="LQ219" i="6" a="1"/>
  <c r="LQ219" i="6" s="1"/>
  <c r="LR219" i="6" a="1"/>
  <c r="LR219" i="6" s="1"/>
  <c r="LW219" i="6" a="1"/>
  <c r="LW219" i="6" s="1"/>
  <c r="LX219" i="6" a="1"/>
  <c r="LX219" i="6" s="1"/>
  <c r="LY219" i="6" a="1"/>
  <c r="LY219" i="6" s="1"/>
  <c r="LZ219" i="6" a="1"/>
  <c r="LZ219" i="6" s="1"/>
  <c r="ME219" i="6" a="1"/>
  <c r="ME219" i="6" s="1"/>
  <c r="MF219" i="6" a="1"/>
  <c r="MF219" i="6" s="1"/>
  <c r="MG219" i="6" a="1"/>
  <c r="MG219" i="6" s="1"/>
  <c r="MH219" i="6" a="1"/>
  <c r="MH219" i="6" s="1"/>
  <c r="BK220" i="6" a="1"/>
  <c r="BK220" i="6" s="1"/>
  <c r="BL220" i="6" a="1"/>
  <c r="BL220" i="6" s="1"/>
  <c r="BM220" i="6" a="1"/>
  <c r="BM220" i="6" s="1"/>
  <c r="BN220" i="6" a="1"/>
  <c r="BN220" i="6" s="1"/>
  <c r="BS220" i="6" a="1"/>
  <c r="BS220" i="6" s="1"/>
  <c r="BT220" i="6" a="1"/>
  <c r="BT220" i="6" s="1"/>
  <c r="BU220" i="6" a="1"/>
  <c r="BU220" i="6" s="1"/>
  <c r="BV220" i="6" a="1"/>
  <c r="BV220" i="6" s="1"/>
  <c r="CA220" i="6" a="1"/>
  <c r="CA220" i="6" s="1"/>
  <c r="CB220" i="6" a="1"/>
  <c r="CB220" i="6" s="1"/>
  <c r="CC220" i="6" a="1"/>
  <c r="CC220" i="6" s="1"/>
  <c r="CD220" i="6" a="1"/>
  <c r="CD220" i="6" s="1"/>
  <c r="CI220" i="6" a="1"/>
  <c r="CI220" i="6" s="1"/>
  <c r="CJ220" i="6" a="1"/>
  <c r="CJ220" i="6" s="1"/>
  <c r="CK220" i="6" a="1"/>
  <c r="CK220" i="6" s="1"/>
  <c r="CL220" i="6" a="1"/>
  <c r="CL220" i="6" s="1"/>
  <c r="CQ220" i="6" a="1"/>
  <c r="CQ220" i="6" s="1"/>
  <c r="CR220" i="6" a="1"/>
  <c r="CR220" i="6" s="1"/>
  <c r="CS220" i="6" a="1"/>
  <c r="CS220" i="6" s="1"/>
  <c r="CT220" i="6" a="1"/>
  <c r="CT220" i="6" s="1"/>
  <c r="CY220" i="6" a="1"/>
  <c r="CY220" i="6" s="1"/>
  <c r="CZ220" i="6" a="1"/>
  <c r="CZ220" i="6" s="1"/>
  <c r="DA220" i="6" a="1"/>
  <c r="DA220" i="6" s="1"/>
  <c r="DB220" i="6" a="1"/>
  <c r="DB220" i="6" s="1"/>
  <c r="DG220" i="6" a="1"/>
  <c r="DG220" i="6" s="1"/>
  <c r="DH220" i="6" a="1"/>
  <c r="DH220" i="6" s="1"/>
  <c r="DI220" i="6" a="1"/>
  <c r="DI220" i="6" s="1"/>
  <c r="DJ220" i="6" a="1"/>
  <c r="DJ220" i="6" s="1"/>
  <c r="DO220" i="6" a="1"/>
  <c r="DO220" i="6" s="1"/>
  <c r="DP220" i="6" a="1"/>
  <c r="DP220" i="6" s="1"/>
  <c r="DQ220" i="6" a="1"/>
  <c r="DQ220" i="6" s="1"/>
  <c r="DR220" i="6" a="1"/>
  <c r="DR220" i="6" s="1"/>
  <c r="DW220" i="6" a="1"/>
  <c r="DW220" i="6" s="1"/>
  <c r="DX220" i="6" a="1"/>
  <c r="DX220" i="6" s="1"/>
  <c r="DY220" i="6" a="1"/>
  <c r="DY220" i="6" s="1"/>
  <c r="DZ220" i="6" a="1"/>
  <c r="DZ220" i="6" s="1"/>
  <c r="EE220" i="6" a="1"/>
  <c r="EE220" i="6" s="1"/>
  <c r="EF220" i="6" a="1"/>
  <c r="EF220" i="6" s="1"/>
  <c r="EG220" i="6" a="1"/>
  <c r="EG220" i="6" s="1"/>
  <c r="EH220" i="6" a="1"/>
  <c r="EH220" i="6" s="1"/>
  <c r="EM220" i="6" a="1"/>
  <c r="EM220" i="6" s="1"/>
  <c r="EN220" i="6" a="1"/>
  <c r="EN220" i="6" s="1"/>
  <c r="EO220" i="6" a="1"/>
  <c r="EO220" i="6" s="1"/>
  <c r="EP220" i="6" a="1"/>
  <c r="EP220" i="6" s="1"/>
  <c r="EU220" i="6" a="1"/>
  <c r="EU220" i="6" s="1"/>
  <c r="EV220" i="6" a="1"/>
  <c r="EV220" i="6" s="1"/>
  <c r="EW220" i="6" a="1"/>
  <c r="EW220" i="6" s="1"/>
  <c r="EX220" i="6" a="1"/>
  <c r="EX220" i="6" s="1"/>
  <c r="FC220" i="6" a="1"/>
  <c r="FC220" i="6" s="1"/>
  <c r="FD220" i="6" a="1"/>
  <c r="FD220" i="6" s="1"/>
  <c r="FE220" i="6" a="1"/>
  <c r="FE220" i="6" s="1"/>
  <c r="FF220" i="6" a="1"/>
  <c r="FF220" i="6" s="1"/>
  <c r="FK220" i="6" a="1"/>
  <c r="FK220" i="6" s="1"/>
  <c r="FL220" i="6" a="1"/>
  <c r="FL220" i="6" s="1"/>
  <c r="FM220" i="6" a="1"/>
  <c r="FM220" i="6" s="1"/>
  <c r="FN220" i="6" a="1"/>
  <c r="FN220" i="6" s="1"/>
  <c r="FS220" i="6" a="1"/>
  <c r="FS220" i="6" s="1"/>
  <c r="FT220" i="6" a="1"/>
  <c r="FT220" i="6" s="1"/>
  <c r="FU220" i="6" a="1"/>
  <c r="FU220" i="6" s="1"/>
  <c r="FV220" i="6" a="1"/>
  <c r="FV220" i="6" s="1"/>
  <c r="GA220" i="6" a="1"/>
  <c r="GA220" i="6" s="1"/>
  <c r="GB220" i="6" a="1"/>
  <c r="GB220" i="6" s="1"/>
  <c r="GC220" i="6" a="1"/>
  <c r="GC220" i="6" s="1"/>
  <c r="GD220" i="6" a="1"/>
  <c r="GD220" i="6" s="1"/>
  <c r="GI220" i="6" a="1"/>
  <c r="GI220" i="6" s="1"/>
  <c r="GJ220" i="6" a="1"/>
  <c r="GJ220" i="6" s="1"/>
  <c r="GK220" i="6" a="1"/>
  <c r="GK220" i="6" s="1"/>
  <c r="GL220" i="6" a="1"/>
  <c r="GL220" i="6" s="1"/>
  <c r="GQ220" i="6" a="1"/>
  <c r="GQ220" i="6" s="1"/>
  <c r="GR220" i="6" a="1"/>
  <c r="GR220" i="6" s="1"/>
  <c r="GS220" i="6" a="1"/>
  <c r="GS220" i="6" s="1"/>
  <c r="GT220" i="6" a="1"/>
  <c r="GT220" i="6" s="1"/>
  <c r="GY220" i="6" a="1"/>
  <c r="GY220" i="6" s="1"/>
  <c r="GZ220" i="6" a="1"/>
  <c r="GZ220" i="6" s="1"/>
  <c r="HA220" i="6" a="1"/>
  <c r="HA220" i="6" s="1"/>
  <c r="HB220" i="6" a="1"/>
  <c r="HB220" i="6" s="1"/>
  <c r="HG220" i="6" a="1"/>
  <c r="HG220" i="6" s="1"/>
  <c r="HH220" i="6" a="1"/>
  <c r="HH220" i="6" s="1"/>
  <c r="HI220" i="6" a="1"/>
  <c r="HI220" i="6" s="1"/>
  <c r="HJ220" i="6" a="1"/>
  <c r="HJ220" i="6" s="1"/>
  <c r="HO220" i="6" a="1"/>
  <c r="HO220" i="6" s="1"/>
  <c r="HP220" i="6" a="1"/>
  <c r="HP220" i="6" s="1"/>
  <c r="HQ220" i="6" a="1"/>
  <c r="HQ220" i="6" s="1"/>
  <c r="HR220" i="6" a="1"/>
  <c r="HR220" i="6" s="1"/>
  <c r="HW220" i="6" a="1"/>
  <c r="HW220" i="6" s="1"/>
  <c r="HX220" i="6" a="1"/>
  <c r="HX220" i="6" s="1"/>
  <c r="HY220" i="6" a="1"/>
  <c r="HY220" i="6" s="1"/>
  <c r="HZ220" i="6" a="1"/>
  <c r="HZ220" i="6" s="1"/>
  <c r="IE220" i="6" a="1"/>
  <c r="IE220" i="6" s="1"/>
  <c r="IF220" i="6" a="1"/>
  <c r="IF220" i="6" s="1"/>
  <c r="IG220" i="6" a="1"/>
  <c r="IG220" i="6" s="1"/>
  <c r="IH220" i="6" a="1"/>
  <c r="IH220" i="6" s="1"/>
  <c r="IM220" i="6" a="1"/>
  <c r="IM220" i="6" s="1"/>
  <c r="IN220" i="6" a="1"/>
  <c r="IN220" i="6" s="1"/>
  <c r="IO220" i="6" a="1"/>
  <c r="IO220" i="6" s="1"/>
  <c r="IP220" i="6" a="1"/>
  <c r="IP220" i="6" s="1"/>
  <c r="IU220" i="6" a="1"/>
  <c r="IU220" i="6" s="1"/>
  <c r="IV220" i="6" a="1"/>
  <c r="IV220" i="6" s="1"/>
  <c r="IW220" i="6" a="1"/>
  <c r="IW220" i="6" s="1"/>
  <c r="IX220" i="6" a="1"/>
  <c r="IX220" i="6" s="1"/>
  <c r="JC220" i="6" a="1"/>
  <c r="JC220" i="6" s="1"/>
  <c r="JD220" i="6" a="1"/>
  <c r="JD220" i="6" s="1"/>
  <c r="JE220" i="6" a="1"/>
  <c r="JE220" i="6" s="1"/>
  <c r="JF220" i="6" a="1"/>
  <c r="JF220" i="6" s="1"/>
  <c r="JK220" i="6" a="1"/>
  <c r="JK220" i="6" s="1"/>
  <c r="JL220" i="6" a="1"/>
  <c r="JL220" i="6" s="1"/>
  <c r="JM220" i="6" a="1"/>
  <c r="JM220" i="6" s="1"/>
  <c r="JN220" i="6" a="1"/>
  <c r="JN220" i="6" s="1"/>
  <c r="JS220" i="6" a="1"/>
  <c r="JS220" i="6" s="1"/>
  <c r="JT220" i="6" a="1"/>
  <c r="JT220" i="6" s="1"/>
  <c r="JU220" i="6" a="1"/>
  <c r="JU220" i="6" s="1"/>
  <c r="JV220" i="6" a="1"/>
  <c r="JV220" i="6" s="1"/>
  <c r="KA220" i="6" a="1"/>
  <c r="KA220" i="6" s="1"/>
  <c r="KB220" i="6" a="1"/>
  <c r="KB220" i="6" s="1"/>
  <c r="KC220" i="6" a="1"/>
  <c r="KC220" i="6" s="1"/>
  <c r="KD220" i="6" a="1"/>
  <c r="KD220" i="6" s="1"/>
  <c r="KI220" i="6" a="1"/>
  <c r="KI220" i="6" s="1"/>
  <c r="KJ220" i="6" a="1"/>
  <c r="KJ220" i="6" s="1"/>
  <c r="KK220" i="6" a="1"/>
  <c r="KK220" i="6" s="1"/>
  <c r="KL220" i="6" a="1"/>
  <c r="KL220" i="6" s="1"/>
  <c r="KQ220" i="6" a="1"/>
  <c r="KQ220" i="6" s="1"/>
  <c r="KR220" i="6" a="1"/>
  <c r="KR220" i="6" s="1"/>
  <c r="KS220" i="6" a="1"/>
  <c r="KS220" i="6" s="1"/>
  <c r="KT220" i="6" a="1"/>
  <c r="KT220" i="6" s="1"/>
  <c r="KY220" i="6" a="1"/>
  <c r="KY220" i="6" s="1"/>
  <c r="KZ220" i="6" a="1"/>
  <c r="KZ220" i="6" s="1"/>
  <c r="LA220" i="6" a="1"/>
  <c r="LA220" i="6" s="1"/>
  <c r="LB220" i="6" a="1"/>
  <c r="LB220" i="6" s="1"/>
  <c r="LG220" i="6" a="1"/>
  <c r="LG220" i="6" s="1"/>
  <c r="LH220" i="6" a="1"/>
  <c r="LH220" i="6" s="1"/>
  <c r="LI220" i="6" a="1"/>
  <c r="LI220" i="6" s="1"/>
  <c r="LJ220" i="6" a="1"/>
  <c r="LJ220" i="6" s="1"/>
  <c r="LO220" i="6" a="1"/>
  <c r="LO220" i="6" s="1"/>
  <c r="LP220" i="6" a="1"/>
  <c r="LP220" i="6" s="1"/>
  <c r="LQ220" i="6" a="1"/>
  <c r="LQ220" i="6" s="1"/>
  <c r="LR220" i="6" a="1"/>
  <c r="LR220" i="6" s="1"/>
  <c r="LW220" i="6" a="1"/>
  <c r="LW220" i="6" s="1"/>
  <c r="LX220" i="6" a="1"/>
  <c r="LX220" i="6" s="1"/>
  <c r="LY220" i="6" a="1"/>
  <c r="LY220" i="6" s="1"/>
  <c r="LZ220" i="6" a="1"/>
  <c r="LZ220" i="6" s="1"/>
  <c r="ME220" i="6" a="1"/>
  <c r="ME220" i="6" s="1"/>
  <c r="MF220" i="6" a="1"/>
  <c r="MF220" i="6" s="1"/>
  <c r="MG220" i="6" a="1"/>
  <c r="MG220" i="6" s="1"/>
  <c r="MH220" i="6" a="1"/>
  <c r="MH220" i="6" s="1"/>
  <c r="BK221" i="6" a="1"/>
  <c r="BK221" i="6" s="1"/>
  <c r="BL221" i="6" a="1"/>
  <c r="BL221" i="6" s="1"/>
  <c r="BM221" i="6" a="1"/>
  <c r="BM221" i="6" s="1"/>
  <c r="BN221" i="6" a="1"/>
  <c r="BN221" i="6" s="1"/>
  <c r="BS221" i="6" a="1"/>
  <c r="BS221" i="6" s="1"/>
  <c r="BT221" i="6" a="1"/>
  <c r="BT221" i="6" s="1"/>
  <c r="BU221" i="6" a="1"/>
  <c r="BU221" i="6" s="1"/>
  <c r="BV221" i="6" a="1"/>
  <c r="BV221" i="6" s="1"/>
  <c r="CA221" i="6" a="1"/>
  <c r="CA221" i="6" s="1"/>
  <c r="CB221" i="6" a="1"/>
  <c r="CB221" i="6" s="1"/>
  <c r="CC221" i="6" a="1"/>
  <c r="CC221" i="6" s="1"/>
  <c r="CD221" i="6" a="1"/>
  <c r="CD221" i="6" s="1"/>
  <c r="CI221" i="6" a="1"/>
  <c r="CI221" i="6" s="1"/>
  <c r="CJ221" i="6" a="1"/>
  <c r="CJ221" i="6" s="1"/>
  <c r="CK221" i="6" a="1"/>
  <c r="CK221" i="6" s="1"/>
  <c r="CL221" i="6" a="1"/>
  <c r="CL221" i="6" s="1"/>
  <c r="CQ221" i="6" a="1"/>
  <c r="CQ221" i="6" s="1"/>
  <c r="CR221" i="6" a="1"/>
  <c r="CR221" i="6" s="1"/>
  <c r="CS221" i="6" a="1"/>
  <c r="CS221" i="6" s="1"/>
  <c r="CT221" i="6" a="1"/>
  <c r="CT221" i="6" s="1"/>
  <c r="CY221" i="6" a="1"/>
  <c r="CY221" i="6" s="1"/>
  <c r="CZ221" i="6" a="1"/>
  <c r="CZ221" i="6" s="1"/>
  <c r="DA221" i="6" a="1"/>
  <c r="DA221" i="6" s="1"/>
  <c r="DB221" i="6" a="1"/>
  <c r="DB221" i="6" s="1"/>
  <c r="DG221" i="6" a="1"/>
  <c r="DG221" i="6" s="1"/>
  <c r="DH221" i="6" a="1"/>
  <c r="DH221" i="6" s="1"/>
  <c r="DI221" i="6" a="1"/>
  <c r="DI221" i="6" s="1"/>
  <c r="DJ221" i="6" a="1"/>
  <c r="DJ221" i="6" s="1"/>
  <c r="DO221" i="6" a="1"/>
  <c r="DO221" i="6" s="1"/>
  <c r="DP221" i="6" a="1"/>
  <c r="DP221" i="6" s="1"/>
  <c r="DQ221" i="6" a="1"/>
  <c r="DQ221" i="6" s="1"/>
  <c r="DR221" i="6" a="1"/>
  <c r="DR221" i="6" s="1"/>
  <c r="DW221" i="6" a="1"/>
  <c r="DW221" i="6" s="1"/>
  <c r="DX221" i="6" a="1"/>
  <c r="DX221" i="6" s="1"/>
  <c r="DY221" i="6" a="1"/>
  <c r="DY221" i="6" s="1"/>
  <c r="DZ221" i="6" a="1"/>
  <c r="DZ221" i="6" s="1"/>
  <c r="EE221" i="6" a="1"/>
  <c r="EE221" i="6" s="1"/>
  <c r="EF221" i="6" a="1"/>
  <c r="EF221" i="6" s="1"/>
  <c r="EG221" i="6" a="1"/>
  <c r="EG221" i="6" s="1"/>
  <c r="EH221" i="6" a="1"/>
  <c r="EH221" i="6" s="1"/>
  <c r="EM221" i="6" a="1"/>
  <c r="EM221" i="6" s="1"/>
  <c r="EN221" i="6" a="1"/>
  <c r="EN221" i="6" s="1"/>
  <c r="EO221" i="6" a="1"/>
  <c r="EO221" i="6" s="1"/>
  <c r="EP221" i="6" a="1"/>
  <c r="EP221" i="6" s="1"/>
  <c r="EU221" i="6" a="1"/>
  <c r="EU221" i="6" s="1"/>
  <c r="EV221" i="6" a="1"/>
  <c r="EV221" i="6" s="1"/>
  <c r="EW221" i="6" a="1"/>
  <c r="EW221" i="6" s="1"/>
  <c r="EX221" i="6" a="1"/>
  <c r="EX221" i="6" s="1"/>
  <c r="FC221" i="6" a="1"/>
  <c r="FC221" i="6" s="1"/>
  <c r="FD221" i="6" a="1"/>
  <c r="FD221" i="6" s="1"/>
  <c r="FE221" i="6" a="1"/>
  <c r="FE221" i="6" s="1"/>
  <c r="FF221" i="6" a="1"/>
  <c r="FF221" i="6" s="1"/>
  <c r="FK221" i="6" a="1"/>
  <c r="FK221" i="6" s="1"/>
  <c r="FL221" i="6" a="1"/>
  <c r="FL221" i="6" s="1"/>
  <c r="FM221" i="6" a="1"/>
  <c r="FM221" i="6" s="1"/>
  <c r="FN221" i="6" a="1"/>
  <c r="FN221" i="6" s="1"/>
  <c r="FS221" i="6" a="1"/>
  <c r="FS221" i="6" s="1"/>
  <c r="FT221" i="6" a="1"/>
  <c r="FT221" i="6" s="1"/>
  <c r="FU221" i="6" a="1"/>
  <c r="FU221" i="6" s="1"/>
  <c r="FV221" i="6" a="1"/>
  <c r="FV221" i="6" s="1"/>
  <c r="GA221" i="6" a="1"/>
  <c r="GA221" i="6" s="1"/>
  <c r="GB221" i="6" a="1"/>
  <c r="GB221" i="6" s="1"/>
  <c r="GC221" i="6" a="1"/>
  <c r="GC221" i="6" s="1"/>
  <c r="GD221" i="6" a="1"/>
  <c r="GD221" i="6" s="1"/>
  <c r="GI221" i="6" a="1"/>
  <c r="GI221" i="6" s="1"/>
  <c r="GJ221" i="6" a="1"/>
  <c r="GJ221" i="6" s="1"/>
  <c r="GK221" i="6" a="1"/>
  <c r="GK221" i="6" s="1"/>
  <c r="GL221" i="6" a="1"/>
  <c r="GL221" i="6" s="1"/>
  <c r="GQ221" i="6" a="1"/>
  <c r="GQ221" i="6" s="1"/>
  <c r="GR221" i="6" a="1"/>
  <c r="GR221" i="6" s="1"/>
  <c r="GS221" i="6" a="1"/>
  <c r="GS221" i="6" s="1"/>
  <c r="GT221" i="6" a="1"/>
  <c r="GT221" i="6" s="1"/>
  <c r="GY221" i="6" a="1"/>
  <c r="GY221" i="6" s="1"/>
  <c r="GZ221" i="6" a="1"/>
  <c r="GZ221" i="6" s="1"/>
  <c r="HA221" i="6" a="1"/>
  <c r="HA221" i="6" s="1"/>
  <c r="HB221" i="6" a="1"/>
  <c r="HB221" i="6" s="1"/>
  <c r="HG221" i="6" a="1"/>
  <c r="HG221" i="6" s="1"/>
  <c r="HH221" i="6" a="1"/>
  <c r="HH221" i="6" s="1"/>
  <c r="HI221" i="6" a="1"/>
  <c r="HI221" i="6" s="1"/>
  <c r="HJ221" i="6" a="1"/>
  <c r="HJ221" i="6" s="1"/>
  <c r="HO221" i="6" a="1"/>
  <c r="HO221" i="6" s="1"/>
  <c r="HP221" i="6" a="1"/>
  <c r="HP221" i="6" s="1"/>
  <c r="HQ221" i="6" a="1"/>
  <c r="HQ221" i="6" s="1"/>
  <c r="HR221" i="6" a="1"/>
  <c r="HR221" i="6" s="1"/>
  <c r="HW221" i="6" a="1"/>
  <c r="HW221" i="6" s="1"/>
  <c r="HX221" i="6" a="1"/>
  <c r="HX221" i="6" s="1"/>
  <c r="HY221" i="6" a="1"/>
  <c r="HY221" i="6" s="1"/>
  <c r="HZ221" i="6" a="1"/>
  <c r="HZ221" i="6" s="1"/>
  <c r="IE221" i="6" a="1"/>
  <c r="IE221" i="6" s="1"/>
  <c r="IF221" i="6" a="1"/>
  <c r="IF221" i="6" s="1"/>
  <c r="IG221" i="6" a="1"/>
  <c r="IG221" i="6" s="1"/>
  <c r="IH221" i="6" a="1"/>
  <c r="IH221" i="6" s="1"/>
  <c r="IM221" i="6" a="1"/>
  <c r="IM221" i="6" s="1"/>
  <c r="IN221" i="6" a="1"/>
  <c r="IN221" i="6" s="1"/>
  <c r="IO221" i="6" a="1"/>
  <c r="IO221" i="6" s="1"/>
  <c r="IP221" i="6" a="1"/>
  <c r="IP221" i="6" s="1"/>
  <c r="IU221" i="6" a="1"/>
  <c r="IU221" i="6" s="1"/>
  <c r="IV221" i="6" a="1"/>
  <c r="IV221" i="6" s="1"/>
  <c r="IW221" i="6" a="1"/>
  <c r="IW221" i="6" s="1"/>
  <c r="IX221" i="6" a="1"/>
  <c r="IX221" i="6" s="1"/>
  <c r="JC221" i="6" a="1"/>
  <c r="JC221" i="6" s="1"/>
  <c r="JD221" i="6" a="1"/>
  <c r="JD221" i="6" s="1"/>
  <c r="JE221" i="6" a="1"/>
  <c r="JE221" i="6" s="1"/>
  <c r="JF221" i="6" a="1"/>
  <c r="JF221" i="6" s="1"/>
  <c r="JK221" i="6" a="1"/>
  <c r="JK221" i="6" s="1"/>
  <c r="JL221" i="6" a="1"/>
  <c r="JL221" i="6" s="1"/>
  <c r="JM221" i="6" a="1"/>
  <c r="JM221" i="6" s="1"/>
  <c r="JN221" i="6" a="1"/>
  <c r="JN221" i="6" s="1"/>
  <c r="JS221" i="6" a="1"/>
  <c r="JS221" i="6" s="1"/>
  <c r="JT221" i="6" a="1"/>
  <c r="JT221" i="6" s="1"/>
  <c r="JU221" i="6" a="1"/>
  <c r="JU221" i="6" s="1"/>
  <c r="JV221" i="6" a="1"/>
  <c r="JV221" i="6" s="1"/>
  <c r="KA221" i="6" a="1"/>
  <c r="KA221" i="6" s="1"/>
  <c r="KB221" i="6" a="1"/>
  <c r="KB221" i="6" s="1"/>
  <c r="KC221" i="6" a="1"/>
  <c r="KC221" i="6" s="1"/>
  <c r="KD221" i="6" a="1"/>
  <c r="KD221" i="6" s="1"/>
  <c r="KI221" i="6" a="1"/>
  <c r="KI221" i="6" s="1"/>
  <c r="KJ221" i="6" a="1"/>
  <c r="KJ221" i="6" s="1"/>
  <c r="KK221" i="6" a="1"/>
  <c r="KK221" i="6" s="1"/>
  <c r="KL221" i="6" a="1"/>
  <c r="KL221" i="6" s="1"/>
  <c r="KQ221" i="6" a="1"/>
  <c r="KQ221" i="6" s="1"/>
  <c r="KR221" i="6" a="1"/>
  <c r="KR221" i="6" s="1"/>
  <c r="KS221" i="6" a="1"/>
  <c r="KS221" i="6" s="1"/>
  <c r="KT221" i="6" a="1"/>
  <c r="KT221" i="6" s="1"/>
  <c r="KY221" i="6" a="1"/>
  <c r="KY221" i="6" s="1"/>
  <c r="KZ221" i="6" a="1"/>
  <c r="KZ221" i="6" s="1"/>
  <c r="LA221" i="6" a="1"/>
  <c r="LA221" i="6" s="1"/>
  <c r="LB221" i="6" a="1"/>
  <c r="LB221" i="6" s="1"/>
  <c r="LG221" i="6" a="1"/>
  <c r="LG221" i="6" s="1"/>
  <c r="LH221" i="6" a="1"/>
  <c r="LH221" i="6" s="1"/>
  <c r="LI221" i="6" a="1"/>
  <c r="LI221" i="6" s="1"/>
  <c r="LJ221" i="6" a="1"/>
  <c r="LJ221" i="6" s="1"/>
  <c r="LO221" i="6" a="1"/>
  <c r="LO221" i="6" s="1"/>
  <c r="LP221" i="6" a="1"/>
  <c r="LP221" i="6" s="1"/>
  <c r="LQ221" i="6" a="1"/>
  <c r="LQ221" i="6" s="1"/>
  <c r="LR221" i="6" a="1"/>
  <c r="LR221" i="6" s="1"/>
  <c r="LW221" i="6" a="1"/>
  <c r="LW221" i="6" s="1"/>
  <c r="LX221" i="6" a="1"/>
  <c r="LX221" i="6" s="1"/>
  <c r="LY221" i="6" a="1"/>
  <c r="LY221" i="6" s="1"/>
  <c r="LZ221" i="6" a="1"/>
  <c r="LZ221" i="6" s="1"/>
  <c r="ME221" i="6" a="1"/>
  <c r="ME221" i="6" s="1"/>
  <c r="MF221" i="6" a="1"/>
  <c r="MF221" i="6" s="1"/>
  <c r="MG221" i="6" a="1"/>
  <c r="MG221" i="6" s="1"/>
  <c r="MH221" i="6" a="1"/>
  <c r="MH221" i="6" s="1"/>
  <c r="BK222" i="6" a="1"/>
  <c r="BK222" i="6" s="1"/>
  <c r="BL222" i="6" a="1"/>
  <c r="BL222" i="6" s="1"/>
  <c r="BM222" i="6" a="1"/>
  <c r="BM222" i="6" s="1"/>
  <c r="BN222" i="6" a="1"/>
  <c r="BN222" i="6" s="1"/>
  <c r="BS222" i="6" a="1"/>
  <c r="BS222" i="6" s="1"/>
  <c r="BT222" i="6" a="1"/>
  <c r="BT222" i="6" s="1"/>
  <c r="BU222" i="6" a="1"/>
  <c r="BU222" i="6" s="1"/>
  <c r="BV222" i="6" a="1"/>
  <c r="BV222" i="6" s="1"/>
  <c r="CA222" i="6" a="1"/>
  <c r="CA222" i="6" s="1"/>
  <c r="CB222" i="6" a="1"/>
  <c r="CB222" i="6" s="1"/>
  <c r="CC222" i="6" a="1"/>
  <c r="CC222" i="6" s="1"/>
  <c r="CD222" i="6" a="1"/>
  <c r="CD222" i="6" s="1"/>
  <c r="CI222" i="6" a="1"/>
  <c r="CI222" i="6" s="1"/>
  <c r="CJ222" i="6" a="1"/>
  <c r="CJ222" i="6" s="1"/>
  <c r="CK222" i="6" a="1"/>
  <c r="CK222" i="6" s="1"/>
  <c r="CL222" i="6" a="1"/>
  <c r="CL222" i="6" s="1"/>
  <c r="CQ222" i="6" a="1"/>
  <c r="CQ222" i="6" s="1"/>
  <c r="CR222" i="6" a="1"/>
  <c r="CR222" i="6" s="1"/>
  <c r="CS222" i="6" a="1"/>
  <c r="CS222" i="6" s="1"/>
  <c r="CT222" i="6" a="1"/>
  <c r="CT222" i="6" s="1"/>
  <c r="CY222" i="6" a="1"/>
  <c r="CY222" i="6" s="1"/>
  <c r="CZ222" i="6" a="1"/>
  <c r="CZ222" i="6" s="1"/>
  <c r="DA222" i="6" a="1"/>
  <c r="DA222" i="6" s="1"/>
  <c r="DB222" i="6" a="1"/>
  <c r="DB222" i="6" s="1"/>
  <c r="DG222" i="6" a="1"/>
  <c r="DG222" i="6" s="1"/>
  <c r="DH222" i="6" a="1"/>
  <c r="DH222" i="6" s="1"/>
  <c r="DI222" i="6" a="1"/>
  <c r="DI222" i="6" s="1"/>
  <c r="DJ222" i="6" a="1"/>
  <c r="DJ222" i="6" s="1"/>
  <c r="DO222" i="6" a="1"/>
  <c r="DO222" i="6" s="1"/>
  <c r="DP222" i="6" a="1"/>
  <c r="DP222" i="6" s="1"/>
  <c r="DQ222" i="6" a="1"/>
  <c r="DQ222" i="6" s="1"/>
  <c r="DR222" i="6" a="1"/>
  <c r="DR222" i="6" s="1"/>
  <c r="DW222" i="6" a="1"/>
  <c r="DW222" i="6" s="1"/>
  <c r="DX222" i="6" a="1"/>
  <c r="DX222" i="6" s="1"/>
  <c r="DY222" i="6" a="1"/>
  <c r="DY222" i="6" s="1"/>
  <c r="DZ222" i="6" a="1"/>
  <c r="DZ222" i="6" s="1"/>
  <c r="EE222" i="6" a="1"/>
  <c r="EE222" i="6" s="1"/>
  <c r="EF222" i="6" a="1"/>
  <c r="EF222" i="6" s="1"/>
  <c r="EG222" i="6" a="1"/>
  <c r="EG222" i="6" s="1"/>
  <c r="EH222" i="6" a="1"/>
  <c r="EH222" i="6" s="1"/>
  <c r="EM222" i="6" a="1"/>
  <c r="EM222" i="6" s="1"/>
  <c r="EN222" i="6" a="1"/>
  <c r="EN222" i="6" s="1"/>
  <c r="EO222" i="6" a="1"/>
  <c r="EO222" i="6" s="1"/>
  <c r="EP222" i="6" a="1"/>
  <c r="EP222" i="6" s="1"/>
  <c r="EU222" i="6" a="1"/>
  <c r="EU222" i="6" s="1"/>
  <c r="EV222" i="6" a="1"/>
  <c r="EV222" i="6" s="1"/>
  <c r="EW222" i="6" a="1"/>
  <c r="EW222" i="6" s="1"/>
  <c r="EX222" i="6" a="1"/>
  <c r="EX222" i="6" s="1"/>
  <c r="FC222" i="6" a="1"/>
  <c r="FC222" i="6" s="1"/>
  <c r="FD222" i="6" a="1"/>
  <c r="FD222" i="6" s="1"/>
  <c r="FE222" i="6" a="1"/>
  <c r="FE222" i="6" s="1"/>
  <c r="FF222" i="6" a="1"/>
  <c r="FF222" i="6" s="1"/>
  <c r="FK222" i="6" a="1"/>
  <c r="FK222" i="6" s="1"/>
  <c r="FL222" i="6" a="1"/>
  <c r="FL222" i="6" s="1"/>
  <c r="FM222" i="6" a="1"/>
  <c r="FM222" i="6" s="1"/>
  <c r="FN222" i="6" a="1"/>
  <c r="FN222" i="6" s="1"/>
  <c r="FS222" i="6" a="1"/>
  <c r="FS222" i="6" s="1"/>
  <c r="FT222" i="6" a="1"/>
  <c r="FT222" i="6" s="1"/>
  <c r="FU222" i="6" a="1"/>
  <c r="FU222" i="6" s="1"/>
  <c r="FV222" i="6" a="1"/>
  <c r="FV222" i="6" s="1"/>
  <c r="GA222" i="6" a="1"/>
  <c r="GA222" i="6" s="1"/>
  <c r="GB222" i="6" a="1"/>
  <c r="GB222" i="6" s="1"/>
  <c r="GC222" i="6" a="1"/>
  <c r="GC222" i="6" s="1"/>
  <c r="GD222" i="6" a="1"/>
  <c r="GD222" i="6" s="1"/>
  <c r="GI222" i="6" a="1"/>
  <c r="GI222" i="6" s="1"/>
  <c r="GJ222" i="6" a="1"/>
  <c r="GJ222" i="6" s="1"/>
  <c r="GK222" i="6" a="1"/>
  <c r="GK222" i="6" s="1"/>
  <c r="GL222" i="6" a="1"/>
  <c r="GL222" i="6" s="1"/>
  <c r="GQ222" i="6" a="1"/>
  <c r="GQ222" i="6" s="1"/>
  <c r="GR222" i="6" a="1"/>
  <c r="GR222" i="6" s="1"/>
  <c r="GS222" i="6" a="1"/>
  <c r="GS222" i="6" s="1"/>
  <c r="GT222" i="6" a="1"/>
  <c r="GT222" i="6" s="1"/>
  <c r="GY222" i="6" a="1"/>
  <c r="GY222" i="6" s="1"/>
  <c r="GZ222" i="6" a="1"/>
  <c r="GZ222" i="6" s="1"/>
  <c r="HA222" i="6" a="1"/>
  <c r="HA222" i="6" s="1"/>
  <c r="HB222" i="6" a="1"/>
  <c r="HB222" i="6" s="1"/>
  <c r="HG222" i="6" a="1"/>
  <c r="HG222" i="6" s="1"/>
  <c r="HH222" i="6" a="1"/>
  <c r="HH222" i="6" s="1"/>
  <c r="HI222" i="6" a="1"/>
  <c r="HI222" i="6" s="1"/>
  <c r="HJ222" i="6" a="1"/>
  <c r="HJ222" i="6" s="1"/>
  <c r="HO222" i="6" a="1"/>
  <c r="HO222" i="6" s="1"/>
  <c r="HP222" i="6" a="1"/>
  <c r="HP222" i="6" s="1"/>
  <c r="HQ222" i="6" a="1"/>
  <c r="HQ222" i="6" s="1"/>
  <c r="HR222" i="6" a="1"/>
  <c r="HR222" i="6" s="1"/>
  <c r="HW222" i="6" a="1"/>
  <c r="HW222" i="6" s="1"/>
  <c r="HX222" i="6" a="1"/>
  <c r="HX222" i="6" s="1"/>
  <c r="HY222" i="6" a="1"/>
  <c r="HY222" i="6" s="1"/>
  <c r="HZ222" i="6" a="1"/>
  <c r="HZ222" i="6" s="1"/>
  <c r="IE222" i="6" a="1"/>
  <c r="IE222" i="6" s="1"/>
  <c r="IF222" i="6" a="1"/>
  <c r="IF222" i="6" s="1"/>
  <c r="IG222" i="6" a="1"/>
  <c r="IG222" i="6" s="1"/>
  <c r="IH222" i="6" a="1"/>
  <c r="IH222" i="6" s="1"/>
  <c r="IM222" i="6" a="1"/>
  <c r="IM222" i="6" s="1"/>
  <c r="IN222" i="6" a="1"/>
  <c r="IN222" i="6" s="1"/>
  <c r="IO222" i="6" a="1"/>
  <c r="IO222" i="6" s="1"/>
  <c r="IP222" i="6" a="1"/>
  <c r="IP222" i="6" s="1"/>
  <c r="IU222" i="6" a="1"/>
  <c r="IU222" i="6" s="1"/>
  <c r="IV222" i="6" a="1"/>
  <c r="IV222" i="6" s="1"/>
  <c r="IW222" i="6" a="1"/>
  <c r="IW222" i="6" s="1"/>
  <c r="IX222" i="6" a="1"/>
  <c r="IX222" i="6" s="1"/>
  <c r="JC222" i="6" a="1"/>
  <c r="JC222" i="6" s="1"/>
  <c r="JD222" i="6" a="1"/>
  <c r="JD222" i="6" s="1"/>
  <c r="JE222" i="6" a="1"/>
  <c r="JE222" i="6" s="1"/>
  <c r="JF222" i="6" a="1"/>
  <c r="JF222" i="6" s="1"/>
  <c r="JK222" i="6" a="1"/>
  <c r="JK222" i="6" s="1"/>
  <c r="JL222" i="6" a="1"/>
  <c r="JL222" i="6" s="1"/>
  <c r="JM222" i="6" a="1"/>
  <c r="JM222" i="6" s="1"/>
  <c r="JN222" i="6" a="1"/>
  <c r="JN222" i="6" s="1"/>
  <c r="JS222" i="6" a="1"/>
  <c r="JS222" i="6" s="1"/>
  <c r="JT222" i="6" a="1"/>
  <c r="JT222" i="6" s="1"/>
  <c r="JU222" i="6" a="1"/>
  <c r="JU222" i="6" s="1"/>
  <c r="JV222" i="6" a="1"/>
  <c r="JV222" i="6" s="1"/>
  <c r="KA222" i="6" a="1"/>
  <c r="KA222" i="6" s="1"/>
  <c r="KB222" i="6" a="1"/>
  <c r="KB222" i="6" s="1"/>
  <c r="KC222" i="6" a="1"/>
  <c r="KC222" i="6" s="1"/>
  <c r="KD222" i="6" a="1"/>
  <c r="KD222" i="6" s="1"/>
  <c r="KI222" i="6" a="1"/>
  <c r="KI222" i="6" s="1"/>
  <c r="KJ222" i="6" a="1"/>
  <c r="KJ222" i="6" s="1"/>
  <c r="KK222" i="6" a="1"/>
  <c r="KK222" i="6" s="1"/>
  <c r="KL222" i="6" a="1"/>
  <c r="KL222" i="6" s="1"/>
  <c r="KQ222" i="6" a="1"/>
  <c r="KQ222" i="6" s="1"/>
  <c r="KR222" i="6" a="1"/>
  <c r="KR222" i="6" s="1"/>
  <c r="KS222" i="6" a="1"/>
  <c r="KS222" i="6" s="1"/>
  <c r="KT222" i="6" a="1"/>
  <c r="KT222" i="6" s="1"/>
  <c r="KY222" i="6" a="1"/>
  <c r="KY222" i="6" s="1"/>
  <c r="KZ222" i="6" a="1"/>
  <c r="KZ222" i="6" s="1"/>
  <c r="LA222" i="6" a="1"/>
  <c r="LA222" i="6" s="1"/>
  <c r="LB222" i="6" a="1"/>
  <c r="LB222" i="6" s="1"/>
  <c r="LG222" i="6" a="1"/>
  <c r="LG222" i="6" s="1"/>
  <c r="LH222" i="6" a="1"/>
  <c r="LH222" i="6" s="1"/>
  <c r="LI222" i="6" a="1"/>
  <c r="LI222" i="6" s="1"/>
  <c r="LJ222" i="6" a="1"/>
  <c r="LJ222" i="6" s="1"/>
  <c r="LO222" i="6" a="1"/>
  <c r="LO222" i="6" s="1"/>
  <c r="LP222" i="6" a="1"/>
  <c r="LP222" i="6" s="1"/>
  <c r="LQ222" i="6" a="1"/>
  <c r="LQ222" i="6" s="1"/>
  <c r="LR222" i="6" a="1"/>
  <c r="LR222" i="6" s="1"/>
  <c r="LW222" i="6" a="1"/>
  <c r="LW222" i="6" s="1"/>
  <c r="LX222" i="6" a="1"/>
  <c r="LX222" i="6" s="1"/>
  <c r="LY222" i="6" a="1"/>
  <c r="LY222" i="6" s="1"/>
  <c r="LZ222" i="6" a="1"/>
  <c r="LZ222" i="6" s="1"/>
  <c r="ME222" i="6" a="1"/>
  <c r="ME222" i="6" s="1"/>
  <c r="MF222" i="6" a="1"/>
  <c r="MF222" i="6" s="1"/>
  <c r="MG222" i="6" a="1"/>
  <c r="MG222" i="6" s="1"/>
  <c r="MH222" i="6" a="1"/>
  <c r="MH222" i="6" s="1"/>
  <c r="BK223" i="6" a="1"/>
  <c r="BK223" i="6" s="1"/>
  <c r="BL223" i="6" a="1"/>
  <c r="BL223" i="6" s="1"/>
  <c r="BM223" i="6" a="1"/>
  <c r="BM223" i="6" s="1"/>
  <c r="BN223" i="6" a="1"/>
  <c r="BN223" i="6" s="1"/>
  <c r="BS223" i="6" a="1"/>
  <c r="BS223" i="6" s="1"/>
  <c r="BT223" i="6" a="1"/>
  <c r="BT223" i="6" s="1"/>
  <c r="BU223" i="6" a="1"/>
  <c r="BU223" i="6" s="1"/>
  <c r="BV223" i="6" a="1"/>
  <c r="BV223" i="6" s="1"/>
  <c r="CA223" i="6" a="1"/>
  <c r="CA223" i="6" s="1"/>
  <c r="CB223" i="6" a="1"/>
  <c r="CB223" i="6" s="1"/>
  <c r="CC223" i="6" a="1"/>
  <c r="CC223" i="6" s="1"/>
  <c r="CD223" i="6" a="1"/>
  <c r="CD223" i="6" s="1"/>
  <c r="CI223" i="6" a="1"/>
  <c r="CI223" i="6" s="1"/>
  <c r="CJ223" i="6" a="1"/>
  <c r="CJ223" i="6" s="1"/>
  <c r="CK223" i="6" a="1"/>
  <c r="CK223" i="6" s="1"/>
  <c r="CL223" i="6" a="1"/>
  <c r="CL223" i="6" s="1"/>
  <c r="CQ223" i="6" a="1"/>
  <c r="CQ223" i="6" s="1"/>
  <c r="CR223" i="6" a="1"/>
  <c r="CR223" i="6" s="1"/>
  <c r="CS223" i="6" a="1"/>
  <c r="CS223" i="6" s="1"/>
  <c r="CT223" i="6" a="1"/>
  <c r="CT223" i="6" s="1"/>
  <c r="CY223" i="6" a="1"/>
  <c r="CY223" i="6" s="1"/>
  <c r="CZ223" i="6" a="1"/>
  <c r="CZ223" i="6" s="1"/>
  <c r="DA223" i="6" a="1"/>
  <c r="DA223" i="6" s="1"/>
  <c r="DB223" i="6" a="1"/>
  <c r="DB223" i="6" s="1"/>
  <c r="DG223" i="6" a="1"/>
  <c r="DG223" i="6" s="1"/>
  <c r="DH223" i="6" a="1"/>
  <c r="DH223" i="6" s="1"/>
  <c r="DI223" i="6" a="1"/>
  <c r="DI223" i="6" s="1"/>
  <c r="DJ223" i="6" a="1"/>
  <c r="DJ223" i="6" s="1"/>
  <c r="DO223" i="6" a="1"/>
  <c r="DO223" i="6" s="1"/>
  <c r="DP223" i="6" a="1"/>
  <c r="DP223" i="6" s="1"/>
  <c r="DQ223" i="6" a="1"/>
  <c r="DQ223" i="6" s="1"/>
  <c r="DR223" i="6" a="1"/>
  <c r="DR223" i="6" s="1"/>
  <c r="DW223" i="6" a="1"/>
  <c r="DW223" i="6" s="1"/>
  <c r="DX223" i="6" a="1"/>
  <c r="DX223" i="6" s="1"/>
  <c r="DY223" i="6" a="1"/>
  <c r="DY223" i="6" s="1"/>
  <c r="DZ223" i="6" a="1"/>
  <c r="DZ223" i="6" s="1"/>
  <c r="EE223" i="6" a="1"/>
  <c r="EE223" i="6" s="1"/>
  <c r="EF223" i="6" a="1"/>
  <c r="EF223" i="6" s="1"/>
  <c r="EG223" i="6" a="1"/>
  <c r="EG223" i="6" s="1"/>
  <c r="EH223" i="6" a="1"/>
  <c r="EH223" i="6" s="1"/>
  <c r="EM223" i="6" a="1"/>
  <c r="EM223" i="6" s="1"/>
  <c r="EN223" i="6" a="1"/>
  <c r="EN223" i="6" s="1"/>
  <c r="EO223" i="6" a="1"/>
  <c r="EO223" i="6" s="1"/>
  <c r="EP223" i="6" a="1"/>
  <c r="EP223" i="6" s="1"/>
  <c r="EU223" i="6" a="1"/>
  <c r="EU223" i="6" s="1"/>
  <c r="EV223" i="6" a="1"/>
  <c r="EV223" i="6" s="1"/>
  <c r="EW223" i="6" a="1"/>
  <c r="EW223" i="6" s="1"/>
  <c r="EX223" i="6" a="1"/>
  <c r="EX223" i="6" s="1"/>
  <c r="FC223" i="6" a="1"/>
  <c r="FC223" i="6" s="1"/>
  <c r="FD223" i="6" a="1"/>
  <c r="FD223" i="6" s="1"/>
  <c r="FE223" i="6" a="1"/>
  <c r="FE223" i="6" s="1"/>
  <c r="FF223" i="6" a="1"/>
  <c r="FF223" i="6" s="1"/>
  <c r="FK223" i="6" a="1"/>
  <c r="FK223" i="6" s="1"/>
  <c r="FL223" i="6" a="1"/>
  <c r="FL223" i="6" s="1"/>
  <c r="FM223" i="6" a="1"/>
  <c r="FM223" i="6" s="1"/>
  <c r="FN223" i="6" a="1"/>
  <c r="FN223" i="6" s="1"/>
  <c r="FS223" i="6" a="1"/>
  <c r="FS223" i="6" s="1"/>
  <c r="FT223" i="6" a="1"/>
  <c r="FT223" i="6" s="1"/>
  <c r="FU223" i="6" a="1"/>
  <c r="FU223" i="6" s="1"/>
  <c r="FV223" i="6" a="1"/>
  <c r="FV223" i="6" s="1"/>
  <c r="GA223" i="6" a="1"/>
  <c r="GA223" i="6" s="1"/>
  <c r="GB223" i="6" a="1"/>
  <c r="GB223" i="6" s="1"/>
  <c r="GC223" i="6" a="1"/>
  <c r="GC223" i="6" s="1"/>
  <c r="GD223" i="6" a="1"/>
  <c r="GD223" i="6" s="1"/>
  <c r="GI223" i="6" a="1"/>
  <c r="GI223" i="6" s="1"/>
  <c r="GJ223" i="6" a="1"/>
  <c r="GJ223" i="6" s="1"/>
  <c r="GK223" i="6" a="1"/>
  <c r="GK223" i="6" s="1"/>
  <c r="GL223" i="6" a="1"/>
  <c r="GL223" i="6" s="1"/>
  <c r="GQ223" i="6" a="1"/>
  <c r="GQ223" i="6" s="1"/>
  <c r="GR223" i="6" a="1"/>
  <c r="GR223" i="6" s="1"/>
  <c r="GS223" i="6" a="1"/>
  <c r="GS223" i="6" s="1"/>
  <c r="GT223" i="6" a="1"/>
  <c r="GT223" i="6" s="1"/>
  <c r="GY223" i="6" a="1"/>
  <c r="GY223" i="6" s="1"/>
  <c r="GZ223" i="6" a="1"/>
  <c r="GZ223" i="6" s="1"/>
  <c r="HA223" i="6" a="1"/>
  <c r="HA223" i="6" s="1"/>
  <c r="HB223" i="6" a="1"/>
  <c r="HB223" i="6" s="1"/>
  <c r="HG223" i="6" a="1"/>
  <c r="HG223" i="6" s="1"/>
  <c r="HH223" i="6" a="1"/>
  <c r="HH223" i="6" s="1"/>
  <c r="HI223" i="6" a="1"/>
  <c r="HI223" i="6" s="1"/>
  <c r="HJ223" i="6" a="1"/>
  <c r="HJ223" i="6" s="1"/>
  <c r="HO223" i="6" a="1"/>
  <c r="HO223" i="6" s="1"/>
  <c r="HP223" i="6" a="1"/>
  <c r="HP223" i="6" s="1"/>
  <c r="HQ223" i="6" a="1"/>
  <c r="HQ223" i="6" s="1"/>
  <c r="HR223" i="6" a="1"/>
  <c r="HR223" i="6" s="1"/>
  <c r="HW223" i="6" a="1"/>
  <c r="HW223" i="6" s="1"/>
  <c r="HX223" i="6" a="1"/>
  <c r="HX223" i="6" s="1"/>
  <c r="HY223" i="6" a="1"/>
  <c r="HY223" i="6" s="1"/>
  <c r="HZ223" i="6" a="1"/>
  <c r="HZ223" i="6" s="1"/>
  <c r="IE223" i="6" a="1"/>
  <c r="IE223" i="6" s="1"/>
  <c r="IF223" i="6" a="1"/>
  <c r="IF223" i="6" s="1"/>
  <c r="IG223" i="6" a="1"/>
  <c r="IG223" i="6" s="1"/>
  <c r="IH223" i="6" a="1"/>
  <c r="IH223" i="6" s="1"/>
  <c r="IM223" i="6" a="1"/>
  <c r="IM223" i="6" s="1"/>
  <c r="IN223" i="6" a="1"/>
  <c r="IN223" i="6" s="1"/>
  <c r="IO223" i="6" a="1"/>
  <c r="IO223" i="6" s="1"/>
  <c r="IP223" i="6" a="1"/>
  <c r="IP223" i="6" s="1"/>
  <c r="IU223" i="6" a="1"/>
  <c r="IU223" i="6" s="1"/>
  <c r="IV223" i="6" a="1"/>
  <c r="IV223" i="6" s="1"/>
  <c r="IW223" i="6" a="1"/>
  <c r="IW223" i="6" s="1"/>
  <c r="IX223" i="6" a="1"/>
  <c r="IX223" i="6" s="1"/>
  <c r="JC223" i="6" a="1"/>
  <c r="JC223" i="6" s="1"/>
  <c r="JD223" i="6" a="1"/>
  <c r="JD223" i="6" s="1"/>
  <c r="JE223" i="6" a="1"/>
  <c r="JE223" i="6" s="1"/>
  <c r="JF223" i="6" a="1"/>
  <c r="JF223" i="6" s="1"/>
  <c r="JK223" i="6" a="1"/>
  <c r="JK223" i="6" s="1"/>
  <c r="JL223" i="6" a="1"/>
  <c r="JL223" i="6" s="1"/>
  <c r="JM223" i="6" a="1"/>
  <c r="JM223" i="6" s="1"/>
  <c r="JN223" i="6" a="1"/>
  <c r="JN223" i="6" s="1"/>
  <c r="JS223" i="6" a="1"/>
  <c r="JS223" i="6" s="1"/>
  <c r="JT223" i="6" a="1"/>
  <c r="JT223" i="6" s="1"/>
  <c r="JU223" i="6" a="1"/>
  <c r="JU223" i="6" s="1"/>
  <c r="JV223" i="6" a="1"/>
  <c r="JV223" i="6" s="1"/>
  <c r="KA223" i="6" a="1"/>
  <c r="KA223" i="6" s="1"/>
  <c r="KB223" i="6" a="1"/>
  <c r="KB223" i="6" s="1"/>
  <c r="KC223" i="6" a="1"/>
  <c r="KC223" i="6" s="1"/>
  <c r="KD223" i="6" a="1"/>
  <c r="KD223" i="6" s="1"/>
  <c r="KI223" i="6" a="1"/>
  <c r="KI223" i="6" s="1"/>
  <c r="KJ223" i="6" a="1"/>
  <c r="KJ223" i="6" s="1"/>
  <c r="KK223" i="6" a="1"/>
  <c r="KK223" i="6" s="1"/>
  <c r="KL223" i="6" a="1"/>
  <c r="KL223" i="6" s="1"/>
  <c r="KQ223" i="6" a="1"/>
  <c r="KQ223" i="6" s="1"/>
  <c r="KR223" i="6" a="1"/>
  <c r="KR223" i="6" s="1"/>
  <c r="KS223" i="6" a="1"/>
  <c r="KS223" i="6" s="1"/>
  <c r="KT223" i="6" a="1"/>
  <c r="KT223" i="6" s="1"/>
  <c r="KY223" i="6" a="1"/>
  <c r="KY223" i="6" s="1"/>
  <c r="KZ223" i="6" a="1"/>
  <c r="KZ223" i="6" s="1"/>
  <c r="LA223" i="6" a="1"/>
  <c r="LA223" i="6" s="1"/>
  <c r="LB223" i="6" a="1"/>
  <c r="LB223" i="6" s="1"/>
  <c r="LG223" i="6" a="1"/>
  <c r="LG223" i="6" s="1"/>
  <c r="LH223" i="6" a="1"/>
  <c r="LH223" i="6" s="1"/>
  <c r="LI223" i="6" a="1"/>
  <c r="LI223" i="6" s="1"/>
  <c r="LJ223" i="6" a="1"/>
  <c r="LJ223" i="6" s="1"/>
  <c r="LO223" i="6" a="1"/>
  <c r="LO223" i="6" s="1"/>
  <c r="LP223" i="6" a="1"/>
  <c r="LP223" i="6" s="1"/>
  <c r="LQ223" i="6" a="1"/>
  <c r="LQ223" i="6" s="1"/>
  <c r="LR223" i="6" a="1"/>
  <c r="LR223" i="6" s="1"/>
  <c r="LW223" i="6" a="1"/>
  <c r="LW223" i="6" s="1"/>
  <c r="LX223" i="6" a="1"/>
  <c r="LX223" i="6" s="1"/>
  <c r="LY223" i="6" a="1"/>
  <c r="LY223" i="6" s="1"/>
  <c r="LZ223" i="6" a="1"/>
  <c r="LZ223" i="6" s="1"/>
  <c r="ME223" i="6" a="1"/>
  <c r="ME223" i="6" s="1"/>
  <c r="MF223" i="6" a="1"/>
  <c r="MF223" i="6" s="1"/>
  <c r="MG223" i="6" a="1"/>
  <c r="MG223" i="6" s="1"/>
  <c r="MH223" i="6" a="1"/>
  <c r="MH223" i="6" s="1"/>
  <c r="BK224" i="6" a="1"/>
  <c r="BK224" i="6" s="1"/>
  <c r="BL224" i="6" a="1"/>
  <c r="BL224" i="6" s="1"/>
  <c r="BM224" i="6" a="1"/>
  <c r="BM224" i="6" s="1"/>
  <c r="BN224" i="6" a="1"/>
  <c r="BN224" i="6" s="1"/>
  <c r="BS224" i="6" a="1"/>
  <c r="BS224" i="6" s="1"/>
  <c r="BT224" i="6" a="1"/>
  <c r="BT224" i="6" s="1"/>
  <c r="BU224" i="6" a="1"/>
  <c r="BU224" i="6" s="1"/>
  <c r="BV224" i="6" a="1"/>
  <c r="BV224" i="6" s="1"/>
  <c r="CA224" i="6" a="1"/>
  <c r="CA224" i="6" s="1"/>
  <c r="CB224" i="6" a="1"/>
  <c r="CB224" i="6" s="1"/>
  <c r="CC224" i="6" a="1"/>
  <c r="CC224" i="6" s="1"/>
  <c r="CD224" i="6" a="1"/>
  <c r="CD224" i="6" s="1"/>
  <c r="CI224" i="6" a="1"/>
  <c r="CI224" i="6" s="1"/>
  <c r="CJ224" i="6" a="1"/>
  <c r="CJ224" i="6" s="1"/>
  <c r="CK224" i="6" a="1"/>
  <c r="CK224" i="6" s="1"/>
  <c r="CL224" i="6" a="1"/>
  <c r="CL224" i="6" s="1"/>
  <c r="CQ224" i="6" a="1"/>
  <c r="CQ224" i="6" s="1"/>
  <c r="CR224" i="6" a="1"/>
  <c r="CR224" i="6" s="1"/>
  <c r="CS224" i="6" a="1"/>
  <c r="CS224" i="6" s="1"/>
  <c r="CT224" i="6" a="1"/>
  <c r="CT224" i="6" s="1"/>
  <c r="CY224" i="6" a="1"/>
  <c r="CY224" i="6" s="1"/>
  <c r="CZ224" i="6" a="1"/>
  <c r="CZ224" i="6" s="1"/>
  <c r="DA224" i="6" a="1"/>
  <c r="DA224" i="6" s="1"/>
  <c r="DB224" i="6" a="1"/>
  <c r="DB224" i="6" s="1"/>
  <c r="DG224" i="6" a="1"/>
  <c r="DG224" i="6" s="1"/>
  <c r="DH224" i="6" a="1"/>
  <c r="DH224" i="6" s="1"/>
  <c r="DI224" i="6" a="1"/>
  <c r="DI224" i="6" s="1"/>
  <c r="DJ224" i="6" a="1"/>
  <c r="DJ224" i="6" s="1"/>
  <c r="DO224" i="6" a="1"/>
  <c r="DO224" i="6" s="1"/>
  <c r="DP224" i="6" a="1"/>
  <c r="DP224" i="6" s="1"/>
  <c r="DQ224" i="6" a="1"/>
  <c r="DQ224" i="6" s="1"/>
  <c r="DR224" i="6" a="1"/>
  <c r="DR224" i="6" s="1"/>
  <c r="DW224" i="6" a="1"/>
  <c r="DW224" i="6" s="1"/>
  <c r="DX224" i="6" a="1"/>
  <c r="DX224" i="6" s="1"/>
  <c r="DY224" i="6" a="1"/>
  <c r="DY224" i="6" s="1"/>
  <c r="DZ224" i="6" a="1"/>
  <c r="DZ224" i="6" s="1"/>
  <c r="EE224" i="6" a="1"/>
  <c r="EE224" i="6" s="1"/>
  <c r="EF224" i="6" a="1"/>
  <c r="EF224" i="6" s="1"/>
  <c r="EG224" i="6" a="1"/>
  <c r="EG224" i="6" s="1"/>
  <c r="EH224" i="6" a="1"/>
  <c r="EH224" i="6" s="1"/>
  <c r="EM224" i="6" a="1"/>
  <c r="EM224" i="6" s="1"/>
  <c r="EN224" i="6" a="1"/>
  <c r="EN224" i="6" s="1"/>
  <c r="EO224" i="6" a="1"/>
  <c r="EO224" i="6" s="1"/>
  <c r="EP224" i="6" a="1"/>
  <c r="EP224" i="6" s="1"/>
  <c r="EU224" i="6" a="1"/>
  <c r="EU224" i="6" s="1"/>
  <c r="EV224" i="6" a="1"/>
  <c r="EV224" i="6" s="1"/>
  <c r="EW224" i="6" a="1"/>
  <c r="EW224" i="6" s="1"/>
  <c r="EX224" i="6" a="1"/>
  <c r="EX224" i="6" s="1"/>
  <c r="FC224" i="6" a="1"/>
  <c r="FC224" i="6" s="1"/>
  <c r="FD224" i="6" a="1"/>
  <c r="FD224" i="6" s="1"/>
  <c r="FE224" i="6" a="1"/>
  <c r="FE224" i="6" s="1"/>
  <c r="FF224" i="6" a="1"/>
  <c r="FF224" i="6" s="1"/>
  <c r="FK224" i="6" a="1"/>
  <c r="FK224" i="6" s="1"/>
  <c r="FL224" i="6" a="1"/>
  <c r="FL224" i="6" s="1"/>
  <c r="FM224" i="6" a="1"/>
  <c r="FM224" i="6" s="1"/>
  <c r="FN224" i="6" a="1"/>
  <c r="FN224" i="6" s="1"/>
  <c r="FS224" i="6" a="1"/>
  <c r="FS224" i="6" s="1"/>
  <c r="FT224" i="6" a="1"/>
  <c r="FT224" i="6" s="1"/>
  <c r="FU224" i="6" a="1"/>
  <c r="FU224" i="6" s="1"/>
  <c r="FV224" i="6" a="1"/>
  <c r="FV224" i="6" s="1"/>
  <c r="GA224" i="6" a="1"/>
  <c r="GA224" i="6" s="1"/>
  <c r="GB224" i="6" a="1"/>
  <c r="GB224" i="6" s="1"/>
  <c r="GC224" i="6" a="1"/>
  <c r="GC224" i="6" s="1"/>
  <c r="GD224" i="6" a="1"/>
  <c r="GD224" i="6" s="1"/>
  <c r="GI224" i="6" a="1"/>
  <c r="GI224" i="6" s="1"/>
  <c r="GJ224" i="6" a="1"/>
  <c r="GJ224" i="6" s="1"/>
  <c r="GK224" i="6" a="1"/>
  <c r="GK224" i="6" s="1"/>
  <c r="GL224" i="6" a="1"/>
  <c r="GL224" i="6" s="1"/>
  <c r="GQ224" i="6" a="1"/>
  <c r="GQ224" i="6" s="1"/>
  <c r="GR224" i="6" a="1"/>
  <c r="GR224" i="6" s="1"/>
  <c r="GS224" i="6" a="1"/>
  <c r="GS224" i="6" s="1"/>
  <c r="GT224" i="6" a="1"/>
  <c r="GT224" i="6" s="1"/>
  <c r="GY224" i="6" a="1"/>
  <c r="GY224" i="6" s="1"/>
  <c r="GZ224" i="6" a="1"/>
  <c r="GZ224" i="6" s="1"/>
  <c r="HA224" i="6" a="1"/>
  <c r="HA224" i="6" s="1"/>
  <c r="HB224" i="6" a="1"/>
  <c r="HB224" i="6" s="1"/>
  <c r="HG224" i="6" a="1"/>
  <c r="HG224" i="6" s="1"/>
  <c r="HH224" i="6" a="1"/>
  <c r="HH224" i="6" s="1"/>
  <c r="HI224" i="6" a="1"/>
  <c r="HI224" i="6" s="1"/>
  <c r="HJ224" i="6" a="1"/>
  <c r="HJ224" i="6" s="1"/>
  <c r="HO224" i="6" a="1"/>
  <c r="HO224" i="6" s="1"/>
  <c r="HP224" i="6" a="1"/>
  <c r="HP224" i="6" s="1"/>
  <c r="HQ224" i="6" a="1"/>
  <c r="HQ224" i="6" s="1"/>
  <c r="HR224" i="6" a="1"/>
  <c r="HR224" i="6" s="1"/>
  <c r="HW224" i="6" a="1"/>
  <c r="HW224" i="6" s="1"/>
  <c r="HX224" i="6" a="1"/>
  <c r="HX224" i="6" s="1"/>
  <c r="HY224" i="6" a="1"/>
  <c r="HY224" i="6" s="1"/>
  <c r="HZ224" i="6" a="1"/>
  <c r="HZ224" i="6" s="1"/>
  <c r="IE224" i="6" a="1"/>
  <c r="IE224" i="6" s="1"/>
  <c r="IF224" i="6" a="1"/>
  <c r="IF224" i="6" s="1"/>
  <c r="IG224" i="6" a="1"/>
  <c r="IG224" i="6" s="1"/>
  <c r="IH224" i="6" a="1"/>
  <c r="IH224" i="6" s="1"/>
  <c r="IM224" i="6" a="1"/>
  <c r="IM224" i="6" s="1"/>
  <c r="IN224" i="6" a="1"/>
  <c r="IN224" i="6" s="1"/>
  <c r="IO224" i="6" a="1"/>
  <c r="IO224" i="6" s="1"/>
  <c r="IP224" i="6" a="1"/>
  <c r="IP224" i="6" s="1"/>
  <c r="IU224" i="6" a="1"/>
  <c r="IU224" i="6" s="1"/>
  <c r="IV224" i="6" a="1"/>
  <c r="IV224" i="6" s="1"/>
  <c r="IW224" i="6" a="1"/>
  <c r="IW224" i="6" s="1"/>
  <c r="IX224" i="6" a="1"/>
  <c r="IX224" i="6" s="1"/>
  <c r="JC224" i="6" a="1"/>
  <c r="JC224" i="6" s="1"/>
  <c r="JD224" i="6" a="1"/>
  <c r="JD224" i="6" s="1"/>
  <c r="JE224" i="6" a="1"/>
  <c r="JE224" i="6" s="1"/>
  <c r="JF224" i="6" a="1"/>
  <c r="JF224" i="6" s="1"/>
  <c r="JK224" i="6" a="1"/>
  <c r="JK224" i="6" s="1"/>
  <c r="JL224" i="6" a="1"/>
  <c r="JL224" i="6" s="1"/>
  <c r="JM224" i="6" a="1"/>
  <c r="JM224" i="6" s="1"/>
  <c r="JN224" i="6" a="1"/>
  <c r="JN224" i="6" s="1"/>
  <c r="JS224" i="6" a="1"/>
  <c r="JS224" i="6" s="1"/>
  <c r="JT224" i="6" a="1"/>
  <c r="JT224" i="6" s="1"/>
  <c r="JU224" i="6" a="1"/>
  <c r="JU224" i="6" s="1"/>
  <c r="JV224" i="6" a="1"/>
  <c r="JV224" i="6" s="1"/>
  <c r="KA224" i="6" a="1"/>
  <c r="KA224" i="6" s="1"/>
  <c r="KB224" i="6" a="1"/>
  <c r="KB224" i="6" s="1"/>
  <c r="KC224" i="6" a="1"/>
  <c r="KC224" i="6" s="1"/>
  <c r="KD224" i="6" a="1"/>
  <c r="KD224" i="6" s="1"/>
  <c r="KI224" i="6" a="1"/>
  <c r="KI224" i="6" s="1"/>
  <c r="KJ224" i="6" a="1"/>
  <c r="KJ224" i="6" s="1"/>
  <c r="KK224" i="6" a="1"/>
  <c r="KK224" i="6" s="1"/>
  <c r="KL224" i="6" a="1"/>
  <c r="KL224" i="6" s="1"/>
  <c r="KQ224" i="6" a="1"/>
  <c r="KQ224" i="6" s="1"/>
  <c r="KR224" i="6" a="1"/>
  <c r="KR224" i="6" s="1"/>
  <c r="KS224" i="6" a="1"/>
  <c r="KS224" i="6" s="1"/>
  <c r="KT224" i="6" a="1"/>
  <c r="KT224" i="6" s="1"/>
  <c r="KY224" i="6" a="1"/>
  <c r="KY224" i="6" s="1"/>
  <c r="KZ224" i="6" a="1"/>
  <c r="KZ224" i="6" s="1"/>
  <c r="LA224" i="6" a="1"/>
  <c r="LA224" i="6" s="1"/>
  <c r="LB224" i="6" a="1"/>
  <c r="LB224" i="6" s="1"/>
  <c r="LG224" i="6" a="1"/>
  <c r="LG224" i="6" s="1"/>
  <c r="LH224" i="6" a="1"/>
  <c r="LH224" i="6" s="1"/>
  <c r="LI224" i="6" a="1"/>
  <c r="LI224" i="6" s="1"/>
  <c r="LJ224" i="6" a="1"/>
  <c r="LJ224" i="6" s="1"/>
  <c r="LO224" i="6" a="1"/>
  <c r="LO224" i="6" s="1"/>
  <c r="LP224" i="6" a="1"/>
  <c r="LP224" i="6" s="1"/>
  <c r="LQ224" i="6" a="1"/>
  <c r="LQ224" i="6" s="1"/>
  <c r="LR224" i="6" a="1"/>
  <c r="LR224" i="6" s="1"/>
  <c r="LW224" i="6" a="1"/>
  <c r="LW224" i="6" s="1"/>
  <c r="LX224" i="6" a="1"/>
  <c r="LX224" i="6" s="1"/>
  <c r="LY224" i="6" a="1"/>
  <c r="LY224" i="6" s="1"/>
  <c r="LZ224" i="6" a="1"/>
  <c r="LZ224" i="6" s="1"/>
  <c r="ME224" i="6" a="1"/>
  <c r="ME224" i="6" s="1"/>
  <c r="MF224" i="6" a="1"/>
  <c r="MF224" i="6" s="1"/>
  <c r="MG224" i="6" a="1"/>
  <c r="MG224" i="6" s="1"/>
  <c r="MH224" i="6" a="1"/>
  <c r="MH224" i="6" s="1"/>
  <c r="BK225" i="6" a="1"/>
  <c r="BK225" i="6" s="1"/>
  <c r="BL225" i="6" a="1"/>
  <c r="BL225" i="6" s="1"/>
  <c r="BM225" i="6" a="1"/>
  <c r="BM225" i="6" s="1"/>
  <c r="BN225" i="6" a="1"/>
  <c r="BN225" i="6" s="1"/>
  <c r="BS225" i="6" a="1"/>
  <c r="BS225" i="6" s="1"/>
  <c r="BT225" i="6" a="1"/>
  <c r="BT225" i="6" s="1"/>
  <c r="BU225" i="6" a="1"/>
  <c r="BU225" i="6" s="1"/>
  <c r="BV225" i="6" a="1"/>
  <c r="BV225" i="6" s="1"/>
  <c r="CA225" i="6" a="1"/>
  <c r="CA225" i="6" s="1"/>
  <c r="CB225" i="6" a="1"/>
  <c r="CB225" i="6" s="1"/>
  <c r="CC225" i="6" a="1"/>
  <c r="CC225" i="6" s="1"/>
  <c r="CD225" i="6" a="1"/>
  <c r="CD225" i="6" s="1"/>
  <c r="CI225" i="6" a="1"/>
  <c r="CI225" i="6" s="1"/>
  <c r="CJ225" i="6" a="1"/>
  <c r="CJ225" i="6" s="1"/>
  <c r="CK225" i="6" a="1"/>
  <c r="CK225" i="6" s="1"/>
  <c r="CL225" i="6" a="1"/>
  <c r="CL225" i="6" s="1"/>
  <c r="CQ225" i="6" a="1"/>
  <c r="CQ225" i="6" s="1"/>
  <c r="CR225" i="6" a="1"/>
  <c r="CR225" i="6" s="1"/>
  <c r="CS225" i="6" a="1"/>
  <c r="CS225" i="6" s="1"/>
  <c r="CT225" i="6" a="1"/>
  <c r="CT225" i="6" s="1"/>
  <c r="CY225" i="6" a="1"/>
  <c r="CY225" i="6" s="1"/>
  <c r="CZ225" i="6" a="1"/>
  <c r="CZ225" i="6" s="1"/>
  <c r="DA225" i="6" a="1"/>
  <c r="DA225" i="6" s="1"/>
  <c r="DB225" i="6" a="1"/>
  <c r="DB225" i="6" s="1"/>
  <c r="DG225" i="6" a="1"/>
  <c r="DG225" i="6" s="1"/>
  <c r="DH225" i="6" a="1"/>
  <c r="DH225" i="6" s="1"/>
  <c r="DI225" i="6" a="1"/>
  <c r="DI225" i="6" s="1"/>
  <c r="DJ225" i="6" a="1"/>
  <c r="DJ225" i="6" s="1"/>
  <c r="DO225" i="6" a="1"/>
  <c r="DO225" i="6" s="1"/>
  <c r="DP225" i="6" a="1"/>
  <c r="DP225" i="6" s="1"/>
  <c r="DQ225" i="6" a="1"/>
  <c r="DQ225" i="6" s="1"/>
  <c r="DR225" i="6" a="1"/>
  <c r="DR225" i="6" s="1"/>
  <c r="DW225" i="6" a="1"/>
  <c r="DW225" i="6" s="1"/>
  <c r="DX225" i="6" a="1"/>
  <c r="DX225" i="6" s="1"/>
  <c r="DY225" i="6" a="1"/>
  <c r="DY225" i="6" s="1"/>
  <c r="DZ225" i="6" a="1"/>
  <c r="DZ225" i="6" s="1"/>
  <c r="EE225" i="6" a="1"/>
  <c r="EE225" i="6" s="1"/>
  <c r="EF225" i="6" a="1"/>
  <c r="EF225" i="6" s="1"/>
  <c r="EG225" i="6" a="1"/>
  <c r="EG225" i="6" s="1"/>
  <c r="EH225" i="6" a="1"/>
  <c r="EH225" i="6" s="1"/>
  <c r="EM225" i="6" a="1"/>
  <c r="EM225" i="6" s="1"/>
  <c r="EN225" i="6" a="1"/>
  <c r="EN225" i="6" s="1"/>
  <c r="EO225" i="6" a="1"/>
  <c r="EO225" i="6" s="1"/>
  <c r="EP225" i="6" a="1"/>
  <c r="EP225" i="6" s="1"/>
  <c r="EU225" i="6" a="1"/>
  <c r="EU225" i="6" s="1"/>
  <c r="EV225" i="6" a="1"/>
  <c r="EV225" i="6" s="1"/>
  <c r="EW225" i="6" a="1"/>
  <c r="EW225" i="6" s="1"/>
  <c r="EX225" i="6" a="1"/>
  <c r="EX225" i="6" s="1"/>
  <c r="FC225" i="6" a="1"/>
  <c r="FC225" i="6" s="1"/>
  <c r="FD225" i="6" a="1"/>
  <c r="FD225" i="6" s="1"/>
  <c r="FE225" i="6" a="1"/>
  <c r="FE225" i="6" s="1"/>
  <c r="FF225" i="6" a="1"/>
  <c r="FF225" i="6" s="1"/>
  <c r="FK225" i="6" a="1"/>
  <c r="FK225" i="6" s="1"/>
  <c r="FL225" i="6" a="1"/>
  <c r="FL225" i="6" s="1"/>
  <c r="FM225" i="6" a="1"/>
  <c r="FM225" i="6" s="1"/>
  <c r="FN225" i="6" a="1"/>
  <c r="FN225" i="6" s="1"/>
  <c r="FS225" i="6" a="1"/>
  <c r="FS225" i="6" s="1"/>
  <c r="FT225" i="6" a="1"/>
  <c r="FT225" i="6" s="1"/>
  <c r="FU225" i="6" a="1"/>
  <c r="FU225" i="6" s="1"/>
  <c r="FV225" i="6" a="1"/>
  <c r="FV225" i="6" s="1"/>
  <c r="GA225" i="6" a="1"/>
  <c r="GA225" i="6" s="1"/>
  <c r="GB225" i="6" a="1"/>
  <c r="GB225" i="6" s="1"/>
  <c r="GC225" i="6" a="1"/>
  <c r="GC225" i="6" s="1"/>
  <c r="GD225" i="6" a="1"/>
  <c r="GD225" i="6" s="1"/>
  <c r="GI225" i="6" a="1"/>
  <c r="GI225" i="6" s="1"/>
  <c r="GJ225" i="6" a="1"/>
  <c r="GJ225" i="6" s="1"/>
  <c r="GK225" i="6" a="1"/>
  <c r="GK225" i="6" s="1"/>
  <c r="GL225" i="6" a="1"/>
  <c r="GL225" i="6" s="1"/>
  <c r="GQ225" i="6" a="1"/>
  <c r="GQ225" i="6" s="1"/>
  <c r="GR225" i="6" a="1"/>
  <c r="GR225" i="6" s="1"/>
  <c r="GS225" i="6" a="1"/>
  <c r="GS225" i="6" s="1"/>
  <c r="GT225" i="6" a="1"/>
  <c r="GT225" i="6" s="1"/>
  <c r="GY225" i="6" a="1"/>
  <c r="GY225" i="6" s="1"/>
  <c r="GZ225" i="6" a="1"/>
  <c r="GZ225" i="6" s="1"/>
  <c r="HA225" i="6" a="1"/>
  <c r="HA225" i="6" s="1"/>
  <c r="HB225" i="6" a="1"/>
  <c r="HB225" i="6" s="1"/>
  <c r="HG225" i="6" a="1"/>
  <c r="HG225" i="6" s="1"/>
  <c r="HH225" i="6" a="1"/>
  <c r="HH225" i="6" s="1"/>
  <c r="HI225" i="6" a="1"/>
  <c r="HI225" i="6" s="1"/>
  <c r="HJ225" i="6" a="1"/>
  <c r="HJ225" i="6" s="1"/>
  <c r="HO225" i="6" a="1"/>
  <c r="HO225" i="6" s="1"/>
  <c r="HP225" i="6" a="1"/>
  <c r="HP225" i="6" s="1"/>
  <c r="HQ225" i="6" a="1"/>
  <c r="HQ225" i="6" s="1"/>
  <c r="HR225" i="6" a="1"/>
  <c r="HR225" i="6" s="1"/>
  <c r="HW225" i="6" a="1"/>
  <c r="HW225" i="6" s="1"/>
  <c r="HX225" i="6" a="1"/>
  <c r="HX225" i="6" s="1"/>
  <c r="HY225" i="6" a="1"/>
  <c r="HY225" i="6" s="1"/>
  <c r="HZ225" i="6" a="1"/>
  <c r="HZ225" i="6" s="1"/>
  <c r="IE225" i="6" a="1"/>
  <c r="IE225" i="6" s="1"/>
  <c r="IF225" i="6" a="1"/>
  <c r="IF225" i="6" s="1"/>
  <c r="IG225" i="6" a="1"/>
  <c r="IG225" i="6" s="1"/>
  <c r="IH225" i="6" a="1"/>
  <c r="IH225" i="6" s="1"/>
  <c r="IM225" i="6" a="1"/>
  <c r="IM225" i="6" s="1"/>
  <c r="IN225" i="6" a="1"/>
  <c r="IN225" i="6" s="1"/>
  <c r="IO225" i="6" a="1"/>
  <c r="IO225" i="6" s="1"/>
  <c r="IP225" i="6" a="1"/>
  <c r="IP225" i="6" s="1"/>
  <c r="IU225" i="6" a="1"/>
  <c r="IU225" i="6" s="1"/>
  <c r="IV225" i="6" a="1"/>
  <c r="IV225" i="6" s="1"/>
  <c r="IW225" i="6" a="1"/>
  <c r="IW225" i="6" s="1"/>
  <c r="IX225" i="6" a="1"/>
  <c r="IX225" i="6" s="1"/>
  <c r="JC225" i="6" a="1"/>
  <c r="JC225" i="6" s="1"/>
  <c r="JD225" i="6" a="1"/>
  <c r="JD225" i="6" s="1"/>
  <c r="JE225" i="6" a="1"/>
  <c r="JE225" i="6" s="1"/>
  <c r="JF225" i="6" a="1"/>
  <c r="JF225" i="6" s="1"/>
  <c r="JK225" i="6" a="1"/>
  <c r="JK225" i="6" s="1"/>
  <c r="JL225" i="6" a="1"/>
  <c r="JL225" i="6" s="1"/>
  <c r="JM225" i="6" a="1"/>
  <c r="JM225" i="6" s="1"/>
  <c r="JN225" i="6" a="1"/>
  <c r="JN225" i="6" s="1"/>
  <c r="JS225" i="6" a="1"/>
  <c r="JS225" i="6" s="1"/>
  <c r="JT225" i="6" a="1"/>
  <c r="JT225" i="6" s="1"/>
  <c r="JU225" i="6" a="1"/>
  <c r="JU225" i="6" s="1"/>
  <c r="JV225" i="6" a="1"/>
  <c r="JV225" i="6" s="1"/>
  <c r="KA225" i="6" a="1"/>
  <c r="KA225" i="6" s="1"/>
  <c r="KB225" i="6" a="1"/>
  <c r="KB225" i="6" s="1"/>
  <c r="KC225" i="6" a="1"/>
  <c r="KC225" i="6" s="1"/>
  <c r="KD225" i="6" a="1"/>
  <c r="KD225" i="6" s="1"/>
  <c r="KI225" i="6" a="1"/>
  <c r="KI225" i="6" s="1"/>
  <c r="KJ225" i="6" a="1"/>
  <c r="KJ225" i="6" s="1"/>
  <c r="KK225" i="6" a="1"/>
  <c r="KK225" i="6" s="1"/>
  <c r="KL225" i="6" a="1"/>
  <c r="KL225" i="6" s="1"/>
  <c r="KQ225" i="6" a="1"/>
  <c r="KQ225" i="6" s="1"/>
  <c r="KR225" i="6" a="1"/>
  <c r="KR225" i="6" s="1"/>
  <c r="KS225" i="6" a="1"/>
  <c r="KS225" i="6" s="1"/>
  <c r="KT225" i="6" a="1"/>
  <c r="KT225" i="6" s="1"/>
  <c r="KY225" i="6" a="1"/>
  <c r="KY225" i="6" s="1"/>
  <c r="KZ225" i="6" a="1"/>
  <c r="KZ225" i="6" s="1"/>
  <c r="LA225" i="6" a="1"/>
  <c r="LA225" i="6" s="1"/>
  <c r="LB225" i="6" a="1"/>
  <c r="LB225" i="6" s="1"/>
  <c r="LG225" i="6" a="1"/>
  <c r="LG225" i="6" s="1"/>
  <c r="LH225" i="6" a="1"/>
  <c r="LH225" i="6" s="1"/>
  <c r="LI225" i="6" a="1"/>
  <c r="LI225" i="6" s="1"/>
  <c r="LJ225" i="6" a="1"/>
  <c r="LJ225" i="6" s="1"/>
  <c r="LO225" i="6" a="1"/>
  <c r="LO225" i="6" s="1"/>
  <c r="LP225" i="6" a="1"/>
  <c r="LP225" i="6" s="1"/>
  <c r="LQ225" i="6" a="1"/>
  <c r="LQ225" i="6" s="1"/>
  <c r="LR225" i="6" a="1"/>
  <c r="LR225" i="6" s="1"/>
  <c r="LW225" i="6" a="1"/>
  <c r="LW225" i="6" s="1"/>
  <c r="LX225" i="6" a="1"/>
  <c r="LX225" i="6" s="1"/>
  <c r="LY225" i="6" a="1"/>
  <c r="LY225" i="6" s="1"/>
  <c r="LZ225" i="6" a="1"/>
  <c r="LZ225" i="6" s="1"/>
  <c r="ME225" i="6" a="1"/>
  <c r="ME225" i="6" s="1"/>
  <c r="MF225" i="6" a="1"/>
  <c r="MF225" i="6" s="1"/>
  <c r="MG225" i="6" a="1"/>
  <c r="MG225" i="6" s="1"/>
  <c r="MH225" i="6" a="1"/>
  <c r="MH225" i="6" s="1"/>
  <c r="V9" i="23" a="1"/>
  <c r="N9" i="23" a="1"/>
  <c r="AD9" i="23" a="1"/>
  <c r="P9" i="23" a="1"/>
  <c r="X9" i="23" a="1"/>
  <c r="GF90" i="35" a="1"/>
  <c r="T83" i="25" a="1"/>
  <c r="L83" i="25" a="1"/>
  <c r="BJ84" i="25" a="1"/>
  <c r="HD90" i="35" a="1"/>
  <c r="FU90" i="35" a="1"/>
  <c r="BG82" i="25" a="1"/>
  <c r="U84" i="25" a="1"/>
  <c r="AP84" i="25" a="1"/>
  <c r="DZ90" i="35" a="1"/>
  <c r="AI81" i="25" a="1"/>
  <c r="AO80" i="25" a="1"/>
  <c r="AK90" i="35" a="1"/>
  <c r="BD81" i="25" a="1"/>
  <c r="GJ90" i="35" a="1"/>
  <c r="ET90" i="35" a="1"/>
  <c r="K80" i="25" a="1"/>
  <c r="H81" i="25" a="1"/>
  <c r="Y78" i="25" a="1"/>
  <c r="AD85" i="25" a="1"/>
  <c r="AG79" i="25" a="1"/>
  <c r="GV90" i="35" a="1"/>
  <c r="AJ85" i="25" a="1"/>
  <c r="AH90" i="35" a="1"/>
  <c r="F83" i="25" a="1"/>
  <c r="BB82" i="25" a="1"/>
  <c r="AJ82" i="25" a="1"/>
  <c r="AU90" i="35" a="1"/>
  <c r="K81" i="25" a="1"/>
  <c r="X85" i="25" a="1"/>
  <c r="H83" i="25" a="1"/>
  <c r="AH82" i="25" a="1"/>
  <c r="BE82" i="25" a="1"/>
  <c r="AN84" i="25" a="1"/>
  <c r="BJ85" i="25" a="1"/>
  <c r="E83" i="25" a="1"/>
  <c r="AF79" i="25" a="1"/>
  <c r="AH85" i="25" a="1"/>
  <c r="T81" i="25" a="1"/>
  <c r="R84" i="25" a="1"/>
  <c r="AA90" i="35" a="1"/>
  <c r="AB82" i="25" a="1"/>
  <c r="AG85" i="25" a="1"/>
  <c r="S85" i="25" a="1"/>
  <c r="GL90" i="35" a="1"/>
  <c r="S84" i="25" a="1"/>
  <c r="DS90" i="35" a="1"/>
  <c r="AY80" i="25" a="1"/>
  <c r="AZ83" i="25" a="1"/>
  <c r="W85" i="25" a="1"/>
  <c r="AK77" i="25" a="1"/>
  <c r="D82" i="25" a="1"/>
  <c r="H77" i="25" a="1"/>
  <c r="EG90" i="35" a="1"/>
  <c r="G85" i="25" a="1"/>
  <c r="AW77" i="25" a="1"/>
  <c r="L79" i="25" a="1"/>
  <c r="Z78" i="25" a="1"/>
  <c r="AG82" i="25" a="1"/>
  <c r="CK90" i="35" a="1"/>
  <c r="S80" i="25" a="1"/>
  <c r="AS82" i="25" a="1"/>
  <c r="BF81" i="25" a="1"/>
  <c r="DC90" i="35" a="1"/>
  <c r="EK90" i="35" a="1"/>
  <c r="BD90" i="35" a="1"/>
  <c r="AL90" i="35" a="1"/>
  <c r="EO90" i="35" a="1"/>
  <c r="AC85" i="25" a="1"/>
  <c r="BB78" i="25" a="1"/>
  <c r="BJ83" i="25" a="1"/>
  <c r="BC84" i="25" a="1"/>
  <c r="H79" i="25" a="1"/>
  <c r="DV90" i="35" a="1"/>
  <c r="O84" i="25" a="1"/>
  <c r="L77" i="25" a="1"/>
  <c r="AU80" i="25" a="1"/>
  <c r="M80" i="25" a="1"/>
  <c r="EY90" i="35" a="1"/>
  <c r="AF84" i="25" a="1"/>
  <c r="CI90" i="35" a="1"/>
  <c r="BC80" i="25" a="1"/>
  <c r="FF90" i="35" a="1"/>
  <c r="AJ83" i="25" a="1"/>
  <c r="AU77" i="25" a="1"/>
  <c r="V77" i="25" a="1"/>
  <c r="K79" i="25" a="1"/>
  <c r="DH90" i="35" a="1"/>
  <c r="BK82" i="25" a="1"/>
  <c r="AC84" i="25" a="1"/>
  <c r="EA90" i="35" a="1"/>
  <c r="BK78" i="25" a="1"/>
  <c r="HR90" i="35" a="1"/>
  <c r="BA81" i="25" a="1"/>
  <c r="Z79" i="25" a="1"/>
  <c r="AN81" i="25" a="1"/>
  <c r="AZ78" i="25" a="1"/>
  <c r="W79" i="25" a="1"/>
  <c r="AZ82" i="25" a="1"/>
  <c r="U80" i="25" a="1"/>
  <c r="BF80" i="25" a="1"/>
  <c r="J82" i="25" a="1"/>
  <c r="HK90" i="35" a="1"/>
  <c r="BN90" i="35" a="1"/>
  <c r="CC90" i="35" a="1"/>
  <c r="AE82" i="25" a="1"/>
  <c r="CR90" i="35" a="1"/>
  <c r="BF84" i="25" a="1"/>
  <c r="AK81" i="25" a="1"/>
  <c r="H80" i="25" a="1"/>
  <c r="AS90" i="35" a="1"/>
  <c r="AI82" i="25" a="1"/>
  <c r="AM81" i="25" a="1"/>
  <c r="AU79" i="25" a="1"/>
  <c r="N79" i="25" a="1"/>
  <c r="V81" i="25" a="1"/>
  <c r="S90" i="35" a="1"/>
  <c r="P80" i="25" a="1"/>
  <c r="AE81" i="25" a="1"/>
  <c r="I80" i="25" a="1"/>
  <c r="AW82" i="25" a="1"/>
  <c r="BP90" i="35" a="1"/>
  <c r="BS90" i="35" a="1"/>
  <c r="O79" i="25" a="1"/>
  <c r="BB80" i="25" a="1"/>
  <c r="BD77" i="25" a="1"/>
  <c r="AR78" i="25" a="1"/>
  <c r="Z82" i="25" a="1"/>
  <c r="S79" i="25" a="1"/>
  <c r="N81" i="25" a="1"/>
  <c r="EB90" i="35" a="1"/>
  <c r="V85" i="25" a="1"/>
  <c r="CA90" i="35" a="1"/>
  <c r="Y85" i="25" a="1"/>
  <c r="FM90" i="35" a="1"/>
  <c r="R80" i="25" a="1"/>
  <c r="AM80" i="25" a="1"/>
  <c r="HF90" i="35" a="1"/>
  <c r="J78" i="25" a="1"/>
  <c r="AZ81" i="25" a="1"/>
  <c r="DF90" i="35" a="1"/>
  <c r="BR90" i="35" a="1"/>
  <c r="AS78" i="25" a="1"/>
  <c r="H78" i="25" a="1"/>
  <c r="AW83" i="25" a="1"/>
  <c r="AN83" i="25" a="1"/>
  <c r="AG77" i="25" a="1"/>
  <c r="K83" i="25" a="1"/>
  <c r="Q77" i="25" a="1"/>
  <c r="DB90" i="35" a="1"/>
  <c r="AI78" i="25" a="1"/>
  <c r="AQ84" i="25" a="1"/>
  <c r="FC90" i="35" a="1"/>
  <c r="EE90" i="35" a="1"/>
  <c r="BC82" i="25" a="1"/>
  <c r="AS80" i="25" a="1"/>
  <c r="HV90" i="35" a="1"/>
  <c r="AC77" i="25" a="1"/>
  <c r="D83" i="25" a="1"/>
  <c r="L80" i="25" a="1"/>
  <c r="F84" i="25" a="1"/>
  <c r="AA82" i="25" a="1"/>
  <c r="I82" i="25" a="1"/>
  <c r="AT84" i="25" a="1"/>
  <c r="AL85" i="25" a="1"/>
  <c r="H85" i="25" a="1"/>
  <c r="M82" i="25" a="1"/>
  <c r="CZ90" i="35" a="1"/>
  <c r="AX78" i="25" a="1"/>
  <c r="K90" i="35" a="1"/>
  <c r="CV90" i="35" a="1"/>
  <c r="O80" i="25" a="1"/>
  <c r="AU78" i="25" a="1"/>
  <c r="BE79" i="25" a="1"/>
  <c r="BG85" i="25" a="1"/>
  <c r="HS90" i="35" a="1"/>
  <c r="I81" i="25" a="1"/>
  <c r="D78" i="25" a="1"/>
  <c r="BD82" i="25" a="1"/>
  <c r="BK81" i="25" a="1"/>
  <c r="AE83" i="25" a="1"/>
  <c r="HO90" i="35" a="1"/>
  <c r="W78" i="25" a="1"/>
  <c r="Y84" i="25" a="1"/>
  <c r="IA90" i="35" a="1"/>
  <c r="AB79" i="25" a="1"/>
  <c r="AO77" i="25" a="1"/>
  <c r="GZ90" i="35" a="1"/>
  <c r="GB90" i="35" a="1"/>
  <c r="AQ80" i="25" a="1"/>
  <c r="AM77" i="25" a="1"/>
  <c r="BK77" i="25" a="1"/>
  <c r="AH83" i="25" a="1"/>
  <c r="X77" i="25" a="1"/>
  <c r="AY85" i="25" a="1"/>
  <c r="DR90" i="35" a="1"/>
  <c r="BW90" i="35" a="1"/>
  <c r="FX90" i="35" a="1"/>
  <c r="O78" i="25" a="1"/>
  <c r="DJ90" i="35" a="1"/>
  <c r="DM90" i="35" a="1"/>
  <c r="I77" i="25" a="1"/>
  <c r="BK84" i="25" a="1"/>
  <c r="AW84" i="25" a="1"/>
  <c r="E81" i="25" a="1"/>
  <c r="BI82" i="25" a="1"/>
  <c r="AX84" i="25" a="1"/>
  <c r="D90" i="35" a="1"/>
  <c r="FE90" i="35" a="1"/>
  <c r="BJ78" i="25" a="1"/>
  <c r="DQ90" i="35" a="1"/>
  <c r="V78" i="25" a="1"/>
  <c r="AE90" i="35" a="1"/>
  <c r="AI80" i="25" a="1"/>
  <c r="AD83" i="25" a="1"/>
  <c r="DD90" i="35" a="1"/>
  <c r="W82" i="25" a="1"/>
  <c r="AO85" i="25" a="1"/>
  <c r="BH80" i="25" a="1"/>
  <c r="D80" i="25" a="1"/>
  <c r="AW78" i="25" a="1"/>
  <c r="FS90" i="35" a="1"/>
  <c r="AT77" i="25" a="1"/>
  <c r="Q84" i="25" a="1"/>
  <c r="BE85" i="25" a="1"/>
  <c r="CS90" i="35" a="1"/>
  <c r="AZ77" i="25" a="1"/>
  <c r="V90" i="35" a="1"/>
  <c r="O85" i="25" a="1"/>
  <c r="DT90" i="35" a="1"/>
  <c r="AD80" i="25" a="1"/>
  <c r="GS90" i="35" a="1"/>
  <c r="DU90" i="35" a="1"/>
  <c r="AO79" i="25" a="1"/>
  <c r="BB90" i="35" a="1"/>
  <c r="BF85" i="25" a="1"/>
  <c r="P77" i="25" a="1"/>
  <c r="F79" i="25" a="1"/>
  <c r="AE78" i="25" a="1"/>
  <c r="BD85" i="25" a="1"/>
  <c r="BF83" i="25" a="1"/>
  <c r="AW85" i="25" a="1"/>
  <c r="AY77" i="25" a="1"/>
  <c r="AQ85" i="25" a="1"/>
  <c r="AT81" i="25" a="1"/>
  <c r="W84" i="25" a="1"/>
  <c r="AL83" i="25" a="1"/>
  <c r="AM82" i="25" a="1"/>
  <c r="BH82" i="25" a="1"/>
  <c r="CO90" i="35" a="1"/>
  <c r="AX81" i="25" a="1"/>
  <c r="AB77" i="25" a="1"/>
  <c r="BK80" i="25" a="1"/>
  <c r="AD84" i="25" a="1"/>
  <c r="S78" i="25" a="1"/>
  <c r="AU81" i="25" a="1"/>
  <c r="H82" i="25" a="1"/>
  <c r="J84" i="25" a="1"/>
  <c r="Z81" i="25" a="1"/>
  <c r="EM90" i="35" a="1"/>
  <c r="BE84" i="25" a="1"/>
  <c r="X82" i="25" a="1"/>
  <c r="AT80" i="25" a="1"/>
  <c r="EQ90" i="35" a="1"/>
  <c r="L84" i="25" a="1"/>
  <c r="AN90" i="35" a="1"/>
  <c r="AP79" i="25" a="1"/>
  <c r="GN90" i="35" a="1"/>
  <c r="BE90" i="35" a="1"/>
  <c r="L82" i="25" a="1"/>
  <c r="K77" i="25" a="1"/>
  <c r="AZ79" i="25" a="1"/>
  <c r="BF82" i="25" a="1"/>
  <c r="AT79" i="25" a="1"/>
  <c r="T90" i="35" a="1"/>
  <c r="E80" i="25" a="1"/>
  <c r="GX90" i="35" a="1"/>
  <c r="GD90" i="35" a="1"/>
  <c r="AT90" i="35" a="1"/>
  <c r="BA85" i="25" a="1"/>
  <c r="X79" i="25" a="1"/>
  <c r="BH83" i="25" a="1"/>
  <c r="IB90" i="35" a="1"/>
  <c r="ED90" i="35" a="1"/>
  <c r="BI85" i="25" a="1"/>
  <c r="HL90" i="35" a="1"/>
  <c r="BX90" i="35" a="1"/>
  <c r="N77" i="25" a="1"/>
  <c r="AY78" i="25" a="1"/>
  <c r="AL77" i="25" a="1"/>
  <c r="O82" i="25" a="1"/>
  <c r="BJ81" i="25" a="1"/>
  <c r="GQ90" i="35" a="1"/>
  <c r="N90" i="35" a="1"/>
  <c r="E82" i="25" a="1"/>
  <c r="AZ90" i="35" a="1"/>
  <c r="GK90" i="35" a="1"/>
  <c r="AP82" i="25" a="1"/>
  <c r="J83" i="25" a="1"/>
  <c r="BG80" i="25" a="1"/>
  <c r="BA77" i="25" a="1"/>
  <c r="AV81" i="25" a="1"/>
  <c r="EU90" i="35" a="1"/>
  <c r="AD81" i="25" a="1"/>
  <c r="CE90" i="35" a="1"/>
  <c r="DG90" i="35" a="1"/>
  <c r="CP90" i="35" a="1"/>
  <c r="Q81" i="25" a="1"/>
  <c r="AV80" i="25" a="1"/>
  <c r="CN90" i="35" a="1"/>
  <c r="P79" i="25" a="1"/>
  <c r="P85" i="25" a="1"/>
  <c r="AS81" i="25" a="1"/>
  <c r="AM90" i="35" a="1"/>
  <c r="HX90" i="35" a="1"/>
  <c r="AZ85" i="25" a="1"/>
  <c r="Q80" i="25" a="1"/>
  <c r="U90" i="35" a="1"/>
  <c r="AR82" i="25" a="1"/>
  <c r="AN82" i="25" a="1"/>
  <c r="AN80" i="25" a="1"/>
  <c r="F78" i="25" a="1"/>
  <c r="M85" i="25" a="1"/>
  <c r="BB85" i="25" a="1"/>
  <c r="H84" i="25" a="1"/>
  <c r="BD78" i="25" a="1"/>
  <c r="AB90" i="35" a="1"/>
  <c r="N80" i="25" a="1"/>
  <c r="BF77" i="25" a="1"/>
  <c r="AX85" i="25" a="1"/>
  <c r="BJ90" i="35" a="1"/>
  <c r="AK84" i="25" a="1"/>
  <c r="CF90" i="35" a="1"/>
  <c r="U82" i="25" a="1"/>
  <c r="BA79" i="25" a="1"/>
  <c r="AL79" i="25" a="1"/>
  <c r="AN85" i="25" a="1"/>
  <c r="EC90" i="35" a="1"/>
  <c r="E77" i="25" a="1"/>
  <c r="BC90" i="35" a="1"/>
  <c r="P78" i="25" a="1"/>
  <c r="BB81" i="25" a="1"/>
  <c r="G77" i="25" a="1"/>
  <c r="AC79" i="25" a="1"/>
  <c r="AS77" i="25" a="1"/>
  <c r="D81" i="25" a="1"/>
  <c r="W83" i="25" a="1"/>
  <c r="AQ83" i="25" a="1"/>
  <c r="HA90" i="35" a="1"/>
  <c r="BJ77" i="25" a="1"/>
  <c r="CB90" i="35" a="1"/>
  <c r="Y80" i="25" a="1"/>
  <c r="BH84" i="25" a="1"/>
  <c r="AQ79" i="25" a="1"/>
  <c r="CQ90" i="35" a="1"/>
  <c r="E78" i="25" a="1"/>
  <c r="AR90" i="35" a="1"/>
  <c r="GG90" i="35" a="1"/>
  <c r="CT90" i="35" a="1"/>
  <c r="R81" i="25" a="1"/>
  <c r="G78" i="25" a="1"/>
  <c r="AT83" i="25" a="1"/>
  <c r="L78" i="25" a="1"/>
  <c r="AS79" i="25" a="1"/>
  <c r="ES90" i="35" a="1"/>
  <c r="HJ90" i="35" a="1"/>
  <c r="FT90" i="35" a="1"/>
  <c r="AU85" i="25" a="1"/>
  <c r="AR80" i="25" a="1"/>
  <c r="AR84" i="25" a="1"/>
  <c r="M78" i="25" a="1"/>
  <c r="BI90" i="35" a="1"/>
  <c r="AY81" i="25" a="1"/>
  <c r="N78" i="25" a="1"/>
  <c r="AG84" i="25" a="1"/>
  <c r="AV84" i="25" a="1"/>
  <c r="Y83" i="25" a="1"/>
  <c r="X80" i="25" a="1"/>
  <c r="BD79" i="25" a="1"/>
  <c r="HZ90" i="35" a="1"/>
  <c r="Z85" i="25" a="1"/>
  <c r="DY90" i="35" a="1"/>
  <c r="BO90" i="35" a="1"/>
  <c r="AQ78" i="25" a="1"/>
  <c r="T79" i="25" a="1"/>
  <c r="BG81" i="25" a="1"/>
  <c r="HI90" i="35" a="1"/>
  <c r="EZ90" i="35" a="1"/>
  <c r="Y90" i="35" a="1"/>
  <c r="GP90" i="35" a="1"/>
  <c r="FH90" i="35" a="1"/>
  <c r="V80" i="25" a="1"/>
  <c r="AJ79" i="25" a="1"/>
  <c r="AC83" i="25" a="1"/>
  <c r="AF90" i="35" a="1"/>
  <c r="BG78" i="25" a="1"/>
  <c r="BA90" i="35" a="1"/>
  <c r="N85" i="25" a="1"/>
  <c r="DL90" i="35" a="1"/>
  <c r="BJ80" i="25" a="1"/>
  <c r="AJ81" i="25" a="1"/>
  <c r="AU82" i="25" a="1"/>
  <c r="AJ84" i="25" a="1"/>
  <c r="X81" i="25" a="1"/>
  <c r="AW81" i="25" a="1"/>
  <c r="R83" i="25" a="1"/>
  <c r="AD78" i="25" a="1"/>
  <c r="AQ77" i="25" a="1"/>
  <c r="Y79" i="25" a="1"/>
  <c r="O90" i="35" a="1"/>
  <c r="BC77" i="25" a="1"/>
  <c r="E90" i="35" a="1"/>
  <c r="AM83" i="25" a="1"/>
  <c r="CX90" i="35" a="1"/>
  <c r="BM90" i="35" a="1"/>
  <c r="K84" i="25" a="1"/>
  <c r="F81" i="25" a="1"/>
  <c r="DP90" i="35" a="1"/>
  <c r="Y81" i="25" a="1"/>
  <c r="AA84" i="25" a="1"/>
  <c r="O77" i="25" a="1"/>
  <c r="AU84" i="25" a="1"/>
  <c r="AF77" i="25" a="1"/>
  <c r="J77" i="25" a="1"/>
  <c r="AH81" i="25" a="1"/>
  <c r="BG79" i="25" a="1"/>
  <c r="AM85" i="25" a="1"/>
  <c r="I78" i="25" a="1"/>
  <c r="S77" i="25" a="1"/>
  <c r="L90" i="35" a="1"/>
  <c r="AO82" i="25" a="1"/>
  <c r="BG83" i="25" a="1"/>
  <c r="BH85" i="25" a="1"/>
  <c r="BF78" i="25" a="1"/>
  <c r="AK83" i="25" a="1"/>
  <c r="Q78" i="25" a="1"/>
  <c r="AA78" i="25" a="1"/>
  <c r="HM90" i="35" a="1"/>
  <c r="AG78" i="25" a="1"/>
  <c r="AB78" i="25" a="1"/>
  <c r="AK85" i="25" a="1"/>
  <c r="GR90" i="35" a="1"/>
  <c r="AL80" i="25" a="1"/>
  <c r="AI77" i="25" a="1"/>
  <c r="U79" i="25" a="1"/>
  <c r="AQ81" i="25" a="1"/>
  <c r="J90" i="35" a="1"/>
  <c r="R78" i="25" a="1"/>
  <c r="N83" i="25" a="1"/>
  <c r="AA81" i="25" a="1"/>
  <c r="AC82" i="25" a="1"/>
  <c r="AI90" i="35" a="1"/>
  <c r="BE81" i="25" a="1"/>
  <c r="AV85" i="25" a="1"/>
  <c r="AO83" i="25" a="1"/>
  <c r="AB83" i="25" a="1"/>
  <c r="BJ79" i="25" a="1"/>
  <c r="FA90" i="35" a="1"/>
  <c r="S82" i="25" a="1"/>
  <c r="AV77" i="25" a="1"/>
  <c r="BF90" i="35" a="1"/>
  <c r="BG77" i="25" a="1"/>
  <c r="F82" i="25" a="1"/>
  <c r="AF83" i="25" a="1"/>
  <c r="AF80" i="25" a="1"/>
  <c r="BU90" i="35" a="1"/>
  <c r="V84" i="25" a="1"/>
  <c r="FP90" i="35" a="1"/>
  <c r="U81" i="25" a="1"/>
  <c r="AM84" i="25" a="1"/>
  <c r="BE80" i="25" a="1"/>
  <c r="EJ90" i="35" a="1"/>
  <c r="GU90" i="35" a="1"/>
  <c r="BI77" i="25" a="1"/>
  <c r="BD83" i="25" a="1"/>
  <c r="GM90" i="35" a="1"/>
  <c r="AZ84" i="25" a="1"/>
  <c r="BL90" i="35" a="1"/>
  <c r="AL81" i="25" a="1"/>
  <c r="BJ82" i="25" a="1"/>
  <c r="FI90" i="35" a="1"/>
  <c r="EN90" i="35" a="1"/>
  <c r="BC78" i="25" a="1"/>
  <c r="Q83" i="25" a="1"/>
  <c r="BA78" i="25" a="1"/>
  <c r="W80" i="25" a="1"/>
  <c r="I84" i="25" a="1"/>
  <c r="AP81" i="25" a="1"/>
  <c r="J81" i="25" a="1"/>
  <c r="Q79" i="25" a="1"/>
  <c r="AQ82" i="25" a="1"/>
  <c r="AC80" i="25" a="1"/>
  <c r="AR79" i="25" a="1"/>
  <c r="T85" i="25" a="1"/>
  <c r="AX83" i="25" a="1"/>
  <c r="AC81" i="25" a="1"/>
  <c r="S83" i="25" a="1"/>
  <c r="M84" i="25" a="1"/>
  <c r="CG90" i="35" a="1"/>
  <c r="U85" i="25" a="1"/>
  <c r="BB79" i="25" a="1"/>
  <c r="J80" i="25" a="1"/>
  <c r="AK79" i="25" a="1"/>
  <c r="BI78" i="25" a="1"/>
  <c r="AF82" i="25" a="1"/>
  <c r="BC79" i="25" a="1"/>
  <c r="AI84" i="25" a="1"/>
  <c r="AG83" i="25" a="1"/>
  <c r="BA84" i="25" a="1"/>
  <c r="FB90" i="35" a="1"/>
  <c r="AH78" i="25" a="1"/>
  <c r="AY83" i="25" a="1"/>
  <c r="M81" i="25" a="1"/>
  <c r="BV90" i="35" a="1"/>
  <c r="BA83" i="25" a="1"/>
  <c r="W77" i="25" a="1"/>
  <c r="G80" i="25" a="1"/>
  <c r="AD79" i="25" a="1"/>
  <c r="IC90" i="35" a="1"/>
  <c r="HU90" i="35" a="1"/>
  <c r="CH90" i="35" a="1"/>
  <c r="AV79" i="25" a="1"/>
  <c r="M79" i="25" a="1"/>
  <c r="HY90" i="35" a="1"/>
  <c r="CU90" i="35" a="1"/>
  <c r="AR83" i="25" a="1"/>
  <c r="BE78" i="25" a="1"/>
  <c r="BB84" i="25" a="1"/>
  <c r="BH81" i="25" a="1"/>
  <c r="DN90" i="35" a="1"/>
  <c r="I90" i="35" a="1"/>
  <c r="DA90" i="35" a="1"/>
  <c r="AK80" i="25" a="1"/>
  <c r="AA79" i="25" a="1"/>
  <c r="Z83" i="25" a="1"/>
  <c r="T80" i="25" a="1"/>
  <c r="BZ90" i="35" a="1"/>
  <c r="Q85" i="25" a="1"/>
  <c r="H90" i="35" a="1"/>
  <c r="BC81" i="25" a="1"/>
  <c r="G84" i="25" a="1"/>
  <c r="CD90" i="35" a="1"/>
  <c r="U78" i="25" a="1"/>
  <c r="EI90" i="35" a="1"/>
  <c r="U77" i="25" a="1"/>
  <c r="AO84" i="25" a="1"/>
  <c r="GH90" i="35" a="1"/>
  <c r="AX79" i="25" a="1"/>
  <c r="M77" i="25" a="1"/>
  <c r="FR90" i="35" a="1"/>
  <c r="AF85" i="25" a="1"/>
  <c r="FZ90" i="35" a="1"/>
  <c r="AW80" i="25" a="1"/>
  <c r="EF90" i="35" a="1"/>
  <c r="ER90" i="35" a="1"/>
  <c r="FL90" i="35" a="1"/>
  <c r="BQ90" i="35" a="1"/>
  <c r="AG80" i="25" a="1"/>
  <c r="BI79" i="25" a="1"/>
  <c r="AP80" i="25" a="1"/>
  <c r="G79" i="25" a="1"/>
  <c r="ID90" i="35" a="1"/>
  <c r="IE90" i="35" a="1"/>
  <c r="BE77" i="25" a="1"/>
  <c r="D85" i="25" a="1"/>
  <c r="AQ90" i="35" a="1"/>
  <c r="W81" i="25" a="1"/>
  <c r="D77" i="25" a="1"/>
  <c r="AB81" i="25" a="1"/>
  <c r="AC90" i="35" a="1"/>
  <c r="AE80" i="25" a="1"/>
  <c r="BI83" i="25" a="1"/>
  <c r="P84" i="25" a="1"/>
  <c r="K82" i="25" a="1"/>
  <c r="T77" i="25" a="1"/>
  <c r="X90" i="35" a="1"/>
  <c r="HQ90" i="35" a="1"/>
  <c r="R90" i="35" a="1"/>
  <c r="Z84" i="25" a="1"/>
  <c r="AX77" i="25" a="1"/>
  <c r="HB90" i="35" a="1"/>
  <c r="AE77" i="25" a="1"/>
  <c r="BG84" i="25" a="1"/>
  <c r="AN78" i="25" a="1"/>
  <c r="DO90" i="35" a="1"/>
  <c r="CL90" i="35" a="1"/>
  <c r="AT82" i="25" a="1"/>
  <c r="AU83" i="25" a="1"/>
  <c r="BI81" i="25" a="1"/>
  <c r="F77" i="25" a="1"/>
  <c r="AK82" i="25" a="1"/>
  <c r="AN79" i="25" a="1"/>
  <c r="AA85" i="25" a="1"/>
  <c r="F80" i="25" a="1"/>
  <c r="Y77" i="25" a="1"/>
  <c r="AP78" i="25" a="1"/>
  <c r="AL78" i="25" a="1"/>
  <c r="BD84" i="25" a="1"/>
  <c r="AH77" i="25" a="1"/>
  <c r="GI90" i="35" a="1"/>
  <c r="AX80" i="25" a="1"/>
  <c r="J85" i="25" a="1"/>
  <c r="AW90" i="35" a="1"/>
  <c r="DI90" i="35" a="1"/>
  <c r="M83" i="25" a="1"/>
  <c r="R77" i="25" a="1"/>
  <c r="S81" i="25" a="1"/>
  <c r="AF81" i="25" a="1"/>
  <c r="CJ90" i="35" a="1"/>
  <c r="AR81" i="25" a="1"/>
  <c r="E79" i="25" a="1"/>
  <c r="HP90" i="35" a="1"/>
  <c r="FD90" i="35" a="1"/>
  <c r="AZ80" i="25" a="1"/>
  <c r="AI85" i="25" a="1"/>
  <c r="AO81" i="25" a="1"/>
  <c r="F85" i="25" a="1"/>
  <c r="BI84" i="25" a="1"/>
  <c r="I85" i="25" a="1"/>
  <c r="O81" i="25" a="1"/>
  <c r="BE83" i="25" a="1"/>
  <c r="DE90" i="35" a="1"/>
  <c r="R79" i="25" a="1"/>
  <c r="AE84" i="25" a="1"/>
  <c r="BA82" i="25" a="1"/>
  <c r="AJ78" i="25" a="1"/>
  <c r="P82" i="25" a="1"/>
  <c r="AA83" i="25" a="1"/>
  <c r="T84" i="25" a="1"/>
  <c r="EW90" i="35" a="1"/>
  <c r="EP90" i="35" a="1"/>
  <c r="G82" i="25" a="1"/>
  <c r="HT90" i="35" a="1"/>
  <c r="I79" i="25" a="1"/>
  <c r="K85" i="25" a="1"/>
  <c r="AV90" i="35" a="1"/>
  <c r="BK85" i="25" a="1"/>
  <c r="BK90" i="35" a="1"/>
  <c r="AB84" i="25" a="1"/>
  <c r="FY90" i="35" a="1"/>
  <c r="D84" i="25" a="1"/>
  <c r="T78" i="25" a="1"/>
  <c r="AY90" i="35" a="1"/>
  <c r="AR85" i="25" a="1"/>
  <c r="T82" i="25" a="1"/>
  <c r="AY79" i="25" a="1"/>
  <c r="X78" i="25" a="1"/>
  <c r="DW90" i="35" a="1"/>
  <c r="AB80" i="25" a="1"/>
  <c r="FW90" i="35" a="1"/>
  <c r="G81" i="25" a="1"/>
  <c r="BB77" i="25" a="1"/>
  <c r="Q82" i="25" a="1"/>
  <c r="AE85" i="25" a="1"/>
  <c r="P90" i="35" a="1"/>
  <c r="FK90" i="35" a="1"/>
  <c r="AP90" i="35" a="1"/>
  <c r="BT90" i="35" a="1"/>
  <c r="BY90" i="35" a="1"/>
  <c r="AS84" i="25" a="1"/>
  <c r="X84" i="25" a="1"/>
  <c r="AG81" i="25" a="1"/>
  <c r="CY90" i="35" a="1"/>
  <c r="GC90" i="35" a="1"/>
  <c r="R85" i="25" a="1"/>
  <c r="AV82" i="25" a="1"/>
  <c r="FN90" i="35" a="1"/>
  <c r="Y82" i="25" a="1"/>
  <c r="BF79" i="25" a="1"/>
  <c r="BH77" i="25" a="1"/>
  <c r="AB85" i="25" a="1"/>
  <c r="HC90" i="35" a="1"/>
  <c r="AG90" i="35" a="1"/>
  <c r="AT78" i="25" a="1"/>
  <c r="L81" i="25" a="1"/>
  <c r="AX90" i="35" a="1"/>
  <c r="Z80" i="25" a="1"/>
  <c r="FJ90" i="35" a="1"/>
  <c r="GA90" i="35" a="1"/>
  <c r="P83" i="25" a="1"/>
  <c r="FG90" i="35" a="1"/>
  <c r="FO90" i="35" a="1"/>
  <c r="BC83" i="25" a="1"/>
  <c r="J79" i="25" a="1"/>
  <c r="D79" i="25" a="1"/>
  <c r="BK79" i="25" a="1"/>
  <c r="AM79" i="25" a="1"/>
  <c r="V79" i="25" a="1"/>
  <c r="P81" i="25" a="1"/>
  <c r="AV83" i="25" a="1"/>
  <c r="EL90" i="35" a="1"/>
  <c r="AV78" i="25" a="1"/>
  <c r="BI80" i="25" a="1"/>
  <c r="AS83" i="25" a="1"/>
  <c r="DK90" i="35" a="1"/>
  <c r="AE79" i="25" a="1"/>
  <c r="AP83" i="25" a="1"/>
  <c r="Z90" i="35" a="1"/>
  <c r="HE90" i="35" a="1"/>
  <c r="DX90" i="35" a="1"/>
  <c r="CW90" i="35" a="1"/>
  <c r="AY82" i="25" a="1"/>
  <c r="GO90" i="35" a="1"/>
  <c r="BG90" i="35" a="1"/>
  <c r="BC85" i="25" a="1"/>
  <c r="BA80" i="25" a="1"/>
  <c r="AM78" i="25" a="1"/>
  <c r="AC78" i="25" a="1"/>
  <c r="AH84" i="25" a="1"/>
  <c r="AI79" i="25" a="1"/>
  <c r="HW90" i="35" a="1"/>
  <c r="AA77" i="25" a="1"/>
  <c r="BD80" i="25" a="1"/>
  <c r="N82" i="25" a="1"/>
  <c r="BB83" i="25" a="1"/>
  <c r="AO78" i="25" a="1"/>
  <c r="AW79" i="25" a="1"/>
  <c r="EX90" i="35" a="1"/>
  <c r="GY90" i="35" a="1"/>
  <c r="G83" i="25" a="1"/>
  <c r="AK78" i="25" a="1"/>
  <c r="N84" i="25" a="1"/>
  <c r="O83" i="25" a="1"/>
  <c r="AL82" i="25" a="1"/>
  <c r="V83" i="25" a="1"/>
  <c r="I83" i="25" a="1"/>
  <c r="BH90" i="35" a="1"/>
  <c r="AJ80" i="25" a="1"/>
  <c r="AD77" i="25" a="1"/>
  <c r="AP77" i="25" a="1"/>
  <c r="AA80" i="25" a="1"/>
  <c r="AH80" i="25" a="1"/>
  <c r="AY84" i="25" a="1"/>
  <c r="R82" i="25" a="1"/>
  <c r="E85" i="25" a="1"/>
  <c r="GE90" i="35" a="1"/>
  <c r="GW90" i="35" a="1"/>
  <c r="BH79" i="25" a="1"/>
  <c r="AP85" i="25" a="1"/>
  <c r="AN77" i="25" a="1"/>
  <c r="X83" i="25" a="1"/>
  <c r="AD90" i="35" a="1"/>
  <c r="HN90" i="35" a="1"/>
  <c r="E84" i="25" a="1"/>
  <c r="AH79" i="25" a="1"/>
  <c r="AT85" i="25" a="1"/>
  <c r="AD82" i="25" a="1"/>
  <c r="AL84" i="25" a="1"/>
  <c r="W90" i="35" a="1"/>
  <c r="HH90" i="35" a="1"/>
  <c r="AX82" i="25" a="1"/>
  <c r="F90" i="35" a="1"/>
  <c r="CM90" i="35" a="1"/>
  <c r="AR77" i="25" a="1"/>
  <c r="Q90" i="35" a="1"/>
  <c r="AJ77" i="25" a="1"/>
  <c r="AF78" i="25" a="1"/>
  <c r="L85" i="25" a="1"/>
  <c r="EH90" i="35" a="1"/>
  <c r="HG90" i="35" a="1"/>
  <c r="FV90" i="35" a="1"/>
  <c r="K78" i="25" a="1"/>
  <c r="AO90" i="35" a="1"/>
  <c r="V82" i="25" a="1"/>
  <c r="BK83" i="25" a="1"/>
  <c r="BH78" i="25" a="1"/>
  <c r="FQ90" i="35" a="1"/>
  <c r="EV90" i="35" a="1"/>
  <c r="G90" i="35" a="1"/>
  <c r="GT90" i="35" a="1"/>
  <c r="U83" i="25" a="1"/>
  <c r="Z77" i="25" a="1"/>
  <c r="AI83" i="25" a="1"/>
  <c r="AJ90" i="35" a="1"/>
  <c r="AS85" i="25" a="1"/>
  <c r="M90" i="35" a="1"/>
  <c r="AE6" i="23" a="1"/>
  <c r="C1377" i="25" a="1"/>
  <c r="C1607" i="25" a="1"/>
  <c r="C1302" i="25" a="1"/>
  <c r="C1252" i="25" a="1"/>
  <c r="C1656" i="25" a="1"/>
  <c r="C1330" i="25" a="1"/>
  <c r="C1485" i="25" a="1"/>
  <c r="C1452" i="25" a="1"/>
  <c r="C1405" i="25" a="1"/>
  <c r="C1509" i="25" a="1"/>
  <c r="C1227" i="25" a="1"/>
  <c r="C1305" i="25" a="1"/>
  <c r="C1327" i="25" a="1"/>
  <c r="C1585" i="25" a="1"/>
  <c r="C1409" i="25" a="1"/>
  <c r="C1655" i="25" a="1"/>
  <c r="C1556" i="25" a="1"/>
  <c r="C1658" i="25" a="1"/>
  <c r="AF6" i="23" a="1"/>
  <c r="C1304" i="25" a="1"/>
  <c r="C1402" i="25" a="1"/>
  <c r="C1508" i="25" a="1"/>
  <c r="C1352" i="25" a="1"/>
  <c r="C1231" i="25" a="1"/>
  <c r="C1306" i="25" a="1"/>
  <c r="C1381" i="25" a="1"/>
  <c r="C1579" i="25" a="1"/>
  <c r="C1459" i="25" a="1"/>
  <c r="C1427" i="25" a="1"/>
  <c r="C1354" i="25" a="1"/>
  <c r="C1504" i="25" a="1"/>
  <c r="C1435" i="25" a="1"/>
  <c r="C1378" i="25" a="1"/>
  <c r="C1379" i="25" a="1"/>
  <c r="C1235" i="25" a="1"/>
  <c r="C1577" i="25" a="1"/>
  <c r="C1429" i="25" a="1"/>
  <c r="C1584" i="25" a="1"/>
  <c r="C1383" i="25" a="1"/>
  <c r="C1552" i="25" a="1"/>
  <c r="C1458" i="25" a="1"/>
  <c r="C1507" i="25" a="1"/>
  <c r="C1280" i="25" a="1"/>
  <c r="C1454" i="25" a="1"/>
  <c r="C1384" i="25" a="1"/>
  <c r="C1559" i="25" a="1"/>
  <c r="P6" i="23" a="1"/>
  <c r="C1357" i="25" a="1"/>
  <c r="C1404" i="25" a="1"/>
  <c r="C1308" i="25" a="1"/>
  <c r="C1479" i="25" a="1"/>
  <c r="C1528" i="25" a="1"/>
  <c r="C1557" i="25" a="1"/>
  <c r="C1530" i="25" a="1"/>
  <c r="C1457" i="25" a="1"/>
  <c r="C1355" i="25" a="1"/>
  <c r="C1602" i="25" a="1"/>
  <c r="C1604" i="25" a="1"/>
  <c r="C1510" i="25" a="1"/>
  <c r="C59" i="35" a="1"/>
  <c r="C1603" i="25" a="1"/>
  <c r="C1480" i="25" a="1"/>
  <c r="C1482" i="25" a="1"/>
  <c r="C1478" i="25" a="1"/>
  <c r="C51" i="25" a="1"/>
  <c r="C1334" i="25" a="1"/>
  <c r="C90" i="35" a="1"/>
  <c r="C1281" i="25" a="1"/>
  <c r="C1505" i="25" a="1"/>
  <c r="C1255" i="25" a="1"/>
  <c r="Q6" i="23" a="1"/>
  <c r="C1360" i="25" a="1"/>
  <c r="C1358" i="25" a="1"/>
  <c r="C29" i="35" a="1"/>
  <c r="C1406" i="25" a="1"/>
  <c r="C1283" i="25" a="1"/>
  <c r="C1431" i="25" a="1"/>
  <c r="C1382" i="25" a="1"/>
  <c r="C1303" i="25" a="1"/>
  <c r="C1257" i="25" a="1"/>
  <c r="C1432" i="25" a="1"/>
  <c r="C1335" i="25" a="1"/>
  <c r="C1380" i="25" a="1"/>
  <c r="C1529" i="25" a="1"/>
  <c r="C1260" i="25" a="1"/>
  <c r="C1606" i="25" a="1"/>
  <c r="C1560" i="25" a="1"/>
  <c r="C1502" i="25" a="1"/>
  <c r="C1531" i="25" a="1"/>
  <c r="C1233" i="25" a="1"/>
  <c r="C1430" i="25" a="1"/>
  <c r="Y6" i="23" a="1"/>
  <c r="C1329" i="25" a="1"/>
  <c r="C1309" i="25" a="1"/>
  <c r="C1258" i="25" a="1"/>
  <c r="C1456" i="25" a="1"/>
  <c r="C1230" i="25" a="1"/>
  <c r="C1481" i="25" a="1"/>
  <c r="C1453" i="25" a="1"/>
  <c r="C1310" i="25" a="1"/>
  <c r="C1333" i="25" a="1"/>
  <c r="C1580" i="25" a="1"/>
  <c r="C1660" i="25" a="1"/>
  <c r="C1455" i="25" a="1"/>
  <c r="C1278" i="25" a="1"/>
  <c r="C1653" i="25" a="1"/>
  <c r="C1253" i="25" a="1"/>
  <c r="C1256" i="25" a="1"/>
  <c r="C1610" i="25" a="1"/>
  <c r="C1659" i="25" a="1"/>
  <c r="C1279" i="25" a="1"/>
  <c r="C1433" i="25" a="1"/>
  <c r="C1282" i="25" a="1"/>
  <c r="C1532" i="25" a="1"/>
  <c r="C1605" i="25" a="1"/>
  <c r="C1558" i="25" a="1"/>
  <c r="C1477" i="25" a="1"/>
  <c r="C1652" i="25" a="1"/>
  <c r="C1259" i="25" a="1"/>
  <c r="C1581" i="25" a="1"/>
  <c r="O6" i="23" a="1"/>
  <c r="C1553" i="25" a="1"/>
  <c r="W6" i="23" a="1"/>
  <c r="C1307" i="25" a="1"/>
  <c r="C1356" i="25" a="1"/>
  <c r="C1582" i="25" a="1"/>
  <c r="C1483" i="25" a="1"/>
  <c r="C1229" i="25" a="1"/>
  <c r="C1407" i="25" a="1"/>
  <c r="C1428" i="25" a="1"/>
  <c r="C1359" i="25" a="1"/>
  <c r="C1434" i="25" a="1"/>
  <c r="C26" i="25" a="1"/>
  <c r="C1328" i="25" a="1"/>
  <c r="C1385" i="25" a="1"/>
  <c r="C1460" i="25" a="1"/>
  <c r="C1277" i="25" a="1"/>
  <c r="C20" i="35" a="1"/>
  <c r="C1408" i="25" a="1"/>
  <c r="C1232" i="25" a="1"/>
  <c r="C1554" i="25" a="1"/>
  <c r="C1654" i="25" a="1"/>
  <c r="C1527" i="25" a="1"/>
  <c r="AG6" i="23" a="1"/>
  <c r="X6" i="23" a="1"/>
  <c r="C1608" i="25" a="1"/>
  <c r="C1503" i="25" a="1"/>
  <c r="C1534" i="25" a="1"/>
  <c r="C1609" i="25" a="1"/>
  <c r="C1533" i="25" a="1"/>
  <c r="C1484" i="25" a="1"/>
  <c r="C1228" i="25" a="1"/>
  <c r="C1254" i="25" a="1"/>
  <c r="C1657" i="25" a="1"/>
  <c r="C1583" i="25" a="1"/>
  <c r="C1332" i="25" a="1"/>
  <c r="C1285" i="25" a="1"/>
  <c r="C1578" i="25" a="1"/>
  <c r="C1506" i="25" a="1"/>
  <c r="C1284" i="25" a="1"/>
  <c r="C1234" i="25" a="1"/>
  <c r="C1535" i="25" a="1"/>
  <c r="C1410" i="25" a="1"/>
  <c r="C1331" i="25" a="1"/>
  <c r="C50" i="35" a="1"/>
  <c r="C1403" i="25" a="1"/>
  <c r="C1353" i="25" a="1"/>
  <c r="C1555" i="25" a="1"/>
  <c r="V9" i="23" l="1"/>
  <c r="AC9" i="23" s="1"/>
  <c r="H204" i="35"/>
  <c r="F204" i="35"/>
  <c r="AD9" i="23"/>
  <c r="AK9" i="23" s="1"/>
  <c r="N9" i="23"/>
  <c r="U9" i="23" s="1"/>
  <c r="F202" i="35"/>
  <c r="H202" i="35"/>
  <c r="H206" i="35"/>
  <c r="F206" i="35"/>
  <c r="G206" i="35"/>
  <c r="D186" i="25" a="1"/>
  <c r="D186" i="25" s="1"/>
  <c r="D187" i="25" a="1"/>
  <c r="D187" i="25" s="1"/>
  <c r="X9" i="23"/>
  <c r="P9" i="23"/>
  <c r="C187" i="25" a="1"/>
  <c r="C187" i="25" s="1"/>
  <c r="C186" i="25" a="1"/>
  <c r="C186" i="25" s="1"/>
  <c r="C161" i="25" a="1"/>
  <c r="C161" i="25" s="1"/>
  <c r="D148" i="25" s="1"/>
  <c r="C162" i="25" a="1"/>
  <c r="C162" i="25" s="1"/>
  <c r="C148" i="25" s="1"/>
  <c r="C137" i="25" a="1"/>
  <c r="C137" i="25" s="1"/>
  <c r="C123" i="25" s="1"/>
  <c r="C136" i="25" a="1"/>
  <c r="C136" i="25" s="1"/>
  <c r="D123" i="25" s="1"/>
  <c r="I111" i="25" a="1"/>
  <c r="I111" i="25" s="1"/>
  <c r="I112" i="25" a="1"/>
  <c r="I112" i="25" s="1"/>
  <c r="G112" i="25" a="1"/>
  <c r="G112" i="25" s="1"/>
  <c r="G111" i="25" a="1"/>
  <c r="G111" i="25" s="1"/>
  <c r="F112" i="25" a="1"/>
  <c r="F112" i="25" s="1"/>
  <c r="F111" i="25" a="1"/>
  <c r="F111" i="25" s="1"/>
  <c r="K112" i="25" a="1"/>
  <c r="K112" i="25" s="1"/>
  <c r="K111" i="25" a="1"/>
  <c r="K111" i="25" s="1"/>
  <c r="H112" i="25" a="1"/>
  <c r="H112" i="25" s="1"/>
  <c r="H111" i="25" a="1"/>
  <c r="H111" i="25" s="1"/>
  <c r="D111" i="25" a="1"/>
  <c r="D111" i="25" s="1"/>
  <c r="D112" i="25" a="1"/>
  <c r="D112" i="25" s="1"/>
  <c r="E112" i="25" a="1"/>
  <c r="E112" i="25" s="1"/>
  <c r="E111" i="25" a="1"/>
  <c r="E111" i="25" s="1"/>
  <c r="L112" i="25" a="1"/>
  <c r="L112" i="25" s="1"/>
  <c r="L111" i="25" a="1"/>
  <c r="L111" i="25" s="1"/>
  <c r="J112" i="25" a="1"/>
  <c r="J112" i="25" s="1"/>
  <c r="J111" i="25" a="1"/>
  <c r="J111" i="25" s="1"/>
  <c r="X6" i="23"/>
  <c r="W6" i="23"/>
  <c r="O6" i="23"/>
  <c r="Y6" i="23"/>
  <c r="Q6" i="23"/>
  <c r="P6" i="23"/>
  <c r="AF6" i="23"/>
  <c r="AE6" i="23"/>
  <c r="AG6" i="23"/>
  <c r="C111" i="25" a="1"/>
  <c r="C111" i="25" s="1"/>
  <c r="C112" i="25" a="1"/>
  <c r="C112" i="25" s="1"/>
  <c r="C1636" i="25" a="1"/>
  <c r="C1636" i="25" s="1"/>
  <c r="D1623" i="25" s="1"/>
  <c r="C1637" i="25" a="1"/>
  <c r="C1637" i="25" s="1"/>
  <c r="C1623" i="25" s="1"/>
  <c r="C1481" i="25"/>
  <c r="C1252" i="25"/>
  <c r="C1354" i="25"/>
  <c r="C1308" i="25"/>
  <c r="C1432" i="25"/>
  <c r="C1282" i="25"/>
  <c r="C1458" i="25"/>
  <c r="C1381" i="25"/>
  <c r="C1408" i="25"/>
  <c r="C1329" i="25"/>
  <c r="C1558" i="25"/>
  <c r="C1527" i="25"/>
  <c r="C1228" i="25"/>
  <c r="C1235" i="25"/>
  <c r="C1506" i="25"/>
  <c r="C1605" i="25"/>
  <c r="C1603" i="25"/>
  <c r="C1655" i="25"/>
  <c r="C1306" i="25"/>
  <c r="C1429" i="25"/>
  <c r="C1283" i="25"/>
  <c r="C1453" i="25"/>
  <c r="C1380" i="25"/>
  <c r="C1402" i="25"/>
  <c r="C1328" i="25"/>
  <c r="C1560" i="25"/>
  <c r="C1532" i="25"/>
  <c r="C1233" i="25"/>
  <c r="C1503" i="25"/>
  <c r="C1606" i="25"/>
  <c r="C1657" i="25"/>
  <c r="C1658" i="25"/>
  <c r="C1355" i="25"/>
  <c r="C1578" i="25"/>
  <c r="C1304" i="25"/>
  <c r="C1435" i="25"/>
  <c r="C1280" i="25"/>
  <c r="C1457" i="25"/>
  <c r="C1382" i="25"/>
  <c r="C1409" i="25"/>
  <c r="C1407" i="25"/>
  <c r="C1335" i="25"/>
  <c r="C1559" i="25"/>
  <c r="C1531" i="25"/>
  <c r="C1232" i="25"/>
  <c r="C1507" i="25"/>
  <c r="C1609" i="25"/>
  <c r="C1653" i="25"/>
  <c r="C1479" i="25"/>
  <c r="C1254" i="25"/>
  <c r="C1353" i="25"/>
  <c r="C1579" i="25"/>
  <c r="C1480" i="25"/>
  <c r="C1259" i="25"/>
  <c r="C1358" i="25"/>
  <c r="C1305" i="25"/>
  <c r="C1307" i="25"/>
  <c r="C1431" i="25"/>
  <c r="C1278" i="25"/>
  <c r="C1454" i="25"/>
  <c r="C1385" i="25"/>
  <c r="C1405" i="25"/>
  <c r="C1331" i="25"/>
  <c r="C1333" i="25"/>
  <c r="C1552" i="25"/>
  <c r="C1534" i="25"/>
  <c r="C1227" i="25"/>
  <c r="C1508" i="25"/>
  <c r="C1602" i="25"/>
  <c r="C1656" i="25"/>
  <c r="C1478" i="25"/>
  <c r="C1485" i="25"/>
  <c r="C1255" i="25"/>
  <c r="C1360" i="25"/>
  <c r="C1310" i="25"/>
  <c r="C1430" i="25"/>
  <c r="C1428" i="25"/>
  <c r="C1285" i="25"/>
  <c r="C1277" i="25"/>
  <c r="C1456" i="25"/>
  <c r="C1378" i="25"/>
  <c r="C1410" i="25"/>
  <c r="C1330" i="25"/>
  <c r="C1555" i="25"/>
  <c r="C1528" i="25"/>
  <c r="C1229" i="25"/>
  <c r="C1510" i="25"/>
  <c r="C1607" i="25"/>
  <c r="C1652" i="25"/>
  <c r="C1482" i="25"/>
  <c r="C1258" i="25"/>
  <c r="C1253" i="25"/>
  <c r="C1356" i="25"/>
  <c r="C1309" i="25"/>
  <c r="C1434" i="25"/>
  <c r="C1279" i="25"/>
  <c r="C1459" i="25"/>
  <c r="C1460" i="25"/>
  <c r="C1377" i="25"/>
  <c r="C1403" i="25"/>
  <c r="C1334" i="25"/>
  <c r="C1556" i="25"/>
  <c r="C1530" i="25"/>
  <c r="C1234" i="25"/>
  <c r="C1502" i="25"/>
  <c r="C1604" i="25"/>
  <c r="C1659" i="25"/>
  <c r="C1580" i="25"/>
  <c r="C1581" i="25"/>
  <c r="C1477" i="25"/>
  <c r="C1483" i="25"/>
  <c r="C1260" i="25"/>
  <c r="C1352" i="25"/>
  <c r="C1359" i="25"/>
  <c r="C1284" i="25"/>
  <c r="C1452" i="25"/>
  <c r="C1379" i="25"/>
  <c r="C1383" i="25"/>
  <c r="C1404" i="25"/>
  <c r="C1332" i="25"/>
  <c r="C1553" i="25"/>
  <c r="C1557" i="25"/>
  <c r="C1529" i="25"/>
  <c r="C1230" i="25"/>
  <c r="C1505" i="25"/>
  <c r="C1610" i="25"/>
  <c r="C1654" i="25"/>
  <c r="C1257" i="25"/>
  <c r="C1584" i="25"/>
  <c r="C1582" i="25"/>
  <c r="C1583" i="25"/>
  <c r="C1302" i="25"/>
  <c r="C1427" i="25"/>
  <c r="C1585" i="25"/>
  <c r="C1577" i="25"/>
  <c r="C1484" i="25"/>
  <c r="C1256" i="25"/>
  <c r="C1357" i="25"/>
  <c r="C1303" i="25"/>
  <c r="C1433" i="25"/>
  <c r="C1281" i="25"/>
  <c r="C1455" i="25"/>
  <c r="C1384" i="25"/>
  <c r="C1406" i="25"/>
  <c r="C1327" i="25"/>
  <c r="C1554" i="25"/>
  <c r="C1533" i="25"/>
  <c r="C1535" i="25"/>
  <c r="C1231" i="25"/>
  <c r="C1509" i="25"/>
  <c r="C1504" i="25"/>
  <c r="C1608" i="25"/>
  <c r="C1660" i="25"/>
  <c r="BG85" i="25"/>
  <c r="I77" i="25"/>
  <c r="AG78" i="25"/>
  <c r="AN77" i="25"/>
  <c r="R82" i="25"/>
  <c r="AP79" i="25"/>
  <c r="T84" i="25"/>
  <c r="AK81" i="25"/>
  <c r="AY80" i="25"/>
  <c r="AW84" i="25"/>
  <c r="G83" i="25"/>
  <c r="AG79" i="25"/>
  <c r="AA84" i="25"/>
  <c r="T82" i="25"/>
  <c r="AO85" i="25"/>
  <c r="Q85" i="25"/>
  <c r="BD85" i="25"/>
  <c r="AJ83" i="25"/>
  <c r="Y83" i="25"/>
  <c r="BE78" i="25"/>
  <c r="X79" i="25"/>
  <c r="AZ78" i="25"/>
  <c r="J77" i="25"/>
  <c r="W83" i="25"/>
  <c r="Q83" i="25"/>
  <c r="AZ85" i="25"/>
  <c r="BA82" i="25"/>
  <c r="AP80" i="25"/>
  <c r="AJ85" i="25"/>
  <c r="AN82" i="25"/>
  <c r="Z85" i="25"/>
  <c r="AR77" i="25"/>
  <c r="X84" i="25"/>
  <c r="BJ81" i="25"/>
  <c r="T79" i="25"/>
  <c r="S77" i="25"/>
  <c r="AJ77" i="25"/>
  <c r="P84" i="25"/>
  <c r="F77" i="25"/>
  <c r="BB84" i="25"/>
  <c r="AH84" i="25"/>
  <c r="H81" i="25"/>
  <c r="AJ78" i="25"/>
  <c r="D81" i="25"/>
  <c r="AA83" i="25"/>
  <c r="O80" i="25"/>
  <c r="BB81" i="25"/>
  <c r="D80" i="25"/>
  <c r="AR81" i="25"/>
  <c r="W81" i="25"/>
  <c r="W78" i="25"/>
  <c r="U79" i="25"/>
  <c r="AD84" i="25"/>
  <c r="BK85" i="25"/>
  <c r="AG84" i="25"/>
  <c r="AF83" i="25"/>
  <c r="AM79" i="25"/>
  <c r="U82" i="25"/>
  <c r="BA80" i="25"/>
  <c r="R80" i="25"/>
  <c r="AI83" i="25"/>
  <c r="BC81" i="25"/>
  <c r="BA83" i="25"/>
  <c r="BD83" i="25"/>
  <c r="AE79" i="25"/>
  <c r="AZ79" i="25"/>
  <c r="AP81" i="25"/>
  <c r="K83" i="25"/>
  <c r="BC78" i="25"/>
  <c r="X85" i="25"/>
  <c r="BE80" i="25"/>
  <c r="BJ84" i="25"/>
  <c r="R81" i="25"/>
  <c r="AX80" i="25"/>
  <c r="BD78" i="25"/>
  <c r="AD77" i="25"/>
  <c r="AY79" i="25"/>
  <c r="J78" i="25"/>
  <c r="AW79" i="25"/>
  <c r="V82" i="25"/>
  <c r="W85" i="25"/>
  <c r="BA77" i="25"/>
  <c r="O83" i="25"/>
  <c r="AB80" i="25"/>
  <c r="AU80" i="25"/>
  <c r="AN78" i="25"/>
  <c r="AM80" i="25"/>
  <c r="AC77" i="25"/>
  <c r="BB85" i="25"/>
  <c r="AQ79" i="25"/>
  <c r="M80" i="25"/>
  <c r="BA81" i="25"/>
  <c r="F78" i="25"/>
  <c r="E77" i="25"/>
  <c r="AX84" i="25"/>
  <c r="L80" i="25"/>
  <c r="P80" i="25"/>
  <c r="AK78" i="25"/>
  <c r="H82" i="25"/>
  <c r="AW78" i="25"/>
  <c r="M78" i="25"/>
  <c r="BG83" i="25"/>
  <c r="AW82" i="25"/>
  <c r="AQ83" i="25"/>
  <c r="AV83" i="25"/>
  <c r="AX85" i="25"/>
  <c r="O79" i="25"/>
  <c r="I81" i="25"/>
  <c r="BB80" i="25"/>
  <c r="AQ80" i="25"/>
  <c r="S78" i="25"/>
  <c r="N83" i="25"/>
  <c r="I79" i="25"/>
  <c r="AZ83" i="25"/>
  <c r="BF81" i="25"/>
  <c r="BH83" i="25"/>
  <c r="V77" i="25"/>
  <c r="Z79" i="25"/>
  <c r="AH79" i="25"/>
  <c r="M85" i="25"/>
  <c r="D82" i="25"/>
  <c r="F82" i="25"/>
  <c r="AF85" i="25"/>
  <c r="BI80" i="25"/>
  <c r="Y82" i="25"/>
  <c r="AC78" i="25"/>
  <c r="BF82" i="25"/>
  <c r="BJ82" i="25"/>
  <c r="BK82" i="25"/>
  <c r="BC84" i="25"/>
  <c r="BK80" i="25"/>
  <c r="BI78" i="25"/>
  <c r="BJ80" i="25"/>
  <c r="BC85" i="25"/>
  <c r="BC80" i="25"/>
  <c r="U78" i="25"/>
  <c r="M83" i="25"/>
  <c r="BF83" i="25"/>
  <c r="Q82" i="25"/>
  <c r="AW83" i="25"/>
  <c r="O84" i="25"/>
  <c r="AQ78" i="25"/>
  <c r="E83" i="25"/>
  <c r="P79" i="25"/>
  <c r="BF79" i="25"/>
  <c r="U85" i="25"/>
  <c r="J85" i="25"/>
  <c r="AT79" i="25"/>
  <c r="AS82" i="25"/>
  <c r="AZ82" i="25"/>
  <c r="AY84" i="25"/>
  <c r="BG79" i="25"/>
  <c r="AO82" i="25"/>
  <c r="AL79" i="25"/>
  <c r="BE83" i="25"/>
  <c r="AV82" i="25"/>
  <c r="Z81" i="25"/>
  <c r="AP83" i="25"/>
  <c r="AE83" i="25"/>
  <c r="J81" i="25"/>
  <c r="Q78" i="25"/>
  <c r="N85" i="25"/>
  <c r="AT84" i="25"/>
  <c r="AS81" i="25"/>
  <c r="BD77" i="25"/>
  <c r="AY83" i="25"/>
  <c r="AR78" i="25"/>
  <c r="X80" i="25"/>
  <c r="Q77" i="25"/>
  <c r="G78" i="25"/>
  <c r="AC83" i="25"/>
  <c r="BE84" i="25"/>
  <c r="AD85" i="25"/>
  <c r="AL81" i="25"/>
  <c r="AS84" i="25"/>
  <c r="Y78" i="25"/>
  <c r="AC82" i="25"/>
  <c r="BG82" i="25"/>
  <c r="BB78" i="25"/>
  <c r="AF78" i="25"/>
  <c r="P85" i="25"/>
  <c r="H80" i="25"/>
  <c r="AZ80" i="25"/>
  <c r="K77" i="25"/>
  <c r="AP78" i="25"/>
  <c r="AF81" i="25"/>
  <c r="BJ85" i="25"/>
  <c r="D77" i="25"/>
  <c r="K84" i="25"/>
  <c r="R79" i="25"/>
  <c r="Y80" i="25"/>
  <c r="S80" i="25"/>
  <c r="AG82" i="25"/>
  <c r="AN83" i="25"/>
  <c r="AK82" i="25"/>
  <c r="AK84" i="25"/>
  <c r="AN85" i="25"/>
  <c r="AB77" i="25"/>
  <c r="M77" i="25"/>
  <c r="O85" i="25"/>
  <c r="BI83" i="25"/>
  <c r="AL83" i="25"/>
  <c r="E81" i="25"/>
  <c r="AV85" i="25"/>
  <c r="J79" i="25"/>
  <c r="V80" i="25"/>
  <c r="AJ80" i="25"/>
  <c r="BB77" i="25"/>
  <c r="S79" i="25"/>
  <c r="Q79" i="25"/>
  <c r="BA85" i="25"/>
  <c r="AE82" i="25"/>
  <c r="N78" i="25"/>
  <c r="AG80" i="25"/>
  <c r="AJ84" i="25"/>
  <c r="AO79" i="25"/>
  <c r="S81" i="25"/>
  <c r="BI85" i="25"/>
  <c r="AV81" i="25"/>
  <c r="AR84" i="25"/>
  <c r="I84" i="25"/>
  <c r="Q81" i="25"/>
  <c r="E85" i="25"/>
  <c r="AO83" i="25"/>
  <c r="F84" i="25"/>
  <c r="AC80" i="25"/>
  <c r="Y84" i="25"/>
  <c r="BC77" i="25"/>
  <c r="AX79" i="25"/>
  <c r="AG77" i="25"/>
  <c r="U81" i="25"/>
  <c r="Z77" i="25"/>
  <c r="AM81" i="25"/>
  <c r="BF80" i="25"/>
  <c r="BH78" i="25"/>
  <c r="AN84" i="25"/>
  <c r="D83" i="25"/>
  <c r="J83" i="25"/>
  <c r="AF80" i="25"/>
  <c r="AM85" i="25"/>
  <c r="BK79" i="25"/>
  <c r="AT82" i="25"/>
  <c r="AE80" i="25"/>
  <c r="L79" i="25"/>
  <c r="AO78" i="25"/>
  <c r="Z82" i="25"/>
  <c r="AX81" i="25"/>
  <c r="AN81" i="25"/>
  <c r="K80" i="25"/>
  <c r="BE82" i="25"/>
  <c r="AO81" i="25"/>
  <c r="T80" i="25"/>
  <c r="K79" i="25"/>
  <c r="AB79" i="25"/>
  <c r="M81" i="25"/>
  <c r="V79" i="25"/>
  <c r="AU84" i="25"/>
  <c r="Z84" i="25"/>
  <c r="AP77" i="25"/>
  <c r="AI77" i="25"/>
  <c r="N81" i="25"/>
  <c r="AV80" i="25"/>
  <c r="AN80" i="25"/>
  <c r="BH82" i="25"/>
  <c r="X81" i="25"/>
  <c r="AI84" i="25"/>
  <c r="BI77" i="25"/>
  <c r="N79" i="25"/>
  <c r="E79" i="25"/>
  <c r="AU85" i="25"/>
  <c r="O81" i="25"/>
  <c r="N82" i="25"/>
  <c r="BA84" i="25"/>
  <c r="M82" i="25"/>
  <c r="AC81" i="25"/>
  <c r="L78" i="25"/>
  <c r="AB81" i="25"/>
  <c r="AJ79" i="25"/>
  <c r="W79" i="25"/>
  <c r="BG81" i="25"/>
  <c r="AF79" i="25"/>
  <c r="AZ77" i="25"/>
  <c r="BE85" i="25"/>
  <c r="AL82" i="25"/>
  <c r="Y81" i="25"/>
  <c r="AD83" i="25"/>
  <c r="AA82" i="25"/>
  <c r="AH83" i="25"/>
  <c r="R84" i="25"/>
  <c r="BF85" i="25"/>
  <c r="M84" i="25"/>
  <c r="AI80" i="25"/>
  <c r="D85" i="25"/>
  <c r="X77" i="25"/>
  <c r="F83" i="25"/>
  <c r="BK81" i="25"/>
  <c r="BF77" i="25"/>
  <c r="U77" i="25"/>
  <c r="D84" i="25"/>
  <c r="V78" i="25"/>
  <c r="AE81" i="25"/>
  <c r="AA80" i="25"/>
  <c r="BF78" i="25"/>
  <c r="AI79" i="25"/>
  <c r="AD81" i="25"/>
  <c r="AL77" i="25"/>
  <c r="AH81" i="25"/>
  <c r="BB82" i="25"/>
  <c r="Y77" i="25"/>
  <c r="T78" i="25"/>
  <c r="AR85" i="25"/>
  <c r="AE85" i="25"/>
  <c r="AP85" i="25"/>
  <c r="W82" i="25"/>
  <c r="AG83" i="25"/>
  <c r="F85" i="25"/>
  <c r="AW85" i="25"/>
  <c r="D79" i="25"/>
  <c r="AV78" i="25"/>
  <c r="AQ81" i="25"/>
  <c r="AQ82" i="25"/>
  <c r="AS77" i="25"/>
  <c r="H85" i="25"/>
  <c r="AC85" i="25"/>
  <c r="BB83" i="25"/>
  <c r="AL84" i="25"/>
  <c r="AQ85" i="25"/>
  <c r="BH85" i="25"/>
  <c r="AH78" i="25"/>
  <c r="AS80" i="25"/>
  <c r="I80" i="25"/>
  <c r="AB84" i="25"/>
  <c r="T83" i="25"/>
  <c r="G85" i="25"/>
  <c r="BE81" i="25"/>
  <c r="I85" i="25"/>
  <c r="AZ84" i="25"/>
  <c r="AL80" i="25"/>
  <c r="AS85" i="25"/>
  <c r="V85" i="25"/>
  <c r="AU83" i="25"/>
  <c r="BG84" i="25"/>
  <c r="L85" i="25"/>
  <c r="X82" i="25"/>
  <c r="BD81" i="25"/>
  <c r="AQ84" i="25"/>
  <c r="AM78" i="25"/>
  <c r="AH85" i="25"/>
  <c r="W77" i="25"/>
  <c r="AH80" i="25"/>
  <c r="BI79" i="25"/>
  <c r="BI81" i="25"/>
  <c r="AS83" i="25"/>
  <c r="AI81" i="25"/>
  <c r="AA81" i="25"/>
  <c r="AR79" i="25"/>
  <c r="N84" i="25"/>
  <c r="BA79" i="25"/>
  <c r="V81" i="25"/>
  <c r="AS79" i="25"/>
  <c r="Z78" i="25"/>
  <c r="AX83" i="25"/>
  <c r="AL85" i="25"/>
  <c r="AP82" i="25"/>
  <c r="BG78" i="25"/>
  <c r="N77" i="25"/>
  <c r="AJ82" i="25"/>
  <c r="R83" i="25"/>
  <c r="AM83" i="25"/>
  <c r="BG80" i="25"/>
  <c r="AG81" i="25"/>
  <c r="AN79" i="25"/>
  <c r="AL78" i="25"/>
  <c r="AY82" i="25"/>
  <c r="Y85" i="25"/>
  <c r="H84" i="25"/>
  <c r="G79" i="25"/>
  <c r="AQ77" i="25"/>
  <c r="AY78" i="25"/>
  <c r="Z83" i="25"/>
  <c r="AT77" i="25"/>
  <c r="AP84" i="25"/>
  <c r="U83" i="25"/>
  <c r="AD78" i="25"/>
  <c r="AX78" i="25"/>
  <c r="Y79" i="25"/>
  <c r="AM77" i="25"/>
  <c r="AC79" i="25"/>
  <c r="I78" i="25"/>
  <c r="BJ78" i="25"/>
  <c r="S82" i="25"/>
  <c r="H83" i="25"/>
  <c r="AB82" i="25"/>
  <c r="Q80" i="25"/>
  <c r="AU79" i="25"/>
  <c r="P81" i="25"/>
  <c r="BF84" i="25"/>
  <c r="H79" i="25"/>
  <c r="E80" i="25"/>
  <c r="BG77" i="25"/>
  <c r="AA77" i="25"/>
  <c r="AA79" i="25"/>
  <c r="AV77" i="25"/>
  <c r="O78" i="25"/>
  <c r="AI78" i="25"/>
  <c r="G81" i="25"/>
  <c r="BE79" i="25"/>
  <c r="W80" i="25"/>
  <c r="I83" i="25"/>
  <c r="K82" i="25"/>
  <c r="L82" i="25"/>
  <c r="E84" i="25"/>
  <c r="BJ79" i="25"/>
  <c r="BH84" i="25"/>
  <c r="AE78" i="25"/>
  <c r="AB85" i="25"/>
  <c r="R77" i="25"/>
  <c r="AD80" i="25"/>
  <c r="AX77" i="25"/>
  <c r="BJ77" i="25"/>
  <c r="P77" i="25"/>
  <c r="S83" i="25"/>
  <c r="AU77" i="25"/>
  <c r="AK83" i="25"/>
  <c r="Q84" i="25"/>
  <c r="K81" i="25"/>
  <c r="BD79" i="25"/>
  <c r="AT80" i="25"/>
  <c r="AU82" i="25"/>
  <c r="AH82" i="25"/>
  <c r="P78" i="25"/>
  <c r="BB79" i="25"/>
  <c r="AT83" i="25"/>
  <c r="Z80" i="25"/>
  <c r="L81" i="25"/>
  <c r="U80" i="25"/>
  <c r="J80" i="25"/>
  <c r="AK77" i="25"/>
  <c r="AR80" i="25"/>
  <c r="AA78" i="25"/>
  <c r="G80" i="25"/>
  <c r="W84" i="25"/>
  <c r="AY81" i="25"/>
  <c r="G84" i="25"/>
  <c r="AF77" i="25"/>
  <c r="N80" i="25"/>
  <c r="AM82" i="25"/>
  <c r="AO80" i="25"/>
  <c r="P82" i="25"/>
  <c r="AD79" i="25"/>
  <c r="AV79" i="25"/>
  <c r="BI82" i="25"/>
  <c r="U84" i="25"/>
  <c r="AE77" i="25"/>
  <c r="T85" i="25"/>
  <c r="V83" i="25"/>
  <c r="AR83" i="25"/>
  <c r="AJ81" i="25"/>
  <c r="BA78" i="25"/>
  <c r="AF82" i="25"/>
  <c r="AA85" i="25"/>
  <c r="BK84" i="25"/>
  <c r="AR82" i="25"/>
  <c r="AT81" i="25"/>
  <c r="X78" i="25"/>
  <c r="AO84" i="25"/>
  <c r="S84" i="25"/>
  <c r="F81" i="25"/>
  <c r="BK83" i="25"/>
  <c r="D78" i="25"/>
  <c r="AC84" i="25"/>
  <c r="AU78" i="25"/>
  <c r="T81" i="25"/>
  <c r="F80" i="25"/>
  <c r="BH77" i="25"/>
  <c r="O77" i="25"/>
  <c r="E82" i="25"/>
  <c r="L83" i="25"/>
  <c r="AW81" i="25"/>
  <c r="K85" i="25"/>
  <c r="L77" i="25"/>
  <c r="BK77" i="25"/>
  <c r="AB78" i="25"/>
  <c r="AB83" i="25"/>
  <c r="AO77" i="25"/>
  <c r="AY85" i="25"/>
  <c r="E78" i="25"/>
  <c r="AD82" i="25"/>
  <c r="BH81" i="25"/>
  <c r="AU81" i="25"/>
  <c r="G77" i="25"/>
  <c r="O82" i="25"/>
  <c r="H78" i="25"/>
  <c r="BD84" i="25"/>
  <c r="AT85" i="25"/>
  <c r="AW80" i="25"/>
  <c r="AK85" i="25"/>
  <c r="FL90" i="35"/>
  <c r="CX90" i="35"/>
  <c r="DU90" i="35"/>
  <c r="HC90" i="35"/>
  <c r="P83" i="25"/>
  <c r="J84" i="25"/>
  <c r="AH77" i="25"/>
  <c r="BC79" i="25"/>
  <c r="R78" i="25"/>
  <c r="AG85" i="25"/>
  <c r="T77" i="25"/>
  <c r="AI85" i="25"/>
  <c r="AK80" i="25"/>
  <c r="F79" i="25"/>
  <c r="BJ83" i="25"/>
  <c r="CB90" i="35"/>
  <c r="BE90" i="35"/>
  <c r="CL90" i="35"/>
  <c r="EP90" i="35"/>
  <c r="AS78" i="25"/>
  <c r="L84" i="25"/>
  <c r="AK79" i="25"/>
  <c r="AZ81" i="25"/>
  <c r="BD82" i="25"/>
  <c r="G82" i="25"/>
  <c r="K78" i="25"/>
  <c r="AV84" i="25"/>
  <c r="AW77" i="25"/>
  <c r="I82" i="25"/>
  <c r="BC82" i="25"/>
  <c r="BE77" i="25"/>
  <c r="Q90" i="35"/>
  <c r="DB90" i="35"/>
  <c r="AE84" i="25"/>
  <c r="BK78" i="25"/>
  <c r="V84" i="25"/>
  <c r="AI82" i="25"/>
  <c r="S85" i="25"/>
  <c r="M79" i="25"/>
  <c r="X83" i="25"/>
  <c r="BI84" i="25"/>
  <c r="BD80" i="25"/>
  <c r="GR90" i="35"/>
  <c r="BL90" i="35"/>
  <c r="F90" i="35"/>
  <c r="G90" i="35"/>
  <c r="EX90" i="35"/>
  <c r="R85" i="25"/>
  <c r="AY77" i="25"/>
  <c r="AF84" i="25"/>
  <c r="BC83" i="25"/>
  <c r="BH79" i="25"/>
  <c r="AT78" i="25"/>
  <c r="AM84" i="25"/>
  <c r="H77" i="25"/>
  <c r="AX82" i="25"/>
  <c r="J82" i="25"/>
  <c r="BH80" i="25"/>
  <c r="CO90" i="35"/>
  <c r="EW90" i="35"/>
  <c r="BP90" i="35"/>
  <c r="E90" i="35"/>
  <c r="GG90" i="35"/>
  <c r="BJ90" i="35"/>
  <c r="DL90" i="35"/>
  <c r="DN90" i="35"/>
  <c r="CC90" i="35"/>
  <c r="GS90" i="35"/>
  <c r="BR90" i="35"/>
  <c r="I90" i="35"/>
  <c r="HM90" i="35"/>
  <c r="BY90" i="35"/>
  <c r="AW90" i="35"/>
  <c r="BM90" i="35"/>
  <c r="DJ90" i="35"/>
  <c r="FI90" i="35"/>
  <c r="FH90" i="35"/>
  <c r="H90" i="35"/>
  <c r="BQ90" i="35"/>
  <c r="CN90" i="35"/>
  <c r="DT90" i="35"/>
  <c r="GC90" i="35"/>
  <c r="CV90" i="35"/>
  <c r="EE90" i="35"/>
  <c r="GM90" i="35"/>
  <c r="GL90" i="35"/>
  <c r="GK90" i="35"/>
  <c r="DW90" i="35"/>
  <c r="AH90" i="35"/>
  <c r="GU90" i="35"/>
  <c r="CS90" i="35"/>
  <c r="BO90" i="35"/>
  <c r="GH90" i="35"/>
  <c r="BX90" i="35"/>
  <c r="BI90" i="35"/>
  <c r="BK90" i="35"/>
  <c r="D90" i="35"/>
  <c r="GT90" i="35"/>
  <c r="CT90" i="35"/>
  <c r="BG90" i="35"/>
  <c r="HX90" i="35"/>
  <c r="AT90" i="35"/>
  <c r="CU90" i="35"/>
  <c r="BZ90" i="35"/>
  <c r="GE90" i="35"/>
  <c r="FT90" i="35"/>
  <c r="FS90" i="35"/>
  <c r="BS90" i="35"/>
  <c r="DO90" i="35"/>
  <c r="DC90" i="35"/>
  <c r="GY90" i="35"/>
  <c r="GN90" i="35"/>
  <c r="DK90" i="35"/>
  <c r="HH90" i="35"/>
  <c r="GX90" i="35"/>
  <c r="GW90" i="35"/>
  <c r="GV90" i="35"/>
  <c r="AA90" i="35"/>
  <c r="CF90" i="35"/>
  <c r="HE90" i="35"/>
  <c r="AY90" i="35"/>
  <c r="EJ90" i="35"/>
  <c r="GI90" i="35"/>
  <c r="AS90" i="35"/>
  <c r="DY90" i="35"/>
  <c r="CG90" i="35"/>
  <c r="BB90" i="35"/>
  <c r="HN90" i="35"/>
  <c r="BF90" i="35"/>
  <c r="DE90" i="35"/>
  <c r="EY90" i="35"/>
  <c r="EG90" i="35"/>
  <c r="EQ90" i="35"/>
  <c r="AU90" i="35"/>
  <c r="GP90" i="35"/>
  <c r="GO90" i="35"/>
  <c r="GD90" i="35"/>
  <c r="CH90" i="35"/>
  <c r="CJ90" i="35"/>
  <c r="BH90" i="35"/>
  <c r="HI90" i="35"/>
  <c r="CR90" i="35"/>
  <c r="BN90" i="35"/>
  <c r="HS90" i="35"/>
  <c r="HR90" i="35"/>
  <c r="HG90" i="35"/>
  <c r="HF90" i="35"/>
  <c r="DI90" i="35"/>
  <c r="EK90" i="35"/>
  <c r="HP90" i="35"/>
  <c r="EM90" i="35"/>
  <c r="AR90" i="35"/>
  <c r="GJ90" i="35"/>
  <c r="ED90" i="35"/>
  <c r="AM90" i="35"/>
  <c r="AZ90" i="35"/>
  <c r="CZ90" i="35"/>
  <c r="HY90" i="35"/>
  <c r="FU90" i="35"/>
  <c r="FJ90" i="35"/>
  <c r="AB90" i="35"/>
  <c r="AE90" i="35"/>
  <c r="EH90" i="35"/>
  <c r="HJ90" i="35"/>
  <c r="GZ90" i="35"/>
  <c r="BW90" i="35"/>
  <c r="BA90" i="35"/>
  <c r="AQ90" i="35"/>
  <c r="CI90" i="35"/>
  <c r="IC90" i="35"/>
  <c r="AX90" i="35"/>
  <c r="CQ90" i="35"/>
  <c r="ET90" i="35"/>
  <c r="FC90" i="35"/>
  <c r="IB90" i="35"/>
  <c r="HQ90" i="35"/>
  <c r="J90" i="35"/>
  <c r="FB90" i="35"/>
  <c r="IA90" i="35"/>
  <c r="AN90" i="35"/>
  <c r="CP90" i="35"/>
  <c r="HD90" i="35"/>
  <c r="AG90" i="35"/>
  <c r="CK90" i="35"/>
  <c r="EN90" i="35"/>
  <c r="FK90" i="35"/>
  <c r="EZ90" i="35"/>
  <c r="AO90" i="35"/>
  <c r="GF90" i="35"/>
  <c r="L90" i="35"/>
  <c r="CW90" i="35"/>
  <c r="DG90" i="35"/>
  <c r="AD90" i="35"/>
  <c r="HK90" i="35"/>
  <c r="HT90" i="35"/>
  <c r="AK90" i="35"/>
  <c r="EO90" i="35"/>
  <c r="EC90" i="35"/>
  <c r="AP90" i="35"/>
  <c r="ID90" i="35"/>
  <c r="EL90" i="35"/>
  <c r="AV90" i="35"/>
  <c r="EU90" i="35"/>
  <c r="FD90" i="35"/>
  <c r="FM90" i="35"/>
  <c r="DM90" i="35"/>
  <c r="BT90" i="35"/>
  <c r="FW90" i="35"/>
  <c r="DX90" i="35"/>
  <c r="EF90" i="35"/>
  <c r="HO90" i="35"/>
  <c r="DQ90" i="35"/>
  <c r="DZ90" i="35"/>
  <c r="AI90" i="35"/>
  <c r="FV90" i="35"/>
  <c r="Y90" i="35"/>
  <c r="EA90" i="35"/>
  <c r="HA90" i="35"/>
  <c r="CD90" i="35"/>
  <c r="K90" i="35"/>
  <c r="M90" i="35"/>
  <c r="DF90" i="35"/>
  <c r="HL90" i="35"/>
  <c r="HU90" i="35"/>
  <c r="DV90" i="35"/>
  <c r="AJ90" i="35"/>
  <c r="Z90" i="35"/>
  <c r="EB90" i="35"/>
  <c r="IE90" i="35"/>
  <c r="AF90" i="35"/>
  <c r="EI90" i="35"/>
  <c r="EV90" i="35"/>
  <c r="FE90" i="35"/>
  <c r="FN90" i="35"/>
  <c r="BD90" i="35"/>
  <c r="DD90" i="35"/>
  <c r="FX90" i="35"/>
  <c r="V90" i="35"/>
  <c r="FA90" i="35"/>
  <c r="HZ90" i="35"/>
  <c r="P90" i="35"/>
  <c r="R90" i="35"/>
  <c r="DR90" i="35"/>
  <c r="GQ90" i="35"/>
  <c r="CY90" i="35"/>
  <c r="W90" i="35"/>
  <c r="HB90" i="35"/>
  <c r="DA90" i="35"/>
  <c r="BU90" i="35"/>
  <c r="CE90" i="35"/>
  <c r="N90" i="35"/>
  <c r="HW90" i="35"/>
  <c r="HV90" i="35"/>
  <c r="T90" i="35"/>
  <c r="DS90" i="35"/>
  <c r="DH90" i="35"/>
  <c r="X90" i="35"/>
  <c r="FG90" i="35"/>
  <c r="DP90" i="35"/>
  <c r="AC90" i="35"/>
  <c r="FQ90" i="35"/>
  <c r="FF90" i="35"/>
  <c r="FO90" i="35"/>
  <c r="ES90" i="35"/>
  <c r="BC90" i="35"/>
  <c r="FY90" i="35"/>
  <c r="CM90" i="35"/>
  <c r="S90" i="35"/>
  <c r="O90" i="35"/>
  <c r="BV90" i="35"/>
  <c r="FR90" i="35"/>
  <c r="U90" i="35"/>
  <c r="CA90" i="35"/>
  <c r="GB90" i="35"/>
  <c r="GA90" i="35"/>
  <c r="FP90" i="35"/>
  <c r="AL90" i="35"/>
  <c r="ER90" i="35"/>
  <c r="FZ90" i="35"/>
  <c r="C26" i="25"/>
  <c r="C90" i="35"/>
  <c r="C50" i="35"/>
  <c r="C20" i="35"/>
  <c r="C29" i="35"/>
  <c r="C59" i="35"/>
  <c r="C51" i="25"/>
  <c r="KS24" i="6" a="1"/>
  <c r="KS24" i="6" s="1"/>
  <c r="KR24" i="6" a="1"/>
  <c r="KR24" i="6" s="1"/>
  <c r="KS25" i="6" a="1"/>
  <c r="KS25" i="6" s="1"/>
  <c r="KQ24" i="6" a="1"/>
  <c r="KQ24" i="6" s="1"/>
  <c r="KQ25" i="6" a="1"/>
  <c r="KQ25" i="6" s="1"/>
  <c r="KR25" i="6" a="1"/>
  <c r="KR25" i="6" s="1"/>
  <c r="KQ27" i="6" a="1"/>
  <c r="KQ27" i="6" s="1"/>
  <c r="KR26" i="6" a="1"/>
  <c r="KR26" i="6" s="1"/>
  <c r="KT26" i="6" a="1"/>
  <c r="KT26" i="6" s="1"/>
  <c r="KS27" i="6" a="1"/>
  <c r="KS27" i="6" s="1"/>
  <c r="KT27" i="6" a="1"/>
  <c r="KT27" i="6" s="1"/>
  <c r="KT24" i="6" a="1"/>
  <c r="KT24" i="6" s="1"/>
  <c r="KQ26" i="6" a="1"/>
  <c r="KQ26" i="6" s="1"/>
  <c r="KQ29" i="6" a="1"/>
  <c r="KQ29" i="6" s="1"/>
  <c r="KQ30" i="6" a="1"/>
  <c r="KQ30" i="6" s="1"/>
  <c r="KS26" i="6" a="1"/>
  <c r="KS26" i="6" s="1"/>
  <c r="KR27" i="6" a="1"/>
  <c r="KR27" i="6" s="1"/>
  <c r="KQ28" i="6" a="1"/>
  <c r="KQ28" i="6" s="1"/>
  <c r="KR29" i="6" a="1"/>
  <c r="KR29" i="6" s="1"/>
  <c r="KR30" i="6" a="1"/>
  <c r="KR30" i="6" s="1"/>
  <c r="KR28" i="6" a="1"/>
  <c r="KR28" i="6" s="1"/>
  <c r="KS29" i="6" a="1"/>
  <c r="KS29" i="6" s="1"/>
  <c r="KS30" i="6" a="1"/>
  <c r="KS30" i="6" s="1"/>
  <c r="KT25" i="6" a="1"/>
  <c r="KT25" i="6" s="1"/>
  <c r="KS28" i="6" a="1"/>
  <c r="KS28" i="6" s="1"/>
  <c r="KQ31" i="6" a="1"/>
  <c r="KQ31" i="6" s="1"/>
  <c r="KT32" i="6" a="1"/>
  <c r="KT32" i="6" s="1"/>
  <c r="KT33" i="6" a="1"/>
  <c r="KT33" i="6" s="1"/>
  <c r="KR31" i="6" a="1"/>
  <c r="KR31" i="6" s="1"/>
  <c r="KT29" i="6" a="1"/>
  <c r="KT29" i="6" s="1"/>
  <c r="KT30" i="6" a="1"/>
  <c r="KT30" i="6" s="1"/>
  <c r="KS31" i="6" a="1"/>
  <c r="KS31" i="6" s="1"/>
  <c r="KQ32" i="6" a="1"/>
  <c r="KQ32" i="6" s="1"/>
  <c r="KQ33" i="6" a="1"/>
  <c r="KQ33" i="6" s="1"/>
  <c r="KT31" i="6" a="1"/>
  <c r="KT31" i="6" s="1"/>
  <c r="KR32" i="6" a="1"/>
  <c r="KR32" i="6" s="1"/>
  <c r="KR33" i="6" a="1"/>
  <c r="KR33" i="6" s="1"/>
  <c r="KS34" i="6" a="1"/>
  <c r="KS34" i="6" s="1"/>
  <c r="KS35" i="6" a="1"/>
  <c r="KS35" i="6" s="1"/>
  <c r="KS36" i="6" a="1"/>
  <c r="KS36" i="6" s="1"/>
  <c r="KT34" i="6" a="1"/>
  <c r="KT34" i="6" s="1"/>
  <c r="KT35" i="6" a="1"/>
  <c r="KT35" i="6" s="1"/>
  <c r="KT36" i="6" a="1"/>
  <c r="KT36" i="6" s="1"/>
  <c r="KS32" i="6" a="1"/>
  <c r="KS32" i="6" s="1"/>
  <c r="KS33" i="6" a="1"/>
  <c r="KS33" i="6" s="1"/>
  <c r="KT28" i="6" a="1"/>
  <c r="KT28" i="6" s="1"/>
  <c r="KQ35" i="6" a="1"/>
  <c r="KQ35" i="6" s="1"/>
  <c r="KQ36" i="6" a="1"/>
  <c r="KQ36" i="6" s="1"/>
  <c r="KQ34" i="6" a="1"/>
  <c r="KQ34" i="6" s="1"/>
  <c r="KR37" i="6" a="1"/>
  <c r="KR37" i="6" s="1"/>
  <c r="KR38" i="6" a="1"/>
  <c r="KR38" i="6" s="1"/>
  <c r="KR39" i="6" a="1"/>
  <c r="KR39" i="6" s="1"/>
  <c r="KR36" i="6" a="1"/>
  <c r="KR36" i="6" s="1"/>
  <c r="KS37" i="6" a="1"/>
  <c r="KS37" i="6" s="1"/>
  <c r="KT37" i="6" a="1"/>
  <c r="KT37" i="6" s="1"/>
  <c r="KS38" i="6" a="1"/>
  <c r="KS38" i="6" s="1"/>
  <c r="KS39" i="6" a="1"/>
  <c r="KS39" i="6" s="1"/>
  <c r="KT38" i="6" a="1"/>
  <c r="KT38" i="6" s="1"/>
  <c r="KT39" i="6" a="1"/>
  <c r="KT39" i="6" s="1"/>
  <c r="KQ37" i="6" a="1"/>
  <c r="KQ37" i="6" s="1"/>
  <c r="KR41" i="6" a="1"/>
  <c r="KR41" i="6" s="1"/>
  <c r="KQ40" i="6" a="1"/>
  <c r="KQ40" i="6" s="1"/>
  <c r="KS41" i="6" a="1"/>
  <c r="KS41" i="6" s="1"/>
  <c r="KQ38" i="6" a="1"/>
  <c r="KQ38" i="6" s="1"/>
  <c r="KQ39" i="6" a="1"/>
  <c r="KQ39" i="6" s="1"/>
  <c r="KR40" i="6" a="1"/>
  <c r="KR40" i="6" s="1"/>
  <c r="KS40" i="6" a="1"/>
  <c r="KS40" i="6" s="1"/>
  <c r="KT41" i="6" a="1"/>
  <c r="KT41" i="6" s="1"/>
  <c r="KT40" i="6" a="1"/>
  <c r="KT40" i="6" s="1"/>
  <c r="KR35" i="6" a="1"/>
  <c r="KR35" i="6" s="1"/>
  <c r="KR34" i="6" a="1"/>
  <c r="KR34" i="6" s="1"/>
  <c r="KQ41" i="6" a="1"/>
  <c r="KQ41" i="6" s="1"/>
  <c r="DP24" i="6" a="1"/>
  <c r="DP24" i="6" s="1"/>
  <c r="DR24" i="6" a="1"/>
  <c r="DR24" i="6" s="1"/>
  <c r="DO24" i="6" a="1"/>
  <c r="DO24" i="6" s="1"/>
  <c r="DQ25" i="6" a="1"/>
  <c r="DQ25" i="6" s="1"/>
  <c r="DR25" i="6" a="1"/>
  <c r="DR25" i="6" s="1"/>
  <c r="DP26" i="6" a="1"/>
  <c r="DP26" i="6" s="1"/>
  <c r="DQ24" i="6" a="1"/>
  <c r="DQ24" i="6" s="1"/>
  <c r="DO27" i="6" a="1"/>
  <c r="DO27" i="6" s="1"/>
  <c r="DO28" i="6" a="1"/>
  <c r="DO28" i="6" s="1"/>
  <c r="DO25" i="6" a="1"/>
  <c r="DO25" i="6" s="1"/>
  <c r="DR27" i="6" a="1"/>
  <c r="DR27" i="6" s="1"/>
  <c r="DP25" i="6" a="1"/>
  <c r="DP25" i="6" s="1"/>
  <c r="DO26" i="6" a="1"/>
  <c r="DO26" i="6" s="1"/>
  <c r="DQ26" i="6" a="1"/>
  <c r="DQ26" i="6" s="1"/>
  <c r="DQ27" i="6" a="1"/>
  <c r="DQ27" i="6" s="1"/>
  <c r="DO29" i="6" a="1"/>
  <c r="DO29" i="6" s="1"/>
  <c r="DO30" i="6" a="1"/>
  <c r="DO30" i="6" s="1"/>
  <c r="DO31" i="6" a="1"/>
  <c r="DO31" i="6" s="1"/>
  <c r="DR26" i="6" a="1"/>
  <c r="DR26" i="6" s="1"/>
  <c r="DP28" i="6" a="1"/>
  <c r="DP28" i="6" s="1"/>
  <c r="DP29" i="6" a="1"/>
  <c r="DP29" i="6" s="1"/>
  <c r="DP30" i="6" a="1"/>
  <c r="DP30" i="6" s="1"/>
  <c r="DP31" i="6" a="1"/>
  <c r="DP31" i="6" s="1"/>
  <c r="DP27" i="6" a="1"/>
  <c r="DP27" i="6" s="1"/>
  <c r="DQ28" i="6" a="1"/>
  <c r="DQ28" i="6" s="1"/>
  <c r="DQ29" i="6" a="1"/>
  <c r="DQ29" i="6" s="1"/>
  <c r="DQ30" i="6" a="1"/>
  <c r="DQ30" i="6" s="1"/>
  <c r="DR28" i="6" a="1"/>
  <c r="DR28" i="6" s="1"/>
  <c r="DR33" i="6" a="1"/>
  <c r="DR33" i="6" s="1"/>
  <c r="DQ31" i="6" a="1"/>
  <c r="DQ31" i="6" s="1"/>
  <c r="DO32" i="6" a="1"/>
  <c r="DO32" i="6" s="1"/>
  <c r="DR31" i="6" a="1"/>
  <c r="DR31" i="6" s="1"/>
  <c r="DP32" i="6" a="1"/>
  <c r="DP32" i="6" s="1"/>
  <c r="DO33" i="6" a="1"/>
  <c r="DO33" i="6" s="1"/>
  <c r="DO34" i="6" a="1"/>
  <c r="DO34" i="6" s="1"/>
  <c r="DQ32" i="6" a="1"/>
  <c r="DQ32" i="6" s="1"/>
  <c r="DR29" i="6" a="1"/>
  <c r="DR29" i="6" s="1"/>
  <c r="DR30" i="6" a="1"/>
  <c r="DR30" i="6" s="1"/>
  <c r="DR32" i="6" a="1"/>
  <c r="DR32" i="6" s="1"/>
  <c r="DP33" i="6" a="1"/>
  <c r="DP33" i="6" s="1"/>
  <c r="DQ36" i="6" a="1"/>
  <c r="DQ36" i="6" s="1"/>
  <c r="DQ37" i="6" a="1"/>
  <c r="DQ37" i="6" s="1"/>
  <c r="DQ35" i="6" a="1"/>
  <c r="DQ35" i="6" s="1"/>
  <c r="DR35" i="6" a="1"/>
  <c r="DR35" i="6" s="1"/>
  <c r="DR36" i="6" a="1"/>
  <c r="DR36" i="6" s="1"/>
  <c r="DR37" i="6" a="1"/>
  <c r="DR37" i="6" s="1"/>
  <c r="DP34" i="6" a="1"/>
  <c r="DP34" i="6" s="1"/>
  <c r="DO36" i="6" a="1"/>
  <c r="DO36" i="6" s="1"/>
  <c r="DO37" i="6" a="1"/>
  <c r="DO37" i="6" s="1"/>
  <c r="DQ33" i="6" a="1"/>
  <c r="DQ33" i="6" s="1"/>
  <c r="DQ34" i="6" a="1"/>
  <c r="DQ34" i="6" s="1"/>
  <c r="DO35" i="6" a="1"/>
  <c r="DO35" i="6" s="1"/>
  <c r="DQ38" i="6" a="1"/>
  <c r="DQ38" i="6" s="1"/>
  <c r="DR34" i="6" a="1"/>
  <c r="DR34" i="6" s="1"/>
  <c r="DP35" i="6" a="1"/>
  <c r="DP35" i="6" s="1"/>
  <c r="DP37" i="6" a="1"/>
  <c r="DP37" i="6" s="1"/>
  <c r="DR38" i="6" a="1"/>
  <c r="DR38" i="6" s="1"/>
  <c r="DP39" i="6" a="1"/>
  <c r="DP39" i="6" s="1"/>
  <c r="DP40" i="6" a="1"/>
  <c r="DP40" i="6" s="1"/>
  <c r="DQ39" i="6" a="1"/>
  <c r="DQ39" i="6" s="1"/>
  <c r="DQ40" i="6" a="1"/>
  <c r="DQ40" i="6" s="1"/>
  <c r="DP36" i="6" a="1"/>
  <c r="DP36" i="6" s="1"/>
  <c r="DO38" i="6" a="1"/>
  <c r="DO38" i="6" s="1"/>
  <c r="DR39" i="6" a="1"/>
  <c r="DR39" i="6" s="1"/>
  <c r="DR40" i="6" a="1"/>
  <c r="DR40" i="6" s="1"/>
  <c r="DO41" i="6" a="1"/>
  <c r="DO41" i="6" s="1"/>
  <c r="DP38" i="6" a="1"/>
  <c r="DP38" i="6" s="1"/>
  <c r="DP41" i="6" a="1"/>
  <c r="DP41" i="6" s="1"/>
  <c r="DO39" i="6" a="1"/>
  <c r="DO39" i="6" s="1"/>
  <c r="DO40" i="6" a="1"/>
  <c r="DO40" i="6" s="1"/>
  <c r="DQ41" i="6" a="1"/>
  <c r="DQ41" i="6" s="1"/>
  <c r="DR41" i="6" a="1"/>
  <c r="DR41" i="6" s="1"/>
  <c r="IW24" i="6" a="1"/>
  <c r="IW24" i="6" s="1"/>
  <c r="IW25" i="6" a="1"/>
  <c r="IW25" i="6" s="1"/>
  <c r="IU24" i="6" a="1"/>
  <c r="IU24" i="6" s="1"/>
  <c r="IV26" i="6" a="1"/>
  <c r="IV26" i="6" s="1"/>
  <c r="IX24" i="6" a="1"/>
  <c r="IX24" i="6" s="1"/>
  <c r="IU27" i="6" a="1"/>
  <c r="IU27" i="6" s="1"/>
  <c r="IW26" i="6" a="1"/>
  <c r="IW26" i="6" s="1"/>
  <c r="IU25" i="6" a="1"/>
  <c r="IU25" i="6" s="1"/>
  <c r="IV25" i="6" a="1"/>
  <c r="IV25" i="6" s="1"/>
  <c r="IX25" i="6" a="1"/>
  <c r="IX25" i="6" s="1"/>
  <c r="IU26" i="6" a="1"/>
  <c r="IU26" i="6" s="1"/>
  <c r="IV24" i="6" a="1"/>
  <c r="IV24" i="6" s="1"/>
  <c r="IX26" i="6" a="1"/>
  <c r="IX26" i="6" s="1"/>
  <c r="IX27" i="6" a="1"/>
  <c r="IX27" i="6" s="1"/>
  <c r="IV28" i="6" a="1"/>
  <c r="IV28" i="6" s="1"/>
  <c r="IU29" i="6" a="1"/>
  <c r="IU29" i="6" s="1"/>
  <c r="IU30" i="6" a="1"/>
  <c r="IU30" i="6" s="1"/>
  <c r="IW28" i="6" a="1"/>
  <c r="IW28" i="6" s="1"/>
  <c r="IX28" i="6" a="1"/>
  <c r="IX28" i="6" s="1"/>
  <c r="IV29" i="6" a="1"/>
  <c r="IV29" i="6" s="1"/>
  <c r="IV30" i="6" a="1"/>
  <c r="IV30" i="6" s="1"/>
  <c r="IW29" i="6" a="1"/>
  <c r="IW29" i="6" s="1"/>
  <c r="IW30" i="6" a="1"/>
  <c r="IW30" i="6" s="1"/>
  <c r="IX32" i="6" a="1"/>
  <c r="IX32" i="6" s="1"/>
  <c r="IX33" i="6" a="1"/>
  <c r="IX33" i="6" s="1"/>
  <c r="IV27" i="6" a="1"/>
  <c r="IV27" i="6" s="1"/>
  <c r="IU28" i="6" a="1"/>
  <c r="IU28" i="6" s="1"/>
  <c r="IU31" i="6" a="1"/>
  <c r="IU31" i="6" s="1"/>
  <c r="IU32" i="6" a="1"/>
  <c r="IU32" i="6" s="1"/>
  <c r="IU33" i="6" a="1"/>
  <c r="IU33" i="6" s="1"/>
  <c r="IW27" i="6" a="1"/>
  <c r="IW27" i="6" s="1"/>
  <c r="IV31" i="6" a="1"/>
  <c r="IV31" i="6" s="1"/>
  <c r="IW31" i="6" a="1"/>
  <c r="IW31" i="6" s="1"/>
  <c r="IV32" i="6" a="1"/>
  <c r="IV32" i="6" s="1"/>
  <c r="IV33" i="6" a="1"/>
  <c r="IV33" i="6" s="1"/>
  <c r="IW32" i="6" a="1"/>
  <c r="IW32" i="6" s="1"/>
  <c r="IW33" i="6" a="1"/>
  <c r="IW33" i="6" s="1"/>
  <c r="IU34" i="6" a="1"/>
  <c r="IU34" i="6" s="1"/>
  <c r="IV34" i="6" a="1"/>
  <c r="IV34" i="6" s="1"/>
  <c r="IW35" i="6" a="1"/>
  <c r="IW35" i="6" s="1"/>
  <c r="IW36" i="6" a="1"/>
  <c r="IW36" i="6" s="1"/>
  <c r="IW37" i="6" a="1"/>
  <c r="IW37" i="6" s="1"/>
  <c r="IW34" i="6" a="1"/>
  <c r="IW34" i="6" s="1"/>
  <c r="IX35" i="6" a="1"/>
  <c r="IX35" i="6" s="1"/>
  <c r="IX36" i="6" a="1"/>
  <c r="IX36" i="6" s="1"/>
  <c r="IX29" i="6" a="1"/>
  <c r="IX29" i="6" s="1"/>
  <c r="IX34" i="6" a="1"/>
  <c r="IX34" i="6" s="1"/>
  <c r="IU35" i="6" a="1"/>
  <c r="IU35" i="6" s="1"/>
  <c r="IU36" i="6" a="1"/>
  <c r="IU36" i="6" s="1"/>
  <c r="IX30" i="6" a="1"/>
  <c r="IX30" i="6" s="1"/>
  <c r="IV36" i="6" a="1"/>
  <c r="IV36" i="6" s="1"/>
  <c r="IV38" i="6" a="1"/>
  <c r="IV38" i="6" s="1"/>
  <c r="IV39" i="6" a="1"/>
  <c r="IV39" i="6" s="1"/>
  <c r="IW38" i="6" a="1"/>
  <c r="IW38" i="6" s="1"/>
  <c r="IW39" i="6" a="1"/>
  <c r="IW39" i="6" s="1"/>
  <c r="IX31" i="6" a="1"/>
  <c r="IX31" i="6" s="1"/>
  <c r="IV35" i="6" a="1"/>
  <c r="IV35" i="6" s="1"/>
  <c r="IU37" i="6" a="1"/>
  <c r="IU37" i="6" s="1"/>
  <c r="IV37" i="6" a="1"/>
  <c r="IV37" i="6" s="1"/>
  <c r="IX38" i="6" a="1"/>
  <c r="IX38" i="6" s="1"/>
  <c r="IX39" i="6" a="1"/>
  <c r="IX39" i="6" s="1"/>
  <c r="IX37" i="6" a="1"/>
  <c r="IX37" i="6" s="1"/>
  <c r="IU40" i="6" a="1"/>
  <c r="IU40" i="6" s="1"/>
  <c r="IU41" i="6" a="1"/>
  <c r="IU41" i="6" s="1"/>
  <c r="IV40" i="6" a="1"/>
  <c r="IV40" i="6" s="1"/>
  <c r="IV41" i="6" a="1"/>
  <c r="IV41" i="6" s="1"/>
  <c r="IW40" i="6" a="1"/>
  <c r="IW40" i="6" s="1"/>
  <c r="IW41" i="6" a="1"/>
  <c r="IW41" i="6" s="1"/>
  <c r="IU38" i="6" a="1"/>
  <c r="IU38" i="6" s="1"/>
  <c r="IU39" i="6" a="1"/>
  <c r="IU39" i="6" s="1"/>
  <c r="IX41" i="6" a="1"/>
  <c r="IX41" i="6" s="1"/>
  <c r="IX40" i="6" a="1"/>
  <c r="IX40" i="6" s="1"/>
  <c r="LA24" i="6" a="1"/>
  <c r="LA24" i="6" s="1"/>
  <c r="KY24" i="6" a="1"/>
  <c r="KY24" i="6" s="1"/>
  <c r="LA25" i="6" a="1"/>
  <c r="LA25" i="6" s="1"/>
  <c r="LB24" i="6" a="1"/>
  <c r="LB24" i="6" s="1"/>
  <c r="LB25" i="6" a="1"/>
  <c r="LB25" i="6" s="1"/>
  <c r="KZ24" i="6" a="1"/>
  <c r="KZ24" i="6" s="1"/>
  <c r="KY26" i="6" a="1"/>
  <c r="KY26" i="6" s="1"/>
  <c r="KY27" i="6" a="1"/>
  <c r="KY27" i="6" s="1"/>
  <c r="KY25" i="6" a="1"/>
  <c r="KY25" i="6" s="1"/>
  <c r="LA26" i="6" a="1"/>
  <c r="LA26" i="6" s="1"/>
  <c r="KZ25" i="6" a="1"/>
  <c r="KZ25" i="6" s="1"/>
  <c r="LB27" i="6" a="1"/>
  <c r="LB27" i="6" s="1"/>
  <c r="KZ26" i="6" a="1"/>
  <c r="KZ26" i="6" s="1"/>
  <c r="LA27" i="6" a="1"/>
  <c r="LA27" i="6" s="1"/>
  <c r="KY29" i="6" a="1"/>
  <c r="KY29" i="6" s="1"/>
  <c r="KY30" i="6" a="1"/>
  <c r="KY30" i="6" s="1"/>
  <c r="KY28" i="6" a="1"/>
  <c r="KY28" i="6" s="1"/>
  <c r="KZ29" i="6" a="1"/>
  <c r="KZ29" i="6" s="1"/>
  <c r="KZ30" i="6" a="1"/>
  <c r="KZ30" i="6" s="1"/>
  <c r="LB26" i="6" a="1"/>
  <c r="LB26" i="6" s="1"/>
  <c r="KZ28" i="6" a="1"/>
  <c r="KZ28" i="6" s="1"/>
  <c r="KZ27" i="6" a="1"/>
  <c r="KZ27" i="6" s="1"/>
  <c r="LA28" i="6" a="1"/>
  <c r="LA28" i="6" s="1"/>
  <c r="LA29" i="6" a="1"/>
  <c r="LA29" i="6" s="1"/>
  <c r="LA30" i="6" a="1"/>
  <c r="LA30" i="6" s="1"/>
  <c r="LA31" i="6" a="1"/>
  <c r="LA31" i="6" s="1"/>
  <c r="LB31" i="6" a="1"/>
  <c r="LB31" i="6" s="1"/>
  <c r="LB32" i="6" a="1"/>
  <c r="LB32" i="6" s="1"/>
  <c r="LB33" i="6" a="1"/>
  <c r="LB33" i="6" s="1"/>
  <c r="KY32" i="6" a="1"/>
  <c r="KY32" i="6" s="1"/>
  <c r="KY33" i="6" a="1"/>
  <c r="KY33" i="6" s="1"/>
  <c r="LB29" i="6" a="1"/>
  <c r="LB29" i="6" s="1"/>
  <c r="LB30" i="6" a="1"/>
  <c r="LB30" i="6" s="1"/>
  <c r="KZ32" i="6" a="1"/>
  <c r="KZ32" i="6" s="1"/>
  <c r="KZ33" i="6" a="1"/>
  <c r="KZ33" i="6" s="1"/>
  <c r="KZ31" i="6" a="1"/>
  <c r="KZ31" i="6" s="1"/>
  <c r="LA35" i="6" a="1"/>
  <c r="LA35" i="6" s="1"/>
  <c r="LA36" i="6" a="1"/>
  <c r="LA36" i="6" s="1"/>
  <c r="KY34" i="6" a="1"/>
  <c r="KY34" i="6" s="1"/>
  <c r="LB35" i="6" a="1"/>
  <c r="LB35" i="6" s="1"/>
  <c r="LB36" i="6" a="1"/>
  <c r="LB36" i="6" s="1"/>
  <c r="KZ34" i="6" a="1"/>
  <c r="KZ34" i="6" s="1"/>
  <c r="KY35" i="6" a="1"/>
  <c r="KY35" i="6" s="1"/>
  <c r="KY36" i="6" a="1"/>
  <c r="KY36" i="6" s="1"/>
  <c r="LB28" i="6" a="1"/>
  <c r="LB28" i="6" s="1"/>
  <c r="LA32" i="6" a="1"/>
  <c r="LA32" i="6" s="1"/>
  <c r="LA33" i="6" a="1"/>
  <c r="LA33" i="6" s="1"/>
  <c r="LA34" i="6" a="1"/>
  <c r="LA34" i="6" s="1"/>
  <c r="LB34" i="6" a="1"/>
  <c r="LB34" i="6" s="1"/>
  <c r="LA37" i="6" a="1"/>
  <c r="LA37" i="6" s="1"/>
  <c r="KZ35" i="6" a="1"/>
  <c r="KZ35" i="6" s="1"/>
  <c r="LB37" i="6" a="1"/>
  <c r="LB37" i="6" s="1"/>
  <c r="KZ38" i="6" a="1"/>
  <c r="KZ38" i="6" s="1"/>
  <c r="KZ39" i="6" a="1"/>
  <c r="KZ39" i="6" s="1"/>
  <c r="LA38" i="6" a="1"/>
  <c r="LA38" i="6" s="1"/>
  <c r="LA39" i="6" a="1"/>
  <c r="LA39" i="6" s="1"/>
  <c r="KY31" i="6" a="1"/>
  <c r="KY31" i="6" s="1"/>
  <c r="KZ36" i="6" a="1"/>
  <c r="KZ36" i="6" s="1"/>
  <c r="KY37" i="6" a="1"/>
  <c r="KY37" i="6" s="1"/>
  <c r="LB38" i="6" a="1"/>
  <c r="LB38" i="6" s="1"/>
  <c r="LB39" i="6" a="1"/>
  <c r="LB39" i="6" s="1"/>
  <c r="LA40" i="6" a="1"/>
  <c r="LA40" i="6" s="1"/>
  <c r="LA41" i="6" a="1"/>
  <c r="LA41" i="6" s="1"/>
  <c r="KZ37" i="6" a="1"/>
  <c r="KZ37" i="6" s="1"/>
  <c r="LB40" i="6" a="1"/>
  <c r="LB40" i="6" s="1"/>
  <c r="LB41" i="6" a="1"/>
  <c r="LB41" i="6" s="1"/>
  <c r="KY38" i="6" a="1"/>
  <c r="KY38" i="6" s="1"/>
  <c r="KY39" i="6" a="1"/>
  <c r="KY39" i="6" s="1"/>
  <c r="KY41" i="6" a="1"/>
  <c r="KY41" i="6" s="1"/>
  <c r="KZ40" i="6" a="1"/>
  <c r="KZ40" i="6" s="1"/>
  <c r="KY40" i="6" a="1"/>
  <c r="KY40" i="6" s="1"/>
  <c r="KZ41" i="6" a="1"/>
  <c r="KZ41" i="6" s="1"/>
  <c r="HA24" i="6" a="1"/>
  <c r="HA24" i="6" s="1"/>
  <c r="GZ24" i="6" a="1"/>
  <c r="GZ24" i="6" s="1"/>
  <c r="HA25" i="6" a="1"/>
  <c r="HA25" i="6" s="1"/>
  <c r="GZ26" i="6" a="1"/>
  <c r="GZ26" i="6" s="1"/>
  <c r="GY24" i="6" a="1"/>
  <c r="GY24" i="6" s="1"/>
  <c r="GY25" i="6" a="1"/>
  <c r="GY25" i="6" s="1"/>
  <c r="HB24" i="6" a="1"/>
  <c r="HB24" i="6" s="1"/>
  <c r="GY27" i="6" a="1"/>
  <c r="GY27" i="6" s="1"/>
  <c r="GZ25" i="6" a="1"/>
  <c r="GZ25" i="6" s="1"/>
  <c r="GY26" i="6" a="1"/>
  <c r="GY26" i="6" s="1"/>
  <c r="HB25" i="6" a="1"/>
  <c r="HB25" i="6" s="1"/>
  <c r="HB26" i="6" a="1"/>
  <c r="HB26" i="6" s="1"/>
  <c r="HA27" i="6" a="1"/>
  <c r="HA27" i="6" s="1"/>
  <c r="HA28" i="6" a="1"/>
  <c r="HA28" i="6" s="1"/>
  <c r="HB27" i="6" a="1"/>
  <c r="HB27" i="6" s="1"/>
  <c r="GY29" i="6" a="1"/>
  <c r="GY29" i="6" s="1"/>
  <c r="GY30" i="6" a="1"/>
  <c r="GY30" i="6" s="1"/>
  <c r="GY31" i="6" a="1"/>
  <c r="GY31" i="6" s="1"/>
  <c r="GZ29" i="6" a="1"/>
  <c r="GZ29" i="6" s="1"/>
  <c r="GZ30" i="6" a="1"/>
  <c r="GZ30" i="6" s="1"/>
  <c r="GZ31" i="6" a="1"/>
  <c r="GZ31" i="6" s="1"/>
  <c r="HA26" i="6" a="1"/>
  <c r="HA26" i="6" s="1"/>
  <c r="GY28" i="6" a="1"/>
  <c r="GY28" i="6" s="1"/>
  <c r="HA29" i="6" a="1"/>
  <c r="HA29" i="6" s="1"/>
  <c r="HA30" i="6" a="1"/>
  <c r="HA30" i="6" s="1"/>
  <c r="GZ27" i="6" a="1"/>
  <c r="GZ27" i="6" s="1"/>
  <c r="GZ28" i="6" a="1"/>
  <c r="GZ28" i="6" s="1"/>
  <c r="GY32" i="6" a="1"/>
  <c r="GY32" i="6" s="1"/>
  <c r="HB33" i="6" a="1"/>
  <c r="HB33" i="6" s="1"/>
  <c r="GZ32" i="6" a="1"/>
  <c r="GZ32" i="6" s="1"/>
  <c r="HB29" i="6" a="1"/>
  <c r="HB29" i="6" s="1"/>
  <c r="HB30" i="6" a="1"/>
  <c r="HB30" i="6" s="1"/>
  <c r="HA31" i="6" a="1"/>
  <c r="HA31" i="6" s="1"/>
  <c r="HA32" i="6" a="1"/>
  <c r="HA32" i="6" s="1"/>
  <c r="GY33" i="6" a="1"/>
  <c r="GY33" i="6" s="1"/>
  <c r="HB31" i="6" a="1"/>
  <c r="HB31" i="6" s="1"/>
  <c r="HB32" i="6" a="1"/>
  <c r="HB32" i="6" s="1"/>
  <c r="HB28" i="6" a="1"/>
  <c r="HB28" i="6" s="1"/>
  <c r="GZ33" i="6" a="1"/>
  <c r="GZ33" i="6" s="1"/>
  <c r="GY35" i="6" a="1"/>
  <c r="GY35" i="6" s="1"/>
  <c r="HA36" i="6" a="1"/>
  <c r="HA36" i="6" s="1"/>
  <c r="HA37" i="6" a="1"/>
  <c r="HA37" i="6" s="1"/>
  <c r="GY34" i="6" a="1"/>
  <c r="GY34" i="6" s="1"/>
  <c r="GZ34" i="6" a="1"/>
  <c r="GZ34" i="6" s="1"/>
  <c r="GZ35" i="6" a="1"/>
  <c r="GZ35" i="6" s="1"/>
  <c r="HB36" i="6" a="1"/>
  <c r="HB36" i="6" s="1"/>
  <c r="HB37" i="6" a="1"/>
  <c r="HB37" i="6" s="1"/>
  <c r="HA33" i="6" a="1"/>
  <c r="HA33" i="6" s="1"/>
  <c r="HA34" i="6" a="1"/>
  <c r="HA34" i="6" s="1"/>
  <c r="HA35" i="6" a="1"/>
  <c r="HA35" i="6" s="1"/>
  <c r="GY36" i="6" a="1"/>
  <c r="GY36" i="6" s="1"/>
  <c r="GY37" i="6" a="1"/>
  <c r="GY37" i="6" s="1"/>
  <c r="HB34" i="6" a="1"/>
  <c r="HB34" i="6" s="1"/>
  <c r="HB35" i="6" a="1"/>
  <c r="HB35" i="6" s="1"/>
  <c r="GZ38" i="6" a="1"/>
  <c r="GZ38" i="6" s="1"/>
  <c r="GZ39" i="6" a="1"/>
  <c r="GZ39" i="6" s="1"/>
  <c r="GZ37" i="6" a="1"/>
  <c r="GZ37" i="6" s="1"/>
  <c r="HA38" i="6" a="1"/>
  <c r="HA38" i="6" s="1"/>
  <c r="HB38" i="6" a="1"/>
  <c r="HB38" i="6" s="1"/>
  <c r="HA39" i="6" a="1"/>
  <c r="HA39" i="6" s="1"/>
  <c r="HA40" i="6" a="1"/>
  <c r="HA40" i="6" s="1"/>
  <c r="HB39" i="6" a="1"/>
  <c r="HB39" i="6" s="1"/>
  <c r="HB40" i="6" a="1"/>
  <c r="HB40" i="6" s="1"/>
  <c r="GY41" i="6" a="1"/>
  <c r="GY41" i="6" s="1"/>
  <c r="GY39" i="6" a="1"/>
  <c r="GY39" i="6" s="1"/>
  <c r="GZ41" i="6" a="1"/>
  <c r="GZ41" i="6" s="1"/>
  <c r="HA41" i="6" a="1"/>
  <c r="HA41" i="6" s="1"/>
  <c r="GY38" i="6" a="1"/>
  <c r="GY38" i="6" s="1"/>
  <c r="HB41" i="6" a="1"/>
  <c r="HB41" i="6" s="1"/>
  <c r="GZ40" i="6" a="1"/>
  <c r="GZ40" i="6" s="1"/>
  <c r="GZ36" i="6" a="1"/>
  <c r="GZ36" i="6" s="1"/>
  <c r="GY40" i="6" a="1"/>
  <c r="GY40" i="6" s="1"/>
  <c r="MG24" i="6" a="1"/>
  <c r="MG24" i="6" s="1"/>
  <c r="ME24" i="6" a="1"/>
  <c r="ME24" i="6" s="1"/>
  <c r="MH24" i="6" a="1"/>
  <c r="MH24" i="6" s="1"/>
  <c r="MF25" i="6" a="1"/>
  <c r="MF25" i="6" s="1"/>
  <c r="MF24" i="6" a="1"/>
  <c r="MF24" i="6" s="1"/>
  <c r="MH26" i="6" a="1"/>
  <c r="MH26" i="6" s="1"/>
  <c r="ME27" i="6" a="1"/>
  <c r="ME27" i="6" s="1"/>
  <c r="ME26" i="6" a="1"/>
  <c r="ME26" i="6" s="1"/>
  <c r="MG26" i="6" a="1"/>
  <c r="MG26" i="6" s="1"/>
  <c r="MH27" i="6" a="1"/>
  <c r="MH27" i="6" s="1"/>
  <c r="ME25" i="6" a="1"/>
  <c r="ME25" i="6" s="1"/>
  <c r="MG25" i="6" a="1"/>
  <c r="MG25" i="6" s="1"/>
  <c r="MH25" i="6" a="1"/>
  <c r="MH25" i="6" s="1"/>
  <c r="MF26" i="6" a="1"/>
  <c r="MF26" i="6" s="1"/>
  <c r="MG27" i="6" a="1"/>
  <c r="MG27" i="6" s="1"/>
  <c r="MF27" i="6" a="1"/>
  <c r="MF27" i="6" s="1"/>
  <c r="MG28" i="6" a="1"/>
  <c r="MG28" i="6" s="1"/>
  <c r="ME29" i="6" a="1"/>
  <c r="ME29" i="6" s="1"/>
  <c r="ME30" i="6" a="1"/>
  <c r="ME30" i="6" s="1"/>
  <c r="MH28" i="6" a="1"/>
  <c r="MH28" i="6" s="1"/>
  <c r="MF29" i="6" a="1"/>
  <c r="MF29" i="6" s="1"/>
  <c r="MF30" i="6" a="1"/>
  <c r="MF30" i="6" s="1"/>
  <c r="MG29" i="6" a="1"/>
  <c r="MG29" i="6" s="1"/>
  <c r="MG30" i="6" a="1"/>
  <c r="MG30" i="6" s="1"/>
  <c r="ME28" i="6" a="1"/>
  <c r="ME28" i="6" s="1"/>
  <c r="MH32" i="6" a="1"/>
  <c r="MH32" i="6" s="1"/>
  <c r="MH33" i="6" a="1"/>
  <c r="MH33" i="6" s="1"/>
  <c r="ME31" i="6" a="1"/>
  <c r="ME31" i="6" s="1"/>
  <c r="MF31" i="6" a="1"/>
  <c r="MF31" i="6" s="1"/>
  <c r="ME32" i="6" a="1"/>
  <c r="ME32" i="6" s="1"/>
  <c r="ME33" i="6" a="1"/>
  <c r="ME33" i="6" s="1"/>
  <c r="MG31" i="6" a="1"/>
  <c r="MG31" i="6" s="1"/>
  <c r="MH29" i="6" a="1"/>
  <c r="MH29" i="6" s="1"/>
  <c r="MH30" i="6" a="1"/>
  <c r="MH30" i="6" s="1"/>
  <c r="MH31" i="6" a="1"/>
  <c r="MH31" i="6" s="1"/>
  <c r="MF32" i="6" a="1"/>
  <c r="MF32" i="6" s="1"/>
  <c r="MF33" i="6" a="1"/>
  <c r="MF33" i="6" s="1"/>
  <c r="MF34" i="6" a="1"/>
  <c r="MF34" i="6" s="1"/>
  <c r="MG35" i="6" a="1"/>
  <c r="MG35" i="6" s="1"/>
  <c r="MG36" i="6" a="1"/>
  <c r="MG36" i="6" s="1"/>
  <c r="MG34" i="6" a="1"/>
  <c r="MG34" i="6" s="1"/>
  <c r="MH34" i="6" a="1"/>
  <c r="MH34" i="6" s="1"/>
  <c r="MH35" i="6" a="1"/>
  <c r="MH35" i="6" s="1"/>
  <c r="MH36" i="6" a="1"/>
  <c r="MH36" i="6" s="1"/>
  <c r="ME35" i="6" a="1"/>
  <c r="ME35" i="6" s="1"/>
  <c r="ME36" i="6" a="1"/>
  <c r="ME36" i="6" s="1"/>
  <c r="MG32" i="6" a="1"/>
  <c r="MG32" i="6" s="1"/>
  <c r="MG33" i="6" a="1"/>
  <c r="MG33" i="6" s="1"/>
  <c r="MG37" i="6" a="1"/>
  <c r="MG37" i="6" s="1"/>
  <c r="MF36" i="6" a="1"/>
  <c r="MF36" i="6" s="1"/>
  <c r="MH37" i="6" a="1"/>
  <c r="MH37" i="6" s="1"/>
  <c r="MF38" i="6" a="1"/>
  <c r="MF38" i="6" s="1"/>
  <c r="MF39" i="6" a="1"/>
  <c r="MF39" i="6" s="1"/>
  <c r="ME34" i="6" a="1"/>
  <c r="ME34" i="6" s="1"/>
  <c r="MG38" i="6" a="1"/>
  <c r="MG38" i="6" s="1"/>
  <c r="MG39" i="6" a="1"/>
  <c r="MG39" i="6" s="1"/>
  <c r="MF28" i="6" a="1"/>
  <c r="MF28" i="6" s="1"/>
  <c r="MF35" i="6" a="1"/>
  <c r="MF35" i="6" s="1"/>
  <c r="ME37" i="6" a="1"/>
  <c r="ME37" i="6" s="1"/>
  <c r="MH38" i="6" a="1"/>
  <c r="MH38" i="6" s="1"/>
  <c r="MH39" i="6" a="1"/>
  <c r="MH39" i="6" s="1"/>
  <c r="MH41" i="6" a="1"/>
  <c r="MH41" i="6" s="1"/>
  <c r="ME40" i="6" a="1"/>
  <c r="ME40" i="6" s="1"/>
  <c r="MF40" i="6" a="1"/>
  <c r="MF40" i="6" s="1"/>
  <c r="ME41" i="6" a="1"/>
  <c r="ME41" i="6" s="1"/>
  <c r="ME38" i="6" a="1"/>
  <c r="ME38" i="6" s="1"/>
  <c r="ME39" i="6" a="1"/>
  <c r="ME39" i="6" s="1"/>
  <c r="MG40" i="6" a="1"/>
  <c r="MG40" i="6" s="1"/>
  <c r="MH40" i="6" a="1"/>
  <c r="MH40" i="6" s="1"/>
  <c r="MF41" i="6" a="1"/>
  <c r="MF41" i="6" s="1"/>
  <c r="MG41" i="6" a="1"/>
  <c r="MG41" i="6" s="1"/>
  <c r="MF37" i="6" a="1"/>
  <c r="MF37" i="6" s="1"/>
  <c r="LI24" i="6" a="1"/>
  <c r="LI24" i="6" s="1"/>
  <c r="LI25" i="6" a="1"/>
  <c r="LI25" i="6" s="1"/>
  <c r="LH24" i="6" a="1"/>
  <c r="LH24" i="6" s="1"/>
  <c r="LH25" i="6" a="1"/>
  <c r="LH25" i="6" s="1"/>
  <c r="LG27" i="6" a="1"/>
  <c r="LG27" i="6" s="1"/>
  <c r="LJ26" i="6" a="1"/>
  <c r="LJ26" i="6" s="1"/>
  <c r="LG24" i="6" a="1"/>
  <c r="LG24" i="6" s="1"/>
  <c r="LI26" i="6" a="1"/>
  <c r="LI26" i="6" s="1"/>
  <c r="LG25" i="6" a="1"/>
  <c r="LG25" i="6" s="1"/>
  <c r="LJ25" i="6" a="1"/>
  <c r="LJ25" i="6" s="1"/>
  <c r="LJ24" i="6" a="1"/>
  <c r="LJ24" i="6" s="1"/>
  <c r="LG26" i="6" a="1"/>
  <c r="LG26" i="6" s="1"/>
  <c r="LJ27" i="6" a="1"/>
  <c r="LJ27" i="6" s="1"/>
  <c r="LG28" i="6" a="1"/>
  <c r="LG28" i="6" s="1"/>
  <c r="LG29" i="6" a="1"/>
  <c r="LG29" i="6" s="1"/>
  <c r="LG30" i="6" a="1"/>
  <c r="LG30" i="6" s="1"/>
  <c r="LH28" i="6" a="1"/>
  <c r="LH28" i="6" s="1"/>
  <c r="LH29" i="6" a="1"/>
  <c r="LH29" i="6" s="1"/>
  <c r="LH30" i="6" a="1"/>
  <c r="LH30" i="6" s="1"/>
  <c r="LI28" i="6" a="1"/>
  <c r="LI28" i="6" s="1"/>
  <c r="LI29" i="6" a="1"/>
  <c r="LI29" i="6" s="1"/>
  <c r="LI30" i="6" a="1"/>
  <c r="LI30" i="6" s="1"/>
  <c r="LH26" i="6" a="1"/>
  <c r="LH26" i="6" s="1"/>
  <c r="LJ28" i="6" a="1"/>
  <c r="LJ28" i="6" s="1"/>
  <c r="LH27" i="6" a="1"/>
  <c r="LH27" i="6" s="1"/>
  <c r="LJ32" i="6" a="1"/>
  <c r="LJ32" i="6" s="1"/>
  <c r="LJ33" i="6" a="1"/>
  <c r="LJ33" i="6" s="1"/>
  <c r="LI27" i="6" a="1"/>
  <c r="LI27" i="6" s="1"/>
  <c r="LG31" i="6" a="1"/>
  <c r="LG31" i="6" s="1"/>
  <c r="LG32" i="6" a="1"/>
  <c r="LG32" i="6" s="1"/>
  <c r="LG33" i="6" a="1"/>
  <c r="LG33" i="6" s="1"/>
  <c r="LH31" i="6" a="1"/>
  <c r="LH31" i="6" s="1"/>
  <c r="LI31" i="6" a="1"/>
  <c r="LI31" i="6" s="1"/>
  <c r="LH32" i="6" a="1"/>
  <c r="LH32" i="6" s="1"/>
  <c r="LH33" i="6" a="1"/>
  <c r="LH33" i="6" s="1"/>
  <c r="LJ29" i="6" a="1"/>
  <c r="LJ29" i="6" s="1"/>
  <c r="LI32" i="6" a="1"/>
  <c r="LI32" i="6" s="1"/>
  <c r="LI33" i="6" a="1"/>
  <c r="LI33" i="6" s="1"/>
  <c r="LG34" i="6" a="1"/>
  <c r="LG34" i="6" s="1"/>
  <c r="LJ31" i="6" a="1"/>
  <c r="LJ31" i="6" s="1"/>
  <c r="LH34" i="6" a="1"/>
  <c r="LH34" i="6" s="1"/>
  <c r="LI35" i="6" a="1"/>
  <c r="LI35" i="6" s="1"/>
  <c r="LI36" i="6" a="1"/>
  <c r="LI36" i="6" s="1"/>
  <c r="LJ30" i="6" a="1"/>
  <c r="LJ30" i="6" s="1"/>
  <c r="LI34" i="6" a="1"/>
  <c r="LI34" i="6" s="1"/>
  <c r="LJ35" i="6" a="1"/>
  <c r="LJ35" i="6" s="1"/>
  <c r="LJ36" i="6" a="1"/>
  <c r="LJ36" i="6" s="1"/>
  <c r="LJ34" i="6" a="1"/>
  <c r="LJ34" i="6" s="1"/>
  <c r="LG35" i="6" a="1"/>
  <c r="LG35" i="6" s="1"/>
  <c r="LG36" i="6" a="1"/>
  <c r="LG36" i="6" s="1"/>
  <c r="LH36" i="6" a="1"/>
  <c r="LH36" i="6" s="1"/>
  <c r="LH38" i="6" a="1"/>
  <c r="LH38" i="6" s="1"/>
  <c r="LH39" i="6" a="1"/>
  <c r="LH39" i="6" s="1"/>
  <c r="LG37" i="6" a="1"/>
  <c r="LG37" i="6" s="1"/>
  <c r="LI38" i="6" a="1"/>
  <c r="LI38" i="6" s="1"/>
  <c r="LI39" i="6" a="1"/>
  <c r="LI39" i="6" s="1"/>
  <c r="LH35" i="6" a="1"/>
  <c r="LH35" i="6" s="1"/>
  <c r="LH37" i="6" a="1"/>
  <c r="LH37" i="6" s="1"/>
  <c r="LJ38" i="6" a="1"/>
  <c r="LJ38" i="6" s="1"/>
  <c r="LJ39" i="6" a="1"/>
  <c r="LJ39" i="6" s="1"/>
  <c r="LJ41" i="6" a="1"/>
  <c r="LJ41" i="6" s="1"/>
  <c r="LI37" i="6" a="1"/>
  <c r="LI37" i="6" s="1"/>
  <c r="LG40" i="6" a="1"/>
  <c r="LG40" i="6" s="1"/>
  <c r="LJ37" i="6" a="1"/>
  <c r="LJ37" i="6" s="1"/>
  <c r="LH40" i="6" a="1"/>
  <c r="LH40" i="6" s="1"/>
  <c r="LG41" i="6" a="1"/>
  <c r="LG41" i="6" s="1"/>
  <c r="LI40" i="6" a="1"/>
  <c r="LI40" i="6" s="1"/>
  <c r="LH41" i="6" a="1"/>
  <c r="LH41" i="6" s="1"/>
  <c r="LG39" i="6" a="1"/>
  <c r="LG39" i="6" s="1"/>
  <c r="LJ40" i="6" a="1"/>
  <c r="LJ40" i="6" s="1"/>
  <c r="LI41" i="6" a="1"/>
  <c r="LI41" i="6" s="1"/>
  <c r="LG38" i="6" a="1"/>
  <c r="LG38" i="6" s="1"/>
  <c r="JM24" i="6" a="1"/>
  <c r="JM24" i="6" s="1"/>
  <c r="JL24" i="6" a="1"/>
  <c r="JL24" i="6" s="1"/>
  <c r="JM25" i="6" a="1"/>
  <c r="JM25" i="6" s="1"/>
  <c r="JK24" i="6" a="1"/>
  <c r="JK24" i="6" s="1"/>
  <c r="JL26" i="6" a="1"/>
  <c r="JL26" i="6" s="1"/>
  <c r="JN24" i="6" a="1"/>
  <c r="JN24" i="6" s="1"/>
  <c r="JK25" i="6" a="1"/>
  <c r="JK25" i="6" s="1"/>
  <c r="JK27" i="6" a="1"/>
  <c r="JK27" i="6" s="1"/>
  <c r="JK26" i="6" a="1"/>
  <c r="JK26" i="6" s="1"/>
  <c r="JN25" i="6" a="1"/>
  <c r="JN25" i="6" s="1"/>
  <c r="JM27" i="6" a="1"/>
  <c r="JM27" i="6" s="1"/>
  <c r="JN27" i="6" a="1"/>
  <c r="JN27" i="6" s="1"/>
  <c r="JL25" i="6" a="1"/>
  <c r="JL25" i="6" s="1"/>
  <c r="JN26" i="6" a="1"/>
  <c r="JN26" i="6" s="1"/>
  <c r="JM26" i="6" a="1"/>
  <c r="JM26" i="6" s="1"/>
  <c r="JK29" i="6" a="1"/>
  <c r="JK29" i="6" s="1"/>
  <c r="JK30" i="6" a="1"/>
  <c r="JK30" i="6" s="1"/>
  <c r="JK28" i="6" a="1"/>
  <c r="JK28" i="6" s="1"/>
  <c r="JL29" i="6" a="1"/>
  <c r="JL29" i="6" s="1"/>
  <c r="JL30" i="6" a="1"/>
  <c r="JL30" i="6" s="1"/>
  <c r="JL28" i="6" a="1"/>
  <c r="JL28" i="6" s="1"/>
  <c r="JM29" i="6" a="1"/>
  <c r="JM29" i="6" s="1"/>
  <c r="JM30" i="6" a="1"/>
  <c r="JM30" i="6" s="1"/>
  <c r="JL27" i="6" a="1"/>
  <c r="JL27" i="6" s="1"/>
  <c r="JM28" i="6" a="1"/>
  <c r="JM28" i="6" s="1"/>
  <c r="JN31" i="6" a="1"/>
  <c r="JN31" i="6" s="1"/>
  <c r="JN32" i="6" a="1"/>
  <c r="JN32" i="6" s="1"/>
  <c r="JN33" i="6" a="1"/>
  <c r="JN33" i="6" s="1"/>
  <c r="JN29" i="6" a="1"/>
  <c r="JN29" i="6" s="1"/>
  <c r="JN30" i="6" a="1"/>
  <c r="JN30" i="6" s="1"/>
  <c r="JK32" i="6" a="1"/>
  <c r="JK32" i="6" s="1"/>
  <c r="JK33" i="6" a="1"/>
  <c r="JK33" i="6" s="1"/>
  <c r="JK31" i="6" a="1"/>
  <c r="JK31" i="6" s="1"/>
  <c r="JL32" i="6" a="1"/>
  <c r="JL32" i="6" s="1"/>
  <c r="JL33" i="6" a="1"/>
  <c r="JL33" i="6" s="1"/>
  <c r="JL31" i="6" a="1"/>
  <c r="JL31" i="6" s="1"/>
  <c r="JM35" i="6" a="1"/>
  <c r="JM35" i="6" s="1"/>
  <c r="JM36" i="6" a="1"/>
  <c r="JM36" i="6" s="1"/>
  <c r="JM31" i="6" a="1"/>
  <c r="JM31" i="6" s="1"/>
  <c r="JK34" i="6" a="1"/>
  <c r="JK34" i="6" s="1"/>
  <c r="JL34" i="6" a="1"/>
  <c r="JL34" i="6" s="1"/>
  <c r="JN35" i="6" a="1"/>
  <c r="JN35" i="6" s="1"/>
  <c r="JN36" i="6" a="1"/>
  <c r="JN36" i="6" s="1"/>
  <c r="JN28" i="6" a="1"/>
  <c r="JN28" i="6" s="1"/>
  <c r="JM32" i="6" a="1"/>
  <c r="JM32" i="6" s="1"/>
  <c r="JM33" i="6" a="1"/>
  <c r="JM33" i="6" s="1"/>
  <c r="JM34" i="6" a="1"/>
  <c r="JM34" i="6" s="1"/>
  <c r="JK35" i="6" a="1"/>
  <c r="JK35" i="6" s="1"/>
  <c r="JK36" i="6" a="1"/>
  <c r="JK36" i="6" s="1"/>
  <c r="JN34" i="6" a="1"/>
  <c r="JN34" i="6" s="1"/>
  <c r="JL37" i="6" a="1"/>
  <c r="JL37" i="6" s="1"/>
  <c r="JL38" i="6" a="1"/>
  <c r="JL38" i="6" s="1"/>
  <c r="JL39" i="6" a="1"/>
  <c r="JL39" i="6" s="1"/>
  <c r="JL35" i="6" a="1"/>
  <c r="JL35" i="6" s="1"/>
  <c r="JM37" i="6" a="1"/>
  <c r="JM37" i="6" s="1"/>
  <c r="JN37" i="6" a="1"/>
  <c r="JN37" i="6" s="1"/>
  <c r="JM38" i="6" a="1"/>
  <c r="JM38" i="6" s="1"/>
  <c r="JM39" i="6" a="1"/>
  <c r="JM39" i="6" s="1"/>
  <c r="JN38" i="6" a="1"/>
  <c r="JN38" i="6" s="1"/>
  <c r="JN39" i="6" a="1"/>
  <c r="JN39" i="6" s="1"/>
  <c r="JN40" i="6" a="1"/>
  <c r="JN40" i="6" s="1"/>
  <c r="JL41" i="6" a="1"/>
  <c r="JL41" i="6" s="1"/>
  <c r="JM41" i="6" a="1"/>
  <c r="JM41" i="6" s="1"/>
  <c r="JK37" i="6" a="1"/>
  <c r="JK37" i="6" s="1"/>
  <c r="JK38" i="6" a="1"/>
  <c r="JK38" i="6" s="1"/>
  <c r="JK39" i="6" a="1"/>
  <c r="JK39" i="6" s="1"/>
  <c r="JN41" i="6" a="1"/>
  <c r="JN41" i="6" s="1"/>
  <c r="JL36" i="6" a="1"/>
  <c r="JL36" i="6" s="1"/>
  <c r="JK40" i="6" a="1"/>
  <c r="JK40" i="6" s="1"/>
  <c r="JK41" i="6" a="1"/>
  <c r="JK41" i="6" s="1"/>
  <c r="JL40" i="6" a="1"/>
  <c r="JL40" i="6" s="1"/>
  <c r="JM40" i="6" a="1"/>
  <c r="JM40" i="6" s="1"/>
  <c r="IG24" i="6" a="1"/>
  <c r="IG24" i="6" s="1"/>
  <c r="IF24" i="6" a="1"/>
  <c r="IF24" i="6" s="1"/>
  <c r="IG25" i="6" a="1"/>
  <c r="IG25" i="6" s="1"/>
  <c r="IE25" i="6" a="1"/>
  <c r="IE25" i="6" s="1"/>
  <c r="IF25" i="6" a="1"/>
  <c r="IF25" i="6" s="1"/>
  <c r="IF26" i="6" a="1"/>
  <c r="IF26" i="6" s="1"/>
  <c r="IH24" i="6" a="1"/>
  <c r="IH24" i="6" s="1"/>
  <c r="IE27" i="6" a="1"/>
  <c r="IE27" i="6" s="1"/>
  <c r="IH25" i="6" a="1"/>
  <c r="IH25" i="6" s="1"/>
  <c r="IE24" i="6" a="1"/>
  <c r="IE24" i="6" s="1"/>
  <c r="IG27" i="6" a="1"/>
  <c r="IG27" i="6" s="1"/>
  <c r="IG28" i="6" a="1"/>
  <c r="IG28" i="6" s="1"/>
  <c r="IH27" i="6" a="1"/>
  <c r="IH27" i="6" s="1"/>
  <c r="IG26" i="6" a="1"/>
  <c r="IG26" i="6" s="1"/>
  <c r="IE29" i="6" a="1"/>
  <c r="IE29" i="6" s="1"/>
  <c r="IE30" i="6" a="1"/>
  <c r="IE30" i="6" s="1"/>
  <c r="IE26" i="6" a="1"/>
  <c r="IE26" i="6" s="1"/>
  <c r="IF27" i="6" a="1"/>
  <c r="IF27" i="6" s="1"/>
  <c r="IH26" i="6" a="1"/>
  <c r="IH26" i="6" s="1"/>
  <c r="IF29" i="6" a="1"/>
  <c r="IF29" i="6" s="1"/>
  <c r="IF30" i="6" a="1"/>
  <c r="IF30" i="6" s="1"/>
  <c r="IE28" i="6" a="1"/>
  <c r="IE28" i="6" s="1"/>
  <c r="IG29" i="6" a="1"/>
  <c r="IG29" i="6" s="1"/>
  <c r="IG30" i="6" a="1"/>
  <c r="IG30" i="6" s="1"/>
  <c r="IF28" i="6" a="1"/>
  <c r="IF28" i="6" s="1"/>
  <c r="IH28" i="6" a="1"/>
  <c r="IH28" i="6" s="1"/>
  <c r="IE31" i="6" a="1"/>
  <c r="IE31" i="6" s="1"/>
  <c r="IH32" i="6" a="1"/>
  <c r="IH32" i="6" s="1"/>
  <c r="IH33" i="6" a="1"/>
  <c r="IH33" i="6" s="1"/>
  <c r="IF31" i="6" a="1"/>
  <c r="IF31" i="6" s="1"/>
  <c r="IH29" i="6" a="1"/>
  <c r="IH29" i="6" s="1"/>
  <c r="IH30" i="6" a="1"/>
  <c r="IH30" i="6" s="1"/>
  <c r="IG31" i="6" a="1"/>
  <c r="IG31" i="6" s="1"/>
  <c r="IE32" i="6" a="1"/>
  <c r="IE32" i="6" s="1"/>
  <c r="IE33" i="6" a="1"/>
  <c r="IE33" i="6" s="1"/>
  <c r="IH31" i="6" a="1"/>
  <c r="IH31" i="6" s="1"/>
  <c r="IF32" i="6" a="1"/>
  <c r="IF32" i="6" s="1"/>
  <c r="IF33" i="6" a="1"/>
  <c r="IF33" i="6" s="1"/>
  <c r="IG34" i="6" a="1"/>
  <c r="IG34" i="6" s="1"/>
  <c r="IE35" i="6" a="1"/>
  <c r="IE35" i="6" s="1"/>
  <c r="IG36" i="6" a="1"/>
  <c r="IG36" i="6" s="1"/>
  <c r="IG37" i="6" a="1"/>
  <c r="IG37" i="6" s="1"/>
  <c r="IH34" i="6" a="1"/>
  <c r="IH34" i="6" s="1"/>
  <c r="IF35" i="6" a="1"/>
  <c r="IF35" i="6" s="1"/>
  <c r="IH36" i="6" a="1"/>
  <c r="IH36" i="6" s="1"/>
  <c r="IH37" i="6" a="1"/>
  <c r="IH37" i="6" s="1"/>
  <c r="IG32" i="6" a="1"/>
  <c r="IG32" i="6" s="1"/>
  <c r="IG33" i="6" a="1"/>
  <c r="IG33" i="6" s="1"/>
  <c r="IG35" i="6" a="1"/>
  <c r="IG35" i="6" s="1"/>
  <c r="IE36" i="6" a="1"/>
  <c r="IE36" i="6" s="1"/>
  <c r="IE37" i="6" a="1"/>
  <c r="IE37" i="6" s="1"/>
  <c r="IE34" i="6" a="1"/>
  <c r="IE34" i="6" s="1"/>
  <c r="IH35" i="6" a="1"/>
  <c r="IH35" i="6" s="1"/>
  <c r="IF38" i="6" a="1"/>
  <c r="IF38" i="6" s="1"/>
  <c r="IF39" i="6" a="1"/>
  <c r="IF39" i="6" s="1"/>
  <c r="IF34" i="6" a="1"/>
  <c r="IF34" i="6" s="1"/>
  <c r="IF36" i="6" a="1"/>
  <c r="IF36" i="6" s="1"/>
  <c r="IG38" i="6" a="1"/>
  <c r="IG38" i="6" s="1"/>
  <c r="IG39" i="6" a="1"/>
  <c r="IG39" i="6" s="1"/>
  <c r="IH38" i="6" a="1"/>
  <c r="IH38" i="6" s="1"/>
  <c r="IH39" i="6" a="1"/>
  <c r="IH39" i="6" s="1"/>
  <c r="IF41" i="6" a="1"/>
  <c r="IF41" i="6" s="1"/>
  <c r="IE40" i="6" a="1"/>
  <c r="IE40" i="6" s="1"/>
  <c r="IG41" i="6" a="1"/>
  <c r="IG41" i="6" s="1"/>
  <c r="IE38" i="6" a="1"/>
  <c r="IE38" i="6" s="1"/>
  <c r="IE39" i="6" a="1"/>
  <c r="IE39" i="6" s="1"/>
  <c r="IF40" i="6" a="1"/>
  <c r="IF40" i="6" s="1"/>
  <c r="IG40" i="6" a="1"/>
  <c r="IG40" i="6" s="1"/>
  <c r="IH41" i="6" a="1"/>
  <c r="IH41" i="6" s="1"/>
  <c r="IH40" i="6" a="1"/>
  <c r="IH40" i="6" s="1"/>
  <c r="IF37" i="6" a="1"/>
  <c r="IF37" i="6" s="1"/>
  <c r="IE41" i="6" a="1"/>
  <c r="IE41" i="6" s="1"/>
  <c r="EN24" i="6" a="1"/>
  <c r="EN24" i="6" s="1"/>
  <c r="EM24" i="6" a="1"/>
  <c r="EM24" i="6" s="1"/>
  <c r="EO24" i="6" a="1"/>
  <c r="EO24" i="6" s="1"/>
  <c r="EO25" i="6" a="1"/>
  <c r="EO25" i="6" s="1"/>
  <c r="EN26" i="6" a="1"/>
  <c r="EN26" i="6" s="1"/>
  <c r="EM25" i="6" a="1"/>
  <c r="EM25" i="6" s="1"/>
  <c r="EM27" i="6" a="1"/>
  <c r="EM27" i="6" s="1"/>
  <c r="EM28" i="6" a="1"/>
  <c r="EM28" i="6" s="1"/>
  <c r="EP24" i="6" a="1"/>
  <c r="EP24" i="6" s="1"/>
  <c r="EN25" i="6" a="1"/>
  <c r="EN25" i="6" s="1"/>
  <c r="EM26" i="6" a="1"/>
  <c r="EM26" i="6" s="1"/>
  <c r="EP25" i="6" a="1"/>
  <c r="EP25" i="6" s="1"/>
  <c r="EO27" i="6" a="1"/>
  <c r="EO27" i="6" s="1"/>
  <c r="EN28" i="6" a="1"/>
  <c r="EN28" i="6" s="1"/>
  <c r="EO26" i="6" a="1"/>
  <c r="EO26" i="6" s="1"/>
  <c r="EP26" i="6" a="1"/>
  <c r="EP26" i="6" s="1"/>
  <c r="EP27" i="6" a="1"/>
  <c r="EP27" i="6" s="1"/>
  <c r="EO28" i="6" a="1"/>
  <c r="EO28" i="6" s="1"/>
  <c r="EM29" i="6" a="1"/>
  <c r="EM29" i="6" s="1"/>
  <c r="EM30" i="6" a="1"/>
  <c r="EM30" i="6" s="1"/>
  <c r="EM31" i="6" a="1"/>
  <c r="EM31" i="6" s="1"/>
  <c r="EN29" i="6" a="1"/>
  <c r="EN29" i="6" s="1"/>
  <c r="EN30" i="6" a="1"/>
  <c r="EN30" i="6" s="1"/>
  <c r="EN31" i="6" a="1"/>
  <c r="EN31" i="6" s="1"/>
  <c r="EO29" i="6" a="1"/>
  <c r="EO29" i="6" s="1"/>
  <c r="EO30" i="6" a="1"/>
  <c r="EO30" i="6" s="1"/>
  <c r="EN27" i="6" a="1"/>
  <c r="EN27" i="6" s="1"/>
  <c r="EM32" i="6" a="1"/>
  <c r="EM32" i="6" s="1"/>
  <c r="EP33" i="6" a="1"/>
  <c r="EP33" i="6" s="1"/>
  <c r="EN32" i="6" a="1"/>
  <c r="EN32" i="6" s="1"/>
  <c r="EP29" i="6" a="1"/>
  <c r="EP29" i="6" s="1"/>
  <c r="EP30" i="6" a="1"/>
  <c r="EP30" i="6" s="1"/>
  <c r="EO31" i="6" a="1"/>
  <c r="EO31" i="6" s="1"/>
  <c r="EO32" i="6" a="1"/>
  <c r="EO32" i="6" s="1"/>
  <c r="EM33" i="6" a="1"/>
  <c r="EM33" i="6" s="1"/>
  <c r="EP31" i="6" a="1"/>
  <c r="EP31" i="6" s="1"/>
  <c r="EP32" i="6" a="1"/>
  <c r="EP32" i="6" s="1"/>
  <c r="EN33" i="6" a="1"/>
  <c r="EN33" i="6" s="1"/>
  <c r="EO35" i="6" a="1"/>
  <c r="EO35" i="6" s="1"/>
  <c r="EO36" i="6" a="1"/>
  <c r="EO36" i="6" s="1"/>
  <c r="EO37" i="6" a="1"/>
  <c r="EO37" i="6" s="1"/>
  <c r="EM34" i="6" a="1"/>
  <c r="EM34" i="6" s="1"/>
  <c r="EP35" i="6" a="1"/>
  <c r="EP35" i="6" s="1"/>
  <c r="EN34" i="6" a="1"/>
  <c r="EN34" i="6" s="1"/>
  <c r="EP36" i="6" a="1"/>
  <c r="EP36" i="6" s="1"/>
  <c r="EP37" i="6" a="1"/>
  <c r="EP37" i="6" s="1"/>
  <c r="EO33" i="6" a="1"/>
  <c r="EO33" i="6" s="1"/>
  <c r="EO34" i="6" a="1"/>
  <c r="EO34" i="6" s="1"/>
  <c r="EM36" i="6" a="1"/>
  <c r="EM36" i="6" s="1"/>
  <c r="EM37" i="6" a="1"/>
  <c r="EM37" i="6" s="1"/>
  <c r="EP34" i="6" a="1"/>
  <c r="EP34" i="6" s="1"/>
  <c r="EM35" i="6" a="1"/>
  <c r="EM35" i="6" s="1"/>
  <c r="EN38" i="6" a="1"/>
  <c r="EN38" i="6" s="1"/>
  <c r="EN39" i="6" a="1"/>
  <c r="EN39" i="6" s="1"/>
  <c r="EN40" i="6" a="1"/>
  <c r="EN40" i="6" s="1"/>
  <c r="EN37" i="6" a="1"/>
  <c r="EN37" i="6" s="1"/>
  <c r="EO38" i="6" a="1"/>
  <c r="EO38" i="6" s="1"/>
  <c r="EP38" i="6" a="1"/>
  <c r="EP38" i="6" s="1"/>
  <c r="EO39" i="6" a="1"/>
  <c r="EO39" i="6" s="1"/>
  <c r="EO40" i="6" a="1"/>
  <c r="EO40" i="6" s="1"/>
  <c r="EP28" i="6" a="1"/>
  <c r="EP28" i="6" s="1"/>
  <c r="EP39" i="6" a="1"/>
  <c r="EP39" i="6" s="1"/>
  <c r="EM38" i="6" a="1"/>
  <c r="EM38" i="6" s="1"/>
  <c r="EN35" i="6" a="1"/>
  <c r="EN35" i="6" s="1"/>
  <c r="EN36" i="6" a="1"/>
  <c r="EN36" i="6" s="1"/>
  <c r="EM41" i="6" a="1"/>
  <c r="EM41" i="6" s="1"/>
  <c r="EM39" i="6" a="1"/>
  <c r="EM39" i="6" s="1"/>
  <c r="EN41" i="6" a="1"/>
  <c r="EN41" i="6" s="1"/>
  <c r="EM40" i="6" a="1"/>
  <c r="EM40" i="6" s="1"/>
  <c r="EO41" i="6" a="1"/>
  <c r="EO41" i="6" s="1"/>
  <c r="EP40" i="6" a="1"/>
  <c r="EP40" i="6" s="1"/>
  <c r="EP41" i="6" a="1"/>
  <c r="EP41" i="6" s="1"/>
  <c r="HI24" i="6" a="1"/>
  <c r="HI24" i="6" s="1"/>
  <c r="HG24" i="6" a="1"/>
  <c r="HG24" i="6" s="1"/>
  <c r="HI25" i="6" a="1"/>
  <c r="HI25" i="6" s="1"/>
  <c r="HJ24" i="6" a="1"/>
  <c r="HJ24" i="6" s="1"/>
  <c r="HG25" i="6" a="1"/>
  <c r="HG25" i="6" s="1"/>
  <c r="HH26" i="6" a="1"/>
  <c r="HH26" i="6" s="1"/>
  <c r="HJ25" i="6" a="1"/>
  <c r="HJ25" i="6" s="1"/>
  <c r="HG26" i="6" a="1"/>
  <c r="HG26" i="6" s="1"/>
  <c r="HG27" i="6" a="1"/>
  <c r="HG27" i="6" s="1"/>
  <c r="HJ26" i="6" a="1"/>
  <c r="HJ26" i="6" s="1"/>
  <c r="HJ27" i="6" a="1"/>
  <c r="HJ27" i="6" s="1"/>
  <c r="HI28" i="6" a="1"/>
  <c r="HI28" i="6" s="1"/>
  <c r="HH25" i="6" a="1"/>
  <c r="HH25" i="6" s="1"/>
  <c r="HH24" i="6" a="1"/>
  <c r="HH24" i="6" s="1"/>
  <c r="HI27" i="6" a="1"/>
  <c r="HI27" i="6" s="1"/>
  <c r="HH27" i="6" a="1"/>
  <c r="HH27" i="6" s="1"/>
  <c r="HG28" i="6" a="1"/>
  <c r="HG28" i="6" s="1"/>
  <c r="HG29" i="6" a="1"/>
  <c r="HG29" i="6" s="1"/>
  <c r="HG30" i="6" a="1"/>
  <c r="HG30" i="6" s="1"/>
  <c r="HG31" i="6" a="1"/>
  <c r="HG31" i="6" s="1"/>
  <c r="HH28" i="6" a="1"/>
  <c r="HH28" i="6" s="1"/>
  <c r="HJ28" i="6" a="1"/>
  <c r="HJ28" i="6" s="1"/>
  <c r="HH29" i="6" a="1"/>
  <c r="HH29" i="6" s="1"/>
  <c r="HH30" i="6" a="1"/>
  <c r="HH30" i="6" s="1"/>
  <c r="HH31" i="6" a="1"/>
  <c r="HH31" i="6" s="1"/>
  <c r="HI29" i="6" a="1"/>
  <c r="HI29" i="6" s="1"/>
  <c r="HI30" i="6" a="1"/>
  <c r="HI30" i="6" s="1"/>
  <c r="HI26" i="6" a="1"/>
  <c r="HI26" i="6" s="1"/>
  <c r="HI32" i="6" a="1"/>
  <c r="HI32" i="6" s="1"/>
  <c r="HJ32" i="6" a="1"/>
  <c r="HJ32" i="6" s="1"/>
  <c r="HJ33" i="6" a="1"/>
  <c r="HJ33" i="6" s="1"/>
  <c r="HG33" i="6" a="1"/>
  <c r="HG33" i="6" s="1"/>
  <c r="HJ29" i="6" a="1"/>
  <c r="HJ29" i="6" s="1"/>
  <c r="HJ30" i="6" a="1"/>
  <c r="HJ30" i="6" s="1"/>
  <c r="HH33" i="6" a="1"/>
  <c r="HH33" i="6" s="1"/>
  <c r="HH34" i="6" a="1"/>
  <c r="HH34" i="6" s="1"/>
  <c r="HI31" i="6" a="1"/>
  <c r="HI31" i="6" s="1"/>
  <c r="HH35" i="6" a="1"/>
  <c r="HH35" i="6" s="1"/>
  <c r="HI36" i="6" a="1"/>
  <c r="HI36" i="6" s="1"/>
  <c r="HI37" i="6" a="1"/>
  <c r="HI37" i="6" s="1"/>
  <c r="HJ31" i="6" a="1"/>
  <c r="HJ31" i="6" s="1"/>
  <c r="HI34" i="6" a="1"/>
  <c r="HI34" i="6" s="1"/>
  <c r="HJ34" i="6" a="1"/>
  <c r="HJ34" i="6" s="1"/>
  <c r="HI35" i="6" a="1"/>
  <c r="HI35" i="6" s="1"/>
  <c r="HJ36" i="6" a="1"/>
  <c r="HJ36" i="6" s="1"/>
  <c r="HJ37" i="6" a="1"/>
  <c r="HJ37" i="6" s="1"/>
  <c r="HG32" i="6" a="1"/>
  <c r="HG32" i="6" s="1"/>
  <c r="HG36" i="6" a="1"/>
  <c r="HG36" i="6" s="1"/>
  <c r="HG37" i="6" a="1"/>
  <c r="HG37" i="6" s="1"/>
  <c r="HH32" i="6" a="1"/>
  <c r="HH32" i="6" s="1"/>
  <c r="HI33" i="6" a="1"/>
  <c r="HI33" i="6" s="1"/>
  <c r="HG34" i="6" a="1"/>
  <c r="HG34" i="6" s="1"/>
  <c r="HG35" i="6" a="1"/>
  <c r="HG35" i="6" s="1"/>
  <c r="HI38" i="6" a="1"/>
  <c r="HI38" i="6" s="1"/>
  <c r="HH36" i="6" a="1"/>
  <c r="HH36" i="6" s="1"/>
  <c r="HJ38" i="6" a="1"/>
  <c r="HJ38" i="6" s="1"/>
  <c r="HH39" i="6" a="1"/>
  <c r="HH39" i="6" s="1"/>
  <c r="HJ35" i="6" a="1"/>
  <c r="HJ35" i="6" s="1"/>
  <c r="HI39" i="6" a="1"/>
  <c r="HI39" i="6" s="1"/>
  <c r="HH37" i="6" a="1"/>
  <c r="HH37" i="6" s="1"/>
  <c r="HG38" i="6" a="1"/>
  <c r="HG38" i="6" s="1"/>
  <c r="HJ39" i="6" a="1"/>
  <c r="HJ39" i="6" s="1"/>
  <c r="HI41" i="6" a="1"/>
  <c r="HI41" i="6" s="1"/>
  <c r="HJ41" i="6" a="1"/>
  <c r="HJ41" i="6" s="1"/>
  <c r="HG40" i="6" a="1"/>
  <c r="HG40" i="6" s="1"/>
  <c r="HH40" i="6" a="1"/>
  <c r="HH40" i="6" s="1"/>
  <c r="HG39" i="6" a="1"/>
  <c r="HG39" i="6" s="1"/>
  <c r="HI40" i="6" a="1"/>
  <c r="HI40" i="6" s="1"/>
  <c r="HH38" i="6" a="1"/>
  <c r="HH38" i="6" s="1"/>
  <c r="HJ40" i="6" a="1"/>
  <c r="HJ40" i="6" s="1"/>
  <c r="HG41" i="6" a="1"/>
  <c r="HG41" i="6" s="1"/>
  <c r="HH41" i="6" a="1"/>
  <c r="HH41" i="6" s="1"/>
  <c r="DX24" i="6" a="1"/>
  <c r="DX24" i="6" s="1"/>
  <c r="DW24" i="6" a="1"/>
  <c r="DW24" i="6" s="1"/>
  <c r="DY25" i="6" a="1"/>
  <c r="DY25" i="6" s="1"/>
  <c r="DZ24" i="6" a="1"/>
  <c r="DZ24" i="6" s="1"/>
  <c r="DY24" i="6" a="1"/>
  <c r="DY24" i="6" s="1"/>
  <c r="DX26" i="6" a="1"/>
  <c r="DX26" i="6" s="1"/>
  <c r="DX25" i="6" a="1"/>
  <c r="DX25" i="6" s="1"/>
  <c r="DW27" i="6" a="1"/>
  <c r="DW27" i="6" s="1"/>
  <c r="DW28" i="6" a="1"/>
  <c r="DW28" i="6" s="1"/>
  <c r="DY26" i="6" a="1"/>
  <c r="DY26" i="6" s="1"/>
  <c r="DW26" i="6" a="1"/>
  <c r="DW26" i="6" s="1"/>
  <c r="DW25" i="6" a="1"/>
  <c r="DW25" i="6" s="1"/>
  <c r="DZ26" i="6" a="1"/>
  <c r="DZ26" i="6" s="1"/>
  <c r="DX28" i="6" a="1"/>
  <c r="DX28" i="6" s="1"/>
  <c r="DZ25" i="6" a="1"/>
  <c r="DZ25" i="6" s="1"/>
  <c r="DZ27" i="6" a="1"/>
  <c r="DZ27" i="6" s="1"/>
  <c r="DZ28" i="6" a="1"/>
  <c r="DZ28" i="6" s="1"/>
  <c r="DW29" i="6" a="1"/>
  <c r="DW29" i="6" s="1"/>
  <c r="DW30" i="6" a="1"/>
  <c r="DW30" i="6" s="1"/>
  <c r="DW31" i="6" a="1"/>
  <c r="DW31" i="6" s="1"/>
  <c r="DX29" i="6" a="1"/>
  <c r="DX29" i="6" s="1"/>
  <c r="DX30" i="6" a="1"/>
  <c r="DX30" i="6" s="1"/>
  <c r="DX31" i="6" a="1"/>
  <c r="DX31" i="6" s="1"/>
  <c r="DY29" i="6" a="1"/>
  <c r="DY29" i="6" s="1"/>
  <c r="DY30" i="6" a="1"/>
  <c r="DY30" i="6" s="1"/>
  <c r="DY27" i="6" a="1"/>
  <c r="DY27" i="6" s="1"/>
  <c r="DX32" i="6" a="1"/>
  <c r="DX32" i="6" s="1"/>
  <c r="DY32" i="6" a="1"/>
  <c r="DY32" i="6" s="1"/>
  <c r="DZ33" i="6" a="1"/>
  <c r="DZ33" i="6" s="1"/>
  <c r="DZ32" i="6" a="1"/>
  <c r="DZ32" i="6" s="1"/>
  <c r="DW33" i="6" a="1"/>
  <c r="DW33" i="6" s="1"/>
  <c r="DY28" i="6" a="1"/>
  <c r="DY28" i="6" s="1"/>
  <c r="DY31" i="6" a="1"/>
  <c r="DY31" i="6" s="1"/>
  <c r="DX33" i="6" a="1"/>
  <c r="DX33" i="6" s="1"/>
  <c r="DX27" i="6" a="1"/>
  <c r="DX27" i="6" s="1"/>
  <c r="DW32" i="6" a="1"/>
  <c r="DW32" i="6" s="1"/>
  <c r="DY33" i="6" a="1"/>
  <c r="DY33" i="6" s="1"/>
  <c r="DW34" i="6" a="1"/>
  <c r="DW34" i="6" s="1"/>
  <c r="DZ31" i="6" a="1"/>
  <c r="DZ31" i="6" s="1"/>
  <c r="DX34" i="6" a="1"/>
  <c r="DX34" i="6" s="1"/>
  <c r="DY36" i="6" a="1"/>
  <c r="DY36" i="6" s="1"/>
  <c r="DY37" i="6" a="1"/>
  <c r="DY37" i="6" s="1"/>
  <c r="DY34" i="6" a="1"/>
  <c r="DY34" i="6" s="1"/>
  <c r="DZ36" i="6" a="1"/>
  <c r="DZ36" i="6" s="1"/>
  <c r="DZ37" i="6" a="1"/>
  <c r="DZ37" i="6" s="1"/>
  <c r="DZ29" i="6" a="1"/>
  <c r="DZ29" i="6" s="1"/>
  <c r="DZ34" i="6" a="1"/>
  <c r="DZ34" i="6" s="1"/>
  <c r="DX35" i="6" a="1"/>
  <c r="DX35" i="6" s="1"/>
  <c r="DW36" i="6" a="1"/>
  <c r="DW36" i="6" s="1"/>
  <c r="DW37" i="6" a="1"/>
  <c r="DW37" i="6" s="1"/>
  <c r="DZ30" i="6" a="1"/>
  <c r="DZ30" i="6" s="1"/>
  <c r="DX36" i="6" a="1"/>
  <c r="DX36" i="6" s="1"/>
  <c r="DX39" i="6" a="1"/>
  <c r="DX39" i="6" s="1"/>
  <c r="DX40" i="6" a="1"/>
  <c r="DX40" i="6" s="1"/>
  <c r="DW35" i="6" a="1"/>
  <c r="DW35" i="6" s="1"/>
  <c r="DY35" i="6" a="1"/>
  <c r="DY35" i="6" s="1"/>
  <c r="DW38" i="6" a="1"/>
  <c r="DW38" i="6" s="1"/>
  <c r="DY39" i="6" a="1"/>
  <c r="DY39" i="6" s="1"/>
  <c r="DY40" i="6" a="1"/>
  <c r="DY40" i="6" s="1"/>
  <c r="DZ35" i="6" a="1"/>
  <c r="DZ35" i="6" s="1"/>
  <c r="DX37" i="6" a="1"/>
  <c r="DX37" i="6" s="1"/>
  <c r="DX38" i="6" a="1"/>
  <c r="DX38" i="6" s="1"/>
  <c r="DZ39" i="6" a="1"/>
  <c r="DZ39" i="6" s="1"/>
  <c r="DZ40" i="6" a="1"/>
  <c r="DZ40" i="6" s="1"/>
  <c r="DX41" i="6" a="1"/>
  <c r="DX41" i="6" s="1"/>
  <c r="DY41" i="6" a="1"/>
  <c r="DY41" i="6" s="1"/>
  <c r="DZ41" i="6" a="1"/>
  <c r="DZ41" i="6" s="1"/>
  <c r="DY38" i="6" a="1"/>
  <c r="DY38" i="6" s="1"/>
  <c r="DW41" i="6" a="1"/>
  <c r="DW41" i="6" s="1"/>
  <c r="DZ38" i="6" a="1"/>
  <c r="DZ38" i="6" s="1"/>
  <c r="DW39" i="6" a="1"/>
  <c r="DW39" i="6" s="1"/>
  <c r="DW40" i="6" a="1"/>
  <c r="DW40" i="6" s="1"/>
  <c r="KC24" i="6" a="1"/>
  <c r="KC24" i="6" s="1"/>
  <c r="KC25" i="6" a="1"/>
  <c r="KC25" i="6" s="1"/>
  <c r="KA24" i="6" a="1"/>
  <c r="KA24" i="6" s="1"/>
  <c r="KB24" i="6" a="1"/>
  <c r="KB24" i="6" s="1"/>
  <c r="KD25" i="6" a="1"/>
  <c r="KD25" i="6" s="1"/>
  <c r="KD24" i="6" a="1"/>
  <c r="KD24" i="6" s="1"/>
  <c r="KA27" i="6" a="1"/>
  <c r="KA27" i="6" s="1"/>
  <c r="KB25" i="6" a="1"/>
  <c r="KB25" i="6" s="1"/>
  <c r="KA25" i="6" a="1"/>
  <c r="KA25" i="6" s="1"/>
  <c r="KC26" i="6" a="1"/>
  <c r="KC26" i="6" s="1"/>
  <c r="KD27" i="6" a="1"/>
  <c r="KD27" i="6" s="1"/>
  <c r="KB28" i="6" a="1"/>
  <c r="KB28" i="6" s="1"/>
  <c r="KA29" i="6" a="1"/>
  <c r="KA29" i="6" s="1"/>
  <c r="KA30" i="6" a="1"/>
  <c r="KA30" i="6" s="1"/>
  <c r="KC28" i="6" a="1"/>
  <c r="KC28" i="6" s="1"/>
  <c r="KB27" i="6" a="1"/>
  <c r="KB27" i="6" s="1"/>
  <c r="KD28" i="6" a="1"/>
  <c r="KD28" i="6" s="1"/>
  <c r="KB29" i="6" a="1"/>
  <c r="KB29" i="6" s="1"/>
  <c r="KB30" i="6" a="1"/>
  <c r="KB30" i="6" s="1"/>
  <c r="KA26" i="6" a="1"/>
  <c r="KA26" i="6" s="1"/>
  <c r="KC27" i="6" a="1"/>
  <c r="KC27" i="6" s="1"/>
  <c r="KB26" i="6" a="1"/>
  <c r="KB26" i="6" s="1"/>
  <c r="KC29" i="6" a="1"/>
  <c r="KC29" i="6" s="1"/>
  <c r="KC30" i="6" a="1"/>
  <c r="KC30" i="6" s="1"/>
  <c r="KD26" i="6" a="1"/>
  <c r="KD26" i="6" s="1"/>
  <c r="KB31" i="6" a="1"/>
  <c r="KB31" i="6" s="1"/>
  <c r="KA28" i="6" a="1"/>
  <c r="KA28" i="6" s="1"/>
  <c r="KC31" i="6" a="1"/>
  <c r="KC31" i="6" s="1"/>
  <c r="KD32" i="6" a="1"/>
  <c r="KD32" i="6" s="1"/>
  <c r="KD33" i="6" a="1"/>
  <c r="KD33" i="6" s="1"/>
  <c r="KD31" i="6" a="1"/>
  <c r="KD31" i="6" s="1"/>
  <c r="KA32" i="6" a="1"/>
  <c r="KA32" i="6" s="1"/>
  <c r="KA33" i="6" a="1"/>
  <c r="KA33" i="6" s="1"/>
  <c r="KB32" i="6" a="1"/>
  <c r="KB32" i="6" s="1"/>
  <c r="KB33" i="6" a="1"/>
  <c r="KB33" i="6" s="1"/>
  <c r="KD30" i="6" a="1"/>
  <c r="KD30" i="6" s="1"/>
  <c r="KC32" i="6" a="1"/>
  <c r="KC32" i="6" s="1"/>
  <c r="KC33" i="6" a="1"/>
  <c r="KC33" i="6" s="1"/>
  <c r="KD34" i="6" a="1"/>
  <c r="KD34" i="6" s="1"/>
  <c r="KC35" i="6" a="1"/>
  <c r="KC35" i="6" s="1"/>
  <c r="KC36" i="6" a="1"/>
  <c r="KC36" i="6" s="1"/>
  <c r="KD35" i="6" a="1"/>
  <c r="KD35" i="6" s="1"/>
  <c r="KD36" i="6" a="1"/>
  <c r="KD36" i="6" s="1"/>
  <c r="KA31" i="6" a="1"/>
  <c r="KA31" i="6" s="1"/>
  <c r="KA34" i="6" a="1"/>
  <c r="KA34" i="6" s="1"/>
  <c r="KB34" i="6" a="1"/>
  <c r="KB34" i="6" s="1"/>
  <c r="KA35" i="6" a="1"/>
  <c r="KA35" i="6" s="1"/>
  <c r="KA36" i="6" a="1"/>
  <c r="KA36" i="6" s="1"/>
  <c r="KD29" i="6" a="1"/>
  <c r="KD29" i="6" s="1"/>
  <c r="KB35" i="6" a="1"/>
  <c r="KB35" i="6" s="1"/>
  <c r="KB38" i="6" a="1"/>
  <c r="KB38" i="6" s="1"/>
  <c r="KB39" i="6" a="1"/>
  <c r="KB39" i="6" s="1"/>
  <c r="KA37" i="6" a="1"/>
  <c r="KA37" i="6" s="1"/>
  <c r="KC38" i="6" a="1"/>
  <c r="KC38" i="6" s="1"/>
  <c r="KC39" i="6" a="1"/>
  <c r="KC39" i="6" s="1"/>
  <c r="KB36" i="6" a="1"/>
  <c r="KB36" i="6" s="1"/>
  <c r="KB37" i="6" a="1"/>
  <c r="KB37" i="6" s="1"/>
  <c r="KD38" i="6" a="1"/>
  <c r="KD38" i="6" s="1"/>
  <c r="KD39" i="6" a="1"/>
  <c r="KD39" i="6" s="1"/>
  <c r="KB40" i="6" a="1"/>
  <c r="KB40" i="6" s="1"/>
  <c r="KC40" i="6" a="1"/>
  <c r="KC40" i="6" s="1"/>
  <c r="KD40" i="6" a="1"/>
  <c r="KD40" i="6" s="1"/>
  <c r="KA41" i="6" a="1"/>
  <c r="KA41" i="6" s="1"/>
  <c r="KB41" i="6" a="1"/>
  <c r="KB41" i="6" s="1"/>
  <c r="KC34" i="6" a="1"/>
  <c r="KC34" i="6" s="1"/>
  <c r="KC37" i="6" a="1"/>
  <c r="KC37" i="6" s="1"/>
  <c r="KC41" i="6" a="1"/>
  <c r="KC41" i="6" s="1"/>
  <c r="KA40" i="6" a="1"/>
  <c r="KA40" i="6" s="1"/>
  <c r="KD41" i="6" a="1"/>
  <c r="KD41" i="6" s="1"/>
  <c r="KA38" i="6" a="1"/>
  <c r="KA38" i="6" s="1"/>
  <c r="KD37" i="6" a="1"/>
  <c r="KD37" i="6" s="1"/>
  <c r="KA39" i="6" a="1"/>
  <c r="KA39" i="6" s="1"/>
  <c r="HQ24" i="6" a="1"/>
  <c r="HQ24" i="6" s="1"/>
  <c r="HQ25" i="6" a="1"/>
  <c r="HQ25" i="6" s="1"/>
  <c r="HR25" i="6" a="1"/>
  <c r="HR25" i="6" s="1"/>
  <c r="HP26" i="6" a="1"/>
  <c r="HP26" i="6" s="1"/>
  <c r="HP24" i="6" a="1"/>
  <c r="HP24" i="6" s="1"/>
  <c r="HR24" i="6" a="1"/>
  <c r="HR24" i="6" s="1"/>
  <c r="HO24" i="6" a="1"/>
  <c r="HO24" i="6" s="1"/>
  <c r="HR26" i="6" a="1"/>
  <c r="HR26" i="6" s="1"/>
  <c r="HO27" i="6" a="1"/>
  <c r="HO27" i="6" s="1"/>
  <c r="HO25" i="6" a="1"/>
  <c r="HO25" i="6" s="1"/>
  <c r="HQ28" i="6" a="1"/>
  <c r="HQ28" i="6" s="1"/>
  <c r="HP25" i="6" a="1"/>
  <c r="HP25" i="6" s="1"/>
  <c r="HR27" i="6" a="1"/>
  <c r="HR27" i="6" s="1"/>
  <c r="HO29" i="6" a="1"/>
  <c r="HO29" i="6" s="1"/>
  <c r="HO30" i="6" a="1"/>
  <c r="HO30" i="6" s="1"/>
  <c r="HO31" i="6" a="1"/>
  <c r="HO31" i="6" s="1"/>
  <c r="HP27" i="6" a="1"/>
  <c r="HP27" i="6" s="1"/>
  <c r="HP29" i="6" a="1"/>
  <c r="HP29" i="6" s="1"/>
  <c r="HP30" i="6" a="1"/>
  <c r="HP30" i="6" s="1"/>
  <c r="HP31" i="6" a="1"/>
  <c r="HP31" i="6" s="1"/>
  <c r="HQ27" i="6" a="1"/>
  <c r="HQ27" i="6" s="1"/>
  <c r="HO28" i="6" a="1"/>
  <c r="HO28" i="6" s="1"/>
  <c r="HQ29" i="6" a="1"/>
  <c r="HQ29" i="6" s="1"/>
  <c r="HQ30" i="6" a="1"/>
  <c r="HQ30" i="6" s="1"/>
  <c r="HP28" i="6" a="1"/>
  <c r="HP28" i="6" s="1"/>
  <c r="HO26" i="6" a="1"/>
  <c r="HO26" i="6" s="1"/>
  <c r="HQ31" i="6" a="1"/>
  <c r="HQ31" i="6" s="1"/>
  <c r="HR32" i="6" a="1"/>
  <c r="HR32" i="6" s="1"/>
  <c r="HR33" i="6" a="1"/>
  <c r="HR33" i="6" s="1"/>
  <c r="HQ26" i="6" a="1"/>
  <c r="HQ26" i="6" s="1"/>
  <c r="HR31" i="6" a="1"/>
  <c r="HR31" i="6" s="1"/>
  <c r="HO32" i="6" a="1"/>
  <c r="HO32" i="6" s="1"/>
  <c r="HO33" i="6" a="1"/>
  <c r="HO33" i="6" s="1"/>
  <c r="HP32" i="6" a="1"/>
  <c r="HP32" i="6" s="1"/>
  <c r="HP33" i="6" a="1"/>
  <c r="HP33" i="6" s="1"/>
  <c r="HQ32" i="6" a="1"/>
  <c r="HQ32" i="6" s="1"/>
  <c r="HQ33" i="6" a="1"/>
  <c r="HQ33" i="6" s="1"/>
  <c r="HR34" i="6" a="1"/>
  <c r="HR34" i="6" s="1"/>
  <c r="HQ35" i="6" a="1"/>
  <c r="HQ35" i="6" s="1"/>
  <c r="HQ36" i="6" a="1"/>
  <c r="HQ36" i="6" s="1"/>
  <c r="HQ37" i="6" a="1"/>
  <c r="HQ37" i="6" s="1"/>
  <c r="HR28" i="6" a="1"/>
  <c r="HR28" i="6" s="1"/>
  <c r="HR29" i="6" a="1"/>
  <c r="HR29" i="6" s="1"/>
  <c r="HR35" i="6" a="1"/>
  <c r="HR35" i="6" s="1"/>
  <c r="HR36" i="6" a="1"/>
  <c r="HR36" i="6" s="1"/>
  <c r="HR37" i="6" a="1"/>
  <c r="HR37" i="6" s="1"/>
  <c r="HR30" i="6" a="1"/>
  <c r="HR30" i="6" s="1"/>
  <c r="HO34" i="6" a="1"/>
  <c r="HO34" i="6" s="1"/>
  <c r="HP34" i="6" a="1"/>
  <c r="HP34" i="6" s="1"/>
  <c r="HO35" i="6" a="1"/>
  <c r="HO35" i="6" s="1"/>
  <c r="HO36" i="6" a="1"/>
  <c r="HO36" i="6" s="1"/>
  <c r="HO37" i="6" a="1"/>
  <c r="HO37" i="6" s="1"/>
  <c r="HP37" i="6" a="1"/>
  <c r="HP37" i="6" s="1"/>
  <c r="HQ34" i="6" a="1"/>
  <c r="HQ34" i="6" s="1"/>
  <c r="HP39" i="6" a="1"/>
  <c r="HP39" i="6" s="1"/>
  <c r="HP35" i="6" a="1"/>
  <c r="HP35" i="6" s="1"/>
  <c r="HO38" i="6" a="1"/>
  <c r="HO38" i="6" s="1"/>
  <c r="HQ39" i="6" a="1"/>
  <c r="HQ39" i="6" s="1"/>
  <c r="HP36" i="6" a="1"/>
  <c r="HP36" i="6" s="1"/>
  <c r="HP38" i="6" a="1"/>
  <c r="HP38" i="6" s="1"/>
  <c r="HR39" i="6" a="1"/>
  <c r="HR39" i="6" s="1"/>
  <c r="HR38" i="6" a="1"/>
  <c r="HR38" i="6" s="1"/>
  <c r="HP40" i="6" a="1"/>
  <c r="HP40" i="6" s="1"/>
  <c r="HQ40" i="6" a="1"/>
  <c r="HQ40" i="6" s="1"/>
  <c r="HR40" i="6" a="1"/>
  <c r="HR40" i="6" s="1"/>
  <c r="HO41" i="6" a="1"/>
  <c r="HO41" i="6" s="1"/>
  <c r="HP41" i="6" a="1"/>
  <c r="HP41" i="6" s="1"/>
  <c r="HQ41" i="6" a="1"/>
  <c r="HQ41" i="6" s="1"/>
  <c r="HR41" i="6" a="1"/>
  <c r="HR41" i="6" s="1"/>
  <c r="HQ38" i="6" a="1"/>
  <c r="HQ38" i="6" s="1"/>
  <c r="HO40" i="6" a="1"/>
  <c r="HO40" i="6" s="1"/>
  <c r="HO39" i="6" a="1"/>
  <c r="HO39" i="6" s="1"/>
  <c r="EW24" i="6" a="1"/>
  <c r="EW24" i="6" s="1"/>
  <c r="EU24" i="6" a="1"/>
  <c r="EU24" i="6" s="1"/>
  <c r="EW25" i="6" a="1"/>
  <c r="EW25" i="6" s="1"/>
  <c r="EX24" i="6" a="1"/>
  <c r="EX24" i="6" s="1"/>
  <c r="EV24" i="6" a="1"/>
  <c r="EV24" i="6" s="1"/>
  <c r="EU25" i="6" a="1"/>
  <c r="EU25" i="6" s="1"/>
  <c r="EV26" i="6" a="1"/>
  <c r="EV26" i="6" s="1"/>
  <c r="EX25" i="6" a="1"/>
  <c r="EX25" i="6" s="1"/>
  <c r="EU26" i="6" a="1"/>
  <c r="EU26" i="6" s="1"/>
  <c r="EU27" i="6" a="1"/>
  <c r="EU27" i="6" s="1"/>
  <c r="EU28" i="6" a="1"/>
  <c r="EU28" i="6" s="1"/>
  <c r="EX26" i="6" a="1"/>
  <c r="EX26" i="6" s="1"/>
  <c r="EX27" i="6" a="1"/>
  <c r="EX27" i="6" s="1"/>
  <c r="EW28" i="6" a="1"/>
  <c r="EW28" i="6" s="1"/>
  <c r="EW26" i="6" a="1"/>
  <c r="EW26" i="6" s="1"/>
  <c r="EV25" i="6" a="1"/>
  <c r="EV25" i="6" s="1"/>
  <c r="EW27" i="6" a="1"/>
  <c r="EW27" i="6" s="1"/>
  <c r="EV27" i="6" a="1"/>
  <c r="EV27" i="6" s="1"/>
  <c r="EU29" i="6" a="1"/>
  <c r="EU29" i="6" s="1"/>
  <c r="EU30" i="6" a="1"/>
  <c r="EU30" i="6" s="1"/>
  <c r="EU31" i="6" a="1"/>
  <c r="EU31" i="6" s="1"/>
  <c r="EV28" i="6" a="1"/>
  <c r="EV28" i="6" s="1"/>
  <c r="EX28" i="6" a="1"/>
  <c r="EX28" i="6" s="1"/>
  <c r="EV29" i="6" a="1"/>
  <c r="EV29" i="6" s="1"/>
  <c r="EV30" i="6" a="1"/>
  <c r="EV30" i="6" s="1"/>
  <c r="EV31" i="6" a="1"/>
  <c r="EV31" i="6" s="1"/>
  <c r="EW29" i="6" a="1"/>
  <c r="EW29" i="6" s="1"/>
  <c r="EW30" i="6" a="1"/>
  <c r="EW30" i="6" s="1"/>
  <c r="EW32" i="6" a="1"/>
  <c r="EW32" i="6" s="1"/>
  <c r="EX32" i="6" a="1"/>
  <c r="EX32" i="6" s="1"/>
  <c r="EX33" i="6" a="1"/>
  <c r="EX33" i="6" s="1"/>
  <c r="EU33" i="6" a="1"/>
  <c r="EU33" i="6" s="1"/>
  <c r="EX29" i="6" a="1"/>
  <c r="EX29" i="6" s="1"/>
  <c r="EX30" i="6" a="1"/>
  <c r="EX30" i="6" s="1"/>
  <c r="EV33" i="6" a="1"/>
  <c r="EV33" i="6" s="1"/>
  <c r="EV34" i="6" a="1"/>
  <c r="EV34" i="6" s="1"/>
  <c r="EW36" i="6" a="1"/>
  <c r="EW36" i="6" s="1"/>
  <c r="EW37" i="6" a="1"/>
  <c r="EW37" i="6" s="1"/>
  <c r="EW34" i="6" a="1"/>
  <c r="EW34" i="6" s="1"/>
  <c r="EW31" i="6" a="1"/>
  <c r="EW31" i="6" s="1"/>
  <c r="EU32" i="6" a="1"/>
  <c r="EU32" i="6" s="1"/>
  <c r="EX34" i="6" a="1"/>
  <c r="EX34" i="6" s="1"/>
  <c r="EU35" i="6" a="1"/>
  <c r="EU35" i="6" s="1"/>
  <c r="EX36" i="6" a="1"/>
  <c r="EX36" i="6" s="1"/>
  <c r="EX37" i="6" a="1"/>
  <c r="EX37" i="6" s="1"/>
  <c r="EX31" i="6" a="1"/>
  <c r="EX31" i="6" s="1"/>
  <c r="EV32" i="6" a="1"/>
  <c r="EV32" i="6" s="1"/>
  <c r="EU36" i="6" a="1"/>
  <c r="EU36" i="6" s="1"/>
  <c r="EU37" i="6" a="1"/>
  <c r="EU37" i="6" s="1"/>
  <c r="EW33" i="6" a="1"/>
  <c r="EW33" i="6" s="1"/>
  <c r="EW35" i="6" a="1"/>
  <c r="EW35" i="6" s="1"/>
  <c r="EV35" i="6" a="1"/>
  <c r="EV35" i="6" s="1"/>
  <c r="EW38" i="6" a="1"/>
  <c r="EW38" i="6" s="1"/>
  <c r="EX35" i="6" a="1"/>
  <c r="EX35" i="6" s="1"/>
  <c r="EV36" i="6" a="1"/>
  <c r="EV36" i="6" s="1"/>
  <c r="EX38" i="6" a="1"/>
  <c r="EX38" i="6" s="1"/>
  <c r="EV39" i="6" a="1"/>
  <c r="EV39" i="6" s="1"/>
  <c r="EV40" i="6" a="1"/>
  <c r="EV40" i="6" s="1"/>
  <c r="EU34" i="6" a="1"/>
  <c r="EU34" i="6" s="1"/>
  <c r="EW39" i="6" a="1"/>
  <c r="EW39" i="6" s="1"/>
  <c r="EW40" i="6" a="1"/>
  <c r="EW40" i="6" s="1"/>
  <c r="EV37" i="6" a="1"/>
  <c r="EV37" i="6" s="1"/>
  <c r="EU38" i="6" a="1"/>
  <c r="EU38" i="6" s="1"/>
  <c r="EX39" i="6" a="1"/>
  <c r="EX39" i="6" s="1"/>
  <c r="EW41" i="6" a="1"/>
  <c r="EW41" i="6" s="1"/>
  <c r="EV38" i="6" a="1"/>
  <c r="EV38" i="6" s="1"/>
  <c r="EX41" i="6" a="1"/>
  <c r="EX41" i="6" s="1"/>
  <c r="EU39" i="6" a="1"/>
  <c r="EU39" i="6" s="1"/>
  <c r="EU40" i="6" a="1"/>
  <c r="EU40" i="6" s="1"/>
  <c r="EX40" i="6" a="1"/>
  <c r="EX40" i="6" s="1"/>
  <c r="EU41" i="6" a="1"/>
  <c r="EU41" i="6" s="1"/>
  <c r="EV41" i="6" a="1"/>
  <c r="EV41" i="6" s="1"/>
  <c r="BK28" i="6" a="1"/>
  <c r="BK28" i="6" s="1"/>
  <c r="BL27" i="6" a="1"/>
  <c r="BL27" i="6" s="1"/>
  <c r="BN28" i="6" a="1"/>
  <c r="BN28" i="6" s="1"/>
  <c r="BM27" i="6" a="1"/>
  <c r="BM27" i="6" s="1"/>
  <c r="BK30" i="6" a="1"/>
  <c r="BK30" i="6" s="1"/>
  <c r="BK31" i="6" a="1"/>
  <c r="BK31" i="6" s="1"/>
  <c r="BN27" i="6" a="1"/>
  <c r="BN27" i="6" s="1"/>
  <c r="BN29" i="6" a="1"/>
  <c r="BN29" i="6" s="1"/>
  <c r="BL28" i="6" a="1"/>
  <c r="BL28" i="6" s="1"/>
  <c r="BL30" i="6" a="1"/>
  <c r="BL30" i="6" s="1"/>
  <c r="BL31" i="6" a="1"/>
  <c r="BL31" i="6" s="1"/>
  <c r="BM28" i="6" a="1"/>
  <c r="BM28" i="6" s="1"/>
  <c r="BK29" i="6" a="1"/>
  <c r="BK29" i="6" s="1"/>
  <c r="BM30" i="6" a="1"/>
  <c r="BM30" i="6" s="1"/>
  <c r="BM31" i="6" a="1"/>
  <c r="BM31" i="6" s="1"/>
  <c r="BM29" i="6" a="1"/>
  <c r="BM29" i="6" s="1"/>
  <c r="BL32" i="6" a="1"/>
  <c r="BL32" i="6" s="1"/>
  <c r="BK27" i="6" a="1"/>
  <c r="BK27" i="6" s="1"/>
  <c r="BM32" i="6" a="1"/>
  <c r="BM32" i="6" s="1"/>
  <c r="BN33" i="6" a="1"/>
  <c r="BN33" i="6" s="1"/>
  <c r="BN34" i="6" a="1"/>
  <c r="BN34" i="6" s="1"/>
  <c r="BN32" i="6" a="1"/>
  <c r="BN32" i="6" s="1"/>
  <c r="BK33" i="6" a="1"/>
  <c r="BK33" i="6" s="1"/>
  <c r="BK34" i="6" a="1"/>
  <c r="BK34" i="6" s="1"/>
  <c r="BL33" i="6" a="1"/>
  <c r="BL33" i="6" s="1"/>
  <c r="BL34" i="6" a="1"/>
  <c r="BL34" i="6" s="1"/>
  <c r="BL29" i="6" a="1"/>
  <c r="BL29" i="6" s="1"/>
  <c r="BM33" i="6" a="1"/>
  <c r="BM33" i="6" s="1"/>
  <c r="BM34" i="6" a="1"/>
  <c r="BM34" i="6" s="1"/>
  <c r="BN35" i="6" a="1"/>
  <c r="BN35" i="6" s="1"/>
  <c r="BM36" i="6" a="1"/>
  <c r="BM36" i="6" s="1"/>
  <c r="BM37" i="6" a="1"/>
  <c r="BM37" i="6" s="1"/>
  <c r="BN30" i="6" a="1"/>
  <c r="BN30" i="6" s="1"/>
  <c r="BN36" i="6" a="1"/>
  <c r="BN36" i="6" s="1"/>
  <c r="BN37" i="6" a="1"/>
  <c r="BN37" i="6" s="1"/>
  <c r="BN31" i="6" a="1"/>
  <c r="BN31" i="6" s="1"/>
  <c r="BK35" i="6" a="1"/>
  <c r="BK35" i="6" s="1"/>
  <c r="BL35" i="6" a="1"/>
  <c r="BL35" i="6" s="1"/>
  <c r="BK36" i="6" a="1"/>
  <c r="BK36" i="6" s="1"/>
  <c r="BK37" i="6" a="1"/>
  <c r="BK37" i="6" s="1"/>
  <c r="BK32" i="6" a="1"/>
  <c r="BK32" i="6" s="1"/>
  <c r="BL36" i="6" a="1"/>
  <c r="BL36" i="6" s="1"/>
  <c r="BL39" i="6" a="1"/>
  <c r="BL39" i="6" s="1"/>
  <c r="BL40" i="6" a="1"/>
  <c r="BL40" i="6" s="1"/>
  <c r="BM35" i="6" a="1"/>
  <c r="BM35" i="6" s="1"/>
  <c r="BK38" i="6" a="1"/>
  <c r="BK38" i="6" s="1"/>
  <c r="BM39" i="6" a="1"/>
  <c r="BM39" i="6" s="1"/>
  <c r="BM40" i="6" a="1"/>
  <c r="BM40" i="6" s="1"/>
  <c r="BL37" i="6" a="1"/>
  <c r="BL37" i="6" s="1"/>
  <c r="BL38" i="6" a="1"/>
  <c r="BL38" i="6" s="1"/>
  <c r="BN39" i="6" a="1"/>
  <c r="BN39" i="6" s="1"/>
  <c r="BN40" i="6" a="1"/>
  <c r="BN40" i="6" s="1"/>
  <c r="BL41" i="6" a="1"/>
  <c r="BL41" i="6" s="1"/>
  <c r="BM38" i="6" a="1"/>
  <c r="BM38" i="6" s="1"/>
  <c r="BM41" i="6" a="1"/>
  <c r="BM41" i="6" s="1"/>
  <c r="BN38" i="6" a="1"/>
  <c r="BN38" i="6" s="1"/>
  <c r="BN41" i="6" a="1"/>
  <c r="BN41" i="6" s="1"/>
  <c r="BK39" i="6" a="1"/>
  <c r="BK39" i="6" s="1"/>
  <c r="BK40" i="6" a="1"/>
  <c r="BK40" i="6" s="1"/>
  <c r="BK41" i="6" a="1"/>
  <c r="BK41" i="6" s="1"/>
  <c r="FU24" i="6" a="1"/>
  <c r="FU24" i="6" s="1"/>
  <c r="FT24" i="6" a="1"/>
  <c r="FT24" i="6" s="1"/>
  <c r="FU25" i="6" a="1"/>
  <c r="FU25" i="6" s="1"/>
  <c r="FS25" i="6" a="1"/>
  <c r="FS25" i="6" s="1"/>
  <c r="FT25" i="6" a="1"/>
  <c r="FT25" i="6" s="1"/>
  <c r="FT26" i="6" a="1"/>
  <c r="FT26" i="6" s="1"/>
  <c r="FS24" i="6" a="1"/>
  <c r="FS24" i="6" s="1"/>
  <c r="FV24" i="6" a="1"/>
  <c r="FV24" i="6" s="1"/>
  <c r="FV25" i="6" a="1"/>
  <c r="FV25" i="6" s="1"/>
  <c r="FS27" i="6" a="1"/>
  <c r="FS27" i="6" s="1"/>
  <c r="FU26" i="6" a="1"/>
  <c r="FU26" i="6" s="1"/>
  <c r="FU27" i="6" a="1"/>
  <c r="FU27" i="6" s="1"/>
  <c r="FV26" i="6" a="1"/>
  <c r="FV26" i="6" s="1"/>
  <c r="FU28" i="6" a="1"/>
  <c r="FU28" i="6" s="1"/>
  <c r="FV27" i="6" a="1"/>
  <c r="FV27" i="6" s="1"/>
  <c r="FS29" i="6" a="1"/>
  <c r="FS29" i="6" s="1"/>
  <c r="FS30" i="6" a="1"/>
  <c r="FS30" i="6" s="1"/>
  <c r="FS31" i="6" a="1"/>
  <c r="FS31" i="6" s="1"/>
  <c r="FT27" i="6" a="1"/>
  <c r="FT27" i="6" s="1"/>
  <c r="FT29" i="6" a="1"/>
  <c r="FT29" i="6" s="1"/>
  <c r="FT30" i="6" a="1"/>
  <c r="FT30" i="6" s="1"/>
  <c r="FT31" i="6" a="1"/>
  <c r="FT31" i="6" s="1"/>
  <c r="FS28" i="6" a="1"/>
  <c r="FS28" i="6" s="1"/>
  <c r="FU29" i="6" a="1"/>
  <c r="FU29" i="6" s="1"/>
  <c r="FU30" i="6" a="1"/>
  <c r="FU30" i="6" s="1"/>
  <c r="FT28" i="6" a="1"/>
  <c r="FT28" i="6" s="1"/>
  <c r="FV31" i="6" a="1"/>
  <c r="FV31" i="6" s="1"/>
  <c r="FV32" i="6" a="1"/>
  <c r="FV32" i="6" s="1"/>
  <c r="FV28" i="6" a="1"/>
  <c r="FV28" i="6" s="1"/>
  <c r="FV33" i="6" a="1"/>
  <c r="FV33" i="6" s="1"/>
  <c r="FV29" i="6" a="1"/>
  <c r="FV29" i="6" s="1"/>
  <c r="FV30" i="6" a="1"/>
  <c r="FV30" i="6" s="1"/>
  <c r="FS33" i="6" a="1"/>
  <c r="FS33" i="6" s="1"/>
  <c r="FS32" i="6" a="1"/>
  <c r="FS32" i="6" s="1"/>
  <c r="FT33" i="6" a="1"/>
  <c r="FT33" i="6" s="1"/>
  <c r="FU32" i="6" a="1"/>
  <c r="FU32" i="6" s="1"/>
  <c r="FU34" i="6" a="1"/>
  <c r="FU34" i="6" s="1"/>
  <c r="FU36" i="6" a="1"/>
  <c r="FU36" i="6" s="1"/>
  <c r="FU37" i="6" a="1"/>
  <c r="FU37" i="6" s="1"/>
  <c r="FV34" i="6" a="1"/>
  <c r="FV34" i="6" s="1"/>
  <c r="FS35" i="6" a="1"/>
  <c r="FS35" i="6" s="1"/>
  <c r="FT35" i="6" a="1"/>
  <c r="FT35" i="6" s="1"/>
  <c r="FV36" i="6" a="1"/>
  <c r="FV36" i="6" s="1"/>
  <c r="FV37" i="6" a="1"/>
  <c r="FV37" i="6" s="1"/>
  <c r="FS26" i="6" a="1"/>
  <c r="FS26" i="6" s="1"/>
  <c r="FU33" i="6" a="1"/>
  <c r="FU33" i="6" s="1"/>
  <c r="FU35" i="6" a="1"/>
  <c r="FU35" i="6" s="1"/>
  <c r="FS36" i="6" a="1"/>
  <c r="FS36" i="6" s="1"/>
  <c r="FS37" i="6" a="1"/>
  <c r="FS37" i="6" s="1"/>
  <c r="FU31" i="6" a="1"/>
  <c r="FU31" i="6" s="1"/>
  <c r="FS34" i="6" a="1"/>
  <c r="FS34" i="6" s="1"/>
  <c r="FV35" i="6" a="1"/>
  <c r="FV35" i="6" s="1"/>
  <c r="FT32" i="6" a="1"/>
  <c r="FT32" i="6" s="1"/>
  <c r="FT38" i="6" a="1"/>
  <c r="FT38" i="6" s="1"/>
  <c r="FT39" i="6" a="1"/>
  <c r="FT39" i="6" s="1"/>
  <c r="FT40" i="6" a="1"/>
  <c r="FT40" i="6" s="1"/>
  <c r="FT36" i="6" a="1"/>
  <c r="FT36" i="6" s="1"/>
  <c r="FU38" i="6" a="1"/>
  <c r="FU38" i="6" s="1"/>
  <c r="FV38" i="6" a="1"/>
  <c r="FV38" i="6" s="1"/>
  <c r="FU39" i="6" a="1"/>
  <c r="FU39" i="6" s="1"/>
  <c r="FU40" i="6" a="1"/>
  <c r="FU40" i="6" s="1"/>
  <c r="FT34" i="6" a="1"/>
  <c r="FT34" i="6" s="1"/>
  <c r="FV39" i="6" a="1"/>
  <c r="FV39" i="6" s="1"/>
  <c r="FV40" i="6" a="1"/>
  <c r="FV40" i="6" s="1"/>
  <c r="FV41" i="6" a="1"/>
  <c r="FV41" i="6" s="1"/>
  <c r="FS39" i="6" a="1"/>
  <c r="FS39" i="6" s="1"/>
  <c r="FS41" i="6" a="1"/>
  <c r="FS41" i="6" s="1"/>
  <c r="FU41" i="6" a="1"/>
  <c r="FU41" i="6" s="1"/>
  <c r="FT37" i="6" a="1"/>
  <c r="FT37" i="6" s="1"/>
  <c r="FS40" i="6" a="1"/>
  <c r="FS40" i="6" s="1"/>
  <c r="FS38" i="6" a="1"/>
  <c r="FS38" i="6" s="1"/>
  <c r="FT41" i="6" a="1"/>
  <c r="FT41" i="6" s="1"/>
  <c r="JU24" i="6" a="1"/>
  <c r="JU24" i="6" s="1"/>
  <c r="JS24" i="6" a="1"/>
  <c r="JS24" i="6" s="1"/>
  <c r="JU25" i="6" a="1"/>
  <c r="JU25" i="6" s="1"/>
  <c r="JV24" i="6" a="1"/>
  <c r="JV24" i="6" s="1"/>
  <c r="JS25" i="6" a="1"/>
  <c r="JS25" i="6" s="1"/>
  <c r="JV25" i="6" a="1"/>
  <c r="JV25" i="6" s="1"/>
  <c r="JS26" i="6" a="1"/>
  <c r="JS26" i="6" s="1"/>
  <c r="JS27" i="6" a="1"/>
  <c r="JS27" i="6" s="1"/>
  <c r="JT24" i="6" a="1"/>
  <c r="JT24" i="6" s="1"/>
  <c r="JU26" i="6" a="1"/>
  <c r="JU26" i="6" s="1"/>
  <c r="JT26" i="6" a="1"/>
  <c r="JT26" i="6" s="1"/>
  <c r="JV27" i="6" a="1"/>
  <c r="JV27" i="6" s="1"/>
  <c r="JT25" i="6" a="1"/>
  <c r="JT25" i="6" s="1"/>
  <c r="JV26" i="6" a="1"/>
  <c r="JV26" i="6" s="1"/>
  <c r="JU27" i="6" a="1"/>
  <c r="JU27" i="6" s="1"/>
  <c r="JT27" i="6" a="1"/>
  <c r="JT27" i="6" s="1"/>
  <c r="JS28" i="6" a="1"/>
  <c r="JS28" i="6" s="1"/>
  <c r="JS29" i="6" a="1"/>
  <c r="JS29" i="6" s="1"/>
  <c r="JS30" i="6" a="1"/>
  <c r="JS30" i="6" s="1"/>
  <c r="JT28" i="6" a="1"/>
  <c r="JT28" i="6" s="1"/>
  <c r="JT29" i="6" a="1"/>
  <c r="JT29" i="6" s="1"/>
  <c r="JT30" i="6" a="1"/>
  <c r="JT30" i="6" s="1"/>
  <c r="JU28" i="6" a="1"/>
  <c r="JU28" i="6" s="1"/>
  <c r="JV28" i="6" a="1"/>
  <c r="JV28" i="6" s="1"/>
  <c r="JU29" i="6" a="1"/>
  <c r="JU29" i="6" s="1"/>
  <c r="JU30" i="6" a="1"/>
  <c r="JU30" i="6" s="1"/>
  <c r="JV32" i="6" a="1"/>
  <c r="JV32" i="6" s="1"/>
  <c r="JV33" i="6" a="1"/>
  <c r="JV33" i="6" s="1"/>
  <c r="JS31" i="6" a="1"/>
  <c r="JS31" i="6" s="1"/>
  <c r="JT31" i="6" a="1"/>
  <c r="JT31" i="6" s="1"/>
  <c r="JS32" i="6" a="1"/>
  <c r="JS32" i="6" s="1"/>
  <c r="JS33" i="6" a="1"/>
  <c r="JS33" i="6" s="1"/>
  <c r="JU31" i="6" a="1"/>
  <c r="JU31" i="6" s="1"/>
  <c r="JV29" i="6" a="1"/>
  <c r="JV29" i="6" s="1"/>
  <c r="JV30" i="6" a="1"/>
  <c r="JV30" i="6" s="1"/>
  <c r="JV31" i="6" a="1"/>
  <c r="JV31" i="6" s="1"/>
  <c r="JT32" i="6" a="1"/>
  <c r="JT32" i="6" s="1"/>
  <c r="JT33" i="6" a="1"/>
  <c r="JT33" i="6" s="1"/>
  <c r="JT34" i="6" a="1"/>
  <c r="JT34" i="6" s="1"/>
  <c r="JU35" i="6" a="1"/>
  <c r="JU35" i="6" s="1"/>
  <c r="JU36" i="6" a="1"/>
  <c r="JU36" i="6" s="1"/>
  <c r="JU34" i="6" a="1"/>
  <c r="JU34" i="6" s="1"/>
  <c r="JV34" i="6" a="1"/>
  <c r="JV34" i="6" s="1"/>
  <c r="JV35" i="6" a="1"/>
  <c r="JV35" i="6" s="1"/>
  <c r="JV36" i="6" a="1"/>
  <c r="JV36" i="6" s="1"/>
  <c r="JS35" i="6" a="1"/>
  <c r="JS35" i="6" s="1"/>
  <c r="JS36" i="6" a="1"/>
  <c r="JS36" i="6" s="1"/>
  <c r="JU32" i="6" a="1"/>
  <c r="JU32" i="6" s="1"/>
  <c r="JU33" i="6" a="1"/>
  <c r="JU33" i="6" s="1"/>
  <c r="JU37" i="6" a="1"/>
  <c r="JU37" i="6" s="1"/>
  <c r="JT36" i="6" a="1"/>
  <c r="JT36" i="6" s="1"/>
  <c r="JV37" i="6" a="1"/>
  <c r="JV37" i="6" s="1"/>
  <c r="JT38" i="6" a="1"/>
  <c r="JT38" i="6" s="1"/>
  <c r="JT39" i="6" a="1"/>
  <c r="JT39" i="6" s="1"/>
  <c r="JU38" i="6" a="1"/>
  <c r="JU38" i="6" s="1"/>
  <c r="JU39" i="6" a="1"/>
  <c r="JU39" i="6" s="1"/>
  <c r="JS34" i="6" a="1"/>
  <c r="JS34" i="6" s="1"/>
  <c r="JT35" i="6" a="1"/>
  <c r="JT35" i="6" s="1"/>
  <c r="JS37" i="6" a="1"/>
  <c r="JS37" i="6" s="1"/>
  <c r="JV38" i="6" a="1"/>
  <c r="JV38" i="6" s="1"/>
  <c r="JV39" i="6" a="1"/>
  <c r="JV39" i="6" s="1"/>
  <c r="JV41" i="6" a="1"/>
  <c r="JV41" i="6" s="1"/>
  <c r="JS40" i="6" a="1"/>
  <c r="JS40" i="6" s="1"/>
  <c r="JT37" i="6" a="1"/>
  <c r="JT37" i="6" s="1"/>
  <c r="JT40" i="6" a="1"/>
  <c r="JT40" i="6" s="1"/>
  <c r="JS38" i="6" a="1"/>
  <c r="JS38" i="6" s="1"/>
  <c r="JS39" i="6" a="1"/>
  <c r="JS39" i="6" s="1"/>
  <c r="JU40" i="6" a="1"/>
  <c r="JU40" i="6" s="1"/>
  <c r="JV40" i="6" a="1"/>
  <c r="JV40" i="6" s="1"/>
  <c r="JS41" i="6" a="1"/>
  <c r="JS41" i="6" s="1"/>
  <c r="JT41" i="6" a="1"/>
  <c r="JT41" i="6" s="1"/>
  <c r="JU41" i="6" a="1"/>
  <c r="JU41" i="6" s="1"/>
  <c r="GK24" i="6" a="1"/>
  <c r="GK24" i="6" s="1"/>
  <c r="GK25" i="6" a="1"/>
  <c r="GK25" i="6" s="1"/>
  <c r="GJ26" i="6" a="1"/>
  <c r="GJ26" i="6" s="1"/>
  <c r="GI24" i="6" a="1"/>
  <c r="GI24" i="6" s="1"/>
  <c r="GJ24" i="6" a="1"/>
  <c r="GJ24" i="6" s="1"/>
  <c r="GI27" i="6" a="1"/>
  <c r="GI27" i="6" s="1"/>
  <c r="GL24" i="6" a="1"/>
  <c r="GL24" i="6" s="1"/>
  <c r="GK26" i="6" a="1"/>
  <c r="GK26" i="6" s="1"/>
  <c r="GJ25" i="6" a="1"/>
  <c r="GJ25" i="6" s="1"/>
  <c r="GL26" i="6" a="1"/>
  <c r="GL26" i="6" s="1"/>
  <c r="GK28" i="6" a="1"/>
  <c r="GK28" i="6" s="1"/>
  <c r="GI25" i="6" a="1"/>
  <c r="GI25" i="6" s="1"/>
  <c r="GL25" i="6" a="1"/>
  <c r="GL25" i="6" s="1"/>
  <c r="GI26" i="6" a="1"/>
  <c r="GI26" i="6" s="1"/>
  <c r="GL27" i="6" a="1"/>
  <c r="GL27" i="6" s="1"/>
  <c r="GI29" i="6" a="1"/>
  <c r="GI29" i="6" s="1"/>
  <c r="GI30" i="6" a="1"/>
  <c r="GI30" i="6" s="1"/>
  <c r="GI31" i="6" a="1"/>
  <c r="GI31" i="6" s="1"/>
  <c r="GJ29" i="6" a="1"/>
  <c r="GJ29" i="6" s="1"/>
  <c r="GJ30" i="6" a="1"/>
  <c r="GJ30" i="6" s="1"/>
  <c r="GJ31" i="6" a="1"/>
  <c r="GJ31" i="6" s="1"/>
  <c r="GI28" i="6" a="1"/>
  <c r="GI28" i="6" s="1"/>
  <c r="GK29" i="6" a="1"/>
  <c r="GK29" i="6" s="1"/>
  <c r="GK30" i="6" a="1"/>
  <c r="GK30" i="6" s="1"/>
  <c r="GJ28" i="6" a="1"/>
  <c r="GJ28" i="6" s="1"/>
  <c r="GJ32" i="6" a="1"/>
  <c r="GJ32" i="6" s="1"/>
  <c r="GK32" i="6" a="1"/>
  <c r="GK32" i="6" s="1"/>
  <c r="GL33" i="6" a="1"/>
  <c r="GL33" i="6" s="1"/>
  <c r="GL32" i="6" a="1"/>
  <c r="GL32" i="6" s="1"/>
  <c r="GL28" i="6" a="1"/>
  <c r="GL28" i="6" s="1"/>
  <c r="GI33" i="6" a="1"/>
  <c r="GI33" i="6" s="1"/>
  <c r="GJ27" i="6" a="1"/>
  <c r="GJ27" i="6" s="1"/>
  <c r="GK31" i="6" a="1"/>
  <c r="GK31" i="6" s="1"/>
  <c r="GJ33" i="6" a="1"/>
  <c r="GJ33" i="6" s="1"/>
  <c r="GL29" i="6" a="1"/>
  <c r="GL29" i="6" s="1"/>
  <c r="GK33" i="6" a="1"/>
  <c r="GK33" i="6" s="1"/>
  <c r="GI34" i="6" a="1"/>
  <c r="GI34" i="6" s="1"/>
  <c r="GK27" i="6" a="1"/>
  <c r="GK27" i="6" s="1"/>
  <c r="GJ34" i="6" a="1"/>
  <c r="GJ34" i="6" s="1"/>
  <c r="GK35" i="6" a="1"/>
  <c r="GK35" i="6" s="1"/>
  <c r="GK36" i="6" a="1"/>
  <c r="GK36" i="6" s="1"/>
  <c r="GK37" i="6" a="1"/>
  <c r="GK37" i="6" s="1"/>
  <c r="GL30" i="6" a="1"/>
  <c r="GL30" i="6" s="1"/>
  <c r="GI32" i="6" a="1"/>
  <c r="GI32" i="6" s="1"/>
  <c r="GL35" i="6" a="1"/>
  <c r="GL35" i="6" s="1"/>
  <c r="GK34" i="6" a="1"/>
  <c r="GK34" i="6" s="1"/>
  <c r="GL36" i="6" a="1"/>
  <c r="GL36" i="6" s="1"/>
  <c r="GL37" i="6" a="1"/>
  <c r="GL37" i="6" s="1"/>
  <c r="GL34" i="6" a="1"/>
  <c r="GL34" i="6" s="1"/>
  <c r="GI35" i="6" a="1"/>
  <c r="GI35" i="6" s="1"/>
  <c r="GI36" i="6" a="1"/>
  <c r="GI36" i="6" s="1"/>
  <c r="GI37" i="6" a="1"/>
  <c r="GI37" i="6" s="1"/>
  <c r="GJ36" i="6" a="1"/>
  <c r="GJ36" i="6" s="1"/>
  <c r="GJ39" i="6" a="1"/>
  <c r="GJ39" i="6" s="1"/>
  <c r="GJ35" i="6" a="1"/>
  <c r="GJ35" i="6" s="1"/>
  <c r="GL31" i="6" a="1"/>
  <c r="GL31" i="6" s="1"/>
  <c r="GI38" i="6" a="1"/>
  <c r="GI38" i="6" s="1"/>
  <c r="GK39" i="6" a="1"/>
  <c r="GK39" i="6" s="1"/>
  <c r="GK40" i="6" a="1"/>
  <c r="GK40" i="6" s="1"/>
  <c r="GJ37" i="6" a="1"/>
  <c r="GJ37" i="6" s="1"/>
  <c r="GJ38" i="6" a="1"/>
  <c r="GJ38" i="6" s="1"/>
  <c r="GL39" i="6" a="1"/>
  <c r="GL39" i="6" s="1"/>
  <c r="GL40" i="6" a="1"/>
  <c r="GL40" i="6" s="1"/>
  <c r="GJ41" i="6" a="1"/>
  <c r="GJ41" i="6" s="1"/>
  <c r="GK38" i="6" a="1"/>
  <c r="GK38" i="6" s="1"/>
  <c r="GK41" i="6" a="1"/>
  <c r="GK41" i="6" s="1"/>
  <c r="GL38" i="6" a="1"/>
  <c r="GL38" i="6" s="1"/>
  <c r="GL41" i="6" a="1"/>
  <c r="GL41" i="6" s="1"/>
  <c r="GI39" i="6" a="1"/>
  <c r="GI39" i="6" s="1"/>
  <c r="GI41" i="6" a="1"/>
  <c r="GI41" i="6" s="1"/>
  <c r="GI40" i="6" a="1"/>
  <c r="GI40" i="6" s="1"/>
  <c r="GJ40" i="6" a="1"/>
  <c r="GJ40" i="6" s="1"/>
  <c r="GC24" i="6" a="1"/>
  <c r="GC24" i="6" s="1"/>
  <c r="GA24" i="6" a="1"/>
  <c r="GA24" i="6" s="1"/>
  <c r="GC25" i="6" a="1"/>
  <c r="GC25" i="6" s="1"/>
  <c r="GD24" i="6" a="1"/>
  <c r="GD24" i="6" s="1"/>
  <c r="GB24" i="6" a="1"/>
  <c r="GB24" i="6" s="1"/>
  <c r="GD25" i="6" a="1"/>
  <c r="GD25" i="6" s="1"/>
  <c r="GB26" i="6" a="1"/>
  <c r="GB26" i="6" s="1"/>
  <c r="GA27" i="6" a="1"/>
  <c r="GA27" i="6" s="1"/>
  <c r="GA25" i="6" a="1"/>
  <c r="GA25" i="6" s="1"/>
  <c r="GD27" i="6" a="1"/>
  <c r="GD27" i="6" s="1"/>
  <c r="GC28" i="6" a="1"/>
  <c r="GC28" i="6" s="1"/>
  <c r="GA26" i="6" a="1"/>
  <c r="GA26" i="6" s="1"/>
  <c r="GB25" i="6" a="1"/>
  <c r="GB25" i="6" s="1"/>
  <c r="GC26" i="6" a="1"/>
  <c r="GC26" i="6" s="1"/>
  <c r="GC27" i="6" a="1"/>
  <c r="GC27" i="6" s="1"/>
  <c r="GD26" i="6" a="1"/>
  <c r="GD26" i="6" s="1"/>
  <c r="GA28" i="6" a="1"/>
  <c r="GA28" i="6" s="1"/>
  <c r="GA29" i="6" a="1"/>
  <c r="GA29" i="6" s="1"/>
  <c r="GA30" i="6" a="1"/>
  <c r="GA30" i="6" s="1"/>
  <c r="GA31" i="6" a="1"/>
  <c r="GA31" i="6" s="1"/>
  <c r="GB28" i="6" a="1"/>
  <c r="GB28" i="6" s="1"/>
  <c r="GD28" i="6" a="1"/>
  <c r="GD28" i="6" s="1"/>
  <c r="GB29" i="6" a="1"/>
  <c r="GB29" i="6" s="1"/>
  <c r="GB30" i="6" a="1"/>
  <c r="GB30" i="6" s="1"/>
  <c r="GB31" i="6" a="1"/>
  <c r="GB31" i="6" s="1"/>
  <c r="GB27" i="6" a="1"/>
  <c r="GB27" i="6" s="1"/>
  <c r="GC29" i="6" a="1"/>
  <c r="GC29" i="6" s="1"/>
  <c r="GC30" i="6" a="1"/>
  <c r="GC30" i="6" s="1"/>
  <c r="GD33" i="6" a="1"/>
  <c r="GD33" i="6" s="1"/>
  <c r="GC31" i="6" a="1"/>
  <c r="GC31" i="6" s="1"/>
  <c r="GA32" i="6" a="1"/>
  <c r="GA32" i="6" s="1"/>
  <c r="GD31" i="6" a="1"/>
  <c r="GD31" i="6" s="1"/>
  <c r="GB32" i="6" a="1"/>
  <c r="GB32" i="6" s="1"/>
  <c r="GA33" i="6" a="1"/>
  <c r="GA33" i="6" s="1"/>
  <c r="GC32" i="6" a="1"/>
  <c r="GC32" i="6" s="1"/>
  <c r="GD29" i="6" a="1"/>
  <c r="GD29" i="6" s="1"/>
  <c r="GD30" i="6" a="1"/>
  <c r="GD30" i="6" s="1"/>
  <c r="GD32" i="6" a="1"/>
  <c r="GD32" i="6" s="1"/>
  <c r="GB33" i="6" a="1"/>
  <c r="GB33" i="6" s="1"/>
  <c r="GB35" i="6" a="1"/>
  <c r="GB35" i="6" s="1"/>
  <c r="GC36" i="6" a="1"/>
  <c r="GC36" i="6" s="1"/>
  <c r="GC37" i="6" a="1"/>
  <c r="GC37" i="6" s="1"/>
  <c r="GA34" i="6" a="1"/>
  <c r="GA34" i="6" s="1"/>
  <c r="GC35" i="6" a="1"/>
  <c r="GC35" i="6" s="1"/>
  <c r="GD36" i="6" a="1"/>
  <c r="GD36" i="6" s="1"/>
  <c r="GD37" i="6" a="1"/>
  <c r="GD37" i="6" s="1"/>
  <c r="GB34" i="6" a="1"/>
  <c r="GB34" i="6" s="1"/>
  <c r="GA36" i="6" a="1"/>
  <c r="GA36" i="6" s="1"/>
  <c r="GA37" i="6" a="1"/>
  <c r="GA37" i="6" s="1"/>
  <c r="GC33" i="6" a="1"/>
  <c r="GC33" i="6" s="1"/>
  <c r="GC34" i="6" a="1"/>
  <c r="GC34" i="6" s="1"/>
  <c r="GC38" i="6" a="1"/>
  <c r="GC38" i="6" s="1"/>
  <c r="GD35" i="6" a="1"/>
  <c r="GD35" i="6" s="1"/>
  <c r="GB37" i="6" a="1"/>
  <c r="GB37" i="6" s="1"/>
  <c r="GD38" i="6" a="1"/>
  <c r="GD38" i="6" s="1"/>
  <c r="GB39" i="6" a="1"/>
  <c r="GB39" i="6" s="1"/>
  <c r="GC39" i="6" a="1"/>
  <c r="GC39" i="6" s="1"/>
  <c r="GC40" i="6" a="1"/>
  <c r="GC40" i="6" s="1"/>
  <c r="GB36" i="6" a="1"/>
  <c r="GB36" i="6" s="1"/>
  <c r="GA38" i="6" a="1"/>
  <c r="GA38" i="6" s="1"/>
  <c r="GD39" i="6" a="1"/>
  <c r="GD39" i="6" s="1"/>
  <c r="GA40" i="6" a="1"/>
  <c r="GA40" i="6" s="1"/>
  <c r="GA41" i="6" a="1"/>
  <c r="GA41" i="6" s="1"/>
  <c r="GD34" i="6" a="1"/>
  <c r="GD34" i="6" s="1"/>
  <c r="GB40" i="6" a="1"/>
  <c r="GB40" i="6" s="1"/>
  <c r="GB41" i="6" a="1"/>
  <c r="GB41" i="6" s="1"/>
  <c r="GA35" i="6" a="1"/>
  <c r="GA35" i="6" s="1"/>
  <c r="GA39" i="6" a="1"/>
  <c r="GA39" i="6" s="1"/>
  <c r="GD40" i="6" a="1"/>
  <c r="GD40" i="6" s="1"/>
  <c r="GC41" i="6" a="1"/>
  <c r="GC41" i="6" s="1"/>
  <c r="GD41" i="6" a="1"/>
  <c r="GD41" i="6" s="1"/>
  <c r="GB38" i="6" a="1"/>
  <c r="GB38" i="6" s="1"/>
  <c r="CR24" i="6" a="1"/>
  <c r="CR24" i="6" s="1"/>
  <c r="CT24" i="6" a="1"/>
  <c r="CT24" i="6" s="1"/>
  <c r="CQ24" i="6" a="1"/>
  <c r="CQ24" i="6" s="1"/>
  <c r="CS25" i="6" a="1"/>
  <c r="CS25" i="6" s="1"/>
  <c r="CR25" i="6" a="1"/>
  <c r="CR25" i="6" s="1"/>
  <c r="CR26" i="6" a="1"/>
  <c r="CR26" i="6" s="1"/>
  <c r="CT26" i="6" a="1"/>
  <c r="CT26" i="6" s="1"/>
  <c r="CQ27" i="6" a="1"/>
  <c r="CQ27" i="6" s="1"/>
  <c r="CQ28" i="6" a="1"/>
  <c r="CQ28" i="6" s="1"/>
  <c r="CS24" i="6" a="1"/>
  <c r="CS24" i="6" s="1"/>
  <c r="CQ25" i="6" a="1"/>
  <c r="CQ25" i="6" s="1"/>
  <c r="CS28" i="6" a="1"/>
  <c r="CS28" i="6" s="1"/>
  <c r="CQ26" i="6" a="1"/>
  <c r="CQ26" i="6" s="1"/>
  <c r="CT28" i="6" a="1"/>
  <c r="CT28" i="6" s="1"/>
  <c r="CS26" i="6" a="1"/>
  <c r="CS26" i="6" s="1"/>
  <c r="CT25" i="6" a="1"/>
  <c r="CT25" i="6" s="1"/>
  <c r="CT27" i="6" a="1"/>
  <c r="CT27" i="6" s="1"/>
  <c r="CR28" i="6" a="1"/>
  <c r="CR28" i="6" s="1"/>
  <c r="CQ29" i="6" a="1"/>
  <c r="CQ29" i="6" s="1"/>
  <c r="CQ30" i="6" a="1"/>
  <c r="CQ30" i="6" s="1"/>
  <c r="CQ31" i="6" a="1"/>
  <c r="CQ31" i="6" s="1"/>
  <c r="CR27" i="6" a="1"/>
  <c r="CR27" i="6" s="1"/>
  <c r="CR29" i="6" a="1"/>
  <c r="CR29" i="6" s="1"/>
  <c r="CR30" i="6" a="1"/>
  <c r="CR30" i="6" s="1"/>
  <c r="CR31" i="6" a="1"/>
  <c r="CR31" i="6" s="1"/>
  <c r="CS27" i="6" a="1"/>
  <c r="CS27" i="6" s="1"/>
  <c r="CS29" i="6" a="1"/>
  <c r="CS29" i="6" s="1"/>
  <c r="CS30" i="6" a="1"/>
  <c r="CS30" i="6" s="1"/>
  <c r="CS31" i="6" a="1"/>
  <c r="CS31" i="6" s="1"/>
  <c r="CT33" i="6" a="1"/>
  <c r="CT33" i="6" s="1"/>
  <c r="CT34" i="6" a="1"/>
  <c r="CT34" i="6" s="1"/>
  <c r="CT31" i="6" a="1"/>
  <c r="CT31" i="6" s="1"/>
  <c r="CQ32" i="6" a="1"/>
  <c r="CQ32" i="6" s="1"/>
  <c r="CQ33" i="6" a="1"/>
  <c r="CQ33" i="6" s="1"/>
  <c r="CQ34" i="6" a="1"/>
  <c r="CQ34" i="6" s="1"/>
  <c r="CR32" i="6" a="1"/>
  <c r="CR32" i="6" s="1"/>
  <c r="CS32" i="6" a="1"/>
  <c r="CS32" i="6" s="1"/>
  <c r="CR33" i="6" a="1"/>
  <c r="CR33" i="6" s="1"/>
  <c r="CS33" i="6" a="1"/>
  <c r="CS33" i="6" s="1"/>
  <c r="CQ35" i="6" a="1"/>
  <c r="CQ35" i="6" s="1"/>
  <c r="CR35" i="6" a="1"/>
  <c r="CR35" i="6" s="1"/>
  <c r="CS36" i="6" a="1"/>
  <c r="CS36" i="6" s="1"/>
  <c r="CS37" i="6" a="1"/>
  <c r="CS37" i="6" s="1"/>
  <c r="CT29" i="6" a="1"/>
  <c r="CT29" i="6" s="1"/>
  <c r="CR34" i="6" a="1"/>
  <c r="CR34" i="6" s="1"/>
  <c r="CT32" i="6" a="1"/>
  <c r="CT32" i="6" s="1"/>
  <c r="CS35" i="6" a="1"/>
  <c r="CS35" i="6" s="1"/>
  <c r="CT36" i="6" a="1"/>
  <c r="CT36" i="6" s="1"/>
  <c r="CT37" i="6" a="1"/>
  <c r="CT37" i="6" s="1"/>
  <c r="CT30" i="6" a="1"/>
  <c r="CT30" i="6" s="1"/>
  <c r="CS34" i="6" a="1"/>
  <c r="CS34" i="6" s="1"/>
  <c r="CT35" i="6" a="1"/>
  <c r="CT35" i="6" s="1"/>
  <c r="CQ36" i="6" a="1"/>
  <c r="CQ36" i="6" s="1"/>
  <c r="CQ37" i="6" a="1"/>
  <c r="CQ37" i="6" s="1"/>
  <c r="CR37" i="6" a="1"/>
  <c r="CR37" i="6" s="1"/>
  <c r="CR39" i="6" a="1"/>
  <c r="CR39" i="6" s="1"/>
  <c r="CR40" i="6" a="1"/>
  <c r="CR40" i="6" s="1"/>
  <c r="CQ38" i="6" a="1"/>
  <c r="CQ38" i="6" s="1"/>
  <c r="CS39" i="6" a="1"/>
  <c r="CS39" i="6" s="1"/>
  <c r="CS40" i="6" a="1"/>
  <c r="CS40" i="6" s="1"/>
  <c r="CR36" i="6" a="1"/>
  <c r="CR36" i="6" s="1"/>
  <c r="CR38" i="6" a="1"/>
  <c r="CR38" i="6" s="1"/>
  <c r="CT39" i="6" a="1"/>
  <c r="CT39" i="6" s="1"/>
  <c r="CT40" i="6" a="1"/>
  <c r="CT40" i="6" s="1"/>
  <c r="CT38" i="6" a="1"/>
  <c r="CT38" i="6" s="1"/>
  <c r="CQ41" i="6" a="1"/>
  <c r="CQ41" i="6" s="1"/>
  <c r="CR41" i="6" a="1"/>
  <c r="CR41" i="6" s="1"/>
  <c r="CS41" i="6" a="1"/>
  <c r="CS41" i="6" s="1"/>
  <c r="CQ39" i="6" a="1"/>
  <c r="CQ39" i="6" s="1"/>
  <c r="CT41" i="6" a="1"/>
  <c r="CT41" i="6" s="1"/>
  <c r="CS38" i="6" a="1"/>
  <c r="CS38" i="6" s="1"/>
  <c r="CQ40" i="6" a="1"/>
  <c r="CQ40" i="6" s="1"/>
  <c r="LY24" i="6" a="1"/>
  <c r="LY24" i="6" s="1"/>
  <c r="LX24" i="6" a="1"/>
  <c r="LX24" i="6" s="1"/>
  <c r="LZ24" i="6" a="1"/>
  <c r="LZ24" i="6" s="1"/>
  <c r="LX25" i="6" a="1"/>
  <c r="LX25" i="6" s="1"/>
  <c r="LW27" i="6" a="1"/>
  <c r="LW27" i="6" s="1"/>
  <c r="LW24" i="6" a="1"/>
  <c r="LW24" i="6" s="1"/>
  <c r="LY25" i="6" a="1"/>
  <c r="LY25" i="6" s="1"/>
  <c r="LW25" i="6" a="1"/>
  <c r="LW25" i="6" s="1"/>
  <c r="LW26" i="6" a="1"/>
  <c r="LW26" i="6" s="1"/>
  <c r="LY27" i="6" a="1"/>
  <c r="LY27" i="6" s="1"/>
  <c r="LZ25" i="6" a="1"/>
  <c r="LZ25" i="6" s="1"/>
  <c r="LX26" i="6" a="1"/>
  <c r="LX26" i="6" s="1"/>
  <c r="LZ27" i="6" a="1"/>
  <c r="LZ27" i="6" s="1"/>
  <c r="LX28" i="6" a="1"/>
  <c r="LX28" i="6" s="1"/>
  <c r="LW29" i="6" a="1"/>
  <c r="LW29" i="6" s="1"/>
  <c r="LW30" i="6" a="1"/>
  <c r="LW30" i="6" s="1"/>
  <c r="LY28" i="6" a="1"/>
  <c r="LY28" i="6" s="1"/>
  <c r="LY26" i="6" a="1"/>
  <c r="LY26" i="6" s="1"/>
  <c r="LX29" i="6" a="1"/>
  <c r="LX29" i="6" s="1"/>
  <c r="LX30" i="6" a="1"/>
  <c r="LX30" i="6" s="1"/>
  <c r="LZ26" i="6" a="1"/>
  <c r="LZ26" i="6" s="1"/>
  <c r="LZ28" i="6" a="1"/>
  <c r="LZ28" i="6" s="1"/>
  <c r="LY29" i="6" a="1"/>
  <c r="LY29" i="6" s="1"/>
  <c r="LY30" i="6" a="1"/>
  <c r="LY30" i="6" s="1"/>
  <c r="LX27" i="6" a="1"/>
  <c r="LX27" i="6" s="1"/>
  <c r="LZ31" i="6" a="1"/>
  <c r="LZ31" i="6" s="1"/>
  <c r="LZ32" i="6" a="1"/>
  <c r="LZ32" i="6" s="1"/>
  <c r="LZ33" i="6" a="1"/>
  <c r="LZ33" i="6" s="1"/>
  <c r="LW28" i="6" a="1"/>
  <c r="LW28" i="6" s="1"/>
  <c r="LZ29" i="6" a="1"/>
  <c r="LZ29" i="6" s="1"/>
  <c r="LZ30" i="6" a="1"/>
  <c r="LZ30" i="6" s="1"/>
  <c r="LW32" i="6" a="1"/>
  <c r="LW32" i="6" s="1"/>
  <c r="LW33" i="6" a="1"/>
  <c r="LW33" i="6" s="1"/>
  <c r="LW31" i="6" a="1"/>
  <c r="LW31" i="6" s="1"/>
  <c r="LX32" i="6" a="1"/>
  <c r="LX32" i="6" s="1"/>
  <c r="LX33" i="6" a="1"/>
  <c r="LX33" i="6" s="1"/>
  <c r="LY35" i="6" a="1"/>
  <c r="LY35" i="6" s="1"/>
  <c r="LY36" i="6" a="1"/>
  <c r="LY36" i="6" s="1"/>
  <c r="LW34" i="6" a="1"/>
  <c r="LW34" i="6" s="1"/>
  <c r="LX31" i="6" a="1"/>
  <c r="LX31" i="6" s="1"/>
  <c r="LX34" i="6" a="1"/>
  <c r="LX34" i="6" s="1"/>
  <c r="LZ35" i="6" a="1"/>
  <c r="LZ35" i="6" s="1"/>
  <c r="LZ36" i="6" a="1"/>
  <c r="LZ36" i="6" s="1"/>
  <c r="LY31" i="6" a="1"/>
  <c r="LY31" i="6" s="1"/>
  <c r="LY32" i="6" a="1"/>
  <c r="LY32" i="6" s="1"/>
  <c r="LY33" i="6" a="1"/>
  <c r="LY33" i="6" s="1"/>
  <c r="LY34" i="6" a="1"/>
  <c r="LY34" i="6" s="1"/>
  <c r="LW35" i="6" a="1"/>
  <c r="LW35" i="6" s="1"/>
  <c r="LW36" i="6" a="1"/>
  <c r="LW36" i="6" s="1"/>
  <c r="LZ34" i="6" a="1"/>
  <c r="LZ34" i="6" s="1"/>
  <c r="LX37" i="6" a="1"/>
  <c r="LX37" i="6" s="1"/>
  <c r="LX38" i="6" a="1"/>
  <c r="LX38" i="6" s="1"/>
  <c r="LX39" i="6" a="1"/>
  <c r="LX39" i="6" s="1"/>
  <c r="LX35" i="6" a="1"/>
  <c r="LX35" i="6" s="1"/>
  <c r="LY37" i="6" a="1"/>
  <c r="LY37" i="6" s="1"/>
  <c r="LZ37" i="6" a="1"/>
  <c r="LZ37" i="6" s="1"/>
  <c r="LY38" i="6" a="1"/>
  <c r="LY38" i="6" s="1"/>
  <c r="LY39" i="6" a="1"/>
  <c r="LY39" i="6" s="1"/>
  <c r="LZ38" i="6" a="1"/>
  <c r="LZ38" i="6" s="1"/>
  <c r="LZ39" i="6" a="1"/>
  <c r="LZ39" i="6" s="1"/>
  <c r="LZ40" i="6" a="1"/>
  <c r="LZ40" i="6" s="1"/>
  <c r="LZ41" i="6" a="1"/>
  <c r="LZ41" i="6" s="1"/>
  <c r="LW38" i="6" a="1"/>
  <c r="LW38" i="6" s="1"/>
  <c r="LW39" i="6" a="1"/>
  <c r="LW39" i="6" s="1"/>
  <c r="LX36" i="6" a="1"/>
  <c r="LX36" i="6" s="1"/>
  <c r="LW41" i="6" a="1"/>
  <c r="LW41" i="6" s="1"/>
  <c r="LW40" i="6" a="1"/>
  <c r="LW40" i="6" s="1"/>
  <c r="LX41" i="6" a="1"/>
  <c r="LX41" i="6" s="1"/>
  <c r="LW37" i="6" a="1"/>
  <c r="LW37" i="6" s="1"/>
  <c r="LX40" i="6" a="1"/>
  <c r="LX40" i="6" s="1"/>
  <c r="LY40" i="6" a="1"/>
  <c r="LY40" i="6" s="1"/>
  <c r="LY41" i="6" a="1"/>
  <c r="LY41" i="6" s="1"/>
  <c r="IO24" i="6" a="1"/>
  <c r="IO24" i="6" s="1"/>
  <c r="IM24" i="6" a="1"/>
  <c r="IM24" i="6" s="1"/>
  <c r="IO25" i="6" a="1"/>
  <c r="IO25" i="6" s="1"/>
  <c r="IP24" i="6" a="1"/>
  <c r="IP24" i="6" s="1"/>
  <c r="IP25" i="6" a="1"/>
  <c r="IP25" i="6" s="1"/>
  <c r="IN26" i="6" a="1"/>
  <c r="IN26" i="6" s="1"/>
  <c r="IM27" i="6" a="1"/>
  <c r="IM27" i="6" s="1"/>
  <c r="IN25" i="6" a="1"/>
  <c r="IN25" i="6" s="1"/>
  <c r="IM25" i="6" a="1"/>
  <c r="IM25" i="6" s="1"/>
  <c r="IM26" i="6" a="1"/>
  <c r="IM26" i="6" s="1"/>
  <c r="IP27" i="6" a="1"/>
  <c r="IP27" i="6" s="1"/>
  <c r="IO26" i="6" a="1"/>
  <c r="IO26" i="6" s="1"/>
  <c r="IN24" i="6" a="1"/>
  <c r="IN24" i="6" s="1"/>
  <c r="IO27" i="6" a="1"/>
  <c r="IO27" i="6" s="1"/>
  <c r="IM28" i="6" a="1"/>
  <c r="IM28" i="6" s="1"/>
  <c r="IM29" i="6" a="1"/>
  <c r="IM29" i="6" s="1"/>
  <c r="IM30" i="6" a="1"/>
  <c r="IM30" i="6" s="1"/>
  <c r="IN28" i="6" a="1"/>
  <c r="IN28" i="6" s="1"/>
  <c r="IN29" i="6" a="1"/>
  <c r="IN29" i="6" s="1"/>
  <c r="IN30" i="6" a="1"/>
  <c r="IN30" i="6" s="1"/>
  <c r="IP26" i="6" a="1"/>
  <c r="IP26" i="6" s="1"/>
  <c r="IO28" i="6" a="1"/>
  <c r="IO28" i="6" s="1"/>
  <c r="IN27" i="6" a="1"/>
  <c r="IN27" i="6" s="1"/>
  <c r="IP28" i="6" a="1"/>
  <c r="IP28" i="6" s="1"/>
  <c r="IO29" i="6" a="1"/>
  <c r="IO29" i="6" s="1"/>
  <c r="IO30" i="6" a="1"/>
  <c r="IO30" i="6" s="1"/>
  <c r="IO31" i="6" a="1"/>
  <c r="IO31" i="6" s="1"/>
  <c r="IP31" i="6" a="1"/>
  <c r="IP31" i="6" s="1"/>
  <c r="IP32" i="6" a="1"/>
  <c r="IP32" i="6" s="1"/>
  <c r="IP33" i="6" a="1"/>
  <c r="IP33" i="6" s="1"/>
  <c r="IM32" i="6" a="1"/>
  <c r="IM32" i="6" s="1"/>
  <c r="IM33" i="6" a="1"/>
  <c r="IM33" i="6" s="1"/>
  <c r="IP29" i="6" a="1"/>
  <c r="IP29" i="6" s="1"/>
  <c r="IP30" i="6" a="1"/>
  <c r="IP30" i="6" s="1"/>
  <c r="IN32" i="6" a="1"/>
  <c r="IN32" i="6" s="1"/>
  <c r="IN33" i="6" a="1"/>
  <c r="IN33" i="6" s="1"/>
  <c r="IN35" i="6" a="1"/>
  <c r="IN35" i="6" s="1"/>
  <c r="IO36" i="6" a="1"/>
  <c r="IO36" i="6" s="1"/>
  <c r="IO37" i="6" a="1"/>
  <c r="IO37" i="6" s="1"/>
  <c r="IM34" i="6" a="1"/>
  <c r="IM34" i="6" s="1"/>
  <c r="IO35" i="6" a="1"/>
  <c r="IO35" i="6" s="1"/>
  <c r="IP36" i="6" a="1"/>
  <c r="IP36" i="6" s="1"/>
  <c r="IP37" i="6" a="1"/>
  <c r="IP37" i="6" s="1"/>
  <c r="IN34" i="6" a="1"/>
  <c r="IN34" i="6" s="1"/>
  <c r="IM31" i="6" a="1"/>
  <c r="IM31" i="6" s="1"/>
  <c r="IM36" i="6" a="1"/>
  <c r="IM36" i="6" s="1"/>
  <c r="IM37" i="6" a="1"/>
  <c r="IM37" i="6" s="1"/>
  <c r="IN31" i="6" a="1"/>
  <c r="IN31" i="6" s="1"/>
  <c r="IO32" i="6" a="1"/>
  <c r="IO32" i="6" s="1"/>
  <c r="IO33" i="6" a="1"/>
  <c r="IO33" i="6" s="1"/>
  <c r="IO34" i="6" a="1"/>
  <c r="IO34" i="6" s="1"/>
  <c r="IM35" i="6" a="1"/>
  <c r="IM35" i="6" s="1"/>
  <c r="IN37" i="6" a="1"/>
  <c r="IN37" i="6" s="1"/>
  <c r="IN38" i="6" a="1"/>
  <c r="IN38" i="6" s="1"/>
  <c r="IN39" i="6" a="1"/>
  <c r="IN39" i="6" s="1"/>
  <c r="IP34" i="6" a="1"/>
  <c r="IP34" i="6" s="1"/>
  <c r="IP35" i="6" a="1"/>
  <c r="IP35" i="6" s="1"/>
  <c r="IO38" i="6" a="1"/>
  <c r="IO38" i="6" s="1"/>
  <c r="IO39" i="6" a="1"/>
  <c r="IO39" i="6" s="1"/>
  <c r="IN36" i="6" a="1"/>
  <c r="IN36" i="6" s="1"/>
  <c r="IP38" i="6" a="1"/>
  <c r="IP38" i="6" s="1"/>
  <c r="IP39" i="6" a="1"/>
  <c r="IP39" i="6" s="1"/>
  <c r="IO40" i="6" a="1"/>
  <c r="IO40" i="6" s="1"/>
  <c r="IP40" i="6" a="1"/>
  <c r="IP40" i="6" s="1"/>
  <c r="IP41" i="6" a="1"/>
  <c r="IP41" i="6" s="1"/>
  <c r="IM38" i="6" a="1"/>
  <c r="IM38" i="6" s="1"/>
  <c r="IM39" i="6" a="1"/>
  <c r="IM39" i="6" s="1"/>
  <c r="IM41" i="6" a="1"/>
  <c r="IM41" i="6" s="1"/>
  <c r="IN41" i="6" a="1"/>
  <c r="IN41" i="6" s="1"/>
  <c r="IO41" i="6" a="1"/>
  <c r="IO41" i="6" s="1"/>
  <c r="IM40" i="6" a="1"/>
  <c r="IM40" i="6" s="1"/>
  <c r="IN40" i="6" a="1"/>
  <c r="IN40" i="6" s="1"/>
  <c r="FE24" i="6" a="1"/>
  <c r="FE24" i="6" s="1"/>
  <c r="FE25" i="6" a="1"/>
  <c r="FE25" i="6" s="1"/>
  <c r="FF25" i="6" a="1"/>
  <c r="FF25" i="6" s="1"/>
  <c r="FD26" i="6" a="1"/>
  <c r="FD26" i="6" s="1"/>
  <c r="FC24" i="6" a="1"/>
  <c r="FC24" i="6" s="1"/>
  <c r="FD24" i="6" a="1"/>
  <c r="FD24" i="6" s="1"/>
  <c r="FC25" i="6" a="1"/>
  <c r="FC25" i="6" s="1"/>
  <c r="FF26" i="6" a="1"/>
  <c r="FF26" i="6" s="1"/>
  <c r="FC27" i="6" a="1"/>
  <c r="FC27" i="6" s="1"/>
  <c r="FD25" i="6" a="1"/>
  <c r="FD25" i="6" s="1"/>
  <c r="FE26" i="6" a="1"/>
  <c r="FE26" i="6" s="1"/>
  <c r="FE28" i="6" a="1"/>
  <c r="FE28" i="6" s="1"/>
  <c r="FF24" i="6" a="1"/>
  <c r="FF24" i="6" s="1"/>
  <c r="FF27" i="6" a="1"/>
  <c r="FF27" i="6" s="1"/>
  <c r="FC29" i="6" a="1"/>
  <c r="FC29" i="6" s="1"/>
  <c r="FC30" i="6" a="1"/>
  <c r="FC30" i="6" s="1"/>
  <c r="FC31" i="6" a="1"/>
  <c r="FC31" i="6" s="1"/>
  <c r="FD27" i="6" a="1"/>
  <c r="FD27" i="6" s="1"/>
  <c r="FD29" i="6" a="1"/>
  <c r="FD29" i="6" s="1"/>
  <c r="FD30" i="6" a="1"/>
  <c r="FD30" i="6" s="1"/>
  <c r="FD31" i="6" a="1"/>
  <c r="FD31" i="6" s="1"/>
  <c r="FE27" i="6" a="1"/>
  <c r="FE27" i="6" s="1"/>
  <c r="FC26" i="6" a="1"/>
  <c r="FC26" i="6" s="1"/>
  <c r="FC28" i="6" a="1"/>
  <c r="FC28" i="6" s="1"/>
  <c r="FE29" i="6" a="1"/>
  <c r="FE29" i="6" s="1"/>
  <c r="FE30" i="6" a="1"/>
  <c r="FE30" i="6" s="1"/>
  <c r="FD28" i="6" a="1"/>
  <c r="FD28" i="6" s="1"/>
  <c r="FE31" i="6" a="1"/>
  <c r="FE31" i="6" s="1"/>
  <c r="FF33" i="6" a="1"/>
  <c r="FF33" i="6" s="1"/>
  <c r="FF31" i="6" a="1"/>
  <c r="FF31" i="6" s="1"/>
  <c r="FC32" i="6" a="1"/>
  <c r="FC32" i="6" s="1"/>
  <c r="FC33" i="6" a="1"/>
  <c r="FC33" i="6" s="1"/>
  <c r="FD32" i="6" a="1"/>
  <c r="FD32" i="6" s="1"/>
  <c r="FE32" i="6" a="1"/>
  <c r="FE32" i="6" s="1"/>
  <c r="FD33" i="6" a="1"/>
  <c r="FD33" i="6" s="1"/>
  <c r="FF28" i="6" a="1"/>
  <c r="FF28" i="6" s="1"/>
  <c r="FF30" i="6" a="1"/>
  <c r="FF30" i="6" s="1"/>
  <c r="FE33" i="6" a="1"/>
  <c r="FE33" i="6" s="1"/>
  <c r="FF34" i="6" a="1"/>
  <c r="FF34" i="6" s="1"/>
  <c r="FD35" i="6" a="1"/>
  <c r="FD35" i="6" s="1"/>
  <c r="FE36" i="6" a="1"/>
  <c r="FE36" i="6" s="1"/>
  <c r="FE37" i="6" a="1"/>
  <c r="FE37" i="6" s="1"/>
  <c r="FE35" i="6" a="1"/>
  <c r="FE35" i="6" s="1"/>
  <c r="FF36" i="6" a="1"/>
  <c r="FF36" i="6" s="1"/>
  <c r="FF37" i="6" a="1"/>
  <c r="FF37" i="6" s="1"/>
  <c r="FC34" i="6" a="1"/>
  <c r="FC34" i="6" s="1"/>
  <c r="FF32" i="6" a="1"/>
  <c r="FF32" i="6" s="1"/>
  <c r="FD34" i="6" a="1"/>
  <c r="FD34" i="6" s="1"/>
  <c r="FC36" i="6" a="1"/>
  <c r="FC36" i="6" s="1"/>
  <c r="FC37" i="6" a="1"/>
  <c r="FC37" i="6" s="1"/>
  <c r="FF29" i="6" a="1"/>
  <c r="FF29" i="6" s="1"/>
  <c r="FD37" i="6" a="1"/>
  <c r="FD37" i="6" s="1"/>
  <c r="FD39" i="6" a="1"/>
  <c r="FD39" i="6" s="1"/>
  <c r="FD40" i="6" a="1"/>
  <c r="FD40" i="6" s="1"/>
  <c r="FC35" i="6" a="1"/>
  <c r="FC35" i="6" s="1"/>
  <c r="FF35" i="6" a="1"/>
  <c r="FF35" i="6" s="1"/>
  <c r="FC38" i="6" a="1"/>
  <c r="FC38" i="6" s="1"/>
  <c r="FE39" i="6" a="1"/>
  <c r="FE39" i="6" s="1"/>
  <c r="FE40" i="6" a="1"/>
  <c r="FE40" i="6" s="1"/>
  <c r="FE34" i="6" a="1"/>
  <c r="FE34" i="6" s="1"/>
  <c r="FD36" i="6" a="1"/>
  <c r="FD36" i="6" s="1"/>
  <c r="FD38" i="6" a="1"/>
  <c r="FD38" i="6" s="1"/>
  <c r="FF39" i="6" a="1"/>
  <c r="FF39" i="6" s="1"/>
  <c r="FC40" i="6" a="1"/>
  <c r="FC40" i="6" s="1"/>
  <c r="FF40" i="6" a="1"/>
  <c r="FF40" i="6" s="1"/>
  <c r="FE38" i="6" a="1"/>
  <c r="FE38" i="6" s="1"/>
  <c r="FC41" i="6" a="1"/>
  <c r="FC41" i="6" s="1"/>
  <c r="FF38" i="6" a="1"/>
  <c r="FF38" i="6" s="1"/>
  <c r="FD41" i="6" a="1"/>
  <c r="FD41" i="6" s="1"/>
  <c r="FE41" i="6" a="1"/>
  <c r="FE41" i="6" s="1"/>
  <c r="FF41" i="6" a="1"/>
  <c r="FF41" i="6" s="1"/>
  <c r="FC39" i="6" a="1"/>
  <c r="FC39" i="6" s="1"/>
  <c r="CB24" i="6" a="1"/>
  <c r="CB24" i="6" s="1"/>
  <c r="CA24" i="6" a="1"/>
  <c r="CA24" i="6" s="1"/>
  <c r="CC24" i="6" a="1"/>
  <c r="CC24" i="6" s="1"/>
  <c r="CD25" i="6" a="1"/>
  <c r="CD25" i="6" s="1"/>
  <c r="CA25" i="6" a="1"/>
  <c r="CA25" i="6" s="1"/>
  <c r="CD24" i="6" a="1"/>
  <c r="CD24" i="6" s="1"/>
  <c r="CB25" i="6" a="1"/>
  <c r="CB25" i="6" s="1"/>
  <c r="CC25" i="6" a="1"/>
  <c r="CC25" i="6" s="1"/>
  <c r="CB26" i="6" a="1"/>
  <c r="CB26" i="6" s="1"/>
  <c r="CA27" i="6" a="1"/>
  <c r="CA27" i="6" s="1"/>
  <c r="CA28" i="6" a="1"/>
  <c r="CA28" i="6" s="1"/>
  <c r="CA26" i="6" a="1"/>
  <c r="CA26" i="6" s="1"/>
  <c r="CC27" i="6" a="1"/>
  <c r="CC27" i="6" s="1"/>
  <c r="CB28" i="6" a="1"/>
  <c r="CB28" i="6" s="1"/>
  <c r="CD27" i="6" a="1"/>
  <c r="CD27" i="6" s="1"/>
  <c r="CC28" i="6" a="1"/>
  <c r="CC28" i="6" s="1"/>
  <c r="CC26" i="6" a="1"/>
  <c r="CC26" i="6" s="1"/>
  <c r="CD26" i="6" a="1"/>
  <c r="CD26" i="6" s="1"/>
  <c r="CA30" i="6" a="1"/>
  <c r="CA30" i="6" s="1"/>
  <c r="CA31" i="6" a="1"/>
  <c r="CA31" i="6" s="1"/>
  <c r="CA29" i="6" a="1"/>
  <c r="CA29" i="6" s="1"/>
  <c r="CB30" i="6" a="1"/>
  <c r="CB30" i="6" s="1"/>
  <c r="CB31" i="6" a="1"/>
  <c r="CB31" i="6" s="1"/>
  <c r="CD28" i="6" a="1"/>
  <c r="CD28" i="6" s="1"/>
  <c r="CB29" i="6" a="1"/>
  <c r="CB29" i="6" s="1"/>
  <c r="CC30" i="6" a="1"/>
  <c r="CC30" i="6" s="1"/>
  <c r="CB27" i="6" a="1"/>
  <c r="CB27" i="6" s="1"/>
  <c r="CC29" i="6" a="1"/>
  <c r="CC29" i="6" s="1"/>
  <c r="CA32" i="6" a="1"/>
  <c r="CA32" i="6" s="1"/>
  <c r="CD33" i="6" a="1"/>
  <c r="CD33" i="6" s="1"/>
  <c r="CD34" i="6" a="1"/>
  <c r="CD34" i="6" s="1"/>
  <c r="CB32" i="6" a="1"/>
  <c r="CB32" i="6" s="1"/>
  <c r="CD30" i="6" a="1"/>
  <c r="CD30" i="6" s="1"/>
  <c r="CC31" i="6" a="1"/>
  <c r="CC31" i="6" s="1"/>
  <c r="CC32" i="6" a="1"/>
  <c r="CC32" i="6" s="1"/>
  <c r="CA33" i="6" a="1"/>
  <c r="CA33" i="6" s="1"/>
  <c r="CA34" i="6" a="1"/>
  <c r="CA34" i="6" s="1"/>
  <c r="CD29" i="6" a="1"/>
  <c r="CD29" i="6" s="1"/>
  <c r="CD31" i="6" a="1"/>
  <c r="CD31" i="6" s="1"/>
  <c r="CD32" i="6" a="1"/>
  <c r="CD32" i="6" s="1"/>
  <c r="CB33" i="6" a="1"/>
  <c r="CB33" i="6" s="1"/>
  <c r="CC35" i="6" a="1"/>
  <c r="CC35" i="6" s="1"/>
  <c r="CC36" i="6" a="1"/>
  <c r="CC36" i="6" s="1"/>
  <c r="CC37" i="6" a="1"/>
  <c r="CC37" i="6" s="1"/>
  <c r="CD35" i="6" a="1"/>
  <c r="CD35" i="6" s="1"/>
  <c r="CD36" i="6" a="1"/>
  <c r="CD36" i="6" s="1"/>
  <c r="CD37" i="6" a="1"/>
  <c r="CD37" i="6" s="1"/>
  <c r="CC33" i="6" a="1"/>
  <c r="CC33" i="6" s="1"/>
  <c r="CB34" i="6" a="1"/>
  <c r="CB34" i="6" s="1"/>
  <c r="CA36" i="6" a="1"/>
  <c r="CA36" i="6" s="1"/>
  <c r="CA37" i="6" a="1"/>
  <c r="CA37" i="6" s="1"/>
  <c r="CC34" i="6" a="1"/>
  <c r="CC34" i="6" s="1"/>
  <c r="CA35" i="6" a="1"/>
  <c r="CA35" i="6" s="1"/>
  <c r="CB38" i="6" a="1"/>
  <c r="CB38" i="6" s="1"/>
  <c r="CB39" i="6" a="1"/>
  <c r="CB39" i="6" s="1"/>
  <c r="CB40" i="6" a="1"/>
  <c r="CB40" i="6" s="1"/>
  <c r="CB37" i="6" a="1"/>
  <c r="CB37" i="6" s="1"/>
  <c r="CC38" i="6" a="1"/>
  <c r="CC38" i="6" s="1"/>
  <c r="CD38" i="6" a="1"/>
  <c r="CD38" i="6" s="1"/>
  <c r="CC39" i="6" a="1"/>
  <c r="CC39" i="6" s="1"/>
  <c r="CC40" i="6" a="1"/>
  <c r="CC40" i="6" s="1"/>
  <c r="CB35" i="6" a="1"/>
  <c r="CB35" i="6" s="1"/>
  <c r="CD39" i="6" a="1"/>
  <c r="CD39" i="6" s="1"/>
  <c r="CD40" i="6" a="1"/>
  <c r="CD40" i="6" s="1"/>
  <c r="CA41" i="6" a="1"/>
  <c r="CA41" i="6" s="1"/>
  <c r="CA39" i="6" a="1"/>
  <c r="CA39" i="6" s="1"/>
  <c r="CA40" i="6" a="1"/>
  <c r="CA40" i="6" s="1"/>
  <c r="CB41" i="6" a="1"/>
  <c r="CB41" i="6" s="1"/>
  <c r="CB36" i="6" a="1"/>
  <c r="CB36" i="6" s="1"/>
  <c r="CC41" i="6" a="1"/>
  <c r="CC41" i="6" s="1"/>
  <c r="CA38" i="6" a="1"/>
  <c r="CA38" i="6" s="1"/>
  <c r="CD41" i="6" a="1"/>
  <c r="CD41" i="6" s="1"/>
  <c r="LQ24" i="6" a="1"/>
  <c r="LQ24" i="6" s="1"/>
  <c r="LR24" i="6" a="1"/>
  <c r="LR24" i="6" s="1"/>
  <c r="LQ25" i="6" a="1"/>
  <c r="LQ25" i="6" s="1"/>
  <c r="LO24" i="6" a="1"/>
  <c r="LO24" i="6" s="1"/>
  <c r="LO25" i="6" a="1"/>
  <c r="LO25" i="6" s="1"/>
  <c r="LP24" i="6" a="1"/>
  <c r="LP24" i="6" s="1"/>
  <c r="LQ26" i="6" a="1"/>
  <c r="LQ26" i="6" s="1"/>
  <c r="LO27" i="6" a="1"/>
  <c r="LO27" i="6" s="1"/>
  <c r="LP25" i="6" a="1"/>
  <c r="LP25" i="6" s="1"/>
  <c r="LP27" i="6" a="1"/>
  <c r="LP27" i="6" s="1"/>
  <c r="LQ27" i="6" a="1"/>
  <c r="LQ27" i="6" s="1"/>
  <c r="LR25" i="6" a="1"/>
  <c r="LR25" i="6" s="1"/>
  <c r="LO29" i="6" a="1"/>
  <c r="LO29" i="6" s="1"/>
  <c r="LO30" i="6" a="1"/>
  <c r="LO30" i="6" s="1"/>
  <c r="LR26" i="6" a="1"/>
  <c r="LR26" i="6" s="1"/>
  <c r="LP28" i="6" a="1"/>
  <c r="LP28" i="6" s="1"/>
  <c r="LQ28" i="6" a="1"/>
  <c r="LQ28" i="6" s="1"/>
  <c r="LP29" i="6" a="1"/>
  <c r="LP29" i="6" s="1"/>
  <c r="LP30" i="6" a="1"/>
  <c r="LP30" i="6" s="1"/>
  <c r="LR27" i="6" a="1"/>
  <c r="LR27" i="6" s="1"/>
  <c r="LR28" i="6" a="1"/>
  <c r="LR28" i="6" s="1"/>
  <c r="LQ29" i="6" a="1"/>
  <c r="LQ29" i="6" s="1"/>
  <c r="LQ30" i="6" a="1"/>
  <c r="LQ30" i="6" s="1"/>
  <c r="LP26" i="6" a="1"/>
  <c r="LP26" i="6" s="1"/>
  <c r="LO31" i="6" a="1"/>
  <c r="LO31" i="6" s="1"/>
  <c r="LR29" i="6" a="1"/>
  <c r="LR29" i="6" s="1"/>
  <c r="LR30" i="6" a="1"/>
  <c r="LR30" i="6" s="1"/>
  <c r="LP31" i="6" a="1"/>
  <c r="LP31" i="6" s="1"/>
  <c r="LR32" i="6" a="1"/>
  <c r="LR32" i="6" s="1"/>
  <c r="LR33" i="6" a="1"/>
  <c r="LR33" i="6" s="1"/>
  <c r="LO28" i="6" a="1"/>
  <c r="LO28" i="6" s="1"/>
  <c r="LQ31" i="6" a="1"/>
  <c r="LQ31" i="6" s="1"/>
  <c r="LR31" i="6" a="1"/>
  <c r="LR31" i="6" s="1"/>
  <c r="LO32" i="6" a="1"/>
  <c r="LO32" i="6" s="1"/>
  <c r="LO33" i="6" a="1"/>
  <c r="LO33" i="6" s="1"/>
  <c r="LP32" i="6" a="1"/>
  <c r="LP32" i="6" s="1"/>
  <c r="LP33" i="6" a="1"/>
  <c r="LP33" i="6" s="1"/>
  <c r="LQ34" i="6" a="1"/>
  <c r="LQ34" i="6" s="1"/>
  <c r="LR34" i="6" a="1"/>
  <c r="LR34" i="6" s="1"/>
  <c r="LQ35" i="6" a="1"/>
  <c r="LQ35" i="6" s="1"/>
  <c r="LQ36" i="6" a="1"/>
  <c r="LQ36" i="6" s="1"/>
  <c r="LQ32" i="6" a="1"/>
  <c r="LQ32" i="6" s="1"/>
  <c r="LQ33" i="6" a="1"/>
  <c r="LQ33" i="6" s="1"/>
  <c r="LR35" i="6" a="1"/>
  <c r="LR35" i="6" s="1"/>
  <c r="LR36" i="6" a="1"/>
  <c r="LR36" i="6" s="1"/>
  <c r="LO34" i="6" a="1"/>
  <c r="LO34" i="6" s="1"/>
  <c r="LO35" i="6" a="1"/>
  <c r="LO35" i="6" s="1"/>
  <c r="LO36" i="6" a="1"/>
  <c r="LO36" i="6" s="1"/>
  <c r="LO26" i="6" a="1"/>
  <c r="LO26" i="6" s="1"/>
  <c r="LP34" i="6" a="1"/>
  <c r="LP34" i="6" s="1"/>
  <c r="LO37" i="6" a="1"/>
  <c r="LO37" i="6" s="1"/>
  <c r="LP38" i="6" a="1"/>
  <c r="LP38" i="6" s="1"/>
  <c r="LP39" i="6" a="1"/>
  <c r="LP39" i="6" s="1"/>
  <c r="LP37" i="6" a="1"/>
  <c r="LP37" i="6" s="1"/>
  <c r="LP36" i="6" a="1"/>
  <c r="LP36" i="6" s="1"/>
  <c r="LQ38" i="6" a="1"/>
  <c r="LQ38" i="6" s="1"/>
  <c r="LQ39" i="6" a="1"/>
  <c r="LQ39" i="6" s="1"/>
  <c r="LQ37" i="6" a="1"/>
  <c r="LQ37" i="6" s="1"/>
  <c r="LR37" i="6" a="1"/>
  <c r="LR37" i="6" s="1"/>
  <c r="LR38" i="6" a="1"/>
  <c r="LR38" i="6" s="1"/>
  <c r="LR39" i="6" a="1"/>
  <c r="LR39" i="6" s="1"/>
  <c r="LP35" i="6" a="1"/>
  <c r="LP35" i="6" s="1"/>
  <c r="LO38" i="6" a="1"/>
  <c r="LO38" i="6" s="1"/>
  <c r="LO39" i="6" a="1"/>
  <c r="LO39" i="6" s="1"/>
  <c r="LO40" i="6" a="1"/>
  <c r="LO40" i="6" s="1"/>
  <c r="LP40" i="6" a="1"/>
  <c r="LP40" i="6" s="1"/>
  <c r="LR41" i="6" a="1"/>
  <c r="LR41" i="6" s="1"/>
  <c r="LQ40" i="6" a="1"/>
  <c r="LQ40" i="6" s="1"/>
  <c r="LR40" i="6" a="1"/>
  <c r="LR40" i="6" s="1"/>
  <c r="LO41" i="6" a="1"/>
  <c r="LO41" i="6" s="1"/>
  <c r="LP41" i="6" a="1"/>
  <c r="LP41" i="6" s="1"/>
  <c r="LQ41" i="6" a="1"/>
  <c r="LQ41" i="6" s="1"/>
  <c r="KK24" i="6" a="1"/>
  <c r="KK24" i="6" s="1"/>
  <c r="KL24" i="6" a="1"/>
  <c r="KL24" i="6" s="1"/>
  <c r="KK25" i="6" a="1"/>
  <c r="KK25" i="6" s="1"/>
  <c r="KI24" i="6" a="1"/>
  <c r="KI24" i="6" s="1"/>
  <c r="KJ24" i="6" a="1"/>
  <c r="KJ24" i="6" s="1"/>
  <c r="KJ25" i="6" a="1"/>
  <c r="KJ25" i="6" s="1"/>
  <c r="KL26" i="6" a="1"/>
  <c r="KL26" i="6" s="1"/>
  <c r="KI27" i="6" a="1"/>
  <c r="KI27" i="6" s="1"/>
  <c r="KI26" i="6" a="1"/>
  <c r="KI26" i="6" s="1"/>
  <c r="KJ26" i="6" a="1"/>
  <c r="KJ26" i="6" s="1"/>
  <c r="KJ27" i="6" a="1"/>
  <c r="KJ27" i="6" s="1"/>
  <c r="KK27" i="6" a="1"/>
  <c r="KK27" i="6" s="1"/>
  <c r="KI25" i="6" a="1"/>
  <c r="KI25" i="6" s="1"/>
  <c r="KL25" i="6" a="1"/>
  <c r="KL25" i="6" s="1"/>
  <c r="KL28" i="6" a="1"/>
  <c r="KL28" i="6" s="1"/>
  <c r="KI29" i="6" a="1"/>
  <c r="KI29" i="6" s="1"/>
  <c r="KI30" i="6" a="1"/>
  <c r="KI30" i="6" s="1"/>
  <c r="KJ29" i="6" a="1"/>
  <c r="KJ29" i="6" s="1"/>
  <c r="KJ30" i="6" a="1"/>
  <c r="KJ30" i="6" s="1"/>
  <c r="KI28" i="6" a="1"/>
  <c r="KI28" i="6" s="1"/>
  <c r="KK29" i="6" a="1"/>
  <c r="KK29" i="6" s="1"/>
  <c r="KK30" i="6" a="1"/>
  <c r="KK30" i="6" s="1"/>
  <c r="KL27" i="6" a="1"/>
  <c r="KL27" i="6" s="1"/>
  <c r="KL29" i="6" a="1"/>
  <c r="KL29" i="6" s="1"/>
  <c r="KL30" i="6" a="1"/>
  <c r="KL30" i="6" s="1"/>
  <c r="KL32" i="6" a="1"/>
  <c r="KL32" i="6" s="1"/>
  <c r="KL33" i="6" a="1"/>
  <c r="KL33" i="6" s="1"/>
  <c r="KJ28" i="6" a="1"/>
  <c r="KJ28" i="6" s="1"/>
  <c r="KI32" i="6" a="1"/>
  <c r="KI32" i="6" s="1"/>
  <c r="KI33" i="6" a="1"/>
  <c r="KI33" i="6" s="1"/>
  <c r="KK28" i="6" a="1"/>
  <c r="KK28" i="6" s="1"/>
  <c r="KI31" i="6" a="1"/>
  <c r="KI31" i="6" s="1"/>
  <c r="KK26" i="6" a="1"/>
  <c r="KK26" i="6" s="1"/>
  <c r="KJ31" i="6" a="1"/>
  <c r="KJ31" i="6" s="1"/>
  <c r="KJ32" i="6" a="1"/>
  <c r="KJ32" i="6" s="1"/>
  <c r="KJ33" i="6" a="1"/>
  <c r="KJ33" i="6" s="1"/>
  <c r="KI34" i="6" a="1"/>
  <c r="KI34" i="6" s="1"/>
  <c r="KK35" i="6" a="1"/>
  <c r="KK35" i="6" s="1"/>
  <c r="KK36" i="6" a="1"/>
  <c r="KK36" i="6" s="1"/>
  <c r="KK32" i="6" a="1"/>
  <c r="KK32" i="6" s="1"/>
  <c r="KK33" i="6" a="1"/>
  <c r="KK33" i="6" s="1"/>
  <c r="KJ34" i="6" a="1"/>
  <c r="KJ34" i="6" s="1"/>
  <c r="KL35" i="6" a="1"/>
  <c r="KL35" i="6" s="1"/>
  <c r="KL36" i="6" a="1"/>
  <c r="KL36" i="6" s="1"/>
  <c r="KK34" i="6" a="1"/>
  <c r="KK34" i="6" s="1"/>
  <c r="KK31" i="6" a="1"/>
  <c r="KK31" i="6" s="1"/>
  <c r="KL34" i="6" a="1"/>
  <c r="KL34" i="6" s="1"/>
  <c r="KI35" i="6" a="1"/>
  <c r="KI35" i="6" s="1"/>
  <c r="KI36" i="6" a="1"/>
  <c r="KI36" i="6" s="1"/>
  <c r="KL31" i="6" a="1"/>
  <c r="KL31" i="6" s="1"/>
  <c r="KI37" i="6" a="1"/>
  <c r="KI37" i="6" s="1"/>
  <c r="KJ38" i="6" a="1"/>
  <c r="KJ38" i="6" s="1"/>
  <c r="KJ39" i="6" a="1"/>
  <c r="KJ39" i="6" s="1"/>
  <c r="KJ37" i="6" a="1"/>
  <c r="KJ37" i="6" s="1"/>
  <c r="KJ35" i="6" a="1"/>
  <c r="KJ35" i="6" s="1"/>
  <c r="KK38" i="6" a="1"/>
  <c r="KK38" i="6" s="1"/>
  <c r="KK39" i="6" a="1"/>
  <c r="KK39" i="6" s="1"/>
  <c r="KK37" i="6" a="1"/>
  <c r="KK37" i="6" s="1"/>
  <c r="KL37" i="6" a="1"/>
  <c r="KL37" i="6" s="1"/>
  <c r="KL38" i="6" a="1"/>
  <c r="KL38" i="6" s="1"/>
  <c r="KL39" i="6" a="1"/>
  <c r="KL39" i="6" s="1"/>
  <c r="KJ36" i="6" a="1"/>
  <c r="KJ36" i="6" s="1"/>
  <c r="KI38" i="6" a="1"/>
  <c r="KI38" i="6" s="1"/>
  <c r="KI39" i="6" a="1"/>
  <c r="KI39" i="6" s="1"/>
  <c r="KI41" i="6" a="1"/>
  <c r="KI41" i="6" s="1"/>
  <c r="KJ41" i="6" a="1"/>
  <c r="KJ41" i="6" s="1"/>
  <c r="KK41" i="6" a="1"/>
  <c r="KK41" i="6" s="1"/>
  <c r="KI40" i="6" a="1"/>
  <c r="KI40" i="6" s="1"/>
  <c r="KJ40" i="6" a="1"/>
  <c r="KJ40" i="6" s="1"/>
  <c r="KL41" i="6" a="1"/>
  <c r="KL41" i="6" s="1"/>
  <c r="KK40" i="6" a="1"/>
  <c r="KK40" i="6" s="1"/>
  <c r="KL40" i="6" a="1"/>
  <c r="KL40" i="6" s="1"/>
  <c r="JE24" i="6" a="1"/>
  <c r="JE24" i="6" s="1"/>
  <c r="JF24" i="6" a="1"/>
  <c r="JF24" i="6" s="1"/>
  <c r="JE25" i="6" a="1"/>
  <c r="JE25" i="6" s="1"/>
  <c r="JC24" i="6" a="1"/>
  <c r="JC24" i="6" s="1"/>
  <c r="JD25" i="6" a="1"/>
  <c r="JD25" i="6" s="1"/>
  <c r="JD26" i="6" a="1"/>
  <c r="JD26" i="6" s="1"/>
  <c r="JE26" i="6" a="1"/>
  <c r="JE26" i="6" s="1"/>
  <c r="JC27" i="6" a="1"/>
  <c r="JC27" i="6" s="1"/>
  <c r="JC25" i="6" a="1"/>
  <c r="JC25" i="6" s="1"/>
  <c r="JC26" i="6" a="1"/>
  <c r="JC26" i="6" s="1"/>
  <c r="JD27" i="6" a="1"/>
  <c r="JD27" i="6" s="1"/>
  <c r="JF26" i="6" a="1"/>
  <c r="JF26" i="6" s="1"/>
  <c r="JE27" i="6" a="1"/>
  <c r="JE27" i="6" s="1"/>
  <c r="JF25" i="6" a="1"/>
  <c r="JF25" i="6" s="1"/>
  <c r="JF28" i="6" a="1"/>
  <c r="JF28" i="6" s="1"/>
  <c r="JC29" i="6" a="1"/>
  <c r="JC29" i="6" s="1"/>
  <c r="JC30" i="6" a="1"/>
  <c r="JC30" i="6" s="1"/>
  <c r="JD29" i="6" a="1"/>
  <c r="JD29" i="6" s="1"/>
  <c r="JD30" i="6" a="1"/>
  <c r="JD30" i="6" s="1"/>
  <c r="JF27" i="6" a="1"/>
  <c r="JF27" i="6" s="1"/>
  <c r="JC28" i="6" a="1"/>
  <c r="JC28" i="6" s="1"/>
  <c r="JE29" i="6" a="1"/>
  <c r="JE29" i="6" s="1"/>
  <c r="JE30" i="6" a="1"/>
  <c r="JE30" i="6" s="1"/>
  <c r="JC31" i="6" a="1"/>
  <c r="JC31" i="6" s="1"/>
  <c r="JF29" i="6" a="1"/>
  <c r="JF29" i="6" s="1"/>
  <c r="JF30" i="6" a="1"/>
  <c r="JF30" i="6" s="1"/>
  <c r="JD31" i="6" a="1"/>
  <c r="JD31" i="6" s="1"/>
  <c r="JF32" i="6" a="1"/>
  <c r="JF32" i="6" s="1"/>
  <c r="JF33" i="6" a="1"/>
  <c r="JF33" i="6" s="1"/>
  <c r="JE31" i="6" a="1"/>
  <c r="JE31" i="6" s="1"/>
  <c r="JD24" i="6" a="1"/>
  <c r="JD24" i="6" s="1"/>
  <c r="JF31" i="6" a="1"/>
  <c r="JF31" i="6" s="1"/>
  <c r="JC32" i="6" a="1"/>
  <c r="JC32" i="6" s="1"/>
  <c r="JC33" i="6" a="1"/>
  <c r="JC33" i="6" s="1"/>
  <c r="JD28" i="6" a="1"/>
  <c r="JD28" i="6" s="1"/>
  <c r="JD32" i="6" a="1"/>
  <c r="JD32" i="6" s="1"/>
  <c r="JD33" i="6" a="1"/>
  <c r="JD33" i="6" s="1"/>
  <c r="JE34" i="6" a="1"/>
  <c r="JE34" i="6" s="1"/>
  <c r="JF34" i="6" a="1"/>
  <c r="JF34" i="6" s="1"/>
  <c r="JE35" i="6" a="1"/>
  <c r="JE35" i="6" s="1"/>
  <c r="JE36" i="6" a="1"/>
  <c r="JE36" i="6" s="1"/>
  <c r="JE32" i="6" a="1"/>
  <c r="JE32" i="6" s="1"/>
  <c r="JE33" i="6" a="1"/>
  <c r="JE33" i="6" s="1"/>
  <c r="JE28" i="6" a="1"/>
  <c r="JE28" i="6" s="1"/>
  <c r="JF35" i="6" a="1"/>
  <c r="JF35" i="6" s="1"/>
  <c r="JF36" i="6" a="1"/>
  <c r="JF36" i="6" s="1"/>
  <c r="JC34" i="6" a="1"/>
  <c r="JC34" i="6" s="1"/>
  <c r="JC35" i="6" a="1"/>
  <c r="JC35" i="6" s="1"/>
  <c r="JC36" i="6" a="1"/>
  <c r="JC36" i="6" s="1"/>
  <c r="JD34" i="6" a="1"/>
  <c r="JD34" i="6" s="1"/>
  <c r="JC37" i="6" a="1"/>
  <c r="JC37" i="6" s="1"/>
  <c r="JD38" i="6" a="1"/>
  <c r="JD38" i="6" s="1"/>
  <c r="JD39" i="6" a="1"/>
  <c r="JD39" i="6" s="1"/>
  <c r="JD37" i="6" a="1"/>
  <c r="JD37" i="6" s="1"/>
  <c r="JD36" i="6" a="1"/>
  <c r="JD36" i="6" s="1"/>
  <c r="JE38" i="6" a="1"/>
  <c r="JE38" i="6" s="1"/>
  <c r="JE39" i="6" a="1"/>
  <c r="JE39" i="6" s="1"/>
  <c r="JE37" i="6" a="1"/>
  <c r="JE37" i="6" s="1"/>
  <c r="JF37" i="6" a="1"/>
  <c r="JF37" i="6" s="1"/>
  <c r="JF38" i="6" a="1"/>
  <c r="JF38" i="6" s="1"/>
  <c r="JF39" i="6" a="1"/>
  <c r="JF39" i="6" s="1"/>
  <c r="JC38" i="6" a="1"/>
  <c r="JC38" i="6" s="1"/>
  <c r="JC39" i="6" a="1"/>
  <c r="JC39" i="6" s="1"/>
  <c r="JC40" i="6" a="1"/>
  <c r="JC40" i="6" s="1"/>
  <c r="JD40" i="6" a="1"/>
  <c r="JD40" i="6" s="1"/>
  <c r="JC41" i="6" a="1"/>
  <c r="JC41" i="6" s="1"/>
  <c r="JD35" i="6" a="1"/>
  <c r="JD35" i="6" s="1"/>
  <c r="JE40" i="6" a="1"/>
  <c r="JE40" i="6" s="1"/>
  <c r="JD41" i="6" a="1"/>
  <c r="JD41" i="6" s="1"/>
  <c r="JF40" i="6" a="1"/>
  <c r="JF40" i="6" s="1"/>
  <c r="JE41" i="6" a="1"/>
  <c r="JE41" i="6" s="1"/>
  <c r="JF41" i="6" a="1"/>
  <c r="JF41" i="6" s="1"/>
  <c r="HY24" i="6" a="1"/>
  <c r="HY24" i="6" s="1"/>
  <c r="HZ24" i="6" a="1"/>
  <c r="HZ24" i="6" s="1"/>
  <c r="HY25" i="6" a="1"/>
  <c r="HY25" i="6" s="1"/>
  <c r="HW24" i="6" a="1"/>
  <c r="HW24" i="6" s="1"/>
  <c r="HX26" i="6" a="1"/>
  <c r="HX26" i="6" s="1"/>
  <c r="HX25" i="6" a="1"/>
  <c r="HX25" i="6" s="1"/>
  <c r="HW27" i="6" a="1"/>
  <c r="HW27" i="6" s="1"/>
  <c r="HX24" i="6" a="1"/>
  <c r="HX24" i="6" s="1"/>
  <c r="HW26" i="6" a="1"/>
  <c r="HW26" i="6" s="1"/>
  <c r="HX27" i="6" a="1"/>
  <c r="HX27" i="6" s="1"/>
  <c r="HY28" i="6" a="1"/>
  <c r="HY28" i="6" s="1"/>
  <c r="HY26" i="6" a="1"/>
  <c r="HY26" i="6" s="1"/>
  <c r="HY27" i="6" a="1"/>
  <c r="HY27" i="6" s="1"/>
  <c r="HW25" i="6" a="1"/>
  <c r="HW25" i="6" s="1"/>
  <c r="HZ25" i="6" a="1"/>
  <c r="HZ25" i="6" s="1"/>
  <c r="HZ26" i="6" a="1"/>
  <c r="HZ26" i="6" s="1"/>
  <c r="HW28" i="6" a="1"/>
  <c r="HW28" i="6" s="1"/>
  <c r="HW29" i="6" a="1"/>
  <c r="HW29" i="6" s="1"/>
  <c r="HW30" i="6" a="1"/>
  <c r="HW30" i="6" s="1"/>
  <c r="HX28" i="6" a="1"/>
  <c r="HX28" i="6" s="1"/>
  <c r="HZ28" i="6" a="1"/>
  <c r="HZ28" i="6" s="1"/>
  <c r="HX29" i="6" a="1"/>
  <c r="HX29" i="6" s="1"/>
  <c r="HX30" i="6" a="1"/>
  <c r="HX30" i="6" s="1"/>
  <c r="HY29" i="6" a="1"/>
  <c r="HY29" i="6" s="1"/>
  <c r="HY30" i="6" a="1"/>
  <c r="HY30" i="6" s="1"/>
  <c r="HZ29" i="6" a="1"/>
  <c r="HZ29" i="6" s="1"/>
  <c r="HZ30" i="6" a="1"/>
  <c r="HZ30" i="6" s="1"/>
  <c r="HZ32" i="6" a="1"/>
  <c r="HZ32" i="6" s="1"/>
  <c r="HZ33" i="6" a="1"/>
  <c r="HZ33" i="6" s="1"/>
  <c r="HZ27" i="6" a="1"/>
  <c r="HZ27" i="6" s="1"/>
  <c r="HW32" i="6" a="1"/>
  <c r="HW32" i="6" s="1"/>
  <c r="HW33" i="6" a="1"/>
  <c r="HW33" i="6" s="1"/>
  <c r="HW31" i="6" a="1"/>
  <c r="HW31" i="6" s="1"/>
  <c r="HX31" i="6" a="1"/>
  <c r="HX31" i="6" s="1"/>
  <c r="HX32" i="6" a="1"/>
  <c r="HX32" i="6" s="1"/>
  <c r="HX33" i="6" a="1"/>
  <c r="HX33" i="6" s="1"/>
  <c r="HW34" i="6" a="1"/>
  <c r="HW34" i="6" s="1"/>
  <c r="HY36" i="6" a="1"/>
  <c r="HY36" i="6" s="1"/>
  <c r="HY37" i="6" a="1"/>
  <c r="HY37" i="6" s="1"/>
  <c r="HY32" i="6" a="1"/>
  <c r="HY32" i="6" s="1"/>
  <c r="HY33" i="6" a="1"/>
  <c r="HY33" i="6" s="1"/>
  <c r="HX34" i="6" a="1"/>
  <c r="HX34" i="6" s="1"/>
  <c r="HY31" i="6" a="1"/>
  <c r="HY31" i="6" s="1"/>
  <c r="HW35" i="6" a="1"/>
  <c r="HW35" i="6" s="1"/>
  <c r="HZ36" i="6" a="1"/>
  <c r="HZ36" i="6" s="1"/>
  <c r="HZ37" i="6" a="1"/>
  <c r="HZ37" i="6" s="1"/>
  <c r="HZ31" i="6" a="1"/>
  <c r="HZ31" i="6" s="1"/>
  <c r="HY34" i="6" a="1"/>
  <c r="HY34" i="6" s="1"/>
  <c r="HZ34" i="6" a="1"/>
  <c r="HZ34" i="6" s="1"/>
  <c r="HX35" i="6" a="1"/>
  <c r="HX35" i="6" s="1"/>
  <c r="HW36" i="6" a="1"/>
  <c r="HW36" i="6" s="1"/>
  <c r="HW37" i="6" a="1"/>
  <c r="HW37" i="6" s="1"/>
  <c r="HW38" i="6" a="1"/>
  <c r="HW38" i="6" s="1"/>
  <c r="HX39" i="6" a="1"/>
  <c r="HX39" i="6" s="1"/>
  <c r="HX38" i="6" a="1"/>
  <c r="HX38" i="6" s="1"/>
  <c r="HX37" i="6" a="1"/>
  <c r="HX37" i="6" s="1"/>
  <c r="HY39" i="6" a="1"/>
  <c r="HY39" i="6" s="1"/>
  <c r="HY38" i="6" a="1"/>
  <c r="HY38" i="6" s="1"/>
  <c r="HZ38" i="6" a="1"/>
  <c r="HZ38" i="6" s="1"/>
  <c r="HZ39" i="6" a="1"/>
  <c r="HZ39" i="6" s="1"/>
  <c r="HZ35" i="6" a="1"/>
  <c r="HZ35" i="6" s="1"/>
  <c r="HW39" i="6" a="1"/>
  <c r="HW39" i="6" s="1"/>
  <c r="HW41" i="6" a="1"/>
  <c r="HW41" i="6" s="1"/>
  <c r="HX36" i="6" a="1"/>
  <c r="HX36" i="6" s="1"/>
  <c r="HX41" i="6" a="1"/>
  <c r="HX41" i="6" s="1"/>
  <c r="HY41" i="6" a="1"/>
  <c r="HY41" i="6" s="1"/>
  <c r="HW40" i="6" a="1"/>
  <c r="HW40" i="6" s="1"/>
  <c r="HX40" i="6" a="1"/>
  <c r="HX40" i="6" s="1"/>
  <c r="HZ41" i="6" a="1"/>
  <c r="HZ41" i="6" s="1"/>
  <c r="HY35" i="6" a="1"/>
  <c r="HY35" i="6" s="1"/>
  <c r="HY40" i="6" a="1"/>
  <c r="HY40" i="6" s="1"/>
  <c r="HZ40" i="6" a="1"/>
  <c r="HZ40" i="6" s="1"/>
  <c r="GS24" i="6" a="1"/>
  <c r="GS24" i="6" s="1"/>
  <c r="GT24" i="6" a="1"/>
  <c r="GT24" i="6" s="1"/>
  <c r="GS25" i="6" a="1"/>
  <c r="GS25" i="6" s="1"/>
  <c r="GQ24" i="6" a="1"/>
  <c r="GQ24" i="6" s="1"/>
  <c r="GR25" i="6" a="1"/>
  <c r="GR25" i="6" s="1"/>
  <c r="GR26" i="6" a="1"/>
  <c r="GR26" i="6" s="1"/>
  <c r="GQ25" i="6" a="1"/>
  <c r="GQ25" i="6" s="1"/>
  <c r="GS26" i="6" a="1"/>
  <c r="GS26" i="6" s="1"/>
  <c r="GQ27" i="6" a="1"/>
  <c r="GQ27" i="6" s="1"/>
  <c r="GT25" i="6" a="1"/>
  <c r="GT25" i="6" s="1"/>
  <c r="GR24" i="6" a="1"/>
  <c r="GR24" i="6" s="1"/>
  <c r="GR27" i="6" a="1"/>
  <c r="GR27" i="6" s="1"/>
  <c r="GS28" i="6" a="1"/>
  <c r="GS28" i="6" s="1"/>
  <c r="GQ26" i="6" a="1"/>
  <c r="GQ26" i="6" s="1"/>
  <c r="GS27" i="6" a="1"/>
  <c r="GS27" i="6" s="1"/>
  <c r="GT26" i="6" a="1"/>
  <c r="GT26" i="6" s="1"/>
  <c r="GQ28" i="6" a="1"/>
  <c r="GQ28" i="6" s="1"/>
  <c r="GQ29" i="6" a="1"/>
  <c r="GQ29" i="6" s="1"/>
  <c r="GQ30" i="6" a="1"/>
  <c r="GQ30" i="6" s="1"/>
  <c r="GQ31" i="6" a="1"/>
  <c r="GQ31" i="6" s="1"/>
  <c r="GR28" i="6" a="1"/>
  <c r="GR28" i="6" s="1"/>
  <c r="GT28" i="6" a="1"/>
  <c r="GT28" i="6" s="1"/>
  <c r="GR29" i="6" a="1"/>
  <c r="GR29" i="6" s="1"/>
  <c r="GR30" i="6" a="1"/>
  <c r="GR30" i="6" s="1"/>
  <c r="GR31" i="6" a="1"/>
  <c r="GR31" i="6" s="1"/>
  <c r="GT27" i="6" a="1"/>
  <c r="GT27" i="6" s="1"/>
  <c r="GS29" i="6" a="1"/>
  <c r="GS29" i="6" s="1"/>
  <c r="GS30" i="6" a="1"/>
  <c r="GS30" i="6" s="1"/>
  <c r="GS31" i="6" a="1"/>
  <c r="GS31" i="6" s="1"/>
  <c r="GT29" i="6" a="1"/>
  <c r="GT29" i="6" s="1"/>
  <c r="GT30" i="6" a="1"/>
  <c r="GT30" i="6" s="1"/>
  <c r="GT31" i="6" a="1"/>
  <c r="GT31" i="6" s="1"/>
  <c r="GT33" i="6" a="1"/>
  <c r="GT33" i="6" s="1"/>
  <c r="GQ33" i="6" a="1"/>
  <c r="GQ33" i="6" s="1"/>
  <c r="GQ32" i="6" a="1"/>
  <c r="GQ32" i="6" s="1"/>
  <c r="GR32" i="6" a="1"/>
  <c r="GR32" i="6" s="1"/>
  <c r="GR33" i="6" a="1"/>
  <c r="GR33" i="6" s="1"/>
  <c r="GS34" i="6" a="1"/>
  <c r="GS34" i="6" s="1"/>
  <c r="GT34" i="6" a="1"/>
  <c r="GT34" i="6" s="1"/>
  <c r="GS36" i="6" a="1"/>
  <c r="GS36" i="6" s="1"/>
  <c r="GS37" i="6" a="1"/>
  <c r="GS37" i="6" s="1"/>
  <c r="GS33" i="6" a="1"/>
  <c r="GS33" i="6" s="1"/>
  <c r="GS32" i="6" a="1"/>
  <c r="GS32" i="6" s="1"/>
  <c r="GQ35" i="6" a="1"/>
  <c r="GQ35" i="6" s="1"/>
  <c r="GT36" i="6" a="1"/>
  <c r="GT36" i="6" s="1"/>
  <c r="GT37" i="6" a="1"/>
  <c r="GT37" i="6" s="1"/>
  <c r="GT32" i="6" a="1"/>
  <c r="GT32" i="6" s="1"/>
  <c r="GQ34" i="6" a="1"/>
  <c r="GQ34" i="6" s="1"/>
  <c r="GR35" i="6" a="1"/>
  <c r="GR35" i="6" s="1"/>
  <c r="GQ36" i="6" a="1"/>
  <c r="GQ36" i="6" s="1"/>
  <c r="GQ37" i="6" a="1"/>
  <c r="GQ37" i="6" s="1"/>
  <c r="GR34" i="6" a="1"/>
  <c r="GR34" i="6" s="1"/>
  <c r="GQ38" i="6" a="1"/>
  <c r="GQ38" i="6" s="1"/>
  <c r="GR39" i="6" a="1"/>
  <c r="GR39" i="6" s="1"/>
  <c r="GR38" i="6" a="1"/>
  <c r="GR38" i="6" s="1"/>
  <c r="GR36" i="6" a="1"/>
  <c r="GR36" i="6" s="1"/>
  <c r="GS39" i="6" a="1"/>
  <c r="GS39" i="6" s="1"/>
  <c r="GS40" i="6" a="1"/>
  <c r="GS40" i="6" s="1"/>
  <c r="GS38" i="6" a="1"/>
  <c r="GS38" i="6" s="1"/>
  <c r="GS35" i="6" a="1"/>
  <c r="GS35" i="6" s="1"/>
  <c r="GT38" i="6" a="1"/>
  <c r="GT38" i="6" s="1"/>
  <c r="GT39" i="6" a="1"/>
  <c r="GT39" i="6" s="1"/>
  <c r="GQ39" i="6" a="1"/>
  <c r="GQ39" i="6" s="1"/>
  <c r="GR37" i="6" a="1"/>
  <c r="GR37" i="6" s="1"/>
  <c r="GQ40" i="6" a="1"/>
  <c r="GQ40" i="6" s="1"/>
  <c r="GR40" i="6" a="1"/>
  <c r="GR40" i="6" s="1"/>
  <c r="GT40" i="6" a="1"/>
  <c r="GT40" i="6" s="1"/>
  <c r="GQ41" i="6" a="1"/>
  <c r="GQ41" i="6" s="1"/>
  <c r="GT35" i="6" a="1"/>
  <c r="GT35" i="6" s="1"/>
  <c r="GR41" i="6" a="1"/>
  <c r="GR41" i="6" s="1"/>
  <c r="GS41" i="6" a="1"/>
  <c r="GS41" i="6" s="1"/>
  <c r="GT41" i="6" a="1"/>
  <c r="GT41" i="6" s="1"/>
  <c r="FM24" i="6" a="1"/>
  <c r="FM24" i="6" s="1"/>
  <c r="FN24" i="6" a="1"/>
  <c r="FN24" i="6" s="1"/>
  <c r="FM25" i="6" a="1"/>
  <c r="FM25" i="6" s="1"/>
  <c r="FK24" i="6" a="1"/>
  <c r="FK24" i="6" s="1"/>
  <c r="FL24" i="6" a="1"/>
  <c r="FL24" i="6" s="1"/>
  <c r="FL26" i="6" a="1"/>
  <c r="FL26" i="6" s="1"/>
  <c r="FL25" i="6" a="1"/>
  <c r="FL25" i="6" s="1"/>
  <c r="FK27" i="6" a="1"/>
  <c r="FK27" i="6" s="1"/>
  <c r="FK25" i="6" a="1"/>
  <c r="FK25" i="6" s="1"/>
  <c r="FN25" i="6" a="1"/>
  <c r="FN25" i="6" s="1"/>
  <c r="FL27" i="6" a="1"/>
  <c r="FL27" i="6" s="1"/>
  <c r="FM28" i="6" a="1"/>
  <c r="FM28" i="6" s="1"/>
  <c r="FM27" i="6" a="1"/>
  <c r="FM27" i="6" s="1"/>
  <c r="FK26" i="6" a="1"/>
  <c r="FK26" i="6" s="1"/>
  <c r="FM26" i="6" a="1"/>
  <c r="FM26" i="6" s="1"/>
  <c r="FK28" i="6" a="1"/>
  <c r="FK28" i="6" s="1"/>
  <c r="FK29" i="6" a="1"/>
  <c r="FK29" i="6" s="1"/>
  <c r="FK30" i="6" a="1"/>
  <c r="FK30" i="6" s="1"/>
  <c r="FK31" i="6" a="1"/>
  <c r="FK31" i="6" s="1"/>
  <c r="FL28" i="6" a="1"/>
  <c r="FL28" i="6" s="1"/>
  <c r="FN28" i="6" a="1"/>
  <c r="FN28" i="6" s="1"/>
  <c r="FL29" i="6" a="1"/>
  <c r="FL29" i="6" s="1"/>
  <c r="FL30" i="6" a="1"/>
  <c r="FL30" i="6" s="1"/>
  <c r="FL31" i="6" a="1"/>
  <c r="FL31" i="6" s="1"/>
  <c r="FM29" i="6" a="1"/>
  <c r="FM29" i="6" s="1"/>
  <c r="FM30" i="6" a="1"/>
  <c r="FM30" i="6" s="1"/>
  <c r="FN26" i="6" a="1"/>
  <c r="FN26" i="6" s="1"/>
  <c r="FK32" i="6" a="1"/>
  <c r="FK32" i="6" s="1"/>
  <c r="FN29" i="6" a="1"/>
  <c r="FN29" i="6" s="1"/>
  <c r="FN30" i="6" a="1"/>
  <c r="FN30" i="6" s="1"/>
  <c r="FL32" i="6" a="1"/>
  <c r="FL32" i="6" s="1"/>
  <c r="FN33" i="6" a="1"/>
  <c r="FN33" i="6" s="1"/>
  <c r="FM32" i="6" a="1"/>
  <c r="FM32" i="6" s="1"/>
  <c r="FN32" i="6" a="1"/>
  <c r="FN32" i="6" s="1"/>
  <c r="FK33" i="6" a="1"/>
  <c r="FK33" i="6" s="1"/>
  <c r="FN27" i="6" a="1"/>
  <c r="FN27" i="6" s="1"/>
  <c r="FM31" i="6" a="1"/>
  <c r="FM31" i="6" s="1"/>
  <c r="FN31" i="6" a="1"/>
  <c r="FN31" i="6" s="1"/>
  <c r="FL33" i="6" a="1"/>
  <c r="FL33" i="6" s="1"/>
  <c r="FK34" i="6" a="1"/>
  <c r="FK34" i="6" s="1"/>
  <c r="FN35" i="6" a="1"/>
  <c r="FN35" i="6" s="1"/>
  <c r="FM36" i="6" a="1"/>
  <c r="FM36" i="6" s="1"/>
  <c r="FM37" i="6" a="1"/>
  <c r="FM37" i="6" s="1"/>
  <c r="FM33" i="6" a="1"/>
  <c r="FM33" i="6" s="1"/>
  <c r="FL34" i="6" a="1"/>
  <c r="FL34" i="6" s="1"/>
  <c r="FN36" i="6" a="1"/>
  <c r="FN36" i="6" s="1"/>
  <c r="FN37" i="6" a="1"/>
  <c r="FN37" i="6" s="1"/>
  <c r="FM34" i="6" a="1"/>
  <c r="FM34" i="6" s="1"/>
  <c r="FN34" i="6" a="1"/>
  <c r="FN34" i="6" s="1"/>
  <c r="FK35" i="6" a="1"/>
  <c r="FK35" i="6" s="1"/>
  <c r="FK36" i="6" a="1"/>
  <c r="FK36" i="6" s="1"/>
  <c r="FK37" i="6" a="1"/>
  <c r="FK37" i="6" s="1"/>
  <c r="FL35" i="6" a="1"/>
  <c r="FL35" i="6" s="1"/>
  <c r="FK38" i="6" a="1"/>
  <c r="FK38" i="6" s="1"/>
  <c r="FL39" i="6" a="1"/>
  <c r="FL39" i="6" s="1"/>
  <c r="FL40" i="6" a="1"/>
  <c r="FL40" i="6" s="1"/>
  <c r="FL38" i="6" a="1"/>
  <c r="FL38" i="6" s="1"/>
  <c r="FL37" i="6" a="1"/>
  <c r="FL37" i="6" s="1"/>
  <c r="FM39" i="6" a="1"/>
  <c r="FM39" i="6" s="1"/>
  <c r="FM40" i="6" a="1"/>
  <c r="FM40" i="6" s="1"/>
  <c r="FM38" i="6" a="1"/>
  <c r="FM38" i="6" s="1"/>
  <c r="FM35" i="6" a="1"/>
  <c r="FM35" i="6" s="1"/>
  <c r="FN38" i="6" a="1"/>
  <c r="FN38" i="6" s="1"/>
  <c r="FN39" i="6" a="1"/>
  <c r="FN39" i="6" s="1"/>
  <c r="FK39" i="6" a="1"/>
  <c r="FK39" i="6" s="1"/>
  <c r="FK41" i="6" a="1"/>
  <c r="FK41" i="6" s="1"/>
  <c r="FL41" i="6" a="1"/>
  <c r="FL41" i="6" s="1"/>
  <c r="FM41" i="6" a="1"/>
  <c r="FM41" i="6" s="1"/>
  <c r="FN41" i="6" a="1"/>
  <c r="FN41" i="6" s="1"/>
  <c r="FL36" i="6" a="1"/>
  <c r="FL36" i="6" s="1"/>
  <c r="FK40" i="6" a="1"/>
  <c r="FK40" i="6" s="1"/>
  <c r="FN40" i="6" a="1"/>
  <c r="FN40" i="6" s="1"/>
  <c r="EF24" i="6" a="1"/>
  <c r="EF24" i="6" s="1"/>
  <c r="EG25" i="6" a="1"/>
  <c r="EG25" i="6" s="1"/>
  <c r="EF25" i="6" a="1"/>
  <c r="EF25" i="6" s="1"/>
  <c r="EE24" i="6" a="1"/>
  <c r="EE24" i="6" s="1"/>
  <c r="EF26" i="6" a="1"/>
  <c r="EF26" i="6" s="1"/>
  <c r="EG24" i="6" a="1"/>
  <c r="EG24" i="6" s="1"/>
  <c r="EH24" i="6" a="1"/>
  <c r="EH24" i="6" s="1"/>
  <c r="EG26" i="6" a="1"/>
  <c r="EG26" i="6" s="1"/>
  <c r="EE27" i="6" a="1"/>
  <c r="EE27" i="6" s="1"/>
  <c r="EE28" i="6" a="1"/>
  <c r="EE28" i="6" s="1"/>
  <c r="EE25" i="6" a="1"/>
  <c r="EE25" i="6" s="1"/>
  <c r="EF27" i="6" a="1"/>
  <c r="EF27" i="6" s="1"/>
  <c r="EF28" i="6" a="1"/>
  <c r="EF28" i="6" s="1"/>
  <c r="EG27" i="6" a="1"/>
  <c r="EG27" i="6" s="1"/>
  <c r="EH25" i="6" a="1"/>
  <c r="EH25" i="6" s="1"/>
  <c r="EE26" i="6" a="1"/>
  <c r="EE26" i="6" s="1"/>
  <c r="EH26" i="6" a="1"/>
  <c r="EH26" i="6" s="1"/>
  <c r="EE29" i="6" a="1"/>
  <c r="EE29" i="6" s="1"/>
  <c r="EE30" i="6" a="1"/>
  <c r="EE30" i="6" s="1"/>
  <c r="EE31" i="6" a="1"/>
  <c r="EE31" i="6" s="1"/>
  <c r="EG28" i="6" a="1"/>
  <c r="EG28" i="6" s="1"/>
  <c r="EF29" i="6" a="1"/>
  <c r="EF29" i="6" s="1"/>
  <c r="EF30" i="6" a="1"/>
  <c r="EF30" i="6" s="1"/>
  <c r="EF31" i="6" a="1"/>
  <c r="EF31" i="6" s="1"/>
  <c r="EH27" i="6" a="1"/>
  <c r="EH27" i="6" s="1"/>
  <c r="EH28" i="6" a="1"/>
  <c r="EH28" i="6" s="1"/>
  <c r="EG29" i="6" a="1"/>
  <c r="EG29" i="6" s="1"/>
  <c r="EG30" i="6" a="1"/>
  <c r="EG30" i="6" s="1"/>
  <c r="EG31" i="6" a="1"/>
  <c r="EG31" i="6" s="1"/>
  <c r="EH29" i="6" a="1"/>
  <c r="EH29" i="6" s="1"/>
  <c r="EH30" i="6" a="1"/>
  <c r="EH30" i="6" s="1"/>
  <c r="EH31" i="6" a="1"/>
  <c r="EH31" i="6" s="1"/>
  <c r="EH33" i="6" a="1"/>
  <c r="EH33" i="6" s="1"/>
  <c r="EE33" i="6" a="1"/>
  <c r="EE33" i="6" s="1"/>
  <c r="EE32" i="6" a="1"/>
  <c r="EE32" i="6" s="1"/>
  <c r="EF32" i="6" a="1"/>
  <c r="EF32" i="6" s="1"/>
  <c r="EF33" i="6" a="1"/>
  <c r="EF33" i="6" s="1"/>
  <c r="EG34" i="6" a="1"/>
  <c r="EG34" i="6" s="1"/>
  <c r="EG32" i="6" a="1"/>
  <c r="EG32" i="6" s="1"/>
  <c r="EH34" i="6" a="1"/>
  <c r="EH34" i="6" s="1"/>
  <c r="EE35" i="6" a="1"/>
  <c r="EE35" i="6" s="1"/>
  <c r="EG36" i="6" a="1"/>
  <c r="EG36" i="6" s="1"/>
  <c r="EG37" i="6" a="1"/>
  <c r="EG37" i="6" s="1"/>
  <c r="EH32" i="6" a="1"/>
  <c r="EH32" i="6" s="1"/>
  <c r="EG33" i="6" a="1"/>
  <c r="EG33" i="6" s="1"/>
  <c r="EF35" i="6" a="1"/>
  <c r="EF35" i="6" s="1"/>
  <c r="EH36" i="6" a="1"/>
  <c r="EH36" i="6" s="1"/>
  <c r="EH37" i="6" a="1"/>
  <c r="EH37" i="6" s="1"/>
  <c r="EE34" i="6" a="1"/>
  <c r="EE34" i="6" s="1"/>
  <c r="EH35" i="6" a="1"/>
  <c r="EH35" i="6" s="1"/>
  <c r="EE36" i="6" a="1"/>
  <c r="EE36" i="6" s="1"/>
  <c r="EE37" i="6" a="1"/>
  <c r="EE37" i="6" s="1"/>
  <c r="EF34" i="6" a="1"/>
  <c r="EF34" i="6" s="1"/>
  <c r="EE38" i="6" a="1"/>
  <c r="EE38" i="6" s="1"/>
  <c r="EF39" i="6" a="1"/>
  <c r="EF39" i="6" s="1"/>
  <c r="EF40" i="6" a="1"/>
  <c r="EF40" i="6" s="1"/>
  <c r="EF38" i="6" a="1"/>
  <c r="EF38" i="6" s="1"/>
  <c r="EF36" i="6" a="1"/>
  <c r="EF36" i="6" s="1"/>
  <c r="EG39" i="6" a="1"/>
  <c r="EG39" i="6" s="1"/>
  <c r="EG40" i="6" a="1"/>
  <c r="EG40" i="6" s="1"/>
  <c r="EG38" i="6" a="1"/>
  <c r="EG38" i="6" s="1"/>
  <c r="EG35" i="6" a="1"/>
  <c r="EG35" i="6" s="1"/>
  <c r="EH38" i="6" a="1"/>
  <c r="EH38" i="6" s="1"/>
  <c r="EH39" i="6" a="1"/>
  <c r="EH39" i="6" s="1"/>
  <c r="EE39" i="6" a="1"/>
  <c r="EE39" i="6" s="1"/>
  <c r="EE40" i="6" a="1"/>
  <c r="EE40" i="6" s="1"/>
  <c r="EH40" i="6" a="1"/>
  <c r="EH40" i="6" s="1"/>
  <c r="EF37" i="6" a="1"/>
  <c r="EF37" i="6" s="1"/>
  <c r="EE41" i="6" a="1"/>
  <c r="EE41" i="6" s="1"/>
  <c r="EF41" i="6" a="1"/>
  <c r="EF41" i="6" s="1"/>
  <c r="EG41" i="6" a="1"/>
  <c r="EG41" i="6" s="1"/>
  <c r="EH41" i="6" a="1"/>
  <c r="EH41" i="6" s="1"/>
  <c r="CZ24" i="6" a="1"/>
  <c r="CZ24" i="6" s="1"/>
  <c r="DA24" i="6" a="1"/>
  <c r="DA24" i="6" s="1"/>
  <c r="CY24" i="6" a="1"/>
  <c r="CY24" i="6" s="1"/>
  <c r="CY25" i="6" a="1"/>
  <c r="CY25" i="6" s="1"/>
  <c r="DA25" i="6" a="1"/>
  <c r="DA25" i="6" s="1"/>
  <c r="DB24" i="6" a="1"/>
  <c r="DB24" i="6" s="1"/>
  <c r="CZ26" i="6" a="1"/>
  <c r="CZ26" i="6" s="1"/>
  <c r="CZ25" i="6" a="1"/>
  <c r="CZ25" i="6" s="1"/>
  <c r="DB25" i="6" a="1"/>
  <c r="DB25" i="6" s="1"/>
  <c r="CY27" i="6" a="1"/>
  <c r="CY27" i="6" s="1"/>
  <c r="CY28" i="6" a="1"/>
  <c r="CY28" i="6" s="1"/>
  <c r="CZ27" i="6" a="1"/>
  <c r="CZ27" i="6" s="1"/>
  <c r="DB28" i="6" a="1"/>
  <c r="DB28" i="6" s="1"/>
  <c r="DA27" i="6" a="1"/>
  <c r="DA27" i="6" s="1"/>
  <c r="CY26" i="6" a="1"/>
  <c r="CY26" i="6" s="1"/>
  <c r="DA26" i="6" a="1"/>
  <c r="DA26" i="6" s="1"/>
  <c r="CY29" i="6" a="1"/>
  <c r="CY29" i="6" s="1"/>
  <c r="CY30" i="6" a="1"/>
  <c r="CY30" i="6" s="1"/>
  <c r="CY31" i="6" a="1"/>
  <c r="CY31" i="6" s="1"/>
  <c r="DB26" i="6" a="1"/>
  <c r="DB26" i="6" s="1"/>
  <c r="CZ29" i="6" a="1"/>
  <c r="CZ29" i="6" s="1"/>
  <c r="CZ30" i="6" a="1"/>
  <c r="CZ30" i="6" s="1"/>
  <c r="CZ31" i="6" a="1"/>
  <c r="CZ31" i="6" s="1"/>
  <c r="CZ28" i="6" a="1"/>
  <c r="CZ28" i="6" s="1"/>
  <c r="DA29" i="6" a="1"/>
  <c r="DA29" i="6" s="1"/>
  <c r="DA30" i="6" a="1"/>
  <c r="DA30" i="6" s="1"/>
  <c r="DA28" i="6" a="1"/>
  <c r="DA28" i="6" s="1"/>
  <c r="CY32" i="6" a="1"/>
  <c r="CY32" i="6" s="1"/>
  <c r="DB29" i="6" a="1"/>
  <c r="DB29" i="6" s="1"/>
  <c r="DB30" i="6" a="1"/>
  <c r="DB30" i="6" s="1"/>
  <c r="CZ32" i="6" a="1"/>
  <c r="CZ32" i="6" s="1"/>
  <c r="DB33" i="6" a="1"/>
  <c r="DB33" i="6" s="1"/>
  <c r="DB34" i="6" a="1"/>
  <c r="DB34" i="6" s="1"/>
  <c r="DA32" i="6" a="1"/>
  <c r="DA32" i="6" s="1"/>
  <c r="DB32" i="6" a="1"/>
  <c r="DB32" i="6" s="1"/>
  <c r="CY33" i="6" a="1"/>
  <c r="CY33" i="6" s="1"/>
  <c r="CY34" i="6" a="1"/>
  <c r="CY34" i="6" s="1"/>
  <c r="DA31" i="6" a="1"/>
  <c r="DA31" i="6" s="1"/>
  <c r="DB31" i="6" a="1"/>
  <c r="DB31" i="6" s="1"/>
  <c r="CZ33" i="6" a="1"/>
  <c r="CZ33" i="6" s="1"/>
  <c r="DA35" i="6" a="1"/>
  <c r="DA35" i="6" s="1"/>
  <c r="DB35" i="6" a="1"/>
  <c r="DB35" i="6" s="1"/>
  <c r="DA36" i="6" a="1"/>
  <c r="DA36" i="6" s="1"/>
  <c r="DA37" i="6" a="1"/>
  <c r="DA37" i="6" s="1"/>
  <c r="DA33" i="6" a="1"/>
  <c r="DA33" i="6" s="1"/>
  <c r="DB36" i="6" a="1"/>
  <c r="DB36" i="6" s="1"/>
  <c r="DB37" i="6" a="1"/>
  <c r="DB37" i="6" s="1"/>
  <c r="CZ34" i="6" a="1"/>
  <c r="CZ34" i="6" s="1"/>
  <c r="CY35" i="6" a="1"/>
  <c r="CY35" i="6" s="1"/>
  <c r="CY36" i="6" a="1"/>
  <c r="CY36" i="6" s="1"/>
  <c r="CY37" i="6" a="1"/>
  <c r="CY37" i="6" s="1"/>
  <c r="CZ35" i="6" a="1"/>
  <c r="CZ35" i="6" s="1"/>
  <c r="DA34" i="6" a="1"/>
  <c r="DA34" i="6" s="1"/>
  <c r="CY38" i="6" a="1"/>
  <c r="CY38" i="6" s="1"/>
  <c r="CZ39" i="6" a="1"/>
  <c r="CZ39" i="6" s="1"/>
  <c r="CZ40" i="6" a="1"/>
  <c r="CZ40" i="6" s="1"/>
  <c r="CZ38" i="6" a="1"/>
  <c r="CZ38" i="6" s="1"/>
  <c r="DB27" i="6" a="1"/>
  <c r="DB27" i="6" s="1"/>
  <c r="CZ37" i="6" a="1"/>
  <c r="CZ37" i="6" s="1"/>
  <c r="DA39" i="6" a="1"/>
  <c r="DA39" i="6" s="1"/>
  <c r="DA40" i="6" a="1"/>
  <c r="DA40" i="6" s="1"/>
  <c r="DA38" i="6" a="1"/>
  <c r="DA38" i="6" s="1"/>
  <c r="DB38" i="6" a="1"/>
  <c r="DB38" i="6" s="1"/>
  <c r="DB39" i="6" a="1"/>
  <c r="DB39" i="6" s="1"/>
  <c r="DB40" i="6" a="1"/>
  <c r="DB40" i="6" s="1"/>
  <c r="CY39" i="6" a="1"/>
  <c r="CY39" i="6" s="1"/>
  <c r="CY40" i="6" a="1"/>
  <c r="CY40" i="6" s="1"/>
  <c r="CY41" i="6" a="1"/>
  <c r="CY41" i="6" s="1"/>
  <c r="CZ41" i="6" a="1"/>
  <c r="CZ41" i="6" s="1"/>
  <c r="DA41" i="6" a="1"/>
  <c r="DA41" i="6" s="1"/>
  <c r="DB41" i="6" a="1"/>
  <c r="DB41" i="6" s="1"/>
  <c r="CZ36" i="6" a="1"/>
  <c r="CZ36" i="6" s="1"/>
  <c r="BT24" i="6" a="1"/>
  <c r="BT24" i="6" s="1"/>
  <c r="BS24" i="6" a="1"/>
  <c r="BS24" i="6" s="1"/>
  <c r="BS25" i="6" a="1"/>
  <c r="BS25" i="6" s="1"/>
  <c r="BU24" i="6" a="1"/>
  <c r="BU24" i="6" s="1"/>
  <c r="BT26" i="6" a="1"/>
  <c r="BT26" i="6" s="1"/>
  <c r="BU25" i="6" a="1"/>
  <c r="BU25" i="6" s="1"/>
  <c r="BV24" i="6" a="1"/>
  <c r="BV24" i="6" s="1"/>
  <c r="BU26" i="6" a="1"/>
  <c r="BU26" i="6" s="1"/>
  <c r="BS28" i="6" a="1"/>
  <c r="BS28" i="6" s="1"/>
  <c r="BV26" i="6" a="1"/>
  <c r="BV26" i="6" s="1"/>
  <c r="BS27" i="6" a="1"/>
  <c r="BS27" i="6" s="1"/>
  <c r="BS26" i="6" a="1"/>
  <c r="BS26" i="6" s="1"/>
  <c r="BT27" i="6" a="1"/>
  <c r="BT27" i="6" s="1"/>
  <c r="BT28" i="6" a="1"/>
  <c r="BT28" i="6" s="1"/>
  <c r="BT25" i="6" a="1"/>
  <c r="BT25" i="6" s="1"/>
  <c r="BU27" i="6" a="1"/>
  <c r="BU27" i="6" s="1"/>
  <c r="BV25" i="6" a="1"/>
  <c r="BV25" i="6" s="1"/>
  <c r="BV28" i="6" a="1"/>
  <c r="BV28" i="6" s="1"/>
  <c r="BV29" i="6" a="1"/>
  <c r="BV29" i="6" s="1"/>
  <c r="BS30" i="6" a="1"/>
  <c r="BS30" i="6" s="1"/>
  <c r="BS31" i="6" a="1"/>
  <c r="BS31" i="6" s="1"/>
  <c r="BT30" i="6" a="1"/>
  <c r="BT30" i="6" s="1"/>
  <c r="BT31" i="6" a="1"/>
  <c r="BT31" i="6" s="1"/>
  <c r="BV27" i="6" a="1"/>
  <c r="BV27" i="6" s="1"/>
  <c r="BS29" i="6" a="1"/>
  <c r="BS29" i="6" s="1"/>
  <c r="BU30" i="6" a="1"/>
  <c r="BU30" i="6" s="1"/>
  <c r="BU31" i="6" a="1"/>
  <c r="BU31" i="6" s="1"/>
  <c r="BT29" i="6" a="1"/>
  <c r="BT29" i="6" s="1"/>
  <c r="BU29" i="6" a="1"/>
  <c r="BU29" i="6" s="1"/>
  <c r="BV30" i="6" a="1"/>
  <c r="BV30" i="6" s="1"/>
  <c r="BV31" i="6" a="1"/>
  <c r="BV31" i="6" s="1"/>
  <c r="BV33" i="6" a="1"/>
  <c r="BV33" i="6" s="1"/>
  <c r="BV34" i="6" a="1"/>
  <c r="BV34" i="6" s="1"/>
  <c r="BS33" i="6" a="1"/>
  <c r="BS33" i="6" s="1"/>
  <c r="BS34" i="6" a="1"/>
  <c r="BS34" i="6" s="1"/>
  <c r="BS32" i="6" a="1"/>
  <c r="BS32" i="6" s="1"/>
  <c r="BU28" i="6" a="1"/>
  <c r="BU28" i="6" s="1"/>
  <c r="BT32" i="6" a="1"/>
  <c r="BT32" i="6" s="1"/>
  <c r="BT33" i="6" a="1"/>
  <c r="BT33" i="6" s="1"/>
  <c r="BV32" i="6" a="1"/>
  <c r="BV32" i="6" s="1"/>
  <c r="BT34" i="6" a="1"/>
  <c r="BT34" i="6" s="1"/>
  <c r="BS35" i="6" a="1"/>
  <c r="BS35" i="6" s="1"/>
  <c r="BU36" i="6" a="1"/>
  <c r="BU36" i="6" s="1"/>
  <c r="BU37" i="6" a="1"/>
  <c r="BU37" i="6" s="1"/>
  <c r="BU33" i="6" a="1"/>
  <c r="BU33" i="6" s="1"/>
  <c r="BT35" i="6" a="1"/>
  <c r="BT35" i="6" s="1"/>
  <c r="BU34" i="6" a="1"/>
  <c r="BU34" i="6" s="1"/>
  <c r="BV36" i="6" a="1"/>
  <c r="BV36" i="6" s="1"/>
  <c r="BV37" i="6" a="1"/>
  <c r="BV37" i="6" s="1"/>
  <c r="BU35" i="6" a="1"/>
  <c r="BU35" i="6" s="1"/>
  <c r="BV35" i="6" a="1"/>
  <c r="BV35" i="6" s="1"/>
  <c r="BS36" i="6" a="1"/>
  <c r="BS36" i="6" s="1"/>
  <c r="BS37" i="6" a="1"/>
  <c r="BS37" i="6" s="1"/>
  <c r="BS38" i="6" a="1"/>
  <c r="BS38" i="6" s="1"/>
  <c r="BT39" i="6" a="1"/>
  <c r="BT39" i="6" s="1"/>
  <c r="BT40" i="6" a="1"/>
  <c r="BT40" i="6" s="1"/>
  <c r="BT38" i="6" a="1"/>
  <c r="BT38" i="6" s="1"/>
  <c r="BT36" i="6" a="1"/>
  <c r="BT36" i="6" s="1"/>
  <c r="BU39" i="6" a="1"/>
  <c r="BU39" i="6" s="1"/>
  <c r="BU40" i="6" a="1"/>
  <c r="BU40" i="6" s="1"/>
  <c r="BU38" i="6" a="1"/>
  <c r="BU38" i="6" s="1"/>
  <c r="BV38" i="6" a="1"/>
  <c r="BV38" i="6" s="1"/>
  <c r="BV39" i="6" a="1"/>
  <c r="BV39" i="6" s="1"/>
  <c r="BV40" i="6" a="1"/>
  <c r="BV40" i="6" s="1"/>
  <c r="BS39" i="6" a="1"/>
  <c r="BS39" i="6" s="1"/>
  <c r="BS40" i="6" a="1"/>
  <c r="BS40" i="6" s="1"/>
  <c r="BS41" i="6" a="1"/>
  <c r="BS41" i="6" s="1"/>
  <c r="BU32" i="6" a="1"/>
  <c r="BU32" i="6" s="1"/>
  <c r="BT41" i="6" a="1"/>
  <c r="BT41" i="6" s="1"/>
  <c r="BV41" i="6" a="1"/>
  <c r="BV41" i="6" s="1"/>
  <c r="BT37" i="6" a="1"/>
  <c r="BT37" i="6" s="1"/>
  <c r="BU41" i="6" a="1"/>
  <c r="BU41" i="6" s="1"/>
  <c r="W24" i="6" a="1"/>
  <c r="W24" i="6" s="1"/>
  <c r="X24" i="6" a="1"/>
  <c r="X24" i="6" s="1"/>
  <c r="Y24" i="6" a="1"/>
  <c r="Y24" i="6" s="1"/>
  <c r="Z24" i="6" a="1"/>
  <c r="Z24" i="6" s="1"/>
  <c r="W25" i="6" a="1"/>
  <c r="W25" i="6" s="1"/>
  <c r="X25" i="6" a="1"/>
  <c r="X25" i="6" s="1"/>
  <c r="Y25" i="6" a="1"/>
  <c r="Y25" i="6" s="1"/>
  <c r="Z25" i="6" a="1"/>
  <c r="Z25" i="6" s="1"/>
  <c r="W26" i="6" a="1"/>
  <c r="W26" i="6" s="1"/>
  <c r="X26" i="6" a="1"/>
  <c r="X26" i="6" s="1"/>
  <c r="Y26" i="6" a="1"/>
  <c r="Y26" i="6" s="1"/>
  <c r="Z26" i="6" a="1"/>
  <c r="Z26" i="6" s="1"/>
  <c r="W27" i="6" a="1"/>
  <c r="W27" i="6" s="1"/>
  <c r="X27" i="6" a="1"/>
  <c r="X27" i="6" s="1"/>
  <c r="Y27" i="6" a="1"/>
  <c r="Y27" i="6" s="1"/>
  <c r="Z27" i="6" a="1"/>
  <c r="Z27" i="6" s="1"/>
  <c r="W28" i="6" a="1"/>
  <c r="W28" i="6" s="1"/>
  <c r="X28" i="6" a="1"/>
  <c r="X28" i="6" s="1"/>
  <c r="Y28" i="6" a="1"/>
  <c r="Y28" i="6" s="1"/>
  <c r="Z28" i="6" a="1"/>
  <c r="Z28" i="6" s="1"/>
  <c r="W29" i="6" a="1"/>
  <c r="W29" i="6" s="1"/>
  <c r="X29" i="6" a="1"/>
  <c r="X29" i="6" s="1"/>
  <c r="Y29" i="6" a="1"/>
  <c r="Y29" i="6" s="1"/>
  <c r="Z29" i="6" a="1"/>
  <c r="Z29" i="6" s="1"/>
  <c r="W30" i="6" a="1"/>
  <c r="W30" i="6" s="1"/>
  <c r="X30" i="6" a="1"/>
  <c r="X30" i="6" s="1"/>
  <c r="Y30" i="6" a="1"/>
  <c r="Y30" i="6" s="1"/>
  <c r="Z30" i="6" a="1"/>
  <c r="Z30" i="6" s="1"/>
  <c r="W31" i="6" a="1"/>
  <c r="W31" i="6" s="1"/>
  <c r="X31" i="6" a="1"/>
  <c r="X31" i="6" s="1"/>
  <c r="Y31" i="6" a="1"/>
  <c r="Y31" i="6" s="1"/>
  <c r="Z31" i="6" a="1"/>
  <c r="Z31" i="6" s="1"/>
  <c r="W32" i="6" a="1"/>
  <c r="W32" i="6" s="1"/>
  <c r="X32" i="6" a="1"/>
  <c r="X32" i="6" s="1"/>
  <c r="Y32" i="6" a="1"/>
  <c r="Y32" i="6" s="1"/>
  <c r="Z32" i="6" a="1"/>
  <c r="Z32" i="6" s="1"/>
  <c r="W33" i="6" a="1"/>
  <c r="W33" i="6" s="1"/>
  <c r="X33" i="6" a="1"/>
  <c r="X33" i="6" s="1"/>
  <c r="Y33" i="6" a="1"/>
  <c r="Y33" i="6" s="1"/>
  <c r="Z33" i="6" a="1"/>
  <c r="Z33" i="6" s="1"/>
  <c r="W34" i="6" a="1"/>
  <c r="W34" i="6" s="1"/>
  <c r="X34" i="6" a="1"/>
  <c r="X34" i="6" s="1"/>
  <c r="Y34" i="6" a="1"/>
  <c r="Y34" i="6" s="1"/>
  <c r="Z34" i="6" a="1"/>
  <c r="Z34" i="6" s="1"/>
  <c r="W35" i="6" a="1"/>
  <c r="W35" i="6" s="1"/>
  <c r="X35" i="6" a="1"/>
  <c r="X35" i="6" s="1"/>
  <c r="Y35" i="6" a="1"/>
  <c r="Y35" i="6" s="1"/>
  <c r="Z35" i="6" a="1"/>
  <c r="Z35" i="6" s="1"/>
  <c r="W36" i="6" a="1"/>
  <c r="W36" i="6" s="1"/>
  <c r="X36" i="6" a="1"/>
  <c r="X36" i="6" s="1"/>
  <c r="Y36" i="6" a="1"/>
  <c r="Y36" i="6" s="1"/>
  <c r="Z36" i="6" a="1"/>
  <c r="Z36" i="6" s="1"/>
  <c r="W37" i="6" a="1"/>
  <c r="W37" i="6" s="1"/>
  <c r="X37" i="6" a="1"/>
  <c r="X37" i="6" s="1"/>
  <c r="Y37" i="6" a="1"/>
  <c r="Y37" i="6" s="1"/>
  <c r="Z37" i="6" a="1"/>
  <c r="Z37" i="6" s="1"/>
  <c r="W38" i="6" a="1"/>
  <c r="W38" i="6" s="1"/>
  <c r="X38" i="6" a="1"/>
  <c r="X38" i="6" s="1"/>
  <c r="Y38" i="6" a="1"/>
  <c r="Y38" i="6" s="1"/>
  <c r="Z38" i="6" a="1"/>
  <c r="Z38" i="6" s="1"/>
  <c r="W39" i="6" a="1"/>
  <c r="W39" i="6" s="1"/>
  <c r="X39" i="6" a="1"/>
  <c r="X39" i="6" s="1"/>
  <c r="Y39" i="6" a="1"/>
  <c r="Y39" i="6" s="1"/>
  <c r="Z39" i="6" a="1"/>
  <c r="Z39" i="6" s="1"/>
  <c r="W40" i="6" a="1"/>
  <c r="W40" i="6" s="1"/>
  <c r="X40" i="6" a="1"/>
  <c r="X40" i="6" s="1"/>
  <c r="Y40" i="6" a="1"/>
  <c r="Y40" i="6" s="1"/>
  <c r="Z40" i="6" a="1"/>
  <c r="Z40" i="6" s="1"/>
  <c r="W41" i="6" a="1"/>
  <c r="W41" i="6" s="1"/>
  <c r="X41" i="6" a="1"/>
  <c r="X41" i="6" s="1"/>
  <c r="Y41" i="6" a="1"/>
  <c r="Y41" i="6" s="1"/>
  <c r="Z41" i="6" a="1"/>
  <c r="Z41" i="6" s="1"/>
  <c r="W42" i="6" a="1"/>
  <c r="W42" i="6" s="1"/>
  <c r="X42" i="6" a="1"/>
  <c r="X42" i="6" s="1"/>
  <c r="Y42" i="6" a="1"/>
  <c r="Y42" i="6" s="1"/>
  <c r="Z42" i="6" a="1"/>
  <c r="Z42" i="6" s="1"/>
  <c r="W43" i="6" a="1"/>
  <c r="W43" i="6" s="1"/>
  <c r="X43" i="6" a="1"/>
  <c r="X43" i="6" s="1"/>
  <c r="Y43" i="6" a="1"/>
  <c r="Y43" i="6" s="1"/>
  <c r="Z43" i="6" a="1"/>
  <c r="Z43" i="6" s="1"/>
  <c r="W44" i="6" a="1"/>
  <c r="W44" i="6" s="1"/>
  <c r="X44" i="6" a="1"/>
  <c r="X44" i="6" s="1"/>
  <c r="Y44" i="6" a="1"/>
  <c r="Y44" i="6" s="1"/>
  <c r="Z44" i="6" a="1"/>
  <c r="Z44" i="6" s="1"/>
  <c r="W45" i="6" a="1"/>
  <c r="W45" i="6" s="1"/>
  <c r="X45" i="6" a="1"/>
  <c r="X45" i="6" s="1"/>
  <c r="Y45" i="6" a="1"/>
  <c r="Y45" i="6" s="1"/>
  <c r="Z45" i="6" a="1"/>
  <c r="Z45" i="6" s="1"/>
  <c r="W46" i="6" a="1"/>
  <c r="W46" i="6" s="1"/>
  <c r="X46" i="6" a="1"/>
  <c r="X46" i="6" s="1"/>
  <c r="Y46" i="6" a="1"/>
  <c r="Y46" i="6" s="1"/>
  <c r="Z46" i="6" a="1"/>
  <c r="Z46" i="6" s="1"/>
  <c r="W47" i="6" a="1"/>
  <c r="W47" i="6" s="1"/>
  <c r="X47" i="6" a="1"/>
  <c r="X47" i="6" s="1"/>
  <c r="Y47" i="6" a="1"/>
  <c r="Y47" i="6" s="1"/>
  <c r="Z47" i="6" a="1"/>
  <c r="Z47" i="6" s="1"/>
  <c r="W48" i="6" a="1"/>
  <c r="W48" i="6" s="1"/>
  <c r="X48" i="6" a="1"/>
  <c r="X48" i="6" s="1"/>
  <c r="Y48" i="6" a="1"/>
  <c r="Y48" i="6" s="1"/>
  <c r="Z48" i="6" a="1"/>
  <c r="Z48" i="6" s="1"/>
  <c r="W49" i="6" a="1"/>
  <c r="W49" i="6" s="1"/>
  <c r="X49" i="6" a="1"/>
  <c r="X49" i="6" s="1"/>
  <c r="Y49" i="6" a="1"/>
  <c r="Y49" i="6" s="1"/>
  <c r="Z49" i="6" a="1"/>
  <c r="Z49" i="6" s="1"/>
  <c r="W50" i="6" a="1"/>
  <c r="W50" i="6" s="1"/>
  <c r="X50" i="6" a="1"/>
  <c r="X50" i="6" s="1"/>
  <c r="Y50" i="6" a="1"/>
  <c r="Y50" i="6" s="1"/>
  <c r="Z50" i="6" a="1"/>
  <c r="Z50" i="6" s="1"/>
  <c r="W51" i="6" a="1"/>
  <c r="W51" i="6" s="1"/>
  <c r="X51" i="6" a="1"/>
  <c r="X51" i="6" s="1"/>
  <c r="Y51" i="6" a="1"/>
  <c r="Y51" i="6" s="1"/>
  <c r="Z51" i="6" a="1"/>
  <c r="Z51" i="6" s="1"/>
  <c r="W52" i="6" a="1"/>
  <c r="W52" i="6" s="1"/>
  <c r="X52" i="6" a="1"/>
  <c r="X52" i="6" s="1"/>
  <c r="Y52" i="6" a="1"/>
  <c r="Y52" i="6" s="1"/>
  <c r="Z52" i="6" a="1"/>
  <c r="Z52" i="6" s="1"/>
  <c r="W53" i="6" a="1"/>
  <c r="W53" i="6" s="1"/>
  <c r="X53" i="6" a="1"/>
  <c r="X53" i="6" s="1"/>
  <c r="Y53" i="6" a="1"/>
  <c r="Y53" i="6" s="1"/>
  <c r="Z53" i="6" a="1"/>
  <c r="Z53" i="6" s="1"/>
  <c r="W54" i="6" a="1"/>
  <c r="W54" i="6" s="1"/>
  <c r="X54" i="6" a="1"/>
  <c r="X54" i="6" s="1"/>
  <c r="Y54" i="6" a="1"/>
  <c r="Y54" i="6" s="1"/>
  <c r="Z54" i="6" a="1"/>
  <c r="Z54" i="6" s="1"/>
  <c r="W55" i="6" a="1"/>
  <c r="W55" i="6" s="1"/>
  <c r="X55" i="6" a="1"/>
  <c r="X55" i="6" s="1"/>
  <c r="Y55" i="6" a="1"/>
  <c r="Y55" i="6" s="1"/>
  <c r="Z55" i="6" a="1"/>
  <c r="Z55" i="6" s="1"/>
  <c r="W56" i="6" a="1"/>
  <c r="W56" i="6" s="1"/>
  <c r="X56" i="6" a="1"/>
  <c r="X56" i="6" s="1"/>
  <c r="Y56" i="6" a="1"/>
  <c r="Y56" i="6" s="1"/>
  <c r="Z56" i="6" a="1"/>
  <c r="Z56" i="6" s="1"/>
  <c r="W57" i="6" a="1"/>
  <c r="W57" i="6" s="1"/>
  <c r="X57" i="6" a="1"/>
  <c r="X57" i="6" s="1"/>
  <c r="Y57" i="6" a="1"/>
  <c r="Y57" i="6" s="1"/>
  <c r="Z57" i="6" a="1"/>
  <c r="Z57" i="6" s="1"/>
  <c r="W58" i="6" a="1"/>
  <c r="W58" i="6" s="1"/>
  <c r="X58" i="6" a="1"/>
  <c r="X58" i="6" s="1"/>
  <c r="Y58" i="6" a="1"/>
  <c r="Y58" i="6" s="1"/>
  <c r="Z58" i="6" a="1"/>
  <c r="Z58" i="6" s="1"/>
  <c r="W59" i="6" a="1"/>
  <c r="W59" i="6" s="1"/>
  <c r="X59" i="6" a="1"/>
  <c r="X59" i="6" s="1"/>
  <c r="Y59" i="6" a="1"/>
  <c r="Y59" i="6" s="1"/>
  <c r="Z59" i="6" a="1"/>
  <c r="Z59" i="6" s="1"/>
  <c r="W60" i="6" a="1"/>
  <c r="W60" i="6" s="1"/>
  <c r="X60" i="6" a="1"/>
  <c r="X60" i="6" s="1"/>
  <c r="Y60" i="6" a="1"/>
  <c r="Y60" i="6" s="1"/>
  <c r="Z60" i="6" a="1"/>
  <c r="Z60" i="6" s="1"/>
  <c r="W61" i="6" a="1"/>
  <c r="W61" i="6" s="1"/>
  <c r="X61" i="6" a="1"/>
  <c r="X61" i="6" s="1"/>
  <c r="Y61" i="6" a="1"/>
  <c r="Y61" i="6" s="1"/>
  <c r="Z61" i="6" a="1"/>
  <c r="Z61" i="6" s="1"/>
  <c r="W62" i="6" a="1"/>
  <c r="W62" i="6" s="1"/>
  <c r="X62" i="6" a="1"/>
  <c r="X62" i="6" s="1"/>
  <c r="Y62" i="6" a="1"/>
  <c r="Y62" i="6" s="1"/>
  <c r="Z62" i="6" a="1"/>
  <c r="Z62" i="6" s="1"/>
  <c r="W63" i="6" a="1"/>
  <c r="W63" i="6" s="1"/>
  <c r="X63" i="6" a="1"/>
  <c r="X63" i="6" s="1"/>
  <c r="Y63" i="6" a="1"/>
  <c r="Y63" i="6" s="1"/>
  <c r="Z63" i="6" a="1"/>
  <c r="Z63" i="6" s="1"/>
  <c r="W64" i="6" a="1"/>
  <c r="W64" i="6" s="1"/>
  <c r="X64" i="6" a="1"/>
  <c r="X64" i="6" s="1"/>
  <c r="Y64" i="6" a="1"/>
  <c r="Y64" i="6" s="1"/>
  <c r="Z64" i="6" a="1"/>
  <c r="Z64" i="6" s="1"/>
  <c r="W65" i="6" a="1"/>
  <c r="W65" i="6" s="1"/>
  <c r="X65" i="6" a="1"/>
  <c r="X65" i="6" s="1"/>
  <c r="Y65" i="6" a="1"/>
  <c r="Y65" i="6" s="1"/>
  <c r="Z65" i="6" a="1"/>
  <c r="Z65" i="6" s="1"/>
  <c r="W66" i="6" a="1"/>
  <c r="W66" i="6" s="1"/>
  <c r="X66" i="6" a="1"/>
  <c r="X66" i="6" s="1"/>
  <c r="Y66" i="6" a="1"/>
  <c r="Y66" i="6" s="1"/>
  <c r="Z66" i="6" a="1"/>
  <c r="Z66" i="6" s="1"/>
  <c r="W67" i="6" a="1"/>
  <c r="W67" i="6" s="1"/>
  <c r="X67" i="6" a="1"/>
  <c r="X67" i="6" s="1"/>
  <c r="Y67" i="6" a="1"/>
  <c r="Y67" i="6" s="1"/>
  <c r="Z67" i="6" a="1"/>
  <c r="Z67" i="6" s="1"/>
  <c r="W68" i="6" a="1"/>
  <c r="W68" i="6" s="1"/>
  <c r="X68" i="6" a="1"/>
  <c r="X68" i="6" s="1"/>
  <c r="Y68" i="6" a="1"/>
  <c r="Y68" i="6" s="1"/>
  <c r="Z68" i="6" a="1"/>
  <c r="Z68" i="6" s="1"/>
  <c r="W69" i="6" a="1"/>
  <c r="W69" i="6" s="1"/>
  <c r="X69" i="6" a="1"/>
  <c r="X69" i="6" s="1"/>
  <c r="Y69" i="6" a="1"/>
  <c r="Y69" i="6" s="1"/>
  <c r="Z69" i="6" a="1"/>
  <c r="Z69" i="6" s="1"/>
  <c r="W70" i="6" a="1"/>
  <c r="W70" i="6" s="1"/>
  <c r="X70" i="6" a="1"/>
  <c r="X70" i="6" s="1"/>
  <c r="Y70" i="6" a="1"/>
  <c r="Y70" i="6" s="1"/>
  <c r="Z70" i="6" a="1"/>
  <c r="Z70" i="6" s="1"/>
  <c r="W71" i="6" a="1"/>
  <c r="W71" i="6" s="1"/>
  <c r="X71" i="6" a="1"/>
  <c r="X71" i="6" s="1"/>
  <c r="Y71" i="6" a="1"/>
  <c r="Y71" i="6" s="1"/>
  <c r="Z71" i="6" a="1"/>
  <c r="Z71" i="6" s="1"/>
  <c r="W72" i="6" a="1"/>
  <c r="W72" i="6" s="1"/>
  <c r="X72" i="6" a="1"/>
  <c r="X72" i="6" s="1"/>
  <c r="Y72" i="6" a="1"/>
  <c r="Y72" i="6" s="1"/>
  <c r="Z72" i="6" a="1"/>
  <c r="Z72" i="6" s="1"/>
  <c r="W73" i="6" a="1"/>
  <c r="W73" i="6" s="1"/>
  <c r="X73" i="6" a="1"/>
  <c r="X73" i="6" s="1"/>
  <c r="Y73" i="6" a="1"/>
  <c r="Y73" i="6" s="1"/>
  <c r="Z73" i="6" a="1"/>
  <c r="Z73" i="6" s="1"/>
  <c r="W74" i="6" a="1"/>
  <c r="W74" i="6" s="1"/>
  <c r="X74" i="6" a="1"/>
  <c r="X74" i="6" s="1"/>
  <c r="Y74" i="6" a="1"/>
  <c r="Y74" i="6" s="1"/>
  <c r="Z74" i="6" a="1"/>
  <c r="Z74" i="6" s="1"/>
  <c r="W75" i="6" a="1"/>
  <c r="W75" i="6" s="1"/>
  <c r="X75" i="6" a="1"/>
  <c r="X75" i="6" s="1"/>
  <c r="Y75" i="6" a="1"/>
  <c r="Y75" i="6" s="1"/>
  <c r="Z75" i="6" a="1"/>
  <c r="Z75" i="6" s="1"/>
  <c r="W76" i="6" a="1"/>
  <c r="W76" i="6" s="1"/>
  <c r="X76" i="6" a="1"/>
  <c r="X76" i="6" s="1"/>
  <c r="Y76" i="6" a="1"/>
  <c r="Y76" i="6" s="1"/>
  <c r="Z76" i="6" a="1"/>
  <c r="Z76" i="6" s="1"/>
  <c r="W77" i="6" a="1"/>
  <c r="W77" i="6" s="1"/>
  <c r="X77" i="6" a="1"/>
  <c r="X77" i="6" s="1"/>
  <c r="Y77" i="6" a="1"/>
  <c r="Y77" i="6" s="1"/>
  <c r="Z77" i="6" a="1"/>
  <c r="Z77" i="6" s="1"/>
  <c r="W78" i="6" a="1"/>
  <c r="W78" i="6" s="1"/>
  <c r="X78" i="6" a="1"/>
  <c r="X78" i="6" s="1"/>
  <c r="Y78" i="6" a="1"/>
  <c r="Y78" i="6" s="1"/>
  <c r="Z78" i="6" a="1"/>
  <c r="Z78" i="6" s="1"/>
  <c r="W79" i="6" a="1"/>
  <c r="W79" i="6" s="1"/>
  <c r="X79" i="6" a="1"/>
  <c r="X79" i="6" s="1"/>
  <c r="Y79" i="6" a="1"/>
  <c r="Y79" i="6" s="1"/>
  <c r="Z79" i="6" a="1"/>
  <c r="Z79" i="6" s="1"/>
  <c r="W80" i="6" a="1"/>
  <c r="W80" i="6" s="1"/>
  <c r="X80" i="6" a="1"/>
  <c r="X80" i="6" s="1"/>
  <c r="Y80" i="6" a="1"/>
  <c r="Y80" i="6" s="1"/>
  <c r="Z80" i="6" a="1"/>
  <c r="Z80" i="6" s="1"/>
  <c r="W81" i="6" a="1"/>
  <c r="W81" i="6" s="1"/>
  <c r="X81" i="6" a="1"/>
  <c r="X81" i="6" s="1"/>
  <c r="Y81" i="6" a="1"/>
  <c r="Y81" i="6" s="1"/>
  <c r="Z81" i="6" a="1"/>
  <c r="Z81" i="6" s="1"/>
  <c r="W82" i="6" a="1"/>
  <c r="W82" i="6" s="1"/>
  <c r="X82" i="6" a="1"/>
  <c r="X82" i="6" s="1"/>
  <c r="Y82" i="6" a="1"/>
  <c r="Y82" i="6" s="1"/>
  <c r="Z82" i="6" a="1"/>
  <c r="Z82" i="6" s="1"/>
  <c r="W83" i="6" a="1"/>
  <c r="W83" i="6" s="1"/>
  <c r="X83" i="6" a="1"/>
  <c r="X83" i="6" s="1"/>
  <c r="Y83" i="6" a="1"/>
  <c r="Y83" i="6" s="1"/>
  <c r="Z83" i="6" a="1"/>
  <c r="Z83" i="6" s="1"/>
  <c r="W84" i="6" a="1"/>
  <c r="W84" i="6" s="1"/>
  <c r="X84" i="6" a="1"/>
  <c r="X84" i="6" s="1"/>
  <c r="Y84" i="6" a="1"/>
  <c r="Y84" i="6" s="1"/>
  <c r="Z84" i="6" a="1"/>
  <c r="Z84" i="6" s="1"/>
  <c r="W85" i="6" a="1"/>
  <c r="W85" i="6" s="1"/>
  <c r="X85" i="6" a="1"/>
  <c r="X85" i="6" s="1"/>
  <c r="Y85" i="6" a="1"/>
  <c r="Y85" i="6" s="1"/>
  <c r="Z85" i="6" a="1"/>
  <c r="Z85" i="6" s="1"/>
  <c r="W86" i="6" a="1"/>
  <c r="W86" i="6" s="1"/>
  <c r="X86" i="6" a="1"/>
  <c r="X86" i="6" s="1"/>
  <c r="Y86" i="6" a="1"/>
  <c r="Y86" i="6" s="1"/>
  <c r="Z86" i="6" a="1"/>
  <c r="Z86" i="6" s="1"/>
  <c r="W87" i="6" a="1"/>
  <c r="W87" i="6" s="1"/>
  <c r="X87" i="6" a="1"/>
  <c r="X87" i="6" s="1"/>
  <c r="Y87" i="6" a="1"/>
  <c r="Y87" i="6" s="1"/>
  <c r="Z87" i="6" a="1"/>
  <c r="Z87" i="6" s="1"/>
  <c r="W88" i="6" a="1"/>
  <c r="W88" i="6" s="1"/>
  <c r="X88" i="6" a="1"/>
  <c r="X88" i="6" s="1"/>
  <c r="Y88" i="6" a="1"/>
  <c r="Y88" i="6" s="1"/>
  <c r="Z88" i="6" a="1"/>
  <c r="Z88" i="6" s="1"/>
  <c r="W89" i="6" a="1"/>
  <c r="W89" i="6" s="1"/>
  <c r="X89" i="6" a="1"/>
  <c r="X89" i="6" s="1"/>
  <c r="Y89" i="6" a="1"/>
  <c r="Y89" i="6" s="1"/>
  <c r="Z89" i="6" a="1"/>
  <c r="Z89" i="6" s="1"/>
  <c r="W90" i="6" a="1"/>
  <c r="W90" i="6" s="1"/>
  <c r="X90" i="6" a="1"/>
  <c r="X90" i="6" s="1"/>
  <c r="Y90" i="6" a="1"/>
  <c r="Y90" i="6" s="1"/>
  <c r="Z90" i="6" a="1"/>
  <c r="Z90" i="6" s="1"/>
  <c r="W91" i="6" a="1"/>
  <c r="W91" i="6" s="1"/>
  <c r="X91" i="6" a="1"/>
  <c r="X91" i="6" s="1"/>
  <c r="Y91" i="6" a="1"/>
  <c r="Y91" i="6" s="1"/>
  <c r="Z91" i="6" a="1"/>
  <c r="Z91" i="6" s="1"/>
  <c r="W92" i="6" a="1"/>
  <c r="W92" i="6" s="1"/>
  <c r="X92" i="6" a="1"/>
  <c r="X92" i="6" s="1"/>
  <c r="Y92" i="6" a="1"/>
  <c r="Y92" i="6" s="1"/>
  <c r="Z92" i="6" a="1"/>
  <c r="Z92" i="6" s="1"/>
  <c r="W93" i="6" a="1"/>
  <c r="W93" i="6" s="1"/>
  <c r="X93" i="6" a="1"/>
  <c r="X93" i="6" s="1"/>
  <c r="Y93" i="6" a="1"/>
  <c r="Y93" i="6" s="1"/>
  <c r="Z93" i="6" a="1"/>
  <c r="Z93" i="6" s="1"/>
  <c r="W94" i="6" a="1"/>
  <c r="W94" i="6" s="1"/>
  <c r="X94" i="6" a="1"/>
  <c r="X94" i="6" s="1"/>
  <c r="Y94" i="6" a="1"/>
  <c r="Y94" i="6" s="1"/>
  <c r="Z94" i="6" a="1"/>
  <c r="Z94" i="6" s="1"/>
  <c r="W95" i="6" a="1"/>
  <c r="W95" i="6" s="1"/>
  <c r="X95" i="6" a="1"/>
  <c r="X95" i="6" s="1"/>
  <c r="Y95" i="6" a="1"/>
  <c r="Y95" i="6" s="1"/>
  <c r="Z95" i="6" a="1"/>
  <c r="Z95" i="6" s="1"/>
  <c r="W96" i="6" a="1"/>
  <c r="W96" i="6" s="1"/>
  <c r="X96" i="6" a="1"/>
  <c r="X96" i="6" s="1"/>
  <c r="Y96" i="6" a="1"/>
  <c r="Y96" i="6" s="1"/>
  <c r="Z96" i="6" a="1"/>
  <c r="Z96" i="6" s="1"/>
  <c r="W97" i="6" a="1"/>
  <c r="W97" i="6" s="1"/>
  <c r="X97" i="6" a="1"/>
  <c r="X97" i="6" s="1"/>
  <c r="Y97" i="6" a="1"/>
  <c r="Y97" i="6" s="1"/>
  <c r="Z97" i="6" a="1"/>
  <c r="Z97" i="6" s="1"/>
  <c r="W98" i="6" a="1"/>
  <c r="W98" i="6" s="1"/>
  <c r="X98" i="6" a="1"/>
  <c r="X98" i="6" s="1"/>
  <c r="Y98" i="6" a="1"/>
  <c r="Y98" i="6" s="1"/>
  <c r="Z98" i="6" a="1"/>
  <c r="Z98" i="6" s="1"/>
  <c r="W99" i="6" a="1"/>
  <c r="W99" i="6" s="1"/>
  <c r="X99" i="6" a="1"/>
  <c r="X99" i="6" s="1"/>
  <c r="Y99" i="6" a="1"/>
  <c r="Y99" i="6" s="1"/>
  <c r="Z99" i="6" a="1"/>
  <c r="Z99" i="6" s="1"/>
  <c r="W100" i="6" a="1"/>
  <c r="W100" i="6" s="1"/>
  <c r="X100" i="6" a="1"/>
  <c r="X100" i="6" s="1"/>
  <c r="Y100" i="6" a="1"/>
  <c r="Y100" i="6" s="1"/>
  <c r="Z100" i="6" a="1"/>
  <c r="Z100" i="6" s="1"/>
  <c r="W101" i="6" a="1"/>
  <c r="W101" i="6" s="1"/>
  <c r="X101" i="6" a="1"/>
  <c r="X101" i="6" s="1"/>
  <c r="Y101" i="6" a="1"/>
  <c r="Y101" i="6" s="1"/>
  <c r="Z101" i="6" a="1"/>
  <c r="Z101" i="6" s="1"/>
  <c r="W102" i="6" a="1"/>
  <c r="W102" i="6" s="1"/>
  <c r="X102" i="6" a="1"/>
  <c r="X102" i="6" s="1"/>
  <c r="Y102" i="6" a="1"/>
  <c r="Y102" i="6" s="1"/>
  <c r="Z102" i="6" a="1"/>
  <c r="Z102" i="6" s="1"/>
  <c r="W103" i="6" a="1"/>
  <c r="W103" i="6" s="1"/>
  <c r="X103" i="6" a="1"/>
  <c r="X103" i="6" s="1"/>
  <c r="Y103" i="6" a="1"/>
  <c r="Y103" i="6" s="1"/>
  <c r="Z103" i="6" a="1"/>
  <c r="Z103" i="6" s="1"/>
  <c r="W104" i="6" a="1"/>
  <c r="W104" i="6" s="1"/>
  <c r="X104" i="6" a="1"/>
  <c r="X104" i="6" s="1"/>
  <c r="Y104" i="6" a="1"/>
  <c r="Y104" i="6" s="1"/>
  <c r="Z104" i="6" a="1"/>
  <c r="Z104" i="6" s="1"/>
  <c r="W105" i="6" a="1"/>
  <c r="W105" i="6" s="1"/>
  <c r="X105" i="6" a="1"/>
  <c r="X105" i="6" s="1"/>
  <c r="Y105" i="6" a="1"/>
  <c r="Y105" i="6" s="1"/>
  <c r="Z105" i="6" a="1"/>
  <c r="Z105" i="6" s="1"/>
  <c r="W106" i="6" a="1"/>
  <c r="W106" i="6" s="1"/>
  <c r="X106" i="6" a="1"/>
  <c r="X106" i="6" s="1"/>
  <c r="Y106" i="6" a="1"/>
  <c r="Y106" i="6" s="1"/>
  <c r="Z106" i="6" a="1"/>
  <c r="Z106" i="6" s="1"/>
  <c r="W107" i="6" a="1"/>
  <c r="W107" i="6" s="1"/>
  <c r="X107" i="6" a="1"/>
  <c r="X107" i="6" s="1"/>
  <c r="Y107" i="6" a="1"/>
  <c r="Y107" i="6" s="1"/>
  <c r="Z107" i="6" a="1"/>
  <c r="Z107" i="6" s="1"/>
  <c r="W108" i="6" a="1"/>
  <c r="W108" i="6" s="1"/>
  <c r="X108" i="6" a="1"/>
  <c r="X108" i="6" s="1"/>
  <c r="Y108" i="6" a="1"/>
  <c r="Y108" i="6" s="1"/>
  <c r="Z108" i="6" a="1"/>
  <c r="Z108" i="6" s="1"/>
  <c r="W109" i="6" a="1"/>
  <c r="W109" i="6" s="1"/>
  <c r="X109" i="6" a="1"/>
  <c r="X109" i="6" s="1"/>
  <c r="Y109" i="6" a="1"/>
  <c r="Y109" i="6" s="1"/>
  <c r="Z109" i="6" a="1"/>
  <c r="Z109" i="6" s="1"/>
  <c r="W110" i="6" a="1"/>
  <c r="W110" i="6" s="1"/>
  <c r="X110" i="6" a="1"/>
  <c r="X110" i="6" s="1"/>
  <c r="Y110" i="6" a="1"/>
  <c r="Y110" i="6" s="1"/>
  <c r="Z110" i="6" a="1"/>
  <c r="Z110" i="6" s="1"/>
  <c r="W111" i="6" a="1"/>
  <c r="W111" i="6" s="1"/>
  <c r="X111" i="6" a="1"/>
  <c r="X111" i="6" s="1"/>
  <c r="Y111" i="6" a="1"/>
  <c r="Y111" i="6" s="1"/>
  <c r="Z111" i="6" a="1"/>
  <c r="Z111" i="6" s="1"/>
  <c r="W112" i="6" a="1"/>
  <c r="W112" i="6" s="1"/>
  <c r="X112" i="6" a="1"/>
  <c r="X112" i="6" s="1"/>
  <c r="Y112" i="6" a="1"/>
  <c r="Y112" i="6" s="1"/>
  <c r="Z112" i="6" a="1"/>
  <c r="Z112" i="6" s="1"/>
  <c r="W113" i="6" a="1"/>
  <c r="W113" i="6" s="1"/>
  <c r="X113" i="6" a="1"/>
  <c r="X113" i="6" s="1"/>
  <c r="Y113" i="6" a="1"/>
  <c r="Y113" i="6" s="1"/>
  <c r="Z113" i="6" a="1"/>
  <c r="Z113" i="6" s="1"/>
  <c r="W114" i="6" a="1"/>
  <c r="W114" i="6" s="1"/>
  <c r="X114" i="6" a="1"/>
  <c r="X114" i="6" s="1"/>
  <c r="Y114" i="6" a="1"/>
  <c r="Y114" i="6" s="1"/>
  <c r="Z114" i="6" a="1"/>
  <c r="Z114" i="6" s="1"/>
  <c r="W115" i="6" a="1"/>
  <c r="W115" i="6" s="1"/>
  <c r="X115" i="6" a="1"/>
  <c r="X115" i="6" s="1"/>
  <c r="Y115" i="6" a="1"/>
  <c r="Y115" i="6" s="1"/>
  <c r="Z115" i="6" a="1"/>
  <c r="Z115" i="6" s="1"/>
  <c r="W116" i="6" a="1"/>
  <c r="W116" i="6" s="1"/>
  <c r="X116" i="6" a="1"/>
  <c r="X116" i="6" s="1"/>
  <c r="Y116" i="6" a="1"/>
  <c r="Y116" i="6" s="1"/>
  <c r="Z116" i="6" a="1"/>
  <c r="Z116" i="6" s="1"/>
  <c r="W117" i="6" a="1"/>
  <c r="W117" i="6" s="1"/>
  <c r="X117" i="6" a="1"/>
  <c r="X117" i="6" s="1"/>
  <c r="Y117" i="6" a="1"/>
  <c r="Y117" i="6" s="1"/>
  <c r="Z117" i="6" a="1"/>
  <c r="Z117" i="6" s="1"/>
  <c r="W118" i="6" a="1"/>
  <c r="W118" i="6" s="1"/>
  <c r="X118" i="6" a="1"/>
  <c r="X118" i="6" s="1"/>
  <c r="Y118" i="6" a="1"/>
  <c r="Y118" i="6" s="1"/>
  <c r="Z118" i="6" a="1"/>
  <c r="Z118" i="6" s="1"/>
  <c r="W119" i="6" a="1"/>
  <c r="W119" i="6" s="1"/>
  <c r="X119" i="6" a="1"/>
  <c r="X119" i="6" s="1"/>
  <c r="Y119" i="6" a="1"/>
  <c r="Y119" i="6" s="1"/>
  <c r="Z119" i="6" a="1"/>
  <c r="Z119" i="6" s="1"/>
  <c r="W120" i="6" a="1"/>
  <c r="W120" i="6" s="1"/>
  <c r="X120" i="6" a="1"/>
  <c r="X120" i="6" s="1"/>
  <c r="Y120" i="6" a="1"/>
  <c r="Y120" i="6" s="1"/>
  <c r="Z120" i="6" a="1"/>
  <c r="Z120" i="6" s="1"/>
  <c r="W121" i="6" a="1"/>
  <c r="W121" i="6" s="1"/>
  <c r="X121" i="6" a="1"/>
  <c r="X121" i="6" s="1"/>
  <c r="Y121" i="6" a="1"/>
  <c r="Y121" i="6" s="1"/>
  <c r="Z121" i="6" a="1"/>
  <c r="Z121" i="6" s="1"/>
  <c r="W122" i="6" a="1"/>
  <c r="W122" i="6" s="1"/>
  <c r="X122" i="6" a="1"/>
  <c r="X122" i="6" s="1"/>
  <c r="Y122" i="6" a="1"/>
  <c r="Y122" i="6" s="1"/>
  <c r="Z122" i="6" a="1"/>
  <c r="Z122" i="6" s="1"/>
  <c r="W123" i="6" a="1"/>
  <c r="W123" i="6" s="1"/>
  <c r="X123" i="6" a="1"/>
  <c r="X123" i="6" s="1"/>
  <c r="Y123" i="6" a="1"/>
  <c r="Y123" i="6" s="1"/>
  <c r="Z123" i="6" a="1"/>
  <c r="Z123" i="6" s="1"/>
  <c r="W124" i="6" a="1"/>
  <c r="W124" i="6" s="1"/>
  <c r="X124" i="6" a="1"/>
  <c r="X124" i="6" s="1"/>
  <c r="Y124" i="6" a="1"/>
  <c r="Y124" i="6" s="1"/>
  <c r="Z124" i="6" a="1"/>
  <c r="Z124" i="6" s="1"/>
  <c r="W125" i="6" a="1"/>
  <c r="W125" i="6" s="1"/>
  <c r="X125" i="6" a="1"/>
  <c r="X125" i="6" s="1"/>
  <c r="Y125" i="6" a="1"/>
  <c r="Y125" i="6" s="1"/>
  <c r="Z125" i="6" a="1"/>
  <c r="Z125" i="6" s="1"/>
  <c r="W126" i="6" a="1"/>
  <c r="W126" i="6" s="1"/>
  <c r="X126" i="6" a="1"/>
  <c r="X126" i="6" s="1"/>
  <c r="Y126" i="6" a="1"/>
  <c r="Y126" i="6" s="1"/>
  <c r="Z126" i="6" a="1"/>
  <c r="Z126" i="6" s="1"/>
  <c r="W127" i="6" a="1"/>
  <c r="W127" i="6" s="1"/>
  <c r="X127" i="6" a="1"/>
  <c r="X127" i="6" s="1"/>
  <c r="Y127" i="6" a="1"/>
  <c r="Y127" i="6" s="1"/>
  <c r="Z127" i="6" a="1"/>
  <c r="Z127" i="6" s="1"/>
  <c r="W128" i="6" a="1"/>
  <c r="W128" i="6" s="1"/>
  <c r="X128" i="6" a="1"/>
  <c r="X128" i="6" s="1"/>
  <c r="Y128" i="6" a="1"/>
  <c r="Y128" i="6" s="1"/>
  <c r="Z128" i="6" a="1"/>
  <c r="Z128" i="6" s="1"/>
  <c r="W129" i="6" a="1"/>
  <c r="W129" i="6" s="1"/>
  <c r="X129" i="6" a="1"/>
  <c r="X129" i="6" s="1"/>
  <c r="Y129" i="6" a="1"/>
  <c r="Y129" i="6" s="1"/>
  <c r="Z129" i="6" a="1"/>
  <c r="Z129" i="6" s="1"/>
  <c r="W130" i="6" a="1"/>
  <c r="W130" i="6" s="1"/>
  <c r="X130" i="6" a="1"/>
  <c r="X130" i="6" s="1"/>
  <c r="Y130" i="6" a="1"/>
  <c r="Y130" i="6" s="1"/>
  <c r="Z130" i="6" a="1"/>
  <c r="Z130" i="6" s="1"/>
  <c r="W131" i="6" a="1"/>
  <c r="W131" i="6" s="1"/>
  <c r="X131" i="6" a="1"/>
  <c r="X131" i="6" s="1"/>
  <c r="Y131" i="6" a="1"/>
  <c r="Y131" i="6" s="1"/>
  <c r="Z131" i="6" a="1"/>
  <c r="Z131" i="6" s="1"/>
  <c r="W132" i="6" a="1"/>
  <c r="W132" i="6" s="1"/>
  <c r="X132" i="6" a="1"/>
  <c r="X132" i="6" s="1"/>
  <c r="Y132" i="6" a="1"/>
  <c r="Y132" i="6" s="1"/>
  <c r="Z132" i="6" a="1"/>
  <c r="Z132" i="6" s="1"/>
  <c r="W133" i="6" a="1"/>
  <c r="W133" i="6" s="1"/>
  <c r="X133" i="6" a="1"/>
  <c r="X133" i="6" s="1"/>
  <c r="Y133" i="6" a="1"/>
  <c r="Y133" i="6" s="1"/>
  <c r="Z133" i="6" a="1"/>
  <c r="Z133" i="6" s="1"/>
  <c r="W134" i="6" a="1"/>
  <c r="W134" i="6" s="1"/>
  <c r="X134" i="6" a="1"/>
  <c r="X134" i="6" s="1"/>
  <c r="Y134" i="6" a="1"/>
  <c r="Y134" i="6" s="1"/>
  <c r="Z134" i="6" a="1"/>
  <c r="Z134" i="6" s="1"/>
  <c r="W135" i="6" a="1"/>
  <c r="W135" i="6" s="1"/>
  <c r="X135" i="6" a="1"/>
  <c r="X135" i="6" s="1"/>
  <c r="Y135" i="6" a="1"/>
  <c r="Y135" i="6" s="1"/>
  <c r="Z135" i="6" a="1"/>
  <c r="Z135" i="6" s="1"/>
  <c r="W136" i="6" a="1"/>
  <c r="W136" i="6" s="1"/>
  <c r="X136" i="6" a="1"/>
  <c r="X136" i="6" s="1"/>
  <c r="Y136" i="6" a="1"/>
  <c r="Y136" i="6" s="1"/>
  <c r="Z136" i="6" a="1"/>
  <c r="Z136" i="6" s="1"/>
  <c r="W137" i="6" a="1"/>
  <c r="W137" i="6" s="1"/>
  <c r="X137" i="6" a="1"/>
  <c r="X137" i="6" s="1"/>
  <c r="Y137" i="6" a="1"/>
  <c r="Y137" i="6" s="1"/>
  <c r="Z137" i="6" a="1"/>
  <c r="Z137" i="6" s="1"/>
  <c r="W138" i="6" a="1"/>
  <c r="W138" i="6" s="1"/>
  <c r="X138" i="6" a="1"/>
  <c r="X138" i="6" s="1"/>
  <c r="Y138" i="6" a="1"/>
  <c r="Y138" i="6" s="1"/>
  <c r="Z138" i="6" a="1"/>
  <c r="Z138" i="6" s="1"/>
  <c r="W139" i="6" a="1"/>
  <c r="W139" i="6" s="1"/>
  <c r="X139" i="6" a="1"/>
  <c r="X139" i="6" s="1"/>
  <c r="Y139" i="6" a="1"/>
  <c r="Y139" i="6" s="1"/>
  <c r="Z139" i="6" a="1"/>
  <c r="Z139" i="6" s="1"/>
  <c r="W140" i="6" a="1"/>
  <c r="W140" i="6" s="1"/>
  <c r="X140" i="6" a="1"/>
  <c r="X140" i="6" s="1"/>
  <c r="Y140" i="6" a="1"/>
  <c r="Y140" i="6" s="1"/>
  <c r="Z140" i="6" a="1"/>
  <c r="Z140" i="6" s="1"/>
  <c r="W141" i="6" a="1"/>
  <c r="W141" i="6" s="1"/>
  <c r="X141" i="6" a="1"/>
  <c r="X141" i="6" s="1"/>
  <c r="Y141" i="6" a="1"/>
  <c r="Y141" i="6" s="1"/>
  <c r="Z141" i="6" a="1"/>
  <c r="Z141" i="6" s="1"/>
  <c r="W142" i="6" a="1"/>
  <c r="W142" i="6" s="1"/>
  <c r="X142" i="6" a="1"/>
  <c r="X142" i="6" s="1"/>
  <c r="Y142" i="6" a="1"/>
  <c r="Y142" i="6" s="1"/>
  <c r="Z142" i="6" a="1"/>
  <c r="Z142" i="6" s="1"/>
  <c r="W143" i="6" a="1"/>
  <c r="W143" i="6" s="1"/>
  <c r="X143" i="6" a="1"/>
  <c r="X143" i="6" s="1"/>
  <c r="Y143" i="6" a="1"/>
  <c r="Y143" i="6" s="1"/>
  <c r="Z143" i="6" a="1"/>
  <c r="Z143" i="6" s="1"/>
  <c r="W144" i="6" a="1"/>
  <c r="W144" i="6" s="1"/>
  <c r="X144" i="6" a="1"/>
  <c r="X144" i="6" s="1"/>
  <c r="Y144" i="6" a="1"/>
  <c r="Y144" i="6" s="1"/>
  <c r="Z144" i="6" a="1"/>
  <c r="Z144" i="6" s="1"/>
  <c r="W145" i="6" a="1"/>
  <c r="W145" i="6" s="1"/>
  <c r="X145" i="6" a="1"/>
  <c r="X145" i="6" s="1"/>
  <c r="Y145" i="6" a="1"/>
  <c r="Y145" i="6" s="1"/>
  <c r="Z145" i="6" a="1"/>
  <c r="Z145" i="6" s="1"/>
  <c r="W146" i="6" a="1"/>
  <c r="W146" i="6" s="1"/>
  <c r="X146" i="6" a="1"/>
  <c r="X146" i="6" s="1"/>
  <c r="Y146" i="6" a="1"/>
  <c r="Y146" i="6" s="1"/>
  <c r="Z146" i="6" a="1"/>
  <c r="Z146" i="6" s="1"/>
  <c r="W147" i="6" a="1"/>
  <c r="W147" i="6" s="1"/>
  <c r="X147" i="6" a="1"/>
  <c r="X147" i="6" s="1"/>
  <c r="Y147" i="6" a="1"/>
  <c r="Y147" i="6" s="1"/>
  <c r="Z147" i="6" a="1"/>
  <c r="Z147" i="6" s="1"/>
  <c r="W148" i="6" a="1"/>
  <c r="W148" i="6" s="1"/>
  <c r="X148" i="6" a="1"/>
  <c r="X148" i="6" s="1"/>
  <c r="Y148" i="6" a="1"/>
  <c r="Y148" i="6" s="1"/>
  <c r="Z148" i="6" a="1"/>
  <c r="Z148" i="6" s="1"/>
  <c r="W149" i="6" a="1"/>
  <c r="W149" i="6" s="1"/>
  <c r="X149" i="6" a="1"/>
  <c r="X149" i="6" s="1"/>
  <c r="Y149" i="6" a="1"/>
  <c r="Y149" i="6" s="1"/>
  <c r="Z149" i="6" a="1"/>
  <c r="Z149" i="6" s="1"/>
  <c r="W150" i="6" a="1"/>
  <c r="W150" i="6" s="1"/>
  <c r="X150" i="6" a="1"/>
  <c r="X150" i="6" s="1"/>
  <c r="Y150" i="6" a="1"/>
  <c r="Y150" i="6" s="1"/>
  <c r="Z150" i="6" a="1"/>
  <c r="Z150" i="6" s="1"/>
  <c r="W151" i="6" a="1"/>
  <c r="W151" i="6" s="1"/>
  <c r="X151" i="6" a="1"/>
  <c r="X151" i="6" s="1"/>
  <c r="Y151" i="6" a="1"/>
  <c r="Y151" i="6" s="1"/>
  <c r="Z151" i="6" a="1"/>
  <c r="Z151" i="6" s="1"/>
  <c r="W152" i="6" a="1"/>
  <c r="W152" i="6" s="1"/>
  <c r="X152" i="6" a="1"/>
  <c r="X152" i="6" s="1"/>
  <c r="Y152" i="6" a="1"/>
  <c r="Y152" i="6" s="1"/>
  <c r="Z152" i="6" a="1"/>
  <c r="Z152" i="6" s="1"/>
  <c r="W153" i="6" a="1"/>
  <c r="W153" i="6" s="1"/>
  <c r="X153" i="6" a="1"/>
  <c r="X153" i="6" s="1"/>
  <c r="Y153" i="6" a="1"/>
  <c r="Y153" i="6" s="1"/>
  <c r="Z153" i="6" a="1"/>
  <c r="Z153" i="6" s="1"/>
  <c r="W154" i="6" a="1"/>
  <c r="W154" i="6" s="1"/>
  <c r="X154" i="6" a="1"/>
  <c r="X154" i="6" s="1"/>
  <c r="Y154" i="6" a="1"/>
  <c r="Y154" i="6" s="1"/>
  <c r="Z154" i="6" a="1"/>
  <c r="Z154" i="6" s="1"/>
  <c r="W155" i="6" a="1"/>
  <c r="W155" i="6" s="1"/>
  <c r="X155" i="6" a="1"/>
  <c r="X155" i="6" s="1"/>
  <c r="Y155" i="6" a="1"/>
  <c r="Y155" i="6" s="1"/>
  <c r="Z155" i="6" a="1"/>
  <c r="Z155" i="6" s="1"/>
  <c r="W156" i="6" a="1"/>
  <c r="W156" i="6" s="1"/>
  <c r="X156" i="6" a="1"/>
  <c r="X156" i="6" s="1"/>
  <c r="Y156" i="6" a="1"/>
  <c r="Y156" i="6" s="1"/>
  <c r="Z156" i="6" a="1"/>
  <c r="Z156" i="6" s="1"/>
  <c r="W157" i="6" a="1"/>
  <c r="W157" i="6" s="1"/>
  <c r="X157" i="6" a="1"/>
  <c r="X157" i="6" s="1"/>
  <c r="Y157" i="6" a="1"/>
  <c r="Y157" i="6" s="1"/>
  <c r="Z157" i="6" a="1"/>
  <c r="Z157" i="6" s="1"/>
  <c r="W158" i="6" a="1"/>
  <c r="W158" i="6" s="1"/>
  <c r="X158" i="6" a="1"/>
  <c r="X158" i="6" s="1"/>
  <c r="Y158" i="6" a="1"/>
  <c r="Y158" i="6" s="1"/>
  <c r="Z158" i="6" a="1"/>
  <c r="Z158" i="6" s="1"/>
  <c r="W159" i="6" a="1"/>
  <c r="W159" i="6" s="1"/>
  <c r="X159" i="6" a="1"/>
  <c r="X159" i="6" s="1"/>
  <c r="Y159" i="6" a="1"/>
  <c r="Y159" i="6" s="1"/>
  <c r="Z159" i="6" a="1"/>
  <c r="Z159" i="6" s="1"/>
  <c r="W160" i="6" a="1"/>
  <c r="W160" i="6" s="1"/>
  <c r="X160" i="6" a="1"/>
  <c r="X160" i="6" s="1"/>
  <c r="Y160" i="6" a="1"/>
  <c r="Y160" i="6" s="1"/>
  <c r="Z160" i="6" a="1"/>
  <c r="Z160" i="6" s="1"/>
  <c r="W161" i="6" a="1"/>
  <c r="W161" i="6" s="1"/>
  <c r="X161" i="6" a="1"/>
  <c r="X161" i="6" s="1"/>
  <c r="Y161" i="6" a="1"/>
  <c r="Y161" i="6" s="1"/>
  <c r="Z161" i="6" a="1"/>
  <c r="Z161" i="6" s="1"/>
  <c r="W162" i="6" a="1"/>
  <c r="W162" i="6" s="1"/>
  <c r="X162" i="6" a="1"/>
  <c r="X162" i="6" s="1"/>
  <c r="Y162" i="6" a="1"/>
  <c r="Y162" i="6" s="1"/>
  <c r="Z162" i="6" a="1"/>
  <c r="Z162" i="6" s="1"/>
  <c r="W163" i="6" a="1"/>
  <c r="W163" i="6" s="1"/>
  <c r="X163" i="6" a="1"/>
  <c r="X163" i="6" s="1"/>
  <c r="Y163" i="6" a="1"/>
  <c r="Y163" i="6" s="1"/>
  <c r="Z163" i="6" a="1"/>
  <c r="Z163" i="6" s="1"/>
  <c r="W164" i="6" a="1"/>
  <c r="W164" i="6" s="1"/>
  <c r="X164" i="6" a="1"/>
  <c r="X164" i="6" s="1"/>
  <c r="Y164" i="6" a="1"/>
  <c r="Y164" i="6" s="1"/>
  <c r="Z164" i="6" a="1"/>
  <c r="Z164" i="6" s="1"/>
  <c r="W165" i="6" a="1"/>
  <c r="W165" i="6" s="1"/>
  <c r="X165" i="6" a="1"/>
  <c r="X165" i="6" s="1"/>
  <c r="Y165" i="6" a="1"/>
  <c r="Y165" i="6" s="1"/>
  <c r="Z165" i="6" a="1"/>
  <c r="Z165" i="6" s="1"/>
  <c r="W166" i="6" a="1"/>
  <c r="W166" i="6" s="1"/>
  <c r="X166" i="6" a="1"/>
  <c r="X166" i="6" s="1"/>
  <c r="Y166" i="6" a="1"/>
  <c r="Y166" i="6" s="1"/>
  <c r="Z166" i="6" a="1"/>
  <c r="Z166" i="6" s="1"/>
  <c r="W167" i="6" a="1"/>
  <c r="W167" i="6" s="1"/>
  <c r="X167" i="6" a="1"/>
  <c r="X167" i="6" s="1"/>
  <c r="Y167" i="6" a="1"/>
  <c r="Y167" i="6" s="1"/>
  <c r="Z167" i="6" a="1"/>
  <c r="Z167" i="6" s="1"/>
  <c r="W168" i="6" a="1"/>
  <c r="W168" i="6" s="1"/>
  <c r="X168" i="6" a="1"/>
  <c r="X168" i="6" s="1"/>
  <c r="Y168" i="6" a="1"/>
  <c r="Y168" i="6" s="1"/>
  <c r="Z168" i="6" a="1"/>
  <c r="Z168" i="6" s="1"/>
  <c r="W169" i="6" a="1"/>
  <c r="W169" i="6" s="1"/>
  <c r="X169" i="6" a="1"/>
  <c r="X169" i="6" s="1"/>
  <c r="Y169" i="6" a="1"/>
  <c r="Y169" i="6" s="1"/>
  <c r="Z169" i="6" a="1"/>
  <c r="Z169" i="6" s="1"/>
  <c r="W170" i="6" a="1"/>
  <c r="W170" i="6" s="1"/>
  <c r="X170" i="6" a="1"/>
  <c r="X170" i="6" s="1"/>
  <c r="Y170" i="6" a="1"/>
  <c r="Y170" i="6" s="1"/>
  <c r="Z170" i="6" a="1"/>
  <c r="Z170" i="6" s="1"/>
  <c r="W171" i="6" a="1"/>
  <c r="W171" i="6" s="1"/>
  <c r="X171" i="6" a="1"/>
  <c r="X171" i="6" s="1"/>
  <c r="Y171" i="6" a="1"/>
  <c r="Y171" i="6" s="1"/>
  <c r="Z171" i="6" a="1"/>
  <c r="Z171" i="6" s="1"/>
  <c r="W172" i="6" a="1"/>
  <c r="W172" i="6" s="1"/>
  <c r="X172" i="6" a="1"/>
  <c r="X172" i="6" s="1"/>
  <c r="Y172" i="6" a="1"/>
  <c r="Y172" i="6" s="1"/>
  <c r="Z172" i="6" a="1"/>
  <c r="Z172" i="6" s="1"/>
  <c r="W173" i="6" a="1"/>
  <c r="W173" i="6" s="1"/>
  <c r="X173" i="6" a="1"/>
  <c r="X173" i="6" s="1"/>
  <c r="Y173" i="6" a="1"/>
  <c r="Y173" i="6" s="1"/>
  <c r="Z173" i="6" a="1"/>
  <c r="Z173" i="6" s="1"/>
  <c r="W174" i="6" a="1"/>
  <c r="W174" i="6" s="1"/>
  <c r="X174" i="6" a="1"/>
  <c r="X174" i="6" s="1"/>
  <c r="Y174" i="6" a="1"/>
  <c r="Y174" i="6" s="1"/>
  <c r="Z174" i="6" a="1"/>
  <c r="Z174" i="6" s="1"/>
  <c r="W175" i="6" a="1"/>
  <c r="W175" i="6" s="1"/>
  <c r="X175" i="6" a="1"/>
  <c r="X175" i="6" s="1"/>
  <c r="Y175" i="6" a="1"/>
  <c r="Y175" i="6" s="1"/>
  <c r="Z175" i="6" a="1"/>
  <c r="Z175" i="6" s="1"/>
  <c r="W176" i="6" a="1"/>
  <c r="W176" i="6" s="1"/>
  <c r="X176" i="6" a="1"/>
  <c r="X176" i="6" s="1"/>
  <c r="Y176" i="6" a="1"/>
  <c r="Y176" i="6" s="1"/>
  <c r="Z176" i="6" a="1"/>
  <c r="Z176" i="6" s="1"/>
  <c r="W177" i="6" a="1"/>
  <c r="W177" i="6" s="1"/>
  <c r="X177" i="6" a="1"/>
  <c r="X177" i="6" s="1"/>
  <c r="Y177" i="6" a="1"/>
  <c r="Y177" i="6" s="1"/>
  <c r="Z177" i="6" a="1"/>
  <c r="Z177" i="6" s="1"/>
  <c r="W178" i="6" a="1"/>
  <c r="W178" i="6" s="1"/>
  <c r="X178" i="6" a="1"/>
  <c r="X178" i="6" s="1"/>
  <c r="Y178" i="6" a="1"/>
  <c r="Y178" i="6" s="1"/>
  <c r="Z178" i="6" a="1"/>
  <c r="Z178" i="6" s="1"/>
  <c r="W179" i="6" a="1"/>
  <c r="W179" i="6" s="1"/>
  <c r="X179" i="6" a="1"/>
  <c r="X179" i="6" s="1"/>
  <c r="Y179" i="6" a="1"/>
  <c r="Y179" i="6" s="1"/>
  <c r="Z179" i="6" a="1"/>
  <c r="Z179" i="6" s="1"/>
  <c r="W180" i="6" a="1"/>
  <c r="W180" i="6" s="1"/>
  <c r="X180" i="6" a="1"/>
  <c r="X180" i="6" s="1"/>
  <c r="Y180" i="6" a="1"/>
  <c r="Y180" i="6" s="1"/>
  <c r="Z180" i="6" a="1"/>
  <c r="Z180" i="6" s="1"/>
  <c r="W181" i="6" a="1"/>
  <c r="W181" i="6" s="1"/>
  <c r="X181" i="6" a="1"/>
  <c r="X181" i="6" s="1"/>
  <c r="Y181" i="6" a="1"/>
  <c r="Y181" i="6" s="1"/>
  <c r="Z181" i="6" a="1"/>
  <c r="Z181" i="6" s="1"/>
  <c r="W182" i="6" a="1"/>
  <c r="W182" i="6" s="1"/>
  <c r="X182" i="6" a="1"/>
  <c r="X182" i="6" s="1"/>
  <c r="Y182" i="6" a="1"/>
  <c r="Y182" i="6" s="1"/>
  <c r="Z182" i="6" a="1"/>
  <c r="Z182" i="6" s="1"/>
  <c r="W183" i="6" a="1"/>
  <c r="W183" i="6" s="1"/>
  <c r="X183" i="6" a="1"/>
  <c r="X183" i="6" s="1"/>
  <c r="Y183" i="6" a="1"/>
  <c r="Y183" i="6" s="1"/>
  <c r="Z183" i="6" a="1"/>
  <c r="Z183" i="6" s="1"/>
  <c r="W184" i="6" a="1"/>
  <c r="W184" i="6" s="1"/>
  <c r="X184" i="6" a="1"/>
  <c r="X184" i="6" s="1"/>
  <c r="Y184" i="6" a="1"/>
  <c r="Y184" i="6" s="1"/>
  <c r="Z184" i="6" a="1"/>
  <c r="Z184" i="6" s="1"/>
  <c r="W185" i="6" a="1"/>
  <c r="W185" i="6" s="1"/>
  <c r="X185" i="6" a="1"/>
  <c r="X185" i="6" s="1"/>
  <c r="Y185" i="6" a="1"/>
  <c r="Y185" i="6" s="1"/>
  <c r="Z185" i="6" a="1"/>
  <c r="Z185" i="6" s="1"/>
  <c r="W186" i="6" a="1"/>
  <c r="W186" i="6" s="1"/>
  <c r="X186" i="6" a="1"/>
  <c r="X186" i="6" s="1"/>
  <c r="Y186" i="6" a="1"/>
  <c r="Y186" i="6" s="1"/>
  <c r="Z186" i="6" a="1"/>
  <c r="Z186" i="6" s="1"/>
  <c r="W187" i="6" a="1"/>
  <c r="W187" i="6" s="1"/>
  <c r="X187" i="6" a="1"/>
  <c r="X187" i="6" s="1"/>
  <c r="Y187" i="6" a="1"/>
  <c r="Y187" i="6" s="1"/>
  <c r="Z187" i="6" a="1"/>
  <c r="Z187" i="6" s="1"/>
  <c r="W188" i="6" a="1"/>
  <c r="W188" i="6" s="1"/>
  <c r="X188" i="6" a="1"/>
  <c r="X188" i="6" s="1"/>
  <c r="Y188" i="6" a="1"/>
  <c r="Y188" i="6" s="1"/>
  <c r="Z188" i="6" a="1"/>
  <c r="Z188" i="6" s="1"/>
  <c r="W189" i="6" a="1"/>
  <c r="W189" i="6" s="1"/>
  <c r="X189" i="6" a="1"/>
  <c r="X189" i="6" s="1"/>
  <c r="Y189" i="6" a="1"/>
  <c r="Y189" i="6" s="1"/>
  <c r="Z189" i="6" a="1"/>
  <c r="Z189" i="6" s="1"/>
  <c r="W190" i="6" a="1"/>
  <c r="W190" i="6" s="1"/>
  <c r="X190" i="6" a="1"/>
  <c r="X190" i="6" s="1"/>
  <c r="Y190" i="6" a="1"/>
  <c r="Y190" i="6" s="1"/>
  <c r="Z190" i="6" a="1"/>
  <c r="Z190" i="6" s="1"/>
  <c r="W191" i="6" a="1"/>
  <c r="W191" i="6" s="1"/>
  <c r="X191" i="6" a="1"/>
  <c r="X191" i="6" s="1"/>
  <c r="Y191" i="6" a="1"/>
  <c r="Y191" i="6" s="1"/>
  <c r="Z191" i="6" a="1"/>
  <c r="Z191" i="6" s="1"/>
  <c r="W192" i="6" a="1"/>
  <c r="W192" i="6" s="1"/>
  <c r="X192" i="6" a="1"/>
  <c r="X192" i="6" s="1"/>
  <c r="Y192" i="6" a="1"/>
  <c r="Y192" i="6" s="1"/>
  <c r="Z192" i="6" a="1"/>
  <c r="Z192" i="6" s="1"/>
  <c r="W193" i="6" a="1"/>
  <c r="W193" i="6" s="1"/>
  <c r="X193" i="6" a="1"/>
  <c r="X193" i="6" s="1"/>
  <c r="Y193" i="6" a="1"/>
  <c r="Y193" i="6" s="1"/>
  <c r="Z193" i="6" a="1"/>
  <c r="Z193" i="6" s="1"/>
  <c r="W194" i="6" a="1"/>
  <c r="W194" i="6" s="1"/>
  <c r="X194" i="6" a="1"/>
  <c r="X194" i="6" s="1"/>
  <c r="Y194" i="6" a="1"/>
  <c r="Y194" i="6" s="1"/>
  <c r="Z194" i="6" a="1"/>
  <c r="Z194" i="6" s="1"/>
  <c r="W195" i="6" a="1"/>
  <c r="W195" i="6" s="1"/>
  <c r="X195" i="6" a="1"/>
  <c r="X195" i="6" s="1"/>
  <c r="Y195" i="6" a="1"/>
  <c r="Y195" i="6" s="1"/>
  <c r="Z195" i="6" a="1"/>
  <c r="Z195" i="6" s="1"/>
  <c r="W196" i="6" a="1"/>
  <c r="W196" i="6" s="1"/>
  <c r="X196" i="6" a="1"/>
  <c r="X196" i="6" s="1"/>
  <c r="Y196" i="6" a="1"/>
  <c r="Y196" i="6" s="1"/>
  <c r="Z196" i="6" a="1"/>
  <c r="Z196" i="6" s="1"/>
  <c r="W197" i="6" a="1"/>
  <c r="W197" i="6" s="1"/>
  <c r="X197" i="6" a="1"/>
  <c r="X197" i="6" s="1"/>
  <c r="Y197" i="6" a="1"/>
  <c r="Y197" i="6" s="1"/>
  <c r="Z197" i="6" a="1"/>
  <c r="Z197" i="6" s="1"/>
  <c r="W198" i="6" a="1"/>
  <c r="W198" i="6" s="1"/>
  <c r="X198" i="6" a="1"/>
  <c r="X198" i="6" s="1"/>
  <c r="Y198" i="6" a="1"/>
  <c r="Y198" i="6" s="1"/>
  <c r="Z198" i="6" a="1"/>
  <c r="Z198" i="6" s="1"/>
  <c r="W199" i="6" a="1"/>
  <c r="W199" i="6" s="1"/>
  <c r="X199" i="6" a="1"/>
  <c r="X199" i="6" s="1"/>
  <c r="Y199" i="6" a="1"/>
  <c r="Y199" i="6" s="1"/>
  <c r="Z199" i="6" a="1"/>
  <c r="Z199" i="6" s="1"/>
  <c r="W200" i="6" a="1"/>
  <c r="W200" i="6" s="1"/>
  <c r="X200" i="6" a="1"/>
  <c r="X200" i="6" s="1"/>
  <c r="Y200" i="6" a="1"/>
  <c r="Y200" i="6" s="1"/>
  <c r="Z200" i="6" a="1"/>
  <c r="Z200" i="6" s="1"/>
  <c r="W201" i="6" a="1"/>
  <c r="W201" i="6" s="1"/>
  <c r="X201" i="6" a="1"/>
  <c r="X201" i="6" s="1"/>
  <c r="Y201" i="6" a="1"/>
  <c r="Y201" i="6" s="1"/>
  <c r="Z201" i="6" a="1"/>
  <c r="Z201" i="6" s="1"/>
  <c r="W202" i="6" a="1"/>
  <c r="W202" i="6" s="1"/>
  <c r="X202" i="6" a="1"/>
  <c r="X202" i="6" s="1"/>
  <c r="Y202" i="6" a="1"/>
  <c r="Y202" i="6" s="1"/>
  <c r="Z202" i="6" a="1"/>
  <c r="Z202" i="6" s="1"/>
  <c r="W203" i="6" a="1"/>
  <c r="W203" i="6" s="1"/>
  <c r="X203" i="6" a="1"/>
  <c r="X203" i="6" s="1"/>
  <c r="Y203" i="6" a="1"/>
  <c r="Y203" i="6" s="1"/>
  <c r="Z203" i="6" a="1"/>
  <c r="Z203" i="6" s="1"/>
  <c r="W204" i="6" a="1"/>
  <c r="W204" i="6" s="1"/>
  <c r="X204" i="6" a="1"/>
  <c r="X204" i="6" s="1"/>
  <c r="Y204" i="6" a="1"/>
  <c r="Y204" i="6" s="1"/>
  <c r="Z204" i="6" a="1"/>
  <c r="Z204" i="6" s="1"/>
  <c r="W205" i="6" a="1"/>
  <c r="W205" i="6" s="1"/>
  <c r="X205" i="6" a="1"/>
  <c r="X205" i="6" s="1"/>
  <c r="Y205" i="6" a="1"/>
  <c r="Y205" i="6" s="1"/>
  <c r="Z205" i="6" a="1"/>
  <c r="Z205" i="6" s="1"/>
  <c r="W206" i="6" a="1"/>
  <c r="W206" i="6" s="1"/>
  <c r="X206" i="6" a="1"/>
  <c r="X206" i="6" s="1"/>
  <c r="Y206" i="6" a="1"/>
  <c r="Y206" i="6" s="1"/>
  <c r="Z206" i="6" a="1"/>
  <c r="Z206" i="6" s="1"/>
  <c r="W207" i="6" a="1"/>
  <c r="W207" i="6" s="1"/>
  <c r="X207" i="6" a="1"/>
  <c r="X207" i="6" s="1"/>
  <c r="Y207" i="6" a="1"/>
  <c r="Y207" i="6" s="1"/>
  <c r="Z207" i="6" a="1"/>
  <c r="Z207" i="6" s="1"/>
  <c r="W208" i="6" a="1"/>
  <c r="W208" i="6" s="1"/>
  <c r="X208" i="6" a="1"/>
  <c r="X208" i="6" s="1"/>
  <c r="Y208" i="6" a="1"/>
  <c r="Y208" i="6" s="1"/>
  <c r="Z208" i="6" a="1"/>
  <c r="Z208" i="6" s="1"/>
  <c r="W209" i="6" a="1"/>
  <c r="W209" i="6" s="1"/>
  <c r="X209" i="6" a="1"/>
  <c r="X209" i="6" s="1"/>
  <c r="Y209" i="6" a="1"/>
  <c r="Y209" i="6" s="1"/>
  <c r="Z209" i="6" a="1"/>
  <c r="Z209" i="6" s="1"/>
  <c r="W210" i="6" a="1"/>
  <c r="W210" i="6" s="1"/>
  <c r="X210" i="6" a="1"/>
  <c r="X210" i="6" s="1"/>
  <c r="Y210" i="6" a="1"/>
  <c r="Y210" i="6" s="1"/>
  <c r="Z210" i="6" a="1"/>
  <c r="Z210" i="6" s="1"/>
  <c r="W211" i="6" a="1"/>
  <c r="W211" i="6" s="1"/>
  <c r="X211" i="6" a="1"/>
  <c r="X211" i="6" s="1"/>
  <c r="Y211" i="6" a="1"/>
  <c r="Y211" i="6" s="1"/>
  <c r="Z211" i="6" a="1"/>
  <c r="Z211" i="6" s="1"/>
  <c r="W212" i="6" a="1"/>
  <c r="W212" i="6" s="1"/>
  <c r="X212" i="6" a="1"/>
  <c r="X212" i="6" s="1"/>
  <c r="Y212" i="6" a="1"/>
  <c r="Y212" i="6" s="1"/>
  <c r="Z212" i="6" a="1"/>
  <c r="Z212" i="6" s="1"/>
  <c r="W213" i="6" a="1"/>
  <c r="W213" i="6" s="1"/>
  <c r="X213" i="6" a="1"/>
  <c r="X213" i="6" s="1"/>
  <c r="Y213" i="6" a="1"/>
  <c r="Y213" i="6" s="1"/>
  <c r="Z213" i="6" a="1"/>
  <c r="Z213" i="6" s="1"/>
  <c r="W214" i="6" a="1"/>
  <c r="W214" i="6" s="1"/>
  <c r="X214" i="6" a="1"/>
  <c r="X214" i="6" s="1"/>
  <c r="Y214" i="6" a="1"/>
  <c r="Y214" i="6" s="1"/>
  <c r="Z214" i="6" a="1"/>
  <c r="Z214" i="6" s="1"/>
  <c r="W215" i="6" a="1"/>
  <c r="W215" i="6" s="1"/>
  <c r="X215" i="6" a="1"/>
  <c r="X215" i="6" s="1"/>
  <c r="Y215" i="6" a="1"/>
  <c r="Y215" i="6" s="1"/>
  <c r="Z215" i="6" a="1"/>
  <c r="Z215" i="6" s="1"/>
  <c r="W216" i="6" a="1"/>
  <c r="W216" i="6" s="1"/>
  <c r="X216" i="6" a="1"/>
  <c r="X216" i="6" s="1"/>
  <c r="Y216" i="6" a="1"/>
  <c r="Y216" i="6" s="1"/>
  <c r="Z216" i="6" a="1"/>
  <c r="Z216" i="6" s="1"/>
  <c r="W217" i="6" a="1"/>
  <c r="W217" i="6" s="1"/>
  <c r="X217" i="6" a="1"/>
  <c r="X217" i="6" s="1"/>
  <c r="Y217" i="6" a="1"/>
  <c r="Y217" i="6" s="1"/>
  <c r="Z217" i="6" a="1"/>
  <c r="Z217" i="6" s="1"/>
  <c r="W218" i="6" a="1"/>
  <c r="W218" i="6" s="1"/>
  <c r="X218" i="6" a="1"/>
  <c r="X218" i="6" s="1"/>
  <c r="Y218" i="6" a="1"/>
  <c r="Y218" i="6" s="1"/>
  <c r="Z218" i="6" a="1"/>
  <c r="Z218" i="6" s="1"/>
  <c r="W219" i="6" a="1"/>
  <c r="W219" i="6" s="1"/>
  <c r="X219" i="6" a="1"/>
  <c r="X219" i="6" s="1"/>
  <c r="Y219" i="6" a="1"/>
  <c r="Y219" i="6" s="1"/>
  <c r="Z219" i="6" a="1"/>
  <c r="Z219" i="6" s="1"/>
  <c r="W220" i="6" a="1"/>
  <c r="W220" i="6" s="1"/>
  <c r="X220" i="6" a="1"/>
  <c r="X220" i="6" s="1"/>
  <c r="Y220" i="6" a="1"/>
  <c r="Y220" i="6" s="1"/>
  <c r="Z220" i="6" a="1"/>
  <c r="Z220" i="6" s="1"/>
  <c r="W221" i="6" a="1"/>
  <c r="W221" i="6" s="1"/>
  <c r="X221" i="6" a="1"/>
  <c r="X221" i="6" s="1"/>
  <c r="Y221" i="6" a="1"/>
  <c r="Y221" i="6" s="1"/>
  <c r="Z221" i="6" a="1"/>
  <c r="Z221" i="6" s="1"/>
  <c r="W222" i="6" a="1"/>
  <c r="W222" i="6" s="1"/>
  <c r="X222" i="6" a="1"/>
  <c r="X222" i="6" s="1"/>
  <c r="Y222" i="6" a="1"/>
  <c r="Y222" i="6" s="1"/>
  <c r="Z222" i="6" a="1"/>
  <c r="Z222" i="6" s="1"/>
  <c r="W223" i="6" a="1"/>
  <c r="W223" i="6" s="1"/>
  <c r="X223" i="6" a="1"/>
  <c r="X223" i="6" s="1"/>
  <c r="Y223" i="6" a="1"/>
  <c r="Y223" i="6" s="1"/>
  <c r="Z223" i="6" a="1"/>
  <c r="Z223" i="6" s="1"/>
  <c r="W224" i="6" a="1"/>
  <c r="W224" i="6" s="1"/>
  <c r="X224" i="6" a="1"/>
  <c r="X224" i="6" s="1"/>
  <c r="Y224" i="6" a="1"/>
  <c r="Y224" i="6" s="1"/>
  <c r="Z224" i="6" a="1"/>
  <c r="Z224" i="6" s="1"/>
  <c r="W225" i="6" a="1"/>
  <c r="W225" i="6" s="1"/>
  <c r="X225" i="6" a="1"/>
  <c r="X225" i="6" s="1"/>
  <c r="Y225" i="6" a="1"/>
  <c r="Y225" i="6" s="1"/>
  <c r="Z225" i="6" a="1"/>
  <c r="Z225" i="6" s="1"/>
  <c r="BF225" i="6" a="1"/>
  <c r="BF225" i="6" s="1"/>
  <c r="BE225" i="6" a="1"/>
  <c r="BE225" i="6" s="1"/>
  <c r="BD225" i="6" a="1"/>
  <c r="BD225" i="6" s="1"/>
  <c r="BC225" i="6" a="1"/>
  <c r="BC225" i="6" s="1"/>
  <c r="BF224" i="6" a="1"/>
  <c r="BF224" i="6" s="1"/>
  <c r="BE224" i="6" a="1"/>
  <c r="BE224" i="6" s="1"/>
  <c r="BD224" i="6" a="1"/>
  <c r="BD224" i="6" s="1"/>
  <c r="BC224" i="6" a="1"/>
  <c r="BC224" i="6" s="1"/>
  <c r="BF223" i="6" a="1"/>
  <c r="BF223" i="6" s="1"/>
  <c r="BE223" i="6" a="1"/>
  <c r="BE223" i="6" s="1"/>
  <c r="BD223" i="6" a="1"/>
  <c r="BD223" i="6" s="1"/>
  <c r="BC223" i="6" a="1"/>
  <c r="BC223" i="6" s="1"/>
  <c r="BF222" i="6" a="1"/>
  <c r="BF222" i="6" s="1"/>
  <c r="BE222" i="6" a="1"/>
  <c r="BE222" i="6" s="1"/>
  <c r="BD222" i="6" a="1"/>
  <c r="BD222" i="6" s="1"/>
  <c r="BC222" i="6" a="1"/>
  <c r="BC222" i="6" s="1"/>
  <c r="BF221" i="6" a="1"/>
  <c r="BF221" i="6" s="1"/>
  <c r="BE221" i="6" a="1"/>
  <c r="BE221" i="6" s="1"/>
  <c r="BD221" i="6" a="1"/>
  <c r="BD221" i="6" s="1"/>
  <c r="BC221" i="6" a="1"/>
  <c r="BC221" i="6" s="1"/>
  <c r="BF220" i="6" a="1"/>
  <c r="BF220" i="6" s="1"/>
  <c r="BE220" i="6" a="1"/>
  <c r="BE220" i="6" s="1"/>
  <c r="BD220" i="6" a="1"/>
  <c r="BD220" i="6" s="1"/>
  <c r="BC220" i="6" a="1"/>
  <c r="BC220" i="6" s="1"/>
  <c r="BF219" i="6" a="1"/>
  <c r="BF219" i="6" s="1"/>
  <c r="BE219" i="6" a="1"/>
  <c r="BE219" i="6" s="1"/>
  <c r="BD219" i="6" a="1"/>
  <c r="BD219" i="6" s="1"/>
  <c r="BC219" i="6" a="1"/>
  <c r="BC219" i="6" s="1"/>
  <c r="BF218" i="6" a="1"/>
  <c r="BF218" i="6" s="1"/>
  <c r="BE218" i="6" a="1"/>
  <c r="BE218" i="6" s="1"/>
  <c r="BD218" i="6" a="1"/>
  <c r="BD218" i="6" s="1"/>
  <c r="BC218" i="6" a="1"/>
  <c r="BC218" i="6" s="1"/>
  <c r="BF217" i="6" a="1"/>
  <c r="BF217" i="6" s="1"/>
  <c r="BE217" i="6" a="1"/>
  <c r="BE217" i="6" s="1"/>
  <c r="BD217" i="6" a="1"/>
  <c r="BD217" i="6" s="1"/>
  <c r="BC217" i="6" a="1"/>
  <c r="BC217" i="6" s="1"/>
  <c r="BF216" i="6" a="1"/>
  <c r="BF216" i="6" s="1"/>
  <c r="BE216" i="6" a="1"/>
  <c r="BE216" i="6" s="1"/>
  <c r="BD216" i="6" a="1"/>
  <c r="BD216" i="6" s="1"/>
  <c r="BC216" i="6" a="1"/>
  <c r="BC216" i="6" s="1"/>
  <c r="BF215" i="6" a="1"/>
  <c r="BF215" i="6" s="1"/>
  <c r="BE215" i="6" a="1"/>
  <c r="BE215" i="6" s="1"/>
  <c r="BD215" i="6" a="1"/>
  <c r="BD215" i="6" s="1"/>
  <c r="BC215" i="6" a="1"/>
  <c r="BC215" i="6" s="1"/>
  <c r="BF214" i="6" a="1"/>
  <c r="BF214" i="6" s="1"/>
  <c r="BE214" i="6" a="1"/>
  <c r="BE214" i="6" s="1"/>
  <c r="BD214" i="6" a="1"/>
  <c r="BD214" i="6" s="1"/>
  <c r="BC214" i="6" a="1"/>
  <c r="BC214" i="6" s="1"/>
  <c r="BF213" i="6" a="1"/>
  <c r="BF213" i="6" s="1"/>
  <c r="BE213" i="6" a="1"/>
  <c r="BE213" i="6" s="1"/>
  <c r="BD213" i="6" a="1"/>
  <c r="BD213" i="6" s="1"/>
  <c r="BC213" i="6" a="1"/>
  <c r="BC213" i="6" s="1"/>
  <c r="BF212" i="6" a="1"/>
  <c r="BF212" i="6" s="1"/>
  <c r="BE212" i="6" a="1"/>
  <c r="BE212" i="6" s="1"/>
  <c r="BD212" i="6" a="1"/>
  <c r="BD212" i="6" s="1"/>
  <c r="BC212" i="6" a="1"/>
  <c r="BC212" i="6" s="1"/>
  <c r="BF211" i="6" a="1"/>
  <c r="BF211" i="6" s="1"/>
  <c r="BE211" i="6" a="1"/>
  <c r="BE211" i="6" s="1"/>
  <c r="BD211" i="6" a="1"/>
  <c r="BD211" i="6" s="1"/>
  <c r="BC211" i="6" a="1"/>
  <c r="BC211" i="6" s="1"/>
  <c r="BF210" i="6" a="1"/>
  <c r="BF210" i="6" s="1"/>
  <c r="BE210" i="6" a="1"/>
  <c r="BE210" i="6" s="1"/>
  <c r="BD210" i="6" a="1"/>
  <c r="BD210" i="6" s="1"/>
  <c r="BC210" i="6" a="1"/>
  <c r="BC210" i="6" s="1"/>
  <c r="BF209" i="6" a="1"/>
  <c r="BF209" i="6" s="1"/>
  <c r="BE209" i="6" a="1"/>
  <c r="BE209" i="6" s="1"/>
  <c r="BD209" i="6" a="1"/>
  <c r="BD209" i="6" s="1"/>
  <c r="BC209" i="6" a="1"/>
  <c r="BC209" i="6" s="1"/>
  <c r="BF208" i="6" a="1"/>
  <c r="BF208" i="6" s="1"/>
  <c r="BE208" i="6" a="1"/>
  <c r="BE208" i="6" s="1"/>
  <c r="BD208" i="6" a="1"/>
  <c r="BD208" i="6" s="1"/>
  <c r="BC208" i="6" a="1"/>
  <c r="BC208" i="6" s="1"/>
  <c r="BF207" i="6" a="1"/>
  <c r="BF207" i="6" s="1"/>
  <c r="BE207" i="6" a="1"/>
  <c r="BE207" i="6" s="1"/>
  <c r="BD207" i="6" a="1"/>
  <c r="BD207" i="6" s="1"/>
  <c r="BC207" i="6" a="1"/>
  <c r="BC207" i="6" s="1"/>
  <c r="BF206" i="6" a="1"/>
  <c r="BF206" i="6" s="1"/>
  <c r="BE206" i="6" a="1"/>
  <c r="BE206" i="6" s="1"/>
  <c r="BD206" i="6" a="1"/>
  <c r="BD206" i="6" s="1"/>
  <c r="BC206" i="6" a="1"/>
  <c r="BC206" i="6" s="1"/>
  <c r="BF205" i="6" a="1"/>
  <c r="BF205" i="6" s="1"/>
  <c r="BE205" i="6" a="1"/>
  <c r="BE205" i="6" s="1"/>
  <c r="BD205" i="6" a="1"/>
  <c r="BD205" i="6" s="1"/>
  <c r="BC205" i="6" a="1"/>
  <c r="BC205" i="6" s="1"/>
  <c r="BF204" i="6" a="1"/>
  <c r="BF204" i="6" s="1"/>
  <c r="BE204" i="6" a="1"/>
  <c r="BE204" i="6" s="1"/>
  <c r="BD204" i="6" a="1"/>
  <c r="BD204" i="6" s="1"/>
  <c r="BC204" i="6" a="1"/>
  <c r="BC204" i="6" s="1"/>
  <c r="BF203" i="6" a="1"/>
  <c r="BF203" i="6" s="1"/>
  <c r="BE203" i="6" a="1"/>
  <c r="BE203" i="6" s="1"/>
  <c r="BD203" i="6" a="1"/>
  <c r="BD203" i="6" s="1"/>
  <c r="BC203" i="6" a="1"/>
  <c r="BC203" i="6" s="1"/>
  <c r="BF202" i="6" a="1"/>
  <c r="BF202" i="6" s="1"/>
  <c r="BE202" i="6" a="1"/>
  <c r="BE202" i="6" s="1"/>
  <c r="BD202" i="6" a="1"/>
  <c r="BD202" i="6" s="1"/>
  <c r="BC202" i="6" a="1"/>
  <c r="BC202" i="6" s="1"/>
  <c r="BF201" i="6" a="1"/>
  <c r="BF201" i="6" s="1"/>
  <c r="BE201" i="6" a="1"/>
  <c r="BE201" i="6" s="1"/>
  <c r="BD201" i="6" a="1"/>
  <c r="BD201" i="6" s="1"/>
  <c r="BC201" i="6" a="1"/>
  <c r="BC201" i="6" s="1"/>
  <c r="BF200" i="6" a="1"/>
  <c r="BF200" i="6" s="1"/>
  <c r="BE200" i="6" a="1"/>
  <c r="BE200" i="6" s="1"/>
  <c r="BD200" i="6" a="1"/>
  <c r="BD200" i="6" s="1"/>
  <c r="BC200" i="6" a="1"/>
  <c r="BC200" i="6" s="1"/>
  <c r="BF199" i="6" a="1"/>
  <c r="BF199" i="6" s="1"/>
  <c r="BE199" i="6" a="1"/>
  <c r="BE199" i="6" s="1"/>
  <c r="BD199" i="6" a="1"/>
  <c r="BD199" i="6" s="1"/>
  <c r="BC199" i="6" a="1"/>
  <c r="BC199" i="6" s="1"/>
  <c r="BF198" i="6" a="1"/>
  <c r="BF198" i="6" s="1"/>
  <c r="BE198" i="6" a="1"/>
  <c r="BE198" i="6" s="1"/>
  <c r="BD198" i="6" a="1"/>
  <c r="BD198" i="6" s="1"/>
  <c r="BC198" i="6" a="1"/>
  <c r="BC198" i="6" s="1"/>
  <c r="BF197" i="6" a="1"/>
  <c r="BF197" i="6" s="1"/>
  <c r="BE197" i="6" a="1"/>
  <c r="BE197" i="6" s="1"/>
  <c r="BD197" i="6" a="1"/>
  <c r="BD197" i="6" s="1"/>
  <c r="BC197" i="6" a="1"/>
  <c r="BC197" i="6" s="1"/>
  <c r="BF196" i="6" a="1"/>
  <c r="BF196" i="6" s="1"/>
  <c r="BE196" i="6" a="1"/>
  <c r="BE196" i="6" s="1"/>
  <c r="BD196" i="6" a="1"/>
  <c r="BD196" i="6" s="1"/>
  <c r="BC196" i="6" a="1"/>
  <c r="BC196" i="6" s="1"/>
  <c r="BF195" i="6" a="1"/>
  <c r="BF195" i="6" s="1"/>
  <c r="BE195" i="6" a="1"/>
  <c r="BE195" i="6" s="1"/>
  <c r="BD195" i="6" a="1"/>
  <c r="BD195" i="6" s="1"/>
  <c r="BC195" i="6" a="1"/>
  <c r="BC195" i="6" s="1"/>
  <c r="BF194" i="6" a="1"/>
  <c r="BF194" i="6" s="1"/>
  <c r="BE194" i="6" a="1"/>
  <c r="BE194" i="6" s="1"/>
  <c r="BD194" i="6" a="1"/>
  <c r="BD194" i="6" s="1"/>
  <c r="BC194" i="6" a="1"/>
  <c r="BC194" i="6" s="1"/>
  <c r="BF193" i="6" a="1"/>
  <c r="BF193" i="6" s="1"/>
  <c r="BE193" i="6" a="1"/>
  <c r="BE193" i="6" s="1"/>
  <c r="BD193" i="6" a="1"/>
  <c r="BD193" i="6" s="1"/>
  <c r="BC193" i="6" a="1"/>
  <c r="BC193" i="6" s="1"/>
  <c r="BF192" i="6" a="1"/>
  <c r="BF192" i="6" s="1"/>
  <c r="BE192" i="6" a="1"/>
  <c r="BE192" i="6" s="1"/>
  <c r="BD192" i="6" a="1"/>
  <c r="BD192" i="6" s="1"/>
  <c r="BC192" i="6" a="1"/>
  <c r="BC192" i="6" s="1"/>
  <c r="BF191" i="6" a="1"/>
  <c r="BF191" i="6" s="1"/>
  <c r="BE191" i="6" a="1"/>
  <c r="BE191" i="6" s="1"/>
  <c r="BD191" i="6" a="1"/>
  <c r="BD191" i="6" s="1"/>
  <c r="BC191" i="6" a="1"/>
  <c r="BC191" i="6" s="1"/>
  <c r="BF190" i="6" a="1"/>
  <c r="BF190" i="6" s="1"/>
  <c r="BE190" i="6" a="1"/>
  <c r="BE190" i="6" s="1"/>
  <c r="BD190" i="6" a="1"/>
  <c r="BD190" i="6" s="1"/>
  <c r="BC190" i="6" a="1"/>
  <c r="BC190" i="6" s="1"/>
  <c r="BF189" i="6" a="1"/>
  <c r="BF189" i="6" s="1"/>
  <c r="BE189" i="6" a="1"/>
  <c r="BE189" i="6" s="1"/>
  <c r="BD189" i="6" a="1"/>
  <c r="BD189" i="6" s="1"/>
  <c r="BC189" i="6" a="1"/>
  <c r="BC189" i="6" s="1"/>
  <c r="BF188" i="6" a="1"/>
  <c r="BF188" i="6" s="1"/>
  <c r="BE188" i="6" a="1"/>
  <c r="BE188" i="6" s="1"/>
  <c r="BD188" i="6" a="1"/>
  <c r="BD188" i="6" s="1"/>
  <c r="BC188" i="6" a="1"/>
  <c r="BC188" i="6" s="1"/>
  <c r="BF187" i="6" a="1"/>
  <c r="BF187" i="6" s="1"/>
  <c r="BE187" i="6" a="1"/>
  <c r="BE187" i="6" s="1"/>
  <c r="BD187" i="6" a="1"/>
  <c r="BD187" i="6" s="1"/>
  <c r="BC187" i="6" a="1"/>
  <c r="BC187" i="6" s="1"/>
  <c r="BF186" i="6" a="1"/>
  <c r="BF186" i="6" s="1"/>
  <c r="BE186" i="6" a="1"/>
  <c r="BE186" i="6" s="1"/>
  <c r="BD186" i="6" a="1"/>
  <c r="BD186" i="6" s="1"/>
  <c r="BC186" i="6" a="1"/>
  <c r="BC186" i="6" s="1"/>
  <c r="BF185" i="6" a="1"/>
  <c r="BF185" i="6" s="1"/>
  <c r="BE185" i="6" a="1"/>
  <c r="BE185" i="6" s="1"/>
  <c r="BD185" i="6" a="1"/>
  <c r="BD185" i="6" s="1"/>
  <c r="BC185" i="6" a="1"/>
  <c r="BC185" i="6" s="1"/>
  <c r="BF184" i="6" a="1"/>
  <c r="BF184" i="6" s="1"/>
  <c r="BE184" i="6" a="1"/>
  <c r="BE184" i="6" s="1"/>
  <c r="BD184" i="6" a="1"/>
  <c r="BD184" i="6" s="1"/>
  <c r="BC184" i="6" a="1"/>
  <c r="BC184" i="6" s="1"/>
  <c r="BF183" i="6" a="1"/>
  <c r="BF183" i="6" s="1"/>
  <c r="BE183" i="6" a="1"/>
  <c r="BE183" i="6" s="1"/>
  <c r="BD183" i="6" a="1"/>
  <c r="BD183" i="6" s="1"/>
  <c r="BC183" i="6" a="1"/>
  <c r="BC183" i="6" s="1"/>
  <c r="BF182" i="6" a="1"/>
  <c r="BF182" i="6" s="1"/>
  <c r="BE182" i="6" a="1"/>
  <c r="BE182" i="6" s="1"/>
  <c r="BD182" i="6" a="1"/>
  <c r="BD182" i="6" s="1"/>
  <c r="BC182" i="6" a="1"/>
  <c r="BC182" i="6" s="1"/>
  <c r="BF181" i="6" a="1"/>
  <c r="BF181" i="6" s="1"/>
  <c r="BE181" i="6" a="1"/>
  <c r="BE181" i="6" s="1"/>
  <c r="BD181" i="6" a="1"/>
  <c r="BD181" i="6" s="1"/>
  <c r="BC181" i="6" a="1"/>
  <c r="BC181" i="6" s="1"/>
  <c r="BF180" i="6" a="1"/>
  <c r="BF180" i="6" s="1"/>
  <c r="BE180" i="6" a="1"/>
  <c r="BE180" i="6" s="1"/>
  <c r="BD180" i="6" a="1"/>
  <c r="BD180" i="6" s="1"/>
  <c r="BC180" i="6" a="1"/>
  <c r="BC180" i="6" s="1"/>
  <c r="BF179" i="6" a="1"/>
  <c r="BF179" i="6" s="1"/>
  <c r="BE179" i="6" a="1"/>
  <c r="BE179" i="6" s="1"/>
  <c r="BD179" i="6" a="1"/>
  <c r="BD179" i="6" s="1"/>
  <c r="BC179" i="6" a="1"/>
  <c r="BC179" i="6" s="1"/>
  <c r="BF178" i="6" a="1"/>
  <c r="BF178" i="6" s="1"/>
  <c r="BE178" i="6" a="1"/>
  <c r="BE178" i="6" s="1"/>
  <c r="BD178" i="6" a="1"/>
  <c r="BD178" i="6" s="1"/>
  <c r="BC178" i="6" a="1"/>
  <c r="BC178" i="6" s="1"/>
  <c r="BF177" i="6" a="1"/>
  <c r="BF177" i="6" s="1"/>
  <c r="BE177" i="6" a="1"/>
  <c r="BE177" i="6" s="1"/>
  <c r="BD177" i="6" a="1"/>
  <c r="BD177" i="6" s="1"/>
  <c r="BC177" i="6" a="1"/>
  <c r="BC177" i="6" s="1"/>
  <c r="BF176" i="6" a="1"/>
  <c r="BF176" i="6" s="1"/>
  <c r="BE176" i="6" a="1"/>
  <c r="BE176" i="6" s="1"/>
  <c r="BD176" i="6" a="1"/>
  <c r="BD176" i="6" s="1"/>
  <c r="BC176" i="6" a="1"/>
  <c r="BC176" i="6" s="1"/>
  <c r="BF175" i="6" a="1"/>
  <c r="BF175" i="6" s="1"/>
  <c r="BE175" i="6" a="1"/>
  <c r="BE175" i="6" s="1"/>
  <c r="BD175" i="6" a="1"/>
  <c r="BD175" i="6" s="1"/>
  <c r="BC175" i="6" a="1"/>
  <c r="BC175" i="6" s="1"/>
  <c r="BF174" i="6" a="1"/>
  <c r="BF174" i="6" s="1"/>
  <c r="BE174" i="6" a="1"/>
  <c r="BE174" i="6" s="1"/>
  <c r="BD174" i="6" a="1"/>
  <c r="BD174" i="6" s="1"/>
  <c r="BC174" i="6" a="1"/>
  <c r="BC174" i="6" s="1"/>
  <c r="BF173" i="6" a="1"/>
  <c r="BF173" i="6" s="1"/>
  <c r="BE173" i="6" a="1"/>
  <c r="BE173" i="6" s="1"/>
  <c r="BD173" i="6" a="1"/>
  <c r="BD173" i="6" s="1"/>
  <c r="BC173" i="6" a="1"/>
  <c r="BC173" i="6" s="1"/>
  <c r="BF172" i="6" a="1"/>
  <c r="BF172" i="6" s="1"/>
  <c r="BE172" i="6" a="1"/>
  <c r="BE172" i="6" s="1"/>
  <c r="BD172" i="6" a="1"/>
  <c r="BD172" i="6" s="1"/>
  <c r="BC172" i="6" a="1"/>
  <c r="BC172" i="6" s="1"/>
  <c r="BF171" i="6" a="1"/>
  <c r="BF171" i="6" s="1"/>
  <c r="BE171" i="6" a="1"/>
  <c r="BE171" i="6" s="1"/>
  <c r="BD171" i="6" a="1"/>
  <c r="BD171" i="6" s="1"/>
  <c r="BC171" i="6" a="1"/>
  <c r="BC171" i="6" s="1"/>
  <c r="BF170" i="6" a="1"/>
  <c r="BF170" i="6" s="1"/>
  <c r="BE170" i="6" a="1"/>
  <c r="BE170" i="6" s="1"/>
  <c r="BD170" i="6" a="1"/>
  <c r="BD170" i="6" s="1"/>
  <c r="BC170" i="6" a="1"/>
  <c r="BC170" i="6" s="1"/>
  <c r="BF169" i="6" a="1"/>
  <c r="BF169" i="6" s="1"/>
  <c r="BE169" i="6" a="1"/>
  <c r="BE169" i="6" s="1"/>
  <c r="BD169" i="6" a="1"/>
  <c r="BD169" i="6" s="1"/>
  <c r="BC169" i="6" a="1"/>
  <c r="BC169" i="6" s="1"/>
  <c r="BF168" i="6" a="1"/>
  <c r="BF168" i="6" s="1"/>
  <c r="BE168" i="6" a="1"/>
  <c r="BE168" i="6" s="1"/>
  <c r="BD168" i="6" a="1"/>
  <c r="BD168" i="6" s="1"/>
  <c r="BC168" i="6" a="1"/>
  <c r="BC168" i="6" s="1"/>
  <c r="BF167" i="6" a="1"/>
  <c r="BF167" i="6" s="1"/>
  <c r="BE167" i="6" a="1"/>
  <c r="BE167" i="6" s="1"/>
  <c r="BD167" i="6" a="1"/>
  <c r="BD167" i="6" s="1"/>
  <c r="BC167" i="6" a="1"/>
  <c r="BC167" i="6" s="1"/>
  <c r="BF166" i="6" a="1"/>
  <c r="BF166" i="6" s="1"/>
  <c r="BE166" i="6" a="1"/>
  <c r="BE166" i="6" s="1"/>
  <c r="BD166" i="6" a="1"/>
  <c r="BD166" i="6" s="1"/>
  <c r="BC166" i="6" a="1"/>
  <c r="BC166" i="6" s="1"/>
  <c r="BF165" i="6" a="1"/>
  <c r="BF165" i="6" s="1"/>
  <c r="BE165" i="6" a="1"/>
  <c r="BE165" i="6" s="1"/>
  <c r="BD165" i="6" a="1"/>
  <c r="BD165" i="6" s="1"/>
  <c r="BC165" i="6" a="1"/>
  <c r="BC165" i="6" s="1"/>
  <c r="BF164" i="6" a="1"/>
  <c r="BF164" i="6" s="1"/>
  <c r="BE164" i="6" a="1"/>
  <c r="BE164" i="6" s="1"/>
  <c r="BD164" i="6" a="1"/>
  <c r="BD164" i="6" s="1"/>
  <c r="BC164" i="6" a="1"/>
  <c r="BC164" i="6" s="1"/>
  <c r="BF163" i="6" a="1"/>
  <c r="BF163" i="6" s="1"/>
  <c r="BE163" i="6" a="1"/>
  <c r="BE163" i="6" s="1"/>
  <c r="BD163" i="6" a="1"/>
  <c r="BD163" i="6" s="1"/>
  <c r="BC163" i="6" a="1"/>
  <c r="BC163" i="6" s="1"/>
  <c r="BF162" i="6" a="1"/>
  <c r="BF162" i="6" s="1"/>
  <c r="BE162" i="6" a="1"/>
  <c r="BE162" i="6" s="1"/>
  <c r="BD162" i="6" a="1"/>
  <c r="BD162" i="6" s="1"/>
  <c r="BC162" i="6" a="1"/>
  <c r="BC162" i="6" s="1"/>
  <c r="BF161" i="6" a="1"/>
  <c r="BF161" i="6" s="1"/>
  <c r="BE161" i="6" a="1"/>
  <c r="BE161" i="6" s="1"/>
  <c r="BD161" i="6" a="1"/>
  <c r="BD161" i="6" s="1"/>
  <c r="BC161" i="6" a="1"/>
  <c r="BC161" i="6" s="1"/>
  <c r="BF160" i="6" a="1"/>
  <c r="BF160" i="6" s="1"/>
  <c r="BE160" i="6" a="1"/>
  <c r="BE160" i="6" s="1"/>
  <c r="BD160" i="6" a="1"/>
  <c r="BD160" i="6" s="1"/>
  <c r="BC160" i="6" a="1"/>
  <c r="BC160" i="6" s="1"/>
  <c r="BF159" i="6" a="1"/>
  <c r="BF159" i="6" s="1"/>
  <c r="BE159" i="6" a="1"/>
  <c r="BE159" i="6" s="1"/>
  <c r="BD159" i="6" a="1"/>
  <c r="BD159" i="6" s="1"/>
  <c r="BC159" i="6" a="1"/>
  <c r="BC159" i="6" s="1"/>
  <c r="BF158" i="6" a="1"/>
  <c r="BF158" i="6" s="1"/>
  <c r="BE158" i="6" a="1"/>
  <c r="BE158" i="6" s="1"/>
  <c r="BD158" i="6" a="1"/>
  <c r="BD158" i="6" s="1"/>
  <c r="BC158" i="6" a="1"/>
  <c r="BC158" i="6" s="1"/>
  <c r="BF157" i="6" a="1"/>
  <c r="BF157" i="6" s="1"/>
  <c r="BE157" i="6" a="1"/>
  <c r="BE157" i="6" s="1"/>
  <c r="BD157" i="6" a="1"/>
  <c r="BD157" i="6" s="1"/>
  <c r="BC157" i="6" a="1"/>
  <c r="BC157" i="6" s="1"/>
  <c r="BF156" i="6" a="1"/>
  <c r="BF156" i="6" s="1"/>
  <c r="BE156" i="6" a="1"/>
  <c r="BE156" i="6" s="1"/>
  <c r="BD156" i="6" a="1"/>
  <c r="BD156" i="6" s="1"/>
  <c r="BC156" i="6" a="1"/>
  <c r="BC156" i="6" s="1"/>
  <c r="BF155" i="6" a="1"/>
  <c r="BF155" i="6" s="1"/>
  <c r="BE155" i="6" a="1"/>
  <c r="BE155" i="6" s="1"/>
  <c r="BD155" i="6" a="1"/>
  <c r="BD155" i="6" s="1"/>
  <c r="BC155" i="6" a="1"/>
  <c r="BC155" i="6" s="1"/>
  <c r="BF154" i="6" a="1"/>
  <c r="BF154" i="6" s="1"/>
  <c r="BE154" i="6" a="1"/>
  <c r="BE154" i="6" s="1"/>
  <c r="BD154" i="6" a="1"/>
  <c r="BD154" i="6" s="1"/>
  <c r="BC154" i="6" a="1"/>
  <c r="BC154" i="6" s="1"/>
  <c r="BF153" i="6" a="1"/>
  <c r="BF153" i="6" s="1"/>
  <c r="BE153" i="6" a="1"/>
  <c r="BE153" i="6" s="1"/>
  <c r="BD153" i="6" a="1"/>
  <c r="BD153" i="6" s="1"/>
  <c r="BC153" i="6" a="1"/>
  <c r="BC153" i="6" s="1"/>
  <c r="BF152" i="6" a="1"/>
  <c r="BF152" i="6" s="1"/>
  <c r="BE152" i="6" a="1"/>
  <c r="BE152" i="6" s="1"/>
  <c r="BD152" i="6" a="1"/>
  <c r="BD152" i="6" s="1"/>
  <c r="BC152" i="6" a="1"/>
  <c r="BC152" i="6" s="1"/>
  <c r="BF151" i="6" a="1"/>
  <c r="BF151" i="6" s="1"/>
  <c r="BE151" i="6" a="1"/>
  <c r="BE151" i="6" s="1"/>
  <c r="BD151" i="6" a="1"/>
  <c r="BD151" i="6" s="1"/>
  <c r="BC151" i="6" a="1"/>
  <c r="BC151" i="6" s="1"/>
  <c r="BF150" i="6" a="1"/>
  <c r="BF150" i="6" s="1"/>
  <c r="BE150" i="6" a="1"/>
  <c r="BE150" i="6" s="1"/>
  <c r="BD150" i="6" a="1"/>
  <c r="BD150" i="6" s="1"/>
  <c r="BC150" i="6" a="1"/>
  <c r="BC150" i="6" s="1"/>
  <c r="BF149" i="6" a="1"/>
  <c r="BF149" i="6" s="1"/>
  <c r="BE149" i="6" a="1"/>
  <c r="BE149" i="6" s="1"/>
  <c r="BD149" i="6" a="1"/>
  <c r="BD149" i="6" s="1"/>
  <c r="BC149" i="6" a="1"/>
  <c r="BC149" i="6" s="1"/>
  <c r="BF148" i="6" a="1"/>
  <c r="BF148" i="6" s="1"/>
  <c r="BE148" i="6" a="1"/>
  <c r="BE148" i="6" s="1"/>
  <c r="BD148" i="6" a="1"/>
  <c r="BD148" i="6" s="1"/>
  <c r="BC148" i="6" a="1"/>
  <c r="BC148" i="6" s="1"/>
  <c r="BF147" i="6" a="1"/>
  <c r="BF147" i="6" s="1"/>
  <c r="BE147" i="6" a="1"/>
  <c r="BE147" i="6" s="1"/>
  <c r="BD147" i="6" a="1"/>
  <c r="BD147" i="6" s="1"/>
  <c r="BC147" i="6" a="1"/>
  <c r="BC147" i="6" s="1"/>
  <c r="BF146" i="6" a="1"/>
  <c r="BF146" i="6" s="1"/>
  <c r="BE146" i="6" a="1"/>
  <c r="BE146" i="6" s="1"/>
  <c r="BD146" i="6" a="1"/>
  <c r="BD146" i="6" s="1"/>
  <c r="BC146" i="6" a="1"/>
  <c r="BC146" i="6" s="1"/>
  <c r="BF145" i="6" a="1"/>
  <c r="BF145" i="6" s="1"/>
  <c r="BE145" i="6" a="1"/>
  <c r="BE145" i="6" s="1"/>
  <c r="BD145" i="6" a="1"/>
  <c r="BD145" i="6" s="1"/>
  <c r="BC145" i="6" a="1"/>
  <c r="BC145" i="6" s="1"/>
  <c r="BF144" i="6" a="1"/>
  <c r="BF144" i="6" s="1"/>
  <c r="BE144" i="6" a="1"/>
  <c r="BE144" i="6" s="1"/>
  <c r="BD144" i="6" a="1"/>
  <c r="BD144" i="6" s="1"/>
  <c r="BC144" i="6" a="1"/>
  <c r="BC144" i="6" s="1"/>
  <c r="BF143" i="6" a="1"/>
  <c r="BF143" i="6" s="1"/>
  <c r="BE143" i="6" a="1"/>
  <c r="BE143" i="6" s="1"/>
  <c r="BD143" i="6" a="1"/>
  <c r="BD143" i="6" s="1"/>
  <c r="BC143" i="6" a="1"/>
  <c r="BC143" i="6" s="1"/>
  <c r="BF142" i="6" a="1"/>
  <c r="BF142" i="6" s="1"/>
  <c r="BE142" i="6" a="1"/>
  <c r="BE142" i="6" s="1"/>
  <c r="BD142" i="6" a="1"/>
  <c r="BD142" i="6" s="1"/>
  <c r="BC142" i="6" a="1"/>
  <c r="BC142" i="6" s="1"/>
  <c r="BF141" i="6" a="1"/>
  <c r="BF141" i="6" s="1"/>
  <c r="BE141" i="6" a="1"/>
  <c r="BE141" i="6" s="1"/>
  <c r="BD141" i="6" a="1"/>
  <c r="BD141" i="6" s="1"/>
  <c r="BC141" i="6" a="1"/>
  <c r="BC141" i="6" s="1"/>
  <c r="BF140" i="6" a="1"/>
  <c r="BF140" i="6" s="1"/>
  <c r="BE140" i="6" a="1"/>
  <c r="BE140" i="6" s="1"/>
  <c r="BD140" i="6" a="1"/>
  <c r="BD140" i="6" s="1"/>
  <c r="BC140" i="6" a="1"/>
  <c r="BC140" i="6" s="1"/>
  <c r="BF139" i="6" a="1"/>
  <c r="BF139" i="6" s="1"/>
  <c r="BE139" i="6" a="1"/>
  <c r="BE139" i="6" s="1"/>
  <c r="BD139" i="6" a="1"/>
  <c r="BD139" i="6" s="1"/>
  <c r="BC139" i="6" a="1"/>
  <c r="BC139" i="6" s="1"/>
  <c r="BF138" i="6" a="1"/>
  <c r="BF138" i="6" s="1"/>
  <c r="BE138" i="6" a="1"/>
  <c r="BE138" i="6" s="1"/>
  <c r="BD138" i="6" a="1"/>
  <c r="BD138" i="6" s="1"/>
  <c r="BC138" i="6" a="1"/>
  <c r="BC138" i="6" s="1"/>
  <c r="BF137" i="6" a="1"/>
  <c r="BF137" i="6" s="1"/>
  <c r="BE137" i="6" a="1"/>
  <c r="BE137" i="6" s="1"/>
  <c r="BD137" i="6" a="1"/>
  <c r="BD137" i="6" s="1"/>
  <c r="BC137" i="6" a="1"/>
  <c r="BC137" i="6" s="1"/>
  <c r="BF136" i="6" a="1"/>
  <c r="BF136" i="6" s="1"/>
  <c r="BE136" i="6" a="1"/>
  <c r="BE136" i="6" s="1"/>
  <c r="BD136" i="6" a="1"/>
  <c r="BD136" i="6" s="1"/>
  <c r="BC136" i="6" a="1"/>
  <c r="BC136" i="6" s="1"/>
  <c r="BF135" i="6" a="1"/>
  <c r="BF135" i="6" s="1"/>
  <c r="BE135" i="6" a="1"/>
  <c r="BE135" i="6" s="1"/>
  <c r="BD135" i="6" a="1"/>
  <c r="BD135" i="6" s="1"/>
  <c r="BC135" i="6" a="1"/>
  <c r="BC135" i="6" s="1"/>
  <c r="BF134" i="6" a="1"/>
  <c r="BF134" i="6" s="1"/>
  <c r="BE134" i="6" a="1"/>
  <c r="BE134" i="6" s="1"/>
  <c r="BD134" i="6" a="1"/>
  <c r="BD134" i="6" s="1"/>
  <c r="BC134" i="6" a="1"/>
  <c r="BC134" i="6" s="1"/>
  <c r="BF133" i="6" a="1"/>
  <c r="BF133" i="6" s="1"/>
  <c r="BE133" i="6" a="1"/>
  <c r="BE133" i="6" s="1"/>
  <c r="BD133" i="6" a="1"/>
  <c r="BD133" i="6" s="1"/>
  <c r="BC133" i="6" a="1"/>
  <c r="BC133" i="6" s="1"/>
  <c r="BF132" i="6" a="1"/>
  <c r="BF132" i="6" s="1"/>
  <c r="BE132" i="6" a="1"/>
  <c r="BE132" i="6" s="1"/>
  <c r="BD132" i="6" a="1"/>
  <c r="BD132" i="6" s="1"/>
  <c r="BC132" i="6" a="1"/>
  <c r="BC132" i="6" s="1"/>
  <c r="BF131" i="6" a="1"/>
  <c r="BF131" i="6" s="1"/>
  <c r="BE131" i="6" a="1"/>
  <c r="BE131" i="6" s="1"/>
  <c r="BD131" i="6" a="1"/>
  <c r="BD131" i="6" s="1"/>
  <c r="BC131" i="6" a="1"/>
  <c r="BC131" i="6" s="1"/>
  <c r="BF130" i="6" a="1"/>
  <c r="BF130" i="6" s="1"/>
  <c r="BE130" i="6" a="1"/>
  <c r="BE130" i="6" s="1"/>
  <c r="BD130" i="6" a="1"/>
  <c r="BD130" i="6" s="1"/>
  <c r="BC130" i="6" a="1"/>
  <c r="BC130" i="6" s="1"/>
  <c r="BF129" i="6" a="1"/>
  <c r="BF129" i="6" s="1"/>
  <c r="BE129" i="6" a="1"/>
  <c r="BE129" i="6" s="1"/>
  <c r="BD129" i="6" a="1"/>
  <c r="BD129" i="6" s="1"/>
  <c r="BC129" i="6" a="1"/>
  <c r="BC129" i="6" s="1"/>
  <c r="BF128" i="6" a="1"/>
  <c r="BF128" i="6" s="1"/>
  <c r="BE128" i="6" a="1"/>
  <c r="BE128" i="6" s="1"/>
  <c r="BD128" i="6" a="1"/>
  <c r="BD128" i="6" s="1"/>
  <c r="BC128" i="6" a="1"/>
  <c r="BC128" i="6" s="1"/>
  <c r="BF127" i="6" a="1"/>
  <c r="BF127" i="6" s="1"/>
  <c r="BE127" i="6" a="1"/>
  <c r="BE127" i="6" s="1"/>
  <c r="BD127" i="6" a="1"/>
  <c r="BD127" i="6" s="1"/>
  <c r="BC127" i="6" a="1"/>
  <c r="BC127" i="6" s="1"/>
  <c r="BF126" i="6" a="1"/>
  <c r="BF126" i="6" s="1"/>
  <c r="BE126" i="6" a="1"/>
  <c r="BE126" i="6" s="1"/>
  <c r="BD126" i="6" a="1"/>
  <c r="BD126" i="6" s="1"/>
  <c r="BC126" i="6" a="1"/>
  <c r="BC126" i="6" s="1"/>
  <c r="BF125" i="6" a="1"/>
  <c r="BF125" i="6" s="1"/>
  <c r="BE125" i="6" a="1"/>
  <c r="BE125" i="6" s="1"/>
  <c r="BD125" i="6" a="1"/>
  <c r="BD125" i="6" s="1"/>
  <c r="BC125" i="6" a="1"/>
  <c r="BC125" i="6" s="1"/>
  <c r="BF124" i="6" a="1"/>
  <c r="BF124" i="6" s="1"/>
  <c r="BE124" i="6" a="1"/>
  <c r="BE124" i="6" s="1"/>
  <c r="BD124" i="6" a="1"/>
  <c r="BD124" i="6" s="1"/>
  <c r="BC124" i="6" a="1"/>
  <c r="BC124" i="6" s="1"/>
  <c r="BF123" i="6" a="1"/>
  <c r="BF123" i="6" s="1"/>
  <c r="BE123" i="6" a="1"/>
  <c r="BE123" i="6" s="1"/>
  <c r="BD123" i="6" a="1"/>
  <c r="BD123" i="6" s="1"/>
  <c r="BC123" i="6" a="1"/>
  <c r="BC123" i="6" s="1"/>
  <c r="BF122" i="6" a="1"/>
  <c r="BF122" i="6" s="1"/>
  <c r="BE122" i="6" a="1"/>
  <c r="BE122" i="6" s="1"/>
  <c r="BD122" i="6" a="1"/>
  <c r="BD122" i="6" s="1"/>
  <c r="BC122" i="6" a="1"/>
  <c r="BC122" i="6" s="1"/>
  <c r="BF121" i="6" a="1"/>
  <c r="BF121" i="6" s="1"/>
  <c r="BE121" i="6" a="1"/>
  <c r="BE121" i="6" s="1"/>
  <c r="BD121" i="6" a="1"/>
  <c r="BD121" i="6" s="1"/>
  <c r="BC121" i="6" a="1"/>
  <c r="BC121" i="6" s="1"/>
  <c r="BF120" i="6" a="1"/>
  <c r="BF120" i="6" s="1"/>
  <c r="BE120" i="6" a="1"/>
  <c r="BE120" i="6" s="1"/>
  <c r="BD120" i="6" a="1"/>
  <c r="BD120" i="6" s="1"/>
  <c r="BC120" i="6" a="1"/>
  <c r="BC120" i="6" s="1"/>
  <c r="BF119" i="6" a="1"/>
  <c r="BF119" i="6" s="1"/>
  <c r="BE119" i="6" a="1"/>
  <c r="BE119" i="6" s="1"/>
  <c r="BD119" i="6" a="1"/>
  <c r="BD119" i="6" s="1"/>
  <c r="BC119" i="6" a="1"/>
  <c r="BC119" i="6" s="1"/>
  <c r="BF118" i="6" a="1"/>
  <c r="BF118" i="6" s="1"/>
  <c r="BE118" i="6" a="1"/>
  <c r="BE118" i="6" s="1"/>
  <c r="BD118" i="6" a="1"/>
  <c r="BD118" i="6" s="1"/>
  <c r="BC118" i="6" a="1"/>
  <c r="BC118" i="6" s="1"/>
  <c r="BF117" i="6" a="1"/>
  <c r="BF117" i="6" s="1"/>
  <c r="BE117" i="6" a="1"/>
  <c r="BE117" i="6" s="1"/>
  <c r="BD117" i="6" a="1"/>
  <c r="BD117" i="6" s="1"/>
  <c r="BC117" i="6" a="1"/>
  <c r="BC117" i="6" s="1"/>
  <c r="BF116" i="6" a="1"/>
  <c r="BF116" i="6" s="1"/>
  <c r="BE116" i="6" a="1"/>
  <c r="BE116" i="6" s="1"/>
  <c r="BD116" i="6" a="1"/>
  <c r="BD116" i="6" s="1"/>
  <c r="BC116" i="6" a="1"/>
  <c r="BC116" i="6" s="1"/>
  <c r="BF115" i="6" a="1"/>
  <c r="BF115" i="6" s="1"/>
  <c r="BE115" i="6" a="1"/>
  <c r="BE115" i="6" s="1"/>
  <c r="BD115" i="6" a="1"/>
  <c r="BD115" i="6" s="1"/>
  <c r="BC115" i="6" a="1"/>
  <c r="BC115" i="6" s="1"/>
  <c r="BF114" i="6" a="1"/>
  <c r="BF114" i="6" s="1"/>
  <c r="BE114" i="6" a="1"/>
  <c r="BE114" i="6" s="1"/>
  <c r="BD114" i="6" a="1"/>
  <c r="BD114" i="6" s="1"/>
  <c r="BC114" i="6" a="1"/>
  <c r="BC114" i="6" s="1"/>
  <c r="BF113" i="6" a="1"/>
  <c r="BF113" i="6" s="1"/>
  <c r="BE113" i="6" a="1"/>
  <c r="BE113" i="6" s="1"/>
  <c r="BD113" i="6" a="1"/>
  <c r="BD113" i="6" s="1"/>
  <c r="BC113" i="6" a="1"/>
  <c r="BC113" i="6" s="1"/>
  <c r="BF112" i="6" a="1"/>
  <c r="BF112" i="6" s="1"/>
  <c r="BE112" i="6" a="1"/>
  <c r="BE112" i="6" s="1"/>
  <c r="BD112" i="6" a="1"/>
  <c r="BD112" i="6" s="1"/>
  <c r="BC112" i="6" a="1"/>
  <c r="BC112" i="6" s="1"/>
  <c r="BF111" i="6" a="1"/>
  <c r="BF111" i="6" s="1"/>
  <c r="BE111" i="6" a="1"/>
  <c r="BE111" i="6" s="1"/>
  <c r="BD111" i="6" a="1"/>
  <c r="BD111" i="6" s="1"/>
  <c r="BC111" i="6" a="1"/>
  <c r="BC111" i="6" s="1"/>
  <c r="BF110" i="6" a="1"/>
  <c r="BF110" i="6" s="1"/>
  <c r="BE110" i="6" a="1"/>
  <c r="BE110" i="6" s="1"/>
  <c r="BD110" i="6" a="1"/>
  <c r="BD110" i="6" s="1"/>
  <c r="BC110" i="6" a="1"/>
  <c r="BC110" i="6" s="1"/>
  <c r="BF109" i="6" a="1"/>
  <c r="BF109" i="6" s="1"/>
  <c r="BE109" i="6" a="1"/>
  <c r="BE109" i="6" s="1"/>
  <c r="BD109" i="6" a="1"/>
  <c r="BD109" i="6" s="1"/>
  <c r="BC109" i="6" a="1"/>
  <c r="BC109" i="6" s="1"/>
  <c r="BF108" i="6" a="1"/>
  <c r="BF108" i="6" s="1"/>
  <c r="BE108" i="6" a="1"/>
  <c r="BE108" i="6" s="1"/>
  <c r="BD108" i="6" a="1"/>
  <c r="BD108" i="6" s="1"/>
  <c r="BC108" i="6" a="1"/>
  <c r="BC108" i="6" s="1"/>
  <c r="BF107" i="6" a="1"/>
  <c r="BF107" i="6" s="1"/>
  <c r="BE107" i="6" a="1"/>
  <c r="BE107" i="6" s="1"/>
  <c r="BD107" i="6" a="1"/>
  <c r="BD107" i="6" s="1"/>
  <c r="BC107" i="6" a="1"/>
  <c r="BC107" i="6" s="1"/>
  <c r="BF106" i="6" a="1"/>
  <c r="BF106" i="6" s="1"/>
  <c r="BE106" i="6" a="1"/>
  <c r="BE106" i="6" s="1"/>
  <c r="BD106" i="6" a="1"/>
  <c r="BD106" i="6" s="1"/>
  <c r="BC106" i="6" a="1"/>
  <c r="BC106" i="6" s="1"/>
  <c r="BF105" i="6" a="1"/>
  <c r="BF105" i="6" s="1"/>
  <c r="BE105" i="6" a="1"/>
  <c r="BE105" i="6" s="1"/>
  <c r="BD105" i="6" a="1"/>
  <c r="BD105" i="6" s="1"/>
  <c r="BC105" i="6" a="1"/>
  <c r="BC105" i="6" s="1"/>
  <c r="BF104" i="6" a="1"/>
  <c r="BF104" i="6" s="1"/>
  <c r="BE104" i="6" a="1"/>
  <c r="BE104" i="6" s="1"/>
  <c r="BD104" i="6" a="1"/>
  <c r="BD104" i="6" s="1"/>
  <c r="BC104" i="6" a="1"/>
  <c r="BC104" i="6" s="1"/>
  <c r="BF103" i="6" a="1"/>
  <c r="BF103" i="6" s="1"/>
  <c r="BE103" i="6" a="1"/>
  <c r="BE103" i="6" s="1"/>
  <c r="BD103" i="6" a="1"/>
  <c r="BD103" i="6" s="1"/>
  <c r="BC103" i="6" a="1"/>
  <c r="BC103" i="6" s="1"/>
  <c r="BF102" i="6" a="1"/>
  <c r="BF102" i="6" s="1"/>
  <c r="BE102" i="6" a="1"/>
  <c r="BE102" i="6" s="1"/>
  <c r="BD102" i="6" a="1"/>
  <c r="BD102" i="6" s="1"/>
  <c r="BC102" i="6" a="1"/>
  <c r="BC102" i="6" s="1"/>
  <c r="BF101" i="6" a="1"/>
  <c r="BF101" i="6" s="1"/>
  <c r="BE101" i="6" a="1"/>
  <c r="BE101" i="6" s="1"/>
  <c r="BD101" i="6" a="1"/>
  <c r="BD101" i="6" s="1"/>
  <c r="BC101" i="6" a="1"/>
  <c r="BC101" i="6" s="1"/>
  <c r="BF100" i="6" a="1"/>
  <c r="BF100" i="6" s="1"/>
  <c r="BE100" i="6" a="1"/>
  <c r="BE100" i="6" s="1"/>
  <c r="BD100" i="6" a="1"/>
  <c r="BD100" i="6" s="1"/>
  <c r="BC100" i="6" a="1"/>
  <c r="BC100" i="6" s="1"/>
  <c r="BF99" i="6" a="1"/>
  <c r="BF99" i="6" s="1"/>
  <c r="BE99" i="6" a="1"/>
  <c r="BE99" i="6" s="1"/>
  <c r="BD99" i="6" a="1"/>
  <c r="BD99" i="6" s="1"/>
  <c r="BC99" i="6" a="1"/>
  <c r="BC99" i="6" s="1"/>
  <c r="BF98" i="6" a="1"/>
  <c r="BF98" i="6" s="1"/>
  <c r="BE98" i="6" a="1"/>
  <c r="BE98" i="6" s="1"/>
  <c r="BD98" i="6" a="1"/>
  <c r="BD98" i="6" s="1"/>
  <c r="BC98" i="6" a="1"/>
  <c r="BC98" i="6" s="1"/>
  <c r="BF97" i="6" a="1"/>
  <c r="BF97" i="6" s="1"/>
  <c r="BE97" i="6" a="1"/>
  <c r="BE97" i="6" s="1"/>
  <c r="BD97" i="6" a="1"/>
  <c r="BD97" i="6" s="1"/>
  <c r="BC97" i="6" a="1"/>
  <c r="BC97" i="6" s="1"/>
  <c r="BF96" i="6" a="1"/>
  <c r="BF96" i="6" s="1"/>
  <c r="BE96" i="6" a="1"/>
  <c r="BE96" i="6" s="1"/>
  <c r="BD96" i="6" a="1"/>
  <c r="BD96" i="6" s="1"/>
  <c r="BC96" i="6" a="1"/>
  <c r="BC96" i="6" s="1"/>
  <c r="BF95" i="6" a="1"/>
  <c r="BF95" i="6" s="1"/>
  <c r="BE95" i="6" a="1"/>
  <c r="BE95" i="6" s="1"/>
  <c r="BD95" i="6" a="1"/>
  <c r="BD95" i="6" s="1"/>
  <c r="BC95" i="6" a="1"/>
  <c r="BC95" i="6" s="1"/>
  <c r="BF94" i="6" a="1"/>
  <c r="BF94" i="6" s="1"/>
  <c r="BE94" i="6" a="1"/>
  <c r="BE94" i="6" s="1"/>
  <c r="BD94" i="6" a="1"/>
  <c r="BD94" i="6" s="1"/>
  <c r="BC94" i="6" a="1"/>
  <c r="BC94" i="6" s="1"/>
  <c r="BF93" i="6" a="1"/>
  <c r="BF93" i="6" s="1"/>
  <c r="BE93" i="6" a="1"/>
  <c r="BE93" i="6" s="1"/>
  <c r="BD93" i="6" a="1"/>
  <c r="BD93" i="6" s="1"/>
  <c r="BC93" i="6" a="1"/>
  <c r="BC93" i="6" s="1"/>
  <c r="BF92" i="6" a="1"/>
  <c r="BF92" i="6" s="1"/>
  <c r="BE92" i="6" a="1"/>
  <c r="BE92" i="6" s="1"/>
  <c r="BD92" i="6" a="1"/>
  <c r="BD92" i="6" s="1"/>
  <c r="BC92" i="6" a="1"/>
  <c r="BC92" i="6" s="1"/>
  <c r="BF91" i="6" a="1"/>
  <c r="BF91" i="6" s="1"/>
  <c r="BE91" i="6" a="1"/>
  <c r="BE91" i="6" s="1"/>
  <c r="BD91" i="6" a="1"/>
  <c r="BD91" i="6" s="1"/>
  <c r="BC91" i="6" a="1"/>
  <c r="BC91" i="6" s="1"/>
  <c r="BF90" i="6" a="1"/>
  <c r="BF90" i="6" s="1"/>
  <c r="BE90" i="6" a="1"/>
  <c r="BE90" i="6" s="1"/>
  <c r="BD90" i="6" a="1"/>
  <c r="BD90" i="6" s="1"/>
  <c r="BC90" i="6" a="1"/>
  <c r="BC90" i="6" s="1"/>
  <c r="BF89" i="6" a="1"/>
  <c r="BF89" i="6" s="1"/>
  <c r="BE89" i="6" a="1"/>
  <c r="BE89" i="6" s="1"/>
  <c r="BD89" i="6" a="1"/>
  <c r="BD89" i="6" s="1"/>
  <c r="BC89" i="6" a="1"/>
  <c r="BC89" i="6" s="1"/>
  <c r="BF88" i="6" a="1"/>
  <c r="BF88" i="6" s="1"/>
  <c r="BE88" i="6" a="1"/>
  <c r="BE88" i="6" s="1"/>
  <c r="BD88" i="6" a="1"/>
  <c r="BD88" i="6" s="1"/>
  <c r="BC88" i="6" a="1"/>
  <c r="BC88" i="6" s="1"/>
  <c r="BF87" i="6" a="1"/>
  <c r="BF87" i="6" s="1"/>
  <c r="BE87" i="6" a="1"/>
  <c r="BE87" i="6" s="1"/>
  <c r="BD87" i="6" a="1"/>
  <c r="BD87" i="6" s="1"/>
  <c r="BC87" i="6" a="1"/>
  <c r="BC87" i="6" s="1"/>
  <c r="BF86" i="6" a="1"/>
  <c r="BF86" i="6" s="1"/>
  <c r="BE86" i="6" a="1"/>
  <c r="BE86" i="6" s="1"/>
  <c r="BD86" i="6" a="1"/>
  <c r="BD86" i="6" s="1"/>
  <c r="BC86" i="6" a="1"/>
  <c r="BC86" i="6" s="1"/>
  <c r="BF85" i="6" a="1"/>
  <c r="BF85" i="6" s="1"/>
  <c r="BE85" i="6" a="1"/>
  <c r="BE85" i="6" s="1"/>
  <c r="BD85" i="6" a="1"/>
  <c r="BD85" i="6" s="1"/>
  <c r="BC85" i="6" a="1"/>
  <c r="BC85" i="6" s="1"/>
  <c r="BF84" i="6" a="1"/>
  <c r="BF84" i="6" s="1"/>
  <c r="BE84" i="6" a="1"/>
  <c r="BE84" i="6" s="1"/>
  <c r="BD84" i="6" a="1"/>
  <c r="BD84" i="6" s="1"/>
  <c r="BC84" i="6" a="1"/>
  <c r="BC84" i="6" s="1"/>
  <c r="BF83" i="6" a="1"/>
  <c r="BF83" i="6" s="1"/>
  <c r="BE83" i="6" a="1"/>
  <c r="BE83" i="6" s="1"/>
  <c r="BD83" i="6" a="1"/>
  <c r="BD83" i="6" s="1"/>
  <c r="BC83" i="6" a="1"/>
  <c r="BC83" i="6" s="1"/>
  <c r="BF82" i="6" a="1"/>
  <c r="BF82" i="6" s="1"/>
  <c r="BE82" i="6" a="1"/>
  <c r="BE82" i="6" s="1"/>
  <c r="BD82" i="6" a="1"/>
  <c r="BD82" i="6" s="1"/>
  <c r="BC82" i="6" a="1"/>
  <c r="BC82" i="6" s="1"/>
  <c r="BF81" i="6" a="1"/>
  <c r="BF81" i="6" s="1"/>
  <c r="BE81" i="6" a="1"/>
  <c r="BE81" i="6" s="1"/>
  <c r="BD81" i="6" a="1"/>
  <c r="BD81" i="6" s="1"/>
  <c r="BC81" i="6" a="1"/>
  <c r="BC81" i="6" s="1"/>
  <c r="BF80" i="6" a="1"/>
  <c r="BF80" i="6" s="1"/>
  <c r="BE80" i="6" a="1"/>
  <c r="BE80" i="6" s="1"/>
  <c r="BD80" i="6" a="1"/>
  <c r="BD80" i="6" s="1"/>
  <c r="BC80" i="6" a="1"/>
  <c r="BC80" i="6" s="1"/>
  <c r="BF79" i="6" a="1"/>
  <c r="BF79" i="6" s="1"/>
  <c r="BE79" i="6" a="1"/>
  <c r="BE79" i="6" s="1"/>
  <c r="BD79" i="6" a="1"/>
  <c r="BD79" i="6" s="1"/>
  <c r="BC79" i="6" a="1"/>
  <c r="BC79" i="6" s="1"/>
  <c r="BF78" i="6" a="1"/>
  <c r="BF78" i="6" s="1"/>
  <c r="BE78" i="6" a="1"/>
  <c r="BE78" i="6" s="1"/>
  <c r="BD78" i="6" a="1"/>
  <c r="BD78" i="6" s="1"/>
  <c r="BC78" i="6" a="1"/>
  <c r="BC78" i="6" s="1"/>
  <c r="BF77" i="6" a="1"/>
  <c r="BF77" i="6" s="1"/>
  <c r="BE77" i="6" a="1"/>
  <c r="BE77" i="6" s="1"/>
  <c r="BD77" i="6" a="1"/>
  <c r="BD77" i="6" s="1"/>
  <c r="BC77" i="6" a="1"/>
  <c r="BC77" i="6" s="1"/>
  <c r="BF76" i="6" a="1"/>
  <c r="BF76" i="6" s="1"/>
  <c r="BE76" i="6" a="1"/>
  <c r="BE76" i="6" s="1"/>
  <c r="BD76" i="6" a="1"/>
  <c r="BD76" i="6" s="1"/>
  <c r="BC76" i="6" a="1"/>
  <c r="BC76" i="6" s="1"/>
  <c r="BF75" i="6" a="1"/>
  <c r="BF75" i="6" s="1"/>
  <c r="BE75" i="6" a="1"/>
  <c r="BE75" i="6" s="1"/>
  <c r="BD75" i="6" a="1"/>
  <c r="BD75" i="6" s="1"/>
  <c r="BC75" i="6" a="1"/>
  <c r="BC75" i="6" s="1"/>
  <c r="BF74" i="6" a="1"/>
  <c r="BF74" i="6" s="1"/>
  <c r="BE74" i="6" a="1"/>
  <c r="BE74" i="6" s="1"/>
  <c r="BD74" i="6" a="1"/>
  <c r="BD74" i="6" s="1"/>
  <c r="BC74" i="6" a="1"/>
  <c r="BC74" i="6" s="1"/>
  <c r="BF73" i="6" a="1"/>
  <c r="BF73" i="6" s="1"/>
  <c r="BE73" i="6" a="1"/>
  <c r="BE73" i="6" s="1"/>
  <c r="BD73" i="6" a="1"/>
  <c r="BD73" i="6" s="1"/>
  <c r="BC73" i="6" a="1"/>
  <c r="BC73" i="6" s="1"/>
  <c r="BF72" i="6" a="1"/>
  <c r="BF72" i="6" s="1"/>
  <c r="BE72" i="6" a="1"/>
  <c r="BE72" i="6" s="1"/>
  <c r="BD72" i="6" a="1"/>
  <c r="BD72" i="6" s="1"/>
  <c r="BC72" i="6" a="1"/>
  <c r="BC72" i="6" s="1"/>
  <c r="BF71" i="6" a="1"/>
  <c r="BF71" i="6" s="1"/>
  <c r="BE71" i="6" a="1"/>
  <c r="BE71" i="6" s="1"/>
  <c r="BD71" i="6" a="1"/>
  <c r="BD71" i="6" s="1"/>
  <c r="BC71" i="6" a="1"/>
  <c r="BC71" i="6" s="1"/>
  <c r="BF70" i="6" a="1"/>
  <c r="BF70" i="6" s="1"/>
  <c r="BE70" i="6" a="1"/>
  <c r="BE70" i="6" s="1"/>
  <c r="BD70" i="6" a="1"/>
  <c r="BD70" i="6" s="1"/>
  <c r="BC70" i="6" a="1"/>
  <c r="BC70" i="6" s="1"/>
  <c r="BF69" i="6" a="1"/>
  <c r="BF69" i="6" s="1"/>
  <c r="BE69" i="6" a="1"/>
  <c r="BE69" i="6" s="1"/>
  <c r="BD69" i="6" a="1"/>
  <c r="BD69" i="6" s="1"/>
  <c r="BC69" i="6" a="1"/>
  <c r="BC69" i="6" s="1"/>
  <c r="BF68" i="6" a="1"/>
  <c r="BF68" i="6" s="1"/>
  <c r="BE68" i="6" a="1"/>
  <c r="BE68" i="6" s="1"/>
  <c r="BD68" i="6" a="1"/>
  <c r="BD68" i="6" s="1"/>
  <c r="BC68" i="6" a="1"/>
  <c r="BC68" i="6" s="1"/>
  <c r="BF67" i="6" a="1"/>
  <c r="BF67" i="6" s="1"/>
  <c r="BE67" i="6" a="1"/>
  <c r="BE67" i="6" s="1"/>
  <c r="BD67" i="6" a="1"/>
  <c r="BD67" i="6" s="1"/>
  <c r="BC67" i="6" a="1"/>
  <c r="BC67" i="6" s="1"/>
  <c r="BF66" i="6" a="1"/>
  <c r="BF66" i="6" s="1"/>
  <c r="BE66" i="6" a="1"/>
  <c r="BE66" i="6" s="1"/>
  <c r="BD66" i="6" a="1"/>
  <c r="BD66" i="6" s="1"/>
  <c r="BC66" i="6" a="1"/>
  <c r="BC66" i="6" s="1"/>
  <c r="BF65" i="6" a="1"/>
  <c r="BF65" i="6" s="1"/>
  <c r="BE65" i="6" a="1"/>
  <c r="BE65" i="6" s="1"/>
  <c r="BD65" i="6" a="1"/>
  <c r="BD65" i="6" s="1"/>
  <c r="BC65" i="6" a="1"/>
  <c r="BC65" i="6" s="1"/>
  <c r="BF64" i="6" a="1"/>
  <c r="BF64" i="6" s="1"/>
  <c r="BE64" i="6" a="1"/>
  <c r="BE64" i="6" s="1"/>
  <c r="BD64" i="6" a="1"/>
  <c r="BD64" i="6" s="1"/>
  <c r="BC64" i="6" a="1"/>
  <c r="BC64" i="6" s="1"/>
  <c r="BF63" i="6" a="1"/>
  <c r="BF63" i="6" s="1"/>
  <c r="BE63" i="6" a="1"/>
  <c r="BE63" i="6" s="1"/>
  <c r="BD63" i="6" a="1"/>
  <c r="BD63" i="6" s="1"/>
  <c r="BC63" i="6" a="1"/>
  <c r="BC63" i="6" s="1"/>
  <c r="BF62" i="6" a="1"/>
  <c r="BF62" i="6" s="1"/>
  <c r="BE62" i="6" a="1"/>
  <c r="BE62" i="6" s="1"/>
  <c r="BD62" i="6" a="1"/>
  <c r="BD62" i="6" s="1"/>
  <c r="BC62" i="6" a="1"/>
  <c r="BC62" i="6" s="1"/>
  <c r="BF61" i="6" a="1"/>
  <c r="BF61" i="6" s="1"/>
  <c r="BE61" i="6" a="1"/>
  <c r="BE61" i="6" s="1"/>
  <c r="BD61" i="6" a="1"/>
  <c r="BD61" i="6" s="1"/>
  <c r="BC61" i="6" a="1"/>
  <c r="BC61" i="6" s="1"/>
  <c r="BF60" i="6" a="1"/>
  <c r="BF60" i="6" s="1"/>
  <c r="BE60" i="6" a="1"/>
  <c r="BE60" i="6" s="1"/>
  <c r="BD60" i="6" a="1"/>
  <c r="BD60" i="6" s="1"/>
  <c r="BC60" i="6" a="1"/>
  <c r="BC60" i="6" s="1"/>
  <c r="BF59" i="6" a="1"/>
  <c r="BF59" i="6" s="1"/>
  <c r="BE59" i="6" a="1"/>
  <c r="BE59" i="6" s="1"/>
  <c r="BD59" i="6" a="1"/>
  <c r="BD59" i="6" s="1"/>
  <c r="BC59" i="6" a="1"/>
  <c r="BC59" i="6" s="1"/>
  <c r="BF58" i="6" a="1"/>
  <c r="BF58" i="6" s="1"/>
  <c r="BE58" i="6" a="1"/>
  <c r="BE58" i="6" s="1"/>
  <c r="BD58" i="6" a="1"/>
  <c r="BD58" i="6" s="1"/>
  <c r="BC58" i="6" a="1"/>
  <c r="BC58" i="6" s="1"/>
  <c r="BF57" i="6" a="1"/>
  <c r="BF57" i="6" s="1"/>
  <c r="BE57" i="6" a="1"/>
  <c r="BE57" i="6" s="1"/>
  <c r="BD57" i="6" a="1"/>
  <c r="BD57" i="6" s="1"/>
  <c r="BC57" i="6" a="1"/>
  <c r="BC57" i="6" s="1"/>
  <c r="BF56" i="6" a="1"/>
  <c r="BF56" i="6" s="1"/>
  <c r="BE56" i="6" a="1"/>
  <c r="BE56" i="6" s="1"/>
  <c r="BD56" i="6" a="1"/>
  <c r="BD56" i="6" s="1"/>
  <c r="BC56" i="6" a="1"/>
  <c r="BC56" i="6" s="1"/>
  <c r="BF55" i="6" a="1"/>
  <c r="BF55" i="6" s="1"/>
  <c r="BE55" i="6" a="1"/>
  <c r="BE55" i="6" s="1"/>
  <c r="BD55" i="6" a="1"/>
  <c r="BD55" i="6" s="1"/>
  <c r="BC55" i="6" a="1"/>
  <c r="BC55" i="6" s="1"/>
  <c r="BF54" i="6" a="1"/>
  <c r="BF54" i="6" s="1"/>
  <c r="BE54" i="6" a="1"/>
  <c r="BE54" i="6" s="1"/>
  <c r="BD54" i="6" a="1"/>
  <c r="BD54" i="6" s="1"/>
  <c r="BC54" i="6" a="1"/>
  <c r="BC54" i="6" s="1"/>
  <c r="BF53" i="6" a="1"/>
  <c r="BF53" i="6" s="1"/>
  <c r="BE53" i="6" a="1"/>
  <c r="BE53" i="6" s="1"/>
  <c r="BD53" i="6" a="1"/>
  <c r="BD53" i="6" s="1"/>
  <c r="BC53" i="6" a="1"/>
  <c r="BC53" i="6" s="1"/>
  <c r="BF52" i="6" a="1"/>
  <c r="BF52" i="6" s="1"/>
  <c r="BE52" i="6" a="1"/>
  <c r="BE52" i="6" s="1"/>
  <c r="BD52" i="6" a="1"/>
  <c r="BD52" i="6" s="1"/>
  <c r="BC52" i="6" a="1"/>
  <c r="BC52" i="6" s="1"/>
  <c r="BF51" i="6" a="1"/>
  <c r="BF51" i="6" s="1"/>
  <c r="BE51" i="6" a="1"/>
  <c r="BE51" i="6" s="1"/>
  <c r="BD51" i="6" a="1"/>
  <c r="BD51" i="6" s="1"/>
  <c r="BC51" i="6" a="1"/>
  <c r="BC51" i="6" s="1"/>
  <c r="BF50" i="6" a="1"/>
  <c r="BF50" i="6" s="1"/>
  <c r="BE50" i="6" a="1"/>
  <c r="BE50" i="6" s="1"/>
  <c r="BD50" i="6" a="1"/>
  <c r="BD50" i="6" s="1"/>
  <c r="BC50" i="6" a="1"/>
  <c r="BC50" i="6" s="1"/>
  <c r="BF49" i="6" a="1"/>
  <c r="BF49" i="6" s="1"/>
  <c r="BE49" i="6" a="1"/>
  <c r="BE49" i="6" s="1"/>
  <c r="BD49" i="6" a="1"/>
  <c r="BD49" i="6" s="1"/>
  <c r="BC49" i="6" a="1"/>
  <c r="BC49" i="6" s="1"/>
  <c r="BF48" i="6" a="1"/>
  <c r="BF48" i="6" s="1"/>
  <c r="BE48" i="6" a="1"/>
  <c r="BE48" i="6" s="1"/>
  <c r="BD48" i="6" a="1"/>
  <c r="BD48" i="6" s="1"/>
  <c r="BC48" i="6" a="1"/>
  <c r="BC48" i="6" s="1"/>
  <c r="BF47" i="6" a="1"/>
  <c r="BF47" i="6" s="1"/>
  <c r="BE47" i="6" a="1"/>
  <c r="BE47" i="6" s="1"/>
  <c r="BD47" i="6" a="1"/>
  <c r="BD47" i="6" s="1"/>
  <c r="BC47" i="6" a="1"/>
  <c r="BC47" i="6" s="1"/>
  <c r="BF46" i="6" a="1"/>
  <c r="BF46" i="6" s="1"/>
  <c r="BE46" i="6" a="1"/>
  <c r="BE46" i="6" s="1"/>
  <c r="BD46" i="6" a="1"/>
  <c r="BD46" i="6" s="1"/>
  <c r="BC46" i="6" a="1"/>
  <c r="BC46" i="6" s="1"/>
  <c r="BF45" i="6" a="1"/>
  <c r="BF45" i="6" s="1"/>
  <c r="BE45" i="6" a="1"/>
  <c r="BE45" i="6" s="1"/>
  <c r="BD45" i="6" a="1"/>
  <c r="BD45" i="6" s="1"/>
  <c r="BC45" i="6" a="1"/>
  <c r="BC45" i="6" s="1"/>
  <c r="BF44" i="6" a="1"/>
  <c r="BF44" i="6" s="1"/>
  <c r="BE44" i="6" a="1"/>
  <c r="BE44" i="6" s="1"/>
  <c r="BD44" i="6" a="1"/>
  <c r="BD44" i="6" s="1"/>
  <c r="BC44" i="6" a="1"/>
  <c r="BC44" i="6" s="1"/>
  <c r="BF43" i="6" a="1"/>
  <c r="BF43" i="6" s="1"/>
  <c r="BE43" i="6" a="1"/>
  <c r="BE43" i="6" s="1"/>
  <c r="BD43" i="6" a="1"/>
  <c r="BD43" i="6" s="1"/>
  <c r="BC43" i="6" a="1"/>
  <c r="BC43" i="6" s="1"/>
  <c r="BF42" i="6" a="1"/>
  <c r="BF42" i="6" s="1"/>
  <c r="BE42" i="6" a="1"/>
  <c r="BE42" i="6" s="1"/>
  <c r="BD42" i="6" a="1"/>
  <c r="BD42" i="6" s="1"/>
  <c r="BC42" i="6" a="1"/>
  <c r="BC42" i="6" s="1"/>
  <c r="AX225" i="6" a="1"/>
  <c r="AX225" i="6" s="1"/>
  <c r="AW225" i="6" a="1"/>
  <c r="AW225" i="6" s="1"/>
  <c r="AV225" i="6" a="1"/>
  <c r="AV225" i="6" s="1"/>
  <c r="AU225" i="6" a="1"/>
  <c r="AU225" i="6" s="1"/>
  <c r="AX224" i="6" a="1"/>
  <c r="AX224" i="6" s="1"/>
  <c r="AW224" i="6" a="1"/>
  <c r="AW224" i="6" s="1"/>
  <c r="AV224" i="6" a="1"/>
  <c r="AV224" i="6" s="1"/>
  <c r="AU224" i="6" a="1"/>
  <c r="AU224" i="6" s="1"/>
  <c r="AX223" i="6" a="1"/>
  <c r="AX223" i="6" s="1"/>
  <c r="AW223" i="6" a="1"/>
  <c r="AW223" i="6" s="1"/>
  <c r="AV223" i="6" a="1"/>
  <c r="AV223" i="6" s="1"/>
  <c r="AU223" i="6" a="1"/>
  <c r="AU223" i="6" s="1"/>
  <c r="AX222" i="6" a="1"/>
  <c r="AX222" i="6" s="1"/>
  <c r="AW222" i="6" a="1"/>
  <c r="AW222" i="6" s="1"/>
  <c r="AV222" i="6" a="1"/>
  <c r="AV222" i="6" s="1"/>
  <c r="AU222" i="6" a="1"/>
  <c r="AU222" i="6" s="1"/>
  <c r="AX221" i="6" a="1"/>
  <c r="AX221" i="6" s="1"/>
  <c r="AW221" i="6" a="1"/>
  <c r="AW221" i="6" s="1"/>
  <c r="AV221" i="6" a="1"/>
  <c r="AV221" i="6" s="1"/>
  <c r="AU221" i="6" a="1"/>
  <c r="AU221" i="6" s="1"/>
  <c r="AX220" i="6" a="1"/>
  <c r="AX220" i="6" s="1"/>
  <c r="AW220" i="6" a="1"/>
  <c r="AW220" i="6" s="1"/>
  <c r="AV220" i="6" a="1"/>
  <c r="AV220" i="6" s="1"/>
  <c r="AU220" i="6" a="1"/>
  <c r="AU220" i="6" s="1"/>
  <c r="AX219" i="6" a="1"/>
  <c r="AX219" i="6" s="1"/>
  <c r="AW219" i="6" a="1"/>
  <c r="AW219" i="6" s="1"/>
  <c r="AV219" i="6" a="1"/>
  <c r="AV219" i="6" s="1"/>
  <c r="AU219" i="6" a="1"/>
  <c r="AU219" i="6" s="1"/>
  <c r="AX218" i="6" a="1"/>
  <c r="AX218" i="6" s="1"/>
  <c r="AW218" i="6" a="1"/>
  <c r="AW218" i="6" s="1"/>
  <c r="AV218" i="6" a="1"/>
  <c r="AV218" i="6" s="1"/>
  <c r="AU218" i="6" a="1"/>
  <c r="AU218" i="6" s="1"/>
  <c r="AX217" i="6" a="1"/>
  <c r="AX217" i="6" s="1"/>
  <c r="AW217" i="6" a="1"/>
  <c r="AW217" i="6" s="1"/>
  <c r="AV217" i="6" a="1"/>
  <c r="AV217" i="6" s="1"/>
  <c r="AU217" i="6" a="1"/>
  <c r="AU217" i="6" s="1"/>
  <c r="AX216" i="6" a="1"/>
  <c r="AX216" i="6" s="1"/>
  <c r="AW216" i="6" a="1"/>
  <c r="AW216" i="6" s="1"/>
  <c r="AV216" i="6" a="1"/>
  <c r="AV216" i="6" s="1"/>
  <c r="AU216" i="6" a="1"/>
  <c r="AU216" i="6" s="1"/>
  <c r="AX215" i="6" a="1"/>
  <c r="AX215" i="6" s="1"/>
  <c r="AW215" i="6" a="1"/>
  <c r="AW215" i="6" s="1"/>
  <c r="AV215" i="6" a="1"/>
  <c r="AV215" i="6" s="1"/>
  <c r="AU215" i="6" a="1"/>
  <c r="AU215" i="6" s="1"/>
  <c r="AX214" i="6" a="1"/>
  <c r="AX214" i="6" s="1"/>
  <c r="AW214" i="6" a="1"/>
  <c r="AW214" i="6" s="1"/>
  <c r="AV214" i="6" a="1"/>
  <c r="AV214" i="6" s="1"/>
  <c r="AU214" i="6" a="1"/>
  <c r="AU214" i="6" s="1"/>
  <c r="AX213" i="6" a="1"/>
  <c r="AX213" i="6" s="1"/>
  <c r="AW213" i="6" a="1"/>
  <c r="AW213" i="6" s="1"/>
  <c r="AV213" i="6" a="1"/>
  <c r="AV213" i="6" s="1"/>
  <c r="AU213" i="6" a="1"/>
  <c r="AU213" i="6" s="1"/>
  <c r="AX212" i="6" a="1"/>
  <c r="AX212" i="6" s="1"/>
  <c r="AW212" i="6" a="1"/>
  <c r="AW212" i="6" s="1"/>
  <c r="AV212" i="6" a="1"/>
  <c r="AV212" i="6" s="1"/>
  <c r="AU212" i="6" a="1"/>
  <c r="AU212" i="6" s="1"/>
  <c r="AX211" i="6" a="1"/>
  <c r="AX211" i="6" s="1"/>
  <c r="AW211" i="6" a="1"/>
  <c r="AW211" i="6" s="1"/>
  <c r="AV211" i="6" a="1"/>
  <c r="AV211" i="6" s="1"/>
  <c r="AU211" i="6" a="1"/>
  <c r="AU211" i="6" s="1"/>
  <c r="AX210" i="6" a="1"/>
  <c r="AX210" i="6" s="1"/>
  <c r="AW210" i="6" a="1"/>
  <c r="AW210" i="6" s="1"/>
  <c r="AV210" i="6" a="1"/>
  <c r="AV210" i="6" s="1"/>
  <c r="AU210" i="6" a="1"/>
  <c r="AU210" i="6" s="1"/>
  <c r="AX209" i="6" a="1"/>
  <c r="AX209" i="6" s="1"/>
  <c r="AW209" i="6" a="1"/>
  <c r="AW209" i="6" s="1"/>
  <c r="AV209" i="6" a="1"/>
  <c r="AV209" i="6" s="1"/>
  <c r="AU209" i="6" a="1"/>
  <c r="AU209" i="6" s="1"/>
  <c r="AX208" i="6" a="1"/>
  <c r="AX208" i="6" s="1"/>
  <c r="AW208" i="6" a="1"/>
  <c r="AW208" i="6" s="1"/>
  <c r="AV208" i="6" a="1"/>
  <c r="AV208" i="6" s="1"/>
  <c r="AU208" i="6" a="1"/>
  <c r="AU208" i="6" s="1"/>
  <c r="AX207" i="6" a="1"/>
  <c r="AX207" i="6" s="1"/>
  <c r="AW207" i="6" a="1"/>
  <c r="AW207" i="6" s="1"/>
  <c r="AV207" i="6" a="1"/>
  <c r="AV207" i="6" s="1"/>
  <c r="AU207" i="6" a="1"/>
  <c r="AU207" i="6" s="1"/>
  <c r="AX206" i="6" a="1"/>
  <c r="AX206" i="6" s="1"/>
  <c r="AW206" i="6" a="1"/>
  <c r="AW206" i="6" s="1"/>
  <c r="AV206" i="6" a="1"/>
  <c r="AV206" i="6" s="1"/>
  <c r="AU206" i="6" a="1"/>
  <c r="AU206" i="6" s="1"/>
  <c r="AX205" i="6" a="1"/>
  <c r="AX205" i="6" s="1"/>
  <c r="AW205" i="6" a="1"/>
  <c r="AW205" i="6" s="1"/>
  <c r="AV205" i="6" a="1"/>
  <c r="AV205" i="6" s="1"/>
  <c r="AU205" i="6" a="1"/>
  <c r="AU205" i="6" s="1"/>
  <c r="AX204" i="6" a="1"/>
  <c r="AX204" i="6" s="1"/>
  <c r="AW204" i="6" a="1"/>
  <c r="AW204" i="6" s="1"/>
  <c r="AV204" i="6" a="1"/>
  <c r="AV204" i="6" s="1"/>
  <c r="AU204" i="6" a="1"/>
  <c r="AU204" i="6" s="1"/>
  <c r="AX203" i="6" a="1"/>
  <c r="AX203" i="6" s="1"/>
  <c r="AW203" i="6" a="1"/>
  <c r="AW203" i="6" s="1"/>
  <c r="AV203" i="6" a="1"/>
  <c r="AV203" i="6" s="1"/>
  <c r="AU203" i="6" a="1"/>
  <c r="AU203" i="6" s="1"/>
  <c r="AX202" i="6" a="1"/>
  <c r="AX202" i="6" s="1"/>
  <c r="AW202" i="6" a="1"/>
  <c r="AW202" i="6" s="1"/>
  <c r="AV202" i="6" a="1"/>
  <c r="AV202" i="6" s="1"/>
  <c r="AU202" i="6" a="1"/>
  <c r="AU202" i="6" s="1"/>
  <c r="AX201" i="6" a="1"/>
  <c r="AX201" i="6" s="1"/>
  <c r="AW201" i="6" a="1"/>
  <c r="AW201" i="6" s="1"/>
  <c r="AV201" i="6" a="1"/>
  <c r="AV201" i="6" s="1"/>
  <c r="AU201" i="6" a="1"/>
  <c r="AU201" i="6" s="1"/>
  <c r="AX200" i="6" a="1"/>
  <c r="AX200" i="6" s="1"/>
  <c r="AW200" i="6" a="1"/>
  <c r="AW200" i="6" s="1"/>
  <c r="AV200" i="6" a="1"/>
  <c r="AV200" i="6" s="1"/>
  <c r="AU200" i="6" a="1"/>
  <c r="AU200" i="6" s="1"/>
  <c r="AX199" i="6" a="1"/>
  <c r="AX199" i="6" s="1"/>
  <c r="AW199" i="6" a="1"/>
  <c r="AW199" i="6" s="1"/>
  <c r="AV199" i="6" a="1"/>
  <c r="AV199" i="6" s="1"/>
  <c r="AU199" i="6" a="1"/>
  <c r="AU199" i="6" s="1"/>
  <c r="AX198" i="6" a="1"/>
  <c r="AX198" i="6" s="1"/>
  <c r="AW198" i="6" a="1"/>
  <c r="AW198" i="6" s="1"/>
  <c r="AV198" i="6" a="1"/>
  <c r="AV198" i="6" s="1"/>
  <c r="AU198" i="6" a="1"/>
  <c r="AU198" i="6" s="1"/>
  <c r="AX197" i="6" a="1"/>
  <c r="AX197" i="6" s="1"/>
  <c r="AW197" i="6" a="1"/>
  <c r="AW197" i="6" s="1"/>
  <c r="AV197" i="6" a="1"/>
  <c r="AV197" i="6" s="1"/>
  <c r="AU197" i="6" a="1"/>
  <c r="AU197" i="6" s="1"/>
  <c r="AX196" i="6" a="1"/>
  <c r="AX196" i="6" s="1"/>
  <c r="AW196" i="6" a="1"/>
  <c r="AW196" i="6" s="1"/>
  <c r="AV196" i="6" a="1"/>
  <c r="AV196" i="6" s="1"/>
  <c r="AU196" i="6" a="1"/>
  <c r="AU196" i="6" s="1"/>
  <c r="AX195" i="6" a="1"/>
  <c r="AX195" i="6" s="1"/>
  <c r="AW195" i="6" a="1"/>
  <c r="AW195" i="6" s="1"/>
  <c r="AV195" i="6" a="1"/>
  <c r="AV195" i="6" s="1"/>
  <c r="AU195" i="6" a="1"/>
  <c r="AU195" i="6" s="1"/>
  <c r="AX194" i="6" a="1"/>
  <c r="AX194" i="6" s="1"/>
  <c r="AW194" i="6" a="1"/>
  <c r="AW194" i="6" s="1"/>
  <c r="AV194" i="6" a="1"/>
  <c r="AV194" i="6" s="1"/>
  <c r="AU194" i="6" a="1"/>
  <c r="AU194" i="6" s="1"/>
  <c r="AX193" i="6" a="1"/>
  <c r="AX193" i="6" s="1"/>
  <c r="AW193" i="6" a="1"/>
  <c r="AW193" i="6" s="1"/>
  <c r="AV193" i="6" a="1"/>
  <c r="AV193" i="6" s="1"/>
  <c r="AU193" i="6" a="1"/>
  <c r="AU193" i="6" s="1"/>
  <c r="AX192" i="6" a="1"/>
  <c r="AX192" i="6" s="1"/>
  <c r="AW192" i="6" a="1"/>
  <c r="AW192" i="6" s="1"/>
  <c r="AV192" i="6" a="1"/>
  <c r="AV192" i="6" s="1"/>
  <c r="AU192" i="6" a="1"/>
  <c r="AU192" i="6" s="1"/>
  <c r="AX191" i="6" a="1"/>
  <c r="AX191" i="6" s="1"/>
  <c r="AW191" i="6" a="1"/>
  <c r="AW191" i="6" s="1"/>
  <c r="AV191" i="6" a="1"/>
  <c r="AV191" i="6" s="1"/>
  <c r="AU191" i="6" a="1"/>
  <c r="AU191" i="6" s="1"/>
  <c r="AX190" i="6" a="1"/>
  <c r="AX190" i="6" s="1"/>
  <c r="AW190" i="6" a="1"/>
  <c r="AW190" i="6" s="1"/>
  <c r="AV190" i="6" a="1"/>
  <c r="AV190" i="6" s="1"/>
  <c r="AU190" i="6" a="1"/>
  <c r="AU190" i="6" s="1"/>
  <c r="AX189" i="6" a="1"/>
  <c r="AX189" i="6" s="1"/>
  <c r="AW189" i="6" a="1"/>
  <c r="AW189" i="6" s="1"/>
  <c r="AV189" i="6" a="1"/>
  <c r="AV189" i="6" s="1"/>
  <c r="AU189" i="6" a="1"/>
  <c r="AU189" i="6" s="1"/>
  <c r="AX188" i="6" a="1"/>
  <c r="AX188" i="6" s="1"/>
  <c r="AW188" i="6" a="1"/>
  <c r="AW188" i="6" s="1"/>
  <c r="AV188" i="6" a="1"/>
  <c r="AV188" i="6" s="1"/>
  <c r="AU188" i="6" a="1"/>
  <c r="AU188" i="6" s="1"/>
  <c r="AX187" i="6" a="1"/>
  <c r="AX187" i="6" s="1"/>
  <c r="AW187" i="6" a="1"/>
  <c r="AW187" i="6" s="1"/>
  <c r="AV187" i="6" a="1"/>
  <c r="AV187" i="6" s="1"/>
  <c r="AU187" i="6" a="1"/>
  <c r="AU187" i="6" s="1"/>
  <c r="AX186" i="6" a="1"/>
  <c r="AX186" i="6" s="1"/>
  <c r="AW186" i="6" a="1"/>
  <c r="AW186" i="6" s="1"/>
  <c r="AV186" i="6" a="1"/>
  <c r="AV186" i="6" s="1"/>
  <c r="AU186" i="6" a="1"/>
  <c r="AU186" i="6" s="1"/>
  <c r="AX185" i="6" a="1"/>
  <c r="AX185" i="6" s="1"/>
  <c r="AW185" i="6" a="1"/>
  <c r="AW185" i="6" s="1"/>
  <c r="AV185" i="6" a="1"/>
  <c r="AV185" i="6" s="1"/>
  <c r="AU185" i="6" a="1"/>
  <c r="AU185" i="6" s="1"/>
  <c r="AX184" i="6" a="1"/>
  <c r="AX184" i="6" s="1"/>
  <c r="AW184" i="6" a="1"/>
  <c r="AW184" i="6" s="1"/>
  <c r="AV184" i="6" a="1"/>
  <c r="AV184" i="6" s="1"/>
  <c r="AU184" i="6" a="1"/>
  <c r="AU184" i="6" s="1"/>
  <c r="AX183" i="6" a="1"/>
  <c r="AX183" i="6" s="1"/>
  <c r="AW183" i="6" a="1"/>
  <c r="AW183" i="6" s="1"/>
  <c r="AV183" i="6" a="1"/>
  <c r="AV183" i="6" s="1"/>
  <c r="AU183" i="6" a="1"/>
  <c r="AU183" i="6" s="1"/>
  <c r="AX182" i="6" a="1"/>
  <c r="AX182" i="6" s="1"/>
  <c r="AW182" i="6" a="1"/>
  <c r="AW182" i="6" s="1"/>
  <c r="AV182" i="6" a="1"/>
  <c r="AV182" i="6" s="1"/>
  <c r="AU182" i="6" a="1"/>
  <c r="AU182" i="6" s="1"/>
  <c r="AX181" i="6" a="1"/>
  <c r="AX181" i="6" s="1"/>
  <c r="AW181" i="6" a="1"/>
  <c r="AW181" i="6" s="1"/>
  <c r="AV181" i="6" a="1"/>
  <c r="AV181" i="6" s="1"/>
  <c r="AU181" i="6" a="1"/>
  <c r="AU181" i="6" s="1"/>
  <c r="AX180" i="6" a="1"/>
  <c r="AX180" i="6" s="1"/>
  <c r="AW180" i="6" a="1"/>
  <c r="AW180" i="6" s="1"/>
  <c r="AV180" i="6" a="1"/>
  <c r="AV180" i="6" s="1"/>
  <c r="AU180" i="6" a="1"/>
  <c r="AU180" i="6" s="1"/>
  <c r="AX179" i="6" a="1"/>
  <c r="AX179" i="6" s="1"/>
  <c r="AW179" i="6" a="1"/>
  <c r="AW179" i="6" s="1"/>
  <c r="AV179" i="6" a="1"/>
  <c r="AV179" i="6" s="1"/>
  <c r="AU179" i="6" a="1"/>
  <c r="AU179" i="6" s="1"/>
  <c r="AX178" i="6" a="1"/>
  <c r="AX178" i="6" s="1"/>
  <c r="AW178" i="6" a="1"/>
  <c r="AW178" i="6" s="1"/>
  <c r="AV178" i="6" a="1"/>
  <c r="AV178" i="6" s="1"/>
  <c r="AU178" i="6" a="1"/>
  <c r="AU178" i="6" s="1"/>
  <c r="AX177" i="6" a="1"/>
  <c r="AX177" i="6" s="1"/>
  <c r="AW177" i="6" a="1"/>
  <c r="AW177" i="6" s="1"/>
  <c r="AV177" i="6" a="1"/>
  <c r="AV177" i="6" s="1"/>
  <c r="AU177" i="6" a="1"/>
  <c r="AU177" i="6" s="1"/>
  <c r="AX176" i="6" a="1"/>
  <c r="AX176" i="6" s="1"/>
  <c r="AW176" i="6" a="1"/>
  <c r="AW176" i="6" s="1"/>
  <c r="AV176" i="6" a="1"/>
  <c r="AV176" i="6" s="1"/>
  <c r="AU176" i="6" a="1"/>
  <c r="AU176" i="6" s="1"/>
  <c r="AX175" i="6" a="1"/>
  <c r="AX175" i="6" s="1"/>
  <c r="AW175" i="6" a="1"/>
  <c r="AW175" i="6" s="1"/>
  <c r="AV175" i="6" a="1"/>
  <c r="AV175" i="6" s="1"/>
  <c r="AU175" i="6" a="1"/>
  <c r="AU175" i="6" s="1"/>
  <c r="AX174" i="6" a="1"/>
  <c r="AX174" i="6" s="1"/>
  <c r="AW174" i="6" a="1"/>
  <c r="AW174" i="6" s="1"/>
  <c r="AV174" i="6" a="1"/>
  <c r="AV174" i="6" s="1"/>
  <c r="AU174" i="6" a="1"/>
  <c r="AU174" i="6" s="1"/>
  <c r="AX173" i="6" a="1"/>
  <c r="AX173" i="6" s="1"/>
  <c r="AW173" i="6" a="1"/>
  <c r="AW173" i="6" s="1"/>
  <c r="AV173" i="6" a="1"/>
  <c r="AV173" i="6" s="1"/>
  <c r="AU173" i="6" a="1"/>
  <c r="AU173" i="6" s="1"/>
  <c r="AX172" i="6" a="1"/>
  <c r="AX172" i="6" s="1"/>
  <c r="AW172" i="6" a="1"/>
  <c r="AW172" i="6" s="1"/>
  <c r="AV172" i="6" a="1"/>
  <c r="AV172" i="6" s="1"/>
  <c r="AU172" i="6" a="1"/>
  <c r="AU172" i="6" s="1"/>
  <c r="AX171" i="6" a="1"/>
  <c r="AX171" i="6" s="1"/>
  <c r="AW171" i="6" a="1"/>
  <c r="AW171" i="6" s="1"/>
  <c r="AV171" i="6" a="1"/>
  <c r="AV171" i="6" s="1"/>
  <c r="AU171" i="6" a="1"/>
  <c r="AU171" i="6" s="1"/>
  <c r="AX170" i="6" a="1"/>
  <c r="AX170" i="6" s="1"/>
  <c r="AW170" i="6" a="1"/>
  <c r="AW170" i="6" s="1"/>
  <c r="AV170" i="6" a="1"/>
  <c r="AV170" i="6" s="1"/>
  <c r="AU170" i="6" a="1"/>
  <c r="AU170" i="6" s="1"/>
  <c r="AX169" i="6" a="1"/>
  <c r="AX169" i="6" s="1"/>
  <c r="AW169" i="6" a="1"/>
  <c r="AW169" i="6" s="1"/>
  <c r="AV169" i="6" a="1"/>
  <c r="AV169" i="6" s="1"/>
  <c r="AU169" i="6" a="1"/>
  <c r="AU169" i="6" s="1"/>
  <c r="AX168" i="6" a="1"/>
  <c r="AX168" i="6" s="1"/>
  <c r="AW168" i="6" a="1"/>
  <c r="AW168" i="6" s="1"/>
  <c r="AV168" i="6" a="1"/>
  <c r="AV168" i="6" s="1"/>
  <c r="AU168" i="6" a="1"/>
  <c r="AU168" i="6" s="1"/>
  <c r="AX167" i="6" a="1"/>
  <c r="AX167" i="6" s="1"/>
  <c r="AW167" i="6" a="1"/>
  <c r="AW167" i="6" s="1"/>
  <c r="AV167" i="6" a="1"/>
  <c r="AV167" i="6" s="1"/>
  <c r="AU167" i="6" a="1"/>
  <c r="AU167" i="6" s="1"/>
  <c r="AX166" i="6" a="1"/>
  <c r="AX166" i="6" s="1"/>
  <c r="AW166" i="6" a="1"/>
  <c r="AW166" i="6" s="1"/>
  <c r="AV166" i="6" a="1"/>
  <c r="AV166" i="6" s="1"/>
  <c r="AU166" i="6" a="1"/>
  <c r="AU166" i="6" s="1"/>
  <c r="AX165" i="6" a="1"/>
  <c r="AX165" i="6" s="1"/>
  <c r="AW165" i="6" a="1"/>
  <c r="AW165" i="6" s="1"/>
  <c r="AV165" i="6" a="1"/>
  <c r="AV165" i="6" s="1"/>
  <c r="AU165" i="6" a="1"/>
  <c r="AU165" i="6" s="1"/>
  <c r="AX164" i="6" a="1"/>
  <c r="AX164" i="6" s="1"/>
  <c r="AW164" i="6" a="1"/>
  <c r="AW164" i="6" s="1"/>
  <c r="AV164" i="6" a="1"/>
  <c r="AV164" i="6" s="1"/>
  <c r="AU164" i="6" a="1"/>
  <c r="AU164" i="6" s="1"/>
  <c r="AX163" i="6" a="1"/>
  <c r="AX163" i="6" s="1"/>
  <c r="AW163" i="6" a="1"/>
  <c r="AW163" i="6" s="1"/>
  <c r="AV163" i="6" a="1"/>
  <c r="AV163" i="6" s="1"/>
  <c r="AU163" i="6" a="1"/>
  <c r="AU163" i="6" s="1"/>
  <c r="AX162" i="6" a="1"/>
  <c r="AX162" i="6" s="1"/>
  <c r="AW162" i="6" a="1"/>
  <c r="AW162" i="6" s="1"/>
  <c r="AV162" i="6" a="1"/>
  <c r="AV162" i="6" s="1"/>
  <c r="AU162" i="6" a="1"/>
  <c r="AU162" i="6" s="1"/>
  <c r="AX161" i="6" a="1"/>
  <c r="AX161" i="6" s="1"/>
  <c r="AW161" i="6" a="1"/>
  <c r="AW161" i="6" s="1"/>
  <c r="AV161" i="6" a="1"/>
  <c r="AV161" i="6" s="1"/>
  <c r="AU161" i="6" a="1"/>
  <c r="AU161" i="6" s="1"/>
  <c r="AX160" i="6" a="1"/>
  <c r="AX160" i="6" s="1"/>
  <c r="AW160" i="6" a="1"/>
  <c r="AW160" i="6" s="1"/>
  <c r="AV160" i="6" a="1"/>
  <c r="AV160" i="6" s="1"/>
  <c r="AU160" i="6" a="1"/>
  <c r="AU160" i="6" s="1"/>
  <c r="AX159" i="6" a="1"/>
  <c r="AX159" i="6" s="1"/>
  <c r="AW159" i="6" a="1"/>
  <c r="AW159" i="6" s="1"/>
  <c r="AV159" i="6" a="1"/>
  <c r="AV159" i="6" s="1"/>
  <c r="AU159" i="6" a="1"/>
  <c r="AU159" i="6" s="1"/>
  <c r="AX158" i="6" a="1"/>
  <c r="AX158" i="6" s="1"/>
  <c r="AW158" i="6" a="1"/>
  <c r="AW158" i="6" s="1"/>
  <c r="AV158" i="6" a="1"/>
  <c r="AV158" i="6" s="1"/>
  <c r="AU158" i="6" a="1"/>
  <c r="AU158" i="6" s="1"/>
  <c r="AX157" i="6" a="1"/>
  <c r="AX157" i="6" s="1"/>
  <c r="AW157" i="6" a="1"/>
  <c r="AW157" i="6" s="1"/>
  <c r="AV157" i="6" a="1"/>
  <c r="AV157" i="6" s="1"/>
  <c r="AU157" i="6" a="1"/>
  <c r="AU157" i="6" s="1"/>
  <c r="AX156" i="6" a="1"/>
  <c r="AX156" i="6" s="1"/>
  <c r="AW156" i="6" a="1"/>
  <c r="AW156" i="6" s="1"/>
  <c r="AV156" i="6" a="1"/>
  <c r="AV156" i="6" s="1"/>
  <c r="AU156" i="6" a="1"/>
  <c r="AU156" i="6" s="1"/>
  <c r="AX155" i="6" a="1"/>
  <c r="AX155" i="6" s="1"/>
  <c r="AW155" i="6" a="1"/>
  <c r="AW155" i="6" s="1"/>
  <c r="AV155" i="6" a="1"/>
  <c r="AV155" i="6" s="1"/>
  <c r="AU155" i="6" a="1"/>
  <c r="AU155" i="6" s="1"/>
  <c r="AX154" i="6" a="1"/>
  <c r="AX154" i="6" s="1"/>
  <c r="AW154" i="6" a="1"/>
  <c r="AW154" i="6" s="1"/>
  <c r="AV154" i="6" a="1"/>
  <c r="AV154" i="6" s="1"/>
  <c r="AU154" i="6" a="1"/>
  <c r="AU154" i="6" s="1"/>
  <c r="AX153" i="6" a="1"/>
  <c r="AX153" i="6" s="1"/>
  <c r="AW153" i="6" a="1"/>
  <c r="AW153" i="6" s="1"/>
  <c r="AV153" i="6" a="1"/>
  <c r="AV153" i="6" s="1"/>
  <c r="AU153" i="6" a="1"/>
  <c r="AU153" i="6" s="1"/>
  <c r="AX152" i="6" a="1"/>
  <c r="AX152" i="6" s="1"/>
  <c r="AW152" i="6" a="1"/>
  <c r="AW152" i="6" s="1"/>
  <c r="AV152" i="6" a="1"/>
  <c r="AV152" i="6" s="1"/>
  <c r="AU152" i="6" a="1"/>
  <c r="AU152" i="6" s="1"/>
  <c r="AX151" i="6" a="1"/>
  <c r="AX151" i="6" s="1"/>
  <c r="AW151" i="6" a="1"/>
  <c r="AW151" i="6" s="1"/>
  <c r="AV151" i="6" a="1"/>
  <c r="AV151" i="6" s="1"/>
  <c r="AU151" i="6" a="1"/>
  <c r="AU151" i="6" s="1"/>
  <c r="AX150" i="6" a="1"/>
  <c r="AX150" i="6" s="1"/>
  <c r="AW150" i="6" a="1"/>
  <c r="AW150" i="6" s="1"/>
  <c r="AV150" i="6" a="1"/>
  <c r="AV150" i="6" s="1"/>
  <c r="AU150" i="6" a="1"/>
  <c r="AU150" i="6" s="1"/>
  <c r="AX149" i="6" a="1"/>
  <c r="AX149" i="6" s="1"/>
  <c r="AW149" i="6" a="1"/>
  <c r="AW149" i="6" s="1"/>
  <c r="AV149" i="6" a="1"/>
  <c r="AV149" i="6" s="1"/>
  <c r="AU149" i="6" a="1"/>
  <c r="AU149" i="6" s="1"/>
  <c r="AX148" i="6" a="1"/>
  <c r="AX148" i="6" s="1"/>
  <c r="AW148" i="6" a="1"/>
  <c r="AW148" i="6" s="1"/>
  <c r="AV148" i="6" a="1"/>
  <c r="AV148" i="6" s="1"/>
  <c r="AU148" i="6" a="1"/>
  <c r="AU148" i="6" s="1"/>
  <c r="AX147" i="6" a="1"/>
  <c r="AX147" i="6" s="1"/>
  <c r="AW147" i="6" a="1"/>
  <c r="AW147" i="6" s="1"/>
  <c r="AV147" i="6" a="1"/>
  <c r="AV147" i="6" s="1"/>
  <c r="AU147" i="6" a="1"/>
  <c r="AU147" i="6" s="1"/>
  <c r="AX146" i="6" a="1"/>
  <c r="AX146" i="6" s="1"/>
  <c r="AW146" i="6" a="1"/>
  <c r="AW146" i="6" s="1"/>
  <c r="AV146" i="6" a="1"/>
  <c r="AV146" i="6" s="1"/>
  <c r="AU146" i="6" a="1"/>
  <c r="AU146" i="6" s="1"/>
  <c r="AX145" i="6" a="1"/>
  <c r="AX145" i="6" s="1"/>
  <c r="AW145" i="6" a="1"/>
  <c r="AW145" i="6" s="1"/>
  <c r="AV145" i="6" a="1"/>
  <c r="AV145" i="6" s="1"/>
  <c r="AU145" i="6" a="1"/>
  <c r="AU145" i="6" s="1"/>
  <c r="AX144" i="6" a="1"/>
  <c r="AX144" i="6" s="1"/>
  <c r="AW144" i="6" a="1"/>
  <c r="AW144" i="6" s="1"/>
  <c r="AV144" i="6" a="1"/>
  <c r="AV144" i="6" s="1"/>
  <c r="AU144" i="6" a="1"/>
  <c r="AU144" i="6" s="1"/>
  <c r="AX143" i="6" a="1"/>
  <c r="AX143" i="6" s="1"/>
  <c r="AW143" i="6" a="1"/>
  <c r="AW143" i="6" s="1"/>
  <c r="AV143" i="6" a="1"/>
  <c r="AV143" i="6" s="1"/>
  <c r="AU143" i="6" a="1"/>
  <c r="AU143" i="6" s="1"/>
  <c r="AX142" i="6" a="1"/>
  <c r="AX142" i="6" s="1"/>
  <c r="AW142" i="6" a="1"/>
  <c r="AW142" i="6" s="1"/>
  <c r="AV142" i="6" a="1"/>
  <c r="AV142" i="6" s="1"/>
  <c r="AU142" i="6" a="1"/>
  <c r="AU142" i="6" s="1"/>
  <c r="AX141" i="6" a="1"/>
  <c r="AX141" i="6" s="1"/>
  <c r="AW141" i="6" a="1"/>
  <c r="AW141" i="6" s="1"/>
  <c r="AV141" i="6" a="1"/>
  <c r="AV141" i="6" s="1"/>
  <c r="AU141" i="6" a="1"/>
  <c r="AU141" i="6" s="1"/>
  <c r="AX140" i="6" a="1"/>
  <c r="AX140" i="6" s="1"/>
  <c r="AW140" i="6" a="1"/>
  <c r="AW140" i="6" s="1"/>
  <c r="AV140" i="6" a="1"/>
  <c r="AV140" i="6" s="1"/>
  <c r="AU140" i="6" a="1"/>
  <c r="AU140" i="6" s="1"/>
  <c r="AX139" i="6" a="1"/>
  <c r="AX139" i="6" s="1"/>
  <c r="AW139" i="6" a="1"/>
  <c r="AW139" i="6" s="1"/>
  <c r="AV139" i="6" a="1"/>
  <c r="AV139" i="6" s="1"/>
  <c r="AU139" i="6" a="1"/>
  <c r="AU139" i="6" s="1"/>
  <c r="AX138" i="6" a="1"/>
  <c r="AX138" i="6" s="1"/>
  <c r="AW138" i="6" a="1"/>
  <c r="AW138" i="6" s="1"/>
  <c r="AV138" i="6" a="1"/>
  <c r="AV138" i="6" s="1"/>
  <c r="AU138" i="6" a="1"/>
  <c r="AU138" i="6" s="1"/>
  <c r="AX137" i="6" a="1"/>
  <c r="AX137" i="6" s="1"/>
  <c r="AW137" i="6" a="1"/>
  <c r="AW137" i="6" s="1"/>
  <c r="AV137" i="6" a="1"/>
  <c r="AV137" i="6" s="1"/>
  <c r="AU137" i="6" a="1"/>
  <c r="AU137" i="6" s="1"/>
  <c r="AX136" i="6" a="1"/>
  <c r="AX136" i="6" s="1"/>
  <c r="AW136" i="6" a="1"/>
  <c r="AW136" i="6" s="1"/>
  <c r="AV136" i="6" a="1"/>
  <c r="AV136" i="6" s="1"/>
  <c r="AU136" i="6" a="1"/>
  <c r="AU136" i="6" s="1"/>
  <c r="AX135" i="6" a="1"/>
  <c r="AX135" i="6" s="1"/>
  <c r="AW135" i="6" a="1"/>
  <c r="AW135" i="6" s="1"/>
  <c r="AV135" i="6" a="1"/>
  <c r="AV135" i="6" s="1"/>
  <c r="AU135" i="6" a="1"/>
  <c r="AU135" i="6" s="1"/>
  <c r="AX134" i="6" a="1"/>
  <c r="AX134" i="6" s="1"/>
  <c r="AW134" i="6" a="1"/>
  <c r="AW134" i="6" s="1"/>
  <c r="AV134" i="6" a="1"/>
  <c r="AV134" i="6" s="1"/>
  <c r="AU134" i="6" a="1"/>
  <c r="AU134" i="6" s="1"/>
  <c r="AX133" i="6" a="1"/>
  <c r="AX133" i="6" s="1"/>
  <c r="AW133" i="6" a="1"/>
  <c r="AW133" i="6" s="1"/>
  <c r="AV133" i="6" a="1"/>
  <c r="AV133" i="6" s="1"/>
  <c r="AU133" i="6" a="1"/>
  <c r="AU133" i="6" s="1"/>
  <c r="AX132" i="6" a="1"/>
  <c r="AX132" i="6" s="1"/>
  <c r="AW132" i="6" a="1"/>
  <c r="AW132" i="6" s="1"/>
  <c r="AV132" i="6" a="1"/>
  <c r="AV132" i="6" s="1"/>
  <c r="AU132" i="6" a="1"/>
  <c r="AU132" i="6" s="1"/>
  <c r="AX131" i="6" a="1"/>
  <c r="AX131" i="6" s="1"/>
  <c r="AW131" i="6" a="1"/>
  <c r="AW131" i="6" s="1"/>
  <c r="AV131" i="6" a="1"/>
  <c r="AV131" i="6" s="1"/>
  <c r="AU131" i="6" a="1"/>
  <c r="AU131" i="6" s="1"/>
  <c r="AX130" i="6" a="1"/>
  <c r="AX130" i="6" s="1"/>
  <c r="AW130" i="6" a="1"/>
  <c r="AW130" i="6" s="1"/>
  <c r="AV130" i="6" a="1"/>
  <c r="AV130" i="6" s="1"/>
  <c r="AU130" i="6" a="1"/>
  <c r="AU130" i="6" s="1"/>
  <c r="AX129" i="6" a="1"/>
  <c r="AX129" i="6" s="1"/>
  <c r="AW129" i="6" a="1"/>
  <c r="AW129" i="6" s="1"/>
  <c r="AV129" i="6" a="1"/>
  <c r="AV129" i="6" s="1"/>
  <c r="AU129" i="6" a="1"/>
  <c r="AU129" i="6" s="1"/>
  <c r="AX128" i="6" a="1"/>
  <c r="AX128" i="6" s="1"/>
  <c r="AW128" i="6" a="1"/>
  <c r="AW128" i="6" s="1"/>
  <c r="AV128" i="6" a="1"/>
  <c r="AV128" i="6" s="1"/>
  <c r="AU128" i="6" a="1"/>
  <c r="AU128" i="6" s="1"/>
  <c r="AX127" i="6" a="1"/>
  <c r="AX127" i="6" s="1"/>
  <c r="AW127" i="6" a="1"/>
  <c r="AW127" i="6" s="1"/>
  <c r="AV127" i="6" a="1"/>
  <c r="AV127" i="6" s="1"/>
  <c r="AU127" i="6" a="1"/>
  <c r="AU127" i="6" s="1"/>
  <c r="AX126" i="6" a="1"/>
  <c r="AX126" i="6" s="1"/>
  <c r="AW126" i="6" a="1"/>
  <c r="AW126" i="6" s="1"/>
  <c r="AV126" i="6" a="1"/>
  <c r="AV126" i="6" s="1"/>
  <c r="AU126" i="6" a="1"/>
  <c r="AU126" i="6" s="1"/>
  <c r="AX125" i="6" a="1"/>
  <c r="AX125" i="6" s="1"/>
  <c r="AW125" i="6" a="1"/>
  <c r="AW125" i="6" s="1"/>
  <c r="AV125" i="6" a="1"/>
  <c r="AV125" i="6" s="1"/>
  <c r="AU125" i="6" a="1"/>
  <c r="AU125" i="6" s="1"/>
  <c r="AX124" i="6" a="1"/>
  <c r="AX124" i="6" s="1"/>
  <c r="AW124" i="6" a="1"/>
  <c r="AW124" i="6" s="1"/>
  <c r="AV124" i="6" a="1"/>
  <c r="AV124" i="6" s="1"/>
  <c r="AU124" i="6" a="1"/>
  <c r="AU124" i="6" s="1"/>
  <c r="AX123" i="6" a="1"/>
  <c r="AX123" i="6" s="1"/>
  <c r="AW123" i="6" a="1"/>
  <c r="AW123" i="6" s="1"/>
  <c r="AV123" i="6" a="1"/>
  <c r="AV123" i="6" s="1"/>
  <c r="AU123" i="6" a="1"/>
  <c r="AU123" i="6" s="1"/>
  <c r="AX122" i="6" a="1"/>
  <c r="AX122" i="6" s="1"/>
  <c r="AW122" i="6" a="1"/>
  <c r="AW122" i="6" s="1"/>
  <c r="AV122" i="6" a="1"/>
  <c r="AV122" i="6" s="1"/>
  <c r="AU122" i="6" a="1"/>
  <c r="AU122" i="6" s="1"/>
  <c r="AX121" i="6" a="1"/>
  <c r="AX121" i="6" s="1"/>
  <c r="AW121" i="6" a="1"/>
  <c r="AW121" i="6" s="1"/>
  <c r="AV121" i="6" a="1"/>
  <c r="AV121" i="6" s="1"/>
  <c r="AU121" i="6" a="1"/>
  <c r="AU121" i="6" s="1"/>
  <c r="AX120" i="6" a="1"/>
  <c r="AX120" i="6" s="1"/>
  <c r="AW120" i="6" a="1"/>
  <c r="AW120" i="6" s="1"/>
  <c r="AV120" i="6" a="1"/>
  <c r="AV120" i="6" s="1"/>
  <c r="AU120" i="6" a="1"/>
  <c r="AU120" i="6" s="1"/>
  <c r="AX119" i="6" a="1"/>
  <c r="AX119" i="6" s="1"/>
  <c r="AW119" i="6" a="1"/>
  <c r="AW119" i="6" s="1"/>
  <c r="AV119" i="6" a="1"/>
  <c r="AV119" i="6" s="1"/>
  <c r="AU119" i="6" a="1"/>
  <c r="AU119" i="6" s="1"/>
  <c r="AX118" i="6" a="1"/>
  <c r="AX118" i="6" s="1"/>
  <c r="AW118" i="6" a="1"/>
  <c r="AW118" i="6" s="1"/>
  <c r="AV118" i="6" a="1"/>
  <c r="AV118" i="6" s="1"/>
  <c r="AU118" i="6" a="1"/>
  <c r="AU118" i="6" s="1"/>
  <c r="AX117" i="6" a="1"/>
  <c r="AX117" i="6" s="1"/>
  <c r="AW117" i="6" a="1"/>
  <c r="AW117" i="6" s="1"/>
  <c r="AV117" i="6" a="1"/>
  <c r="AV117" i="6" s="1"/>
  <c r="AU117" i="6" a="1"/>
  <c r="AU117" i="6" s="1"/>
  <c r="AX116" i="6" a="1"/>
  <c r="AX116" i="6" s="1"/>
  <c r="AW116" i="6" a="1"/>
  <c r="AW116" i="6" s="1"/>
  <c r="AV116" i="6" a="1"/>
  <c r="AV116" i="6" s="1"/>
  <c r="AU116" i="6" a="1"/>
  <c r="AU116" i="6" s="1"/>
  <c r="AX115" i="6" a="1"/>
  <c r="AX115" i="6" s="1"/>
  <c r="AW115" i="6" a="1"/>
  <c r="AW115" i="6" s="1"/>
  <c r="AV115" i="6" a="1"/>
  <c r="AV115" i="6" s="1"/>
  <c r="AU115" i="6" a="1"/>
  <c r="AU115" i="6" s="1"/>
  <c r="AX114" i="6" a="1"/>
  <c r="AX114" i="6" s="1"/>
  <c r="AW114" i="6" a="1"/>
  <c r="AW114" i="6" s="1"/>
  <c r="AV114" i="6" a="1"/>
  <c r="AV114" i="6" s="1"/>
  <c r="AU114" i="6" a="1"/>
  <c r="AU114" i="6" s="1"/>
  <c r="AX113" i="6" a="1"/>
  <c r="AX113" i="6" s="1"/>
  <c r="AW113" i="6" a="1"/>
  <c r="AW113" i="6" s="1"/>
  <c r="AV113" i="6" a="1"/>
  <c r="AV113" i="6" s="1"/>
  <c r="AU113" i="6" a="1"/>
  <c r="AU113" i="6" s="1"/>
  <c r="AX112" i="6" a="1"/>
  <c r="AX112" i="6" s="1"/>
  <c r="AW112" i="6" a="1"/>
  <c r="AW112" i="6" s="1"/>
  <c r="AV112" i="6" a="1"/>
  <c r="AV112" i="6" s="1"/>
  <c r="AU112" i="6" a="1"/>
  <c r="AU112" i="6" s="1"/>
  <c r="AX111" i="6" a="1"/>
  <c r="AX111" i="6" s="1"/>
  <c r="AW111" i="6" a="1"/>
  <c r="AW111" i="6" s="1"/>
  <c r="AV111" i="6" a="1"/>
  <c r="AV111" i="6" s="1"/>
  <c r="AU111" i="6" a="1"/>
  <c r="AU111" i="6" s="1"/>
  <c r="AX110" i="6" a="1"/>
  <c r="AX110" i="6" s="1"/>
  <c r="AW110" i="6" a="1"/>
  <c r="AW110" i="6" s="1"/>
  <c r="AV110" i="6" a="1"/>
  <c r="AV110" i="6" s="1"/>
  <c r="AU110" i="6" a="1"/>
  <c r="AU110" i="6" s="1"/>
  <c r="AX109" i="6" a="1"/>
  <c r="AX109" i="6" s="1"/>
  <c r="AW109" i="6" a="1"/>
  <c r="AW109" i="6" s="1"/>
  <c r="AV109" i="6" a="1"/>
  <c r="AV109" i="6" s="1"/>
  <c r="AU109" i="6" a="1"/>
  <c r="AU109" i="6" s="1"/>
  <c r="AX108" i="6" a="1"/>
  <c r="AX108" i="6" s="1"/>
  <c r="AW108" i="6" a="1"/>
  <c r="AW108" i="6" s="1"/>
  <c r="AV108" i="6" a="1"/>
  <c r="AV108" i="6" s="1"/>
  <c r="AU108" i="6" a="1"/>
  <c r="AU108" i="6" s="1"/>
  <c r="AX107" i="6" a="1"/>
  <c r="AX107" i="6" s="1"/>
  <c r="AW107" i="6" a="1"/>
  <c r="AW107" i="6" s="1"/>
  <c r="AV107" i="6" a="1"/>
  <c r="AV107" i="6" s="1"/>
  <c r="AU107" i="6" a="1"/>
  <c r="AU107" i="6" s="1"/>
  <c r="AX106" i="6" a="1"/>
  <c r="AX106" i="6" s="1"/>
  <c r="AW106" i="6" a="1"/>
  <c r="AW106" i="6" s="1"/>
  <c r="AV106" i="6" a="1"/>
  <c r="AV106" i="6" s="1"/>
  <c r="AU106" i="6" a="1"/>
  <c r="AU106" i="6" s="1"/>
  <c r="AX105" i="6" a="1"/>
  <c r="AX105" i="6" s="1"/>
  <c r="AW105" i="6" a="1"/>
  <c r="AW105" i="6" s="1"/>
  <c r="AV105" i="6" a="1"/>
  <c r="AV105" i="6" s="1"/>
  <c r="AU105" i="6" a="1"/>
  <c r="AU105" i="6" s="1"/>
  <c r="AX104" i="6" a="1"/>
  <c r="AX104" i="6" s="1"/>
  <c r="AW104" i="6" a="1"/>
  <c r="AW104" i="6" s="1"/>
  <c r="AV104" i="6" a="1"/>
  <c r="AV104" i="6" s="1"/>
  <c r="AU104" i="6" a="1"/>
  <c r="AU104" i="6" s="1"/>
  <c r="AX103" i="6" a="1"/>
  <c r="AX103" i="6" s="1"/>
  <c r="AW103" i="6" a="1"/>
  <c r="AW103" i="6" s="1"/>
  <c r="AV103" i="6" a="1"/>
  <c r="AV103" i="6" s="1"/>
  <c r="AU103" i="6" a="1"/>
  <c r="AU103" i="6" s="1"/>
  <c r="AX102" i="6" a="1"/>
  <c r="AX102" i="6" s="1"/>
  <c r="AW102" i="6" a="1"/>
  <c r="AW102" i="6" s="1"/>
  <c r="AV102" i="6" a="1"/>
  <c r="AV102" i="6" s="1"/>
  <c r="AU102" i="6" a="1"/>
  <c r="AU102" i="6" s="1"/>
  <c r="AX101" i="6" a="1"/>
  <c r="AX101" i="6" s="1"/>
  <c r="AW101" i="6" a="1"/>
  <c r="AW101" i="6" s="1"/>
  <c r="AV101" i="6" a="1"/>
  <c r="AV101" i="6" s="1"/>
  <c r="AU101" i="6" a="1"/>
  <c r="AU101" i="6" s="1"/>
  <c r="AX100" i="6" a="1"/>
  <c r="AX100" i="6" s="1"/>
  <c r="AW100" i="6" a="1"/>
  <c r="AW100" i="6" s="1"/>
  <c r="AV100" i="6" a="1"/>
  <c r="AV100" i="6" s="1"/>
  <c r="AU100" i="6" a="1"/>
  <c r="AU100" i="6" s="1"/>
  <c r="AX99" i="6" a="1"/>
  <c r="AX99" i="6" s="1"/>
  <c r="AW99" i="6" a="1"/>
  <c r="AW99" i="6" s="1"/>
  <c r="AV99" i="6" a="1"/>
  <c r="AV99" i="6" s="1"/>
  <c r="AU99" i="6" a="1"/>
  <c r="AU99" i="6" s="1"/>
  <c r="AX98" i="6" a="1"/>
  <c r="AX98" i="6" s="1"/>
  <c r="AW98" i="6" a="1"/>
  <c r="AW98" i="6" s="1"/>
  <c r="AV98" i="6" a="1"/>
  <c r="AV98" i="6" s="1"/>
  <c r="AU98" i="6" a="1"/>
  <c r="AU98" i="6" s="1"/>
  <c r="AX97" i="6" a="1"/>
  <c r="AX97" i="6" s="1"/>
  <c r="AW97" i="6" a="1"/>
  <c r="AW97" i="6" s="1"/>
  <c r="AV97" i="6" a="1"/>
  <c r="AV97" i="6" s="1"/>
  <c r="AU97" i="6" a="1"/>
  <c r="AU97" i="6" s="1"/>
  <c r="AX96" i="6" a="1"/>
  <c r="AX96" i="6" s="1"/>
  <c r="AW96" i="6" a="1"/>
  <c r="AW96" i="6" s="1"/>
  <c r="AV96" i="6" a="1"/>
  <c r="AV96" i="6" s="1"/>
  <c r="AU96" i="6" a="1"/>
  <c r="AU96" i="6" s="1"/>
  <c r="AX95" i="6" a="1"/>
  <c r="AX95" i="6" s="1"/>
  <c r="AW95" i="6" a="1"/>
  <c r="AW95" i="6" s="1"/>
  <c r="AV95" i="6" a="1"/>
  <c r="AV95" i="6" s="1"/>
  <c r="AU95" i="6" a="1"/>
  <c r="AU95" i="6" s="1"/>
  <c r="AX94" i="6" a="1"/>
  <c r="AX94" i="6" s="1"/>
  <c r="AW94" i="6" a="1"/>
  <c r="AW94" i="6" s="1"/>
  <c r="AV94" i="6" a="1"/>
  <c r="AV94" i="6" s="1"/>
  <c r="AU94" i="6" a="1"/>
  <c r="AU94" i="6" s="1"/>
  <c r="AX93" i="6" a="1"/>
  <c r="AX93" i="6" s="1"/>
  <c r="AW93" i="6" a="1"/>
  <c r="AW93" i="6" s="1"/>
  <c r="AV93" i="6" a="1"/>
  <c r="AV93" i="6" s="1"/>
  <c r="AU93" i="6" a="1"/>
  <c r="AU93" i="6" s="1"/>
  <c r="AX92" i="6" a="1"/>
  <c r="AX92" i="6" s="1"/>
  <c r="AW92" i="6" a="1"/>
  <c r="AW92" i="6" s="1"/>
  <c r="AV92" i="6" a="1"/>
  <c r="AV92" i="6" s="1"/>
  <c r="AU92" i="6" a="1"/>
  <c r="AU92" i="6" s="1"/>
  <c r="AX91" i="6" a="1"/>
  <c r="AX91" i="6" s="1"/>
  <c r="AW91" i="6" a="1"/>
  <c r="AW91" i="6" s="1"/>
  <c r="AV91" i="6" a="1"/>
  <c r="AV91" i="6" s="1"/>
  <c r="AU91" i="6" a="1"/>
  <c r="AU91" i="6" s="1"/>
  <c r="AX90" i="6" a="1"/>
  <c r="AX90" i="6" s="1"/>
  <c r="AW90" i="6" a="1"/>
  <c r="AW90" i="6" s="1"/>
  <c r="AV90" i="6" a="1"/>
  <c r="AV90" i="6" s="1"/>
  <c r="AU90" i="6" a="1"/>
  <c r="AU90" i="6" s="1"/>
  <c r="AX89" i="6" a="1"/>
  <c r="AX89" i="6" s="1"/>
  <c r="AW89" i="6" a="1"/>
  <c r="AW89" i="6" s="1"/>
  <c r="AV89" i="6" a="1"/>
  <c r="AV89" i="6" s="1"/>
  <c r="AU89" i="6" a="1"/>
  <c r="AU89" i="6" s="1"/>
  <c r="AX88" i="6" a="1"/>
  <c r="AX88" i="6" s="1"/>
  <c r="AW88" i="6" a="1"/>
  <c r="AW88" i="6" s="1"/>
  <c r="AV88" i="6" a="1"/>
  <c r="AV88" i="6" s="1"/>
  <c r="AU88" i="6" a="1"/>
  <c r="AU88" i="6" s="1"/>
  <c r="AX87" i="6" a="1"/>
  <c r="AX87" i="6" s="1"/>
  <c r="AW87" i="6" a="1"/>
  <c r="AW87" i="6" s="1"/>
  <c r="AV87" i="6" a="1"/>
  <c r="AV87" i="6" s="1"/>
  <c r="AU87" i="6" a="1"/>
  <c r="AU87" i="6" s="1"/>
  <c r="AX86" i="6" a="1"/>
  <c r="AX86" i="6" s="1"/>
  <c r="AW86" i="6" a="1"/>
  <c r="AW86" i="6" s="1"/>
  <c r="AV86" i="6" a="1"/>
  <c r="AV86" i="6" s="1"/>
  <c r="AU86" i="6" a="1"/>
  <c r="AU86" i="6" s="1"/>
  <c r="AX85" i="6" a="1"/>
  <c r="AX85" i="6" s="1"/>
  <c r="AW85" i="6" a="1"/>
  <c r="AW85" i="6" s="1"/>
  <c r="AV85" i="6" a="1"/>
  <c r="AV85" i="6" s="1"/>
  <c r="AU85" i="6" a="1"/>
  <c r="AU85" i="6" s="1"/>
  <c r="AX84" i="6" a="1"/>
  <c r="AX84" i="6" s="1"/>
  <c r="AW84" i="6" a="1"/>
  <c r="AW84" i="6" s="1"/>
  <c r="AV84" i="6" a="1"/>
  <c r="AV84" i="6" s="1"/>
  <c r="AU84" i="6" a="1"/>
  <c r="AU84" i="6" s="1"/>
  <c r="AX83" i="6" a="1"/>
  <c r="AX83" i="6" s="1"/>
  <c r="AW83" i="6" a="1"/>
  <c r="AW83" i="6" s="1"/>
  <c r="AV83" i="6" a="1"/>
  <c r="AV83" i="6" s="1"/>
  <c r="AU83" i="6" a="1"/>
  <c r="AU83" i="6" s="1"/>
  <c r="AX82" i="6" a="1"/>
  <c r="AX82" i="6" s="1"/>
  <c r="AW82" i="6" a="1"/>
  <c r="AW82" i="6" s="1"/>
  <c r="AV82" i="6" a="1"/>
  <c r="AV82" i="6" s="1"/>
  <c r="AU82" i="6" a="1"/>
  <c r="AU82" i="6" s="1"/>
  <c r="AX81" i="6" a="1"/>
  <c r="AX81" i="6" s="1"/>
  <c r="AW81" i="6" a="1"/>
  <c r="AW81" i="6" s="1"/>
  <c r="AV81" i="6" a="1"/>
  <c r="AV81" i="6" s="1"/>
  <c r="AU81" i="6" a="1"/>
  <c r="AU81" i="6" s="1"/>
  <c r="AX80" i="6" a="1"/>
  <c r="AX80" i="6" s="1"/>
  <c r="AW80" i="6" a="1"/>
  <c r="AW80" i="6" s="1"/>
  <c r="AV80" i="6" a="1"/>
  <c r="AV80" i="6" s="1"/>
  <c r="AU80" i="6" a="1"/>
  <c r="AU80" i="6" s="1"/>
  <c r="AX79" i="6" a="1"/>
  <c r="AX79" i="6" s="1"/>
  <c r="AW79" i="6" a="1"/>
  <c r="AW79" i="6" s="1"/>
  <c r="AV79" i="6" a="1"/>
  <c r="AV79" i="6" s="1"/>
  <c r="AU79" i="6" a="1"/>
  <c r="AU79" i="6" s="1"/>
  <c r="AX78" i="6" a="1"/>
  <c r="AX78" i="6" s="1"/>
  <c r="AW78" i="6" a="1"/>
  <c r="AW78" i="6" s="1"/>
  <c r="AV78" i="6" a="1"/>
  <c r="AV78" i="6" s="1"/>
  <c r="AU78" i="6" a="1"/>
  <c r="AU78" i="6" s="1"/>
  <c r="AX77" i="6" a="1"/>
  <c r="AX77" i="6" s="1"/>
  <c r="AW77" i="6" a="1"/>
  <c r="AW77" i="6" s="1"/>
  <c r="AV77" i="6" a="1"/>
  <c r="AV77" i="6" s="1"/>
  <c r="AU77" i="6" a="1"/>
  <c r="AU77" i="6" s="1"/>
  <c r="AX76" i="6" a="1"/>
  <c r="AX76" i="6" s="1"/>
  <c r="AW76" i="6" a="1"/>
  <c r="AW76" i="6" s="1"/>
  <c r="AV76" i="6" a="1"/>
  <c r="AV76" i="6" s="1"/>
  <c r="AU76" i="6" a="1"/>
  <c r="AU76" i="6" s="1"/>
  <c r="AX75" i="6" a="1"/>
  <c r="AX75" i="6" s="1"/>
  <c r="AW75" i="6" a="1"/>
  <c r="AW75" i="6" s="1"/>
  <c r="AV75" i="6" a="1"/>
  <c r="AV75" i="6" s="1"/>
  <c r="AU75" i="6" a="1"/>
  <c r="AU75" i="6" s="1"/>
  <c r="AX74" i="6" a="1"/>
  <c r="AX74" i="6" s="1"/>
  <c r="AW74" i="6" a="1"/>
  <c r="AW74" i="6" s="1"/>
  <c r="AV74" i="6" a="1"/>
  <c r="AV74" i="6" s="1"/>
  <c r="AU74" i="6" a="1"/>
  <c r="AU74" i="6" s="1"/>
  <c r="AX73" i="6" a="1"/>
  <c r="AX73" i="6" s="1"/>
  <c r="AW73" i="6" a="1"/>
  <c r="AW73" i="6" s="1"/>
  <c r="AV73" i="6" a="1"/>
  <c r="AV73" i="6" s="1"/>
  <c r="AU73" i="6" a="1"/>
  <c r="AU73" i="6" s="1"/>
  <c r="AX72" i="6" a="1"/>
  <c r="AX72" i="6" s="1"/>
  <c r="AW72" i="6" a="1"/>
  <c r="AW72" i="6" s="1"/>
  <c r="AV72" i="6" a="1"/>
  <c r="AV72" i="6" s="1"/>
  <c r="AU72" i="6" a="1"/>
  <c r="AU72" i="6" s="1"/>
  <c r="AX71" i="6" a="1"/>
  <c r="AX71" i="6" s="1"/>
  <c r="AW71" i="6" a="1"/>
  <c r="AW71" i="6" s="1"/>
  <c r="AV71" i="6" a="1"/>
  <c r="AV71" i="6" s="1"/>
  <c r="AU71" i="6" a="1"/>
  <c r="AU71" i="6" s="1"/>
  <c r="AX70" i="6" a="1"/>
  <c r="AX70" i="6" s="1"/>
  <c r="AW70" i="6" a="1"/>
  <c r="AW70" i="6" s="1"/>
  <c r="AV70" i="6" a="1"/>
  <c r="AV70" i="6" s="1"/>
  <c r="AU70" i="6" a="1"/>
  <c r="AU70" i="6" s="1"/>
  <c r="AX69" i="6" a="1"/>
  <c r="AX69" i="6" s="1"/>
  <c r="AW69" i="6" a="1"/>
  <c r="AW69" i="6" s="1"/>
  <c r="AV69" i="6" a="1"/>
  <c r="AV69" i="6" s="1"/>
  <c r="AU69" i="6" a="1"/>
  <c r="AU69" i="6" s="1"/>
  <c r="AX68" i="6" a="1"/>
  <c r="AX68" i="6" s="1"/>
  <c r="AW68" i="6" a="1"/>
  <c r="AW68" i="6" s="1"/>
  <c r="AV68" i="6" a="1"/>
  <c r="AV68" i="6" s="1"/>
  <c r="AU68" i="6" a="1"/>
  <c r="AU68" i="6" s="1"/>
  <c r="AX67" i="6" a="1"/>
  <c r="AX67" i="6" s="1"/>
  <c r="AW67" i="6" a="1"/>
  <c r="AW67" i="6" s="1"/>
  <c r="AV67" i="6" a="1"/>
  <c r="AV67" i="6" s="1"/>
  <c r="AU67" i="6" a="1"/>
  <c r="AU67" i="6" s="1"/>
  <c r="AX66" i="6" a="1"/>
  <c r="AX66" i="6" s="1"/>
  <c r="AW66" i="6" a="1"/>
  <c r="AW66" i="6" s="1"/>
  <c r="AV66" i="6" a="1"/>
  <c r="AV66" i="6" s="1"/>
  <c r="AU66" i="6" a="1"/>
  <c r="AU66" i="6" s="1"/>
  <c r="AX65" i="6" a="1"/>
  <c r="AX65" i="6" s="1"/>
  <c r="AW65" i="6" a="1"/>
  <c r="AW65" i="6" s="1"/>
  <c r="AV65" i="6" a="1"/>
  <c r="AV65" i="6" s="1"/>
  <c r="AU65" i="6" a="1"/>
  <c r="AU65" i="6" s="1"/>
  <c r="AX64" i="6" a="1"/>
  <c r="AX64" i="6" s="1"/>
  <c r="AW64" i="6" a="1"/>
  <c r="AW64" i="6" s="1"/>
  <c r="AV64" i="6" a="1"/>
  <c r="AV64" i="6" s="1"/>
  <c r="AU64" i="6" a="1"/>
  <c r="AU64" i="6" s="1"/>
  <c r="AX63" i="6" a="1"/>
  <c r="AX63" i="6" s="1"/>
  <c r="AW63" i="6" a="1"/>
  <c r="AW63" i="6" s="1"/>
  <c r="AV63" i="6" a="1"/>
  <c r="AV63" i="6" s="1"/>
  <c r="AU63" i="6" a="1"/>
  <c r="AU63" i="6" s="1"/>
  <c r="AX62" i="6" a="1"/>
  <c r="AX62" i="6" s="1"/>
  <c r="AW62" i="6" a="1"/>
  <c r="AW62" i="6" s="1"/>
  <c r="AV62" i="6" a="1"/>
  <c r="AV62" i="6" s="1"/>
  <c r="AU62" i="6" a="1"/>
  <c r="AU62" i="6" s="1"/>
  <c r="AP225" i="6" a="1"/>
  <c r="AP225" i="6" s="1"/>
  <c r="AO225" i="6" a="1"/>
  <c r="AO225" i="6" s="1"/>
  <c r="AN225" i="6" a="1"/>
  <c r="AN225" i="6" s="1"/>
  <c r="AM225" i="6" a="1"/>
  <c r="AM225" i="6" s="1"/>
  <c r="AP224" i="6" a="1"/>
  <c r="AP224" i="6" s="1"/>
  <c r="AO224" i="6" a="1"/>
  <c r="AO224" i="6" s="1"/>
  <c r="AN224" i="6" a="1"/>
  <c r="AN224" i="6" s="1"/>
  <c r="AM224" i="6" a="1"/>
  <c r="AM224" i="6" s="1"/>
  <c r="AP223" i="6" a="1"/>
  <c r="AP223" i="6" s="1"/>
  <c r="AO223" i="6" a="1"/>
  <c r="AO223" i="6" s="1"/>
  <c r="AN223" i="6" a="1"/>
  <c r="AN223" i="6" s="1"/>
  <c r="AM223" i="6" a="1"/>
  <c r="AM223" i="6" s="1"/>
  <c r="AP222" i="6" a="1"/>
  <c r="AP222" i="6" s="1"/>
  <c r="AO222" i="6" a="1"/>
  <c r="AO222" i="6" s="1"/>
  <c r="AN222" i="6" a="1"/>
  <c r="AN222" i="6" s="1"/>
  <c r="AM222" i="6" a="1"/>
  <c r="AM222" i="6" s="1"/>
  <c r="AP221" i="6" a="1"/>
  <c r="AP221" i="6" s="1"/>
  <c r="AO221" i="6" a="1"/>
  <c r="AO221" i="6" s="1"/>
  <c r="AN221" i="6" a="1"/>
  <c r="AN221" i="6" s="1"/>
  <c r="AM221" i="6" a="1"/>
  <c r="AM221" i="6" s="1"/>
  <c r="AP220" i="6" a="1"/>
  <c r="AP220" i="6" s="1"/>
  <c r="AO220" i="6" a="1"/>
  <c r="AO220" i="6" s="1"/>
  <c r="AN220" i="6" a="1"/>
  <c r="AN220" i="6" s="1"/>
  <c r="AM220" i="6" a="1"/>
  <c r="AM220" i="6" s="1"/>
  <c r="AP219" i="6" a="1"/>
  <c r="AP219" i="6" s="1"/>
  <c r="AO219" i="6" a="1"/>
  <c r="AO219" i="6" s="1"/>
  <c r="AN219" i="6" a="1"/>
  <c r="AN219" i="6" s="1"/>
  <c r="AM219" i="6" a="1"/>
  <c r="AM219" i="6" s="1"/>
  <c r="AP218" i="6" a="1"/>
  <c r="AP218" i="6" s="1"/>
  <c r="AO218" i="6" a="1"/>
  <c r="AO218" i="6" s="1"/>
  <c r="AN218" i="6" a="1"/>
  <c r="AN218" i="6" s="1"/>
  <c r="AM218" i="6" a="1"/>
  <c r="AM218" i="6" s="1"/>
  <c r="AP217" i="6" a="1"/>
  <c r="AP217" i="6" s="1"/>
  <c r="AO217" i="6" a="1"/>
  <c r="AO217" i="6" s="1"/>
  <c r="AN217" i="6" a="1"/>
  <c r="AN217" i="6" s="1"/>
  <c r="AM217" i="6" a="1"/>
  <c r="AM217" i="6" s="1"/>
  <c r="AP216" i="6" a="1"/>
  <c r="AP216" i="6" s="1"/>
  <c r="AO216" i="6" a="1"/>
  <c r="AO216" i="6" s="1"/>
  <c r="AN216" i="6" a="1"/>
  <c r="AN216" i="6" s="1"/>
  <c r="AM216" i="6" a="1"/>
  <c r="AM216" i="6" s="1"/>
  <c r="AP215" i="6" a="1"/>
  <c r="AP215" i="6" s="1"/>
  <c r="AO215" i="6" a="1"/>
  <c r="AO215" i="6" s="1"/>
  <c r="AN215" i="6" a="1"/>
  <c r="AN215" i="6" s="1"/>
  <c r="AM215" i="6" a="1"/>
  <c r="AM215" i="6" s="1"/>
  <c r="AP214" i="6" a="1"/>
  <c r="AP214" i="6" s="1"/>
  <c r="AO214" i="6" a="1"/>
  <c r="AO214" i="6" s="1"/>
  <c r="AN214" i="6" a="1"/>
  <c r="AN214" i="6" s="1"/>
  <c r="AM214" i="6" a="1"/>
  <c r="AM214" i="6" s="1"/>
  <c r="AP213" i="6" a="1"/>
  <c r="AP213" i="6" s="1"/>
  <c r="AO213" i="6" a="1"/>
  <c r="AO213" i="6" s="1"/>
  <c r="AN213" i="6" a="1"/>
  <c r="AN213" i="6" s="1"/>
  <c r="AM213" i="6" a="1"/>
  <c r="AM213" i="6" s="1"/>
  <c r="AP212" i="6" a="1"/>
  <c r="AP212" i="6" s="1"/>
  <c r="AO212" i="6" a="1"/>
  <c r="AO212" i="6" s="1"/>
  <c r="AN212" i="6" a="1"/>
  <c r="AN212" i="6" s="1"/>
  <c r="AM212" i="6" a="1"/>
  <c r="AM212" i="6" s="1"/>
  <c r="AP211" i="6" a="1"/>
  <c r="AP211" i="6" s="1"/>
  <c r="AO211" i="6" a="1"/>
  <c r="AO211" i="6" s="1"/>
  <c r="AN211" i="6" a="1"/>
  <c r="AN211" i="6" s="1"/>
  <c r="AM211" i="6" a="1"/>
  <c r="AM211" i="6" s="1"/>
  <c r="AP210" i="6" a="1"/>
  <c r="AP210" i="6" s="1"/>
  <c r="AO210" i="6" a="1"/>
  <c r="AO210" i="6" s="1"/>
  <c r="AN210" i="6" a="1"/>
  <c r="AN210" i="6" s="1"/>
  <c r="AM210" i="6" a="1"/>
  <c r="AM210" i="6" s="1"/>
  <c r="AP209" i="6" a="1"/>
  <c r="AP209" i="6" s="1"/>
  <c r="AO209" i="6" a="1"/>
  <c r="AO209" i="6" s="1"/>
  <c r="AN209" i="6" a="1"/>
  <c r="AN209" i="6" s="1"/>
  <c r="AM209" i="6" a="1"/>
  <c r="AM209" i="6" s="1"/>
  <c r="AP208" i="6" a="1"/>
  <c r="AP208" i="6" s="1"/>
  <c r="AO208" i="6" a="1"/>
  <c r="AO208" i="6" s="1"/>
  <c r="AN208" i="6" a="1"/>
  <c r="AN208" i="6" s="1"/>
  <c r="AM208" i="6" a="1"/>
  <c r="AM208" i="6" s="1"/>
  <c r="AP207" i="6" a="1"/>
  <c r="AP207" i="6" s="1"/>
  <c r="AO207" i="6" a="1"/>
  <c r="AO207" i="6" s="1"/>
  <c r="AN207" i="6" a="1"/>
  <c r="AN207" i="6" s="1"/>
  <c r="AM207" i="6" a="1"/>
  <c r="AM207" i="6" s="1"/>
  <c r="AP206" i="6" a="1"/>
  <c r="AP206" i="6" s="1"/>
  <c r="AO206" i="6" a="1"/>
  <c r="AO206" i="6" s="1"/>
  <c r="AN206" i="6" a="1"/>
  <c r="AN206" i="6" s="1"/>
  <c r="AM206" i="6" a="1"/>
  <c r="AM206" i="6" s="1"/>
  <c r="AP205" i="6" a="1"/>
  <c r="AP205" i="6" s="1"/>
  <c r="AO205" i="6" a="1"/>
  <c r="AO205" i="6" s="1"/>
  <c r="AN205" i="6" a="1"/>
  <c r="AN205" i="6" s="1"/>
  <c r="AM205" i="6" a="1"/>
  <c r="AM205" i="6" s="1"/>
  <c r="AP204" i="6" a="1"/>
  <c r="AP204" i="6" s="1"/>
  <c r="AO204" i="6" a="1"/>
  <c r="AO204" i="6" s="1"/>
  <c r="AN204" i="6" a="1"/>
  <c r="AN204" i="6" s="1"/>
  <c r="AM204" i="6" a="1"/>
  <c r="AM204" i="6" s="1"/>
  <c r="AP203" i="6" a="1"/>
  <c r="AP203" i="6" s="1"/>
  <c r="AO203" i="6" a="1"/>
  <c r="AO203" i="6" s="1"/>
  <c r="AN203" i="6" a="1"/>
  <c r="AN203" i="6" s="1"/>
  <c r="AM203" i="6" a="1"/>
  <c r="AM203" i="6" s="1"/>
  <c r="AP202" i="6" a="1"/>
  <c r="AP202" i="6" s="1"/>
  <c r="AO202" i="6" a="1"/>
  <c r="AO202" i="6" s="1"/>
  <c r="AN202" i="6" a="1"/>
  <c r="AN202" i="6" s="1"/>
  <c r="AM202" i="6" a="1"/>
  <c r="AM202" i="6" s="1"/>
  <c r="AP201" i="6" a="1"/>
  <c r="AP201" i="6" s="1"/>
  <c r="AO201" i="6" a="1"/>
  <c r="AO201" i="6" s="1"/>
  <c r="AN201" i="6" a="1"/>
  <c r="AN201" i="6" s="1"/>
  <c r="AM201" i="6" a="1"/>
  <c r="AM201" i="6" s="1"/>
  <c r="AP200" i="6" a="1"/>
  <c r="AP200" i="6" s="1"/>
  <c r="AO200" i="6" a="1"/>
  <c r="AO200" i="6" s="1"/>
  <c r="AN200" i="6" a="1"/>
  <c r="AN200" i="6" s="1"/>
  <c r="AM200" i="6" a="1"/>
  <c r="AM200" i="6" s="1"/>
  <c r="AP199" i="6" a="1"/>
  <c r="AP199" i="6" s="1"/>
  <c r="AO199" i="6" a="1"/>
  <c r="AO199" i="6" s="1"/>
  <c r="AN199" i="6" a="1"/>
  <c r="AN199" i="6" s="1"/>
  <c r="AM199" i="6" a="1"/>
  <c r="AM199" i="6" s="1"/>
  <c r="AP198" i="6" a="1"/>
  <c r="AP198" i="6" s="1"/>
  <c r="AO198" i="6" a="1"/>
  <c r="AO198" i="6" s="1"/>
  <c r="AN198" i="6" a="1"/>
  <c r="AN198" i="6" s="1"/>
  <c r="AM198" i="6" a="1"/>
  <c r="AM198" i="6" s="1"/>
  <c r="AP197" i="6" a="1"/>
  <c r="AP197" i="6" s="1"/>
  <c r="AO197" i="6" a="1"/>
  <c r="AO197" i="6" s="1"/>
  <c r="AN197" i="6" a="1"/>
  <c r="AN197" i="6" s="1"/>
  <c r="AM197" i="6" a="1"/>
  <c r="AM197" i="6" s="1"/>
  <c r="AP196" i="6" a="1"/>
  <c r="AP196" i="6" s="1"/>
  <c r="AO196" i="6" a="1"/>
  <c r="AO196" i="6" s="1"/>
  <c r="AN196" i="6" a="1"/>
  <c r="AN196" i="6" s="1"/>
  <c r="AM196" i="6" a="1"/>
  <c r="AM196" i="6" s="1"/>
  <c r="AP195" i="6" a="1"/>
  <c r="AP195" i="6" s="1"/>
  <c r="AO195" i="6" a="1"/>
  <c r="AO195" i="6" s="1"/>
  <c r="AN195" i="6" a="1"/>
  <c r="AN195" i="6" s="1"/>
  <c r="AM195" i="6" a="1"/>
  <c r="AM195" i="6" s="1"/>
  <c r="AP194" i="6" a="1"/>
  <c r="AP194" i="6" s="1"/>
  <c r="AO194" i="6" a="1"/>
  <c r="AO194" i="6" s="1"/>
  <c r="AN194" i="6" a="1"/>
  <c r="AN194" i="6" s="1"/>
  <c r="AM194" i="6" a="1"/>
  <c r="AM194" i="6" s="1"/>
  <c r="AP193" i="6" a="1"/>
  <c r="AP193" i="6" s="1"/>
  <c r="AO193" i="6" a="1"/>
  <c r="AO193" i="6" s="1"/>
  <c r="AN193" i="6" a="1"/>
  <c r="AN193" i="6" s="1"/>
  <c r="AM193" i="6" a="1"/>
  <c r="AM193" i="6" s="1"/>
  <c r="AP192" i="6" a="1"/>
  <c r="AP192" i="6" s="1"/>
  <c r="AO192" i="6" a="1"/>
  <c r="AO192" i="6" s="1"/>
  <c r="AN192" i="6" a="1"/>
  <c r="AN192" i="6" s="1"/>
  <c r="AM192" i="6" a="1"/>
  <c r="AM192" i="6" s="1"/>
  <c r="AP191" i="6" a="1"/>
  <c r="AP191" i="6" s="1"/>
  <c r="AO191" i="6" a="1"/>
  <c r="AO191" i="6" s="1"/>
  <c r="AN191" i="6" a="1"/>
  <c r="AN191" i="6" s="1"/>
  <c r="AM191" i="6" a="1"/>
  <c r="AM191" i="6" s="1"/>
  <c r="AP190" i="6" a="1"/>
  <c r="AP190" i="6" s="1"/>
  <c r="AO190" i="6" a="1"/>
  <c r="AO190" i="6" s="1"/>
  <c r="AN190" i="6" a="1"/>
  <c r="AN190" i="6" s="1"/>
  <c r="AM190" i="6" a="1"/>
  <c r="AM190" i="6" s="1"/>
  <c r="AP189" i="6" a="1"/>
  <c r="AP189" i="6" s="1"/>
  <c r="AO189" i="6" a="1"/>
  <c r="AO189" i="6" s="1"/>
  <c r="AN189" i="6" a="1"/>
  <c r="AN189" i="6" s="1"/>
  <c r="AM189" i="6" a="1"/>
  <c r="AM189" i="6" s="1"/>
  <c r="AP188" i="6" a="1"/>
  <c r="AP188" i="6" s="1"/>
  <c r="AO188" i="6" a="1"/>
  <c r="AO188" i="6" s="1"/>
  <c r="AN188" i="6" a="1"/>
  <c r="AN188" i="6" s="1"/>
  <c r="AM188" i="6" a="1"/>
  <c r="AM188" i="6" s="1"/>
  <c r="AP187" i="6" a="1"/>
  <c r="AP187" i="6" s="1"/>
  <c r="AO187" i="6" a="1"/>
  <c r="AO187" i="6" s="1"/>
  <c r="AN187" i="6" a="1"/>
  <c r="AN187" i="6" s="1"/>
  <c r="AM187" i="6" a="1"/>
  <c r="AM187" i="6" s="1"/>
  <c r="AP186" i="6" a="1"/>
  <c r="AP186" i="6" s="1"/>
  <c r="AO186" i="6" a="1"/>
  <c r="AO186" i="6" s="1"/>
  <c r="AN186" i="6" a="1"/>
  <c r="AN186" i="6" s="1"/>
  <c r="AM186" i="6" a="1"/>
  <c r="AM186" i="6" s="1"/>
  <c r="AP185" i="6" a="1"/>
  <c r="AP185" i="6" s="1"/>
  <c r="AO185" i="6" a="1"/>
  <c r="AO185" i="6" s="1"/>
  <c r="AN185" i="6" a="1"/>
  <c r="AN185" i="6" s="1"/>
  <c r="AM185" i="6" a="1"/>
  <c r="AM185" i="6" s="1"/>
  <c r="AP184" i="6" a="1"/>
  <c r="AP184" i="6" s="1"/>
  <c r="AO184" i="6" a="1"/>
  <c r="AO184" i="6" s="1"/>
  <c r="AN184" i="6" a="1"/>
  <c r="AN184" i="6" s="1"/>
  <c r="AM184" i="6" a="1"/>
  <c r="AM184" i="6" s="1"/>
  <c r="AP183" i="6" a="1"/>
  <c r="AP183" i="6" s="1"/>
  <c r="AO183" i="6" a="1"/>
  <c r="AO183" i="6" s="1"/>
  <c r="AN183" i="6" a="1"/>
  <c r="AN183" i="6" s="1"/>
  <c r="AM183" i="6" a="1"/>
  <c r="AM183" i="6" s="1"/>
  <c r="AP182" i="6" a="1"/>
  <c r="AP182" i="6" s="1"/>
  <c r="AO182" i="6" a="1"/>
  <c r="AO182" i="6" s="1"/>
  <c r="AN182" i="6" a="1"/>
  <c r="AN182" i="6" s="1"/>
  <c r="AM182" i="6" a="1"/>
  <c r="AM182" i="6" s="1"/>
  <c r="AP181" i="6" a="1"/>
  <c r="AP181" i="6" s="1"/>
  <c r="AO181" i="6" a="1"/>
  <c r="AO181" i="6" s="1"/>
  <c r="AN181" i="6" a="1"/>
  <c r="AN181" i="6" s="1"/>
  <c r="AM181" i="6" a="1"/>
  <c r="AM181" i="6" s="1"/>
  <c r="AP180" i="6" a="1"/>
  <c r="AP180" i="6" s="1"/>
  <c r="AO180" i="6" a="1"/>
  <c r="AO180" i="6" s="1"/>
  <c r="AN180" i="6" a="1"/>
  <c r="AN180" i="6" s="1"/>
  <c r="AM180" i="6" a="1"/>
  <c r="AM180" i="6" s="1"/>
  <c r="AP179" i="6" a="1"/>
  <c r="AP179" i="6" s="1"/>
  <c r="AO179" i="6" a="1"/>
  <c r="AO179" i="6" s="1"/>
  <c r="AN179" i="6" a="1"/>
  <c r="AN179" i="6" s="1"/>
  <c r="AM179" i="6" a="1"/>
  <c r="AM179" i="6" s="1"/>
  <c r="AP178" i="6" a="1"/>
  <c r="AP178" i="6" s="1"/>
  <c r="AO178" i="6" a="1"/>
  <c r="AO178" i="6" s="1"/>
  <c r="AN178" i="6" a="1"/>
  <c r="AN178" i="6" s="1"/>
  <c r="AM178" i="6" a="1"/>
  <c r="AM178" i="6" s="1"/>
  <c r="AP177" i="6" a="1"/>
  <c r="AP177" i="6" s="1"/>
  <c r="AO177" i="6" a="1"/>
  <c r="AO177" i="6" s="1"/>
  <c r="AN177" i="6" a="1"/>
  <c r="AN177" i="6" s="1"/>
  <c r="AM177" i="6" a="1"/>
  <c r="AM177" i="6" s="1"/>
  <c r="AP176" i="6" a="1"/>
  <c r="AP176" i="6" s="1"/>
  <c r="AO176" i="6" a="1"/>
  <c r="AO176" i="6" s="1"/>
  <c r="AN176" i="6" a="1"/>
  <c r="AN176" i="6" s="1"/>
  <c r="AM176" i="6" a="1"/>
  <c r="AM176" i="6" s="1"/>
  <c r="AP175" i="6" a="1"/>
  <c r="AP175" i="6" s="1"/>
  <c r="AO175" i="6" a="1"/>
  <c r="AO175" i="6" s="1"/>
  <c r="AN175" i="6" a="1"/>
  <c r="AN175" i="6" s="1"/>
  <c r="AM175" i="6" a="1"/>
  <c r="AM175" i="6" s="1"/>
  <c r="AP174" i="6" a="1"/>
  <c r="AP174" i="6" s="1"/>
  <c r="AO174" i="6" a="1"/>
  <c r="AO174" i="6" s="1"/>
  <c r="AN174" i="6" a="1"/>
  <c r="AN174" i="6" s="1"/>
  <c r="AM174" i="6" a="1"/>
  <c r="AM174" i="6" s="1"/>
  <c r="AP173" i="6" a="1"/>
  <c r="AP173" i="6" s="1"/>
  <c r="AO173" i="6" a="1"/>
  <c r="AO173" i="6" s="1"/>
  <c r="AN173" i="6" a="1"/>
  <c r="AN173" i="6" s="1"/>
  <c r="AM173" i="6" a="1"/>
  <c r="AM173" i="6" s="1"/>
  <c r="AP172" i="6" a="1"/>
  <c r="AP172" i="6" s="1"/>
  <c r="AO172" i="6" a="1"/>
  <c r="AO172" i="6" s="1"/>
  <c r="AN172" i="6" a="1"/>
  <c r="AN172" i="6" s="1"/>
  <c r="AM172" i="6" a="1"/>
  <c r="AM172" i="6" s="1"/>
  <c r="AP171" i="6" a="1"/>
  <c r="AP171" i="6" s="1"/>
  <c r="AO171" i="6" a="1"/>
  <c r="AO171" i="6" s="1"/>
  <c r="AN171" i="6" a="1"/>
  <c r="AN171" i="6" s="1"/>
  <c r="AM171" i="6" a="1"/>
  <c r="AM171" i="6" s="1"/>
  <c r="AP170" i="6" a="1"/>
  <c r="AP170" i="6" s="1"/>
  <c r="AO170" i="6" a="1"/>
  <c r="AO170" i="6" s="1"/>
  <c r="AN170" i="6" a="1"/>
  <c r="AN170" i="6" s="1"/>
  <c r="AM170" i="6" a="1"/>
  <c r="AM170" i="6" s="1"/>
  <c r="AP169" i="6" a="1"/>
  <c r="AP169" i="6" s="1"/>
  <c r="AO169" i="6" a="1"/>
  <c r="AO169" i="6" s="1"/>
  <c r="AN169" i="6" a="1"/>
  <c r="AN169" i="6" s="1"/>
  <c r="AM169" i="6" a="1"/>
  <c r="AM169" i="6" s="1"/>
  <c r="AP168" i="6" a="1"/>
  <c r="AP168" i="6" s="1"/>
  <c r="AO168" i="6" a="1"/>
  <c r="AO168" i="6" s="1"/>
  <c r="AN168" i="6" a="1"/>
  <c r="AN168" i="6" s="1"/>
  <c r="AM168" i="6" a="1"/>
  <c r="AM168" i="6" s="1"/>
  <c r="AP167" i="6" a="1"/>
  <c r="AP167" i="6" s="1"/>
  <c r="AO167" i="6" a="1"/>
  <c r="AO167" i="6" s="1"/>
  <c r="AN167" i="6" a="1"/>
  <c r="AN167" i="6" s="1"/>
  <c r="AM167" i="6" a="1"/>
  <c r="AM167" i="6" s="1"/>
  <c r="AP166" i="6" a="1"/>
  <c r="AP166" i="6" s="1"/>
  <c r="AO166" i="6" a="1"/>
  <c r="AO166" i="6" s="1"/>
  <c r="AN166" i="6" a="1"/>
  <c r="AN166" i="6" s="1"/>
  <c r="AM166" i="6" a="1"/>
  <c r="AM166" i="6" s="1"/>
  <c r="AP165" i="6" a="1"/>
  <c r="AP165" i="6" s="1"/>
  <c r="AO165" i="6" a="1"/>
  <c r="AO165" i="6" s="1"/>
  <c r="AN165" i="6" a="1"/>
  <c r="AN165" i="6" s="1"/>
  <c r="AM165" i="6" a="1"/>
  <c r="AM165" i="6" s="1"/>
  <c r="AP164" i="6" a="1"/>
  <c r="AP164" i="6" s="1"/>
  <c r="AO164" i="6" a="1"/>
  <c r="AO164" i="6" s="1"/>
  <c r="AN164" i="6" a="1"/>
  <c r="AN164" i="6" s="1"/>
  <c r="AM164" i="6" a="1"/>
  <c r="AM164" i="6" s="1"/>
  <c r="AP163" i="6" a="1"/>
  <c r="AP163" i="6" s="1"/>
  <c r="AO163" i="6" a="1"/>
  <c r="AO163" i="6" s="1"/>
  <c r="AN163" i="6" a="1"/>
  <c r="AN163" i="6" s="1"/>
  <c r="AM163" i="6" a="1"/>
  <c r="AM163" i="6" s="1"/>
  <c r="AP162" i="6" a="1"/>
  <c r="AP162" i="6" s="1"/>
  <c r="AO162" i="6" a="1"/>
  <c r="AO162" i="6" s="1"/>
  <c r="AN162" i="6" a="1"/>
  <c r="AN162" i="6" s="1"/>
  <c r="AM162" i="6" a="1"/>
  <c r="AM162" i="6" s="1"/>
  <c r="AP161" i="6" a="1"/>
  <c r="AP161" i="6" s="1"/>
  <c r="AO161" i="6" a="1"/>
  <c r="AO161" i="6" s="1"/>
  <c r="AN161" i="6" a="1"/>
  <c r="AN161" i="6" s="1"/>
  <c r="AM161" i="6" a="1"/>
  <c r="AM161" i="6" s="1"/>
  <c r="AP160" i="6" a="1"/>
  <c r="AP160" i="6" s="1"/>
  <c r="AO160" i="6" a="1"/>
  <c r="AO160" i="6" s="1"/>
  <c r="AN160" i="6" a="1"/>
  <c r="AN160" i="6" s="1"/>
  <c r="AM160" i="6" a="1"/>
  <c r="AM160" i="6" s="1"/>
  <c r="AP159" i="6" a="1"/>
  <c r="AP159" i="6" s="1"/>
  <c r="AO159" i="6" a="1"/>
  <c r="AO159" i="6" s="1"/>
  <c r="AN159" i="6" a="1"/>
  <c r="AN159" i="6" s="1"/>
  <c r="AM159" i="6" a="1"/>
  <c r="AM159" i="6" s="1"/>
  <c r="AP158" i="6" a="1"/>
  <c r="AP158" i="6" s="1"/>
  <c r="AO158" i="6" a="1"/>
  <c r="AO158" i="6" s="1"/>
  <c r="AN158" i="6" a="1"/>
  <c r="AN158" i="6" s="1"/>
  <c r="AM158" i="6" a="1"/>
  <c r="AM158" i="6" s="1"/>
  <c r="AP157" i="6" a="1"/>
  <c r="AP157" i="6" s="1"/>
  <c r="AO157" i="6" a="1"/>
  <c r="AO157" i="6" s="1"/>
  <c r="AN157" i="6" a="1"/>
  <c r="AN157" i="6" s="1"/>
  <c r="AM157" i="6" a="1"/>
  <c r="AM157" i="6" s="1"/>
  <c r="AP156" i="6" a="1"/>
  <c r="AP156" i="6" s="1"/>
  <c r="AO156" i="6" a="1"/>
  <c r="AO156" i="6" s="1"/>
  <c r="AN156" i="6" a="1"/>
  <c r="AN156" i="6" s="1"/>
  <c r="AM156" i="6" a="1"/>
  <c r="AM156" i="6" s="1"/>
  <c r="AP155" i="6" a="1"/>
  <c r="AP155" i="6" s="1"/>
  <c r="AO155" i="6" a="1"/>
  <c r="AO155" i="6" s="1"/>
  <c r="AN155" i="6" a="1"/>
  <c r="AN155" i="6" s="1"/>
  <c r="AM155" i="6" a="1"/>
  <c r="AM155" i="6" s="1"/>
  <c r="AP154" i="6" a="1"/>
  <c r="AP154" i="6" s="1"/>
  <c r="AO154" i="6" a="1"/>
  <c r="AO154" i="6" s="1"/>
  <c r="AN154" i="6" a="1"/>
  <c r="AN154" i="6" s="1"/>
  <c r="AM154" i="6" a="1"/>
  <c r="AM154" i="6" s="1"/>
  <c r="AP153" i="6" a="1"/>
  <c r="AP153" i="6" s="1"/>
  <c r="AO153" i="6" a="1"/>
  <c r="AO153" i="6" s="1"/>
  <c r="AN153" i="6" a="1"/>
  <c r="AN153" i="6" s="1"/>
  <c r="AM153" i="6" a="1"/>
  <c r="AM153" i="6" s="1"/>
  <c r="AP152" i="6" a="1"/>
  <c r="AP152" i="6" s="1"/>
  <c r="AO152" i="6" a="1"/>
  <c r="AO152" i="6" s="1"/>
  <c r="AN152" i="6" a="1"/>
  <c r="AN152" i="6" s="1"/>
  <c r="AM152" i="6" a="1"/>
  <c r="AM152" i="6" s="1"/>
  <c r="AP151" i="6" a="1"/>
  <c r="AP151" i="6" s="1"/>
  <c r="AO151" i="6" a="1"/>
  <c r="AO151" i="6" s="1"/>
  <c r="AN151" i="6" a="1"/>
  <c r="AN151" i="6" s="1"/>
  <c r="AM151" i="6" a="1"/>
  <c r="AM151" i="6" s="1"/>
  <c r="AP150" i="6" a="1"/>
  <c r="AP150" i="6" s="1"/>
  <c r="AO150" i="6" a="1"/>
  <c r="AO150" i="6" s="1"/>
  <c r="AN150" i="6" a="1"/>
  <c r="AN150" i="6" s="1"/>
  <c r="AM150" i="6" a="1"/>
  <c r="AM150" i="6" s="1"/>
  <c r="AP149" i="6" a="1"/>
  <c r="AP149" i="6" s="1"/>
  <c r="AO149" i="6" a="1"/>
  <c r="AO149" i="6" s="1"/>
  <c r="AN149" i="6" a="1"/>
  <c r="AN149" i="6" s="1"/>
  <c r="AM149" i="6" a="1"/>
  <c r="AM149" i="6" s="1"/>
  <c r="AP148" i="6" a="1"/>
  <c r="AP148" i="6" s="1"/>
  <c r="AO148" i="6" a="1"/>
  <c r="AO148" i="6" s="1"/>
  <c r="AN148" i="6" a="1"/>
  <c r="AN148" i="6" s="1"/>
  <c r="AM148" i="6" a="1"/>
  <c r="AM148" i="6" s="1"/>
  <c r="AP147" i="6" a="1"/>
  <c r="AP147" i="6" s="1"/>
  <c r="AO147" i="6" a="1"/>
  <c r="AO147" i="6" s="1"/>
  <c r="AN147" i="6" a="1"/>
  <c r="AN147" i="6" s="1"/>
  <c r="AM147" i="6" a="1"/>
  <c r="AM147" i="6" s="1"/>
  <c r="AP146" i="6" a="1"/>
  <c r="AP146" i="6" s="1"/>
  <c r="AO146" i="6" a="1"/>
  <c r="AO146" i="6" s="1"/>
  <c r="AN146" i="6" a="1"/>
  <c r="AN146" i="6" s="1"/>
  <c r="AM146" i="6" a="1"/>
  <c r="AM146" i="6" s="1"/>
  <c r="AP145" i="6" a="1"/>
  <c r="AP145" i="6" s="1"/>
  <c r="AO145" i="6" a="1"/>
  <c r="AO145" i="6" s="1"/>
  <c r="AN145" i="6" a="1"/>
  <c r="AN145" i="6" s="1"/>
  <c r="AM145" i="6" a="1"/>
  <c r="AM145" i="6" s="1"/>
  <c r="AP144" i="6" a="1"/>
  <c r="AP144" i="6" s="1"/>
  <c r="AO144" i="6" a="1"/>
  <c r="AO144" i="6" s="1"/>
  <c r="AN144" i="6" a="1"/>
  <c r="AN144" i="6" s="1"/>
  <c r="AM144" i="6" a="1"/>
  <c r="AM144" i="6" s="1"/>
  <c r="AP143" i="6" a="1"/>
  <c r="AP143" i="6" s="1"/>
  <c r="AO143" i="6" a="1"/>
  <c r="AO143" i="6" s="1"/>
  <c r="AN143" i="6" a="1"/>
  <c r="AN143" i="6" s="1"/>
  <c r="AM143" i="6" a="1"/>
  <c r="AM143" i="6" s="1"/>
  <c r="AP142" i="6" a="1"/>
  <c r="AP142" i="6" s="1"/>
  <c r="AO142" i="6" a="1"/>
  <c r="AO142" i="6" s="1"/>
  <c r="AN142" i="6" a="1"/>
  <c r="AN142" i="6" s="1"/>
  <c r="AM142" i="6" a="1"/>
  <c r="AM142" i="6" s="1"/>
  <c r="AP141" i="6" a="1"/>
  <c r="AP141" i="6" s="1"/>
  <c r="AO141" i="6" a="1"/>
  <c r="AO141" i="6" s="1"/>
  <c r="AN141" i="6" a="1"/>
  <c r="AN141" i="6" s="1"/>
  <c r="AM141" i="6" a="1"/>
  <c r="AM141" i="6" s="1"/>
  <c r="AP140" i="6" a="1"/>
  <c r="AP140" i="6" s="1"/>
  <c r="AO140" i="6" a="1"/>
  <c r="AO140" i="6" s="1"/>
  <c r="AN140" i="6" a="1"/>
  <c r="AN140" i="6" s="1"/>
  <c r="AM140" i="6" a="1"/>
  <c r="AM140" i="6" s="1"/>
  <c r="AP139" i="6" a="1"/>
  <c r="AP139" i="6" s="1"/>
  <c r="AO139" i="6" a="1"/>
  <c r="AO139" i="6" s="1"/>
  <c r="AN139" i="6" a="1"/>
  <c r="AN139" i="6" s="1"/>
  <c r="AM139" i="6" a="1"/>
  <c r="AM139" i="6" s="1"/>
  <c r="AP138" i="6" a="1"/>
  <c r="AP138" i="6" s="1"/>
  <c r="AO138" i="6" a="1"/>
  <c r="AO138" i="6" s="1"/>
  <c r="AN138" i="6" a="1"/>
  <c r="AN138" i="6" s="1"/>
  <c r="AM138" i="6" a="1"/>
  <c r="AM138" i="6" s="1"/>
  <c r="AP137" i="6" a="1"/>
  <c r="AP137" i="6" s="1"/>
  <c r="AO137" i="6" a="1"/>
  <c r="AO137" i="6" s="1"/>
  <c r="AN137" i="6" a="1"/>
  <c r="AN137" i="6" s="1"/>
  <c r="AM137" i="6" a="1"/>
  <c r="AM137" i="6" s="1"/>
  <c r="AP136" i="6" a="1"/>
  <c r="AP136" i="6" s="1"/>
  <c r="AO136" i="6" a="1"/>
  <c r="AO136" i="6" s="1"/>
  <c r="AN136" i="6" a="1"/>
  <c r="AN136" i="6" s="1"/>
  <c r="AM136" i="6" a="1"/>
  <c r="AM136" i="6" s="1"/>
  <c r="AP135" i="6" a="1"/>
  <c r="AP135" i="6" s="1"/>
  <c r="AO135" i="6" a="1"/>
  <c r="AO135" i="6" s="1"/>
  <c r="AN135" i="6" a="1"/>
  <c r="AN135" i="6" s="1"/>
  <c r="AM135" i="6" a="1"/>
  <c r="AM135" i="6" s="1"/>
  <c r="AP134" i="6" a="1"/>
  <c r="AP134" i="6" s="1"/>
  <c r="AO134" i="6" a="1"/>
  <c r="AO134" i="6" s="1"/>
  <c r="AN134" i="6" a="1"/>
  <c r="AN134" i="6" s="1"/>
  <c r="AM134" i="6" a="1"/>
  <c r="AM134" i="6" s="1"/>
  <c r="AP133" i="6" a="1"/>
  <c r="AP133" i="6" s="1"/>
  <c r="AO133" i="6" a="1"/>
  <c r="AO133" i="6" s="1"/>
  <c r="AN133" i="6" a="1"/>
  <c r="AN133" i="6" s="1"/>
  <c r="AM133" i="6" a="1"/>
  <c r="AM133" i="6" s="1"/>
  <c r="AP132" i="6" a="1"/>
  <c r="AP132" i="6" s="1"/>
  <c r="AO132" i="6" a="1"/>
  <c r="AO132" i="6" s="1"/>
  <c r="AN132" i="6" a="1"/>
  <c r="AN132" i="6" s="1"/>
  <c r="AM132" i="6" a="1"/>
  <c r="AM132" i="6" s="1"/>
  <c r="AP131" i="6" a="1"/>
  <c r="AP131" i="6" s="1"/>
  <c r="AO131" i="6" a="1"/>
  <c r="AO131" i="6" s="1"/>
  <c r="AN131" i="6" a="1"/>
  <c r="AN131" i="6" s="1"/>
  <c r="AM131" i="6" a="1"/>
  <c r="AM131" i="6" s="1"/>
  <c r="AP130" i="6" a="1"/>
  <c r="AP130" i="6" s="1"/>
  <c r="AO130" i="6" a="1"/>
  <c r="AO130" i="6" s="1"/>
  <c r="AN130" i="6" a="1"/>
  <c r="AN130" i="6" s="1"/>
  <c r="AM130" i="6" a="1"/>
  <c r="AM130" i="6" s="1"/>
  <c r="AP129" i="6" a="1"/>
  <c r="AP129" i="6" s="1"/>
  <c r="AO129" i="6" a="1"/>
  <c r="AO129" i="6" s="1"/>
  <c r="AN129" i="6" a="1"/>
  <c r="AN129" i="6" s="1"/>
  <c r="AM129" i="6" a="1"/>
  <c r="AM129" i="6" s="1"/>
  <c r="AP128" i="6" a="1"/>
  <c r="AP128" i="6" s="1"/>
  <c r="AO128" i="6" a="1"/>
  <c r="AO128" i="6" s="1"/>
  <c r="AN128" i="6" a="1"/>
  <c r="AN128" i="6" s="1"/>
  <c r="AM128" i="6" a="1"/>
  <c r="AM128" i="6" s="1"/>
  <c r="AP127" i="6" a="1"/>
  <c r="AP127" i="6" s="1"/>
  <c r="AO127" i="6" a="1"/>
  <c r="AO127" i="6" s="1"/>
  <c r="AN127" i="6" a="1"/>
  <c r="AN127" i="6" s="1"/>
  <c r="AM127" i="6" a="1"/>
  <c r="AM127" i="6" s="1"/>
  <c r="AP126" i="6" a="1"/>
  <c r="AP126" i="6" s="1"/>
  <c r="AO126" i="6" a="1"/>
  <c r="AO126" i="6" s="1"/>
  <c r="AN126" i="6" a="1"/>
  <c r="AN126" i="6" s="1"/>
  <c r="AM126" i="6" a="1"/>
  <c r="AM126" i="6" s="1"/>
  <c r="AP125" i="6" a="1"/>
  <c r="AP125" i="6" s="1"/>
  <c r="AO125" i="6" a="1"/>
  <c r="AO125" i="6" s="1"/>
  <c r="AN125" i="6" a="1"/>
  <c r="AN125" i="6" s="1"/>
  <c r="AM125" i="6" a="1"/>
  <c r="AM125" i="6" s="1"/>
  <c r="AP124" i="6" a="1"/>
  <c r="AP124" i="6" s="1"/>
  <c r="AO124" i="6" a="1"/>
  <c r="AO124" i="6" s="1"/>
  <c r="AN124" i="6" a="1"/>
  <c r="AN124" i="6" s="1"/>
  <c r="AM124" i="6" a="1"/>
  <c r="AM124" i="6" s="1"/>
  <c r="AP123" i="6" a="1"/>
  <c r="AP123" i="6" s="1"/>
  <c r="AO123" i="6" a="1"/>
  <c r="AO123" i="6" s="1"/>
  <c r="AN123" i="6" a="1"/>
  <c r="AN123" i="6" s="1"/>
  <c r="AM123" i="6" a="1"/>
  <c r="AM123" i="6" s="1"/>
  <c r="AP122" i="6" a="1"/>
  <c r="AP122" i="6" s="1"/>
  <c r="AO122" i="6" a="1"/>
  <c r="AO122" i="6" s="1"/>
  <c r="AN122" i="6" a="1"/>
  <c r="AN122" i="6" s="1"/>
  <c r="AM122" i="6" a="1"/>
  <c r="AM122" i="6" s="1"/>
  <c r="AP121" i="6" a="1"/>
  <c r="AP121" i="6" s="1"/>
  <c r="AO121" i="6" a="1"/>
  <c r="AO121" i="6" s="1"/>
  <c r="AN121" i="6" a="1"/>
  <c r="AN121" i="6" s="1"/>
  <c r="AM121" i="6" a="1"/>
  <c r="AM121" i="6" s="1"/>
  <c r="AP120" i="6" a="1"/>
  <c r="AP120" i="6" s="1"/>
  <c r="AO120" i="6" a="1"/>
  <c r="AO120" i="6" s="1"/>
  <c r="AN120" i="6" a="1"/>
  <c r="AN120" i="6" s="1"/>
  <c r="AM120" i="6" a="1"/>
  <c r="AM120" i="6" s="1"/>
  <c r="AP119" i="6" a="1"/>
  <c r="AP119" i="6" s="1"/>
  <c r="AO119" i="6" a="1"/>
  <c r="AO119" i="6" s="1"/>
  <c r="AN119" i="6" a="1"/>
  <c r="AN119" i="6" s="1"/>
  <c r="AM119" i="6" a="1"/>
  <c r="AM119" i="6" s="1"/>
  <c r="AP118" i="6" a="1"/>
  <c r="AP118" i="6" s="1"/>
  <c r="AO118" i="6" a="1"/>
  <c r="AO118" i="6" s="1"/>
  <c r="AN118" i="6" a="1"/>
  <c r="AN118" i="6" s="1"/>
  <c r="AM118" i="6" a="1"/>
  <c r="AM118" i="6" s="1"/>
  <c r="AP117" i="6" a="1"/>
  <c r="AP117" i="6" s="1"/>
  <c r="AO117" i="6" a="1"/>
  <c r="AO117" i="6" s="1"/>
  <c r="AN117" i="6" a="1"/>
  <c r="AN117" i="6" s="1"/>
  <c r="AM117" i="6" a="1"/>
  <c r="AM117" i="6" s="1"/>
  <c r="AP116" i="6" a="1"/>
  <c r="AP116" i="6" s="1"/>
  <c r="AO116" i="6" a="1"/>
  <c r="AO116" i="6" s="1"/>
  <c r="AN116" i="6" a="1"/>
  <c r="AN116" i="6" s="1"/>
  <c r="AM116" i="6" a="1"/>
  <c r="AM116" i="6" s="1"/>
  <c r="AP115" i="6" a="1"/>
  <c r="AP115" i="6" s="1"/>
  <c r="AO115" i="6" a="1"/>
  <c r="AO115" i="6" s="1"/>
  <c r="AN115" i="6" a="1"/>
  <c r="AN115" i="6" s="1"/>
  <c r="AM115" i="6" a="1"/>
  <c r="AM115" i="6" s="1"/>
  <c r="AP114" i="6" a="1"/>
  <c r="AP114" i="6" s="1"/>
  <c r="AO114" i="6" a="1"/>
  <c r="AO114" i="6" s="1"/>
  <c r="AN114" i="6" a="1"/>
  <c r="AN114" i="6" s="1"/>
  <c r="AM114" i="6" a="1"/>
  <c r="AM114" i="6" s="1"/>
  <c r="AP113" i="6" a="1"/>
  <c r="AP113" i="6" s="1"/>
  <c r="AO113" i="6" a="1"/>
  <c r="AO113" i="6" s="1"/>
  <c r="AN113" i="6" a="1"/>
  <c r="AN113" i="6" s="1"/>
  <c r="AM113" i="6" a="1"/>
  <c r="AM113" i="6" s="1"/>
  <c r="AP112" i="6" a="1"/>
  <c r="AP112" i="6" s="1"/>
  <c r="AO112" i="6" a="1"/>
  <c r="AO112" i="6" s="1"/>
  <c r="AN112" i="6" a="1"/>
  <c r="AN112" i="6" s="1"/>
  <c r="AM112" i="6" a="1"/>
  <c r="AM112" i="6" s="1"/>
  <c r="AP111" i="6" a="1"/>
  <c r="AP111" i="6" s="1"/>
  <c r="AO111" i="6" a="1"/>
  <c r="AO111" i="6" s="1"/>
  <c r="AN111" i="6" a="1"/>
  <c r="AN111" i="6" s="1"/>
  <c r="AM111" i="6" a="1"/>
  <c r="AM111" i="6" s="1"/>
  <c r="AP110" i="6" a="1"/>
  <c r="AP110" i="6" s="1"/>
  <c r="AO110" i="6" a="1"/>
  <c r="AO110" i="6" s="1"/>
  <c r="AN110" i="6" a="1"/>
  <c r="AN110" i="6" s="1"/>
  <c r="AM110" i="6" a="1"/>
  <c r="AM110" i="6" s="1"/>
  <c r="AP109" i="6" a="1"/>
  <c r="AP109" i="6" s="1"/>
  <c r="AO109" i="6" a="1"/>
  <c r="AO109" i="6" s="1"/>
  <c r="AN109" i="6" a="1"/>
  <c r="AN109" i="6" s="1"/>
  <c r="AM109" i="6" a="1"/>
  <c r="AM109" i="6" s="1"/>
  <c r="AP108" i="6" a="1"/>
  <c r="AP108" i="6" s="1"/>
  <c r="AO108" i="6" a="1"/>
  <c r="AO108" i="6" s="1"/>
  <c r="AN108" i="6" a="1"/>
  <c r="AN108" i="6" s="1"/>
  <c r="AM108" i="6" a="1"/>
  <c r="AM108" i="6" s="1"/>
  <c r="AP107" i="6" a="1"/>
  <c r="AP107" i="6" s="1"/>
  <c r="AO107" i="6" a="1"/>
  <c r="AO107" i="6" s="1"/>
  <c r="AN107" i="6" a="1"/>
  <c r="AN107" i="6" s="1"/>
  <c r="AM107" i="6" a="1"/>
  <c r="AM107" i="6" s="1"/>
  <c r="AP106" i="6" a="1"/>
  <c r="AP106" i="6" s="1"/>
  <c r="AO106" i="6" a="1"/>
  <c r="AO106" i="6" s="1"/>
  <c r="AN106" i="6" a="1"/>
  <c r="AN106" i="6" s="1"/>
  <c r="AM106" i="6" a="1"/>
  <c r="AM106" i="6" s="1"/>
  <c r="AP105" i="6" a="1"/>
  <c r="AP105" i="6" s="1"/>
  <c r="AO105" i="6" a="1"/>
  <c r="AO105" i="6" s="1"/>
  <c r="AN105" i="6" a="1"/>
  <c r="AN105" i="6" s="1"/>
  <c r="AM105" i="6" a="1"/>
  <c r="AM105" i="6" s="1"/>
  <c r="AP104" i="6" a="1"/>
  <c r="AP104" i="6" s="1"/>
  <c r="AO104" i="6" a="1"/>
  <c r="AO104" i="6" s="1"/>
  <c r="AN104" i="6" a="1"/>
  <c r="AN104" i="6" s="1"/>
  <c r="AM104" i="6" a="1"/>
  <c r="AM104" i="6" s="1"/>
  <c r="AP103" i="6" a="1"/>
  <c r="AP103" i="6" s="1"/>
  <c r="AO103" i="6" a="1"/>
  <c r="AO103" i="6" s="1"/>
  <c r="AN103" i="6" a="1"/>
  <c r="AN103" i="6" s="1"/>
  <c r="AM103" i="6" a="1"/>
  <c r="AM103" i="6" s="1"/>
  <c r="AP102" i="6" a="1"/>
  <c r="AP102" i="6" s="1"/>
  <c r="AO102" i="6" a="1"/>
  <c r="AO102" i="6" s="1"/>
  <c r="AN102" i="6" a="1"/>
  <c r="AN102" i="6" s="1"/>
  <c r="AM102" i="6" a="1"/>
  <c r="AM102" i="6" s="1"/>
  <c r="AP101" i="6" a="1"/>
  <c r="AP101" i="6" s="1"/>
  <c r="AO101" i="6" a="1"/>
  <c r="AO101" i="6" s="1"/>
  <c r="AN101" i="6" a="1"/>
  <c r="AN101" i="6" s="1"/>
  <c r="AM101" i="6" a="1"/>
  <c r="AM101" i="6" s="1"/>
  <c r="AP100" i="6" a="1"/>
  <c r="AP100" i="6" s="1"/>
  <c r="AO100" i="6" a="1"/>
  <c r="AO100" i="6" s="1"/>
  <c r="AN100" i="6" a="1"/>
  <c r="AN100" i="6" s="1"/>
  <c r="AM100" i="6" a="1"/>
  <c r="AM100" i="6" s="1"/>
  <c r="AP99" i="6" a="1"/>
  <c r="AP99" i="6" s="1"/>
  <c r="AO99" i="6" a="1"/>
  <c r="AO99" i="6" s="1"/>
  <c r="AN99" i="6" a="1"/>
  <c r="AN99" i="6" s="1"/>
  <c r="AM99" i="6" a="1"/>
  <c r="AM99" i="6" s="1"/>
  <c r="AP98" i="6" a="1"/>
  <c r="AP98" i="6" s="1"/>
  <c r="AO98" i="6" a="1"/>
  <c r="AO98" i="6" s="1"/>
  <c r="AN98" i="6" a="1"/>
  <c r="AN98" i="6" s="1"/>
  <c r="AM98" i="6" a="1"/>
  <c r="AM98" i="6" s="1"/>
  <c r="AP97" i="6" a="1"/>
  <c r="AP97" i="6" s="1"/>
  <c r="AO97" i="6" a="1"/>
  <c r="AO97" i="6" s="1"/>
  <c r="AN97" i="6" a="1"/>
  <c r="AN97" i="6" s="1"/>
  <c r="AM97" i="6" a="1"/>
  <c r="AM97" i="6" s="1"/>
  <c r="AP96" i="6" a="1"/>
  <c r="AP96" i="6" s="1"/>
  <c r="AO96" i="6" a="1"/>
  <c r="AO96" i="6" s="1"/>
  <c r="AN96" i="6" a="1"/>
  <c r="AN96" i="6" s="1"/>
  <c r="AM96" i="6" a="1"/>
  <c r="AM96" i="6" s="1"/>
  <c r="AP95" i="6" a="1"/>
  <c r="AP95" i="6" s="1"/>
  <c r="AO95" i="6" a="1"/>
  <c r="AO95" i="6" s="1"/>
  <c r="AN95" i="6" a="1"/>
  <c r="AN95" i="6" s="1"/>
  <c r="AM95" i="6" a="1"/>
  <c r="AM95" i="6" s="1"/>
  <c r="AP94" i="6" a="1"/>
  <c r="AP94" i="6" s="1"/>
  <c r="AO94" i="6" a="1"/>
  <c r="AO94" i="6" s="1"/>
  <c r="AN94" i="6" a="1"/>
  <c r="AN94" i="6" s="1"/>
  <c r="AM94" i="6" a="1"/>
  <c r="AM94" i="6" s="1"/>
  <c r="AP93" i="6" a="1"/>
  <c r="AP93" i="6" s="1"/>
  <c r="AO93" i="6" a="1"/>
  <c r="AO93" i="6" s="1"/>
  <c r="AN93" i="6" a="1"/>
  <c r="AN93" i="6" s="1"/>
  <c r="AM93" i="6" a="1"/>
  <c r="AM93" i="6" s="1"/>
  <c r="AP92" i="6" a="1"/>
  <c r="AP92" i="6" s="1"/>
  <c r="AO92" i="6" a="1"/>
  <c r="AO92" i="6" s="1"/>
  <c r="AN92" i="6" a="1"/>
  <c r="AN92" i="6" s="1"/>
  <c r="AM92" i="6" a="1"/>
  <c r="AM92" i="6" s="1"/>
  <c r="AP91" i="6" a="1"/>
  <c r="AP91" i="6" s="1"/>
  <c r="AO91" i="6" a="1"/>
  <c r="AO91" i="6" s="1"/>
  <c r="AN91" i="6" a="1"/>
  <c r="AN91" i="6" s="1"/>
  <c r="AM91" i="6" a="1"/>
  <c r="AM91" i="6" s="1"/>
  <c r="AP90" i="6" a="1"/>
  <c r="AP90" i="6" s="1"/>
  <c r="AO90" i="6" a="1"/>
  <c r="AO90" i="6" s="1"/>
  <c r="AN90" i="6" a="1"/>
  <c r="AN90" i="6" s="1"/>
  <c r="AM90" i="6" a="1"/>
  <c r="AM90" i="6" s="1"/>
  <c r="AP89" i="6" a="1"/>
  <c r="AP89" i="6" s="1"/>
  <c r="AO89" i="6" a="1"/>
  <c r="AO89" i="6" s="1"/>
  <c r="AN89" i="6" a="1"/>
  <c r="AN89" i="6" s="1"/>
  <c r="AM89" i="6" a="1"/>
  <c r="AM89" i="6" s="1"/>
  <c r="AP88" i="6" a="1"/>
  <c r="AP88" i="6" s="1"/>
  <c r="AO88" i="6" a="1"/>
  <c r="AO88" i="6" s="1"/>
  <c r="AN88" i="6" a="1"/>
  <c r="AN88" i="6" s="1"/>
  <c r="AM88" i="6" a="1"/>
  <c r="AM88" i="6" s="1"/>
  <c r="AP87" i="6" a="1"/>
  <c r="AP87" i="6" s="1"/>
  <c r="AO87" i="6" a="1"/>
  <c r="AO87" i="6" s="1"/>
  <c r="AN87" i="6" a="1"/>
  <c r="AN87" i="6" s="1"/>
  <c r="AM87" i="6" a="1"/>
  <c r="AM87" i="6" s="1"/>
  <c r="AP86" i="6" a="1"/>
  <c r="AP86" i="6" s="1"/>
  <c r="AO86" i="6" a="1"/>
  <c r="AO86" i="6" s="1"/>
  <c r="AN86" i="6" a="1"/>
  <c r="AN86" i="6" s="1"/>
  <c r="AM86" i="6" a="1"/>
  <c r="AM86" i="6" s="1"/>
  <c r="AP85" i="6" a="1"/>
  <c r="AP85" i="6" s="1"/>
  <c r="AO85" i="6" a="1"/>
  <c r="AO85" i="6" s="1"/>
  <c r="AN85" i="6" a="1"/>
  <c r="AN85" i="6" s="1"/>
  <c r="AM85" i="6" a="1"/>
  <c r="AM85" i="6" s="1"/>
  <c r="AP84" i="6" a="1"/>
  <c r="AP84" i="6" s="1"/>
  <c r="AO84" i="6" a="1"/>
  <c r="AO84" i="6" s="1"/>
  <c r="AN84" i="6" a="1"/>
  <c r="AN84" i="6" s="1"/>
  <c r="AM84" i="6" a="1"/>
  <c r="AM84" i="6" s="1"/>
  <c r="AP83" i="6" a="1"/>
  <c r="AP83" i="6" s="1"/>
  <c r="AO83" i="6" a="1"/>
  <c r="AO83" i="6" s="1"/>
  <c r="AN83" i="6" a="1"/>
  <c r="AN83" i="6" s="1"/>
  <c r="AM83" i="6" a="1"/>
  <c r="AM83" i="6" s="1"/>
  <c r="AP82" i="6" a="1"/>
  <c r="AP82" i="6" s="1"/>
  <c r="AO82" i="6" a="1"/>
  <c r="AO82" i="6" s="1"/>
  <c r="AN82" i="6" a="1"/>
  <c r="AN82" i="6" s="1"/>
  <c r="AM82" i="6" a="1"/>
  <c r="AM82" i="6" s="1"/>
  <c r="AP81" i="6" a="1"/>
  <c r="AP81" i="6" s="1"/>
  <c r="AO81" i="6" a="1"/>
  <c r="AO81" i="6" s="1"/>
  <c r="AN81" i="6" a="1"/>
  <c r="AN81" i="6" s="1"/>
  <c r="AM81" i="6" a="1"/>
  <c r="AM81" i="6" s="1"/>
  <c r="AP80" i="6" a="1"/>
  <c r="AP80" i="6" s="1"/>
  <c r="AO80" i="6" a="1"/>
  <c r="AO80" i="6" s="1"/>
  <c r="AN80" i="6" a="1"/>
  <c r="AN80" i="6" s="1"/>
  <c r="AM80" i="6" a="1"/>
  <c r="AM80" i="6" s="1"/>
  <c r="AP79" i="6" a="1"/>
  <c r="AP79" i="6" s="1"/>
  <c r="AO79" i="6" a="1"/>
  <c r="AO79" i="6" s="1"/>
  <c r="AN79" i="6" a="1"/>
  <c r="AN79" i="6" s="1"/>
  <c r="AM79" i="6" a="1"/>
  <c r="AM79" i="6" s="1"/>
  <c r="AP78" i="6" a="1"/>
  <c r="AP78" i="6" s="1"/>
  <c r="AO78" i="6" a="1"/>
  <c r="AO78" i="6" s="1"/>
  <c r="AN78" i="6" a="1"/>
  <c r="AN78" i="6" s="1"/>
  <c r="AM78" i="6" a="1"/>
  <c r="AM78" i="6" s="1"/>
  <c r="AP77" i="6" a="1"/>
  <c r="AP77" i="6" s="1"/>
  <c r="AO77" i="6" a="1"/>
  <c r="AO77" i="6" s="1"/>
  <c r="AN77" i="6" a="1"/>
  <c r="AN77" i="6" s="1"/>
  <c r="AM77" i="6" a="1"/>
  <c r="AM77" i="6" s="1"/>
  <c r="AP76" i="6" a="1"/>
  <c r="AP76" i="6" s="1"/>
  <c r="AO76" i="6" a="1"/>
  <c r="AO76" i="6" s="1"/>
  <c r="AN76" i="6" a="1"/>
  <c r="AN76" i="6" s="1"/>
  <c r="AM76" i="6" a="1"/>
  <c r="AM76" i="6" s="1"/>
  <c r="AP75" i="6" a="1"/>
  <c r="AP75" i="6" s="1"/>
  <c r="AO75" i="6" a="1"/>
  <c r="AO75" i="6" s="1"/>
  <c r="AN75" i="6" a="1"/>
  <c r="AN75" i="6" s="1"/>
  <c r="AM75" i="6" a="1"/>
  <c r="AM75" i="6" s="1"/>
  <c r="AP74" i="6" a="1"/>
  <c r="AP74" i="6" s="1"/>
  <c r="AO74" i="6" a="1"/>
  <c r="AO74" i="6" s="1"/>
  <c r="AN74" i="6" a="1"/>
  <c r="AN74" i="6" s="1"/>
  <c r="AM74" i="6" a="1"/>
  <c r="AM74" i="6" s="1"/>
  <c r="AP73" i="6" a="1"/>
  <c r="AP73" i="6" s="1"/>
  <c r="AO73" i="6" a="1"/>
  <c r="AO73" i="6" s="1"/>
  <c r="AN73" i="6" a="1"/>
  <c r="AN73" i="6" s="1"/>
  <c r="AM73" i="6" a="1"/>
  <c r="AM73" i="6" s="1"/>
  <c r="AP72" i="6" a="1"/>
  <c r="AP72" i="6" s="1"/>
  <c r="AO72" i="6" a="1"/>
  <c r="AO72" i="6" s="1"/>
  <c r="AN72" i="6" a="1"/>
  <c r="AN72" i="6" s="1"/>
  <c r="AM72" i="6" a="1"/>
  <c r="AM72" i="6" s="1"/>
  <c r="AP71" i="6" a="1"/>
  <c r="AP71" i="6" s="1"/>
  <c r="AO71" i="6" a="1"/>
  <c r="AO71" i="6" s="1"/>
  <c r="AN71" i="6" a="1"/>
  <c r="AN71" i="6" s="1"/>
  <c r="AM71" i="6" a="1"/>
  <c r="AM71" i="6" s="1"/>
  <c r="AP70" i="6" a="1"/>
  <c r="AP70" i="6" s="1"/>
  <c r="AO70" i="6" a="1"/>
  <c r="AO70" i="6" s="1"/>
  <c r="AN70" i="6" a="1"/>
  <c r="AN70" i="6" s="1"/>
  <c r="AM70" i="6" a="1"/>
  <c r="AM70" i="6" s="1"/>
  <c r="AP69" i="6" a="1"/>
  <c r="AP69" i="6" s="1"/>
  <c r="AO69" i="6" a="1"/>
  <c r="AO69" i="6" s="1"/>
  <c r="AN69" i="6" a="1"/>
  <c r="AN69" i="6" s="1"/>
  <c r="AM69" i="6" a="1"/>
  <c r="AM69" i="6" s="1"/>
  <c r="AP68" i="6" a="1"/>
  <c r="AP68" i="6" s="1"/>
  <c r="AO68" i="6" a="1"/>
  <c r="AO68" i="6" s="1"/>
  <c r="AN68" i="6" a="1"/>
  <c r="AN68" i="6" s="1"/>
  <c r="AM68" i="6" a="1"/>
  <c r="AM68" i="6" s="1"/>
  <c r="AP67" i="6" a="1"/>
  <c r="AP67" i="6" s="1"/>
  <c r="AO67" i="6" a="1"/>
  <c r="AO67" i="6" s="1"/>
  <c r="AN67" i="6" a="1"/>
  <c r="AN67" i="6" s="1"/>
  <c r="AM67" i="6" a="1"/>
  <c r="AM67" i="6" s="1"/>
  <c r="AP66" i="6" a="1"/>
  <c r="AP66" i="6" s="1"/>
  <c r="AO66" i="6" a="1"/>
  <c r="AO66" i="6" s="1"/>
  <c r="AN66" i="6" a="1"/>
  <c r="AN66" i="6" s="1"/>
  <c r="AM66" i="6" a="1"/>
  <c r="AM66" i="6" s="1"/>
  <c r="AP65" i="6" a="1"/>
  <c r="AP65" i="6" s="1"/>
  <c r="AO65" i="6" a="1"/>
  <c r="AO65" i="6" s="1"/>
  <c r="AN65" i="6" a="1"/>
  <c r="AN65" i="6" s="1"/>
  <c r="AM65" i="6" a="1"/>
  <c r="AM65" i="6" s="1"/>
  <c r="AP64" i="6" a="1"/>
  <c r="AP64" i="6" s="1"/>
  <c r="AO64" i="6" a="1"/>
  <c r="AO64" i="6" s="1"/>
  <c r="AN64" i="6" a="1"/>
  <c r="AN64" i="6" s="1"/>
  <c r="AM64" i="6" a="1"/>
  <c r="AM64" i="6" s="1"/>
  <c r="AP63" i="6" a="1"/>
  <c r="AP63" i="6" s="1"/>
  <c r="AO63" i="6" a="1"/>
  <c r="AO63" i="6" s="1"/>
  <c r="AN63" i="6" a="1"/>
  <c r="AN63" i="6" s="1"/>
  <c r="AM63" i="6" a="1"/>
  <c r="AM63" i="6" s="1"/>
  <c r="AP62" i="6" a="1"/>
  <c r="AP62" i="6" s="1"/>
  <c r="AO62" i="6" a="1"/>
  <c r="AO62" i="6" s="1"/>
  <c r="AN62" i="6" a="1"/>
  <c r="AN62" i="6" s="1"/>
  <c r="AM62" i="6" a="1"/>
  <c r="AM62" i="6" s="1"/>
  <c r="AH225" i="6" a="1"/>
  <c r="AH225" i="6" s="1"/>
  <c r="AG225" i="6" a="1"/>
  <c r="AG225" i="6" s="1"/>
  <c r="AF225" i="6" a="1"/>
  <c r="AF225" i="6" s="1"/>
  <c r="AE225" i="6" a="1"/>
  <c r="AE225" i="6" s="1"/>
  <c r="AH224" i="6" a="1"/>
  <c r="AH224" i="6" s="1"/>
  <c r="AG224" i="6" a="1"/>
  <c r="AG224" i="6" s="1"/>
  <c r="AF224" i="6" a="1"/>
  <c r="AF224" i="6" s="1"/>
  <c r="AE224" i="6" a="1"/>
  <c r="AE224" i="6" s="1"/>
  <c r="AH223" i="6" a="1"/>
  <c r="AH223" i="6" s="1"/>
  <c r="AG223" i="6" a="1"/>
  <c r="AG223" i="6" s="1"/>
  <c r="AF223" i="6" a="1"/>
  <c r="AF223" i="6" s="1"/>
  <c r="AE223" i="6" a="1"/>
  <c r="AE223" i="6" s="1"/>
  <c r="AH222" i="6" a="1"/>
  <c r="AH222" i="6" s="1"/>
  <c r="AG222" i="6" a="1"/>
  <c r="AG222" i="6" s="1"/>
  <c r="AF222" i="6" a="1"/>
  <c r="AF222" i="6" s="1"/>
  <c r="AE222" i="6" a="1"/>
  <c r="AE222" i="6" s="1"/>
  <c r="AH221" i="6" a="1"/>
  <c r="AH221" i="6" s="1"/>
  <c r="AG221" i="6" a="1"/>
  <c r="AG221" i="6" s="1"/>
  <c r="AF221" i="6" a="1"/>
  <c r="AF221" i="6" s="1"/>
  <c r="AE221" i="6" a="1"/>
  <c r="AE221" i="6" s="1"/>
  <c r="AH220" i="6" a="1"/>
  <c r="AH220" i="6" s="1"/>
  <c r="AG220" i="6" a="1"/>
  <c r="AG220" i="6" s="1"/>
  <c r="AF220" i="6" a="1"/>
  <c r="AF220" i="6" s="1"/>
  <c r="AE220" i="6" a="1"/>
  <c r="AE220" i="6" s="1"/>
  <c r="AH219" i="6" a="1"/>
  <c r="AH219" i="6" s="1"/>
  <c r="AG219" i="6" a="1"/>
  <c r="AG219" i="6" s="1"/>
  <c r="AF219" i="6" a="1"/>
  <c r="AF219" i="6" s="1"/>
  <c r="AE219" i="6" a="1"/>
  <c r="AE219" i="6" s="1"/>
  <c r="AH218" i="6" a="1"/>
  <c r="AH218" i="6" s="1"/>
  <c r="AG218" i="6" a="1"/>
  <c r="AG218" i="6" s="1"/>
  <c r="AF218" i="6" a="1"/>
  <c r="AF218" i="6" s="1"/>
  <c r="AE218" i="6" a="1"/>
  <c r="AE218" i="6" s="1"/>
  <c r="AH217" i="6" a="1"/>
  <c r="AH217" i="6" s="1"/>
  <c r="AG217" i="6" a="1"/>
  <c r="AG217" i="6" s="1"/>
  <c r="AF217" i="6" a="1"/>
  <c r="AF217" i="6" s="1"/>
  <c r="AE217" i="6" a="1"/>
  <c r="AE217" i="6" s="1"/>
  <c r="AH216" i="6" a="1"/>
  <c r="AH216" i="6" s="1"/>
  <c r="AG216" i="6" a="1"/>
  <c r="AG216" i="6" s="1"/>
  <c r="AF216" i="6" a="1"/>
  <c r="AF216" i="6" s="1"/>
  <c r="AE216" i="6" a="1"/>
  <c r="AE216" i="6" s="1"/>
  <c r="AH215" i="6" a="1"/>
  <c r="AH215" i="6" s="1"/>
  <c r="AG215" i="6" a="1"/>
  <c r="AG215" i="6" s="1"/>
  <c r="AF215" i="6" a="1"/>
  <c r="AF215" i="6" s="1"/>
  <c r="AE215" i="6" a="1"/>
  <c r="AE215" i="6" s="1"/>
  <c r="AH214" i="6" a="1"/>
  <c r="AH214" i="6" s="1"/>
  <c r="AG214" i="6" a="1"/>
  <c r="AG214" i="6" s="1"/>
  <c r="AF214" i="6" a="1"/>
  <c r="AF214" i="6" s="1"/>
  <c r="AE214" i="6" a="1"/>
  <c r="AE214" i="6" s="1"/>
  <c r="AH213" i="6" a="1"/>
  <c r="AH213" i="6" s="1"/>
  <c r="AG213" i="6" a="1"/>
  <c r="AG213" i="6" s="1"/>
  <c r="AF213" i="6" a="1"/>
  <c r="AF213" i="6" s="1"/>
  <c r="AE213" i="6" a="1"/>
  <c r="AE213" i="6" s="1"/>
  <c r="AH212" i="6" a="1"/>
  <c r="AH212" i="6" s="1"/>
  <c r="AG212" i="6" a="1"/>
  <c r="AG212" i="6" s="1"/>
  <c r="AF212" i="6" a="1"/>
  <c r="AF212" i="6" s="1"/>
  <c r="AE212" i="6" a="1"/>
  <c r="AE212" i="6" s="1"/>
  <c r="AH211" i="6" a="1"/>
  <c r="AH211" i="6" s="1"/>
  <c r="AG211" i="6" a="1"/>
  <c r="AG211" i="6" s="1"/>
  <c r="AF211" i="6" a="1"/>
  <c r="AF211" i="6" s="1"/>
  <c r="AE211" i="6" a="1"/>
  <c r="AE211" i="6" s="1"/>
  <c r="AH210" i="6" a="1"/>
  <c r="AH210" i="6" s="1"/>
  <c r="AG210" i="6" a="1"/>
  <c r="AG210" i="6" s="1"/>
  <c r="AF210" i="6" a="1"/>
  <c r="AF210" i="6" s="1"/>
  <c r="AE210" i="6" a="1"/>
  <c r="AE210" i="6" s="1"/>
  <c r="AH209" i="6" a="1"/>
  <c r="AH209" i="6" s="1"/>
  <c r="AG209" i="6" a="1"/>
  <c r="AG209" i="6" s="1"/>
  <c r="AF209" i="6" a="1"/>
  <c r="AF209" i="6" s="1"/>
  <c r="AE209" i="6" a="1"/>
  <c r="AE209" i="6" s="1"/>
  <c r="AH208" i="6" a="1"/>
  <c r="AH208" i="6" s="1"/>
  <c r="AG208" i="6" a="1"/>
  <c r="AG208" i="6" s="1"/>
  <c r="AF208" i="6" a="1"/>
  <c r="AF208" i="6" s="1"/>
  <c r="AE208" i="6" a="1"/>
  <c r="AE208" i="6" s="1"/>
  <c r="AH207" i="6" a="1"/>
  <c r="AH207" i="6" s="1"/>
  <c r="AG207" i="6" a="1"/>
  <c r="AG207" i="6" s="1"/>
  <c r="AF207" i="6" a="1"/>
  <c r="AF207" i="6" s="1"/>
  <c r="AE207" i="6" a="1"/>
  <c r="AE207" i="6" s="1"/>
  <c r="AH206" i="6" a="1"/>
  <c r="AH206" i="6" s="1"/>
  <c r="AG206" i="6" a="1"/>
  <c r="AG206" i="6" s="1"/>
  <c r="AF206" i="6" a="1"/>
  <c r="AF206" i="6" s="1"/>
  <c r="AE206" i="6" a="1"/>
  <c r="AE206" i="6" s="1"/>
  <c r="AH205" i="6" a="1"/>
  <c r="AH205" i="6" s="1"/>
  <c r="AG205" i="6" a="1"/>
  <c r="AG205" i="6" s="1"/>
  <c r="AF205" i="6" a="1"/>
  <c r="AF205" i="6" s="1"/>
  <c r="AE205" i="6" a="1"/>
  <c r="AE205" i="6" s="1"/>
  <c r="AH204" i="6" a="1"/>
  <c r="AH204" i="6" s="1"/>
  <c r="AG204" i="6" a="1"/>
  <c r="AG204" i="6" s="1"/>
  <c r="AF204" i="6" a="1"/>
  <c r="AF204" i="6" s="1"/>
  <c r="AE204" i="6" a="1"/>
  <c r="AE204" i="6" s="1"/>
  <c r="AH203" i="6" a="1"/>
  <c r="AH203" i="6" s="1"/>
  <c r="AG203" i="6" a="1"/>
  <c r="AG203" i="6" s="1"/>
  <c r="AF203" i="6" a="1"/>
  <c r="AF203" i="6" s="1"/>
  <c r="AE203" i="6" a="1"/>
  <c r="AE203" i="6" s="1"/>
  <c r="AH202" i="6" a="1"/>
  <c r="AH202" i="6" s="1"/>
  <c r="AG202" i="6" a="1"/>
  <c r="AG202" i="6" s="1"/>
  <c r="AF202" i="6" a="1"/>
  <c r="AF202" i="6" s="1"/>
  <c r="AE202" i="6" a="1"/>
  <c r="AE202" i="6" s="1"/>
  <c r="AH201" i="6" a="1"/>
  <c r="AH201" i="6" s="1"/>
  <c r="AG201" i="6" a="1"/>
  <c r="AG201" i="6" s="1"/>
  <c r="AF201" i="6" a="1"/>
  <c r="AF201" i="6" s="1"/>
  <c r="AE201" i="6" a="1"/>
  <c r="AE201" i="6" s="1"/>
  <c r="AH200" i="6" a="1"/>
  <c r="AH200" i="6" s="1"/>
  <c r="AG200" i="6" a="1"/>
  <c r="AG200" i="6" s="1"/>
  <c r="AF200" i="6" a="1"/>
  <c r="AF200" i="6" s="1"/>
  <c r="AE200" i="6" a="1"/>
  <c r="AE200" i="6" s="1"/>
  <c r="AH199" i="6" a="1"/>
  <c r="AH199" i="6" s="1"/>
  <c r="AG199" i="6" a="1"/>
  <c r="AG199" i="6" s="1"/>
  <c r="AF199" i="6" a="1"/>
  <c r="AF199" i="6" s="1"/>
  <c r="AE199" i="6" a="1"/>
  <c r="AE199" i="6" s="1"/>
  <c r="AH198" i="6" a="1"/>
  <c r="AH198" i="6" s="1"/>
  <c r="AG198" i="6" a="1"/>
  <c r="AG198" i="6" s="1"/>
  <c r="AF198" i="6" a="1"/>
  <c r="AF198" i="6" s="1"/>
  <c r="AE198" i="6" a="1"/>
  <c r="AE198" i="6" s="1"/>
  <c r="AH197" i="6" a="1"/>
  <c r="AH197" i="6" s="1"/>
  <c r="AG197" i="6" a="1"/>
  <c r="AG197" i="6" s="1"/>
  <c r="AF197" i="6" a="1"/>
  <c r="AF197" i="6" s="1"/>
  <c r="AE197" i="6" a="1"/>
  <c r="AE197" i="6" s="1"/>
  <c r="AH196" i="6" a="1"/>
  <c r="AH196" i="6" s="1"/>
  <c r="AG196" i="6" a="1"/>
  <c r="AG196" i="6" s="1"/>
  <c r="AF196" i="6" a="1"/>
  <c r="AF196" i="6" s="1"/>
  <c r="AE196" i="6" a="1"/>
  <c r="AE196" i="6" s="1"/>
  <c r="AH195" i="6" a="1"/>
  <c r="AH195" i="6" s="1"/>
  <c r="AG195" i="6" a="1"/>
  <c r="AG195" i="6" s="1"/>
  <c r="AF195" i="6" a="1"/>
  <c r="AF195" i="6" s="1"/>
  <c r="AE195" i="6" a="1"/>
  <c r="AE195" i="6" s="1"/>
  <c r="AH194" i="6" a="1"/>
  <c r="AH194" i="6" s="1"/>
  <c r="AG194" i="6" a="1"/>
  <c r="AG194" i="6" s="1"/>
  <c r="AF194" i="6" a="1"/>
  <c r="AF194" i="6" s="1"/>
  <c r="AE194" i="6" a="1"/>
  <c r="AE194" i="6" s="1"/>
  <c r="AH193" i="6" a="1"/>
  <c r="AH193" i="6" s="1"/>
  <c r="AG193" i="6" a="1"/>
  <c r="AG193" i="6" s="1"/>
  <c r="AF193" i="6" a="1"/>
  <c r="AF193" i="6" s="1"/>
  <c r="AE193" i="6" a="1"/>
  <c r="AE193" i="6" s="1"/>
  <c r="AH192" i="6" a="1"/>
  <c r="AH192" i="6" s="1"/>
  <c r="AG192" i="6" a="1"/>
  <c r="AG192" i="6" s="1"/>
  <c r="AF192" i="6" a="1"/>
  <c r="AF192" i="6" s="1"/>
  <c r="AE192" i="6" a="1"/>
  <c r="AE192" i="6" s="1"/>
  <c r="AH191" i="6" a="1"/>
  <c r="AH191" i="6" s="1"/>
  <c r="AG191" i="6" a="1"/>
  <c r="AG191" i="6" s="1"/>
  <c r="AF191" i="6" a="1"/>
  <c r="AF191" i="6" s="1"/>
  <c r="AE191" i="6" a="1"/>
  <c r="AE191" i="6" s="1"/>
  <c r="AH190" i="6" a="1"/>
  <c r="AH190" i="6" s="1"/>
  <c r="AG190" i="6" a="1"/>
  <c r="AG190" i="6" s="1"/>
  <c r="AF190" i="6" a="1"/>
  <c r="AF190" i="6" s="1"/>
  <c r="AE190" i="6" a="1"/>
  <c r="AE190" i="6" s="1"/>
  <c r="AH189" i="6" a="1"/>
  <c r="AH189" i="6" s="1"/>
  <c r="AG189" i="6" a="1"/>
  <c r="AG189" i="6" s="1"/>
  <c r="AF189" i="6" a="1"/>
  <c r="AF189" i="6" s="1"/>
  <c r="AE189" i="6" a="1"/>
  <c r="AE189" i="6" s="1"/>
  <c r="AH188" i="6" a="1"/>
  <c r="AH188" i="6" s="1"/>
  <c r="AG188" i="6" a="1"/>
  <c r="AG188" i="6" s="1"/>
  <c r="AF188" i="6" a="1"/>
  <c r="AF188" i="6" s="1"/>
  <c r="AE188" i="6" a="1"/>
  <c r="AE188" i="6" s="1"/>
  <c r="AH187" i="6" a="1"/>
  <c r="AH187" i="6" s="1"/>
  <c r="AG187" i="6" a="1"/>
  <c r="AG187" i="6" s="1"/>
  <c r="AF187" i="6" a="1"/>
  <c r="AF187" i="6" s="1"/>
  <c r="AE187" i="6" a="1"/>
  <c r="AE187" i="6" s="1"/>
  <c r="AH186" i="6" a="1"/>
  <c r="AH186" i="6" s="1"/>
  <c r="AG186" i="6" a="1"/>
  <c r="AG186" i="6" s="1"/>
  <c r="AF186" i="6" a="1"/>
  <c r="AF186" i="6" s="1"/>
  <c r="AE186" i="6" a="1"/>
  <c r="AE186" i="6" s="1"/>
  <c r="AH185" i="6" a="1"/>
  <c r="AH185" i="6" s="1"/>
  <c r="AG185" i="6" a="1"/>
  <c r="AG185" i="6" s="1"/>
  <c r="AF185" i="6" a="1"/>
  <c r="AF185" i="6" s="1"/>
  <c r="AE185" i="6" a="1"/>
  <c r="AE185" i="6" s="1"/>
  <c r="AH184" i="6" a="1"/>
  <c r="AH184" i="6" s="1"/>
  <c r="AG184" i="6" a="1"/>
  <c r="AG184" i="6" s="1"/>
  <c r="AF184" i="6" a="1"/>
  <c r="AF184" i="6" s="1"/>
  <c r="AE184" i="6" a="1"/>
  <c r="AE184" i="6" s="1"/>
  <c r="AH183" i="6" a="1"/>
  <c r="AH183" i="6" s="1"/>
  <c r="AG183" i="6" a="1"/>
  <c r="AG183" i="6" s="1"/>
  <c r="AF183" i="6" a="1"/>
  <c r="AF183" i="6" s="1"/>
  <c r="AE183" i="6" a="1"/>
  <c r="AE183" i="6" s="1"/>
  <c r="AH182" i="6" a="1"/>
  <c r="AH182" i="6" s="1"/>
  <c r="AG182" i="6" a="1"/>
  <c r="AG182" i="6" s="1"/>
  <c r="AF182" i="6" a="1"/>
  <c r="AF182" i="6" s="1"/>
  <c r="AE182" i="6" a="1"/>
  <c r="AE182" i="6" s="1"/>
  <c r="AH181" i="6" a="1"/>
  <c r="AH181" i="6" s="1"/>
  <c r="AG181" i="6" a="1"/>
  <c r="AG181" i="6" s="1"/>
  <c r="AF181" i="6" a="1"/>
  <c r="AF181" i="6" s="1"/>
  <c r="AE181" i="6" a="1"/>
  <c r="AE181" i="6" s="1"/>
  <c r="AH180" i="6" a="1"/>
  <c r="AH180" i="6" s="1"/>
  <c r="AG180" i="6" a="1"/>
  <c r="AG180" i="6" s="1"/>
  <c r="AF180" i="6" a="1"/>
  <c r="AF180" i="6" s="1"/>
  <c r="AE180" i="6" a="1"/>
  <c r="AE180" i="6" s="1"/>
  <c r="AH179" i="6" a="1"/>
  <c r="AH179" i="6" s="1"/>
  <c r="AG179" i="6" a="1"/>
  <c r="AG179" i="6" s="1"/>
  <c r="AF179" i="6" a="1"/>
  <c r="AF179" i="6" s="1"/>
  <c r="AE179" i="6" a="1"/>
  <c r="AE179" i="6" s="1"/>
  <c r="AH178" i="6" a="1"/>
  <c r="AH178" i="6" s="1"/>
  <c r="AG178" i="6" a="1"/>
  <c r="AG178" i="6" s="1"/>
  <c r="AF178" i="6" a="1"/>
  <c r="AF178" i="6" s="1"/>
  <c r="AE178" i="6" a="1"/>
  <c r="AE178" i="6" s="1"/>
  <c r="AH177" i="6" a="1"/>
  <c r="AH177" i="6" s="1"/>
  <c r="AG177" i="6" a="1"/>
  <c r="AG177" i="6" s="1"/>
  <c r="AF177" i="6" a="1"/>
  <c r="AF177" i="6" s="1"/>
  <c r="AE177" i="6" a="1"/>
  <c r="AE177" i="6" s="1"/>
  <c r="AH176" i="6" a="1"/>
  <c r="AH176" i="6" s="1"/>
  <c r="AG176" i="6" a="1"/>
  <c r="AG176" i="6" s="1"/>
  <c r="AF176" i="6" a="1"/>
  <c r="AF176" i="6" s="1"/>
  <c r="AE176" i="6" a="1"/>
  <c r="AE176" i="6" s="1"/>
  <c r="AH175" i="6" a="1"/>
  <c r="AH175" i="6" s="1"/>
  <c r="AG175" i="6" a="1"/>
  <c r="AG175" i="6" s="1"/>
  <c r="AF175" i="6" a="1"/>
  <c r="AF175" i="6" s="1"/>
  <c r="AE175" i="6" a="1"/>
  <c r="AE175" i="6" s="1"/>
  <c r="AH174" i="6" a="1"/>
  <c r="AH174" i="6" s="1"/>
  <c r="AG174" i="6" a="1"/>
  <c r="AG174" i="6" s="1"/>
  <c r="AF174" i="6" a="1"/>
  <c r="AF174" i="6" s="1"/>
  <c r="AE174" i="6" a="1"/>
  <c r="AE174" i="6" s="1"/>
  <c r="AH173" i="6" a="1"/>
  <c r="AH173" i="6" s="1"/>
  <c r="AG173" i="6" a="1"/>
  <c r="AG173" i="6" s="1"/>
  <c r="AF173" i="6" a="1"/>
  <c r="AF173" i="6" s="1"/>
  <c r="AE173" i="6" a="1"/>
  <c r="AE173" i="6" s="1"/>
  <c r="AH172" i="6" a="1"/>
  <c r="AH172" i="6" s="1"/>
  <c r="AG172" i="6" a="1"/>
  <c r="AG172" i="6" s="1"/>
  <c r="AF172" i="6" a="1"/>
  <c r="AF172" i="6" s="1"/>
  <c r="AE172" i="6" a="1"/>
  <c r="AE172" i="6" s="1"/>
  <c r="AH171" i="6" a="1"/>
  <c r="AH171" i="6" s="1"/>
  <c r="AG171" i="6" a="1"/>
  <c r="AG171" i="6" s="1"/>
  <c r="AF171" i="6" a="1"/>
  <c r="AF171" i="6" s="1"/>
  <c r="AE171" i="6" a="1"/>
  <c r="AE171" i="6" s="1"/>
  <c r="AH170" i="6" a="1"/>
  <c r="AH170" i="6" s="1"/>
  <c r="AG170" i="6" a="1"/>
  <c r="AG170" i="6" s="1"/>
  <c r="AF170" i="6" a="1"/>
  <c r="AF170" i="6" s="1"/>
  <c r="AE170" i="6" a="1"/>
  <c r="AE170" i="6" s="1"/>
  <c r="AH169" i="6" a="1"/>
  <c r="AH169" i="6" s="1"/>
  <c r="AG169" i="6" a="1"/>
  <c r="AG169" i="6" s="1"/>
  <c r="AF169" i="6" a="1"/>
  <c r="AF169" i="6" s="1"/>
  <c r="AE169" i="6" a="1"/>
  <c r="AE169" i="6" s="1"/>
  <c r="AH168" i="6" a="1"/>
  <c r="AH168" i="6" s="1"/>
  <c r="AG168" i="6" a="1"/>
  <c r="AG168" i="6" s="1"/>
  <c r="AF168" i="6" a="1"/>
  <c r="AF168" i="6" s="1"/>
  <c r="AE168" i="6" a="1"/>
  <c r="AE168" i="6" s="1"/>
  <c r="AH167" i="6" a="1"/>
  <c r="AH167" i="6" s="1"/>
  <c r="AG167" i="6" a="1"/>
  <c r="AG167" i="6" s="1"/>
  <c r="AF167" i="6" a="1"/>
  <c r="AF167" i="6" s="1"/>
  <c r="AE167" i="6" a="1"/>
  <c r="AE167" i="6" s="1"/>
  <c r="AH166" i="6" a="1"/>
  <c r="AH166" i="6" s="1"/>
  <c r="AG166" i="6" a="1"/>
  <c r="AG166" i="6" s="1"/>
  <c r="AF166" i="6" a="1"/>
  <c r="AF166" i="6" s="1"/>
  <c r="AE166" i="6" a="1"/>
  <c r="AE166" i="6" s="1"/>
  <c r="AH165" i="6" a="1"/>
  <c r="AH165" i="6" s="1"/>
  <c r="AG165" i="6" a="1"/>
  <c r="AG165" i="6" s="1"/>
  <c r="AF165" i="6" a="1"/>
  <c r="AF165" i="6" s="1"/>
  <c r="AE165" i="6" a="1"/>
  <c r="AE165" i="6" s="1"/>
  <c r="AH164" i="6" a="1"/>
  <c r="AH164" i="6" s="1"/>
  <c r="AG164" i="6" a="1"/>
  <c r="AG164" i="6" s="1"/>
  <c r="AF164" i="6" a="1"/>
  <c r="AF164" i="6" s="1"/>
  <c r="AE164" i="6" a="1"/>
  <c r="AE164" i="6" s="1"/>
  <c r="AH163" i="6" a="1"/>
  <c r="AH163" i="6" s="1"/>
  <c r="AG163" i="6" a="1"/>
  <c r="AG163" i="6" s="1"/>
  <c r="AF163" i="6" a="1"/>
  <c r="AF163" i="6" s="1"/>
  <c r="AE163" i="6" a="1"/>
  <c r="AE163" i="6" s="1"/>
  <c r="AH162" i="6" a="1"/>
  <c r="AH162" i="6" s="1"/>
  <c r="AG162" i="6" a="1"/>
  <c r="AG162" i="6" s="1"/>
  <c r="AF162" i="6" a="1"/>
  <c r="AF162" i="6" s="1"/>
  <c r="AE162" i="6" a="1"/>
  <c r="AE162" i="6" s="1"/>
  <c r="AH161" i="6" a="1"/>
  <c r="AH161" i="6" s="1"/>
  <c r="AG161" i="6" a="1"/>
  <c r="AG161" i="6" s="1"/>
  <c r="AF161" i="6" a="1"/>
  <c r="AF161" i="6" s="1"/>
  <c r="AE161" i="6" a="1"/>
  <c r="AE161" i="6" s="1"/>
  <c r="AH160" i="6" a="1"/>
  <c r="AH160" i="6" s="1"/>
  <c r="AG160" i="6" a="1"/>
  <c r="AG160" i="6" s="1"/>
  <c r="AF160" i="6" a="1"/>
  <c r="AF160" i="6" s="1"/>
  <c r="AE160" i="6" a="1"/>
  <c r="AE160" i="6" s="1"/>
  <c r="AH159" i="6" a="1"/>
  <c r="AH159" i="6" s="1"/>
  <c r="AG159" i="6" a="1"/>
  <c r="AG159" i="6" s="1"/>
  <c r="AF159" i="6" a="1"/>
  <c r="AF159" i="6" s="1"/>
  <c r="AE159" i="6" a="1"/>
  <c r="AE159" i="6" s="1"/>
  <c r="AH158" i="6" a="1"/>
  <c r="AH158" i="6" s="1"/>
  <c r="AG158" i="6" a="1"/>
  <c r="AG158" i="6" s="1"/>
  <c r="AF158" i="6" a="1"/>
  <c r="AF158" i="6" s="1"/>
  <c r="AE158" i="6" a="1"/>
  <c r="AE158" i="6" s="1"/>
  <c r="AH157" i="6" a="1"/>
  <c r="AH157" i="6" s="1"/>
  <c r="AG157" i="6" a="1"/>
  <c r="AG157" i="6" s="1"/>
  <c r="AF157" i="6" a="1"/>
  <c r="AF157" i="6" s="1"/>
  <c r="AE157" i="6" a="1"/>
  <c r="AE157" i="6" s="1"/>
  <c r="AH156" i="6" a="1"/>
  <c r="AH156" i="6" s="1"/>
  <c r="AG156" i="6" a="1"/>
  <c r="AG156" i="6" s="1"/>
  <c r="AF156" i="6" a="1"/>
  <c r="AF156" i="6" s="1"/>
  <c r="AE156" i="6" a="1"/>
  <c r="AE156" i="6" s="1"/>
  <c r="AH155" i="6" a="1"/>
  <c r="AH155" i="6" s="1"/>
  <c r="AG155" i="6" a="1"/>
  <c r="AG155" i="6" s="1"/>
  <c r="AF155" i="6" a="1"/>
  <c r="AF155" i="6" s="1"/>
  <c r="AE155" i="6" a="1"/>
  <c r="AE155" i="6" s="1"/>
  <c r="AH154" i="6" a="1"/>
  <c r="AH154" i="6" s="1"/>
  <c r="AG154" i="6" a="1"/>
  <c r="AG154" i="6" s="1"/>
  <c r="AF154" i="6" a="1"/>
  <c r="AF154" i="6" s="1"/>
  <c r="AE154" i="6" a="1"/>
  <c r="AE154" i="6" s="1"/>
  <c r="AH153" i="6" a="1"/>
  <c r="AH153" i="6" s="1"/>
  <c r="AG153" i="6" a="1"/>
  <c r="AG153" i="6" s="1"/>
  <c r="AF153" i="6" a="1"/>
  <c r="AF153" i="6" s="1"/>
  <c r="AE153" i="6" a="1"/>
  <c r="AE153" i="6" s="1"/>
  <c r="AH152" i="6" a="1"/>
  <c r="AH152" i="6" s="1"/>
  <c r="AG152" i="6" a="1"/>
  <c r="AG152" i="6" s="1"/>
  <c r="AF152" i="6" a="1"/>
  <c r="AF152" i="6" s="1"/>
  <c r="AE152" i="6" a="1"/>
  <c r="AE152" i="6" s="1"/>
  <c r="AH151" i="6" a="1"/>
  <c r="AH151" i="6" s="1"/>
  <c r="AG151" i="6" a="1"/>
  <c r="AG151" i="6" s="1"/>
  <c r="AF151" i="6" a="1"/>
  <c r="AF151" i="6" s="1"/>
  <c r="AE151" i="6" a="1"/>
  <c r="AE151" i="6" s="1"/>
  <c r="AH150" i="6" a="1"/>
  <c r="AH150" i="6" s="1"/>
  <c r="AG150" i="6" a="1"/>
  <c r="AG150" i="6" s="1"/>
  <c r="AF150" i="6" a="1"/>
  <c r="AF150" i="6" s="1"/>
  <c r="AE150" i="6" a="1"/>
  <c r="AE150" i="6" s="1"/>
  <c r="AH149" i="6" a="1"/>
  <c r="AH149" i="6" s="1"/>
  <c r="AG149" i="6" a="1"/>
  <c r="AG149" i="6" s="1"/>
  <c r="AF149" i="6" a="1"/>
  <c r="AF149" i="6" s="1"/>
  <c r="AE149" i="6" a="1"/>
  <c r="AE149" i="6" s="1"/>
  <c r="AH148" i="6" a="1"/>
  <c r="AH148" i="6" s="1"/>
  <c r="AG148" i="6" a="1"/>
  <c r="AG148" i="6" s="1"/>
  <c r="AF148" i="6" a="1"/>
  <c r="AF148" i="6" s="1"/>
  <c r="AE148" i="6" a="1"/>
  <c r="AE148" i="6" s="1"/>
  <c r="AH147" i="6" a="1"/>
  <c r="AH147" i="6" s="1"/>
  <c r="AG147" i="6" a="1"/>
  <c r="AG147" i="6" s="1"/>
  <c r="AF147" i="6" a="1"/>
  <c r="AF147" i="6" s="1"/>
  <c r="AE147" i="6" a="1"/>
  <c r="AE147" i="6" s="1"/>
  <c r="AH146" i="6" a="1"/>
  <c r="AH146" i="6" s="1"/>
  <c r="AG146" i="6" a="1"/>
  <c r="AG146" i="6" s="1"/>
  <c r="AF146" i="6" a="1"/>
  <c r="AF146" i="6" s="1"/>
  <c r="AE146" i="6" a="1"/>
  <c r="AE146" i="6" s="1"/>
  <c r="AH145" i="6" a="1"/>
  <c r="AH145" i="6" s="1"/>
  <c r="AG145" i="6" a="1"/>
  <c r="AG145" i="6" s="1"/>
  <c r="AF145" i="6" a="1"/>
  <c r="AF145" i="6" s="1"/>
  <c r="AE145" i="6" a="1"/>
  <c r="AE145" i="6" s="1"/>
  <c r="AH144" i="6" a="1"/>
  <c r="AH144" i="6" s="1"/>
  <c r="AG144" i="6" a="1"/>
  <c r="AG144" i="6" s="1"/>
  <c r="AF144" i="6" a="1"/>
  <c r="AF144" i="6" s="1"/>
  <c r="AE144" i="6" a="1"/>
  <c r="AE144" i="6" s="1"/>
  <c r="AH143" i="6" a="1"/>
  <c r="AH143" i="6" s="1"/>
  <c r="AG143" i="6" a="1"/>
  <c r="AG143" i="6" s="1"/>
  <c r="AF143" i="6" a="1"/>
  <c r="AF143" i="6" s="1"/>
  <c r="AE143" i="6" a="1"/>
  <c r="AE143" i="6" s="1"/>
  <c r="AH142" i="6" a="1"/>
  <c r="AH142" i="6" s="1"/>
  <c r="AG142" i="6" a="1"/>
  <c r="AG142" i="6" s="1"/>
  <c r="AF142" i="6" a="1"/>
  <c r="AF142" i="6" s="1"/>
  <c r="AE142" i="6" a="1"/>
  <c r="AE142" i="6" s="1"/>
  <c r="AH141" i="6" a="1"/>
  <c r="AH141" i="6" s="1"/>
  <c r="AG141" i="6" a="1"/>
  <c r="AG141" i="6" s="1"/>
  <c r="AF141" i="6" a="1"/>
  <c r="AF141" i="6" s="1"/>
  <c r="AE141" i="6" a="1"/>
  <c r="AE141" i="6" s="1"/>
  <c r="AH140" i="6" a="1"/>
  <c r="AH140" i="6" s="1"/>
  <c r="AG140" i="6" a="1"/>
  <c r="AG140" i="6" s="1"/>
  <c r="AF140" i="6" a="1"/>
  <c r="AF140" i="6" s="1"/>
  <c r="AE140" i="6" a="1"/>
  <c r="AE140" i="6" s="1"/>
  <c r="AH139" i="6" a="1"/>
  <c r="AH139" i="6" s="1"/>
  <c r="AG139" i="6" a="1"/>
  <c r="AG139" i="6" s="1"/>
  <c r="AF139" i="6" a="1"/>
  <c r="AF139" i="6" s="1"/>
  <c r="AE139" i="6" a="1"/>
  <c r="AE139" i="6" s="1"/>
  <c r="AH138" i="6" a="1"/>
  <c r="AH138" i="6" s="1"/>
  <c r="AG138" i="6" a="1"/>
  <c r="AG138" i="6" s="1"/>
  <c r="AF138" i="6" a="1"/>
  <c r="AF138" i="6" s="1"/>
  <c r="AE138" i="6" a="1"/>
  <c r="AE138" i="6" s="1"/>
  <c r="AH137" i="6" a="1"/>
  <c r="AH137" i="6" s="1"/>
  <c r="AG137" i="6" a="1"/>
  <c r="AG137" i="6" s="1"/>
  <c r="AF137" i="6" a="1"/>
  <c r="AF137" i="6" s="1"/>
  <c r="AE137" i="6" a="1"/>
  <c r="AE137" i="6" s="1"/>
  <c r="AH136" i="6" a="1"/>
  <c r="AH136" i="6" s="1"/>
  <c r="AG136" i="6" a="1"/>
  <c r="AG136" i="6" s="1"/>
  <c r="AF136" i="6" a="1"/>
  <c r="AF136" i="6" s="1"/>
  <c r="AE136" i="6" a="1"/>
  <c r="AE136" i="6" s="1"/>
  <c r="AH135" i="6" a="1"/>
  <c r="AH135" i="6" s="1"/>
  <c r="AG135" i="6" a="1"/>
  <c r="AG135" i="6" s="1"/>
  <c r="AF135" i="6" a="1"/>
  <c r="AF135" i="6" s="1"/>
  <c r="AE135" i="6" a="1"/>
  <c r="AE135" i="6" s="1"/>
  <c r="AH134" i="6" a="1"/>
  <c r="AH134" i="6" s="1"/>
  <c r="AG134" i="6" a="1"/>
  <c r="AG134" i="6" s="1"/>
  <c r="AF134" i="6" a="1"/>
  <c r="AF134" i="6" s="1"/>
  <c r="AE134" i="6" a="1"/>
  <c r="AE134" i="6" s="1"/>
  <c r="AH133" i="6" a="1"/>
  <c r="AH133" i="6" s="1"/>
  <c r="AG133" i="6" a="1"/>
  <c r="AG133" i="6" s="1"/>
  <c r="AF133" i="6" a="1"/>
  <c r="AF133" i="6" s="1"/>
  <c r="AE133" i="6" a="1"/>
  <c r="AE133" i="6" s="1"/>
  <c r="AH132" i="6" a="1"/>
  <c r="AH132" i="6" s="1"/>
  <c r="AG132" i="6" a="1"/>
  <c r="AG132" i="6" s="1"/>
  <c r="AF132" i="6" a="1"/>
  <c r="AF132" i="6" s="1"/>
  <c r="AE132" i="6" a="1"/>
  <c r="AE132" i="6" s="1"/>
  <c r="AH131" i="6" a="1"/>
  <c r="AH131" i="6" s="1"/>
  <c r="AG131" i="6" a="1"/>
  <c r="AG131" i="6" s="1"/>
  <c r="AF131" i="6" a="1"/>
  <c r="AF131" i="6" s="1"/>
  <c r="AE131" i="6" a="1"/>
  <c r="AE131" i="6" s="1"/>
  <c r="AH130" i="6" a="1"/>
  <c r="AH130" i="6" s="1"/>
  <c r="AG130" i="6" a="1"/>
  <c r="AG130" i="6" s="1"/>
  <c r="AF130" i="6" a="1"/>
  <c r="AF130" i="6" s="1"/>
  <c r="AE130" i="6" a="1"/>
  <c r="AE130" i="6" s="1"/>
  <c r="AH129" i="6" a="1"/>
  <c r="AH129" i="6" s="1"/>
  <c r="AG129" i="6" a="1"/>
  <c r="AG129" i="6" s="1"/>
  <c r="AF129" i="6" a="1"/>
  <c r="AF129" i="6" s="1"/>
  <c r="AE129" i="6" a="1"/>
  <c r="AE129" i="6" s="1"/>
  <c r="AH128" i="6" a="1"/>
  <c r="AH128" i="6" s="1"/>
  <c r="AG128" i="6" a="1"/>
  <c r="AG128" i="6" s="1"/>
  <c r="AF128" i="6" a="1"/>
  <c r="AF128" i="6" s="1"/>
  <c r="AE128" i="6" a="1"/>
  <c r="AE128" i="6" s="1"/>
  <c r="AH127" i="6" a="1"/>
  <c r="AH127" i="6" s="1"/>
  <c r="AG127" i="6" a="1"/>
  <c r="AG127" i="6" s="1"/>
  <c r="AF127" i="6" a="1"/>
  <c r="AF127" i="6" s="1"/>
  <c r="AE127" i="6" a="1"/>
  <c r="AE127" i="6" s="1"/>
  <c r="AH126" i="6" a="1"/>
  <c r="AH126" i="6" s="1"/>
  <c r="AG126" i="6" a="1"/>
  <c r="AG126" i="6" s="1"/>
  <c r="AF126" i="6" a="1"/>
  <c r="AF126" i="6" s="1"/>
  <c r="AE126" i="6" a="1"/>
  <c r="AE126" i="6" s="1"/>
  <c r="AH125" i="6" a="1"/>
  <c r="AH125" i="6" s="1"/>
  <c r="AG125" i="6" a="1"/>
  <c r="AG125" i="6" s="1"/>
  <c r="AF125" i="6" a="1"/>
  <c r="AF125" i="6" s="1"/>
  <c r="AE125" i="6" a="1"/>
  <c r="AE125" i="6" s="1"/>
  <c r="AH124" i="6" a="1"/>
  <c r="AH124" i="6" s="1"/>
  <c r="AG124" i="6" a="1"/>
  <c r="AG124" i="6" s="1"/>
  <c r="AF124" i="6" a="1"/>
  <c r="AF124" i="6" s="1"/>
  <c r="AE124" i="6" a="1"/>
  <c r="AE124" i="6" s="1"/>
  <c r="AH123" i="6" a="1"/>
  <c r="AH123" i="6" s="1"/>
  <c r="AG123" i="6" a="1"/>
  <c r="AG123" i="6" s="1"/>
  <c r="AF123" i="6" a="1"/>
  <c r="AF123" i="6" s="1"/>
  <c r="AE123" i="6" a="1"/>
  <c r="AE123" i="6" s="1"/>
  <c r="AH122" i="6" a="1"/>
  <c r="AH122" i="6" s="1"/>
  <c r="AG122" i="6" a="1"/>
  <c r="AG122" i="6" s="1"/>
  <c r="AF122" i="6" a="1"/>
  <c r="AF122" i="6" s="1"/>
  <c r="AE122" i="6" a="1"/>
  <c r="AE122" i="6" s="1"/>
  <c r="AH121" i="6" a="1"/>
  <c r="AH121" i="6" s="1"/>
  <c r="AG121" i="6" a="1"/>
  <c r="AG121" i="6" s="1"/>
  <c r="AF121" i="6" a="1"/>
  <c r="AF121" i="6" s="1"/>
  <c r="AE121" i="6" a="1"/>
  <c r="AE121" i="6" s="1"/>
  <c r="AH120" i="6" a="1"/>
  <c r="AH120" i="6" s="1"/>
  <c r="AG120" i="6" a="1"/>
  <c r="AG120" i="6" s="1"/>
  <c r="AF120" i="6" a="1"/>
  <c r="AF120" i="6" s="1"/>
  <c r="AE120" i="6" a="1"/>
  <c r="AE120" i="6" s="1"/>
  <c r="AH119" i="6" a="1"/>
  <c r="AH119" i="6" s="1"/>
  <c r="AG119" i="6" a="1"/>
  <c r="AG119" i="6" s="1"/>
  <c r="AF119" i="6" a="1"/>
  <c r="AF119" i="6" s="1"/>
  <c r="AE119" i="6" a="1"/>
  <c r="AE119" i="6" s="1"/>
  <c r="AH118" i="6" a="1"/>
  <c r="AH118" i="6" s="1"/>
  <c r="AG118" i="6" a="1"/>
  <c r="AG118" i="6" s="1"/>
  <c r="AF118" i="6" a="1"/>
  <c r="AF118" i="6" s="1"/>
  <c r="AE118" i="6" a="1"/>
  <c r="AE118" i="6" s="1"/>
  <c r="AH117" i="6" a="1"/>
  <c r="AH117" i="6" s="1"/>
  <c r="AG117" i="6" a="1"/>
  <c r="AG117" i="6" s="1"/>
  <c r="AF117" i="6" a="1"/>
  <c r="AF117" i="6" s="1"/>
  <c r="AE117" i="6" a="1"/>
  <c r="AE117" i="6" s="1"/>
  <c r="AH116" i="6" a="1"/>
  <c r="AH116" i="6" s="1"/>
  <c r="AG116" i="6" a="1"/>
  <c r="AG116" i="6" s="1"/>
  <c r="AF116" i="6" a="1"/>
  <c r="AF116" i="6" s="1"/>
  <c r="AE116" i="6" a="1"/>
  <c r="AE116" i="6" s="1"/>
  <c r="AH115" i="6" a="1"/>
  <c r="AH115" i="6" s="1"/>
  <c r="AG115" i="6" a="1"/>
  <c r="AG115" i="6" s="1"/>
  <c r="AF115" i="6" a="1"/>
  <c r="AF115" i="6" s="1"/>
  <c r="AE115" i="6" a="1"/>
  <c r="AE115" i="6" s="1"/>
  <c r="AH114" i="6" a="1"/>
  <c r="AH114" i="6" s="1"/>
  <c r="AG114" i="6" a="1"/>
  <c r="AG114" i="6" s="1"/>
  <c r="AF114" i="6" a="1"/>
  <c r="AF114" i="6" s="1"/>
  <c r="AE114" i="6" a="1"/>
  <c r="AE114" i="6" s="1"/>
  <c r="AH113" i="6" a="1"/>
  <c r="AH113" i="6" s="1"/>
  <c r="AG113" i="6" a="1"/>
  <c r="AG113" i="6" s="1"/>
  <c r="AF113" i="6" a="1"/>
  <c r="AF113" i="6" s="1"/>
  <c r="AE113" i="6" a="1"/>
  <c r="AE113" i="6" s="1"/>
  <c r="AH112" i="6" a="1"/>
  <c r="AH112" i="6" s="1"/>
  <c r="AG112" i="6" a="1"/>
  <c r="AG112" i="6" s="1"/>
  <c r="AF112" i="6" a="1"/>
  <c r="AF112" i="6" s="1"/>
  <c r="AE112" i="6" a="1"/>
  <c r="AE112" i="6" s="1"/>
  <c r="AH111" i="6" a="1"/>
  <c r="AH111" i="6" s="1"/>
  <c r="AG111" i="6" a="1"/>
  <c r="AG111" i="6" s="1"/>
  <c r="AF111" i="6" a="1"/>
  <c r="AF111" i="6" s="1"/>
  <c r="AE111" i="6" a="1"/>
  <c r="AE111" i="6" s="1"/>
  <c r="AH110" i="6" a="1"/>
  <c r="AH110" i="6" s="1"/>
  <c r="AG110" i="6" a="1"/>
  <c r="AG110" i="6" s="1"/>
  <c r="AF110" i="6" a="1"/>
  <c r="AF110" i="6" s="1"/>
  <c r="AE110" i="6" a="1"/>
  <c r="AE110" i="6" s="1"/>
  <c r="AH109" i="6" a="1"/>
  <c r="AH109" i="6" s="1"/>
  <c r="AG109" i="6" a="1"/>
  <c r="AG109" i="6" s="1"/>
  <c r="AF109" i="6" a="1"/>
  <c r="AF109" i="6" s="1"/>
  <c r="AE109" i="6" a="1"/>
  <c r="AE109" i="6" s="1"/>
  <c r="AH108" i="6" a="1"/>
  <c r="AH108" i="6" s="1"/>
  <c r="AG108" i="6" a="1"/>
  <c r="AG108" i="6" s="1"/>
  <c r="AF108" i="6" a="1"/>
  <c r="AF108" i="6" s="1"/>
  <c r="AE108" i="6" a="1"/>
  <c r="AE108" i="6" s="1"/>
  <c r="AH107" i="6" a="1"/>
  <c r="AH107" i="6" s="1"/>
  <c r="AG107" i="6" a="1"/>
  <c r="AG107" i="6" s="1"/>
  <c r="AF107" i="6" a="1"/>
  <c r="AF107" i="6" s="1"/>
  <c r="AE107" i="6" a="1"/>
  <c r="AE107" i="6" s="1"/>
  <c r="AH106" i="6" a="1"/>
  <c r="AH106" i="6" s="1"/>
  <c r="AG106" i="6" a="1"/>
  <c r="AG106" i="6" s="1"/>
  <c r="AF106" i="6" a="1"/>
  <c r="AF106" i="6" s="1"/>
  <c r="AE106" i="6" a="1"/>
  <c r="AE106" i="6" s="1"/>
  <c r="AH105" i="6" a="1"/>
  <c r="AH105" i="6" s="1"/>
  <c r="AG105" i="6" a="1"/>
  <c r="AG105" i="6" s="1"/>
  <c r="AF105" i="6" a="1"/>
  <c r="AF105" i="6" s="1"/>
  <c r="AE105" i="6" a="1"/>
  <c r="AE105" i="6" s="1"/>
  <c r="AH104" i="6" a="1"/>
  <c r="AH104" i="6" s="1"/>
  <c r="AG104" i="6" a="1"/>
  <c r="AG104" i="6" s="1"/>
  <c r="AF104" i="6" a="1"/>
  <c r="AF104" i="6" s="1"/>
  <c r="AE104" i="6" a="1"/>
  <c r="AE104" i="6" s="1"/>
  <c r="AH103" i="6" a="1"/>
  <c r="AH103" i="6" s="1"/>
  <c r="AG103" i="6" a="1"/>
  <c r="AG103" i="6" s="1"/>
  <c r="AF103" i="6" a="1"/>
  <c r="AF103" i="6" s="1"/>
  <c r="AE103" i="6" a="1"/>
  <c r="AE103" i="6" s="1"/>
  <c r="AH102" i="6" a="1"/>
  <c r="AH102" i="6" s="1"/>
  <c r="AG102" i="6" a="1"/>
  <c r="AG102" i="6" s="1"/>
  <c r="AF102" i="6" a="1"/>
  <c r="AF102" i="6" s="1"/>
  <c r="AE102" i="6" a="1"/>
  <c r="AE102" i="6" s="1"/>
  <c r="AH101" i="6" a="1"/>
  <c r="AH101" i="6" s="1"/>
  <c r="AG101" i="6" a="1"/>
  <c r="AG101" i="6" s="1"/>
  <c r="AF101" i="6" a="1"/>
  <c r="AF101" i="6" s="1"/>
  <c r="AE101" i="6" a="1"/>
  <c r="AE101" i="6" s="1"/>
  <c r="AH100" i="6" a="1"/>
  <c r="AH100" i="6" s="1"/>
  <c r="AG100" i="6" a="1"/>
  <c r="AG100" i="6" s="1"/>
  <c r="AF100" i="6" a="1"/>
  <c r="AF100" i="6" s="1"/>
  <c r="AE100" i="6" a="1"/>
  <c r="AE100" i="6" s="1"/>
  <c r="AH99" i="6" a="1"/>
  <c r="AH99" i="6" s="1"/>
  <c r="AG99" i="6" a="1"/>
  <c r="AG99" i="6" s="1"/>
  <c r="AF99" i="6" a="1"/>
  <c r="AF99" i="6" s="1"/>
  <c r="AE99" i="6" a="1"/>
  <c r="AE99" i="6" s="1"/>
  <c r="AH98" i="6" a="1"/>
  <c r="AH98" i="6" s="1"/>
  <c r="AG98" i="6" a="1"/>
  <c r="AG98" i="6" s="1"/>
  <c r="AF98" i="6" a="1"/>
  <c r="AF98" i="6" s="1"/>
  <c r="AE98" i="6" a="1"/>
  <c r="AE98" i="6" s="1"/>
  <c r="AH97" i="6" a="1"/>
  <c r="AH97" i="6" s="1"/>
  <c r="AG97" i="6" a="1"/>
  <c r="AG97" i="6" s="1"/>
  <c r="AF97" i="6" a="1"/>
  <c r="AF97" i="6" s="1"/>
  <c r="AE97" i="6" a="1"/>
  <c r="AE97" i="6" s="1"/>
  <c r="AH96" i="6" a="1"/>
  <c r="AH96" i="6" s="1"/>
  <c r="AG96" i="6" a="1"/>
  <c r="AG96" i="6" s="1"/>
  <c r="AF96" i="6" a="1"/>
  <c r="AF96" i="6" s="1"/>
  <c r="AE96" i="6" a="1"/>
  <c r="AE96" i="6" s="1"/>
  <c r="AH95" i="6" a="1"/>
  <c r="AH95" i="6" s="1"/>
  <c r="AG95" i="6" a="1"/>
  <c r="AG95" i="6" s="1"/>
  <c r="AF95" i="6" a="1"/>
  <c r="AF95" i="6" s="1"/>
  <c r="AE95" i="6" a="1"/>
  <c r="AE95" i="6" s="1"/>
  <c r="AH94" i="6" a="1"/>
  <c r="AH94" i="6" s="1"/>
  <c r="AG94" i="6" a="1"/>
  <c r="AG94" i="6" s="1"/>
  <c r="AF94" i="6" a="1"/>
  <c r="AF94" i="6" s="1"/>
  <c r="AE94" i="6" a="1"/>
  <c r="AE94" i="6" s="1"/>
  <c r="AH93" i="6" a="1"/>
  <c r="AH93" i="6" s="1"/>
  <c r="AG93" i="6" a="1"/>
  <c r="AG93" i="6" s="1"/>
  <c r="AF93" i="6" a="1"/>
  <c r="AF93" i="6" s="1"/>
  <c r="AE93" i="6" a="1"/>
  <c r="AE93" i="6" s="1"/>
  <c r="AH92" i="6" a="1"/>
  <c r="AH92" i="6" s="1"/>
  <c r="AG92" i="6" a="1"/>
  <c r="AG92" i="6" s="1"/>
  <c r="AF92" i="6" a="1"/>
  <c r="AF92" i="6" s="1"/>
  <c r="AE92" i="6" a="1"/>
  <c r="AE92" i="6" s="1"/>
  <c r="AH91" i="6" a="1"/>
  <c r="AH91" i="6" s="1"/>
  <c r="AG91" i="6" a="1"/>
  <c r="AG91" i="6" s="1"/>
  <c r="AF91" i="6" a="1"/>
  <c r="AF91" i="6" s="1"/>
  <c r="AE91" i="6" a="1"/>
  <c r="AE91" i="6" s="1"/>
  <c r="AH90" i="6" a="1"/>
  <c r="AH90" i="6" s="1"/>
  <c r="AG90" i="6" a="1"/>
  <c r="AG90" i="6" s="1"/>
  <c r="AF90" i="6" a="1"/>
  <c r="AF90" i="6" s="1"/>
  <c r="AE90" i="6" a="1"/>
  <c r="AE90" i="6" s="1"/>
  <c r="AH89" i="6" a="1"/>
  <c r="AH89" i="6" s="1"/>
  <c r="AG89" i="6" a="1"/>
  <c r="AG89" i="6" s="1"/>
  <c r="AF89" i="6" a="1"/>
  <c r="AF89" i="6" s="1"/>
  <c r="AE89" i="6" a="1"/>
  <c r="AE89" i="6" s="1"/>
  <c r="AH88" i="6" a="1"/>
  <c r="AH88" i="6" s="1"/>
  <c r="AG88" i="6" a="1"/>
  <c r="AG88" i="6" s="1"/>
  <c r="AF88" i="6" a="1"/>
  <c r="AF88" i="6" s="1"/>
  <c r="AE88" i="6" a="1"/>
  <c r="AE88" i="6" s="1"/>
  <c r="AH87" i="6" a="1"/>
  <c r="AH87" i="6" s="1"/>
  <c r="AG87" i="6" a="1"/>
  <c r="AG87" i="6" s="1"/>
  <c r="AF87" i="6" a="1"/>
  <c r="AF87" i="6" s="1"/>
  <c r="AE87" i="6" a="1"/>
  <c r="AE87" i="6" s="1"/>
  <c r="AH86" i="6" a="1"/>
  <c r="AH86" i="6" s="1"/>
  <c r="AG86" i="6" a="1"/>
  <c r="AG86" i="6" s="1"/>
  <c r="AF86" i="6" a="1"/>
  <c r="AF86" i="6" s="1"/>
  <c r="AE86" i="6" a="1"/>
  <c r="AE86" i="6" s="1"/>
  <c r="AH85" i="6" a="1"/>
  <c r="AH85" i="6" s="1"/>
  <c r="AG85" i="6" a="1"/>
  <c r="AG85" i="6" s="1"/>
  <c r="AF85" i="6" a="1"/>
  <c r="AF85" i="6" s="1"/>
  <c r="AE85" i="6" a="1"/>
  <c r="AE85" i="6" s="1"/>
  <c r="AH84" i="6" a="1"/>
  <c r="AH84" i="6" s="1"/>
  <c r="AG84" i="6" a="1"/>
  <c r="AG84" i="6" s="1"/>
  <c r="AF84" i="6" a="1"/>
  <c r="AF84" i="6" s="1"/>
  <c r="AE84" i="6" a="1"/>
  <c r="AE84" i="6" s="1"/>
  <c r="AH83" i="6" a="1"/>
  <c r="AH83" i="6" s="1"/>
  <c r="AG83" i="6" a="1"/>
  <c r="AG83" i="6" s="1"/>
  <c r="AF83" i="6" a="1"/>
  <c r="AF83" i="6" s="1"/>
  <c r="AE83" i="6" a="1"/>
  <c r="AE83" i="6" s="1"/>
  <c r="AH82" i="6" a="1"/>
  <c r="AH82" i="6" s="1"/>
  <c r="AG82" i="6" a="1"/>
  <c r="AG82" i="6" s="1"/>
  <c r="AF82" i="6" a="1"/>
  <c r="AF82" i="6" s="1"/>
  <c r="AE82" i="6" a="1"/>
  <c r="AE82" i="6" s="1"/>
  <c r="AH81" i="6" a="1"/>
  <c r="AH81" i="6" s="1"/>
  <c r="AG81" i="6" a="1"/>
  <c r="AG81" i="6" s="1"/>
  <c r="AF81" i="6" a="1"/>
  <c r="AF81" i="6" s="1"/>
  <c r="AE81" i="6" a="1"/>
  <c r="AE81" i="6" s="1"/>
  <c r="AH80" i="6" a="1"/>
  <c r="AH80" i="6" s="1"/>
  <c r="AG80" i="6" a="1"/>
  <c r="AG80" i="6" s="1"/>
  <c r="AF80" i="6" a="1"/>
  <c r="AF80" i="6" s="1"/>
  <c r="AE80" i="6" a="1"/>
  <c r="AE80" i="6" s="1"/>
  <c r="AH79" i="6" a="1"/>
  <c r="AH79" i="6" s="1"/>
  <c r="AG79" i="6" a="1"/>
  <c r="AG79" i="6" s="1"/>
  <c r="AF79" i="6" a="1"/>
  <c r="AF79" i="6" s="1"/>
  <c r="AE79" i="6" a="1"/>
  <c r="AE79" i="6" s="1"/>
  <c r="AH78" i="6" a="1"/>
  <c r="AH78" i="6" s="1"/>
  <c r="AG78" i="6" a="1"/>
  <c r="AG78" i="6" s="1"/>
  <c r="AF78" i="6" a="1"/>
  <c r="AF78" i="6" s="1"/>
  <c r="AE78" i="6" a="1"/>
  <c r="AE78" i="6" s="1"/>
  <c r="AH77" i="6" a="1"/>
  <c r="AH77" i="6" s="1"/>
  <c r="AG77" i="6" a="1"/>
  <c r="AG77" i="6" s="1"/>
  <c r="AF77" i="6" a="1"/>
  <c r="AF77" i="6" s="1"/>
  <c r="AE77" i="6" a="1"/>
  <c r="AE77" i="6" s="1"/>
  <c r="AH76" i="6" a="1"/>
  <c r="AH76" i="6" s="1"/>
  <c r="AG76" i="6" a="1"/>
  <c r="AG76" i="6" s="1"/>
  <c r="AF76" i="6" a="1"/>
  <c r="AF76" i="6" s="1"/>
  <c r="AE76" i="6" a="1"/>
  <c r="AE76" i="6" s="1"/>
  <c r="AH75" i="6" a="1"/>
  <c r="AH75" i="6" s="1"/>
  <c r="AG75" i="6" a="1"/>
  <c r="AG75" i="6" s="1"/>
  <c r="AF75" i="6" a="1"/>
  <c r="AF75" i="6" s="1"/>
  <c r="AE75" i="6" a="1"/>
  <c r="AE75" i="6" s="1"/>
  <c r="AH74" i="6" a="1"/>
  <c r="AH74" i="6" s="1"/>
  <c r="AG74" i="6" a="1"/>
  <c r="AG74" i="6" s="1"/>
  <c r="AF74" i="6" a="1"/>
  <c r="AF74" i="6" s="1"/>
  <c r="AE74" i="6" a="1"/>
  <c r="AE74" i="6" s="1"/>
  <c r="AH73" i="6" a="1"/>
  <c r="AH73" i="6" s="1"/>
  <c r="AG73" i="6" a="1"/>
  <c r="AG73" i="6" s="1"/>
  <c r="AF73" i="6" a="1"/>
  <c r="AF73" i="6" s="1"/>
  <c r="AE73" i="6" a="1"/>
  <c r="AE73" i="6" s="1"/>
  <c r="AH72" i="6" a="1"/>
  <c r="AH72" i="6" s="1"/>
  <c r="AG72" i="6" a="1"/>
  <c r="AG72" i="6" s="1"/>
  <c r="AF72" i="6" a="1"/>
  <c r="AF72" i="6" s="1"/>
  <c r="AE72" i="6" a="1"/>
  <c r="AE72" i="6" s="1"/>
  <c r="AH71" i="6" a="1"/>
  <c r="AH71" i="6" s="1"/>
  <c r="AG71" i="6" a="1"/>
  <c r="AG71" i="6" s="1"/>
  <c r="AF71" i="6" a="1"/>
  <c r="AF71" i="6" s="1"/>
  <c r="AE71" i="6" a="1"/>
  <c r="AE71" i="6" s="1"/>
  <c r="AH70" i="6" a="1"/>
  <c r="AH70" i="6" s="1"/>
  <c r="AG70" i="6" a="1"/>
  <c r="AG70" i="6" s="1"/>
  <c r="AF70" i="6" a="1"/>
  <c r="AF70" i="6" s="1"/>
  <c r="AE70" i="6" a="1"/>
  <c r="AE70" i="6" s="1"/>
  <c r="AH69" i="6" a="1"/>
  <c r="AH69" i="6" s="1"/>
  <c r="AG69" i="6" a="1"/>
  <c r="AG69" i="6" s="1"/>
  <c r="AF69" i="6" a="1"/>
  <c r="AF69" i="6" s="1"/>
  <c r="AE69" i="6" a="1"/>
  <c r="AE69" i="6" s="1"/>
  <c r="AH68" i="6" a="1"/>
  <c r="AH68" i="6" s="1"/>
  <c r="AG68" i="6" a="1"/>
  <c r="AG68" i="6" s="1"/>
  <c r="AF68" i="6" a="1"/>
  <c r="AF68" i="6" s="1"/>
  <c r="AE68" i="6" a="1"/>
  <c r="AE68" i="6" s="1"/>
  <c r="AH67" i="6" a="1"/>
  <c r="AH67" i="6" s="1"/>
  <c r="AG67" i="6" a="1"/>
  <c r="AG67" i="6" s="1"/>
  <c r="AF67" i="6" a="1"/>
  <c r="AF67" i="6" s="1"/>
  <c r="AE67" i="6" a="1"/>
  <c r="AE67" i="6" s="1"/>
  <c r="AH66" i="6" a="1"/>
  <c r="AH66" i="6" s="1"/>
  <c r="AG66" i="6" a="1"/>
  <c r="AG66" i="6" s="1"/>
  <c r="AF66" i="6" a="1"/>
  <c r="AF66" i="6" s="1"/>
  <c r="AE66" i="6" a="1"/>
  <c r="AE66" i="6" s="1"/>
  <c r="AH65" i="6" a="1"/>
  <c r="AH65" i="6" s="1"/>
  <c r="AG65" i="6" a="1"/>
  <c r="AG65" i="6" s="1"/>
  <c r="AF65" i="6" a="1"/>
  <c r="AF65" i="6" s="1"/>
  <c r="AE65" i="6" a="1"/>
  <c r="AE65" i="6" s="1"/>
  <c r="AH64" i="6" a="1"/>
  <c r="AH64" i="6" s="1"/>
  <c r="AG64" i="6" a="1"/>
  <c r="AG64" i="6" s="1"/>
  <c r="AF64" i="6" a="1"/>
  <c r="AF64" i="6" s="1"/>
  <c r="AE64" i="6" a="1"/>
  <c r="AE64" i="6" s="1"/>
  <c r="AH63" i="6" a="1"/>
  <c r="AH63" i="6" s="1"/>
  <c r="AG63" i="6" a="1"/>
  <c r="AG63" i="6" s="1"/>
  <c r="AF63" i="6" a="1"/>
  <c r="AF63" i="6" s="1"/>
  <c r="AE63" i="6" a="1"/>
  <c r="AE63" i="6" s="1"/>
  <c r="AH62" i="6" a="1"/>
  <c r="AH62" i="6" s="1"/>
  <c r="AG62" i="6" a="1"/>
  <c r="AG62" i="6" s="1"/>
  <c r="AF62" i="6" a="1"/>
  <c r="AF62" i="6" s="1"/>
  <c r="AE62" i="6" a="1"/>
  <c r="AE62" i="6" s="1"/>
  <c r="R225" i="6" a="1"/>
  <c r="R225" i="6" s="1"/>
  <c r="Q225" i="6" a="1"/>
  <c r="Q225" i="6" s="1"/>
  <c r="P225" i="6" a="1"/>
  <c r="P225" i="6" s="1"/>
  <c r="O225" i="6" a="1"/>
  <c r="O225" i="6" s="1"/>
  <c r="R224" i="6" a="1"/>
  <c r="R224" i="6" s="1"/>
  <c r="Q224" i="6" a="1"/>
  <c r="Q224" i="6" s="1"/>
  <c r="P224" i="6" a="1"/>
  <c r="P224" i="6" s="1"/>
  <c r="O224" i="6" a="1"/>
  <c r="O224" i="6" s="1"/>
  <c r="R223" i="6" a="1"/>
  <c r="R223" i="6" s="1"/>
  <c r="Q223" i="6" a="1"/>
  <c r="Q223" i="6" s="1"/>
  <c r="P223" i="6" a="1"/>
  <c r="P223" i="6" s="1"/>
  <c r="O223" i="6" a="1"/>
  <c r="O223" i="6" s="1"/>
  <c r="R222" i="6" a="1"/>
  <c r="R222" i="6" s="1"/>
  <c r="Q222" i="6" a="1"/>
  <c r="Q222" i="6" s="1"/>
  <c r="P222" i="6" a="1"/>
  <c r="P222" i="6" s="1"/>
  <c r="O222" i="6" a="1"/>
  <c r="O222" i="6" s="1"/>
  <c r="R221" i="6" a="1"/>
  <c r="R221" i="6" s="1"/>
  <c r="Q221" i="6" a="1"/>
  <c r="Q221" i="6" s="1"/>
  <c r="P221" i="6" a="1"/>
  <c r="P221" i="6" s="1"/>
  <c r="O221" i="6" a="1"/>
  <c r="O221" i="6" s="1"/>
  <c r="R220" i="6" a="1"/>
  <c r="R220" i="6" s="1"/>
  <c r="Q220" i="6" a="1"/>
  <c r="Q220" i="6" s="1"/>
  <c r="P220" i="6" a="1"/>
  <c r="P220" i="6" s="1"/>
  <c r="O220" i="6" a="1"/>
  <c r="O220" i="6" s="1"/>
  <c r="R219" i="6" a="1"/>
  <c r="R219" i="6" s="1"/>
  <c r="Q219" i="6" a="1"/>
  <c r="Q219" i="6" s="1"/>
  <c r="P219" i="6" a="1"/>
  <c r="P219" i="6" s="1"/>
  <c r="O219" i="6" a="1"/>
  <c r="O219" i="6" s="1"/>
  <c r="R218" i="6" a="1"/>
  <c r="R218" i="6" s="1"/>
  <c r="Q218" i="6" a="1"/>
  <c r="Q218" i="6" s="1"/>
  <c r="P218" i="6" a="1"/>
  <c r="P218" i="6" s="1"/>
  <c r="O218" i="6" a="1"/>
  <c r="O218" i="6" s="1"/>
  <c r="R217" i="6" a="1"/>
  <c r="R217" i="6" s="1"/>
  <c r="Q217" i="6" a="1"/>
  <c r="Q217" i="6" s="1"/>
  <c r="P217" i="6" a="1"/>
  <c r="P217" i="6" s="1"/>
  <c r="O217" i="6" a="1"/>
  <c r="O217" i="6" s="1"/>
  <c r="R216" i="6" a="1"/>
  <c r="R216" i="6" s="1"/>
  <c r="Q216" i="6" a="1"/>
  <c r="Q216" i="6" s="1"/>
  <c r="P216" i="6" a="1"/>
  <c r="P216" i="6" s="1"/>
  <c r="O216" i="6" a="1"/>
  <c r="O216" i="6" s="1"/>
  <c r="R215" i="6" a="1"/>
  <c r="R215" i="6" s="1"/>
  <c r="Q215" i="6" a="1"/>
  <c r="Q215" i="6" s="1"/>
  <c r="P215" i="6" a="1"/>
  <c r="P215" i="6" s="1"/>
  <c r="O215" i="6" a="1"/>
  <c r="O215" i="6" s="1"/>
  <c r="R214" i="6" a="1"/>
  <c r="R214" i="6" s="1"/>
  <c r="Q214" i="6" a="1"/>
  <c r="Q214" i="6" s="1"/>
  <c r="P214" i="6" a="1"/>
  <c r="P214" i="6" s="1"/>
  <c r="O214" i="6" a="1"/>
  <c r="O214" i="6" s="1"/>
  <c r="R213" i="6" a="1"/>
  <c r="R213" i="6" s="1"/>
  <c r="Q213" i="6" a="1"/>
  <c r="Q213" i="6" s="1"/>
  <c r="P213" i="6" a="1"/>
  <c r="P213" i="6" s="1"/>
  <c r="O213" i="6" a="1"/>
  <c r="O213" i="6" s="1"/>
  <c r="R212" i="6" a="1"/>
  <c r="R212" i="6" s="1"/>
  <c r="Q212" i="6" a="1"/>
  <c r="Q212" i="6" s="1"/>
  <c r="P212" i="6" a="1"/>
  <c r="P212" i="6" s="1"/>
  <c r="O212" i="6" a="1"/>
  <c r="O212" i="6" s="1"/>
  <c r="R211" i="6" a="1"/>
  <c r="R211" i="6" s="1"/>
  <c r="Q211" i="6" a="1"/>
  <c r="Q211" i="6" s="1"/>
  <c r="P211" i="6" a="1"/>
  <c r="P211" i="6" s="1"/>
  <c r="O211" i="6" a="1"/>
  <c r="O211" i="6" s="1"/>
  <c r="R210" i="6" a="1"/>
  <c r="R210" i="6" s="1"/>
  <c r="Q210" i="6" a="1"/>
  <c r="Q210" i="6" s="1"/>
  <c r="P210" i="6" a="1"/>
  <c r="P210" i="6" s="1"/>
  <c r="O210" i="6" a="1"/>
  <c r="O210" i="6" s="1"/>
  <c r="R209" i="6" a="1"/>
  <c r="R209" i="6" s="1"/>
  <c r="Q209" i="6" a="1"/>
  <c r="Q209" i="6" s="1"/>
  <c r="P209" i="6" a="1"/>
  <c r="P209" i="6" s="1"/>
  <c r="O209" i="6" a="1"/>
  <c r="O209" i="6" s="1"/>
  <c r="R208" i="6" a="1"/>
  <c r="R208" i="6" s="1"/>
  <c r="Q208" i="6" a="1"/>
  <c r="Q208" i="6" s="1"/>
  <c r="P208" i="6" a="1"/>
  <c r="P208" i="6" s="1"/>
  <c r="O208" i="6" a="1"/>
  <c r="O208" i="6" s="1"/>
  <c r="R207" i="6" a="1"/>
  <c r="R207" i="6" s="1"/>
  <c r="Q207" i="6" a="1"/>
  <c r="Q207" i="6" s="1"/>
  <c r="P207" i="6" a="1"/>
  <c r="P207" i="6" s="1"/>
  <c r="O207" i="6" a="1"/>
  <c r="O207" i="6" s="1"/>
  <c r="R206" i="6" a="1"/>
  <c r="R206" i="6" s="1"/>
  <c r="Q206" i="6" a="1"/>
  <c r="Q206" i="6" s="1"/>
  <c r="P206" i="6" a="1"/>
  <c r="P206" i="6" s="1"/>
  <c r="O206" i="6" a="1"/>
  <c r="O206" i="6" s="1"/>
  <c r="R205" i="6" a="1"/>
  <c r="R205" i="6" s="1"/>
  <c r="Q205" i="6" a="1"/>
  <c r="Q205" i="6" s="1"/>
  <c r="P205" i="6" a="1"/>
  <c r="P205" i="6" s="1"/>
  <c r="O205" i="6" a="1"/>
  <c r="O205" i="6" s="1"/>
  <c r="R204" i="6" a="1"/>
  <c r="R204" i="6" s="1"/>
  <c r="Q204" i="6" a="1"/>
  <c r="Q204" i="6" s="1"/>
  <c r="P204" i="6" a="1"/>
  <c r="P204" i="6" s="1"/>
  <c r="O204" i="6" a="1"/>
  <c r="O204" i="6" s="1"/>
  <c r="R203" i="6" a="1"/>
  <c r="R203" i="6" s="1"/>
  <c r="Q203" i="6" a="1"/>
  <c r="Q203" i="6" s="1"/>
  <c r="P203" i="6" a="1"/>
  <c r="P203" i="6" s="1"/>
  <c r="O203" i="6" a="1"/>
  <c r="O203" i="6" s="1"/>
  <c r="R202" i="6" a="1"/>
  <c r="R202" i="6" s="1"/>
  <c r="Q202" i="6" a="1"/>
  <c r="Q202" i="6" s="1"/>
  <c r="P202" i="6" a="1"/>
  <c r="P202" i="6" s="1"/>
  <c r="O202" i="6" a="1"/>
  <c r="O202" i="6" s="1"/>
  <c r="R201" i="6" a="1"/>
  <c r="R201" i="6" s="1"/>
  <c r="Q201" i="6" a="1"/>
  <c r="Q201" i="6" s="1"/>
  <c r="P201" i="6" a="1"/>
  <c r="P201" i="6" s="1"/>
  <c r="O201" i="6" a="1"/>
  <c r="O201" i="6" s="1"/>
  <c r="R200" i="6" a="1"/>
  <c r="R200" i="6" s="1"/>
  <c r="Q200" i="6" a="1"/>
  <c r="Q200" i="6" s="1"/>
  <c r="P200" i="6" a="1"/>
  <c r="P200" i="6" s="1"/>
  <c r="O200" i="6" a="1"/>
  <c r="O200" i="6" s="1"/>
  <c r="R199" i="6" a="1"/>
  <c r="R199" i="6" s="1"/>
  <c r="Q199" i="6" a="1"/>
  <c r="Q199" i="6" s="1"/>
  <c r="P199" i="6" a="1"/>
  <c r="P199" i="6" s="1"/>
  <c r="O199" i="6" a="1"/>
  <c r="O199" i="6" s="1"/>
  <c r="R198" i="6" a="1"/>
  <c r="R198" i="6" s="1"/>
  <c r="Q198" i="6" a="1"/>
  <c r="Q198" i="6" s="1"/>
  <c r="P198" i="6" a="1"/>
  <c r="P198" i="6" s="1"/>
  <c r="O198" i="6" a="1"/>
  <c r="O198" i="6" s="1"/>
  <c r="R197" i="6" a="1"/>
  <c r="R197" i="6" s="1"/>
  <c r="Q197" i="6" a="1"/>
  <c r="Q197" i="6" s="1"/>
  <c r="P197" i="6" a="1"/>
  <c r="P197" i="6" s="1"/>
  <c r="O197" i="6" a="1"/>
  <c r="O197" i="6" s="1"/>
  <c r="R196" i="6" a="1"/>
  <c r="R196" i="6" s="1"/>
  <c r="Q196" i="6" a="1"/>
  <c r="Q196" i="6" s="1"/>
  <c r="P196" i="6" a="1"/>
  <c r="P196" i="6" s="1"/>
  <c r="O196" i="6" a="1"/>
  <c r="O196" i="6" s="1"/>
  <c r="R195" i="6" a="1"/>
  <c r="R195" i="6" s="1"/>
  <c r="Q195" i="6" a="1"/>
  <c r="Q195" i="6" s="1"/>
  <c r="P195" i="6" a="1"/>
  <c r="P195" i="6" s="1"/>
  <c r="O195" i="6" a="1"/>
  <c r="O195" i="6" s="1"/>
  <c r="R194" i="6" a="1"/>
  <c r="R194" i="6" s="1"/>
  <c r="Q194" i="6" a="1"/>
  <c r="Q194" i="6" s="1"/>
  <c r="P194" i="6" a="1"/>
  <c r="P194" i="6" s="1"/>
  <c r="O194" i="6" a="1"/>
  <c r="O194" i="6" s="1"/>
  <c r="R193" i="6" a="1"/>
  <c r="R193" i="6" s="1"/>
  <c r="Q193" i="6" a="1"/>
  <c r="Q193" i="6" s="1"/>
  <c r="P193" i="6" a="1"/>
  <c r="P193" i="6" s="1"/>
  <c r="O193" i="6" a="1"/>
  <c r="O193" i="6" s="1"/>
  <c r="R192" i="6" a="1"/>
  <c r="R192" i="6" s="1"/>
  <c r="Q192" i="6" a="1"/>
  <c r="Q192" i="6" s="1"/>
  <c r="P192" i="6" a="1"/>
  <c r="P192" i="6" s="1"/>
  <c r="O192" i="6" a="1"/>
  <c r="O192" i="6" s="1"/>
  <c r="R191" i="6" a="1"/>
  <c r="R191" i="6" s="1"/>
  <c r="Q191" i="6" a="1"/>
  <c r="Q191" i="6" s="1"/>
  <c r="P191" i="6" a="1"/>
  <c r="P191" i="6" s="1"/>
  <c r="O191" i="6" a="1"/>
  <c r="O191" i="6" s="1"/>
  <c r="R190" i="6" a="1"/>
  <c r="R190" i="6" s="1"/>
  <c r="Q190" i="6" a="1"/>
  <c r="Q190" i="6" s="1"/>
  <c r="P190" i="6" a="1"/>
  <c r="P190" i="6" s="1"/>
  <c r="O190" i="6" a="1"/>
  <c r="O190" i="6" s="1"/>
  <c r="R189" i="6" a="1"/>
  <c r="R189" i="6" s="1"/>
  <c r="Q189" i="6" a="1"/>
  <c r="Q189" i="6" s="1"/>
  <c r="P189" i="6" a="1"/>
  <c r="P189" i="6" s="1"/>
  <c r="O189" i="6" a="1"/>
  <c r="O189" i="6" s="1"/>
  <c r="R188" i="6" a="1"/>
  <c r="R188" i="6" s="1"/>
  <c r="Q188" i="6" a="1"/>
  <c r="Q188" i="6" s="1"/>
  <c r="P188" i="6" a="1"/>
  <c r="P188" i="6" s="1"/>
  <c r="O188" i="6" a="1"/>
  <c r="O188" i="6" s="1"/>
  <c r="R187" i="6" a="1"/>
  <c r="R187" i="6" s="1"/>
  <c r="Q187" i="6" a="1"/>
  <c r="Q187" i="6" s="1"/>
  <c r="P187" i="6" a="1"/>
  <c r="P187" i="6" s="1"/>
  <c r="O187" i="6" a="1"/>
  <c r="O187" i="6" s="1"/>
  <c r="R186" i="6" a="1"/>
  <c r="R186" i="6" s="1"/>
  <c r="Q186" i="6" a="1"/>
  <c r="Q186" i="6" s="1"/>
  <c r="P186" i="6" a="1"/>
  <c r="P186" i="6" s="1"/>
  <c r="O186" i="6" a="1"/>
  <c r="O186" i="6" s="1"/>
  <c r="R185" i="6" a="1"/>
  <c r="R185" i="6" s="1"/>
  <c r="Q185" i="6" a="1"/>
  <c r="Q185" i="6" s="1"/>
  <c r="P185" i="6" a="1"/>
  <c r="P185" i="6" s="1"/>
  <c r="O185" i="6" a="1"/>
  <c r="O185" i="6" s="1"/>
  <c r="R184" i="6" a="1"/>
  <c r="R184" i="6" s="1"/>
  <c r="Q184" i="6" a="1"/>
  <c r="Q184" i="6" s="1"/>
  <c r="P184" i="6" a="1"/>
  <c r="P184" i="6" s="1"/>
  <c r="O184" i="6" a="1"/>
  <c r="O184" i="6" s="1"/>
  <c r="R183" i="6" a="1"/>
  <c r="R183" i="6" s="1"/>
  <c r="Q183" i="6" a="1"/>
  <c r="Q183" i="6" s="1"/>
  <c r="P183" i="6" a="1"/>
  <c r="P183" i="6" s="1"/>
  <c r="O183" i="6" a="1"/>
  <c r="O183" i="6" s="1"/>
  <c r="R182" i="6" a="1"/>
  <c r="R182" i="6" s="1"/>
  <c r="Q182" i="6" a="1"/>
  <c r="Q182" i="6" s="1"/>
  <c r="P182" i="6" a="1"/>
  <c r="P182" i="6" s="1"/>
  <c r="O182" i="6" a="1"/>
  <c r="O182" i="6" s="1"/>
  <c r="R181" i="6" a="1"/>
  <c r="R181" i="6" s="1"/>
  <c r="Q181" i="6" a="1"/>
  <c r="Q181" i="6" s="1"/>
  <c r="P181" i="6" a="1"/>
  <c r="P181" i="6" s="1"/>
  <c r="O181" i="6" a="1"/>
  <c r="O181" i="6" s="1"/>
  <c r="R180" i="6" a="1"/>
  <c r="R180" i="6" s="1"/>
  <c r="Q180" i="6" a="1"/>
  <c r="Q180" i="6" s="1"/>
  <c r="P180" i="6" a="1"/>
  <c r="P180" i="6" s="1"/>
  <c r="O180" i="6" a="1"/>
  <c r="O180" i="6" s="1"/>
  <c r="R179" i="6" a="1"/>
  <c r="R179" i="6" s="1"/>
  <c r="Q179" i="6" a="1"/>
  <c r="Q179" i="6" s="1"/>
  <c r="P179" i="6" a="1"/>
  <c r="P179" i="6" s="1"/>
  <c r="O179" i="6" a="1"/>
  <c r="O179" i="6" s="1"/>
  <c r="R178" i="6" a="1"/>
  <c r="R178" i="6" s="1"/>
  <c r="Q178" i="6" a="1"/>
  <c r="Q178" i="6" s="1"/>
  <c r="P178" i="6" a="1"/>
  <c r="P178" i="6" s="1"/>
  <c r="O178" i="6" a="1"/>
  <c r="O178" i="6" s="1"/>
  <c r="R177" i="6" a="1"/>
  <c r="R177" i="6" s="1"/>
  <c r="Q177" i="6" a="1"/>
  <c r="Q177" i="6" s="1"/>
  <c r="P177" i="6" a="1"/>
  <c r="P177" i="6" s="1"/>
  <c r="O177" i="6" a="1"/>
  <c r="O177" i="6" s="1"/>
  <c r="R176" i="6" a="1"/>
  <c r="R176" i="6" s="1"/>
  <c r="Q176" i="6" a="1"/>
  <c r="Q176" i="6" s="1"/>
  <c r="P176" i="6" a="1"/>
  <c r="P176" i="6" s="1"/>
  <c r="O176" i="6" a="1"/>
  <c r="O176" i="6" s="1"/>
  <c r="R175" i="6" a="1"/>
  <c r="R175" i="6" s="1"/>
  <c r="Q175" i="6" a="1"/>
  <c r="Q175" i="6" s="1"/>
  <c r="P175" i="6" a="1"/>
  <c r="P175" i="6" s="1"/>
  <c r="O175" i="6" a="1"/>
  <c r="O175" i="6" s="1"/>
  <c r="R174" i="6" a="1"/>
  <c r="R174" i="6" s="1"/>
  <c r="Q174" i="6" a="1"/>
  <c r="Q174" i="6" s="1"/>
  <c r="P174" i="6" a="1"/>
  <c r="P174" i="6" s="1"/>
  <c r="O174" i="6" a="1"/>
  <c r="O174" i="6" s="1"/>
  <c r="R173" i="6" a="1"/>
  <c r="R173" i="6" s="1"/>
  <c r="Q173" i="6" a="1"/>
  <c r="Q173" i="6" s="1"/>
  <c r="P173" i="6" a="1"/>
  <c r="P173" i="6" s="1"/>
  <c r="O173" i="6" a="1"/>
  <c r="O173" i="6" s="1"/>
  <c r="R172" i="6" a="1"/>
  <c r="R172" i="6" s="1"/>
  <c r="Q172" i="6" a="1"/>
  <c r="Q172" i="6" s="1"/>
  <c r="P172" i="6" a="1"/>
  <c r="P172" i="6" s="1"/>
  <c r="O172" i="6" a="1"/>
  <c r="O172" i="6" s="1"/>
  <c r="R171" i="6" a="1"/>
  <c r="R171" i="6" s="1"/>
  <c r="Q171" i="6" a="1"/>
  <c r="Q171" i="6" s="1"/>
  <c r="P171" i="6" a="1"/>
  <c r="P171" i="6" s="1"/>
  <c r="O171" i="6" a="1"/>
  <c r="O171" i="6" s="1"/>
  <c r="R170" i="6" a="1"/>
  <c r="R170" i="6" s="1"/>
  <c r="Q170" i="6" a="1"/>
  <c r="Q170" i="6" s="1"/>
  <c r="P170" i="6" a="1"/>
  <c r="P170" i="6" s="1"/>
  <c r="O170" i="6" a="1"/>
  <c r="O170" i="6" s="1"/>
  <c r="R169" i="6" a="1"/>
  <c r="R169" i="6" s="1"/>
  <c r="Q169" i="6" a="1"/>
  <c r="Q169" i="6" s="1"/>
  <c r="P169" i="6" a="1"/>
  <c r="P169" i="6" s="1"/>
  <c r="O169" i="6" a="1"/>
  <c r="O169" i="6" s="1"/>
  <c r="R168" i="6" a="1"/>
  <c r="R168" i="6" s="1"/>
  <c r="Q168" i="6" a="1"/>
  <c r="Q168" i="6" s="1"/>
  <c r="P168" i="6" a="1"/>
  <c r="P168" i="6" s="1"/>
  <c r="O168" i="6" a="1"/>
  <c r="O168" i="6" s="1"/>
  <c r="R167" i="6" a="1"/>
  <c r="R167" i="6" s="1"/>
  <c r="Q167" i="6" a="1"/>
  <c r="Q167" i="6" s="1"/>
  <c r="P167" i="6" a="1"/>
  <c r="P167" i="6" s="1"/>
  <c r="O167" i="6" a="1"/>
  <c r="O167" i="6" s="1"/>
  <c r="R166" i="6" a="1"/>
  <c r="R166" i="6" s="1"/>
  <c r="Q166" i="6" a="1"/>
  <c r="Q166" i="6" s="1"/>
  <c r="P166" i="6" a="1"/>
  <c r="P166" i="6" s="1"/>
  <c r="O166" i="6" a="1"/>
  <c r="O166" i="6" s="1"/>
  <c r="R165" i="6" a="1"/>
  <c r="R165" i="6" s="1"/>
  <c r="Q165" i="6" a="1"/>
  <c r="Q165" i="6" s="1"/>
  <c r="P165" i="6" a="1"/>
  <c r="P165" i="6" s="1"/>
  <c r="O165" i="6" a="1"/>
  <c r="O165" i="6" s="1"/>
  <c r="R164" i="6" a="1"/>
  <c r="R164" i="6" s="1"/>
  <c r="Q164" i="6" a="1"/>
  <c r="Q164" i="6" s="1"/>
  <c r="P164" i="6" a="1"/>
  <c r="P164" i="6" s="1"/>
  <c r="O164" i="6" a="1"/>
  <c r="O164" i="6" s="1"/>
  <c r="R163" i="6" a="1"/>
  <c r="R163" i="6" s="1"/>
  <c r="Q163" i="6" a="1"/>
  <c r="Q163" i="6" s="1"/>
  <c r="P163" i="6" a="1"/>
  <c r="P163" i="6" s="1"/>
  <c r="O163" i="6" a="1"/>
  <c r="O163" i="6" s="1"/>
  <c r="R162" i="6" a="1"/>
  <c r="R162" i="6" s="1"/>
  <c r="Q162" i="6" a="1"/>
  <c r="Q162" i="6" s="1"/>
  <c r="P162" i="6" a="1"/>
  <c r="P162" i="6" s="1"/>
  <c r="O162" i="6" a="1"/>
  <c r="O162" i="6" s="1"/>
  <c r="R161" i="6" a="1"/>
  <c r="R161" i="6" s="1"/>
  <c r="Q161" i="6" a="1"/>
  <c r="Q161" i="6" s="1"/>
  <c r="P161" i="6" a="1"/>
  <c r="P161" i="6" s="1"/>
  <c r="O161" i="6" a="1"/>
  <c r="O161" i="6" s="1"/>
  <c r="R160" i="6" a="1"/>
  <c r="R160" i="6" s="1"/>
  <c r="Q160" i="6" a="1"/>
  <c r="Q160" i="6" s="1"/>
  <c r="P160" i="6" a="1"/>
  <c r="P160" i="6" s="1"/>
  <c r="O160" i="6" a="1"/>
  <c r="O160" i="6" s="1"/>
  <c r="R159" i="6" a="1"/>
  <c r="R159" i="6" s="1"/>
  <c r="Q159" i="6" a="1"/>
  <c r="Q159" i="6" s="1"/>
  <c r="P159" i="6" a="1"/>
  <c r="P159" i="6" s="1"/>
  <c r="O159" i="6" a="1"/>
  <c r="O159" i="6" s="1"/>
  <c r="R158" i="6" a="1"/>
  <c r="R158" i="6" s="1"/>
  <c r="Q158" i="6" a="1"/>
  <c r="Q158" i="6" s="1"/>
  <c r="P158" i="6" a="1"/>
  <c r="P158" i="6" s="1"/>
  <c r="O158" i="6" a="1"/>
  <c r="O158" i="6" s="1"/>
  <c r="R157" i="6" a="1"/>
  <c r="R157" i="6" s="1"/>
  <c r="Q157" i="6" a="1"/>
  <c r="Q157" i="6" s="1"/>
  <c r="P157" i="6" a="1"/>
  <c r="P157" i="6" s="1"/>
  <c r="O157" i="6" a="1"/>
  <c r="O157" i="6" s="1"/>
  <c r="R156" i="6" a="1"/>
  <c r="R156" i="6" s="1"/>
  <c r="Q156" i="6" a="1"/>
  <c r="Q156" i="6" s="1"/>
  <c r="P156" i="6" a="1"/>
  <c r="P156" i="6" s="1"/>
  <c r="O156" i="6" a="1"/>
  <c r="O156" i="6" s="1"/>
  <c r="R155" i="6" a="1"/>
  <c r="R155" i="6" s="1"/>
  <c r="Q155" i="6" a="1"/>
  <c r="Q155" i="6" s="1"/>
  <c r="P155" i="6" a="1"/>
  <c r="P155" i="6" s="1"/>
  <c r="O155" i="6" a="1"/>
  <c r="O155" i="6" s="1"/>
  <c r="R154" i="6" a="1"/>
  <c r="R154" i="6" s="1"/>
  <c r="Q154" i="6" a="1"/>
  <c r="Q154" i="6" s="1"/>
  <c r="P154" i="6" a="1"/>
  <c r="P154" i="6" s="1"/>
  <c r="O154" i="6" a="1"/>
  <c r="O154" i="6" s="1"/>
  <c r="R153" i="6" a="1"/>
  <c r="R153" i="6" s="1"/>
  <c r="Q153" i="6" a="1"/>
  <c r="Q153" i="6" s="1"/>
  <c r="P153" i="6" a="1"/>
  <c r="P153" i="6" s="1"/>
  <c r="O153" i="6" a="1"/>
  <c r="O153" i="6" s="1"/>
  <c r="R152" i="6" a="1"/>
  <c r="R152" i="6" s="1"/>
  <c r="Q152" i="6" a="1"/>
  <c r="Q152" i="6" s="1"/>
  <c r="P152" i="6" a="1"/>
  <c r="P152" i="6" s="1"/>
  <c r="O152" i="6" a="1"/>
  <c r="O152" i="6" s="1"/>
  <c r="R151" i="6" a="1"/>
  <c r="R151" i="6" s="1"/>
  <c r="Q151" i="6" a="1"/>
  <c r="Q151" i="6" s="1"/>
  <c r="P151" i="6" a="1"/>
  <c r="P151" i="6" s="1"/>
  <c r="O151" i="6" a="1"/>
  <c r="O151" i="6" s="1"/>
  <c r="R150" i="6" a="1"/>
  <c r="R150" i="6" s="1"/>
  <c r="Q150" i="6" a="1"/>
  <c r="Q150" i="6" s="1"/>
  <c r="P150" i="6" a="1"/>
  <c r="P150" i="6" s="1"/>
  <c r="O150" i="6" a="1"/>
  <c r="O150" i="6" s="1"/>
  <c r="R149" i="6" a="1"/>
  <c r="R149" i="6" s="1"/>
  <c r="Q149" i="6" a="1"/>
  <c r="Q149" i="6" s="1"/>
  <c r="P149" i="6" a="1"/>
  <c r="P149" i="6" s="1"/>
  <c r="O149" i="6" a="1"/>
  <c r="O149" i="6" s="1"/>
  <c r="R148" i="6" a="1"/>
  <c r="R148" i="6" s="1"/>
  <c r="Q148" i="6" a="1"/>
  <c r="Q148" i="6" s="1"/>
  <c r="P148" i="6" a="1"/>
  <c r="P148" i="6" s="1"/>
  <c r="O148" i="6" a="1"/>
  <c r="O148" i="6" s="1"/>
  <c r="R147" i="6" a="1"/>
  <c r="R147" i="6" s="1"/>
  <c r="Q147" i="6" a="1"/>
  <c r="Q147" i="6" s="1"/>
  <c r="P147" i="6" a="1"/>
  <c r="P147" i="6" s="1"/>
  <c r="O147" i="6" a="1"/>
  <c r="O147" i="6" s="1"/>
  <c r="R146" i="6" a="1"/>
  <c r="R146" i="6" s="1"/>
  <c r="Q146" i="6" a="1"/>
  <c r="Q146" i="6" s="1"/>
  <c r="P146" i="6" a="1"/>
  <c r="P146" i="6" s="1"/>
  <c r="O146" i="6" a="1"/>
  <c r="O146" i="6" s="1"/>
  <c r="R145" i="6" a="1"/>
  <c r="R145" i="6" s="1"/>
  <c r="Q145" i="6" a="1"/>
  <c r="Q145" i="6" s="1"/>
  <c r="P145" i="6" a="1"/>
  <c r="P145" i="6" s="1"/>
  <c r="O145" i="6" a="1"/>
  <c r="O145" i="6" s="1"/>
  <c r="R144" i="6" a="1"/>
  <c r="R144" i="6" s="1"/>
  <c r="Q144" i="6" a="1"/>
  <c r="Q144" i="6" s="1"/>
  <c r="P144" i="6" a="1"/>
  <c r="P144" i="6" s="1"/>
  <c r="O144" i="6" a="1"/>
  <c r="O144" i="6" s="1"/>
  <c r="R143" i="6" a="1"/>
  <c r="R143" i="6" s="1"/>
  <c r="Q143" i="6" a="1"/>
  <c r="Q143" i="6" s="1"/>
  <c r="P143" i="6" a="1"/>
  <c r="P143" i="6" s="1"/>
  <c r="O143" i="6" a="1"/>
  <c r="O143" i="6" s="1"/>
  <c r="R142" i="6" a="1"/>
  <c r="R142" i="6" s="1"/>
  <c r="Q142" i="6" a="1"/>
  <c r="Q142" i="6" s="1"/>
  <c r="P142" i="6" a="1"/>
  <c r="P142" i="6" s="1"/>
  <c r="O142" i="6" a="1"/>
  <c r="O142" i="6" s="1"/>
  <c r="R141" i="6" a="1"/>
  <c r="R141" i="6" s="1"/>
  <c r="Q141" i="6" a="1"/>
  <c r="Q141" i="6" s="1"/>
  <c r="P141" i="6" a="1"/>
  <c r="P141" i="6" s="1"/>
  <c r="O141" i="6" a="1"/>
  <c r="O141" i="6" s="1"/>
  <c r="R140" i="6" a="1"/>
  <c r="R140" i="6" s="1"/>
  <c r="Q140" i="6" a="1"/>
  <c r="Q140" i="6" s="1"/>
  <c r="P140" i="6" a="1"/>
  <c r="P140" i="6" s="1"/>
  <c r="O140" i="6" a="1"/>
  <c r="O140" i="6" s="1"/>
  <c r="R139" i="6" a="1"/>
  <c r="R139" i="6" s="1"/>
  <c r="Q139" i="6" a="1"/>
  <c r="Q139" i="6" s="1"/>
  <c r="P139" i="6" a="1"/>
  <c r="P139" i="6" s="1"/>
  <c r="O139" i="6" a="1"/>
  <c r="O139" i="6" s="1"/>
  <c r="R138" i="6" a="1"/>
  <c r="R138" i="6" s="1"/>
  <c r="Q138" i="6" a="1"/>
  <c r="Q138" i="6" s="1"/>
  <c r="P138" i="6" a="1"/>
  <c r="P138" i="6" s="1"/>
  <c r="O138" i="6" a="1"/>
  <c r="O138" i="6" s="1"/>
  <c r="R137" i="6" a="1"/>
  <c r="R137" i="6" s="1"/>
  <c r="Q137" i="6" a="1"/>
  <c r="Q137" i="6" s="1"/>
  <c r="P137" i="6" a="1"/>
  <c r="P137" i="6" s="1"/>
  <c r="O137" i="6" a="1"/>
  <c r="O137" i="6" s="1"/>
  <c r="R136" i="6" a="1"/>
  <c r="R136" i="6" s="1"/>
  <c r="Q136" i="6" a="1"/>
  <c r="Q136" i="6" s="1"/>
  <c r="P136" i="6" a="1"/>
  <c r="P136" i="6" s="1"/>
  <c r="O136" i="6" a="1"/>
  <c r="O136" i="6" s="1"/>
  <c r="R135" i="6" a="1"/>
  <c r="R135" i="6" s="1"/>
  <c r="Q135" i="6" a="1"/>
  <c r="Q135" i="6" s="1"/>
  <c r="P135" i="6" a="1"/>
  <c r="P135" i="6" s="1"/>
  <c r="O135" i="6" a="1"/>
  <c r="O135" i="6" s="1"/>
  <c r="R134" i="6" a="1"/>
  <c r="R134" i="6" s="1"/>
  <c r="Q134" i="6" a="1"/>
  <c r="Q134" i="6" s="1"/>
  <c r="P134" i="6" a="1"/>
  <c r="P134" i="6" s="1"/>
  <c r="O134" i="6" a="1"/>
  <c r="O134" i="6" s="1"/>
  <c r="R133" i="6" a="1"/>
  <c r="R133" i="6" s="1"/>
  <c r="Q133" i="6" a="1"/>
  <c r="Q133" i="6" s="1"/>
  <c r="P133" i="6" a="1"/>
  <c r="P133" i="6" s="1"/>
  <c r="O133" i="6" a="1"/>
  <c r="O133" i="6" s="1"/>
  <c r="R132" i="6" a="1"/>
  <c r="R132" i="6" s="1"/>
  <c r="Q132" i="6" a="1"/>
  <c r="Q132" i="6" s="1"/>
  <c r="P132" i="6" a="1"/>
  <c r="P132" i="6" s="1"/>
  <c r="O132" i="6" a="1"/>
  <c r="O132" i="6" s="1"/>
  <c r="R131" i="6" a="1"/>
  <c r="R131" i="6" s="1"/>
  <c r="Q131" i="6" a="1"/>
  <c r="Q131" i="6" s="1"/>
  <c r="P131" i="6" a="1"/>
  <c r="P131" i="6" s="1"/>
  <c r="O131" i="6" a="1"/>
  <c r="O131" i="6" s="1"/>
  <c r="R130" i="6" a="1"/>
  <c r="R130" i="6" s="1"/>
  <c r="Q130" i="6" a="1"/>
  <c r="Q130" i="6" s="1"/>
  <c r="P130" i="6" a="1"/>
  <c r="P130" i="6" s="1"/>
  <c r="O130" i="6" a="1"/>
  <c r="O130" i="6" s="1"/>
  <c r="R129" i="6" a="1"/>
  <c r="R129" i="6" s="1"/>
  <c r="Q129" i="6" a="1"/>
  <c r="Q129" i="6" s="1"/>
  <c r="P129" i="6" a="1"/>
  <c r="P129" i="6" s="1"/>
  <c r="O129" i="6" a="1"/>
  <c r="O129" i="6" s="1"/>
  <c r="R128" i="6" a="1"/>
  <c r="R128" i="6" s="1"/>
  <c r="Q128" i="6" a="1"/>
  <c r="Q128" i="6" s="1"/>
  <c r="P128" i="6" a="1"/>
  <c r="P128" i="6" s="1"/>
  <c r="O128" i="6" a="1"/>
  <c r="O128" i="6" s="1"/>
  <c r="R127" i="6" a="1"/>
  <c r="R127" i="6" s="1"/>
  <c r="Q127" i="6" a="1"/>
  <c r="Q127" i="6" s="1"/>
  <c r="P127" i="6" a="1"/>
  <c r="P127" i="6" s="1"/>
  <c r="O127" i="6" a="1"/>
  <c r="O127" i="6" s="1"/>
  <c r="R126" i="6" a="1"/>
  <c r="R126" i="6" s="1"/>
  <c r="Q126" i="6" a="1"/>
  <c r="Q126" i="6" s="1"/>
  <c r="P126" i="6" a="1"/>
  <c r="P126" i="6" s="1"/>
  <c r="O126" i="6" a="1"/>
  <c r="O126" i="6" s="1"/>
  <c r="R125" i="6" a="1"/>
  <c r="R125" i="6" s="1"/>
  <c r="Q125" i="6" a="1"/>
  <c r="Q125" i="6" s="1"/>
  <c r="P125" i="6" a="1"/>
  <c r="P125" i="6" s="1"/>
  <c r="O125" i="6" a="1"/>
  <c r="O125" i="6" s="1"/>
  <c r="R124" i="6" a="1"/>
  <c r="R124" i="6" s="1"/>
  <c r="Q124" i="6" a="1"/>
  <c r="Q124" i="6" s="1"/>
  <c r="P124" i="6" a="1"/>
  <c r="P124" i="6" s="1"/>
  <c r="O124" i="6" a="1"/>
  <c r="O124" i="6" s="1"/>
  <c r="R123" i="6" a="1"/>
  <c r="R123" i="6" s="1"/>
  <c r="Q123" i="6" a="1"/>
  <c r="Q123" i="6" s="1"/>
  <c r="P123" i="6" a="1"/>
  <c r="P123" i="6" s="1"/>
  <c r="O123" i="6" a="1"/>
  <c r="O123" i="6" s="1"/>
  <c r="R122" i="6" a="1"/>
  <c r="R122" i="6" s="1"/>
  <c r="Q122" i="6" a="1"/>
  <c r="Q122" i="6" s="1"/>
  <c r="P122" i="6" a="1"/>
  <c r="P122" i="6" s="1"/>
  <c r="O122" i="6" a="1"/>
  <c r="O122" i="6" s="1"/>
  <c r="R121" i="6" a="1"/>
  <c r="R121" i="6" s="1"/>
  <c r="Q121" i="6" a="1"/>
  <c r="Q121" i="6" s="1"/>
  <c r="P121" i="6" a="1"/>
  <c r="P121" i="6" s="1"/>
  <c r="O121" i="6" a="1"/>
  <c r="O121" i="6" s="1"/>
  <c r="R120" i="6" a="1"/>
  <c r="R120" i="6" s="1"/>
  <c r="Q120" i="6" a="1"/>
  <c r="Q120" i="6" s="1"/>
  <c r="P120" i="6" a="1"/>
  <c r="P120" i="6" s="1"/>
  <c r="O120" i="6" a="1"/>
  <c r="O120" i="6" s="1"/>
  <c r="R119" i="6" a="1"/>
  <c r="R119" i="6" s="1"/>
  <c r="Q119" i="6" a="1"/>
  <c r="Q119" i="6" s="1"/>
  <c r="P119" i="6" a="1"/>
  <c r="P119" i="6" s="1"/>
  <c r="O119" i="6" a="1"/>
  <c r="O119" i="6" s="1"/>
  <c r="R118" i="6" a="1"/>
  <c r="R118" i="6" s="1"/>
  <c r="Q118" i="6" a="1"/>
  <c r="Q118" i="6" s="1"/>
  <c r="P118" i="6" a="1"/>
  <c r="P118" i="6" s="1"/>
  <c r="O118" i="6" a="1"/>
  <c r="O118" i="6" s="1"/>
  <c r="R117" i="6" a="1"/>
  <c r="R117" i="6" s="1"/>
  <c r="Q117" i="6" a="1"/>
  <c r="Q117" i="6" s="1"/>
  <c r="P117" i="6" a="1"/>
  <c r="P117" i="6" s="1"/>
  <c r="O117" i="6" a="1"/>
  <c r="O117" i="6" s="1"/>
  <c r="R116" i="6" a="1"/>
  <c r="R116" i="6" s="1"/>
  <c r="Q116" i="6" a="1"/>
  <c r="Q116" i="6" s="1"/>
  <c r="P116" i="6" a="1"/>
  <c r="P116" i="6" s="1"/>
  <c r="O116" i="6" a="1"/>
  <c r="O116" i="6" s="1"/>
  <c r="R115" i="6" a="1"/>
  <c r="R115" i="6" s="1"/>
  <c r="Q115" i="6" a="1"/>
  <c r="Q115" i="6" s="1"/>
  <c r="P115" i="6" a="1"/>
  <c r="P115" i="6" s="1"/>
  <c r="O115" i="6" a="1"/>
  <c r="O115" i="6" s="1"/>
  <c r="R114" i="6" a="1"/>
  <c r="R114" i="6" s="1"/>
  <c r="Q114" i="6" a="1"/>
  <c r="Q114" i="6" s="1"/>
  <c r="P114" i="6" a="1"/>
  <c r="P114" i="6" s="1"/>
  <c r="O114" i="6" a="1"/>
  <c r="O114" i="6" s="1"/>
  <c r="R113" i="6" a="1"/>
  <c r="R113" i="6" s="1"/>
  <c r="Q113" i="6" a="1"/>
  <c r="Q113" i="6" s="1"/>
  <c r="P113" i="6" a="1"/>
  <c r="P113" i="6" s="1"/>
  <c r="O113" i="6" a="1"/>
  <c r="O113" i="6" s="1"/>
  <c r="R112" i="6" a="1"/>
  <c r="R112" i="6" s="1"/>
  <c r="Q112" i="6" a="1"/>
  <c r="Q112" i="6" s="1"/>
  <c r="P112" i="6" a="1"/>
  <c r="P112" i="6" s="1"/>
  <c r="O112" i="6" a="1"/>
  <c r="O112" i="6" s="1"/>
  <c r="R111" i="6" a="1"/>
  <c r="R111" i="6" s="1"/>
  <c r="Q111" i="6" a="1"/>
  <c r="Q111" i="6" s="1"/>
  <c r="P111" i="6" a="1"/>
  <c r="P111" i="6" s="1"/>
  <c r="O111" i="6" a="1"/>
  <c r="O111" i="6" s="1"/>
  <c r="R110" i="6" a="1"/>
  <c r="R110" i="6" s="1"/>
  <c r="Q110" i="6" a="1"/>
  <c r="Q110" i="6" s="1"/>
  <c r="P110" i="6" a="1"/>
  <c r="P110" i="6" s="1"/>
  <c r="O110" i="6" a="1"/>
  <c r="O110" i="6" s="1"/>
  <c r="R109" i="6" a="1"/>
  <c r="R109" i="6" s="1"/>
  <c r="Q109" i="6" a="1"/>
  <c r="Q109" i="6" s="1"/>
  <c r="P109" i="6" a="1"/>
  <c r="P109" i="6" s="1"/>
  <c r="O109" i="6" a="1"/>
  <c r="O109" i="6" s="1"/>
  <c r="R108" i="6" a="1"/>
  <c r="R108" i="6" s="1"/>
  <c r="Q108" i="6" a="1"/>
  <c r="Q108" i="6" s="1"/>
  <c r="P108" i="6" a="1"/>
  <c r="P108" i="6" s="1"/>
  <c r="O108" i="6" a="1"/>
  <c r="O108" i="6" s="1"/>
  <c r="R107" i="6" a="1"/>
  <c r="R107" i="6" s="1"/>
  <c r="Q107" i="6" a="1"/>
  <c r="Q107" i="6" s="1"/>
  <c r="P107" i="6" a="1"/>
  <c r="P107" i="6" s="1"/>
  <c r="O107" i="6" a="1"/>
  <c r="O107" i="6" s="1"/>
  <c r="R106" i="6" a="1"/>
  <c r="R106" i="6" s="1"/>
  <c r="Q106" i="6" a="1"/>
  <c r="Q106" i="6" s="1"/>
  <c r="P106" i="6" a="1"/>
  <c r="P106" i="6" s="1"/>
  <c r="O106" i="6" a="1"/>
  <c r="O106" i="6" s="1"/>
  <c r="R105" i="6" a="1"/>
  <c r="R105" i="6" s="1"/>
  <c r="Q105" i="6" a="1"/>
  <c r="Q105" i="6" s="1"/>
  <c r="P105" i="6" a="1"/>
  <c r="P105" i="6" s="1"/>
  <c r="O105" i="6" a="1"/>
  <c r="O105" i="6" s="1"/>
  <c r="R104" i="6" a="1"/>
  <c r="R104" i="6" s="1"/>
  <c r="Q104" i="6" a="1"/>
  <c r="Q104" i="6" s="1"/>
  <c r="P104" i="6" a="1"/>
  <c r="P104" i="6" s="1"/>
  <c r="O104" i="6" a="1"/>
  <c r="O104" i="6" s="1"/>
  <c r="R103" i="6" a="1"/>
  <c r="R103" i="6" s="1"/>
  <c r="Q103" i="6" a="1"/>
  <c r="Q103" i="6" s="1"/>
  <c r="P103" i="6" a="1"/>
  <c r="P103" i="6" s="1"/>
  <c r="O103" i="6" a="1"/>
  <c r="O103" i="6" s="1"/>
  <c r="R102" i="6" a="1"/>
  <c r="R102" i="6" s="1"/>
  <c r="Q102" i="6" a="1"/>
  <c r="Q102" i="6" s="1"/>
  <c r="P102" i="6" a="1"/>
  <c r="P102" i="6" s="1"/>
  <c r="O102" i="6" a="1"/>
  <c r="O102" i="6" s="1"/>
  <c r="R101" i="6" a="1"/>
  <c r="R101" i="6" s="1"/>
  <c r="Q101" i="6" a="1"/>
  <c r="Q101" i="6" s="1"/>
  <c r="P101" i="6" a="1"/>
  <c r="P101" i="6" s="1"/>
  <c r="O101" i="6" a="1"/>
  <c r="O101" i="6" s="1"/>
  <c r="R100" i="6" a="1"/>
  <c r="R100" i="6" s="1"/>
  <c r="Q100" i="6" a="1"/>
  <c r="Q100" i="6" s="1"/>
  <c r="P100" i="6" a="1"/>
  <c r="P100" i="6" s="1"/>
  <c r="O100" i="6" a="1"/>
  <c r="O100" i="6" s="1"/>
  <c r="R99" i="6" a="1"/>
  <c r="R99" i="6" s="1"/>
  <c r="Q99" i="6" a="1"/>
  <c r="Q99" i="6" s="1"/>
  <c r="P99" i="6" a="1"/>
  <c r="P99" i="6" s="1"/>
  <c r="O99" i="6" a="1"/>
  <c r="O99" i="6" s="1"/>
  <c r="R98" i="6" a="1"/>
  <c r="R98" i="6" s="1"/>
  <c r="Q98" i="6" a="1"/>
  <c r="Q98" i="6" s="1"/>
  <c r="P98" i="6" a="1"/>
  <c r="P98" i="6" s="1"/>
  <c r="O98" i="6" a="1"/>
  <c r="O98" i="6" s="1"/>
  <c r="R97" i="6" a="1"/>
  <c r="R97" i="6" s="1"/>
  <c r="Q97" i="6" a="1"/>
  <c r="Q97" i="6" s="1"/>
  <c r="P97" i="6" a="1"/>
  <c r="P97" i="6" s="1"/>
  <c r="O97" i="6" a="1"/>
  <c r="O97" i="6" s="1"/>
  <c r="R96" i="6" a="1"/>
  <c r="R96" i="6" s="1"/>
  <c r="Q96" i="6" a="1"/>
  <c r="Q96" i="6" s="1"/>
  <c r="P96" i="6" a="1"/>
  <c r="P96" i="6" s="1"/>
  <c r="O96" i="6" a="1"/>
  <c r="O96" i="6" s="1"/>
  <c r="R95" i="6" a="1"/>
  <c r="R95" i="6" s="1"/>
  <c r="Q95" i="6" a="1"/>
  <c r="Q95" i="6" s="1"/>
  <c r="P95" i="6" a="1"/>
  <c r="P95" i="6" s="1"/>
  <c r="O95" i="6" a="1"/>
  <c r="O95" i="6" s="1"/>
  <c r="R94" i="6" a="1"/>
  <c r="R94" i="6" s="1"/>
  <c r="Q94" i="6" a="1"/>
  <c r="Q94" i="6" s="1"/>
  <c r="P94" i="6" a="1"/>
  <c r="P94" i="6" s="1"/>
  <c r="O94" i="6" a="1"/>
  <c r="O94" i="6" s="1"/>
  <c r="R93" i="6" a="1"/>
  <c r="R93" i="6" s="1"/>
  <c r="Q93" i="6" a="1"/>
  <c r="Q93" i="6" s="1"/>
  <c r="P93" i="6" a="1"/>
  <c r="P93" i="6" s="1"/>
  <c r="O93" i="6" a="1"/>
  <c r="O93" i="6" s="1"/>
  <c r="R92" i="6" a="1"/>
  <c r="R92" i="6" s="1"/>
  <c r="Q92" i="6" a="1"/>
  <c r="Q92" i="6" s="1"/>
  <c r="P92" i="6" a="1"/>
  <c r="P92" i="6" s="1"/>
  <c r="O92" i="6" a="1"/>
  <c r="O92" i="6" s="1"/>
  <c r="R91" i="6" a="1"/>
  <c r="R91" i="6" s="1"/>
  <c r="Q91" i="6" a="1"/>
  <c r="Q91" i="6" s="1"/>
  <c r="P91" i="6" a="1"/>
  <c r="P91" i="6" s="1"/>
  <c r="O91" i="6" a="1"/>
  <c r="O91" i="6" s="1"/>
  <c r="R90" i="6" a="1"/>
  <c r="R90" i="6" s="1"/>
  <c r="Q90" i="6" a="1"/>
  <c r="Q90" i="6" s="1"/>
  <c r="P90" i="6" a="1"/>
  <c r="P90" i="6" s="1"/>
  <c r="O90" i="6" a="1"/>
  <c r="O90" i="6" s="1"/>
  <c r="R89" i="6" a="1"/>
  <c r="R89" i="6" s="1"/>
  <c r="Q89" i="6" a="1"/>
  <c r="Q89" i="6" s="1"/>
  <c r="P89" i="6" a="1"/>
  <c r="P89" i="6" s="1"/>
  <c r="O89" i="6" a="1"/>
  <c r="O89" i="6" s="1"/>
  <c r="R88" i="6" a="1"/>
  <c r="R88" i="6" s="1"/>
  <c r="Q88" i="6" a="1"/>
  <c r="Q88" i="6" s="1"/>
  <c r="P88" i="6" a="1"/>
  <c r="P88" i="6" s="1"/>
  <c r="O88" i="6" a="1"/>
  <c r="O88" i="6" s="1"/>
  <c r="R87" i="6" a="1"/>
  <c r="R87" i="6" s="1"/>
  <c r="Q87" i="6" a="1"/>
  <c r="Q87" i="6" s="1"/>
  <c r="P87" i="6" a="1"/>
  <c r="P87" i="6" s="1"/>
  <c r="O87" i="6" a="1"/>
  <c r="O87" i="6" s="1"/>
  <c r="R86" i="6" a="1"/>
  <c r="R86" i="6" s="1"/>
  <c r="Q86" i="6" a="1"/>
  <c r="Q86" i="6" s="1"/>
  <c r="P86" i="6" a="1"/>
  <c r="P86" i="6" s="1"/>
  <c r="O86" i="6" a="1"/>
  <c r="O86" i="6" s="1"/>
  <c r="R85" i="6" a="1"/>
  <c r="R85" i="6" s="1"/>
  <c r="Q85" i="6" a="1"/>
  <c r="Q85" i="6" s="1"/>
  <c r="P85" i="6" a="1"/>
  <c r="P85" i="6" s="1"/>
  <c r="O85" i="6" a="1"/>
  <c r="O85" i="6" s="1"/>
  <c r="R84" i="6" a="1"/>
  <c r="R84" i="6" s="1"/>
  <c r="Q84" i="6" a="1"/>
  <c r="Q84" i="6" s="1"/>
  <c r="P84" i="6" a="1"/>
  <c r="P84" i="6" s="1"/>
  <c r="O84" i="6" a="1"/>
  <c r="O84" i="6" s="1"/>
  <c r="R83" i="6" a="1"/>
  <c r="R83" i="6" s="1"/>
  <c r="Q83" i="6" a="1"/>
  <c r="Q83" i="6" s="1"/>
  <c r="P83" i="6" a="1"/>
  <c r="P83" i="6" s="1"/>
  <c r="O83" i="6" a="1"/>
  <c r="O83" i="6" s="1"/>
  <c r="R82" i="6" a="1"/>
  <c r="R82" i="6" s="1"/>
  <c r="Q82" i="6" a="1"/>
  <c r="Q82" i="6" s="1"/>
  <c r="P82" i="6" a="1"/>
  <c r="P82" i="6" s="1"/>
  <c r="O82" i="6" a="1"/>
  <c r="O82" i="6" s="1"/>
  <c r="R81" i="6" a="1"/>
  <c r="R81" i="6" s="1"/>
  <c r="Q81" i="6" a="1"/>
  <c r="Q81" i="6" s="1"/>
  <c r="P81" i="6" a="1"/>
  <c r="P81" i="6" s="1"/>
  <c r="O81" i="6" a="1"/>
  <c r="O81" i="6" s="1"/>
  <c r="R80" i="6" a="1"/>
  <c r="R80" i="6" s="1"/>
  <c r="Q80" i="6" a="1"/>
  <c r="Q80" i="6" s="1"/>
  <c r="P80" i="6" a="1"/>
  <c r="P80" i="6" s="1"/>
  <c r="O80" i="6" a="1"/>
  <c r="O80" i="6" s="1"/>
  <c r="R79" i="6" a="1"/>
  <c r="R79" i="6" s="1"/>
  <c r="Q79" i="6" a="1"/>
  <c r="Q79" i="6" s="1"/>
  <c r="P79" i="6" a="1"/>
  <c r="P79" i="6" s="1"/>
  <c r="O79" i="6" a="1"/>
  <c r="O79" i="6" s="1"/>
  <c r="R78" i="6" a="1"/>
  <c r="R78" i="6" s="1"/>
  <c r="Q78" i="6" a="1"/>
  <c r="Q78" i="6" s="1"/>
  <c r="P78" i="6" a="1"/>
  <c r="P78" i="6" s="1"/>
  <c r="O78" i="6" a="1"/>
  <c r="O78" i="6" s="1"/>
  <c r="R77" i="6" a="1"/>
  <c r="R77" i="6" s="1"/>
  <c r="Q77" i="6" a="1"/>
  <c r="Q77" i="6" s="1"/>
  <c r="P77" i="6" a="1"/>
  <c r="P77" i="6" s="1"/>
  <c r="O77" i="6" a="1"/>
  <c r="O77" i="6" s="1"/>
  <c r="R76" i="6" a="1"/>
  <c r="R76" i="6" s="1"/>
  <c r="Q76" i="6" a="1"/>
  <c r="Q76" i="6" s="1"/>
  <c r="P76" i="6" a="1"/>
  <c r="P76" i="6" s="1"/>
  <c r="O76" i="6" a="1"/>
  <c r="O76" i="6" s="1"/>
  <c r="R75" i="6" a="1"/>
  <c r="R75" i="6" s="1"/>
  <c r="Q75" i="6" a="1"/>
  <c r="Q75" i="6" s="1"/>
  <c r="P75" i="6" a="1"/>
  <c r="P75" i="6" s="1"/>
  <c r="O75" i="6" a="1"/>
  <c r="O75" i="6" s="1"/>
  <c r="R74" i="6" a="1"/>
  <c r="R74" i="6" s="1"/>
  <c r="Q74" i="6" a="1"/>
  <c r="Q74" i="6" s="1"/>
  <c r="P74" i="6" a="1"/>
  <c r="P74" i="6" s="1"/>
  <c r="O74" i="6" a="1"/>
  <c r="O74" i="6" s="1"/>
  <c r="R73" i="6" a="1"/>
  <c r="R73" i="6" s="1"/>
  <c r="Q73" i="6" a="1"/>
  <c r="Q73" i="6" s="1"/>
  <c r="P73" i="6" a="1"/>
  <c r="P73" i="6" s="1"/>
  <c r="O73" i="6" a="1"/>
  <c r="O73" i="6" s="1"/>
  <c r="R72" i="6" a="1"/>
  <c r="R72" i="6" s="1"/>
  <c r="Q72" i="6" a="1"/>
  <c r="Q72" i="6" s="1"/>
  <c r="P72" i="6" a="1"/>
  <c r="P72" i="6" s="1"/>
  <c r="O72" i="6" a="1"/>
  <c r="O72" i="6" s="1"/>
  <c r="R71" i="6" a="1"/>
  <c r="R71" i="6" s="1"/>
  <c r="Q71" i="6" a="1"/>
  <c r="Q71" i="6" s="1"/>
  <c r="P71" i="6" a="1"/>
  <c r="P71" i="6" s="1"/>
  <c r="O71" i="6" a="1"/>
  <c r="O71" i="6" s="1"/>
  <c r="R70" i="6" a="1"/>
  <c r="R70" i="6" s="1"/>
  <c r="Q70" i="6" a="1"/>
  <c r="Q70" i="6" s="1"/>
  <c r="P70" i="6" a="1"/>
  <c r="P70" i="6" s="1"/>
  <c r="O70" i="6" a="1"/>
  <c r="O70" i="6" s="1"/>
  <c r="R69" i="6" a="1"/>
  <c r="R69" i="6" s="1"/>
  <c r="Q69" i="6" a="1"/>
  <c r="Q69" i="6" s="1"/>
  <c r="P69" i="6" a="1"/>
  <c r="P69" i="6" s="1"/>
  <c r="O69" i="6" a="1"/>
  <c r="O69" i="6" s="1"/>
  <c r="R68" i="6" a="1"/>
  <c r="R68" i="6" s="1"/>
  <c r="Q68" i="6" a="1"/>
  <c r="Q68" i="6" s="1"/>
  <c r="P68" i="6" a="1"/>
  <c r="P68" i="6" s="1"/>
  <c r="O68" i="6" a="1"/>
  <c r="O68" i="6" s="1"/>
  <c r="R67" i="6" a="1"/>
  <c r="R67" i="6" s="1"/>
  <c r="Q67" i="6" a="1"/>
  <c r="Q67" i="6" s="1"/>
  <c r="P67" i="6" a="1"/>
  <c r="P67" i="6" s="1"/>
  <c r="O67" i="6" a="1"/>
  <c r="O67" i="6" s="1"/>
  <c r="R66" i="6" a="1"/>
  <c r="R66" i="6" s="1"/>
  <c r="Q66" i="6" a="1"/>
  <c r="Q66" i="6" s="1"/>
  <c r="P66" i="6" a="1"/>
  <c r="P66" i="6" s="1"/>
  <c r="O66" i="6" a="1"/>
  <c r="O66" i="6" s="1"/>
  <c r="R65" i="6" a="1"/>
  <c r="R65" i="6" s="1"/>
  <c r="Q65" i="6" a="1"/>
  <c r="Q65" i="6" s="1"/>
  <c r="P65" i="6" a="1"/>
  <c r="P65" i="6" s="1"/>
  <c r="O65" i="6" a="1"/>
  <c r="O65" i="6" s="1"/>
  <c r="R64" i="6" a="1"/>
  <c r="R64" i="6" s="1"/>
  <c r="Q64" i="6" a="1"/>
  <c r="Q64" i="6" s="1"/>
  <c r="P64" i="6" a="1"/>
  <c r="P64" i="6" s="1"/>
  <c r="O64" i="6" a="1"/>
  <c r="O64" i="6" s="1"/>
  <c r="R63" i="6" a="1"/>
  <c r="R63" i="6" s="1"/>
  <c r="Q63" i="6" a="1"/>
  <c r="Q63" i="6" s="1"/>
  <c r="P63" i="6" a="1"/>
  <c r="P63" i="6" s="1"/>
  <c r="O63" i="6" a="1"/>
  <c r="O63" i="6" s="1"/>
  <c r="R62" i="6" a="1"/>
  <c r="R62" i="6" s="1"/>
  <c r="Q62" i="6" a="1"/>
  <c r="Q62" i="6" s="1"/>
  <c r="P62" i="6" a="1"/>
  <c r="P62" i="6" s="1"/>
  <c r="O62" i="6" a="1"/>
  <c r="O62" i="6" s="1"/>
  <c r="R61" i="6" a="1"/>
  <c r="R61" i="6" s="1"/>
  <c r="Q61" i="6" a="1"/>
  <c r="Q61" i="6" s="1"/>
  <c r="P61" i="6" a="1"/>
  <c r="P61" i="6" s="1"/>
  <c r="O61" i="6" a="1"/>
  <c r="O61" i="6" s="1"/>
  <c r="R60" i="6" a="1"/>
  <c r="R60" i="6" s="1"/>
  <c r="Q60" i="6" a="1"/>
  <c r="Q60" i="6" s="1"/>
  <c r="P60" i="6" a="1"/>
  <c r="P60" i="6" s="1"/>
  <c r="O60" i="6" a="1"/>
  <c r="O60" i="6" s="1"/>
  <c r="R59" i="6" a="1"/>
  <c r="R59" i="6" s="1"/>
  <c r="Q59" i="6" a="1"/>
  <c r="Q59" i="6" s="1"/>
  <c r="P59" i="6" a="1"/>
  <c r="P59" i="6" s="1"/>
  <c r="O59" i="6" a="1"/>
  <c r="O59" i="6" s="1"/>
  <c r="R58" i="6" a="1"/>
  <c r="R58" i="6" s="1"/>
  <c r="Q58" i="6" a="1"/>
  <c r="Q58" i="6" s="1"/>
  <c r="P58" i="6" a="1"/>
  <c r="P58" i="6" s="1"/>
  <c r="O58" i="6" a="1"/>
  <c r="O58" i="6" s="1"/>
  <c r="R57" i="6" a="1"/>
  <c r="R57" i="6" s="1"/>
  <c r="Q57" i="6" a="1"/>
  <c r="Q57" i="6" s="1"/>
  <c r="P57" i="6" a="1"/>
  <c r="P57" i="6" s="1"/>
  <c r="O57" i="6" a="1"/>
  <c r="O57" i="6" s="1"/>
  <c r="R56" i="6" a="1"/>
  <c r="R56" i="6" s="1"/>
  <c r="Q56" i="6" a="1"/>
  <c r="Q56" i="6" s="1"/>
  <c r="P56" i="6" a="1"/>
  <c r="P56" i="6" s="1"/>
  <c r="O56" i="6" a="1"/>
  <c r="O56" i="6" s="1"/>
  <c r="R55" i="6" a="1"/>
  <c r="R55" i="6" s="1"/>
  <c r="Q55" i="6" a="1"/>
  <c r="Q55" i="6" s="1"/>
  <c r="P55" i="6" a="1"/>
  <c r="P55" i="6" s="1"/>
  <c r="O55" i="6" a="1"/>
  <c r="O55" i="6" s="1"/>
  <c r="R54" i="6" a="1"/>
  <c r="R54" i="6" s="1"/>
  <c r="Q54" i="6" a="1"/>
  <c r="Q54" i="6" s="1"/>
  <c r="P54" i="6" a="1"/>
  <c r="P54" i="6" s="1"/>
  <c r="O54" i="6" a="1"/>
  <c r="O54" i="6" s="1"/>
  <c r="R53" i="6" a="1"/>
  <c r="R53" i="6" s="1"/>
  <c r="Q53" i="6" a="1"/>
  <c r="Q53" i="6" s="1"/>
  <c r="P53" i="6" a="1"/>
  <c r="P53" i="6" s="1"/>
  <c r="O53" i="6" a="1"/>
  <c r="O53" i="6" s="1"/>
  <c r="G53" i="6" a="1"/>
  <c r="G53" i="6" s="1"/>
  <c r="H53" i="6" a="1"/>
  <c r="H53" i="6" s="1"/>
  <c r="I53" i="6" a="1"/>
  <c r="I53" i="6" s="1"/>
  <c r="J53" i="6" a="1"/>
  <c r="J53" i="6" s="1"/>
  <c r="G54" i="6" a="1"/>
  <c r="G54" i="6" s="1"/>
  <c r="H54" i="6" a="1"/>
  <c r="H54" i="6" s="1"/>
  <c r="I54" i="6" a="1"/>
  <c r="I54" i="6" s="1"/>
  <c r="J54" i="6" a="1"/>
  <c r="J54" i="6" s="1"/>
  <c r="G55" i="6" a="1"/>
  <c r="G55" i="6" s="1"/>
  <c r="H55" i="6" a="1"/>
  <c r="H55" i="6" s="1"/>
  <c r="I55" i="6" a="1"/>
  <c r="I55" i="6" s="1"/>
  <c r="J55" i="6" a="1"/>
  <c r="J55" i="6" s="1"/>
  <c r="G56" i="6" a="1"/>
  <c r="G56" i="6" s="1"/>
  <c r="H56" i="6" a="1"/>
  <c r="H56" i="6" s="1"/>
  <c r="I56" i="6" a="1"/>
  <c r="I56" i="6" s="1"/>
  <c r="J56" i="6" a="1"/>
  <c r="J56" i="6" s="1"/>
  <c r="G57" i="6" a="1"/>
  <c r="G57" i="6" s="1"/>
  <c r="H57" i="6" a="1"/>
  <c r="H57" i="6" s="1"/>
  <c r="I57" i="6" a="1"/>
  <c r="I57" i="6" s="1"/>
  <c r="J57" i="6" a="1"/>
  <c r="J57" i="6" s="1"/>
  <c r="G58" i="6" a="1"/>
  <c r="G58" i="6" s="1"/>
  <c r="H58" i="6" a="1"/>
  <c r="H58" i="6" s="1"/>
  <c r="I58" i="6" a="1"/>
  <c r="I58" i="6" s="1"/>
  <c r="J58" i="6" a="1"/>
  <c r="J58" i="6" s="1"/>
  <c r="G59" i="6" a="1"/>
  <c r="G59" i="6" s="1"/>
  <c r="H59" i="6" a="1"/>
  <c r="H59" i="6" s="1"/>
  <c r="I59" i="6" a="1"/>
  <c r="I59" i="6" s="1"/>
  <c r="J59" i="6" a="1"/>
  <c r="J59" i="6" s="1"/>
  <c r="G60" i="6" a="1"/>
  <c r="G60" i="6" s="1"/>
  <c r="H60" i="6" a="1"/>
  <c r="H60" i="6" s="1"/>
  <c r="I60" i="6" a="1"/>
  <c r="I60" i="6" s="1"/>
  <c r="J60" i="6" a="1"/>
  <c r="J60" i="6" s="1"/>
  <c r="G61" i="6" a="1"/>
  <c r="G61" i="6" s="1"/>
  <c r="H61" i="6" a="1"/>
  <c r="H61" i="6" s="1"/>
  <c r="I61" i="6" a="1"/>
  <c r="I61" i="6" s="1"/>
  <c r="J61" i="6" a="1"/>
  <c r="J61" i="6" s="1"/>
  <c r="G62" i="6" a="1"/>
  <c r="G62" i="6" s="1"/>
  <c r="H62" i="6" a="1"/>
  <c r="H62" i="6" s="1"/>
  <c r="I62" i="6" a="1"/>
  <c r="I62" i="6" s="1"/>
  <c r="J62" i="6" a="1"/>
  <c r="J62" i="6" s="1"/>
  <c r="G63" i="6" a="1"/>
  <c r="G63" i="6" s="1"/>
  <c r="H63" i="6" a="1"/>
  <c r="H63" i="6" s="1"/>
  <c r="I63" i="6" a="1"/>
  <c r="I63" i="6" s="1"/>
  <c r="J63" i="6" a="1"/>
  <c r="J63" i="6" s="1"/>
  <c r="G64" i="6" a="1"/>
  <c r="G64" i="6" s="1"/>
  <c r="H64" i="6" a="1"/>
  <c r="H64" i="6" s="1"/>
  <c r="I64" i="6" a="1"/>
  <c r="I64" i="6" s="1"/>
  <c r="J64" i="6" a="1"/>
  <c r="J64" i="6" s="1"/>
  <c r="G65" i="6" a="1"/>
  <c r="G65" i="6" s="1"/>
  <c r="H65" i="6" a="1"/>
  <c r="H65" i="6" s="1"/>
  <c r="I65" i="6" a="1"/>
  <c r="I65" i="6" s="1"/>
  <c r="J65" i="6" a="1"/>
  <c r="J65" i="6" s="1"/>
  <c r="G66" i="6" a="1"/>
  <c r="G66" i="6" s="1"/>
  <c r="H66" i="6" a="1"/>
  <c r="H66" i="6" s="1"/>
  <c r="I66" i="6" a="1"/>
  <c r="I66" i="6" s="1"/>
  <c r="J66" i="6" a="1"/>
  <c r="J66" i="6" s="1"/>
  <c r="G67" i="6" a="1"/>
  <c r="G67" i="6" s="1"/>
  <c r="H67" i="6" a="1"/>
  <c r="H67" i="6" s="1"/>
  <c r="I67" i="6" a="1"/>
  <c r="I67" i="6" s="1"/>
  <c r="J67" i="6" a="1"/>
  <c r="J67" i="6" s="1"/>
  <c r="G68" i="6" a="1"/>
  <c r="G68" i="6" s="1"/>
  <c r="H68" i="6" a="1"/>
  <c r="H68" i="6" s="1"/>
  <c r="I68" i="6" a="1"/>
  <c r="I68" i="6" s="1"/>
  <c r="J68" i="6" a="1"/>
  <c r="J68" i="6" s="1"/>
  <c r="G69" i="6" a="1"/>
  <c r="G69" i="6" s="1"/>
  <c r="H69" i="6" a="1"/>
  <c r="H69" i="6" s="1"/>
  <c r="I69" i="6" a="1"/>
  <c r="I69" i="6" s="1"/>
  <c r="J69" i="6" a="1"/>
  <c r="J69" i="6" s="1"/>
  <c r="G70" i="6" a="1"/>
  <c r="G70" i="6" s="1"/>
  <c r="H70" i="6" a="1"/>
  <c r="H70" i="6" s="1"/>
  <c r="I70" i="6" a="1"/>
  <c r="I70" i="6" s="1"/>
  <c r="J70" i="6" a="1"/>
  <c r="J70" i="6" s="1"/>
  <c r="G71" i="6" a="1"/>
  <c r="G71" i="6" s="1"/>
  <c r="H71" i="6" a="1"/>
  <c r="H71" i="6" s="1"/>
  <c r="I71" i="6" a="1"/>
  <c r="I71" i="6" s="1"/>
  <c r="J71" i="6" a="1"/>
  <c r="J71" i="6" s="1"/>
  <c r="G72" i="6" a="1"/>
  <c r="G72" i="6" s="1"/>
  <c r="H72" i="6" a="1"/>
  <c r="H72" i="6" s="1"/>
  <c r="I72" i="6" a="1"/>
  <c r="I72" i="6" s="1"/>
  <c r="J72" i="6" a="1"/>
  <c r="J72" i="6" s="1"/>
  <c r="G73" i="6" a="1"/>
  <c r="G73" i="6" s="1"/>
  <c r="H73" i="6" a="1"/>
  <c r="H73" i="6" s="1"/>
  <c r="I73" i="6" a="1"/>
  <c r="I73" i="6" s="1"/>
  <c r="J73" i="6" a="1"/>
  <c r="J73" i="6" s="1"/>
  <c r="G74" i="6" a="1"/>
  <c r="G74" i="6" s="1"/>
  <c r="H74" i="6" a="1"/>
  <c r="H74" i="6" s="1"/>
  <c r="I74" i="6" a="1"/>
  <c r="I74" i="6" s="1"/>
  <c r="J74" i="6" a="1"/>
  <c r="J74" i="6" s="1"/>
  <c r="G75" i="6" a="1"/>
  <c r="G75" i="6" s="1"/>
  <c r="H75" i="6" a="1"/>
  <c r="H75" i="6" s="1"/>
  <c r="I75" i="6" a="1"/>
  <c r="I75" i="6" s="1"/>
  <c r="J75" i="6" a="1"/>
  <c r="J75" i="6" s="1"/>
  <c r="G76" i="6" a="1"/>
  <c r="G76" i="6" s="1"/>
  <c r="H76" i="6" a="1"/>
  <c r="H76" i="6" s="1"/>
  <c r="I76" i="6" a="1"/>
  <c r="I76" i="6" s="1"/>
  <c r="J76" i="6" a="1"/>
  <c r="J76" i="6" s="1"/>
  <c r="G77" i="6" a="1"/>
  <c r="G77" i="6" s="1"/>
  <c r="H77" i="6" a="1"/>
  <c r="H77" i="6" s="1"/>
  <c r="I77" i="6" a="1"/>
  <c r="I77" i="6" s="1"/>
  <c r="J77" i="6" a="1"/>
  <c r="J77" i="6" s="1"/>
  <c r="G78" i="6" a="1"/>
  <c r="G78" i="6" s="1"/>
  <c r="H78" i="6" a="1"/>
  <c r="H78" i="6" s="1"/>
  <c r="I78" i="6" a="1"/>
  <c r="I78" i="6" s="1"/>
  <c r="J78" i="6" a="1"/>
  <c r="J78" i="6" s="1"/>
  <c r="G79" i="6" a="1"/>
  <c r="G79" i="6" s="1"/>
  <c r="H79" i="6" a="1"/>
  <c r="H79" i="6" s="1"/>
  <c r="I79" i="6" a="1"/>
  <c r="I79" i="6" s="1"/>
  <c r="J79" i="6" a="1"/>
  <c r="J79" i="6" s="1"/>
  <c r="G80" i="6" a="1"/>
  <c r="G80" i="6" s="1"/>
  <c r="H80" i="6" a="1"/>
  <c r="H80" i="6" s="1"/>
  <c r="I80" i="6" a="1"/>
  <c r="I80" i="6" s="1"/>
  <c r="J80" i="6" a="1"/>
  <c r="J80" i="6" s="1"/>
  <c r="G81" i="6" a="1"/>
  <c r="G81" i="6" s="1"/>
  <c r="H81" i="6" a="1"/>
  <c r="H81" i="6" s="1"/>
  <c r="I81" i="6" a="1"/>
  <c r="I81" i="6" s="1"/>
  <c r="J81" i="6" a="1"/>
  <c r="J81" i="6" s="1"/>
  <c r="G82" i="6" a="1"/>
  <c r="G82" i="6" s="1"/>
  <c r="H82" i="6" a="1"/>
  <c r="H82" i="6" s="1"/>
  <c r="I82" i="6" a="1"/>
  <c r="I82" i="6" s="1"/>
  <c r="J82" i="6" a="1"/>
  <c r="J82" i="6" s="1"/>
  <c r="G83" i="6" a="1"/>
  <c r="G83" i="6" s="1"/>
  <c r="H83" i="6" a="1"/>
  <c r="H83" i="6" s="1"/>
  <c r="I83" i="6" a="1"/>
  <c r="I83" i="6" s="1"/>
  <c r="J83" i="6" a="1"/>
  <c r="J83" i="6" s="1"/>
  <c r="G84" i="6" a="1"/>
  <c r="G84" i="6" s="1"/>
  <c r="H84" i="6" a="1"/>
  <c r="H84" i="6" s="1"/>
  <c r="I84" i="6" a="1"/>
  <c r="I84" i="6" s="1"/>
  <c r="J84" i="6" a="1"/>
  <c r="J84" i="6" s="1"/>
  <c r="G85" i="6" a="1"/>
  <c r="G85" i="6" s="1"/>
  <c r="H85" i="6" a="1"/>
  <c r="H85" i="6" s="1"/>
  <c r="I85" i="6" a="1"/>
  <c r="I85" i="6" s="1"/>
  <c r="J85" i="6" a="1"/>
  <c r="J85" i="6" s="1"/>
  <c r="G86" i="6" a="1"/>
  <c r="G86" i="6" s="1"/>
  <c r="H86" i="6" a="1"/>
  <c r="H86" i="6" s="1"/>
  <c r="I86" i="6" a="1"/>
  <c r="I86" i="6" s="1"/>
  <c r="J86" i="6" a="1"/>
  <c r="J86" i="6" s="1"/>
  <c r="G87" i="6" a="1"/>
  <c r="G87" i="6" s="1"/>
  <c r="H87" i="6" a="1"/>
  <c r="H87" i="6" s="1"/>
  <c r="I87" i="6" a="1"/>
  <c r="I87" i="6" s="1"/>
  <c r="J87" i="6" a="1"/>
  <c r="J87" i="6" s="1"/>
  <c r="G88" i="6" a="1"/>
  <c r="G88" i="6" s="1"/>
  <c r="H88" i="6" a="1"/>
  <c r="H88" i="6" s="1"/>
  <c r="I88" i="6" a="1"/>
  <c r="I88" i="6" s="1"/>
  <c r="J88" i="6" a="1"/>
  <c r="J88" i="6" s="1"/>
  <c r="G89" i="6" a="1"/>
  <c r="G89" i="6" s="1"/>
  <c r="H89" i="6" a="1"/>
  <c r="H89" i="6" s="1"/>
  <c r="I89" i="6" a="1"/>
  <c r="I89" i="6" s="1"/>
  <c r="J89" i="6" a="1"/>
  <c r="J89" i="6" s="1"/>
  <c r="G90" i="6" a="1"/>
  <c r="G90" i="6" s="1"/>
  <c r="H90" i="6" a="1"/>
  <c r="H90" i="6" s="1"/>
  <c r="I90" i="6" a="1"/>
  <c r="I90" i="6" s="1"/>
  <c r="J90" i="6" a="1"/>
  <c r="J90" i="6" s="1"/>
  <c r="G91" i="6" a="1"/>
  <c r="G91" i="6" s="1"/>
  <c r="H91" i="6" a="1"/>
  <c r="H91" i="6" s="1"/>
  <c r="I91" i="6" a="1"/>
  <c r="I91" i="6" s="1"/>
  <c r="J91" i="6" a="1"/>
  <c r="J91" i="6" s="1"/>
  <c r="G92" i="6" a="1"/>
  <c r="G92" i="6" s="1"/>
  <c r="H92" i="6" a="1"/>
  <c r="H92" i="6" s="1"/>
  <c r="I92" i="6" a="1"/>
  <c r="I92" i="6" s="1"/>
  <c r="J92" i="6" a="1"/>
  <c r="J92" i="6" s="1"/>
  <c r="G93" i="6" a="1"/>
  <c r="G93" i="6" s="1"/>
  <c r="H93" i="6" a="1"/>
  <c r="H93" i="6" s="1"/>
  <c r="I93" i="6" a="1"/>
  <c r="I93" i="6" s="1"/>
  <c r="J93" i="6" a="1"/>
  <c r="J93" i="6" s="1"/>
  <c r="G94" i="6" a="1"/>
  <c r="G94" i="6" s="1"/>
  <c r="H94" i="6" a="1"/>
  <c r="H94" i="6" s="1"/>
  <c r="I94" i="6" a="1"/>
  <c r="I94" i="6" s="1"/>
  <c r="J94" i="6" a="1"/>
  <c r="J94" i="6" s="1"/>
  <c r="G95" i="6" a="1"/>
  <c r="G95" i="6" s="1"/>
  <c r="H95" i="6" a="1"/>
  <c r="H95" i="6" s="1"/>
  <c r="I95" i="6" a="1"/>
  <c r="I95" i="6" s="1"/>
  <c r="J95" i="6" a="1"/>
  <c r="J95" i="6" s="1"/>
  <c r="G96" i="6" a="1"/>
  <c r="G96" i="6" s="1"/>
  <c r="H96" i="6" a="1"/>
  <c r="H96" i="6" s="1"/>
  <c r="I96" i="6" a="1"/>
  <c r="I96" i="6" s="1"/>
  <c r="J96" i="6" a="1"/>
  <c r="J96" i="6" s="1"/>
  <c r="G97" i="6" a="1"/>
  <c r="G97" i="6" s="1"/>
  <c r="H97" i="6" a="1"/>
  <c r="H97" i="6" s="1"/>
  <c r="I97" i="6" a="1"/>
  <c r="I97" i="6" s="1"/>
  <c r="J97" i="6" a="1"/>
  <c r="J97" i="6" s="1"/>
  <c r="G98" i="6" a="1"/>
  <c r="G98" i="6" s="1"/>
  <c r="H98" i="6" a="1"/>
  <c r="H98" i="6" s="1"/>
  <c r="I98" i="6" a="1"/>
  <c r="I98" i="6" s="1"/>
  <c r="J98" i="6" a="1"/>
  <c r="J98" i="6" s="1"/>
  <c r="G99" i="6" a="1"/>
  <c r="G99" i="6" s="1"/>
  <c r="H99" i="6" a="1"/>
  <c r="H99" i="6" s="1"/>
  <c r="I99" i="6" a="1"/>
  <c r="I99" i="6" s="1"/>
  <c r="J99" i="6" a="1"/>
  <c r="J99" i="6" s="1"/>
  <c r="G100" i="6" a="1"/>
  <c r="G100" i="6" s="1"/>
  <c r="H100" i="6" a="1"/>
  <c r="H100" i="6" s="1"/>
  <c r="I100" i="6" a="1"/>
  <c r="I100" i="6" s="1"/>
  <c r="J100" i="6" a="1"/>
  <c r="J100" i="6" s="1"/>
  <c r="G101" i="6" a="1"/>
  <c r="G101" i="6" s="1"/>
  <c r="H101" i="6" a="1"/>
  <c r="H101" i="6" s="1"/>
  <c r="I101" i="6" a="1"/>
  <c r="I101" i="6" s="1"/>
  <c r="J101" i="6" a="1"/>
  <c r="J101" i="6" s="1"/>
  <c r="G102" i="6" a="1"/>
  <c r="G102" i="6" s="1"/>
  <c r="H102" i="6" a="1"/>
  <c r="H102" i="6" s="1"/>
  <c r="I102" i="6" a="1"/>
  <c r="I102" i="6" s="1"/>
  <c r="J102" i="6" a="1"/>
  <c r="J102" i="6" s="1"/>
  <c r="G103" i="6" a="1"/>
  <c r="G103" i="6" s="1"/>
  <c r="H103" i="6" a="1"/>
  <c r="H103" i="6" s="1"/>
  <c r="I103" i="6" a="1"/>
  <c r="I103" i="6" s="1"/>
  <c r="J103" i="6" a="1"/>
  <c r="J103" i="6" s="1"/>
  <c r="G104" i="6" a="1"/>
  <c r="G104" i="6" s="1"/>
  <c r="H104" i="6" a="1"/>
  <c r="H104" i="6" s="1"/>
  <c r="I104" i="6" a="1"/>
  <c r="I104" i="6" s="1"/>
  <c r="J104" i="6" a="1"/>
  <c r="J104" i="6" s="1"/>
  <c r="G105" i="6" a="1"/>
  <c r="G105" i="6" s="1"/>
  <c r="H105" i="6" a="1"/>
  <c r="H105" i="6" s="1"/>
  <c r="I105" i="6" a="1"/>
  <c r="I105" i="6" s="1"/>
  <c r="J105" i="6" a="1"/>
  <c r="J105" i="6" s="1"/>
  <c r="G106" i="6" a="1"/>
  <c r="G106" i="6" s="1"/>
  <c r="H106" i="6" a="1"/>
  <c r="H106" i="6" s="1"/>
  <c r="I106" i="6" a="1"/>
  <c r="I106" i="6" s="1"/>
  <c r="J106" i="6" a="1"/>
  <c r="J106" i="6" s="1"/>
  <c r="G107" i="6" a="1"/>
  <c r="G107" i="6" s="1"/>
  <c r="H107" i="6" a="1"/>
  <c r="H107" i="6" s="1"/>
  <c r="I107" i="6" a="1"/>
  <c r="I107" i="6" s="1"/>
  <c r="J107" i="6" a="1"/>
  <c r="J107" i="6" s="1"/>
  <c r="G108" i="6" a="1"/>
  <c r="G108" i="6" s="1"/>
  <c r="H108" i="6" a="1"/>
  <c r="H108" i="6" s="1"/>
  <c r="I108" i="6" a="1"/>
  <c r="I108" i="6" s="1"/>
  <c r="J108" i="6" a="1"/>
  <c r="J108" i="6" s="1"/>
  <c r="G109" i="6" a="1"/>
  <c r="G109" i="6" s="1"/>
  <c r="H109" i="6" a="1"/>
  <c r="H109" i="6" s="1"/>
  <c r="I109" i="6" a="1"/>
  <c r="I109" i="6" s="1"/>
  <c r="J109" i="6" a="1"/>
  <c r="J109" i="6" s="1"/>
  <c r="G110" i="6" a="1"/>
  <c r="G110" i="6" s="1"/>
  <c r="H110" i="6" a="1"/>
  <c r="H110" i="6" s="1"/>
  <c r="I110" i="6" a="1"/>
  <c r="I110" i="6" s="1"/>
  <c r="J110" i="6" a="1"/>
  <c r="J110" i="6" s="1"/>
  <c r="G111" i="6" a="1"/>
  <c r="G111" i="6" s="1"/>
  <c r="H111" i="6" a="1"/>
  <c r="H111" i="6" s="1"/>
  <c r="I111" i="6" a="1"/>
  <c r="I111" i="6" s="1"/>
  <c r="J111" i="6" a="1"/>
  <c r="J111" i="6" s="1"/>
  <c r="G112" i="6" a="1"/>
  <c r="G112" i="6" s="1"/>
  <c r="H112" i="6" a="1"/>
  <c r="H112" i="6" s="1"/>
  <c r="I112" i="6" a="1"/>
  <c r="I112" i="6" s="1"/>
  <c r="J112" i="6" a="1"/>
  <c r="J112" i="6" s="1"/>
  <c r="G113" i="6" a="1"/>
  <c r="G113" i="6" s="1"/>
  <c r="H113" i="6" a="1"/>
  <c r="H113" i="6" s="1"/>
  <c r="I113" i="6" a="1"/>
  <c r="I113" i="6" s="1"/>
  <c r="J113" i="6" a="1"/>
  <c r="J113" i="6" s="1"/>
  <c r="G114" i="6" a="1"/>
  <c r="G114" i="6" s="1"/>
  <c r="H114" i="6" a="1"/>
  <c r="H114" i="6" s="1"/>
  <c r="I114" i="6" a="1"/>
  <c r="I114" i="6" s="1"/>
  <c r="J114" i="6" a="1"/>
  <c r="J114" i="6" s="1"/>
  <c r="G115" i="6" a="1"/>
  <c r="G115" i="6" s="1"/>
  <c r="H115" i="6" a="1"/>
  <c r="H115" i="6" s="1"/>
  <c r="I115" i="6" a="1"/>
  <c r="I115" i="6" s="1"/>
  <c r="J115" i="6" a="1"/>
  <c r="J115" i="6" s="1"/>
  <c r="G116" i="6" a="1"/>
  <c r="G116" i="6" s="1"/>
  <c r="H116" i="6" a="1"/>
  <c r="H116" i="6" s="1"/>
  <c r="I116" i="6" a="1"/>
  <c r="I116" i="6" s="1"/>
  <c r="J116" i="6" a="1"/>
  <c r="J116" i="6" s="1"/>
  <c r="G117" i="6" a="1"/>
  <c r="G117" i="6" s="1"/>
  <c r="H117" i="6" a="1"/>
  <c r="H117" i="6" s="1"/>
  <c r="I117" i="6" a="1"/>
  <c r="I117" i="6" s="1"/>
  <c r="J117" i="6" a="1"/>
  <c r="J117" i="6" s="1"/>
  <c r="G118" i="6" a="1"/>
  <c r="G118" i="6" s="1"/>
  <c r="H118" i="6" a="1"/>
  <c r="H118" i="6" s="1"/>
  <c r="I118" i="6" a="1"/>
  <c r="I118" i="6" s="1"/>
  <c r="J118" i="6" a="1"/>
  <c r="J118" i="6" s="1"/>
  <c r="G119" i="6" a="1"/>
  <c r="G119" i="6" s="1"/>
  <c r="H119" i="6" a="1"/>
  <c r="H119" i="6" s="1"/>
  <c r="I119" i="6" a="1"/>
  <c r="I119" i="6" s="1"/>
  <c r="J119" i="6" a="1"/>
  <c r="J119" i="6" s="1"/>
  <c r="G120" i="6" a="1"/>
  <c r="G120" i="6" s="1"/>
  <c r="H120" i="6" a="1"/>
  <c r="H120" i="6" s="1"/>
  <c r="I120" i="6" a="1"/>
  <c r="I120" i="6" s="1"/>
  <c r="J120" i="6" a="1"/>
  <c r="J120" i="6" s="1"/>
  <c r="G121" i="6" a="1"/>
  <c r="G121" i="6" s="1"/>
  <c r="H121" i="6" a="1"/>
  <c r="H121" i="6" s="1"/>
  <c r="I121" i="6" a="1"/>
  <c r="I121" i="6" s="1"/>
  <c r="J121" i="6" a="1"/>
  <c r="J121" i="6" s="1"/>
  <c r="G122" i="6" a="1"/>
  <c r="G122" i="6" s="1"/>
  <c r="H122" i="6" a="1"/>
  <c r="H122" i="6" s="1"/>
  <c r="I122" i="6" a="1"/>
  <c r="I122" i="6" s="1"/>
  <c r="J122" i="6" a="1"/>
  <c r="J122" i="6" s="1"/>
  <c r="G123" i="6" a="1"/>
  <c r="G123" i="6" s="1"/>
  <c r="H123" i="6" a="1"/>
  <c r="H123" i="6" s="1"/>
  <c r="I123" i="6" a="1"/>
  <c r="I123" i="6" s="1"/>
  <c r="J123" i="6" a="1"/>
  <c r="J123" i="6" s="1"/>
  <c r="G124" i="6" a="1"/>
  <c r="G124" i="6" s="1"/>
  <c r="H124" i="6" a="1"/>
  <c r="H124" i="6" s="1"/>
  <c r="I124" i="6" a="1"/>
  <c r="I124" i="6" s="1"/>
  <c r="J124" i="6" a="1"/>
  <c r="J124" i="6" s="1"/>
  <c r="G125" i="6" a="1"/>
  <c r="G125" i="6" s="1"/>
  <c r="H125" i="6" a="1"/>
  <c r="H125" i="6" s="1"/>
  <c r="I125" i="6" a="1"/>
  <c r="I125" i="6" s="1"/>
  <c r="J125" i="6" a="1"/>
  <c r="J125" i="6" s="1"/>
  <c r="G126" i="6" a="1"/>
  <c r="G126" i="6" s="1"/>
  <c r="H126" i="6" a="1"/>
  <c r="H126" i="6" s="1"/>
  <c r="I126" i="6" a="1"/>
  <c r="I126" i="6" s="1"/>
  <c r="J126" i="6" a="1"/>
  <c r="J126" i="6" s="1"/>
  <c r="G127" i="6" a="1"/>
  <c r="G127" i="6" s="1"/>
  <c r="H127" i="6" a="1"/>
  <c r="H127" i="6" s="1"/>
  <c r="I127" i="6" a="1"/>
  <c r="I127" i="6" s="1"/>
  <c r="J127" i="6" a="1"/>
  <c r="J127" i="6" s="1"/>
  <c r="G128" i="6" a="1"/>
  <c r="G128" i="6" s="1"/>
  <c r="H128" i="6" a="1"/>
  <c r="H128" i="6" s="1"/>
  <c r="I128" i="6" a="1"/>
  <c r="I128" i="6" s="1"/>
  <c r="J128" i="6" a="1"/>
  <c r="J128" i="6" s="1"/>
  <c r="G129" i="6" a="1"/>
  <c r="G129" i="6" s="1"/>
  <c r="H129" i="6" a="1"/>
  <c r="H129" i="6" s="1"/>
  <c r="I129" i="6" a="1"/>
  <c r="I129" i="6" s="1"/>
  <c r="J129" i="6" a="1"/>
  <c r="J129" i="6" s="1"/>
  <c r="G130" i="6" a="1"/>
  <c r="G130" i="6" s="1"/>
  <c r="H130" i="6" a="1"/>
  <c r="H130" i="6" s="1"/>
  <c r="I130" i="6" a="1"/>
  <c r="I130" i="6" s="1"/>
  <c r="J130" i="6" a="1"/>
  <c r="J130" i="6" s="1"/>
  <c r="G131" i="6" a="1"/>
  <c r="G131" i="6" s="1"/>
  <c r="H131" i="6" a="1"/>
  <c r="H131" i="6" s="1"/>
  <c r="I131" i="6" a="1"/>
  <c r="I131" i="6" s="1"/>
  <c r="J131" i="6" a="1"/>
  <c r="J131" i="6" s="1"/>
  <c r="G132" i="6" a="1"/>
  <c r="G132" i="6" s="1"/>
  <c r="H132" i="6" a="1"/>
  <c r="H132" i="6" s="1"/>
  <c r="I132" i="6" a="1"/>
  <c r="I132" i="6" s="1"/>
  <c r="J132" i="6" a="1"/>
  <c r="J132" i="6" s="1"/>
  <c r="G133" i="6" a="1"/>
  <c r="G133" i="6" s="1"/>
  <c r="H133" i="6" a="1"/>
  <c r="H133" i="6" s="1"/>
  <c r="I133" i="6" a="1"/>
  <c r="I133" i="6" s="1"/>
  <c r="J133" i="6" a="1"/>
  <c r="J133" i="6" s="1"/>
  <c r="G134" i="6" a="1"/>
  <c r="G134" i="6" s="1"/>
  <c r="H134" i="6" a="1"/>
  <c r="H134" i="6" s="1"/>
  <c r="I134" i="6" a="1"/>
  <c r="I134" i="6" s="1"/>
  <c r="J134" i="6" a="1"/>
  <c r="J134" i="6" s="1"/>
  <c r="G135" i="6" a="1"/>
  <c r="G135" i="6" s="1"/>
  <c r="H135" i="6" a="1"/>
  <c r="H135" i="6" s="1"/>
  <c r="I135" i="6" a="1"/>
  <c r="I135" i="6" s="1"/>
  <c r="J135" i="6" a="1"/>
  <c r="J135" i="6" s="1"/>
  <c r="G136" i="6" a="1"/>
  <c r="G136" i="6" s="1"/>
  <c r="H136" i="6" a="1"/>
  <c r="H136" i="6" s="1"/>
  <c r="I136" i="6" a="1"/>
  <c r="I136" i="6" s="1"/>
  <c r="J136" i="6" a="1"/>
  <c r="J136" i="6" s="1"/>
  <c r="G137" i="6" a="1"/>
  <c r="G137" i="6" s="1"/>
  <c r="H137" i="6" a="1"/>
  <c r="H137" i="6" s="1"/>
  <c r="I137" i="6" a="1"/>
  <c r="I137" i="6" s="1"/>
  <c r="J137" i="6" a="1"/>
  <c r="J137" i="6" s="1"/>
  <c r="G138" i="6" a="1"/>
  <c r="G138" i="6" s="1"/>
  <c r="H138" i="6" a="1"/>
  <c r="H138" i="6" s="1"/>
  <c r="I138" i="6" a="1"/>
  <c r="I138" i="6" s="1"/>
  <c r="J138" i="6" a="1"/>
  <c r="J138" i="6" s="1"/>
  <c r="G139" i="6" a="1"/>
  <c r="G139" i="6" s="1"/>
  <c r="H139" i="6" a="1"/>
  <c r="H139" i="6" s="1"/>
  <c r="I139" i="6" a="1"/>
  <c r="I139" i="6" s="1"/>
  <c r="J139" i="6" a="1"/>
  <c r="J139" i="6" s="1"/>
  <c r="G140" i="6" a="1"/>
  <c r="G140" i="6" s="1"/>
  <c r="H140" i="6" a="1"/>
  <c r="H140" i="6" s="1"/>
  <c r="I140" i="6" a="1"/>
  <c r="I140" i="6" s="1"/>
  <c r="J140" i="6" a="1"/>
  <c r="J140" i="6" s="1"/>
  <c r="G141" i="6" a="1"/>
  <c r="G141" i="6" s="1"/>
  <c r="H141" i="6" a="1"/>
  <c r="H141" i="6" s="1"/>
  <c r="I141" i="6" a="1"/>
  <c r="I141" i="6" s="1"/>
  <c r="J141" i="6" a="1"/>
  <c r="J141" i="6" s="1"/>
  <c r="G142" i="6" a="1"/>
  <c r="G142" i="6" s="1"/>
  <c r="H142" i="6" a="1"/>
  <c r="H142" i="6" s="1"/>
  <c r="I142" i="6" a="1"/>
  <c r="I142" i="6" s="1"/>
  <c r="J142" i="6" a="1"/>
  <c r="J142" i="6" s="1"/>
  <c r="G143" i="6" a="1"/>
  <c r="G143" i="6" s="1"/>
  <c r="H143" i="6" a="1"/>
  <c r="H143" i="6" s="1"/>
  <c r="I143" i="6" a="1"/>
  <c r="I143" i="6" s="1"/>
  <c r="J143" i="6" a="1"/>
  <c r="J143" i="6" s="1"/>
  <c r="G144" i="6" a="1"/>
  <c r="G144" i="6" s="1"/>
  <c r="H144" i="6" a="1"/>
  <c r="H144" i="6" s="1"/>
  <c r="I144" i="6" a="1"/>
  <c r="I144" i="6" s="1"/>
  <c r="J144" i="6" a="1"/>
  <c r="J144" i="6" s="1"/>
  <c r="G145" i="6" a="1"/>
  <c r="G145" i="6" s="1"/>
  <c r="H145" i="6" a="1"/>
  <c r="H145" i="6" s="1"/>
  <c r="I145" i="6" a="1"/>
  <c r="I145" i="6" s="1"/>
  <c r="J145" i="6" a="1"/>
  <c r="J145" i="6" s="1"/>
  <c r="G146" i="6" a="1"/>
  <c r="G146" i="6" s="1"/>
  <c r="H146" i="6" a="1"/>
  <c r="H146" i="6" s="1"/>
  <c r="I146" i="6" a="1"/>
  <c r="I146" i="6" s="1"/>
  <c r="J146" i="6" a="1"/>
  <c r="J146" i="6" s="1"/>
  <c r="G147" i="6" a="1"/>
  <c r="G147" i="6" s="1"/>
  <c r="H147" i="6" a="1"/>
  <c r="H147" i="6" s="1"/>
  <c r="I147" i="6" a="1"/>
  <c r="I147" i="6" s="1"/>
  <c r="J147" i="6" a="1"/>
  <c r="J147" i="6" s="1"/>
  <c r="G148" i="6" a="1"/>
  <c r="G148" i="6" s="1"/>
  <c r="H148" i="6" a="1"/>
  <c r="H148" i="6" s="1"/>
  <c r="I148" i="6" a="1"/>
  <c r="I148" i="6" s="1"/>
  <c r="J148" i="6" a="1"/>
  <c r="J148" i="6" s="1"/>
  <c r="G149" i="6" a="1"/>
  <c r="G149" i="6" s="1"/>
  <c r="H149" i="6" a="1"/>
  <c r="H149" i="6" s="1"/>
  <c r="I149" i="6" a="1"/>
  <c r="I149" i="6" s="1"/>
  <c r="J149" i="6" a="1"/>
  <c r="J149" i="6" s="1"/>
  <c r="G150" i="6" a="1"/>
  <c r="G150" i="6" s="1"/>
  <c r="H150" i="6" a="1"/>
  <c r="H150" i="6" s="1"/>
  <c r="I150" i="6" a="1"/>
  <c r="I150" i="6" s="1"/>
  <c r="J150" i="6" a="1"/>
  <c r="J150" i="6" s="1"/>
  <c r="G151" i="6" a="1"/>
  <c r="G151" i="6" s="1"/>
  <c r="H151" i="6" a="1"/>
  <c r="H151" i="6" s="1"/>
  <c r="I151" i="6" a="1"/>
  <c r="I151" i="6" s="1"/>
  <c r="J151" i="6" a="1"/>
  <c r="J151" i="6" s="1"/>
  <c r="G152" i="6" a="1"/>
  <c r="G152" i="6" s="1"/>
  <c r="H152" i="6" a="1"/>
  <c r="H152" i="6" s="1"/>
  <c r="I152" i="6" a="1"/>
  <c r="I152" i="6" s="1"/>
  <c r="J152" i="6" a="1"/>
  <c r="J152" i="6" s="1"/>
  <c r="G153" i="6" a="1"/>
  <c r="G153" i="6" s="1"/>
  <c r="H153" i="6" a="1"/>
  <c r="H153" i="6" s="1"/>
  <c r="I153" i="6" a="1"/>
  <c r="I153" i="6" s="1"/>
  <c r="J153" i="6" a="1"/>
  <c r="J153" i="6" s="1"/>
  <c r="G154" i="6" a="1"/>
  <c r="G154" i="6" s="1"/>
  <c r="H154" i="6" a="1"/>
  <c r="H154" i="6" s="1"/>
  <c r="I154" i="6" a="1"/>
  <c r="I154" i="6" s="1"/>
  <c r="J154" i="6" a="1"/>
  <c r="J154" i="6" s="1"/>
  <c r="G155" i="6" a="1"/>
  <c r="G155" i="6" s="1"/>
  <c r="H155" i="6" a="1"/>
  <c r="H155" i="6" s="1"/>
  <c r="I155" i="6" a="1"/>
  <c r="I155" i="6" s="1"/>
  <c r="J155" i="6" a="1"/>
  <c r="J155" i="6" s="1"/>
  <c r="G156" i="6" a="1"/>
  <c r="G156" i="6" s="1"/>
  <c r="H156" i="6" a="1"/>
  <c r="H156" i="6" s="1"/>
  <c r="I156" i="6" a="1"/>
  <c r="I156" i="6" s="1"/>
  <c r="J156" i="6" a="1"/>
  <c r="J156" i="6" s="1"/>
  <c r="G157" i="6" a="1"/>
  <c r="G157" i="6" s="1"/>
  <c r="H157" i="6" a="1"/>
  <c r="H157" i="6" s="1"/>
  <c r="I157" i="6" a="1"/>
  <c r="I157" i="6" s="1"/>
  <c r="J157" i="6" a="1"/>
  <c r="J157" i="6" s="1"/>
  <c r="G158" i="6" a="1"/>
  <c r="G158" i="6" s="1"/>
  <c r="H158" i="6" a="1"/>
  <c r="H158" i="6" s="1"/>
  <c r="I158" i="6" a="1"/>
  <c r="I158" i="6" s="1"/>
  <c r="J158" i="6" a="1"/>
  <c r="J158" i="6" s="1"/>
  <c r="G159" i="6" a="1"/>
  <c r="G159" i="6" s="1"/>
  <c r="H159" i="6" a="1"/>
  <c r="H159" i="6" s="1"/>
  <c r="I159" i="6" a="1"/>
  <c r="I159" i="6" s="1"/>
  <c r="J159" i="6" a="1"/>
  <c r="J159" i="6" s="1"/>
  <c r="G160" i="6" a="1"/>
  <c r="G160" i="6" s="1"/>
  <c r="H160" i="6" a="1"/>
  <c r="H160" i="6" s="1"/>
  <c r="I160" i="6" a="1"/>
  <c r="I160" i="6" s="1"/>
  <c r="J160" i="6" a="1"/>
  <c r="J160" i="6" s="1"/>
  <c r="G161" i="6" a="1"/>
  <c r="G161" i="6" s="1"/>
  <c r="H161" i="6" a="1"/>
  <c r="H161" i="6" s="1"/>
  <c r="I161" i="6" a="1"/>
  <c r="I161" i="6" s="1"/>
  <c r="J161" i="6" a="1"/>
  <c r="J161" i="6" s="1"/>
  <c r="G162" i="6" a="1"/>
  <c r="G162" i="6" s="1"/>
  <c r="H162" i="6" a="1"/>
  <c r="H162" i="6" s="1"/>
  <c r="I162" i="6" a="1"/>
  <c r="I162" i="6" s="1"/>
  <c r="J162" i="6" a="1"/>
  <c r="J162" i="6" s="1"/>
  <c r="G163" i="6" a="1"/>
  <c r="G163" i="6" s="1"/>
  <c r="H163" i="6" a="1"/>
  <c r="H163" i="6" s="1"/>
  <c r="I163" i="6" a="1"/>
  <c r="I163" i="6" s="1"/>
  <c r="J163" i="6" a="1"/>
  <c r="J163" i="6" s="1"/>
  <c r="G164" i="6" a="1"/>
  <c r="G164" i="6" s="1"/>
  <c r="H164" i="6" a="1"/>
  <c r="H164" i="6" s="1"/>
  <c r="I164" i="6" a="1"/>
  <c r="I164" i="6" s="1"/>
  <c r="J164" i="6" a="1"/>
  <c r="J164" i="6" s="1"/>
  <c r="G165" i="6" a="1"/>
  <c r="G165" i="6" s="1"/>
  <c r="H165" i="6" a="1"/>
  <c r="H165" i="6" s="1"/>
  <c r="I165" i="6" a="1"/>
  <c r="I165" i="6" s="1"/>
  <c r="J165" i="6" a="1"/>
  <c r="J165" i="6" s="1"/>
  <c r="G166" i="6" a="1"/>
  <c r="G166" i="6" s="1"/>
  <c r="H166" i="6" a="1"/>
  <c r="H166" i="6" s="1"/>
  <c r="I166" i="6" a="1"/>
  <c r="I166" i="6" s="1"/>
  <c r="J166" i="6" a="1"/>
  <c r="J166" i="6" s="1"/>
  <c r="G167" i="6" a="1"/>
  <c r="G167" i="6" s="1"/>
  <c r="H167" i="6" a="1"/>
  <c r="H167" i="6" s="1"/>
  <c r="I167" i="6" a="1"/>
  <c r="I167" i="6" s="1"/>
  <c r="J167" i="6" a="1"/>
  <c r="J167" i="6" s="1"/>
  <c r="G168" i="6" a="1"/>
  <c r="G168" i="6" s="1"/>
  <c r="H168" i="6" a="1"/>
  <c r="H168" i="6" s="1"/>
  <c r="I168" i="6" a="1"/>
  <c r="I168" i="6" s="1"/>
  <c r="J168" i="6" a="1"/>
  <c r="J168" i="6" s="1"/>
  <c r="G169" i="6" a="1"/>
  <c r="G169" i="6" s="1"/>
  <c r="H169" i="6" a="1"/>
  <c r="H169" i="6" s="1"/>
  <c r="I169" i="6" a="1"/>
  <c r="I169" i="6" s="1"/>
  <c r="J169" i="6" a="1"/>
  <c r="J169" i="6" s="1"/>
  <c r="G170" i="6" a="1"/>
  <c r="G170" i="6" s="1"/>
  <c r="H170" i="6" a="1"/>
  <c r="H170" i="6" s="1"/>
  <c r="I170" i="6" a="1"/>
  <c r="I170" i="6" s="1"/>
  <c r="J170" i="6" a="1"/>
  <c r="J170" i="6" s="1"/>
  <c r="G171" i="6" a="1"/>
  <c r="G171" i="6" s="1"/>
  <c r="H171" i="6" a="1"/>
  <c r="H171" i="6" s="1"/>
  <c r="I171" i="6" a="1"/>
  <c r="I171" i="6" s="1"/>
  <c r="J171" i="6" a="1"/>
  <c r="J171" i="6" s="1"/>
  <c r="G172" i="6" a="1"/>
  <c r="G172" i="6" s="1"/>
  <c r="H172" i="6" a="1"/>
  <c r="H172" i="6" s="1"/>
  <c r="I172" i="6" a="1"/>
  <c r="I172" i="6" s="1"/>
  <c r="J172" i="6" a="1"/>
  <c r="J172" i="6" s="1"/>
  <c r="G173" i="6" a="1"/>
  <c r="G173" i="6" s="1"/>
  <c r="H173" i="6" a="1"/>
  <c r="H173" i="6" s="1"/>
  <c r="I173" i="6" a="1"/>
  <c r="I173" i="6" s="1"/>
  <c r="J173" i="6" a="1"/>
  <c r="J173" i="6" s="1"/>
  <c r="G174" i="6" a="1"/>
  <c r="G174" i="6" s="1"/>
  <c r="H174" i="6" a="1"/>
  <c r="H174" i="6" s="1"/>
  <c r="I174" i="6" a="1"/>
  <c r="I174" i="6" s="1"/>
  <c r="J174" i="6" a="1"/>
  <c r="J174" i="6" s="1"/>
  <c r="G175" i="6" a="1"/>
  <c r="G175" i="6" s="1"/>
  <c r="H175" i="6" a="1"/>
  <c r="H175" i="6" s="1"/>
  <c r="I175" i="6" a="1"/>
  <c r="I175" i="6" s="1"/>
  <c r="J175" i="6" a="1"/>
  <c r="J175" i="6" s="1"/>
  <c r="G176" i="6" a="1"/>
  <c r="G176" i="6" s="1"/>
  <c r="H176" i="6" a="1"/>
  <c r="H176" i="6" s="1"/>
  <c r="I176" i="6" a="1"/>
  <c r="I176" i="6" s="1"/>
  <c r="J176" i="6" a="1"/>
  <c r="J176" i="6" s="1"/>
  <c r="G177" i="6" a="1"/>
  <c r="G177" i="6" s="1"/>
  <c r="H177" i="6" a="1"/>
  <c r="H177" i="6" s="1"/>
  <c r="I177" i="6" a="1"/>
  <c r="I177" i="6" s="1"/>
  <c r="J177" i="6" a="1"/>
  <c r="J177" i="6" s="1"/>
  <c r="G178" i="6" a="1"/>
  <c r="G178" i="6" s="1"/>
  <c r="H178" i="6" a="1"/>
  <c r="H178" i="6" s="1"/>
  <c r="I178" i="6" a="1"/>
  <c r="I178" i="6" s="1"/>
  <c r="J178" i="6" a="1"/>
  <c r="J178" i="6" s="1"/>
  <c r="G179" i="6" a="1"/>
  <c r="G179" i="6" s="1"/>
  <c r="H179" i="6" a="1"/>
  <c r="H179" i="6" s="1"/>
  <c r="I179" i="6" a="1"/>
  <c r="I179" i="6" s="1"/>
  <c r="J179" i="6" a="1"/>
  <c r="J179" i="6" s="1"/>
  <c r="G180" i="6" a="1"/>
  <c r="G180" i="6" s="1"/>
  <c r="H180" i="6" a="1"/>
  <c r="H180" i="6" s="1"/>
  <c r="I180" i="6" a="1"/>
  <c r="I180" i="6" s="1"/>
  <c r="J180" i="6" a="1"/>
  <c r="J180" i="6" s="1"/>
  <c r="G181" i="6" a="1"/>
  <c r="G181" i="6" s="1"/>
  <c r="H181" i="6" a="1"/>
  <c r="H181" i="6" s="1"/>
  <c r="I181" i="6" a="1"/>
  <c r="I181" i="6" s="1"/>
  <c r="J181" i="6" a="1"/>
  <c r="J181" i="6" s="1"/>
  <c r="G182" i="6" a="1"/>
  <c r="G182" i="6" s="1"/>
  <c r="H182" i="6" a="1"/>
  <c r="H182" i="6" s="1"/>
  <c r="I182" i="6" a="1"/>
  <c r="I182" i="6" s="1"/>
  <c r="J182" i="6" a="1"/>
  <c r="J182" i="6" s="1"/>
  <c r="G183" i="6" a="1"/>
  <c r="G183" i="6" s="1"/>
  <c r="H183" i="6" a="1"/>
  <c r="H183" i="6" s="1"/>
  <c r="I183" i="6" a="1"/>
  <c r="I183" i="6" s="1"/>
  <c r="J183" i="6" a="1"/>
  <c r="J183" i="6" s="1"/>
  <c r="G184" i="6" a="1"/>
  <c r="G184" i="6" s="1"/>
  <c r="H184" i="6" a="1"/>
  <c r="H184" i="6" s="1"/>
  <c r="I184" i="6" a="1"/>
  <c r="I184" i="6" s="1"/>
  <c r="J184" i="6" a="1"/>
  <c r="J184" i="6" s="1"/>
  <c r="G185" i="6" a="1"/>
  <c r="G185" i="6" s="1"/>
  <c r="H185" i="6" a="1"/>
  <c r="H185" i="6" s="1"/>
  <c r="I185" i="6" a="1"/>
  <c r="I185" i="6" s="1"/>
  <c r="J185" i="6" a="1"/>
  <c r="J185" i="6" s="1"/>
  <c r="G186" i="6" a="1"/>
  <c r="G186" i="6" s="1"/>
  <c r="H186" i="6" a="1"/>
  <c r="H186" i="6" s="1"/>
  <c r="I186" i="6" a="1"/>
  <c r="I186" i="6" s="1"/>
  <c r="J186" i="6" a="1"/>
  <c r="J186" i="6" s="1"/>
  <c r="G187" i="6" a="1"/>
  <c r="G187" i="6" s="1"/>
  <c r="H187" i="6" a="1"/>
  <c r="H187" i="6" s="1"/>
  <c r="I187" i="6" a="1"/>
  <c r="I187" i="6" s="1"/>
  <c r="J187" i="6" a="1"/>
  <c r="J187" i="6" s="1"/>
  <c r="G188" i="6" a="1"/>
  <c r="G188" i="6" s="1"/>
  <c r="H188" i="6" a="1"/>
  <c r="H188" i="6" s="1"/>
  <c r="I188" i="6" a="1"/>
  <c r="I188" i="6" s="1"/>
  <c r="J188" i="6" a="1"/>
  <c r="J188" i="6" s="1"/>
  <c r="G189" i="6" a="1"/>
  <c r="G189" i="6" s="1"/>
  <c r="H189" i="6" a="1"/>
  <c r="H189" i="6" s="1"/>
  <c r="I189" i="6" a="1"/>
  <c r="I189" i="6" s="1"/>
  <c r="J189" i="6" a="1"/>
  <c r="J189" i="6" s="1"/>
  <c r="G190" i="6" a="1"/>
  <c r="G190" i="6" s="1"/>
  <c r="H190" i="6" a="1"/>
  <c r="H190" i="6" s="1"/>
  <c r="I190" i="6" a="1"/>
  <c r="I190" i="6" s="1"/>
  <c r="J190" i="6" a="1"/>
  <c r="J190" i="6" s="1"/>
  <c r="G191" i="6" a="1"/>
  <c r="G191" i="6" s="1"/>
  <c r="H191" i="6" a="1"/>
  <c r="H191" i="6" s="1"/>
  <c r="I191" i="6" a="1"/>
  <c r="I191" i="6" s="1"/>
  <c r="J191" i="6" a="1"/>
  <c r="J191" i="6" s="1"/>
  <c r="G192" i="6" a="1"/>
  <c r="G192" i="6" s="1"/>
  <c r="H192" i="6" a="1"/>
  <c r="H192" i="6" s="1"/>
  <c r="I192" i="6" a="1"/>
  <c r="I192" i="6" s="1"/>
  <c r="J192" i="6" a="1"/>
  <c r="J192" i="6" s="1"/>
  <c r="G193" i="6" a="1"/>
  <c r="G193" i="6" s="1"/>
  <c r="H193" i="6" a="1"/>
  <c r="H193" i="6" s="1"/>
  <c r="I193" i="6" a="1"/>
  <c r="I193" i="6" s="1"/>
  <c r="J193" i="6" a="1"/>
  <c r="J193" i="6" s="1"/>
  <c r="G194" i="6" a="1"/>
  <c r="G194" i="6" s="1"/>
  <c r="H194" i="6" a="1"/>
  <c r="H194" i="6" s="1"/>
  <c r="I194" i="6" a="1"/>
  <c r="I194" i="6" s="1"/>
  <c r="J194" i="6" a="1"/>
  <c r="J194" i="6" s="1"/>
  <c r="G195" i="6" a="1"/>
  <c r="G195" i="6" s="1"/>
  <c r="H195" i="6" a="1"/>
  <c r="H195" i="6" s="1"/>
  <c r="I195" i="6" a="1"/>
  <c r="I195" i="6" s="1"/>
  <c r="J195" i="6" a="1"/>
  <c r="J195" i="6" s="1"/>
  <c r="G196" i="6" a="1"/>
  <c r="G196" i="6" s="1"/>
  <c r="H196" i="6" a="1"/>
  <c r="H196" i="6" s="1"/>
  <c r="I196" i="6" a="1"/>
  <c r="I196" i="6" s="1"/>
  <c r="J196" i="6" a="1"/>
  <c r="J196" i="6" s="1"/>
  <c r="G197" i="6" a="1"/>
  <c r="G197" i="6" s="1"/>
  <c r="H197" i="6" a="1"/>
  <c r="H197" i="6" s="1"/>
  <c r="I197" i="6" a="1"/>
  <c r="I197" i="6" s="1"/>
  <c r="J197" i="6" a="1"/>
  <c r="J197" i="6" s="1"/>
  <c r="G198" i="6" a="1"/>
  <c r="G198" i="6" s="1"/>
  <c r="H198" i="6" a="1"/>
  <c r="H198" i="6" s="1"/>
  <c r="I198" i="6" a="1"/>
  <c r="I198" i="6" s="1"/>
  <c r="J198" i="6" a="1"/>
  <c r="J198" i="6" s="1"/>
  <c r="G199" i="6" a="1"/>
  <c r="G199" i="6" s="1"/>
  <c r="H199" i="6" a="1"/>
  <c r="H199" i="6" s="1"/>
  <c r="I199" i="6" a="1"/>
  <c r="I199" i="6" s="1"/>
  <c r="J199" i="6" a="1"/>
  <c r="J199" i="6" s="1"/>
  <c r="G200" i="6" a="1"/>
  <c r="G200" i="6" s="1"/>
  <c r="H200" i="6" a="1"/>
  <c r="H200" i="6" s="1"/>
  <c r="I200" i="6" a="1"/>
  <c r="I200" i="6" s="1"/>
  <c r="J200" i="6" a="1"/>
  <c r="J200" i="6" s="1"/>
  <c r="G201" i="6" a="1"/>
  <c r="G201" i="6" s="1"/>
  <c r="H201" i="6" a="1"/>
  <c r="H201" i="6" s="1"/>
  <c r="I201" i="6" a="1"/>
  <c r="I201" i="6" s="1"/>
  <c r="J201" i="6" a="1"/>
  <c r="J201" i="6" s="1"/>
  <c r="G202" i="6" a="1"/>
  <c r="G202" i="6" s="1"/>
  <c r="H202" i="6" a="1"/>
  <c r="H202" i="6" s="1"/>
  <c r="I202" i="6" a="1"/>
  <c r="I202" i="6" s="1"/>
  <c r="J202" i="6" a="1"/>
  <c r="J202" i="6" s="1"/>
  <c r="G203" i="6" a="1"/>
  <c r="G203" i="6" s="1"/>
  <c r="H203" i="6" a="1"/>
  <c r="H203" i="6" s="1"/>
  <c r="I203" i="6" a="1"/>
  <c r="I203" i="6" s="1"/>
  <c r="J203" i="6" a="1"/>
  <c r="J203" i="6" s="1"/>
  <c r="G204" i="6" a="1"/>
  <c r="G204" i="6" s="1"/>
  <c r="H204" i="6" a="1"/>
  <c r="H204" i="6" s="1"/>
  <c r="I204" i="6" a="1"/>
  <c r="I204" i="6" s="1"/>
  <c r="J204" i="6" a="1"/>
  <c r="J204" i="6" s="1"/>
  <c r="G205" i="6" a="1"/>
  <c r="G205" i="6" s="1"/>
  <c r="H205" i="6" a="1"/>
  <c r="H205" i="6" s="1"/>
  <c r="I205" i="6" a="1"/>
  <c r="I205" i="6" s="1"/>
  <c r="J205" i="6" a="1"/>
  <c r="J205" i="6" s="1"/>
  <c r="G206" i="6" a="1"/>
  <c r="G206" i="6" s="1"/>
  <c r="H206" i="6" a="1"/>
  <c r="H206" i="6" s="1"/>
  <c r="I206" i="6" a="1"/>
  <c r="I206" i="6" s="1"/>
  <c r="J206" i="6" a="1"/>
  <c r="J206" i="6" s="1"/>
  <c r="G207" i="6" a="1"/>
  <c r="G207" i="6" s="1"/>
  <c r="H207" i="6" a="1"/>
  <c r="H207" i="6" s="1"/>
  <c r="I207" i="6" a="1"/>
  <c r="I207" i="6" s="1"/>
  <c r="J207" i="6" a="1"/>
  <c r="J207" i="6" s="1"/>
  <c r="G208" i="6" a="1"/>
  <c r="G208" i="6" s="1"/>
  <c r="H208" i="6" a="1"/>
  <c r="H208" i="6" s="1"/>
  <c r="I208" i="6" a="1"/>
  <c r="I208" i="6" s="1"/>
  <c r="J208" i="6" a="1"/>
  <c r="J208" i="6" s="1"/>
  <c r="G209" i="6" a="1"/>
  <c r="G209" i="6" s="1"/>
  <c r="H209" i="6" a="1"/>
  <c r="H209" i="6" s="1"/>
  <c r="I209" i="6" a="1"/>
  <c r="I209" i="6" s="1"/>
  <c r="J209" i="6" a="1"/>
  <c r="J209" i="6" s="1"/>
  <c r="G210" i="6" a="1"/>
  <c r="G210" i="6" s="1"/>
  <c r="H210" i="6" a="1"/>
  <c r="H210" i="6" s="1"/>
  <c r="I210" i="6" a="1"/>
  <c r="I210" i="6" s="1"/>
  <c r="J210" i="6" a="1"/>
  <c r="J210" i="6" s="1"/>
  <c r="G211" i="6" a="1"/>
  <c r="G211" i="6" s="1"/>
  <c r="H211" i="6" a="1"/>
  <c r="H211" i="6" s="1"/>
  <c r="I211" i="6" a="1"/>
  <c r="I211" i="6" s="1"/>
  <c r="J211" i="6" a="1"/>
  <c r="J211" i="6" s="1"/>
  <c r="G212" i="6" a="1"/>
  <c r="G212" i="6" s="1"/>
  <c r="H212" i="6" a="1"/>
  <c r="H212" i="6" s="1"/>
  <c r="I212" i="6" a="1"/>
  <c r="I212" i="6" s="1"/>
  <c r="J212" i="6" a="1"/>
  <c r="J212" i="6" s="1"/>
  <c r="G213" i="6" a="1"/>
  <c r="G213" i="6" s="1"/>
  <c r="H213" i="6" a="1"/>
  <c r="H213" i="6" s="1"/>
  <c r="I213" i="6" a="1"/>
  <c r="I213" i="6" s="1"/>
  <c r="J213" i="6" a="1"/>
  <c r="J213" i="6" s="1"/>
  <c r="G214" i="6" a="1"/>
  <c r="G214" i="6" s="1"/>
  <c r="H214" i="6" a="1"/>
  <c r="H214" i="6" s="1"/>
  <c r="I214" i="6" a="1"/>
  <c r="I214" i="6" s="1"/>
  <c r="J214" i="6" a="1"/>
  <c r="J214" i="6" s="1"/>
  <c r="G215" i="6" a="1"/>
  <c r="G215" i="6" s="1"/>
  <c r="H215" i="6" a="1"/>
  <c r="H215" i="6" s="1"/>
  <c r="I215" i="6" a="1"/>
  <c r="I215" i="6" s="1"/>
  <c r="J215" i="6" a="1"/>
  <c r="J215" i="6" s="1"/>
  <c r="G216" i="6" a="1"/>
  <c r="G216" i="6" s="1"/>
  <c r="H216" i="6" a="1"/>
  <c r="H216" i="6" s="1"/>
  <c r="I216" i="6" a="1"/>
  <c r="I216" i="6" s="1"/>
  <c r="J216" i="6" a="1"/>
  <c r="J216" i="6" s="1"/>
  <c r="G217" i="6" a="1"/>
  <c r="G217" i="6" s="1"/>
  <c r="H217" i="6" a="1"/>
  <c r="H217" i="6" s="1"/>
  <c r="I217" i="6" a="1"/>
  <c r="I217" i="6" s="1"/>
  <c r="J217" i="6" a="1"/>
  <c r="J217" i="6" s="1"/>
  <c r="G218" i="6" a="1"/>
  <c r="G218" i="6" s="1"/>
  <c r="H218" i="6" a="1"/>
  <c r="H218" i="6" s="1"/>
  <c r="I218" i="6" a="1"/>
  <c r="I218" i="6" s="1"/>
  <c r="J218" i="6" a="1"/>
  <c r="J218" i="6" s="1"/>
  <c r="G219" i="6" a="1"/>
  <c r="G219" i="6" s="1"/>
  <c r="H219" i="6" a="1"/>
  <c r="H219" i="6" s="1"/>
  <c r="I219" i="6" a="1"/>
  <c r="I219" i="6" s="1"/>
  <c r="J219" i="6" a="1"/>
  <c r="J219" i="6" s="1"/>
  <c r="G220" i="6" a="1"/>
  <c r="G220" i="6" s="1"/>
  <c r="H220" i="6" a="1"/>
  <c r="H220" i="6" s="1"/>
  <c r="I220" i="6" a="1"/>
  <c r="I220" i="6" s="1"/>
  <c r="J220" i="6" a="1"/>
  <c r="J220" i="6" s="1"/>
  <c r="G221" i="6" a="1"/>
  <c r="G221" i="6" s="1"/>
  <c r="H221" i="6" a="1"/>
  <c r="H221" i="6" s="1"/>
  <c r="I221" i="6" a="1"/>
  <c r="I221" i="6" s="1"/>
  <c r="J221" i="6" a="1"/>
  <c r="J221" i="6" s="1"/>
  <c r="G222" i="6" a="1"/>
  <c r="G222" i="6" s="1"/>
  <c r="H222" i="6" a="1"/>
  <c r="H222" i="6" s="1"/>
  <c r="I222" i="6" a="1"/>
  <c r="I222" i="6" s="1"/>
  <c r="J222" i="6" a="1"/>
  <c r="J222" i="6" s="1"/>
  <c r="G223" i="6" a="1"/>
  <c r="G223" i="6" s="1"/>
  <c r="H223" i="6" a="1"/>
  <c r="H223" i="6" s="1"/>
  <c r="I223" i="6" a="1"/>
  <c r="I223" i="6" s="1"/>
  <c r="J223" i="6" a="1"/>
  <c r="J223" i="6" s="1"/>
  <c r="G224" i="6" a="1"/>
  <c r="G224" i="6" s="1"/>
  <c r="H224" i="6" a="1"/>
  <c r="H224" i="6" s="1"/>
  <c r="I224" i="6" a="1"/>
  <c r="I224" i="6" s="1"/>
  <c r="J224" i="6" a="1"/>
  <c r="J224" i="6" s="1"/>
  <c r="G225" i="6" a="1"/>
  <c r="G225" i="6" s="1"/>
  <c r="H225" i="6" a="1"/>
  <c r="H225" i="6" s="1"/>
  <c r="I225" i="6" a="1"/>
  <c r="I225" i="6" s="1"/>
  <c r="J225" i="6" a="1"/>
  <c r="J225" i="6" s="1"/>
  <c r="C4" i="6"/>
  <c r="AV61" i="6" a="1"/>
  <c r="AV59" i="6" a="1"/>
  <c r="AV57" i="6" a="1"/>
  <c r="AV55" i="6" a="1"/>
  <c r="AV53" i="6" a="1"/>
  <c r="AV51" i="6" a="1"/>
  <c r="AV49" i="6" a="1"/>
  <c r="AV47" i="6" a="1"/>
  <c r="AV45" i="6" a="1"/>
  <c r="AV54" i="6" a="1"/>
  <c r="AU61" i="6" a="1"/>
  <c r="AU59" i="6" a="1"/>
  <c r="AU57" i="6" a="1"/>
  <c r="AU55" i="6" a="1"/>
  <c r="AU53" i="6" a="1"/>
  <c r="AU51" i="6" a="1"/>
  <c r="AU49" i="6" a="1"/>
  <c r="AU47" i="6" a="1"/>
  <c r="AU45" i="6" a="1"/>
  <c r="AV52" i="6" a="1"/>
  <c r="AV44" i="6" a="1"/>
  <c r="AX60" i="6" a="1"/>
  <c r="AX58" i="6" a="1"/>
  <c r="AX56" i="6" a="1"/>
  <c r="AX54" i="6" a="1"/>
  <c r="AX52" i="6" a="1"/>
  <c r="AX50" i="6" a="1"/>
  <c r="AX48" i="6" a="1"/>
  <c r="AX46" i="6" a="1"/>
  <c r="AX44" i="6" a="1"/>
  <c r="AV56" i="6" a="1"/>
  <c r="AV48" i="6" a="1"/>
  <c r="AV58" i="6" a="1"/>
  <c r="AV50" i="6" a="1"/>
  <c r="AU60" i="6" a="1"/>
  <c r="AU58" i="6" a="1"/>
  <c r="AU56" i="6" a="1"/>
  <c r="AU54" i="6" a="1"/>
  <c r="AU52" i="6" a="1"/>
  <c r="AU50" i="6" a="1"/>
  <c r="AU48" i="6" a="1"/>
  <c r="AU46" i="6" a="1"/>
  <c r="AU44" i="6" a="1"/>
  <c r="AX61" i="6" a="1"/>
  <c r="AX59" i="6" a="1"/>
  <c r="AX57" i="6" a="1"/>
  <c r="AX55" i="6" a="1"/>
  <c r="AX53" i="6" a="1"/>
  <c r="AX51" i="6" a="1"/>
  <c r="AX49" i="6" a="1"/>
  <c r="AX47" i="6" a="1"/>
  <c r="AX45" i="6" a="1"/>
  <c r="AV60" i="6" a="1"/>
  <c r="AV46" i="6" a="1"/>
  <c r="AP43" i="6" a="1"/>
  <c r="AN61" i="6" a="1"/>
  <c r="AM31" i="6" a="1"/>
  <c r="AP32" i="6" a="1"/>
  <c r="AN34" i="6" a="1"/>
  <c r="AM39" i="6" a="1"/>
  <c r="AP40" i="6" a="1"/>
  <c r="AN42" i="6" a="1"/>
  <c r="AM47" i="6" a="1"/>
  <c r="AP48" i="6" a="1"/>
  <c r="AN50" i="6" a="1"/>
  <c r="AM55" i="6" a="1"/>
  <c r="AP56" i="6" a="1"/>
  <c r="AN58" i="6" a="1"/>
  <c r="AN31" i="6" a="1"/>
  <c r="AM36" i="6" a="1"/>
  <c r="AP37" i="6" a="1"/>
  <c r="AN39" i="6" a="1"/>
  <c r="AM44" i="6" a="1"/>
  <c r="AP45" i="6" a="1"/>
  <c r="AN47" i="6" a="1"/>
  <c r="AM52" i="6" a="1"/>
  <c r="AP53" i="6" a="1"/>
  <c r="AN55" i="6" a="1"/>
  <c r="AM60" i="6" a="1"/>
  <c r="AP61" i="6" a="1"/>
  <c r="AP35" i="6" a="1"/>
  <c r="AN45" i="6" a="1"/>
  <c r="AP51" i="6" a="1"/>
  <c r="AP59" i="6" a="1"/>
  <c r="AM33" i="6" a="1"/>
  <c r="AP34" i="6" a="1"/>
  <c r="AN36" i="6" a="1"/>
  <c r="AM41" i="6" a="1"/>
  <c r="AP42" i="6" a="1"/>
  <c r="AN44" i="6" a="1"/>
  <c r="AM49" i="6" a="1"/>
  <c r="AP50" i="6" a="1"/>
  <c r="AN52" i="6" a="1"/>
  <c r="AM57" i="6" a="1"/>
  <c r="AP58" i="6" a="1"/>
  <c r="AN60" i="6" a="1"/>
  <c r="AM34" i="6" a="1"/>
  <c r="AM58" i="6" a="1"/>
  <c r="AP31" i="6" a="1"/>
  <c r="AN33" i="6" a="1"/>
  <c r="AM38" i="6" a="1"/>
  <c r="AP39" i="6" a="1"/>
  <c r="AN41" i="6" a="1"/>
  <c r="AM46" i="6" a="1"/>
  <c r="AP47" i="6" a="1"/>
  <c r="AN49" i="6" a="1"/>
  <c r="AM54" i="6" a="1"/>
  <c r="AP55" i="6" a="1"/>
  <c r="AN57" i="6" a="1"/>
  <c r="AM42" i="6" a="1"/>
  <c r="AM50" i="6" a="1"/>
  <c r="AM35" i="6" a="1"/>
  <c r="AP36" i="6" a="1"/>
  <c r="AN38" i="6" a="1"/>
  <c r="AM43" i="6" a="1"/>
  <c r="AP44" i="6" a="1"/>
  <c r="AN46" i="6" a="1"/>
  <c r="AM51" i="6" a="1"/>
  <c r="AP52" i="6" a="1"/>
  <c r="AN54" i="6" a="1"/>
  <c r="AM59" i="6" a="1"/>
  <c r="AP60" i="6" a="1"/>
  <c r="AN53" i="6" a="1"/>
  <c r="AM32" i="6" a="1"/>
  <c r="AP33" i="6" a="1"/>
  <c r="AN35" i="6" a="1"/>
  <c r="AM40" i="6" a="1"/>
  <c r="AP41" i="6" a="1"/>
  <c r="AN43" i="6" a="1"/>
  <c r="AM48" i="6" a="1"/>
  <c r="AP49" i="6" a="1"/>
  <c r="AN51" i="6" a="1"/>
  <c r="AM56" i="6" a="1"/>
  <c r="AP57" i="6" a="1"/>
  <c r="AN59" i="6" a="1"/>
  <c r="AN37" i="6" a="1"/>
  <c r="AN32" i="6" a="1"/>
  <c r="AM37" i="6" a="1"/>
  <c r="AP38" i="6" a="1"/>
  <c r="AN40" i="6" a="1"/>
  <c r="AM45" i="6" a="1"/>
  <c r="AP46" i="6" a="1"/>
  <c r="AN48" i="6" a="1"/>
  <c r="AM53" i="6" a="1"/>
  <c r="AP54" i="6" a="1"/>
  <c r="AN56" i="6" a="1"/>
  <c r="AM61" i="6" a="1"/>
  <c r="Y9" i="23" a="1"/>
  <c r="AF9" i="23" a="1"/>
  <c r="W9" i="23" a="1"/>
  <c r="O9" i="23" a="1"/>
  <c r="Q9" i="23" a="1"/>
  <c r="AG9" i="23" a="1"/>
  <c r="AE9" i="23" a="1"/>
  <c r="P30" i="35" a="1"/>
  <c r="DE30" i="35" a="1"/>
  <c r="F30" i="25" a="1"/>
  <c r="AS28" i="25" a="1"/>
  <c r="AW35" i="25" a="1"/>
  <c r="G33" i="25" a="1"/>
  <c r="E31" i="25" a="1"/>
  <c r="AG33" i="25" a="1"/>
  <c r="AB28" i="25" a="1"/>
  <c r="AM32" i="25" a="1"/>
  <c r="AM30" i="35" a="1"/>
  <c r="AN29" i="25" a="1"/>
  <c r="AF29" i="25" a="1"/>
  <c r="AT32" i="25" a="1"/>
  <c r="AD28" i="25" a="1"/>
  <c r="AH30" i="35" a="1"/>
  <c r="EI30" i="35" a="1"/>
  <c r="F60" i="35" a="1"/>
  <c r="W28" i="25" a="1"/>
  <c r="AJ34" i="25" a="1"/>
  <c r="X29" i="25" a="1"/>
  <c r="H60" i="25" a="1"/>
  <c r="T29" i="25" a="1"/>
  <c r="K28" i="25" a="1"/>
  <c r="Q31" i="25" a="1"/>
  <c r="X30" i="25" a="1"/>
  <c r="AG28" i="25" a="1"/>
  <c r="E56" i="25" a="1"/>
  <c r="R31" i="25" a="1"/>
  <c r="V29" i="25" a="1"/>
  <c r="I30" i="25" a="1"/>
  <c r="DF30" i="35" a="1"/>
  <c r="BT30" i="35" a="1"/>
  <c r="EK30" i="35" a="1"/>
  <c r="AE33" i="25" a="1"/>
  <c r="D57" i="25" a="1"/>
  <c r="AZ32" i="25" a="1"/>
  <c r="AK30" i="25" a="1"/>
  <c r="M32" i="25" a="1"/>
  <c r="Z30" i="35" a="1"/>
  <c r="P33" i="25" a="1"/>
  <c r="J30" i="25" a="1"/>
  <c r="R30" i="35" a="1"/>
  <c r="S31" i="25" a="1"/>
  <c r="R29" i="25" a="1"/>
  <c r="CJ30" i="35" a="1"/>
  <c r="CH30" i="35" a="1"/>
  <c r="S35" i="25" a="1"/>
  <c r="S27" i="25" a="1"/>
  <c r="AZ34" i="25" a="1"/>
  <c r="H57" i="25" a="1"/>
  <c r="H54" i="25" a="1"/>
  <c r="AU29" i="25" a="1"/>
  <c r="AU28" i="25" a="1"/>
  <c r="D60" i="25" a="1"/>
  <c r="CC30" i="35" a="1"/>
  <c r="AQ32" i="25" a="1"/>
  <c r="AP30" i="25" a="1"/>
  <c r="EN30" i="35" a="1"/>
  <c r="DT30" i="35" a="1"/>
  <c r="Y33" i="25" a="1"/>
  <c r="H55" i="25" a="1"/>
  <c r="AP35" i="25" a="1"/>
  <c r="AN31" i="25" a="1"/>
  <c r="AR32" i="25" a="1"/>
  <c r="AS35" i="25" a="1"/>
  <c r="AO34" i="25" a="1"/>
  <c r="AH32" i="25" a="1"/>
  <c r="U30" i="25" a="1"/>
  <c r="AK28" i="25" a="1"/>
  <c r="N30" i="25" a="1"/>
  <c r="CN30" i="35" a="1"/>
  <c r="J30" i="35" a="1"/>
  <c r="J29" i="25" a="1"/>
  <c r="O27" i="25" a="1"/>
  <c r="D33" i="25" a="1"/>
  <c r="AR34" i="25" a="1"/>
  <c r="AN30" i="25" a="1"/>
  <c r="L31" i="25" a="1"/>
  <c r="F57" i="25" a="1"/>
  <c r="AU33" i="25" a="1"/>
  <c r="E34" i="25" a="1"/>
  <c r="AR28" i="25" a="1"/>
  <c r="AV35" i="25" a="1"/>
  <c r="AL30" i="35" a="1"/>
  <c r="AQ31" i="25" a="1"/>
  <c r="E54" i="25" a="1"/>
  <c r="D34" i="25" a="1"/>
  <c r="F35" i="25" a="1"/>
  <c r="AB30" i="35" a="1"/>
  <c r="AL30" i="25" a="1"/>
  <c r="AC33" i="25" a="1"/>
  <c r="Q33" i="25" a="1"/>
  <c r="AY35" i="25" a="1"/>
  <c r="DN30" i="35" a="1"/>
  <c r="I27" i="25" a="1"/>
  <c r="Y32" i="25" a="1"/>
  <c r="S32" i="25" a="1"/>
  <c r="I29" i="25" a="1"/>
  <c r="T28" i="25" a="1"/>
  <c r="G55" i="25" a="1"/>
  <c r="W32" i="25" a="1"/>
  <c r="AM30" i="25" a="1"/>
  <c r="BD30" i="35" a="1"/>
  <c r="DO30" i="35" a="1"/>
  <c r="AE28" i="25" a="1"/>
  <c r="AR29" i="25" a="1"/>
  <c r="AI27" i="25" a="1"/>
  <c r="N35" i="25" a="1"/>
  <c r="R34" i="25" a="1"/>
  <c r="M33" i="25" a="1"/>
  <c r="K33" i="25" a="1"/>
  <c r="T30" i="25" a="1"/>
  <c r="DD30" i="35" a="1"/>
  <c r="AL32" i="25" a="1"/>
  <c r="X28" i="25" a="1"/>
  <c r="AV28" i="25" a="1"/>
  <c r="H35" i="25" a="1"/>
  <c r="AS30" i="35" a="1"/>
  <c r="DM30" i="35" a="1"/>
  <c r="CV30" i="35" a="1"/>
  <c r="O34" i="25" a="1"/>
  <c r="H32" i="25" a="1"/>
  <c r="N32" i="25" a="1"/>
  <c r="R35" i="25" a="1"/>
  <c r="J27" i="25" a="1"/>
  <c r="H58" i="25" a="1"/>
  <c r="AO29" i="25" a="1"/>
  <c r="K32" i="25" a="1"/>
  <c r="AB29" i="25" a="1"/>
  <c r="AU30" i="25" a="1"/>
  <c r="AA30" i="25" a="1"/>
  <c r="AE35" i="25" a="1"/>
  <c r="M27" i="25" a="1"/>
  <c r="AX30" i="35" a="1"/>
  <c r="L32" i="25" a="1"/>
  <c r="V28" i="25" a="1"/>
  <c r="CS30" i="35" a="1"/>
  <c r="M35" i="25" a="1"/>
  <c r="D28" i="25" a="1"/>
  <c r="AG31" i="25" a="1"/>
  <c r="AV34" i="25" a="1"/>
  <c r="EH30" i="35" a="1"/>
  <c r="G52" i="25" a="1"/>
  <c r="I60" i="35" a="1"/>
  <c r="T30" i="35" a="1"/>
  <c r="AR27" i="25" a="1"/>
  <c r="BH30" i="35" a="1"/>
  <c r="BB30" i="35" a="1"/>
  <c r="AM33" i="25" a="1"/>
  <c r="AV27" i="25" a="1"/>
  <c r="D56" i="25" a="1"/>
  <c r="AL27" i="25" a="1"/>
  <c r="AO30" i="25" a="1"/>
  <c r="Z28" i="25" a="1"/>
  <c r="D54" i="25" a="1"/>
  <c r="O29" i="25" a="1"/>
  <c r="AV30" i="35" a="1"/>
  <c r="P27" i="25" a="1"/>
  <c r="AL33" i="25" a="1"/>
  <c r="AC27" i="25" a="1"/>
  <c r="AS29" i="25" a="1"/>
  <c r="DH30" i="35" a="1"/>
  <c r="EO30" i="35" a="1"/>
  <c r="DZ30" i="35" a="1"/>
  <c r="AR31" i="25" a="1"/>
  <c r="G56" i="25" a="1"/>
  <c r="Q27" i="25" a="1"/>
  <c r="L29" i="25" a="1"/>
  <c r="L35" i="25" a="1"/>
  <c r="AU27" i="25" a="1"/>
  <c r="D35" i="25" a="1"/>
  <c r="AW29" i="25" a="1"/>
  <c r="BZ30" i="35" a="1"/>
  <c r="Q35" i="25" a="1"/>
  <c r="AE30" i="25" a="1"/>
  <c r="F59" i="25" a="1"/>
  <c r="AA33" i="25" a="1"/>
  <c r="W30" i="35" a="1"/>
  <c r="DJ30" i="35" a="1"/>
  <c r="D52" i="25" a="1"/>
  <c r="U34" i="25" a="1"/>
  <c r="T35" i="25" a="1"/>
  <c r="AL28" i="25" a="1"/>
  <c r="O28" i="25" a="1"/>
  <c r="AB27" i="25" a="1"/>
  <c r="N28" i="25" a="1"/>
  <c r="K35" i="25" a="1"/>
  <c r="AH35" i="25" a="1"/>
  <c r="S30" i="35" a="1"/>
  <c r="G27" i="25" a="1"/>
  <c r="E32" i="25" a="1"/>
  <c r="CY30" i="35" a="1"/>
  <c r="CD30" i="35" a="1"/>
  <c r="Y27" i="25" a="1"/>
  <c r="AO28" i="25" a="1"/>
  <c r="Z31" i="25" a="1"/>
  <c r="AX34" i="25" a="1"/>
  <c r="O30" i="25" a="1"/>
  <c r="H56" i="25" a="1"/>
  <c r="E52" i="25" a="1"/>
  <c r="AA29" i="25" a="1"/>
  <c r="BE30" i="35" a="1"/>
  <c r="Y35" i="25" a="1"/>
  <c r="V34" i="25" a="1"/>
  <c r="N30" i="35" a="1"/>
  <c r="CG30" i="35" a="1"/>
  <c r="S29" i="25" a="1"/>
  <c r="AC28" i="25" a="1"/>
  <c r="AI34" i="25" a="1"/>
  <c r="G34" i="25" a="1"/>
  <c r="AN32" i="25" a="1"/>
  <c r="G57" i="25" a="1"/>
  <c r="AQ27" i="25" a="1"/>
  <c r="AY28" i="25" a="1"/>
  <c r="AC30" i="35" a="1"/>
  <c r="AE29" i="25" a="1"/>
  <c r="BM30" i="35" a="1"/>
  <c r="BV30" i="35" a="1"/>
  <c r="CI30" i="35" a="1"/>
  <c r="M31" i="25" a="1"/>
  <c r="H30" i="25" a="1"/>
  <c r="AK35" i="25" a="1"/>
  <c r="AZ31" i="25" a="1"/>
  <c r="AN35" i="25" a="1"/>
  <c r="AJ33" i="25" a="1"/>
  <c r="AF33" i="25" a="1"/>
  <c r="N31" i="25" a="1"/>
  <c r="DP30" i="35" a="1"/>
  <c r="DX30" i="35" a="1"/>
  <c r="U35" i="25" a="1"/>
  <c r="AX29" i="25" a="1"/>
  <c r="AW30" i="25" a="1"/>
  <c r="L28" i="25" a="1"/>
  <c r="AH28" i="25" a="1"/>
  <c r="CL30" i="35" a="1"/>
  <c r="AC35" i="25" a="1"/>
  <c r="AW31" i="25" a="1"/>
  <c r="AZ27" i="25" a="1"/>
  <c r="EP30" i="35" a="1"/>
  <c r="BP30" i="35" a="1"/>
  <c r="DU30" i="35" a="1"/>
  <c r="AD27" i="25" a="1"/>
  <c r="K31" i="25" a="1"/>
  <c r="AG35" i="25" a="1"/>
  <c r="W29" i="25" a="1"/>
  <c r="AC31" i="25" a="1"/>
  <c r="AY30" i="25" a="1"/>
  <c r="J28" i="25" a="1"/>
  <c r="E57" i="25" a="1"/>
  <c r="EG30" i="35" a="1"/>
  <c r="AI31" i="25" a="1"/>
  <c r="AP33" i="25" a="1"/>
  <c r="D30" i="35" a="1"/>
  <c r="AE31" i="25" a="1"/>
  <c r="CQ30" i="35" a="1"/>
  <c r="DQ30" i="35" a="1"/>
  <c r="Z33" i="25" a="1"/>
  <c r="AJ31" i="25" a="1"/>
  <c r="T27" i="25" a="1"/>
  <c r="F58" i="25" a="1"/>
  <c r="AT29" i="25" a="1"/>
  <c r="AP28" i="25" a="1"/>
  <c r="AB34" i="25" a="1"/>
  <c r="G58" i="25" a="1"/>
  <c r="AM35" i="25" a="1"/>
  <c r="AK30" i="35" a="1"/>
  <c r="AA35" i="25" a="1"/>
  <c r="AB30" i="25" a="1"/>
  <c r="EM30" i="35" a="1"/>
  <c r="AF31" i="25" a="1"/>
  <c r="EL30" i="35" a="1"/>
  <c r="CX30" i="35" a="1"/>
  <c r="L33" i="25" a="1"/>
  <c r="AX31" i="25" a="1"/>
  <c r="I35" i="25" a="1"/>
  <c r="O33" i="25" a="1"/>
  <c r="AT34" i="25" a="1"/>
  <c r="R33" i="25" a="1"/>
  <c r="AQ29" i="25" a="1"/>
  <c r="N34" i="25" a="1"/>
  <c r="O31" i="25" a="1"/>
  <c r="G60" i="35" a="1"/>
  <c r="D29" i="25" a="1"/>
  <c r="BL30" i="35" a="1"/>
  <c r="DA30" i="35" a="1"/>
  <c r="BN30" i="35" a="1"/>
  <c r="AX30" i="25" a="1"/>
  <c r="AV30" i="25" a="1"/>
  <c r="AW32" i="25" a="1"/>
  <c r="H53" i="25" a="1"/>
  <c r="X33" i="25" a="1"/>
  <c r="AY31" i="25" a="1"/>
  <c r="O32" i="25" a="1"/>
  <c r="I34" i="25" a="1"/>
  <c r="CW30" i="35" a="1"/>
  <c r="G54" i="25" a="1"/>
  <c r="AS34" i="25" a="1"/>
  <c r="AB35" i="25" a="1"/>
  <c r="BU30" i="35" a="1"/>
  <c r="AT27" i="25" a="1"/>
  <c r="BO30" i="35" a="1"/>
  <c r="AO30" i="35" a="1"/>
  <c r="CB30" i="35" a="1"/>
  <c r="BF30" i="35" a="1"/>
  <c r="AU32" i="25" a="1"/>
  <c r="AJ35" i="25" a="1"/>
  <c r="I33" i="25" a="1"/>
  <c r="AF35" i="25" a="1"/>
  <c r="O35" i="25" a="1"/>
  <c r="Z32" i="25" a="1"/>
  <c r="AI33" i="25" a="1"/>
  <c r="E55" i="25" a="1"/>
  <c r="BI30" i="35" a="1"/>
  <c r="E29" i="25" a="1"/>
  <c r="AK31" i="25" a="1"/>
  <c r="ES30" i="35" a="1"/>
  <c r="W35" i="25" a="1"/>
  <c r="DB30" i="35" a="1"/>
  <c r="DC30" i="35" a="1"/>
  <c r="AR35" i="25" a="1"/>
  <c r="D59" i="25" a="1"/>
  <c r="AO31" i="25" a="1"/>
  <c r="AP27" i="25" a="1"/>
  <c r="P29" i="25" a="1"/>
  <c r="AW28" i="25" a="1"/>
  <c r="AB31" i="25" a="1"/>
  <c r="M28" i="25" a="1"/>
  <c r="AD31" i="25" a="1"/>
  <c r="I30" i="35" a="1"/>
  <c r="T34" i="25" a="1"/>
  <c r="M34" i="25" a="1"/>
  <c r="DS30" i="35" a="1"/>
  <c r="D58" i="25" a="1"/>
  <c r="AG30" i="35" a="1"/>
  <c r="AU30" i="35" a="1"/>
  <c r="Y30" i="25" a="1"/>
  <c r="AZ33" i="25" a="1"/>
  <c r="AC29" i="25" a="1"/>
  <c r="F34" i="25" a="1"/>
  <c r="F53" i="25" a="1"/>
  <c r="AS30" i="25" a="1"/>
  <c r="P30" i="25" a="1"/>
  <c r="AH33" i="25" a="1"/>
  <c r="U28" i="25" a="1"/>
  <c r="AC34" i="25" a="1"/>
  <c r="F27" i="25" a="1"/>
  <c r="AT30" i="35" a="1"/>
  <c r="DR30" i="35" a="1"/>
  <c r="BR30" i="35" a="1"/>
  <c r="R27" i="25" a="1"/>
  <c r="AD34" i="25" a="1"/>
  <c r="AQ30" i="25" a="1"/>
  <c r="AS33" i="25" a="1"/>
  <c r="AH34" i="25" a="1"/>
  <c r="AU35" i="25" a="1"/>
  <c r="V35" i="25" a="1"/>
  <c r="AI29" i="25" a="1"/>
  <c r="AW33" i="25" a="1"/>
  <c r="AJ32" i="25" a="1"/>
  <c r="BY30" i="35" a="1"/>
  <c r="BG30" i="35" a="1"/>
  <c r="AP30" i="35" a="1"/>
  <c r="W33" i="25" a="1"/>
  <c r="AM34" i="25" a="1"/>
  <c r="S28" i="25" a="1"/>
  <c r="T33" i="25" a="1"/>
  <c r="CU30" i="35" a="1"/>
  <c r="F32" i="25" a="1"/>
  <c r="Q34" i="25" a="1"/>
  <c r="BS30" i="35" a="1"/>
  <c r="BK30" i="35" a="1"/>
  <c r="L30" i="35" a="1"/>
  <c r="Q28" i="25" a="1"/>
  <c r="S33" i="25" a="1"/>
  <c r="AZ30" i="25" a="1"/>
  <c r="I32" i="25" a="1"/>
  <c r="AG29" i="25" a="1"/>
  <c r="F56" i="25" a="1"/>
  <c r="D27" i="25" a="1"/>
  <c r="AX35" i="25" a="1"/>
  <c r="BQ30" i="35" a="1"/>
  <c r="U29" i="25" a="1"/>
  <c r="S34" i="25" a="1"/>
  <c r="ED30" i="35" a="1"/>
  <c r="AP34" i="25" a="1"/>
  <c r="CA30" i="35" a="1"/>
  <c r="AQ30" i="35" a="1"/>
  <c r="AY32" i="25" a="1"/>
  <c r="AQ33" i="25" a="1"/>
  <c r="AO27" i="25" a="1"/>
  <c r="J31" i="25" a="1"/>
  <c r="H52" i="25" a="1"/>
  <c r="P31" i="25" a="1"/>
  <c r="AH29" i="25" a="1"/>
  <c r="AN27" i="25" a="1"/>
  <c r="AA27" i="25" a="1"/>
  <c r="CK30" i="35" a="1"/>
  <c r="AT31" i="25" a="1"/>
  <c r="AY34" i="25" a="1"/>
  <c r="AR30" i="35" a="1"/>
  <c r="AI30" i="25" a="1"/>
  <c r="DG30" i="35" a="1"/>
  <c r="AW30" i="35" a="1"/>
  <c r="AS27" i="25" a="1"/>
  <c r="AR33" i="25" a="1"/>
  <c r="AK27" i="25" a="1"/>
  <c r="AK33" i="25" a="1"/>
  <c r="AM29" i="25" a="1"/>
  <c r="E60" i="35" a="1"/>
  <c r="Y31" i="25" a="1"/>
  <c r="R32" i="25" a="1"/>
  <c r="AY33" i="25" a="1"/>
  <c r="E30" i="25" a="1"/>
  <c r="F54" i="25" a="1"/>
  <c r="CZ30" i="35" a="1"/>
  <c r="U30" i="35" a="1"/>
  <c r="CM30" i="35" a="1"/>
  <c r="K29" i="25" a="1"/>
  <c r="K27" i="25" a="1"/>
  <c r="AT35" i="25" a="1"/>
  <c r="AH30" i="25" a="1"/>
  <c r="V31" i="25" a="1"/>
  <c r="Y28" i="25" a="1"/>
  <c r="W31" i="25" a="1"/>
  <c r="N33" i="25" a="1"/>
  <c r="Z30" i="25" a="1"/>
  <c r="AH27" i="25" a="1"/>
  <c r="O30" i="35" a="1"/>
  <c r="EJ30" i="35" a="1"/>
  <c r="CR30" i="35" a="1"/>
  <c r="AQ35" i="25" a="1"/>
  <c r="Y34" i="25" a="1"/>
  <c r="AF32" i="25" a="1"/>
  <c r="AP31" i="25" a="1"/>
  <c r="F55" i="25" a="1"/>
  <c r="AX33" i="25" a="1"/>
  <c r="K30" i="25" a="1"/>
  <c r="AX32" i="25" a="1"/>
  <c r="AZ28" i="25" a="1"/>
  <c r="AB33" i="25" a="1"/>
  <c r="E30" i="35" a="1"/>
  <c r="EQ30" i="35" a="1"/>
  <c r="AA31" i="25" a="1"/>
  <c r="AD29" i="25" a="1"/>
  <c r="AJ29" i="25" a="1"/>
  <c r="AD35" i="25" a="1"/>
  <c r="J35" i="25" a="1"/>
  <c r="AO33" i="25" a="1"/>
  <c r="AV31" i="25" a="1"/>
  <c r="W30" i="25" a="1"/>
  <c r="AA28" i="25" a="1"/>
  <c r="H30" i="35" a="1"/>
  <c r="AJ30" i="35" a="1"/>
  <c r="AA32" i="25" a="1"/>
  <c r="Z35" i="25" a="1"/>
  <c r="G31" i="25" a="1"/>
  <c r="AT28" i="25" a="1"/>
  <c r="U33" i="25" a="1"/>
  <c r="AB32" i="25" a="1"/>
  <c r="CT30" i="35" a="1"/>
  <c r="E27" i="25" a="1"/>
  <c r="G30" i="35" a="1"/>
  <c r="AN30" i="35" a="1"/>
  <c r="DY30" i="35" a="1"/>
  <c r="Z34" i="25" a="1"/>
  <c r="L30" i="25" a="1"/>
  <c r="J33" i="25" a="1"/>
  <c r="E60" i="25" a="1"/>
  <c r="G29" i="25" a="1"/>
  <c r="W34" i="25" a="1"/>
  <c r="Q29" i="25" a="1"/>
  <c r="AN28" i="25" a="1"/>
  <c r="H34" i="25" a="1"/>
  <c r="K30" i="35" a="1"/>
  <c r="H27" i="25" a="1"/>
  <c r="AW34" i="25" a="1"/>
  <c r="L27" i="25" a="1"/>
  <c r="Q30" i="25" a="1"/>
  <c r="EF30" i="35" a="1"/>
  <c r="DK30" i="35" a="1"/>
  <c r="V27" i="25" a="1"/>
  <c r="AG27" i="25" a="1"/>
  <c r="AG32" i="25" a="1"/>
  <c r="D55" i="25" a="1"/>
  <c r="AH31" i="25" a="1"/>
  <c r="W27" i="25" a="1"/>
  <c r="AT30" i="25" a="1"/>
  <c r="AZ29" i="25" a="1"/>
  <c r="X31" i="25" a="1"/>
  <c r="F30" i="35" a="1"/>
  <c r="AQ34" i="25" a="1"/>
  <c r="AX27" i="25" a="1"/>
  <c r="K34" i="25" a="1"/>
  <c r="X30" i="35" a="1"/>
  <c r="DV30" i="35" a="1"/>
  <c r="CP30" i="35" a="1"/>
  <c r="AV33" i="25" a="1"/>
  <c r="D30" i="25" a="1"/>
  <c r="AI32" i="25" a="1"/>
  <c r="AK32" i="25" a="1"/>
  <c r="F52" i="25" a="1"/>
  <c r="CO30" i="35" a="1"/>
  <c r="P34" i="25" a="1"/>
  <c r="P28" i="25" a="1"/>
  <c r="AU31" i="25" a="1"/>
  <c r="H33" i="25" a="1"/>
  <c r="AA34" i="25" a="1"/>
  <c r="BW30" i="35" a="1"/>
  <c r="ER30" i="35" a="1"/>
  <c r="AF30" i="35" a="1"/>
  <c r="AD32" i="25" a="1"/>
  <c r="E58" i="25" a="1"/>
  <c r="S30" i="25" a="1"/>
  <c r="AL31" i="25" a="1"/>
  <c r="E59" i="25" a="1"/>
  <c r="AI28" i="25" a="1"/>
  <c r="I28" i="25" a="1"/>
  <c r="D31" i="25" a="1"/>
  <c r="F31" i="25" a="1"/>
  <c r="AK34" i="25" a="1"/>
  <c r="AE30" i="35" a="1"/>
  <c r="Q30" i="35" a="1"/>
  <c r="EA30" i="35" a="1"/>
  <c r="G59" i="25" a="1"/>
  <c r="AT33" i="25" a="1"/>
  <c r="U32" i="25" a="1"/>
  <c r="AP32" i="25" a="1"/>
  <c r="H59" i="25" a="1"/>
  <c r="AZ35" i="25" a="1"/>
  <c r="AN34" i="25" a="1"/>
  <c r="AD33" i="25" a="1"/>
  <c r="E35" i="25" a="1"/>
  <c r="AF34" i="25" a="1"/>
  <c r="AF28" i="25" a="1"/>
  <c r="AQ28" i="25" a="1"/>
  <c r="N27" i="25" a="1"/>
  <c r="H60" i="35" a="1"/>
  <c r="BJ30" i="35" a="1"/>
  <c r="CF30" i="35" a="1"/>
  <c r="E33" i="25" a="1"/>
  <c r="AG34" i="25" a="1"/>
  <c r="AD30" i="25" a="1"/>
  <c r="G53" i="25" a="1"/>
  <c r="T32" i="25" a="1"/>
  <c r="G32" i="25" a="1"/>
  <c r="AO32" i="25" a="1"/>
  <c r="H31" i="25" a="1"/>
  <c r="G28" i="25" a="1"/>
  <c r="G35" i="25" a="1"/>
  <c r="E28" i="25" a="1"/>
  <c r="AR30" i="25" a="1"/>
  <c r="AE34" i="25" a="1"/>
  <c r="ET30" i="35" a="1"/>
  <c r="DL30" i="35" a="1"/>
  <c r="EC30" i="35" a="1"/>
  <c r="Q32" i="25" a="1"/>
  <c r="X35" i="25" a="1"/>
  <c r="Z27" i="25" a="1"/>
  <c r="V33" i="25" a="1"/>
  <c r="F33" i="25" a="1"/>
  <c r="T31" i="25" a="1"/>
  <c r="AM27" i="25" a="1"/>
  <c r="G60" i="25" a="1"/>
  <c r="U27" i="25" a="1"/>
  <c r="V30" i="35" a="1"/>
  <c r="AJ30" i="25" a="1"/>
  <c r="E53" i="25" a="1"/>
  <c r="J32" i="25" a="1"/>
  <c r="M30" i="35" a="1"/>
  <c r="BA30" i="35" a="1"/>
  <c r="DW30" i="35" a="1"/>
  <c r="R28" i="25" a="1"/>
  <c r="AW27" i="25" a="1"/>
  <c r="X34" i="25" a="1"/>
  <c r="L34" i="25" a="1"/>
  <c r="H29" i="25" a="1"/>
  <c r="AZ30" i="35" a="1"/>
  <c r="AP29" i="25" a="1"/>
  <c r="P32" i="25" a="1"/>
  <c r="AY29" i="25" a="1"/>
  <c r="AG30" i="25" a="1"/>
  <c r="D32" i="25" a="1"/>
  <c r="AD30" i="35" a="1"/>
  <c r="AY30" i="35" a="1"/>
  <c r="AN33" i="25" a="1"/>
  <c r="Y29" i="25" a="1"/>
  <c r="AM31" i="25" a="1"/>
  <c r="M30" i="25" a="1"/>
  <c r="G30" i="25" a="1"/>
  <c r="AJ28" i="25" a="1"/>
  <c r="X32" i="25" a="1"/>
  <c r="AC32" i="25" a="1"/>
  <c r="AO35" i="25" a="1"/>
  <c r="AL35" i="25" a="1"/>
  <c r="P35" i="25" a="1"/>
  <c r="DI30" i="35" a="1"/>
  <c r="Y30" i="35" a="1"/>
  <c r="M29" i="25" a="1"/>
  <c r="F28" i="25" a="1"/>
  <c r="AS32" i="25" a="1"/>
  <c r="AF27" i="25" a="1"/>
  <c r="AU34" i="25" a="1"/>
  <c r="N29" i="25" a="1"/>
  <c r="F60" i="25" a="1"/>
  <c r="AI35" i="25" a="1"/>
  <c r="F29" i="25" a="1"/>
  <c r="AY27" i="25" a="1"/>
  <c r="V30" i="25" a="1"/>
  <c r="EB30" i="35" a="1"/>
  <c r="EE30" i="35" a="1"/>
  <c r="R30" i="25" a="1"/>
  <c r="AF30" i="25" a="1"/>
  <c r="AS31" i="25" a="1"/>
  <c r="Z29" i="25" a="1"/>
  <c r="AL34" i="25" a="1"/>
  <c r="AV32" i="25" a="1"/>
  <c r="BC30" i="35" a="1"/>
  <c r="AC30" i="25" a="1"/>
  <c r="AI30" i="35" a="1"/>
  <c r="AK29" i="25" a="1"/>
  <c r="AJ27" i="25" a="1"/>
  <c r="J34" i="25" a="1"/>
  <c r="D53" i="25" a="1"/>
  <c r="I31" i="25" a="1"/>
  <c r="BX30" i="35" a="1"/>
  <c r="AM28" i="25" a="1"/>
  <c r="AV29" i="25" a="1"/>
  <c r="AA30" i="35" a="1"/>
  <c r="AL29" i="25" a="1"/>
  <c r="V32" i="25" a="1"/>
  <c r="AE27" i="25" a="1"/>
  <c r="D60" i="35" a="1"/>
  <c r="AX28" i="25" a="1"/>
  <c r="X27" i="25" a="1"/>
  <c r="AE32" i="25" a="1"/>
  <c r="H28" i="25" a="1"/>
  <c r="CE30" i="35" a="1"/>
  <c r="U31" i="25" a="1"/>
  <c r="Z6" i="23" a="1"/>
  <c r="C30" i="35" a="1"/>
  <c r="C81" i="25" a="1"/>
  <c r="T6" i="23" a="1"/>
  <c r="C82" i="25" a="1"/>
  <c r="C85" i="25" a="1"/>
  <c r="R6" i="23" a="1"/>
  <c r="C80" i="25" a="1"/>
  <c r="K8" i="23" a="1"/>
  <c r="AJ6" i="23" a="1"/>
  <c r="L8" i="23" a="1"/>
  <c r="AH6" i="23" a="1"/>
  <c r="C83" i="25" a="1"/>
  <c r="C79" i="25" a="1"/>
  <c r="L7" i="23" a="1"/>
  <c r="C84" i="25" a="1"/>
  <c r="C77" i="25" a="1"/>
  <c r="C60" i="35" a="1"/>
  <c r="AB6" i="23" a="1"/>
  <c r="C28" i="25" a="1"/>
  <c r="K7" i="23" a="1"/>
  <c r="C78" i="25" a="1"/>
  <c r="AE9" i="23" l="1"/>
  <c r="AG9" i="23"/>
  <c r="Q9" i="23"/>
  <c r="O9" i="23"/>
  <c r="W9" i="23"/>
  <c r="AF9" i="23"/>
  <c r="Y9" i="23"/>
  <c r="C173" i="25"/>
  <c r="D173" i="25"/>
  <c r="L8" i="23"/>
  <c r="K8" i="23"/>
  <c r="K7" i="23"/>
  <c r="L7" i="23"/>
  <c r="C98" i="25"/>
  <c r="D98" i="25"/>
  <c r="AH6" i="23"/>
  <c r="AI6" i="23" s="1"/>
  <c r="AJ6" i="23"/>
  <c r="R6" i="23"/>
  <c r="S6" i="23" s="1"/>
  <c r="T6" i="23"/>
  <c r="Z6" i="23"/>
  <c r="AA6" i="23" s="1"/>
  <c r="AB6" i="23"/>
  <c r="ET30" i="35"/>
  <c r="C1312" i="25" a="1"/>
  <c r="C1312" i="25" s="1"/>
  <c r="C1298" i="25" s="1"/>
  <c r="C1311" i="25" a="1"/>
  <c r="C1311" i="25" s="1"/>
  <c r="D1298" i="25" s="1"/>
  <c r="C1612" i="25" a="1"/>
  <c r="C1612" i="25" s="1"/>
  <c r="C1598" i="25" s="1"/>
  <c r="C1611" i="25" a="1"/>
  <c r="C1611" i="25" s="1"/>
  <c r="D1598" i="25" s="1"/>
  <c r="C1536" i="25" a="1"/>
  <c r="C1536" i="25" s="1"/>
  <c r="D1523" i="25" s="1"/>
  <c r="C1537" i="25" a="1"/>
  <c r="C1537" i="25" s="1"/>
  <c r="C1523" i="25" s="1"/>
  <c r="C1387" i="25" a="1"/>
  <c r="C1387" i="25" s="1"/>
  <c r="C1373" i="25" s="1"/>
  <c r="C1386" i="25" a="1"/>
  <c r="C1386" i="25" s="1"/>
  <c r="D1373" i="25" s="1"/>
  <c r="C1462" i="25" a="1"/>
  <c r="C1462" i="25" s="1"/>
  <c r="C1448" i="25" s="1"/>
  <c r="C1461" i="25" a="1"/>
  <c r="C1461" i="25" s="1"/>
  <c r="D1448" i="25" s="1"/>
  <c r="C1412" i="25" a="1"/>
  <c r="C1412" i="25" s="1"/>
  <c r="C1398" i="25" s="1"/>
  <c r="C1411" i="25" a="1"/>
  <c r="C1411" i="25" s="1"/>
  <c r="D1398" i="25" s="1"/>
  <c r="C1512" i="25" a="1"/>
  <c r="C1512" i="25" s="1"/>
  <c r="C1498" i="25" s="1"/>
  <c r="C1511" i="25" a="1"/>
  <c r="C1511" i="25" s="1"/>
  <c r="D1498" i="25" s="1"/>
  <c r="C1486" i="25" a="1"/>
  <c r="C1486" i="25" s="1"/>
  <c r="D1473" i="25" s="1"/>
  <c r="C1487" i="25" a="1"/>
  <c r="C1487" i="25" s="1"/>
  <c r="C1473" i="25" s="1"/>
  <c r="C1286" i="25" a="1"/>
  <c r="C1286" i="25" s="1"/>
  <c r="D1273" i="25" s="1"/>
  <c r="C1287" i="25" a="1"/>
  <c r="C1287" i="25" s="1"/>
  <c r="C1273" i="25" s="1"/>
  <c r="C1236" i="25" a="1"/>
  <c r="C1236" i="25" s="1"/>
  <c r="D1223" i="25" s="1"/>
  <c r="C1237" i="25" a="1"/>
  <c r="C1237" i="25" s="1"/>
  <c r="C1223" i="25" s="1"/>
  <c r="C1587" i="25" a="1"/>
  <c r="C1587" i="25" s="1"/>
  <c r="C1573" i="25" s="1"/>
  <c r="C1586" i="25" a="1"/>
  <c r="C1586" i="25" s="1"/>
  <c r="D1573" i="25" s="1"/>
  <c r="C1561" i="25" a="1"/>
  <c r="C1561" i="25" s="1"/>
  <c r="D1548" i="25" s="1"/>
  <c r="C1562" i="25" a="1"/>
  <c r="C1562" i="25" s="1"/>
  <c r="C1548" i="25" s="1"/>
  <c r="C1437" i="25" a="1"/>
  <c r="C1437" i="25" s="1"/>
  <c r="C1423" i="25" s="1"/>
  <c r="C1436" i="25" a="1"/>
  <c r="C1436" i="25" s="1"/>
  <c r="D1423" i="25" s="1"/>
  <c r="C1337" i="25" a="1"/>
  <c r="C1337" i="25" s="1"/>
  <c r="C1323" i="25" s="1"/>
  <c r="C1336" i="25" a="1"/>
  <c r="C1336" i="25" s="1"/>
  <c r="D1323" i="25" s="1"/>
  <c r="C1661" i="25" a="1"/>
  <c r="C1661" i="25" s="1"/>
  <c r="D1648" i="25" s="1"/>
  <c r="C1662" i="25" a="1"/>
  <c r="C1662" i="25" s="1"/>
  <c r="C1648" i="25" s="1"/>
  <c r="C1262" i="25" a="1"/>
  <c r="C1262" i="25" s="1"/>
  <c r="C1248" i="25" s="1"/>
  <c r="C1261" i="25" a="1"/>
  <c r="C1261" i="25" s="1"/>
  <c r="D1248" i="25" s="1"/>
  <c r="C1362" i="25" a="1"/>
  <c r="C1362" i="25" s="1"/>
  <c r="C1348" i="25" s="1"/>
  <c r="C1361" i="25" a="1"/>
  <c r="C1361" i="25" s="1"/>
  <c r="D1348" i="25" s="1"/>
  <c r="AP86" i="25" a="1"/>
  <c r="AP86" i="25" s="1"/>
  <c r="AL86" i="25" a="1"/>
  <c r="AL86" i="25" s="1"/>
  <c r="Z87" i="25" a="1"/>
  <c r="Z87" i="25" s="1"/>
  <c r="Q87" i="25" a="1"/>
  <c r="Q87" i="25" s="1"/>
  <c r="Z86" i="25" a="1"/>
  <c r="Z86" i="25" s="1"/>
  <c r="AP87" i="25" a="1"/>
  <c r="AP87" i="25" s="1"/>
  <c r="BC87" i="25" a="1"/>
  <c r="BC87" i="25" s="1"/>
  <c r="AV87" i="25" a="1"/>
  <c r="AV87" i="25" s="1"/>
  <c r="R87" i="25" a="1"/>
  <c r="R87" i="25" s="1"/>
  <c r="AW87" i="25" a="1"/>
  <c r="AW87" i="25" s="1"/>
  <c r="AU86" i="25" a="1"/>
  <c r="AU86" i="25" s="1"/>
  <c r="AO87" i="25" a="1"/>
  <c r="AO87" i="25" s="1"/>
  <c r="AA87" i="25" a="1"/>
  <c r="AA87" i="25" s="1"/>
  <c r="AD87" i="25" a="1"/>
  <c r="AD87" i="25" s="1"/>
  <c r="AN86" i="25" a="1"/>
  <c r="AN86" i="25" s="1"/>
  <c r="J87" i="25" a="1"/>
  <c r="J87" i="25" s="1"/>
  <c r="P86" i="25" a="1"/>
  <c r="P86" i="25" s="1"/>
  <c r="BJ86" i="25" a="1"/>
  <c r="BJ86" i="25" s="1"/>
  <c r="O87" i="25" a="1"/>
  <c r="O87" i="25" s="1"/>
  <c r="M86" i="25" a="1"/>
  <c r="M86" i="25" s="1"/>
  <c r="AL87" i="25" a="1"/>
  <c r="AL87" i="25" s="1"/>
  <c r="T86" i="25" a="1"/>
  <c r="T86" i="25" s="1"/>
  <c r="E87" i="25" a="1"/>
  <c r="E87" i="25" s="1"/>
  <c r="AJ87" i="25" a="1"/>
  <c r="AJ87" i="25" s="1"/>
  <c r="AS87" i="25" a="1"/>
  <c r="AS87" i="25" s="1"/>
  <c r="AH87" i="25" a="1"/>
  <c r="AH87" i="25" s="1"/>
  <c r="AG87" i="25" a="1"/>
  <c r="AG87" i="25" s="1"/>
  <c r="T87" i="25" a="1"/>
  <c r="T87" i="25" s="1"/>
  <c r="AK87" i="25" a="1"/>
  <c r="AK87" i="25" s="1"/>
  <c r="N87" i="25" a="1"/>
  <c r="N87" i="25" s="1"/>
  <c r="AG86" i="25" a="1"/>
  <c r="AG86" i="25" s="1"/>
  <c r="BJ87" i="25" a="1"/>
  <c r="BJ87" i="25" s="1"/>
  <c r="AV86" i="25" a="1"/>
  <c r="AV86" i="25" s="1"/>
  <c r="H87" i="25" a="1"/>
  <c r="H87" i="25" s="1"/>
  <c r="J86" i="25" a="1"/>
  <c r="J86" i="25" s="1"/>
  <c r="G87" i="25" a="1"/>
  <c r="G87" i="25" s="1"/>
  <c r="AY87" i="25" a="1"/>
  <c r="AY87" i="25" s="1"/>
  <c r="BK86" i="25" a="1"/>
  <c r="BK86" i="25" s="1"/>
  <c r="AD86" i="25" a="1"/>
  <c r="AD86" i="25" s="1"/>
  <c r="Q86" i="25" a="1"/>
  <c r="Q86" i="25" s="1"/>
  <c r="C91" i="35" a="1"/>
  <c r="AZ86" i="25" a="1"/>
  <c r="AZ86" i="25" s="1"/>
  <c r="P87" i="25" a="1"/>
  <c r="P87" i="25" s="1"/>
  <c r="R86" i="25" a="1"/>
  <c r="R86" i="25" s="1"/>
  <c r="D86" i="25" a="1"/>
  <c r="D86" i="25" s="1"/>
  <c r="D87" i="25" a="1"/>
  <c r="D87" i="25" s="1"/>
  <c r="BC86" i="25" a="1"/>
  <c r="BC86" i="25" s="1"/>
  <c r="AT86" i="25" a="1"/>
  <c r="AT86" i="25" s="1"/>
  <c r="AT87" i="25" a="1"/>
  <c r="AT87" i="25" s="1"/>
  <c r="AX86" i="25" a="1"/>
  <c r="AX86" i="25" s="1"/>
  <c r="AX87" i="25" a="1"/>
  <c r="AX87" i="25" s="1"/>
  <c r="BD87" i="25" a="1"/>
  <c r="BD87" i="25" s="1"/>
  <c r="BD86" i="25" a="1"/>
  <c r="BD86" i="25" s="1"/>
  <c r="BK87" i="25" a="1"/>
  <c r="BK87" i="25" s="1"/>
  <c r="U86" i="25" a="1"/>
  <c r="U86" i="25" s="1"/>
  <c r="BG87" i="25" a="1"/>
  <c r="BG87" i="25" s="1"/>
  <c r="BG86" i="25" a="1"/>
  <c r="BG86" i="25" s="1"/>
  <c r="AS86" i="25" a="1"/>
  <c r="AS86" i="25" s="1"/>
  <c r="V86" i="25" a="1"/>
  <c r="V86" i="25" s="1"/>
  <c r="V87" i="25" a="1"/>
  <c r="V87" i="25" s="1"/>
  <c r="L87" i="25" a="1"/>
  <c r="L87" i="25" s="1"/>
  <c r="BH86" i="25" a="1"/>
  <c r="BH86" i="25" s="1"/>
  <c r="BH87" i="25" a="1"/>
  <c r="BH87" i="25" s="1"/>
  <c r="AN87" i="25" a="1"/>
  <c r="AN87" i="25" s="1"/>
  <c r="K86" i="25" a="1"/>
  <c r="K86" i="25" s="1"/>
  <c r="BI86" i="25" a="1"/>
  <c r="BI86" i="25" s="1"/>
  <c r="AK86" i="25" a="1"/>
  <c r="AK86" i="25" s="1"/>
  <c r="AE87" i="25" a="1"/>
  <c r="AE87" i="25" s="1"/>
  <c r="AB86" i="25" a="1"/>
  <c r="AB86" i="25" s="1"/>
  <c r="K87" i="25" a="1"/>
  <c r="K87" i="25" s="1"/>
  <c r="AE86" i="25" a="1"/>
  <c r="AE86" i="25" s="1"/>
  <c r="AM86" i="25" a="1"/>
  <c r="AM86" i="25" s="1"/>
  <c r="AM87" i="25" a="1"/>
  <c r="AM87" i="25" s="1"/>
  <c r="BE87" i="25" a="1"/>
  <c r="BE87" i="25" s="1"/>
  <c r="F86" i="25" a="1"/>
  <c r="F86" i="25" s="1"/>
  <c r="F87" i="25" a="1"/>
  <c r="F87" i="25" s="1"/>
  <c r="AO86" i="25" a="1"/>
  <c r="AO86" i="25" s="1"/>
  <c r="W86" i="25" a="1"/>
  <c r="W86" i="25" s="1"/>
  <c r="W87" i="25" a="1"/>
  <c r="W87" i="25" s="1"/>
  <c r="AH86" i="25" a="1"/>
  <c r="AH86" i="25" s="1"/>
  <c r="AI87" i="25" a="1"/>
  <c r="AI87" i="25" s="1"/>
  <c r="AI86" i="25" a="1"/>
  <c r="AI86" i="25" s="1"/>
  <c r="L86" i="25" a="1"/>
  <c r="L86" i="25" s="1"/>
  <c r="N86" i="25" a="1"/>
  <c r="N86" i="25" s="1"/>
  <c r="BF87" i="25" a="1"/>
  <c r="BF87" i="25" s="1"/>
  <c r="AC86" i="25" a="1"/>
  <c r="AC86" i="25" s="1"/>
  <c r="X86" i="25" a="1"/>
  <c r="X86" i="25" s="1"/>
  <c r="X87" i="25" a="1"/>
  <c r="X87" i="25" s="1"/>
  <c r="U87" i="25" a="1"/>
  <c r="U87" i="25" s="1"/>
  <c r="AQ87" i="25" a="1"/>
  <c r="AQ87" i="25" s="1"/>
  <c r="AQ86" i="25" a="1"/>
  <c r="AQ86" i="25" s="1"/>
  <c r="BE86" i="25" a="1"/>
  <c r="BE86" i="25" s="1"/>
  <c r="G86" i="25" a="1"/>
  <c r="G86" i="25" s="1"/>
  <c r="E86" i="25" a="1"/>
  <c r="E86" i="25" s="1"/>
  <c r="AZ87" i="25" a="1"/>
  <c r="AZ87" i="25" s="1"/>
  <c r="BB86" i="25" a="1"/>
  <c r="BB86" i="25" s="1"/>
  <c r="BB87" i="25" a="1"/>
  <c r="BB87" i="25" s="1"/>
  <c r="AU87" i="25" a="1"/>
  <c r="AU87" i="25" s="1"/>
  <c r="BA87" i="25" a="1"/>
  <c r="BA87" i="25" s="1"/>
  <c r="AA86" i="25" a="1"/>
  <c r="AA86" i="25" s="1"/>
  <c r="S87" i="25" a="1"/>
  <c r="S87" i="25" s="1"/>
  <c r="S86" i="25" a="1"/>
  <c r="S86" i="25" s="1"/>
  <c r="H86" i="25" a="1"/>
  <c r="H86" i="25" s="1"/>
  <c r="AC87" i="25" a="1"/>
  <c r="AC87" i="25" s="1"/>
  <c r="BI87" i="25" a="1"/>
  <c r="BI87" i="25" s="1"/>
  <c r="BA86" i="25" a="1"/>
  <c r="BA86" i="25" s="1"/>
  <c r="AB87" i="25" a="1"/>
  <c r="AB87" i="25" s="1"/>
  <c r="AW86" i="25" a="1"/>
  <c r="AW86" i="25" s="1"/>
  <c r="AR87" i="25" a="1"/>
  <c r="AR87" i="25" s="1"/>
  <c r="AR86" i="25" a="1"/>
  <c r="AR86" i="25" s="1"/>
  <c r="BF86" i="25" a="1"/>
  <c r="BF86" i="25" s="1"/>
  <c r="I87" i="25" a="1"/>
  <c r="I87" i="25" s="1"/>
  <c r="I86" i="25" a="1"/>
  <c r="I86" i="25" s="1"/>
  <c r="AF87" i="25" a="1"/>
  <c r="AF87" i="25" s="1"/>
  <c r="AF86" i="25" a="1"/>
  <c r="AF86" i="25" s="1"/>
  <c r="AJ86" i="25" a="1"/>
  <c r="AJ86" i="25" s="1"/>
  <c r="Y86" i="25" a="1"/>
  <c r="Y86" i="25" s="1"/>
  <c r="Y87" i="25" a="1"/>
  <c r="Y87" i="25" s="1"/>
  <c r="O86" i="25" a="1"/>
  <c r="O86" i="25" s="1"/>
  <c r="M87" i="25" a="1"/>
  <c r="M87" i="25" s="1"/>
  <c r="AY86" i="25" a="1"/>
  <c r="AY86" i="25" s="1"/>
  <c r="D60" i="35"/>
  <c r="D30" i="35"/>
  <c r="Z30" i="35"/>
  <c r="CU30" i="35"/>
  <c r="BX30" i="35"/>
  <c r="AV30" i="35"/>
  <c r="G30" i="35"/>
  <c r="DI30" i="35"/>
  <c r="AU30" i="35"/>
  <c r="AI30" i="35"/>
  <c r="DH30" i="35"/>
  <c r="CV30" i="35"/>
  <c r="AL30" i="35"/>
  <c r="EM30" i="35"/>
  <c r="AH30" i="35"/>
  <c r="CM30" i="35"/>
  <c r="CK30" i="35"/>
  <c r="BI30" i="35"/>
  <c r="EN30" i="35"/>
  <c r="I60" i="35"/>
  <c r="BB30" i="35"/>
  <c r="EP30" i="35"/>
  <c r="ES30" i="35"/>
  <c r="EC30" i="35"/>
  <c r="CO30" i="35"/>
  <c r="BE30" i="35"/>
  <c r="AS30" i="35"/>
  <c r="CS30" i="35"/>
  <c r="CG30" i="35"/>
  <c r="W30" i="35"/>
  <c r="CT30" i="35"/>
  <c r="AC30" i="35"/>
  <c r="CC30" i="35"/>
  <c r="CF30" i="35"/>
  <c r="AY30" i="35"/>
  <c r="EI30" i="35"/>
  <c r="EK30" i="35"/>
  <c r="AG30" i="35"/>
  <c r="H60" i="35"/>
  <c r="CZ30" i="35"/>
  <c r="CH30" i="35"/>
  <c r="AQ30" i="35"/>
  <c r="AZ30" i="35"/>
  <c r="AN30" i="35"/>
  <c r="DC30" i="35"/>
  <c r="CQ30" i="35"/>
  <c r="EQ30" i="35"/>
  <c r="EE30" i="35"/>
  <c r="X30" i="35"/>
  <c r="BS30" i="35"/>
  <c r="CA30" i="35"/>
  <c r="AO30" i="35"/>
  <c r="ED30" i="35"/>
  <c r="EA30" i="35"/>
  <c r="R30" i="35"/>
  <c r="AF30" i="35"/>
  <c r="T30" i="35"/>
  <c r="F60" i="35"/>
  <c r="H30" i="35"/>
  <c r="AK30" i="35"/>
  <c r="Y30" i="35"/>
  <c r="CX30" i="35"/>
  <c r="CL30" i="35"/>
  <c r="M30" i="35"/>
  <c r="EO30" i="35"/>
  <c r="I30" i="35"/>
  <c r="AJ30" i="35"/>
  <c r="BV30" i="35"/>
  <c r="AE30" i="35"/>
  <c r="DY30" i="35"/>
  <c r="DV30" i="35"/>
  <c r="ER30" i="35"/>
  <c r="AA30" i="35"/>
  <c r="O30" i="35"/>
  <c r="CD30" i="35"/>
  <c r="BR30" i="35"/>
  <c r="G60" i="35"/>
  <c r="BF30" i="35"/>
  <c r="CI30" i="35"/>
  <c r="BW30" i="35"/>
  <c r="EJ30" i="35"/>
  <c r="S30" i="35"/>
  <c r="BD30" i="35"/>
  <c r="BG30" i="35"/>
  <c r="CY30" i="35"/>
  <c r="DT30" i="35"/>
  <c r="DL30" i="35"/>
  <c r="DX30" i="35"/>
  <c r="V30" i="35"/>
  <c r="J30" i="35"/>
  <c r="BY30" i="35"/>
  <c r="BM30" i="35"/>
  <c r="EB30" i="35"/>
  <c r="DP30" i="35"/>
  <c r="AP30" i="35"/>
  <c r="AD30" i="35"/>
  <c r="EG30" i="35"/>
  <c r="DU30" i="35"/>
  <c r="N30" i="35"/>
  <c r="AT30" i="35"/>
  <c r="BQ30" i="35"/>
  <c r="U30" i="35"/>
  <c r="DE30" i="35"/>
  <c r="CR30" i="35"/>
  <c r="DD30" i="35"/>
  <c r="Q30" i="35"/>
  <c r="E30" i="35"/>
  <c r="BT30" i="35"/>
  <c r="BH30" i="35"/>
  <c r="DW30" i="35"/>
  <c r="DK30" i="35"/>
  <c r="CJ30" i="35"/>
  <c r="F30" i="35"/>
  <c r="E60" i="35"/>
  <c r="CN30" i="35"/>
  <c r="CB30" i="35"/>
  <c r="DN30" i="35"/>
  <c r="P30" i="35"/>
  <c r="BL30" i="35"/>
  <c r="K30" i="35"/>
  <c r="DO30" i="35"/>
  <c r="DG30" i="35"/>
  <c r="AB30" i="35"/>
  <c r="L30" i="35"/>
  <c r="DS30" i="35"/>
  <c r="BO30" i="35"/>
  <c r="BC30" i="35"/>
  <c r="DR30" i="35"/>
  <c r="DF30" i="35"/>
  <c r="BK30" i="35"/>
  <c r="EH30" i="35"/>
  <c r="AR30" i="35"/>
  <c r="DQ30" i="35"/>
  <c r="EL30" i="35"/>
  <c r="DZ30" i="35"/>
  <c r="AW30" i="35"/>
  <c r="EF30" i="35"/>
  <c r="DJ30" i="35"/>
  <c r="CW30" i="35"/>
  <c r="BZ30" i="35"/>
  <c r="BU30" i="35"/>
  <c r="BP30" i="35"/>
  <c r="BJ30" i="35"/>
  <c r="AX30" i="35"/>
  <c r="DM30" i="35"/>
  <c r="DA30" i="35"/>
  <c r="BA30" i="35"/>
  <c r="CE30" i="35"/>
  <c r="AM30" i="35"/>
  <c r="DB30" i="35"/>
  <c r="CP30" i="35"/>
  <c r="BN30" i="35"/>
  <c r="N35" i="25"/>
  <c r="AV31" i="25"/>
  <c r="AH30" i="25"/>
  <c r="M34" i="25"/>
  <c r="U31" i="25"/>
  <c r="E29" i="25"/>
  <c r="AI32" i="25"/>
  <c r="AN35" i="25"/>
  <c r="D29" i="25"/>
  <c r="AO35" i="25"/>
  <c r="AH34" i="25"/>
  <c r="AQ30" i="25"/>
  <c r="U34" i="25"/>
  <c r="AX33" i="25"/>
  <c r="AD32" i="25"/>
  <c r="O33" i="25"/>
  <c r="AQ32" i="25"/>
  <c r="Z32" i="25"/>
  <c r="S28" i="25"/>
  <c r="AW31" i="25"/>
  <c r="D34" i="25"/>
  <c r="AA35" i="25"/>
  <c r="E33" i="25"/>
  <c r="R34" i="25"/>
  <c r="J31" i="25"/>
  <c r="G35" i="25"/>
  <c r="AN30" i="25"/>
  <c r="AF30" i="25"/>
  <c r="AS35" i="25"/>
  <c r="AG30" i="25"/>
  <c r="H30" i="25"/>
  <c r="P29" i="25"/>
  <c r="O27" i="25"/>
  <c r="AL28" i="25"/>
  <c r="AO28" i="25"/>
  <c r="AD30" i="25"/>
  <c r="AC31" i="25"/>
  <c r="AZ33" i="25"/>
  <c r="AW33" i="25"/>
  <c r="R31" i="25"/>
  <c r="AJ33" i="25"/>
  <c r="AQ34" i="25"/>
  <c r="AO31" i="25"/>
  <c r="AH32" i="25"/>
  <c r="AM28" i="25"/>
  <c r="E32" i="25"/>
  <c r="R30" i="25"/>
  <c r="AT33" i="25"/>
  <c r="AS31" i="25"/>
  <c r="AX27" i="25"/>
  <c r="AT30" i="25"/>
  <c r="P31" i="25"/>
  <c r="AN34" i="25"/>
  <c r="Q29" i="25"/>
  <c r="AF29" i="25"/>
  <c r="C79" i="25"/>
  <c r="AG32" i="25"/>
  <c r="S33" i="25"/>
  <c r="E34" i="25"/>
  <c r="R32" i="25"/>
  <c r="J27" i="25"/>
  <c r="V33" i="25"/>
  <c r="AB32" i="25"/>
  <c r="AE33" i="25"/>
  <c r="AA29" i="25"/>
  <c r="N27" i="25"/>
  <c r="N32" i="25"/>
  <c r="AK32" i="25"/>
  <c r="AV27" i="25"/>
  <c r="D30" i="25"/>
  <c r="Y28" i="25"/>
  <c r="T33" i="25"/>
  <c r="AU35" i="25"/>
  <c r="D35" i="25"/>
  <c r="E28" i="25"/>
  <c r="P27" i="25"/>
  <c r="AT28" i="25"/>
  <c r="O30" i="25"/>
  <c r="AY28" i="25"/>
  <c r="AK35" i="25"/>
  <c r="R28" i="25"/>
  <c r="AJ32" i="25"/>
  <c r="AD34" i="25"/>
  <c r="AN32" i="25"/>
  <c r="Q35" i="25"/>
  <c r="X31" i="25"/>
  <c r="F34" i="25"/>
  <c r="H35" i="25"/>
  <c r="AD31" i="25"/>
  <c r="Q31" i="25"/>
  <c r="G34" i="25"/>
  <c r="J28" i="25"/>
  <c r="M30" i="25"/>
  <c r="E35" i="25"/>
  <c r="T30" i="25"/>
  <c r="D33" i="25"/>
  <c r="Q33" i="25"/>
  <c r="I35" i="25"/>
  <c r="X30" i="25"/>
  <c r="AY27" i="25"/>
  <c r="AP27" i="25"/>
  <c r="H29" i="25"/>
  <c r="AX32" i="25"/>
  <c r="AR28" i="25"/>
  <c r="AB33" i="25"/>
  <c r="AE35" i="25"/>
  <c r="AG34" i="25"/>
  <c r="AO30" i="25"/>
  <c r="L31" i="25"/>
  <c r="AH29" i="25"/>
  <c r="AE29" i="25"/>
  <c r="H27" i="25"/>
  <c r="C80" i="25"/>
  <c r="C85" i="25"/>
  <c r="N34" i="25"/>
  <c r="S30" i="25"/>
  <c r="P35" i="25"/>
  <c r="AX31" i="25"/>
  <c r="AZ29" i="25"/>
  <c r="S27" i="25"/>
  <c r="S35" i="25"/>
  <c r="Y31" i="25"/>
  <c r="AY29" i="25"/>
  <c r="AG33" i="25"/>
  <c r="AR35" i="25"/>
  <c r="AG27" i="25"/>
  <c r="X35" i="25"/>
  <c r="AZ30" i="25"/>
  <c r="U30" i="25"/>
  <c r="L29" i="25"/>
  <c r="I33" i="25"/>
  <c r="V31" i="25"/>
  <c r="E31" i="25"/>
  <c r="Q27" i="25"/>
  <c r="AM31" i="25"/>
  <c r="AR31" i="25"/>
  <c r="AT27" i="25"/>
  <c r="J32" i="25"/>
  <c r="AF27" i="25"/>
  <c r="X29" i="25"/>
  <c r="P34" i="25"/>
  <c r="U29" i="25"/>
  <c r="N29" i="25"/>
  <c r="AS33" i="25"/>
  <c r="H32" i="25"/>
  <c r="X34" i="25"/>
  <c r="AB28" i="25"/>
  <c r="AL29" i="25"/>
  <c r="AT32" i="25"/>
  <c r="AF32" i="25"/>
  <c r="S34" i="25"/>
  <c r="AP30" i="25"/>
  <c r="AJ30" i="25"/>
  <c r="Z30" i="25"/>
  <c r="AQ28" i="25"/>
  <c r="AH33" i="25"/>
  <c r="AZ31" i="25"/>
  <c r="AC29" i="25"/>
  <c r="Q30" i="25"/>
  <c r="AR34" i="25"/>
  <c r="AP33" i="25"/>
  <c r="AX34" i="25"/>
  <c r="AG29" i="25"/>
  <c r="T31" i="25"/>
  <c r="P33" i="25"/>
  <c r="I31" i="25"/>
  <c r="F33" i="25"/>
  <c r="V30" i="25"/>
  <c r="AW30" i="25"/>
  <c r="C82" i="25"/>
  <c r="AW34" i="25"/>
  <c r="O31" i="25"/>
  <c r="AC28" i="25"/>
  <c r="Z33" i="25"/>
  <c r="Y33" i="25"/>
  <c r="T32" i="25"/>
  <c r="W34" i="25"/>
  <c r="G31" i="25"/>
  <c r="AU34" i="25"/>
  <c r="AS29" i="25"/>
  <c r="AA32" i="25"/>
  <c r="T35" i="25"/>
  <c r="W35" i="25"/>
  <c r="AP28" i="25"/>
  <c r="K33" i="25"/>
  <c r="AX28" i="25"/>
  <c r="I32" i="25"/>
  <c r="G30" i="25"/>
  <c r="P30" i="25"/>
  <c r="O29" i="25"/>
  <c r="J33" i="25"/>
  <c r="AI31" i="25"/>
  <c r="AM30" i="25"/>
  <c r="K28" i="25"/>
  <c r="L34" i="25"/>
  <c r="AM35" i="25"/>
  <c r="T27" i="25"/>
  <c r="I28" i="25"/>
  <c r="O34" i="25"/>
  <c r="AE34" i="25"/>
  <c r="Q28" i="25"/>
  <c r="AB35" i="25"/>
  <c r="K31" i="25"/>
  <c r="AA28" i="25"/>
  <c r="M28" i="25"/>
  <c r="AF35" i="25"/>
  <c r="AT35" i="25"/>
  <c r="AU32" i="25"/>
  <c r="AJ34" i="25"/>
  <c r="Z34" i="25"/>
  <c r="AW28" i="25"/>
  <c r="AZ34" i="25"/>
  <c r="K27" i="25"/>
  <c r="AM27" i="25"/>
  <c r="G33" i="25"/>
  <c r="AW27" i="25"/>
  <c r="AP32" i="25"/>
  <c r="AZ32" i="25"/>
  <c r="K35" i="25"/>
  <c r="Y30" i="25"/>
  <c r="AM34" i="25"/>
  <c r="AX35" i="25"/>
  <c r="V32" i="25"/>
  <c r="AQ29" i="25"/>
  <c r="AW32" i="25"/>
  <c r="C60" i="35"/>
  <c r="C77" i="25"/>
  <c r="M32" i="25"/>
  <c r="AI27" i="25"/>
  <c r="M31" i="25"/>
  <c r="AP34" i="25"/>
  <c r="Z27" i="25"/>
  <c r="AR33" i="25"/>
  <c r="AT31" i="25"/>
  <c r="W31" i="25"/>
  <c r="AR32" i="25"/>
  <c r="AX29" i="25"/>
  <c r="AM33" i="25"/>
  <c r="AP29" i="25"/>
  <c r="AY30" i="25"/>
  <c r="H28" i="25"/>
  <c r="Y27" i="25"/>
  <c r="I27" i="25"/>
  <c r="AS28" i="25"/>
  <c r="AL34" i="25"/>
  <c r="AV30" i="25"/>
  <c r="D28" i="25"/>
  <c r="AV28" i="25"/>
  <c r="AA27" i="25"/>
  <c r="AK28" i="25"/>
  <c r="AY32" i="25"/>
  <c r="U35" i="25"/>
  <c r="AN27" i="25"/>
  <c r="Y35" i="25"/>
  <c r="AY33" i="25"/>
  <c r="AV29" i="25"/>
  <c r="K30" i="25"/>
  <c r="V35" i="25"/>
  <c r="AB27" i="25"/>
  <c r="M27" i="25"/>
  <c r="AQ35" i="25"/>
  <c r="O32" i="25"/>
  <c r="AA34" i="25"/>
  <c r="K29" i="25"/>
  <c r="U32" i="25"/>
  <c r="AU28" i="25"/>
  <c r="R33" i="25"/>
  <c r="D31" i="25"/>
  <c r="L27" i="25"/>
  <c r="AU27" i="25"/>
  <c r="AJ29" i="25"/>
  <c r="AZ28" i="25"/>
  <c r="W32" i="25"/>
  <c r="E27" i="25"/>
  <c r="L30" i="25"/>
  <c r="AU33" i="25"/>
  <c r="AI30" i="25"/>
  <c r="AD29" i="25"/>
  <c r="F31" i="25"/>
  <c r="T29" i="25"/>
  <c r="R27" i="25"/>
  <c r="AA31" i="25"/>
  <c r="C84" i="25"/>
  <c r="C30" i="35"/>
  <c r="AV32" i="25"/>
  <c r="W33" i="25"/>
  <c r="AV33" i="25"/>
  <c r="AI28" i="25"/>
  <c r="AC30" i="25"/>
  <c r="AD27" i="25"/>
  <c r="AN31" i="25"/>
  <c r="AE27" i="25"/>
  <c r="AV35" i="25"/>
  <c r="AZ35" i="25"/>
  <c r="S31" i="25"/>
  <c r="J29" i="25"/>
  <c r="Y34" i="25"/>
  <c r="Q32" i="25"/>
  <c r="AZ27" i="25"/>
  <c r="V27" i="25"/>
  <c r="AC27" i="25"/>
  <c r="AC34" i="25"/>
  <c r="AK27" i="25"/>
  <c r="K34" i="25"/>
  <c r="AB30" i="25"/>
  <c r="AS27" i="25"/>
  <c r="AB29" i="25"/>
  <c r="AO34" i="25"/>
  <c r="AE28" i="25"/>
  <c r="L33" i="25"/>
  <c r="Q34" i="25"/>
  <c r="W27" i="25"/>
  <c r="AU30" i="25"/>
  <c r="AW35" i="25"/>
  <c r="M35" i="25"/>
  <c r="AS34" i="25"/>
  <c r="F30" i="25"/>
  <c r="AS30" i="25"/>
  <c r="AM29" i="25"/>
  <c r="G27" i="25"/>
  <c r="AE31" i="25"/>
  <c r="AI29" i="25"/>
  <c r="X28" i="25"/>
  <c r="S29" i="25"/>
  <c r="AK31" i="25"/>
  <c r="AK30" i="25"/>
  <c r="AR29" i="25"/>
  <c r="AS32" i="25"/>
  <c r="AF31" i="25"/>
  <c r="AP35" i="25"/>
  <c r="L32" i="25"/>
  <c r="AN33" i="25"/>
  <c r="M33" i="25"/>
  <c r="F28" i="25"/>
  <c r="AJ31" i="25"/>
  <c r="E30" i="25"/>
  <c r="AL33" i="25"/>
  <c r="M29" i="25"/>
  <c r="J34" i="25"/>
  <c r="C78" i="25"/>
  <c r="N28" i="25"/>
  <c r="AL30" i="25"/>
  <c r="AY34" i="25"/>
  <c r="U28" i="25"/>
  <c r="F29" i="25"/>
  <c r="AH27" i="25"/>
  <c r="AF34" i="25"/>
  <c r="T34" i="25"/>
  <c r="H31" i="25"/>
  <c r="F27" i="25"/>
  <c r="AT34" i="25"/>
  <c r="P32" i="25"/>
  <c r="O35" i="25"/>
  <c r="F35" i="25"/>
  <c r="AQ31" i="25"/>
  <c r="H33" i="25"/>
  <c r="AD33" i="25"/>
  <c r="X33" i="25"/>
  <c r="AW29" i="25"/>
  <c r="Z35" i="25"/>
  <c r="W28" i="25"/>
  <c r="AQ33" i="25"/>
  <c r="AG28" i="25"/>
  <c r="AE30" i="25"/>
  <c r="D27" i="25"/>
  <c r="AB31" i="25"/>
  <c r="H34" i="25"/>
  <c r="G28" i="25"/>
  <c r="Y32" i="25"/>
  <c r="G32" i="25"/>
  <c r="R29" i="25"/>
  <c r="AY35" i="25"/>
  <c r="AK34" i="25"/>
  <c r="AJ27" i="25"/>
  <c r="AX30" i="25"/>
  <c r="AF33" i="25"/>
  <c r="AL31" i="25"/>
  <c r="N30" i="25"/>
  <c r="AL32" i="25"/>
  <c r="AY31" i="25"/>
  <c r="I30" i="25"/>
  <c r="G29" i="25"/>
  <c r="Z28" i="25"/>
  <c r="J35" i="25"/>
  <c r="AH35" i="25"/>
  <c r="AH28" i="25"/>
  <c r="F32" i="25"/>
  <c r="R35" i="25"/>
  <c r="AT29" i="25"/>
  <c r="AA33" i="25"/>
  <c r="AO27" i="25"/>
  <c r="Y29" i="25"/>
  <c r="S32" i="25"/>
  <c r="AJ35" i="25"/>
  <c r="AE32" i="25"/>
  <c r="C81" i="25"/>
  <c r="AM32" i="25"/>
  <c r="U33" i="25"/>
  <c r="I29" i="25"/>
  <c r="AC35" i="25"/>
  <c r="J30" i="25"/>
  <c r="AO33" i="25"/>
  <c r="AG35" i="25"/>
  <c r="AB34" i="25"/>
  <c r="AV34" i="25"/>
  <c r="N31" i="25"/>
  <c r="AD28" i="25"/>
  <c r="AC32" i="25"/>
  <c r="AQ27" i="25"/>
  <c r="AP31" i="25"/>
  <c r="AR30" i="25"/>
  <c r="W30" i="25"/>
  <c r="L35" i="25"/>
  <c r="AI35" i="25"/>
  <c r="AJ28" i="25"/>
  <c r="AK33" i="25"/>
  <c r="T28" i="25"/>
  <c r="AN28" i="25"/>
  <c r="X27" i="25"/>
  <c r="AC33" i="25"/>
  <c r="X32" i="25"/>
  <c r="AA30" i="25"/>
  <c r="AL27" i="25"/>
  <c r="N33" i="25"/>
  <c r="AG31" i="25"/>
  <c r="K32" i="25"/>
  <c r="I34" i="25"/>
  <c r="AO29" i="25"/>
  <c r="AR27" i="25"/>
  <c r="V34" i="25"/>
  <c r="AN29" i="25"/>
  <c r="AF28" i="25"/>
  <c r="AO32" i="25"/>
  <c r="U27" i="25"/>
  <c r="L28" i="25"/>
  <c r="V29" i="25"/>
  <c r="AI33" i="25"/>
  <c r="Z31" i="25"/>
  <c r="AK29" i="25"/>
  <c r="AD35" i="25"/>
  <c r="AU31" i="25"/>
  <c r="AL35" i="25"/>
  <c r="D32" i="25"/>
  <c r="O28" i="25"/>
  <c r="AU29" i="25"/>
  <c r="V28" i="25"/>
  <c r="AH31" i="25"/>
  <c r="W29" i="25"/>
  <c r="Z29" i="25"/>
  <c r="P28" i="25"/>
  <c r="AI34" i="25"/>
  <c r="C83" i="25"/>
  <c r="C28" i="25"/>
  <c r="E52" i="25"/>
  <c r="H55" i="25"/>
  <c r="F53" i="25"/>
  <c r="H54" i="25"/>
  <c r="F55" i="25"/>
  <c r="H60" i="25"/>
  <c r="E56" i="25"/>
  <c r="F58" i="25"/>
  <c r="E58" i="25"/>
  <c r="D60" i="25"/>
  <c r="E53" i="25"/>
  <c r="D52" i="25"/>
  <c r="H59" i="25"/>
  <c r="G54" i="25"/>
  <c r="G55" i="25"/>
  <c r="F57" i="25"/>
  <c r="D57" i="25"/>
  <c r="G57" i="25"/>
  <c r="G59" i="25"/>
  <c r="H57" i="25"/>
  <c r="H56" i="25"/>
  <c r="G58" i="25"/>
  <c r="D54" i="25"/>
  <c r="E54" i="25"/>
  <c r="F54" i="25"/>
  <c r="G53" i="25"/>
  <c r="H53" i="25"/>
  <c r="E55" i="25"/>
  <c r="D58" i="25"/>
  <c r="E59" i="25"/>
  <c r="E57" i="25"/>
  <c r="D53" i="25"/>
  <c r="G52" i="25"/>
  <c r="E60" i="25"/>
  <c r="H58" i="25"/>
  <c r="D59" i="25"/>
  <c r="F59" i="25"/>
  <c r="G60" i="25"/>
  <c r="H52" i="25"/>
  <c r="G56" i="25"/>
  <c r="D55" i="25"/>
  <c r="D56" i="25"/>
  <c r="F60" i="25"/>
  <c r="F56" i="25"/>
  <c r="F52" i="25"/>
  <c r="MI20" i="6" a="1"/>
  <c r="MI20" i="6" s="1"/>
  <c r="L45" i="4" s="1" a="1"/>
  <c r="L45" i="4" s="1"/>
  <c r="MA20" i="6" a="1"/>
  <c r="MA20" i="6" s="1"/>
  <c r="L44" i="4" s="1" a="1"/>
  <c r="L44" i="4" s="1"/>
  <c r="KM20" i="6" a="1"/>
  <c r="KM20" i="6" s="1"/>
  <c r="L39" i="4" s="1" a="1"/>
  <c r="L39" i="4" s="1"/>
  <c r="LS20" i="6" a="1"/>
  <c r="LS20" i="6" s="1"/>
  <c r="L43" i="4" s="1" a="1"/>
  <c r="L43" i="4" s="1"/>
  <c r="LK20" i="6" a="1"/>
  <c r="LK20" i="6" s="1"/>
  <c r="L42" i="4" s="1" a="1"/>
  <c r="L42" i="4" s="1"/>
  <c r="KU20" i="6" a="1"/>
  <c r="KU20" i="6" s="1"/>
  <c r="L40" i="4" s="1" a="1"/>
  <c r="L40" i="4" s="1"/>
  <c r="LC20" i="6" a="1"/>
  <c r="LC20" i="6" s="1"/>
  <c r="L41" i="4" s="1" a="1"/>
  <c r="L41" i="4" s="1"/>
  <c r="JG20" i="6" a="1"/>
  <c r="JG20" i="6" s="1"/>
  <c r="L35" i="4" s="1" a="1"/>
  <c r="L35" i="4" s="1"/>
  <c r="GU20" i="6" a="1"/>
  <c r="GU20" i="6" s="1"/>
  <c r="L27" i="4" s="1" a="1"/>
  <c r="L27" i="4" s="1"/>
  <c r="IY20" i="6" a="1"/>
  <c r="IY20" i="6" s="1"/>
  <c r="L34" i="4" s="1" a="1"/>
  <c r="L34" i="4" s="1"/>
  <c r="GM20" i="6" a="1"/>
  <c r="GM20" i="6" s="1"/>
  <c r="L26" i="4" s="1" a="1"/>
  <c r="L26" i="4" s="1"/>
  <c r="IQ20" i="6" a="1"/>
  <c r="IQ20" i="6" s="1"/>
  <c r="L33" i="4" s="1" a="1"/>
  <c r="L33" i="4" s="1"/>
  <c r="GE20" i="6" a="1"/>
  <c r="GE20" i="6" s="1"/>
  <c r="L25" i="4" s="1" a="1"/>
  <c r="L25" i="4" s="1"/>
  <c r="EY20" i="6" a="1"/>
  <c r="EY20" i="6" s="1"/>
  <c r="L21" i="4" s="1" a="1"/>
  <c r="L21" i="4" s="1"/>
  <c r="II20" i="6" a="1"/>
  <c r="II20" i="6" s="1"/>
  <c r="L32" i="4" s="1" a="1"/>
  <c r="L32" i="4" s="1"/>
  <c r="FW20" i="6" a="1"/>
  <c r="FW20" i="6" s="1"/>
  <c r="L24" i="4" s="1" a="1"/>
  <c r="L24" i="4" s="1"/>
  <c r="IA20" i="6" a="1"/>
  <c r="IA20" i="6" s="1"/>
  <c r="L31" i="4" s="1" a="1"/>
  <c r="L31" i="4" s="1"/>
  <c r="FO20" i="6" a="1"/>
  <c r="FO20" i="6" s="1"/>
  <c r="L23" i="4" s="1" a="1"/>
  <c r="L23" i="4" s="1"/>
  <c r="KE20" i="6" a="1"/>
  <c r="KE20" i="6" s="1"/>
  <c r="L38" i="4" s="1" a="1"/>
  <c r="L38" i="4" s="1"/>
  <c r="HS20" i="6" a="1"/>
  <c r="HS20" i="6" s="1"/>
  <c r="L30" i="4" s="1" a="1"/>
  <c r="L30" i="4" s="1"/>
  <c r="JW20" i="6" a="1"/>
  <c r="JW20" i="6" s="1"/>
  <c r="L37" i="4" s="1" a="1"/>
  <c r="L37" i="4" s="1"/>
  <c r="HK20" i="6" a="1"/>
  <c r="HK20" i="6" s="1"/>
  <c r="L29" i="4" s="1" a="1"/>
  <c r="L29" i="4" s="1"/>
  <c r="JO20" i="6" a="1"/>
  <c r="JO20" i="6" s="1"/>
  <c r="L36" i="4" s="1" a="1"/>
  <c r="L36" i="4" s="1"/>
  <c r="HC20" i="6" a="1"/>
  <c r="HC20" i="6" s="1"/>
  <c r="L28" i="4" s="1" a="1"/>
  <c r="L28" i="4" s="1"/>
  <c r="FG20" i="6" a="1"/>
  <c r="FG20" i="6" s="1"/>
  <c r="L22" i="4" s="1" a="1"/>
  <c r="L22" i="4" s="1"/>
  <c r="DS20" i="6" a="1"/>
  <c r="DS20" i="6" s="1"/>
  <c r="L17" i="4" s="1" a="1"/>
  <c r="L17" i="4" s="1"/>
  <c r="EQ20" i="6" a="1"/>
  <c r="EQ20" i="6" s="1"/>
  <c r="L20" i="4" s="1" a="1"/>
  <c r="L20" i="4" s="1"/>
  <c r="EA20" i="6" a="1"/>
  <c r="EA20" i="6" s="1"/>
  <c r="L18" i="4" s="1" a="1"/>
  <c r="L18" i="4" s="1"/>
  <c r="EI20" i="6" a="1"/>
  <c r="EI20" i="6" s="1"/>
  <c r="L19" i="4" s="1" a="1"/>
  <c r="L19" i="4" s="1"/>
  <c r="AV46" i="6"/>
  <c r="AV60" i="6"/>
  <c r="AX45" i="6"/>
  <c r="AX47" i="6"/>
  <c r="AX49" i="6"/>
  <c r="AX51" i="6"/>
  <c r="AX53" i="6"/>
  <c r="AX55" i="6"/>
  <c r="AX57" i="6"/>
  <c r="AX59" i="6"/>
  <c r="AX61" i="6"/>
  <c r="AU44" i="6"/>
  <c r="AU46" i="6"/>
  <c r="AU48" i="6"/>
  <c r="AU50" i="6"/>
  <c r="AU52" i="6"/>
  <c r="AU54" i="6"/>
  <c r="AU56" i="6"/>
  <c r="AU58" i="6"/>
  <c r="AU60" i="6"/>
  <c r="AV50" i="6"/>
  <c r="AV58" i="6"/>
  <c r="AV48" i="6"/>
  <c r="AV56" i="6"/>
  <c r="AX44" i="6"/>
  <c r="AX46" i="6"/>
  <c r="AX48" i="6"/>
  <c r="AX50" i="6"/>
  <c r="AX52" i="6"/>
  <c r="AX54" i="6"/>
  <c r="AX56" i="6"/>
  <c r="AX58" i="6"/>
  <c r="AX60" i="6"/>
  <c r="AV44" i="6"/>
  <c r="AV52" i="6"/>
  <c r="AU45" i="6"/>
  <c r="AU47" i="6"/>
  <c r="AU49" i="6"/>
  <c r="AU51" i="6"/>
  <c r="AU53" i="6"/>
  <c r="AU55" i="6"/>
  <c r="AU57" i="6"/>
  <c r="AU59" i="6"/>
  <c r="AU61" i="6"/>
  <c r="AV54" i="6"/>
  <c r="AV45" i="6"/>
  <c r="AV47" i="6"/>
  <c r="AV49" i="6"/>
  <c r="AV51" i="6"/>
  <c r="AV53" i="6"/>
  <c r="AV55" i="6"/>
  <c r="AV57" i="6"/>
  <c r="AV59" i="6"/>
  <c r="AV61" i="6"/>
  <c r="AP43" i="6"/>
  <c r="AN61" i="6"/>
  <c r="AM31" i="6"/>
  <c r="AP32" i="6"/>
  <c r="AN34" i="6"/>
  <c r="AM39" i="6"/>
  <c r="AP40" i="6"/>
  <c r="AN42" i="6"/>
  <c r="AM47" i="6"/>
  <c r="AP48" i="6"/>
  <c r="AN50" i="6"/>
  <c r="AM55" i="6"/>
  <c r="AP56" i="6"/>
  <c r="AN58" i="6"/>
  <c r="AN31" i="6"/>
  <c r="AM36" i="6"/>
  <c r="AP37" i="6"/>
  <c r="AN39" i="6"/>
  <c r="AM44" i="6"/>
  <c r="AP45" i="6"/>
  <c r="AN47" i="6"/>
  <c r="AM52" i="6"/>
  <c r="AP53" i="6"/>
  <c r="AN55" i="6"/>
  <c r="AM60" i="6"/>
  <c r="AP61" i="6"/>
  <c r="AP35" i="6"/>
  <c r="AN45" i="6"/>
  <c r="AP51" i="6"/>
  <c r="AP59" i="6"/>
  <c r="AM33" i="6"/>
  <c r="AP34" i="6"/>
  <c r="AN36" i="6"/>
  <c r="AM41" i="6"/>
  <c r="AP42" i="6"/>
  <c r="AN44" i="6"/>
  <c r="AM49" i="6"/>
  <c r="AP50" i="6"/>
  <c r="AN52" i="6"/>
  <c r="AM57" i="6"/>
  <c r="AP58" i="6"/>
  <c r="AN60" i="6"/>
  <c r="AM34" i="6"/>
  <c r="AM58" i="6"/>
  <c r="AP31" i="6"/>
  <c r="AN33" i="6"/>
  <c r="AM38" i="6"/>
  <c r="AP39" i="6"/>
  <c r="AN41" i="6"/>
  <c r="AM46" i="6"/>
  <c r="AP47" i="6"/>
  <c r="AN49" i="6"/>
  <c r="AM54" i="6"/>
  <c r="AP55" i="6"/>
  <c r="AN57" i="6"/>
  <c r="AM42" i="6"/>
  <c r="AM50" i="6"/>
  <c r="AM35" i="6"/>
  <c r="AP36" i="6"/>
  <c r="AN38" i="6"/>
  <c r="AM43" i="6"/>
  <c r="AP44" i="6"/>
  <c r="AN46" i="6"/>
  <c r="AM51" i="6"/>
  <c r="AP52" i="6"/>
  <c r="AN54" i="6"/>
  <c r="AM59" i="6"/>
  <c r="AP60" i="6"/>
  <c r="AN53" i="6"/>
  <c r="AM32" i="6"/>
  <c r="AP33" i="6"/>
  <c r="AN35" i="6"/>
  <c r="AM40" i="6"/>
  <c r="AP41" i="6"/>
  <c r="AN43" i="6"/>
  <c r="AM48" i="6"/>
  <c r="AP49" i="6"/>
  <c r="AN51" i="6"/>
  <c r="AM56" i="6"/>
  <c r="AP57" i="6"/>
  <c r="AN59" i="6"/>
  <c r="AN37" i="6"/>
  <c r="AN32" i="6"/>
  <c r="AM37" i="6"/>
  <c r="AP38" i="6"/>
  <c r="AN40" i="6"/>
  <c r="AM45" i="6"/>
  <c r="AP46" i="6"/>
  <c r="AN48" i="6"/>
  <c r="AM53" i="6"/>
  <c r="AP54" i="6"/>
  <c r="AN56" i="6"/>
  <c r="AM61" i="6"/>
  <c r="AW46" i="6" a="1"/>
  <c r="AW48" i="6" a="1"/>
  <c r="AW55" i="6" a="1"/>
  <c r="AW60" i="6" a="1"/>
  <c r="AW56" i="6" a="1"/>
  <c r="AW44" i="6" a="1"/>
  <c r="AW57" i="6" a="1"/>
  <c r="AW49" i="6" a="1"/>
  <c r="AW52" i="6" a="1"/>
  <c r="AW59" i="6" a="1"/>
  <c r="AW53" i="6" a="1"/>
  <c r="AW54" i="6" a="1"/>
  <c r="AW45" i="6" a="1"/>
  <c r="AW61" i="6" a="1"/>
  <c r="AW58" i="6" a="1"/>
  <c r="AW51" i="6" a="1"/>
  <c r="AW50" i="6" a="1"/>
  <c r="AW47" i="6" a="1"/>
  <c r="AO36" i="6" a="1"/>
  <c r="AO41" i="6" a="1"/>
  <c r="AO59" i="6" a="1"/>
  <c r="AO48" i="6" a="1"/>
  <c r="AO37" i="6" a="1"/>
  <c r="AO32" i="6" a="1"/>
  <c r="AO45" i="6" a="1"/>
  <c r="AO47" i="6" a="1"/>
  <c r="AO58" i="6" a="1"/>
  <c r="AO33" i="6" a="1"/>
  <c r="AO51" i="6" a="1"/>
  <c r="AO31" i="6" a="1"/>
  <c r="AO57" i="6" a="1"/>
  <c r="AO55" i="6" a="1"/>
  <c r="AO35" i="6" a="1"/>
  <c r="AO61" i="6" a="1"/>
  <c r="AO39" i="6" a="1"/>
  <c r="AO60" i="6" a="1"/>
  <c r="AO54" i="6" a="1"/>
  <c r="AO50" i="6" a="1"/>
  <c r="AO43" i="6" a="1"/>
  <c r="AO44" i="6" a="1"/>
  <c r="AO49" i="6" a="1"/>
  <c r="AO38" i="6" a="1"/>
  <c r="AO56" i="6" a="1"/>
  <c r="AO34" i="6" a="1"/>
  <c r="AO53" i="6" a="1"/>
  <c r="AO40" i="6" a="1"/>
  <c r="AO52" i="6" a="1"/>
  <c r="AO46" i="6" a="1"/>
  <c r="AO42" i="6" a="1"/>
  <c r="AM30" i="6" a="1"/>
  <c r="AN30" i="6" a="1"/>
  <c r="AM29" i="6" a="1"/>
  <c r="AM28" i="6" a="1"/>
  <c r="AP30" i="6" a="1"/>
  <c r="AN29" i="6" a="1"/>
  <c r="AP29" i="6" a="1"/>
  <c r="AN28" i="6" a="1"/>
  <c r="AM27" i="6" a="1"/>
  <c r="AP28" i="6" a="1"/>
  <c r="AN27" i="6" a="1"/>
  <c r="AP27" i="6" a="1"/>
  <c r="K9" i="23" a="1"/>
  <c r="L9" i="23" a="1"/>
  <c r="C54" i="25" a="1"/>
  <c r="C35" i="25" a="1"/>
  <c r="C57" i="25" a="1"/>
  <c r="C34" i="25" a="1"/>
  <c r="C55" i="25" a="1"/>
  <c r="C52" i="25" a="1"/>
  <c r="C30" i="25" a="1"/>
  <c r="L6" i="23" a="1"/>
  <c r="C31" i="25" a="1"/>
  <c r="C27" i="25" a="1"/>
  <c r="K6" i="23" a="1"/>
  <c r="C53" i="25" a="1"/>
  <c r="C56" i="25" a="1"/>
  <c r="C59" i="25" a="1"/>
  <c r="C60" i="25" a="1"/>
  <c r="C58" i="25" a="1"/>
  <c r="C33" i="25" a="1"/>
  <c r="C29" i="25" a="1"/>
  <c r="C32" i="25" a="1"/>
  <c r="AJ9" i="23" a="1"/>
  <c r="AH9" i="23" a="1"/>
  <c r="R9" i="23" a="1"/>
  <c r="T9" i="23" a="1"/>
  <c r="Z9" i="23" a="1"/>
  <c r="AB9" i="23" a="1"/>
  <c r="AB9" i="23" l="1"/>
  <c r="Z9" i="23"/>
  <c r="AA9" i="23" s="1"/>
  <c r="T9" i="23"/>
  <c r="R9" i="23"/>
  <c r="S9" i="23" s="1"/>
  <c r="AH9" i="23"/>
  <c r="AI9" i="23" s="1"/>
  <c r="AJ9" i="23"/>
  <c r="L9" i="23"/>
  <c r="K9" i="23"/>
  <c r="K6" i="23"/>
  <c r="L6" i="23"/>
  <c r="C35" i="25"/>
  <c r="C34" i="25"/>
  <c r="C27" i="25"/>
  <c r="C32" i="25"/>
  <c r="C29" i="25"/>
  <c r="C30" i="25"/>
  <c r="C33" i="25"/>
  <c r="C31" i="25"/>
  <c r="AY36" i="25" a="1"/>
  <c r="AY36" i="25" s="1"/>
  <c r="K37" i="25" a="1"/>
  <c r="K37" i="25" s="1"/>
  <c r="CL98" i="35"/>
  <c r="K36" i="25" a="1"/>
  <c r="K36" i="25" s="1"/>
  <c r="AU36" i="25" a="1"/>
  <c r="AU36" i="25" s="1"/>
  <c r="AX36" i="25" a="1"/>
  <c r="AX36" i="25" s="1"/>
  <c r="S37" i="25" a="1"/>
  <c r="S37" i="25" s="1"/>
  <c r="AJ36" i="25" a="1"/>
  <c r="AJ36" i="25" s="1"/>
  <c r="T36" i="25" a="1"/>
  <c r="T36" i="25" s="1"/>
  <c r="AO36" i="25" a="1"/>
  <c r="AO36" i="25" s="1"/>
  <c r="AF36" i="25" a="1"/>
  <c r="AF36" i="25" s="1"/>
  <c r="I37" i="25" a="1"/>
  <c r="I37" i="25" s="1"/>
  <c r="H37" i="25" a="1"/>
  <c r="H37" i="25" s="1"/>
  <c r="T37" i="25" a="1"/>
  <c r="T37" i="25" s="1"/>
  <c r="Z36" i="25" a="1"/>
  <c r="Z36" i="25" s="1"/>
  <c r="AY37" i="25" a="1"/>
  <c r="AY37" i="25" s="1"/>
  <c r="AW37" i="25" a="1"/>
  <c r="AW37" i="25" s="1"/>
  <c r="AJ37" i="25" a="1"/>
  <c r="AJ37" i="25" s="1"/>
  <c r="F37" i="25" a="1"/>
  <c r="F37" i="25" s="1"/>
  <c r="AE36" i="25" a="1"/>
  <c r="AE36" i="25" s="1"/>
  <c r="AD36" i="25" a="1"/>
  <c r="AD36" i="25" s="1"/>
  <c r="J37" i="25" a="1"/>
  <c r="J37" i="25" s="1"/>
  <c r="V36" i="25" a="1"/>
  <c r="V36" i="25" s="1"/>
  <c r="R36" i="25" a="1"/>
  <c r="R36" i="25" s="1"/>
  <c r="Z37" i="25" a="1"/>
  <c r="Z37" i="25" s="1"/>
  <c r="AQ36" i="25" a="1"/>
  <c r="AQ36" i="25" s="1"/>
  <c r="J36" i="25" a="1"/>
  <c r="J36" i="25" s="1"/>
  <c r="AA36" i="25" a="1"/>
  <c r="AA36" i="25" s="1"/>
  <c r="S36" i="25" a="1"/>
  <c r="S36" i="25" s="1"/>
  <c r="AF37" i="25" a="1"/>
  <c r="AF37" i="25" s="1"/>
  <c r="AB37" i="25" a="1"/>
  <c r="AB37" i="25" s="1"/>
  <c r="AX37" i="25" a="1"/>
  <c r="AX37" i="25" s="1"/>
  <c r="Q37" i="25" a="1"/>
  <c r="Q37" i="25" s="1"/>
  <c r="C61" i="35" a="1"/>
  <c r="AO37" i="25" a="1"/>
  <c r="AO37" i="25" s="1"/>
  <c r="AH37" i="25" a="1"/>
  <c r="AH37" i="25" s="1"/>
  <c r="AI36" i="25" a="1"/>
  <c r="AI36" i="25" s="1"/>
  <c r="L36" i="25" a="1"/>
  <c r="L36" i="25" s="1"/>
  <c r="W37" i="25" a="1"/>
  <c r="W37" i="25" s="1"/>
  <c r="AS36" i="25" a="1"/>
  <c r="AS36" i="25" s="1"/>
  <c r="E36" i="25" a="1"/>
  <c r="E36" i="25" s="1"/>
  <c r="AM36" i="25" a="1"/>
  <c r="AM36" i="25" s="1"/>
  <c r="AC36" i="25" a="1"/>
  <c r="AC36" i="25" s="1"/>
  <c r="AB36" i="25" a="1"/>
  <c r="AB36" i="25" s="1"/>
  <c r="AG36" i="25" a="1"/>
  <c r="AG36" i="25" s="1"/>
  <c r="V37" i="25" a="1"/>
  <c r="V37" i="25" s="1"/>
  <c r="AL36" i="25" a="1"/>
  <c r="AL36" i="25" s="1"/>
  <c r="AW36" i="25" a="1"/>
  <c r="AW36" i="25" s="1"/>
  <c r="Q36" i="25" a="1"/>
  <c r="Q36" i="25" s="1"/>
  <c r="AK37" i="25" a="1"/>
  <c r="AK37" i="25" s="1"/>
  <c r="AV36" i="25" a="1"/>
  <c r="AV36" i="25" s="1"/>
  <c r="AR37" i="25" a="1"/>
  <c r="AR37" i="25" s="1"/>
  <c r="AL37" i="25" a="1"/>
  <c r="AL37" i="25" s="1"/>
  <c r="AG37" i="25" a="1"/>
  <c r="AG37" i="25" s="1"/>
  <c r="AE37" i="25" a="1"/>
  <c r="AE37" i="25" s="1"/>
  <c r="AK36" i="25" a="1"/>
  <c r="AK36" i="25" s="1"/>
  <c r="AR36" i="25" a="1"/>
  <c r="AR36" i="25" s="1"/>
  <c r="F36" i="25" a="1"/>
  <c r="F36" i="25" s="1"/>
  <c r="AU37" i="25" a="1"/>
  <c r="AU37" i="25" s="1"/>
  <c r="H36" i="25" a="1"/>
  <c r="H36" i="25" s="1"/>
  <c r="AP36" i="25" a="1"/>
  <c r="AP36" i="25" s="1"/>
  <c r="N36" i="25" a="1"/>
  <c r="N36" i="25" s="1"/>
  <c r="C86" i="25" a="1"/>
  <c r="C86" i="25" s="1"/>
  <c r="D73" i="25" s="1"/>
  <c r="R37" i="25" a="1"/>
  <c r="R37" i="25" s="1"/>
  <c r="Y37" i="25" a="1"/>
  <c r="Y37" i="25" s="1"/>
  <c r="G37" i="25" a="1"/>
  <c r="G37" i="25" s="1"/>
  <c r="O37" i="25" a="1"/>
  <c r="O37" i="25" s="1"/>
  <c r="AT36" i="25" a="1"/>
  <c r="AT36" i="25" s="1"/>
  <c r="D37" i="25" a="1"/>
  <c r="D37" i="25" s="1"/>
  <c r="AV37" i="25" a="1"/>
  <c r="AV37" i="25" s="1"/>
  <c r="AD37" i="25" a="1"/>
  <c r="AD37" i="25" s="1"/>
  <c r="AC37" i="25" a="1"/>
  <c r="AC37" i="25" s="1"/>
  <c r="X37" i="25" a="1"/>
  <c r="X37" i="25" s="1"/>
  <c r="L37" i="25" a="1"/>
  <c r="L37" i="25" s="1"/>
  <c r="GP98" i="35"/>
  <c r="P36" i="25" a="1"/>
  <c r="P36" i="25" s="1"/>
  <c r="CS98" i="35"/>
  <c r="K98" i="35"/>
  <c r="M37" i="25" a="1"/>
  <c r="M37" i="25" s="1"/>
  <c r="AN37" i="25" a="1"/>
  <c r="AN37" i="25" s="1"/>
  <c r="U36" i="25" a="1"/>
  <c r="U36" i="25" s="1"/>
  <c r="C31" i="35" a="1"/>
  <c r="AP37" i="25" a="1"/>
  <c r="AP37" i="25" s="1"/>
  <c r="G36" i="25" a="1"/>
  <c r="G36" i="25" s="1"/>
  <c r="AM37" i="25" a="1"/>
  <c r="AM37" i="25" s="1"/>
  <c r="W36" i="25" a="1"/>
  <c r="W36" i="25" s="1"/>
  <c r="EK98" i="35"/>
  <c r="FI98" i="35"/>
  <c r="BH98" i="35"/>
  <c r="AM98" i="35"/>
  <c r="N37" i="25" a="1"/>
  <c r="N37" i="25" s="1"/>
  <c r="M36" i="25" a="1"/>
  <c r="M36" i="25" s="1"/>
  <c r="DW98" i="35"/>
  <c r="GL98" i="35"/>
  <c r="EP98" i="35"/>
  <c r="GN98" i="35"/>
  <c r="BP98" i="35"/>
  <c r="EX98" i="35"/>
  <c r="P37" i="25" a="1"/>
  <c r="P37" i="25" s="1"/>
  <c r="AS37" i="25" a="1"/>
  <c r="AS37" i="25" s="1"/>
  <c r="E37" i="25" a="1"/>
  <c r="E37" i="25" s="1"/>
  <c r="AN36" i="25" a="1"/>
  <c r="AN36" i="25" s="1"/>
  <c r="AY98" i="35"/>
  <c r="DL98" i="35"/>
  <c r="FM98" i="35"/>
  <c r="F98" i="35"/>
  <c r="GI98" i="35"/>
  <c r="GH98" i="35"/>
  <c r="AH36" i="25" a="1"/>
  <c r="AH36" i="25" s="1"/>
  <c r="D36" i="25" a="1"/>
  <c r="D36" i="25" s="1"/>
  <c r="HH98" i="35"/>
  <c r="AF98" i="35"/>
  <c r="AK98" i="35"/>
  <c r="AO98" i="35"/>
  <c r="HQ98" i="35"/>
  <c r="AT37" i="25" a="1"/>
  <c r="AT37" i="25" s="1"/>
  <c r="Y36" i="25" a="1"/>
  <c r="Y36" i="25" s="1"/>
  <c r="U37" i="25" a="1"/>
  <c r="U37" i="25" s="1"/>
  <c r="CY98" i="35"/>
  <c r="CW98" i="35"/>
  <c r="AA37" i="25" a="1"/>
  <c r="AA37" i="25" s="1"/>
  <c r="EQ98" i="35"/>
  <c r="BF98" i="35"/>
  <c r="AI37" i="25" a="1"/>
  <c r="AI37" i="25" s="1"/>
  <c r="ET98" i="35"/>
  <c r="AZ98" i="35"/>
  <c r="M98" i="35"/>
  <c r="AQ37" i="25" a="1"/>
  <c r="AQ37" i="25" s="1"/>
  <c r="I36" i="25" a="1"/>
  <c r="I36" i="25" s="1"/>
  <c r="X36" i="25" a="1"/>
  <c r="X36" i="25" s="1"/>
  <c r="O36" i="25" a="1"/>
  <c r="O36" i="25" s="1"/>
  <c r="AZ37" i="25" a="1"/>
  <c r="AZ37" i="25" s="1"/>
  <c r="AZ36" i="25" a="1"/>
  <c r="AZ36" i="25" s="1"/>
  <c r="J98" i="35"/>
  <c r="AA98" i="35"/>
  <c r="HE98" i="35"/>
  <c r="G98" i="35"/>
  <c r="HI98" i="35"/>
  <c r="FU98" i="35"/>
  <c r="DP98" i="35"/>
  <c r="GO98" i="35"/>
  <c r="GY98" i="35"/>
  <c r="FN98" i="35"/>
  <c r="CQ98" i="35"/>
  <c r="FP98" i="35"/>
  <c r="BU98" i="35"/>
  <c r="DR98" i="35"/>
  <c r="DZ98" i="35"/>
  <c r="GR98" i="35"/>
  <c r="H98" i="35"/>
  <c r="CP98" i="35"/>
  <c r="HB98" i="35"/>
  <c r="X98" i="35"/>
  <c r="GC98" i="35"/>
  <c r="CM98" i="35"/>
  <c r="BX98" i="35"/>
  <c r="FK98" i="35"/>
  <c r="AH98" i="35"/>
  <c r="CC98" i="35"/>
  <c r="GW98" i="35"/>
  <c r="DT98" i="35"/>
  <c r="GA98" i="35"/>
  <c r="GF98" i="35"/>
  <c r="BA98" i="35"/>
  <c r="Z98" i="35"/>
  <c r="CA98" i="35"/>
  <c r="FQ98" i="35"/>
  <c r="BZ98" i="35"/>
  <c r="AP98" i="35"/>
  <c r="GE98" i="35"/>
  <c r="HM98" i="35"/>
  <c r="BQ98" i="35"/>
  <c r="CK98" i="35"/>
  <c r="DB98" i="35"/>
  <c r="AB98" i="35"/>
  <c r="GX98" i="35"/>
  <c r="AT98" i="35"/>
  <c r="U98" i="35"/>
  <c r="GD98" i="35"/>
  <c r="AU98" i="35"/>
  <c r="FY98" i="35"/>
  <c r="DC98" i="35"/>
  <c r="AW98" i="35"/>
  <c r="GU98" i="35"/>
  <c r="FX98" i="35"/>
  <c r="AL98" i="35"/>
  <c r="GG98" i="35"/>
  <c r="AN98" i="35"/>
  <c r="CX98" i="35"/>
  <c r="EG98" i="35"/>
  <c r="HC98" i="35"/>
  <c r="HF98" i="35"/>
  <c r="DH98" i="35"/>
  <c r="FG98" i="35"/>
  <c r="CV98" i="35"/>
  <c r="DQ98" i="35"/>
  <c r="Q98" i="35"/>
  <c r="HO98" i="35"/>
  <c r="DG98" i="35"/>
  <c r="I98" i="35"/>
  <c r="EH98" i="35"/>
  <c r="DK98" i="35"/>
  <c r="FC98" i="35"/>
  <c r="EU98" i="35"/>
  <c r="E98" i="35"/>
  <c r="P98" i="35"/>
  <c r="CO98" i="35"/>
  <c r="CG98" i="35"/>
  <c r="FV98" i="35"/>
  <c r="EB98" i="35"/>
  <c r="BC98" i="35"/>
  <c r="EN98" i="35"/>
  <c r="FA98" i="35"/>
  <c r="BK98" i="35"/>
  <c r="HR98" i="35"/>
  <c r="HG98" i="35"/>
  <c r="GZ98" i="35"/>
  <c r="CE98" i="35"/>
  <c r="EY98" i="35"/>
  <c r="GT98" i="35"/>
  <c r="AJ98" i="35"/>
  <c r="EL98" i="35"/>
  <c r="DN98" i="35"/>
  <c r="HA98" i="35"/>
  <c r="DU98" i="35"/>
  <c r="AC98" i="35"/>
  <c r="CD98" i="35"/>
  <c r="HN98" i="35"/>
  <c r="EC98" i="35"/>
  <c r="D98" i="35"/>
  <c r="DX98" i="35"/>
  <c r="CR98" i="35"/>
  <c r="FJ98" i="35"/>
  <c r="FH98" i="35"/>
  <c r="BO98" i="35"/>
  <c r="BI98" i="35"/>
  <c r="FT98" i="35"/>
  <c r="FZ98" i="35"/>
  <c r="FW98" i="35"/>
  <c r="FS98" i="35"/>
  <c r="EF98" i="35"/>
  <c r="AD98" i="35"/>
  <c r="EA98" i="35"/>
  <c r="EV98" i="35"/>
  <c r="AR98" i="35"/>
  <c r="S98" i="35"/>
  <c r="O98" i="35"/>
  <c r="GQ98" i="35"/>
  <c r="DE98" i="35"/>
  <c r="CB98" i="35"/>
  <c r="FR98" i="35"/>
  <c r="CT98" i="35"/>
  <c r="EW98" i="35"/>
  <c r="CH98" i="35"/>
  <c r="DY98" i="35"/>
  <c r="BV98" i="35"/>
  <c r="EM98" i="35"/>
  <c r="DA98" i="35"/>
  <c r="DJ98" i="35"/>
  <c r="ED98" i="35"/>
  <c r="C91" i="35"/>
  <c r="GK98" i="35"/>
  <c r="AV98" i="35"/>
  <c r="ER98" i="35"/>
  <c r="R98" i="35"/>
  <c r="L98" i="35"/>
  <c r="FO98" i="35"/>
  <c r="GM98" i="35"/>
  <c r="N98" i="35"/>
  <c r="AG98" i="35"/>
  <c r="BR98" i="35"/>
  <c r="CZ98" i="35"/>
  <c r="FL98" i="35"/>
  <c r="AX98" i="35"/>
  <c r="Y98" i="35"/>
  <c r="CJ98" i="35"/>
  <c r="AE98" i="35"/>
  <c r="FE98" i="35"/>
  <c r="HK98" i="35"/>
  <c r="FB98" i="35"/>
  <c r="AI98" i="35"/>
  <c r="ES98" i="35"/>
  <c r="BN98" i="35"/>
  <c r="AS98" i="35"/>
  <c r="DS98" i="35"/>
  <c r="GS98" i="35"/>
  <c r="GB98" i="35"/>
  <c r="DM98" i="35"/>
  <c r="BT98" i="35"/>
  <c r="V98" i="35"/>
  <c r="T98" i="35"/>
  <c r="HD98" i="35"/>
  <c r="GJ98" i="35"/>
  <c r="BJ98" i="35"/>
  <c r="BG98" i="35"/>
  <c r="BM98" i="35"/>
  <c r="HJ98" i="35"/>
  <c r="EJ98" i="35"/>
  <c r="BB98" i="35"/>
  <c r="AQ98" i="35"/>
  <c r="BS98" i="35"/>
  <c r="BD98" i="35"/>
  <c r="HP98" i="35"/>
  <c r="EO98" i="35"/>
  <c r="CI98" i="35"/>
  <c r="BL98" i="35"/>
  <c r="DI98" i="35"/>
  <c r="EZ98" i="35"/>
  <c r="CU98" i="35"/>
  <c r="BE98" i="35"/>
  <c r="W98" i="35"/>
  <c r="FD98" i="35"/>
  <c r="FF98" i="35"/>
  <c r="CF98" i="35"/>
  <c r="HL98" i="35"/>
  <c r="CN98" i="35"/>
  <c r="EE98" i="35"/>
  <c r="BY98" i="35"/>
  <c r="DF98" i="35"/>
  <c r="DO98" i="35"/>
  <c r="EI98" i="35"/>
  <c r="GV98" i="35"/>
  <c r="DV98" i="35"/>
  <c r="DD98" i="35"/>
  <c r="BW98" i="35"/>
  <c r="C87" i="25" a="1"/>
  <c r="C87" i="25" s="1"/>
  <c r="C73" i="25" s="1"/>
  <c r="C52" i="25"/>
  <c r="C53" i="25"/>
  <c r="C56" i="25"/>
  <c r="C57" i="25"/>
  <c r="C54" i="25"/>
  <c r="C55" i="25"/>
  <c r="C59" i="25"/>
  <c r="C58" i="25"/>
  <c r="C60" i="25"/>
  <c r="D62" i="25" a="1"/>
  <c r="D62" i="25" s="1"/>
  <c r="D61" i="25" a="1"/>
  <c r="D61" i="25" s="1"/>
  <c r="E62" i="25" a="1"/>
  <c r="E62" i="25" s="1"/>
  <c r="E61" i="25" a="1"/>
  <c r="E61" i="25" s="1"/>
  <c r="G62" i="25" a="1"/>
  <c r="G62" i="25" s="1"/>
  <c r="G61" i="25" a="1"/>
  <c r="G61" i="25" s="1"/>
  <c r="F62" i="25" a="1"/>
  <c r="F62" i="25" s="1"/>
  <c r="F61" i="25" a="1"/>
  <c r="F61" i="25" s="1"/>
  <c r="H62" i="25" a="1"/>
  <c r="H62" i="25" s="1"/>
  <c r="H61" i="25" a="1"/>
  <c r="H61" i="25" s="1"/>
  <c r="AW47" i="6"/>
  <c r="AW50" i="6"/>
  <c r="AW51" i="6"/>
  <c r="AW58" i="6"/>
  <c r="AW61" i="6"/>
  <c r="AW45" i="6"/>
  <c r="AW54" i="6"/>
  <c r="AW53" i="6"/>
  <c r="AW59" i="6"/>
  <c r="AW52" i="6"/>
  <c r="AW49" i="6"/>
  <c r="AW57" i="6"/>
  <c r="AW44" i="6"/>
  <c r="AW56" i="6"/>
  <c r="AW60" i="6"/>
  <c r="AW55" i="6"/>
  <c r="AW48" i="6"/>
  <c r="AW46" i="6"/>
  <c r="AO42" i="6"/>
  <c r="AO46" i="6"/>
  <c r="AO52" i="6"/>
  <c r="AO40" i="6"/>
  <c r="AO53" i="6"/>
  <c r="AO34" i="6"/>
  <c r="AO56" i="6"/>
  <c r="AO38" i="6"/>
  <c r="AO49" i="6"/>
  <c r="AO44" i="6"/>
  <c r="AO43" i="6"/>
  <c r="AO50" i="6"/>
  <c r="AO54" i="6"/>
  <c r="AO60" i="6"/>
  <c r="AO39" i="6"/>
  <c r="AO61" i="6"/>
  <c r="AO35" i="6"/>
  <c r="AO55" i="6"/>
  <c r="AO57" i="6"/>
  <c r="AO31" i="6"/>
  <c r="AO51" i="6"/>
  <c r="AO33" i="6"/>
  <c r="AO58" i="6"/>
  <c r="AO47" i="6"/>
  <c r="AO45" i="6"/>
  <c r="AO32" i="6"/>
  <c r="AO37" i="6"/>
  <c r="AO48" i="6"/>
  <c r="AO59" i="6"/>
  <c r="AO41" i="6"/>
  <c r="AO36" i="6"/>
  <c r="AP27" i="6"/>
  <c r="AN27" i="6"/>
  <c r="AP28" i="6"/>
  <c r="AM27" i="6"/>
  <c r="AN28" i="6"/>
  <c r="AP29" i="6"/>
  <c r="AN29" i="6"/>
  <c r="AP30" i="6"/>
  <c r="AM28" i="6"/>
  <c r="AM29" i="6"/>
  <c r="AN30" i="6"/>
  <c r="AM30" i="6"/>
  <c r="AO30" i="6" a="1"/>
  <c r="AO28" i="6" a="1"/>
  <c r="AO27" i="6" a="1"/>
  <c r="AO29" i="6" a="1"/>
  <c r="HR95" i="35" a="1"/>
  <c r="HR93" i="35" a="1"/>
  <c r="HR92" i="35" a="1"/>
  <c r="HR96" i="35" a="1"/>
  <c r="HR99" i="35" a="1"/>
  <c r="HR100" i="35" a="1"/>
  <c r="HQ93" i="35" a="1"/>
  <c r="HQ99" i="35" a="1"/>
  <c r="HQ100" i="35" a="1"/>
  <c r="HQ95" i="35" a="1"/>
  <c r="HQ96" i="35" a="1"/>
  <c r="HQ92" i="35" a="1"/>
  <c r="GD92" i="35" a="1"/>
  <c r="CI99" i="35" a="1"/>
  <c r="GD96" i="35" a="1"/>
  <c r="R93" i="35" a="1"/>
  <c r="AX95" i="35" a="1"/>
  <c r="FX96" i="35" a="1"/>
  <c r="ER95" i="35" a="1"/>
  <c r="FK100" i="35" a="1"/>
  <c r="CR100" i="35" a="1"/>
  <c r="HL92" i="35" a="1"/>
  <c r="GL96" i="35" a="1"/>
  <c r="BD99" i="35" a="1"/>
  <c r="HB96" i="35" a="1"/>
  <c r="BB92" i="35" a="1"/>
  <c r="BM96" i="35" a="1"/>
  <c r="CU95" i="35" a="1"/>
  <c r="I99" i="35" a="1"/>
  <c r="AC93" i="35" a="1"/>
  <c r="BE93" i="35" a="1"/>
  <c r="GK96" i="35" a="1"/>
  <c r="AL95" i="35" a="1"/>
  <c r="GE92" i="35" a="1"/>
  <c r="EG96" i="35" a="1"/>
  <c r="BF96" i="35" a="1"/>
  <c r="DS96" i="35" a="1"/>
  <c r="AK96" i="35" a="1"/>
  <c r="T95" i="35" a="1"/>
  <c r="BL93" i="35" a="1"/>
  <c r="FY93" i="35" a="1"/>
  <c r="DZ99" i="35" a="1"/>
  <c r="ES96" i="35" a="1"/>
  <c r="BT92" i="35" a="1"/>
  <c r="FG100" i="35" a="1"/>
  <c r="G93" i="35" a="1"/>
  <c r="Q96" i="35" a="1"/>
  <c r="CI100" i="35" a="1"/>
  <c r="DT95" i="35" a="1"/>
  <c r="GY100" i="35" a="1"/>
  <c r="AN93" i="35" a="1"/>
  <c r="EJ93" i="35" a="1"/>
  <c r="CG93" i="35" a="1"/>
  <c r="HP96" i="35" a="1"/>
  <c r="CG92" i="35" a="1"/>
  <c r="BL96" i="35" a="1"/>
  <c r="DE95" i="35" a="1"/>
  <c r="GA100" i="35" a="1"/>
  <c r="FF92" i="35" a="1"/>
  <c r="AI99" i="35" a="1"/>
  <c r="DQ93" i="35" a="1"/>
  <c r="ET95" i="35" a="1"/>
  <c r="AO96" i="35" a="1"/>
  <c r="FL93" i="35" a="1"/>
  <c r="AV95" i="35" a="1"/>
  <c r="DW96" i="35" a="1"/>
  <c r="CC100" i="35" a="1"/>
  <c r="GL95" i="35" a="1"/>
  <c r="DL93" i="35" a="1"/>
  <c r="AC92" i="35" a="1"/>
  <c r="CV92" i="35" a="1"/>
  <c r="GF92" i="35" a="1"/>
  <c r="DI96" i="35" a="1"/>
  <c r="GZ96" i="35" a="1"/>
  <c r="AX92" i="35" a="1"/>
  <c r="EZ96" i="35" a="1"/>
  <c r="EY96" i="35" a="1"/>
  <c r="BE92" i="35" a="1"/>
  <c r="CY95" i="35" a="1"/>
  <c r="BU92" i="35" a="1"/>
  <c r="DD92" i="35" a="1"/>
  <c r="ES99" i="35" a="1"/>
  <c r="FZ93" i="35" a="1"/>
  <c r="BK95" i="35" a="1"/>
  <c r="CB96" i="35" a="1"/>
  <c r="HI100" i="35" a="1"/>
  <c r="EJ92" i="35" a="1"/>
  <c r="DG96" i="35" a="1"/>
  <c r="CK99" i="35" a="1"/>
  <c r="HH92" i="35" a="1"/>
  <c r="S95" i="35" a="1"/>
  <c r="AV100" i="35" a="1"/>
  <c r="AY96" i="35" a="1"/>
  <c r="BF92" i="35" a="1"/>
  <c r="EF95" i="35" a="1"/>
  <c r="EZ93" i="35" a="1"/>
  <c r="DU92" i="35" a="1"/>
  <c r="DL96" i="35" a="1"/>
  <c r="DY92" i="35" a="1"/>
  <c r="AB96" i="35" a="1"/>
  <c r="GJ93" i="35" a="1"/>
  <c r="Y92" i="35" a="1"/>
  <c r="HK99" i="35" a="1"/>
  <c r="EV100" i="35" a="1"/>
  <c r="EE96" i="35" a="1"/>
  <c r="FQ99" i="35" a="1"/>
  <c r="CJ93" i="35" a="1"/>
  <c r="HM95" i="35" a="1"/>
  <c r="EO95" i="35" a="1"/>
  <c r="BI99" i="35" a="1"/>
  <c r="AO95" i="35" a="1"/>
  <c r="FV100" i="35" a="1"/>
  <c r="EB95" i="35" a="1"/>
  <c r="DP95" i="35" a="1"/>
  <c r="BK99" i="35" a="1"/>
  <c r="BL92" i="35" a="1"/>
  <c r="FA99" i="35" a="1"/>
  <c r="AT95" i="35" a="1"/>
  <c r="DI92" i="35" a="1"/>
  <c r="BS93" i="35" a="1"/>
  <c r="GK92" i="35" a="1"/>
  <c r="S96" i="35" a="1"/>
  <c r="EL95" i="35" a="1"/>
  <c r="GE99" i="35" a="1"/>
  <c r="GI95" i="35" a="1"/>
  <c r="DM99" i="35" a="1"/>
  <c r="FP92" i="35" a="1"/>
  <c r="BA95" i="35" a="1"/>
  <c r="BZ93" i="35" a="1"/>
  <c r="EB93" i="35" a="1"/>
  <c r="P96" i="35" a="1"/>
  <c r="DR92" i="35" a="1"/>
  <c r="FW96" i="35" a="1"/>
  <c r="FY95" i="35" a="1"/>
  <c r="HG95" i="35" a="1"/>
  <c r="EO99" i="35" a="1"/>
  <c r="GO96" i="35" a="1"/>
  <c r="CW95" i="35" a="1"/>
  <c r="EI95" i="35" a="1"/>
  <c r="FN96" i="35" a="1"/>
  <c r="GA92" i="35" a="1"/>
  <c r="CN96" i="35" a="1"/>
  <c r="FS99" i="35" a="1"/>
  <c r="D96" i="35" a="1"/>
  <c r="FI95" i="35" a="1"/>
  <c r="GK100" i="35" a="1"/>
  <c r="BH95" i="35" a="1"/>
  <c r="EI93" i="35" a="1"/>
  <c r="EC99" i="35" a="1"/>
  <c r="N93" i="35" a="1"/>
  <c r="M92" i="35" a="1"/>
  <c r="BX96" i="35" a="1"/>
  <c r="EM93" i="35" a="1"/>
  <c r="FG93" i="35" a="1"/>
  <c r="EV92" i="35" a="1"/>
  <c r="F92" i="35" a="1"/>
  <c r="DB95" i="35" a="1"/>
  <c r="CY93" i="35" a="1"/>
  <c r="FA96" i="35" a="1"/>
  <c r="CM92" i="35" a="1"/>
  <c r="E100" i="35" a="1"/>
  <c r="AS95" i="35" a="1"/>
  <c r="EL96" i="35" a="1"/>
  <c r="BJ93" i="35" a="1"/>
  <c r="GW99" i="35" a="1"/>
  <c r="FA92" i="35" a="1"/>
  <c r="DF100" i="35" a="1"/>
  <c r="AQ99" i="35" a="1"/>
  <c r="CN99" i="35" a="1"/>
  <c r="BS99" i="35" a="1"/>
  <c r="FD92" i="35" a="1"/>
  <c r="BV99" i="35" a="1"/>
  <c r="EF96" i="35" a="1"/>
  <c r="AU100" i="35" a="1"/>
  <c r="U100" i="35" a="1"/>
  <c r="FO99" i="35" a="1"/>
  <c r="HE92" i="35" a="1"/>
  <c r="HJ95" i="35" a="1"/>
  <c r="DM100" i="35" a="1"/>
  <c r="R100" i="35" a="1"/>
  <c r="HO92" i="35" a="1"/>
  <c r="O99" i="35" a="1"/>
  <c r="CS99" i="35" a="1"/>
  <c r="AM100" i="35" a="1"/>
  <c r="EJ99" i="35" a="1"/>
  <c r="DB99" i="35" a="1"/>
  <c r="FR99" i="35" a="1"/>
  <c r="DS95" i="35" a="1"/>
  <c r="E99" i="35" a="1"/>
  <c r="Z93" i="35" a="1"/>
  <c r="CA92" i="35" a="1"/>
  <c r="ER92" i="35" a="1"/>
  <c r="BZ92" i="35" a="1"/>
  <c r="DJ93" i="35" a="1"/>
  <c r="EX95" i="35" a="1"/>
  <c r="EG99" i="35" a="1"/>
  <c r="Q92" i="35" a="1"/>
  <c r="HE100" i="35" a="1"/>
  <c r="DO95" i="35" a="1"/>
  <c r="BX95" i="35" a="1"/>
  <c r="FS100" i="35" a="1"/>
  <c r="AU92" i="35" a="1"/>
  <c r="GN96" i="35" a="1"/>
  <c r="CQ99" i="35" a="1"/>
  <c r="FL99" i="35" a="1"/>
  <c r="FW95" i="35" a="1"/>
  <c r="FD100" i="35" a="1"/>
  <c r="CL93" i="35" a="1"/>
  <c r="EJ100" i="35" a="1"/>
  <c r="HF92" i="35" a="1"/>
  <c r="AN96" i="35" a="1"/>
  <c r="EV95" i="35" a="1"/>
  <c r="DJ95" i="35" a="1"/>
  <c r="M96" i="35" a="1"/>
  <c r="CD95" i="35" a="1"/>
  <c r="AJ95" i="35" a="1"/>
  <c r="DZ95" i="35" a="1"/>
  <c r="DA93" i="35" a="1"/>
  <c r="GJ96" i="35" a="1"/>
  <c r="AR99" i="35" a="1"/>
  <c r="CV96" i="35" a="1"/>
  <c r="AM99" i="35" a="1"/>
  <c r="FA95" i="35" a="1"/>
  <c r="GU95" i="35" a="1"/>
  <c r="BG100" i="35" a="1"/>
  <c r="GX96" i="35" a="1"/>
  <c r="CH95" i="35" a="1"/>
  <c r="AH99" i="35" a="1"/>
  <c r="CG99" i="35" a="1"/>
  <c r="GM95" i="35" a="1"/>
  <c r="DF95" i="35" a="1"/>
  <c r="I96" i="35" a="1"/>
  <c r="N95" i="35" a="1"/>
  <c r="DV92" i="35" a="1"/>
  <c r="EW93" i="35" a="1"/>
  <c r="F99" i="35" a="1"/>
  <c r="AL92" i="35" a="1"/>
  <c r="DF93" i="35" a="1"/>
  <c r="HC93" i="35" a="1"/>
  <c r="CV95" i="35" a="1"/>
  <c r="DX95" i="35" a="1"/>
  <c r="AH100" i="35" a="1"/>
  <c r="FZ96" i="35" a="1"/>
  <c r="CW93" i="35" a="1"/>
  <c r="GQ95" i="35" a="1"/>
  <c r="AV93" i="35" a="1"/>
  <c r="EW96" i="35" a="1"/>
  <c r="DV95" i="35" a="1"/>
  <c r="DL100" i="35" a="1"/>
  <c r="GM92" i="35" a="1"/>
  <c r="AK92" i="35" a="1"/>
  <c r="GN93" i="35" a="1"/>
  <c r="ED99" i="35" a="1"/>
  <c r="EC95" i="35" a="1"/>
  <c r="FJ100" i="35" a="1"/>
  <c r="AS93" i="35" a="1"/>
  <c r="J93" i="35" a="1"/>
  <c r="CK92" i="35" a="1"/>
  <c r="EX96" i="35" a="1"/>
  <c r="CS100" i="35" a="1"/>
  <c r="FC92" i="35" a="1"/>
  <c r="D99" i="35" a="1"/>
  <c r="AP92" i="35" a="1"/>
  <c r="FS95" i="35" a="1"/>
  <c r="DU95" i="35" a="1"/>
  <c r="DW95" i="35" a="1"/>
  <c r="FU92" i="35" a="1"/>
  <c r="AW99" i="35" a="1"/>
  <c r="DM93" i="35" a="1"/>
  <c r="GS92" i="35" a="1"/>
  <c r="HH93" i="35" a="1"/>
  <c r="FU100" i="35" a="1"/>
  <c r="GH92" i="35" a="1"/>
  <c r="GS99" i="35" a="1"/>
  <c r="HJ100" i="35" a="1"/>
  <c r="CE95" i="35" a="1"/>
  <c r="FI93" i="35" a="1"/>
  <c r="FK92" i="35" a="1"/>
  <c r="GL92" i="35" a="1"/>
  <c r="BN95" i="35" a="1"/>
  <c r="CX96" i="35" a="1"/>
  <c r="DX92" i="35" a="1"/>
  <c r="BQ92" i="35" a="1"/>
  <c r="BE99" i="35" a="1"/>
  <c r="HN93" i="35" a="1"/>
  <c r="CQ96" i="35" a="1"/>
  <c r="DL92" i="35" a="1"/>
  <c r="GT96" i="35" a="1"/>
  <c r="HB99" i="35" a="1"/>
  <c r="W92" i="35" a="1"/>
  <c r="BX92" i="35" a="1"/>
  <c r="BW93" i="35" a="1"/>
  <c r="EE100" i="35" a="1"/>
  <c r="HE93" i="35" a="1"/>
  <c r="HL100" i="35" a="1"/>
  <c r="AB92" i="35" a="1"/>
  <c r="GF99" i="35" a="1"/>
  <c r="EA95" i="35" a="1"/>
  <c r="EO96" i="35" a="1"/>
  <c r="S92" i="35" a="1"/>
  <c r="DI93" i="35" a="1"/>
  <c r="FR92" i="35" a="1"/>
  <c r="DF96" i="35" a="1"/>
  <c r="N92" i="35" a="1"/>
  <c r="EV96" i="35" a="1"/>
  <c r="GN95" i="35" a="1"/>
  <c r="GG92" i="35" a="1"/>
  <c r="AT100" i="35" a="1"/>
  <c r="CJ96" i="35" a="1"/>
  <c r="GA96" i="35" a="1"/>
  <c r="AQ92" i="35" a="1"/>
  <c r="I93" i="35" a="1"/>
  <c r="CM99" i="35" a="1"/>
  <c r="BP95" i="35" a="1"/>
  <c r="FS92" i="35" a="1"/>
  <c r="T100" i="35" a="1"/>
  <c r="AU99" i="35" a="1"/>
  <c r="AJ92" i="35" a="1"/>
  <c r="FJ99" i="35" a="1"/>
  <c r="FK93" i="35" a="1"/>
  <c r="EO93" i="35" a="1"/>
  <c r="HM92" i="35" a="1"/>
  <c r="GK93" i="35" a="1"/>
  <c r="EL100" i="35" a="1"/>
  <c r="DQ92" i="35" a="1"/>
  <c r="GI92" i="35" a="1"/>
  <c r="AZ95" i="35" a="1"/>
  <c r="GC95" i="35" a="1"/>
  <c r="GM100" i="35" a="1"/>
  <c r="AE92" i="35" a="1"/>
  <c r="BG92" i="35" a="1"/>
  <c r="BQ99" i="35" a="1"/>
  <c r="DN92" i="35" a="1"/>
  <c r="FU95" i="35" a="1"/>
  <c r="FT93" i="35" a="1"/>
  <c r="V95" i="35" a="1"/>
  <c r="EY99" i="35" a="1"/>
  <c r="HB93" i="35" a="1"/>
  <c r="FL92" i="35" a="1"/>
  <c r="HA96" i="35" a="1"/>
  <c r="DO92" i="35" a="1"/>
  <c r="CY96" i="35" a="1"/>
  <c r="V99" i="35" a="1"/>
  <c r="DO99" i="35" a="1"/>
  <c r="ED93" i="35" a="1"/>
  <c r="HE95" i="35" a="1"/>
  <c r="CZ100" i="35" a="1"/>
  <c r="ER100" i="35" a="1"/>
  <c r="AF93" i="35" a="1"/>
  <c r="FQ100" i="35" a="1"/>
  <c r="FG92" i="35" a="1"/>
  <c r="HN95" i="35" a="1"/>
  <c r="DX96" i="35" a="1"/>
  <c r="EQ93" i="35" a="1"/>
  <c r="EB92" i="35" a="1"/>
  <c r="EB99" i="35" a="1"/>
  <c r="AY99" i="35" a="1"/>
  <c r="HI93" i="35" a="1"/>
  <c r="AM93" i="35" a="1"/>
  <c r="HB92" i="35" a="1"/>
  <c r="HN92" i="35" a="1"/>
  <c r="FW100" i="35" a="1"/>
  <c r="FP96" i="35" a="1"/>
  <c r="CZ93" i="35" a="1"/>
  <c r="BR96" i="35" a="1"/>
  <c r="X95" i="35" a="1"/>
  <c r="AV96" i="35" a="1"/>
  <c r="EI99" i="35" a="1"/>
  <c r="DU93" i="35" a="1"/>
  <c r="T99" i="35" a="1"/>
  <c r="DA100" i="35" a="1"/>
  <c r="DD100" i="35" a="1"/>
  <c r="AY100" i="35" a="1"/>
  <c r="FQ93" i="35" a="1"/>
  <c r="GD99" i="35" a="1"/>
  <c r="D33" i="35" a="1"/>
  <c r="D92" i="35" a="1"/>
  <c r="EC96" i="35" a="1"/>
  <c r="CE96" i="35" a="1"/>
  <c r="HL95" i="35" a="1"/>
  <c r="DB92" i="35" a="1"/>
  <c r="AB93" i="35" a="1"/>
  <c r="BY93" i="35" a="1"/>
  <c r="GE95" i="35" a="1"/>
  <c r="AO92" i="35" a="1"/>
  <c r="GX99" i="35" a="1"/>
  <c r="FE92" i="35" a="1"/>
  <c r="EI96" i="35" a="1"/>
  <c r="HG96" i="35" a="1"/>
  <c r="GI100" i="35" a="1"/>
  <c r="CS96" i="35" a="1"/>
  <c r="BQ95" i="35" a="1"/>
  <c r="BA96" i="35" a="1"/>
  <c r="AB95" i="35" a="1"/>
  <c r="R96" i="35" a="1"/>
  <c r="AX99" i="35" a="1"/>
  <c r="BI95" i="35" a="1"/>
  <c r="EZ99" i="35" a="1"/>
  <c r="EI92" i="35" a="1"/>
  <c r="EK95" i="35" a="1"/>
  <c r="CR95" i="35" a="1"/>
  <c r="HH95" i="35" a="1"/>
  <c r="FR96" i="35" a="1"/>
  <c r="DC92" i="35" a="1"/>
  <c r="HA99" i="35" a="1"/>
  <c r="CG95" i="35" a="1"/>
  <c r="AW93" i="35" a="1"/>
  <c r="AE95" i="35" a="1"/>
  <c r="EP92" i="35" a="1"/>
  <c r="AD100" i="35" a="1"/>
  <c r="DC96" i="35" a="1"/>
  <c r="DK95" i="35" a="1"/>
  <c r="AM92" i="35" a="1"/>
  <c r="FM99" i="35" a="1"/>
  <c r="FB92" i="35" a="1"/>
  <c r="CP100" i="35" a="1"/>
  <c r="AZ96" i="35" a="1"/>
  <c r="GT95" i="35" a="1"/>
  <c r="HC95" i="35" a="1"/>
  <c r="BN92" i="35" a="1"/>
  <c r="HI92" i="35" a="1"/>
  <c r="DQ95" i="35" a="1"/>
  <c r="FK96" i="35" a="1"/>
  <c r="CO96" i="35" a="1"/>
  <c r="BD93" i="35" a="1"/>
  <c r="AO93" i="35" a="1"/>
  <c r="DZ92" i="35" a="1"/>
  <c r="AJ96" i="35" a="1"/>
  <c r="GP100" i="35" a="1"/>
  <c r="Y96" i="35" a="1"/>
  <c r="CL92" i="35" a="1"/>
  <c r="BR93" i="35" a="1"/>
  <c r="AU96" i="35" a="1"/>
  <c r="DJ92" i="35" a="1"/>
  <c r="GY96" i="35" a="1"/>
  <c r="T92" i="35" a="1"/>
  <c r="EF92" i="35" a="1"/>
  <c r="GE100" i="35" a="1"/>
  <c r="CP96" i="35" a="1"/>
  <c r="GU93" i="35" a="1"/>
  <c r="BC96" i="35" a="1"/>
  <c r="GP93" i="35" a="1"/>
  <c r="EA93" i="35" a="1"/>
  <c r="AK99" i="35" a="1"/>
  <c r="DV93" i="35" a="1"/>
  <c r="ED92" i="35" a="1"/>
  <c r="FN93" i="35" a="1"/>
  <c r="GB92" i="35" a="1"/>
  <c r="ET92" i="35" a="1"/>
  <c r="GR92" i="35" a="1"/>
  <c r="DS93" i="35" a="1"/>
  <c r="FH92" i="35" a="1"/>
  <c r="I95" i="35" a="1"/>
  <c r="CJ99" i="35" a="1"/>
  <c r="FS93" i="35" a="1"/>
  <c r="V93" i="35" a="1"/>
  <c r="FI99" i="35" a="1"/>
  <c r="CV99" i="35" a="1"/>
  <c r="EF93" i="35" a="1"/>
  <c r="BI96" i="35" a="1"/>
  <c r="P93" i="35" a="1"/>
  <c r="AF95" i="35" a="1"/>
  <c r="DU100" i="35" a="1"/>
  <c r="ER93" i="35" a="1"/>
  <c r="GW100" i="35" a="1"/>
  <c r="BZ99" i="35" a="1"/>
  <c r="EL99" i="35" a="1"/>
  <c r="FO93" i="35" a="1"/>
  <c r="HJ99" i="35" a="1"/>
  <c r="CU100" i="35" a="1"/>
  <c r="DW99" i="35" a="1"/>
  <c r="FY92" i="35" a="1"/>
  <c r="H99" i="35" a="1"/>
  <c r="CZ92" i="35" a="1"/>
  <c r="DG93" i="35" a="1"/>
  <c r="BO92" i="35" a="1"/>
  <c r="HA92" i="35" a="1"/>
  <c r="BA100" i="35" a="1"/>
  <c r="DD96" i="35" a="1"/>
  <c r="FL100" i="35" a="1"/>
  <c r="CT100" i="35" a="1"/>
  <c r="CA99" i="35" a="1"/>
  <c r="BX93" i="35" a="1"/>
  <c r="AW92" i="35" a="1"/>
  <c r="GO93" i="35" a="1"/>
  <c r="CX93" i="35" a="1"/>
  <c r="FC95" i="35" a="1"/>
  <c r="CB92" i="35" a="1"/>
  <c r="EU92" i="35" a="1"/>
  <c r="CQ100" i="35" a="1"/>
  <c r="EZ100" i="35" a="1"/>
  <c r="GH95" i="35" a="1"/>
  <c r="GQ100" i="35" a="1"/>
  <c r="BQ100" i="35" a="1"/>
  <c r="HD99" i="35" a="1"/>
  <c r="FE99" i="35" a="1"/>
  <c r="BU96" i="35" a="1"/>
  <c r="AG100" i="35" a="1"/>
  <c r="AE100" i="35" a="1"/>
  <c r="H92" i="35" a="1"/>
  <c r="AI93" i="35" a="1"/>
  <c r="CE92" i="35" a="1"/>
  <c r="GJ99" i="35" a="1"/>
  <c r="ES95" i="35" a="1"/>
  <c r="BO100" i="35" a="1"/>
  <c r="CA96" i="35" a="1"/>
  <c r="FF95" i="35" a="1"/>
  <c r="CT93" i="35" a="1"/>
  <c r="FE95" i="35" a="1"/>
  <c r="DB96" i="35" a="1"/>
  <c r="ET96" i="35" a="1"/>
  <c r="CD92" i="35" a="1"/>
  <c r="ED100" i="35" a="1"/>
  <c r="FM95" i="35" a="1"/>
  <c r="GH93" i="35" a="1"/>
  <c r="CO93" i="35" a="1"/>
  <c r="CQ95" i="35" a="1"/>
  <c r="BS96" i="35" a="1"/>
  <c r="AU93" i="35" a="1"/>
  <c r="GW96" i="35" a="1"/>
  <c r="FX95" i="35" a="1"/>
  <c r="GO92" i="35" a="1"/>
  <c r="BW99" i="35" a="1"/>
  <c r="DW93" i="35" a="1"/>
  <c r="EG93" i="35" a="1"/>
  <c r="GE96" i="35" a="1"/>
  <c r="AT96" i="35" a="1"/>
  <c r="AR92" i="35" a="1"/>
  <c r="X96" i="35" a="1"/>
  <c r="HH96" i="35" a="1"/>
  <c r="GI96" i="35" a="1"/>
  <c r="GP92" i="35" a="1"/>
  <c r="K95" i="35" a="1"/>
  <c r="GZ95" i="35" a="1"/>
  <c r="FR95" i="35" a="1"/>
  <c r="EJ95" i="35" a="1"/>
  <c r="HO99" i="35" a="1"/>
  <c r="GC93" i="35" a="1"/>
  <c r="GE93" i="35" a="1"/>
  <c r="Y93" i="35" a="1"/>
  <c r="ES92" i="35" a="1"/>
  <c r="Y100" i="35" a="1"/>
  <c r="FO92" i="35" a="1"/>
  <c r="GG96" i="35" a="1"/>
  <c r="T96" i="35" a="1"/>
  <c r="EC92" i="35" a="1"/>
  <c r="CB95" i="35" a="1"/>
  <c r="HO100" i="35" a="1"/>
  <c r="G92" i="35" a="1"/>
  <c r="EZ95" i="35" a="1"/>
  <c r="EA96" i="35" a="1"/>
  <c r="GZ93" i="35" a="1"/>
  <c r="J96" i="35" a="1"/>
  <c r="CX99" i="35" a="1"/>
  <c r="EQ95" i="35" a="1"/>
  <c r="DE96" i="35" a="1"/>
  <c r="EL92" i="35" a="1"/>
  <c r="BC93" i="35" a="1"/>
  <c r="FS96" i="35" a="1"/>
  <c r="HM100" i="35" a="1"/>
  <c r="AA92" i="35" a="1"/>
  <c r="L93" i="35" a="1"/>
  <c r="GS96" i="35" a="1"/>
  <c r="J95" i="35" a="1"/>
  <c r="GZ92" i="35" a="1"/>
  <c r="BR99" i="35" a="1"/>
  <c r="CZ95" i="35" a="1"/>
  <c r="BM92" i="35" a="1"/>
  <c r="EM92" i="35" a="1"/>
  <c r="DY96" i="35" a="1"/>
  <c r="U95" i="35" a="1"/>
  <c r="AQ93" i="35" a="1"/>
  <c r="BD95" i="35" a="1"/>
  <c r="GB93" i="35" a="1"/>
  <c r="HI95" i="35" a="1"/>
  <c r="D95" i="35" a="1"/>
  <c r="D93" i="35" a="1"/>
  <c r="AZ100" i="35" a="1"/>
  <c r="CF93" i="35" a="1"/>
  <c r="HG93" i="35" a="1"/>
  <c r="HK95" i="35" a="1"/>
  <c r="CI93" i="35" a="1"/>
  <c r="BT96" i="35" a="1"/>
  <c r="L95" i="35" a="1"/>
  <c r="AM95" i="35" a="1"/>
  <c r="HB95" i="35" a="1"/>
  <c r="HI96" i="35" a="1"/>
  <c r="GF96" i="35" a="1"/>
  <c r="DO96" i="35" a="1"/>
  <c r="DV96" i="35" a="1"/>
  <c r="BB93" i="35" a="1"/>
  <c r="GW95" i="35" a="1"/>
  <c r="GX93" i="35" a="1"/>
  <c r="AY92" i="35" a="1"/>
  <c r="EN99" i="35" a="1"/>
  <c r="AW96" i="35" a="1"/>
  <c r="AN92" i="35" a="1"/>
  <c r="GT93" i="35" a="1"/>
  <c r="V96" i="35" a="1"/>
  <c r="FJ92" i="35" a="1"/>
  <c r="AP93" i="35" a="1"/>
  <c r="V92" i="35" a="1"/>
  <c r="EE95" i="35" a="1"/>
  <c r="DU96" i="35" a="1"/>
  <c r="FJ95" i="35" a="1"/>
  <c r="EE92" i="35" a="1"/>
  <c r="DF92" i="35" a="1"/>
  <c r="FZ92" i="35" a="1"/>
  <c r="FD96" i="35" a="1"/>
  <c r="FN95" i="35" a="1"/>
  <c r="BA92" i="35" a="1"/>
  <c r="CA93" i="35" a="1"/>
  <c r="FP93" i="35" a="1"/>
  <c r="BW95" i="35" a="1"/>
  <c r="BW92" i="35" a="1"/>
  <c r="AV92" i="35" a="1"/>
  <c r="CK100" i="35" a="1"/>
  <c r="CL96" i="35" a="1"/>
  <c r="CI92" i="35" a="1"/>
  <c r="BF100" i="35" a="1"/>
  <c r="EF100" i="35" a="1"/>
  <c r="EC93" i="35" a="1"/>
  <c r="BY92" i="35" a="1"/>
  <c r="BI92" i="35" a="1"/>
  <c r="GX100" i="35" a="1"/>
  <c r="FI92" i="35" a="1"/>
  <c r="FX92" i="35" a="1"/>
  <c r="AN95" i="35" a="1"/>
  <c r="CN93" i="35" a="1"/>
  <c r="EY92" i="35" a="1"/>
  <c r="EC100" i="35" a="1"/>
  <c r="HN99" i="35" a="1"/>
  <c r="FA93" i="35" a="1"/>
  <c r="EY95" i="35" a="1"/>
  <c r="GW92" i="35" a="1"/>
  <c r="EO92" i="35" a="1"/>
  <c r="FV93" i="35" a="1"/>
  <c r="GJ92" i="35" a="1"/>
  <c r="FG95" i="35" a="1"/>
  <c r="EP96" i="35" a="1"/>
  <c r="AC96" i="35" a="1"/>
  <c r="DT93" i="35" a="1"/>
  <c r="FL96" i="35" a="1"/>
  <c r="GA93" i="35" a="1"/>
  <c r="FC93" i="35" a="1"/>
  <c r="R92" i="35" a="1"/>
  <c r="EN92" i="35" a="1"/>
  <c r="EZ92" i="35" a="1"/>
  <c r="DY95" i="35" a="1"/>
  <c r="FB95" i="35" a="1"/>
  <c r="BQ96" i="35" a="1"/>
  <c r="DJ96" i="35" a="1"/>
  <c r="BD92" i="35" a="1"/>
  <c r="DP96" i="35" a="1"/>
  <c r="HM96" i="35" a="1"/>
  <c r="GZ100" i="35" a="1"/>
  <c r="BG95" i="35" a="1"/>
  <c r="GV96" i="35" a="1"/>
  <c r="AJ99" i="35" a="1"/>
  <c r="GV95" i="35" a="1"/>
  <c r="N100" i="35" a="1"/>
  <c r="DZ96" i="35" a="1"/>
  <c r="DN100" i="35" a="1"/>
  <c r="DN96" i="35" a="1"/>
  <c r="BZ100" i="35" a="1"/>
  <c r="GF95" i="35" a="1"/>
  <c r="DH93" i="35" a="1"/>
  <c r="AG96" i="35" a="1"/>
  <c r="HM93" i="35" a="1"/>
  <c r="CI95" i="35" a="1"/>
  <c r="EX93" i="35" a="1"/>
  <c r="BY96" i="35" a="1"/>
  <c r="EH96" i="35" a="1"/>
  <c r="CJ92" i="35" a="1"/>
  <c r="FH95" i="35" a="1"/>
  <c r="DE93" i="35" a="1"/>
  <c r="X92" i="35" a="1"/>
  <c r="FQ92" i="35" a="1"/>
  <c r="DN93" i="35" a="1"/>
  <c r="DM95" i="35" a="1"/>
  <c r="GD93" i="35" a="1"/>
  <c r="AH92" i="35" a="1"/>
  <c r="CL100" i="35" a="1"/>
  <c r="HC96" i="35" a="1"/>
  <c r="GR99" i="35" a="1"/>
  <c r="FV99" i="35" a="1"/>
  <c r="AR95" i="35" a="1"/>
  <c r="FW93" i="35" a="1"/>
  <c r="FZ95" i="35" a="1"/>
  <c r="AH93" i="35" a="1"/>
  <c r="AX96" i="35" a="1"/>
  <c r="FR100" i="35" a="1"/>
  <c r="CU99" i="35" a="1"/>
  <c r="BE95" i="35" a="1"/>
  <c r="EV93" i="35" a="1"/>
  <c r="BP99" i="35" a="1"/>
  <c r="CB100" i="35" a="1"/>
  <c r="DC93" i="35" a="1"/>
  <c r="CQ93" i="35" a="1"/>
  <c r="EW99" i="35" a="1"/>
  <c r="BZ95" i="35" a="1"/>
  <c r="BF93" i="35" a="1"/>
  <c r="CU93" i="35" a="1"/>
  <c r="L99" i="35" a="1"/>
  <c r="DY93" i="35" a="1"/>
  <c r="DP100" i="35" a="1"/>
  <c r="HM99" i="35" a="1"/>
  <c r="EN96" i="35" a="1"/>
  <c r="FF99" i="35" a="1"/>
  <c r="DA95" i="35" a="1"/>
  <c r="GC99" i="35" a="1"/>
  <c r="Q100" i="35" a="1"/>
  <c r="DX93" i="35" a="1"/>
  <c r="AG99" i="35" a="1"/>
  <c r="X100" i="35" a="1"/>
  <c r="AO99" i="35" a="1"/>
  <c r="P100" i="35" a="1"/>
  <c r="EA100" i="35" a="1"/>
  <c r="GT99" i="35" a="1"/>
  <c r="S93" i="35" a="1"/>
  <c r="FH96" i="35" a="1"/>
  <c r="F93" i="35" a="1"/>
  <c r="DQ100" i="35" a="1"/>
  <c r="G96" i="35" a="1"/>
  <c r="HN100" i="35" a="1"/>
  <c r="BX100" i="35" a="1"/>
  <c r="HE99" i="35" a="1"/>
  <c r="HG100" i="35" a="1"/>
  <c r="GP99" i="35" a="1"/>
  <c r="DX100" i="35" a="1"/>
  <c r="DR93" i="35" a="1"/>
  <c r="AO100" i="35" a="1"/>
  <c r="W100" i="35" a="1"/>
  <c r="ED95" i="35" a="1"/>
  <c r="D100" i="35" a="1"/>
  <c r="FZ100" i="35" a="1"/>
  <c r="DP93" i="35" a="1"/>
  <c r="DA99" i="35" a="1"/>
  <c r="ET100" i="35" a="1"/>
  <c r="DR99" i="35" a="1"/>
  <c r="X93" i="35" a="1"/>
  <c r="J92" i="35" a="1"/>
  <c r="DM96" i="35" a="1"/>
  <c r="CC95" i="35" a="1"/>
  <c r="FI96" i="35" a="1"/>
  <c r="P92" i="35" a="1"/>
  <c r="CC99" i="35" a="1"/>
  <c r="EM95" i="35" a="1"/>
  <c r="CJ95" i="35" a="1"/>
  <c r="BT99" i="35" a="1"/>
  <c r="FX100" i="35" a="1"/>
  <c r="DI100" i="35" a="1"/>
  <c r="AE99" i="35" a="1"/>
  <c r="GA95" i="35" a="1"/>
  <c r="GT92" i="35" a="1"/>
  <c r="HF93" i="35" a="1"/>
  <c r="AG93" i="35" a="1"/>
  <c r="BL100" i="35" a="1"/>
  <c r="CK93" i="35" a="1"/>
  <c r="AK100" i="35" a="1"/>
  <c r="DO93" i="35" a="1"/>
  <c r="GY92" i="35" a="1"/>
  <c r="GN100" i="35" a="1"/>
  <c r="BJ99" i="35" a="1"/>
  <c r="CA95" i="35" a="1"/>
  <c r="DC100" i="35" a="1"/>
  <c r="CU96" i="35" a="1"/>
  <c r="CV93" i="35" a="1"/>
  <c r="U96" i="35" a="1"/>
  <c r="DO100" i="35" a="1"/>
  <c r="CC96" i="35" a="1"/>
  <c r="CX92" i="35" a="1"/>
  <c r="DL95" i="35" a="1"/>
  <c r="BG93" i="35" a="1"/>
  <c r="BP96" i="35" a="1"/>
  <c r="EX100" i="35" a="1"/>
  <c r="FL95" i="35" a="1"/>
  <c r="FY100" i="35" a="1"/>
  <c r="AI96" i="35" a="1"/>
  <c r="FK99" i="35" a="1"/>
  <c r="M100" i="35" a="1"/>
  <c r="CL99" i="35" a="1"/>
  <c r="BF99" i="35" a="1"/>
  <c r="BV92" i="35" a="1"/>
  <c r="DS100" i="35" a="1"/>
  <c r="FT96" i="35" a="1"/>
  <c r="CH99" i="35" a="1"/>
  <c r="DZ100" i="35" a="1"/>
  <c r="DB93" i="35" a="1"/>
  <c r="BM95" i="35" a="1"/>
  <c r="GH99" i="35" a="1"/>
  <c r="EN95" i="35" a="1"/>
  <c r="CJ100" i="35" a="1"/>
  <c r="AG95" i="35" a="1"/>
  <c r="EU93" i="35" a="1"/>
  <c r="DH100" i="35" a="1"/>
  <c r="EP99" i="35" a="1"/>
  <c r="AL93" i="35" a="1"/>
  <c r="CT99" i="35" a="1"/>
  <c r="Z96" i="35" a="1"/>
  <c r="GG99" i="35" a="1"/>
  <c r="DM92" i="35" a="1"/>
  <c r="FZ99" i="35" a="1"/>
  <c r="BC100" i="35" a="1"/>
  <c r="BE96" i="35" a="1"/>
  <c r="GJ95" i="35" a="1"/>
  <c r="GR95" i="35" a="1"/>
  <c r="HP100" i="35" a="1"/>
  <c r="HO93" i="35" a="1"/>
  <c r="FH100" i="35" a="1"/>
  <c r="FC99" i="35" a="1"/>
  <c r="GR96" i="35" a="1"/>
  <c r="BV95" i="35" a="1"/>
  <c r="AP96" i="35" a="1"/>
  <c r="EU96" i="35" a="1"/>
  <c r="HH99" i="35" a="1"/>
  <c r="Q93" i="35" a="1"/>
  <c r="N96" i="35" a="1"/>
  <c r="EX99" i="35" a="1"/>
  <c r="BZ96" i="35" a="1"/>
  <c r="EQ99" i="35" a="1"/>
  <c r="EP95" i="35" a="1"/>
  <c r="L96" i="35" a="1"/>
  <c r="GN99" i="35" a="1"/>
  <c r="HO96" i="35" a="1"/>
  <c r="Q99" i="35" a="1"/>
  <c r="CW99" i="35" a="1"/>
  <c r="FB96" i="35" a="1"/>
  <c r="EK96" i="35" a="1"/>
  <c r="GB96" i="35" a="1"/>
  <c r="AK93" i="35" a="1"/>
  <c r="CR96" i="35" a="1"/>
  <c r="BP100" i="35" a="1"/>
  <c r="EN100" i="35" a="1"/>
  <c r="CR99" i="35" a="1"/>
  <c r="BH100" i="35" a="1"/>
  <c r="CU92" i="35" a="1"/>
  <c r="BK92" i="35" a="1"/>
  <c r="FO100" i="35" a="1"/>
  <c r="BK96" i="35" a="1"/>
  <c r="DK92" i="35" a="1"/>
  <c r="BN93" i="35" a="1"/>
  <c r="P99" i="35" a="1"/>
  <c r="EH99" i="35" a="1"/>
  <c r="AS96" i="35" a="1"/>
  <c r="GU100" i="35" a="1"/>
  <c r="EH93" i="35" a="1"/>
  <c r="AP100" i="35" a="1"/>
  <c r="CX100" i="35" a="1"/>
  <c r="GL100" i="35" a="1"/>
  <c r="CY99" i="35" a="1"/>
  <c r="BO99" i="35" a="1"/>
  <c r="DV99" i="35" a="1"/>
  <c r="AZ99" i="35" a="1"/>
  <c r="BG99" i="35" a="1"/>
  <c r="AI95" i="35" a="1"/>
  <c r="CO99" i="35" a="1"/>
  <c r="CB93" i="35" a="1"/>
  <c r="BC95" i="35" a="1"/>
  <c r="AZ93" i="35" a="1"/>
  <c r="AF96" i="35" a="1"/>
  <c r="AF99" i="35" a="1"/>
  <c r="GF93" i="35" a="1"/>
  <c r="Y95" i="35" a="1"/>
  <c r="CP92" i="35" a="1"/>
  <c r="GP95" i="35" a="1"/>
  <c r="ER96" i="35" a="1"/>
  <c r="DH92" i="35" a="1"/>
  <c r="Q95" i="35" a="1"/>
  <c r="CC93" i="35" a="1"/>
  <c r="BT93" i="35" a="1"/>
  <c r="GH100" i="35" a="1"/>
  <c r="EK92" i="35" a="1"/>
  <c r="DZ93" i="35" a="1"/>
  <c r="BB99" i="35" a="1"/>
  <c r="BL99" i="35" a="1"/>
  <c r="GQ99" i="35" a="1"/>
  <c r="Z95" i="35" a="1"/>
  <c r="DA92" i="35" a="1"/>
  <c r="D66" i="35" a="1"/>
  <c r="FM92" i="35" a="1"/>
  <c r="EJ96" i="35" a="1"/>
  <c r="HL96" i="35" a="1"/>
  <c r="DD99" i="35" a="1"/>
  <c r="AR100" i="35" a="1"/>
  <c r="AD99" i="35" a="1"/>
  <c r="DQ99" i="35" a="1"/>
  <c r="HG92" i="35" a="1"/>
  <c r="FD93" i="35" a="1"/>
  <c r="GB100" i="35" a="1"/>
  <c r="DR96" i="35" a="1"/>
  <c r="CM100" i="35" a="1"/>
  <c r="BT100" i="35" a="1"/>
  <c r="AD93" i="35" a="1"/>
  <c r="EV99" i="35" a="1"/>
  <c r="N99" i="35" a="1"/>
  <c r="BE100" i="35" a="1"/>
  <c r="FT95" i="35" a="1"/>
  <c r="DN99" i="35" a="1"/>
  <c r="FU93" i="35" a="1"/>
  <c r="GM96" i="35" a="1"/>
  <c r="M99" i="35" a="1"/>
  <c r="E95" i="35" a="1"/>
  <c r="EW92" i="35" a="1"/>
  <c r="CK95" i="35" a="1"/>
  <c r="FH99" i="35" a="1"/>
  <c r="CF96" i="35" a="1"/>
  <c r="GV100" i="35" a="1"/>
  <c r="EK99" i="35" a="1"/>
  <c r="AI100" i="35" a="1"/>
  <c r="CW92" i="35" a="1"/>
  <c r="HN96" i="35" a="1"/>
  <c r="FY96" i="35" a="1"/>
  <c r="EQ96" i="35" a="1"/>
  <c r="CH100" i="35" a="1"/>
  <c r="CY92" i="35" a="1"/>
  <c r="HA93" i="35" a="1"/>
  <c r="EM99" i="35" a="1"/>
  <c r="CF99" i="35" a="1"/>
  <c r="ET99" i="35" a="1"/>
  <c r="ES100" i="35" a="1"/>
  <c r="H100" i="35" a="1"/>
  <c r="EA92" i="35" a="1"/>
  <c r="CH92" i="35" a="1"/>
  <c r="DI95" i="35" a="1"/>
  <c r="FU99" i="35" a="1"/>
  <c r="GW93" i="35" a="1"/>
  <c r="DI99" i="35" a="1"/>
  <c r="HA100" i="35" a="1"/>
  <c r="BJ96" i="35" a="1"/>
  <c r="GU92" i="35" a="1"/>
  <c r="T93" i="35" a="1"/>
  <c r="GA99" i="35" a="1"/>
  <c r="AX93" i="35" a="1"/>
  <c r="AJ100" i="35" a="1"/>
  <c r="AZ92" i="35" a="1"/>
  <c r="CR93" i="35" a="1"/>
  <c r="FN100" i="35" a="1"/>
  <c r="CS95" i="35" a="1"/>
  <c r="FW92" i="35" a="1"/>
  <c r="BP93" i="35" a="1"/>
  <c r="EM100" i="35" a="1"/>
  <c r="CM95" i="35" a="1"/>
  <c r="GK95" i="35" a="1"/>
  <c r="O96" i="35" a="1"/>
  <c r="CQ92" i="35" a="1"/>
  <c r="FD99" i="35" a="1"/>
  <c r="F95" i="35" a="1"/>
  <c r="W96" i="35" a="1"/>
  <c r="BS100" i="35" a="1"/>
  <c r="GI99" i="35" a="1"/>
  <c r="AQ95" i="35" a="1"/>
  <c r="DA96" i="35" a="1"/>
  <c r="R99" i="35" a="1"/>
  <c r="DW92" i="35" a="1"/>
  <c r="AG92" i="35" a="1"/>
  <c r="BU99" i="35" a="1"/>
  <c r="FM93" i="35" a="1"/>
  <c r="G99" i="35" a="1"/>
  <c r="BN99" i="35" a="1"/>
  <c r="CM96" i="35" a="1"/>
  <c r="DD93" i="35" a="1"/>
  <c r="AC95" i="35" a="1"/>
  <c r="CN95" i="35" a="1"/>
  <c r="GY95" i="35" a="1"/>
  <c r="DG92" i="35" a="1"/>
  <c r="GQ96" i="35" a="1"/>
  <c r="DT92" i="35" a="1"/>
  <c r="BW96" i="35" a="1"/>
  <c r="AS92" i="35" a="1"/>
  <c r="EG95" i="35" a="1"/>
  <c r="HK93" i="35" a="1"/>
  <c r="K92" i="35" a="1"/>
  <c r="GY93" i="35" a="1"/>
  <c r="BW100" i="35" a="1"/>
  <c r="DK99" i="35" a="1"/>
  <c r="CY100" i="35" a="1"/>
  <c r="GI93" i="35" a="1"/>
  <c r="CW96" i="35" a="1"/>
  <c r="DV100" i="35" a="1"/>
  <c r="CT95" i="35" a="1"/>
  <c r="AI92" i="35" a="1"/>
  <c r="DJ100" i="35" a="1"/>
  <c r="DE99" i="35" a="1"/>
  <c r="HK96" i="35" a="1"/>
  <c r="S99" i="35" a="1"/>
  <c r="DN95" i="35" a="1"/>
  <c r="EH95" i="35" a="1"/>
  <c r="BN100" i="35" a="1"/>
  <c r="M95" i="35" a="1"/>
  <c r="CH96" i="35" a="1"/>
  <c r="AN100" i="35" a="1"/>
  <c r="FT99" i="35" a="1"/>
  <c r="H95" i="35" a="1"/>
  <c r="DE100" i="35" a="1"/>
  <c r="BR92" i="35" a="1"/>
  <c r="EW100" i="35" a="1"/>
  <c r="AB99" i="35" a="1"/>
  <c r="DB100" i="35" a="1"/>
  <c r="HB100" i="35" a="1"/>
  <c r="FJ93" i="35" a="1"/>
  <c r="BK93" i="35" a="1"/>
  <c r="GX92" i="35" a="1"/>
  <c r="H93" i="35" a="1"/>
  <c r="AR93" i="35" a="1"/>
  <c r="FF93" i="35" a="1"/>
  <c r="ET93" i="35" a="1"/>
  <c r="CO100" i="35" a="1"/>
  <c r="DG99" i="35" a="1"/>
  <c r="EG92" i="35" a="1"/>
  <c r="AW100" i="35" a="1"/>
  <c r="CV100" i="35" a="1"/>
  <c r="AD96" i="35" a="1"/>
  <c r="F100" i="35" a="1"/>
  <c r="GH96" i="35" a="1"/>
  <c r="DU99" i="35" a="1"/>
  <c r="GQ93" i="35" a="1"/>
  <c r="HC99" i="35" a="1"/>
  <c r="DH99" i="35" a="1"/>
  <c r="BH92" i="35" a="1"/>
  <c r="CP95" i="35" a="1"/>
  <c r="EN93" i="35" a="1"/>
  <c r="DT96" i="35" a="1"/>
  <c r="GD95" i="35" a="1"/>
  <c r="FV92" i="35" a="1"/>
  <c r="E93" i="35" a="1"/>
  <c r="AF92" i="35" a="1"/>
  <c r="EW95" i="35" a="1"/>
  <c r="BR95" i="35" a="1"/>
  <c r="FP99" i="35" a="1"/>
  <c r="FE96" i="35" a="1"/>
  <c r="F96" i="35" a="1"/>
  <c r="ED96" i="35" a="1"/>
  <c r="AC100" i="35" a="1"/>
  <c r="BT95" i="35" a="1"/>
  <c r="AR96" i="35" a="1"/>
  <c r="HG99" i="35" a="1"/>
  <c r="CN92" i="35" a="1"/>
  <c r="EE99" i="35" a="1"/>
  <c r="DC95" i="35" a="1"/>
  <c r="HD96" i="35" a="1"/>
  <c r="FX93" i="35" a="1"/>
  <c r="BI93" i="35" a="1"/>
  <c r="EL93" i="35" a="1"/>
  <c r="GT100" i="35" a="1"/>
  <c r="GL99" i="35" a="1"/>
  <c r="BV93" i="35" a="1"/>
  <c r="U99" i="35" a="1"/>
  <c r="O92" i="35" a="1"/>
  <c r="GK99" i="35" a="1"/>
  <c r="AY95" i="35" a="1"/>
  <c r="BA93" i="35" a="1"/>
  <c r="FA100" i="35" a="1"/>
  <c r="BB100" i="35" a="1"/>
  <c r="FP100" i="35" a="1"/>
  <c r="BV100" i="35" a="1"/>
  <c r="I92" i="35" a="1"/>
  <c r="FF100" i="35" a="1"/>
  <c r="FX99" i="35" a="1"/>
  <c r="AU95" i="35" a="1"/>
  <c r="FH93" i="35" a="1"/>
  <c r="U92" i="35" a="1"/>
  <c r="BX99" i="35" a="1"/>
  <c r="HE96" i="35" a="1"/>
  <c r="HH100" i="35" a="1"/>
  <c r="FT92" i="35" a="1"/>
  <c r="AT92" i="35" a="1"/>
  <c r="FT100" i="35" a="1"/>
  <c r="HK100" i="35" a="1"/>
  <c r="GV92" i="35" a="1"/>
  <c r="BG96" i="35" a="1"/>
  <c r="CD93" i="35" a="1"/>
  <c r="Z92" i="35" a="1"/>
  <c r="K96" i="35" a="1"/>
  <c r="Z100" i="35" a="1"/>
  <c r="DT100" i="35" a="1"/>
  <c r="GQ92" i="35" a="1"/>
  <c r="BI100" i="35" a="1"/>
  <c r="BD96" i="35" a="1"/>
  <c r="GU99" i="35" a="1"/>
  <c r="GM93" i="35" a="1"/>
  <c r="DC99" i="35" a="1"/>
  <c r="AM96" i="35" a="1"/>
  <c r="CF95" i="35" a="1"/>
  <c r="EM96" i="35" a="1"/>
  <c r="DH96" i="35" a="1"/>
  <c r="CH93" i="35" a="1"/>
  <c r="DF99" i="35" a="1"/>
  <c r="AD92" i="35" a="1"/>
  <c r="GS100" i="35" a="1"/>
  <c r="FC96" i="35" a="1"/>
  <c r="FN99" i="35" a="1"/>
  <c r="EX92" i="35" a="1"/>
  <c r="BU100" i="35" a="1"/>
  <c r="BO95" i="35" a="1"/>
  <c r="HI99" i="35" a="1"/>
  <c r="FQ95" i="35" a="1"/>
  <c r="GS93" i="35" a="1"/>
  <c r="CW100" i="35" a="1"/>
  <c r="K93" i="35" a="1"/>
  <c r="FB99" i="35" a="1"/>
  <c r="BC92" i="35" a="1"/>
  <c r="FP95" i="35" a="1"/>
  <c r="BL95" i="35" a="1"/>
  <c r="CZ99" i="35" a="1"/>
  <c r="BA99" i="35" a="1"/>
  <c r="BY95" i="35" a="1"/>
  <c r="AS100" i="35" a="1"/>
  <c r="BM93" i="35" a="1"/>
  <c r="GG100" i="35" a="1"/>
  <c r="HP92" i="35" a="1"/>
  <c r="AA100" i="35" a="1"/>
  <c r="BV96" i="35" a="1"/>
  <c r="H96" i="35" a="1"/>
  <c r="DG100" i="35" a="1"/>
  <c r="EG100" i="35" a="1"/>
  <c r="BS95" i="35" a="1"/>
  <c r="BR100" i="35" a="1"/>
  <c r="AA96" i="35" a="1"/>
  <c r="ER99" i="35" a="1"/>
  <c r="AE96" i="35" a="1"/>
  <c r="CS93" i="35" a="1"/>
  <c r="AL96" i="35" a="1"/>
  <c r="CG100" i="35" a="1"/>
  <c r="DS99" i="35" a="1"/>
  <c r="EY93" i="35" a="1"/>
  <c r="CB99" i="35" a="1"/>
  <c r="GC100" i="35" a="1"/>
  <c r="CM93" i="35" a="1"/>
  <c r="BJ95" i="35" a="1"/>
  <c r="HJ93" i="35" a="1"/>
  <c r="FV96" i="35" a="1"/>
  <c r="FE93" i="35" a="1"/>
  <c r="DS92" i="35" a="1"/>
  <c r="M93" i="35" a="1"/>
  <c r="GO95" i="35" a="1"/>
  <c r="AT93" i="35" a="1"/>
  <c r="AP95" i="35" a="1"/>
  <c r="GV99" i="35" a="1"/>
  <c r="BH99" i="35" a="1"/>
  <c r="FK95" i="35" a="1"/>
  <c r="E92" i="35" a="1"/>
  <c r="BB96" i="35" a="1"/>
  <c r="GY99" i="35" a="1"/>
  <c r="BK100" i="35" a="1"/>
  <c r="CI96" i="35" a="1"/>
  <c r="DH95" i="35" a="1"/>
  <c r="CP99" i="35" a="1"/>
  <c r="R95" i="35" a="1"/>
  <c r="GX95" i="35" a="1"/>
  <c r="BO93" i="35" a="1"/>
  <c r="CP93" i="35" a="1"/>
  <c r="BD100" i="35" a="1"/>
  <c r="K99" i="35" a="1"/>
  <c r="S100" i="35" a="1"/>
  <c r="BO96" i="35" a="1"/>
  <c r="AD95" i="35" a="1"/>
  <c r="AH96" i="35" a="1"/>
  <c r="BJ92" i="35" a="1"/>
  <c r="FG96" i="35" a="1"/>
  <c r="CK96" i="35" a="1"/>
  <c r="GJ100" i="35" a="1"/>
  <c r="DP99" i="35" a="1"/>
  <c r="AX100" i="35" a="1"/>
  <c r="GG95" i="35" a="1"/>
  <c r="FE100" i="35" a="1"/>
  <c r="L100" i="35" a="1"/>
  <c r="HF95" i="35" a="1"/>
  <c r="GL93" i="35" a="1"/>
  <c r="HC92" i="35" a="1"/>
  <c r="CD100" i="35" a="1"/>
  <c r="BQ93" i="35" a="1"/>
  <c r="EH92" i="35" a="1"/>
  <c r="HP93" i="35" a="1"/>
  <c r="AF100" i="35" a="1"/>
  <c r="HL93" i="35" a="1"/>
  <c r="BU95" i="35" a="1"/>
  <c r="J100" i="35" a="1"/>
  <c r="GZ99" i="35" a="1"/>
  <c r="AY93" i="35" a="1"/>
  <c r="ES93" i="35" a="1"/>
  <c r="BS92" i="35" a="1"/>
  <c r="HD95" i="35" a="1"/>
  <c r="AQ96" i="35" a="1"/>
  <c r="BF95" i="35" a="1"/>
  <c r="DE92" i="35" a="1"/>
  <c r="FI100" i="35" a="1"/>
  <c r="EH100" i="35" a="1"/>
  <c r="CA100" i="35" a="1"/>
  <c r="CE99" i="35" a="1"/>
  <c r="W99" i="35" a="1"/>
  <c r="EF99" i="35" a="1"/>
  <c r="DK96" i="35" a="1"/>
  <c r="DQ96" i="35" a="1"/>
  <c r="CL95" i="35" a="1"/>
  <c r="CS92" i="35" a="1"/>
  <c r="HJ92" i="35" a="1"/>
  <c r="CF100" i="35" a="1"/>
  <c r="DX99" i="35" a="1"/>
  <c r="CZ96" i="35" a="1"/>
  <c r="EB100" i="35" a="1"/>
  <c r="AN99" i="35" a="1"/>
  <c r="GM99" i="35" a="1"/>
  <c r="FB93" i="35" a="1"/>
  <c r="DY99" i="35" a="1"/>
  <c r="GF100" i="35" a="1"/>
  <c r="EK100" i="35" a="1"/>
  <c r="FM100" i="35" a="1"/>
  <c r="DY100" i="35" a="1"/>
  <c r="HD100" i="35" a="1"/>
  <c r="CE100" i="35" a="1"/>
  <c r="EU100" i="35" a="1"/>
  <c r="W95" i="35" a="1"/>
  <c r="AT99" i="35" a="1"/>
  <c r="CF92" i="35" a="1"/>
  <c r="CE93" i="35" a="1"/>
  <c r="EU99" i="35" a="1"/>
  <c r="AL99" i="35" a="1"/>
  <c r="GG93" i="35" a="1"/>
  <c r="I100" i="35" a="1"/>
  <c r="HO95" i="35" a="1"/>
  <c r="FJ96" i="35" a="1"/>
  <c r="FV95" i="35" a="1"/>
  <c r="DL99" i="35" a="1"/>
  <c r="DP92" i="35" a="1"/>
  <c r="FR93" i="35" a="1"/>
  <c r="HF96" i="35" a="1"/>
  <c r="Y99" i="35" a="1"/>
  <c r="AK95" i="35" a="1"/>
  <c r="EB96" i="35" a="1"/>
  <c r="CG96" i="35" a="1"/>
  <c r="EP100" i="35" a="1"/>
  <c r="HF100" i="35" a="1"/>
  <c r="G95" i="35" a="1"/>
  <c r="AC99" i="35" a="1"/>
  <c r="GC96" i="35" a="1"/>
  <c r="Z99" i="35" a="1"/>
  <c r="GR93" i="35" a="1"/>
  <c r="EE93" i="35" a="1"/>
  <c r="GP96" i="35" a="1"/>
  <c r="EK93" i="35" a="1"/>
  <c r="FD95" i="35" a="1"/>
  <c r="AA99" i="35" a="1"/>
  <c r="CT96" i="35" a="1"/>
  <c r="O93" i="35" a="1"/>
  <c r="HD93" i="35" a="1"/>
  <c r="DD95" i="35" a="1"/>
  <c r="AW95" i="35" a="1"/>
  <c r="FO96" i="35" a="1"/>
  <c r="HJ96" i="35" a="1"/>
  <c r="BH93" i="35" a="1"/>
  <c r="EP93" i="35" a="1"/>
  <c r="AB100" i="35" a="1"/>
  <c r="DR100" i="35" a="1"/>
  <c r="HF99" i="35" a="1"/>
  <c r="DR95" i="35" a="1"/>
  <c r="E96" i="35" a="1"/>
  <c r="BY99" i="35" a="1"/>
  <c r="GN92" i="35" a="1"/>
  <c r="GR100" i="35" a="1"/>
  <c r="K100" i="35" a="1"/>
  <c r="AL100" i="35" a="1"/>
  <c r="BN96" i="35" a="1"/>
  <c r="FG99" i="35" a="1"/>
  <c r="CO92" i="35" a="1"/>
  <c r="BH96" i="35" a="1"/>
  <c r="AS99" i="35" a="1"/>
  <c r="BU93" i="35" a="1"/>
  <c r="FQ96" i="35" a="1"/>
  <c r="EA99" i="35" a="1"/>
  <c r="FB100" i="35" a="1"/>
  <c r="AV99" i="35" a="1"/>
  <c r="L92" i="35" a="1"/>
  <c r="BM100" i="35" a="1"/>
  <c r="DW100" i="35" a="1"/>
  <c r="FM96" i="35" a="1"/>
  <c r="FO95" i="35" a="1"/>
  <c r="EQ100" i="35" a="1"/>
  <c r="AH95" i="35" a="1"/>
  <c r="CD99" i="35" a="1"/>
  <c r="BJ100" i="35" a="1"/>
  <c r="X99" i="35" a="1"/>
  <c r="AQ100" i="35" a="1"/>
  <c r="CN100" i="35" a="1"/>
  <c r="DT99" i="35" a="1"/>
  <c r="FC100" i="35" a="1"/>
  <c r="O95" i="35" a="1"/>
  <c r="GU96" i="35" a="1"/>
  <c r="W93" i="35" a="1"/>
  <c r="HK92" i="35" a="1"/>
  <c r="CR92" i="35" a="1"/>
  <c r="AP99" i="35" a="1"/>
  <c r="HP99" i="35" a="1"/>
  <c r="G100" i="35" a="1"/>
  <c r="BM99" i="35" a="1"/>
  <c r="FY99" i="35" a="1"/>
  <c r="FN92" i="35" a="1"/>
  <c r="BC99" i="35" a="1"/>
  <c r="V100" i="35" a="1"/>
  <c r="AJ93" i="35" a="1"/>
  <c r="GB99" i="35" a="1"/>
  <c r="FF96" i="35" a="1"/>
  <c r="HC100" i="35" a="1"/>
  <c r="U93" i="35" a="1"/>
  <c r="CD96" i="35" a="1"/>
  <c r="GD100" i="35" a="1"/>
  <c r="AA95" i="35" a="1"/>
  <c r="HP95" i="35" a="1"/>
  <c r="GO99" i="35" a="1"/>
  <c r="FU96" i="35" a="1"/>
  <c r="EI100" i="35" a="1"/>
  <c r="FW99" i="35" a="1"/>
  <c r="GO100" i="35" a="1"/>
  <c r="P95" i="35" a="1"/>
  <c r="DG95" i="35" a="1"/>
  <c r="CO95" i="35" a="1"/>
  <c r="HA95" i="35" a="1"/>
  <c r="GS95" i="35" a="1"/>
  <c r="J99" i="35" a="1"/>
  <c r="EY100" i="35" a="1"/>
  <c r="GC92" i="35" a="1"/>
  <c r="AE93" i="35" a="1"/>
  <c r="CC92" i="35" a="1"/>
  <c r="BP92" i="35" a="1"/>
  <c r="BY100" i="35" a="1"/>
  <c r="GB95" i="35" a="1"/>
  <c r="EU95" i="35" a="1"/>
  <c r="CX95" i="35" a="1"/>
  <c r="EQ92" i="35" a="1"/>
  <c r="DJ99" i="35" a="1"/>
  <c r="O100" i="35" a="1"/>
  <c r="DK100" i="35" a="1"/>
  <c r="BB95" i="35" a="1"/>
  <c r="GV93" i="35" a="1"/>
  <c r="HL99" i="35" a="1"/>
  <c r="HD92" i="35" a="1"/>
  <c r="EO100" i="35" a="1"/>
  <c r="CT92" i="35" a="1"/>
  <c r="DK93" i="35" a="1"/>
  <c r="AA93" i="35" a="1"/>
  <c r="K5" i="23" a="1"/>
  <c r="L5" i="23" a="1"/>
  <c r="C96" i="35" a="1"/>
  <c r="C93" i="35" a="1"/>
  <c r="C36" i="25" l="1" a="1"/>
  <c r="C36" i="25" s="1"/>
  <c r="D23" i="25" s="1"/>
  <c r="C37" i="25" a="1"/>
  <c r="C37" i="25" s="1"/>
  <c r="C23" i="25" s="1"/>
  <c r="DQ93" i="35"/>
  <c r="DQ94" i="35" s="1"/>
  <c r="GP96" i="35"/>
  <c r="GP97" i="35" s="1"/>
  <c r="AH92" i="35"/>
  <c r="FQ96" i="35"/>
  <c r="FQ97" i="35" s="1"/>
  <c r="AF95" i="35"/>
  <c r="FC95" i="35"/>
  <c r="GD93" i="35"/>
  <c r="GD94" i="35" s="1"/>
  <c r="ET92" i="35"/>
  <c r="AG92" i="35"/>
  <c r="BC92" i="35"/>
  <c r="AL93" i="35"/>
  <c r="AL94" i="35" s="1"/>
  <c r="GT95" i="35"/>
  <c r="AQ93" i="35"/>
  <c r="AQ94" i="35" s="1"/>
  <c r="HB96" i="35"/>
  <c r="HB97" i="35" s="1"/>
  <c r="FN96" i="35"/>
  <c r="FN97" i="35" s="1"/>
  <c r="DT96" i="35"/>
  <c r="DT97" i="35" s="1"/>
  <c r="F92" i="35"/>
  <c r="FQ95" i="35"/>
  <c r="W95" i="35"/>
  <c r="EP96" i="35"/>
  <c r="EP97" i="35" s="1"/>
  <c r="ET96" i="35"/>
  <c r="ET97" i="35" s="1"/>
  <c r="GG93" i="35"/>
  <c r="GG94" i="35" s="1"/>
  <c r="GA95" i="35"/>
  <c r="BL96" i="35"/>
  <c r="BL97" i="35" s="1"/>
  <c r="FA96" i="35"/>
  <c r="FA97" i="35" s="1"/>
  <c r="GM96" i="35"/>
  <c r="GM97" i="35" s="1"/>
  <c r="AM93" i="35"/>
  <c r="AM94" i="35" s="1"/>
  <c r="EC96" i="35"/>
  <c r="EC97" i="35" s="1"/>
  <c r="GU96" i="35"/>
  <c r="GU97" i="35" s="1"/>
  <c r="GX95" i="35"/>
  <c r="HB95" i="35"/>
  <c r="HM95" i="35"/>
  <c r="EZ96" i="35"/>
  <c r="EZ97" i="35" s="1"/>
  <c r="U93" i="35"/>
  <c r="U94" i="35" s="1"/>
  <c r="Z96" i="35"/>
  <c r="Z97" i="35" s="1"/>
  <c r="P95" i="35"/>
  <c r="BG93" i="35"/>
  <c r="BG94" i="35" s="1"/>
  <c r="HN92" i="35"/>
  <c r="BD92" i="35"/>
  <c r="EO96" i="35"/>
  <c r="EO97" i="35" s="1"/>
  <c r="FD95" i="35"/>
  <c r="CS95" i="35"/>
  <c r="FI95" i="35"/>
  <c r="HR93" i="35"/>
  <c r="HR94" i="35" s="1"/>
  <c r="DS92" i="35"/>
  <c r="DN93" i="35"/>
  <c r="DN94" i="35" s="1"/>
  <c r="GJ93" i="35"/>
  <c r="GJ94" i="35" s="1"/>
  <c r="R93" i="35"/>
  <c r="R94" i="35" s="1"/>
  <c r="CF95" i="35"/>
  <c r="DF95" i="35"/>
  <c r="GT92" i="35"/>
  <c r="CP92" i="35"/>
  <c r="FH93" i="35"/>
  <c r="FH94" i="35" s="1"/>
  <c r="BH95" i="35"/>
  <c r="EC92" i="35"/>
  <c r="AI92" i="35"/>
  <c r="FF96" i="35"/>
  <c r="FF97" i="35" s="1"/>
  <c r="DB93" i="35"/>
  <c r="DB94" i="35" s="1"/>
  <c r="AZ93" i="35"/>
  <c r="AZ94" i="35" s="1"/>
  <c r="FL93" i="35"/>
  <c r="FL94" i="35" s="1"/>
  <c r="CO96" i="35"/>
  <c r="CO97" i="35" s="1"/>
  <c r="GP93" i="35"/>
  <c r="GP94" i="35" s="1"/>
  <c r="EX92" i="35"/>
  <c r="HN95" i="35"/>
  <c r="CI95" i="35"/>
  <c r="CY92" i="35"/>
  <c r="EC93" i="35"/>
  <c r="EC94" i="35" s="1"/>
  <c r="EO93" i="35"/>
  <c r="EO94" i="35" s="1"/>
  <c r="FR95" i="35"/>
  <c r="CR93" i="35"/>
  <c r="CR94" i="35" s="1"/>
  <c r="EM93" i="35"/>
  <c r="EM94" i="35" s="1"/>
  <c r="FL92" i="35"/>
  <c r="EQ96" i="35"/>
  <c r="EQ97" i="35" s="1"/>
  <c r="DD96" i="35"/>
  <c r="DD97" i="35" s="1"/>
  <c r="W93" i="35"/>
  <c r="W94" i="35" s="1"/>
  <c r="HH95" i="35"/>
  <c r="R92" i="35"/>
  <c r="BJ93" i="35"/>
  <c r="BJ94" i="35" s="1"/>
  <c r="DI96" i="35"/>
  <c r="DI97" i="35" s="1"/>
  <c r="CL92" i="35"/>
  <c r="BD95" i="35"/>
  <c r="EF95" i="35"/>
  <c r="GL92" i="35"/>
  <c r="EL92" i="35"/>
  <c r="GE95" i="35"/>
  <c r="HK92" i="35"/>
  <c r="AJ93" i="35"/>
  <c r="AJ94" i="35" s="1"/>
  <c r="DH93" i="35"/>
  <c r="DH94" i="35" s="1"/>
  <c r="D95" i="35"/>
  <c r="BT95" i="35"/>
  <c r="Q96" i="35"/>
  <c r="Q97" i="35" s="1"/>
  <c r="CX96" i="35"/>
  <c r="CX97" i="35" s="1"/>
  <c r="AG95" i="35"/>
  <c r="BZ93" i="35"/>
  <c r="BZ94" i="35" s="1"/>
  <c r="GF93" i="35"/>
  <c r="GF94" i="35" s="1"/>
  <c r="BL93" i="35"/>
  <c r="BL94" i="35" s="1"/>
  <c r="BF96" i="35"/>
  <c r="BF97" i="35" s="1"/>
  <c r="HP93" i="35"/>
  <c r="HP94" i="35" s="1"/>
  <c r="DR93" i="35"/>
  <c r="DR94" i="35" s="1"/>
  <c r="AU95" i="35"/>
  <c r="FQ92" i="35"/>
  <c r="DT95" i="35"/>
  <c r="DY96" i="35"/>
  <c r="DY97" i="35" s="1"/>
  <c r="AN96" i="35"/>
  <c r="AN97" i="35" s="1"/>
  <c r="AH95" i="35"/>
  <c r="FN92" i="35"/>
  <c r="U92" i="35"/>
  <c r="GO95" i="35"/>
  <c r="EE95" i="35"/>
  <c r="GX96" i="35"/>
  <c r="GX97" i="35" s="1"/>
  <c r="AL95" i="35"/>
  <c r="FX92" i="35"/>
  <c r="CD92" i="35"/>
  <c r="BU93" i="35"/>
  <c r="BU94" i="35" s="1"/>
  <c r="P92" i="35"/>
  <c r="AN92" i="35"/>
  <c r="CZ92" i="35"/>
  <c r="FF93" i="35"/>
  <c r="FF94" i="35" s="1"/>
  <c r="FE95" i="35"/>
  <c r="BI96" i="35"/>
  <c r="BI97" i="35" s="1"/>
  <c r="GH93" i="35"/>
  <c r="GH94" i="35" s="1"/>
  <c r="EN96" i="35"/>
  <c r="EN97" i="35" s="1"/>
  <c r="EY95" i="35"/>
  <c r="EX93" i="35"/>
  <c r="EX94" i="35" s="1"/>
  <c r="AZ95" i="35"/>
  <c r="HO95" i="35"/>
  <c r="CS93" i="35"/>
  <c r="CS94" i="35" s="1"/>
  <c r="FS95" i="35"/>
  <c r="Q93" i="35"/>
  <c r="Q94" i="35" s="1"/>
  <c r="CP93" i="35"/>
  <c r="CP94" i="35" s="1"/>
  <c r="AJ92" i="35"/>
  <c r="N95" i="35"/>
  <c r="AE95" i="35"/>
  <c r="EO92" i="35"/>
  <c r="HP92" i="35"/>
  <c r="AK92" i="35"/>
  <c r="Z93" i="35"/>
  <c r="Z94" i="35" s="1"/>
  <c r="EH95" i="35"/>
  <c r="CQ93" i="35"/>
  <c r="CQ94" i="35" s="1"/>
  <c r="EV96" i="35"/>
  <c r="EV97" i="35" s="1"/>
  <c r="GS96" i="35"/>
  <c r="GS97" i="35" s="1"/>
  <c r="HH92" i="35"/>
  <c r="GP95" i="35"/>
  <c r="FU95" i="35"/>
  <c r="HK93" i="35"/>
  <c r="HK94" i="35" s="1"/>
  <c r="HJ96" i="35"/>
  <c r="HJ97" i="35" s="1"/>
  <c r="CH92" i="35"/>
  <c r="GW96" i="35"/>
  <c r="GW97" i="35" s="1"/>
  <c r="DL92" i="35"/>
  <c r="FG96" i="35"/>
  <c r="FG97" i="35" s="1"/>
  <c r="GJ95" i="35"/>
  <c r="L95" i="35"/>
  <c r="FE96" i="35"/>
  <c r="FE97" i="35" s="1"/>
  <c r="CZ96" i="35"/>
  <c r="CZ97" i="35" s="1"/>
  <c r="HH93" i="35"/>
  <c r="HH94" i="35" s="1"/>
  <c r="BZ92" i="35"/>
  <c r="CE95" i="35"/>
  <c r="HP95" i="35"/>
  <c r="DQ95" i="35"/>
  <c r="BQ96" i="35"/>
  <c r="BQ97" i="35" s="1"/>
  <c r="CJ92" i="35"/>
  <c r="GV92" i="35"/>
  <c r="FW95" i="35"/>
  <c r="GO93" i="35"/>
  <c r="GO94" i="35" s="1"/>
  <c r="BW92" i="35"/>
  <c r="GH92" i="35"/>
  <c r="K95" i="35"/>
  <c r="DY92" i="35"/>
  <c r="EE92" i="35"/>
  <c r="GQ92" i="35"/>
  <c r="BE92" i="35"/>
  <c r="FD96" i="35"/>
  <c r="FD97" i="35" s="1"/>
  <c r="FV92" i="35"/>
  <c r="FS93" i="35"/>
  <c r="FS94" i="35" s="1"/>
  <c r="GA93" i="35"/>
  <c r="GA94" i="35" s="1"/>
  <c r="GG96" i="35"/>
  <c r="GG97" i="35" s="1"/>
  <c r="AI93" i="35"/>
  <c r="AI94" i="35" s="1"/>
  <c r="DI92" i="35"/>
  <c r="K96" i="35"/>
  <c r="K97" i="35" s="1"/>
  <c r="CV93" i="35"/>
  <c r="CV94" i="35" s="1"/>
  <c r="BN96" i="35"/>
  <c r="BN97" i="35" s="1"/>
  <c r="BU92" i="35"/>
  <c r="AB93" i="35"/>
  <c r="AB94" i="35" s="1"/>
  <c r="BO96" i="35"/>
  <c r="BO97" i="35" s="1"/>
  <c r="EJ96" i="35"/>
  <c r="EJ97" i="35" s="1"/>
  <c r="HC96" i="35"/>
  <c r="HC97" i="35" s="1"/>
  <c r="E96" i="35"/>
  <c r="E97" i="35" s="1"/>
  <c r="GW95" i="35"/>
  <c r="HC93" i="35"/>
  <c r="HC94" i="35" s="1"/>
  <c r="ED93" i="35"/>
  <c r="ED94" i="35" s="1"/>
  <c r="DS95" i="35"/>
  <c r="M92" i="35"/>
  <c r="BD93" i="35"/>
  <c r="BD94" i="35" s="1"/>
  <c r="DK93" i="35"/>
  <c r="DK94" i="35" s="1"/>
  <c r="GY93" i="35"/>
  <c r="GY94" i="35" s="1"/>
  <c r="GK92" i="35"/>
  <c r="AQ92" i="35"/>
  <c r="FX93" i="35"/>
  <c r="FX94" i="35" s="1"/>
  <c r="Q95" i="35"/>
  <c r="CW95" i="35"/>
  <c r="FO96" i="35"/>
  <c r="FO97" i="35" s="1"/>
  <c r="BH93" i="35"/>
  <c r="BH94" i="35" s="1"/>
  <c r="BR96" i="35"/>
  <c r="BR97" i="35" s="1"/>
  <c r="DZ95" i="35"/>
  <c r="GE96" i="35"/>
  <c r="GE97" i="35" s="1"/>
  <c r="GB96" i="35"/>
  <c r="GB97" i="35" s="1"/>
  <c r="AP93" i="35"/>
  <c r="AP94" i="35" s="1"/>
  <c r="AV93" i="35"/>
  <c r="AV94" i="35" s="1"/>
  <c r="EJ95" i="35"/>
  <c r="BM96" i="35"/>
  <c r="BM97" i="35" s="1"/>
  <c r="HO93" i="35"/>
  <c r="HO94" i="35" s="1"/>
  <c r="BA96" i="35"/>
  <c r="BA97" i="35" s="1"/>
  <c r="DO95" i="35"/>
  <c r="X95" i="35"/>
  <c r="R95" i="35"/>
  <c r="HM93" i="35"/>
  <c r="HM94" i="35" s="1"/>
  <c r="GE93" i="35"/>
  <c r="GE94" i="35" s="1"/>
  <c r="GL93" i="35"/>
  <c r="GL94" i="35" s="1"/>
  <c r="GV96" i="35"/>
  <c r="GV97" i="35" s="1"/>
  <c r="DD92" i="35"/>
  <c r="DM96" i="35"/>
  <c r="DM97" i="35" s="1"/>
  <c r="ET95" i="35"/>
  <c r="DQ92" i="35"/>
  <c r="BM92" i="35"/>
  <c r="EN92" i="35"/>
  <c r="HJ92" i="35"/>
  <c r="EU92" i="35"/>
  <c r="HR95" i="35"/>
  <c r="O93" i="35"/>
  <c r="O94" i="35" s="1"/>
  <c r="GV95" i="35"/>
  <c r="CG95" i="35"/>
  <c r="BE93" i="35"/>
  <c r="BE94" i="35" s="1"/>
  <c r="FM93" i="35"/>
  <c r="FM94" i="35" s="1"/>
  <c r="AI95" i="35"/>
  <c r="EN95" i="35"/>
  <c r="AF92" i="35"/>
  <c r="CP96" i="35"/>
  <c r="CP97" i="35" s="1"/>
  <c r="DP95" i="35"/>
  <c r="AA92" i="35"/>
  <c r="FF95" i="35"/>
  <c r="AO92" i="35"/>
  <c r="BZ96" i="35"/>
  <c r="BZ97" i="35" s="1"/>
  <c r="HL96" i="35"/>
  <c r="HL97" i="35" s="1"/>
  <c r="AU96" i="35"/>
  <c r="AU97" i="35" s="1"/>
  <c r="EA92" i="35"/>
  <c r="CW92" i="35"/>
  <c r="HN93" i="35"/>
  <c r="HN94" i="35" s="1"/>
  <c r="AX93" i="35"/>
  <c r="AX94" i="35" s="1"/>
  <c r="EI96" i="35"/>
  <c r="EI97" i="35" s="1"/>
  <c r="X93" i="35"/>
  <c r="X94" i="35" s="1"/>
  <c r="EA96" i="35"/>
  <c r="EA97" i="35" s="1"/>
  <c r="GR93" i="35"/>
  <c r="GR94" i="35" s="1"/>
  <c r="FP92" i="35"/>
  <c r="CD93" i="35"/>
  <c r="CD94" i="35" s="1"/>
  <c r="BY92" i="35"/>
  <c r="EW95" i="35"/>
  <c r="BS95" i="35"/>
  <c r="HE96" i="35"/>
  <c r="HE97" i="35" s="1"/>
  <c r="GM95" i="35"/>
  <c r="CG93" i="35"/>
  <c r="CG94" i="35" s="1"/>
  <c r="FA95" i="35"/>
  <c r="J96" i="35"/>
  <c r="J97" i="35" s="1"/>
  <c r="FP93" i="35"/>
  <c r="FP94" i="35" s="1"/>
  <c r="CV92" i="35"/>
  <c r="AF96" i="35"/>
  <c r="AF97" i="35" s="1"/>
  <c r="FO93" i="35"/>
  <c r="FO94" i="35" s="1"/>
  <c r="BK96" i="35"/>
  <c r="BK97" i="35" s="1"/>
  <c r="EE96" i="35"/>
  <c r="EE97" i="35" s="1"/>
  <c r="EI92" i="35"/>
  <c r="HL92" i="35"/>
  <c r="U96" i="35"/>
  <c r="U97" i="35" s="1"/>
  <c r="FW96" i="35"/>
  <c r="FW97" i="35" s="1"/>
  <c r="GW93" i="35"/>
  <c r="GW94" i="35" s="1"/>
  <c r="CK96" i="35"/>
  <c r="CK97" i="35" s="1"/>
  <c r="FA92" i="35"/>
  <c r="AB92" i="35"/>
  <c r="EJ92" i="35"/>
  <c r="DK92" i="35"/>
  <c r="BX93" i="35"/>
  <c r="BX94" i="35" s="1"/>
  <c r="BN92" i="35"/>
  <c r="K92" i="35"/>
  <c r="L96" i="35"/>
  <c r="L97" i="35" s="1"/>
  <c r="CY93" i="35"/>
  <c r="CY94" i="35" s="1"/>
  <c r="GD92" i="35"/>
  <c r="ES93" i="35"/>
  <c r="ES94" i="35" s="1"/>
  <c r="E95" i="35"/>
  <c r="AL92" i="35"/>
  <c r="GI96" i="35"/>
  <c r="GI97" i="35" s="1"/>
  <c r="DU96" i="35"/>
  <c r="DU97" i="35" s="1"/>
  <c r="BI93" i="35"/>
  <c r="BI94" i="35" s="1"/>
  <c r="BF92" i="35"/>
  <c r="AS95" i="35"/>
  <c r="FH92" i="35"/>
  <c r="CM92" i="35"/>
  <c r="CJ96" i="35"/>
  <c r="CJ97" i="35" s="1"/>
  <c r="DT93" i="35"/>
  <c r="DT94" i="35" s="1"/>
  <c r="M93" i="35"/>
  <c r="M94" i="35" s="1"/>
  <c r="GR96" i="35"/>
  <c r="GR97" i="35" s="1"/>
  <c r="E93" i="35"/>
  <c r="E94" i="35" s="1"/>
  <c r="E101" i="35" s="1"/>
  <c r="ED92" i="35"/>
  <c r="CY96" i="35"/>
  <c r="CY97" i="35" s="1"/>
  <c r="HI93" i="35"/>
  <c r="HI94" i="35" s="1"/>
  <c r="DW93" i="35"/>
  <c r="DW94" i="35" s="1"/>
  <c r="HL95" i="35"/>
  <c r="FM92" i="35"/>
  <c r="AN93" i="35"/>
  <c r="AN94" i="35" s="1"/>
  <c r="HG92" i="35"/>
  <c r="V95" i="35"/>
  <c r="H93" i="35"/>
  <c r="H94" i="35" s="1"/>
  <c r="CC96" i="35"/>
  <c r="CC97" i="35" s="1"/>
  <c r="Q92" i="35"/>
  <c r="AZ92" i="35"/>
  <c r="CL95" i="35"/>
  <c r="EU95" i="35"/>
  <c r="DW92" i="35"/>
  <c r="AJ96" i="35"/>
  <c r="AJ97" i="35" s="1"/>
  <c r="FF92" i="35"/>
  <c r="J93" i="35"/>
  <c r="J94" i="35" s="1"/>
  <c r="J101" i="35" s="1"/>
  <c r="G95" i="35"/>
  <c r="AS92" i="35"/>
  <c r="GC95" i="35"/>
  <c r="BB96" i="35"/>
  <c r="BB97" i="35" s="1"/>
  <c r="EF93" i="35"/>
  <c r="EF94" i="35" s="1"/>
  <c r="DN96" i="35"/>
  <c r="DN97" i="35" s="1"/>
  <c r="AO95" i="35"/>
  <c r="CG96" i="35"/>
  <c r="CG97" i="35" s="1"/>
  <c r="DL95" i="35"/>
  <c r="FE93" i="35"/>
  <c r="FE94" i="35" s="1"/>
  <c r="N96" i="35"/>
  <c r="N97" i="35" s="1"/>
  <c r="FM96" i="35"/>
  <c r="FM97" i="35" s="1"/>
  <c r="EN93" i="35"/>
  <c r="EN94" i="35" s="1"/>
  <c r="DS96" i="35"/>
  <c r="DS97" i="35" s="1"/>
  <c r="FR92" i="35"/>
  <c r="BJ92" i="35"/>
  <c r="EF92" i="35"/>
  <c r="DW96" i="35"/>
  <c r="DW97" i="35" s="1"/>
  <c r="EP92" i="35"/>
  <c r="GJ92" i="35"/>
  <c r="CE93" i="35"/>
  <c r="CE94" i="35" s="1"/>
  <c r="CL93" i="35"/>
  <c r="CL94" i="35" s="1"/>
  <c r="ER95" i="35"/>
  <c r="HD95" i="35"/>
  <c r="DK96" i="35"/>
  <c r="DK97" i="35" s="1"/>
  <c r="GK93" i="35"/>
  <c r="GK94" i="35" s="1"/>
  <c r="DK95" i="35"/>
  <c r="GS93" i="35"/>
  <c r="GS94" i="35" s="1"/>
  <c r="HI95" i="35"/>
  <c r="BI92" i="35"/>
  <c r="CX93" i="35"/>
  <c r="CX94" i="35" s="1"/>
  <c r="CN95" i="35"/>
  <c r="GI95" i="35"/>
  <c r="DC92" i="35"/>
  <c r="J95" i="35"/>
  <c r="CT95" i="35"/>
  <c r="CR96" i="35"/>
  <c r="CR97" i="35" s="1"/>
  <c r="BV93" i="35"/>
  <c r="BV94" i="35" s="1"/>
  <c r="EB92" i="35"/>
  <c r="D93" i="35"/>
  <c r="D94" i="35" s="1"/>
  <c r="CV96" i="35"/>
  <c r="CV97" i="35" s="1"/>
  <c r="FS96" i="35"/>
  <c r="FS97" i="35" s="1"/>
  <c r="BQ93" i="35"/>
  <c r="BQ94" i="35" s="1"/>
  <c r="HO96" i="35"/>
  <c r="HO97" i="35" s="1"/>
  <c r="BS92" i="35"/>
  <c r="AF93" i="35"/>
  <c r="AF94" i="35" s="1"/>
  <c r="EC95" i="35"/>
  <c r="G93" i="35"/>
  <c r="G94" i="35" s="1"/>
  <c r="BI95" i="35"/>
  <c r="BQ92" i="35"/>
  <c r="GT96" i="35"/>
  <c r="GT97" i="35" s="1"/>
  <c r="EY93" i="35"/>
  <c r="EY94" i="35" s="1"/>
  <c r="GQ93" i="35"/>
  <c r="GQ94" i="35" s="1"/>
  <c r="DV95" i="35"/>
  <c r="FZ95" i="35"/>
  <c r="AE93" i="35"/>
  <c r="AE94" i="35" s="1"/>
  <c r="CB96" i="35"/>
  <c r="CB97" i="35" s="1"/>
  <c r="S93" i="35"/>
  <c r="S94" i="35" s="1"/>
  <c r="BX92" i="35"/>
  <c r="GB95" i="35"/>
  <c r="FM95" i="35"/>
  <c r="BG92" i="35"/>
  <c r="CP95" i="35"/>
  <c r="HD96" i="35"/>
  <c r="HD97" i="35" s="1"/>
  <c r="HN96" i="35"/>
  <c r="HN97" i="35" s="1"/>
  <c r="BA92" i="35"/>
  <c r="P93" i="35"/>
  <c r="P94" i="35" s="1"/>
  <c r="CH93" i="35"/>
  <c r="CH94" i="35" s="1"/>
  <c r="AT95" i="35"/>
  <c r="HK95" i="35"/>
  <c r="ES96" i="35"/>
  <c r="ES97" i="35" s="1"/>
  <c r="CO93" i="35"/>
  <c r="CO94" i="35" s="1"/>
  <c r="GR92" i="35"/>
  <c r="V96" i="35"/>
  <c r="V97" i="35" s="1"/>
  <c r="DR96" i="35"/>
  <c r="DR97" i="35" s="1"/>
  <c r="BE96" i="35"/>
  <c r="BE97" i="35" s="1"/>
  <c r="AR93" i="35"/>
  <c r="AR94" i="35" s="1"/>
  <c r="EZ92" i="35"/>
  <c r="M96" i="35"/>
  <c r="M97" i="35" s="1"/>
  <c r="FA93" i="35"/>
  <c r="FA94" i="35" s="1"/>
  <c r="HA96" i="35"/>
  <c r="HA97" i="35" s="1"/>
  <c r="GY95" i="35"/>
  <c r="AV92" i="35"/>
  <c r="G96" i="35"/>
  <c r="G97" i="35" s="1"/>
  <c r="DX93" i="35"/>
  <c r="DX94" i="35" s="1"/>
  <c r="EZ93" i="35"/>
  <c r="EZ94" i="35" s="1"/>
  <c r="EY92" i="35"/>
  <c r="AY95" i="35"/>
  <c r="DA95" i="35"/>
  <c r="EW93" i="35"/>
  <c r="EW94" i="35" s="1"/>
  <c r="CI92" i="35"/>
  <c r="AT92" i="35"/>
  <c r="BT93" i="35"/>
  <c r="BT94" i="35" s="1"/>
  <c r="ES92" i="35"/>
  <c r="EL96" i="35"/>
  <c r="EL97" i="35" s="1"/>
  <c r="ED96" i="35"/>
  <c r="ED97" i="35" s="1"/>
  <c r="DE95" i="35"/>
  <c r="GG92" i="35"/>
  <c r="EK93" i="35"/>
  <c r="EK94" i="35" s="1"/>
  <c r="ET93" i="35"/>
  <c r="ET94" i="35" s="1"/>
  <c r="BB92" i="35"/>
  <c r="J92" i="35"/>
  <c r="FU92" i="35"/>
  <c r="DM95" i="35"/>
  <c r="EO95" i="35"/>
  <c r="GO92" i="35"/>
  <c r="EA93" i="35"/>
  <c r="EA94" i="35" s="1"/>
  <c r="GH95" i="35"/>
  <c r="FJ95" i="35"/>
  <c r="FC92" i="35"/>
  <c r="GA92" i="35"/>
  <c r="GS92" i="35"/>
  <c r="S92" i="35"/>
  <c r="EX95" i="35"/>
  <c r="AL96" i="35"/>
  <c r="AL97" i="35" s="1"/>
  <c r="DZ96" i="35"/>
  <c r="DZ97" i="35" s="1"/>
  <c r="FV95" i="35"/>
  <c r="HG95" i="35"/>
  <c r="CT92" i="35"/>
  <c r="DF92" i="35"/>
  <c r="AX95" i="35"/>
  <c r="FO95" i="35"/>
  <c r="FT96" i="35"/>
  <c r="FT97" i="35" s="1"/>
  <c r="GC96" i="35"/>
  <c r="GC97" i="35" s="1"/>
  <c r="BB95" i="35"/>
  <c r="FZ96" i="35"/>
  <c r="FZ97" i="35" s="1"/>
  <c r="HI96" i="35"/>
  <c r="HI97" i="35" s="1"/>
  <c r="BH96" i="35"/>
  <c r="BH97" i="35" s="1"/>
  <c r="AH96" i="35"/>
  <c r="AH97" i="35" s="1"/>
  <c r="W96" i="35"/>
  <c r="W97" i="35" s="1"/>
  <c r="D96" i="35"/>
  <c r="D97" i="35" s="1"/>
  <c r="CZ95" i="35"/>
  <c r="CV95" i="35"/>
  <c r="BH92" i="35"/>
  <c r="DP96" i="35"/>
  <c r="DP97" i="35" s="1"/>
  <c r="BA93" i="35"/>
  <c r="BA94" i="35" s="1"/>
  <c r="DX96" i="35"/>
  <c r="DX97" i="35" s="1"/>
  <c r="GD95" i="35"/>
  <c r="AV96" i="35"/>
  <c r="AV97" i="35" s="1"/>
  <c r="AC93" i="35"/>
  <c r="AC94" i="35" s="1"/>
  <c r="BO92" i="35"/>
  <c r="GZ92" i="35"/>
  <c r="Y92" i="35"/>
  <c r="E92" i="35"/>
  <c r="GN93" i="35"/>
  <c r="GN94" i="35" s="1"/>
  <c r="AY92" i="35"/>
  <c r="EM95" i="35"/>
  <c r="CA96" i="35"/>
  <c r="CA97" i="35" s="1"/>
  <c r="DZ92" i="35"/>
  <c r="CU95" i="35"/>
  <c r="CB95" i="35"/>
  <c r="AE96" i="35"/>
  <c r="AE97" i="35" s="1"/>
  <c r="BR93" i="35"/>
  <c r="BR94" i="35" s="1"/>
  <c r="EL95" i="35"/>
  <c r="I93" i="35"/>
  <c r="I94" i="35" s="1"/>
  <c r="CO95" i="35"/>
  <c r="EQ95" i="35"/>
  <c r="ES95" i="35"/>
  <c r="AA95" i="35"/>
  <c r="BP93" i="35"/>
  <c r="BP94" i="35" s="1"/>
  <c r="AG96" i="35"/>
  <c r="AG97" i="35" s="1"/>
  <c r="GJ96" i="35"/>
  <c r="GJ97" i="35" s="1"/>
  <c r="FK92" i="35"/>
  <c r="DH92" i="35"/>
  <c r="FS92" i="35"/>
  <c r="FB96" i="35"/>
  <c r="FB97" i="35" s="1"/>
  <c r="FG93" i="35"/>
  <c r="FG94" i="35" s="1"/>
  <c r="CD96" i="35"/>
  <c r="CD97" i="35" s="1"/>
  <c r="CD101" i="35" s="1"/>
  <c r="FY93" i="35"/>
  <c r="FY94" i="35" s="1"/>
  <c r="R96" i="35"/>
  <c r="R97" i="35" s="1"/>
  <c r="GC93" i="35"/>
  <c r="GC94" i="35" s="1"/>
  <c r="AC92" i="35"/>
  <c r="DV96" i="35"/>
  <c r="DV97" i="35" s="1"/>
  <c r="EI93" i="35"/>
  <c r="EI94" i="35" s="1"/>
  <c r="GZ96" i="35"/>
  <c r="GZ97" i="35" s="1"/>
  <c r="AT96" i="35"/>
  <c r="AT97" i="35" s="1"/>
  <c r="EV95" i="35"/>
  <c r="FZ93" i="35"/>
  <c r="FZ94" i="35" s="1"/>
  <c r="HK96" i="35"/>
  <c r="HK97" i="35" s="1"/>
  <c r="DR92" i="35"/>
  <c r="AD96" i="35"/>
  <c r="AD97" i="35" s="1"/>
  <c r="GL95" i="35"/>
  <c r="EK96" i="35"/>
  <c r="EK97" i="35" s="1"/>
  <c r="Y93" i="35"/>
  <c r="Y94" i="35" s="1"/>
  <c r="AN95" i="35"/>
  <c r="CH96" i="35"/>
  <c r="CH97" i="35" s="1"/>
  <c r="EU96" i="35"/>
  <c r="EU97" i="35" s="1"/>
  <c r="HC95" i="35"/>
  <c r="I92" i="35"/>
  <c r="EB93" i="35"/>
  <c r="EB94" i="35" s="1"/>
  <c r="AC95" i="35"/>
  <c r="DG93" i="35"/>
  <c r="DG94" i="35" s="1"/>
  <c r="DC95" i="35"/>
  <c r="GB92" i="35"/>
  <c r="BG95" i="35"/>
  <c r="HH96" i="35"/>
  <c r="HH97" i="35" s="1"/>
  <c r="BX95" i="35"/>
  <c r="AZ96" i="35"/>
  <c r="AZ97" i="35" s="1"/>
  <c r="U95" i="35"/>
  <c r="ER93" i="35"/>
  <c r="ER94" i="35" s="1"/>
  <c r="DU95" i="35"/>
  <c r="GY96" i="35"/>
  <c r="GY97" i="35" s="1"/>
  <c r="CS96" i="35"/>
  <c r="CS97" i="35" s="1"/>
  <c r="AC96" i="35"/>
  <c r="AC97" i="35" s="1"/>
  <c r="BK93" i="35"/>
  <c r="BK94" i="35" s="1"/>
  <c r="BK101" i="35" s="1"/>
  <c r="AR92" i="35"/>
  <c r="GE92" i="35"/>
  <c r="GN96" i="35"/>
  <c r="GN97" i="35" s="1"/>
  <c r="EI95" i="35"/>
  <c r="GK95" i="35"/>
  <c r="FT95" i="35"/>
  <c r="CE96" i="35"/>
  <c r="CE97" i="35" s="1"/>
  <c r="FE92" i="35"/>
  <c r="FG95" i="35"/>
  <c r="DB96" i="35"/>
  <c r="DB97" i="35" s="1"/>
  <c r="FB93" i="35"/>
  <c r="FB94" i="35" s="1"/>
  <c r="FT93" i="35"/>
  <c r="FT94" i="35" s="1"/>
  <c r="CG92" i="35"/>
  <c r="HF93" i="35"/>
  <c r="HF94" i="35" s="1"/>
  <c r="T93" i="35"/>
  <c r="T94" i="35" s="1"/>
  <c r="AA93" i="35"/>
  <c r="AA94" i="35" s="1"/>
  <c r="D92" i="35"/>
  <c r="BG96" i="35"/>
  <c r="BG97" i="35" s="1"/>
  <c r="BN93" i="35"/>
  <c r="BN94" i="35" s="1"/>
  <c r="AM95" i="35"/>
  <c r="CJ93" i="35"/>
  <c r="CJ94" i="35" s="1"/>
  <c r="HG96" i="35"/>
  <c r="HG97" i="35" s="1"/>
  <c r="CX92" i="35"/>
  <c r="CB93" i="35"/>
  <c r="CB94" i="35" s="1"/>
  <c r="AY93" i="35"/>
  <c r="AY94" i="35" s="1"/>
  <c r="AP95" i="35"/>
  <c r="HA95" i="35"/>
  <c r="DJ96" i="35"/>
  <c r="DJ97" i="35" s="1"/>
  <c r="EA95" i="35"/>
  <c r="FI93" i="35"/>
  <c r="FI94" i="35" s="1"/>
  <c r="DG92" i="35"/>
  <c r="EZ95" i="35"/>
  <c r="BW96" i="35"/>
  <c r="BW97" i="35" s="1"/>
  <c r="GQ96" i="35"/>
  <c r="GQ97" i="35" s="1"/>
  <c r="CC93" i="35"/>
  <c r="CC94" i="35" s="1"/>
  <c r="CC101" i="35" s="1"/>
  <c r="AB96" i="35"/>
  <c r="AB97" i="35" s="1"/>
  <c r="GD96" i="35"/>
  <c r="GD97" i="35" s="1"/>
  <c r="BM93" i="35"/>
  <c r="BM94" i="35" s="1"/>
  <c r="AV95" i="35"/>
  <c r="F96" i="35"/>
  <c r="F97" i="35" s="1"/>
  <c r="BY96" i="35"/>
  <c r="BY97" i="35" s="1"/>
  <c r="FR93" i="35"/>
  <c r="FR94" i="35" s="1"/>
  <c r="FI96" i="35"/>
  <c r="FI97" i="35" s="1"/>
  <c r="T96" i="35"/>
  <c r="T97" i="35" s="1"/>
  <c r="BJ96" i="35"/>
  <c r="BJ97" i="35" s="1"/>
  <c r="FJ96" i="35"/>
  <c r="FJ97" i="35" s="1"/>
  <c r="HM92" i="35"/>
  <c r="AA96" i="35"/>
  <c r="AA97" i="35" s="1"/>
  <c r="AO96" i="35"/>
  <c r="AO97" i="35" s="1"/>
  <c r="FK96" i="35"/>
  <c r="FK97" i="35" s="1"/>
  <c r="BP96" i="35"/>
  <c r="BP97" i="35" s="1"/>
  <c r="AW95" i="35"/>
  <c r="FG92" i="35"/>
  <c r="ED95" i="35"/>
  <c r="FR96" i="35"/>
  <c r="FR97" i="35" s="1"/>
  <c r="GU93" i="35"/>
  <c r="GU94" i="35" s="1"/>
  <c r="FK93" i="35"/>
  <c r="FK94" i="35" s="1"/>
  <c r="GZ95" i="35"/>
  <c r="GY92" i="35"/>
  <c r="BX96" i="35"/>
  <c r="BX97" i="35" s="1"/>
  <c r="HB93" i="35"/>
  <c r="HB94" i="35" s="1"/>
  <c r="EQ92" i="35"/>
  <c r="BC93" i="35"/>
  <c r="BC94" i="35" s="1"/>
  <c r="DD95" i="35"/>
  <c r="CR95" i="35"/>
  <c r="FC93" i="35"/>
  <c r="FC94" i="35" s="1"/>
  <c r="HE95" i="35"/>
  <c r="GF92" i="35"/>
  <c r="Y96" i="35"/>
  <c r="Y97" i="35" s="1"/>
  <c r="DN95" i="35"/>
  <c r="DX92" i="35"/>
  <c r="DT92" i="35"/>
  <c r="DE96" i="35"/>
  <c r="DE97" i="35" s="1"/>
  <c r="BY93" i="35"/>
  <c r="BY94" i="35" s="1"/>
  <c r="DB95" i="35"/>
  <c r="EW96" i="35"/>
  <c r="EW97" i="35" s="1"/>
  <c r="GF95" i="35"/>
  <c r="HD92" i="35"/>
  <c r="O95" i="35"/>
  <c r="CF93" i="35"/>
  <c r="CF94" i="35" s="1"/>
  <c r="BN95" i="35"/>
  <c r="DC93" i="35"/>
  <c r="DC94" i="35" s="1"/>
  <c r="AQ96" i="35"/>
  <c r="AQ97" i="35" s="1"/>
  <c r="CA95" i="35"/>
  <c r="T95" i="35"/>
  <c r="FH95" i="35"/>
  <c r="FN95" i="35"/>
  <c r="EM96" i="35"/>
  <c r="EM97" i="35" s="1"/>
  <c r="GX92" i="35"/>
  <c r="BR95" i="35"/>
  <c r="AD92" i="35"/>
  <c r="EM92" i="35"/>
  <c r="HF92" i="35"/>
  <c r="GM93" i="35"/>
  <c r="GM94" i="35" s="1"/>
  <c r="GT93" i="35"/>
  <c r="GT94" i="35" s="1"/>
  <c r="EY96" i="35"/>
  <c r="EY97" i="35" s="1"/>
  <c r="F95" i="35"/>
  <c r="V92" i="35"/>
  <c r="BA95" i="35"/>
  <c r="GK96" i="35"/>
  <c r="GK97" i="35" s="1"/>
  <c r="FI92" i="35"/>
  <c r="CR92" i="35"/>
  <c r="Y95" i="35"/>
  <c r="CK95" i="35"/>
  <c r="AW96" i="35"/>
  <c r="AW97" i="35" s="1"/>
  <c r="DR95" i="35"/>
  <c r="HQ96" i="35"/>
  <c r="HQ97" i="35" s="1"/>
  <c r="CT93" i="35"/>
  <c r="CT94" i="35" s="1"/>
  <c r="FP96" i="35"/>
  <c r="FP97" i="35" s="1"/>
  <c r="F93" i="35"/>
  <c r="F94" i="35" s="1"/>
  <c r="DV92" i="35"/>
  <c r="DG95" i="35"/>
  <c r="HJ93" i="35"/>
  <c r="HJ94" i="35" s="1"/>
  <c r="GI92" i="35"/>
  <c r="AE92" i="35"/>
  <c r="AR95" i="35"/>
  <c r="AP92" i="35"/>
  <c r="GH96" i="35"/>
  <c r="GH97" i="35" s="1"/>
  <c r="GH101" i="35" s="1"/>
  <c r="GN95" i="35"/>
  <c r="GU95" i="35"/>
  <c r="I96" i="35"/>
  <c r="I97" i="35" s="1"/>
  <c r="AW93" i="35"/>
  <c r="AW94" i="35" s="1"/>
  <c r="BS96" i="35"/>
  <c r="BS97" i="35" s="1"/>
  <c r="X92" i="35"/>
  <c r="GM92" i="35"/>
  <c r="FB92" i="35"/>
  <c r="FX95" i="35"/>
  <c r="Z92" i="35"/>
  <c r="N92" i="35"/>
  <c r="L93" i="35"/>
  <c r="L94" i="35" s="1"/>
  <c r="CH95" i="35"/>
  <c r="HR92" i="35"/>
  <c r="DN92" i="35"/>
  <c r="HA93" i="35"/>
  <c r="HA94" i="35" s="1"/>
  <c r="DJ93" i="35"/>
  <c r="DJ94" i="35" s="1"/>
  <c r="DC96" i="35"/>
  <c r="DC97" i="35" s="1"/>
  <c r="AU93" i="35"/>
  <c r="AU94" i="35" s="1"/>
  <c r="AU101" i="35" s="1"/>
  <c r="CQ96" i="35"/>
  <c r="CQ97" i="35" s="1"/>
  <c r="CM95" i="35"/>
  <c r="FY95" i="35"/>
  <c r="BT96" i="35"/>
  <c r="BT97" i="35" s="1"/>
  <c r="EK95" i="35"/>
  <c r="HC92" i="35"/>
  <c r="CK93" i="35"/>
  <c r="CK94" i="35" s="1"/>
  <c r="ER92" i="35"/>
  <c r="FL95" i="35"/>
  <c r="DP92" i="35"/>
  <c r="HI92" i="35"/>
  <c r="FB95" i="35"/>
  <c r="AM92" i="35"/>
  <c r="DE93" i="35"/>
  <c r="DE94" i="35" s="1"/>
  <c r="CE92" i="35"/>
  <c r="FD93" i="35"/>
  <c r="FD94" i="35" s="1"/>
  <c r="FD101" i="35" s="1"/>
  <c r="BW95" i="35"/>
  <c r="V93" i="35"/>
  <c r="V94" i="35" s="1"/>
  <c r="GP92" i="35"/>
  <c r="DL96" i="35"/>
  <c r="DL97" i="35" s="1"/>
  <c r="CC95" i="35"/>
  <c r="O96" i="35"/>
  <c r="O97" i="35" s="1"/>
  <c r="GB93" i="35"/>
  <c r="GB94" i="35" s="1"/>
  <c r="FZ92" i="35"/>
  <c r="CQ92" i="35"/>
  <c r="DG96" i="35"/>
  <c r="DG97" i="35" s="1"/>
  <c r="FL96" i="35"/>
  <c r="FL97" i="35" s="1"/>
  <c r="FO92" i="35"/>
  <c r="FK95" i="35"/>
  <c r="GX93" i="35"/>
  <c r="GX94" i="35" s="1"/>
  <c r="HE93" i="35"/>
  <c r="HE94" i="35" s="1"/>
  <c r="EE93" i="35"/>
  <c r="EE94" i="35" s="1"/>
  <c r="EE101" i="35" s="1"/>
  <c r="FQ93" i="35"/>
  <c r="FQ94" i="35" s="1"/>
  <c r="EW92" i="35"/>
  <c r="DB92" i="35"/>
  <c r="EF96" i="35"/>
  <c r="EF97" i="35" s="1"/>
  <c r="S95" i="35"/>
  <c r="S96" i="35"/>
  <c r="S97" i="35" s="1"/>
  <c r="CK92" i="35"/>
  <c r="BB93" i="35"/>
  <c r="BB94" i="35" s="1"/>
  <c r="DF93" i="35"/>
  <c r="DF94" i="35" s="1"/>
  <c r="W92" i="35"/>
  <c r="AM96" i="35"/>
  <c r="AM97" i="35" s="1"/>
  <c r="N93" i="35"/>
  <c r="N94" i="35" s="1"/>
  <c r="GR95" i="35"/>
  <c r="DA93" i="35"/>
  <c r="DA94" i="35" s="1"/>
  <c r="FH96" i="35"/>
  <c r="FH97" i="35" s="1"/>
  <c r="BS93" i="35"/>
  <c r="BS94" i="35" s="1"/>
  <c r="GA96" i="35"/>
  <c r="GA97" i="35" s="1"/>
  <c r="H95" i="35"/>
  <c r="CT96" i="35"/>
  <c r="CT97" i="35" s="1"/>
  <c r="GO96" i="35"/>
  <c r="GO97" i="35" s="1"/>
  <c r="HA92" i="35"/>
  <c r="AB95" i="35"/>
  <c r="BW93" i="35"/>
  <c r="BW94" i="35" s="1"/>
  <c r="AJ95" i="35"/>
  <c r="EG93" i="35"/>
  <c r="EG94" i="35" s="1"/>
  <c r="EU93" i="35"/>
  <c r="EU94" i="35" s="1"/>
  <c r="EH96" i="35"/>
  <c r="EH97" i="35" s="1"/>
  <c r="GQ95" i="35"/>
  <c r="DJ92" i="35"/>
  <c r="AI96" i="35"/>
  <c r="AI97" i="35" s="1"/>
  <c r="GW92" i="35"/>
  <c r="DM92" i="35"/>
  <c r="CN96" i="35"/>
  <c r="CN97" i="35" s="1"/>
  <c r="EJ93" i="35"/>
  <c r="EJ94" i="35" s="1"/>
  <c r="GG95" i="35"/>
  <c r="EH93" i="35"/>
  <c r="EH94" i="35" s="1"/>
  <c r="CN92" i="35"/>
  <c r="CA92" i="35"/>
  <c r="K93" i="35"/>
  <c r="K94" i="35" s="1"/>
  <c r="BK92" i="35"/>
  <c r="CL96" i="35"/>
  <c r="CL97" i="35" s="1"/>
  <c r="DU93" i="35"/>
  <c r="DU94" i="35" s="1"/>
  <c r="GU92" i="35"/>
  <c r="HD93" i="35"/>
  <c r="HD94" i="35" s="1"/>
  <c r="HE92" i="35"/>
  <c r="BC96" i="35"/>
  <c r="BC97" i="35" s="1"/>
  <c r="EV93" i="35"/>
  <c r="EV94" i="35" s="1"/>
  <c r="EV92" i="35"/>
  <c r="DI93" i="35"/>
  <c r="DI94" i="35" s="1"/>
  <c r="EG95" i="35"/>
  <c r="CA93" i="35"/>
  <c r="CA94" i="35" s="1"/>
  <c r="DY93" i="35"/>
  <c r="DY94" i="35" s="1"/>
  <c r="FU93" i="35"/>
  <c r="FU94" i="35" s="1"/>
  <c r="HF96" i="35"/>
  <c r="HF97" i="35" s="1"/>
  <c r="EX96" i="35"/>
  <c r="EX97" i="35" s="1"/>
  <c r="AX92" i="35"/>
  <c r="FX96" i="35"/>
  <c r="FX97" i="35" s="1"/>
  <c r="AP96" i="35"/>
  <c r="AP97" i="35" s="1"/>
  <c r="AS96" i="35"/>
  <c r="AS97" i="35" s="1"/>
  <c r="DH96" i="35"/>
  <c r="DH97" i="35" s="1"/>
  <c r="EK92" i="35"/>
  <c r="CW96" i="35"/>
  <c r="CW97" i="35" s="1"/>
  <c r="CF92" i="35"/>
  <c r="BP95" i="35"/>
  <c r="H92" i="35"/>
  <c r="HQ92" i="35"/>
  <c r="EP93" i="35"/>
  <c r="EP94" i="35" s="1"/>
  <c r="Z95" i="35"/>
  <c r="HQ95" i="35"/>
  <c r="I95" i="35"/>
  <c r="DP93" i="35"/>
  <c r="DP94" i="35" s="1"/>
  <c r="DJ95" i="35"/>
  <c r="HJ95" i="35"/>
  <c r="BP92" i="35"/>
  <c r="FV93" i="35"/>
  <c r="FV94" i="35" s="1"/>
  <c r="GS95" i="35"/>
  <c r="FY92" i="35"/>
  <c r="EH92" i="35"/>
  <c r="EB95" i="35"/>
  <c r="BK95" i="35"/>
  <c r="FT92" i="35"/>
  <c r="DA96" i="35"/>
  <c r="DA97" i="35" s="1"/>
  <c r="FC96" i="35"/>
  <c r="FC97" i="35" s="1"/>
  <c r="BV96" i="35"/>
  <c r="BV97" i="35" s="1"/>
  <c r="HF95" i="35"/>
  <c r="HG93" i="35"/>
  <c r="HG94" i="35" s="1"/>
  <c r="HL93" i="35"/>
  <c r="HL94" i="35" s="1"/>
  <c r="G92" i="35"/>
  <c r="AH93" i="35"/>
  <c r="AH94" i="35" s="1"/>
  <c r="GV93" i="35"/>
  <c r="GV94" i="35" s="1"/>
  <c r="CU96" i="35"/>
  <c r="CU97" i="35" s="1"/>
  <c r="HB92" i="35"/>
  <c r="CI93" i="35"/>
  <c r="CI94" i="35" s="1"/>
  <c r="CQ95" i="35"/>
  <c r="CI96" i="35"/>
  <c r="CI97" i="35" s="1"/>
  <c r="CL100" i="35"/>
  <c r="CW93" i="35"/>
  <c r="CW94" i="35" s="1"/>
  <c r="AW92" i="35"/>
  <c r="DQ96" i="35"/>
  <c r="DQ97" i="35" s="1"/>
  <c r="BU96" i="35"/>
  <c r="BU97" i="35" s="1"/>
  <c r="BQ95" i="35"/>
  <c r="BU95" i="35"/>
  <c r="BT92" i="35"/>
  <c r="CJ95" i="35"/>
  <c r="GF96" i="35"/>
  <c r="GF97" i="35" s="1"/>
  <c r="BV95" i="35"/>
  <c r="CM96" i="35"/>
  <c r="CM97" i="35" s="1"/>
  <c r="ER96" i="35"/>
  <c r="ER97" i="35" s="1"/>
  <c r="DD93" i="35"/>
  <c r="DD94" i="35" s="1"/>
  <c r="GC92" i="35"/>
  <c r="AD93" i="35"/>
  <c r="AD94" i="35" s="1"/>
  <c r="DL93" i="35"/>
  <c r="DL94" i="35" s="1"/>
  <c r="HR96" i="35"/>
  <c r="HR97" i="35" s="1"/>
  <c r="M95" i="35"/>
  <c r="AY96" i="35"/>
  <c r="AY97" i="35" s="1"/>
  <c r="DO93" i="35"/>
  <c r="DO94" i="35" s="1"/>
  <c r="EG92" i="35"/>
  <c r="AK93" i="35"/>
  <c r="AK94" i="35" s="1"/>
  <c r="AQ95" i="35"/>
  <c r="CX95" i="35"/>
  <c r="CO92" i="35"/>
  <c r="CB92" i="35"/>
  <c r="DZ93" i="35"/>
  <c r="DZ94" i="35" s="1"/>
  <c r="CU93" i="35"/>
  <c r="CU94" i="35" s="1"/>
  <c r="DS93" i="35"/>
  <c r="DS94" i="35" s="1"/>
  <c r="EP95" i="35"/>
  <c r="DX95" i="35"/>
  <c r="DA92" i="35"/>
  <c r="AT93" i="35"/>
  <c r="AT94" i="35" s="1"/>
  <c r="FU96" i="35"/>
  <c r="FU97" i="35" s="1"/>
  <c r="FN93" i="35"/>
  <c r="FN94" i="35" s="1"/>
  <c r="L92" i="35"/>
  <c r="BL92" i="35"/>
  <c r="FJ93" i="35"/>
  <c r="FJ94" i="35" s="1"/>
  <c r="FJ92" i="35"/>
  <c r="CN93" i="35"/>
  <c r="CN94" i="35" s="1"/>
  <c r="DO96" i="35"/>
  <c r="DO97" i="35" s="1"/>
  <c r="DO92" i="35"/>
  <c r="AR96" i="35"/>
  <c r="AR97" i="35" s="1"/>
  <c r="EB96" i="35"/>
  <c r="EB97" i="35" s="1"/>
  <c r="DW95" i="35"/>
  <c r="DV93" i="35"/>
  <c r="DV94" i="35" s="1"/>
  <c r="DH95" i="35"/>
  <c r="EL93" i="35"/>
  <c r="EL94" i="35" s="1"/>
  <c r="O92" i="35"/>
  <c r="BZ95" i="35"/>
  <c r="AK96" i="35"/>
  <c r="AK97" i="35" s="1"/>
  <c r="AG93" i="35"/>
  <c r="AG94" i="35" s="1"/>
  <c r="T92" i="35"/>
  <c r="FV96" i="35"/>
  <c r="FV97" i="35" s="1"/>
  <c r="AO93" i="35"/>
  <c r="AO94" i="35" s="1"/>
  <c r="BD96" i="35"/>
  <c r="BD97" i="35" s="1"/>
  <c r="H96" i="35"/>
  <c r="H97" i="35" s="1"/>
  <c r="GZ93" i="35"/>
  <c r="GZ94" i="35" s="1"/>
  <c r="CF96" i="35"/>
  <c r="CF97" i="35" s="1"/>
  <c r="FP95" i="35"/>
  <c r="BO95" i="35"/>
  <c r="BV92" i="35"/>
  <c r="CU92" i="35"/>
  <c r="BE95" i="35"/>
  <c r="DM93" i="35"/>
  <c r="DM94" i="35" s="1"/>
  <c r="BC95" i="35"/>
  <c r="BR92" i="35"/>
  <c r="CM93" i="35"/>
  <c r="CM94" i="35" s="1"/>
  <c r="HO92" i="35"/>
  <c r="HQ93" i="35"/>
  <c r="HQ94" i="35" s="1"/>
  <c r="BF93" i="35"/>
  <c r="BF94" i="35" s="1"/>
  <c r="BM95" i="35"/>
  <c r="FW93" i="35"/>
  <c r="FW94" i="35" s="1"/>
  <c r="AS93" i="35"/>
  <c r="AS94" i="35" s="1"/>
  <c r="GI93" i="35"/>
  <c r="GI94" i="35" s="1"/>
  <c r="GL96" i="35"/>
  <c r="GL97" i="35" s="1"/>
  <c r="DI95" i="35"/>
  <c r="HM96" i="35"/>
  <c r="HM97" i="35" s="1"/>
  <c r="AK95" i="35"/>
  <c r="CC92" i="35"/>
  <c r="BY95" i="35"/>
  <c r="CL99" i="35"/>
  <c r="BF95" i="35"/>
  <c r="HP96" i="35"/>
  <c r="HP97" i="35" s="1"/>
  <c r="X96" i="35"/>
  <c r="X97" i="35" s="1"/>
  <c r="P96" i="35"/>
  <c r="P97" i="35" s="1"/>
  <c r="BO93" i="35"/>
  <c r="BO94" i="35" s="1"/>
  <c r="DF96" i="35"/>
  <c r="DF97" i="35" s="1"/>
  <c r="DY95" i="35"/>
  <c r="DE92" i="35"/>
  <c r="AX96" i="35"/>
  <c r="AX97" i="35" s="1"/>
  <c r="FW92" i="35"/>
  <c r="EG96" i="35"/>
  <c r="EG97" i="35" s="1"/>
  <c r="FD92" i="35"/>
  <c r="BJ95" i="35"/>
  <c r="EQ93" i="35"/>
  <c r="EQ94" i="35" s="1"/>
  <c r="BL95" i="35"/>
  <c r="FY96" i="35"/>
  <c r="FY97" i="35" s="1"/>
  <c r="GN92" i="35"/>
  <c r="CD95" i="35"/>
  <c r="AU92" i="35"/>
  <c r="DU92" i="35"/>
  <c r="CS92" i="35"/>
  <c r="E68" i="35"/>
  <c r="C31" i="35"/>
  <c r="C38" i="35" s="1"/>
  <c r="I70" i="35" a="1"/>
  <c r="I70" i="35" s="1"/>
  <c r="I64" i="35"/>
  <c r="I67" i="35"/>
  <c r="D68" i="35"/>
  <c r="H68" i="35"/>
  <c r="I62" i="35" a="1"/>
  <c r="I62" i="35" s="1"/>
  <c r="F68" i="35"/>
  <c r="I68" i="35"/>
  <c r="I66" i="35" a="1"/>
  <c r="I66" i="35" s="1"/>
  <c r="I69" i="35" a="1"/>
  <c r="I69" i="35" s="1"/>
  <c r="G68" i="35"/>
  <c r="I65" i="35" a="1"/>
  <c r="I65" i="35" s="1"/>
  <c r="I63" i="35" a="1"/>
  <c r="I63" i="35" s="1"/>
  <c r="I71" i="35"/>
  <c r="C61" i="35"/>
  <c r="DU41" i="35"/>
  <c r="BH38" i="35"/>
  <c r="BE38" i="35"/>
  <c r="V38" i="35"/>
  <c r="AT38" i="35"/>
  <c r="H38" i="35"/>
  <c r="AQ38" i="35"/>
  <c r="BV38" i="35"/>
  <c r="AO38" i="35"/>
  <c r="R38" i="35"/>
  <c r="DC38" i="35"/>
  <c r="BB38" i="35"/>
  <c r="BS38" i="35"/>
  <c r="AC38" i="35"/>
  <c r="CD38" i="35"/>
  <c r="DM38" i="35"/>
  <c r="BK38" i="35"/>
  <c r="X38" i="35"/>
  <c r="DA38" i="35"/>
  <c r="AZ38" i="35"/>
  <c r="DN38" i="35"/>
  <c r="Z38" i="35"/>
  <c r="CS38" i="35"/>
  <c r="Y38" i="35"/>
  <c r="BP38" i="35"/>
  <c r="AF38" i="35"/>
  <c r="CZ38" i="35"/>
  <c r="AN38" i="35"/>
  <c r="BT38" i="35"/>
  <c r="BF38" i="35"/>
  <c r="DU38" i="35"/>
  <c r="DJ38" i="35"/>
  <c r="AY38" i="35"/>
  <c r="CW38" i="35"/>
  <c r="CI38" i="35"/>
  <c r="W38" i="35"/>
  <c r="P38" i="35"/>
  <c r="F38" i="35"/>
  <c r="CY38" i="35"/>
  <c r="K38" i="35"/>
  <c r="CO38" i="35"/>
  <c r="DU34" i="35"/>
  <c r="DO38" i="35"/>
  <c r="DU40" i="35" a="1"/>
  <c r="DU40" i="35" s="1"/>
  <c r="CA38" i="35"/>
  <c r="Q38" i="35"/>
  <c r="DB38" i="35"/>
  <c r="BC38" i="35"/>
  <c r="S38" i="35"/>
  <c r="BM38" i="35"/>
  <c r="DQ38" i="35"/>
  <c r="BO38" i="35"/>
  <c r="AV38" i="35"/>
  <c r="K5" i="23"/>
  <c r="DU36" i="35" a="1"/>
  <c r="DU36" i="35" s="1"/>
  <c r="AS38" i="35"/>
  <c r="AA38" i="35"/>
  <c r="CG38" i="35"/>
  <c r="AP38" i="35"/>
  <c r="AU38" i="35"/>
  <c r="BJ38" i="35"/>
  <c r="AK38" i="35"/>
  <c r="AM38" i="35"/>
  <c r="BQ38" i="35"/>
  <c r="BG38" i="35"/>
  <c r="AH38" i="35"/>
  <c r="D38" i="35"/>
  <c r="BZ38" i="35"/>
  <c r="AG38" i="35"/>
  <c r="L38" i="35"/>
  <c r="BX38" i="35"/>
  <c r="CU38" i="35"/>
  <c r="DU37" i="35"/>
  <c r="O38" i="35"/>
  <c r="M38" i="35"/>
  <c r="DU33" i="35" a="1"/>
  <c r="DU33" i="35" s="1"/>
  <c r="CE38" i="35"/>
  <c r="BN38" i="35"/>
  <c r="DD38" i="35"/>
  <c r="CQ38" i="35"/>
  <c r="CF38" i="35"/>
  <c r="CR38" i="35"/>
  <c r="I38" i="35"/>
  <c r="CP38" i="35"/>
  <c r="N38" i="35"/>
  <c r="DU35" i="35" a="1"/>
  <c r="DU35" i="35" s="1"/>
  <c r="DK38" i="35"/>
  <c r="J38" i="35"/>
  <c r="DF38" i="35"/>
  <c r="DL38" i="35"/>
  <c r="CH38" i="35"/>
  <c r="G38" i="35"/>
  <c r="BD38" i="35"/>
  <c r="CK38" i="35"/>
  <c r="BU38" i="35"/>
  <c r="U38" i="35"/>
  <c r="DE38" i="35"/>
  <c r="AX38" i="35"/>
  <c r="AJ38" i="35"/>
  <c r="DH38" i="35"/>
  <c r="DU32" i="35" a="1"/>
  <c r="DU32" i="35" s="1"/>
  <c r="DP38" i="35"/>
  <c r="BA38" i="35"/>
  <c r="DT38" i="35"/>
  <c r="CT38" i="35"/>
  <c r="BI38" i="35"/>
  <c r="CM38" i="35"/>
  <c r="BR38" i="35"/>
  <c r="CC38" i="35"/>
  <c r="DR38" i="35"/>
  <c r="CV38" i="35"/>
  <c r="AE38" i="35"/>
  <c r="AW38" i="35"/>
  <c r="E38" i="35"/>
  <c r="T38" i="35"/>
  <c r="BW38" i="35"/>
  <c r="CB38" i="35"/>
  <c r="AL38" i="35"/>
  <c r="DS38" i="35"/>
  <c r="AB38" i="35"/>
  <c r="CL38" i="35"/>
  <c r="BY38" i="35"/>
  <c r="DU39" i="35" a="1"/>
  <c r="DU39" i="35" s="1"/>
  <c r="AI38" i="35"/>
  <c r="AD38" i="35"/>
  <c r="CN38" i="35"/>
  <c r="CX38" i="35"/>
  <c r="CJ38" i="35"/>
  <c r="DG38" i="35"/>
  <c r="BL38" i="35"/>
  <c r="AR38" i="35"/>
  <c r="DI38" i="35"/>
  <c r="GP99" i="35"/>
  <c r="GP100" i="35"/>
  <c r="K100" i="35"/>
  <c r="K99" i="35"/>
  <c r="CS99" i="35"/>
  <c r="CS100" i="35"/>
  <c r="CF99" i="35"/>
  <c r="CF100" i="35"/>
  <c r="AQ99" i="35"/>
  <c r="AQ100" i="35"/>
  <c r="HD99" i="35"/>
  <c r="HD100" i="35"/>
  <c r="BN99" i="35"/>
  <c r="BN100" i="35"/>
  <c r="FL100" i="35"/>
  <c r="FL99" i="35"/>
  <c r="FZ100" i="35"/>
  <c r="FZ99" i="35"/>
  <c r="DN99" i="35"/>
  <c r="DN100" i="35"/>
  <c r="HR100" i="35"/>
  <c r="HR99" i="35"/>
  <c r="E99" i="35"/>
  <c r="E100" i="35"/>
  <c r="Q100" i="35"/>
  <c r="Q99" i="35"/>
  <c r="GD99" i="35"/>
  <c r="GD100" i="35"/>
  <c r="BZ99" i="35"/>
  <c r="BZ100" i="35"/>
  <c r="GV100" i="35"/>
  <c r="GV99" i="35"/>
  <c r="EI99" i="35"/>
  <c r="EI100" i="35"/>
  <c r="HL100" i="35"/>
  <c r="HL99" i="35"/>
  <c r="BE99" i="35"/>
  <c r="BE100" i="35"/>
  <c r="HP99" i="35"/>
  <c r="HP100" i="35"/>
  <c r="BB100" i="35"/>
  <c r="BB99" i="35"/>
  <c r="HJ100" i="35"/>
  <c r="HJ99" i="35"/>
  <c r="GS100" i="35"/>
  <c r="GS99" i="35"/>
  <c r="FO99" i="35"/>
  <c r="FO100" i="35"/>
  <c r="GK100" i="35"/>
  <c r="GK99" i="35"/>
  <c r="FR100" i="35"/>
  <c r="FR99" i="35"/>
  <c r="EA100" i="35"/>
  <c r="EA99" i="35"/>
  <c r="FS100" i="35"/>
  <c r="FS99" i="35"/>
  <c r="BI99" i="35"/>
  <c r="BI100" i="35"/>
  <c r="GZ99" i="35"/>
  <c r="GZ100" i="35"/>
  <c r="FA100" i="35"/>
  <c r="FA99" i="35"/>
  <c r="CO99" i="35"/>
  <c r="CO100" i="35"/>
  <c r="FC99" i="35"/>
  <c r="FC100" i="35"/>
  <c r="DH100" i="35"/>
  <c r="DH99" i="35"/>
  <c r="EG100" i="35"/>
  <c r="EG99" i="35"/>
  <c r="CK99" i="35"/>
  <c r="CK100" i="35"/>
  <c r="HM100" i="35"/>
  <c r="HM99" i="35"/>
  <c r="FQ100" i="35"/>
  <c r="FQ99" i="35"/>
  <c r="CC100" i="35"/>
  <c r="CC99" i="35"/>
  <c r="GR99" i="35"/>
  <c r="GR100" i="35"/>
  <c r="GY99" i="35"/>
  <c r="GY100" i="35"/>
  <c r="G100" i="35"/>
  <c r="G99" i="35"/>
  <c r="DO100" i="35"/>
  <c r="DO99" i="35"/>
  <c r="CU99" i="35"/>
  <c r="CU100" i="35"/>
  <c r="EJ100" i="35"/>
  <c r="EJ99" i="35"/>
  <c r="T100" i="35"/>
  <c r="T99" i="35"/>
  <c r="DS100" i="35"/>
  <c r="DS99" i="35"/>
  <c r="L99" i="35"/>
  <c r="L100" i="35"/>
  <c r="DY99" i="35"/>
  <c r="DY100" i="35"/>
  <c r="CB100" i="35"/>
  <c r="CB99" i="35"/>
  <c r="GQ100" i="35"/>
  <c r="GQ99" i="35"/>
  <c r="FW99" i="35"/>
  <c r="FW100" i="35"/>
  <c r="D100" i="35"/>
  <c r="D99" i="35"/>
  <c r="EL99" i="35"/>
  <c r="EL100" i="35"/>
  <c r="DK99" i="35"/>
  <c r="DK100" i="35"/>
  <c r="HF99" i="35"/>
  <c r="HF100" i="35"/>
  <c r="CX100" i="35"/>
  <c r="CX99" i="35"/>
  <c r="U99" i="35"/>
  <c r="U100" i="35"/>
  <c r="BQ100" i="35"/>
  <c r="BQ99" i="35"/>
  <c r="GE100" i="35"/>
  <c r="GE99" i="35"/>
  <c r="AH100" i="35"/>
  <c r="AH99" i="35"/>
  <c r="CM99" i="35"/>
  <c r="CM100" i="35"/>
  <c r="DZ100" i="35"/>
  <c r="DZ99" i="35"/>
  <c r="HE99" i="35"/>
  <c r="HE100" i="35"/>
  <c r="BW99" i="35"/>
  <c r="BW100" i="35"/>
  <c r="FD99" i="35"/>
  <c r="FD100" i="35"/>
  <c r="DI100" i="35"/>
  <c r="DI99" i="35"/>
  <c r="BG99" i="35"/>
  <c r="BG100" i="35"/>
  <c r="BJ100" i="35"/>
  <c r="BJ99" i="35"/>
  <c r="BT100" i="35"/>
  <c r="BT99" i="35"/>
  <c r="Y99" i="35"/>
  <c r="Y100" i="35"/>
  <c r="AG100" i="35"/>
  <c r="AG99" i="35"/>
  <c r="GM100" i="35"/>
  <c r="GM99" i="35"/>
  <c r="C93" i="35"/>
  <c r="C96" i="35"/>
  <c r="C97" i="35" s="1"/>
  <c r="EW99" i="35"/>
  <c r="EW100" i="35"/>
  <c r="DE99" i="35"/>
  <c r="DE100" i="35"/>
  <c r="S100" i="35"/>
  <c r="S99" i="35"/>
  <c r="FH100" i="35"/>
  <c r="FH99" i="35"/>
  <c r="HN99" i="35"/>
  <c r="HN100" i="35"/>
  <c r="HA100" i="35"/>
  <c r="HA99" i="35"/>
  <c r="EB99" i="35"/>
  <c r="EB100" i="35"/>
  <c r="P99" i="35"/>
  <c r="P100" i="35"/>
  <c r="GG100" i="35"/>
  <c r="GG99" i="35"/>
  <c r="AU100" i="35"/>
  <c r="AU99" i="35"/>
  <c r="CA100" i="35"/>
  <c r="CA99" i="35"/>
  <c r="HB100" i="35"/>
  <c r="HB99" i="35"/>
  <c r="EQ100" i="35"/>
  <c r="HQ99" i="35"/>
  <c r="HQ100" i="35"/>
  <c r="AY100" i="35"/>
  <c r="AY99" i="35"/>
  <c r="EX100" i="35"/>
  <c r="EX99" i="35"/>
  <c r="D33" i="35"/>
  <c r="D34" i="35" s="1"/>
  <c r="DD100" i="35"/>
  <c r="DD99" i="35"/>
  <c r="BY100" i="35"/>
  <c r="BY99" i="35"/>
  <c r="BL100" i="35"/>
  <c r="BL99" i="35"/>
  <c r="GJ99" i="35"/>
  <c r="GJ100" i="35"/>
  <c r="AI100" i="35"/>
  <c r="AI99" i="35"/>
  <c r="AX100" i="35"/>
  <c r="AX99" i="35"/>
  <c r="ED100" i="35"/>
  <c r="ED99" i="35"/>
  <c r="EM99" i="35"/>
  <c r="EM100" i="35"/>
  <c r="CT99" i="35"/>
  <c r="CT100" i="35"/>
  <c r="FJ100" i="35"/>
  <c r="FJ99" i="35"/>
  <c r="CD100" i="35"/>
  <c r="CD99" i="35"/>
  <c r="AJ100" i="35"/>
  <c r="AJ99" i="35"/>
  <c r="CY95" i="35"/>
  <c r="BC99" i="35"/>
  <c r="BC100" i="35"/>
  <c r="FV100" i="35"/>
  <c r="FV99" i="35"/>
  <c r="HC100" i="35"/>
  <c r="HC99" i="35"/>
  <c r="AL99" i="35"/>
  <c r="AL100" i="35"/>
  <c r="GX99" i="35"/>
  <c r="GX100" i="35"/>
  <c r="Z99" i="35"/>
  <c r="Z100" i="35"/>
  <c r="CZ93" i="35"/>
  <c r="CZ94" i="35" s="1"/>
  <c r="BX100" i="35"/>
  <c r="BX99" i="35"/>
  <c r="GC100" i="35"/>
  <c r="GC99" i="35"/>
  <c r="BU100" i="35"/>
  <c r="BU99" i="35"/>
  <c r="FU100" i="35"/>
  <c r="FU99" i="35"/>
  <c r="J99" i="35"/>
  <c r="J100" i="35"/>
  <c r="AO100" i="35"/>
  <c r="AO99" i="35"/>
  <c r="BP100" i="35"/>
  <c r="BP99" i="35"/>
  <c r="BH99" i="35"/>
  <c r="BH100" i="35"/>
  <c r="ET99" i="35"/>
  <c r="ET100" i="35"/>
  <c r="AK99" i="35"/>
  <c r="AK100" i="35"/>
  <c r="GH99" i="35"/>
  <c r="GH100" i="35"/>
  <c r="FI100" i="35"/>
  <c r="FI99" i="35"/>
  <c r="CY99" i="35"/>
  <c r="CY100" i="35"/>
  <c r="GI100" i="35"/>
  <c r="GI99" i="35"/>
  <c r="GN100" i="35"/>
  <c r="GN99" i="35"/>
  <c r="EK99" i="35"/>
  <c r="EK100" i="35"/>
  <c r="DV100" i="35"/>
  <c r="DV99" i="35"/>
  <c r="EE99" i="35"/>
  <c r="EE100" i="35"/>
  <c r="W100" i="35"/>
  <c r="W99" i="35"/>
  <c r="BS99" i="35"/>
  <c r="BS100" i="35"/>
  <c r="V100" i="35"/>
  <c r="V99" i="35"/>
  <c r="FB100" i="35"/>
  <c r="FB99" i="35"/>
  <c r="AE99" i="35"/>
  <c r="AE100" i="35"/>
  <c r="ER100" i="35"/>
  <c r="ER99" i="35"/>
  <c r="BV99" i="35"/>
  <c r="BV100" i="35"/>
  <c r="AR99" i="35"/>
  <c r="AR100" i="35"/>
  <c r="CR100" i="35"/>
  <c r="CR99" i="35"/>
  <c r="AC100" i="35"/>
  <c r="AC99" i="35"/>
  <c r="GT99" i="35"/>
  <c r="GT100" i="35"/>
  <c r="HG99" i="35"/>
  <c r="HG100" i="35"/>
  <c r="CG99" i="35"/>
  <c r="CG100" i="35"/>
  <c r="I100" i="35"/>
  <c r="I99" i="35"/>
  <c r="FG99" i="35"/>
  <c r="FG100" i="35"/>
  <c r="FX99" i="35"/>
  <c r="FX100" i="35"/>
  <c r="DC100" i="35"/>
  <c r="DC99" i="35"/>
  <c r="AB99" i="35"/>
  <c r="AB100" i="35"/>
  <c r="BA99" i="35"/>
  <c r="BA100" i="35"/>
  <c r="DT100" i="35"/>
  <c r="DT99" i="35"/>
  <c r="FP99" i="35"/>
  <c r="FP100" i="35"/>
  <c r="HI100" i="35"/>
  <c r="HI99" i="35"/>
  <c r="CI99" i="35"/>
  <c r="CI100" i="35"/>
  <c r="AD95" i="35"/>
  <c r="DM99" i="35"/>
  <c r="DM100" i="35"/>
  <c r="CJ99" i="35"/>
  <c r="CJ100" i="35"/>
  <c r="AD100" i="35"/>
  <c r="AD99" i="35"/>
  <c r="DX99" i="35"/>
  <c r="DX100" i="35"/>
  <c r="EY99" i="35"/>
  <c r="EY100" i="35"/>
  <c r="DG100" i="35"/>
  <c r="DG99" i="35"/>
  <c r="GU100" i="35"/>
  <c r="GU99" i="35"/>
  <c r="GF99" i="35"/>
  <c r="GF100" i="35"/>
  <c r="CP100" i="35"/>
  <c r="CP99" i="35"/>
  <c r="CQ100" i="35"/>
  <c r="CQ99" i="35"/>
  <c r="GO99" i="35"/>
  <c r="GO100" i="35"/>
  <c r="D66" i="35"/>
  <c r="D67" i="35" s="1"/>
  <c r="CN100" i="35"/>
  <c r="CN99" i="35"/>
  <c r="EO99" i="35"/>
  <c r="EO100" i="35"/>
  <c r="GB99" i="35"/>
  <c r="GB100" i="35"/>
  <c r="ES100" i="35"/>
  <c r="ES99" i="35"/>
  <c r="HK99" i="35"/>
  <c r="HK100" i="35"/>
  <c r="CZ100" i="35"/>
  <c r="CZ99" i="35"/>
  <c r="AV100" i="35"/>
  <c r="AV99" i="35"/>
  <c r="DJ100" i="35"/>
  <c r="DJ99" i="35"/>
  <c r="EV100" i="35"/>
  <c r="EV99" i="35"/>
  <c r="EF100" i="35"/>
  <c r="EF99" i="35"/>
  <c r="FT99" i="35"/>
  <c r="FT100" i="35"/>
  <c r="CE100" i="35"/>
  <c r="CE99" i="35"/>
  <c r="BK99" i="35"/>
  <c r="BK100" i="35"/>
  <c r="EU100" i="35"/>
  <c r="EU99" i="35"/>
  <c r="HO99" i="35"/>
  <c r="HO100" i="35"/>
  <c r="DQ100" i="35"/>
  <c r="DQ99" i="35"/>
  <c r="AW100" i="35"/>
  <c r="AW99" i="35"/>
  <c r="FY100" i="35"/>
  <c r="FY99" i="35"/>
  <c r="DB100" i="35"/>
  <c r="DB99" i="35"/>
  <c r="GA100" i="35"/>
  <c r="GA99" i="35"/>
  <c r="GW100" i="35"/>
  <c r="GW99" i="35"/>
  <c r="H99" i="35"/>
  <c r="H100" i="35"/>
  <c r="FN99" i="35"/>
  <c r="FN100" i="35"/>
  <c r="DP99" i="35"/>
  <c r="DP100" i="35"/>
  <c r="AF100" i="35"/>
  <c r="AF99" i="35"/>
  <c r="F100" i="35"/>
  <c r="F99" i="35"/>
  <c r="EP100" i="35"/>
  <c r="EP99" i="35"/>
  <c r="GL100" i="35"/>
  <c r="GL99" i="35"/>
  <c r="M100" i="35"/>
  <c r="M99" i="35"/>
  <c r="BF99" i="35"/>
  <c r="BF100" i="35"/>
  <c r="CW100" i="35"/>
  <c r="CW99" i="35"/>
  <c r="HH99" i="35"/>
  <c r="HH100" i="35"/>
  <c r="FM99" i="35"/>
  <c r="FM100" i="35"/>
  <c r="DW99" i="35"/>
  <c r="DW100" i="35"/>
  <c r="AM100" i="35"/>
  <c r="AM99" i="35"/>
  <c r="DF100" i="35"/>
  <c r="DF99" i="35"/>
  <c r="FF99" i="35"/>
  <c r="FF100" i="35"/>
  <c r="EZ100" i="35"/>
  <c r="EZ99" i="35"/>
  <c r="BD100" i="35"/>
  <c r="BD99" i="35"/>
  <c r="EQ99" i="35"/>
  <c r="BM100" i="35"/>
  <c r="BM99" i="35"/>
  <c r="AS99" i="35"/>
  <c r="AS100" i="35"/>
  <c r="FE99" i="35"/>
  <c r="FE100" i="35"/>
  <c r="BR99" i="35"/>
  <c r="BR100" i="35"/>
  <c r="N100" i="35"/>
  <c r="N99" i="35"/>
  <c r="R100" i="35"/>
  <c r="R99" i="35"/>
  <c r="DA100" i="35"/>
  <c r="DA99" i="35"/>
  <c r="CH100" i="35"/>
  <c r="CH99" i="35"/>
  <c r="O100" i="35"/>
  <c r="O99" i="35"/>
  <c r="BO100" i="35"/>
  <c r="BO99" i="35"/>
  <c r="EC99" i="35"/>
  <c r="EC100" i="35"/>
  <c r="DU99" i="35"/>
  <c r="DU100" i="35"/>
  <c r="EN99" i="35"/>
  <c r="EN100" i="35"/>
  <c r="EH99" i="35"/>
  <c r="EH100" i="35"/>
  <c r="CV99" i="35"/>
  <c r="CV100" i="35"/>
  <c r="AN100" i="35"/>
  <c r="AN99" i="35"/>
  <c r="AT100" i="35"/>
  <c r="AT99" i="35"/>
  <c r="AP99" i="35"/>
  <c r="AP100" i="35"/>
  <c r="FK100" i="35"/>
  <c r="FK99" i="35"/>
  <c r="X100" i="35"/>
  <c r="X99" i="35"/>
  <c r="DR100" i="35"/>
  <c r="DR99" i="35"/>
  <c r="AA100" i="35"/>
  <c r="AA99" i="35"/>
  <c r="AZ99" i="35"/>
  <c r="AZ100" i="35"/>
  <c r="DL100" i="35"/>
  <c r="DL99" i="35"/>
  <c r="C98" i="35"/>
  <c r="L5" i="23"/>
  <c r="C61" i="25" a="1"/>
  <c r="C61" i="25" s="1"/>
  <c r="D48" i="25" s="1"/>
  <c r="C62" i="25" a="1"/>
  <c r="C62" i="25" s="1"/>
  <c r="C48" i="25" s="1"/>
  <c r="AO29" i="6"/>
  <c r="AO27" i="6"/>
  <c r="AO28" i="6"/>
  <c r="AO30" i="6"/>
  <c r="AV32" i="35" a="1"/>
  <c r="AK32" i="35" a="1"/>
  <c r="BY39" i="35" a="1"/>
  <c r="BU32" i="35" a="1"/>
  <c r="CM32" i="35" a="1"/>
  <c r="G33" i="35" a="1"/>
  <c r="AC36" i="35" a="1"/>
  <c r="I40" i="35" a="1"/>
  <c r="F39" i="35" a="1"/>
  <c r="AU40" i="35" a="1"/>
  <c r="CF33" i="35" a="1"/>
  <c r="DR40" i="35" a="1"/>
  <c r="AV39" i="35" a="1"/>
  <c r="DT32" i="35" a="1"/>
  <c r="N35" i="35" a="1"/>
  <c r="DQ32" i="35" a="1"/>
  <c r="CX35" i="35" a="1"/>
  <c r="O33" i="35" a="1"/>
  <c r="CH39" i="35" a="1"/>
  <c r="BT33" i="35" a="1"/>
  <c r="DH40" i="35" a="1"/>
  <c r="CN40" i="35" a="1"/>
  <c r="X40" i="35" a="1"/>
  <c r="AV33" i="35" a="1"/>
  <c r="CX36" i="35" a="1"/>
  <c r="AF33" i="35" a="1"/>
  <c r="G63" i="35" a="1"/>
  <c r="DI32" i="35" a="1"/>
  <c r="CR40" i="35" a="1"/>
  <c r="AE32" i="35" a="1"/>
  <c r="CC32" i="35" a="1"/>
  <c r="BB39" i="35" a="1"/>
  <c r="X33" i="35" a="1"/>
  <c r="BH40" i="35" a="1"/>
  <c r="AZ40" i="35" a="1"/>
  <c r="BV36" i="35" a="1"/>
  <c r="CT39" i="35" a="1"/>
  <c r="AQ35" i="35" a="1"/>
  <c r="S36" i="35" a="1"/>
  <c r="AS33" i="35" a="1"/>
  <c r="CJ39" i="35" a="1"/>
  <c r="CW39" i="35" a="1"/>
  <c r="DP33" i="35" a="1"/>
  <c r="BC40" i="35" a="1"/>
  <c r="AB39" i="35" a="1"/>
  <c r="CQ33" i="35" a="1"/>
  <c r="AC40" i="35" a="1"/>
  <c r="DT35" i="35" a="1"/>
  <c r="AM39" i="35" a="1"/>
  <c r="BO33" i="35" a="1"/>
  <c r="BA33" i="35" a="1"/>
  <c r="R32" i="35" a="1"/>
  <c r="L33" i="35" a="1"/>
  <c r="BS35" i="35" a="1"/>
  <c r="CB35" i="35" a="1"/>
  <c r="BD40" i="35" a="1"/>
  <c r="AF36" i="35" a="1"/>
  <c r="AD35" i="35" a="1"/>
  <c r="AK35" i="35" a="1"/>
  <c r="CA32" i="35" a="1"/>
  <c r="AP36" i="35" a="1"/>
  <c r="L35" i="35" a="1"/>
  <c r="BX32" i="35" a="1"/>
  <c r="AF40" i="35" a="1"/>
  <c r="AQ36" i="35" a="1"/>
  <c r="O32" i="35" a="1"/>
  <c r="BL39" i="35" a="1"/>
  <c r="AG40" i="35" a="1"/>
  <c r="AD40" i="35" a="1"/>
  <c r="AA40" i="35" a="1"/>
  <c r="CT32" i="35" a="1"/>
  <c r="DA36" i="35" a="1"/>
  <c r="CY35" i="35" a="1"/>
  <c r="AX39" i="35" a="1"/>
  <c r="AL33" i="35" a="1"/>
  <c r="BP32" i="35" a="1"/>
  <c r="AK40" i="35" a="1"/>
  <c r="T39" i="35" a="1"/>
  <c r="BR35" i="35" a="1"/>
  <c r="CK36" i="35" a="1"/>
  <c r="AW35" i="35" a="1"/>
  <c r="AW36" i="35" a="1"/>
  <c r="Y36" i="35" a="1"/>
  <c r="E66" i="35" a="1"/>
  <c r="DS39" i="35" a="1"/>
  <c r="T33" i="35" a="1"/>
  <c r="BZ36" i="35" a="1"/>
  <c r="D62" i="35" a="1"/>
  <c r="BB32" i="35" a="1"/>
  <c r="BA35" i="35" a="1"/>
  <c r="O40" i="35" a="1"/>
  <c r="CS40" i="35" a="1"/>
  <c r="DL36" i="35" a="1"/>
  <c r="BH32" i="35" a="1"/>
  <c r="K32" i="35" a="1"/>
  <c r="U32" i="35" a="1"/>
  <c r="AM33" i="35" a="1"/>
  <c r="BE39" i="35" a="1"/>
  <c r="CU32" i="35" a="1"/>
  <c r="AO33" i="35" a="1"/>
  <c r="Q33" i="35" a="1"/>
  <c r="BU36" i="35" a="1"/>
  <c r="DP39" i="35" a="1"/>
  <c r="AV35" i="35" a="1"/>
  <c r="BY33" i="35" a="1"/>
  <c r="AI36" i="35" a="1"/>
  <c r="P40" i="35" a="1"/>
  <c r="DJ39" i="35" a="1"/>
  <c r="BR40" i="35" a="1"/>
  <c r="AN35" i="35" a="1"/>
  <c r="DM39" i="35" a="1"/>
  <c r="CY33" i="35" a="1"/>
  <c r="BV40" i="35" a="1"/>
  <c r="AM36" i="35" a="1"/>
  <c r="DK40" i="35" a="1"/>
  <c r="X36" i="35" a="1"/>
  <c r="DJ40" i="35" a="1"/>
  <c r="AI32" i="35" a="1"/>
  <c r="BD36" i="35" a="1"/>
  <c r="M36" i="35" a="1"/>
  <c r="DP32" i="35" a="1"/>
  <c r="F40" i="35" a="1"/>
  <c r="H33" i="35" a="1"/>
  <c r="DR36" i="35" a="1"/>
  <c r="CQ32" i="35" a="1"/>
  <c r="CQ40" i="35" a="1"/>
  <c r="CA33" i="35" a="1"/>
  <c r="AG33" i="35" a="1"/>
  <c r="H36" i="35" a="1"/>
  <c r="CE32" i="35" a="1"/>
  <c r="E36" i="35" a="1"/>
  <c r="BL35" i="35" a="1"/>
  <c r="N39" i="35" a="1"/>
  <c r="BC36" i="35" a="1"/>
  <c r="AQ32" i="35" a="1"/>
  <c r="CF40" i="35" a="1"/>
  <c r="R40" i="35" a="1"/>
  <c r="I39" i="35" a="1"/>
  <c r="CI33" i="35" a="1"/>
  <c r="AJ40" i="35" a="1"/>
  <c r="DK35" i="35" a="1"/>
  <c r="CT33" i="35" a="1"/>
  <c r="BK40" i="35" a="1"/>
  <c r="DJ35" i="35" a="1"/>
  <c r="F65" i="35" a="1"/>
  <c r="BU33" i="35" a="1"/>
  <c r="BW36" i="35" a="1"/>
  <c r="G35" i="35" a="1"/>
  <c r="BC33" i="35" a="1"/>
  <c r="M33" i="35" a="1"/>
  <c r="I32" i="35" a="1"/>
  <c r="CK35" i="35" a="1"/>
  <c r="H65" i="35" a="1"/>
  <c r="DJ32" i="35" a="1"/>
  <c r="CA36" i="35" a="1"/>
  <c r="J32" i="35" a="1"/>
  <c r="CL36" i="35" a="1"/>
  <c r="CL40" i="35" a="1"/>
  <c r="CC40" i="35" a="1"/>
  <c r="AN33" i="35" a="1"/>
  <c r="DE36" i="35" a="1"/>
  <c r="Z35" i="35" a="1"/>
  <c r="AY35" i="35" a="1"/>
  <c r="L36" i="35" a="1"/>
  <c r="BQ35" i="35" a="1"/>
  <c r="DH39" i="35" a="1"/>
  <c r="DC40" i="35" a="1"/>
  <c r="AU32" i="35" a="1"/>
  <c r="DJ33" i="35" a="1"/>
  <c r="CX40" i="35" a="1"/>
  <c r="CY32" i="35" a="1"/>
  <c r="AQ40" i="35" a="1"/>
  <c r="BW33" i="35" a="1"/>
  <c r="CL39" i="35" a="1"/>
  <c r="AD33" i="35" a="1"/>
  <c r="CG40" i="35" a="1"/>
  <c r="BN33" i="35" a="1"/>
  <c r="CA39" i="35" a="1"/>
  <c r="Y33" i="35" a="1"/>
  <c r="AG35" i="35" a="1"/>
  <c r="CW40" i="35" a="1"/>
  <c r="AJ32" i="35" a="1"/>
  <c r="AE39" i="35" a="1"/>
  <c r="AI40" i="35" a="1"/>
  <c r="CV39" i="35" a="1"/>
  <c r="DG39" i="35" a="1"/>
  <c r="AT33" i="35" a="1"/>
  <c r="CR32" i="35" a="1"/>
  <c r="D69" i="35" a="1"/>
  <c r="DS36" i="35" a="1"/>
  <c r="DB36" i="35" a="1"/>
  <c r="BS36" i="35" a="1"/>
  <c r="CP32" i="35" a="1"/>
  <c r="AJ39" i="35" a="1"/>
  <c r="BE33" i="35" a="1"/>
  <c r="CR35" i="35" a="1"/>
  <c r="J35" i="35" a="1"/>
  <c r="DC35" i="35" a="1"/>
  <c r="CQ35" i="35" a="1"/>
  <c r="U33" i="35" a="1"/>
  <c r="CW35" i="35" a="1"/>
  <c r="DI39" i="35" a="1"/>
  <c r="CH33" i="35" a="1"/>
  <c r="X35" i="35" a="1"/>
  <c r="CD32" i="35" a="1"/>
  <c r="Q35" i="35" a="1"/>
  <c r="DB40" i="35" a="1"/>
  <c r="AL32" i="35" a="1"/>
  <c r="CM35" i="35" a="1"/>
  <c r="O36" i="35" a="1"/>
  <c r="BK39" i="35" a="1"/>
  <c r="CR39" i="35" a="1"/>
  <c r="DS33" i="35" a="1"/>
  <c r="CO40" i="35" a="1"/>
  <c r="CK40" i="35" a="1"/>
  <c r="CY36" i="35" a="1"/>
  <c r="BY40" i="35" a="1"/>
  <c r="H63" i="35" a="1"/>
  <c r="DH35" i="35" a="1"/>
  <c r="BK36" i="35" a="1"/>
  <c r="BD39" i="35" a="1"/>
  <c r="DO35" i="35" a="1"/>
  <c r="DQ40" i="35" a="1"/>
  <c r="CX33" i="35" a="1"/>
  <c r="CT36" i="35" a="1"/>
  <c r="W33" i="35" a="1"/>
  <c r="AG39" i="35" a="1"/>
  <c r="U36" i="35" a="1"/>
  <c r="DI40" i="35" a="1"/>
  <c r="DL35" i="35" a="1"/>
  <c r="DG32" i="35" a="1"/>
  <c r="CL32" i="35" a="1"/>
  <c r="D35" i="35" a="1"/>
  <c r="BH33" i="35" a="1"/>
  <c r="S39" i="35" a="1"/>
  <c r="CE39" i="35" a="1"/>
  <c r="CB32" i="35" a="1"/>
  <c r="U40" i="35" a="1"/>
  <c r="AM32" i="35" a="1"/>
  <c r="BD33" i="35" a="1"/>
  <c r="X39" i="35" a="1"/>
  <c r="BA40" i="35" a="1"/>
  <c r="DQ35" i="35" a="1"/>
  <c r="BM36" i="35" a="1"/>
  <c r="AB40" i="35" a="1"/>
  <c r="CF32" i="35" a="1"/>
  <c r="CP33" i="35" a="1"/>
  <c r="G40" i="35" a="1"/>
  <c r="CD39" i="35" a="1"/>
  <c r="CN35" i="35" a="1"/>
  <c r="BI36" i="35" a="1"/>
  <c r="E32" i="35" a="1"/>
  <c r="CL35" i="35" a="1"/>
  <c r="AK36" i="35" a="1"/>
  <c r="W39" i="35" a="1"/>
  <c r="BF32" i="35" a="1"/>
  <c r="CO32" i="35" a="1"/>
  <c r="T35" i="35" a="1"/>
  <c r="CV32" i="35" a="1"/>
  <c r="BG35" i="35" a="1"/>
  <c r="G69" i="35" a="1"/>
  <c r="BF33" i="35" a="1"/>
  <c r="V32" i="35" a="1"/>
  <c r="T40" i="35" a="1"/>
  <c r="BB33" i="35" a="1"/>
  <c r="CI36" i="35" a="1"/>
  <c r="AU35" i="35" a="1"/>
  <c r="E69" i="35" a="1"/>
  <c r="AX32" i="35" a="1"/>
  <c r="G32" i="35" a="1"/>
  <c r="M39" i="35" a="1"/>
  <c r="AY39" i="35" a="1"/>
  <c r="CW36" i="35" a="1"/>
  <c r="AT39" i="35" a="1"/>
  <c r="DQ33" i="35" a="1"/>
  <c r="AZ36" i="35" a="1"/>
  <c r="AY32" i="35" a="1"/>
  <c r="BZ35" i="35" a="1"/>
  <c r="BX35" i="35" a="1"/>
  <c r="CJ32" i="35" a="1"/>
  <c r="DH33" i="35" a="1"/>
  <c r="BF40" i="35" a="1"/>
  <c r="BE35" i="35" a="1"/>
  <c r="CC36" i="35" a="1"/>
  <c r="DB39" i="35" a="1"/>
  <c r="DL40" i="35" a="1"/>
  <c r="F66" i="35" a="1"/>
  <c r="DN35" i="35" a="1"/>
  <c r="BM40" i="35" a="1"/>
  <c r="P39" i="35" a="1"/>
  <c r="DB35" i="35" a="1"/>
  <c r="CD40" i="35" a="1"/>
  <c r="AR39" i="35" a="1"/>
  <c r="Z36" i="35" a="1"/>
  <c r="AZ33" i="35" a="1"/>
  <c r="BR36" i="35" a="1"/>
  <c r="AX36" i="35" a="1"/>
  <c r="AB36" i="35" a="1"/>
  <c r="AU36" i="35" a="1"/>
  <c r="CK33" i="35" a="1"/>
  <c r="DM36" i="35" a="1"/>
  <c r="BI40" i="35" a="1"/>
  <c r="G36" i="35" a="1"/>
  <c r="BZ33" i="35" a="1"/>
  <c r="AC32" i="35" a="1"/>
  <c r="BW32" i="35" a="1"/>
  <c r="CA40" i="35" a="1"/>
  <c r="CN39" i="35" a="1"/>
  <c r="W32" i="35" a="1"/>
  <c r="AO36" i="35" a="1"/>
  <c r="N32" i="35" a="1"/>
  <c r="BB36" i="35" a="1"/>
  <c r="BN36" i="35" a="1"/>
  <c r="BN39" i="35" a="1"/>
  <c r="AH36" i="35" a="1"/>
  <c r="DT40" i="35" a="1"/>
  <c r="CA35" i="35" a="1"/>
  <c r="CP40" i="35" a="1"/>
  <c r="DC33" i="35" a="1"/>
  <c r="P35" i="35" a="1"/>
  <c r="P33" i="35" a="1"/>
  <c r="Y40" i="35" a="1"/>
  <c r="BC35" i="35" a="1"/>
  <c r="Y39" i="35" a="1"/>
  <c r="BG36" i="35" a="1"/>
  <c r="BG32" i="35" a="1"/>
  <c r="G62" i="35" a="1"/>
  <c r="AN40" i="35" a="1"/>
  <c r="AZ32" i="35" a="1"/>
  <c r="BB40" i="35" a="1"/>
  <c r="W35" i="35" a="1"/>
  <c r="CJ33" i="35" a="1"/>
  <c r="AA36" i="35" a="1"/>
  <c r="CX39" i="35" a="1"/>
  <c r="DF36" i="35" a="1"/>
  <c r="O39" i="35" a="1"/>
  <c r="AG32" i="35" a="1"/>
  <c r="AJ36" i="35" a="1"/>
  <c r="DS40" i="35" a="1"/>
  <c r="DM32" i="35" a="1"/>
  <c r="AF32" i="35" a="1"/>
  <c r="AG36" i="35" a="1"/>
  <c r="AS32" i="35" a="1"/>
  <c r="DH32" i="35" a="1"/>
  <c r="AT36" i="35" a="1"/>
  <c r="AP33" i="35" a="1"/>
  <c r="CO39" i="35" a="1"/>
  <c r="DN40" i="35" a="1"/>
  <c r="AN36" i="35" a="1"/>
  <c r="BW39" i="35" a="1"/>
  <c r="AO35" i="35" a="1"/>
  <c r="AW40" i="35" a="1"/>
  <c r="DB32" i="35" a="1"/>
  <c r="CU33" i="35" a="1"/>
  <c r="CE33" i="35" a="1"/>
  <c r="AU39" i="35" a="1"/>
  <c r="BT35" i="35" a="1"/>
  <c r="CZ40" i="35" a="1"/>
  <c r="BG40" i="35" a="1"/>
  <c r="P36" i="35" a="1"/>
  <c r="BC32" i="35" a="1"/>
  <c r="DF32" i="35" a="1"/>
  <c r="Q39" i="35" a="1"/>
  <c r="CJ40" i="35" a="1"/>
  <c r="BT36" i="35" a="1"/>
  <c r="CI32" i="35" a="1"/>
  <c r="BH35" i="35" a="1"/>
  <c r="AB33" i="35" a="1"/>
  <c r="H40" i="35" a="1"/>
  <c r="CC39" i="35" a="1"/>
  <c r="L32" i="35" a="1"/>
  <c r="AD36" i="35" a="1"/>
  <c r="BN32" i="35" a="1"/>
  <c r="CH35" i="35" a="1"/>
  <c r="DB33" i="35" a="1"/>
  <c r="AR33" i="35" a="1"/>
  <c r="AA39" i="35" a="1"/>
  <c r="BJ40" i="35" a="1"/>
  <c r="BX33" i="35" a="1"/>
  <c r="BM39" i="35" a="1"/>
  <c r="V35" i="35" a="1"/>
  <c r="AT32" i="35" a="1"/>
  <c r="DC36" i="35" a="1"/>
  <c r="W40" i="35" a="1"/>
  <c r="BI35" i="35" a="1"/>
  <c r="CD36" i="35" a="1"/>
  <c r="AP40" i="35" a="1"/>
  <c r="CT35" i="35" a="1"/>
  <c r="CL33" i="35" a="1"/>
  <c r="BK35" i="35" a="1"/>
  <c r="CX32" i="35" a="1"/>
  <c r="CZ33" i="35" a="1"/>
  <c r="V39" i="35" a="1"/>
  <c r="CZ36" i="35" a="1"/>
  <c r="DN39" i="35" a="1"/>
  <c r="BZ40" i="35" a="1"/>
  <c r="M40" i="35" a="1"/>
  <c r="V40" i="35" a="1"/>
  <c r="E39" i="35" a="1"/>
  <c r="DK36" i="35" a="1"/>
  <c r="T32" i="35" a="1"/>
  <c r="DJ36" i="35" a="1"/>
  <c r="BV33" i="35" a="1"/>
  <c r="AH33" i="35" a="1"/>
  <c r="BO39" i="35" a="1"/>
  <c r="CC33" i="35" a="1"/>
  <c r="BF35" i="35" a="1"/>
  <c r="BO36" i="35" a="1"/>
  <c r="D70" i="35" a="1"/>
  <c r="L40" i="35" a="1"/>
  <c r="DN33" i="35" a="1"/>
  <c r="CM33" i="35" a="1"/>
  <c r="BL40" i="35" a="1"/>
  <c r="BA39" i="35" a="1"/>
  <c r="DA40" i="35" a="1"/>
  <c r="R36" i="35" a="1"/>
  <c r="DO40" i="35" a="1"/>
  <c r="CG35" i="35" a="1"/>
  <c r="N40" i="35" a="1"/>
  <c r="S40" i="35" a="1"/>
  <c r="BP33" i="35" a="1"/>
  <c r="DD39" i="35" a="1"/>
  <c r="AR40" i="35" a="1"/>
  <c r="AT40" i="35" a="1"/>
  <c r="AS36" i="35" a="1"/>
  <c r="DF33" i="35" a="1"/>
  <c r="AV36" i="35" a="1"/>
  <c r="BH39" i="35" a="1"/>
  <c r="DP36" i="35" a="1"/>
  <c r="K33" i="35" a="1"/>
  <c r="CM39" i="35" a="1"/>
  <c r="AE36" i="35" a="1"/>
  <c r="M35" i="35" a="1"/>
  <c r="DQ36" i="35" a="1"/>
  <c r="BI39" i="35" a="1"/>
  <c r="BO40" i="35" a="1"/>
  <c r="AM40" i="35" a="1"/>
  <c r="CR36" i="35" a="1"/>
  <c r="CO35" i="35" a="1"/>
  <c r="P32" i="35" a="1"/>
  <c r="F33" i="35" a="1"/>
  <c r="AE40" i="35" a="1"/>
  <c r="Q36" i="35" a="1"/>
  <c r="AE33" i="35" a="1"/>
  <c r="DC32" i="35" a="1"/>
  <c r="BJ32" i="35" a="1"/>
  <c r="AK39" i="35" a="1"/>
  <c r="AC35" i="35" a="1"/>
  <c r="AH35" i="35" a="1"/>
  <c r="DE35" i="35" a="1"/>
  <c r="AH40" i="35" a="1"/>
  <c r="BT32" i="35" a="1"/>
  <c r="BV32" i="35" a="1"/>
  <c r="CB33" i="35" a="1"/>
  <c r="AN32" i="35" a="1"/>
  <c r="DG40" i="35" a="1"/>
  <c r="J36" i="35" a="1"/>
  <c r="BM33" i="35" a="1"/>
  <c r="D65" i="35" a="1"/>
  <c r="E70" i="35" a="1"/>
  <c r="AM35" i="35" a="1"/>
  <c r="AI35" i="35" a="1"/>
  <c r="CF39" i="35" a="1"/>
  <c r="BK32" i="35" a="1"/>
  <c r="CG36" i="35" a="1"/>
  <c r="AX33" i="35" a="1"/>
  <c r="AQ33" i="35" a="1"/>
  <c r="AS39" i="35" a="1"/>
  <c r="DO39" i="35" a="1"/>
  <c r="DC39" i="35" a="1"/>
  <c r="CC35" i="35" a="1"/>
  <c r="CZ35" i="35" a="1"/>
  <c r="DQ39" i="35" a="1"/>
  <c r="CD33" i="35" a="1"/>
  <c r="G65" i="35" a="1"/>
  <c r="DR32" i="35" a="1"/>
  <c r="AO32" i="35" a="1"/>
  <c r="K36" i="35" a="1"/>
  <c r="K39" i="35" a="1"/>
  <c r="BC39" i="35" a="1"/>
  <c r="E33" i="35" a="1"/>
  <c r="Q40" i="35" a="1"/>
  <c r="CV40" i="35" a="1"/>
  <c r="BJ33" i="35" a="1"/>
  <c r="BS32" i="35" a="1"/>
  <c r="CQ39" i="35" a="1"/>
  <c r="DF40" i="35" a="1"/>
  <c r="CB39" i="35" a="1"/>
  <c r="G39" i="35" a="1"/>
  <c r="CR33" i="35" a="1"/>
  <c r="BU39" i="35" a="1"/>
  <c r="BY35" i="35" a="1"/>
  <c r="BB35" i="35" a="1"/>
  <c r="BL32" i="35" a="1"/>
  <c r="CP39" i="35" a="1"/>
  <c r="BH36" i="35" a="1"/>
  <c r="CB36" i="35" a="1"/>
  <c r="H35" i="35" a="1"/>
  <c r="DN32" i="35" a="1"/>
  <c r="CY39" i="35" a="1"/>
  <c r="O35" i="35" a="1"/>
  <c r="DM40" i="35" a="1"/>
  <c r="DL32" i="35" a="1"/>
  <c r="BJ36" i="35" a="1"/>
  <c r="AR35" i="35" a="1"/>
  <c r="AW32" i="35" a="1"/>
  <c r="D40" i="35" a="1"/>
  <c r="DG36" i="35" a="1"/>
  <c r="DE39" i="35" a="1"/>
  <c r="E40" i="35" a="1"/>
  <c r="BL33" i="35" a="1"/>
  <c r="AB32" i="35" a="1"/>
  <c r="CF36" i="35" a="1"/>
  <c r="AE35" i="35" a="1"/>
  <c r="CO33" i="35" a="1"/>
  <c r="AR36" i="35" a="1"/>
  <c r="W36" i="35" a="1"/>
  <c r="BY36" i="35" a="1"/>
  <c r="BM32" i="35" a="1"/>
  <c r="AL40" i="35" a="1"/>
  <c r="AP39" i="35" a="1"/>
  <c r="DR33" i="35" a="1"/>
  <c r="DS32" i="35" a="1"/>
  <c r="AD39" i="35" a="1"/>
  <c r="BO32" i="35" a="1"/>
  <c r="DD35" i="35" a="1"/>
  <c r="BR32" i="35" a="1"/>
  <c r="DE40" i="35" a="1"/>
  <c r="AS40" i="35" a="1"/>
  <c r="BI32" i="35" a="1"/>
  <c r="H32" i="35" a="1"/>
  <c r="CJ35" i="35" a="1"/>
  <c r="AO39" i="35" a="1"/>
  <c r="L39" i="35" a="1"/>
  <c r="J40" i="35" a="1"/>
  <c r="E63" i="35" a="1"/>
  <c r="CH32" i="35" a="1"/>
  <c r="CJ36" i="35" a="1"/>
  <c r="DF35" i="35" a="1"/>
  <c r="K40" i="35" a="1"/>
  <c r="BP36" i="35" a="1"/>
  <c r="CU40" i="35" a="1"/>
  <c r="CG33" i="35" a="1"/>
  <c r="DL39" i="35" a="1"/>
  <c r="CS33" i="35" a="1"/>
  <c r="BY32" i="35" a="1"/>
  <c r="AF39" i="35" a="1"/>
  <c r="CT40" i="35" a="1"/>
  <c r="BW40" i="35" a="1"/>
  <c r="CQ36" i="35" a="1"/>
  <c r="CN32" i="35" a="1"/>
  <c r="AJ33" i="35" a="1"/>
  <c r="CZ39" i="35" a="1"/>
  <c r="CN36" i="35" a="1"/>
  <c r="S32" i="35" a="1"/>
  <c r="BW35" i="35" a="1"/>
  <c r="CS35" i="35" a="1"/>
  <c r="CO36" i="35" a="1"/>
  <c r="AL35" i="35" a="1"/>
  <c r="AK33" i="35" a="1"/>
  <c r="CM36" i="35" a="1"/>
  <c r="CI35" i="35" a="1"/>
  <c r="CH40" i="35" a="1"/>
  <c r="BU35" i="35" a="1"/>
  <c r="AW33" i="35" a="1"/>
  <c r="BR39" i="35" a="1"/>
  <c r="F35" i="35" a="1"/>
  <c r="Q32" i="35" a="1"/>
  <c r="CG39" i="35" a="1"/>
  <c r="U39" i="35" a="1"/>
  <c r="Z39" i="35" a="1"/>
  <c r="BE32" i="35" a="1"/>
  <c r="BF39" i="35" a="1"/>
  <c r="F69" i="35" a="1"/>
  <c r="BZ32" i="35" a="1"/>
  <c r="Z40" i="35" a="1"/>
  <c r="DI33" i="35" a="1"/>
  <c r="E65" i="35" a="1"/>
  <c r="CI39" i="35" a="1"/>
  <c r="DT36" i="35" a="1"/>
  <c r="BS40" i="35" a="1"/>
  <c r="N33" i="35" a="1"/>
  <c r="DO33" i="35" a="1"/>
  <c r="CB40" i="35" a="1"/>
  <c r="F70" i="35" a="1"/>
  <c r="BM35" i="35" a="1"/>
  <c r="BD32" i="35" a="1"/>
  <c r="H66" i="35" a="1"/>
  <c r="AA32" i="35" a="1"/>
  <c r="DH36" i="35" a="1"/>
  <c r="AI39" i="35" a="1"/>
  <c r="F63" i="35" a="1"/>
  <c r="R35" i="35" a="1"/>
  <c r="DI36" i="35" a="1"/>
  <c r="BJ35" i="35" a="1"/>
  <c r="DL33" i="35" a="1"/>
  <c r="DP35" i="35" a="1"/>
  <c r="AR32" i="35" a="1"/>
  <c r="BG33" i="35" a="1"/>
  <c r="DA32" i="35" a="1"/>
  <c r="AV40" i="35" a="1"/>
  <c r="AY40" i="35" a="1"/>
  <c r="AF35" i="35" a="1"/>
  <c r="AB35" i="35" a="1"/>
  <c r="BJ39" i="35" a="1"/>
  <c r="J39" i="35" a="1"/>
  <c r="CS32" i="35" a="1"/>
  <c r="CY40" i="35" a="1"/>
  <c r="DE33" i="35" a="1"/>
  <c r="CD35" i="35" a="1"/>
  <c r="CE35" i="35" a="1"/>
  <c r="E62" i="35" a="1"/>
  <c r="AI33" i="35" a="1"/>
  <c r="BQ32" i="35" a="1"/>
  <c r="BQ40" i="35" a="1"/>
  <c r="BO35" i="35" a="1"/>
  <c r="BX36" i="35" a="1"/>
  <c r="CK32" i="35" a="1"/>
  <c r="BP39" i="35" a="1"/>
  <c r="I33" i="35" a="1"/>
  <c r="DF39" i="35" a="1"/>
  <c r="Y32" i="35" a="1"/>
  <c r="BX40" i="35" a="1"/>
  <c r="DT33" i="35" a="1"/>
  <c r="AO40" i="35" a="1"/>
  <c r="CV33" i="35" a="1"/>
  <c r="AH39" i="35" a="1"/>
  <c r="AY36" i="35" a="1"/>
  <c r="DG33" i="35" a="1"/>
  <c r="CH36" i="35" a="1"/>
  <c r="BL36" i="35" a="1"/>
  <c r="AS35" i="35" a="1"/>
  <c r="S33" i="35" a="1"/>
  <c r="AZ39" i="35" a="1"/>
  <c r="AU33" i="35" a="1"/>
  <c r="V36" i="35" a="1"/>
  <c r="BT40" i="35" a="1"/>
  <c r="CV36" i="35" a="1"/>
  <c r="BP35" i="35" a="1"/>
  <c r="AJ35" i="35" a="1"/>
  <c r="DI35" i="35" a="1"/>
  <c r="CN33" i="35" a="1"/>
  <c r="BF36" i="35" a="1"/>
  <c r="AP32" i="35" a="1"/>
  <c r="H70" i="35" a="1"/>
  <c r="K35" i="35" a="1"/>
  <c r="DR35" i="35" a="1"/>
  <c r="DR39" i="35" a="1"/>
  <c r="V33" i="35" a="1"/>
  <c r="DD36" i="35" a="1"/>
  <c r="AT35" i="35" a="1"/>
  <c r="BS33" i="35" a="1"/>
  <c r="CG32" i="35" a="1"/>
  <c r="DP40" i="35" a="1"/>
  <c r="CZ32" i="35" a="1"/>
  <c r="AA35" i="35" a="1"/>
  <c r="CE36" i="35" a="1"/>
  <c r="T36" i="35" a="1"/>
  <c r="AL39" i="35" a="1"/>
  <c r="CU39" i="35" a="1"/>
  <c r="AX40" i="35" a="1"/>
  <c r="DK39" i="35" a="1"/>
  <c r="AX35" i="35" a="1"/>
  <c r="BD35" i="35" a="1"/>
  <c r="BT39" i="35" a="1"/>
  <c r="DN36" i="35" a="1"/>
  <c r="R33" i="35" a="1"/>
  <c r="CU35" i="35" a="1"/>
  <c r="BQ39" i="35" a="1"/>
  <c r="BV39" i="35" a="1"/>
  <c r="CM40" i="35" a="1"/>
  <c r="DS35" i="35" a="1"/>
  <c r="BA32" i="35" a="1"/>
  <c r="DA39" i="35" a="1"/>
  <c r="AW39" i="35" a="1"/>
  <c r="F62" i="35" a="1"/>
  <c r="AZ35" i="35" a="1"/>
  <c r="N36" i="35" a="1"/>
  <c r="DO32" i="35" a="1"/>
  <c r="R39" i="35" a="1"/>
  <c r="AD32" i="35" a="1"/>
  <c r="Z32" i="35" a="1"/>
  <c r="AQ39" i="35" a="1"/>
  <c r="DK33" i="35" a="1"/>
  <c r="CK39" i="35" a="1"/>
  <c r="G66" i="35" a="1"/>
  <c r="DE32" i="35" a="1"/>
  <c r="AC33" i="35" a="1"/>
  <c r="CP35" i="35" a="1"/>
  <c r="DM33" i="35" a="1"/>
  <c r="BP40" i="35" a="1"/>
  <c r="AH32" i="35" a="1"/>
  <c r="DD32" i="35" a="1"/>
  <c r="BN40" i="35" a="1"/>
  <c r="S35" i="35" a="1"/>
  <c r="DD33" i="35" a="1"/>
  <c r="BR33" i="35" a="1"/>
  <c r="E35" i="35" a="1"/>
  <c r="I36" i="35" a="1"/>
  <c r="BS39" i="35" a="1"/>
  <c r="BN35" i="35" a="1"/>
  <c r="AY33" i="35" a="1"/>
  <c r="BE36" i="35" a="1"/>
  <c r="DA33" i="35" a="1"/>
  <c r="DM35" i="35" a="1"/>
  <c r="G70" i="35" a="1"/>
  <c r="H39" i="35" a="1"/>
  <c r="DG35" i="35" a="1"/>
  <c r="D36" i="35" a="1"/>
  <c r="BU40" i="35" a="1"/>
  <c r="J33" i="35" a="1"/>
  <c r="Z33" i="35" a="1"/>
  <c r="X32" i="35" a="1"/>
  <c r="DA35" i="35" a="1"/>
  <c r="Y35" i="35" a="1"/>
  <c r="I35" i="35" a="1"/>
  <c r="BI33" i="35" a="1"/>
  <c r="BV35" i="35" a="1"/>
  <c r="D32" i="35" a="1"/>
  <c r="F36" i="35" a="1"/>
  <c r="DD40" i="35" a="1"/>
  <c r="CI40" i="35" a="1"/>
  <c r="M32" i="35" a="1"/>
  <c r="D39" i="35" a="1"/>
  <c r="CF35" i="35" a="1"/>
  <c r="CV35" i="35" a="1"/>
  <c r="AC39" i="35" a="1"/>
  <c r="CU36" i="35" a="1"/>
  <c r="BK33" i="35" a="1"/>
  <c r="U35" i="35" a="1"/>
  <c r="CP36" i="35" a="1"/>
  <c r="D63" i="35" a="1"/>
  <c r="BA36" i="35" a="1"/>
  <c r="DK32" i="35" a="1"/>
  <c r="CW32" i="35" a="1"/>
  <c r="H62" i="35" a="1"/>
  <c r="F32" i="35" a="1"/>
  <c r="CE40" i="35" a="1"/>
  <c r="CS36" i="35" a="1"/>
  <c r="BX39" i="35" a="1"/>
  <c r="AA33" i="35" a="1"/>
  <c r="DT39" i="35" a="1"/>
  <c r="AN39" i="35" a="1"/>
  <c r="AL36" i="35" a="1"/>
  <c r="BQ36" i="35" a="1"/>
  <c r="BZ39" i="35" a="1"/>
  <c r="H69" i="35" a="1"/>
  <c r="BE40" i="35" a="1"/>
  <c r="BQ33" i="35" a="1"/>
  <c r="BG39" i="35" a="1"/>
  <c r="AP35" i="35" a="1"/>
  <c r="CS39" i="35" a="1"/>
  <c r="DO36" i="35" a="1"/>
  <c r="CW33" i="35" a="1"/>
  <c r="C95" i="35" a="1"/>
  <c r="K3" i="23" a="1"/>
  <c r="K4" i="23" a="1"/>
  <c r="C100" i="35" a="1"/>
  <c r="C99" i="35" a="1"/>
  <c r="C92" i="35" a="1"/>
  <c r="L4" i="23" a="1"/>
  <c r="L3" i="23" a="1"/>
  <c r="C63" i="35" a="1"/>
  <c r="C62" i="35" a="1"/>
  <c r="C95" i="35" l="1"/>
  <c r="D65" i="35"/>
  <c r="AI101" i="35"/>
  <c r="AC101" i="35"/>
  <c r="P101" i="35"/>
  <c r="HA101" i="35"/>
  <c r="AG101" i="35"/>
  <c r="ER101" i="35"/>
  <c r="DY101" i="35"/>
  <c r="FP101" i="35"/>
  <c r="Y101" i="35"/>
  <c r="HB101" i="35"/>
  <c r="BJ101" i="35"/>
  <c r="CJ101" i="35"/>
  <c r="EW101" i="35"/>
  <c r="V101" i="35"/>
  <c r="GK101" i="35"/>
  <c r="DW101" i="35"/>
  <c r="GG101" i="35"/>
  <c r="HR101" i="35"/>
  <c r="FI101" i="35"/>
  <c r="CL101" i="35"/>
  <c r="EU101" i="35"/>
  <c r="GT101" i="35"/>
  <c r="GW101" i="35"/>
  <c r="ED101" i="35"/>
  <c r="BP101" i="35"/>
  <c r="BB101" i="35"/>
  <c r="EH101" i="35"/>
  <c r="BZ101" i="35"/>
  <c r="CT101" i="35"/>
  <c r="CS101" i="35"/>
  <c r="DQ101" i="35"/>
  <c r="FA101" i="35"/>
  <c r="BQ101" i="35"/>
  <c r="I101" i="35"/>
  <c r="EI101" i="35"/>
  <c r="EZ101" i="35"/>
  <c r="N101" i="35"/>
  <c r="FE101" i="35"/>
  <c r="AV101" i="35"/>
  <c r="BF101" i="35"/>
  <c r="T101" i="35"/>
  <c r="FM101" i="35"/>
  <c r="FO101" i="35"/>
  <c r="BM101" i="35"/>
  <c r="HE101" i="35"/>
  <c r="HD101" i="35"/>
  <c r="HP101" i="35"/>
  <c r="GL101" i="35"/>
  <c r="BU101" i="35"/>
  <c r="U101" i="35"/>
  <c r="FN101" i="35"/>
  <c r="DZ101" i="35"/>
  <c r="CA101" i="35"/>
  <c r="CZ101" i="35"/>
  <c r="X101" i="35"/>
  <c r="DD101" i="35"/>
  <c r="CH101" i="35"/>
  <c r="S101" i="35"/>
  <c r="BE101" i="35"/>
  <c r="BI101" i="35"/>
  <c r="AN101" i="35"/>
  <c r="FQ101" i="35"/>
  <c r="CX101" i="35"/>
  <c r="DN101" i="35"/>
  <c r="CV101" i="35"/>
  <c r="FL101" i="35"/>
  <c r="EC101" i="35"/>
  <c r="GR101" i="35"/>
  <c r="DS101" i="35"/>
  <c r="GO101" i="35"/>
  <c r="FZ101" i="35"/>
  <c r="EO101" i="35"/>
  <c r="EB101" i="35"/>
  <c r="BV101" i="35"/>
  <c r="AY101" i="35"/>
  <c r="EP101" i="35"/>
  <c r="GM101" i="35"/>
  <c r="GC101" i="35"/>
  <c r="DT101" i="35"/>
  <c r="BL101" i="35"/>
  <c r="DA101" i="35"/>
  <c r="L101" i="35"/>
  <c r="AW101" i="35"/>
  <c r="FK101" i="35"/>
  <c r="DB101" i="35"/>
  <c r="FG101" i="35"/>
  <c r="HI101" i="35"/>
  <c r="HJ101" i="35"/>
  <c r="CK101" i="35"/>
  <c r="EY101" i="35"/>
  <c r="CB101" i="35"/>
  <c r="CR101" i="35"/>
  <c r="CE101" i="35"/>
  <c r="EN101" i="35"/>
  <c r="EA101" i="35"/>
  <c r="HO101" i="35"/>
  <c r="HH101" i="35"/>
  <c r="DR101" i="35"/>
  <c r="Q101" i="35"/>
  <c r="AZ101" i="35"/>
  <c r="Z101" i="35"/>
  <c r="AL101" i="35"/>
  <c r="CQ101" i="35"/>
  <c r="DC101" i="35"/>
  <c r="FR101" i="35"/>
  <c r="GQ101" i="35"/>
  <c r="EK101" i="35"/>
  <c r="M101" i="35"/>
  <c r="CY101" i="35"/>
  <c r="CP101" i="35"/>
  <c r="O101" i="35"/>
  <c r="GE101" i="35"/>
  <c r="HC101" i="35"/>
  <c r="GS101" i="35"/>
  <c r="CO101" i="35"/>
  <c r="FH101" i="35"/>
  <c r="GU101" i="35"/>
  <c r="ET101" i="35"/>
  <c r="AA101" i="35"/>
  <c r="FJ101" i="35"/>
  <c r="HG101" i="35"/>
  <c r="HF101" i="35"/>
  <c r="DE101" i="35"/>
  <c r="AF101" i="35"/>
  <c r="FT101" i="35"/>
  <c r="DK101" i="35"/>
  <c r="CF101" i="35"/>
  <c r="AR101" i="35"/>
  <c r="BH101" i="35"/>
  <c r="FF101" i="35"/>
  <c r="GP101" i="35"/>
  <c r="F101" i="35"/>
  <c r="ES101" i="35"/>
  <c r="BT101" i="35"/>
  <c r="AO101" i="35"/>
  <c r="AD101" i="35"/>
  <c r="HL101" i="35"/>
  <c r="EX101" i="35"/>
  <c r="EV101" i="35"/>
  <c r="K101" i="35"/>
  <c r="BR101" i="35"/>
  <c r="DX101" i="35"/>
  <c r="EF101" i="35"/>
  <c r="GY101" i="35"/>
  <c r="W101" i="35"/>
  <c r="DV101" i="35"/>
  <c r="BS101" i="35"/>
  <c r="FB101" i="35"/>
  <c r="BA101" i="35"/>
  <c r="CG101" i="35"/>
  <c r="BG101" i="35"/>
  <c r="FC101" i="35"/>
  <c r="HK101" i="35"/>
  <c r="DP101" i="35"/>
  <c r="AJ101" i="35"/>
  <c r="G101" i="35"/>
  <c r="FY101" i="35"/>
  <c r="GZ101" i="35"/>
  <c r="GV101" i="35"/>
  <c r="AP101" i="35"/>
  <c r="DU101" i="35"/>
  <c r="EJ101" i="35"/>
  <c r="DM101" i="35"/>
  <c r="H101" i="35"/>
  <c r="EQ101" i="35"/>
  <c r="DF101" i="35"/>
  <c r="BD101" i="35"/>
  <c r="EL101" i="35"/>
  <c r="EG101" i="35"/>
  <c r="DH101" i="35"/>
  <c r="AQ101" i="35"/>
  <c r="BN101" i="35"/>
  <c r="DG101" i="35"/>
  <c r="AE101" i="35"/>
  <c r="D101" i="35"/>
  <c r="FS101" i="35"/>
  <c r="AX101" i="35"/>
  <c r="GI101" i="35"/>
  <c r="AT101" i="35"/>
  <c r="FX101" i="35"/>
  <c r="GB101" i="35"/>
  <c r="GX101" i="35"/>
  <c r="DJ101" i="35"/>
  <c r="R101" i="35"/>
  <c r="GN101" i="35"/>
  <c r="BX101" i="35"/>
  <c r="HN101" i="35"/>
  <c r="AB101" i="35"/>
  <c r="GA101" i="35"/>
  <c r="EM101" i="35"/>
  <c r="GJ101" i="35"/>
  <c r="GD101" i="35"/>
  <c r="FW101" i="35"/>
  <c r="GF101" i="35"/>
  <c r="AH101" i="35"/>
  <c r="DI101" i="35"/>
  <c r="DL101" i="35"/>
  <c r="BO101" i="35"/>
  <c r="BW101" i="35"/>
  <c r="HM101" i="35"/>
  <c r="HQ101" i="35"/>
  <c r="BC101" i="35"/>
  <c r="AM101" i="35"/>
  <c r="BL33" i="35"/>
  <c r="BL34" i="35" s="1"/>
  <c r="AC32" i="35"/>
  <c r="BN35" i="35"/>
  <c r="DL36" i="35"/>
  <c r="DL37" i="35" s="1"/>
  <c r="J36" i="35"/>
  <c r="J37" i="35" s="1"/>
  <c r="AQ36" i="35"/>
  <c r="AQ37" i="35" s="1"/>
  <c r="Q36" i="35"/>
  <c r="Q37" i="35" s="1"/>
  <c r="BL36" i="35"/>
  <c r="BL37" i="35" s="1"/>
  <c r="W36" i="35"/>
  <c r="W37" i="35" s="1"/>
  <c r="BH36" i="35"/>
  <c r="BH37" i="35" s="1"/>
  <c r="AD35" i="35"/>
  <c r="M35" i="35"/>
  <c r="D62" i="35"/>
  <c r="DC36" i="35"/>
  <c r="DC37" i="35" s="1"/>
  <c r="BS32" i="35"/>
  <c r="AA32" i="35"/>
  <c r="X32" i="35"/>
  <c r="BV33" i="35"/>
  <c r="BV34" i="35" s="1"/>
  <c r="J35" i="35"/>
  <c r="D63" i="35"/>
  <c r="D64" i="35" s="1"/>
  <c r="D71" i="35" s="1"/>
  <c r="E35" i="35"/>
  <c r="DK36" i="35"/>
  <c r="DK37" i="35" s="1"/>
  <c r="I35" i="35"/>
  <c r="BC33" i="35"/>
  <c r="BC34" i="35" s="1"/>
  <c r="AD36" i="35"/>
  <c r="AD37" i="35" s="1"/>
  <c r="DL32" i="35"/>
  <c r="CZ32" i="35"/>
  <c r="DR36" i="35"/>
  <c r="DR37" i="35" s="1"/>
  <c r="P35" i="35"/>
  <c r="DQ35" i="35"/>
  <c r="CR35" i="35"/>
  <c r="X35" i="35"/>
  <c r="BF35" i="35"/>
  <c r="AA33" i="35"/>
  <c r="AA34" i="35" s="1"/>
  <c r="CG33" i="35"/>
  <c r="CG34" i="35" s="1"/>
  <c r="CV32" i="35"/>
  <c r="AZ35" i="35"/>
  <c r="AX35" i="35"/>
  <c r="BY101" i="35"/>
  <c r="CU101" i="35"/>
  <c r="CI101" i="35"/>
  <c r="CM101" i="35"/>
  <c r="CN101" i="35"/>
  <c r="FU101" i="35"/>
  <c r="FV101" i="35"/>
  <c r="AK101" i="35"/>
  <c r="CW101" i="35"/>
  <c r="DO101" i="35"/>
  <c r="BU36" i="35"/>
  <c r="BU37" i="35" s="1"/>
  <c r="F66" i="35"/>
  <c r="F67" i="35" s="1"/>
  <c r="DN32" i="35"/>
  <c r="DO33" i="35"/>
  <c r="DO34" i="35" s="1"/>
  <c r="AU35" i="35"/>
  <c r="K35" i="35"/>
  <c r="CE33" i="35"/>
  <c r="CE34" i="35" s="1"/>
  <c r="CT35" i="35"/>
  <c r="CS32" i="35"/>
  <c r="CL32" i="35"/>
  <c r="S36" i="35"/>
  <c r="S37" i="35" s="1"/>
  <c r="O32" i="35"/>
  <c r="BK35" i="35"/>
  <c r="F62" i="35"/>
  <c r="CU32" i="35"/>
  <c r="BQ32" i="35"/>
  <c r="DI32" i="35"/>
  <c r="BP36" i="35"/>
  <c r="BP37" i="35" s="1"/>
  <c r="AW32" i="35"/>
  <c r="H36" i="35"/>
  <c r="H37" i="35" s="1"/>
  <c r="AZ33" i="35"/>
  <c r="AZ34" i="35" s="1"/>
  <c r="G63" i="35"/>
  <c r="G64" i="35" s="1"/>
  <c r="DM32" i="35"/>
  <c r="BA32" i="35"/>
  <c r="CD33" i="35"/>
  <c r="CD34" i="35" s="1"/>
  <c r="CG32" i="35"/>
  <c r="AP36" i="35"/>
  <c r="AP37" i="35" s="1"/>
  <c r="DP36" i="35"/>
  <c r="DP37" i="35" s="1"/>
  <c r="K36" i="35"/>
  <c r="K37" i="35" s="1"/>
  <c r="BQ33" i="35"/>
  <c r="BQ34" i="35" s="1"/>
  <c r="AM35" i="35"/>
  <c r="AY33" i="35"/>
  <c r="AY34" i="35" s="1"/>
  <c r="AK32" i="35"/>
  <c r="DF36" i="35"/>
  <c r="DF37" i="35" s="1"/>
  <c r="AO32" i="35"/>
  <c r="AR33" i="35"/>
  <c r="AR34" i="35" s="1"/>
  <c r="BG36" i="35"/>
  <c r="BG37" i="35" s="1"/>
  <c r="AV32" i="35"/>
  <c r="CC35" i="35"/>
  <c r="DN35" i="35"/>
  <c r="AS35" i="35"/>
  <c r="DA35" i="35"/>
  <c r="G32" i="35"/>
  <c r="AL36" i="35"/>
  <c r="AL37" i="35" s="1"/>
  <c r="AI32" i="35"/>
  <c r="BY35" i="35"/>
  <c r="BH32" i="35"/>
  <c r="CV35" i="35"/>
  <c r="DF33" i="35"/>
  <c r="DF34" i="35" s="1"/>
  <c r="AU32" i="35"/>
  <c r="DH36" i="35"/>
  <c r="DH37" i="35" s="1"/>
  <c r="J32" i="35"/>
  <c r="CT36" i="35"/>
  <c r="CT37" i="35" s="1"/>
  <c r="AS36" i="35"/>
  <c r="AS37" i="35" s="1"/>
  <c r="BF33" i="35"/>
  <c r="BF34" i="35" s="1"/>
  <c r="AQ32" i="35"/>
  <c r="BD36" i="35"/>
  <c r="BD37" i="35" s="1"/>
  <c r="BU33" i="35"/>
  <c r="BU34" i="35" s="1"/>
  <c r="BM36" i="35"/>
  <c r="BM37" i="35" s="1"/>
  <c r="DA36" i="35"/>
  <c r="DA37" i="35" s="1"/>
  <c r="Y35" i="35"/>
  <c r="CI35" i="35"/>
  <c r="BJ35" i="35"/>
  <c r="CV33" i="35"/>
  <c r="CV34" i="35" s="1"/>
  <c r="BZ33" i="35"/>
  <c r="BZ34" i="35" s="1"/>
  <c r="BX33" i="35"/>
  <c r="BX34" i="35" s="1"/>
  <c r="O35" i="35"/>
  <c r="F63" i="35"/>
  <c r="F64" i="35" s="1"/>
  <c r="H65" i="35"/>
  <c r="BZ32" i="35"/>
  <c r="BB36" i="35"/>
  <c r="BB37" i="35" s="1"/>
  <c r="CW33" i="35"/>
  <c r="CW34" i="35" s="1"/>
  <c r="BV35" i="35"/>
  <c r="BK32" i="35"/>
  <c r="CD32" i="35"/>
  <c r="CK32" i="35"/>
  <c r="CU33" i="35"/>
  <c r="CU34" i="35" s="1"/>
  <c r="BK33" i="35"/>
  <c r="BK34" i="35" s="1"/>
  <c r="BO35" i="35"/>
  <c r="CM33" i="35"/>
  <c r="CM34" i="35" s="1"/>
  <c r="O33" i="35"/>
  <c r="O34" i="35" s="1"/>
  <c r="V33" i="35"/>
  <c r="V34" i="35" s="1"/>
  <c r="BR33" i="35"/>
  <c r="BR34" i="35" s="1"/>
  <c r="DE32" i="35"/>
  <c r="P32" i="35"/>
  <c r="CX35" i="35"/>
  <c r="Y33" i="35"/>
  <c r="Y34" i="35" s="1"/>
  <c r="F33" i="35"/>
  <c r="F34" i="35" s="1"/>
  <c r="F35" i="35"/>
  <c r="CE32" i="35"/>
  <c r="DA32" i="35"/>
  <c r="CR33" i="35"/>
  <c r="CR34" i="35" s="1"/>
  <c r="N33" i="35"/>
  <c r="N34" i="35" s="1"/>
  <c r="DK32" i="35"/>
  <c r="AH35" i="35"/>
  <c r="CQ36" i="35"/>
  <c r="CQ37" i="35" s="1"/>
  <c r="Y32" i="35"/>
  <c r="AO35" i="35"/>
  <c r="BB35" i="35"/>
  <c r="I33" i="35"/>
  <c r="I34" i="35" s="1"/>
  <c r="J33" i="35"/>
  <c r="J34" i="35" s="1"/>
  <c r="Z33" i="35"/>
  <c r="Z34" i="35" s="1"/>
  <c r="R32" i="35"/>
  <c r="CS36" i="35"/>
  <c r="CS37" i="35" s="1"/>
  <c r="U32" i="35"/>
  <c r="DD35" i="35"/>
  <c r="BG35" i="35"/>
  <c r="BI32" i="35"/>
  <c r="X33" i="35"/>
  <c r="X34" i="35" s="1"/>
  <c r="CH32" i="35"/>
  <c r="DI36" i="35"/>
  <c r="DI37" i="35" s="1"/>
  <c r="BS35" i="35"/>
  <c r="R36" i="35"/>
  <c r="R37" i="35" s="1"/>
  <c r="AN33" i="35"/>
  <c r="AN34" i="35" s="1"/>
  <c r="DS32" i="35"/>
  <c r="N36" i="35"/>
  <c r="N37" i="35" s="1"/>
  <c r="H63" i="35"/>
  <c r="H64" i="35" s="1"/>
  <c r="BB32" i="35"/>
  <c r="F32" i="35"/>
  <c r="DG32" i="35"/>
  <c r="DK35" i="35"/>
  <c r="CG36" i="35"/>
  <c r="CG37" i="35" s="1"/>
  <c r="CK33" i="35"/>
  <c r="CK34" i="35" s="1"/>
  <c r="AD32" i="35"/>
  <c r="BG33" i="35"/>
  <c r="BG34" i="35" s="1"/>
  <c r="BT32" i="35"/>
  <c r="BE33" i="35"/>
  <c r="BE34" i="35" s="1"/>
  <c r="DS33" i="35"/>
  <c r="DS34" i="35" s="1"/>
  <c r="AN35" i="35"/>
  <c r="CX33" i="35"/>
  <c r="CX34" i="35" s="1"/>
  <c r="AP32" i="35"/>
  <c r="BX35" i="35"/>
  <c r="DB33" i="35"/>
  <c r="DB34" i="35" s="1"/>
  <c r="BP33" i="35"/>
  <c r="BP34" i="35" s="1"/>
  <c r="AW33" i="35"/>
  <c r="AW34" i="35" s="1"/>
  <c r="AL35" i="35"/>
  <c r="AE35" i="35"/>
  <c r="CH35" i="35"/>
  <c r="D32" i="35"/>
  <c r="BS36" i="35"/>
  <c r="BS37" i="35" s="1"/>
  <c r="BM32" i="35"/>
  <c r="O36" i="35"/>
  <c r="O37" i="35" s="1"/>
  <c r="BD32" i="35"/>
  <c r="U33" i="35"/>
  <c r="U34" i="35" s="1"/>
  <c r="X36" i="35"/>
  <c r="X37" i="35" s="1"/>
  <c r="DG35" i="35"/>
  <c r="U35" i="35"/>
  <c r="AJ33" i="35"/>
  <c r="AJ34" i="35" s="1"/>
  <c r="CE36" i="35"/>
  <c r="CE37" i="35" s="1"/>
  <c r="W35" i="35"/>
  <c r="BV36" i="35"/>
  <c r="BV37" i="35" s="1"/>
  <c r="AE32" i="35"/>
  <c r="BM35" i="35"/>
  <c r="BY32" i="35"/>
  <c r="CQ33" i="35"/>
  <c r="CQ34" i="35" s="1"/>
  <c r="CQ32" i="35"/>
  <c r="AD33" i="35"/>
  <c r="AD34" i="35" s="1"/>
  <c r="AI33" i="35"/>
  <c r="AI34" i="35" s="1"/>
  <c r="BA35" i="35"/>
  <c r="CJ36" i="35"/>
  <c r="CJ37" i="35" s="1"/>
  <c r="BR32" i="35"/>
  <c r="BJ36" i="35"/>
  <c r="BJ37" i="35" s="1"/>
  <c r="AH36" i="35"/>
  <c r="AH37" i="35" s="1"/>
  <c r="W32" i="35"/>
  <c r="BI36" i="35"/>
  <c r="BI37" i="35" s="1"/>
  <c r="AL32" i="35"/>
  <c r="CZ36" i="35"/>
  <c r="CZ37" i="35" s="1"/>
  <c r="DI35" i="35"/>
  <c r="AR35" i="35"/>
  <c r="CN35" i="35"/>
  <c r="DO36" i="35"/>
  <c r="DO37" i="35" s="1"/>
  <c r="AT32" i="35"/>
  <c r="AM33" i="35"/>
  <c r="AM34" i="35" s="1"/>
  <c r="AP35" i="35"/>
  <c r="E70" i="35"/>
  <c r="BF36" i="35"/>
  <c r="BF37" i="35" s="1"/>
  <c r="BR36" i="35"/>
  <c r="BR37" i="35" s="1"/>
  <c r="R33" i="35"/>
  <c r="R34" i="35" s="1"/>
  <c r="BW36" i="35"/>
  <c r="BW37" i="35" s="1"/>
  <c r="DF32" i="35"/>
  <c r="CL35" i="35"/>
  <c r="BH35" i="35"/>
  <c r="BB33" i="35"/>
  <c r="BB34" i="35" s="1"/>
  <c r="BB41" i="35" s="1"/>
  <c r="BU32" i="35"/>
  <c r="DB35" i="35"/>
  <c r="BV32" i="35"/>
  <c r="DC32" i="35"/>
  <c r="AS32" i="35"/>
  <c r="BW33" i="35"/>
  <c r="BW34" i="35" s="1"/>
  <c r="BS33" i="35"/>
  <c r="BS34" i="35" s="1"/>
  <c r="L35" i="35"/>
  <c r="S32" i="35"/>
  <c r="AO33" i="35"/>
  <c r="AO34" i="35" s="1"/>
  <c r="Z35" i="35"/>
  <c r="T32" i="35"/>
  <c r="DO35" i="35"/>
  <c r="G65" i="35"/>
  <c r="DN33" i="35"/>
  <c r="DN34" i="35" s="1"/>
  <c r="AS33" i="35"/>
  <c r="AS34" i="35" s="1"/>
  <c r="DJ35" i="35"/>
  <c r="DC35" i="35"/>
  <c r="H32" i="35"/>
  <c r="T36" i="35"/>
  <c r="T37" i="35" s="1"/>
  <c r="BM33" i="35"/>
  <c r="BM34" i="35" s="1"/>
  <c r="BL35" i="35"/>
  <c r="AV33" i="35"/>
  <c r="AV34" i="35" s="1"/>
  <c r="D35" i="35"/>
  <c r="CQ35" i="35"/>
  <c r="AI36" i="35"/>
  <c r="AI37" i="35" s="1"/>
  <c r="E36" i="35"/>
  <c r="E37" i="35" s="1"/>
  <c r="DT36" i="35"/>
  <c r="DT37" i="35" s="1"/>
  <c r="DH32" i="35"/>
  <c r="DD32" i="35"/>
  <c r="DQ33" i="35"/>
  <c r="DQ34" i="35" s="1"/>
  <c r="CW35" i="35"/>
  <c r="AB35" i="35"/>
  <c r="W33" i="35"/>
  <c r="W34" i="35" s="1"/>
  <c r="CE35" i="35"/>
  <c r="DE33" i="35"/>
  <c r="DE34" i="35" s="1"/>
  <c r="DC33" i="35"/>
  <c r="DC34" i="35" s="1"/>
  <c r="AY36" i="35"/>
  <c r="AY37" i="35" s="1"/>
  <c r="DM35" i="35"/>
  <c r="F36" i="35"/>
  <c r="F37" i="35" s="1"/>
  <c r="DS35" i="35"/>
  <c r="I36" i="35"/>
  <c r="I37" i="35" s="1"/>
  <c r="AH33" i="35"/>
  <c r="AH34" i="35" s="1"/>
  <c r="G36" i="35"/>
  <c r="G37" i="35" s="1"/>
  <c r="CW32" i="35"/>
  <c r="BC35" i="35"/>
  <c r="BG32" i="35"/>
  <c r="DP33" i="35"/>
  <c r="DP34" i="35" s="1"/>
  <c r="BI33" i="35"/>
  <c r="BI34" i="35" s="1"/>
  <c r="G66" i="35"/>
  <c r="G67" i="35" s="1"/>
  <c r="CN33" i="35"/>
  <c r="CN34" i="35" s="1"/>
  <c r="BN36" i="35"/>
  <c r="BN37" i="35" s="1"/>
  <c r="DR35" i="35"/>
  <c r="CN32" i="35"/>
  <c r="AC33" i="35"/>
  <c r="AC34" i="35" s="1"/>
  <c r="AC35" i="35"/>
  <c r="BP35" i="35"/>
  <c r="BQ36" i="35"/>
  <c r="BQ37" i="35" s="1"/>
  <c r="DT33" i="35"/>
  <c r="DT34" i="35" s="1"/>
  <c r="BA33" i="35"/>
  <c r="BA34" i="35" s="1"/>
  <c r="DO32" i="35"/>
  <c r="AZ32" i="35"/>
  <c r="L36" i="35"/>
  <c r="L37" i="35" s="1"/>
  <c r="BW32" i="35"/>
  <c r="Y36" i="35"/>
  <c r="Y37" i="35" s="1"/>
  <c r="P36" i="35"/>
  <c r="P37" i="35" s="1"/>
  <c r="CP36" i="35"/>
  <c r="CP37" i="35" s="1"/>
  <c r="AG33" i="35"/>
  <c r="AG34" i="35" s="1"/>
  <c r="U36" i="35"/>
  <c r="U37" i="35" s="1"/>
  <c r="CO36" i="35"/>
  <c r="CO37" i="35" s="1"/>
  <c r="AR36" i="35"/>
  <c r="AR37" i="35" s="1"/>
  <c r="DJ33" i="35"/>
  <c r="DJ34" i="35" s="1"/>
  <c r="AL33" i="35"/>
  <c r="AL34" i="35" s="1"/>
  <c r="DK33" i="35"/>
  <c r="DK34" i="35" s="1"/>
  <c r="CK36" i="35"/>
  <c r="CK37" i="35" s="1"/>
  <c r="BD35" i="35"/>
  <c r="DB32" i="35"/>
  <c r="Q32" i="35"/>
  <c r="CF32" i="35"/>
  <c r="E33" i="35"/>
  <c r="E34" i="35" s="1"/>
  <c r="BZ36" i="35"/>
  <c r="BZ37" i="35" s="1"/>
  <c r="CR32" i="35"/>
  <c r="DD33" i="35"/>
  <c r="DD34" i="35" s="1"/>
  <c r="AB33" i="35"/>
  <c r="AB34" i="35" s="1"/>
  <c r="AT33" i="35"/>
  <c r="AT34" i="35" s="1"/>
  <c r="CP35" i="35"/>
  <c r="DT32" i="35"/>
  <c r="CZ33" i="35"/>
  <c r="CZ34" i="35" s="1"/>
  <c r="BT33" i="35"/>
  <c r="BT34" i="35" s="1"/>
  <c r="AF35" i="35"/>
  <c r="DP32" i="35"/>
  <c r="CD36" i="35"/>
  <c r="CD37" i="35" s="1"/>
  <c r="AG32" i="35"/>
  <c r="BK36" i="35"/>
  <c r="BK37" i="35" s="1"/>
  <c r="G35" i="35"/>
  <c r="DJ32" i="35"/>
  <c r="DA33" i="35"/>
  <c r="DA34" i="35" s="1"/>
  <c r="BC32" i="35"/>
  <c r="DH35" i="35"/>
  <c r="AY32" i="35"/>
  <c r="CP33" i="35"/>
  <c r="CP34" i="35" s="1"/>
  <c r="K32" i="35"/>
  <c r="CO35" i="35"/>
  <c r="N32" i="35"/>
  <c r="CX32" i="35"/>
  <c r="AJ35" i="35"/>
  <c r="D36" i="35"/>
  <c r="D37" i="35" s="1"/>
  <c r="D41" i="35" s="1"/>
  <c r="G62" i="35"/>
  <c r="DQ36" i="35"/>
  <c r="DQ37" i="35" s="1"/>
  <c r="AQ33" i="35"/>
  <c r="AQ34" i="35" s="1"/>
  <c r="V35" i="35"/>
  <c r="AE36" i="35"/>
  <c r="AE37" i="35" s="1"/>
  <c r="DG36" i="35"/>
  <c r="DG37" i="35" s="1"/>
  <c r="DJ36" i="35"/>
  <c r="DJ37" i="35" s="1"/>
  <c r="AX33" i="35"/>
  <c r="AX34" i="35" s="1"/>
  <c r="DM36" i="35"/>
  <c r="DM37" i="35" s="1"/>
  <c r="BY33" i="35"/>
  <c r="BY34" i="35" s="1"/>
  <c r="BJ33" i="35"/>
  <c r="BJ34" i="35" s="1"/>
  <c r="AA35" i="35"/>
  <c r="AT35" i="35"/>
  <c r="DS36" i="35"/>
  <c r="DS37" i="35" s="1"/>
  <c r="DS41" i="35" s="1"/>
  <c r="Q33" i="35"/>
  <c r="Q34" i="35" s="1"/>
  <c r="CJ33" i="35"/>
  <c r="CJ34" i="35" s="1"/>
  <c r="AB32" i="35"/>
  <c r="AZ36" i="35"/>
  <c r="AZ37" i="35" s="1"/>
  <c r="S35" i="35"/>
  <c r="AO36" i="35"/>
  <c r="AO37" i="35" s="1"/>
  <c r="DL33" i="35"/>
  <c r="DL34" i="35" s="1"/>
  <c r="CI36" i="35"/>
  <c r="CI37" i="35" s="1"/>
  <c r="AW35" i="35"/>
  <c r="DH33" i="35"/>
  <c r="DH34" i="35" s="1"/>
  <c r="CH33" i="35"/>
  <c r="CH34" i="35" s="1"/>
  <c r="CB36" i="35"/>
  <c r="CB37" i="35" s="1"/>
  <c r="CF33" i="35"/>
  <c r="CF34" i="35" s="1"/>
  <c r="CL33" i="35"/>
  <c r="CL34" i="35" s="1"/>
  <c r="CV36" i="35"/>
  <c r="CV37" i="35" s="1"/>
  <c r="G33" i="35"/>
  <c r="G34" i="35" s="1"/>
  <c r="CN36" i="35"/>
  <c r="CN37" i="35" s="1"/>
  <c r="CU36" i="35"/>
  <c r="CU37" i="35" s="1"/>
  <c r="DN36" i="35"/>
  <c r="DN37" i="35" s="1"/>
  <c r="CK35" i="35"/>
  <c r="DT35" i="35"/>
  <c r="P33" i="35"/>
  <c r="P34" i="35" s="1"/>
  <c r="CJ35" i="35"/>
  <c r="CM36" i="35"/>
  <c r="CM37" i="35" s="1"/>
  <c r="CB35" i="35"/>
  <c r="H35" i="35"/>
  <c r="BL32" i="35"/>
  <c r="BO33" i="35"/>
  <c r="BO34" i="35" s="1"/>
  <c r="AF33" i="35"/>
  <c r="AF34" i="35" s="1"/>
  <c r="L32" i="35"/>
  <c r="CO33" i="35"/>
  <c r="CO34" i="35" s="1"/>
  <c r="Z36" i="35"/>
  <c r="Z37" i="35" s="1"/>
  <c r="AA36" i="35"/>
  <c r="AA37" i="35" s="1"/>
  <c r="CX36" i="35"/>
  <c r="CX37" i="35" s="1"/>
  <c r="AJ36" i="35"/>
  <c r="AJ37" i="35" s="1"/>
  <c r="DR33" i="35"/>
  <c r="DR34" i="35" s="1"/>
  <c r="BZ35" i="35"/>
  <c r="BE36" i="35"/>
  <c r="BE37" i="35" s="1"/>
  <c r="DB36" i="35"/>
  <c r="DB37" i="35" s="1"/>
  <c r="E32" i="35"/>
  <c r="CF36" i="35"/>
  <c r="CF37" i="35" s="1"/>
  <c r="K33" i="35"/>
  <c r="K34" i="35" s="1"/>
  <c r="CG35" i="35"/>
  <c r="E62" i="35"/>
  <c r="CA35" i="35"/>
  <c r="CW36" i="35"/>
  <c r="CW37" i="35" s="1"/>
  <c r="AU36" i="35"/>
  <c r="AU37" i="35" s="1"/>
  <c r="CY35" i="35"/>
  <c r="BA36" i="35"/>
  <c r="BA37" i="35" s="1"/>
  <c r="AK33" i="35"/>
  <c r="AK34" i="35" s="1"/>
  <c r="BE35" i="35"/>
  <c r="DR32" i="35"/>
  <c r="AN32" i="35"/>
  <c r="CS35" i="35"/>
  <c r="E69" i="35"/>
  <c r="DL35" i="35"/>
  <c r="AU33" i="35"/>
  <c r="AU34" i="35" s="1"/>
  <c r="CB33" i="35"/>
  <c r="CB34" i="35" s="1"/>
  <c r="BJ32" i="35"/>
  <c r="AT36" i="35"/>
  <c r="AT37" i="35" s="1"/>
  <c r="CC33" i="35"/>
  <c r="CC34" i="35" s="1"/>
  <c r="AR32" i="35"/>
  <c r="M36" i="35"/>
  <c r="M37" i="35" s="1"/>
  <c r="CR36" i="35"/>
  <c r="CR37" i="35" s="1"/>
  <c r="M32" i="35"/>
  <c r="DM33" i="35"/>
  <c r="DM34" i="35" s="1"/>
  <c r="AN36" i="35"/>
  <c r="AN37" i="35" s="1"/>
  <c r="BR35" i="35"/>
  <c r="BW35" i="35"/>
  <c r="H33" i="35"/>
  <c r="H34" i="35" s="1"/>
  <c r="CB32" i="35"/>
  <c r="AF36" i="35"/>
  <c r="AF37" i="35" s="1"/>
  <c r="CT32" i="35"/>
  <c r="AP33" i="35"/>
  <c r="AP34" i="35" s="1"/>
  <c r="CP32" i="35"/>
  <c r="CA36" i="35"/>
  <c r="CA37" i="35" s="1"/>
  <c r="DD36" i="35"/>
  <c r="DD37" i="35" s="1"/>
  <c r="AF32" i="35"/>
  <c r="BH33" i="35"/>
  <c r="BH34" i="35" s="1"/>
  <c r="BF32" i="35"/>
  <c r="I32" i="35"/>
  <c r="BD33" i="35"/>
  <c r="BD34" i="35" s="1"/>
  <c r="M33" i="35"/>
  <c r="M34" i="35" s="1"/>
  <c r="CS33" i="35"/>
  <c r="CS34" i="35" s="1"/>
  <c r="AH32" i="35"/>
  <c r="AI35" i="35"/>
  <c r="CY36" i="35"/>
  <c r="CY37" i="35" s="1"/>
  <c r="BX32" i="35"/>
  <c r="DE36" i="35"/>
  <c r="DE37" i="35" s="1"/>
  <c r="CD35" i="35"/>
  <c r="CA33" i="35"/>
  <c r="CA34" i="35" s="1"/>
  <c r="CO32" i="35"/>
  <c r="DQ32" i="35"/>
  <c r="CZ35" i="35"/>
  <c r="AM36" i="35"/>
  <c r="AM37" i="35" s="1"/>
  <c r="BT35" i="35"/>
  <c r="CL36" i="35"/>
  <c r="CL37" i="35" s="1"/>
  <c r="N35" i="35"/>
  <c r="BN33" i="35"/>
  <c r="BN34" i="35" s="1"/>
  <c r="DG33" i="35"/>
  <c r="DG34" i="35" s="1"/>
  <c r="E65" i="35"/>
  <c r="H62" i="35"/>
  <c r="CT33" i="35"/>
  <c r="CT34" i="35" s="1"/>
  <c r="CM35" i="35"/>
  <c r="CF35" i="35"/>
  <c r="E63" i="35"/>
  <c r="E64" i="35" s="1"/>
  <c r="BO36" i="35"/>
  <c r="BO37" i="35" s="1"/>
  <c r="AK35" i="35"/>
  <c r="DP35" i="35"/>
  <c r="V32" i="35"/>
  <c r="AE33" i="35"/>
  <c r="AE34" i="35" s="1"/>
  <c r="AE41" i="35" s="1"/>
  <c r="AC36" i="35"/>
  <c r="AC37" i="35" s="1"/>
  <c r="AK36" i="35"/>
  <c r="AK37" i="35" s="1"/>
  <c r="H66" i="35"/>
  <c r="H67" i="35" s="1"/>
  <c r="Q35" i="35"/>
  <c r="BC36" i="35"/>
  <c r="BC37" i="35" s="1"/>
  <c r="R35" i="35"/>
  <c r="BQ35" i="35"/>
  <c r="T35" i="35"/>
  <c r="Z32" i="35"/>
  <c r="BO32" i="35"/>
  <c r="BY36" i="35"/>
  <c r="BY37" i="35" s="1"/>
  <c r="DF35" i="35"/>
  <c r="CC32" i="35"/>
  <c r="S33" i="35"/>
  <c r="S34" i="35" s="1"/>
  <c r="BU35" i="35"/>
  <c r="BI35" i="35"/>
  <c r="CY33" i="35"/>
  <c r="CY34" i="35" s="1"/>
  <c r="AW36" i="35"/>
  <c r="AW37" i="35" s="1"/>
  <c r="CH36" i="35"/>
  <c r="CH37" i="35" s="1"/>
  <c r="CU35" i="35"/>
  <c r="DI33" i="35"/>
  <c r="DI34" i="35" s="1"/>
  <c r="CY32" i="35"/>
  <c r="AB36" i="35"/>
  <c r="AB37" i="35" s="1"/>
  <c r="BP32" i="35"/>
  <c r="AY35" i="35"/>
  <c r="CM32" i="35"/>
  <c r="AG36" i="35"/>
  <c r="AG37" i="35" s="1"/>
  <c r="CA32" i="35"/>
  <c r="AX36" i="35"/>
  <c r="AX37" i="35" s="1"/>
  <c r="BE32" i="35"/>
  <c r="AG35" i="35"/>
  <c r="CI32" i="35"/>
  <c r="T33" i="35"/>
  <c r="T34" i="35" s="1"/>
  <c r="CI33" i="35"/>
  <c r="CI34" i="35" s="1"/>
  <c r="BT36" i="35"/>
  <c r="BT37" i="35" s="1"/>
  <c r="BX36" i="35"/>
  <c r="BX37" i="35" s="1"/>
  <c r="AJ32" i="35"/>
  <c r="AQ35" i="35"/>
  <c r="DE35" i="35"/>
  <c r="AV36" i="35"/>
  <c r="AV37" i="35" s="1"/>
  <c r="V36" i="35"/>
  <c r="V37" i="35" s="1"/>
  <c r="AM32" i="35"/>
  <c r="CJ32" i="35"/>
  <c r="AX32" i="35"/>
  <c r="CC36" i="35"/>
  <c r="CC37" i="35" s="1"/>
  <c r="BN32" i="35"/>
  <c r="L33" i="35"/>
  <c r="L34" i="35" s="1"/>
  <c r="L41" i="35" s="1"/>
  <c r="AV35" i="35"/>
  <c r="E66" i="35"/>
  <c r="E67" i="35" s="1"/>
  <c r="F65" i="35"/>
  <c r="AS101" i="35"/>
  <c r="C92" i="35"/>
  <c r="F69" i="35"/>
  <c r="F70" i="35"/>
  <c r="G69" i="35"/>
  <c r="G70" i="35"/>
  <c r="H69" i="35"/>
  <c r="H70" i="35"/>
  <c r="D69" i="35"/>
  <c r="D70" i="35"/>
  <c r="C68" i="35"/>
  <c r="L3" i="23"/>
  <c r="BE39" i="35"/>
  <c r="BE40" i="35"/>
  <c r="BH40" i="35"/>
  <c r="BH39" i="35"/>
  <c r="V39" i="35"/>
  <c r="V40" i="35"/>
  <c r="AO39" i="35"/>
  <c r="AO40" i="35"/>
  <c r="BV40" i="35"/>
  <c r="BV39" i="35"/>
  <c r="AQ39" i="35"/>
  <c r="AQ40" i="35"/>
  <c r="H39" i="35"/>
  <c r="H40" i="35"/>
  <c r="AT40" i="35"/>
  <c r="AT39" i="35"/>
  <c r="CD40" i="35"/>
  <c r="CD39" i="35"/>
  <c r="DM40" i="35"/>
  <c r="DM39" i="35"/>
  <c r="AC40" i="35"/>
  <c r="AC39" i="35"/>
  <c r="BS40" i="35"/>
  <c r="BS39" i="35"/>
  <c r="BB39" i="35"/>
  <c r="BB40" i="35"/>
  <c r="DC40" i="35"/>
  <c r="DC39" i="35"/>
  <c r="R40" i="35"/>
  <c r="R39" i="35"/>
  <c r="CY40" i="35"/>
  <c r="CY39" i="35"/>
  <c r="BP39" i="35"/>
  <c r="BP40" i="35"/>
  <c r="AZ40" i="35"/>
  <c r="AZ39" i="35"/>
  <c r="AV40" i="35"/>
  <c r="AV39" i="35"/>
  <c r="Q39" i="35"/>
  <c r="Q40" i="35"/>
  <c r="DJ39" i="35"/>
  <c r="DJ40" i="35"/>
  <c r="Y40" i="35"/>
  <c r="Y39" i="35"/>
  <c r="DA39" i="35"/>
  <c r="DA40" i="35"/>
  <c r="BO40" i="35"/>
  <c r="BO39" i="35"/>
  <c r="CA40" i="35"/>
  <c r="CA39" i="35"/>
  <c r="F39" i="35"/>
  <c r="F40" i="35"/>
  <c r="CS39" i="35"/>
  <c r="CS40" i="35"/>
  <c r="X39" i="35"/>
  <c r="X40" i="35"/>
  <c r="DQ39" i="35"/>
  <c r="DQ40" i="35"/>
  <c r="P39" i="35"/>
  <c r="P40" i="35"/>
  <c r="BF40" i="35"/>
  <c r="BF39" i="35"/>
  <c r="BK39" i="35"/>
  <c r="BK40" i="35"/>
  <c r="BM39" i="35"/>
  <c r="BM40" i="35"/>
  <c r="DO40" i="35"/>
  <c r="DO39" i="35"/>
  <c r="W40" i="35"/>
  <c r="W39" i="35"/>
  <c r="BT39" i="35"/>
  <c r="BT40" i="35"/>
  <c r="S40" i="35"/>
  <c r="S39" i="35"/>
  <c r="CI39" i="35"/>
  <c r="CI40" i="35"/>
  <c r="AN40" i="35"/>
  <c r="AN39" i="35"/>
  <c r="BC39" i="35"/>
  <c r="BC40" i="35"/>
  <c r="CO39" i="35"/>
  <c r="CO40" i="35"/>
  <c r="CW40" i="35"/>
  <c r="CW39" i="35"/>
  <c r="CZ40" i="35"/>
  <c r="CZ39" i="35"/>
  <c r="Z39" i="35"/>
  <c r="Z40" i="35"/>
  <c r="DB40" i="35"/>
  <c r="DB39" i="35"/>
  <c r="K40" i="35"/>
  <c r="K39" i="35"/>
  <c r="AY39" i="35"/>
  <c r="AY40" i="35"/>
  <c r="AF40" i="35"/>
  <c r="AF39" i="35"/>
  <c r="DN39" i="35"/>
  <c r="DN40" i="35"/>
  <c r="AR40" i="35"/>
  <c r="AR39" i="35"/>
  <c r="CL39" i="35"/>
  <c r="CL40" i="35"/>
  <c r="AW39" i="35"/>
  <c r="AW40" i="35"/>
  <c r="BI40" i="35"/>
  <c r="BI39" i="35"/>
  <c r="AX40" i="35"/>
  <c r="AX39" i="35"/>
  <c r="N39" i="35"/>
  <c r="N40" i="35"/>
  <c r="AG40" i="35"/>
  <c r="AG39" i="35"/>
  <c r="AU39" i="35"/>
  <c r="AU40" i="35"/>
  <c r="BN39" i="35"/>
  <c r="BN40" i="35"/>
  <c r="BY40" i="35"/>
  <c r="BY39" i="35"/>
  <c r="CM40" i="35"/>
  <c r="CM39" i="35"/>
  <c r="AJ39" i="35"/>
  <c r="AJ40" i="35"/>
  <c r="BJ39" i="35"/>
  <c r="BJ40" i="35"/>
  <c r="DI39" i="35"/>
  <c r="DI40" i="35"/>
  <c r="E40" i="35"/>
  <c r="E39" i="35"/>
  <c r="CH39" i="35"/>
  <c r="CH40" i="35"/>
  <c r="L40" i="35"/>
  <c r="L39" i="35"/>
  <c r="DG39" i="35"/>
  <c r="DG40" i="35"/>
  <c r="DS39" i="35"/>
  <c r="DS40" i="35"/>
  <c r="CV40" i="35"/>
  <c r="CV39" i="35"/>
  <c r="DT39" i="35"/>
  <c r="DT40" i="35"/>
  <c r="U39" i="35"/>
  <c r="U40" i="35"/>
  <c r="I40" i="35"/>
  <c r="I39" i="35"/>
  <c r="M39" i="35"/>
  <c r="M40" i="35"/>
  <c r="D40" i="35"/>
  <c r="D39" i="35"/>
  <c r="CG39" i="35"/>
  <c r="CG40" i="35"/>
  <c r="BL39" i="35"/>
  <c r="BL40" i="35"/>
  <c r="CT40" i="35"/>
  <c r="CT39" i="35"/>
  <c r="AP39" i="35"/>
  <c r="AP40" i="35"/>
  <c r="CX39" i="35"/>
  <c r="CX40" i="35"/>
  <c r="CC39" i="35"/>
  <c r="CC40" i="35"/>
  <c r="CK39" i="35"/>
  <c r="CK40" i="35"/>
  <c r="AS40" i="35"/>
  <c r="AS39" i="35"/>
  <c r="CN39" i="35"/>
  <c r="CN40" i="35"/>
  <c r="AI39" i="35"/>
  <c r="AI40" i="35"/>
  <c r="BW40" i="35"/>
  <c r="BW39" i="35"/>
  <c r="BD40" i="35"/>
  <c r="BD39" i="35"/>
  <c r="J40" i="35"/>
  <c r="J39" i="35"/>
  <c r="CQ39" i="35"/>
  <c r="CQ40" i="35"/>
  <c r="CU40" i="35"/>
  <c r="CU39" i="35"/>
  <c r="AM40" i="35"/>
  <c r="AM39" i="35"/>
  <c r="AB40" i="35"/>
  <c r="AB39" i="35"/>
  <c r="AE39" i="35"/>
  <c r="AE40" i="35"/>
  <c r="DE39" i="35"/>
  <c r="DE40" i="35"/>
  <c r="CP40" i="35"/>
  <c r="CP39" i="35"/>
  <c r="BZ40" i="35"/>
  <c r="BZ39" i="35"/>
  <c r="CJ39" i="35"/>
  <c r="CJ40" i="35"/>
  <c r="AL39" i="35"/>
  <c r="AL40" i="35"/>
  <c r="DR40" i="35"/>
  <c r="DR39" i="35"/>
  <c r="BA40" i="35"/>
  <c r="BA39" i="35"/>
  <c r="BU39" i="35"/>
  <c r="BU40" i="35"/>
  <c r="DL40" i="35"/>
  <c r="DL39" i="35"/>
  <c r="CR39" i="35"/>
  <c r="CR40" i="35"/>
  <c r="O39" i="35"/>
  <c r="O40" i="35"/>
  <c r="AH39" i="35"/>
  <c r="AH40" i="35"/>
  <c r="AA39" i="35"/>
  <c r="AA40" i="35"/>
  <c r="CB40" i="35"/>
  <c r="CB39" i="35"/>
  <c r="DP39" i="35"/>
  <c r="DP40" i="35"/>
  <c r="DF40" i="35"/>
  <c r="DF39" i="35"/>
  <c r="CF39" i="35"/>
  <c r="CF40" i="35"/>
  <c r="BG39" i="35"/>
  <c r="BG40" i="35"/>
  <c r="AD39" i="35"/>
  <c r="AD40" i="35"/>
  <c r="T40" i="35"/>
  <c r="T39" i="35"/>
  <c r="BR40" i="35"/>
  <c r="BR39" i="35"/>
  <c r="DH39" i="35"/>
  <c r="DH40" i="35"/>
  <c r="G39" i="35"/>
  <c r="G40" i="35"/>
  <c r="DK40" i="35"/>
  <c r="DK39" i="35"/>
  <c r="DD39" i="35"/>
  <c r="DD40" i="35"/>
  <c r="BX40" i="35"/>
  <c r="BX39" i="35"/>
  <c r="AK40" i="35"/>
  <c r="AK39" i="35"/>
  <c r="K3" i="23"/>
  <c r="CE40" i="35"/>
  <c r="CE39" i="35"/>
  <c r="BQ40" i="35"/>
  <c r="C99" i="35"/>
  <c r="C100" i="35"/>
  <c r="BQ39" i="35"/>
  <c r="C94" i="35"/>
  <c r="C101" i="35" s="1"/>
  <c r="C82" i="35" a="1"/>
  <c r="C82" i="35" s="1"/>
  <c r="C62" i="35"/>
  <c r="C63" i="35"/>
  <c r="L4" i="23"/>
  <c r="K4" i="23"/>
  <c r="R37" i="6" a="1"/>
  <c r="P49" i="6" a="1"/>
  <c r="R43" i="6" a="1"/>
  <c r="P34" i="6" a="1"/>
  <c r="R44" i="6" a="1"/>
  <c r="P35" i="6" a="1"/>
  <c r="O41" i="6" a="1"/>
  <c r="O50" i="6" a="1"/>
  <c r="O38" i="6" a="1"/>
  <c r="P44" i="6" a="1"/>
  <c r="P52" i="6" a="1"/>
  <c r="O45" i="6" a="1"/>
  <c r="R35" i="6" a="1"/>
  <c r="R46" i="6" a="1"/>
  <c r="O42" i="6" a="1"/>
  <c r="O48" i="6" a="1"/>
  <c r="P37" i="6" a="1"/>
  <c r="P45" i="6" a="1"/>
  <c r="R47" i="6" a="1"/>
  <c r="O49" i="6" a="1"/>
  <c r="R33" i="6" a="1"/>
  <c r="R42" i="6" a="1"/>
  <c r="P41" i="6" a="1"/>
  <c r="R51" i="6" a="1"/>
  <c r="P42" i="6" a="1"/>
  <c r="P50" i="6" a="1"/>
  <c r="O33" i="6" a="1"/>
  <c r="P43" i="6" a="1"/>
  <c r="R45" i="6" a="1"/>
  <c r="P36" i="6" a="1"/>
  <c r="R48" i="6" a="1"/>
  <c r="O51" i="6" a="1"/>
  <c r="P46" i="6" a="1"/>
  <c r="O34" i="6" a="1"/>
  <c r="R49" i="6" a="1"/>
  <c r="R39" i="6" a="1"/>
  <c r="R52" i="6" a="1"/>
  <c r="R32" i="6" a="1"/>
  <c r="P31" i="6" a="1"/>
  <c r="P39" i="6" a="1"/>
  <c r="P47" i="6" a="1"/>
  <c r="O46" i="6" a="1"/>
  <c r="O31" i="6" a="1"/>
  <c r="R50" i="6" a="1"/>
  <c r="O32" i="6" a="1"/>
  <c r="O40" i="6" a="1"/>
  <c r="O35" i="6" a="1"/>
  <c r="O37" i="6" a="1"/>
  <c r="O44" i="6" a="1"/>
  <c r="O39" i="6" a="1"/>
  <c r="P51" i="6" a="1"/>
  <c r="R31" i="6" a="1"/>
  <c r="O43" i="6" a="1"/>
  <c r="R38" i="6" a="1"/>
  <c r="O47" i="6" a="1"/>
  <c r="P38" i="6" a="1"/>
  <c r="O52" i="6" a="1"/>
  <c r="R40" i="6" a="1"/>
  <c r="R34" i="6" a="1"/>
  <c r="R36" i="6" a="1"/>
  <c r="P32" i="6" a="1"/>
  <c r="P40" i="6" a="1"/>
  <c r="P48" i="6" a="1"/>
  <c r="R41" i="6" a="1"/>
  <c r="O36" i="6" a="1"/>
  <c r="P33" i="6" a="1"/>
  <c r="C66" i="35" a="1"/>
  <c r="C39" i="35" a="1"/>
  <c r="C70" i="35" a="1"/>
  <c r="J5" i="23" a="1"/>
  <c r="C69" i="35" a="1"/>
  <c r="C33" i="35" a="1"/>
  <c r="C40" i="35" a="1"/>
  <c r="C36" i="35" a="1"/>
  <c r="C65" i="35" a="1"/>
  <c r="C32" i="35" a="1"/>
  <c r="C35" i="35" a="1"/>
  <c r="E86" i="35" l="1" a="1"/>
  <c r="E86" i="35" s="1"/>
  <c r="E84" i="35" a="1"/>
  <c r="E84" i="35" s="1"/>
  <c r="E82" i="35" a="1"/>
  <c r="E82" i="35" s="1"/>
  <c r="C40" i="35"/>
  <c r="C39" i="35"/>
  <c r="C66" i="35"/>
  <c r="C67" i="35" s="1"/>
  <c r="C65" i="35"/>
  <c r="DC41" i="35"/>
  <c r="BL41" i="35"/>
  <c r="AD41" i="35"/>
  <c r="BC41" i="35"/>
  <c r="DR41" i="35"/>
  <c r="J41" i="35"/>
  <c r="AA41" i="35"/>
  <c r="DK41" i="35"/>
  <c r="AQ41" i="35"/>
  <c r="W41" i="35"/>
  <c r="Q41" i="35"/>
  <c r="DL41" i="35"/>
  <c r="BH41" i="35"/>
  <c r="BV41" i="35"/>
  <c r="CG41" i="35"/>
  <c r="BN41" i="35"/>
  <c r="CZ41" i="35"/>
  <c r="BG41" i="35"/>
  <c r="DA41" i="35"/>
  <c r="BI41" i="35"/>
  <c r="BJ41" i="35"/>
  <c r="AY41" i="35"/>
  <c r="AW41" i="35"/>
  <c r="Y41" i="35"/>
  <c r="AU41" i="35"/>
  <c r="DJ41" i="35"/>
  <c r="F41" i="35"/>
  <c r="CM41" i="35"/>
  <c r="BD41" i="35"/>
  <c r="R41" i="35"/>
  <c r="BU41" i="35"/>
  <c r="DF41" i="35"/>
  <c r="P41" i="35"/>
  <c r="AO41" i="35"/>
  <c r="O41" i="35"/>
  <c r="DG41" i="35"/>
  <c r="CS41" i="35"/>
  <c r="DE41" i="35"/>
  <c r="BK41" i="35"/>
  <c r="CE41" i="35"/>
  <c r="DB41" i="35"/>
  <c r="DI41" i="35"/>
  <c r="AT41" i="35"/>
  <c r="AJ41" i="35"/>
  <c r="BS41" i="35"/>
  <c r="N41" i="35"/>
  <c r="I41" i="35"/>
  <c r="E41" i="35"/>
  <c r="G41" i="35"/>
  <c r="BZ41" i="35"/>
  <c r="U41" i="35"/>
  <c r="CB41" i="35"/>
  <c r="K41" i="35"/>
  <c r="CU41" i="35"/>
  <c r="DD41" i="35"/>
  <c r="AH41" i="35"/>
  <c r="CX41" i="35"/>
  <c r="F71" i="35"/>
  <c r="AC41" i="35"/>
  <c r="AL41" i="35"/>
  <c r="CT41" i="35"/>
  <c r="CY41" i="35"/>
  <c r="CV41" i="35"/>
  <c r="DP41" i="35"/>
  <c r="V41" i="35"/>
  <c r="CJ41" i="35"/>
  <c r="BF41" i="35"/>
  <c r="AM41" i="35"/>
  <c r="X41" i="35"/>
  <c r="AZ41" i="35"/>
  <c r="BO41" i="35"/>
  <c r="BY41" i="35"/>
  <c r="CQ41" i="35"/>
  <c r="BT41" i="35"/>
  <c r="H71" i="35"/>
  <c r="E71" i="35"/>
  <c r="AX41" i="35"/>
  <c r="CP41" i="35"/>
  <c r="BX41" i="35"/>
  <c r="CO41" i="35"/>
  <c r="H41" i="35"/>
  <c r="CW41" i="35"/>
  <c r="BE41" i="35"/>
  <c r="AR41" i="35"/>
  <c r="DQ41" i="35"/>
  <c r="AI41" i="35"/>
  <c r="CC41" i="35"/>
  <c r="AF41" i="35"/>
  <c r="CR41" i="35"/>
  <c r="DO41" i="35"/>
  <c r="CA41" i="35"/>
  <c r="M41" i="35"/>
  <c r="AN41" i="35"/>
  <c r="CH41" i="35"/>
  <c r="CD41" i="35"/>
  <c r="AG41" i="35"/>
  <c r="BA41" i="35"/>
  <c r="DT41" i="35"/>
  <c r="T41" i="35"/>
  <c r="BW41" i="35"/>
  <c r="CK41" i="35"/>
  <c r="BR41" i="35"/>
  <c r="BM41" i="35"/>
  <c r="DH41" i="35"/>
  <c r="AP41" i="35"/>
  <c r="S41" i="35"/>
  <c r="AK41" i="35"/>
  <c r="CN41" i="35"/>
  <c r="CL41" i="35"/>
  <c r="BQ41" i="35"/>
  <c r="G71" i="35"/>
  <c r="DM41" i="35"/>
  <c r="CI41" i="35"/>
  <c r="AB41" i="35"/>
  <c r="DN41" i="35"/>
  <c r="BP41" i="35"/>
  <c r="Z41" i="35"/>
  <c r="CF41" i="35"/>
  <c r="AV41" i="35"/>
  <c r="AS41" i="35"/>
  <c r="C33" i="35"/>
  <c r="C35" i="35"/>
  <c r="C36" i="35"/>
  <c r="C37" i="35" s="1"/>
  <c r="C32" i="35"/>
  <c r="C70" i="35"/>
  <c r="C69" i="35"/>
  <c r="J5" i="23"/>
  <c r="C52" i="35" a="1"/>
  <c r="C52" i="35" s="1"/>
  <c r="C64" i="35"/>
  <c r="P33" i="6"/>
  <c r="O36" i="6"/>
  <c r="R41" i="6"/>
  <c r="P48" i="6"/>
  <c r="P40" i="6"/>
  <c r="P32" i="6"/>
  <c r="R36" i="6"/>
  <c r="R34" i="6"/>
  <c r="R40" i="6"/>
  <c r="O52" i="6"/>
  <c r="P38" i="6"/>
  <c r="O47" i="6"/>
  <c r="R38" i="6"/>
  <c r="O43" i="6"/>
  <c r="R31" i="6"/>
  <c r="P51" i="6"/>
  <c r="O39" i="6"/>
  <c r="O44" i="6"/>
  <c r="O37" i="6"/>
  <c r="O35" i="6"/>
  <c r="O40" i="6"/>
  <c r="O32" i="6"/>
  <c r="R50" i="6"/>
  <c r="O31" i="6"/>
  <c r="O46" i="6"/>
  <c r="P47" i="6"/>
  <c r="P39" i="6"/>
  <c r="P31" i="6"/>
  <c r="R32" i="6"/>
  <c r="R52" i="6"/>
  <c r="R39" i="6"/>
  <c r="R49" i="6"/>
  <c r="O34" i="6"/>
  <c r="P46" i="6"/>
  <c r="O51" i="6"/>
  <c r="R48" i="6"/>
  <c r="P36" i="6"/>
  <c r="R45" i="6"/>
  <c r="P43" i="6"/>
  <c r="O33" i="6"/>
  <c r="P50" i="6"/>
  <c r="P42" i="6"/>
  <c r="R51" i="6"/>
  <c r="P41" i="6"/>
  <c r="R42" i="6"/>
  <c r="R33" i="6"/>
  <c r="O49" i="6"/>
  <c r="R47" i="6"/>
  <c r="P45" i="6"/>
  <c r="P37" i="6"/>
  <c r="O48" i="6"/>
  <c r="O42" i="6"/>
  <c r="R46" i="6"/>
  <c r="R35" i="6"/>
  <c r="O45" i="6"/>
  <c r="P52" i="6"/>
  <c r="P44" i="6"/>
  <c r="O38" i="6"/>
  <c r="O50" i="6"/>
  <c r="O41" i="6"/>
  <c r="P35" i="6"/>
  <c r="R44" i="6"/>
  <c r="P34" i="6"/>
  <c r="R43" i="6"/>
  <c r="P49" i="6"/>
  <c r="R37" i="6"/>
  <c r="Q51" i="6" a="1"/>
  <c r="Q52" i="6" a="1"/>
  <c r="Q33" i="6" a="1"/>
  <c r="Q50" i="6" a="1"/>
  <c r="Q49" i="6" a="1"/>
  <c r="Q47" i="6" a="1"/>
  <c r="Q46" i="6" a="1"/>
  <c r="Q42" i="6" a="1"/>
  <c r="Q37" i="6" a="1"/>
  <c r="Q36" i="6" a="1"/>
  <c r="Q38" i="6" a="1"/>
  <c r="Q39" i="6" a="1"/>
  <c r="Q48" i="6" a="1"/>
  <c r="Q31" i="6" a="1"/>
  <c r="Q41" i="6" a="1"/>
  <c r="Q40" i="6" a="1"/>
  <c r="Q35" i="6" a="1"/>
  <c r="Q32" i="6" a="1"/>
  <c r="Q43" i="6" a="1"/>
  <c r="Q34" i="6" a="1"/>
  <c r="Q45" i="6" a="1"/>
  <c r="Q44" i="6" a="1"/>
  <c r="N5" i="23" a="1"/>
  <c r="V5" i="23" a="1"/>
  <c r="AD5" i="23" a="1"/>
  <c r="C71" i="35" l="1"/>
  <c r="C34" i="35"/>
  <c r="C41" i="35" s="1"/>
  <c r="C22" i="35" a="1"/>
  <c r="C22" i="35" s="1"/>
  <c r="AD5" i="23"/>
  <c r="AK5" i="23" s="1"/>
  <c r="V5" i="23"/>
  <c r="AC5" i="23" s="1"/>
  <c r="N5" i="23"/>
  <c r="U5" i="23" s="1"/>
  <c r="G86" i="35"/>
  <c r="H86" i="35"/>
  <c r="F86" i="35"/>
  <c r="G84" i="35"/>
  <c r="H84" i="35"/>
  <c r="F84" i="35"/>
  <c r="H82" i="35"/>
  <c r="G82" i="35"/>
  <c r="F82" i="35"/>
  <c r="Q44" i="6"/>
  <c r="Q45" i="6"/>
  <c r="Q34" i="6"/>
  <c r="Q43" i="6"/>
  <c r="Q32" i="6"/>
  <c r="Q35" i="6"/>
  <c r="Q40" i="6"/>
  <c r="Q41" i="6"/>
  <c r="Q31" i="6"/>
  <c r="Q48" i="6"/>
  <c r="Q39" i="6"/>
  <c r="Q38" i="6"/>
  <c r="Q36" i="6"/>
  <c r="Q37" i="6"/>
  <c r="Q42" i="6"/>
  <c r="Q46" i="6"/>
  <c r="Q47" i="6"/>
  <c r="Q49" i="6"/>
  <c r="Q50" i="6"/>
  <c r="Q33" i="6"/>
  <c r="Q52" i="6"/>
  <c r="Q51" i="6"/>
  <c r="X5" i="23" a="1"/>
  <c r="AF5" i="23" a="1"/>
  <c r="P5" i="23" a="1"/>
  <c r="O5" i="23" a="1"/>
  <c r="Y5" i="23" a="1"/>
  <c r="AE5" i="23" a="1"/>
  <c r="Q5" i="23" a="1"/>
  <c r="J3" i="23" a="1"/>
  <c r="AG5" i="23" a="1"/>
  <c r="W5" i="23" a="1"/>
  <c r="E24" i="35" l="1" a="1"/>
  <c r="E24" i="35" s="1"/>
  <c r="E22" i="35" a="1"/>
  <c r="E22" i="35" s="1"/>
  <c r="E26" i="35" a="1"/>
  <c r="E26" i="35" s="1"/>
  <c r="E54" i="35" a="1"/>
  <c r="E54" i="35" s="1"/>
  <c r="G54" i="35" s="1"/>
  <c r="E52" i="35" a="1"/>
  <c r="E52" i="35" s="1"/>
  <c r="F52" i="35" s="1"/>
  <c r="E56" i="35" a="1"/>
  <c r="E56" i="35" s="1"/>
  <c r="H56" i="35" s="1"/>
  <c r="J3" i="23"/>
  <c r="Y5" i="23"/>
  <c r="X5" i="23"/>
  <c r="AG5" i="23"/>
  <c r="W5" i="23"/>
  <c r="AE5" i="23"/>
  <c r="O5" i="23"/>
  <c r="AF5" i="23"/>
  <c r="P5" i="23"/>
  <c r="Q5" i="23"/>
  <c r="DJ103" i="6" a="1"/>
  <c r="DJ103" i="6" s="1"/>
  <c r="DJ106" i="6" a="1"/>
  <c r="DJ106" i="6" s="1"/>
  <c r="DH109" i="6" a="1"/>
  <c r="DH109" i="6" s="1"/>
  <c r="DH112" i="6" a="1"/>
  <c r="DH112" i="6" s="1"/>
  <c r="DJ114" i="6" a="1"/>
  <c r="DJ114" i="6" s="1"/>
  <c r="DJ117" i="6" a="1"/>
  <c r="DJ117" i="6" s="1"/>
  <c r="DJ120" i="6" a="1"/>
  <c r="DJ120" i="6" s="1"/>
  <c r="DJ123" i="6" a="1"/>
  <c r="DJ123" i="6" s="1"/>
  <c r="DJ126" i="6" a="1"/>
  <c r="DJ126" i="6" s="1"/>
  <c r="DJ129" i="6" a="1"/>
  <c r="DJ129" i="6" s="1"/>
  <c r="DJ132" i="6" a="1"/>
  <c r="DJ132" i="6" s="1"/>
  <c r="DH135" i="6" a="1"/>
  <c r="DH135" i="6" s="1"/>
  <c r="DI135" i="6" s="1" a="1"/>
  <c r="DI135" i="6" s="1"/>
  <c r="DH138" i="6" a="1"/>
  <c r="DH138" i="6" s="1"/>
  <c r="DG141" i="6" a="1"/>
  <c r="DG141" i="6" s="1"/>
  <c r="DH117" i="6" a="1"/>
  <c r="DH117" i="6" s="1"/>
  <c r="DG123" i="6" a="1"/>
  <c r="DG123" i="6" s="1"/>
  <c r="DJ137" i="6" a="1"/>
  <c r="DJ137" i="6" s="1"/>
  <c r="DH106" i="6" a="1"/>
  <c r="DH106" i="6" s="1"/>
  <c r="DI106" i="6" s="1" a="1"/>
  <c r="DI106" i="6" s="1"/>
  <c r="DG109" i="6" a="1"/>
  <c r="DG109" i="6" s="1"/>
  <c r="DG112" i="6" a="1"/>
  <c r="DG112" i="6" s="1"/>
  <c r="DG135" i="6" a="1"/>
  <c r="DG135" i="6" s="1"/>
  <c r="DG104" i="6" a="1"/>
  <c r="DG104" i="6" s="1"/>
  <c r="DG107" i="6" a="1"/>
  <c r="DG107" i="6" s="1"/>
  <c r="DI109" i="6" a="1"/>
  <c r="DI109" i="6" s="1"/>
  <c r="DI112" i="6" a="1"/>
  <c r="DI112" i="6" s="1"/>
  <c r="DG115" i="6" a="1"/>
  <c r="DG115" i="6" s="1"/>
  <c r="DG121" i="6" a="1"/>
  <c r="DG121" i="6" s="1"/>
  <c r="DG124" i="6" a="1"/>
  <c r="DG124" i="6" s="1"/>
  <c r="DG127" i="6" a="1"/>
  <c r="DG127" i="6" s="1"/>
  <c r="DG130" i="6" a="1"/>
  <c r="DG130" i="6" s="1"/>
  <c r="DG133" i="6" a="1"/>
  <c r="DG133" i="6" s="1"/>
  <c r="DJ135" i="6" a="1"/>
  <c r="DJ135" i="6" s="1"/>
  <c r="DI138" i="6" a="1"/>
  <c r="DI138" i="6" s="1"/>
  <c r="DH141" i="6" a="1"/>
  <c r="DH141" i="6" s="1"/>
  <c r="DJ108" i="6" a="1"/>
  <c r="DJ108" i="6" s="1"/>
  <c r="DJ111" i="6" a="1"/>
  <c r="DJ111" i="6" s="1"/>
  <c r="DH114" i="6" a="1"/>
  <c r="DH114" i="6" s="1"/>
  <c r="DH140" i="6" a="1"/>
  <c r="DH140" i="6" s="1"/>
  <c r="DI140" i="6" s="1" a="1"/>
  <c r="DI140" i="6" s="1"/>
  <c r="DH104" i="6" a="1"/>
  <c r="DH104" i="6" s="1"/>
  <c r="DH107" i="6" a="1"/>
  <c r="DH107" i="6" s="1"/>
  <c r="DJ109" i="6" a="1"/>
  <c r="DJ109" i="6" s="1"/>
  <c r="DJ112" i="6" a="1"/>
  <c r="DJ112" i="6" s="1"/>
  <c r="DH115" i="6" a="1"/>
  <c r="DH115" i="6" s="1"/>
  <c r="DI115" i="6" s="1" a="1"/>
  <c r="DI115" i="6" s="1"/>
  <c r="DG118" i="6" a="1"/>
  <c r="DG118" i="6" s="1"/>
  <c r="DH121" i="6" a="1"/>
  <c r="DH121" i="6" s="1"/>
  <c r="DH124" i="6" a="1"/>
  <c r="DH124" i="6" s="1"/>
  <c r="DI124" i="6" s="1" a="1"/>
  <c r="DI124" i="6" s="1"/>
  <c r="DH127" i="6" a="1"/>
  <c r="DH127" i="6" s="1"/>
  <c r="DI127" i="6" s="1" a="1"/>
  <c r="DI127" i="6" s="1"/>
  <c r="DH130" i="6" a="1"/>
  <c r="DH130" i="6" s="1"/>
  <c r="DI130" i="6" s="1" a="1"/>
  <c r="DI130" i="6" s="1"/>
  <c r="DH133" i="6" a="1"/>
  <c r="DH133" i="6" s="1"/>
  <c r="DG136" i="6" a="1"/>
  <c r="DG136" i="6" s="1"/>
  <c r="DJ138" i="6" a="1"/>
  <c r="DJ138" i="6" s="1"/>
  <c r="DI141" i="6" a="1"/>
  <c r="DI141" i="6" s="1"/>
  <c r="DG120" i="6" a="1"/>
  <c r="DG120" i="6" s="1"/>
  <c r="DH120" i="6" a="1"/>
  <c r="DH120" i="6" s="1"/>
  <c r="DI120" i="6" s="1" a="1"/>
  <c r="DI120" i="6" s="1"/>
  <c r="DG102" i="6" a="1"/>
  <c r="DG102" i="6" s="1"/>
  <c r="DI104" i="6" a="1"/>
  <c r="DI104" i="6" s="1"/>
  <c r="DI107" i="6" a="1"/>
  <c r="DI107" i="6" s="1"/>
  <c r="DG110" i="6" a="1"/>
  <c r="DG110" i="6" s="1"/>
  <c r="DG113" i="6" a="1"/>
  <c r="DG113" i="6" s="1"/>
  <c r="DJ115" i="6" a="1"/>
  <c r="DJ115" i="6" s="1"/>
  <c r="DH118" i="6" a="1"/>
  <c r="DH118" i="6" s="1"/>
  <c r="DI118" i="6" s="1" a="1"/>
  <c r="DI118" i="6" s="1"/>
  <c r="DI121" i="6" a="1"/>
  <c r="DI121" i="6" s="1"/>
  <c r="DJ124" i="6" a="1"/>
  <c r="DJ124" i="6" s="1"/>
  <c r="DJ127" i="6" a="1"/>
  <c r="DJ127" i="6" s="1"/>
  <c r="DJ130" i="6" a="1"/>
  <c r="DJ130" i="6" s="1"/>
  <c r="DI133" i="6" a="1"/>
  <c r="DI133" i="6" s="1"/>
  <c r="DH136" i="6" a="1"/>
  <c r="DH136" i="6" s="1"/>
  <c r="DG139" i="6" a="1"/>
  <c r="DG139" i="6" s="1"/>
  <c r="DJ141" i="6" a="1"/>
  <c r="DJ141" i="6" s="1"/>
  <c r="DI114" i="6" a="1"/>
  <c r="DI114" i="6" s="1"/>
  <c r="DH123" i="6" a="1"/>
  <c r="DH123" i="6" s="1"/>
  <c r="DI123" i="6" s="1" a="1"/>
  <c r="DI123" i="6" s="1"/>
  <c r="DH129" i="6" a="1"/>
  <c r="DH129" i="6" s="1"/>
  <c r="DI129" i="6" s="1" a="1"/>
  <c r="DI129" i="6" s="1"/>
  <c r="DH102" i="6" a="1"/>
  <c r="DH102" i="6" s="1"/>
  <c r="DJ104" i="6" a="1"/>
  <c r="DJ104" i="6" s="1"/>
  <c r="DJ107" i="6" a="1"/>
  <c r="DJ107" i="6" s="1"/>
  <c r="DH110" i="6" a="1"/>
  <c r="DH110" i="6" s="1"/>
  <c r="DI110" i="6" s="1" a="1"/>
  <c r="DI110" i="6" s="1"/>
  <c r="DH113" i="6" a="1"/>
  <c r="DH113" i="6" s="1"/>
  <c r="DG116" i="6" a="1"/>
  <c r="DG116" i="6" s="1"/>
  <c r="DJ118" i="6" a="1"/>
  <c r="DJ118" i="6" s="1"/>
  <c r="DJ121" i="6" a="1"/>
  <c r="DJ121" i="6" s="1"/>
  <c r="DG125" i="6" a="1"/>
  <c r="DG125" i="6" s="1"/>
  <c r="DG128" i="6" a="1"/>
  <c r="DG128" i="6" s="1"/>
  <c r="DG131" i="6" a="1"/>
  <c r="DG131" i="6" s="1"/>
  <c r="DJ133" i="6" a="1"/>
  <c r="DJ133" i="6" s="1"/>
  <c r="DI136" i="6" a="1"/>
  <c r="DI136" i="6" s="1"/>
  <c r="DH139" i="6" a="1"/>
  <c r="DH139" i="6" s="1"/>
  <c r="DH126" i="6" a="1"/>
  <c r="DH126" i="6" s="1"/>
  <c r="DJ134" i="6" a="1"/>
  <c r="DJ134" i="6" s="1"/>
  <c r="DI103" i="6" a="1"/>
  <c r="DI103" i="6" s="1"/>
  <c r="DG138" i="6" a="1"/>
  <c r="DG138" i="6" s="1"/>
  <c r="DI102" i="6" a="1"/>
  <c r="DI102" i="6" s="1"/>
  <c r="DG105" i="6" a="1"/>
  <c r="DG105" i="6" s="1"/>
  <c r="DG108" i="6" a="1"/>
  <c r="DG108" i="6" s="1"/>
  <c r="DJ110" i="6" a="1"/>
  <c r="DJ110" i="6" s="1"/>
  <c r="DI113" i="6" a="1"/>
  <c r="DI113" i="6" s="1"/>
  <c r="DH116" i="6" a="1"/>
  <c r="DH116" i="6" s="1"/>
  <c r="DI116" i="6" s="1" a="1"/>
  <c r="DI116" i="6" s="1"/>
  <c r="DG119" i="6" a="1"/>
  <c r="DG119" i="6" s="1"/>
  <c r="DG122" i="6" a="1"/>
  <c r="DG122" i="6" s="1"/>
  <c r="DH125" i="6" a="1"/>
  <c r="DH125" i="6" s="1"/>
  <c r="DI125" i="6" s="1" a="1"/>
  <c r="DI125" i="6" s="1"/>
  <c r="DH128" i="6" a="1"/>
  <c r="DH128" i="6" s="1"/>
  <c r="DI128" i="6" s="1" a="1"/>
  <c r="DI128" i="6" s="1"/>
  <c r="DH131" i="6" a="1"/>
  <c r="DH131" i="6" s="1"/>
  <c r="DG134" i="6" a="1"/>
  <c r="DG134" i="6" s="1"/>
  <c r="DJ136" i="6" a="1"/>
  <c r="DJ136" i="6" s="1"/>
  <c r="DI139" i="6" a="1"/>
  <c r="DI139" i="6" s="1"/>
  <c r="DH103" i="6" a="1"/>
  <c r="DH103" i="6" s="1"/>
  <c r="DG106" i="6" a="1"/>
  <c r="DG106" i="6" s="1"/>
  <c r="DG129" i="6" a="1"/>
  <c r="DG129" i="6" s="1"/>
  <c r="DG132" i="6" a="1"/>
  <c r="DG132" i="6" s="1"/>
  <c r="DH132" i="6" a="1"/>
  <c r="DH132" i="6" s="1"/>
  <c r="DI132" i="6" s="1" a="1"/>
  <c r="DI132" i="6" s="1"/>
  <c r="DJ140" i="6" a="1"/>
  <c r="DJ140" i="6" s="1"/>
  <c r="DJ102" i="6" a="1"/>
  <c r="DJ102" i="6" s="1"/>
  <c r="DH105" i="6" a="1"/>
  <c r="DH105" i="6" s="1"/>
  <c r="DI105" i="6" s="1" a="1"/>
  <c r="DI105" i="6" s="1"/>
  <c r="DH108" i="6" a="1"/>
  <c r="DH108" i="6" s="1"/>
  <c r="DG111" i="6" a="1"/>
  <c r="DG111" i="6" s="1"/>
  <c r="DJ113" i="6" a="1"/>
  <c r="DJ113" i="6" s="1"/>
  <c r="DJ116" i="6" a="1"/>
  <c r="DJ116" i="6" s="1"/>
  <c r="DH119" i="6" a="1"/>
  <c r="DH119" i="6" s="1"/>
  <c r="DI119" i="6" s="1" a="1"/>
  <c r="DI119" i="6" s="1"/>
  <c r="DH122" i="6" a="1"/>
  <c r="DH122" i="6" s="1"/>
  <c r="DI122" i="6" s="1" a="1"/>
  <c r="DI122" i="6" s="1"/>
  <c r="DJ125" i="6" a="1"/>
  <c r="DJ125" i="6" s="1"/>
  <c r="DI131" i="6" a="1"/>
  <c r="DI131" i="6" s="1"/>
  <c r="DH134" i="6" a="1"/>
  <c r="DH134" i="6" s="1"/>
  <c r="DI134" i="6" s="1" a="1"/>
  <c r="DI134" i="6" s="1"/>
  <c r="DG137" i="6" a="1"/>
  <c r="DG137" i="6" s="1"/>
  <c r="DJ139" i="6" a="1"/>
  <c r="DJ139" i="6" s="1"/>
  <c r="DI126" i="6" a="1"/>
  <c r="DI126" i="6" s="1"/>
  <c r="DG103" i="6" a="1"/>
  <c r="DG103" i="6" s="1"/>
  <c r="DJ105" i="6" a="1"/>
  <c r="DJ105" i="6" s="1"/>
  <c r="DI108" i="6" a="1"/>
  <c r="DI108" i="6" s="1"/>
  <c r="DH111" i="6" a="1"/>
  <c r="DH111" i="6" s="1"/>
  <c r="DI111" i="6" s="1" a="1"/>
  <c r="DI111" i="6" s="1"/>
  <c r="DG114" i="6" a="1"/>
  <c r="DG114" i="6" s="1"/>
  <c r="DG117" i="6" a="1"/>
  <c r="DG117" i="6" s="1"/>
  <c r="DJ119" i="6" a="1"/>
  <c r="DJ119" i="6" s="1"/>
  <c r="DJ122" i="6" a="1"/>
  <c r="DJ122" i="6" s="1"/>
  <c r="DG126" i="6" a="1"/>
  <c r="DG126" i="6" s="1"/>
  <c r="DJ128" i="6" a="1"/>
  <c r="DJ128" i="6" s="1"/>
  <c r="DJ131" i="6" a="1"/>
  <c r="DJ131" i="6" s="1"/>
  <c r="DH137" i="6" a="1"/>
  <c r="DH137" i="6" s="1"/>
  <c r="DI137" i="6" s="1" a="1"/>
  <c r="DI137" i="6" s="1"/>
  <c r="DG140" i="6" a="1"/>
  <c r="DG140" i="6" s="1"/>
  <c r="DI117" i="6" a="1"/>
  <c r="DI117" i="6" s="1"/>
  <c r="V4" i="23" a="1"/>
  <c r="N4" i="23" a="1"/>
  <c r="AD4" i="23" a="1"/>
  <c r="V4" i="23" l="1"/>
  <c r="AC4" i="23" s="1"/>
  <c r="F54" i="35"/>
  <c r="H54" i="35"/>
  <c r="N4" i="23"/>
  <c r="U4" i="23" s="1"/>
  <c r="H52" i="35"/>
  <c r="G52" i="35"/>
  <c r="AD4" i="23"/>
  <c r="AK4" i="23" s="1"/>
  <c r="G56" i="35"/>
  <c r="F56" i="35"/>
  <c r="F26" i="35"/>
  <c r="G26" i="35"/>
  <c r="H26" i="35"/>
  <c r="G22" i="35"/>
  <c r="F22" i="35"/>
  <c r="H22" i="35"/>
  <c r="H24" i="35"/>
  <c r="F24" i="35"/>
  <c r="G24" i="35"/>
  <c r="AF4" i="23" a="1"/>
  <c r="N3" i="23" a="1"/>
  <c r="AE4" i="23" a="1"/>
  <c r="W3" i="23" a="1"/>
  <c r="Q3" i="23" a="1"/>
  <c r="AG4" i="23" a="1"/>
  <c r="P3" i="23" a="1"/>
  <c r="AJ5" i="23" a="1"/>
  <c r="AF3" i="23" a="1"/>
  <c r="V3" i="23" a="1"/>
  <c r="T5" i="23" a="1"/>
  <c r="AD3" i="23" a="1"/>
  <c r="AG3" i="23" a="1"/>
  <c r="R5" i="23" a="1"/>
  <c r="X3" i="23" a="1"/>
  <c r="O3" i="23" a="1"/>
  <c r="O4" i="23" a="1"/>
  <c r="AE3" i="23" a="1"/>
  <c r="AH5" i="23" a="1"/>
  <c r="X4" i="23" a="1"/>
  <c r="Y4" i="23" a="1"/>
  <c r="AB5" i="23" a="1"/>
  <c r="Y3" i="23" a="1"/>
  <c r="W4" i="23" a="1"/>
  <c r="P4" i="23" a="1"/>
  <c r="Z5" i="23" a="1"/>
  <c r="Q4" i="23" a="1"/>
  <c r="AE4" i="23" l="1"/>
  <c r="V3" i="23"/>
  <c r="AC3" i="23" s="1"/>
  <c r="P4" i="23"/>
  <c r="AB5" i="23"/>
  <c r="O4" i="23"/>
  <c r="AJ5" i="23"/>
  <c r="AG4" i="23"/>
  <c r="AD3" i="23"/>
  <c r="AK3" i="23" s="1"/>
  <c r="N3" i="23"/>
  <c r="U3" i="23" s="1"/>
  <c r="Q4" i="23"/>
  <c r="W4" i="23"/>
  <c r="Y4" i="23"/>
  <c r="X4" i="23"/>
  <c r="AH5" i="23"/>
  <c r="AI5" i="23" s="1"/>
  <c r="R5" i="23"/>
  <c r="S5" i="23" s="1"/>
  <c r="T5" i="23"/>
  <c r="AF4" i="23"/>
  <c r="O3" i="23"/>
  <c r="P3" i="23"/>
  <c r="AG3" i="23"/>
  <c r="AF3" i="23"/>
  <c r="X3" i="23"/>
  <c r="AE3" i="23"/>
  <c r="W3" i="23"/>
  <c r="Y3" i="23"/>
  <c r="Q3" i="23"/>
  <c r="Z5" i="23"/>
  <c r="AA5" i="23" s="1"/>
  <c r="G12" i="4"/>
  <c r="T4" i="23" a="1"/>
  <c r="AJ4" i="23" a="1"/>
  <c r="Z4" i="23" a="1"/>
  <c r="R4" i="23" a="1"/>
  <c r="AB4" i="23" a="1"/>
  <c r="AH4" i="23" a="1"/>
  <c r="AB3" i="23" a="1"/>
  <c r="T3" i="23" a="1"/>
  <c r="AJ3" i="23" a="1"/>
  <c r="J13" i="4" l="1"/>
  <c r="N15" i="4"/>
  <c r="G9" i="4"/>
  <c r="G13" i="4"/>
  <c r="I14" i="4"/>
  <c r="N8" i="4"/>
  <c r="N3" i="4"/>
  <c r="I5" i="4"/>
  <c r="I6" i="4"/>
  <c r="J11" i="4"/>
  <c r="G6" i="4"/>
  <c r="J15" i="4"/>
  <c r="N14" i="4"/>
  <c r="N16" i="4"/>
  <c r="J14" i="4"/>
  <c r="I16" i="4"/>
  <c r="I3" i="4"/>
  <c r="D3" i="4"/>
  <c r="G11" i="4"/>
  <c r="AJ4" i="23"/>
  <c r="AH4" i="23"/>
  <c r="AI4" i="23" s="1"/>
  <c r="R4" i="23"/>
  <c r="S4" i="23" s="1"/>
  <c r="T4" i="23"/>
  <c r="Z4" i="23"/>
  <c r="AA4" i="23" s="1"/>
  <c r="AB4" i="23"/>
  <c r="N6" i="4"/>
  <c r="N7" i="4"/>
  <c r="I4" i="4"/>
  <c r="I13" i="4"/>
  <c r="G10" i="4"/>
  <c r="J10" i="4"/>
  <c r="J12" i="4"/>
  <c r="J9" i="4"/>
  <c r="J5" i="4"/>
  <c r="I15" i="4"/>
  <c r="G4" i="4"/>
  <c r="CQ20" i="6" a="1"/>
  <c r="CQ20" i="6" s="1"/>
  <c r="G7" i="4"/>
  <c r="I10" i="4"/>
  <c r="I7" i="4"/>
  <c r="G16" i="4"/>
  <c r="N9" i="4"/>
  <c r="N12" i="4"/>
  <c r="G5" i="4"/>
  <c r="J8" i="4"/>
  <c r="J3" i="4"/>
  <c r="I11" i="4"/>
  <c r="I9" i="4"/>
  <c r="G14" i="4"/>
  <c r="N5" i="4"/>
  <c r="J7" i="4"/>
  <c r="G15" i="4"/>
  <c r="I12" i="4"/>
  <c r="G8" i="4"/>
  <c r="N10" i="4"/>
  <c r="N13" i="4"/>
  <c r="J16" i="4"/>
  <c r="N11" i="4"/>
  <c r="J6" i="4"/>
  <c r="J4" i="4"/>
  <c r="G3" i="4"/>
  <c r="N4" i="4"/>
  <c r="I8" i="4"/>
  <c r="AB3" i="23"/>
  <c r="AJ3" i="23"/>
  <c r="T3" i="23"/>
  <c r="M11" i="4" a="1"/>
  <c r="F3" i="4" a="1"/>
  <c r="E3" i="4" a="1"/>
  <c r="CP23" i="6" a="1"/>
  <c r="E6" i="4" a="1"/>
  <c r="F15" i="4" a="1"/>
  <c r="F14" i="4" a="1"/>
  <c r="E10" i="4" a="1"/>
  <c r="H8" i="4" a="1"/>
  <c r="F8" i="4" a="1"/>
  <c r="F9" i="4" a="1"/>
  <c r="E9" i="4" a="1"/>
  <c r="F12" i="4" a="1"/>
  <c r="H3" i="4" a="1"/>
  <c r="H9" i="4" a="1"/>
  <c r="H11" i="4" a="1"/>
  <c r="H12" i="4" a="1"/>
  <c r="H6" i="4" a="1"/>
  <c r="F13" i="4" a="1"/>
  <c r="H13" i="4" a="1"/>
  <c r="E16" i="4" a="1"/>
  <c r="F16" i="4" a="1"/>
  <c r="H16" i="4" a="1"/>
  <c r="E7" i="4" a="1"/>
  <c r="H7" i="4" a="1"/>
  <c r="F7" i="4" a="1"/>
  <c r="E13" i="4" a="1"/>
  <c r="F4" i="4" a="1"/>
  <c r="H4" i="4" a="1"/>
  <c r="E4" i="4" a="1"/>
  <c r="H10" i="4" a="1"/>
  <c r="F10" i="4" a="1"/>
  <c r="H15" i="4" a="1"/>
  <c r="F11" i="4" a="1"/>
  <c r="E8" i="4" a="1"/>
  <c r="E15" i="4" a="1"/>
  <c r="E11" i="4" a="1"/>
  <c r="E14" i="4" a="1"/>
  <c r="H14" i="4" a="1"/>
  <c r="H5" i="4" a="1"/>
  <c r="F6" i="4" a="1"/>
  <c r="E5" i="4" a="1"/>
  <c r="E12" i="4" a="1"/>
  <c r="F5" i="4" a="1"/>
  <c r="M3" i="4" a="1"/>
  <c r="M12" i="4" a="1"/>
  <c r="M14" i="4" a="1"/>
  <c r="M6" i="4" a="1"/>
  <c r="M13" i="4" a="1"/>
  <c r="M10" i="4" a="1"/>
  <c r="M9" i="4" a="1"/>
  <c r="M16" i="4" a="1"/>
  <c r="M5" i="4" a="1"/>
  <c r="M7" i="4" a="1"/>
  <c r="M4" i="4" a="1"/>
  <c r="M15" i="4" a="1"/>
  <c r="M8" i="4" a="1"/>
  <c r="R3" i="23" a="1"/>
  <c r="Z3" i="23" a="1"/>
  <c r="AH3" i="23" a="1"/>
  <c r="M8" i="4" l="1"/>
  <c r="M15" i="4"/>
  <c r="M4" i="4"/>
  <c r="M7" i="4"/>
  <c r="M5" i="4"/>
  <c r="M16" i="4"/>
  <c r="M9" i="4"/>
  <c r="M10" i="4"/>
  <c r="M13" i="4"/>
  <c r="M6" i="4"/>
  <c r="M14" i="4"/>
  <c r="M12" i="4"/>
  <c r="M3" i="4"/>
  <c r="M11" i="4"/>
  <c r="AU20" i="6" a="1"/>
  <c r="AU20" i="6" s="1"/>
  <c r="D15" i="4"/>
  <c r="D4" i="4"/>
  <c r="AM20" i="6" a="1"/>
  <c r="AM20" i="6" s="1"/>
  <c r="W20" i="6" a="1"/>
  <c r="W20" i="6" s="1"/>
  <c r="DG20" i="6" a="1"/>
  <c r="DG20" i="6" s="1"/>
  <c r="D9" i="4"/>
  <c r="BK20" i="6" a="1"/>
  <c r="BK20" i="6" s="1"/>
  <c r="CI20" i="6" a="1"/>
  <c r="CI20" i="6" s="1"/>
  <c r="AE20" i="6" a="1"/>
  <c r="AE20" i="6" s="1"/>
  <c r="D14" i="4"/>
  <c r="D12" i="4"/>
  <c r="G20" i="6" a="1"/>
  <c r="G20" i="6" s="1"/>
  <c r="CY20" i="6" a="1"/>
  <c r="CY20" i="6" s="1"/>
  <c r="D5" i="4"/>
  <c r="BC20" i="6" a="1"/>
  <c r="BC20" i="6" s="1"/>
  <c r="D10" i="4"/>
  <c r="D16" i="4"/>
  <c r="CA20" i="6" a="1"/>
  <c r="CA20" i="6" s="1"/>
  <c r="E3" i="4"/>
  <c r="F3" i="4"/>
  <c r="O20" i="6" a="1"/>
  <c r="O20" i="6" s="1"/>
  <c r="D6" i="4"/>
  <c r="D7" i="4"/>
  <c r="D13" i="4"/>
  <c r="E12" i="4"/>
  <c r="H5" i="4"/>
  <c r="H14" i="4"/>
  <c r="E14" i="4"/>
  <c r="E11" i="4"/>
  <c r="H15" i="4"/>
  <c r="F10" i="4"/>
  <c r="H10" i="4"/>
  <c r="E4" i="4"/>
  <c r="H4" i="4"/>
  <c r="F4" i="4"/>
  <c r="E13" i="4"/>
  <c r="F7" i="4"/>
  <c r="H7" i="4"/>
  <c r="E7" i="4"/>
  <c r="H16" i="4"/>
  <c r="F16" i="4"/>
  <c r="E16" i="4"/>
  <c r="E9" i="4"/>
  <c r="F9" i="4"/>
  <c r="F8" i="4"/>
  <c r="H8" i="4"/>
  <c r="E6" i="4"/>
  <c r="D8" i="4"/>
  <c r="D11" i="4"/>
  <c r="BS20" i="6" a="1"/>
  <c r="BS20" i="6" s="1"/>
  <c r="Z3" i="23"/>
  <c r="AA3" i="23" s="1"/>
  <c r="R3" i="23"/>
  <c r="S3" i="23" s="1"/>
  <c r="F13" i="4"/>
  <c r="E10" i="4"/>
  <c r="H13" i="4"/>
  <c r="E8" i="4"/>
  <c r="H9" i="4"/>
  <c r="AH3" i="23"/>
  <c r="AI3" i="23" s="1"/>
  <c r="H12" i="4"/>
  <c r="F12" i="4"/>
  <c r="F6" i="4"/>
  <c r="E15" i="4"/>
  <c r="H6" i="4"/>
  <c r="H11" i="4"/>
  <c r="H3" i="4"/>
  <c r="E5" i="4"/>
  <c r="F15" i="4"/>
  <c r="F5" i="4"/>
  <c r="F11" i="4"/>
  <c r="F14" i="4"/>
  <c r="CP23" i="6"/>
  <c r="H20" i="6" a="1"/>
  <c r="AL23" i="6" a="1"/>
  <c r="V23" i="6" a="1"/>
  <c r="DF20" i="6" a="1"/>
  <c r="BJ20" i="6" a="1"/>
  <c r="AT23" i="6" a="1"/>
  <c r="CJ20" i="6" a="1"/>
  <c r="CZ20" i="6" a="1"/>
  <c r="BB23" i="6" a="1"/>
  <c r="BZ23" i="6" a="1"/>
  <c r="DH20" i="6" a="1"/>
  <c r="AV25" i="6" a="1"/>
  <c r="CH20" i="6" a="1"/>
  <c r="AU33" i="6" a="1"/>
  <c r="AX35" i="6" a="1"/>
  <c r="CR20" i="6" a="1"/>
  <c r="BD26" i="6" a="1"/>
  <c r="AN26" i="6" a="1"/>
  <c r="BD25" i="6" a="1"/>
  <c r="BD41" i="6" a="1"/>
  <c r="BD29" i="6" a="1"/>
  <c r="BB20" i="6" a="1"/>
  <c r="N23" i="6" a="1"/>
  <c r="BD34" i="6" a="1"/>
  <c r="AP24" i="6" a="1"/>
  <c r="BF25" i="6" a="1"/>
  <c r="BC32" i="6" a="1"/>
  <c r="AM25" i="6" a="1"/>
  <c r="P20" i="6" a="1"/>
  <c r="AX29" i="6" a="1"/>
  <c r="AV29" i="6" a="1"/>
  <c r="AV35" i="6" a="1"/>
  <c r="BC38" i="6" a="1"/>
  <c r="BF26" i="6" a="1"/>
  <c r="BT20" i="6" a="1"/>
  <c r="AX30" i="6" a="1"/>
  <c r="CH23" i="6" a="1"/>
  <c r="AU28" i="6" a="1"/>
  <c r="CX23" i="6" a="1"/>
  <c r="BC33" i="6" a="1"/>
  <c r="BF30" i="6" a="1"/>
  <c r="V20" i="6" a="1"/>
  <c r="BF35" i="6" a="1"/>
  <c r="BF36" i="6" a="1"/>
  <c r="AL20" i="6" a="1"/>
  <c r="AU36" i="6" a="1"/>
  <c r="BC36" i="6" a="1"/>
  <c r="AX37" i="6" a="1"/>
  <c r="AU30" i="6" a="1"/>
  <c r="AU24" i="6" a="1"/>
  <c r="BF33" i="6" a="1"/>
  <c r="BC28" i="6" a="1"/>
  <c r="AX34" i="6" a="1"/>
  <c r="AV37" i="6" a="1"/>
  <c r="AX28" i="6" a="1"/>
  <c r="BC34" i="6" a="1"/>
  <c r="AU26" i="6" a="1"/>
  <c r="AU43" i="6" a="1"/>
  <c r="AX38" i="6" a="1"/>
  <c r="BR20" i="6" a="1"/>
  <c r="BD38" i="6" a="1"/>
  <c r="BD27" i="6" a="1"/>
  <c r="AD20" i="6" a="1"/>
  <c r="F20" i="6" a="1"/>
  <c r="AU39" i="6" a="1"/>
  <c r="AP26" i="6" a="1"/>
  <c r="BF28" i="6" a="1"/>
  <c r="BC31" i="6" a="1"/>
  <c r="BC40" i="6" a="1"/>
  <c r="F23" i="6" a="1"/>
  <c r="BC37" i="6" a="1"/>
  <c r="AX31" i="6" a="1"/>
  <c r="AV24" i="6" a="1"/>
  <c r="DF23" i="6" a="1"/>
  <c r="AN24" i="6" a="1"/>
  <c r="X20" i="6" a="1"/>
  <c r="AU41" i="6" a="1"/>
  <c r="CB20" i="6" a="1"/>
  <c r="BC26" i="6" a="1"/>
  <c r="AX26" i="6" a="1"/>
  <c r="AV31" i="6" a="1"/>
  <c r="AV38" i="6" a="1"/>
  <c r="BD20" i="6" a="1"/>
  <c r="BD39" i="6" a="1"/>
  <c r="AV42" i="6" a="1"/>
  <c r="BD36" i="6" a="1"/>
  <c r="AX33" i="6" a="1"/>
  <c r="AU34" i="6" a="1"/>
  <c r="AD23" i="6" a="1"/>
  <c r="BC29" i="6" a="1"/>
  <c r="AV27" i="6" a="1"/>
  <c r="AV34" i="6" a="1"/>
  <c r="AT20" i="6" a="1"/>
  <c r="AX32" i="6" a="1"/>
  <c r="BF24" i="6" a="1"/>
  <c r="BJ23" i="6" a="1"/>
  <c r="AM26" i="6" a="1"/>
  <c r="BF40" i="6" a="1"/>
  <c r="AV28" i="6" a="1"/>
  <c r="AX40" i="6" a="1"/>
  <c r="BD37" i="6" a="1"/>
  <c r="AV32" i="6" a="1"/>
  <c r="BZ20" i="6" a="1"/>
  <c r="BF34" i="6" a="1"/>
  <c r="AU31" i="6" a="1"/>
  <c r="AX43" i="6" a="1"/>
  <c r="AV39" i="6" a="1"/>
  <c r="BD40" i="6" a="1"/>
  <c r="AV36" i="6" a="1"/>
  <c r="BC25" i="6" a="1"/>
  <c r="BF37" i="6" a="1"/>
  <c r="BD28" i="6" a="1"/>
  <c r="AU32" i="6" a="1"/>
  <c r="N20" i="6" a="1"/>
  <c r="AU25" i="6" a="1"/>
  <c r="BD24" i="6" a="1"/>
  <c r="BF32" i="6" a="1"/>
  <c r="BC27" i="6" a="1"/>
  <c r="AN20" i="6" a="1"/>
  <c r="AV43" i="6" a="1"/>
  <c r="AV40" i="6" a="1"/>
  <c r="BC35" i="6" a="1"/>
  <c r="AV33" i="6" a="1"/>
  <c r="AV41" i="6" a="1"/>
  <c r="AX25" i="6" a="1"/>
  <c r="BF27" i="6" a="1"/>
  <c r="AP25" i="6" a="1"/>
  <c r="AX27" i="6" a="1"/>
  <c r="CX20" i="6" a="1"/>
  <c r="BD32" i="6" a="1"/>
  <c r="BC41" i="6" a="1"/>
  <c r="AU35" i="6" a="1"/>
  <c r="BF38" i="6" a="1"/>
  <c r="AX42" i="6" a="1"/>
  <c r="AV20" i="6" a="1"/>
  <c r="AX39" i="6" a="1"/>
  <c r="BF39" i="6" a="1"/>
  <c r="BC30" i="6" a="1"/>
  <c r="AV26" i="6" a="1"/>
  <c r="AU29" i="6" a="1"/>
  <c r="BD33" i="6" a="1"/>
  <c r="BD31" i="6" a="1"/>
  <c r="BF29" i="6" a="1"/>
  <c r="BC24" i="6" a="1"/>
  <c r="AU37" i="6" a="1"/>
  <c r="AX41" i="6" a="1"/>
  <c r="AV30" i="6" a="1"/>
  <c r="BF41" i="6" a="1"/>
  <c r="AU42" i="6" a="1"/>
  <c r="AU40" i="6" a="1"/>
  <c r="CP20" i="6" a="1"/>
  <c r="AX24" i="6" a="1"/>
  <c r="AM24" i="6" a="1"/>
  <c r="BF31" i="6" a="1"/>
  <c r="AX36" i="6" a="1"/>
  <c r="AU38" i="6" a="1"/>
  <c r="BD30" i="6" a="1"/>
  <c r="AN25" i="6" a="1"/>
  <c r="BC39" i="6" a="1"/>
  <c r="BD35" i="6" a="1"/>
  <c r="AF20" i="6" a="1"/>
  <c r="AU27" i="6" a="1"/>
  <c r="BL20" i="6" a="1"/>
  <c r="AH32" i="6" a="1"/>
  <c r="AE40" i="6" a="1"/>
  <c r="AF48" i="6" a="1"/>
  <c r="AF57" i="6" a="1"/>
  <c r="AH36" i="6" a="1"/>
  <c r="AF27" i="6" a="1"/>
  <c r="AE42" i="6" a="1"/>
  <c r="AF49" i="6" a="1"/>
  <c r="AE48" i="6" a="1"/>
  <c r="AE34" i="6" a="1"/>
  <c r="AH33" i="6" a="1"/>
  <c r="AE50" i="6" a="1"/>
  <c r="AH37" i="6" a="1"/>
  <c r="AF44" i="6" a="1"/>
  <c r="AF38" i="6" a="1"/>
  <c r="AH26" i="6" a="1"/>
  <c r="AF45" i="6" a="1"/>
  <c r="AH35" i="6" a="1"/>
  <c r="AE30" i="6" a="1"/>
  <c r="AE47" i="6" a="1"/>
  <c r="AH58" i="6" a="1"/>
  <c r="AF50" i="6" a="1"/>
  <c r="AF40" i="6" a="1"/>
  <c r="AH34" i="6" a="1"/>
  <c r="AE27" i="6" a="1"/>
  <c r="AH38" i="6" a="1"/>
  <c r="AF37" i="6" a="1"/>
  <c r="AH60" i="6" a="1"/>
  <c r="AE49" i="6" a="1"/>
  <c r="AH42" i="6" a="1"/>
  <c r="AF35" i="6" a="1"/>
  <c r="AE53" i="6" a="1"/>
  <c r="AE41" i="6" a="1"/>
  <c r="AH47" i="6" a="1"/>
  <c r="AE61" i="6" a="1"/>
  <c r="AF31" i="6" a="1"/>
  <c r="AF43" i="6" a="1"/>
  <c r="AH27" i="6" a="1"/>
  <c r="AF51" i="6" a="1"/>
  <c r="AH49" i="6" a="1"/>
  <c r="AE25" i="6" a="1"/>
  <c r="AE28" i="6" a="1"/>
  <c r="AF53" i="6" a="1"/>
  <c r="AF28" i="6" a="1"/>
  <c r="AF33" i="6" a="1"/>
  <c r="AF24" i="6" a="1"/>
  <c r="AH46" i="6" a="1"/>
  <c r="AE24" i="6" a="1"/>
  <c r="AF47" i="6" a="1"/>
  <c r="AH52" i="6" a="1"/>
  <c r="AF29" i="6" a="1"/>
  <c r="AH31" i="6" a="1"/>
  <c r="AE45" i="6" a="1"/>
  <c r="AE59" i="6" a="1"/>
  <c r="AE52" i="6" a="1"/>
  <c r="AE56" i="6" a="1"/>
  <c r="AF34" i="6" a="1"/>
  <c r="AE31" i="6" a="1"/>
  <c r="AE46" i="6" a="1"/>
  <c r="AF32" i="6" a="1"/>
  <c r="AE39" i="6" a="1"/>
  <c r="AH59" i="6" a="1"/>
  <c r="AH51" i="6" a="1"/>
  <c r="AH28" i="6" a="1"/>
  <c r="AH40" i="6" a="1"/>
  <c r="AE35" i="6" a="1"/>
  <c r="AF42" i="6" a="1"/>
  <c r="AH55" i="6" a="1"/>
  <c r="AE58" i="6" a="1"/>
  <c r="AE33" i="6" a="1"/>
  <c r="AH24" i="6" a="1"/>
  <c r="AF56" i="6" a="1"/>
  <c r="AF25" i="6" a="1"/>
  <c r="AH29" i="6" a="1"/>
  <c r="AE44" i="6" a="1"/>
  <c r="AF39" i="6" a="1"/>
  <c r="AH61" i="6" a="1"/>
  <c r="AE36" i="6" a="1"/>
  <c r="AH53" i="6" a="1"/>
  <c r="AH39" i="6" a="1"/>
  <c r="AE60" i="6" a="1"/>
  <c r="AH50" i="6" a="1"/>
  <c r="AH41" i="6" a="1"/>
  <c r="AF60" i="6" a="1"/>
  <c r="AE29" i="6" a="1"/>
  <c r="AH44" i="6" a="1"/>
  <c r="AE55" i="6" a="1"/>
  <c r="AH57" i="6" a="1"/>
  <c r="AE32" i="6" a="1"/>
  <c r="AE57" i="6" a="1"/>
  <c r="AH43" i="6" a="1"/>
  <c r="AH56" i="6" a="1"/>
  <c r="AF26" i="6" a="1"/>
  <c r="AE51" i="6" a="1"/>
  <c r="AE38" i="6" a="1"/>
  <c r="AF52" i="6" a="1"/>
  <c r="AF54" i="6" a="1"/>
  <c r="AF59" i="6" a="1"/>
  <c r="AE37" i="6" a="1"/>
  <c r="AH45" i="6" a="1"/>
  <c r="AH30" i="6" a="1"/>
  <c r="AF58" i="6" a="1"/>
  <c r="AF30" i="6" a="1"/>
  <c r="AE43" i="6" a="1"/>
  <c r="AH48" i="6" a="1"/>
  <c r="AF41" i="6" a="1"/>
  <c r="AF46" i="6" a="1"/>
  <c r="AE26" i="6" a="1"/>
  <c r="AH54" i="6" a="1"/>
  <c r="AF55" i="6" a="1"/>
  <c r="AF61" i="6" a="1"/>
  <c r="AE54" i="6" a="1"/>
  <c r="AH25" i="6" a="1"/>
  <c r="AF36" i="6" a="1"/>
  <c r="CJ20" i="6" l="1"/>
  <c r="AT23" i="6"/>
  <c r="BJ20" i="6"/>
  <c r="DF20" i="6"/>
  <c r="V23" i="6"/>
  <c r="AL23" i="6"/>
  <c r="H20" i="6"/>
  <c r="CZ20" i="6"/>
  <c r="BB23" i="6"/>
  <c r="BZ23" i="6"/>
  <c r="N20" i="6"/>
  <c r="AD23" i="6"/>
  <c r="AD20" i="6"/>
  <c r="BT20" i="6"/>
  <c r="DH20" i="6"/>
  <c r="DF23" i="6"/>
  <c r="AT20" i="6"/>
  <c r="P20" i="6"/>
  <c r="V20" i="6"/>
  <c r="AF20" i="6"/>
  <c r="CB20" i="6"/>
  <c r="CX20" i="6"/>
  <c r="BR20" i="6"/>
  <c r="CP20" i="6"/>
  <c r="BB20" i="6"/>
  <c r="BD20" i="6"/>
  <c r="BL20" i="6"/>
  <c r="F20" i="6"/>
  <c r="CH20" i="6"/>
  <c r="BJ23" i="6"/>
  <c r="CX23" i="6"/>
  <c r="AL20" i="6"/>
  <c r="AV20" i="6"/>
  <c r="F23" i="6"/>
  <c r="CR20" i="6"/>
  <c r="AN20" i="6"/>
  <c r="X20" i="6"/>
  <c r="BZ20" i="6"/>
  <c r="N23" i="6"/>
  <c r="CH23" i="6"/>
  <c r="AX27" i="6"/>
  <c r="AV28" i="6"/>
  <c r="AV34" i="6"/>
  <c r="AX36" i="6"/>
  <c r="AF49" i="6"/>
  <c r="AE36" i="6"/>
  <c r="AF46" i="6"/>
  <c r="AF52" i="6"/>
  <c r="AH48" i="6"/>
  <c r="AH52" i="6"/>
  <c r="AE55" i="6"/>
  <c r="AH51" i="6"/>
  <c r="AE47" i="6"/>
  <c r="AF27" i="6"/>
  <c r="AF61" i="6"/>
  <c r="AE44" i="6"/>
  <c r="AE26" i="6"/>
  <c r="AE60" i="6"/>
  <c r="AE32" i="6"/>
  <c r="AH44" i="6"/>
  <c r="BF25" i="6"/>
  <c r="BC35" i="6"/>
  <c r="BF36" i="6"/>
  <c r="BD36" i="6"/>
  <c r="BC30" i="6"/>
  <c r="BF30" i="6"/>
  <c r="BC26" i="6"/>
  <c r="AM25" i="6"/>
  <c r="AX35" i="6"/>
  <c r="AU30" i="6"/>
  <c r="AV43" i="6"/>
  <c r="AU39" i="6"/>
  <c r="AV40" i="6"/>
  <c r="AM26" i="6"/>
  <c r="AU37" i="6"/>
  <c r="AV31" i="6"/>
  <c r="AX40" i="6"/>
  <c r="AU43" i="6"/>
  <c r="AX43" i="6"/>
  <c r="AX39" i="6"/>
  <c r="AU41" i="6"/>
  <c r="AU29" i="6"/>
  <c r="AV42" i="6"/>
  <c r="AV39" i="6"/>
  <c r="AX26" i="6"/>
  <c r="AV29" i="6"/>
  <c r="AH57" i="6"/>
  <c r="AE38" i="6"/>
  <c r="AH59" i="6"/>
  <c r="AE52" i="6"/>
  <c r="AF59" i="6"/>
  <c r="AF51" i="6"/>
  <c r="AH26" i="6"/>
  <c r="AE25" i="6"/>
  <c r="AH33" i="6"/>
  <c r="AH31" i="6"/>
  <c r="AH49" i="6"/>
  <c r="AF24" i="6"/>
  <c r="AE57" i="6"/>
  <c r="AF33" i="6"/>
  <c r="AH35" i="6"/>
  <c r="AH39" i="6"/>
  <c r="BC24" i="6"/>
  <c r="BD24" i="6"/>
  <c r="BC25" i="6"/>
  <c r="BF38" i="6"/>
  <c r="BC33" i="6"/>
  <c r="BC29" i="6"/>
  <c r="BC36" i="6"/>
  <c r="BD38" i="6"/>
  <c r="AV38" i="6"/>
  <c r="AX37" i="6"/>
  <c r="AX30" i="6"/>
  <c r="AX28" i="6"/>
  <c r="AV33" i="6"/>
  <c r="AX42" i="6"/>
  <c r="AH34" i="6"/>
  <c r="AF48" i="6"/>
  <c r="AF40" i="6"/>
  <c r="AF50" i="6"/>
  <c r="AH41" i="6"/>
  <c r="AE42" i="6"/>
  <c r="AH61" i="6"/>
  <c r="AE59" i="6"/>
  <c r="AF32" i="6"/>
  <c r="AF38" i="6"/>
  <c r="AE50" i="6"/>
  <c r="AH38" i="6"/>
  <c r="AF53" i="6"/>
  <c r="BC41" i="6"/>
  <c r="BF27" i="6"/>
  <c r="BD40" i="6"/>
  <c r="BD28" i="6"/>
  <c r="BF26" i="6"/>
  <c r="BF40" i="6"/>
  <c r="AU36" i="6"/>
  <c r="AX41" i="6"/>
  <c r="AN26" i="6"/>
  <c r="AX31" i="6"/>
  <c r="AP26" i="6"/>
  <c r="AX32" i="6"/>
  <c r="AN25" i="6"/>
  <c r="AU25" i="6"/>
  <c r="AU28" i="6"/>
  <c r="AX34" i="6"/>
  <c r="AV27" i="6"/>
  <c r="AU32" i="6"/>
  <c r="AX29" i="6"/>
  <c r="AU34" i="6"/>
  <c r="AX24" i="6"/>
  <c r="AU33" i="6"/>
  <c r="AH60" i="6"/>
  <c r="AF56" i="6"/>
  <c r="AF45" i="6"/>
  <c r="AF25" i="6"/>
  <c r="AH43" i="6"/>
  <c r="AE34" i="6"/>
  <c r="AH42" i="6"/>
  <c r="AE27" i="6"/>
  <c r="AE46" i="6"/>
  <c r="AH46" i="6"/>
  <c r="AE33" i="6"/>
  <c r="AE48" i="6"/>
  <c r="AH45" i="6"/>
  <c r="AF44" i="6"/>
  <c r="AF43" i="6"/>
  <c r="AF29" i="6"/>
  <c r="BF37" i="6"/>
  <c r="BF33" i="6"/>
  <c r="BF34" i="6"/>
  <c r="BC27" i="6"/>
  <c r="BD26" i="6"/>
  <c r="BF39" i="6"/>
  <c r="BD31" i="6"/>
  <c r="AH36" i="6"/>
  <c r="AF37" i="6"/>
  <c r="AH37" i="6"/>
  <c r="AE58" i="6"/>
  <c r="AE40" i="6"/>
  <c r="AH50" i="6"/>
  <c r="AH40" i="6"/>
  <c r="AE39" i="6"/>
  <c r="AF41" i="6"/>
  <c r="AH25" i="6"/>
  <c r="AF54" i="6"/>
  <c r="AE53" i="6"/>
  <c r="AE51" i="6"/>
  <c r="AE35" i="6"/>
  <c r="BF35" i="6"/>
  <c r="BD25" i="6"/>
  <c r="BD33" i="6"/>
  <c r="BD37" i="6"/>
  <c r="BC32" i="6"/>
  <c r="BD27" i="6"/>
  <c r="BD35" i="6"/>
  <c r="BF41" i="6"/>
  <c r="BD34" i="6"/>
  <c r="AH58" i="6"/>
  <c r="AF39" i="6"/>
  <c r="AH47" i="6"/>
  <c r="AF30" i="6"/>
  <c r="AF55" i="6"/>
  <c r="AE24" i="6"/>
  <c r="AE61" i="6"/>
  <c r="AF34" i="6"/>
  <c r="AF57" i="6"/>
  <c r="AH55" i="6"/>
  <c r="AE41" i="6"/>
  <c r="AH30" i="6"/>
  <c r="AE54" i="6"/>
  <c r="BF32" i="6"/>
  <c r="BC31" i="6"/>
  <c r="BC39" i="6"/>
  <c r="BD41" i="6"/>
  <c r="BC28" i="6"/>
  <c r="BF24" i="6"/>
  <c r="AU27" i="6"/>
  <c r="AX38" i="6"/>
  <c r="AX25" i="6"/>
  <c r="AV37" i="6"/>
  <c r="AU40" i="6"/>
  <c r="AV30" i="6"/>
  <c r="AV35" i="6"/>
  <c r="AV36" i="6"/>
  <c r="AX33" i="6"/>
  <c r="AU31" i="6"/>
  <c r="AU26" i="6"/>
  <c r="AV26" i="6"/>
  <c r="AF47" i="6"/>
  <c r="AE31" i="6"/>
  <c r="AE56" i="6"/>
  <c r="AF28" i="6"/>
  <c r="AE45" i="6"/>
  <c r="AH53" i="6"/>
  <c r="AF31" i="6"/>
  <c r="AH56" i="6"/>
  <c r="AE30" i="6"/>
  <c r="AF26" i="6"/>
  <c r="AH27" i="6"/>
  <c r="AF42" i="6"/>
  <c r="AE29" i="6"/>
  <c r="AE49" i="6"/>
  <c r="AF60" i="6"/>
  <c r="BC40" i="6"/>
  <c r="BC37" i="6"/>
  <c r="BC38" i="6"/>
  <c r="BD29" i="6"/>
  <c r="AP24" i="6"/>
  <c r="AU42" i="6"/>
  <c r="AU35" i="6"/>
  <c r="AN24" i="6"/>
  <c r="AM24" i="6"/>
  <c r="AP25" i="6"/>
  <c r="AU38" i="6"/>
  <c r="AV32" i="6"/>
  <c r="AV25" i="6"/>
  <c r="AV41" i="6"/>
  <c r="AV24" i="6"/>
  <c r="AU24" i="6"/>
  <c r="AF36" i="6"/>
  <c r="AH28" i="6"/>
  <c r="AH29" i="6"/>
  <c r="AE37" i="6"/>
  <c r="AF58" i="6"/>
  <c r="AH54" i="6"/>
  <c r="AH32" i="6"/>
  <c r="AE43" i="6"/>
  <c r="AH24" i="6"/>
  <c r="AE28" i="6"/>
  <c r="AF35" i="6"/>
  <c r="BC34" i="6"/>
  <c r="BF29" i="6"/>
  <c r="BF31" i="6"/>
  <c r="BF28" i="6"/>
  <c r="BD30" i="6"/>
  <c r="BD32" i="6"/>
  <c r="BD39" i="6"/>
  <c r="CQ23" i="6" a="1"/>
  <c r="CZ23" i="6" a="1"/>
  <c r="CR23" i="6" a="1"/>
  <c r="CT23" i="6" a="1"/>
  <c r="X23" i="6" a="1"/>
  <c r="CB23" i="6" a="1"/>
  <c r="Z23" i="6" a="1"/>
  <c r="W23" i="6" a="1"/>
  <c r="DJ70" i="6" a="1"/>
  <c r="CL48" i="6" a="1"/>
  <c r="DH31" i="6" a="1"/>
  <c r="DH52" i="6" a="1"/>
  <c r="DJ59" i="6" a="1"/>
  <c r="DJ100" i="6" a="1"/>
  <c r="G45" i="6" a="1"/>
  <c r="J30" i="6" a="1"/>
  <c r="DH34" i="6" a="1"/>
  <c r="G38" i="6" a="1"/>
  <c r="DH25" i="6" a="1"/>
  <c r="DJ34" i="6" a="1"/>
  <c r="DH98" i="6" a="1"/>
  <c r="G27" i="6" a="1"/>
  <c r="H23" i="6" a="1"/>
  <c r="DG65" i="6" a="1"/>
  <c r="DG42" i="6" a="1"/>
  <c r="DH70" i="6" a="1"/>
  <c r="CL38" i="6" a="1"/>
  <c r="BE35" i="6" a="1"/>
  <c r="DG37" i="6" a="1"/>
  <c r="J34" i="6" a="1"/>
  <c r="DG41" i="6" a="1"/>
  <c r="DG25" i="6" a="1"/>
  <c r="DG24" i="6" a="1"/>
  <c r="DH24" i="6" a="1"/>
  <c r="J45" i="6" a="1"/>
  <c r="H40" i="6" a="1"/>
  <c r="G30" i="6" a="1"/>
  <c r="H34" i="6" a="1"/>
  <c r="DJ57" i="6" a="1"/>
  <c r="H41" i="6" a="1"/>
  <c r="AW25" i="6" a="1"/>
  <c r="CI32" i="6" a="1"/>
  <c r="R29" i="6" a="1"/>
  <c r="DJ53" i="6" a="1"/>
  <c r="AX23" i="6" a="1"/>
  <c r="DJ92" i="6" a="1"/>
  <c r="BE41" i="6" a="1"/>
  <c r="AW32" i="6" a="1"/>
  <c r="AW34" i="6" a="1"/>
  <c r="AG32" i="6" a="1"/>
  <c r="BE37" i="6" a="1"/>
  <c r="AG45" i="6" a="1"/>
  <c r="CI33" i="6" a="1"/>
  <c r="AG35" i="6" a="1"/>
  <c r="DG54" i="6" a="1"/>
  <c r="CL43" i="6" a="1"/>
  <c r="CJ29" i="6" a="1"/>
  <c r="DH58" i="6" a="1"/>
  <c r="CL42" i="6" a="1"/>
  <c r="CI52" i="6" a="1"/>
  <c r="CL58" i="6" a="1"/>
  <c r="DG85" i="6" a="1"/>
  <c r="DG36" i="6" a="1"/>
  <c r="BE34" i="6" a="1"/>
  <c r="CJ45" i="6" a="1"/>
  <c r="CJ63" i="6" a="1"/>
  <c r="G34" i="6" a="1"/>
  <c r="J38" i="6" a="1"/>
  <c r="CJ42" i="6" a="1"/>
  <c r="J36" i="6" a="1"/>
  <c r="DH65" i="6" a="1"/>
  <c r="CI54" i="6" a="1"/>
  <c r="H42" i="6" a="1"/>
  <c r="DH60" i="6" a="1"/>
  <c r="CI62" i="6" a="1"/>
  <c r="CI69" i="6" a="1"/>
  <c r="DH54" i="6" a="1"/>
  <c r="BE31" i="6" a="1"/>
  <c r="H31" i="6" a="1"/>
  <c r="CL53" i="6" a="1"/>
  <c r="H52" i="6" a="1"/>
  <c r="H44" i="6" a="1"/>
  <c r="CI65" i="6" a="1"/>
  <c r="DG83" i="6" a="1"/>
  <c r="AG25" i="6" a="1"/>
  <c r="H26" i="6" a="1"/>
  <c r="CL60" i="6" a="1"/>
  <c r="DJ84" i="6" a="1"/>
  <c r="DH72" i="6" a="1"/>
  <c r="G33" i="6" a="1"/>
  <c r="CL62" i="6" a="1"/>
  <c r="DJ56" i="6" a="1"/>
  <c r="DJ98" i="6" a="1"/>
  <c r="DJ45" i="6" a="1"/>
  <c r="AG49" i="6" a="1"/>
  <c r="CL37" i="6" a="1"/>
  <c r="CL26" i="6" a="1"/>
  <c r="BC23" i="6" a="1"/>
  <c r="BN25" i="6" a="1"/>
  <c r="DH93" i="6" a="1"/>
  <c r="DJ37" i="6" a="1"/>
  <c r="AH23" i="6" a="1"/>
  <c r="DG88" i="6" a="1"/>
  <c r="DH81" i="6" a="1"/>
  <c r="DJ101" i="6" a="1"/>
  <c r="DG98" i="6" a="1"/>
  <c r="AW41" i="6" a="1"/>
  <c r="DH75" i="6" a="1"/>
  <c r="AW42" i="6" a="1"/>
  <c r="CI57" i="6" a="1"/>
  <c r="DJ99" i="6" a="1"/>
  <c r="DJ41" i="6" a="1"/>
  <c r="AG40" i="6" a="1"/>
  <c r="DJ85" i="6" a="1"/>
  <c r="AG44" i="6" a="1"/>
  <c r="G32" i="6" a="1"/>
  <c r="J47" i="6" a="1"/>
  <c r="O30" i="6" a="1"/>
  <c r="DJ96" i="6" a="1"/>
  <c r="DG93" i="6" a="1"/>
  <c r="G40" i="6" a="1"/>
  <c r="H27" i="6" a="1"/>
  <c r="CL64" i="6" a="1"/>
  <c r="AG29" i="6" a="1"/>
  <c r="DG96" i="6" a="1"/>
  <c r="DH26" i="6" a="1"/>
  <c r="CL33" i="6" a="1"/>
  <c r="DH96" i="6" a="1"/>
  <c r="J52" i="6" a="1"/>
  <c r="J41" i="6" a="1"/>
  <c r="CL46" i="6" a="1"/>
  <c r="J39" i="6" a="1"/>
  <c r="CJ47" i="6" a="1"/>
  <c r="H28" i="6" a="1"/>
  <c r="G29" i="6" a="1"/>
  <c r="DH97" i="6" a="1"/>
  <c r="CL50" i="6" a="1"/>
  <c r="DH51" i="6" a="1"/>
  <c r="DH87" i="6" a="1"/>
  <c r="AG27" i="6" a="1"/>
  <c r="DH49" i="6" a="1"/>
  <c r="CI60" i="6" a="1"/>
  <c r="BE28" i="6" a="1"/>
  <c r="BE36" i="6" a="1"/>
  <c r="G46" i="6" a="1"/>
  <c r="DJ64" i="6" a="1"/>
  <c r="CI56" i="6" a="1"/>
  <c r="DJ79" i="6" a="1"/>
  <c r="DH90" i="6" a="1"/>
  <c r="G23" i="6" a="1"/>
  <c r="CJ33" i="6" a="1"/>
  <c r="BL23" i="6" a="1"/>
  <c r="CL69" i="6" a="1"/>
  <c r="R28" i="6" a="1"/>
  <c r="DH59" i="6" a="1"/>
  <c r="DG35" i="6" a="1"/>
  <c r="CJ56" i="6" a="1"/>
  <c r="CI31" i="6" a="1"/>
  <c r="DH36" i="6" a="1"/>
  <c r="CJ37" i="6" a="1"/>
  <c r="DJ58" i="6" a="1"/>
  <c r="DJ36" i="6" a="1"/>
  <c r="DJ83" i="6" a="1"/>
  <c r="AW24" i="6" a="1"/>
  <c r="J27" i="6" a="1"/>
  <c r="J31" i="6" a="1"/>
  <c r="DH91" i="6" a="1"/>
  <c r="DH27" i="6" a="1"/>
  <c r="CL49" i="6" a="1"/>
  <c r="DG57" i="6" a="1"/>
  <c r="H45" i="6" a="1"/>
  <c r="AV23" i="6" a="1"/>
  <c r="DJ76" i="6" a="1"/>
  <c r="DG56" i="6" a="1"/>
  <c r="G24" i="6" a="1"/>
  <c r="DG70" i="6" a="1"/>
  <c r="DG91" i="6" a="1"/>
  <c r="H33" i="6" a="1"/>
  <c r="CL51" i="6" a="1"/>
  <c r="DH42" i="6" a="1"/>
  <c r="BE25" i="6" a="1"/>
  <c r="DJ39" i="6" a="1"/>
  <c r="DJ35" i="6" a="1"/>
  <c r="CI49" i="6" a="1"/>
  <c r="AM23" i="6" a="1"/>
  <c r="BE38" i="6" a="1"/>
  <c r="DH35" i="6" a="1"/>
  <c r="CJ30" i="6" a="1"/>
  <c r="O27" i="6" a="1"/>
  <c r="DJ46" i="6" a="1"/>
  <c r="DG29" i="6" a="1"/>
  <c r="AW39" i="6" a="1"/>
  <c r="CI37" i="6" a="1"/>
  <c r="DH50" i="6" a="1"/>
  <c r="AO25" i="6" a="1"/>
  <c r="BN24" i="6" a="1"/>
  <c r="CJ69" i="6" a="1"/>
  <c r="CI29" i="6" a="1"/>
  <c r="J32" i="6" a="1"/>
  <c r="DH29" i="6" a="1"/>
  <c r="DJ88" i="6" a="1"/>
  <c r="CJ51" i="6" a="1"/>
  <c r="DJ48" i="6" a="1"/>
  <c r="DG48" i="6" a="1"/>
  <c r="DJ71" i="6" a="1"/>
  <c r="CJ53" i="6" a="1"/>
  <c r="CI36" i="6" a="1"/>
  <c r="G50" i="6" a="1"/>
  <c r="H25" i="6" a="1"/>
  <c r="AG30" i="6" a="1"/>
  <c r="DH30" i="6" a="1"/>
  <c r="CL32" i="6" a="1"/>
  <c r="G39" i="6" a="1"/>
  <c r="DH55" i="6" a="1"/>
  <c r="CJ40" i="6" a="1"/>
  <c r="DG43" i="6" a="1"/>
  <c r="AG34" i="6" a="1"/>
  <c r="CJ38" i="6" a="1"/>
  <c r="BE40" i="6" a="1"/>
  <c r="CJ43" i="6" a="1"/>
  <c r="DG76" i="6" a="1"/>
  <c r="DH68" i="6" a="1"/>
  <c r="H48" i="6" a="1"/>
  <c r="G35" i="6" a="1"/>
  <c r="CJ50" i="6" a="1"/>
  <c r="CJ44" i="6" a="1"/>
  <c r="DH44" i="6" a="1"/>
  <c r="CJ39" i="6" a="1"/>
  <c r="DG66" i="6" a="1"/>
  <c r="CL59" i="6" a="1"/>
  <c r="CJ28" i="6" a="1"/>
  <c r="DG32" i="6" a="1"/>
  <c r="DH45" i="6" a="1"/>
  <c r="O23" i="6" a="1"/>
  <c r="H39" i="6" a="1"/>
  <c r="DG90" i="6" a="1"/>
  <c r="DG55" i="6" a="1"/>
  <c r="P28" i="6" a="1"/>
  <c r="CI50" i="6" a="1"/>
  <c r="AN23" i="6" a="1"/>
  <c r="DH48" i="6" a="1"/>
  <c r="DG50" i="6" a="1"/>
  <c r="DG62" i="6" a="1"/>
  <c r="DG94" i="6" a="1"/>
  <c r="DG72" i="6" a="1"/>
  <c r="CI35" i="6" a="1"/>
  <c r="DH86" i="6" a="1"/>
  <c r="DG71" i="6" a="1"/>
  <c r="AG60" i="6" a="1"/>
  <c r="CI27" i="6" a="1"/>
  <c r="DJ93" i="6" a="1"/>
  <c r="CL36" i="6" a="1"/>
  <c r="J37" i="6" a="1"/>
  <c r="AW40" i="6" a="1"/>
  <c r="CI24" i="6" a="1"/>
  <c r="DG95" i="6" a="1"/>
  <c r="AO24" i="6" a="1"/>
  <c r="H36" i="6" a="1"/>
  <c r="CJ24" i="6" a="1"/>
  <c r="G43" i="6" a="1"/>
  <c r="AG28" i="6" a="1"/>
  <c r="DH38" i="6" a="1"/>
  <c r="DH33" i="6" a="1"/>
  <c r="J25" i="6" a="1"/>
  <c r="DH62" i="6" a="1"/>
  <c r="CI47" i="6" a="1"/>
  <c r="CJ34" i="6" a="1"/>
  <c r="BN23" i="6" a="1"/>
  <c r="AW35" i="6" a="1"/>
  <c r="DG47" i="6" a="1"/>
  <c r="BE33" i="6" a="1"/>
  <c r="DJ28" i="6" a="1"/>
  <c r="P26" i="6" a="1"/>
  <c r="CI43" i="6" a="1"/>
  <c r="CJ70" i="6" a="1"/>
  <c r="CL70" i="6" a="1"/>
  <c r="DJ94" i="6" a="1"/>
  <c r="DG78" i="6" a="1"/>
  <c r="DG99" i="6" a="1"/>
  <c r="CL57" i="6" a="1"/>
  <c r="DH74" i="6" a="1"/>
  <c r="DH40" i="6" a="1"/>
  <c r="AG59" i="6" a="1"/>
  <c r="DJ69" i="6" a="1"/>
  <c r="DH83" i="6" a="1"/>
  <c r="R30" i="6" a="1"/>
  <c r="G49" i="6" a="1"/>
  <c r="H37" i="6" a="1"/>
  <c r="AG38" i="6" a="1"/>
  <c r="BF23" i="6" a="1"/>
  <c r="DG81" i="6" a="1"/>
  <c r="DG53" i="6" a="1"/>
  <c r="AG56" i="6" a="1"/>
  <c r="BE32" i="6" a="1"/>
  <c r="AW31" i="6" a="1"/>
  <c r="DG31" i="6" a="1"/>
  <c r="CJ66" i="6" a="1"/>
  <c r="DH100" i="6" a="1"/>
  <c r="CI44" i="6" a="1"/>
  <c r="CL55" i="6" a="1"/>
  <c r="DJ74" i="6" a="1"/>
  <c r="DG74" i="6" a="1"/>
  <c r="DJ67" i="6" a="1"/>
  <c r="G52" i="6" a="1"/>
  <c r="H47" i="6" a="1"/>
  <c r="DG30" i="6" a="1"/>
  <c r="CL41" i="6" a="1"/>
  <c r="DJ81" i="6" a="1"/>
  <c r="DJ89" i="6" a="1"/>
  <c r="CL39" i="6" a="1"/>
  <c r="H51" i="6" a="1"/>
  <c r="DH32" i="6" a="1"/>
  <c r="AG48" i="6" a="1"/>
  <c r="DH77" i="6" a="1"/>
  <c r="BK23" i="6" a="1"/>
  <c r="AG55" i="6" a="1"/>
  <c r="DJ90" i="6" a="1"/>
  <c r="AG36" i="6" a="1"/>
  <c r="AG50" i="6" a="1"/>
  <c r="DJ65" i="6" a="1"/>
  <c r="DJ25" i="6" a="1"/>
  <c r="DH67" i="6" a="1"/>
  <c r="AW27" i="6" a="1"/>
  <c r="CL28" i="6" a="1"/>
  <c r="AG47" i="6" a="1"/>
  <c r="DG27" i="6" a="1"/>
  <c r="DG44" i="6" a="1"/>
  <c r="DJ26" i="6" a="1"/>
  <c r="DH57" i="6" a="1"/>
  <c r="J49" i="6" a="1"/>
  <c r="DJ62" i="6" a="1"/>
  <c r="CJ54" i="6" a="1"/>
  <c r="BK24" i="6" a="1"/>
  <c r="DG28" i="6" a="1"/>
  <c r="DJ91" i="6" a="1"/>
  <c r="DJ52" i="6" a="1"/>
  <c r="BR23" i="6" a="1"/>
  <c r="DJ54" i="6" a="1"/>
  <c r="CL45" i="6" a="1"/>
  <c r="DJ23" i="6" a="1"/>
  <c r="CI46" i="6" a="1"/>
  <c r="DG60" i="6" a="1"/>
  <c r="DH85" i="6" a="1"/>
  <c r="AW36" i="6" a="1"/>
  <c r="CJ31" i="6" a="1"/>
  <c r="CJ32" i="6" a="1"/>
  <c r="G51" i="6" a="1"/>
  <c r="CJ36" i="6" a="1"/>
  <c r="CI58" i="6" a="1"/>
  <c r="CI64" i="6" a="1"/>
  <c r="BE24" i="6" a="1"/>
  <c r="DH66" i="6" a="1"/>
  <c r="P24" i="6" a="1"/>
  <c r="DJ63" i="6" a="1"/>
  <c r="CJ60" i="6" a="1"/>
  <c r="CJ55" i="6" a="1"/>
  <c r="CL67" i="6" a="1"/>
  <c r="DJ68" i="6" a="1"/>
  <c r="P25" i="6" a="1"/>
  <c r="DH69" i="6" a="1"/>
  <c r="J50" i="6" a="1"/>
  <c r="CJ41" i="6" a="1"/>
  <c r="P27" i="6" a="1"/>
  <c r="AG53" i="6" a="1"/>
  <c r="DH78" i="6" a="1"/>
  <c r="DJ87" i="6" a="1"/>
  <c r="DH99" i="6" a="1"/>
  <c r="AG26" i="6" a="1"/>
  <c r="CJ49" i="6" a="1"/>
  <c r="BE29" i="6" a="1"/>
  <c r="AG58" i="6" a="1"/>
  <c r="DJ60" i="6" a="1"/>
  <c r="BE26" i="6" a="1"/>
  <c r="O29" i="6" a="1"/>
  <c r="BL26" i="6" a="1"/>
  <c r="CJ68" i="6" a="1"/>
  <c r="DJ43" i="6" a="1"/>
  <c r="CI51" i="6" a="1"/>
  <c r="G42" i="6" a="1"/>
  <c r="CL30" i="6" a="1"/>
  <c r="DG77" i="6" a="1"/>
  <c r="CL63" i="6" a="1"/>
  <c r="DG52" i="6" a="1"/>
  <c r="BE30" i="6" a="1"/>
  <c r="AG43" i="6" a="1"/>
  <c r="DG73" i="6" a="1"/>
  <c r="DG23" i="6" a="1"/>
  <c r="DH61" i="6" a="1"/>
  <c r="DH94" i="6" a="1"/>
  <c r="DG79" i="6" a="1"/>
  <c r="DJ55" i="6" a="1"/>
  <c r="DG49" i="6" a="1"/>
  <c r="H29" i="6" a="1"/>
  <c r="BD23" i="6" a="1"/>
  <c r="H50" i="6" a="1"/>
  <c r="CL66" i="6" a="1"/>
  <c r="DH53" i="6" a="1"/>
  <c r="CI38" i="6" a="1"/>
  <c r="J35" i="6" a="1"/>
  <c r="CJ67" i="6" a="1"/>
  <c r="CI25" i="6" a="1"/>
  <c r="DJ95" i="6" a="1"/>
  <c r="DJ77" i="6" a="1"/>
  <c r="DJ82" i="6" a="1"/>
  <c r="G25" i="6" a="1"/>
  <c r="G48" i="6" a="1"/>
  <c r="CJ65" i="6" a="1"/>
  <c r="J51" i="6" a="1"/>
  <c r="CL25" i="6" a="1"/>
  <c r="DJ97" i="6" a="1"/>
  <c r="CI28" i="6" a="1"/>
  <c r="CJ27" i="6" a="1"/>
  <c r="DJ44" i="6" a="1"/>
  <c r="R26" i="6" a="1"/>
  <c r="DG59" i="6" a="1"/>
  <c r="DG86" i="6" a="1"/>
  <c r="DH43" i="6" a="1"/>
  <c r="DH88" i="6" a="1"/>
  <c r="CI66" i="6" a="1"/>
  <c r="G37" i="6" a="1"/>
  <c r="CI67" i="6" a="1"/>
  <c r="J29" i="6" a="1"/>
  <c r="DH63" i="6" a="1"/>
  <c r="G47" i="6" a="1"/>
  <c r="CL34" i="6" a="1"/>
  <c r="CL68" i="6" a="1"/>
  <c r="DH95" i="6" a="1"/>
  <c r="CI39" i="6" a="1"/>
  <c r="CJ57" i="6" a="1"/>
  <c r="DJ42" i="6" a="1"/>
  <c r="DH47" i="6" a="1"/>
  <c r="CJ58" i="6" a="1"/>
  <c r="BK26" i="6" a="1"/>
  <c r="AG57" i="6" a="1"/>
  <c r="DJ72" i="6" a="1"/>
  <c r="CL29" i="6" a="1"/>
  <c r="J48" i="6" a="1"/>
  <c r="DG38" i="6" a="1"/>
  <c r="H38" i="6" a="1"/>
  <c r="CJ62" i="6" a="1"/>
  <c r="DH76" i="6" a="1"/>
  <c r="DH89" i="6" a="1"/>
  <c r="BE39" i="6" a="1"/>
  <c r="H30" i="6" a="1"/>
  <c r="BL24" i="6" a="1"/>
  <c r="CJ25" i="6" a="1"/>
  <c r="DH71" i="6" a="1"/>
  <c r="CI45" i="6" a="1"/>
  <c r="DH41" i="6" a="1"/>
  <c r="CI53" i="6" a="1"/>
  <c r="J33" i="6" a="1"/>
  <c r="CL44" i="6" a="1"/>
  <c r="AW28" i="6" a="1"/>
  <c r="DG97" i="6" a="1"/>
  <c r="DG46" i="6" a="1"/>
  <c r="DG64" i="6" a="1"/>
  <c r="DG87" i="6" a="1"/>
  <c r="CJ61" i="6" a="1"/>
  <c r="DH80" i="6" a="1"/>
  <c r="DH84" i="6" a="1"/>
  <c r="O28" i="6" a="1"/>
  <c r="DG33" i="6" a="1"/>
  <c r="AG54" i="6" a="1"/>
  <c r="DG84" i="6" a="1"/>
  <c r="R24" i="6" a="1"/>
  <c r="G31" i="6" a="1"/>
  <c r="R27" i="6" a="1"/>
  <c r="AU23" i="6" a="1"/>
  <c r="CI63" i="6" a="1"/>
  <c r="AW37" i="6" a="1"/>
  <c r="AG61" i="6" a="1"/>
  <c r="CL47" i="6" a="1"/>
  <c r="CI40" i="6" a="1"/>
  <c r="CL40" i="6" a="1"/>
  <c r="DH101" i="6" a="1"/>
  <c r="DH37" i="6" a="1"/>
  <c r="DJ31" i="6" a="1"/>
  <c r="CI34" i="6" a="1"/>
  <c r="CL35" i="6" a="1"/>
  <c r="AO26" i="6" a="1"/>
  <c r="AG51" i="6" a="1"/>
  <c r="G36" i="6" a="1"/>
  <c r="DJ51" i="6" a="1"/>
  <c r="P30" i="6" a="1"/>
  <c r="CL54" i="6" a="1"/>
  <c r="AW33" i="6" a="1"/>
  <c r="AW30" i="6" a="1"/>
  <c r="DJ24" i="6" a="1"/>
  <c r="DG63" i="6" a="1"/>
  <c r="J24" i="6" a="1"/>
  <c r="DH64" i="6" a="1"/>
  <c r="CI61" i="6" a="1"/>
  <c r="DH82" i="6" a="1"/>
  <c r="DH28" i="6" a="1"/>
  <c r="AG52" i="6" a="1"/>
  <c r="AG33" i="6" a="1"/>
  <c r="AG46" i="6" a="1"/>
  <c r="AP23" i="6" a="1"/>
  <c r="CJ26" i="6" a="1"/>
  <c r="DH56" i="6" a="1"/>
  <c r="BE27" i="6" a="1"/>
  <c r="DG67" i="6" a="1"/>
  <c r="O25" i="6" a="1"/>
  <c r="AW38" i="6" a="1"/>
  <c r="CL27" i="6" a="1"/>
  <c r="DH92" i="6" a="1"/>
  <c r="J46" i="6" a="1"/>
  <c r="DJ33" i="6" a="1"/>
  <c r="G41" i="6" a="1"/>
  <c r="DH46" i="6" a="1"/>
  <c r="CJ52" i="6" a="1"/>
  <c r="J23" i="6" a="1"/>
  <c r="DG100" i="6" a="1"/>
  <c r="DJ29" i="6" a="1"/>
  <c r="DH73" i="6" a="1"/>
  <c r="DJ86" i="6" a="1"/>
  <c r="AF23" i="6" a="1"/>
  <c r="BL25" i="6" a="1"/>
  <c r="DJ50" i="6" a="1"/>
  <c r="CL61" i="6" a="1"/>
  <c r="AG24" i="6" a="1"/>
  <c r="DG58" i="6" a="1"/>
  <c r="J28" i="6" a="1"/>
  <c r="CJ59" i="6" a="1"/>
  <c r="CI59" i="6" a="1"/>
  <c r="AW26" i="6" a="1"/>
  <c r="BN26" i="6" a="1"/>
  <c r="H24" i="6" a="1"/>
  <c r="DJ49" i="6" a="1"/>
  <c r="CI55" i="6" a="1"/>
  <c r="AG42" i="6" a="1"/>
  <c r="CJ35" i="6" a="1"/>
  <c r="DJ66" i="6" a="1"/>
  <c r="DJ73" i="6" a="1"/>
  <c r="DJ80" i="6" a="1"/>
  <c r="J40" i="6" a="1"/>
  <c r="DJ30" i="6" a="1"/>
  <c r="DG75" i="6" a="1"/>
  <c r="AG39" i="6" a="1"/>
  <c r="AG37" i="6" a="1"/>
  <c r="CI30" i="6" a="1"/>
  <c r="CI41" i="6" a="1"/>
  <c r="O26" i="6" a="1"/>
  <c r="H35" i="6" a="1"/>
  <c r="AG31" i="6" a="1"/>
  <c r="H46" i="6" a="1"/>
  <c r="J26" i="6" a="1"/>
  <c r="H32" i="6" a="1"/>
  <c r="P23" i="6" a="1"/>
  <c r="AW43" i="6" a="1"/>
  <c r="CL56" i="6" a="1"/>
  <c r="R25" i="6" a="1"/>
  <c r="DG80" i="6" a="1"/>
  <c r="DH79" i="6" a="1"/>
  <c r="CL31" i="6" a="1"/>
  <c r="DG61" i="6" a="1"/>
  <c r="AW29" i="6" a="1"/>
  <c r="CI68" i="6" a="1"/>
  <c r="J42" i="6" a="1"/>
  <c r="AE23" i="6" a="1"/>
  <c r="CL24" i="6" a="1"/>
  <c r="DH23" i="6" a="1"/>
  <c r="DG26" i="6" a="1"/>
  <c r="G26" i="6" a="1"/>
  <c r="DJ47" i="6" a="1"/>
  <c r="H43" i="6" a="1"/>
  <c r="J43" i="6" a="1"/>
  <c r="DJ78" i="6" a="1"/>
  <c r="DG82" i="6" a="1"/>
  <c r="CJ48" i="6" a="1"/>
  <c r="DG69" i="6" a="1"/>
  <c r="CI42" i="6" a="1"/>
  <c r="DG51" i="6" a="1"/>
  <c r="DJ32" i="6" a="1"/>
  <c r="CI26" i="6" a="1"/>
  <c r="H49" i="6" a="1"/>
  <c r="G28" i="6" a="1"/>
  <c r="CI48" i="6" a="1"/>
  <c r="AG41" i="6" a="1"/>
  <c r="DG92" i="6" a="1"/>
  <c r="P29" i="6" a="1"/>
  <c r="DJ27" i="6" a="1"/>
  <c r="DG68" i="6" a="1"/>
  <c r="O24" i="6" a="1"/>
  <c r="DG34" i="6" a="1"/>
  <c r="DG45" i="6" a="1"/>
  <c r="DG101" i="6" a="1"/>
  <c r="BK25" i="6" a="1"/>
  <c r="DG39" i="6" a="1"/>
  <c r="G44" i="6" a="1"/>
  <c r="DH39" i="6" a="1"/>
  <c r="R23" i="6" a="1"/>
  <c r="CJ46" i="6" a="1"/>
  <c r="DJ38" i="6" a="1"/>
  <c r="DG40" i="6" a="1"/>
  <c r="CL52" i="6" a="1"/>
  <c r="CL65" i="6" a="1"/>
  <c r="DJ75" i="6" a="1"/>
  <c r="DJ40" i="6" a="1"/>
  <c r="DJ61" i="6" a="1"/>
  <c r="J44" i="6" a="1"/>
  <c r="DG89" i="6" a="1"/>
  <c r="CJ64" i="6" a="1"/>
  <c r="CI70" i="6" a="1"/>
  <c r="BR23" i="6" l="1"/>
  <c r="W23" i="6"/>
  <c r="Y20" i="6" s="1"/>
  <c r="K5" i="4" s="1" a="1"/>
  <c r="K5" i="4" s="1"/>
  <c r="Z23" i="6"/>
  <c r="X23" i="6"/>
  <c r="CT23" i="6"/>
  <c r="CR23" i="6"/>
  <c r="CQ23" i="6"/>
  <c r="CU20" i="6" s="1" a="1"/>
  <c r="CU20" i="6" s="1"/>
  <c r="L14" i="4" s="1" a="1"/>
  <c r="L14" i="4" s="1"/>
  <c r="CB23" i="6"/>
  <c r="CZ23" i="6"/>
  <c r="DJ26" i="6"/>
  <c r="DG27" i="6"/>
  <c r="DJ51" i="6"/>
  <c r="DJ97" i="6"/>
  <c r="DH29" i="6"/>
  <c r="DH65" i="6"/>
  <c r="DH70" i="6"/>
  <c r="DJ57" i="6"/>
  <c r="DJ87" i="6"/>
  <c r="DG78" i="6"/>
  <c r="DG86" i="6"/>
  <c r="DG77" i="6"/>
  <c r="DJ86" i="6"/>
  <c r="DG92" i="6"/>
  <c r="DG51" i="6"/>
  <c r="DJ45" i="6"/>
  <c r="DH90" i="6"/>
  <c r="DG85" i="6"/>
  <c r="DG34" i="6"/>
  <c r="DG65" i="6"/>
  <c r="DH78" i="6"/>
  <c r="DJ94" i="6"/>
  <c r="DG60" i="6"/>
  <c r="DG59" i="6"/>
  <c r="DG75" i="6"/>
  <c r="DG69" i="6"/>
  <c r="DH91" i="6"/>
  <c r="DG88" i="6"/>
  <c r="DG53" i="6"/>
  <c r="DH33" i="6"/>
  <c r="DJ24" i="6"/>
  <c r="DH92" i="6"/>
  <c r="DH61" i="6"/>
  <c r="DH73" i="6"/>
  <c r="DG38" i="6"/>
  <c r="DG70" i="6"/>
  <c r="DJ98" i="6"/>
  <c r="DJ79" i="6"/>
  <c r="DH76" i="6"/>
  <c r="DG31" i="6"/>
  <c r="DG44" i="6"/>
  <c r="DG49" i="6"/>
  <c r="DJ44" i="6"/>
  <c r="DH99" i="6"/>
  <c r="DJ83" i="6"/>
  <c r="DH98" i="6"/>
  <c r="DJ69" i="6"/>
  <c r="DJ42" i="6"/>
  <c r="DH71" i="6"/>
  <c r="DJ63" i="6"/>
  <c r="DH28" i="6"/>
  <c r="DH63" i="6"/>
  <c r="DJ43" i="6"/>
  <c r="DG81" i="6"/>
  <c r="DH38" i="6"/>
  <c r="DH30" i="6"/>
  <c r="DJ73" i="6"/>
  <c r="DJ55" i="6"/>
  <c r="DJ29" i="6"/>
  <c r="DH74" i="6"/>
  <c r="DJ67" i="6"/>
  <c r="DH55" i="6"/>
  <c r="DJ36" i="6"/>
  <c r="DJ34" i="6"/>
  <c r="DJ81" i="6"/>
  <c r="DJ84" i="6"/>
  <c r="DG32" i="6"/>
  <c r="DG100" i="6"/>
  <c r="DG91" i="6"/>
  <c r="DH66" i="6"/>
  <c r="DJ56" i="6"/>
  <c r="DJ64" i="6"/>
  <c r="DJ99" i="6"/>
  <c r="DH35" i="6"/>
  <c r="DG89" i="6"/>
  <c r="DG72" i="6"/>
  <c r="DG76" i="6"/>
  <c r="DH82" i="6"/>
  <c r="DJ58" i="6"/>
  <c r="DH25" i="6"/>
  <c r="DH42" i="6"/>
  <c r="DJ75" i="6"/>
  <c r="DG94" i="6"/>
  <c r="DG73" i="6"/>
  <c r="DH95" i="6"/>
  <c r="DG99" i="6"/>
  <c r="DH24" i="6"/>
  <c r="DJ27" i="6"/>
  <c r="DJ59" i="6"/>
  <c r="DH27" i="6"/>
  <c r="DJ52" i="6"/>
  <c r="DH67" i="6"/>
  <c r="DG42" i="6"/>
  <c r="DJ72" i="6"/>
  <c r="DG61" i="6"/>
  <c r="DG84" i="6"/>
  <c r="DG83" i="6"/>
  <c r="DH50" i="6"/>
  <c r="DJ80" i="6"/>
  <c r="DG39" i="6"/>
  <c r="DG74" i="6"/>
  <c r="DG24" i="6"/>
  <c r="DJ61" i="6"/>
  <c r="DH59" i="6"/>
  <c r="DJ48" i="6"/>
  <c r="DJ91" i="6"/>
  <c r="DJ25" i="6"/>
  <c r="DH58" i="6"/>
  <c r="DG56" i="6"/>
  <c r="DH79" i="6"/>
  <c r="DJ74" i="6"/>
  <c r="DH36" i="6"/>
  <c r="DH34" i="6"/>
  <c r="DH87" i="6"/>
  <c r="DH26" i="6"/>
  <c r="DG79" i="6"/>
  <c r="DH96" i="6"/>
  <c r="DG96" i="6"/>
  <c r="DJ37" i="6"/>
  <c r="DG25" i="6"/>
  <c r="DG80" i="6"/>
  <c r="DH52" i="6"/>
  <c r="DH40" i="6"/>
  <c r="DG28" i="6"/>
  <c r="DJ65" i="6"/>
  <c r="DH32" i="6"/>
  <c r="DJ76" i="6"/>
  <c r="DG40" i="6"/>
  <c r="DG33" i="6"/>
  <c r="DJ49" i="6"/>
  <c r="DJ30" i="6"/>
  <c r="DG93" i="6"/>
  <c r="DJ85" i="6"/>
  <c r="DH75" i="6"/>
  <c r="DJ92" i="6"/>
  <c r="DJ31" i="6"/>
  <c r="DJ82" i="6"/>
  <c r="DG87" i="6"/>
  <c r="DG30" i="6"/>
  <c r="DH64" i="6"/>
  <c r="DH69" i="6"/>
  <c r="DJ28" i="6"/>
  <c r="DH46" i="6"/>
  <c r="DG67" i="6"/>
  <c r="DH51" i="6"/>
  <c r="DH81" i="6"/>
  <c r="DG62" i="6"/>
  <c r="DG55" i="6"/>
  <c r="DH45" i="6"/>
  <c r="DH93" i="6"/>
  <c r="DG41" i="6"/>
  <c r="DJ38" i="6"/>
  <c r="DH31" i="6"/>
  <c r="DH77" i="6"/>
  <c r="DH37" i="6"/>
  <c r="DJ77" i="6"/>
  <c r="DG64" i="6"/>
  <c r="DG50" i="6"/>
  <c r="DJ71" i="6"/>
  <c r="DG29" i="6"/>
  <c r="DJ35" i="6"/>
  <c r="DJ47" i="6"/>
  <c r="DH88" i="6"/>
  <c r="DG82" i="6"/>
  <c r="DH84" i="6"/>
  <c r="DJ40" i="6"/>
  <c r="DG97" i="6"/>
  <c r="DJ96" i="6"/>
  <c r="DJ41" i="6"/>
  <c r="DG98" i="6"/>
  <c r="DJ53" i="6"/>
  <c r="DH101" i="6"/>
  <c r="DJ95" i="6"/>
  <c r="DG46" i="6"/>
  <c r="DH48" i="6"/>
  <c r="DG48" i="6"/>
  <c r="DJ46" i="6"/>
  <c r="DJ39" i="6"/>
  <c r="DJ66" i="6"/>
  <c r="DH43" i="6"/>
  <c r="DH85" i="6"/>
  <c r="DH53" i="6"/>
  <c r="DH57" i="6"/>
  <c r="DH54" i="6"/>
  <c r="DG36" i="6"/>
  <c r="DG54" i="6"/>
  <c r="DG63" i="6"/>
  <c r="DJ68" i="6"/>
  <c r="DG47" i="6"/>
  <c r="DJ54" i="6"/>
  <c r="DH44" i="6"/>
  <c r="DJ78" i="6"/>
  <c r="DG45" i="6"/>
  <c r="DJ32" i="6"/>
  <c r="DH47" i="6"/>
  <c r="DH83" i="6"/>
  <c r="DG95" i="6"/>
  <c r="DH62" i="6"/>
  <c r="DJ88" i="6"/>
  <c r="DG58" i="6"/>
  <c r="DJ33" i="6"/>
  <c r="DH56" i="6"/>
  <c r="DJ60" i="6"/>
  <c r="DH72" i="6"/>
  <c r="DH49" i="6"/>
  <c r="DJ93" i="6"/>
  <c r="DH60" i="6"/>
  <c r="DG71" i="6"/>
  <c r="DH41" i="6"/>
  <c r="DH89" i="6"/>
  <c r="DH100" i="6"/>
  <c r="DG35" i="6"/>
  <c r="DJ100" i="6"/>
  <c r="DH97" i="6"/>
  <c r="DH39" i="6"/>
  <c r="DH94" i="6"/>
  <c r="DG90" i="6"/>
  <c r="DG52" i="6"/>
  <c r="DG43" i="6"/>
  <c r="DG37" i="6"/>
  <c r="DG68" i="6"/>
  <c r="DJ70" i="6"/>
  <c r="DJ50" i="6"/>
  <c r="DJ62" i="6"/>
  <c r="DJ90" i="6"/>
  <c r="DJ89" i="6"/>
  <c r="DG57" i="6"/>
  <c r="DG26" i="6"/>
  <c r="DH80" i="6"/>
  <c r="DG101" i="6"/>
  <c r="DH86" i="6"/>
  <c r="DG66" i="6"/>
  <c r="DH68" i="6"/>
  <c r="DJ101" i="6"/>
  <c r="BK24" i="6"/>
  <c r="H28" i="6"/>
  <c r="G24" i="6"/>
  <c r="G40" i="6"/>
  <c r="J49" i="6"/>
  <c r="H24" i="6"/>
  <c r="J47" i="6"/>
  <c r="G44" i="6"/>
  <c r="G46" i="6"/>
  <c r="J42" i="6"/>
  <c r="J45" i="6"/>
  <c r="H48" i="6"/>
  <c r="J52" i="6"/>
  <c r="G42" i="6"/>
  <c r="G33" i="6"/>
  <c r="H32" i="6"/>
  <c r="G27" i="6"/>
  <c r="H27" i="6"/>
  <c r="G25" i="6"/>
  <c r="J24" i="6"/>
  <c r="J41" i="6"/>
  <c r="J48" i="6"/>
  <c r="H39" i="6"/>
  <c r="H51" i="6"/>
  <c r="J26" i="6"/>
  <c r="H35" i="6"/>
  <c r="H40" i="6"/>
  <c r="J51" i="6"/>
  <c r="J37" i="6"/>
  <c r="H46" i="6"/>
  <c r="G30" i="6"/>
  <c r="G32" i="6"/>
  <c r="G37" i="6"/>
  <c r="H49" i="6"/>
  <c r="H33" i="6"/>
  <c r="G51" i="6"/>
  <c r="J28" i="6"/>
  <c r="H26" i="6"/>
  <c r="BK26" i="6"/>
  <c r="G43" i="6"/>
  <c r="H25" i="6"/>
  <c r="G26" i="6"/>
  <c r="G50" i="6"/>
  <c r="J50" i="6"/>
  <c r="G41" i="6"/>
  <c r="J46" i="6"/>
  <c r="H52" i="6"/>
  <c r="H50" i="6"/>
  <c r="H34" i="6"/>
  <c r="G34" i="6"/>
  <c r="J33" i="6"/>
  <c r="G38" i="6"/>
  <c r="BL25" i="6"/>
  <c r="J29" i="6"/>
  <c r="G28" i="6"/>
  <c r="G29" i="6"/>
  <c r="J35" i="6"/>
  <c r="G49" i="6"/>
  <c r="H43" i="6"/>
  <c r="BK25" i="6"/>
  <c r="J25" i="6"/>
  <c r="G52" i="6"/>
  <c r="H44" i="6"/>
  <c r="H37" i="6"/>
  <c r="G45" i="6"/>
  <c r="H41" i="6"/>
  <c r="H36" i="6"/>
  <c r="H30" i="6"/>
  <c r="H47" i="6"/>
  <c r="G36" i="6"/>
  <c r="J38" i="6"/>
  <c r="BL26" i="6"/>
  <c r="BN25" i="6"/>
  <c r="G48" i="6"/>
  <c r="G35" i="6"/>
  <c r="J43" i="6"/>
  <c r="J39" i="6"/>
  <c r="G47" i="6"/>
  <c r="J40" i="6"/>
  <c r="G39" i="6"/>
  <c r="J34" i="6"/>
  <c r="H31" i="6"/>
  <c r="J32" i="6"/>
  <c r="BN24" i="6"/>
  <c r="J30" i="6"/>
  <c r="H42" i="6"/>
  <c r="H29" i="6"/>
  <c r="H38" i="6"/>
  <c r="BL24" i="6"/>
  <c r="H45" i="6"/>
  <c r="G31" i="6"/>
  <c r="J31" i="6"/>
  <c r="J44" i="6"/>
  <c r="J27" i="6"/>
  <c r="J36" i="6"/>
  <c r="BN26" i="6"/>
  <c r="O30" i="6"/>
  <c r="O26" i="6"/>
  <c r="CL48" i="6"/>
  <c r="CI58" i="6"/>
  <c r="CI55" i="6"/>
  <c r="CI26" i="6"/>
  <c r="CJ25" i="6"/>
  <c r="CL50" i="6"/>
  <c r="CL34" i="6"/>
  <c r="CI28" i="6"/>
  <c r="CI33" i="6"/>
  <c r="CI56" i="6"/>
  <c r="CJ32" i="6"/>
  <c r="R26" i="6"/>
  <c r="CJ58" i="6"/>
  <c r="CI66" i="6"/>
  <c r="CJ36" i="6"/>
  <c r="CJ60" i="6"/>
  <c r="CJ49" i="6"/>
  <c r="CL41" i="6"/>
  <c r="CL52" i="6"/>
  <c r="O27" i="6"/>
  <c r="P28" i="6"/>
  <c r="CI50" i="6"/>
  <c r="CI49" i="6"/>
  <c r="CI30" i="6"/>
  <c r="CL29" i="6"/>
  <c r="CJ37" i="6"/>
  <c r="CI53" i="6"/>
  <c r="CJ34" i="6"/>
  <c r="CI64" i="6"/>
  <c r="CL47" i="6"/>
  <c r="CL58" i="6"/>
  <c r="CI54" i="6"/>
  <c r="O28" i="6"/>
  <c r="CJ26" i="6"/>
  <c r="CL28" i="6"/>
  <c r="CL55" i="6"/>
  <c r="CL56" i="6"/>
  <c r="CL49" i="6"/>
  <c r="CJ57" i="6"/>
  <c r="CL30" i="6"/>
  <c r="P27" i="6"/>
  <c r="CJ45" i="6"/>
  <c r="CJ30" i="6"/>
  <c r="CL31" i="6"/>
  <c r="CI36" i="6"/>
  <c r="R30" i="6"/>
  <c r="CL51" i="6"/>
  <c r="CJ24" i="6"/>
  <c r="CI59" i="6"/>
  <c r="CI43" i="6"/>
  <c r="R29" i="6"/>
  <c r="CJ53" i="6"/>
  <c r="CL45" i="6"/>
  <c r="P24" i="6"/>
  <c r="CL40" i="6"/>
  <c r="CI70" i="6"/>
  <c r="CL46" i="6"/>
  <c r="CI31" i="6"/>
  <c r="CI27" i="6"/>
  <c r="CJ67" i="6"/>
  <c r="CL27" i="6"/>
  <c r="CI39" i="6"/>
  <c r="CJ47" i="6"/>
  <c r="CJ64" i="6"/>
  <c r="CL42" i="6"/>
  <c r="CJ65" i="6"/>
  <c r="P26" i="6"/>
  <c r="CL25" i="6"/>
  <c r="CI65" i="6"/>
  <c r="CL61" i="6"/>
  <c r="CI25" i="6"/>
  <c r="CJ38" i="6"/>
  <c r="R24" i="6"/>
  <c r="CL53" i="6"/>
  <c r="CL32" i="6"/>
  <c r="CL70" i="6"/>
  <c r="CJ70" i="6"/>
  <c r="CJ35" i="6"/>
  <c r="CL69" i="6"/>
  <c r="CI46" i="6"/>
  <c r="CI42" i="6"/>
  <c r="CJ69" i="6"/>
  <c r="CJ54" i="6"/>
  <c r="P25" i="6"/>
  <c r="O24" i="6"/>
  <c r="CL33" i="6"/>
  <c r="CJ63" i="6"/>
  <c r="CI60" i="6"/>
  <c r="CJ44" i="6"/>
  <c r="CJ43" i="6"/>
  <c r="CI32" i="6"/>
  <c r="R27" i="6"/>
  <c r="CL60" i="6"/>
  <c r="CI37" i="6"/>
  <c r="CI47" i="6"/>
  <c r="CJ31" i="6"/>
  <c r="CL57" i="6"/>
  <c r="CJ52" i="6"/>
  <c r="CJ59" i="6"/>
  <c r="CL65" i="6"/>
  <c r="CI29" i="6"/>
  <c r="CL59" i="6"/>
  <c r="CI57" i="6"/>
  <c r="CJ41" i="6"/>
  <c r="CL67" i="6"/>
  <c r="CI38" i="6"/>
  <c r="CJ33" i="6"/>
  <c r="CJ42" i="6"/>
  <c r="CI68" i="6"/>
  <c r="CI40" i="6"/>
  <c r="CL37" i="6"/>
  <c r="R25" i="6"/>
  <c r="CJ66" i="6"/>
  <c r="CJ55" i="6"/>
  <c r="CI24" i="6"/>
  <c r="CL66" i="6"/>
  <c r="CL26" i="6"/>
  <c r="CL54" i="6"/>
  <c r="CI44" i="6"/>
  <c r="R28" i="6"/>
  <c r="CJ27" i="6"/>
  <c r="CL36" i="6"/>
  <c r="CL63" i="6"/>
  <c r="CL38" i="6"/>
  <c r="CI52" i="6"/>
  <c r="CL62" i="6"/>
  <c r="CJ28" i="6"/>
  <c r="P29" i="6"/>
  <c r="CJ51" i="6"/>
  <c r="CJ50" i="6"/>
  <c r="CI45" i="6"/>
  <c r="O25" i="6"/>
  <c r="CL24" i="6"/>
  <c r="CL64" i="6"/>
  <c r="CI67" i="6"/>
  <c r="CJ39" i="6"/>
  <c r="CJ48" i="6"/>
  <c r="CJ62" i="6"/>
  <c r="CJ61" i="6"/>
  <c r="P30" i="6"/>
  <c r="CI63" i="6"/>
  <c r="CJ56" i="6"/>
  <c r="CI41" i="6"/>
  <c r="CL44" i="6"/>
  <c r="CJ68" i="6"/>
  <c r="CI34" i="6"/>
  <c r="CI51" i="6"/>
  <c r="CJ40" i="6"/>
  <c r="CI69" i="6"/>
  <c r="CL35" i="6"/>
  <c r="CL68" i="6"/>
  <c r="CL39" i="6"/>
  <c r="O29" i="6"/>
  <c r="CL43" i="6"/>
  <c r="CI35" i="6"/>
  <c r="CI61" i="6"/>
  <c r="CI62" i="6"/>
  <c r="CI48" i="6"/>
  <c r="CJ46" i="6"/>
  <c r="CJ29" i="6"/>
  <c r="AP23" i="6"/>
  <c r="P23" i="6"/>
  <c r="AX23" i="6"/>
  <c r="BE30" i="6"/>
  <c r="AG54" i="6"/>
  <c r="AG25" i="6"/>
  <c r="AG40" i="6"/>
  <c r="AW43" i="6"/>
  <c r="AG49" i="6"/>
  <c r="AW34" i="6"/>
  <c r="AM23" i="6"/>
  <c r="BD23" i="6"/>
  <c r="O23" i="6"/>
  <c r="AU23" i="6"/>
  <c r="AO24" i="6"/>
  <c r="AG60" i="6"/>
  <c r="AG31" i="6"/>
  <c r="AW36" i="6"/>
  <c r="AG55" i="6"/>
  <c r="BE37" i="6"/>
  <c r="AG37" i="6"/>
  <c r="AG45" i="6"/>
  <c r="AG38" i="6"/>
  <c r="AG48" i="6"/>
  <c r="AW38" i="6"/>
  <c r="AG33" i="6"/>
  <c r="AG51" i="6"/>
  <c r="AW28" i="6"/>
  <c r="G23" i="6"/>
  <c r="AW35" i="6"/>
  <c r="AG30" i="6"/>
  <c r="BE33" i="6"/>
  <c r="AG41" i="6"/>
  <c r="AG56" i="6"/>
  <c r="AO26" i="6"/>
  <c r="BE28" i="6"/>
  <c r="AG32" i="6"/>
  <c r="AG59" i="6"/>
  <c r="AW40" i="6"/>
  <c r="DG23" i="6"/>
  <c r="AF23" i="6"/>
  <c r="BL23" i="6"/>
  <c r="AG58" i="6"/>
  <c r="AW30" i="6"/>
  <c r="BE25" i="6"/>
  <c r="BE40" i="6"/>
  <c r="AG24" i="6"/>
  <c r="AW29" i="6"/>
  <c r="DH23" i="6"/>
  <c r="AE23" i="6"/>
  <c r="BK23" i="6"/>
  <c r="J23" i="6"/>
  <c r="AW24" i="6"/>
  <c r="AG42" i="6"/>
  <c r="AG28" i="6"/>
  <c r="AG39" i="6"/>
  <c r="BE34" i="6"/>
  <c r="AG29" i="6"/>
  <c r="AW31" i="6"/>
  <c r="DJ23" i="6"/>
  <c r="AH23" i="6"/>
  <c r="BN23" i="6"/>
  <c r="H23" i="6"/>
  <c r="AG35" i="6"/>
  <c r="AW41" i="6"/>
  <c r="BE29" i="6"/>
  <c r="AW26" i="6"/>
  <c r="BE41" i="6"/>
  <c r="AG57" i="6"/>
  <c r="BE31" i="6"/>
  <c r="AG43" i="6"/>
  <c r="AO25" i="6"/>
  <c r="BE24" i="6"/>
  <c r="AW39" i="6"/>
  <c r="BE36" i="6"/>
  <c r="AG52" i="6"/>
  <c r="BF23" i="6"/>
  <c r="BE39" i="6"/>
  <c r="AW25" i="6"/>
  <c r="AG26" i="6"/>
  <c r="AG34" i="6"/>
  <c r="BE35" i="6"/>
  <c r="AG44" i="6"/>
  <c r="AW27" i="6"/>
  <c r="AG53" i="6"/>
  <c r="AW42" i="6"/>
  <c r="AG61" i="6"/>
  <c r="AG46" i="6"/>
  <c r="AN23" i="6"/>
  <c r="BC23" i="6"/>
  <c r="R23" i="6"/>
  <c r="AV23" i="6"/>
  <c r="BE32" i="6"/>
  <c r="AG36" i="6"/>
  <c r="AW32" i="6"/>
  <c r="AG47" i="6"/>
  <c r="AW37" i="6"/>
  <c r="BE27" i="6"/>
  <c r="BE26" i="6"/>
  <c r="AG50" i="6"/>
  <c r="AW33" i="6"/>
  <c r="BE38" i="6"/>
  <c r="AG27" i="6"/>
  <c r="Y23" i="6" a="1"/>
  <c r="CS23" i="6" a="1"/>
  <c r="CY23" i="6" a="1"/>
  <c r="CD23" i="6" a="1"/>
  <c r="CC23" i="6" a="1"/>
  <c r="BT23" i="6" a="1"/>
  <c r="DA23" i="6" a="1"/>
  <c r="DB23" i="6" a="1"/>
  <c r="CA23" i="6" a="1"/>
  <c r="CI23" i="6" a="1"/>
  <c r="CL23" i="6" a="1"/>
  <c r="I44" i="6" a="1"/>
  <c r="DI95" i="6" a="1"/>
  <c r="CK49" i="6" a="1"/>
  <c r="DI35" i="6" a="1"/>
  <c r="DI32" i="6" a="1"/>
  <c r="CK42" i="6" a="1"/>
  <c r="I33" i="6" a="1"/>
  <c r="CK48" i="6" a="1"/>
  <c r="DI56" i="6" a="1"/>
  <c r="I30" i="6" a="1"/>
  <c r="DI59" i="6" a="1"/>
  <c r="DI27" i="6" a="1"/>
  <c r="DI75" i="6" a="1"/>
  <c r="CK30" i="6" a="1"/>
  <c r="DI40" i="6" a="1"/>
  <c r="DI86" i="6" a="1"/>
  <c r="DI61" i="6" a="1"/>
  <c r="DI72" i="6" a="1"/>
  <c r="CK28" i="6" a="1"/>
  <c r="CK67" i="6" a="1"/>
  <c r="DI80" i="6" a="1"/>
  <c r="CK68" i="6" a="1"/>
  <c r="DI66" i="6" a="1"/>
  <c r="DI28" i="6" a="1"/>
  <c r="DI77" i="6" a="1"/>
  <c r="DI25" i="6" a="1"/>
  <c r="Q30" i="6" a="1"/>
  <c r="DI26" i="6" a="1"/>
  <c r="DI90" i="6" a="1"/>
  <c r="CK63" i="6" a="1"/>
  <c r="DI49" i="6" a="1"/>
  <c r="DI52" i="6" a="1"/>
  <c r="DI92" i="6" a="1"/>
  <c r="DI48" i="6" a="1"/>
  <c r="DI101" i="6" a="1"/>
  <c r="BE23" i="6" a="1"/>
  <c r="I49" i="6" a="1"/>
  <c r="CK47" i="6" a="1"/>
  <c r="CK34" i="6" a="1"/>
  <c r="CK27" i="6" a="1"/>
  <c r="DI53" i="6" a="1"/>
  <c r="I47" i="6" a="1"/>
  <c r="AW23" i="6" a="1"/>
  <c r="I41" i="6" a="1"/>
  <c r="CK58" i="6" a="1"/>
  <c r="DI69" i="6" a="1"/>
  <c r="I31" i="6" a="1"/>
  <c r="BM23" i="6" a="1"/>
  <c r="CK69" i="6" a="1"/>
  <c r="I24" i="6" a="1"/>
  <c r="CK61" i="6" a="1"/>
  <c r="I35" i="6" a="1"/>
  <c r="I43" i="6" a="1"/>
  <c r="CK59" i="6" a="1"/>
  <c r="DI50" i="6" a="1"/>
  <c r="Q26" i="6" a="1"/>
  <c r="DI71" i="6" a="1"/>
  <c r="CK60" i="6" a="1"/>
  <c r="CK24" i="6" a="1"/>
  <c r="I29" i="6" a="1"/>
  <c r="DI96" i="6" a="1"/>
  <c r="DI73" i="6" a="1"/>
  <c r="CK62" i="6" a="1"/>
  <c r="DI65" i="6" a="1"/>
  <c r="DI38" i="6" a="1"/>
  <c r="CK25" i="6" a="1"/>
  <c r="CJ23" i="6" a="1"/>
  <c r="Q25" i="6" a="1"/>
  <c r="I40" i="6" a="1"/>
  <c r="CK37" i="6" a="1"/>
  <c r="DI89" i="6" a="1"/>
  <c r="DI70" i="6" a="1"/>
  <c r="Q23" i="6" a="1"/>
  <c r="DI82" i="6" a="1"/>
  <c r="CK52" i="6" a="1"/>
  <c r="DI91" i="6" a="1"/>
  <c r="DI44" i="6" a="1"/>
  <c r="CK44" i="6" a="1"/>
  <c r="I32" i="6" a="1"/>
  <c r="DI76" i="6" a="1"/>
  <c r="DI54" i="6" a="1"/>
  <c r="DI99" i="6" a="1"/>
  <c r="CK56" i="6" a="1"/>
  <c r="I39" i="6" a="1"/>
  <c r="DI29" i="6" a="1"/>
  <c r="Q29" i="6" a="1"/>
  <c r="AO23" i="6" a="1"/>
  <c r="DI55" i="6" a="1"/>
  <c r="CK55" i="6" a="1"/>
  <c r="I23" i="6" a="1"/>
  <c r="CK50" i="6" a="1"/>
  <c r="DI60" i="6" a="1"/>
  <c r="I48" i="6" a="1"/>
  <c r="I25" i="6" a="1"/>
  <c r="CK45" i="6" a="1"/>
  <c r="DI39" i="6" a="1"/>
  <c r="DI83" i="6" a="1"/>
  <c r="CK53" i="6" a="1"/>
  <c r="CK51" i="6" a="1"/>
  <c r="DI62" i="6" a="1"/>
  <c r="BM26" i="6" a="1"/>
  <c r="CK57" i="6" a="1"/>
  <c r="DI51" i="6" a="1"/>
  <c r="CK64" i="6" a="1"/>
  <c r="DI43" i="6" a="1"/>
  <c r="DI87" i="6" a="1"/>
  <c r="CK54" i="6" a="1"/>
  <c r="DI47" i="6" a="1"/>
  <c r="DI31" i="6" a="1"/>
  <c r="DI58" i="6" a="1"/>
  <c r="CK33" i="6" a="1"/>
  <c r="DI41" i="6" a="1"/>
  <c r="DI33" i="6" a="1"/>
  <c r="DI24" i="6" a="1"/>
  <c r="DI74" i="6" a="1"/>
  <c r="DI67" i="6" a="1"/>
  <c r="DI45" i="6" a="1"/>
  <c r="DI34" i="6" a="1"/>
  <c r="AG23" i="6" a="1"/>
  <c r="DI84" i="6" a="1"/>
  <c r="DI93" i="6" a="1"/>
  <c r="DI37" i="6" a="1"/>
  <c r="I28" i="6" a="1"/>
  <c r="I27" i="6" a="1"/>
  <c r="I36" i="6" a="1"/>
  <c r="CK39" i="6" a="1"/>
  <c r="CK40" i="6" a="1"/>
  <c r="CK65" i="6" a="1"/>
  <c r="DI94" i="6" a="1"/>
  <c r="I52" i="6" a="1"/>
  <c r="CK29" i="6" a="1"/>
  <c r="DI81" i="6" a="1"/>
  <c r="DI97" i="6" a="1"/>
  <c r="DI30" i="6" a="1"/>
  <c r="I34" i="6" a="1"/>
  <c r="Q24" i="6" a="1"/>
  <c r="I38" i="6" a="1"/>
  <c r="DI57" i="6" a="1"/>
  <c r="I42" i="6" a="1"/>
  <c r="DI64" i="6" a="1"/>
  <c r="CK36" i="6" a="1"/>
  <c r="CK32" i="6" a="1"/>
  <c r="BM24" i="6" a="1"/>
  <c r="CK35" i="6" a="1"/>
  <c r="DI68" i="6" a="1"/>
  <c r="I45" i="6" a="1"/>
  <c r="CK41" i="6" a="1"/>
  <c r="DI98" i="6" a="1"/>
  <c r="CK43" i="6" a="1"/>
  <c r="I37" i="6" a="1"/>
  <c r="DI46" i="6" a="1"/>
  <c r="I46" i="6" a="1"/>
  <c r="I26" i="6" a="1"/>
  <c r="DI100" i="6" a="1"/>
  <c r="DI36" i="6" a="1"/>
  <c r="DI85" i="6" a="1"/>
  <c r="DI88" i="6" a="1"/>
  <c r="CK38" i="6" a="1"/>
  <c r="Q27" i="6" a="1"/>
  <c r="CK31" i="6" a="1"/>
  <c r="I50" i="6" a="1"/>
  <c r="Q28" i="6" a="1"/>
  <c r="CK70" i="6" a="1"/>
  <c r="CK46" i="6" a="1"/>
  <c r="CK26" i="6" a="1"/>
  <c r="CK66" i="6" a="1"/>
  <c r="BM25" i="6" a="1"/>
  <c r="DI42" i="6" a="1"/>
  <c r="DI23" i="6" a="1"/>
  <c r="DI79" i="6" a="1"/>
  <c r="I51" i="6" a="1"/>
  <c r="DI63" i="6" a="1"/>
  <c r="DI78" i="6" a="1"/>
  <c r="CA23" i="6" l="1"/>
  <c r="CC20" i="6" s="1"/>
  <c r="K12" i="4" s="1" a="1"/>
  <c r="K12" i="4" s="1"/>
  <c r="BT23" i="6"/>
  <c r="CD23" i="6"/>
  <c r="CS20" i="6"/>
  <c r="K14" i="4" s="1" a="1"/>
  <c r="K14" i="4" s="1"/>
  <c r="CJ23" i="6"/>
  <c r="CL23" i="6"/>
  <c r="CI23" i="6"/>
  <c r="BM20" i="6"/>
  <c r="K10" i="4" s="1" a="1"/>
  <c r="K10" i="4" s="1"/>
  <c r="AA20" i="6" a="1"/>
  <c r="AA20" i="6" s="1"/>
  <c r="L5" i="4" s="1" a="1"/>
  <c r="L5" i="4" s="1"/>
  <c r="Y23" i="6"/>
  <c r="DA23" i="6"/>
  <c r="CC23" i="6"/>
  <c r="CY23" i="6"/>
  <c r="DA20" i="6" s="1"/>
  <c r="K15" i="4" s="1" a="1"/>
  <c r="K15" i="4" s="1"/>
  <c r="DB23" i="6"/>
  <c r="CS23" i="6"/>
  <c r="I42" i="6"/>
  <c r="I26" i="6"/>
  <c r="I46" i="6"/>
  <c r="I24" i="6"/>
  <c r="DI94" i="6"/>
  <c r="DI54" i="6"/>
  <c r="DI36" i="6"/>
  <c r="DI59" i="6"/>
  <c r="DI25" i="6"/>
  <c r="DK20" i="6" s="1" a="1"/>
  <c r="DK20" i="6" s="1"/>
  <c r="L16" i="4" s="1" a="1"/>
  <c r="L16" i="4" s="1"/>
  <c r="DI30" i="6"/>
  <c r="DI92" i="6"/>
  <c r="I47" i="6"/>
  <c r="BM25" i="6"/>
  <c r="DI86" i="6"/>
  <c r="DI39" i="6"/>
  <c r="DI60" i="6"/>
  <c r="DI44" i="6"/>
  <c r="DI57" i="6"/>
  <c r="DI48" i="6"/>
  <c r="DI46" i="6"/>
  <c r="DI24" i="6"/>
  <c r="DI38" i="6"/>
  <c r="DI76" i="6"/>
  <c r="DI70" i="6"/>
  <c r="I30" i="6"/>
  <c r="I48" i="6"/>
  <c r="DI97" i="6"/>
  <c r="DI62" i="6"/>
  <c r="DI53" i="6"/>
  <c r="DI93" i="6"/>
  <c r="DI75" i="6"/>
  <c r="DI32" i="6"/>
  <c r="DI79" i="6"/>
  <c r="DI82" i="6"/>
  <c r="DI66" i="6"/>
  <c r="DI55" i="6"/>
  <c r="DI98" i="6"/>
  <c r="DI33" i="6"/>
  <c r="DI65" i="6"/>
  <c r="I36" i="6"/>
  <c r="I43" i="6"/>
  <c r="I33" i="6"/>
  <c r="I40" i="6"/>
  <c r="DI80" i="6"/>
  <c r="DI49" i="6"/>
  <c r="DI85" i="6"/>
  <c r="DI84" i="6"/>
  <c r="DI45" i="6"/>
  <c r="DI69" i="6"/>
  <c r="DI96" i="6"/>
  <c r="DI95" i="6"/>
  <c r="DI78" i="6"/>
  <c r="DI29" i="6"/>
  <c r="I45" i="6"/>
  <c r="I31" i="6"/>
  <c r="I41" i="6"/>
  <c r="I49" i="6"/>
  <c r="I35" i="6"/>
  <c r="I27" i="6"/>
  <c r="I28" i="6"/>
  <c r="DI72" i="6"/>
  <c r="DI83" i="6"/>
  <c r="DI43" i="6"/>
  <c r="DI101" i="6"/>
  <c r="DI64" i="6"/>
  <c r="DI58" i="6"/>
  <c r="DI67" i="6"/>
  <c r="DI74" i="6"/>
  <c r="DI63" i="6"/>
  <c r="DI99" i="6"/>
  <c r="BM24" i="6"/>
  <c r="I34" i="6"/>
  <c r="I25" i="6"/>
  <c r="DI100" i="6"/>
  <c r="DI47" i="6"/>
  <c r="DI88" i="6"/>
  <c r="DI37" i="6"/>
  <c r="DI40" i="6"/>
  <c r="DI26" i="6"/>
  <c r="DI28" i="6"/>
  <c r="DI91" i="6"/>
  <c r="I38" i="6"/>
  <c r="BM26" i="6"/>
  <c r="I37" i="6"/>
  <c r="I50" i="6"/>
  <c r="I51" i="6"/>
  <c r="I32" i="6"/>
  <c r="DI89" i="6"/>
  <c r="DI56" i="6"/>
  <c r="DI77" i="6"/>
  <c r="DI81" i="6"/>
  <c r="DI52" i="6"/>
  <c r="DI87" i="6"/>
  <c r="DI50" i="6"/>
  <c r="DI27" i="6"/>
  <c r="DI35" i="6"/>
  <c r="DI73" i="6"/>
  <c r="I29" i="6"/>
  <c r="I44" i="6"/>
  <c r="I52" i="6"/>
  <c r="I39" i="6"/>
  <c r="DI68" i="6"/>
  <c r="DI41" i="6"/>
  <c r="DI31" i="6"/>
  <c r="DI51" i="6"/>
  <c r="DI34" i="6"/>
  <c r="DI42" i="6"/>
  <c r="DI71" i="6"/>
  <c r="DI61" i="6"/>
  <c r="DI90" i="6"/>
  <c r="CK40" i="6"/>
  <c r="CK42" i="6"/>
  <c r="Q25" i="6"/>
  <c r="CK67" i="6"/>
  <c r="CK53" i="6"/>
  <c r="CK34" i="6"/>
  <c r="CK61" i="6"/>
  <c r="CK33" i="6"/>
  <c r="CK59" i="6"/>
  <c r="CK54" i="6"/>
  <c r="Q26" i="6"/>
  <c r="CK30" i="6"/>
  <c r="CK32" i="6"/>
  <c r="CK62" i="6"/>
  <c r="CK50" i="6"/>
  <c r="CK55" i="6"/>
  <c r="CK52" i="6"/>
  <c r="CK43" i="6"/>
  <c r="CK69" i="6"/>
  <c r="CK65" i="6"/>
  <c r="CK45" i="6"/>
  <c r="CK26" i="6"/>
  <c r="CK37" i="6"/>
  <c r="CK68" i="6"/>
  <c r="CK48" i="6"/>
  <c r="CK51" i="6"/>
  <c r="CK27" i="6"/>
  <c r="CK66" i="6"/>
  <c r="CK44" i="6"/>
  <c r="Q27" i="6"/>
  <c r="CK49" i="6"/>
  <c r="CK29" i="6"/>
  <c r="CK39" i="6"/>
  <c r="Q29" i="6"/>
  <c r="CK41" i="6"/>
  <c r="CK31" i="6"/>
  <c r="CK38" i="6"/>
  <c r="CK64" i="6"/>
  <c r="CK24" i="6"/>
  <c r="CK60" i="6"/>
  <c r="CK46" i="6"/>
  <c r="CK28" i="6"/>
  <c r="CK63" i="6"/>
  <c r="CK47" i="6"/>
  <c r="CK57" i="6"/>
  <c r="CK36" i="6"/>
  <c r="CK70" i="6"/>
  <c r="Q28" i="6"/>
  <c r="CK58" i="6"/>
  <c r="CK25" i="6"/>
  <c r="CK56" i="6"/>
  <c r="CK35" i="6"/>
  <c r="Q24" i="6"/>
  <c r="Q20" i="6"/>
  <c r="K4" i="4" s="1" a="1"/>
  <c r="K4" i="4" s="1"/>
  <c r="Q30" i="6"/>
  <c r="BM23" i="6"/>
  <c r="AG23" i="6"/>
  <c r="AO23" i="6"/>
  <c r="AQ20" i="6" s="1" a="1"/>
  <c r="AQ20" i="6" s="1"/>
  <c r="L7" i="4" s="1" a="1"/>
  <c r="L7" i="4" s="1"/>
  <c r="BE23" i="6"/>
  <c r="AW23" i="6"/>
  <c r="Q23" i="6"/>
  <c r="I23" i="6"/>
  <c r="DI23" i="6"/>
  <c r="BO20" i="6" a="1"/>
  <c r="BO20" i="6" s="1"/>
  <c r="L10" i="4" s="1" a="1"/>
  <c r="L10" i="4" s="1"/>
  <c r="DI20" i="6"/>
  <c r="K16" i="4" s="1" a="1"/>
  <c r="K16" i="4" s="1"/>
  <c r="AY20" i="6" a="1"/>
  <c r="AY20" i="6" s="1"/>
  <c r="L8" i="4" s="1" a="1"/>
  <c r="L8" i="4" s="1"/>
  <c r="AW20" i="6"/>
  <c r="K8" i="4" s="1" a="1"/>
  <c r="K8" i="4" s="1"/>
  <c r="I20" i="6"/>
  <c r="K3" i="4" s="1" a="1"/>
  <c r="K3" i="4" s="1"/>
  <c r="AG20" i="6"/>
  <c r="K6" i="4" s="1" a="1"/>
  <c r="K6" i="4" s="1"/>
  <c r="AI20" i="6" a="1"/>
  <c r="AI20" i="6" s="1"/>
  <c r="L6" i="4" s="1" a="1"/>
  <c r="L6" i="4" s="1"/>
  <c r="AO20" i="6"/>
  <c r="K7" i="4" s="1" a="1"/>
  <c r="K7" i="4" s="1"/>
  <c r="BE20" i="6"/>
  <c r="K9" i="4" s="1" a="1"/>
  <c r="K9" i="4" s="1"/>
  <c r="BG20" i="6" a="1"/>
  <c r="BG20" i="6" s="1"/>
  <c r="L9" i="4" s="1" a="1"/>
  <c r="L9" i="4" s="1"/>
  <c r="CK20" i="6"/>
  <c r="K13" i="4" s="1" a="1"/>
  <c r="K13" i="4" s="1"/>
  <c r="CM20" i="6" a="1"/>
  <c r="CM20" i="6" s="1"/>
  <c r="L13" i="4" s="1" a="1"/>
  <c r="L13" i="4" s="1"/>
  <c r="BS23" i="6" a="1"/>
  <c r="BV23" i="6" a="1"/>
  <c r="BU23" i="6" a="1"/>
  <c r="CK23" i="6" a="1"/>
  <c r="CE20" i="6" l="1" a="1"/>
  <c r="CE20" i="6" s="1"/>
  <c r="L12" i="4" s="1" a="1"/>
  <c r="L12" i="4" s="1"/>
  <c r="BU23" i="6"/>
  <c r="BV23" i="6"/>
  <c r="BS23" i="6"/>
  <c r="BU20" i="6" s="1"/>
  <c r="K11" i="4" s="1" a="1"/>
  <c r="K11" i="4" s="1"/>
  <c r="DC20" i="6" a="1"/>
  <c r="DC20" i="6" s="1"/>
  <c r="L15" i="4" s="1" a="1"/>
  <c r="L15" i="4" s="1"/>
  <c r="BW20" i="6" a="1"/>
  <c r="BW20" i="6" s="1"/>
  <c r="L11" i="4" s="1" a="1"/>
  <c r="L11" i="4" s="1"/>
  <c r="K20" i="6" a="1"/>
  <c r="K20" i="6" s="1"/>
  <c r="L3" i="4" s="1" a="1"/>
  <c r="L3" i="4" s="1"/>
  <c r="CK23" i="6"/>
  <c r="S20" i="6" a="1"/>
  <c r="S20" i="6" s="1"/>
  <c r="L4" i="4" s="1" a="1"/>
  <c r="L4"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2E469D0-69E9-4F17-92DC-D656906DEFDB}</author>
    <author>tc={705D814A-C089-4651-A54F-4BB63510FD62}</author>
  </authors>
  <commentList>
    <comment ref="B14" authorId="0" shapeId="0" xr:uid="{A2E469D0-69E9-4F17-92DC-D656906DEFDB}">
      <text>
        <t>[Threaded comment]
Your version of Excel allows you to read this threaded comment; however, any edits to it will get removed if the file is opened in a newer version of Excel. Learn more: https://go.microsoft.com/fwlink/?linkid=870924
Comment:
    International SOS</t>
      </text>
    </comment>
    <comment ref="B65" authorId="1" shapeId="0" xr:uid="{705D814A-C089-4651-A54F-4BB63510FD62}">
      <text>
        <t>[Threaded comment]
Your version of Excel allows you to read this threaded comment; however, any edits to it will get removed if the file is opened in a newer version of Excel. Learn more: https://go.microsoft.com/fwlink/?linkid=870924
Comment:
    Start Future</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2">
    <bk>
      <extLst>
        <ext uri="{3e2802c4-a4d2-4d8b-9148-e3be6c30e623}">
          <xlrd:rvb i="0"/>
        </ext>
      </extLst>
    </bk>
    <bk>
      <extLst>
        <ext uri="{3e2802c4-a4d2-4d8b-9148-e3be6c30e623}">
          <xlrd:rvb i="1"/>
        </ext>
      </extLst>
    </bk>
  </futureMetadata>
  <cellMetadata count="1">
    <bk>
      <rc t="1" v="0"/>
    </bk>
  </cellMetadata>
  <valueMetadata count="2">
    <bk>
      <rc t="2" v="0"/>
    </bk>
    <bk>
      <rc t="2" v="1"/>
    </bk>
  </valueMetadata>
</metadata>
</file>

<file path=xl/sharedStrings.xml><?xml version="1.0" encoding="utf-8"?>
<sst xmlns="http://schemas.openxmlformats.org/spreadsheetml/2006/main" count="26804" uniqueCount="14174">
  <si>
    <t>company_name</t>
  </si>
  <si>
    <t>pb_id</t>
  </si>
  <si>
    <t>parent_firm</t>
  </si>
  <si>
    <t>contact_name</t>
  </si>
  <si>
    <t>contact_role</t>
  </si>
  <si>
    <t>contact_email</t>
  </si>
  <si>
    <t>contact_linkedin</t>
  </si>
  <si>
    <t>Advent International</t>
  </si>
  <si>
    <t>14157-91</t>
  </si>
  <si>
    <t>10015-12</t>
  </si>
  <si>
    <t>52290-91</t>
  </si>
  <si>
    <t>53841-43</t>
  </si>
  <si>
    <t>10120-60</t>
  </si>
  <si>
    <t>222483-16</t>
  </si>
  <si>
    <t>150732-01</t>
  </si>
  <si>
    <t>10097-56</t>
  </si>
  <si>
    <t>10048-15</t>
  </si>
  <si>
    <t>12483-55</t>
  </si>
  <si>
    <t>55361-98</t>
  </si>
  <si>
    <t>10925-65</t>
  </si>
  <si>
    <t>51311-53</t>
  </si>
  <si>
    <t>52902-10</t>
  </si>
  <si>
    <t>52162-93</t>
  </si>
  <si>
    <t>182433-16</t>
  </si>
  <si>
    <t>11474-47</t>
  </si>
  <si>
    <t>11714-68</t>
  </si>
  <si>
    <t>LATAM</t>
  </si>
  <si>
    <t>42338-08</t>
  </si>
  <si>
    <t>481215-16</t>
  </si>
  <si>
    <t>Axxon Group</t>
  </si>
  <si>
    <t>173287-36</t>
  </si>
  <si>
    <t>227913-13</t>
  </si>
  <si>
    <t>11185-21</t>
  </si>
  <si>
    <t>11404-00</t>
  </si>
  <si>
    <t>228077-02</t>
  </si>
  <si>
    <t>503991-01</t>
  </si>
  <si>
    <t>268073-29</t>
  </si>
  <si>
    <t>56176-84</t>
  </si>
  <si>
    <t>338571-73</t>
  </si>
  <si>
    <t>399475-00</t>
  </si>
  <si>
    <t>11124-64</t>
  </si>
  <si>
    <t>442473-94</t>
  </si>
  <si>
    <t>65871-01</t>
  </si>
  <si>
    <t>484809-49</t>
  </si>
  <si>
    <t>542826-46</t>
  </si>
  <si>
    <t>124664-68</t>
  </si>
  <si>
    <t>25043-41</t>
  </si>
  <si>
    <t>114057-19</t>
  </si>
  <si>
    <t>63015-40</t>
  </si>
  <si>
    <t>467848-90</t>
  </si>
  <si>
    <t>528171-76</t>
  </si>
  <si>
    <t>62633-35</t>
  </si>
  <si>
    <t>54855-64</t>
  </si>
  <si>
    <t>Private Equity</t>
  </si>
  <si>
    <t>Marcos Novoa</t>
  </si>
  <si>
    <t>Partner</t>
  </si>
  <si>
    <t>mnovoa@axxongroup.com.br</t>
  </si>
  <si>
    <t>Brazil</t>
  </si>
  <si>
    <t>https://www.linkedin.com/in/marcos-novoa-y-novoa-5086511b/</t>
  </si>
  <si>
    <t>Nadia Armelin</t>
  </si>
  <si>
    <t>nadia.armelin@aggircapital.com.br</t>
  </si>
  <si>
    <t>https://www.linkedin.com/in/n%C3%A1dia-armelin-86897929/</t>
  </si>
  <si>
    <t>Ricardo Salomão</t>
  </si>
  <si>
    <t>ricardo@greenrock.vc</t>
  </si>
  <si>
    <t>Managing Partner</t>
  </si>
  <si>
    <t>https://www.linkedin.com/in/ricardo-salomao-md-mba/</t>
  </si>
  <si>
    <t>Viviane Radiuk</t>
  </si>
  <si>
    <t>Managing Director</t>
  </si>
  <si>
    <t>vradiuk@investtech.com.br</t>
  </si>
  <si>
    <t>https://www.linkedin.com/in/viviane-radiuk/</t>
  </si>
  <si>
    <t>Piero Rosatelli</t>
  </si>
  <si>
    <t>piero@oriacapital.com.br</t>
  </si>
  <si>
    <t>https://www.linkedin.com/in/pierorosatelli/</t>
  </si>
  <si>
    <t>Pedro Melzer</t>
  </si>
  <si>
    <t>pedro@igahventures.com</t>
  </si>
  <si>
    <t>Founding Partner</t>
  </si>
  <si>
    <t>https://www.linkedin.com/in/pedro-sirotsky-melzer/</t>
  </si>
  <si>
    <t>petlin@adventinternational.com</t>
  </si>
  <si>
    <t>Patrice Etlin</t>
  </si>
  <si>
    <t>Managing Partner Brazil</t>
  </si>
  <si>
    <t>https://www.linkedin.com/in/patrice-etlin/</t>
  </si>
  <si>
    <t>Alberto Guth</t>
  </si>
  <si>
    <t>https://www.linkedin.com/in/albertoguth/</t>
  </si>
  <si>
    <t>alberto.guth@angrapartners.com.br</t>
  </si>
  <si>
    <t>ricardo.assef@23scapital.com</t>
  </si>
  <si>
    <t>Ricardo Assef</t>
  </si>
  <si>
    <t>Vice President</t>
  </si>
  <si>
    <t>https://www.linkedin.com/in/ricardo-assef-a48b09113/</t>
  </si>
  <si>
    <t>466622-65</t>
  </si>
  <si>
    <t>497253-61</t>
  </si>
  <si>
    <t>website</t>
  </si>
  <si>
    <t>hq</t>
  </si>
  <si>
    <t>Tiago Kretzmann</t>
  </si>
  <si>
    <t>tiago@chromoinvest.com</t>
  </si>
  <si>
    <t>https://www.linkedin.com/in/tiago-wallau-kretzmann-cga-7ab61513/</t>
  </si>
  <si>
    <t>https://www.linkedin.com/in/elaine-schulze/</t>
  </si>
  <si>
    <t>Elaine Schulze</t>
  </si>
  <si>
    <t>es@aqua.capital</t>
  </si>
  <si>
    <t>Noah Stern</t>
  </si>
  <si>
    <t>noah@c9.com.br</t>
  </si>
  <si>
    <t>https://www.linkedin.com/in/noah-stern-0456809a/</t>
  </si>
  <si>
    <t>daniel.borghi@crescera.com</t>
  </si>
  <si>
    <t>Co-CEO</t>
  </si>
  <si>
    <t>https://www.linkedin.com/in/daniel-borghi-390581/</t>
  </si>
  <si>
    <t>Daniel Borghi</t>
  </si>
  <si>
    <t>fgreve@dgf.com.br</t>
  </si>
  <si>
    <t>Frederico Greve</t>
  </si>
  <si>
    <t>https://www.linkedin.com/in/frederico-greve-79557615/</t>
  </si>
  <si>
    <t>10198-36</t>
  </si>
  <si>
    <t>110526-40</t>
  </si>
  <si>
    <t>452765-80</t>
  </si>
  <si>
    <t>491266-72</t>
  </si>
  <si>
    <t>564977-53</t>
  </si>
  <si>
    <t>53667-37</t>
  </si>
  <si>
    <t>597428-29</t>
  </si>
  <si>
    <t>10409-95</t>
  </si>
  <si>
    <t>226519-30</t>
  </si>
  <si>
    <t>dry_powder</t>
  </si>
  <si>
    <t>464183-20</t>
  </si>
  <si>
    <t>553626-28</t>
  </si>
  <si>
    <t>510424-93</t>
  </si>
  <si>
    <t>491660-29</t>
  </si>
  <si>
    <t>268420-33</t>
  </si>
  <si>
    <t>64968-22</t>
  </si>
  <si>
    <t>170483-77</t>
  </si>
  <si>
    <t>454670-29</t>
  </si>
  <si>
    <t>435832-30</t>
  </si>
  <si>
    <t>52332-76</t>
  </si>
  <si>
    <t>522165-79</t>
  </si>
  <si>
    <t>622804-42</t>
  </si>
  <si>
    <t>268320-61</t>
  </si>
  <si>
    <t>54834-67</t>
  </si>
  <si>
    <t>hq_country</t>
  </si>
  <si>
    <t>brazil_presence</t>
  </si>
  <si>
    <t>119915-92</t>
  </si>
  <si>
    <t>436403-35</t>
  </si>
  <si>
    <t>41337-91</t>
  </si>
  <si>
    <t>57840-76</t>
  </si>
  <si>
    <t>18862-03</t>
  </si>
  <si>
    <t>description</t>
  </si>
  <si>
    <t>10134-19</t>
  </si>
  <si>
    <t>59586-22</t>
  </si>
  <si>
    <t>55754-74</t>
  </si>
  <si>
    <t>712542-79</t>
  </si>
  <si>
    <t>460312-21</t>
  </si>
  <si>
    <t>53506-54</t>
  </si>
  <si>
    <t>107190-82</t>
  </si>
  <si>
    <t>59112-82</t>
  </si>
  <si>
    <t>11660-50</t>
  </si>
  <si>
    <t>172312-48</t>
  </si>
  <si>
    <t>13360-69</t>
  </si>
  <si>
    <t>Yes</t>
  </si>
  <si>
    <t>Virgilio Gibbon</t>
  </si>
  <si>
    <t>CEO</t>
  </si>
  <si>
    <t>virgilio.gibbon@afya.com.br</t>
  </si>
  <si>
    <t>Carlos Baron</t>
  </si>
  <si>
    <t>CFO</t>
  </si>
  <si>
    <t>cbaron@bionexo.com</t>
  </si>
  <si>
    <t>Antonio Ribeiro</t>
  </si>
  <si>
    <t>Co-Founder</t>
  </si>
  <si>
    <t>tonyr@brq.com</t>
  </si>
  <si>
    <t>Humberto Machado</t>
  </si>
  <si>
    <t> humberto.machado@conexasaude.com.br</t>
  </si>
  <si>
    <t>Vladimir Mendoza B.</t>
  </si>
  <si>
    <t>MD - LATAM</t>
  </si>
  <si>
    <t>vladimir.mendoza@dedalus.eu</t>
  </si>
  <si>
    <t>Declan Russel</t>
  </si>
  <si>
    <t>CFO - LATAM</t>
  </si>
  <si>
    <t>declan.russell@gehealthcare.com</t>
  </si>
  <si>
    <t>Waldir Bertolino</t>
  </si>
  <si>
    <t>Country Manager Brazil</t>
  </si>
  <si>
    <t>waldir.bertolino@infor.com</t>
  </si>
  <si>
    <t>Francisco Casulli</t>
  </si>
  <si>
    <t>Brazil Country Manager</t>
  </si>
  <si>
    <t>francisco.casulli@internationalsos.com</t>
  </si>
  <si>
    <t>Henrique Nixon</t>
  </si>
  <si>
    <t>Chief Strategy Officer</t>
  </si>
  <si>
    <t>henrique.nixon@libertyti.com.br</t>
  </si>
  <si>
    <t>Brian Bonner</t>
  </si>
  <si>
    <t>CFO &amp; COO</t>
  </si>
  <si>
    <t>bbbonner@merative.com</t>
  </si>
  <si>
    <t>Eduardo Calumby</t>
  </si>
  <si>
    <t>eduardo.calumby@pixeon.com</t>
  </si>
  <si>
    <t>Thierry Giraud</t>
  </si>
  <si>
    <t>CEO of Brazil Representative</t>
  </si>
  <si>
    <t>thierry.giraud@xtpg.com.br</t>
  </si>
  <si>
    <t>Felipe Calixto</t>
  </si>
  <si>
    <t> felipe.calixto@sankhya.com.br</t>
  </si>
  <si>
    <t>Gustavo Conrado</t>
  </si>
  <si>
    <t>CFO LATAM &amp; Brazil</t>
  </si>
  <si>
    <t>g.conrado@sap.com</t>
  </si>
  <si>
    <t>Carlenio Branco</t>
  </si>
  <si>
    <t>carlenio.branco@senior.com.br</t>
  </si>
  <si>
    <t>Fabrizio Signorin</t>
  </si>
  <si>
    <t>President of LATAM</t>
  </si>
  <si>
    <t>fabrizio.signorin@siemens-healthineers.com</t>
  </si>
  <si>
    <t>540911-35</t>
  </si>
  <si>
    <t>53494-57</t>
  </si>
  <si>
    <t>452727-46</t>
  </si>
  <si>
    <t>rgerminiano@solventum.com</t>
  </si>
  <si>
    <t>Business Head -MedSurg</t>
  </si>
  <si>
    <t>https://www.linkedin.com/in/renato-germiniano-mba-msc-0513a2148/</t>
  </si>
  <si>
    <t>Renato Germiniano</t>
  </si>
  <si>
    <t>dennis@totvs.com.br</t>
  </si>
  <si>
    <t>Dennis Herszkowicz</t>
  </si>
  <si>
    <t>https://www.linkedin.com/in/dennis-h/</t>
  </si>
  <si>
    <t>10435-69</t>
  </si>
  <si>
    <t>162223-03</t>
  </si>
  <si>
    <t>50952-07</t>
  </si>
  <si>
    <t>No</t>
  </si>
  <si>
    <t>14203-99</t>
  </si>
  <si>
    <t>10260-73</t>
  </si>
  <si>
    <t>127441-00</t>
  </si>
  <si>
    <t>178323-22</t>
  </si>
  <si>
    <t>40424-23</t>
  </si>
  <si>
    <t>11242-00</t>
  </si>
  <si>
    <t>54692-29</t>
  </si>
  <si>
    <t>10483-75</t>
  </si>
  <si>
    <t>434450-35</t>
  </si>
  <si>
    <t>142711-66</t>
  </si>
  <si>
    <t>10574-74</t>
  </si>
  <si>
    <t>10831-42</t>
  </si>
  <si>
    <t>11534-32</t>
  </si>
  <si>
    <t>59619-34</t>
  </si>
  <si>
    <t>12229-93</t>
  </si>
  <si>
    <t>13186-81</t>
  </si>
  <si>
    <t>228381-22</t>
  </si>
  <si>
    <t>233816-50</t>
  </si>
  <si>
    <t>229563-91</t>
  </si>
  <si>
    <t>466441-30</t>
  </si>
  <si>
    <t>63240-22</t>
  </si>
  <si>
    <t>61720-30</t>
  </si>
  <si>
    <t>484711-48</t>
  </si>
  <si>
    <t>268272-37</t>
  </si>
  <si>
    <t>14147-11</t>
  </si>
  <si>
    <t>10066-15</t>
  </si>
  <si>
    <t>10849-06</t>
  </si>
  <si>
    <t>Ricardo Szlejf</t>
  </si>
  <si>
    <t>MD - Head of LATAM Real Assets</t>
  </si>
  <si>
    <t>rszlejf@cppib.com</t>
  </si>
  <si>
    <t>https://www.linkedin.com/in/ricardo-szlejf-ab71b9/</t>
  </si>
  <si>
    <t>182494-72</t>
  </si>
  <si>
    <t>53413-57</t>
  </si>
  <si>
    <t>187808-23</t>
  </si>
  <si>
    <t>82766-89</t>
  </si>
  <si>
    <t>122139-73</t>
  </si>
  <si>
    <t>42132-25</t>
  </si>
  <si>
    <t>498220-75</t>
  </si>
  <si>
    <t>11987-92</t>
  </si>
  <si>
    <t>55958-32</t>
  </si>
  <si>
    <t>11404-81</t>
  </si>
  <si>
    <t>470725-84</t>
  </si>
  <si>
    <t>59323-60</t>
  </si>
  <si>
    <t>55657-00</t>
  </si>
  <si>
    <t>41095-18</t>
  </si>
  <si>
    <t>60211-45</t>
  </si>
  <si>
    <t>55567-99</t>
  </si>
  <si>
    <t>170863-39</t>
  </si>
  <si>
    <t>59932-72</t>
  </si>
  <si>
    <t>10731-52</t>
  </si>
  <si>
    <t>11195-02</t>
  </si>
  <si>
    <t>51712-39</t>
  </si>
  <si>
    <t>515797-75</t>
  </si>
  <si>
    <t>43141-42</t>
  </si>
  <si>
    <t>10355-14</t>
  </si>
  <si>
    <t>41188-60</t>
  </si>
  <si>
    <t>482825-08</t>
  </si>
  <si>
    <t>112707-37</t>
  </si>
  <si>
    <t>566029-63</t>
  </si>
  <si>
    <t>12813-67</t>
  </si>
  <si>
    <t>43084-72</t>
  </si>
  <si>
    <t>13126-33</t>
  </si>
  <si>
    <t>57246-49</t>
  </si>
  <si>
    <t>231958-36</t>
  </si>
  <si>
    <t>90178-30</t>
  </si>
  <si>
    <t>56614-42</t>
  </si>
  <si>
    <t>14389-39</t>
  </si>
  <si>
    <t>124324-57</t>
  </si>
  <si>
    <t>40766-14</t>
  </si>
  <si>
    <t>471012-85</t>
  </si>
  <si>
    <t>11613-70</t>
  </si>
  <si>
    <t>10362-34</t>
  </si>
  <si>
    <t>442930-15</t>
  </si>
  <si>
    <t>25354-54</t>
  </si>
  <si>
    <t>16436-62</t>
  </si>
  <si>
    <t>561947-86</t>
  </si>
  <si>
    <t>61183-63</t>
  </si>
  <si>
    <t>60748-48</t>
  </si>
  <si>
    <t>628746-94</t>
  </si>
  <si>
    <t>522248-86</t>
  </si>
  <si>
    <t>10932-22</t>
  </si>
  <si>
    <t>442436-77</t>
  </si>
  <si>
    <t>434510-74</t>
  </si>
  <si>
    <t>107721-19</t>
  </si>
  <si>
    <t>11489-95</t>
  </si>
  <si>
    <t>519590-17</t>
  </si>
  <si>
    <t>490967-20</t>
  </si>
  <si>
    <t>110160-01</t>
  </si>
  <si>
    <t>50934-61</t>
  </si>
  <si>
    <t>540890-02</t>
  </si>
  <si>
    <t>342064-81</t>
  </si>
  <si>
    <t>493770-16</t>
  </si>
  <si>
    <t>157599-82</t>
  </si>
  <si>
    <t>471065-32</t>
  </si>
  <si>
    <t>229790-80</t>
  </si>
  <si>
    <t>59087-35</t>
  </si>
  <si>
    <t>60223-51</t>
  </si>
  <si>
    <t>100704-16</t>
  </si>
  <si>
    <t>234524-44</t>
  </si>
  <si>
    <t>186770-89</t>
  </si>
  <si>
    <t>125589-61</t>
  </si>
  <si>
    <t>234526-60</t>
  </si>
  <si>
    <t>443161-27</t>
  </si>
  <si>
    <t>165681-01</t>
  </si>
  <si>
    <t>161419-87</t>
  </si>
  <si>
    <t>66339-91</t>
  </si>
  <si>
    <t>150344-38</t>
  </si>
  <si>
    <t>124958-35</t>
  </si>
  <si>
    <t>438790-96</t>
  </si>
  <si>
    <t>161506-90</t>
  </si>
  <si>
    <t>222529-24</t>
  </si>
  <si>
    <t>60401-17</t>
  </si>
  <si>
    <t>226272-16</t>
  </si>
  <si>
    <t>522679-87</t>
  </si>
  <si>
    <t>42490-90</t>
  </si>
  <si>
    <t>166370-32</t>
  </si>
  <si>
    <t>13259-35</t>
  </si>
  <si>
    <t>222460-66</t>
  </si>
  <si>
    <t>121967-83</t>
  </si>
  <si>
    <t>489170-71</t>
  </si>
  <si>
    <t>107186-86</t>
  </si>
  <si>
    <t>315183-07</t>
  </si>
  <si>
    <t>55074-25</t>
  </si>
  <si>
    <t>153231-31</t>
  </si>
  <si>
    <t>153204-58</t>
  </si>
  <si>
    <t>64398-61</t>
  </si>
  <si>
    <t>25592-68</t>
  </si>
  <si>
    <t>531320-86</t>
  </si>
  <si>
    <t>55246-78</t>
  </si>
  <si>
    <t>180935-38</t>
  </si>
  <si>
    <t>517445-74</t>
  </si>
  <si>
    <t>57834-82</t>
  </si>
  <si>
    <t>170909-47</t>
  </si>
  <si>
    <t>potential_buyer</t>
  </si>
  <si>
    <t>ticker</t>
  </si>
  <si>
    <t>country</t>
  </si>
  <si>
    <t>acquisition_count</t>
  </si>
  <si>
    <t>acquired_companies</t>
  </si>
  <si>
    <t>Afya</t>
  </si>
  <si>
    <t>Bionexo</t>
  </si>
  <si>
    <t>exchange</t>
  </si>
  <si>
    <t>Merative</t>
  </si>
  <si>
    <t>Cerner</t>
  </si>
  <si>
    <t>Conexa Saúde</t>
  </si>
  <si>
    <t>Mafra Hospitalar</t>
  </si>
  <si>
    <t>Dedalus</t>
  </si>
  <si>
    <t>company</t>
  </si>
  <si>
    <t>Deal Ids</t>
  </si>
  <si>
    <t>Notes:</t>
  </si>
  <si>
    <t>Start quarter is always Q1 for ease</t>
  </si>
  <si>
    <t>Deal Date</t>
  </si>
  <si>
    <t>Deal Type 1</t>
  </si>
  <si>
    <t>14185-90</t>
  </si>
  <si>
    <t>62177-59</t>
  </si>
  <si>
    <t>505061-92</t>
  </si>
  <si>
    <t>597319-93</t>
  </si>
  <si>
    <t>158894-29</t>
  </si>
  <si>
    <t>466023-34</t>
  </si>
  <si>
    <t>224267-68</t>
  </si>
  <si>
    <t>336988-09</t>
  </si>
  <si>
    <t>438594-67</t>
  </si>
  <si>
    <t>59320-90</t>
  </si>
  <si>
    <t>489049-84</t>
  </si>
  <si>
    <t>161334-37</t>
  </si>
  <si>
    <t>128463-40</t>
  </si>
  <si>
    <t>135752-86</t>
  </si>
  <si>
    <t>438967-36</t>
  </si>
  <si>
    <t>593127-19</t>
  </si>
  <si>
    <t>164969-38</t>
  </si>
  <si>
    <t>436487-86</t>
  </si>
  <si>
    <t>438778-81</t>
  </si>
  <si>
    <t>462290-41</t>
  </si>
  <si>
    <t>107799-94</t>
  </si>
  <si>
    <t>223522-75</t>
  </si>
  <si>
    <t>462050-20</t>
  </si>
  <si>
    <t>163212-49</t>
  </si>
  <si>
    <t>482051-71</t>
  </si>
  <si>
    <t>471201-49</t>
  </si>
  <si>
    <t>63035-38</t>
  </si>
  <si>
    <t>433826-47</t>
  </si>
  <si>
    <t>163356-58</t>
  </si>
  <si>
    <t>55934-02</t>
  </si>
  <si>
    <t>165835-27</t>
  </si>
  <si>
    <t>60733-81</t>
  </si>
  <si>
    <t>158076-55</t>
  </si>
  <si>
    <t>59328-91</t>
  </si>
  <si>
    <t>165834-19</t>
  </si>
  <si>
    <t>510285-43</t>
  </si>
  <si>
    <t>111171-88</t>
  </si>
  <si>
    <t>234288-28</t>
  </si>
  <si>
    <t>235525-24</t>
  </si>
  <si>
    <t>59322-16</t>
  </si>
  <si>
    <t>59321-71</t>
  </si>
  <si>
    <t>153187-03</t>
  </si>
  <si>
    <t>416652-13</t>
  </si>
  <si>
    <t>54691-84</t>
  </si>
  <si>
    <t>59889-88</t>
  </si>
  <si>
    <t>14186-08</t>
  </si>
  <si>
    <t>64799-38</t>
  </si>
  <si>
    <t>466712-38</t>
  </si>
  <si>
    <t>608260-60</t>
  </si>
  <si>
    <t>59325-22</t>
  </si>
  <si>
    <t>65163-88</t>
  </si>
  <si>
    <t>59268-52</t>
  </si>
  <si>
    <t>98777-26</t>
  </si>
  <si>
    <t>433738-63</t>
  </si>
  <si>
    <t>494510-50</t>
  </si>
  <si>
    <t>56903-95</t>
  </si>
  <si>
    <t>164619-55</t>
  </si>
  <si>
    <t>721137-97</t>
  </si>
  <si>
    <t>13458-61</t>
  </si>
  <si>
    <t>163970-83</t>
  </si>
  <si>
    <t>530460-37</t>
  </si>
  <si>
    <t>61237-00</t>
  </si>
  <si>
    <t>42742-27</t>
  </si>
  <si>
    <t>164942-83</t>
  </si>
  <si>
    <t>163332-01</t>
  </si>
  <si>
    <t>151005-88</t>
  </si>
  <si>
    <t>234031-96</t>
  </si>
  <si>
    <t>165860-02</t>
  </si>
  <si>
    <t>114010-39</t>
  </si>
  <si>
    <t>59322-52</t>
  </si>
  <si>
    <t>165664-00</t>
  </si>
  <si>
    <t>59003-38</t>
  </si>
  <si>
    <t>267905-53</t>
  </si>
  <si>
    <t>99223-66</t>
  </si>
  <si>
    <t>43072-66</t>
  </si>
  <si>
    <t>41512-96</t>
  </si>
  <si>
    <t>165348-73</t>
  </si>
  <si>
    <t>184090-78</t>
  </si>
  <si>
    <t>109231-03</t>
  </si>
  <si>
    <t>463167-37</t>
  </si>
  <si>
    <t>62179-57</t>
  </si>
  <si>
    <t>665104-87</t>
  </si>
  <si>
    <t>226881-28</t>
  </si>
  <si>
    <t>165661-12</t>
  </si>
  <si>
    <t>165660-67</t>
  </si>
  <si>
    <t>165038-86</t>
  </si>
  <si>
    <t>187025-86</t>
  </si>
  <si>
    <t>343422-28</t>
  </si>
  <si>
    <t>117698-95</t>
  </si>
  <si>
    <t>160984-09</t>
  </si>
  <si>
    <t>119625-22</t>
  </si>
  <si>
    <t>512361-46</t>
  </si>
  <si>
    <t>164452-78</t>
  </si>
  <si>
    <t>465840-37</t>
  </si>
  <si>
    <t>59322-61</t>
  </si>
  <si>
    <t>164937-79</t>
  </si>
  <si>
    <t>10770-94</t>
  </si>
  <si>
    <t>59322-70</t>
  </si>
  <si>
    <t>161108-65</t>
  </si>
  <si>
    <t>42012-55</t>
  </si>
  <si>
    <t>55609-75</t>
  </si>
  <si>
    <t>157704-49</t>
  </si>
  <si>
    <t>43060-06</t>
  </si>
  <si>
    <t>156489-31</t>
  </si>
  <si>
    <t>61805-98</t>
  </si>
  <si>
    <t>234957-34</t>
  </si>
  <si>
    <t>163337-23</t>
  </si>
  <si>
    <t>47657-89</t>
  </si>
  <si>
    <t>471142-00</t>
  </si>
  <si>
    <t>58395-97</t>
  </si>
  <si>
    <t>156765-97</t>
  </si>
  <si>
    <t>42357-52</t>
  </si>
  <si>
    <t>150760-63</t>
  </si>
  <si>
    <t>517564-09</t>
  </si>
  <si>
    <t>509346-82</t>
  </si>
  <si>
    <t>160599-79</t>
  </si>
  <si>
    <t>234109-09</t>
  </si>
  <si>
    <t>151782-40</t>
  </si>
  <si>
    <t>97998-76</t>
  </si>
  <si>
    <t>88290-55</t>
  </si>
  <si>
    <t>100578-07</t>
  </si>
  <si>
    <t>166013-38</t>
  </si>
  <si>
    <t>513134-74</t>
  </si>
  <si>
    <t>165214-00</t>
  </si>
  <si>
    <t>267403-24</t>
  </si>
  <si>
    <t>231680-35</t>
  </si>
  <si>
    <t>462871-45</t>
  </si>
  <si>
    <t>60112-81</t>
  </si>
  <si>
    <t>343717-21</t>
  </si>
  <si>
    <t>690742-63</t>
  </si>
  <si>
    <t>165566-17</t>
  </si>
  <si>
    <t>516055-24</t>
  </si>
  <si>
    <t>59321-26</t>
  </si>
  <si>
    <t>498257-65</t>
  </si>
  <si>
    <t>597106-09</t>
  </si>
  <si>
    <t>40726-09</t>
  </si>
  <si>
    <t>168301-72</t>
  </si>
  <si>
    <t>466985-26</t>
  </si>
  <si>
    <t>327536-65</t>
  </si>
  <si>
    <t>231955-57</t>
  </si>
  <si>
    <t>89723-62</t>
  </si>
  <si>
    <t>169913-08</t>
  </si>
  <si>
    <t>165012-13</t>
  </si>
  <si>
    <t>100582-12</t>
  </si>
  <si>
    <t>165458-17</t>
  </si>
  <si>
    <t>41523-04</t>
  </si>
  <si>
    <t>61647-40</t>
  </si>
  <si>
    <t>161656-30</t>
  </si>
  <si>
    <t>160581-61</t>
  </si>
  <si>
    <t>54744-04</t>
  </si>
  <si>
    <t>166012-75</t>
  </si>
  <si>
    <t>121035-79</t>
  </si>
  <si>
    <t>98420-77</t>
  </si>
  <si>
    <t>542156-50</t>
  </si>
  <si>
    <t>465543-19</t>
  </si>
  <si>
    <t>165660-85</t>
  </si>
  <si>
    <t>60787-27</t>
  </si>
  <si>
    <t>40839-85</t>
  </si>
  <si>
    <t>483987-52</t>
  </si>
  <si>
    <t>131151-16</t>
  </si>
  <si>
    <t>97575-31</t>
  </si>
  <si>
    <t>161515-81</t>
  </si>
  <si>
    <t>165380-77</t>
  </si>
  <si>
    <t>43042-60</t>
  </si>
  <si>
    <t>154223-38</t>
  </si>
  <si>
    <t>59322-97</t>
  </si>
  <si>
    <t>61408-00</t>
  </si>
  <si>
    <t>99324-73</t>
  </si>
  <si>
    <t>56903-77</t>
  </si>
  <si>
    <t>10495-45</t>
  </si>
  <si>
    <t>60393-25</t>
  </si>
  <si>
    <t>470960-11</t>
  </si>
  <si>
    <t>149856-85</t>
  </si>
  <si>
    <t>470615-23</t>
  </si>
  <si>
    <t>158083-21</t>
  </si>
  <si>
    <t>157708-54</t>
  </si>
  <si>
    <t>434772-01</t>
  </si>
  <si>
    <t>628175-44</t>
  </si>
  <si>
    <t>63866-08</t>
  </si>
  <si>
    <t>40426-03</t>
  </si>
  <si>
    <t>50915-35</t>
  </si>
  <si>
    <t>59324-50</t>
  </si>
  <si>
    <t>52635-61</t>
  </si>
  <si>
    <t>66174-13</t>
  </si>
  <si>
    <t>226315-45</t>
  </si>
  <si>
    <t>517065-76</t>
  </si>
  <si>
    <t>42096-79</t>
  </si>
  <si>
    <t>165667-87</t>
  </si>
  <si>
    <t>164979-73</t>
  </si>
  <si>
    <t>528343-66</t>
  </si>
  <si>
    <t>160040-53</t>
  </si>
  <si>
    <t>43041-97</t>
  </si>
  <si>
    <t>164442-97</t>
  </si>
  <si>
    <t>25381-27</t>
  </si>
  <si>
    <t>84640-15</t>
  </si>
  <si>
    <t>109299-79</t>
  </si>
  <si>
    <t>491864-77</t>
  </si>
  <si>
    <t>458071-66</t>
  </si>
  <si>
    <t>52102-36</t>
  </si>
  <si>
    <t>56904-22</t>
  </si>
  <si>
    <t>491467-51</t>
  </si>
  <si>
    <t>59323-42</t>
  </si>
  <si>
    <t>267553-72</t>
  </si>
  <si>
    <t>154773-82</t>
  </si>
  <si>
    <t>53513-56</t>
  </si>
  <si>
    <t>163125-37</t>
  </si>
  <si>
    <t>454528-09</t>
  </si>
  <si>
    <t>227822-95</t>
  </si>
  <si>
    <t>165498-58</t>
  </si>
  <si>
    <t>160078-96</t>
  </si>
  <si>
    <t>12403-27</t>
  </si>
  <si>
    <t>13303-81</t>
  </si>
  <si>
    <t>434642-41</t>
  </si>
  <si>
    <t>168357-34</t>
  </si>
  <si>
    <t>553099-51</t>
  </si>
  <si>
    <t>107186-68</t>
  </si>
  <si>
    <t>459945-91</t>
  </si>
  <si>
    <t>434180-44</t>
  </si>
  <si>
    <t>62017-75</t>
  </si>
  <si>
    <t>62020-81</t>
  </si>
  <si>
    <t>163216-00</t>
  </si>
  <si>
    <t>268283-53</t>
  </si>
  <si>
    <t>148670-38</t>
  </si>
  <si>
    <t>537157-27</t>
  </si>
  <si>
    <t>60397-39</t>
  </si>
  <si>
    <t>182343-88</t>
  </si>
  <si>
    <t>98855-92</t>
  </si>
  <si>
    <t>154222-84</t>
  </si>
  <si>
    <t>52631-02</t>
  </si>
  <si>
    <t>58922-29</t>
  </si>
  <si>
    <t>158454-19</t>
  </si>
  <si>
    <t>541366-75</t>
  </si>
  <si>
    <t>165719-35</t>
  </si>
  <si>
    <t>230114-08</t>
  </si>
  <si>
    <t>228052-54</t>
  </si>
  <si>
    <t>41612-23</t>
  </si>
  <si>
    <t>59323-78</t>
  </si>
  <si>
    <t>126007-75</t>
  </si>
  <si>
    <t>164620-18</t>
  </si>
  <si>
    <t>59323-69</t>
  </si>
  <si>
    <t>99721-45</t>
  </si>
  <si>
    <t>165667-51</t>
  </si>
  <si>
    <t>58275-82</t>
  </si>
  <si>
    <t>12763-00</t>
  </si>
  <si>
    <t>506872-36</t>
  </si>
  <si>
    <t>55675-99</t>
  </si>
  <si>
    <t>54578-08</t>
  </si>
  <si>
    <t>62039-80</t>
  </si>
  <si>
    <t>54853-75</t>
  </si>
  <si>
    <t>59325-04</t>
  </si>
  <si>
    <t>98052-13</t>
  </si>
  <si>
    <t>97964-83</t>
  </si>
  <si>
    <t>442938-43</t>
  </si>
  <si>
    <t>114475-96</t>
  </si>
  <si>
    <t>125466-94</t>
  </si>
  <si>
    <t>597571-57</t>
  </si>
  <si>
    <t>149806-45</t>
  </si>
  <si>
    <t>62041-24</t>
  </si>
  <si>
    <t>223693-93</t>
  </si>
  <si>
    <t>107538-31</t>
  </si>
  <si>
    <t>150914-71</t>
  </si>
  <si>
    <t>41514-76</t>
  </si>
  <si>
    <t>165584-98</t>
  </si>
  <si>
    <t>101472-04</t>
  </si>
  <si>
    <t>235041-31</t>
  </si>
  <si>
    <t>163975-60</t>
  </si>
  <si>
    <t>14781-52</t>
  </si>
  <si>
    <t>125301-70</t>
  </si>
  <si>
    <t>164960-83</t>
  </si>
  <si>
    <t>597133-18</t>
  </si>
  <si>
    <t>154039-15</t>
  </si>
  <si>
    <t>170222-59</t>
  </si>
  <si>
    <t>470682-73</t>
  </si>
  <si>
    <t>164693-62</t>
  </si>
  <si>
    <t>65707-75</t>
  </si>
  <si>
    <t>10926-55</t>
  </si>
  <si>
    <t>234217-81</t>
  </si>
  <si>
    <t>506670-31</t>
  </si>
  <si>
    <t>483083-38</t>
  </si>
  <si>
    <t>496359-10</t>
  </si>
  <si>
    <t>40423-51</t>
  </si>
  <si>
    <t>181457-56</t>
  </si>
  <si>
    <t>41581-00</t>
  </si>
  <si>
    <t>157239-46</t>
  </si>
  <si>
    <t>500628-61</t>
  </si>
  <si>
    <t>516041-74</t>
  </si>
  <si>
    <t>548748-10</t>
  </si>
  <si>
    <t>61790-50</t>
  </si>
  <si>
    <t>529788-07</t>
  </si>
  <si>
    <t>772806-52</t>
  </si>
  <si>
    <t>228570-85</t>
  </si>
  <si>
    <t>135838-18</t>
  </si>
  <si>
    <t>50938-48</t>
  </si>
  <si>
    <t>442690-21</t>
  </si>
  <si>
    <t>100581-58</t>
  </si>
  <si>
    <t>59324-41</t>
  </si>
  <si>
    <t>164626-39</t>
  </si>
  <si>
    <t>442222-03</t>
  </si>
  <si>
    <t>277225-03</t>
  </si>
  <si>
    <t>166331-44</t>
  </si>
  <si>
    <t>162623-17</t>
  </si>
  <si>
    <t>592604-47</t>
  </si>
  <si>
    <t>153165-34</t>
  </si>
  <si>
    <t>135958-33</t>
  </si>
  <si>
    <t>43055-92</t>
  </si>
  <si>
    <t>521360-65</t>
  </si>
  <si>
    <t>55598-50</t>
  </si>
  <si>
    <t>50913-10</t>
  </si>
  <si>
    <t>466180-84</t>
  </si>
  <si>
    <t>51263-20</t>
  </si>
  <si>
    <t>528634-27</t>
  </si>
  <si>
    <t>159623-47</t>
  </si>
  <si>
    <t>12770-02</t>
  </si>
  <si>
    <t>42203-35</t>
  </si>
  <si>
    <t>159628-42</t>
  </si>
  <si>
    <t>152498-62</t>
  </si>
  <si>
    <t>107944-12</t>
  </si>
  <si>
    <t>489673-99</t>
  </si>
  <si>
    <t>62039-89</t>
  </si>
  <si>
    <t>162772-75</t>
  </si>
  <si>
    <t>165833-83</t>
  </si>
  <si>
    <t>165471-22</t>
  </si>
  <si>
    <t>158436-10</t>
  </si>
  <si>
    <t>161509-69</t>
  </si>
  <si>
    <t>165662-20</t>
  </si>
  <si>
    <t>615834-82</t>
  </si>
  <si>
    <t>459723-88</t>
  </si>
  <si>
    <t>115118-56</t>
  </si>
  <si>
    <t>40770-46</t>
  </si>
  <si>
    <t>59324-68</t>
  </si>
  <si>
    <t>462679-48</t>
  </si>
  <si>
    <t>59321-35</t>
  </si>
  <si>
    <t>99423-55</t>
  </si>
  <si>
    <t>186846-49</t>
  </si>
  <si>
    <t>61650-10</t>
  </si>
  <si>
    <t>156901-24</t>
  </si>
  <si>
    <t>121827-52</t>
  </si>
  <si>
    <t>10423-81</t>
  </si>
  <si>
    <t>265061-08</t>
  </si>
  <si>
    <t>338710-87</t>
  </si>
  <si>
    <t>59324-77</t>
  </si>
  <si>
    <t>544643-56</t>
  </si>
  <si>
    <t>165013-12</t>
  </si>
  <si>
    <t>59325-49</t>
  </si>
  <si>
    <t>277644-70</t>
  </si>
  <si>
    <t>10046-17</t>
  </si>
  <si>
    <t>565157-17</t>
  </si>
  <si>
    <t>463231-54</t>
  </si>
  <si>
    <t>59320-99</t>
  </si>
  <si>
    <t>156173-05</t>
  </si>
  <si>
    <t>565246-54</t>
  </si>
  <si>
    <t>465278-50</t>
  </si>
  <si>
    <t>165551-32</t>
  </si>
  <si>
    <t>126354-61</t>
  </si>
  <si>
    <t>180371-44</t>
  </si>
  <si>
    <t>233198-56</t>
  </si>
  <si>
    <t>443189-62</t>
  </si>
  <si>
    <t>553156-30</t>
  </si>
  <si>
    <t>165123-91</t>
  </si>
  <si>
    <t>187645-42</t>
  </si>
  <si>
    <t>155263-42</t>
  </si>
  <si>
    <t>121795-57</t>
  </si>
  <si>
    <t>59321-62</t>
  </si>
  <si>
    <t>51001-84</t>
  </si>
  <si>
    <t>164958-76</t>
  </si>
  <si>
    <t>161724-25</t>
  </si>
  <si>
    <t>14532-94</t>
  </si>
  <si>
    <t>60415-39</t>
  </si>
  <si>
    <t>125488-45</t>
  </si>
  <si>
    <t>231229-00</t>
  </si>
  <si>
    <t>223386-22</t>
  </si>
  <si>
    <t>466723-54</t>
  </si>
  <si>
    <t>165718-54</t>
  </si>
  <si>
    <t>164997-01</t>
  </si>
  <si>
    <t>59052-79</t>
  </si>
  <si>
    <t>14185-99</t>
  </si>
  <si>
    <t>14389-03</t>
  </si>
  <si>
    <t>165662-11</t>
  </si>
  <si>
    <t>466985-71</t>
  </si>
  <si>
    <t>158092-21</t>
  </si>
  <si>
    <t>43079-14</t>
  </si>
  <si>
    <t>164939-23</t>
  </si>
  <si>
    <t>125590-69</t>
  </si>
  <si>
    <t>266136-67</t>
  </si>
  <si>
    <t>163034-92</t>
  </si>
  <si>
    <t>86989-87</t>
  </si>
  <si>
    <t>153901-90</t>
  </si>
  <si>
    <t>157242-88</t>
  </si>
  <si>
    <t>66018-07</t>
  </si>
  <si>
    <t>104338-90</t>
  </si>
  <si>
    <t>59323-87</t>
  </si>
  <si>
    <t>154831-87</t>
  </si>
  <si>
    <t>165663-37</t>
  </si>
  <si>
    <t>57093-58</t>
  </si>
  <si>
    <t>57080-35</t>
  </si>
  <si>
    <t>165346-48</t>
  </si>
  <si>
    <t>155419-75</t>
  </si>
  <si>
    <t>59325-13</t>
  </si>
  <si>
    <t>431675-65</t>
  </si>
  <si>
    <t>101643-04</t>
  </si>
  <si>
    <t>160980-40</t>
  </si>
  <si>
    <t>159242-95</t>
  </si>
  <si>
    <t>53381-53</t>
  </si>
  <si>
    <t>596775-16</t>
  </si>
  <si>
    <t>431638-75</t>
  </si>
  <si>
    <t>181473-94</t>
  </si>
  <si>
    <t>62160-94</t>
  </si>
  <si>
    <t>164466-55</t>
  </si>
  <si>
    <t>59321-89</t>
  </si>
  <si>
    <t>515723-86</t>
  </si>
  <si>
    <t>109195-03</t>
  </si>
  <si>
    <t>470780-74</t>
  </si>
  <si>
    <t>163270-90</t>
  </si>
  <si>
    <t>164952-19</t>
  </si>
  <si>
    <t>158197-33</t>
  </si>
  <si>
    <t>99794-08</t>
  </si>
  <si>
    <t>399569-77</t>
  </si>
  <si>
    <t>55813-33</t>
  </si>
  <si>
    <t>327526-57</t>
  </si>
  <si>
    <t>153010-63</t>
  </si>
  <si>
    <t>41523-94</t>
  </si>
  <si>
    <t>125561-53</t>
  </si>
  <si>
    <t>153127-90</t>
  </si>
  <si>
    <t>439078-06</t>
  </si>
  <si>
    <t>99894-16</t>
  </si>
  <si>
    <t>60962-86</t>
  </si>
  <si>
    <t>600473-71</t>
  </si>
  <si>
    <t>60316-84</t>
  </si>
  <si>
    <t>636015-43</t>
  </si>
  <si>
    <t>97782-40</t>
  </si>
  <si>
    <t>234886-42</t>
  </si>
  <si>
    <t>454909-87</t>
  </si>
  <si>
    <t>234853-66</t>
  </si>
  <si>
    <t>229196-62</t>
  </si>
  <si>
    <t>158444-20</t>
  </si>
  <si>
    <t>179916-67</t>
  </si>
  <si>
    <t>59324-86</t>
  </si>
  <si>
    <t>459173-44</t>
  </si>
  <si>
    <t>157868-11</t>
  </si>
  <si>
    <t>160596-46</t>
  </si>
  <si>
    <t>182574-10</t>
  </si>
  <si>
    <t>92916-64</t>
  </si>
  <si>
    <t>157248-82</t>
  </si>
  <si>
    <t>152764-48</t>
  </si>
  <si>
    <t>115612-93</t>
  </si>
  <si>
    <t>163194-58</t>
  </si>
  <si>
    <t>170685-91</t>
  </si>
  <si>
    <t>154055-35</t>
  </si>
  <si>
    <t>158946-04</t>
  </si>
  <si>
    <t>58999-51</t>
  </si>
  <si>
    <t>59052-97</t>
  </si>
  <si>
    <t>41510-44</t>
  </si>
  <si>
    <t>165718-90</t>
  </si>
  <si>
    <t>235006-48</t>
  </si>
  <si>
    <t>182078-20</t>
  </si>
  <si>
    <t>161725-42</t>
  </si>
  <si>
    <t>443016-46</t>
  </si>
  <si>
    <t>231207-31</t>
  </si>
  <si>
    <t>165660-49</t>
  </si>
  <si>
    <t>233674-66</t>
  </si>
  <si>
    <t>640234-90</t>
  </si>
  <si>
    <t>54240-13</t>
  </si>
  <si>
    <t>515720-53</t>
  </si>
  <si>
    <t>158094-46</t>
  </si>
  <si>
    <t>165081-52</t>
  </si>
  <si>
    <t>264458-98</t>
  </si>
  <si>
    <t>166918-33</t>
  </si>
  <si>
    <t>59322-43</t>
  </si>
  <si>
    <t>160982-56</t>
  </si>
  <si>
    <t>596201-32</t>
  </si>
  <si>
    <t>161034-67</t>
  </si>
  <si>
    <t>31316-68</t>
  </si>
  <si>
    <t>157392-19</t>
  </si>
  <si>
    <t>123496-84</t>
  </si>
  <si>
    <t>165076-57</t>
  </si>
  <si>
    <t>165549-52</t>
  </si>
  <si>
    <t>157680-91</t>
  </si>
  <si>
    <t>91718-56</t>
  </si>
  <si>
    <t>151782-58</t>
  </si>
  <si>
    <t>165503-62</t>
  </si>
  <si>
    <t>167415-13</t>
  </si>
  <si>
    <t>170574-40</t>
  </si>
  <si>
    <t>160458-13</t>
  </si>
  <si>
    <t>182488-69</t>
  </si>
  <si>
    <t>233278-39</t>
  </si>
  <si>
    <t>126157-51</t>
  </si>
  <si>
    <t>43308-10</t>
  </si>
  <si>
    <t>162020-17</t>
  </si>
  <si>
    <t>544304-98</t>
  </si>
  <si>
    <t>151586-02</t>
  </si>
  <si>
    <t>221469-49</t>
  </si>
  <si>
    <t>59322-25</t>
  </si>
  <si>
    <t>57093-76</t>
  </si>
  <si>
    <t>57093-40</t>
  </si>
  <si>
    <t>59323-15</t>
  </si>
  <si>
    <t>454233-88</t>
  </si>
  <si>
    <t>163996-66</t>
  </si>
  <si>
    <t>63749-17</t>
  </si>
  <si>
    <t>157723-30</t>
  </si>
  <si>
    <t>277909-03</t>
  </si>
  <si>
    <t>60046-75</t>
  </si>
  <si>
    <t>51010-93</t>
  </si>
  <si>
    <t>51717-61</t>
  </si>
  <si>
    <t>99520-12</t>
  </si>
  <si>
    <t>458086-15</t>
  </si>
  <si>
    <t>110294-65</t>
  </si>
  <si>
    <t>489504-25</t>
  </si>
  <si>
    <t>267332-23</t>
  </si>
  <si>
    <t>62311-60</t>
  </si>
  <si>
    <t>529227-64</t>
  </si>
  <si>
    <t>155352-16</t>
  </si>
  <si>
    <t>433236-25</t>
  </si>
  <si>
    <t>61450-84</t>
  </si>
  <si>
    <t>182328-04</t>
  </si>
  <si>
    <t>99160-39</t>
  </si>
  <si>
    <t>264855-97</t>
  </si>
  <si>
    <t>495609-94</t>
  </si>
  <si>
    <t>157816-72</t>
  </si>
  <si>
    <t>164941-57</t>
  </si>
  <si>
    <t>529184-80</t>
  </si>
  <si>
    <t>234634-42</t>
  </si>
  <si>
    <t>463214-44</t>
  </si>
  <si>
    <t>160990-03</t>
  </si>
  <si>
    <t>124137-28</t>
  </si>
  <si>
    <t>59321-98</t>
  </si>
  <si>
    <t>164968-03</t>
  </si>
  <si>
    <t>59323-51</t>
  </si>
  <si>
    <t>43567-39</t>
  </si>
  <si>
    <t>61183-99</t>
  </si>
  <si>
    <t>462645-37</t>
  </si>
  <si>
    <t>59321-44</t>
  </si>
  <si>
    <t>264333-43</t>
  </si>
  <si>
    <t>66328-48</t>
  </si>
  <si>
    <t>164996-02</t>
  </si>
  <si>
    <t>151601-32</t>
  </si>
  <si>
    <t>151601-41</t>
  </si>
  <si>
    <t>41966-56</t>
  </si>
  <si>
    <t>41966-65</t>
  </si>
  <si>
    <t>41395-33</t>
  </si>
  <si>
    <t>740786-59</t>
  </si>
  <si>
    <t>164952-73</t>
  </si>
  <si>
    <t>51485-86</t>
  </si>
  <si>
    <t>167940-28</t>
  </si>
  <si>
    <t>156544-57</t>
  </si>
  <si>
    <t>158045-86</t>
  </si>
  <si>
    <t>168448-96</t>
  </si>
  <si>
    <t>233963-83</t>
  </si>
  <si>
    <t>41966-74</t>
  </si>
  <si>
    <t>501803-11</t>
  </si>
  <si>
    <t>168681-88</t>
  </si>
  <si>
    <t>53945-38</t>
  </si>
  <si>
    <t>489786-85</t>
  </si>
  <si>
    <t>124083-28</t>
  </si>
  <si>
    <t>98480-80</t>
  </si>
  <si>
    <t>233677-18</t>
  </si>
  <si>
    <t>268298-29</t>
  </si>
  <si>
    <t>163886-14</t>
  </si>
  <si>
    <t>109468-18</t>
  </si>
  <si>
    <t>467250-94</t>
  </si>
  <si>
    <t>228760-30</t>
  </si>
  <si>
    <t>164940-49</t>
  </si>
  <si>
    <t>59325-31</t>
  </si>
  <si>
    <t>166501-27</t>
  </si>
  <si>
    <t>165421-63</t>
  </si>
  <si>
    <t>65420-20</t>
  </si>
  <si>
    <t>122174-74</t>
  </si>
  <si>
    <t>43567-12</t>
  </si>
  <si>
    <t>158321-80</t>
  </si>
  <si>
    <t>41519-62</t>
  </si>
  <si>
    <t>41513-32</t>
  </si>
  <si>
    <t>164513-62</t>
  </si>
  <si>
    <t>501208-48</t>
  </si>
  <si>
    <t>497945-26</t>
  </si>
  <si>
    <t>154983-61</t>
  </si>
  <si>
    <t>343509-67</t>
  </si>
  <si>
    <t>13196-71</t>
  </si>
  <si>
    <t>153764-47</t>
  </si>
  <si>
    <t>58968-46</t>
  </si>
  <si>
    <t>158945-68</t>
  </si>
  <si>
    <t>62040-43</t>
  </si>
  <si>
    <t>58968-01</t>
  </si>
  <si>
    <t>165501-37</t>
  </si>
  <si>
    <t>62870-05</t>
  </si>
  <si>
    <t>267694-66</t>
  </si>
  <si>
    <t>343143-10</t>
  </si>
  <si>
    <t>266020-30</t>
  </si>
  <si>
    <t>599964-67</t>
  </si>
  <si>
    <t>267815-17</t>
  </si>
  <si>
    <t>124322-05</t>
  </si>
  <si>
    <t>151782-49</t>
  </si>
  <si>
    <t>152826-49</t>
  </si>
  <si>
    <t>52938-91</t>
  </si>
  <si>
    <t>155873-80</t>
  </si>
  <si>
    <t>165144-52</t>
  </si>
  <si>
    <t>155263-78</t>
  </si>
  <si>
    <t>151295-68</t>
  </si>
  <si>
    <t>54251-83</t>
  </si>
  <si>
    <t>601896-25</t>
  </si>
  <si>
    <t>124907-14</t>
  </si>
  <si>
    <t>60835-78</t>
  </si>
  <si>
    <t>226313-74</t>
  </si>
  <si>
    <t>482696-29</t>
  </si>
  <si>
    <t>166608-82</t>
  </si>
  <si>
    <t>170892-37</t>
  </si>
  <si>
    <t>123498-28</t>
  </si>
  <si>
    <t>149565-25</t>
  </si>
  <si>
    <t>59325-40</t>
  </si>
  <si>
    <t>169699-78</t>
  </si>
  <si>
    <t>169745-86</t>
  </si>
  <si>
    <t>156547-63</t>
  </si>
  <si>
    <t>150480-19</t>
  </si>
  <si>
    <t>163288-27</t>
  </si>
  <si>
    <t>165660-76</t>
  </si>
  <si>
    <t>232224-49</t>
  </si>
  <si>
    <t>163651-51</t>
  </si>
  <si>
    <t>12444-13</t>
  </si>
  <si>
    <t>103477-96</t>
  </si>
  <si>
    <t>56904-04</t>
  </si>
  <si>
    <t>342018-73</t>
  </si>
  <si>
    <t>mafrahospitalar</t>
  </si>
  <si>
    <t>nihonkohden</t>
  </si>
  <si>
    <t>hapvida</t>
  </si>
  <si>
    <t>atea</t>
  </si>
  <si>
    <t>atos</t>
  </si>
  <si>
    <t>fujitsu</t>
  </si>
  <si>
    <t>prosegur</t>
  </si>
  <si>
    <t>agribrasil</t>
  </si>
  <si>
    <t>rumolog</t>
  </si>
  <si>
    <t>azzas2154</t>
  </si>
  <si>
    <t>bnb</t>
  </si>
  <si>
    <t>inter</t>
  </si>
  <si>
    <t>bradesco</t>
  </si>
  <si>
    <t>banpara</t>
  </si>
  <si>
    <t>bradespar</t>
  </si>
  <si>
    <t>brasil-agro</t>
  </si>
  <si>
    <t>bravaenergia</t>
  </si>
  <si>
    <t>brisanet</t>
  </si>
  <si>
    <t>sabesp</t>
  </si>
  <si>
    <t>cruzeirodosul</t>
  </si>
  <si>
    <t>csnmineracao</t>
  </si>
  <si>
    <t>cury</t>
  </si>
  <si>
    <t>dexco</t>
  </si>
  <si>
    <t>financeiraalfa</t>
  </si>
  <si>
    <t>geres</t>
  </si>
  <si>
    <t>grupocasasbahia</t>
  </si>
  <si>
    <t>gruposbf</t>
  </si>
  <si>
    <t>hmobi</t>
  </si>
  <si>
    <t>riachuelo</t>
  </si>
  <si>
    <t>light</t>
  </si>
  <si>
    <t>mahle</t>
  </si>
  <si>
    <t>gerdau</t>
  </si>
  <si>
    <t>movida</t>
  </si>
  <si>
    <t>multiplan</t>
  </si>
  <si>
    <t>pagbank</t>
  </si>
  <si>
    <t>simpar</t>
  </si>
  <si>
    <t>tegraincorporadora</t>
  </si>
  <si>
    <t>tim</t>
  </si>
  <si>
    <t>taesa</t>
  </si>
  <si>
    <t>trisul</t>
  </si>
  <si>
    <t>weg</t>
  </si>
  <si>
    <t>wiz</t>
  </si>
  <si>
    <t>accamargo</t>
  </si>
  <si>
    <t>agibank</t>
  </si>
  <si>
    <t>ale</t>
  </si>
  <si>
    <t>algar</t>
  </si>
  <si>
    <t>response.ambipar</t>
  </si>
  <si>
    <t>americanas</t>
  </si>
  <si>
    <t>bbseguridade</t>
  </si>
  <si>
    <t>bembrasil</t>
  </si>
  <si>
    <t>camera</t>
  </si>
  <si>
    <t>cantu</t>
  </si>
  <si>
    <t>ccb</t>
  </si>
  <si>
    <t>comgas</t>
  </si>
  <si>
    <t>cmaa</t>
  </si>
  <si>
    <t>compass.uol</t>
  </si>
  <si>
    <t>cosern</t>
  </si>
  <si>
    <t>fasa</t>
  </si>
  <si>
    <t>divcom</t>
  </si>
  <si>
    <t>schneider</t>
  </si>
  <si>
    <t>galvani</t>
  </si>
  <si>
    <t>giga</t>
  </si>
  <si>
    <t>grupocrm</t>
  </si>
  <si>
    <t>grupoglobo</t>
  </si>
  <si>
    <t>gndi</t>
  </si>
  <si>
    <t>igua</t>
  </si>
  <si>
    <t>medabil.eng</t>
  </si>
  <si>
    <t>ocyan</t>
  </si>
  <si>
    <t>srna</t>
  </si>
  <si>
    <t>sulamerica</t>
  </si>
  <si>
    <t>superpao</t>
  </si>
  <si>
    <t>Target Company ID</t>
  </si>
  <si>
    <t>Target Name</t>
  </si>
  <si>
    <t>Count Range (Years)</t>
  </si>
  <si>
    <t>Accepted Deal Types</t>
  </si>
  <si>
    <t>Merger/Acquisition</t>
  </si>
  <si>
    <t>Buyout/LBO</t>
  </si>
  <si>
    <t>Corporate</t>
  </si>
  <si>
    <t>Deal Type 2</t>
  </si>
  <si>
    <t>Deal Type 3</t>
  </si>
  <si>
    <t>Cutoff Date</t>
  </si>
  <si>
    <t>Deal Count Range</t>
  </si>
  <si>
    <t>Latest Acquisitions</t>
  </si>
  <si>
    <t>Helper 1</t>
  </si>
  <si>
    <t>Latest Acquisition Names</t>
  </si>
  <si>
    <t>Names Count</t>
  </si>
  <si>
    <t>Deal Type 4</t>
  </si>
  <si>
    <t>Deal Type 5</t>
  </si>
  <si>
    <t>Avoid high counts so slide cell is not overcrowded</t>
  </si>
  <si>
    <t>Recomendation: 3</t>
  </si>
  <si>
    <t>Other</t>
  </si>
  <si>
    <t>Helper 2</t>
  </si>
  <si>
    <t>Investments Total</t>
  </si>
  <si>
    <t>Investments Time Filter</t>
  </si>
  <si>
    <t>.</t>
  </si>
  <si>
    <t>Helper 3</t>
  </si>
  <si>
    <t>Helper 4</t>
  </si>
  <si>
    <t>Helper 5</t>
  </si>
  <si>
    <t>Helper 6</t>
  </si>
  <si>
    <t>Helper 7</t>
  </si>
  <si>
    <t>Helper 8</t>
  </si>
  <si>
    <t>Helper 9</t>
  </si>
  <si>
    <t>Helper 10</t>
  </si>
  <si>
    <t>Helper 11</t>
  </si>
  <si>
    <t>Helper 12</t>
  </si>
  <si>
    <t>logo_file</t>
  </si>
  <si>
    <t>afya</t>
  </si>
  <si>
    <t>bionexo</t>
  </si>
  <si>
    <t>brq</t>
  </si>
  <si>
    <t>cerner</t>
  </si>
  <si>
    <t>conexasaude</t>
  </si>
  <si>
    <t>dedalus</t>
  </si>
  <si>
    <t>gehealthcare</t>
  </si>
  <si>
    <t>infor</t>
  </si>
  <si>
    <t>indracompany</t>
  </si>
  <si>
    <t>internationalsos</t>
  </si>
  <si>
    <t>libertyhealth</t>
  </si>
  <si>
    <t>merative</t>
  </si>
  <si>
    <t>pixeon</t>
  </si>
  <si>
    <t>rededorsaoluiz</t>
  </si>
  <si>
    <t>sage</t>
  </si>
  <si>
    <t>sankhya</t>
  </si>
  <si>
    <t>sap</t>
  </si>
  <si>
    <t>senior</t>
  </si>
  <si>
    <t>siemens-healthineers</t>
  </si>
  <si>
    <t>solventum</t>
  </si>
  <si>
    <t>totvs</t>
  </si>
  <si>
    <t>agilitihealth</t>
  </si>
  <si>
    <t>avantehs</t>
  </si>
  <si>
    <t>bunzl</t>
  </si>
  <si>
    <t>cardinalhealth</t>
  </si>
  <si>
    <t>cencora</t>
  </si>
  <si>
    <t>directhealthcaregroup</t>
  </si>
  <si>
    <t>grupoelfa</t>
  </si>
  <si>
    <t>henryschein</t>
  </si>
  <si>
    <t>medtronic</t>
  </si>
  <si>
    <t>rdsaude</t>
  </si>
  <si>
    <t>stryker</t>
  </si>
  <si>
    <t>woodleyequipment</t>
  </si>
  <si>
    <t>baxter</t>
  </si>
  <si>
    <t>mckesson</t>
  </si>
  <si>
    <t>medline.ca/en</t>
  </si>
  <si>
    <t>owens-minor</t>
  </si>
  <si>
    <t>steris</t>
  </si>
  <si>
    <t>dasa3</t>
  </si>
  <si>
    <t>hospitalcare</t>
  </si>
  <si>
    <t>korasaude</t>
  </si>
  <si>
    <t>materdei</t>
  </si>
  <si>
    <t>grupooncoclinicas</t>
  </si>
  <si>
    <t>capgemini</t>
  </si>
  <si>
    <t>ciriontechnologies</t>
  </si>
  <si>
    <t>claranet</t>
  </si>
  <si>
    <t>cognizant</t>
  </si>
  <si>
    <t>comarch</t>
  </si>
  <si>
    <t>computacenter</t>
  </si>
  <si>
    <t>dxc</t>
  </si>
  <si>
    <t>econocom</t>
  </si>
  <si>
    <t>equinix</t>
  </si>
  <si>
    <t>globant</t>
  </si>
  <si>
    <t>green4t</t>
  </si>
  <si>
    <t>hcltech</t>
  </si>
  <si>
    <t>ibm</t>
  </si>
  <si>
    <t>infosys</t>
  </si>
  <si>
    <t>kyndryl</t>
  </si>
  <si>
    <t>logicalis</t>
  </si>
  <si>
    <t>magnasistemas</t>
  </si>
  <si>
    <t>nec</t>
  </si>
  <si>
    <t>nttdata</t>
  </si>
  <si>
    <t>presidio</t>
  </si>
  <si>
    <t>rws</t>
  </si>
  <si>
    <t>selbetti</t>
  </si>
  <si>
    <t>stefanini</t>
  </si>
  <si>
    <t>tcs</t>
  </si>
  <si>
    <t>techmahindra</t>
  </si>
  <si>
    <t>telefonicatech</t>
  </si>
  <si>
    <t>tivit</t>
  </si>
  <si>
    <t>unifique</t>
  </si>
  <si>
    <t>unisys</t>
  </si>
  <si>
    <t>wipro</t>
  </si>
  <si>
    <t>yssy</t>
  </si>
  <si>
    <t>adt</t>
  </si>
  <si>
    <t>g4s</t>
  </si>
  <si>
    <t>gocil</t>
  </si>
  <si>
    <t>gpssa</t>
  </si>
  <si>
    <t>gruposouzalima</t>
  </si>
  <si>
    <t>orsegups</t>
  </si>
  <si>
    <t>verisure</t>
  </si>
  <si>
    <t>verzani</t>
  </si>
  <si>
    <t>scaladatacenters</t>
  </si>
  <si>
    <t>simpress</t>
  </si>
  <si>
    <t>tp</t>
  </si>
  <si>
    <t>voke.tech</t>
  </si>
  <si>
    <t>smollan</t>
  </si>
  <si>
    <t>manserv</t>
  </si>
  <si>
    <t>sapore</t>
  </si>
  <si>
    <t>4bio</t>
  </si>
  <si>
    <t>grupoabril</t>
  </si>
  <si>
    <t>acecoti</t>
  </si>
  <si>
    <t>acelen</t>
  </si>
  <si>
    <t>ache</t>
  </si>
  <si>
    <t>avb</t>
  </si>
  <si>
    <t>villares</t>
  </si>
  <si>
    <t>actdigital</t>
  </si>
  <si>
    <t>adria</t>
  </si>
  <si>
    <t>adtalembrasil</t>
  </si>
  <si>
    <t>aerisenergy</t>
  </si>
  <si>
    <t>aesbrasil</t>
  </si>
  <si>
    <t>aessul</t>
  </si>
  <si>
    <t>affinia</t>
  </si>
  <si>
    <t>loducca</t>
  </si>
  <si>
    <t>agiscorretora</t>
  </si>
  <si>
    <t>agraria</t>
  </si>
  <si>
    <t>agricolafamosa</t>
  </si>
  <si>
    <t>agroamazonia</t>
  </si>
  <si>
    <t>agro100</t>
  </si>
  <si>
    <t>agrogalaxy</t>
  </si>
  <si>
    <t>amaggi</t>
  </si>
  <si>
    <t>akadseguros</t>
  </si>
  <si>
    <t>aldo</t>
  </si>
  <si>
    <t>algartech</t>
  </si>
  <si>
    <t>alianscesonae</t>
  </si>
  <si>
    <t>allianca</t>
  </si>
  <si>
    <t>alliedbrasil</t>
  </si>
  <si>
    <t>almeidajunior</t>
  </si>
  <si>
    <t>alpargatas</t>
  </si>
  <si>
    <t>alternate</t>
  </si>
  <si>
    <t>alupar</t>
  </si>
  <si>
    <t>alvoradanet</t>
  </si>
  <si>
    <t>ambev</t>
  </si>
  <si>
    <t>ambipar</t>
  </si>
  <si>
    <t>rumoall</t>
  </si>
  <si>
    <t>amil</t>
  </si>
  <si>
    <t>ampla</t>
  </si>
  <si>
    <t>angeloni</t>
  </si>
  <si>
    <t>anhanguera</t>
  </si>
  <si>
    <t>animaeducacao</t>
  </si>
  <si>
    <t>arcoeducacao</t>
  </si>
  <si>
    <t>armac</t>
  </si>
  <si>
    <t>artemyn</t>
  </si>
  <si>
    <t>arteris</t>
  </si>
  <si>
    <t>ascenty</t>
  </si>
  <si>
    <t>atlanticnickel</t>
  </si>
  <si>
    <t>ahi</t>
  </si>
  <si>
    <t>atvos</t>
  </si>
  <si>
    <t>aurenenergia</t>
  </si>
  <si>
    <t>australholding</t>
  </si>
  <si>
    <t>autometal</t>
  </si>
  <si>
    <t>voeazul</t>
  </si>
  <si>
    <t>b2list</t>
  </si>
  <si>
    <t>b3</t>
  </si>
  <si>
    <t>abcbrasil</t>
  </si>
  <si>
    <t>bancobmg</t>
  </si>
  <si>
    <t>bv</t>
  </si>
  <si>
    <t>c6bank</t>
  </si>
  <si>
    <t>bcsul</t>
  </si>
  <si>
    <t>novob</t>
  </si>
  <si>
    <t>bb</t>
  </si>
  <si>
    <t>banestes</t>
  </si>
  <si>
    <t>bancopan</t>
  </si>
  <si>
    <t>santander</t>
  </si>
  <si>
    <t>batbrasil</t>
  </si>
  <si>
    <t>bbmlogistica</t>
  </si>
  <si>
    <t>bancoamazonia</t>
  </si>
  <si>
    <t>banrisul</t>
  </si>
  <si>
    <t>nossacaixa</t>
  </si>
  <si>
    <t>belagricola</t>
  </si>
  <si>
    <t>bemobi</t>
  </si>
  <si>
    <t>beontag</t>
  </si>
  <si>
    <t>grupobertin</t>
  </si>
  <si>
    <t>binatural</t>
  </si>
  <si>
    <t>biolabfarma</t>
  </si>
  <si>
    <t>biosev</t>
  </si>
  <si>
    <t>blau</t>
  </si>
  <si>
    <t>boasafrasementes</t>
  </si>
  <si>
    <t>bombril</t>
  </si>
  <si>
    <t>bovespaholding</t>
  </si>
  <si>
    <t>brmalls</t>
  </si>
  <si>
    <t>brasilkirin</t>
  </si>
  <si>
    <t>brasiltelecom</t>
  </si>
  <si>
    <t>brasilcap</t>
  </si>
  <si>
    <t>braskem</t>
  </si>
  <si>
    <t>brastec-group</t>
  </si>
  <si>
    <t>brasvending</t>
  </si>
  <si>
    <t>bretas</t>
  </si>
  <si>
    <t>brkambiental</t>
  </si>
  <si>
    <t>bsbios</t>
  </si>
  <si>
    <t>btgpactual</t>
  </si>
  <si>
    <t>bunge</t>
  </si>
  <si>
    <t>cvale</t>
  </si>
  <si>
    <t>cacaushow</t>
  </si>
  <si>
    <t>caixaseguradora</t>
  </si>
  <si>
    <t>caixaseguridade</t>
  </si>
  <si>
    <t>ccdi</t>
  </si>
  <si>
    <t>camargocorrea</t>
  </si>
  <si>
    <t>camilalimentos</t>
  </si>
  <si>
    <t>canalrural</t>
  </si>
  <si>
    <t>careplus</t>
  </si>
  <si>
    <t>sjcbioenergia</t>
  </si>
  <si>
    <t>casadoadubo</t>
  </si>
  <si>
    <t>casamineira</t>
  </si>
  <si>
    <t>cea</t>
  </si>
  <si>
    <t>cedroparticipacoes</t>
  </si>
  <si>
    <t>irani</t>
  </si>
  <si>
    <t>celesc</t>
  </si>
  <si>
    <t>cerradinhobio</t>
  </si>
  <si>
    <t>cetip</t>
  </si>
  <si>
    <t>cggtrading</t>
  </si>
  <si>
    <t>chandon</t>
  </si>
  <si>
    <t>cheap2ship</t>
  </si>
  <si>
    <t>ctgbr</t>
  </si>
  <si>
    <t>ciandt</t>
  </si>
  <si>
    <t>cacique</t>
  </si>
  <si>
    <t>casan</t>
  </si>
  <si>
    <t>ferbasa</t>
  </si>
  <si>
    <t>cemig</t>
  </si>
  <si>
    <t>ciahering</t>
  </si>
  <si>
    <t>cibrafertil</t>
  </si>
  <si>
    <t>cielo</t>
  </si>
  <si>
    <t>cjselecta</t>
  </si>
  <si>
    <t>claro</t>
  </si>
  <si>
    <t>cloudwalk.io</t>
  </si>
  <si>
    <t>coamo</t>
  </si>
  <si>
    <t>cobasi</t>
  </si>
  <si>
    <t>coelba</t>
  </si>
  <si>
    <t>coelce</t>
  </si>
  <si>
    <t>cogna</t>
  </si>
  <si>
    <t>commcor</t>
  </si>
  <si>
    <t>cba</t>
  </si>
  <si>
    <t>cbmm</t>
  </si>
  <si>
    <t>bebidasipiranga</t>
  </si>
  <si>
    <t>celpe</t>
  </si>
  <si>
    <t>cesp</t>
  </si>
  <si>
    <t>cemar-ma</t>
  </si>
  <si>
    <t>providencia</t>
  </si>
  <si>
    <t>csn</t>
  </si>
  <si>
    <t>compassbr</t>
  </si>
  <si>
    <t>produquimica</t>
  </si>
  <si>
    <t>produtosquero</t>
  </si>
  <si>
    <t>embracon</t>
  </si>
  <si>
    <t>construcap</t>
  </si>
  <si>
    <t>dicico</t>
  </si>
  <si>
    <t>tenda</t>
  </si>
  <si>
    <t>coomex</t>
  </si>
  <si>
    <t>copasa</t>
  </si>
  <si>
    <t>copel</t>
  </si>
  <si>
    <t>copersucar</t>
  </si>
  <si>
    <t>corpflex</t>
  </si>
  <si>
    <t>corsan</t>
  </si>
  <si>
    <t>cosan</t>
  </si>
  <si>
    <t>cotrijal</t>
  </si>
  <si>
    <t>cpeletronica</t>
  </si>
  <si>
    <t>cpfl</t>
  </si>
  <si>
    <t>cpflrenovaveis</t>
  </si>
  <si>
    <t>cpmbraxis</t>
  </si>
  <si>
    <t>creditas</t>
  </si>
  <si>
    <t>cristalia</t>
  </si>
  <si>
    <t>cvccorp</t>
  </si>
  <si>
    <t>lebiscuit</t>
  </si>
  <si>
    <t>cyma</t>
  </si>
  <si>
    <t>cyrela</t>
  </si>
  <si>
    <t>d1000varejofarma</t>
  </si>
  <si>
    <t>dpabrasil</t>
  </si>
  <si>
    <t>danica</t>
  </si>
  <si>
    <t>decolar</t>
  </si>
  <si>
    <t>deltaconstrucao</t>
  </si>
  <si>
    <t>desktop</t>
  </si>
  <si>
    <t>dexxos</t>
  </si>
  <si>
    <t>cce</t>
  </si>
  <si>
    <t>grupodimed</t>
  </si>
  <si>
    <t>direcional</t>
  </si>
  <si>
    <t>drogariasbigben</t>
  </si>
  <si>
    <t>dixietoga</t>
  </si>
  <si>
    <t>vocedm</t>
  </si>
  <si>
    <t>dori</t>
  </si>
  <si>
    <t>dpaschoal</t>
  </si>
  <si>
    <t>drogariastamoio</t>
  </si>
  <si>
    <t>dtidigital</t>
  </si>
  <si>
    <t>duasrodas</t>
  </si>
  <si>
    <t>dudalina</t>
  </si>
  <si>
    <t>dufrysouthamerica</t>
  </si>
  <si>
    <t>eataly</t>
  </si>
  <si>
    <t>eatsforyou</t>
  </si>
  <si>
    <t>ecorodovias</t>
  </si>
  <si>
    <t>edenred</t>
  </si>
  <si>
    <t>edp</t>
  </si>
  <si>
    <t>eldoradobrasil</t>
  </si>
  <si>
    <t>elekeiroz</t>
  </si>
  <si>
    <t>elektro</t>
  </si>
  <si>
    <t>eletrobras</t>
  </si>
  <si>
    <t>eletromidia</t>
  </si>
  <si>
    <t>eliane</t>
  </si>
  <si>
    <t>elitesoft</t>
  </si>
  <si>
    <t>eluma</t>
  </si>
  <si>
    <t>embare</t>
  </si>
  <si>
    <t>embraco</t>
  </si>
  <si>
    <t>embraer</t>
  </si>
  <si>
    <t>embratel</t>
  </si>
  <si>
    <t>paguemenos</t>
  </si>
  <si>
    <t>ecbsa</t>
  </si>
  <si>
    <t>ems</t>
  </si>
  <si>
    <t>enauta</t>
  </si>
  <si>
    <t>eneldistribuicaosp</t>
  </si>
  <si>
    <t>energisa</t>
  </si>
  <si>
    <t>cemat</t>
  </si>
  <si>
    <t>eneva</t>
  </si>
  <si>
    <t>engie</t>
  </si>
  <si>
    <t>epoc</t>
  </si>
  <si>
    <t>equatorialenergia</t>
  </si>
  <si>
    <t>celpa</t>
  </si>
  <si>
    <t>estapar</t>
  </si>
  <si>
    <t>estre</t>
  </si>
  <si>
    <t>eternit</t>
  </si>
  <si>
    <t>eucatex</t>
  </si>
  <si>
    <t>eurofarma</t>
  </si>
  <si>
    <t>even</t>
  </si>
  <si>
    <t>even3</t>
  </si>
  <si>
    <t>evora</t>
  </si>
  <si>
    <t>expressa</t>
  </si>
  <si>
    <t>extrafarma</t>
  </si>
  <si>
    <t>eztec</t>
  </si>
  <si>
    <t>farmaciasnissei</t>
  </si>
  <si>
    <t>fcasa</t>
  </si>
  <si>
    <t>heringer</t>
  </si>
  <si>
    <t>fiagril</t>
  </si>
  <si>
    <t>fibria</t>
  </si>
  <si>
    <t>fleury</t>
  </si>
  <si>
    <t>flytour</t>
  </si>
  <si>
    <t>focusenergia</t>
  </si>
  <si>
    <t>fortbras</t>
  </si>
  <si>
    <t>redefrangoassado</t>
  </si>
  <si>
    <t>fras-le</t>
  </si>
  <si>
    <t>fraslemobility</t>
  </si>
  <si>
    <t>frigorificomercosul</t>
  </si>
  <si>
    <t>fugacouros</t>
  </si>
  <si>
    <t>gbarbosa</t>
  </si>
  <si>
    <t>gdsolar</t>
  </si>
  <si>
    <t>geopostenergy</t>
  </si>
  <si>
    <t>site.getnet</t>
  </si>
  <si>
    <t>gimenes</t>
  </si>
  <si>
    <t>globo</t>
  </si>
  <si>
    <t>voegol</t>
  </si>
  <si>
    <t>gpti</t>
  </si>
  <si>
    <t>granjafaria</t>
  </si>
  <si>
    <t>grantoseguros</t>
  </si>
  <si>
    <t>grbsf</t>
  </si>
  <si>
    <t>grendene</t>
  </si>
  <si>
    <t>gripmastertires</t>
  </si>
  <si>
    <t>gsuplementos</t>
  </si>
  <si>
    <t>3coracoes</t>
  </si>
  <si>
    <t>grupoabc</t>
  </si>
  <si>
    <t>grupoamigao</t>
  </si>
  <si>
    <t>grupoboticario</t>
  </si>
  <si>
    <t>grupocarrefourbrasil</t>
  </si>
  <si>
    <t>ceee</t>
  </si>
  <si>
    <t>cimedremedios</t>
  </si>
  <si>
    <t>somagrupo</t>
  </si>
  <si>
    <t>granado</t>
  </si>
  <si>
    <t>grsa</t>
  </si>
  <si>
    <t>grupomateus</t>
  </si>
  <si>
    <t>grupompr</t>
  </si>
  <si>
    <t>gpari</t>
  </si>
  <si>
    <t>grupopereirabrasil</t>
  </si>
  <si>
    <t>saofrancisco</t>
  </si>
  <si>
    <t>gruposcalina</t>
  </si>
  <si>
    <t>grupozaffari</t>
  </si>
  <si>
    <t>gtexbrasil</t>
  </si>
  <si>
    <t>guararapes</t>
  </si>
  <si>
    <t>guerra</t>
  </si>
  <si>
    <t>helbor</t>
  </si>
  <si>
    <t>hexus</t>
  </si>
  <si>
    <t>hbsa</t>
  </si>
  <si>
    <t>hortifruti</t>
  </si>
  <si>
    <t>marche</t>
  </si>
  <si>
    <t>hypera</t>
  </si>
  <si>
    <t>jereissati</t>
  </si>
  <si>
    <t>ihara</t>
  </si>
  <si>
    <t>makeni.lookchem</t>
  </si>
  <si>
    <t>hospitaisredeimpar</t>
  </si>
  <si>
    <t>romi</t>
  </si>
  <si>
    <t>inpasa</t>
  </si>
  <si>
    <t>hermespardini</t>
  </si>
  <si>
    <t>intelbras</t>
  </si>
  <si>
    <t>intercement</t>
  </si>
  <si>
    <t>internationalmealcompany</t>
  </si>
  <si>
    <t>iochpe</t>
  </si>
  <si>
    <t>ipe.digital</t>
  </si>
  <si>
    <t>isacteep</t>
  </si>
  <si>
    <t>segurosinteligentes</t>
  </si>
  <si>
    <t>itambe</t>
  </si>
  <si>
    <t>itausa</t>
  </si>
  <si>
    <t>luvex.itwpf</t>
  </si>
  <si>
    <t>jalles</t>
  </si>
  <si>
    <t>jbs</t>
  </si>
  <si>
    <t>jeitto</t>
  </si>
  <si>
    <t>jequiti</t>
  </si>
  <si>
    <t>jhsf</t>
  </si>
  <si>
    <t>jmservicosintegrados</t>
  </si>
  <si>
    <t>josapar</t>
  </si>
  <si>
    <t>jsl</t>
  </si>
  <si>
    <t>juntossomosmais</t>
  </si>
  <si>
    <t>kepler</t>
  </si>
  <si>
    <t>kissnewyork</t>
  </si>
  <si>
    <t>kiwify</t>
  </si>
  <si>
    <t>klabin</t>
  </si>
  <si>
    <t>klabinsegall</t>
  </si>
  <si>
    <t>kovr</t>
  </si>
  <si>
    <t>labsamais</t>
  </si>
  <si>
    <t>lafargeholcim</t>
  </si>
  <si>
    <t>petroflex</t>
  </si>
  <si>
    <t>latapack</t>
  </si>
  <si>
    <t>laticiniosportoalegre</t>
  </si>
  <si>
    <t>lavoroagro</t>
  </si>
  <si>
    <t>lavvi</t>
  </si>
  <si>
    <t>lecard</t>
  </si>
  <si>
    <t>lideraviacao</t>
  </si>
  <si>
    <t>liquigas</t>
  </si>
  <si>
    <t>localizaco</t>
  </si>
  <si>
    <t>locaweb</t>
  </si>
  <si>
    <t>loginlogistica</t>
  </si>
  <si>
    <t>avenida</t>
  </si>
  <si>
    <t>queroquero</t>
  </si>
  <si>
    <t>lojasrennersa</t>
  </si>
  <si>
    <t>lorenzetti</t>
  </si>
  <si>
    <t>lotusgrains</t>
  </si>
  <si>
    <t>lupo</t>
  </si>
  <si>
    <t>mg-chemicals</t>
  </si>
  <si>
    <t>mdiasbranco</t>
  </si>
  <si>
    <t>madeiramadeira</t>
  </si>
  <si>
    <t>magazineluiza</t>
  </si>
  <si>
    <t>magnesita</t>
  </si>
  <si>
    <t>mantiqueirabrasil</t>
  </si>
  <si>
    <t>mappel</t>
  </si>
  <si>
    <t>marfrig</t>
  </si>
  <si>
    <t>marisa</t>
  </si>
  <si>
    <t>maritimaweb</t>
  </si>
  <si>
    <t>matrixenergia</t>
  </si>
  <si>
    <t>mazp</t>
  </si>
  <si>
    <t>medley</t>
  </si>
  <si>
    <t>melcon</t>
  </si>
  <si>
    <t>melora</t>
  </si>
  <si>
    <t>mercadobitcoin</t>
  </si>
  <si>
    <t>mercadopago</t>
  </si>
  <si>
    <t>metalfrio</t>
  </si>
  <si>
    <t>barrosmonteiro</t>
  </si>
  <si>
    <t>metrorio</t>
  </si>
  <si>
    <t>mills</t>
  </si>
  <si>
    <t>minasmaquinas</t>
  </si>
  <si>
    <t>mrn</t>
  </si>
  <si>
    <t>minervafoods</t>
  </si>
  <si>
    <t>mitrerealty</t>
  </si>
  <si>
    <t>maxmilhas</t>
  </si>
  <si>
    <t>faropet</t>
  </si>
  <si>
    <t>grupomorenarosa</t>
  </si>
  <si>
    <t>motiva</t>
  </si>
  <si>
    <t>motz</t>
  </si>
  <si>
    <t>mouradubeux</t>
  </si>
  <si>
    <t>movile</t>
  </si>
  <si>
    <t>mrs</t>
  </si>
  <si>
    <t>mrv</t>
  </si>
  <si>
    <t>supermuffato</t>
  </si>
  <si>
    <t>multigrain</t>
  </si>
  <si>
    <t>multilaser</t>
  </si>
  <si>
    <t>multilog</t>
  </si>
  <si>
    <t>mwm</t>
  </si>
  <si>
    <t>naturaeco</t>
  </si>
  <si>
    <t>natura</t>
  </si>
  <si>
    <t>neobpo</t>
  </si>
  <si>
    <t>neoenergia</t>
  </si>
  <si>
    <t>net</t>
  </si>
  <si>
    <t>nextel</t>
  </si>
  <si>
    <t>nortox</t>
  </si>
  <si>
    <t>novaenergia</t>
  </si>
  <si>
    <t>novaagri</t>
  </si>
  <si>
    <t>novoatacarejo</t>
  </si>
  <si>
    <t>netshoes</t>
  </si>
  <si>
    <t>nsx.bet</t>
  </si>
  <si>
    <t>nubank</t>
  </si>
  <si>
    <t>boticario</t>
  </si>
  <si>
    <t>oakberry</t>
  </si>
  <si>
    <t>obahortifruti</t>
  </si>
  <si>
    <t>oceanpact</t>
  </si>
  <si>
    <t>odontoprev</t>
  </si>
  <si>
    <t>oesa</t>
  </si>
  <si>
    <t>oi</t>
  </si>
  <si>
    <t>oncoprod</t>
  </si>
  <si>
    <t>onfly</t>
  </si>
  <si>
    <t>osklen</t>
  </si>
  <si>
    <t>oxiteno</t>
  </si>
  <si>
    <t>panatlantica</t>
  </si>
  <si>
    <t>panpharma</t>
  </si>
  <si>
    <t>parmalat</t>
  </si>
  <si>
    <t>paschoalotto</t>
  </si>
  <si>
    <t>portobello</t>
  </si>
  <si>
    <t>pellegrino</t>
  </si>
  <si>
    <t>petz</t>
  </si>
  <si>
    <t>petlove</t>
  </si>
  <si>
    <t>petrobras</t>
  </si>
  <si>
    <t>pqu</t>
  </si>
  <si>
    <t>petroreconcavo</t>
  </si>
  <si>
    <t>pitneybowes</t>
  </si>
  <si>
    <t>planoeplano</t>
  </si>
  <si>
    <t>planvale</t>
  </si>
  <si>
    <t>plascar</t>
  </si>
  <si>
    <t>playcenter</t>
  </si>
  <si>
    <t>plurix</t>
  </si>
  <si>
    <t>policard</t>
  </si>
  <si>
    <t>polishop</t>
  </si>
  <si>
    <t>politec</t>
  </si>
  <si>
    <t>positivotecnologia</t>
  </si>
  <si>
    <t>priner</t>
  </si>
  <si>
    <t>prio3</t>
  </si>
  <si>
    <t>prosafety</t>
  </si>
  <si>
    <t>prodama</t>
  </si>
  <si>
    <t>profarma</t>
  </si>
  <si>
    <t>la.logicalis</t>
  </si>
  <si>
    <t>pszamprogna</t>
  </si>
  <si>
    <t>puket</t>
  </si>
  <si>
    <t>puras</t>
  </si>
  <si>
    <t>qualicorp</t>
  </si>
  <si>
    <t>randoncorp</t>
  </si>
  <si>
    <t>rapidaocometa</t>
  </si>
  <si>
    <t>recargapay</t>
  </si>
  <si>
    <t>userede</t>
  </si>
  <si>
    <t>refinariademanguinhos</t>
  </si>
  <si>
    <t>leveros</t>
  </si>
  <si>
    <t>repom</t>
  </si>
  <si>
    <t>rodobens</t>
  </si>
  <si>
    <t>rodoil</t>
  </si>
  <si>
    <t>rontan</t>
  </si>
  <si>
    <t>ruralbrasil</t>
  </si>
  <si>
    <t>palmeiras</t>
  </si>
  <si>
    <t>sadia-life</t>
  </si>
  <si>
    <t>gruposaltaedu</t>
  </si>
  <si>
    <t>gruposalus</t>
  </si>
  <si>
    <t>neobus</t>
  </si>
  <si>
    <t>sanepar</t>
  </si>
  <si>
    <t>santosbrasil</t>
  </si>
  <si>
    <t>saomartinho</t>
  </si>
  <si>
    <t>scheffer.agr</t>
  </si>
  <si>
    <t>schulzsa</t>
  </si>
  <si>
    <t>seara</t>
  </si>
  <si>
    <t>assai</t>
  </si>
  <si>
    <t>sepac</t>
  </si>
  <si>
    <t>sereducacional</t>
  </si>
  <si>
    <t>sertrading</t>
  </si>
  <si>
    <t>semparar</t>
  </si>
  <si>
    <t>gruposinova</t>
  </si>
  <si>
    <t>sbt</t>
  </si>
  <si>
    <t>sistemapositivo</t>
  </si>
  <si>
    <t>slcagricola</t>
  </si>
  <si>
    <t>ziliatech</t>
  </si>
  <si>
    <t>smartfit</t>
  </si>
  <si>
    <t>solarbr</t>
  </si>
  <si>
    <t>somoseducacao</t>
  </si>
  <si>
    <t>sotreq</t>
  </si>
  <si>
    <t>spaipa</t>
  </si>
  <si>
    <t>stara</t>
  </si>
  <si>
    <t>stimaenergia</t>
  </si>
  <si>
    <t>stoneco</t>
  </si>
  <si>
    <t>superbac</t>
  </si>
  <si>
    <t>supley</t>
  </si>
  <si>
    <t>surf</t>
  </si>
  <si>
    <t>suspensys</t>
  </si>
  <si>
    <t>suvinil</t>
  </si>
  <si>
    <t>suzano</t>
  </si>
  <si>
    <t>suzanoholding</t>
  </si>
  <si>
    <t>syn</t>
  </si>
  <si>
    <t>tam</t>
  </si>
  <si>
    <t>tangarafoods</t>
  </si>
  <si>
    <t>targusenergia</t>
  </si>
  <si>
    <t>taurusarmas</t>
  </si>
  <si>
    <t>tecagro</t>
  </si>
  <si>
    <t>tegma</t>
  </si>
  <si>
    <t>tco.net</t>
  </si>
  <si>
    <t>telefonica</t>
  </si>
  <si>
    <t>telemar</t>
  </si>
  <si>
    <t>telemigcelular</t>
  </si>
  <si>
    <t>tendaatacado</t>
  </si>
  <si>
    <t>tereosinternacional</t>
  </si>
  <si>
    <t>tcp</t>
  </si>
  <si>
    <t>terna</t>
  </si>
  <si>
    <t>thyssenkrupp-csa</t>
  </si>
  <si>
    <t>ticket</t>
  </si>
  <si>
    <t>tijoa</t>
  </si>
  <si>
    <t>tirolez</t>
  </si>
  <si>
    <t>tmov</t>
  </si>
  <si>
    <t>tokstok</t>
  </si>
  <si>
    <t>topazevolution</t>
  </si>
  <si>
    <t>tortuga</t>
  </si>
  <si>
    <t>totalalimentos</t>
  </si>
  <si>
    <t>totalexpress</t>
  </si>
  <si>
    <t>trackage</t>
  </si>
  <si>
    <t>tbg</t>
  </si>
  <si>
    <t>3tentos</t>
  </si>
  <si>
    <t>trevolacteos</t>
  </si>
  <si>
    <t>triunfo</t>
  </si>
  <si>
    <t>tuper</t>
  </si>
  <si>
    <t>tupy</t>
  </si>
  <si>
    <t>tysondobrasil</t>
  </si>
  <si>
    <t>uabmotors</t>
  </si>
  <si>
    <t>ultra</t>
  </si>
  <si>
    <t>leader</t>
  </si>
  <si>
    <t>uniaoquimica</t>
  </si>
  <si>
    <t>unibanco</t>
  </si>
  <si>
    <t>locamerica</t>
  </si>
  <si>
    <t>unidasul</t>
  </si>
  <si>
    <t>centralnacionalunimed</t>
  </si>
  <si>
    <t>unimed.coop</t>
  </si>
  <si>
    <t>unipar</t>
  </si>
  <si>
    <t>up.edu</t>
  </si>
  <si>
    <t>uol</t>
  </si>
  <si>
    <t>usiminasmecanica</t>
  </si>
  <si>
    <t>usiminas</t>
  </si>
  <si>
    <t>tempo.vc</t>
  </si>
  <si>
    <t>vale</t>
  </si>
  <si>
    <t>valefertilizantes</t>
  </si>
  <si>
    <t>valid</t>
  </si>
  <si>
    <t>vamos</t>
  </si>
  <si>
    <t>vastaedu</t>
  </si>
  <si>
    <t>veloe</t>
  </si>
  <si>
    <t>ventura-offshore</t>
  </si>
  <si>
    <t>verointernet</t>
  </si>
  <si>
    <t>veste</t>
  </si>
  <si>
    <t>viabahiasa</t>
  </si>
  <si>
    <t>viajanet</t>
  </si>
  <si>
    <t>vibraenergia</t>
  </si>
  <si>
    <t>vicunha</t>
  </si>
  <si>
    <t>innova</t>
  </si>
  <si>
    <t>vitacon</t>
  </si>
  <si>
    <t>vitopel</t>
  </si>
  <si>
    <t>vitru</t>
  </si>
  <si>
    <t>vli-logistica</t>
  </si>
  <si>
    <t>vocal</t>
  </si>
  <si>
    <t>vwco</t>
  </si>
  <si>
    <t>vonpar</t>
  </si>
  <si>
    <t>votorantim</t>
  </si>
  <si>
    <t>vsiderurgia</t>
  </si>
  <si>
    <t>vulcabras</t>
  </si>
  <si>
    <t>wembleysa</t>
  </si>
  <si>
    <t>whirlpool</t>
  </si>
  <si>
    <t>wickbold</t>
  </si>
  <si>
    <t>wilsonsons</t>
  </si>
  <si>
    <t>wlm</t>
  </si>
  <si>
    <t>xpi</t>
  </si>
  <si>
    <t>yandeh</t>
  </si>
  <si>
    <t>yarabrasil</t>
  </si>
  <si>
    <t>yduqs</t>
  </si>
  <si>
    <t>yoki</t>
  </si>
  <si>
    <t>zamp</t>
  </si>
  <si>
    <t>zilor</t>
  </si>
  <si>
    <t>Helper 13</t>
  </si>
  <si>
    <t>Helper 14</t>
  </si>
  <si>
    <t>Helper 15</t>
  </si>
  <si>
    <t>Helper 16</t>
  </si>
  <si>
    <t>Helper 17</t>
  </si>
  <si>
    <t>Helper 18</t>
  </si>
  <si>
    <t>Helper 19</t>
  </si>
  <si>
    <t>Helper 20</t>
  </si>
  <si>
    <t>Helper 21</t>
  </si>
  <si>
    <t>Helper 22</t>
  </si>
  <si>
    <t>Helper 23</t>
  </si>
  <si>
    <t>Helper 24</t>
  </si>
  <si>
    <t>Helper 25</t>
  </si>
  <si>
    <t>Helper 26</t>
  </si>
  <si>
    <t>Helper 27</t>
  </si>
  <si>
    <t>Helper 28</t>
  </si>
  <si>
    <t>Helper 29</t>
  </si>
  <si>
    <t>Helper 30</t>
  </si>
  <si>
    <t>Helper 31</t>
  </si>
  <si>
    <t>Helper 32</t>
  </si>
  <si>
    <t>Helper 33</t>
  </si>
  <si>
    <t>Helper 34</t>
  </si>
  <si>
    <t>Helper 35</t>
  </si>
  <si>
    <t>Helper 36</t>
  </si>
  <si>
    <t>Helper 37</t>
  </si>
  <si>
    <t>Helper 38</t>
  </si>
  <si>
    <t>Helper 39</t>
  </si>
  <si>
    <t>Helper 40</t>
  </si>
  <si>
    <t>Helper 41</t>
  </si>
  <si>
    <t>Helper 42</t>
  </si>
  <si>
    <t>Helper 43</t>
  </si>
  <si>
    <t>Current: 43 Helpers</t>
  </si>
  <si>
    <t>brf-global</t>
  </si>
  <si>
    <t>Aché</t>
  </si>
  <si>
    <t>Banco ABC Brasil</t>
  </si>
  <si>
    <t>4BIO Medicamentos Especiais</t>
  </si>
  <si>
    <t>ADT (IT Security Company)</t>
  </si>
  <si>
    <t>Adria Alimentos do Brasil</t>
  </si>
  <si>
    <t>11547-73</t>
  </si>
  <si>
    <t>10768-06</t>
  </si>
  <si>
    <t>10804-78</t>
  </si>
  <si>
    <t>11026-45</t>
  </si>
  <si>
    <t>cargill</t>
  </si>
  <si>
    <t>microsoft</t>
  </si>
  <si>
    <t>10453-33</t>
  </si>
  <si>
    <t>google</t>
  </si>
  <si>
    <t>11919-79</t>
  </si>
  <si>
    <t>amazon</t>
  </si>
  <si>
    <t>10393-84</t>
  </si>
  <si>
    <t>41082-40</t>
  </si>
  <si>
    <t>11734-93</t>
  </si>
  <si>
    <t>59366-98</t>
  </si>
  <si>
    <t>10035-64</t>
  </si>
  <si>
    <t>11151-37</t>
  </si>
  <si>
    <t>13414-33</t>
  </si>
  <si>
    <t>10592-11</t>
  </si>
  <si>
    <t>51344-38</t>
  </si>
  <si>
    <t>mondelez</t>
  </si>
  <si>
    <t>apple</t>
  </si>
  <si>
    <t>oracle</t>
  </si>
  <si>
    <t>samsung</t>
  </si>
  <si>
    <t>intel</t>
  </si>
  <si>
    <t>cisco</t>
  </si>
  <si>
    <t>dell</t>
  </si>
  <si>
    <t>hewlettpackward</t>
  </si>
  <si>
    <t>salesforce</t>
  </si>
  <si>
    <t>10663-66</t>
  </si>
  <si>
    <t>11906-65</t>
  </si>
  <si>
    <t>archer-daniels</t>
  </si>
  <si>
    <t>abbott</t>
  </si>
  <si>
    <t>13356-82</t>
  </si>
  <si>
    <t>117601-48</t>
  </si>
  <si>
    <t>14145-85</t>
  </si>
  <si>
    <t>104872-06</t>
  </si>
  <si>
    <t>12606-40</t>
  </si>
  <si>
    <t>54210-70</t>
  </si>
  <si>
    <t>10753-12</t>
  </si>
  <si>
    <t>10308-34</t>
  </si>
  <si>
    <t>234448-57</t>
  </si>
  <si>
    <t>11566-63</t>
  </si>
  <si>
    <t>10225-81</t>
  </si>
  <si>
    <t>10068-13</t>
  </si>
  <si>
    <t>26033-32</t>
  </si>
  <si>
    <t>10961-02</t>
  </si>
  <si>
    <t>41742-82</t>
  </si>
  <si>
    <t>41454-10</t>
  </si>
  <si>
    <t>11024-47</t>
  </si>
  <si>
    <t>11597-86</t>
  </si>
  <si>
    <t>512386-75</t>
  </si>
  <si>
    <t>10215-01</t>
  </si>
  <si>
    <t>472463-83</t>
  </si>
  <si>
    <t>12021-31</t>
  </si>
  <si>
    <t>14632-66</t>
  </si>
  <si>
    <t>51136-75</t>
  </si>
  <si>
    <t>pb_description</t>
  </si>
  <si>
    <t>agcocorp</t>
  </si>
  <si>
    <t>alcoa</t>
  </si>
  <si>
    <t>arcelormittal</t>
  </si>
  <si>
    <t>amazonwebservices</t>
  </si>
  <si>
    <t>bristolmyerssquibb</t>
  </si>
  <si>
    <t>chevron</t>
  </si>
  <si>
    <t>shell</t>
  </si>
  <si>
    <t>corteva</t>
  </si>
  <si>
    <t>exxonmobil</t>
  </si>
  <si>
    <t>geaerospace</t>
  </si>
  <si>
    <t>thekraftheinz</t>
  </si>
  <si>
    <t>johnson&amp;johnson</t>
  </si>
  <si>
    <t>merckgroup</t>
  </si>
  <si>
    <t>themosaiccompany</t>
  </si>
  <si>
    <t>netflix</t>
  </si>
  <si>
    <t>pepsico</t>
  </si>
  <si>
    <t>pfizer</t>
  </si>
  <si>
    <t>procter&amp;gamble</t>
  </si>
  <si>
    <t>sylvamo</t>
  </si>
  <si>
    <t>whirlpoolcorp</t>
  </si>
  <si>
    <t>uber</t>
  </si>
  <si>
    <t>hassmann</t>
  </si>
  <si>
    <t>coca-cola</t>
  </si>
  <si>
    <t>vrbeneficios</t>
  </si>
  <si>
    <t>CIQ</t>
  </si>
  <si>
    <t>IQ128177377</t>
  </si>
  <si>
    <t>IQ4493027</t>
  </si>
  <si>
    <t>IQ50050473</t>
  </si>
  <si>
    <t>IQ50271539</t>
  </si>
  <si>
    <t>IQ5546846</t>
  </si>
  <si>
    <t>IQ59594155</t>
  </si>
  <si>
    <t>IQ26841261</t>
  </si>
  <si>
    <t>IQ33386</t>
  </si>
  <si>
    <t>IQ625699924</t>
  </si>
  <si>
    <t>IQ104599953</t>
  </si>
  <si>
    <t>IQ52779378</t>
  </si>
  <si>
    <t>IQ874525</t>
  </si>
  <si>
    <t>IQ339582611</t>
  </si>
  <si>
    <t>IQ134386019</t>
  </si>
  <si>
    <t>IQ1028820</t>
  </si>
  <si>
    <t>IQ578745457</t>
  </si>
  <si>
    <t>IQ700601</t>
  </si>
  <si>
    <t>IQ135285</t>
  </si>
  <si>
    <t>IQ281052280</t>
  </si>
  <si>
    <t>IQ275939321</t>
  </si>
  <si>
    <t>IQ20464416</t>
  </si>
  <si>
    <t>IQ98963253</t>
  </si>
  <si>
    <t>IQ98506</t>
  </si>
  <si>
    <t>IQ91868</t>
  </si>
  <si>
    <t>IQ91086</t>
  </si>
  <si>
    <t>IQ883327</t>
  </si>
  <si>
    <t>IQ881076</t>
  </si>
  <si>
    <t>IQ880980</t>
  </si>
  <si>
    <t>IQ880697</t>
  </si>
  <si>
    <t>IQ880642</t>
  </si>
  <si>
    <t>IQ880614</t>
  </si>
  <si>
    <t>IQ880589</t>
  </si>
  <si>
    <t>IQ880492</t>
  </si>
  <si>
    <t>IQ879240</t>
  </si>
  <si>
    <t>IQ878163</t>
  </si>
  <si>
    <t>IQ878043</t>
  </si>
  <si>
    <t>IQ877915</t>
  </si>
  <si>
    <t>IQ877854</t>
  </si>
  <si>
    <t>IQ877853</t>
  </si>
  <si>
    <t>IQ877403</t>
  </si>
  <si>
    <t>IQ877346</t>
  </si>
  <si>
    <t>IQ877295</t>
  </si>
  <si>
    <t>IQ876890</t>
  </si>
  <si>
    <t>IQ875352</t>
  </si>
  <si>
    <t>IQ874210</t>
  </si>
  <si>
    <t>IQ8475474</t>
  </si>
  <si>
    <t>IQ8292709</t>
  </si>
  <si>
    <t>IQ7845246</t>
  </si>
  <si>
    <t>IQ777058</t>
  </si>
  <si>
    <t>IQ7727900</t>
  </si>
  <si>
    <t>IQ754881</t>
  </si>
  <si>
    <t>IQ752427</t>
  </si>
  <si>
    <t>IQ707535024</t>
  </si>
  <si>
    <t>IQ697011095</t>
  </si>
  <si>
    <t>IQ696883498</t>
  </si>
  <si>
    <t>IQ6967844</t>
  </si>
  <si>
    <t>IQ687261</t>
  </si>
  <si>
    <t>IQ683718</t>
  </si>
  <si>
    <t>IQ678972127</t>
  </si>
  <si>
    <t>IQ666664669</t>
  </si>
  <si>
    <t>IQ652771876</t>
  </si>
  <si>
    <t>IQ6476441</t>
  </si>
  <si>
    <t>IQ6462753</t>
  </si>
  <si>
    <t>IQ642321252</t>
  </si>
  <si>
    <t>IQ6411769</t>
  </si>
  <si>
    <t>IQ635092658</t>
  </si>
  <si>
    <t>IQ62174508</t>
  </si>
  <si>
    <t>IQ61887104</t>
  </si>
  <si>
    <t>IQ61575798</t>
  </si>
  <si>
    <t>IQ6148973</t>
  </si>
  <si>
    <t>IQ598611</t>
  </si>
  <si>
    <t>IQ596117</t>
  </si>
  <si>
    <t>IQ5881758</t>
  </si>
  <si>
    <t>IQ5863889</t>
  </si>
  <si>
    <t>IQ581293673</t>
  </si>
  <si>
    <t>IQ574681741</t>
  </si>
  <si>
    <t>IQ5722650</t>
  </si>
  <si>
    <t>IQ5690139</t>
  </si>
  <si>
    <t>IQ5646995</t>
  </si>
  <si>
    <t>IQ5542101</t>
  </si>
  <si>
    <t>IQ553386133</t>
  </si>
  <si>
    <t>IQ5522655</t>
  </si>
  <si>
    <t>IQ5491305</t>
  </si>
  <si>
    <t>IQ547797906</t>
  </si>
  <si>
    <t>IQ54448178</t>
  </si>
  <si>
    <t>IQ5439927</t>
  </si>
  <si>
    <t>IQ540710608</t>
  </si>
  <si>
    <t>IQ49648986</t>
  </si>
  <si>
    <t>IQ47845084</t>
  </si>
  <si>
    <t>IQ47843956</t>
  </si>
  <si>
    <t>IQ47837865</t>
  </si>
  <si>
    <t>IQ47058303</t>
  </si>
  <si>
    <t>IQ47055256</t>
  </si>
  <si>
    <t>IQ47017909</t>
  </si>
  <si>
    <t>IQ47017308</t>
  </si>
  <si>
    <t>IQ46995158</t>
  </si>
  <si>
    <t>IQ46992914</t>
  </si>
  <si>
    <t>IQ45986347</t>
  </si>
  <si>
    <t>IQ4509268</t>
  </si>
  <si>
    <t>IQ43221983</t>
  </si>
  <si>
    <t>IQ428574550</t>
  </si>
  <si>
    <t>IQ41629874</t>
  </si>
  <si>
    <t>IQ413594</t>
  </si>
  <si>
    <t>IQ412550767</t>
  </si>
  <si>
    <t>IQ410394989</t>
  </si>
  <si>
    <t>IQ410348</t>
  </si>
  <si>
    <t>IQ406338</t>
  </si>
  <si>
    <t>IQ403623</t>
  </si>
  <si>
    <t>IQ40311288</t>
  </si>
  <si>
    <t>IQ402308</t>
  </si>
  <si>
    <t>IQ398006</t>
  </si>
  <si>
    <t>IQ394524</t>
  </si>
  <si>
    <t>IQ394081</t>
  </si>
  <si>
    <t>IQ38648356</t>
  </si>
  <si>
    <t>IQ386024</t>
  </si>
  <si>
    <t>IQ38026400</t>
  </si>
  <si>
    <t>IQ38012098</t>
  </si>
  <si>
    <t>IQ3800060</t>
  </si>
  <si>
    <t>IQ377771373</t>
  </si>
  <si>
    <t>IQ374933887</t>
  </si>
  <si>
    <t>IQ369991357</t>
  </si>
  <si>
    <t>IQ364040</t>
  </si>
  <si>
    <t>IQ36313803</t>
  </si>
  <si>
    <t>IQ35879810</t>
  </si>
  <si>
    <t>IQ35752172</t>
  </si>
  <si>
    <t>IQ35016821</t>
  </si>
  <si>
    <t>IQ34783</t>
  </si>
  <si>
    <t>IQ34120227</t>
  </si>
  <si>
    <t>IQ339447</t>
  </si>
  <si>
    <t>IQ33774899</t>
  </si>
  <si>
    <t>IQ33328</t>
  </si>
  <si>
    <t>IQ33191588</t>
  </si>
  <si>
    <t>IQ331660852</t>
  </si>
  <si>
    <t>IQ32854</t>
  </si>
  <si>
    <t>IQ32012</t>
  </si>
  <si>
    <t>IQ31934</t>
  </si>
  <si>
    <t>IQ319130234</t>
  </si>
  <si>
    <t>IQ317519</t>
  </si>
  <si>
    <t>IQ314670420</t>
  </si>
  <si>
    <t>IQ314515</t>
  </si>
  <si>
    <t>IQ31131097</t>
  </si>
  <si>
    <t>IQ310310</t>
  </si>
  <si>
    <t>IQ30900</t>
  </si>
  <si>
    <t>IQ308487201</t>
  </si>
  <si>
    <t>IQ30419957</t>
  </si>
  <si>
    <t>IQ30400694</t>
  </si>
  <si>
    <t>IQ30270687</t>
  </si>
  <si>
    <t>IQ2997184</t>
  </si>
  <si>
    <t>IQ29666670</t>
  </si>
  <si>
    <t>IQ294382</t>
  </si>
  <si>
    <t>IQ289632316</t>
  </si>
  <si>
    <t>IQ289194</t>
  </si>
  <si>
    <t>IQ28461</t>
  </si>
  <si>
    <t>IQ283056440</t>
  </si>
  <si>
    <t>IQ28202</t>
  </si>
  <si>
    <t>IQ280814369</t>
  </si>
  <si>
    <t>IQ280812245</t>
  </si>
  <si>
    <t>IQ280498911</t>
  </si>
  <si>
    <t>IQ280282231</t>
  </si>
  <si>
    <t>IQ279646657</t>
  </si>
  <si>
    <t>IQ27245997</t>
  </si>
  <si>
    <t>IQ26868</t>
  </si>
  <si>
    <t>IQ266017</t>
  </si>
  <si>
    <t>IQ265994806</t>
  </si>
  <si>
    <t>IQ265848352</t>
  </si>
  <si>
    <t>IQ263093</t>
  </si>
  <si>
    <t>IQ26271308</t>
  </si>
  <si>
    <t>IQ259627</t>
  </si>
  <si>
    <t>IQ25798</t>
  </si>
  <si>
    <t>IQ254571</t>
  </si>
  <si>
    <t>IQ2535412</t>
  </si>
  <si>
    <t>IQ24937</t>
  </si>
  <si>
    <t>IQ24809</t>
  </si>
  <si>
    <t>IQ247785822</t>
  </si>
  <si>
    <t>IQ245395381</t>
  </si>
  <si>
    <t>IQ245316543</t>
  </si>
  <si>
    <t>IQ240867411</t>
  </si>
  <si>
    <t>IQ236901958</t>
  </si>
  <si>
    <t>IQ23317198</t>
  </si>
  <si>
    <t>IQ23019702</t>
  </si>
  <si>
    <t>IQ22988815</t>
  </si>
  <si>
    <t>IQ228888758</t>
  </si>
  <si>
    <t>IQ228075214</t>
  </si>
  <si>
    <t>IQ226645412</t>
  </si>
  <si>
    <t>IQ22474024</t>
  </si>
  <si>
    <t>IQ22399474</t>
  </si>
  <si>
    <t>IQ223164951</t>
  </si>
  <si>
    <t>IQ22247</t>
  </si>
  <si>
    <t>IQ212348361</t>
  </si>
  <si>
    <t>IQ211430</t>
  </si>
  <si>
    <t>IQ21127</t>
  </si>
  <si>
    <t>IQ20502482</t>
  </si>
  <si>
    <t>IQ19691</t>
  </si>
  <si>
    <t>IQ1881064779</t>
  </si>
  <si>
    <t>IQ18749</t>
  </si>
  <si>
    <t>IQ1842698686</t>
  </si>
  <si>
    <t>IQ1842088038</t>
  </si>
  <si>
    <t>IQ1838316413</t>
  </si>
  <si>
    <t>IQ1829074935</t>
  </si>
  <si>
    <t>IQ1804385326</t>
  </si>
  <si>
    <t>IQ177031</t>
  </si>
  <si>
    <t>IQ1765035294</t>
  </si>
  <si>
    <t>IQ172207</t>
  </si>
  <si>
    <t>IQ1675211926</t>
  </si>
  <si>
    <t>IQ1671514326</t>
  </si>
  <si>
    <t>IQ156255058</t>
  </si>
  <si>
    <t>IQ13746374</t>
  </si>
  <si>
    <t>IQ136739607</t>
  </si>
  <si>
    <t>IQ12934640</t>
  </si>
  <si>
    <t>IQ127446268</t>
  </si>
  <si>
    <t>IQ127391912</t>
  </si>
  <si>
    <t>IQ126475</t>
  </si>
  <si>
    <t>IQ125775</t>
  </si>
  <si>
    <t>IQ12315861</t>
  </si>
  <si>
    <t>IQ122917</t>
  </si>
  <si>
    <t>IQ115788992</t>
  </si>
  <si>
    <t>IQ112350</t>
  </si>
  <si>
    <t>IQ10948132</t>
  </si>
  <si>
    <t>IQ109377862</t>
  </si>
  <si>
    <t>IQ109052829</t>
  </si>
  <si>
    <t>IQ106723268</t>
  </si>
  <si>
    <t>IQ106481190</t>
  </si>
  <si>
    <t>IQ105666144</t>
  </si>
  <si>
    <t>IQ103540</t>
  </si>
  <si>
    <t>IQ7225898</t>
  </si>
  <si>
    <t>IQ100416776</t>
  </si>
  <si>
    <t>IQ10127886</t>
  </si>
  <si>
    <t>IQ104485064</t>
  </si>
  <si>
    <t>IQ104647328</t>
  </si>
  <si>
    <t>IQ107085354</t>
  </si>
  <si>
    <t>IQ1078849</t>
  </si>
  <si>
    <t>IQ108728506</t>
  </si>
  <si>
    <t>IQ108856</t>
  </si>
  <si>
    <t>IQ111225082</t>
  </si>
  <si>
    <t>IQ11254435</t>
  </si>
  <si>
    <t>IQ11313702</t>
  </si>
  <si>
    <t>IQ114763726</t>
  </si>
  <si>
    <t>IQ115210059</t>
  </si>
  <si>
    <t>IQ115213359</t>
  </si>
  <si>
    <t>IQ115369972</t>
  </si>
  <si>
    <t>IQ115542</t>
  </si>
  <si>
    <t>IQ117146767</t>
  </si>
  <si>
    <t>IQ118231281</t>
  </si>
  <si>
    <t>IQ12485331</t>
  </si>
  <si>
    <t>IQ127065511</t>
  </si>
  <si>
    <t>IQ12736072</t>
  </si>
  <si>
    <t>IQ133921923</t>
  </si>
  <si>
    <t>IQ139135096</t>
  </si>
  <si>
    <t>IQ1432337</t>
  </si>
  <si>
    <t>IQ144524848</t>
  </si>
  <si>
    <t>IQ144756949</t>
  </si>
  <si>
    <t>IQ146166832</t>
  </si>
  <si>
    <t>IQ162270</t>
  </si>
  <si>
    <t>IQ1673206183</t>
  </si>
  <si>
    <t>IQ1675416503</t>
  </si>
  <si>
    <t>IQ1677585060</t>
  </si>
  <si>
    <t>IQ167921333</t>
  </si>
  <si>
    <t>IQ1815380492</t>
  </si>
  <si>
    <t>IQ1819200006</t>
  </si>
  <si>
    <t>IQ1830529945</t>
  </si>
  <si>
    <t>IQ1833786867</t>
  </si>
  <si>
    <t>IQ1853393857</t>
  </si>
  <si>
    <t>IQ1867808793</t>
  </si>
  <si>
    <t>IQ1871945009</t>
  </si>
  <si>
    <t>IQ1877419987</t>
  </si>
  <si>
    <t>IQ1898247639</t>
  </si>
  <si>
    <t>IQ1941853675</t>
  </si>
  <si>
    <t>IQ1944641086</t>
  </si>
  <si>
    <t>IQ212786825</t>
  </si>
  <si>
    <t>IQ214148218</t>
  </si>
  <si>
    <t>IQ215135318</t>
  </si>
  <si>
    <t>IQ215657029</t>
  </si>
  <si>
    <t>IQ216110474</t>
  </si>
  <si>
    <t>IQ216604561</t>
  </si>
  <si>
    <t>IQ21835</t>
  </si>
  <si>
    <t>IQ21989179</t>
  </si>
  <si>
    <t>IQ21989722</t>
  </si>
  <si>
    <t>IQ22415312</t>
  </si>
  <si>
    <t>IQ225257281</t>
  </si>
  <si>
    <t>IQ225509380</t>
  </si>
  <si>
    <t>IQ225687232</t>
  </si>
  <si>
    <t>IQ226081672</t>
  </si>
  <si>
    <t>IQ226083034</t>
  </si>
  <si>
    <t>IQ22759327</t>
  </si>
  <si>
    <t>IQ22759331</t>
  </si>
  <si>
    <t>IQ22816862</t>
  </si>
  <si>
    <t>IQ228674447</t>
  </si>
  <si>
    <t>IQ22885703</t>
  </si>
  <si>
    <t>IQ22986882</t>
  </si>
  <si>
    <t>IQ230443854</t>
  </si>
  <si>
    <t>IQ23064439</t>
  </si>
  <si>
    <t>IQ23077393</t>
  </si>
  <si>
    <t>IQ23110476</t>
  </si>
  <si>
    <t>IQ232034294</t>
  </si>
  <si>
    <t>IQ232427627</t>
  </si>
  <si>
    <t>IQ23297619</t>
  </si>
  <si>
    <t>IQ23317861</t>
  </si>
  <si>
    <t>IQ23352564</t>
  </si>
  <si>
    <t>IQ24095390</t>
  </si>
  <si>
    <t>IQ2422552</t>
  </si>
  <si>
    <t>IQ242294140</t>
  </si>
  <si>
    <t>IQ243296553</t>
  </si>
  <si>
    <t>IQ2456584</t>
  </si>
  <si>
    <t>IQ2488479</t>
  </si>
  <si>
    <t>IQ25049719</t>
  </si>
  <si>
    <t>IQ251704</t>
  </si>
  <si>
    <t>IQ2517610</t>
  </si>
  <si>
    <t>IQ251776863</t>
  </si>
  <si>
    <t>IQ252446731</t>
  </si>
  <si>
    <t>IQ253921316</t>
  </si>
  <si>
    <t>IQ25393807</t>
  </si>
  <si>
    <t>IQ260220329</t>
  </si>
  <si>
    <t>IQ261995300</t>
  </si>
  <si>
    <t>IQ262229752</t>
  </si>
  <si>
    <t>IQ263270080</t>
  </si>
  <si>
    <t>IQ26592267</t>
  </si>
  <si>
    <t>IQ26642</t>
  </si>
  <si>
    <t>IQ266846535</t>
  </si>
  <si>
    <t>IQ26688878</t>
  </si>
  <si>
    <t>IQ26936075</t>
  </si>
  <si>
    <t>IQ275940383</t>
  </si>
  <si>
    <t>IQ275947862</t>
  </si>
  <si>
    <t>IQ275997286</t>
  </si>
  <si>
    <t>IQ278212</t>
  </si>
  <si>
    <t>IQ2785092</t>
  </si>
  <si>
    <t>IQ279578296</t>
  </si>
  <si>
    <t>IQ279586900</t>
  </si>
  <si>
    <t>IQ279730374</t>
  </si>
  <si>
    <t>IQ279756770</t>
  </si>
  <si>
    <t>IQ279761907</t>
  </si>
  <si>
    <t>IQ279761985</t>
  </si>
  <si>
    <t>IQ280812082</t>
  </si>
  <si>
    <t>IQ280870005</t>
  </si>
  <si>
    <t>IQ280872908</t>
  </si>
  <si>
    <t>IQ288195</t>
  </si>
  <si>
    <t>IQ29096</t>
  </si>
  <si>
    <t>IQ2919852</t>
  </si>
  <si>
    <t>IQ2938740</t>
  </si>
  <si>
    <t>IQ29485141</t>
  </si>
  <si>
    <t>IQ29666565</t>
  </si>
  <si>
    <t>IQ29814550</t>
  </si>
  <si>
    <t>IQ29861375</t>
  </si>
  <si>
    <t>IQ30271217</t>
  </si>
  <si>
    <t>IQ30275180</t>
  </si>
  <si>
    <t>IQ30447311</t>
  </si>
  <si>
    <t>IQ30463709</t>
  </si>
  <si>
    <t>IQ306473581</t>
  </si>
  <si>
    <t>IQ309449411</t>
  </si>
  <si>
    <t>IQ310010418</t>
  </si>
  <si>
    <t>IQ31145456</t>
  </si>
  <si>
    <t>IQ31348</t>
  </si>
  <si>
    <t>IQ316983890</t>
  </si>
  <si>
    <t>IQ317654668</t>
  </si>
  <si>
    <t>IQ317673663</t>
  </si>
  <si>
    <t>IQ322479939</t>
  </si>
  <si>
    <t>IQ32430145</t>
  </si>
  <si>
    <t>IQ32811207</t>
  </si>
  <si>
    <t>IQ33038860</t>
  </si>
  <si>
    <t>IQ33281568</t>
  </si>
  <si>
    <t>IQ33347916</t>
  </si>
  <si>
    <t>IQ33406956</t>
  </si>
  <si>
    <t>IQ34177478</t>
  </si>
  <si>
    <t>IQ344030319</t>
  </si>
  <si>
    <t>IQ34669017</t>
  </si>
  <si>
    <t>IQ34709932</t>
  </si>
  <si>
    <t>IQ34902134</t>
  </si>
  <si>
    <t>IQ35057787</t>
  </si>
  <si>
    <t>IQ35411526</t>
  </si>
  <si>
    <t>IQ35622194</t>
  </si>
  <si>
    <t>IQ35852853</t>
  </si>
  <si>
    <t>IQ36042</t>
  </si>
  <si>
    <t>IQ36195242</t>
  </si>
  <si>
    <t>IQ363348</t>
  </si>
  <si>
    <t>IQ376900481</t>
  </si>
  <si>
    <t>IQ37822619</t>
  </si>
  <si>
    <t>IQ379824387</t>
  </si>
  <si>
    <t>IQ38012185</t>
  </si>
  <si>
    <t>IQ38012348</t>
  </si>
  <si>
    <t>IQ38610394</t>
  </si>
  <si>
    <t>IQ38965661</t>
  </si>
  <si>
    <t>IQ392996</t>
  </si>
  <si>
    <t>IQ393311</t>
  </si>
  <si>
    <t>IQ396562</t>
  </si>
  <si>
    <t>IQ402464</t>
  </si>
  <si>
    <t>IQ402548</t>
  </si>
  <si>
    <t>IQ404903</t>
  </si>
  <si>
    <t>IQ409268</t>
  </si>
  <si>
    <t>IQ411574</t>
  </si>
  <si>
    <t>IQ411953384</t>
  </si>
  <si>
    <t>IQ413394</t>
  </si>
  <si>
    <t>IQ415041326</t>
  </si>
  <si>
    <t>IQ423384690</t>
  </si>
  <si>
    <t>IQ42397568</t>
  </si>
  <si>
    <t>IQ429062399</t>
  </si>
  <si>
    <t>IQ430470521</t>
  </si>
  <si>
    <t>IQ4481396</t>
  </si>
  <si>
    <t>IQ45585226</t>
  </si>
  <si>
    <t>IQ45986509</t>
  </si>
  <si>
    <t>IQ46448672</t>
  </si>
  <si>
    <t>IQ46948691</t>
  </si>
  <si>
    <t>IQ46983593</t>
  </si>
  <si>
    <t>IQ47057485</t>
  </si>
  <si>
    <t>IQ47060568</t>
  </si>
  <si>
    <t>IQ47102671</t>
  </si>
  <si>
    <t>IQ47445231</t>
  </si>
  <si>
    <t>IQ47793165</t>
  </si>
  <si>
    <t>IQ47825563</t>
  </si>
  <si>
    <t>IQ47825944</t>
  </si>
  <si>
    <t>IQ48763940</t>
  </si>
  <si>
    <t>IQ48876335</t>
  </si>
  <si>
    <t>IQ49122038</t>
  </si>
  <si>
    <t>IQ49526355</t>
  </si>
  <si>
    <t>IQ4984490</t>
  </si>
  <si>
    <t>IQ50095472</t>
  </si>
  <si>
    <t>IQ51183589</t>
  </si>
  <si>
    <t>IQ51325622</t>
  </si>
  <si>
    <t>IQ5398085</t>
  </si>
  <si>
    <t>IQ540242137</t>
  </si>
  <si>
    <t>IQ5434623</t>
  </si>
  <si>
    <t>IQ5449430</t>
  </si>
  <si>
    <t>IQ545096995</t>
  </si>
  <si>
    <t>IQ5451826</t>
  </si>
  <si>
    <t>IQ5452560</t>
  </si>
  <si>
    <t>IQ5457075</t>
  </si>
  <si>
    <t>IQ5477696</t>
  </si>
  <si>
    <t>IQ5491401</t>
  </si>
  <si>
    <t>IQ5503983</t>
  </si>
  <si>
    <t>IQ5504068</t>
  </si>
  <si>
    <t>IQ5505303</t>
  </si>
  <si>
    <t>IQ5507464</t>
  </si>
  <si>
    <t>IQ5533649</t>
  </si>
  <si>
    <t>IQ5533717</t>
  </si>
  <si>
    <t>IQ5542359</t>
  </si>
  <si>
    <t>IQ5542530</t>
  </si>
  <si>
    <t>IQ554443401</t>
  </si>
  <si>
    <t>IQ5545913</t>
  </si>
  <si>
    <t>IQ5547142</t>
  </si>
  <si>
    <t>IQ5547431</t>
  </si>
  <si>
    <t>IQ5550080</t>
  </si>
  <si>
    <t>IQ5582940</t>
  </si>
  <si>
    <t>IQ558700744</t>
  </si>
  <si>
    <t>IQ558771792</t>
  </si>
  <si>
    <t>IQ5600085</t>
  </si>
  <si>
    <t>IQ5633116</t>
  </si>
  <si>
    <t>IQ5637561</t>
  </si>
  <si>
    <t>IQ5646525</t>
  </si>
  <si>
    <t>IQ566600469</t>
  </si>
  <si>
    <t>IQ5685676</t>
  </si>
  <si>
    <t>IQ5719653</t>
  </si>
  <si>
    <t>IQ5719704</t>
  </si>
  <si>
    <t>IQ5730772</t>
  </si>
  <si>
    <t>IQ5751419</t>
  </si>
  <si>
    <t>IQ5754488</t>
  </si>
  <si>
    <t>IQ5754659</t>
  </si>
  <si>
    <t>IQ576058526</t>
  </si>
  <si>
    <t>IQ5786331</t>
  </si>
  <si>
    <t>IQ58058680</t>
  </si>
  <si>
    <t>IQ58278203</t>
  </si>
  <si>
    <t>IQ5836707</t>
  </si>
  <si>
    <t>IQ5842950</t>
  </si>
  <si>
    <t>IQ5852079</t>
  </si>
  <si>
    <t>IQ5908887</t>
  </si>
  <si>
    <t>IQ5927176</t>
  </si>
  <si>
    <t>IQ59292966</t>
  </si>
  <si>
    <t>IQ597679025</t>
  </si>
  <si>
    <t>IQ598951759</t>
  </si>
  <si>
    <t>IQ606251</t>
  </si>
  <si>
    <t>IQ607657557</t>
  </si>
  <si>
    <t>IQ609952245</t>
  </si>
  <si>
    <t>IQ6229242</t>
  </si>
  <si>
    <t>IQ633189763</t>
  </si>
  <si>
    <t>IQ637591905</t>
  </si>
  <si>
    <t>IQ6466794</t>
  </si>
  <si>
    <t>IQ6491480</t>
  </si>
  <si>
    <t>IQ657190727</t>
  </si>
  <si>
    <t>IQ658592574</t>
  </si>
  <si>
    <t>IQ665916353</t>
  </si>
  <si>
    <t>IQ666522997</t>
  </si>
  <si>
    <t>IQ669406596</t>
  </si>
  <si>
    <t>IQ675431174</t>
  </si>
  <si>
    <t>IQ676966524</t>
  </si>
  <si>
    <t>IQ676979840</t>
  </si>
  <si>
    <t>IQ682414014</t>
  </si>
  <si>
    <t>IQ683719</t>
  </si>
  <si>
    <t>IQ685189991</t>
  </si>
  <si>
    <t>IQ686069</t>
  </si>
  <si>
    <t>IQ686200466</t>
  </si>
  <si>
    <t>IQ688533087</t>
  </si>
  <si>
    <t>IQ688725187</t>
  </si>
  <si>
    <t>IQ690752755</t>
  </si>
  <si>
    <t>IQ691274020</t>
  </si>
  <si>
    <t>IQ692424318</t>
  </si>
  <si>
    <t>IQ692501101</t>
  </si>
  <si>
    <t>IQ692873001</t>
  </si>
  <si>
    <t>IQ693844733</t>
  </si>
  <si>
    <t>IQ69522300</t>
  </si>
  <si>
    <t>IQ695583881</t>
  </si>
  <si>
    <t>IQ696127715</t>
  </si>
  <si>
    <t>IQ697354917</t>
  </si>
  <si>
    <t>IQ699194433</t>
  </si>
  <si>
    <t>IQ701249086</t>
  </si>
  <si>
    <t>IQ702528223</t>
  </si>
  <si>
    <t>IQ703662947</t>
  </si>
  <si>
    <t>IQ704588</t>
  </si>
  <si>
    <t>IQ706304033</t>
  </si>
  <si>
    <t>IQ716479531</t>
  </si>
  <si>
    <t>IQ740253</t>
  </si>
  <si>
    <t>IQ752381</t>
  </si>
  <si>
    <t>IQ7665420</t>
  </si>
  <si>
    <t>IQ7668873</t>
  </si>
  <si>
    <t>IQ7685459</t>
  </si>
  <si>
    <t>IQ78721483</t>
  </si>
  <si>
    <t>IQ817973</t>
  </si>
  <si>
    <t>IQ82623951</t>
  </si>
  <si>
    <t>IQ83598481</t>
  </si>
  <si>
    <t>IQ83719120</t>
  </si>
  <si>
    <t>IQ83747628</t>
  </si>
  <si>
    <t>IQ83834481</t>
  </si>
  <si>
    <t>IQ8474690</t>
  </si>
  <si>
    <t>IQ8476060</t>
  </si>
  <si>
    <t>IQ874155</t>
  </si>
  <si>
    <t>IQ874225</t>
  </si>
  <si>
    <t>IQ874906</t>
  </si>
  <si>
    <t>IQ875297</t>
  </si>
  <si>
    <t>IQ875817</t>
  </si>
  <si>
    <t>IQ876022</t>
  </si>
  <si>
    <t>IQ876882</t>
  </si>
  <si>
    <t>IQ877263</t>
  </si>
  <si>
    <t>IQ877352</t>
  </si>
  <si>
    <t>IQ877821</t>
  </si>
  <si>
    <t>IQ878064</t>
  </si>
  <si>
    <t>IQ878137</t>
  </si>
  <si>
    <t>IQ878140</t>
  </si>
  <si>
    <t>IQ878157</t>
  </si>
  <si>
    <t>IQ878191</t>
  </si>
  <si>
    <t>IQ878329</t>
  </si>
  <si>
    <t>IQ879112</t>
  </si>
  <si>
    <t>IQ879271</t>
  </si>
  <si>
    <t>IQ879460</t>
  </si>
  <si>
    <t>IQ879465</t>
  </si>
  <si>
    <t>IQ879614</t>
  </si>
  <si>
    <t>IQ879769</t>
  </si>
  <si>
    <t>IQ879809</t>
  </si>
  <si>
    <t>IQ879865</t>
  </si>
  <si>
    <t>IQ879915</t>
  </si>
  <si>
    <t>IQ879925</t>
  </si>
  <si>
    <t>IQ879948</t>
  </si>
  <si>
    <t>IQ880481</t>
  </si>
  <si>
    <t>IQ880536</t>
  </si>
  <si>
    <t>IQ880615</t>
  </si>
  <si>
    <t>IQ880644</t>
  </si>
  <si>
    <t>IQ880679</t>
  </si>
  <si>
    <t>IQ880682</t>
  </si>
  <si>
    <t>IQ880909</t>
  </si>
  <si>
    <t>IQ881030</t>
  </si>
  <si>
    <t>IQ881127</t>
  </si>
  <si>
    <t>IQ881184</t>
  </si>
  <si>
    <t>IQ882974</t>
  </si>
  <si>
    <t>IQ883485</t>
  </si>
  <si>
    <t>IQ883557</t>
  </si>
  <si>
    <t>IQ883937</t>
  </si>
  <si>
    <t>IQ884194</t>
  </si>
  <si>
    <t>IQ9274776</t>
  </si>
  <si>
    <t>IQ9406148</t>
  </si>
  <si>
    <t>IQ9441168</t>
  </si>
  <si>
    <t>IQ94614</t>
  </si>
  <si>
    <t>IQ947044</t>
  </si>
  <si>
    <t>IQ9708253</t>
  </si>
  <si>
    <t>IQ98241624</t>
  </si>
  <si>
    <t>IQ99676444</t>
  </si>
  <si>
    <t>IQ240785205</t>
  </si>
  <si>
    <t>IQ877399</t>
  </si>
  <si>
    <t>IQ884217</t>
  </si>
  <si>
    <t>IQ139142337</t>
  </si>
  <si>
    <t>IQ1866455123</t>
  </si>
  <si>
    <t>IQ279751029</t>
  </si>
  <si>
    <t>IQ1899009726</t>
  </si>
  <si>
    <t>IQ38768312</t>
  </si>
  <si>
    <t>IQ593725789</t>
  </si>
  <si>
    <t>IQ39557575</t>
  </si>
  <si>
    <t>IQ21953226</t>
  </si>
  <si>
    <t>IQ26991642</t>
  </si>
  <si>
    <t>IQ1769832241</t>
  </si>
  <si>
    <t>IQ708043244</t>
  </si>
  <si>
    <t>IQ1061236</t>
  </si>
  <si>
    <t>IQ5503676</t>
  </si>
  <si>
    <t>IQ54412344</t>
  </si>
  <si>
    <t>IQ430915999</t>
  </si>
  <si>
    <t>IQ1845867648</t>
  </si>
  <si>
    <t>IQ109021214</t>
  </si>
  <si>
    <t>IQ655562925</t>
  </si>
  <si>
    <t>IQ880535</t>
  </si>
  <si>
    <t>IQ1771200371</t>
  </si>
  <si>
    <t>IQ27169270</t>
  </si>
  <si>
    <t>IQ9638957</t>
  </si>
  <si>
    <t>IQ4457801</t>
  </si>
  <si>
    <t>IQ5418691</t>
  </si>
  <si>
    <t>IQ876989</t>
  </si>
  <si>
    <t>IQ35158461</t>
  </si>
  <si>
    <t>IQ10062045</t>
  </si>
  <si>
    <t>IQ32670163</t>
  </si>
  <si>
    <t>IQ549004632</t>
  </si>
  <si>
    <t>IQ600065937</t>
  </si>
  <si>
    <t>IQ224057853</t>
  </si>
  <si>
    <t>IQ49767978</t>
  </si>
  <si>
    <t>IQ878172</t>
  </si>
  <si>
    <t>IQ683437941</t>
  </si>
  <si>
    <t>IQ5384537</t>
  </si>
  <si>
    <t>IQ243974084</t>
  </si>
  <si>
    <t>IQ600192046</t>
  </si>
  <si>
    <t>IQ712257755</t>
  </si>
  <si>
    <t>IQ309754729</t>
  </si>
  <si>
    <t>IQ656122419</t>
  </si>
  <si>
    <t>IQ647701878</t>
  </si>
  <si>
    <t>IQ702538342</t>
  </si>
  <si>
    <t>IQ880773</t>
  </si>
  <si>
    <t>IQ128661256</t>
  </si>
  <si>
    <t>IQ702035808</t>
  </si>
  <si>
    <t>IQ284757558</t>
  </si>
  <si>
    <t>IQ51200702</t>
  </si>
  <si>
    <t>IQ280437710</t>
  </si>
  <si>
    <t>IQ241742634</t>
  </si>
  <si>
    <t>IQ52295120</t>
  </si>
  <si>
    <t>IQ539745567</t>
  </si>
  <si>
    <t>IQ22385966</t>
  </si>
  <si>
    <t>IQ28578218</t>
  </si>
  <si>
    <t>IQ37612389</t>
  </si>
  <si>
    <t>IQ34946137</t>
  </si>
  <si>
    <t>IQ45986565</t>
  </si>
  <si>
    <t>IQ5853616</t>
  </si>
  <si>
    <t>IQ110050823</t>
  </si>
  <si>
    <t>IQ555615596</t>
  </si>
  <si>
    <t>IQ247483</t>
  </si>
  <si>
    <t>IQ643388602</t>
  </si>
  <si>
    <t>IQ652223178</t>
  </si>
  <si>
    <t>IQ47051136</t>
  </si>
  <si>
    <t>IQ1861722551</t>
  </si>
  <si>
    <t>IQ554506636</t>
  </si>
  <si>
    <t>IQ874181</t>
  </si>
  <si>
    <t>IQ23520843</t>
  </si>
  <si>
    <t>IQ5491096</t>
  </si>
  <si>
    <t>IQ5875293</t>
  </si>
  <si>
    <t>IQ880623</t>
  </si>
  <si>
    <t>IQ2491655</t>
  </si>
  <si>
    <t>IQ22615575</t>
  </si>
  <si>
    <t>IQ27813511</t>
  </si>
  <si>
    <t>IQ234101461</t>
  </si>
  <si>
    <t>IQ5550091</t>
  </si>
  <si>
    <t>IQ1885296739</t>
  </si>
  <si>
    <t>IQ1798512109</t>
  </si>
  <si>
    <t>IQ1782377716</t>
  </si>
  <si>
    <t>IQ5854084</t>
  </si>
  <si>
    <t>IQ114621968</t>
  </si>
  <si>
    <t>IQ145488245</t>
  </si>
  <si>
    <t>IQ592251173</t>
  </si>
  <si>
    <t>IQ279873257</t>
  </si>
  <si>
    <t>IQ36141192</t>
  </si>
  <si>
    <t>IQ47053181</t>
  </si>
  <si>
    <t>IQ1916112790</t>
  </si>
  <si>
    <t>IQ222846417</t>
  </si>
  <si>
    <t>IQ303884058</t>
  </si>
  <si>
    <t>IQ22926612</t>
  </si>
  <si>
    <t>IQ880587</t>
  </si>
  <si>
    <t>IQ982394</t>
  </si>
  <si>
    <t>IQ529758549</t>
  </si>
  <si>
    <t>IQ707994522</t>
  </si>
  <si>
    <t>IQ1951216865</t>
  </si>
  <si>
    <t>IQ35716635</t>
  </si>
  <si>
    <t>IQ596275390</t>
  </si>
  <si>
    <t>IQ46296716</t>
  </si>
  <si>
    <t>IQ890498</t>
  </si>
  <si>
    <t>IQ244486457</t>
  </si>
  <si>
    <t>IQ206995812</t>
  </si>
  <si>
    <t>IQ22931750</t>
  </si>
  <si>
    <t>IQ308190477</t>
  </si>
  <si>
    <t>IQ278943312</t>
  </si>
  <si>
    <t>IQ61435437</t>
  </si>
  <si>
    <t>IQ260992146</t>
  </si>
  <si>
    <t>IQ5604275</t>
  </si>
  <si>
    <t>IQ33595591</t>
  </si>
  <si>
    <t>IQ249995922</t>
  </si>
  <si>
    <t>IQ4493569</t>
  </si>
  <si>
    <t>IQ880456</t>
  </si>
  <si>
    <t>IQ2491922</t>
  </si>
  <si>
    <t>IQ407809286</t>
  </si>
  <si>
    <t>IQ281219814</t>
  </si>
  <si>
    <t>IQ246099634</t>
  </si>
  <si>
    <t>IQ309992733</t>
  </si>
  <si>
    <t>IQ280236000</t>
  </si>
  <si>
    <t>IQ43249859</t>
  </si>
  <si>
    <t>IQ20416454</t>
  </si>
  <si>
    <t>IQ112951970</t>
  </si>
  <si>
    <t>IQ23887342</t>
  </si>
  <si>
    <t>IQ5853239</t>
  </si>
  <si>
    <t>IQ142508685</t>
  </si>
  <si>
    <t>IQ29198426</t>
  </si>
  <si>
    <t>IQ1794059152</t>
  </si>
  <si>
    <t>IQ145806990</t>
  </si>
  <si>
    <t>IQ633779265</t>
  </si>
  <si>
    <t>IQ27919399</t>
  </si>
  <si>
    <t>IQ1881492717</t>
  </si>
  <si>
    <t>IQ49526131</t>
  </si>
  <si>
    <t>IQ280420125</t>
  </si>
  <si>
    <t>IQ39984803</t>
  </si>
  <si>
    <t>fssecurity</t>
  </si>
  <si>
    <t>IQ416156724</t>
  </si>
  <si>
    <t>IQ46955968</t>
  </si>
  <si>
    <t>IQ281137618</t>
  </si>
  <si>
    <t>IQ1822200481</t>
  </si>
  <si>
    <t>IQ115485778</t>
  </si>
  <si>
    <t>IQ133972323</t>
  </si>
  <si>
    <t>IQ30442851</t>
  </si>
  <si>
    <t>IQ598996028</t>
  </si>
  <si>
    <t>IQ877781</t>
  </si>
  <si>
    <t>IQ667391</t>
  </si>
  <si>
    <t>IQ530115236</t>
  </si>
  <si>
    <t>IQ 79186155</t>
  </si>
  <si>
    <t>IQ47794835</t>
  </si>
  <si>
    <t>IQ1793368739</t>
  </si>
  <si>
    <t>IQ307176900</t>
  </si>
  <si>
    <t>IQ289632252</t>
  </si>
  <si>
    <t>IQ327625318</t>
  </si>
  <si>
    <t>IQ226546687</t>
  </si>
  <si>
    <t>IQ683442249</t>
  </si>
  <si>
    <t>IQ215711090</t>
  </si>
  <si>
    <t>IQ1897645989</t>
  </si>
  <si>
    <t>IQ876962</t>
  </si>
  <si>
    <t>IQ52038501</t>
  </si>
  <si>
    <t>IQ60800271</t>
  </si>
  <si>
    <t>IQ9559226</t>
  </si>
  <si>
    <t>IQ878295</t>
  </si>
  <si>
    <t>IQ7901431</t>
  </si>
  <si>
    <t>IQ225664512</t>
  </si>
  <si>
    <t>IQ612742913</t>
  </si>
  <si>
    <t>IQ7685720</t>
  </si>
  <si>
    <t>IQ132967370</t>
  </si>
  <si>
    <t>IQ244486414</t>
  </si>
  <si>
    <t>IQ5690282</t>
  </si>
  <si>
    <t>IQ240669985</t>
  </si>
  <si>
    <t>IQ409706743</t>
  </si>
  <si>
    <t>IQ1858694174</t>
  </si>
  <si>
    <t>IQ326793840</t>
  </si>
  <si>
    <t>IQ22867314</t>
  </si>
  <si>
    <t>IQ243688005</t>
  </si>
  <si>
    <t>IQ331433337</t>
  </si>
  <si>
    <t>IQ34667606</t>
  </si>
  <si>
    <t>IQ107152517</t>
  </si>
  <si>
    <t>IQ1860801942</t>
  </si>
  <si>
    <t>IQ1847829556</t>
  </si>
  <si>
    <t>IQ431333782</t>
  </si>
  <si>
    <t>IQ877978</t>
  </si>
  <si>
    <t>IQ884253</t>
  </si>
  <si>
    <t>IQ52960845</t>
  </si>
  <si>
    <t>IQ52850095</t>
  </si>
  <si>
    <t>IQ5747068</t>
  </si>
  <si>
    <t>IQ703888248</t>
  </si>
  <si>
    <t>IQ1864409425</t>
  </si>
  <si>
    <t>IQ46986320</t>
  </si>
  <si>
    <t>IQ275945177</t>
  </si>
  <si>
    <t>IQ1764497635</t>
  </si>
  <si>
    <t>IQ133911352</t>
  </si>
  <si>
    <t>IQ62668474</t>
  </si>
  <si>
    <t>IQ618903799</t>
  </si>
  <si>
    <t>IQ52094959</t>
  </si>
  <si>
    <t>IQ767865</t>
  </si>
  <si>
    <t>IQ545983013</t>
  </si>
  <si>
    <t>IQ226548669</t>
  </si>
  <si>
    <t>IQ331318733</t>
  </si>
  <si>
    <t>IQ317841091</t>
  </si>
  <si>
    <t>IQ59710576</t>
  </si>
  <si>
    <t>IQ5663159</t>
  </si>
  <si>
    <t>IQ643163651</t>
  </si>
  <si>
    <t>employees</t>
  </si>
  <si>
    <t>mmm</t>
  </si>
  <si>
    <t>Atea</t>
  </si>
  <si>
    <t>fund_name</t>
  </si>
  <si>
    <t>primary_type</t>
  </si>
  <si>
    <t>secondary_type</t>
  </si>
  <si>
    <t>tertiary_type</t>
  </si>
  <si>
    <t>265697-74</t>
  </si>
  <si>
    <t>IQ284621770</t>
  </si>
  <si>
    <t>57403-45</t>
  </si>
  <si>
    <t>IQ5723273</t>
  </si>
  <si>
    <t>219463-21</t>
  </si>
  <si>
    <t>IQ8237465</t>
  </si>
  <si>
    <t>55425-79</t>
  </si>
  <si>
    <t>IQ876755</t>
  </si>
  <si>
    <t>51692-41</t>
  </si>
  <si>
    <t>IQ8170595</t>
  </si>
  <si>
    <t>64185-31</t>
  </si>
  <si>
    <t>IQ32567050</t>
  </si>
  <si>
    <t>150899-23</t>
  </si>
  <si>
    <t>IQ6476843</t>
  </si>
  <si>
    <t>155785-60</t>
  </si>
  <si>
    <t>IQ4395694</t>
  </si>
  <si>
    <t>43100-92</t>
  </si>
  <si>
    <t>IQ6069321</t>
  </si>
  <si>
    <t>512109-82</t>
  </si>
  <si>
    <t>IQ248637382</t>
  </si>
  <si>
    <t>41265-82</t>
  </si>
  <si>
    <t>IQ270747</t>
  </si>
  <si>
    <t>10292-23</t>
  </si>
  <si>
    <t>IQ280561</t>
  </si>
  <si>
    <t>221649-04</t>
  </si>
  <si>
    <t>IQ7924802</t>
  </si>
  <si>
    <t>25259-86</t>
  </si>
  <si>
    <t>IQ1007510</t>
  </si>
  <si>
    <t>57889-09</t>
  </si>
  <si>
    <t>IQ732365</t>
  </si>
  <si>
    <t>10722-79</t>
  </si>
  <si>
    <t>IQ295565</t>
  </si>
  <si>
    <t>110228-95</t>
  </si>
  <si>
    <t>IQ22547847</t>
  </si>
  <si>
    <t>165224-53</t>
  </si>
  <si>
    <t>IQ878623</t>
  </si>
  <si>
    <t>59365-72</t>
  </si>
  <si>
    <t>IQ881862</t>
  </si>
  <si>
    <t>97182-10</t>
  </si>
  <si>
    <t>IQ855502</t>
  </si>
  <si>
    <t>preferred_verticals</t>
  </si>
  <si>
    <t>fourth_type</t>
  </si>
  <si>
    <t>IQ1797587563</t>
  </si>
  <si>
    <t>brazil_investments</t>
  </si>
  <si>
    <t>vintage</t>
  </si>
  <si>
    <t>fund_country</t>
  </si>
  <si>
    <t>dry_powder_date</t>
  </si>
  <si>
    <t>fund_category</t>
  </si>
  <si>
    <t>geographic_preferences</t>
  </si>
  <si>
    <t>latam_drypowder</t>
  </si>
  <si>
    <t>Dry Powder Cut Date</t>
  </si>
  <si>
    <t xml:space="preserve">Fund Country </t>
  </si>
  <si>
    <t>Preference Geographies</t>
  </si>
  <si>
    <t>Control Panel</t>
  </si>
  <si>
    <t>latam_aum</t>
  </si>
  <si>
    <t>fund_size</t>
  </si>
  <si>
    <t>Fund Categories</t>
  </si>
  <si>
    <t>Fund Status</t>
  </si>
  <si>
    <t>Open</t>
  </si>
  <si>
    <t>AUM_HELPER</t>
  </si>
  <si>
    <t>DRYPOWDER_HELPER</t>
  </si>
  <si>
    <t>Year</t>
  </si>
  <si>
    <t>Month</t>
  </si>
  <si>
    <t>Day</t>
  </si>
  <si>
    <t>Vintage cut off year</t>
  </si>
  <si>
    <t>South America</t>
  </si>
  <si>
    <t>company_ID</t>
  </si>
  <si>
    <t>active_investmetns_ID</t>
  </si>
  <si>
    <t>investment_name</t>
  </si>
  <si>
    <t>investment_hq</t>
  </si>
  <si>
    <t>industry_group</t>
  </si>
  <si>
    <t>industry_sector</t>
  </si>
  <si>
    <t>deal_amount</t>
  </si>
  <si>
    <t>deal_date</t>
  </si>
  <si>
    <t>market_cap_MM</t>
  </si>
  <si>
    <t>Brazil Investment</t>
  </si>
  <si>
    <t>Investment Country</t>
  </si>
  <si>
    <t>Investment 1</t>
  </si>
  <si>
    <t>Investment 1 pb_id</t>
  </si>
  <si>
    <t>Client Industry Sector</t>
  </si>
  <si>
    <t>Healthcare</t>
  </si>
  <si>
    <t>Investment 2</t>
  </si>
  <si>
    <t>Investment 2 pb_id</t>
  </si>
  <si>
    <t>HQ_HELPER</t>
  </si>
  <si>
    <t>SECTOR_HELPER</t>
  </si>
  <si>
    <t>MATCH_SCORE</t>
  </si>
  <si>
    <t>Investment 3</t>
  </si>
  <si>
    <t>Investment 3 pb_id</t>
  </si>
  <si>
    <t>Investment 1 Country</t>
  </si>
  <si>
    <t>Investment 2 Country</t>
  </si>
  <si>
    <t>Investment 3 Country</t>
  </si>
  <si>
    <t>Investment 1 sector</t>
  </si>
  <si>
    <t>Investment 2 sector</t>
  </si>
  <si>
    <t>Investment 3 sector</t>
  </si>
  <si>
    <t>investment1_pbid</t>
  </si>
  <si>
    <t>aum_latam</t>
  </si>
  <si>
    <t>dry_powder_latam</t>
  </si>
  <si>
    <t>investment1</t>
  </si>
  <si>
    <t>investment1_country</t>
  </si>
  <si>
    <t>investment1_sector</t>
  </si>
  <si>
    <t>investment2</t>
  </si>
  <si>
    <t>investment2_pbid</t>
  </si>
  <si>
    <t>investment2_country</t>
  </si>
  <si>
    <t>investment2_sector</t>
  </si>
  <si>
    <t>investment3</t>
  </si>
  <si>
    <t>investment3_pbid</t>
  </si>
  <si>
    <t>investment3_country</t>
  </si>
  <si>
    <t>investment3_sector</t>
  </si>
  <si>
    <t>fund_id</t>
  </si>
  <si>
    <t>fund_status</t>
  </si>
  <si>
    <t>investment1_website</t>
  </si>
  <si>
    <t>investment1_logofile</t>
  </si>
  <si>
    <t>investment2_website</t>
  </si>
  <si>
    <t>investment2_logofile</t>
  </si>
  <si>
    <t>investment3_website</t>
  </si>
  <si>
    <t>investment3_logofile</t>
  </si>
  <si>
    <t>236929-15</t>
  </si>
  <si>
    <t>10934-02</t>
  </si>
  <si>
    <t>467194-69</t>
  </si>
  <si>
    <t>507239-29</t>
  </si>
  <si>
    <t>41764-42</t>
  </si>
  <si>
    <t>61424-83</t>
  </si>
  <si>
    <t>327323-98</t>
  </si>
  <si>
    <t>235002-43</t>
  </si>
  <si>
    <t>42245-56</t>
  </si>
  <si>
    <t>10139-41</t>
  </si>
  <si>
    <t>510479-11</t>
  </si>
  <si>
    <t>56829-97</t>
  </si>
  <si>
    <t>123751-99</t>
  </si>
  <si>
    <t>11191-87</t>
  </si>
  <si>
    <t>11333-26</t>
  </si>
  <si>
    <t>343619-65</t>
  </si>
  <si>
    <t>11279-08</t>
  </si>
  <si>
    <t>11281-06</t>
  </si>
  <si>
    <t>484463-26</t>
  </si>
  <si>
    <t>11985-49</t>
  </si>
  <si>
    <t>10172-89</t>
  </si>
  <si>
    <t>10157-86</t>
  </si>
  <si>
    <t>10771-03</t>
  </si>
  <si>
    <t>12421-90</t>
  </si>
  <si>
    <t>55132-03</t>
  </si>
  <si>
    <t>162221-14</t>
  </si>
  <si>
    <t>11766-88</t>
  </si>
  <si>
    <t>10074-61</t>
  </si>
  <si>
    <t>226163-53</t>
  </si>
  <si>
    <t>432736-21</t>
  </si>
  <si>
    <t>548298-10</t>
  </si>
  <si>
    <t>551673-91</t>
  </si>
  <si>
    <t>266940-37</t>
  </si>
  <si>
    <t>483294-16</t>
  </si>
  <si>
    <t>234842-59</t>
  </si>
  <si>
    <t>11268-91</t>
  </si>
  <si>
    <t>279463-24</t>
  </si>
  <si>
    <t>10052-11</t>
  </si>
  <si>
    <t>436756-15</t>
  </si>
  <si>
    <t>565246-81</t>
  </si>
  <si>
    <t>82947-34</t>
  </si>
  <si>
    <t>466146-73</t>
  </si>
  <si>
    <t>10759-78</t>
  </si>
  <si>
    <t>543192-76</t>
  </si>
  <si>
    <t>232654-06</t>
  </si>
  <si>
    <t>152245-18</t>
  </si>
  <si>
    <t>40837-15</t>
  </si>
  <si>
    <t>57119-95</t>
  </si>
  <si>
    <t>10433-71</t>
  </si>
  <si>
    <t>484155-28</t>
  </si>
  <si>
    <t>484843-42</t>
  </si>
  <si>
    <t>10713-97</t>
  </si>
  <si>
    <t>10234-81</t>
  </si>
  <si>
    <t>500895-28</t>
  </si>
  <si>
    <t>343594-27</t>
  </si>
  <si>
    <t>42298-57</t>
  </si>
  <si>
    <t>227502-28</t>
  </si>
  <si>
    <t>624232-09</t>
  </si>
  <si>
    <t>462161-53</t>
  </si>
  <si>
    <t>481390-75</t>
  </si>
  <si>
    <t>467198-11</t>
  </si>
  <si>
    <t>503536-69</t>
  </si>
  <si>
    <t>52020-01</t>
  </si>
  <si>
    <t>66320-38</t>
  </si>
  <si>
    <t>226887-58</t>
  </si>
  <si>
    <t>53859-70</t>
  </si>
  <si>
    <t>277140-25</t>
  </si>
  <si>
    <t>40692-61</t>
  </si>
  <si>
    <t>11295-73</t>
  </si>
  <si>
    <t>11202-94</t>
  </si>
  <si>
    <t>53655-40</t>
  </si>
  <si>
    <t>100280-53</t>
  </si>
  <si>
    <t>58589-47</t>
  </si>
  <si>
    <t>58038-04</t>
  </si>
  <si>
    <t>10142-47</t>
  </si>
  <si>
    <t>10148-95</t>
  </si>
  <si>
    <t>152514-19</t>
  </si>
  <si>
    <t>515347-48</t>
  </si>
  <si>
    <t>234071-83</t>
  </si>
  <si>
    <t>233424-73</t>
  </si>
  <si>
    <t>439778-35</t>
  </si>
  <si>
    <t>520010-20</t>
  </si>
  <si>
    <t>41716-90</t>
  </si>
  <si>
    <t>11228-50</t>
  </si>
  <si>
    <t>54172-81</t>
  </si>
  <si>
    <t>51006-88</t>
  </si>
  <si>
    <t>42282-46</t>
  </si>
  <si>
    <t>226809-01</t>
  </si>
  <si>
    <t>11206-72</t>
  </si>
  <si>
    <t>11204-11</t>
  </si>
  <si>
    <t>10427-68</t>
  </si>
  <si>
    <t>56355-94</t>
  </si>
  <si>
    <t>10339-57</t>
  </si>
  <si>
    <t>54597-52</t>
  </si>
  <si>
    <t>11262-97</t>
  </si>
  <si>
    <t>11180-08</t>
  </si>
  <si>
    <t>11217-88</t>
  </si>
  <si>
    <t>56089-54</t>
  </si>
  <si>
    <t>56877-76</t>
  </si>
  <si>
    <t>11105-11</t>
  </si>
  <si>
    <t>10923-58</t>
  </si>
  <si>
    <t>56617-84</t>
  </si>
  <si>
    <t>44066-53</t>
  </si>
  <si>
    <t>227341-18</t>
  </si>
  <si>
    <t>55123-21</t>
  </si>
  <si>
    <t>14768-38</t>
  </si>
  <si>
    <t>125365-78</t>
  </si>
  <si>
    <t>54070-03</t>
  </si>
  <si>
    <t>53961-94</t>
  </si>
  <si>
    <t>57433-15</t>
  </si>
  <si>
    <t>10405-45</t>
  </si>
  <si>
    <t>40456-54</t>
  </si>
  <si>
    <t>11561-77</t>
  </si>
  <si>
    <t>10046-53</t>
  </si>
  <si>
    <t>10385-47</t>
  </si>
  <si>
    <t>10037-35</t>
  </si>
  <si>
    <t>10877-86</t>
  </si>
  <si>
    <t>51260-14</t>
  </si>
  <si>
    <t>182897-38</t>
  </si>
  <si>
    <t>61224-94</t>
  </si>
  <si>
    <t>124647-85</t>
  </si>
  <si>
    <t>57265-75</t>
  </si>
  <si>
    <t>53691-58</t>
  </si>
  <si>
    <t>125027-02</t>
  </si>
  <si>
    <t>470580-31</t>
  </si>
  <si>
    <t>66352-69</t>
  </si>
  <si>
    <t>11255-05</t>
  </si>
  <si>
    <t>528354-01</t>
  </si>
  <si>
    <t>433845-82</t>
  </si>
  <si>
    <t>14139-91</t>
  </si>
  <si>
    <t>98785-45</t>
  </si>
  <si>
    <t>11550-61</t>
  </si>
  <si>
    <t>53980-21</t>
  </si>
  <si>
    <t>10604-35</t>
  </si>
  <si>
    <t>11144-98</t>
  </si>
  <si>
    <t>51744-52</t>
  </si>
  <si>
    <t>10350-64</t>
  </si>
  <si>
    <t>11182-69</t>
  </si>
  <si>
    <t>56748-88</t>
  </si>
  <si>
    <t>14155-39</t>
  </si>
  <si>
    <t>22527-64</t>
  </si>
  <si>
    <t>11013-76</t>
  </si>
  <si>
    <t>467135-74</t>
  </si>
  <si>
    <t>56080-63</t>
  </si>
  <si>
    <t>52346-80</t>
  </si>
  <si>
    <t>168026-41</t>
  </si>
  <si>
    <t>56180-71</t>
  </si>
  <si>
    <t>134178-40</t>
  </si>
  <si>
    <t>327466-27</t>
  </si>
  <si>
    <t>11298-79</t>
  </si>
  <si>
    <t>163857-07</t>
  </si>
  <si>
    <t>42389-56</t>
  </si>
  <si>
    <t>11373-85</t>
  </si>
  <si>
    <t>234840-52</t>
  </si>
  <si>
    <t>167076-28</t>
  </si>
  <si>
    <t>264715-84</t>
  </si>
  <si>
    <t>481747-24</t>
  </si>
  <si>
    <t>166960-36</t>
  </si>
  <si>
    <t>11150-47</t>
  </si>
  <si>
    <t>471018-61</t>
  </si>
  <si>
    <t>56267-92</t>
  </si>
  <si>
    <t>50923-90</t>
  </si>
  <si>
    <t>231479-83</t>
  </si>
  <si>
    <t>51436-72</t>
  </si>
  <si>
    <t>435255-22</t>
  </si>
  <si>
    <t>741727-27</t>
  </si>
  <si>
    <t>62389-27</t>
  </si>
  <si>
    <t>224018-29</t>
  </si>
  <si>
    <t>11267-56</t>
  </si>
  <si>
    <t>61564-69</t>
  </si>
  <si>
    <t>56395-81</t>
  </si>
  <si>
    <t>462608-47</t>
  </si>
  <si>
    <t>55497-61</t>
  </si>
  <si>
    <t>11524-42</t>
  </si>
  <si>
    <t>458491-96</t>
  </si>
  <si>
    <t>61225-03</t>
  </si>
  <si>
    <t>471213-46</t>
  </si>
  <si>
    <t>58168-45</t>
  </si>
  <si>
    <t>10011-70</t>
  </si>
  <si>
    <t>519259-96</t>
  </si>
  <si>
    <t>168822-46</t>
  </si>
  <si>
    <t>42473-26</t>
  </si>
  <si>
    <t>521696-89</t>
  </si>
  <si>
    <t>231116-68</t>
  </si>
  <si>
    <t>10739-17</t>
  </si>
  <si>
    <t>52498-99</t>
  </si>
  <si>
    <t>54869-50</t>
  </si>
  <si>
    <t>399608-29</t>
  </si>
  <si>
    <t>184802-23</t>
  </si>
  <si>
    <t>10026-01</t>
  </si>
  <si>
    <t>87505-93</t>
  </si>
  <si>
    <t>52153-03</t>
  </si>
  <si>
    <t>459518-23</t>
  </si>
  <si>
    <t>54858-97</t>
  </si>
  <si>
    <t>459582-04</t>
  </si>
  <si>
    <t>462170-53</t>
  </si>
  <si>
    <t>109856-26</t>
  </si>
  <si>
    <t>92029-87</t>
  </si>
  <si>
    <t>224467-48</t>
  </si>
  <si>
    <t>163026-82</t>
  </si>
  <si>
    <t>232588-00</t>
  </si>
  <si>
    <t>229610-98</t>
  </si>
  <si>
    <t>53823-34</t>
  </si>
  <si>
    <t>11187-82</t>
  </si>
  <si>
    <t>231659-83</t>
  </si>
  <si>
    <t>56269-81</t>
  </si>
  <si>
    <t>227787-40</t>
  </si>
  <si>
    <t>454427-11</t>
  </si>
  <si>
    <t>54128-26</t>
  </si>
  <si>
    <t>462577-51</t>
  </si>
  <si>
    <t>184193-38</t>
  </si>
  <si>
    <t>222126-94</t>
  </si>
  <si>
    <t>100527-22</t>
  </si>
  <si>
    <t>233373-16</t>
  </si>
  <si>
    <t>184808-26</t>
  </si>
  <si>
    <t>461887-48</t>
  </si>
  <si>
    <t>108299-26</t>
  </si>
  <si>
    <t>125702-29</t>
  </si>
  <si>
    <t>11172-25</t>
  </si>
  <si>
    <t>167429-35</t>
  </si>
  <si>
    <t>339833-71</t>
  </si>
  <si>
    <t>228320-74</t>
  </si>
  <si>
    <t>436948-03</t>
  </si>
  <si>
    <t>267331-42</t>
  </si>
  <si>
    <t>103166-11</t>
  </si>
  <si>
    <t>489208-24</t>
  </si>
  <si>
    <t>268308-19</t>
  </si>
  <si>
    <t>117658-18</t>
  </si>
  <si>
    <t>93679-12</t>
  </si>
  <si>
    <t>232176-61</t>
  </si>
  <si>
    <t>565239-52</t>
  </si>
  <si>
    <t>234840-70</t>
  </si>
  <si>
    <t>264695-68</t>
  </si>
  <si>
    <t>434643-58</t>
  </si>
  <si>
    <t>103971-88</t>
  </si>
  <si>
    <t>442249-12</t>
  </si>
  <si>
    <t>224467-21</t>
  </si>
  <si>
    <t>14158-81</t>
  </si>
  <si>
    <t>490769-74</t>
  </si>
  <si>
    <t>114292-27</t>
  </si>
  <si>
    <t>437614-93</t>
  </si>
  <si>
    <t>454573-09</t>
  </si>
  <si>
    <t>436681-54</t>
  </si>
  <si>
    <t>494270-38</t>
  </si>
  <si>
    <t>154275-58</t>
  </si>
  <si>
    <t>135871-75</t>
  </si>
  <si>
    <t>466979-23</t>
  </si>
  <si>
    <t>11496-61</t>
  </si>
  <si>
    <t>42875-65</t>
  </si>
  <si>
    <t>60104-89</t>
  </si>
  <si>
    <t>677104-84</t>
  </si>
  <si>
    <t>101717-38</t>
  </si>
  <si>
    <t>11254-51</t>
  </si>
  <si>
    <t>509702-95</t>
  </si>
  <si>
    <t>180471-61</t>
  </si>
  <si>
    <t>101124-55</t>
  </si>
  <si>
    <t>279812-71</t>
  </si>
  <si>
    <t>58816-54</t>
  </si>
  <si>
    <t>10620-55</t>
  </si>
  <si>
    <t>482758-66</t>
  </si>
  <si>
    <t>435453-85</t>
  </si>
  <si>
    <t>232129-09</t>
  </si>
  <si>
    <t>52015-24</t>
  </si>
  <si>
    <t>512824-60</t>
  </si>
  <si>
    <t>10908-37</t>
  </si>
  <si>
    <t>315142-57</t>
  </si>
  <si>
    <t>506871-82</t>
  </si>
  <si>
    <t>62413-84</t>
  </si>
  <si>
    <t>600277-60</t>
  </si>
  <si>
    <t>443052-37</t>
  </si>
  <si>
    <t>117460-00</t>
  </si>
  <si>
    <t>432845-38</t>
  </si>
  <si>
    <t>162301-60</t>
  </si>
  <si>
    <t>11511-46</t>
  </si>
  <si>
    <t>232231-06</t>
  </si>
  <si>
    <t>522498-34</t>
  </si>
  <si>
    <t>312448-78</t>
  </si>
  <si>
    <t>225520-75</t>
  </si>
  <si>
    <t>340911-55</t>
  </si>
  <si>
    <t>327149-20</t>
  </si>
  <si>
    <t>225521-02</t>
  </si>
  <si>
    <t>267589-90</t>
  </si>
  <si>
    <t>11440-09</t>
  </si>
  <si>
    <t>53543-53</t>
  </si>
  <si>
    <t>55413-10</t>
  </si>
  <si>
    <t>264348-37</t>
  </si>
  <si>
    <t>60341-68</t>
  </si>
  <si>
    <t>234892-72</t>
  </si>
  <si>
    <t>454551-40</t>
  </si>
  <si>
    <t>266610-25</t>
  </si>
  <si>
    <t>500588-56</t>
  </si>
  <si>
    <t>266544-64</t>
  </si>
  <si>
    <t>10501-75</t>
  </si>
  <si>
    <t>443311-48</t>
  </si>
  <si>
    <t>493448-68</t>
  </si>
  <si>
    <t>25771-06</t>
  </si>
  <si>
    <t>159291-10</t>
  </si>
  <si>
    <t>343142-47</t>
  </si>
  <si>
    <t>221937-49</t>
  </si>
  <si>
    <t>626472-91</t>
  </si>
  <si>
    <t>466151-32</t>
  </si>
  <si>
    <t>14185-81</t>
  </si>
  <si>
    <t>277654-96</t>
  </si>
  <si>
    <t>232951-06</t>
  </si>
  <si>
    <t>463212-91</t>
  </si>
  <si>
    <t>158247-10</t>
  </si>
  <si>
    <t>94617-82</t>
  </si>
  <si>
    <t>489424-87</t>
  </si>
  <si>
    <t>60307-39</t>
  </si>
  <si>
    <t>399164-14</t>
  </si>
  <si>
    <t>454612-87</t>
  </si>
  <si>
    <t>510153-67</t>
  </si>
  <si>
    <t>497453-95</t>
  </si>
  <si>
    <t>469772-11</t>
  </si>
  <si>
    <t>266618-08</t>
  </si>
  <si>
    <t>515041-75</t>
  </si>
  <si>
    <t>522784-54</t>
  </si>
  <si>
    <t>510849-01</t>
  </si>
  <si>
    <t>43074-37</t>
  </si>
  <si>
    <t>459148-06</t>
  </si>
  <si>
    <t>52981-12</t>
  </si>
  <si>
    <t>62974-45</t>
  </si>
  <si>
    <t>523325-26</t>
  </si>
  <si>
    <t>459684-91</t>
  </si>
  <si>
    <t>11107-54</t>
  </si>
  <si>
    <t>56347-39</t>
  </si>
  <si>
    <t>57396-88</t>
  </si>
  <si>
    <t>166475-35</t>
  </si>
  <si>
    <t>541126-99</t>
  </si>
  <si>
    <t>470912-14</t>
  </si>
  <si>
    <t>589028-05</t>
  </si>
  <si>
    <t>481604-32</t>
  </si>
  <si>
    <t>362105-47</t>
  </si>
  <si>
    <t>157322-17</t>
  </si>
  <si>
    <t>227688-76</t>
  </si>
  <si>
    <t>61177-33</t>
  </si>
  <si>
    <t>230415-67</t>
  </si>
  <si>
    <t>491455-63</t>
  </si>
  <si>
    <t>227627-92</t>
  </si>
  <si>
    <t>62686-27</t>
  </si>
  <si>
    <t>168852-61</t>
  </si>
  <si>
    <t>228902-41</t>
  </si>
  <si>
    <t>84750-85</t>
  </si>
  <si>
    <t>431689-42</t>
  </si>
  <si>
    <t>518176-00</t>
  </si>
  <si>
    <t>436191-04</t>
  </si>
  <si>
    <t>105325-75</t>
  </si>
  <si>
    <t>231280-39</t>
  </si>
  <si>
    <t>109725-40</t>
  </si>
  <si>
    <t>58486-15</t>
  </si>
  <si>
    <t>465788-17</t>
  </si>
  <si>
    <t>592720-03</t>
  </si>
  <si>
    <t>501087-25</t>
  </si>
  <si>
    <t>519008-23</t>
  </si>
  <si>
    <t>463897-00</t>
  </si>
  <si>
    <t>99932-05</t>
  </si>
  <si>
    <t>268235-74</t>
  </si>
  <si>
    <t>61022-89</t>
  </si>
  <si>
    <t>471654-37</t>
  </si>
  <si>
    <t>42437-44</t>
  </si>
  <si>
    <t>110607-22</t>
  </si>
  <si>
    <t>463369-78</t>
  </si>
  <si>
    <t>458491-87</t>
  </si>
  <si>
    <t>279394-66</t>
  </si>
  <si>
    <t>496653-22</t>
  </si>
  <si>
    <t>14387-95</t>
  </si>
  <si>
    <t>340816-96</t>
  </si>
  <si>
    <t>129160-99</t>
  </si>
  <si>
    <t>10617-67</t>
  </si>
  <si>
    <t>501233-32</t>
  </si>
  <si>
    <t>497730-34</t>
  </si>
  <si>
    <t>495597-25</t>
  </si>
  <si>
    <t>52112-53</t>
  </si>
  <si>
    <t>515767-78</t>
  </si>
  <si>
    <t>463207-42</t>
  </si>
  <si>
    <t>439819-48</t>
  </si>
  <si>
    <t>89614-36</t>
  </si>
  <si>
    <t>58165-93</t>
  </si>
  <si>
    <t>482601-25</t>
  </si>
  <si>
    <t>489560-14</t>
  </si>
  <si>
    <t>224172-01</t>
  </si>
  <si>
    <t>170056-99</t>
  </si>
  <si>
    <t>491355-01</t>
  </si>
  <si>
    <t>432813-25</t>
  </si>
  <si>
    <t>60339-97</t>
  </si>
  <si>
    <t>223417-90</t>
  </si>
  <si>
    <t>571384-36</t>
  </si>
  <si>
    <t>265708-99</t>
  </si>
  <si>
    <t>51284-62</t>
  </si>
  <si>
    <t>496258-30</t>
  </si>
  <si>
    <t>589657-06</t>
  </si>
  <si>
    <t>483474-61</t>
  </si>
  <si>
    <t>114505-48</t>
  </si>
  <si>
    <t>279977-41</t>
  </si>
  <si>
    <t>60624-28</t>
  </si>
  <si>
    <t>523138-96</t>
  </si>
  <si>
    <t>503658-64</t>
  </si>
  <si>
    <t>483629-68</t>
  </si>
  <si>
    <t>503277-31</t>
  </si>
  <si>
    <t>443286-10</t>
  </si>
  <si>
    <t>105840-55</t>
  </si>
  <si>
    <t>731622-25</t>
  </si>
  <si>
    <t>452837-98</t>
  </si>
  <si>
    <t>108143-92</t>
  </si>
  <si>
    <t>458630-02</t>
  </si>
  <si>
    <t>102431-26</t>
  </si>
  <si>
    <t>101931-13</t>
  </si>
  <si>
    <t>664892-74</t>
  </si>
  <si>
    <t>489803-23</t>
  </si>
  <si>
    <t>483733-36</t>
  </si>
  <si>
    <t>464517-73</t>
  </si>
  <si>
    <t>442178-02</t>
  </si>
  <si>
    <t>279731-35</t>
  </si>
  <si>
    <t>185006-71</t>
  </si>
  <si>
    <t>470456-74</t>
  </si>
  <si>
    <t>101907-28</t>
  </si>
  <si>
    <t>60483-61</t>
  </si>
  <si>
    <t>512299-18</t>
  </si>
  <si>
    <t>481332-97</t>
  </si>
  <si>
    <t>277547-41</t>
  </si>
  <si>
    <t>529262-11</t>
  </si>
  <si>
    <t>551147-95</t>
  </si>
  <si>
    <t>493781-95</t>
  </si>
  <si>
    <t>510561-28</t>
  </si>
  <si>
    <t>538851-34</t>
  </si>
  <si>
    <t>327347-65</t>
  </si>
  <si>
    <t>528192-19</t>
  </si>
  <si>
    <t>43004-62</t>
  </si>
  <si>
    <t>458344-81</t>
  </si>
  <si>
    <t>469456-66</t>
  </si>
  <si>
    <t>435313-09</t>
  </si>
  <si>
    <t>96113-98</t>
  </si>
  <si>
    <t>61460-65</t>
  </si>
  <si>
    <t>513354-34</t>
  </si>
  <si>
    <t>279554-68</t>
  </si>
  <si>
    <t>57247-75</t>
  </si>
  <si>
    <t>462580-30</t>
  </si>
  <si>
    <t>664089-13</t>
  </si>
  <si>
    <t>489777-58</t>
  </si>
  <si>
    <t>492785-65</t>
  </si>
  <si>
    <t>472579-12</t>
  </si>
  <si>
    <t>153663-58</t>
  </si>
  <si>
    <t>547797-52</t>
  </si>
  <si>
    <t>518483-89</t>
  </si>
  <si>
    <t>52001-65</t>
  </si>
  <si>
    <t>60518-44</t>
  </si>
  <si>
    <t>498540-79</t>
  </si>
  <si>
    <t>459523-45</t>
  </si>
  <si>
    <t>58711-42</t>
  </si>
  <si>
    <t>461911-24</t>
  </si>
  <si>
    <t>496345-69</t>
  </si>
  <si>
    <t>483097-87</t>
  </si>
  <si>
    <t>399434-68</t>
  </si>
  <si>
    <t>494007-49</t>
  </si>
  <si>
    <t>471868-66</t>
  </si>
  <si>
    <t>60036-31</t>
  </si>
  <si>
    <t>506737-81</t>
  </si>
  <si>
    <t>459921-07</t>
  </si>
  <si>
    <t>483155-20</t>
  </si>
  <si>
    <t>469476-55</t>
  </si>
  <si>
    <t>60637-15</t>
  </si>
  <si>
    <t>507232-45</t>
  </si>
  <si>
    <t>596638-81</t>
  </si>
  <si>
    <t>458100-73</t>
  </si>
  <si>
    <t>437111-02</t>
  </si>
  <si>
    <t>233319-97</t>
  </si>
  <si>
    <t>25303-42</t>
  </si>
  <si>
    <t>432764-29</t>
  </si>
  <si>
    <t>503471-80</t>
  </si>
  <si>
    <t>466874-02</t>
  </si>
  <si>
    <t>558163-54</t>
  </si>
  <si>
    <t>482725-18</t>
  </si>
  <si>
    <t>432665-65</t>
  </si>
  <si>
    <t>58583-26</t>
  </si>
  <si>
    <t>469384-03</t>
  </si>
  <si>
    <t>513094-96</t>
  </si>
  <si>
    <t>327368-26</t>
  </si>
  <si>
    <t>59993-11</t>
  </si>
  <si>
    <t>433576-09</t>
  </si>
  <si>
    <t>57219-49</t>
  </si>
  <si>
    <t>55494-82</t>
  </si>
  <si>
    <t>527454-91</t>
  </si>
  <si>
    <t>528262-12</t>
  </si>
  <si>
    <t>517572-10</t>
  </si>
  <si>
    <t>731504-71</t>
  </si>
  <si>
    <t>472094-47</t>
  </si>
  <si>
    <t>265496-32</t>
  </si>
  <si>
    <t>222367-42</t>
  </si>
  <si>
    <t>469476-19</t>
  </si>
  <si>
    <t>484348-60</t>
  </si>
  <si>
    <t>531290-17</t>
  </si>
  <si>
    <t>84224-35</t>
  </si>
  <si>
    <t>55772-29</t>
  </si>
  <si>
    <t>12794-59</t>
  </si>
  <si>
    <t>436658-23</t>
  </si>
  <si>
    <t>439824-25</t>
  </si>
  <si>
    <t>433736-65</t>
  </si>
  <si>
    <t>11245-33</t>
  </si>
  <si>
    <t>519913-63</t>
  </si>
  <si>
    <t>490723-75</t>
  </si>
  <si>
    <t>343723-06</t>
  </si>
  <si>
    <t>454592-26</t>
  </si>
  <si>
    <t>42964-39</t>
  </si>
  <si>
    <t>225994-42</t>
  </si>
  <si>
    <t>54333-46</t>
  </si>
  <si>
    <t>791617-42</t>
  </si>
  <si>
    <t>268549-30</t>
  </si>
  <si>
    <t>228809-62</t>
  </si>
  <si>
    <t>159342-85</t>
  </si>
  <si>
    <t>83005-03</t>
  </si>
  <si>
    <t>185026-69</t>
  </si>
  <si>
    <t>11172-52</t>
  </si>
  <si>
    <t>438710-23</t>
  </si>
  <si>
    <t>469494-10</t>
  </si>
  <si>
    <t>128389-24</t>
  </si>
  <si>
    <t>527628-61</t>
  </si>
  <si>
    <t>149807-26</t>
  </si>
  <si>
    <t>520905-88</t>
  </si>
  <si>
    <t>496162-63</t>
  </si>
  <si>
    <t>465405-49</t>
  </si>
  <si>
    <t>60707-44</t>
  </si>
  <si>
    <t>130512-97</t>
  </si>
  <si>
    <t>463329-19</t>
  </si>
  <si>
    <t>707465-44</t>
  </si>
  <si>
    <t>92005-57</t>
  </si>
  <si>
    <t>483344-83</t>
  </si>
  <si>
    <t>529719-58</t>
  </si>
  <si>
    <t>491659-30</t>
  </si>
  <si>
    <t>483630-49</t>
  </si>
  <si>
    <t>472065-31</t>
  </si>
  <si>
    <t>223836-85</t>
  </si>
  <si>
    <t>52363-54</t>
  </si>
  <si>
    <t>266689-54</t>
  </si>
  <si>
    <t>236098-99</t>
  </si>
  <si>
    <t>497401-12</t>
  </si>
  <si>
    <t>432979-12</t>
  </si>
  <si>
    <t>484774-39</t>
  </si>
  <si>
    <t>482748-40</t>
  </si>
  <si>
    <t>463199-86</t>
  </si>
  <si>
    <t>515139-13</t>
  </si>
  <si>
    <t>459028-45</t>
  </si>
  <si>
    <t>509401-72</t>
  </si>
  <si>
    <t>522477-46</t>
  </si>
  <si>
    <t>541303-48</t>
  </si>
  <si>
    <t>231749-20</t>
  </si>
  <si>
    <t>522408-70</t>
  </si>
  <si>
    <t>223159-51</t>
  </si>
  <si>
    <t>227301-76</t>
  </si>
  <si>
    <t>455017-33</t>
  </si>
  <si>
    <t>664003-99</t>
  </si>
  <si>
    <t>277374-43</t>
  </si>
  <si>
    <t>436272-04</t>
  </si>
  <si>
    <t>232600-42</t>
  </si>
  <si>
    <t>493226-92</t>
  </si>
  <si>
    <t>13147-48</t>
  </si>
  <si>
    <t>558629-38</t>
  </si>
  <si>
    <t>58604-50</t>
  </si>
  <si>
    <t>530259-04</t>
  </si>
  <si>
    <t>528712-93</t>
  </si>
  <si>
    <t>338639-23</t>
  </si>
  <si>
    <t>454974-04</t>
  </si>
  <si>
    <t>465376-51</t>
  </si>
  <si>
    <t>481941-82</t>
  </si>
  <si>
    <t>234204-22</t>
  </si>
  <si>
    <t>461993-32</t>
  </si>
  <si>
    <t>462775-78</t>
  </si>
  <si>
    <t>512600-68</t>
  </si>
  <si>
    <t>187887-97</t>
  </si>
  <si>
    <t>62501-77</t>
  </si>
  <si>
    <t>435138-67</t>
  </si>
  <si>
    <t>530511-13</t>
  </si>
  <si>
    <t>491431-24</t>
  </si>
  <si>
    <t>266416-75</t>
  </si>
  <si>
    <t>436527-64</t>
  </si>
  <si>
    <t>503567-74</t>
  </si>
  <si>
    <t>265369-69</t>
  </si>
  <si>
    <t>521775-37</t>
  </si>
  <si>
    <t>183721-60</t>
  </si>
  <si>
    <t>112366-27</t>
  </si>
  <si>
    <t>61106-14</t>
  </si>
  <si>
    <t>52265-98</t>
  </si>
  <si>
    <t>527611-42</t>
  </si>
  <si>
    <t>535417-75</t>
  </si>
  <si>
    <t>114036-40</t>
  </si>
  <si>
    <t>58173-13</t>
  </si>
  <si>
    <t>504079-12</t>
  </si>
  <si>
    <t>481251-43</t>
  </si>
  <si>
    <t>431198-29</t>
  </si>
  <si>
    <t>471076-12</t>
  </si>
  <si>
    <t>228986-92</t>
  </si>
  <si>
    <t>55512-19</t>
  </si>
  <si>
    <t>529705-18</t>
  </si>
  <si>
    <t>234135-82</t>
  </si>
  <si>
    <t>568357-66</t>
  </si>
  <si>
    <t>520934-59</t>
  </si>
  <si>
    <t>52346-26</t>
  </si>
  <si>
    <t>506794-24</t>
  </si>
  <si>
    <t>55138-51</t>
  </si>
  <si>
    <t>525356-11</t>
  </si>
  <si>
    <t>461831-23</t>
  </si>
  <si>
    <t>153304-84</t>
  </si>
  <si>
    <t>527048-29</t>
  </si>
  <si>
    <t>60231-43</t>
  </si>
  <si>
    <t>181108-27</t>
  </si>
  <si>
    <t>61032-61</t>
  </si>
  <si>
    <t>525561-49</t>
  </si>
  <si>
    <t>11317-69</t>
  </si>
  <si>
    <t>58089-16</t>
  </si>
  <si>
    <t>470588-23</t>
  </si>
  <si>
    <t>522695-17</t>
  </si>
  <si>
    <t>529863-31</t>
  </si>
  <si>
    <t>467053-57</t>
  </si>
  <si>
    <t>63560-89</t>
  </si>
  <si>
    <t>538969-78</t>
  </si>
  <si>
    <t>51951-34</t>
  </si>
  <si>
    <t>484839-73</t>
  </si>
  <si>
    <t>62042-86</t>
  </si>
  <si>
    <t>314948-53</t>
  </si>
  <si>
    <t>496282-51</t>
  </si>
  <si>
    <t>640743-67</t>
  </si>
  <si>
    <t>718972-93</t>
  </si>
  <si>
    <t>436499-92</t>
  </si>
  <si>
    <t>41711-86</t>
  </si>
  <si>
    <t>96114-25</t>
  </si>
  <si>
    <t>228365-65</t>
  </si>
  <si>
    <t>522502-93</t>
  </si>
  <si>
    <t>540916-12</t>
  </si>
  <si>
    <t>114472-63</t>
  </si>
  <si>
    <t>436583-80</t>
  </si>
  <si>
    <t>481967-02</t>
  </si>
  <si>
    <t>521621-20</t>
  </si>
  <si>
    <t>484259-05</t>
  </si>
  <si>
    <t>498436-21</t>
  </si>
  <si>
    <t>153238-69</t>
  </si>
  <si>
    <t>472184-65</t>
  </si>
  <si>
    <t>442292-86</t>
  </si>
  <si>
    <t>518975-65</t>
  </si>
  <si>
    <t>542387-62</t>
  </si>
  <si>
    <t>106798-78</t>
  </si>
  <si>
    <t>551763-91</t>
  </si>
  <si>
    <t>56033-92</t>
  </si>
  <si>
    <t>168461-47</t>
  </si>
  <si>
    <t>675096-22</t>
  </si>
  <si>
    <t>481939-03</t>
  </si>
  <si>
    <t>503113-87</t>
  </si>
  <si>
    <t>461829-70</t>
  </si>
  <si>
    <t>520775-92</t>
  </si>
  <si>
    <t>159107-32</t>
  </si>
  <si>
    <t>343398-07</t>
  </si>
  <si>
    <t>483439-42</t>
  </si>
  <si>
    <t>384712-57</t>
  </si>
  <si>
    <t>126456-58</t>
  </si>
  <si>
    <t>315381-97</t>
  </si>
  <si>
    <t>399224-17</t>
  </si>
  <si>
    <t>60636-70</t>
  </si>
  <si>
    <t>529725-16</t>
  </si>
  <si>
    <t>481441-51</t>
  </si>
  <si>
    <t>467983-63</t>
  </si>
  <si>
    <t>620159-14</t>
  </si>
  <si>
    <t>150063-94</t>
  </si>
  <si>
    <t>466882-12</t>
  </si>
  <si>
    <t>493959-79</t>
  </si>
  <si>
    <t>56945-98</t>
  </si>
  <si>
    <t>227199-16</t>
  </si>
  <si>
    <t>533424-70</t>
  </si>
  <si>
    <t>520598-62</t>
  </si>
  <si>
    <t>224170-30</t>
  </si>
  <si>
    <t>489480-04</t>
  </si>
  <si>
    <t>523137-25</t>
  </si>
  <si>
    <t>438029-29</t>
  </si>
  <si>
    <t>61923-88</t>
  </si>
  <si>
    <t>489004-66</t>
  </si>
  <si>
    <t>552924-37</t>
  </si>
  <si>
    <t>166035-70</t>
  </si>
  <si>
    <t>537025-33</t>
  </si>
  <si>
    <t>467865-55</t>
  </si>
  <si>
    <t>500788-90</t>
  </si>
  <si>
    <t>732161-08</t>
  </si>
  <si>
    <t>104987-26</t>
  </si>
  <si>
    <t>55789-39</t>
  </si>
  <si>
    <t>318512-26</t>
  </si>
  <si>
    <t>469503-64</t>
  </si>
  <si>
    <t>601603-21</t>
  </si>
  <si>
    <t>458181-01</t>
  </si>
  <si>
    <t>464319-82</t>
  </si>
  <si>
    <t>107222-77</t>
  </si>
  <si>
    <t>506682-01</t>
  </si>
  <si>
    <t>592943-14</t>
  </si>
  <si>
    <t>435457-54</t>
  </si>
  <si>
    <t>572003-29</t>
  </si>
  <si>
    <t>533104-39</t>
  </si>
  <si>
    <t>432632-35</t>
  </si>
  <si>
    <t>694201-33</t>
  </si>
  <si>
    <t>234213-85</t>
  </si>
  <si>
    <t>168358-51</t>
  </si>
  <si>
    <t>61372-36</t>
  </si>
  <si>
    <t>166270-06</t>
  </si>
  <si>
    <t>515956-24</t>
  </si>
  <si>
    <t>496202-86</t>
  </si>
  <si>
    <t>500988-61</t>
  </si>
  <si>
    <t>166266-19</t>
  </si>
  <si>
    <t>267987-97</t>
  </si>
  <si>
    <t>528601-96</t>
  </si>
  <si>
    <t>491725-54</t>
  </si>
  <si>
    <t>458361-82</t>
  </si>
  <si>
    <t>472197-43</t>
  </si>
  <si>
    <t>553894-30</t>
  </si>
  <si>
    <t>432658-99</t>
  </si>
  <si>
    <t>555723-46</t>
  </si>
  <si>
    <t>517313-89</t>
  </si>
  <si>
    <t>458513-56</t>
  </si>
  <si>
    <t>163336-51</t>
  </si>
  <si>
    <t>482171-68</t>
  </si>
  <si>
    <t>484627-60</t>
  </si>
  <si>
    <t>523153-99</t>
  </si>
  <si>
    <t>233015-23</t>
  </si>
  <si>
    <t>591623-02</t>
  </si>
  <si>
    <t>268406-65</t>
  </si>
  <si>
    <t>501063-22</t>
  </si>
  <si>
    <t>231110-11</t>
  </si>
  <si>
    <t>468937-45</t>
  </si>
  <si>
    <t>398888-38</t>
  </si>
  <si>
    <t>707323-96</t>
  </si>
  <si>
    <t>596552-05</t>
  </si>
  <si>
    <t>56016-01</t>
  </si>
  <si>
    <t>482761-27</t>
  </si>
  <si>
    <t>481802-50</t>
  </si>
  <si>
    <t>588989-08</t>
  </si>
  <si>
    <t>162377-74</t>
  </si>
  <si>
    <t>481250-44</t>
  </si>
  <si>
    <t>458717-95</t>
  </si>
  <si>
    <t>437627-08</t>
  </si>
  <si>
    <t>529726-06</t>
  </si>
  <si>
    <t>54908-11</t>
  </si>
  <si>
    <t>56800-99</t>
  </si>
  <si>
    <t>53370-37</t>
  </si>
  <si>
    <t>63585-19</t>
  </si>
  <si>
    <t>484278-13</t>
  </si>
  <si>
    <t>182481-58</t>
  </si>
  <si>
    <t>340911-01</t>
  </si>
  <si>
    <t>469930-60</t>
  </si>
  <si>
    <t>229022-56</t>
  </si>
  <si>
    <t>54499-87</t>
  </si>
  <si>
    <t>42792-40</t>
  </si>
  <si>
    <t>437632-30</t>
  </si>
  <si>
    <t>472272-76</t>
  </si>
  <si>
    <t>558006-58</t>
  </si>
  <si>
    <t>227499-04</t>
  </si>
  <si>
    <t>343493-11</t>
  </si>
  <si>
    <t>519809-95</t>
  </si>
  <si>
    <t>517065-58</t>
  </si>
  <si>
    <t>153615-61</t>
  </si>
  <si>
    <t>517671-91</t>
  </si>
  <si>
    <t>431366-32</t>
  </si>
  <si>
    <t>54446-41</t>
  </si>
  <si>
    <t>60640-57</t>
  </si>
  <si>
    <t>63809-83</t>
  </si>
  <si>
    <t>461920-69</t>
  </si>
  <si>
    <t>520630-03</t>
  </si>
  <si>
    <t>52743-25</t>
  </si>
  <si>
    <t>183839-50</t>
  </si>
  <si>
    <t>52197-04</t>
  </si>
  <si>
    <t>277643-08</t>
  </si>
  <si>
    <t>493892-20</t>
  </si>
  <si>
    <t>495609-76</t>
  </si>
  <si>
    <t>471066-22</t>
  </si>
  <si>
    <t>58539-25</t>
  </si>
  <si>
    <t>458192-26</t>
  </si>
  <si>
    <t>454276-72</t>
  </si>
  <si>
    <t>644444-02</t>
  </si>
  <si>
    <t>497848-15</t>
  </si>
  <si>
    <t>490298-05</t>
  </si>
  <si>
    <t>502797-61</t>
  </si>
  <si>
    <t>277253-38</t>
  </si>
  <si>
    <t>493439-32</t>
  </si>
  <si>
    <t>277516-72</t>
  </si>
  <si>
    <t>498468-52</t>
  </si>
  <si>
    <t>731698-84</t>
  </si>
  <si>
    <t>442483-12</t>
  </si>
  <si>
    <t>115209-91</t>
  </si>
  <si>
    <t>11185-66</t>
  </si>
  <si>
    <t>108100-81</t>
  </si>
  <si>
    <t>500620-51</t>
  </si>
  <si>
    <t>600158-89</t>
  </si>
  <si>
    <t>488990-89</t>
  </si>
  <si>
    <t>452697-67</t>
  </si>
  <si>
    <t>53759-44</t>
  </si>
  <si>
    <t>384712-48</t>
  </si>
  <si>
    <t>228995-02</t>
  </si>
  <si>
    <t>706247-83</t>
  </si>
  <si>
    <t>60510-52</t>
  </si>
  <si>
    <t>482840-11</t>
  </si>
  <si>
    <t>495461-44</t>
  </si>
  <si>
    <t>601859-17</t>
  </si>
  <si>
    <t>489167-74</t>
  </si>
  <si>
    <t>521460-82</t>
  </si>
  <si>
    <t>549433-00</t>
  </si>
  <si>
    <t>53419-24</t>
  </si>
  <si>
    <t>60775-39</t>
  </si>
  <si>
    <t>55958-68</t>
  </si>
  <si>
    <t>434105-38</t>
  </si>
  <si>
    <t>490185-10</t>
  </si>
  <si>
    <t>156238-66</t>
  </si>
  <si>
    <t>510803-92</t>
  </si>
  <si>
    <t>538331-14</t>
  </si>
  <si>
    <t>484807-42</t>
  </si>
  <si>
    <t>467280-55</t>
  </si>
  <si>
    <t>231996-34</t>
  </si>
  <si>
    <t>265663-18</t>
  </si>
  <si>
    <t>533228-32</t>
  </si>
  <si>
    <t>165980-89</t>
  </si>
  <si>
    <t>521620-12</t>
  </si>
  <si>
    <t>608658-13</t>
  </si>
  <si>
    <t>61556-59</t>
  </si>
  <si>
    <t>495921-34</t>
  </si>
  <si>
    <t>510068-53</t>
  </si>
  <si>
    <t>60677-74</t>
  </si>
  <si>
    <t>471136-51</t>
  </si>
  <si>
    <t>550300-78</t>
  </si>
  <si>
    <t>227513-17</t>
  </si>
  <si>
    <t>791836-84</t>
  </si>
  <si>
    <t>509234-95</t>
  </si>
  <si>
    <t>551208-07</t>
  </si>
  <si>
    <t>501757-84</t>
  </si>
  <si>
    <t>483927-85</t>
  </si>
  <si>
    <t>303051-79</t>
  </si>
  <si>
    <t>454664-17</t>
  </si>
  <si>
    <t>536056-12</t>
  </si>
  <si>
    <t>844164-01</t>
  </si>
  <si>
    <t>597247-66</t>
  </si>
  <si>
    <t>229794-76</t>
  </si>
  <si>
    <t>895634-56</t>
  </si>
  <si>
    <t>551729-71</t>
  </si>
  <si>
    <t>472305-97</t>
  </si>
  <si>
    <t>493753-96</t>
  </si>
  <si>
    <t>461992-96</t>
  </si>
  <si>
    <t>484250-86</t>
  </si>
  <si>
    <t>894370-78</t>
  </si>
  <si>
    <t>139450-24</t>
  </si>
  <si>
    <t>510676-66</t>
  </si>
  <si>
    <t>470654-11</t>
  </si>
  <si>
    <t>512617-78</t>
  </si>
  <si>
    <t>469870-03</t>
  </si>
  <si>
    <t>492937-30</t>
  </si>
  <si>
    <t>454411-81</t>
  </si>
  <si>
    <t>267955-12</t>
  </si>
  <si>
    <t>442611-64</t>
  </si>
  <si>
    <t>472037-59</t>
  </si>
  <si>
    <t>439906-51</t>
  </si>
  <si>
    <t>434701-18</t>
  </si>
  <si>
    <t>467598-52</t>
  </si>
  <si>
    <t>226607-23</t>
  </si>
  <si>
    <t>534480-40</t>
  </si>
  <si>
    <t>513186-58</t>
  </si>
  <si>
    <t>264668-32</t>
  </si>
  <si>
    <t>130355-83</t>
  </si>
  <si>
    <t>57569-05</t>
  </si>
  <si>
    <t>459781-03</t>
  </si>
  <si>
    <t>472279-33</t>
  </si>
  <si>
    <t>665198-65</t>
  </si>
  <si>
    <t>431719-39</t>
  </si>
  <si>
    <t>493145-83</t>
  </si>
  <si>
    <t>512533-36</t>
  </si>
  <si>
    <t>551376-37</t>
  </si>
  <si>
    <t>539290-09</t>
  </si>
  <si>
    <t>494271-37</t>
  </si>
  <si>
    <t>540988-30</t>
  </si>
  <si>
    <t>528642-46</t>
  </si>
  <si>
    <t>554243-59</t>
  </si>
  <si>
    <t>467966-71</t>
  </si>
  <si>
    <t>182437-39</t>
  </si>
  <si>
    <t>471576-07</t>
  </si>
  <si>
    <t>509702-68</t>
  </si>
  <si>
    <t>59006-98</t>
  </si>
  <si>
    <t>469765-81</t>
  </si>
  <si>
    <t>549127-81</t>
  </si>
  <si>
    <t>519661-90</t>
  </si>
  <si>
    <t>898580-71</t>
  </si>
  <si>
    <t>61079-05</t>
  </si>
  <si>
    <t>481266-10</t>
  </si>
  <si>
    <t>539189-02</t>
  </si>
  <si>
    <t>593256-70</t>
  </si>
  <si>
    <t>433728-19</t>
  </si>
  <si>
    <t>629031-88</t>
  </si>
  <si>
    <t>820929-61</t>
  </si>
  <si>
    <t>232189-75</t>
  </si>
  <si>
    <t>62041-33</t>
  </si>
  <si>
    <t>720946-09</t>
  </si>
  <si>
    <t>54951-76</t>
  </si>
  <si>
    <t>109654-93</t>
  </si>
  <si>
    <t>556323-31</t>
  </si>
  <si>
    <t>499920-31</t>
  </si>
  <si>
    <t>615900-16</t>
  </si>
  <si>
    <t>528208-57</t>
  </si>
  <si>
    <t>469071-73</t>
  </si>
  <si>
    <t>520887-97</t>
  </si>
  <si>
    <t>481391-29</t>
  </si>
  <si>
    <t>61841-71</t>
  </si>
  <si>
    <t>119174-68</t>
  </si>
  <si>
    <t>491128-30</t>
  </si>
  <si>
    <t>538180-48</t>
  </si>
  <si>
    <t>509668-48</t>
  </si>
  <si>
    <t>557365-24</t>
  </si>
  <si>
    <t>467235-73</t>
  </si>
  <si>
    <t>472344-94</t>
  </si>
  <si>
    <t>493817-14</t>
  </si>
  <si>
    <t>55496-98</t>
  </si>
  <si>
    <t>528911-47</t>
  </si>
  <si>
    <t>897350-41</t>
  </si>
  <si>
    <t>12428-20</t>
  </si>
  <si>
    <t>62737-12</t>
  </si>
  <si>
    <t>489139-30</t>
  </si>
  <si>
    <t>493265-17</t>
  </si>
  <si>
    <t>490051-00</t>
  </si>
  <si>
    <t>398917-72</t>
  </si>
  <si>
    <t>571795-12</t>
  </si>
  <si>
    <t>66353-50</t>
  </si>
  <si>
    <t>608490-19</t>
  </si>
  <si>
    <t>497209-78</t>
  </si>
  <si>
    <t>557624-17</t>
  </si>
  <si>
    <t>469516-24</t>
  </si>
  <si>
    <t>491118-58</t>
  </si>
  <si>
    <t>481945-33</t>
  </si>
  <si>
    <t>458181-28</t>
  </si>
  <si>
    <t>489214-54</t>
  </si>
  <si>
    <t>529011-37</t>
  </si>
  <si>
    <t>62919-37</t>
  </si>
  <si>
    <t>497253-52</t>
  </si>
  <si>
    <t>53327-53</t>
  </si>
  <si>
    <t>481453-57</t>
  </si>
  <si>
    <t>513294-13</t>
  </si>
  <si>
    <t>264485-80</t>
  </si>
  <si>
    <t>820869-22</t>
  </si>
  <si>
    <t>654678-64</t>
  </si>
  <si>
    <t>471940-12</t>
  </si>
  <si>
    <t>343075-42</t>
  </si>
  <si>
    <t>711805-78</t>
  </si>
  <si>
    <t>641723-41</t>
  </si>
  <si>
    <t>503045-29</t>
  </si>
  <si>
    <t>162377-20</t>
  </si>
  <si>
    <t>163341-55</t>
  </si>
  <si>
    <t>113155-93</t>
  </si>
  <si>
    <t>491349-34</t>
  </si>
  <si>
    <t>229218-85</t>
  </si>
  <si>
    <t>539515-09</t>
  </si>
  <si>
    <t>167717-35</t>
  </si>
  <si>
    <t>472063-51</t>
  </si>
  <si>
    <t>529187-41</t>
  </si>
  <si>
    <t>741076-84</t>
  </si>
  <si>
    <t>234544-15</t>
  </si>
  <si>
    <t>624220-12</t>
  </si>
  <si>
    <t>436092-76</t>
  </si>
  <si>
    <t>501541-39</t>
  </si>
  <si>
    <t>167415-22</t>
  </si>
  <si>
    <t>126121-33</t>
  </si>
  <si>
    <t>42921-28</t>
  </si>
  <si>
    <t>166815-10</t>
  </si>
  <si>
    <t>459899-11</t>
  </si>
  <si>
    <t>437419-27</t>
  </si>
  <si>
    <t>229075-12</t>
  </si>
  <si>
    <t>563493-07</t>
  </si>
  <si>
    <t>438963-31</t>
  </si>
  <si>
    <t>513443-53</t>
  </si>
  <si>
    <t>549032-50</t>
  </si>
  <si>
    <t>163235-89</t>
  </si>
  <si>
    <t>439098-04</t>
  </si>
  <si>
    <t>641391-94</t>
  </si>
  <si>
    <t>465850-54</t>
  </si>
  <si>
    <t>148347-64</t>
  </si>
  <si>
    <t>711407-62</t>
  </si>
  <si>
    <t>178429-96</t>
  </si>
  <si>
    <t>167037-04</t>
  </si>
  <si>
    <t>540988-84</t>
  </si>
  <si>
    <t>540989-20</t>
  </si>
  <si>
    <t>160496-56</t>
  </si>
  <si>
    <t>540989-65</t>
  </si>
  <si>
    <t>483318-91</t>
  </si>
  <si>
    <t>564884-47</t>
  </si>
  <si>
    <t>517560-04</t>
  </si>
  <si>
    <t>235073-08</t>
  </si>
  <si>
    <t>498515-86</t>
  </si>
  <si>
    <t>510293-08</t>
  </si>
  <si>
    <t>506692-81</t>
  </si>
  <si>
    <t>490757-86</t>
  </si>
  <si>
    <t>472100-05</t>
  </si>
  <si>
    <t>752880-07</t>
  </si>
  <si>
    <t>596625-58</t>
  </si>
  <si>
    <t>222565-60</t>
  </si>
  <si>
    <t>512957-26</t>
  </si>
  <si>
    <t>518419-63</t>
  </si>
  <si>
    <t>483683-68</t>
  </si>
  <si>
    <t>53340-67</t>
  </si>
  <si>
    <t>542345-50</t>
  </si>
  <si>
    <t>520974-10</t>
  </si>
  <si>
    <t>470020-51</t>
  </si>
  <si>
    <t>483740-92</t>
  </si>
  <si>
    <t>65384-29</t>
  </si>
  <si>
    <t>820368-64</t>
  </si>
  <si>
    <t>608064-40</t>
  </si>
  <si>
    <t>235251-01</t>
  </si>
  <si>
    <t>493029-37</t>
  </si>
  <si>
    <t>529005-25</t>
  </si>
  <si>
    <t>847244-71</t>
  </si>
  <si>
    <t>462596-59</t>
  </si>
  <si>
    <t>483685-12</t>
  </si>
  <si>
    <t>539219-89</t>
  </si>
  <si>
    <t>493466-68</t>
  </si>
  <si>
    <t>154153-36</t>
  </si>
  <si>
    <t>342135-10</t>
  </si>
  <si>
    <t>528652-63</t>
  </si>
  <si>
    <t>504045-73</t>
  </si>
  <si>
    <t>483843-70</t>
  </si>
  <si>
    <t>520824-79</t>
  </si>
  <si>
    <t>720936-82</t>
  </si>
  <si>
    <t>753106-78</t>
  </si>
  <si>
    <t>220997-98</t>
  </si>
  <si>
    <t>707888-17</t>
  </si>
  <si>
    <t>122190-22</t>
  </si>
  <si>
    <t>339931-00</t>
  </si>
  <si>
    <t>483919-75</t>
  </si>
  <si>
    <t>512915-50</t>
  </si>
  <si>
    <t>175842-37</t>
  </si>
  <si>
    <t>433538-47</t>
  </si>
  <si>
    <t>459539-02</t>
  </si>
  <si>
    <t>589304-44</t>
  </si>
  <si>
    <t>711553-87</t>
  </si>
  <si>
    <t>503928-19</t>
  </si>
  <si>
    <t>495583-93</t>
  </si>
  <si>
    <t>492855-85</t>
  </si>
  <si>
    <t>483990-40</t>
  </si>
  <si>
    <t>503340-76</t>
  </si>
  <si>
    <t>483318-64</t>
  </si>
  <si>
    <t>51011-56</t>
  </si>
  <si>
    <t>166523-41</t>
  </si>
  <si>
    <t>515106-73</t>
  </si>
  <si>
    <t>521333-65</t>
  </si>
  <si>
    <t>517552-03</t>
  </si>
  <si>
    <t>484156-36</t>
  </si>
  <si>
    <t>434062-36</t>
  </si>
  <si>
    <t>698084-74</t>
  </si>
  <si>
    <t>493653-07</t>
  </si>
  <si>
    <t>461921-05</t>
  </si>
  <si>
    <t>469868-95</t>
  </si>
  <si>
    <t>539007-58</t>
  </si>
  <si>
    <t>540990-28</t>
  </si>
  <si>
    <t>438462-01</t>
  </si>
  <si>
    <t>342028-09</t>
  </si>
  <si>
    <t>52887-34</t>
  </si>
  <si>
    <t>592296-76</t>
  </si>
  <si>
    <t>91518-40</t>
  </si>
  <si>
    <t>433847-62</t>
  </si>
  <si>
    <t>711484-75</t>
  </si>
  <si>
    <t>757149-85</t>
  </si>
  <si>
    <t>165850-03</t>
  </si>
  <si>
    <t>741250-27</t>
  </si>
  <si>
    <t>158218-12</t>
  </si>
  <si>
    <t>544878-73</t>
  </si>
  <si>
    <t>626969-53</t>
  </si>
  <si>
    <t>501336-55</t>
  </si>
  <si>
    <t>162889-75</t>
  </si>
  <si>
    <t>463211-92</t>
  </si>
  <si>
    <t>184687-12</t>
  </si>
  <si>
    <t>596064-16</t>
  </si>
  <si>
    <t>484307-29</t>
  </si>
  <si>
    <t>342064-27</t>
  </si>
  <si>
    <t>95093-02</t>
  </si>
  <si>
    <t>235034-38</t>
  </si>
  <si>
    <t>503835-40</t>
  </si>
  <si>
    <t>498370-06</t>
  </si>
  <si>
    <t>267532-48</t>
  </si>
  <si>
    <t>510733-09</t>
  </si>
  <si>
    <t>518507-20</t>
  </si>
  <si>
    <t>481944-70</t>
  </si>
  <si>
    <t>303397-30</t>
  </si>
  <si>
    <t>496228-69</t>
  </si>
  <si>
    <t>606585-88</t>
  </si>
  <si>
    <t>519038-83</t>
  </si>
  <si>
    <t>518262-76</t>
  </si>
  <si>
    <t>181299-97</t>
  </si>
  <si>
    <t>502802-92</t>
  </si>
  <si>
    <t>470912-41</t>
  </si>
  <si>
    <t>677055-88</t>
  </si>
  <si>
    <t>521206-93</t>
  </si>
  <si>
    <t>433481-05</t>
  </si>
  <si>
    <t>235076-32</t>
  </si>
  <si>
    <t>649618-75</t>
  </si>
  <si>
    <t>732121-66</t>
  </si>
  <si>
    <t>509567-05</t>
  </si>
  <si>
    <t>631898-11</t>
  </si>
  <si>
    <t>125360-74</t>
  </si>
  <si>
    <t>99035-83</t>
  </si>
  <si>
    <t>572483-89</t>
  </si>
  <si>
    <t>697078-99</t>
  </si>
  <si>
    <t>481963-15</t>
  </si>
  <si>
    <t>484075-18</t>
  </si>
  <si>
    <t>530945-11</t>
  </si>
  <si>
    <t>149541-31</t>
  </si>
  <si>
    <t>537470-02</t>
  </si>
  <si>
    <t>493429-15</t>
  </si>
  <si>
    <t>492758-38</t>
  </si>
  <si>
    <t>493645-15</t>
  </si>
  <si>
    <t>472194-64</t>
  </si>
  <si>
    <t>527402-17</t>
  </si>
  <si>
    <t>494141-23</t>
  </si>
  <si>
    <t>819164-35</t>
  </si>
  <si>
    <t>502824-79</t>
  </si>
  <si>
    <t>223083-19</t>
  </si>
  <si>
    <t>720205-48</t>
  </si>
  <si>
    <t>233734-78</t>
  </si>
  <si>
    <t>279929-89</t>
  </si>
  <si>
    <t>739867-96</t>
  </si>
  <si>
    <t>61354-45</t>
  </si>
  <si>
    <t>472211-29</t>
  </si>
  <si>
    <t>500916-79</t>
  </si>
  <si>
    <t>109648-18</t>
  </si>
  <si>
    <t>472246-93</t>
  </si>
  <si>
    <t>61355-62</t>
  </si>
  <si>
    <t>472267-99</t>
  </si>
  <si>
    <t>472272-49</t>
  </si>
  <si>
    <t>515548-36</t>
  </si>
  <si>
    <t>222414-40</t>
  </si>
  <si>
    <t>706755-34</t>
  </si>
  <si>
    <t>708007-24</t>
  </si>
  <si>
    <t>432632-08</t>
  </si>
  <si>
    <t>525618-28</t>
  </si>
  <si>
    <t>265095-10</t>
  </si>
  <si>
    <t>463393-36</t>
  </si>
  <si>
    <t>512511-76</t>
  </si>
  <si>
    <t>472414-69</t>
  </si>
  <si>
    <t>461999-26</t>
  </si>
  <si>
    <t>472459-24</t>
  </si>
  <si>
    <t>481493-44</t>
  </si>
  <si>
    <t>472462-57</t>
  </si>
  <si>
    <t>741347-65</t>
  </si>
  <si>
    <t>730396-90</t>
  </si>
  <si>
    <t>472468-60</t>
  </si>
  <si>
    <t>11136-43</t>
  </si>
  <si>
    <t>95711-41</t>
  </si>
  <si>
    <t>472477-87</t>
  </si>
  <si>
    <t>472479-04</t>
  </si>
  <si>
    <t>555414-85</t>
  </si>
  <si>
    <t>465943-60</t>
  </si>
  <si>
    <t>472487-59</t>
  </si>
  <si>
    <t>472459-60</t>
  </si>
  <si>
    <t>125122-69</t>
  </si>
  <si>
    <t>462227-32</t>
  </si>
  <si>
    <t>554589-37</t>
  </si>
  <si>
    <t>503385-76</t>
  </si>
  <si>
    <t>554076-73</t>
  </si>
  <si>
    <t>546350-95</t>
  </si>
  <si>
    <t>484147-09</t>
  </si>
  <si>
    <t>60247-90</t>
  </si>
  <si>
    <t>719504-11</t>
  </si>
  <si>
    <t>231247-54</t>
  </si>
  <si>
    <t>228971-53</t>
  </si>
  <si>
    <t>469178-65</t>
  </si>
  <si>
    <t>63655-84</t>
  </si>
  <si>
    <t>472550-68</t>
  </si>
  <si>
    <t>165566-71</t>
  </si>
  <si>
    <t>227425-24</t>
  </si>
  <si>
    <t>481345-30</t>
  </si>
  <si>
    <t>472551-22</t>
  </si>
  <si>
    <t>165471-85</t>
  </si>
  <si>
    <t>98984-71</t>
  </si>
  <si>
    <t>51980-32</t>
  </si>
  <si>
    <t>555146-92</t>
  </si>
  <si>
    <t>61427-98</t>
  </si>
  <si>
    <t>97655-32</t>
  </si>
  <si>
    <t>42370-30</t>
  </si>
  <si>
    <t>481244-95</t>
  </si>
  <si>
    <t>700526-80</t>
  </si>
  <si>
    <t>481250-89</t>
  </si>
  <si>
    <t>706683-07</t>
  </si>
  <si>
    <t>659589-49</t>
  </si>
  <si>
    <t>481357-81</t>
  </si>
  <si>
    <t>61490-53</t>
  </si>
  <si>
    <t>437735-17</t>
  </si>
  <si>
    <t>481418-56</t>
  </si>
  <si>
    <t>664903-72</t>
  </si>
  <si>
    <t>481419-46</t>
  </si>
  <si>
    <t>314682-67</t>
  </si>
  <si>
    <t>119427-76</t>
  </si>
  <si>
    <t>327482-02</t>
  </si>
  <si>
    <t>493328-17</t>
  </si>
  <si>
    <t>513240-67</t>
  </si>
  <si>
    <t>41004-64</t>
  </si>
  <si>
    <t>481511-53</t>
  </si>
  <si>
    <t>481517-47</t>
  </si>
  <si>
    <t>556426-54</t>
  </si>
  <si>
    <t>327511-54</t>
  </si>
  <si>
    <t>557069-59</t>
  </si>
  <si>
    <t>481543-39</t>
  </si>
  <si>
    <t>588859-03</t>
  </si>
  <si>
    <t>572392-54</t>
  </si>
  <si>
    <t>471837-34</t>
  </si>
  <si>
    <t>481612-42</t>
  </si>
  <si>
    <t>491171-95</t>
  </si>
  <si>
    <t>114712-66</t>
  </si>
  <si>
    <t>557891-47</t>
  </si>
  <si>
    <t>60478-66</t>
  </si>
  <si>
    <t>436275-01</t>
  </si>
  <si>
    <t>819170-29</t>
  </si>
  <si>
    <t>494201-08</t>
  </si>
  <si>
    <t>481654-00</t>
  </si>
  <si>
    <t>442841-32</t>
  </si>
  <si>
    <t>481656-34</t>
  </si>
  <si>
    <t>277804-09</t>
  </si>
  <si>
    <t>60960-25</t>
  </si>
  <si>
    <t>539364-88</t>
  </si>
  <si>
    <t>97486-12</t>
  </si>
  <si>
    <t>169561-36</t>
  </si>
  <si>
    <t>544820-23</t>
  </si>
  <si>
    <t>481938-40</t>
  </si>
  <si>
    <t>547443-37</t>
  </si>
  <si>
    <t>847127-26</t>
  </si>
  <si>
    <t>435091-78</t>
  </si>
  <si>
    <t>865743-85</t>
  </si>
  <si>
    <t>515383-48</t>
  </si>
  <si>
    <t>482000-14</t>
  </si>
  <si>
    <t>552187-36</t>
  </si>
  <si>
    <t>528720-49</t>
  </si>
  <si>
    <t>755919-64</t>
  </si>
  <si>
    <t>500595-67</t>
  </si>
  <si>
    <t>556998-49</t>
  </si>
  <si>
    <t>538971-04</t>
  </si>
  <si>
    <t>718983-28</t>
  </si>
  <si>
    <t>493170-13</t>
  </si>
  <si>
    <t>649116-73</t>
  </si>
  <si>
    <t>482064-13</t>
  </si>
  <si>
    <t>152495-29</t>
  </si>
  <si>
    <t>51956-83</t>
  </si>
  <si>
    <t>482085-46</t>
  </si>
  <si>
    <t>482086-00</t>
  </si>
  <si>
    <t>509649-67</t>
  </si>
  <si>
    <t>482102-56</t>
  </si>
  <si>
    <t>484404-31</t>
  </si>
  <si>
    <t>466195-15</t>
  </si>
  <si>
    <t>51966-28</t>
  </si>
  <si>
    <t>548004-07</t>
  </si>
  <si>
    <t>548147-26</t>
  </si>
  <si>
    <t>521078-14</t>
  </si>
  <si>
    <t>561300-76</t>
  </si>
  <si>
    <t>482122-27</t>
  </si>
  <si>
    <t>560861-56</t>
  </si>
  <si>
    <t>482122-36</t>
  </si>
  <si>
    <t>482123-26</t>
  </si>
  <si>
    <t>894279-52</t>
  </si>
  <si>
    <t>482123-80</t>
  </si>
  <si>
    <t>436653-46</t>
  </si>
  <si>
    <t>19758-52</t>
  </si>
  <si>
    <t>51988-69</t>
  </si>
  <si>
    <t>548675-11</t>
  </si>
  <si>
    <t>561493-63</t>
  </si>
  <si>
    <t>482168-08</t>
  </si>
  <si>
    <t>720628-66</t>
  </si>
  <si>
    <t>338684-14</t>
  </si>
  <si>
    <t>482176-27</t>
  </si>
  <si>
    <t>228119-32</t>
  </si>
  <si>
    <t>42219-28</t>
  </si>
  <si>
    <t>482206-96</t>
  </si>
  <si>
    <t>819170-83</t>
  </si>
  <si>
    <t>563625-37</t>
  </si>
  <si>
    <t>819183-16</t>
  </si>
  <si>
    <t>463064-68</t>
  </si>
  <si>
    <t>482214-88</t>
  </si>
  <si>
    <t>597182-41</t>
  </si>
  <si>
    <t>482231-08</t>
  </si>
  <si>
    <t>63010-27</t>
  </si>
  <si>
    <t>482285-08</t>
  </si>
  <si>
    <t>484732-36</t>
  </si>
  <si>
    <t>61584-58</t>
  </si>
  <si>
    <t>772580-17</t>
  </si>
  <si>
    <t>155869-30</t>
  </si>
  <si>
    <t>251494-03</t>
  </si>
  <si>
    <t>482684-05</t>
  </si>
  <si>
    <t>820868-59</t>
  </si>
  <si>
    <t>60557-68</t>
  </si>
  <si>
    <t>464401-81</t>
  </si>
  <si>
    <t>482704-93</t>
  </si>
  <si>
    <t>520029-01</t>
  </si>
  <si>
    <t>482758-39</t>
  </si>
  <si>
    <t>462361-87</t>
  </si>
  <si>
    <t>482759-11</t>
  </si>
  <si>
    <t>715949-47</t>
  </si>
  <si>
    <t>482824-81</t>
  </si>
  <si>
    <t>538316-74</t>
  </si>
  <si>
    <t>464487-85</t>
  </si>
  <si>
    <t>525588-31</t>
  </si>
  <si>
    <t>628718-14</t>
  </si>
  <si>
    <t>534397-51</t>
  </si>
  <si>
    <t>464209-66</t>
  </si>
  <si>
    <t>231715-27</t>
  </si>
  <si>
    <t>606788-11</t>
  </si>
  <si>
    <t>539624-89</t>
  </si>
  <si>
    <t>484245-19</t>
  </si>
  <si>
    <t>433261-27</t>
  </si>
  <si>
    <t>496325-89</t>
  </si>
  <si>
    <t>741610-63</t>
  </si>
  <si>
    <t>549195-94</t>
  </si>
  <si>
    <t>483196-87</t>
  </si>
  <si>
    <t>564340-87</t>
  </si>
  <si>
    <t>483221-17</t>
  </si>
  <si>
    <t>61560-73</t>
  </si>
  <si>
    <t>483228-82</t>
  </si>
  <si>
    <t>525431-35</t>
  </si>
  <si>
    <t>530153-20</t>
  </si>
  <si>
    <t>267945-49</t>
  </si>
  <si>
    <t>490185-01</t>
  </si>
  <si>
    <t>489027-61</t>
  </si>
  <si>
    <t>472037-41</t>
  </si>
  <si>
    <t>469534-87</t>
  </si>
  <si>
    <t>483401-80</t>
  </si>
  <si>
    <t>483402-16</t>
  </si>
  <si>
    <t>564548-23</t>
  </si>
  <si>
    <t>483403-51</t>
  </si>
  <si>
    <t>549244-09</t>
  </si>
  <si>
    <t>741230-02</t>
  </si>
  <si>
    <t>564365-17</t>
  </si>
  <si>
    <t>462463-21</t>
  </si>
  <si>
    <t>510277-96</t>
  </si>
  <si>
    <t>111300-94</t>
  </si>
  <si>
    <t>564702-85</t>
  </si>
  <si>
    <t>708036-67</t>
  </si>
  <si>
    <t>436768-48</t>
  </si>
  <si>
    <t>277477-48</t>
  </si>
  <si>
    <t>662707-63</t>
  </si>
  <si>
    <t>494064-55</t>
  </si>
  <si>
    <t>483624-37</t>
  </si>
  <si>
    <t>483631-39</t>
  </si>
  <si>
    <t>470783-17</t>
  </si>
  <si>
    <t>51999-58</t>
  </si>
  <si>
    <t>564692-77</t>
  </si>
  <si>
    <t>564569-29</t>
  </si>
  <si>
    <t>101876-14</t>
  </si>
  <si>
    <t>483649-48</t>
  </si>
  <si>
    <t>769766-77</t>
  </si>
  <si>
    <t>483678-55</t>
  </si>
  <si>
    <t>483686-29</t>
  </si>
  <si>
    <t>42536-53</t>
  </si>
  <si>
    <t>820001-98</t>
  </si>
  <si>
    <t>484817-14</t>
  </si>
  <si>
    <t>483668-56</t>
  </si>
  <si>
    <t>483679-36</t>
  </si>
  <si>
    <t>434132-74</t>
  </si>
  <si>
    <t>565709-50</t>
  </si>
  <si>
    <t>494069-23</t>
  </si>
  <si>
    <t>491407-66</t>
  </si>
  <si>
    <t>566311-87</t>
  </si>
  <si>
    <t>527206-06</t>
  </si>
  <si>
    <t>110272-06</t>
  </si>
  <si>
    <t>483766-84</t>
  </si>
  <si>
    <t>720228-34</t>
  </si>
  <si>
    <t>720629-29</t>
  </si>
  <si>
    <t>494027-65</t>
  </si>
  <si>
    <t>513312-22</t>
  </si>
  <si>
    <t>519266-98</t>
  </si>
  <si>
    <t>156602-08</t>
  </si>
  <si>
    <t>819033-94</t>
  </si>
  <si>
    <t>61554-34</t>
  </si>
  <si>
    <t>42174-91</t>
  </si>
  <si>
    <t>522506-98</t>
  </si>
  <si>
    <t>399093-67</t>
  </si>
  <si>
    <t>433729-72</t>
  </si>
  <si>
    <t>566682-04</t>
  </si>
  <si>
    <t>483789-70</t>
  </si>
  <si>
    <t>483796-99</t>
  </si>
  <si>
    <t>463146-67</t>
  </si>
  <si>
    <t>61538-50</t>
  </si>
  <si>
    <t>492933-52</t>
  </si>
  <si>
    <t>472097-08</t>
  </si>
  <si>
    <t>52333-21</t>
  </si>
  <si>
    <t>515453-77</t>
  </si>
  <si>
    <t>600790-87</t>
  </si>
  <si>
    <t>503049-88</t>
  </si>
  <si>
    <t>483849-82</t>
  </si>
  <si>
    <t>483860-08</t>
  </si>
  <si>
    <t>484321-96</t>
  </si>
  <si>
    <t>483846-58</t>
  </si>
  <si>
    <t>483847-21</t>
  </si>
  <si>
    <t>442290-34</t>
  </si>
  <si>
    <t>691608-70</t>
  </si>
  <si>
    <t>61536-07</t>
  </si>
  <si>
    <t>155869-75</t>
  </si>
  <si>
    <t>437751-64</t>
  </si>
  <si>
    <t>327229-75</t>
  </si>
  <si>
    <t>711986-14</t>
  </si>
  <si>
    <t>280062-10</t>
  </si>
  <si>
    <t>663941-26</t>
  </si>
  <si>
    <t>513273-34</t>
  </si>
  <si>
    <t>652879-63</t>
  </si>
  <si>
    <t>534394-72</t>
  </si>
  <si>
    <t>493972-48</t>
  </si>
  <si>
    <t>551294-02</t>
  </si>
  <si>
    <t>489553-03</t>
  </si>
  <si>
    <t>720702-82</t>
  </si>
  <si>
    <t>523186-75</t>
  </si>
  <si>
    <t>494088-58</t>
  </si>
  <si>
    <t>483901-30</t>
  </si>
  <si>
    <t>231802-39</t>
  </si>
  <si>
    <t>58889-26</t>
  </si>
  <si>
    <t>568753-57</t>
  </si>
  <si>
    <t>791620-30</t>
  </si>
  <si>
    <t>493464-79</t>
  </si>
  <si>
    <t>266921-92</t>
  </si>
  <si>
    <t>483946-30</t>
  </si>
  <si>
    <t>552026-98</t>
  </si>
  <si>
    <t>533373-85</t>
  </si>
  <si>
    <t>164231-74</t>
  </si>
  <si>
    <t>435958-30</t>
  </si>
  <si>
    <t>60786-73</t>
  </si>
  <si>
    <t>513178-39</t>
  </si>
  <si>
    <t>436612-15</t>
  </si>
  <si>
    <t>568583-11</t>
  </si>
  <si>
    <t>482232-61</t>
  </si>
  <si>
    <t>481213-63</t>
  </si>
  <si>
    <t>551523-52</t>
  </si>
  <si>
    <t>541195-66</t>
  </si>
  <si>
    <t>303042-61</t>
  </si>
  <si>
    <t>52009-30</t>
  </si>
  <si>
    <t>484006-33</t>
  </si>
  <si>
    <t>61531-39</t>
  </si>
  <si>
    <t>343518-58</t>
  </si>
  <si>
    <t>616431-97</t>
  </si>
  <si>
    <t>303040-81</t>
  </si>
  <si>
    <t>483993-01</t>
  </si>
  <si>
    <t>521694-91</t>
  </si>
  <si>
    <t>163735-84</t>
  </si>
  <si>
    <t>61525-45</t>
  </si>
  <si>
    <t>493943-23</t>
  </si>
  <si>
    <t>819182-44</t>
  </si>
  <si>
    <t>484051-42</t>
  </si>
  <si>
    <t>51965-56</t>
  </si>
  <si>
    <t>59074-66</t>
  </si>
  <si>
    <t>539752-96</t>
  </si>
  <si>
    <t>493382-35</t>
  </si>
  <si>
    <t>470802-61</t>
  </si>
  <si>
    <t>484071-85</t>
  </si>
  <si>
    <t>607791-43</t>
  </si>
  <si>
    <t>432426-43</t>
  </si>
  <si>
    <t>55345-60</t>
  </si>
  <si>
    <t>741446-47</t>
  </si>
  <si>
    <t>627045-76</t>
  </si>
  <si>
    <t>484134-85</t>
  </si>
  <si>
    <t>684934-84</t>
  </si>
  <si>
    <t>484146-46</t>
  </si>
  <si>
    <t>209741-32</t>
  </si>
  <si>
    <t>482069-53</t>
  </si>
  <si>
    <t>462266-29</t>
  </si>
  <si>
    <t>484165-18</t>
  </si>
  <si>
    <t>312446-80</t>
  </si>
  <si>
    <t>484175-44</t>
  </si>
  <si>
    <t>438073-66</t>
  </si>
  <si>
    <t>464016-34</t>
  </si>
  <si>
    <t>61462-99</t>
  </si>
  <si>
    <t>520018-03</t>
  </si>
  <si>
    <t>490825-09</t>
  </si>
  <si>
    <t>52744-96</t>
  </si>
  <si>
    <t>265590-64</t>
  </si>
  <si>
    <t>819166-96</t>
  </si>
  <si>
    <t>639942-94</t>
  </si>
  <si>
    <t>484153-12</t>
  </si>
  <si>
    <t>484153-75</t>
  </si>
  <si>
    <t>534396-34</t>
  </si>
  <si>
    <t>294476-32</t>
  </si>
  <si>
    <t>484164-10</t>
  </si>
  <si>
    <t>492593-41</t>
  </si>
  <si>
    <t>484170-94</t>
  </si>
  <si>
    <t>625035-34</t>
  </si>
  <si>
    <t>529678-27</t>
  </si>
  <si>
    <t>11291-05</t>
  </si>
  <si>
    <t>718970-68</t>
  </si>
  <si>
    <t>484212-52</t>
  </si>
  <si>
    <t>484219-45</t>
  </si>
  <si>
    <t>484220-35</t>
  </si>
  <si>
    <t>452839-96</t>
  </si>
  <si>
    <t>552903-58</t>
  </si>
  <si>
    <t>484236-46</t>
  </si>
  <si>
    <t>521325-91</t>
  </si>
  <si>
    <t>633195-01</t>
  </si>
  <si>
    <t>819030-79</t>
  </si>
  <si>
    <t>484278-04</t>
  </si>
  <si>
    <t>52015-06</t>
  </si>
  <si>
    <t>489949-75</t>
  </si>
  <si>
    <t>527465-98</t>
  </si>
  <si>
    <t>484247-53</t>
  </si>
  <si>
    <t>646050-43</t>
  </si>
  <si>
    <t>489204-46</t>
  </si>
  <si>
    <t>484266-97</t>
  </si>
  <si>
    <t>481317-22</t>
  </si>
  <si>
    <t>513003-16</t>
  </si>
  <si>
    <t>756822-16</t>
  </si>
  <si>
    <t>484256-53</t>
  </si>
  <si>
    <t>626207-32</t>
  </si>
  <si>
    <t>490850-92</t>
  </si>
  <si>
    <t>518013-01</t>
  </si>
  <si>
    <t>819166-24</t>
  </si>
  <si>
    <t>484269-94</t>
  </si>
  <si>
    <t>231814-27</t>
  </si>
  <si>
    <t>688450-33</t>
  </si>
  <si>
    <t>163353-70</t>
  </si>
  <si>
    <t>518501-26</t>
  </si>
  <si>
    <t>40710-25</t>
  </si>
  <si>
    <t>620335-63</t>
  </si>
  <si>
    <t>52016-32</t>
  </si>
  <si>
    <t>638362-81</t>
  </si>
  <si>
    <t>484280-20</t>
  </si>
  <si>
    <t>620301-70</t>
  </si>
  <si>
    <t>277546-33</t>
  </si>
  <si>
    <t>162513-10</t>
  </si>
  <si>
    <t>493389-19</t>
  </si>
  <si>
    <t>484318-99</t>
  </si>
  <si>
    <t>483845-50</t>
  </si>
  <si>
    <t>482717-71</t>
  </si>
  <si>
    <t>609010-12</t>
  </si>
  <si>
    <t>542819-44</t>
  </si>
  <si>
    <t>481295-08</t>
  </si>
  <si>
    <t>493068-07</t>
  </si>
  <si>
    <t>484308-37</t>
  </si>
  <si>
    <t>818735-50</t>
  </si>
  <si>
    <t>484318-81</t>
  </si>
  <si>
    <t>484354-45</t>
  </si>
  <si>
    <t>512859-25</t>
  </si>
  <si>
    <t>493455-16</t>
  </si>
  <si>
    <t>493067-89</t>
  </si>
  <si>
    <t>484322-14</t>
  </si>
  <si>
    <t>518819-41</t>
  </si>
  <si>
    <t>180920-98</t>
  </si>
  <si>
    <t>503355-07</t>
  </si>
  <si>
    <t>11183-41</t>
  </si>
  <si>
    <t>589466-26</t>
  </si>
  <si>
    <t>717423-58</t>
  </si>
  <si>
    <t>339948-64</t>
  </si>
  <si>
    <t>58810-87</t>
  </si>
  <si>
    <t>484344-73</t>
  </si>
  <si>
    <t>593483-41</t>
  </si>
  <si>
    <t>435399-58</t>
  </si>
  <si>
    <t>484345-63</t>
  </si>
  <si>
    <t>483918-40</t>
  </si>
  <si>
    <t>494525-17</t>
  </si>
  <si>
    <t>484355-62</t>
  </si>
  <si>
    <t>548811-19</t>
  </si>
  <si>
    <t>484352-83</t>
  </si>
  <si>
    <t>483499-27</t>
  </si>
  <si>
    <t>492952-96</t>
  </si>
  <si>
    <t>492939-01</t>
  </si>
  <si>
    <t>630250-21</t>
  </si>
  <si>
    <t>484394-50</t>
  </si>
  <si>
    <t>484395-40</t>
  </si>
  <si>
    <t>494326-09</t>
  </si>
  <si>
    <t>471582-19</t>
  </si>
  <si>
    <t>527412-88</t>
  </si>
  <si>
    <t>534397-06</t>
  </si>
  <si>
    <t>435616-84</t>
  </si>
  <si>
    <t>484406-11</t>
  </si>
  <si>
    <t>228817-45</t>
  </si>
  <si>
    <t>484405-03</t>
  </si>
  <si>
    <t>489082-78</t>
  </si>
  <si>
    <t>588920-41</t>
  </si>
  <si>
    <t>618274-90</t>
  </si>
  <si>
    <t>484387-66</t>
  </si>
  <si>
    <t>520935-85</t>
  </si>
  <si>
    <t>436476-97</t>
  </si>
  <si>
    <t>484163-65</t>
  </si>
  <si>
    <t>484402-69</t>
  </si>
  <si>
    <t>484403-59</t>
  </si>
  <si>
    <t>593898-67</t>
  </si>
  <si>
    <t>481837-60</t>
  </si>
  <si>
    <t>111627-01</t>
  </si>
  <si>
    <t>521702-74</t>
  </si>
  <si>
    <t>470637-91</t>
  </si>
  <si>
    <t>484423-93</t>
  </si>
  <si>
    <t>470949-22</t>
  </si>
  <si>
    <t>467017-84</t>
  </si>
  <si>
    <t>58617-91</t>
  </si>
  <si>
    <t>484411-42</t>
  </si>
  <si>
    <t>484451-56</t>
  </si>
  <si>
    <t>185907-88</t>
  </si>
  <si>
    <t>233667-91</t>
  </si>
  <si>
    <t>51958-18</t>
  </si>
  <si>
    <t>439144-12</t>
  </si>
  <si>
    <t>619510-33</t>
  </si>
  <si>
    <t>619380-46</t>
  </si>
  <si>
    <t>492619-60</t>
  </si>
  <si>
    <t>231730-03</t>
  </si>
  <si>
    <t>484439-41</t>
  </si>
  <si>
    <t>619840-90</t>
  </si>
  <si>
    <t>169671-61</t>
  </si>
  <si>
    <t>53384-14</t>
  </si>
  <si>
    <t>510504-31</t>
  </si>
  <si>
    <t>164088-28</t>
  </si>
  <si>
    <t>Starategics Control Panel</t>
  </si>
  <si>
    <t>Financials Control Panel</t>
  </si>
  <si>
    <t>Fund Helpers</t>
  </si>
  <si>
    <t>Investments Helpers</t>
  </si>
  <si>
    <t>investment1_shortdesc</t>
  </si>
  <si>
    <t>investment2_shortdesc</t>
  </si>
  <si>
    <t>investment3_shortdesc</t>
  </si>
  <si>
    <t>AUM and DP units</t>
  </si>
  <si>
    <t>Divider</t>
  </si>
  <si>
    <t>revenue_TTM_MM</t>
  </si>
  <si>
    <t>total_debt_MM</t>
  </si>
  <si>
    <t>EBITDA_MM</t>
  </si>
  <si>
    <t>linc_advised</t>
  </si>
  <si>
    <t>linc_advised1</t>
  </si>
  <si>
    <t>linc_advised2</t>
  </si>
  <si>
    <t>linc_advised3</t>
  </si>
  <si>
    <t>Andreessen Horowitz</t>
  </si>
  <si>
    <t>Millions</t>
  </si>
  <si>
    <t>unique_comp_ID</t>
  </si>
  <si>
    <t>HELPER</t>
  </si>
  <si>
    <t>investor</t>
  </si>
  <si>
    <t>11118-52</t>
  </si>
  <si>
    <t>52269-58</t>
  </si>
  <si>
    <t>11856-07</t>
  </si>
  <si>
    <t>155388-16</t>
  </si>
  <si>
    <t>11311-57</t>
  </si>
  <si>
    <t>42228-91</t>
  </si>
  <si>
    <t>11199-61</t>
  </si>
  <si>
    <t>11613-52</t>
  </si>
  <si>
    <t>10035-37</t>
  </si>
  <si>
    <t>10084-60</t>
  </si>
  <si>
    <t>10020-16</t>
  </si>
  <si>
    <t>111494-53</t>
  </si>
  <si>
    <t>10548-19</t>
  </si>
  <si>
    <t>10070-56</t>
  </si>
  <si>
    <t>10056-70</t>
  </si>
  <si>
    <t>489402-28</t>
  </si>
  <si>
    <t>10747-27</t>
  </si>
  <si>
    <t>11219-32</t>
  </si>
  <si>
    <t>10032-58</t>
  </si>
  <si>
    <t>12863-62</t>
  </si>
  <si>
    <t>492770-26</t>
  </si>
  <si>
    <t>226749-07</t>
  </si>
  <si>
    <t>518300-29</t>
  </si>
  <si>
    <t>496717-48</t>
  </si>
  <si>
    <t>11332-36</t>
  </si>
  <si>
    <t>42787-81</t>
  </si>
  <si>
    <t>233965-45</t>
  </si>
  <si>
    <t>231804-46</t>
  </si>
  <si>
    <t>41594-68</t>
  </si>
  <si>
    <t>489209-14</t>
  </si>
  <si>
    <t>183512-08</t>
  </si>
  <si>
    <t>10285-57</t>
  </si>
  <si>
    <t>222074-65</t>
  </si>
  <si>
    <t>10045-27</t>
  </si>
  <si>
    <t>51347-98</t>
  </si>
  <si>
    <t>10054-45</t>
  </si>
  <si>
    <t>10050-31</t>
  </si>
  <si>
    <t>10059-67</t>
  </si>
  <si>
    <t>164130-94</t>
  </si>
  <si>
    <t>66258-73</t>
  </si>
  <si>
    <t>489455-29</t>
  </si>
  <si>
    <t>11316-52</t>
  </si>
  <si>
    <t>10468-09</t>
  </si>
  <si>
    <t>107867-26</t>
  </si>
  <si>
    <t>10229-59</t>
  </si>
  <si>
    <t>438264-82</t>
  </si>
  <si>
    <t>10212-22</t>
  </si>
  <si>
    <t>231874-30</t>
  </si>
  <si>
    <t>10174-51</t>
  </si>
  <si>
    <t>10331-11</t>
  </si>
  <si>
    <t>10096-12</t>
  </si>
  <si>
    <t>111402-01</t>
  </si>
  <si>
    <t>10024-30</t>
  </si>
  <si>
    <t>10143-10</t>
  </si>
  <si>
    <t>10050-49</t>
  </si>
  <si>
    <t>57810-52</t>
  </si>
  <si>
    <t>11168-11</t>
  </si>
  <si>
    <t>167911-30</t>
  </si>
  <si>
    <t>10469-35</t>
  </si>
  <si>
    <t>184432-06</t>
  </si>
  <si>
    <t>226386-91</t>
  </si>
  <si>
    <t>42133-78</t>
  </si>
  <si>
    <t>11217-70</t>
  </si>
  <si>
    <t>149314-15</t>
  </si>
  <si>
    <t>11207-80</t>
  </si>
  <si>
    <t>185262-40</t>
  </si>
  <si>
    <t>11322-37</t>
  </si>
  <si>
    <t>11316-16</t>
  </si>
  <si>
    <t>10051-21</t>
  </si>
  <si>
    <t>10061-56</t>
  </si>
  <si>
    <t>155798-20</t>
  </si>
  <si>
    <t>10389-16</t>
  </si>
  <si>
    <t>57174-13</t>
  </si>
  <si>
    <t>10714-33</t>
  </si>
  <si>
    <t>11180-44</t>
  </si>
  <si>
    <t>399190-69</t>
  </si>
  <si>
    <t>10027-18</t>
  </si>
  <si>
    <t>11441-08</t>
  </si>
  <si>
    <t>42876-19</t>
  </si>
  <si>
    <t>11224-72</t>
  </si>
  <si>
    <t>469002-25</t>
  </si>
  <si>
    <t>42913-99</t>
  </si>
  <si>
    <t>11128-51</t>
  </si>
  <si>
    <t>11264-41</t>
  </si>
  <si>
    <t>10099-36</t>
  </si>
  <si>
    <t>14634-82</t>
  </si>
  <si>
    <t>459181-99</t>
  </si>
  <si>
    <t>10194-04</t>
  </si>
  <si>
    <t>156595-24</t>
  </si>
  <si>
    <t>41736-34</t>
  </si>
  <si>
    <t>10019-17</t>
  </si>
  <si>
    <t>58249-18</t>
  </si>
  <si>
    <t>50741-29</t>
  </si>
  <si>
    <t>11202-31</t>
  </si>
  <si>
    <t>20673-10</t>
  </si>
  <si>
    <t>42997-87</t>
  </si>
  <si>
    <t>10150-21</t>
  </si>
  <si>
    <t>10179-91</t>
  </si>
  <si>
    <t>11267-92</t>
  </si>
  <si>
    <t>10085-05</t>
  </si>
  <si>
    <t>10158-49</t>
  </si>
  <si>
    <t>470546-92</t>
  </si>
  <si>
    <t>11124-10</t>
  </si>
  <si>
    <t>54799-39</t>
  </si>
  <si>
    <t>11357-47</t>
  </si>
  <si>
    <t>59218-39</t>
  </si>
  <si>
    <t>530219-08</t>
  </si>
  <si>
    <t>57924-37</t>
  </si>
  <si>
    <t>52224-22</t>
  </si>
  <si>
    <t>10751-77</t>
  </si>
  <si>
    <t>11221-75</t>
  </si>
  <si>
    <t>442397-89</t>
  </si>
  <si>
    <t>53878-87</t>
  </si>
  <si>
    <t>11211-67</t>
  </si>
  <si>
    <t>490802-05</t>
  </si>
  <si>
    <t>10079-65</t>
  </si>
  <si>
    <t>608475-70</t>
  </si>
  <si>
    <t>266013-46</t>
  </si>
  <si>
    <t>110584-18</t>
  </si>
  <si>
    <t>57867-31</t>
  </si>
  <si>
    <t>11183-86</t>
  </si>
  <si>
    <t>10418-32</t>
  </si>
  <si>
    <t>180512-74</t>
  </si>
  <si>
    <t>277710-31</t>
  </si>
  <si>
    <t>97905-61</t>
  </si>
  <si>
    <t>64962-73</t>
  </si>
  <si>
    <t>10049-68</t>
  </si>
  <si>
    <t>10061-29</t>
  </si>
  <si>
    <t>432726-76</t>
  </si>
  <si>
    <t>432568-90</t>
  </si>
  <si>
    <t>11175-85</t>
  </si>
  <si>
    <t>10307-62</t>
  </si>
  <si>
    <t>223940-26</t>
  </si>
  <si>
    <t>436591-09</t>
  </si>
  <si>
    <t>10182-07</t>
  </si>
  <si>
    <t>14189-50</t>
  </si>
  <si>
    <t>10016-74</t>
  </si>
  <si>
    <t>10990-54</t>
  </si>
  <si>
    <t>10065-07</t>
  </si>
  <si>
    <t>54623-62</t>
  </si>
  <si>
    <t>10117-27</t>
  </si>
  <si>
    <t>228235-60</t>
  </si>
  <si>
    <t>10161-01</t>
  </si>
  <si>
    <t>12436-48</t>
  </si>
  <si>
    <t>53870-86</t>
  </si>
  <si>
    <t>466578-19</t>
  </si>
  <si>
    <t>11112-76</t>
  </si>
  <si>
    <t>11298-16</t>
  </si>
  <si>
    <t>58004-02</t>
  </si>
  <si>
    <t>11264-77</t>
  </si>
  <si>
    <t>235137-70</t>
  </si>
  <si>
    <t>10605-07</t>
  </si>
  <si>
    <t>10239-85</t>
  </si>
  <si>
    <t>864386-92</t>
  </si>
  <si>
    <t>169797-43</t>
  </si>
  <si>
    <t>265846-24</t>
  </si>
  <si>
    <t>226230-40</t>
  </si>
  <si>
    <t>10179-19</t>
  </si>
  <si>
    <t>10017-10</t>
  </si>
  <si>
    <t>153972-19</t>
  </si>
  <si>
    <t>26172-82</t>
  </si>
  <si>
    <t>10013-32</t>
  </si>
  <si>
    <t>65329-03</t>
  </si>
  <si>
    <t>11147-14</t>
  </si>
  <si>
    <t>11107-99</t>
  </si>
  <si>
    <t>11143-81</t>
  </si>
  <si>
    <t>308881-00</t>
  </si>
  <si>
    <t>232717-78</t>
  </si>
  <si>
    <t>10170-01</t>
  </si>
  <si>
    <t>11177-92</t>
  </si>
  <si>
    <t>56060-38</t>
  </si>
  <si>
    <t>124727-77</t>
  </si>
  <si>
    <t>64675-18</t>
  </si>
  <si>
    <t>52695-82</t>
  </si>
  <si>
    <t>482081-50</t>
  </si>
  <si>
    <t>59007-43</t>
  </si>
  <si>
    <t>156398-59</t>
  </si>
  <si>
    <t>11243-26</t>
  </si>
  <si>
    <t>42365-62</t>
  </si>
  <si>
    <t>125704-81</t>
  </si>
  <si>
    <t>22466-71</t>
  </si>
  <si>
    <t>56842-93</t>
  </si>
  <si>
    <t>158674-33</t>
  </si>
  <si>
    <t>187708-24</t>
  </si>
  <si>
    <t>10273-69</t>
  </si>
  <si>
    <t>11271-97</t>
  </si>
  <si>
    <t>530189-92</t>
  </si>
  <si>
    <t>499172-86</t>
  </si>
  <si>
    <t>470645-02</t>
  </si>
  <si>
    <t>10486-36</t>
  </si>
  <si>
    <t>11394-55</t>
  </si>
  <si>
    <t>104145-67</t>
  </si>
  <si>
    <t>11148-49</t>
  </si>
  <si>
    <t>11944-72</t>
  </si>
  <si>
    <t>10141-66</t>
  </si>
  <si>
    <t>10404-55</t>
  </si>
  <si>
    <t>39838-60</t>
  </si>
  <si>
    <t>10033-66</t>
  </si>
  <si>
    <t>10034-38</t>
  </si>
  <si>
    <t>10097-11</t>
  </si>
  <si>
    <t>63884-62</t>
  </si>
  <si>
    <t>343378-45</t>
  </si>
  <si>
    <t>10149-49</t>
  </si>
  <si>
    <t>11291-86</t>
  </si>
  <si>
    <t>228733-48</t>
  </si>
  <si>
    <t>343400-86</t>
  </si>
  <si>
    <t>56143-54</t>
  </si>
  <si>
    <t>10060-75</t>
  </si>
  <si>
    <t>222640-93</t>
  </si>
  <si>
    <t>665909-47</t>
  </si>
  <si>
    <t>119866-51</t>
  </si>
  <si>
    <t>60007-06</t>
  </si>
  <si>
    <t>472556-80</t>
  </si>
  <si>
    <t>65793-43</t>
  </si>
  <si>
    <t>240297-85</t>
  </si>
  <si>
    <t>60072-22</t>
  </si>
  <si>
    <t>10160-74</t>
  </si>
  <si>
    <t>11188-09</t>
  </si>
  <si>
    <t>53506-63</t>
  </si>
  <si>
    <t>55035-28</t>
  </si>
  <si>
    <t>10849-33</t>
  </si>
  <si>
    <t>42978-07</t>
  </si>
  <si>
    <t>10986-13</t>
  </si>
  <si>
    <t>040 Ventures</t>
  </si>
  <si>
    <t>051 Capital</t>
  </si>
  <si>
    <t>10b - Gestora de Recursos</t>
  </si>
  <si>
    <t>1289 Capital</t>
  </si>
  <si>
    <t>1616 Ventures</t>
  </si>
  <si>
    <t>1618 Investimentos</t>
  </si>
  <si>
    <t>17Sigma</t>
  </si>
  <si>
    <t>23 &amp; Park</t>
  </si>
  <si>
    <t>23S Capital</t>
  </si>
  <si>
    <t>2A Investimentos</t>
  </si>
  <si>
    <t>2bCapital</t>
  </si>
  <si>
    <t>2Future Holdings</t>
  </si>
  <si>
    <t>30N Ventures</t>
  </si>
  <si>
    <t>33N Ventures</t>
  </si>
  <si>
    <t>3G Capital</t>
  </si>
  <si>
    <t>3G Radar</t>
  </si>
  <si>
    <t>3J Capital Partners</t>
  </si>
  <si>
    <t>3Q Asset</t>
  </si>
  <si>
    <t>4am Capital</t>
  </si>
  <si>
    <t>4Equity</t>
  </si>
  <si>
    <t>4Legacy</t>
  </si>
  <si>
    <t>4M Holding</t>
  </si>
  <si>
    <t>4P Investments</t>
  </si>
  <si>
    <t>4UM Investimentos</t>
  </si>
  <si>
    <t>500 Global</t>
  </si>
  <si>
    <t>518 Asset Management</t>
  </si>
  <si>
    <t>54 Ventures</t>
  </si>
  <si>
    <t>7Stars Ventures</t>
  </si>
  <si>
    <t>A.B.Seed Ventures</t>
  </si>
  <si>
    <t>A1 Investimentos Gestão de Recursos</t>
  </si>
  <si>
    <t>A5 Capital (Chile)</t>
  </si>
  <si>
    <t>Abbeyfield Group</t>
  </si>
  <si>
    <t>ABC Capital (Brazil)</t>
  </si>
  <si>
    <t>ABCapital</t>
  </si>
  <si>
    <t>ABS Capital Company</t>
  </si>
  <si>
    <t>Absolute Investimentos</t>
  </si>
  <si>
    <t>AC Capitales</t>
  </si>
  <si>
    <t>Accel Management Company</t>
  </si>
  <si>
    <t>Accion</t>
  </si>
  <si>
    <t>ACE Capital (Brazil)</t>
  </si>
  <si>
    <t>ACE Ventures (Commercial Services)</t>
  </si>
  <si>
    <t>Acelera Ventures</t>
  </si>
  <si>
    <t>Aceleradora Litoral</t>
  </si>
  <si>
    <t>AceleraLatam</t>
  </si>
  <si>
    <t>AcNext Capital</t>
  </si>
  <si>
    <t>Açolab Ventures</t>
  </si>
  <si>
    <t>ACON Investments</t>
  </si>
  <si>
    <t>ACPE Advisors</t>
  </si>
  <si>
    <t>Across Capital Partners</t>
  </si>
  <si>
    <t>Actis</t>
  </si>
  <si>
    <t>Activa Alternative Assets</t>
  </si>
  <si>
    <t>Actyus</t>
  </si>
  <si>
    <t>Acumen Fund</t>
  </si>
  <si>
    <t>Acuto Capital</t>
  </si>
  <si>
    <t>Adam Capital (Brazil)</t>
  </si>
  <si>
    <t>Adavel</t>
  </si>
  <si>
    <t>Add Ventures</t>
  </si>
  <si>
    <t>Addwise</t>
  </si>
  <si>
    <t>Adepa Global Services</t>
  </si>
  <si>
    <t>ADM Ventures</t>
  </si>
  <si>
    <t>ADN VC</t>
  </si>
  <si>
    <t>AE Industrial Partners</t>
  </si>
  <si>
    <t>AEM Capital</t>
  </si>
  <si>
    <t>Afitrading</t>
  </si>
  <si>
    <t>AGBI Real Assets</t>
  </si>
  <si>
    <t>Agencia Córdoba Innovar y Emprender</t>
  </si>
  <si>
    <t>Aggir Ventures</t>
  </si>
  <si>
    <t>Aggrega Investimentos</t>
  </si>
  <si>
    <t>AgroGalaxy</t>
  </si>
  <si>
    <t>Ahead Ventures</t>
  </si>
  <si>
    <t>AI Fund</t>
  </si>
  <si>
    <t>AINDA</t>
  </si>
  <si>
    <t>AIR Capital</t>
  </si>
  <si>
    <t>Airborne Ventures</t>
  </si>
  <si>
    <t>Aken Capital</t>
  </si>
  <si>
    <t>Alacrity Turkey</t>
  </si>
  <si>
    <t>Alantra</t>
  </si>
  <si>
    <t>Alaof Brasil Media</t>
  </si>
  <si>
    <t>Alaska Asset Management</t>
  </si>
  <si>
    <t>Alaya Capital</t>
  </si>
  <si>
    <t>Alba Capital Partners</t>
  </si>
  <si>
    <t>Alcala Investments</t>
  </si>
  <si>
    <t>Alcor Fund</t>
  </si>
  <si>
    <t>Alexia Ventures</t>
  </si>
  <si>
    <t>Alfa Collab</t>
  </si>
  <si>
    <t>Algarve Gestao de Investimentos</t>
  </si>
  <si>
    <t>Alianza Fiduciaria</t>
  </si>
  <si>
    <t>Alianza para el emprendimiento</t>
  </si>
  <si>
    <t>Alina VC</t>
  </si>
  <si>
    <t>Alive Ventures</t>
  </si>
  <si>
    <t>Aliya Capital Partners</t>
  </si>
  <si>
    <t>AllianceBernstein</t>
  </si>
  <si>
    <t>Allievo Capital</t>
  </si>
  <si>
    <t>Alocc</t>
  </si>
  <si>
    <t>Alothon Group</t>
  </si>
  <si>
    <t>Alpha Key Capital Management</t>
  </si>
  <si>
    <t>Alpha Valorem</t>
  </si>
  <si>
    <t>Alphatree Capital</t>
  </si>
  <si>
    <t>Alta Escala</t>
  </si>
  <si>
    <t>Altamar CAM Partners</t>
  </si>
  <si>
    <t>Altamar Private Equity SGIIC</t>
  </si>
  <si>
    <t>Althum Advisors</t>
  </si>
  <si>
    <t>Altinvest (Brazil)</t>
  </si>
  <si>
    <t>Altitude (Sao Paulo)</t>
  </si>
  <si>
    <t>Altivia Ventures</t>
  </si>
  <si>
    <t>Altra Investments</t>
  </si>
  <si>
    <t>Alvarez &amp; Marsal</t>
  </si>
  <si>
    <t>Alza Group</t>
  </si>
  <si>
    <t>Amaggi Agro</t>
  </si>
  <si>
    <t>Amarena</t>
  </si>
  <si>
    <t>Ameris Capital</t>
  </si>
  <si>
    <t>AMERRA Capital Management</t>
  </si>
  <si>
    <t>Andean Fields</t>
  </si>
  <si>
    <t>Andes Wealth Management</t>
  </si>
  <si>
    <t>Andetta</t>
  </si>
  <si>
    <t>Andino Capital Partners</t>
  </si>
  <si>
    <t>Angatú Ventures</t>
  </si>
  <si>
    <t>Angel Ventures Mexico</t>
  </si>
  <si>
    <t>angelswallet</t>
  </si>
  <si>
    <t>Angra Partners</t>
  </si>
  <si>
    <t>Anima Investimentos</t>
  </si>
  <si>
    <t>Ann Williams</t>
  </si>
  <si>
    <t>Antártica Ventures</t>
  </si>
  <si>
    <t>Antera Gestão de Recursos</t>
  </si>
  <si>
    <t>Antler</t>
  </si>
  <si>
    <t>Apex Capital (Brazil)</t>
  </si>
  <si>
    <t>Apo Capital</t>
  </si>
  <si>
    <t>Appian Capital Advisory</t>
  </si>
  <si>
    <t>Apus Capital (Brazil)</t>
  </si>
  <si>
    <t>Aqua Capital</t>
  </si>
  <si>
    <t>Aqua Gestão de Valores Mobiliários</t>
  </si>
  <si>
    <t>Aqua Wealth Management</t>
  </si>
  <si>
    <t>Aquila (Toronto)</t>
  </si>
  <si>
    <t>Aramus Investimentos</t>
  </si>
  <si>
    <t>Arar Capital</t>
  </si>
  <si>
    <t>Araucaria Venture</t>
  </si>
  <si>
    <t>Arbor Capital (Rio)</t>
  </si>
  <si>
    <t>ARC Capital (Brazil)</t>
  </si>
  <si>
    <t>ARCHECompany</t>
  </si>
  <si>
    <t>Architect Equity</t>
  </si>
  <si>
    <t>Arctas Capital Group</t>
  </si>
  <si>
    <t>Ardian</t>
  </si>
  <si>
    <t>ARENA Capital</t>
  </si>
  <si>
    <t>Arena Capital Asset Management</t>
  </si>
  <si>
    <t>ArFintech</t>
  </si>
  <si>
    <t>Argentine Venture Partners</t>
  </si>
  <si>
    <t>Argento Partners</t>
  </si>
  <si>
    <t>Argucia Capital Management</t>
  </si>
  <si>
    <t>Argumento Gestão de Investimentos</t>
  </si>
  <si>
    <t>Arisaig Partners</t>
  </si>
  <si>
    <t>Armada Asset</t>
  </si>
  <si>
    <t>Armadillo Capital</t>
  </si>
  <si>
    <t>Armor Gestão de Recursos</t>
  </si>
  <si>
    <t>Arpegio</t>
  </si>
  <si>
    <t>ArpexCapital</t>
  </si>
  <si>
    <t>Arrebol Capital</t>
  </si>
  <si>
    <t>Arroyo Energy Investment Partners</t>
  </si>
  <si>
    <t>Artesanal Investimentos</t>
  </si>
  <si>
    <t>Aruba Growth Fund</t>
  </si>
  <si>
    <t>Asa Retrofits Fundo De</t>
  </si>
  <si>
    <t>Asesorias E Inversiones Roger SPA</t>
  </si>
  <si>
    <t>Ashmore Group</t>
  </si>
  <si>
    <t>ASK Gestora de Recursos</t>
  </si>
  <si>
    <t>Aspire Fund Management</t>
  </si>
  <si>
    <t>Asset1 Investment Company</t>
  </si>
  <si>
    <t>Astella Investimentos</t>
  </si>
  <si>
    <t>AT Inversiones</t>
  </si>
  <si>
    <t>Ataria</t>
  </si>
  <si>
    <t>Ativore Asset</t>
  </si>
  <si>
    <t>Atlante Capital</t>
  </si>
  <si>
    <t>Atlantico Partners</t>
  </si>
  <si>
    <t>Atmos Capital Gestao de Recursos</t>
  </si>
  <si>
    <t>Atmosphere Capital</t>
  </si>
  <si>
    <t>Átrio Gestora</t>
  </si>
  <si>
    <t>Augme Capital</t>
  </si>
  <si>
    <t>Aurea Finvest Climate</t>
  </si>
  <si>
    <t>Aurus Capital</t>
  </si>
  <si>
    <t>Austral Capital Partners</t>
  </si>
  <si>
    <t>Australis Partners</t>
  </si>
  <si>
    <t>Austro Capital</t>
  </si>
  <si>
    <t>Avante</t>
  </si>
  <si>
    <t>Avenida Partners</t>
  </si>
  <si>
    <t>Aventures</t>
  </si>
  <si>
    <t>Aviron Investments</t>
  </si>
  <si>
    <t>AVP Ventures</t>
  </si>
  <si>
    <t>Axia Ventures</t>
  </si>
  <si>
    <t>Axial Participações e Projetos</t>
  </si>
  <si>
    <t>Axon Partners Group</t>
  </si>
  <si>
    <t>AZTLAN Equity Management</t>
  </si>
  <si>
    <t>B&amp;Partners.co</t>
  </si>
  <si>
    <t>Babasú Ventures</t>
  </si>
  <si>
    <t>Bahia Asset Management</t>
  </si>
  <si>
    <t>Bainbridge Capital</t>
  </si>
  <si>
    <t>Baires DAO</t>
  </si>
  <si>
    <t>Bamboo Capital Partners</t>
  </si>
  <si>
    <t>Bamboo Capital, LP</t>
  </si>
  <si>
    <t>Banchile AGF</t>
  </si>
  <si>
    <t>Banco Alfa De Investimentos</t>
  </si>
  <si>
    <t>Banco BICE</t>
  </si>
  <si>
    <t>Banco BOCOM BBM</t>
  </si>
  <si>
    <t>Banco Cooperativo do Brasil</t>
  </si>
  <si>
    <t>Banco do Estado do Espirito Santo</t>
  </si>
  <si>
    <t>Banco Mercantil de Investimentos</t>
  </si>
  <si>
    <t>Banco Opportunity</t>
  </si>
  <si>
    <t>Bancóldex</t>
  </si>
  <si>
    <t>Banque Heritage</t>
  </si>
  <si>
    <t>Baraúna Investimentos</t>
  </si>
  <si>
    <t>Barn Investimentos</t>
  </si>
  <si>
    <t>Barra Malls Fundo De Investimento Imobiliario</t>
  </si>
  <si>
    <t>Barrah Investimentos</t>
  </si>
  <si>
    <t>Base Partners</t>
  </si>
  <si>
    <t>BASF Venture Capital</t>
  </si>
  <si>
    <t>Bataguacu Capital</t>
  </si>
  <si>
    <t>Bawm Investments</t>
  </si>
  <si>
    <t>BDR AM</t>
  </si>
  <si>
    <t>Beagle Ventures</t>
  </si>
  <si>
    <t>Bee K Ventures</t>
  </si>
  <si>
    <t>BeeCap</t>
  </si>
  <si>
    <t>Bela Juju Ventures</t>
  </si>
  <si>
    <t>Bela Vista Investimentos</t>
  </si>
  <si>
    <t>Bemberg Investments</t>
  </si>
  <si>
    <t>Benchimol Family Office</t>
  </si>
  <si>
    <t>Benchstregth Capital</t>
  </si>
  <si>
    <t>Bencuidat - Planejamento Patrimonial</t>
  </si>
  <si>
    <t>Benevolent Generation</t>
  </si>
  <si>
    <t>Berkana Patrimonio</t>
  </si>
  <si>
    <t>Bernstein Private Wealth Management</t>
  </si>
  <si>
    <t>Berry Seven</t>
  </si>
  <si>
    <t>Bertha Capital</t>
  </si>
  <si>
    <t>Beta-i</t>
  </si>
  <si>
    <t>Bewater</t>
  </si>
  <si>
    <t>BFF VC</t>
  </si>
  <si>
    <t>BFL Administradora de Recursos</t>
  </si>
  <si>
    <t>BICE Ventures</t>
  </si>
  <si>
    <t>big_bets</t>
  </si>
  <si>
    <t>BIMS Capital</t>
  </si>
  <si>
    <t>Bitget</t>
  </si>
  <si>
    <t>Blackpoll Capital Partners</t>
  </si>
  <si>
    <t>BlackRock</t>
  </si>
  <si>
    <t>BlackRock Private Equity Partners</t>
  </si>
  <si>
    <t>BLB Ventures</t>
  </si>
  <si>
    <t>BLM</t>
  </si>
  <si>
    <t>BLP Asset</t>
  </si>
  <si>
    <t>Blue Asset</t>
  </si>
  <si>
    <t>Blue like an Orange Sustainable Capital</t>
  </si>
  <si>
    <t>Blue Road Capital</t>
  </si>
  <si>
    <t>Blue Star Invest Asset Management</t>
  </si>
  <si>
    <t>BlueLine Asset Management</t>
  </si>
  <si>
    <t>BlueOak Investments</t>
  </si>
  <si>
    <t>BlueOrchard Finance</t>
  </si>
  <si>
    <t>BluKap</t>
  </si>
  <si>
    <t>BluStone</t>
  </si>
  <si>
    <t>BMG Uptech</t>
  </si>
  <si>
    <t>BNDESpar</t>
  </si>
  <si>
    <t>BNP Paribas Asset Management</t>
  </si>
  <si>
    <t>BofA Securities</t>
  </si>
  <si>
    <t>Bogari Capital</t>
  </si>
  <si>
    <t>Boldt Capital Management</t>
  </si>
  <si>
    <t>Bolt Software</t>
  </si>
  <si>
    <t>Bolt Ventures</t>
  </si>
  <si>
    <t>BoostLAB</t>
  </si>
  <si>
    <t>Bordeaux Investment</t>
  </si>
  <si>
    <t>Bordier &amp; Cie</t>
  </si>
  <si>
    <t>Bossa Invest</t>
  </si>
  <si>
    <t>Boston Andes Capital</t>
  </si>
  <si>
    <t>Bowery Capital</t>
  </si>
  <si>
    <t>Bowl Ventures</t>
  </si>
  <si>
    <t>BR Angels</t>
  </si>
  <si>
    <t>Bradesco Asset Management</t>
  </si>
  <si>
    <t>Brado Capital</t>
  </si>
  <si>
    <t>Brainvest Wealth Management</t>
  </si>
  <si>
    <t>Brasil Capital</t>
  </si>
  <si>
    <t>Brasil Sustentabilidade</t>
  </si>
  <si>
    <t>Brasil Wealth Management</t>
  </si>
  <si>
    <t>Brasilprev</t>
  </si>
  <si>
    <t>Bratus Capital</t>
  </si>
  <si>
    <t>Brava Capital (Brazil)</t>
  </si>
  <si>
    <t>Brazil Venture Capital</t>
  </si>
  <si>
    <t>Brazil Venture Partners</t>
  </si>
  <si>
    <t>Brazilian Private Equity</t>
  </si>
  <si>
    <t>BRDR Asset Management</t>
  </si>
  <si>
    <t>Bresser Asset Management</t>
  </si>
  <si>
    <t>BRF Investimentos e Participacoes</t>
  </si>
  <si>
    <t>Bridge One (Warsaw)</t>
  </si>
  <si>
    <t>BridgeLane Group</t>
  </si>
  <si>
    <t>Brik Capital</t>
  </si>
  <si>
    <t>Bromelia Capital</t>
  </si>
  <si>
    <t>Bromo Capital</t>
  </si>
  <si>
    <t>Brookfield Brasil Asset Management Investimentos</t>
  </si>
  <si>
    <t>Brookfield Business Partners</t>
  </si>
  <si>
    <t>Brookfield Capital Partners</t>
  </si>
  <si>
    <t>Brookfield Corporation</t>
  </si>
  <si>
    <t>Brookfield Infrastructure Partners</t>
  </si>
  <si>
    <t>Brookfield Public Securities Group</t>
  </si>
  <si>
    <t>BRZ Investimentos</t>
  </si>
  <si>
    <t>BRZtech Holdings</t>
  </si>
  <si>
    <t>BTG Investment Firm</t>
  </si>
  <si>
    <t>BTG Pactual</t>
  </si>
  <si>
    <t>BTG Pactual Global Asset Management</t>
  </si>
  <si>
    <t>Buena Vista Capital Partners</t>
  </si>
  <si>
    <t>BuenTrip Ventures</t>
  </si>
  <si>
    <t>BullSide Capital</t>
  </si>
  <si>
    <t>Bulltick</t>
  </si>
  <si>
    <t>Butia Participacoes</t>
  </si>
  <si>
    <t>Buysse &amp; Partners</t>
  </si>
  <si>
    <t>BW Gestao de Investimentos</t>
  </si>
  <si>
    <t>BYX Ventures</t>
  </si>
  <si>
    <t>CA Indosuez Wealth (Brazil)</t>
  </si>
  <si>
    <t>Caatinga Capital</t>
  </si>
  <si>
    <t>Cadonau Investimentos</t>
  </si>
  <si>
    <t>Caisse de dépôt et placement du Québec</t>
  </si>
  <si>
    <t>Caixa</t>
  </si>
  <si>
    <t>caju capital social</t>
  </si>
  <si>
    <t>Cambridge Capital</t>
  </si>
  <si>
    <t>Cambuhy Investimentos</t>
  </si>
  <si>
    <t>CamelFarm Ventures</t>
  </si>
  <si>
    <t>Campo Impact Fund</t>
  </si>
  <si>
    <t>Canary (Brazil)</t>
  </si>
  <si>
    <t>Canastra Ventures</t>
  </si>
  <si>
    <t>Canvas Capital</t>
  </si>
  <si>
    <t>Capac Capital Pacifico</t>
  </si>
  <si>
    <t>Capcapital</t>
  </si>
  <si>
    <t>Capital Advisors (Chile)</t>
  </si>
  <si>
    <t>Capital Group Private Markets</t>
  </si>
  <si>
    <t>Capital Kairos</t>
  </si>
  <si>
    <t>Capital Lab Ventures</t>
  </si>
  <si>
    <t>Capitânia Investimentos</t>
  </si>
  <si>
    <t>Capstone (Brazil)</t>
  </si>
  <si>
    <t>CapSur Capital</t>
  </si>
  <si>
    <t>Captal (Brazil)</t>
  </si>
  <si>
    <t>Caravela Capital</t>
  </si>
  <si>
    <t>Carbyne Investimentos</t>
  </si>
  <si>
    <t>Carpa Family Office</t>
  </si>
  <si>
    <t>Carta Investimentos</t>
  </si>
  <si>
    <t>Casabaca</t>
  </si>
  <si>
    <t>Casaforte Investimentos</t>
  </si>
  <si>
    <t>Cassis Capital Brazil</t>
  </si>
  <si>
    <t>Castlepines Equity</t>
  </si>
  <si>
    <t>Catálise Investimentos</t>
  </si>
  <si>
    <t>Catalyst Investments</t>
  </si>
  <si>
    <t>Cedro Capital</t>
  </si>
  <si>
    <t>Celulose Irani</t>
  </si>
  <si>
    <t>Cencosud Ventures</t>
  </si>
  <si>
    <t>Cerro Castillo Capital</t>
  </si>
  <si>
    <t>CF Inversiones</t>
  </si>
  <si>
    <t>CH Global</t>
  </si>
  <si>
    <t>Charles River Capital (Brazil)</t>
  </si>
  <si>
    <t>Chess Capital (Brazil)</t>
  </si>
  <si>
    <t>Chile Ventures</t>
  </si>
  <si>
    <t>Chilean Family Office</t>
  </si>
  <si>
    <t>ChileGlobal Ventures</t>
  </si>
  <si>
    <t>Chimera Capital (Brazil)</t>
  </si>
  <si>
    <t>China Development Bank</t>
  </si>
  <si>
    <t>CHL Capital</t>
  </si>
  <si>
    <t>Chromo Invest</t>
  </si>
  <si>
    <t>CIBC Capital Markets</t>
  </si>
  <si>
    <t>CIBC Capital Partners</t>
  </si>
  <si>
    <t>Cibersons</t>
  </si>
  <si>
    <t>Cidif Digital Ventures</t>
  </si>
  <si>
    <t>CIO (chile)</t>
  </si>
  <si>
    <t>Circularis Partners</t>
  </si>
  <si>
    <t>Ciro Ventures</t>
  </si>
  <si>
    <t>Cites Startups</t>
  </si>
  <si>
    <t>Citrino Family Office</t>
  </si>
  <si>
    <t>Citrino Gestão de Recursos</t>
  </si>
  <si>
    <t>Citrino Ventures</t>
  </si>
  <si>
    <t>Clairfield International</t>
  </si>
  <si>
    <t>Clara Capital (Argentina)</t>
  </si>
  <si>
    <t>Clash (Brazil)</t>
  </si>
  <si>
    <t>Clave Capital</t>
  </si>
  <si>
    <t>CLEAM Capital</t>
  </si>
  <si>
    <t>CLG Investments</t>
  </si>
  <si>
    <t>Cloud9 Capital</t>
  </si>
  <si>
    <t>CM Capital (sao Paulo)</t>
  </si>
  <si>
    <t>CMPC Ventures</t>
  </si>
  <si>
    <t>CoachHub</t>
  </si>
  <si>
    <t>Coinext Resource Management</t>
  </si>
  <si>
    <t>Colibri Investimentos</t>
  </si>
  <si>
    <t>Colpatria Capital</t>
  </si>
  <si>
    <t>Columbia Fintech</t>
  </si>
  <si>
    <t>Columbia Ventures Brazil</t>
  </si>
  <si>
    <t>Cometa (Mexico)</t>
  </si>
  <si>
    <t>Comfama</t>
  </si>
  <si>
    <t>Commanders Act</t>
  </si>
  <si>
    <t>Commitment Equity Partners</t>
  </si>
  <si>
    <t>Componente</t>
  </si>
  <si>
    <t>Compostela Capital</t>
  </si>
  <si>
    <t>Concept Investimentos</t>
  </si>
  <si>
    <t>Concept Ventures (London)</t>
  </si>
  <si>
    <t>Concórdia Gestão de Recursos</t>
  </si>
  <si>
    <t>Confiance Invest</t>
  </si>
  <si>
    <t>Confrapar Administração e Gestão de Recursos</t>
  </si>
  <si>
    <t>ConoSur Capital</t>
  </si>
  <si>
    <t>Constância Investimentos</t>
  </si>
  <si>
    <t>Consultorio Médico Pfaffen Piscitelli</t>
  </si>
  <si>
    <t>Continental Grain Company</t>
  </si>
  <si>
    <t>Copec UC</t>
  </si>
  <si>
    <t>Copel Ventures</t>
  </si>
  <si>
    <t>Cordiant Capital</t>
  </si>
  <si>
    <t>CORFO's Seed Capital Program</t>
  </si>
  <si>
    <t>Coridel Capital Partners</t>
  </si>
  <si>
    <t>Corporación de Fomento a Iniciativas Económicas</t>
  </si>
  <si>
    <t>Corredores Davivienda</t>
  </si>
  <si>
    <t>Corso Inversiones</t>
  </si>
  <si>
    <t>Corton Capital</t>
  </si>
  <si>
    <t>Coruja Capital</t>
  </si>
  <si>
    <t>Cosmen Family Office</t>
  </si>
  <si>
    <t>Cosmos Capital Advisors</t>
  </si>
  <si>
    <t>CPP Investments</t>
  </si>
  <si>
    <t>CPV Investments</t>
  </si>
  <si>
    <t>Credit Agricole</t>
  </si>
  <si>
    <t>Crescera Capital</t>
  </si>
  <si>
    <t>Crestone Venture Capital</t>
  </si>
  <si>
    <t>Creuza Advisors</t>
  </si>
  <si>
    <t>Criabiz Ventures</t>
  </si>
  <si>
    <t>Criatec 2</t>
  </si>
  <si>
    <t>Crivo</t>
  </si>
  <si>
    <t>CrossBoundary</t>
  </si>
  <si>
    <t>Crownstone Ventures</t>
  </si>
  <si>
    <t>CRP Companhia de Participacoes</t>
  </si>
  <si>
    <t>CSN Inova Ventures</t>
  </si>
  <si>
    <t>CUBE Ventures (Columbia)</t>
  </si>
  <si>
    <t>Cubos Venture Studio</t>
  </si>
  <si>
    <t>Curacao Growth Fund</t>
  </si>
  <si>
    <t>CVC Capital Partners</t>
  </si>
  <si>
    <t>CVC DIF</t>
  </si>
  <si>
    <t>CVentures</t>
  </si>
  <si>
    <t>D3 Capital (Sao Paulo)</t>
  </si>
  <si>
    <t>Dadneo</t>
  </si>
  <si>
    <t>Daemon Investments</t>
  </si>
  <si>
    <t>Dahlia Capital</t>
  </si>
  <si>
    <t>Daire Family Office</t>
  </si>
  <si>
    <t>Dalus Capital</t>
  </si>
  <si>
    <t>Danica Capital</t>
  </si>
  <si>
    <t>Darby International Capital</t>
  </si>
  <si>
    <t>Darby Overseas Investments</t>
  </si>
  <si>
    <t>Darwin Capital</t>
  </si>
  <si>
    <t>Dauer Capital</t>
  </si>
  <si>
    <t>David Elliott Capital</t>
  </si>
  <si>
    <t>DC Ventures</t>
  </si>
  <si>
    <t>DCapital Partners</t>
  </si>
  <si>
    <t>DDRIO Inversiones</t>
  </si>
  <si>
    <t>DEG</t>
  </si>
  <si>
    <t>Delfin Partners</t>
  </si>
  <si>
    <t>Delta Global (Maimi)</t>
  </si>
  <si>
    <t>Deminvest Family Office</t>
  </si>
  <si>
    <t>Demiurgus</t>
  </si>
  <si>
    <t>Denham Capital Management</t>
  </si>
  <si>
    <t>Desenvolve SP</t>
  </si>
  <si>
    <t>Devas Invest</t>
  </si>
  <si>
    <t>Devlabs Ventures</t>
  </si>
  <si>
    <t>Dex Capital (Brazil)</t>
  </si>
  <si>
    <t>DGF Investimentos</t>
  </si>
  <si>
    <t>Digevo Ventures</t>
  </si>
  <si>
    <t>Digital Eagle Ventures</t>
  </si>
  <si>
    <t>Digital Ventures (Chile )</t>
  </si>
  <si>
    <t>Diversinvest</t>
  </si>
  <si>
    <t>DNA Capital (Investor)</t>
  </si>
  <si>
    <t>Dominius Capital</t>
  </si>
  <si>
    <t>DOMO InvestCapital</t>
  </si>
  <si>
    <t>DOMO.VC</t>
  </si>
  <si>
    <t>Doninelli Participações</t>
  </si>
  <si>
    <t>Doorga Capital</t>
  </si>
  <si>
    <t>D'Or Institute for Research and Education</t>
  </si>
  <si>
    <t>Downind Investimentos e Participações</t>
  </si>
  <si>
    <t>DRACO CAPITAL</t>
  </si>
  <si>
    <t>Dragones Venture Partners</t>
  </si>
  <si>
    <t>Draper Cygnus</t>
  </si>
  <si>
    <t>DRFG Investment Group</t>
  </si>
  <si>
    <t>Driven Ventures</t>
  </si>
  <si>
    <t>Drýs Capital</t>
  </si>
  <si>
    <t>DSK Capital</t>
  </si>
  <si>
    <t>Ducato Capital</t>
  </si>
  <si>
    <t>Dunamis Trading</t>
  </si>
  <si>
    <t>Duxx Investimentos</t>
  </si>
  <si>
    <t>DXA Invest</t>
  </si>
  <si>
    <t>Dynamix International Group</t>
  </si>
  <si>
    <t>Dynamo Capital (Rio de Janeiro)</t>
  </si>
  <si>
    <t>E. León Jimenes</t>
  </si>
  <si>
    <t>E2MC</t>
  </si>
  <si>
    <t>EB Capital</t>
  </si>
  <si>
    <t>Eclipseon Ventures</t>
  </si>
  <si>
    <t>Ecoa Capital</t>
  </si>
  <si>
    <t>Ecus Capital</t>
  </si>
  <si>
    <t>Eduardo Avayu Family Office</t>
  </si>
  <si>
    <t>Educare Capital</t>
  </si>
  <si>
    <t>Effika Investimentos</t>
  </si>
  <si>
    <t>EFS</t>
  </si>
  <si>
    <t>EIG</t>
  </si>
  <si>
    <t>El Dorado Investment</t>
  </si>
  <si>
    <t>El Viento</t>
  </si>
  <si>
    <t>Element79 Gold</t>
  </si>
  <si>
    <t>Elifepar</t>
  </si>
  <si>
    <t>Elleses</t>
  </si>
  <si>
    <t>Ello Asset</t>
  </si>
  <si>
    <t>Embarca</t>
  </si>
  <si>
    <t>Emefin</t>
  </si>
  <si>
    <t>Emerge Ventures (Brazil)</t>
  </si>
  <si>
    <t>Emin Capital</t>
  </si>
  <si>
    <t>Empty Set Group</t>
  </si>
  <si>
    <t>Encore Asset Management</t>
  </si>
  <si>
    <t>Endeavor Global</t>
  </si>
  <si>
    <t>Endeavor Promessas</t>
  </si>
  <si>
    <t>ENE Empreendimentos</t>
  </si>
  <si>
    <t>Energea Global</t>
  </si>
  <si>
    <t>Eneva</t>
  </si>
  <si>
    <t>Enfoca</t>
  </si>
  <si>
    <t>Engenheiros Financeiros &amp; Consultores</t>
  </si>
  <si>
    <t>Ennovva - Digital World</t>
  </si>
  <si>
    <t>Enseada Family Office</t>
  </si>
  <si>
    <t>EnterCapital</t>
  </si>
  <si>
    <t>Enterprise Ireland</t>
  </si>
  <si>
    <t>Eos Investimentos</t>
  </si>
  <si>
    <t>Ephor Group</t>
  </si>
  <si>
    <t>Epitychia</t>
  </si>
  <si>
    <t>EQI Investimentos</t>
  </si>
  <si>
    <t>Equilibre Capital</t>
  </si>
  <si>
    <t>Equitas Capital</t>
  </si>
  <si>
    <t>Equity Fund Group</t>
  </si>
  <si>
    <t>Equity International</t>
  </si>
  <si>
    <t>Equity Research Desk</t>
  </si>
  <si>
    <t>EquityRio</t>
  </si>
  <si>
    <t>Equus Capital</t>
  </si>
  <si>
    <t>Eqwow Ventures</t>
  </si>
  <si>
    <t>Ergodic Capital</t>
  </si>
  <si>
    <t>Escala.vc</t>
  </si>
  <si>
    <t>Escalatec</t>
  </si>
  <si>
    <t>ESH Capital</t>
  </si>
  <si>
    <t>EST Wealth Management</t>
  </si>
  <si>
    <t>EU Family Office</t>
  </si>
  <si>
    <t>Eurazeo</t>
  </si>
  <si>
    <t>EuroCapital Advisors</t>
  </si>
  <si>
    <t>Eurofarma Ventures</t>
  </si>
  <si>
    <t>Euro-Latin Capital</t>
  </si>
  <si>
    <t>European Investment Bank</t>
  </si>
  <si>
    <t>Everest Capital Office</t>
  </si>
  <si>
    <t>Everlast Capital</t>
  </si>
  <si>
    <t>Evolutia Capital</t>
  </si>
  <si>
    <t>Evolvere Capital</t>
  </si>
  <si>
    <t>EWA Capital</t>
  </si>
  <si>
    <t>Exact Invest</t>
  </si>
  <si>
    <t>Excel Capital</t>
  </si>
  <si>
    <t>Exper Capital</t>
  </si>
  <si>
    <t>Experian Ventures</t>
  </si>
  <si>
    <t>Explora Investments</t>
  </si>
  <si>
    <t>Explorador Capital Management</t>
  </si>
  <si>
    <t>Explorer Latam Venture Capital</t>
  </si>
  <si>
    <t>Explorer.gg</t>
  </si>
  <si>
    <t>Exploritas</t>
  </si>
  <si>
    <t>Expresso Planejamento Financeiro</t>
  </si>
  <si>
    <t>EXT Capital</t>
  </si>
  <si>
    <t>F. Family Office</t>
  </si>
  <si>
    <t>F3 Capital Partners</t>
  </si>
  <si>
    <t>Fabrica Ventures</t>
  </si>
  <si>
    <t>Fact Invest</t>
  </si>
  <si>
    <t>Falabella Ventures</t>
  </si>
  <si>
    <t>Falconi Capital</t>
  </si>
  <si>
    <t>FAMA Investimentos</t>
  </si>
  <si>
    <t>Family Office - Consulting</t>
  </si>
  <si>
    <t>Farallon Capital Management</t>
  </si>
  <si>
    <t>Faro Capital</t>
  </si>
  <si>
    <t>Faros Multi Family Office</t>
  </si>
  <si>
    <t>Farview Invest</t>
  </si>
  <si>
    <t>Fasp</t>
  </si>
  <si>
    <t>Fator Bank</t>
  </si>
  <si>
    <t>FC Partners</t>
  </si>
  <si>
    <t>FCP Innovacion SP</t>
  </si>
  <si>
    <t>Fegik Investimentos</t>
  </si>
  <si>
    <t>Fen Ventures</t>
  </si>
  <si>
    <t>FespPart Participações</t>
  </si>
  <si>
    <t>Finacap Investimentos</t>
  </si>
  <si>
    <t>Financial Move</t>
  </si>
  <si>
    <t>Finanzas e Inversiones Corporativas</t>
  </si>
  <si>
    <t>Finanzas y Negocios</t>
  </si>
  <si>
    <t>Finaves</t>
  </si>
  <si>
    <t>FinHealth Gestão de Recursos</t>
  </si>
  <si>
    <t>FIR Capital</t>
  </si>
  <si>
    <t>First Who Capital Asset Management</t>
  </si>
  <si>
    <t>FIS Ameris</t>
  </si>
  <si>
    <t>Five One Labs</t>
  </si>
  <si>
    <t>FJ Capital Partners</t>
  </si>
  <si>
    <t>Flecha Amarilla Ventures</t>
  </si>
  <si>
    <t>Fledge (Seattle)</t>
  </si>
  <si>
    <t>Flink Ventures</t>
  </si>
  <si>
    <t>Florença Gestão de Recursos</t>
  </si>
  <si>
    <t>Focused Growth Partners</t>
  </si>
  <si>
    <t>Fondo Alerce</t>
  </si>
  <si>
    <t>Fondo Escala Capital</t>
  </si>
  <si>
    <t>Fondo Sudamerik</t>
  </si>
  <si>
    <t>ForestFinance</t>
  </si>
  <si>
    <t>ForFuturing</t>
  </si>
  <si>
    <t>Forpus Capital</t>
  </si>
  <si>
    <t>FORS Capital</t>
  </si>
  <si>
    <t>Fortis Resource Management</t>
  </si>
  <si>
    <t>Fortune Wealth Management</t>
  </si>
  <si>
    <t>Fource Resource Management</t>
  </si>
  <si>
    <t>Fourteam</t>
  </si>
  <si>
    <t>Fourth Sail Capital</t>
  </si>
  <si>
    <t>Fox Investimentos</t>
  </si>
  <si>
    <t>Fram Capital</t>
  </si>
  <si>
    <t>Franco Group</t>
  </si>
  <si>
    <t>Franklin Resources</t>
  </si>
  <si>
    <t>Frontal Trust</t>
  </si>
  <si>
    <t>Fronteira Asset Management</t>
  </si>
  <si>
    <t>Fuel Venture Capital</t>
  </si>
  <si>
    <t>Fundação Copel</t>
  </si>
  <si>
    <t>Fundación Bolivar Davivienda</t>
  </si>
  <si>
    <t>Fundación Chile</t>
  </si>
  <si>
    <t>Fundamenta Investimentos</t>
  </si>
  <si>
    <t>Fundepar</t>
  </si>
  <si>
    <t>Fundo de Investimento Imobiliario Vida Nova - FII</t>
  </si>
  <si>
    <t>Fundo Pitanga</t>
  </si>
  <si>
    <t>Fundo Virtuose</t>
  </si>
  <si>
    <t>Fuse Capital (Brazil)</t>
  </si>
  <si>
    <t>Future Ventures (Canada)</t>
  </si>
  <si>
    <t>Futurum Capital</t>
  </si>
  <si>
    <t>G2 Capital</t>
  </si>
  <si>
    <t>G2A Investment Partners</t>
  </si>
  <si>
    <t>G2D Investments</t>
  </si>
  <si>
    <t>G2S - Governance, People &amp; Succession</t>
  </si>
  <si>
    <t>G5 Investimentos</t>
  </si>
  <si>
    <t>G5 Partners</t>
  </si>
  <si>
    <t>GAG Investimentos</t>
  </si>
  <si>
    <t>Gaia Labs</t>
  </si>
  <si>
    <t>Galactic Capital</t>
  </si>
  <si>
    <t>Galdana Ventures</t>
  </si>
  <si>
    <t>Galgo Capital</t>
  </si>
  <si>
    <t>Galicia Ventures</t>
  </si>
  <si>
    <t>Galloway Capital Management</t>
  </si>
  <si>
    <t>Gama Investimentos</t>
  </si>
  <si>
    <t>GameVentures</t>
  </si>
  <si>
    <t>GaMFOs</t>
  </si>
  <si>
    <t>Gamnic</t>
  </si>
  <si>
    <t>Garan Ventures</t>
  </si>
  <si>
    <t>GARD2N</t>
  </si>
  <si>
    <t>Garde Asset Management</t>
  </si>
  <si>
    <t>Gauss Capital Gestora de Recursos Ltda</t>
  </si>
  <si>
    <t>Gávea Investimentos</t>
  </si>
  <si>
    <t>GBS Finance</t>
  </si>
  <si>
    <t>GCS Capital (Brazil)</t>
  </si>
  <si>
    <t>Gear Ventures</t>
  </si>
  <si>
    <t>GEF Capital Partners</t>
  </si>
  <si>
    <t>Generación Exponencial</t>
  </si>
  <si>
    <t>General Atlantic</t>
  </si>
  <si>
    <t>Genesis Ventures</t>
  </si>
  <si>
    <t>GENIAL INVESTMENTS SECURITIES BROKERAGE</t>
  </si>
  <si>
    <t>Genoa Capital</t>
  </si>
  <si>
    <t>GeoCapital</t>
  </si>
  <si>
    <t>Gera Venture Capital</t>
  </si>
  <si>
    <t>Geraes Capital</t>
  </si>
  <si>
    <t>Gerber Goldschmidt Group</t>
  </si>
  <si>
    <t>Gerdau Next Ventures</t>
  </si>
  <si>
    <t>Gerens Capital</t>
  </si>
  <si>
    <t>Geriba Investimentos</t>
  </si>
  <si>
    <t>Gerval Investimentos</t>
  </si>
  <si>
    <t>GG Capital (Santiago)</t>
  </si>
  <si>
    <t>GHT4 Group</t>
  </si>
  <si>
    <t>Giant Steps Capital</t>
  </si>
  <si>
    <t>GIC Private</t>
  </si>
  <si>
    <t>Ginebra Capital</t>
  </si>
  <si>
    <t>Glassford Investment</t>
  </si>
  <si>
    <t>Global Advisors</t>
  </si>
  <si>
    <t>Global Asset Management</t>
  </si>
  <si>
    <t>Global Environment Fund</t>
  </si>
  <si>
    <t>Global Founders Capital</t>
  </si>
  <si>
    <t>Global Innovation Initiative Group</t>
  </si>
  <si>
    <t>Global Investments Company</t>
  </si>
  <si>
    <t>Global Partnerships</t>
  </si>
  <si>
    <t>Globant Ventures</t>
  </si>
  <si>
    <t>Globo Ventures</t>
  </si>
  <si>
    <t>GLOCAL (Argentina)</t>
  </si>
  <si>
    <t>GLP</t>
  </si>
  <si>
    <t>GLP Capital Partners</t>
  </si>
  <si>
    <t>GMARC</t>
  </si>
  <si>
    <t>Go4it Capital Partners</t>
  </si>
  <si>
    <t>GOAT Ventures (São Paulo)</t>
  </si>
  <si>
    <t>Goldman Sachs Asset Management</t>
  </si>
  <si>
    <t>Goldman Sachs Growth Equity</t>
  </si>
  <si>
    <t>Goldstreet Venture Capital</t>
  </si>
  <si>
    <t>Gontijo family office</t>
  </si>
  <si>
    <t>Good Food Institute</t>
  </si>
  <si>
    <t>Good Karma Partners</t>
  </si>
  <si>
    <t>Goodz Capital</t>
  </si>
  <si>
    <t>GP Investments</t>
  </si>
  <si>
    <t>Gr8 Ventures</t>
  </si>
  <si>
    <t>Gramercy Funds Management</t>
  </si>
  <si>
    <t>Gran Capital Partners</t>
  </si>
  <si>
    <t>Grão (São Paulo)</t>
  </si>
  <si>
    <t>Graphen Investimentos</t>
  </si>
  <si>
    <t>Graphene Ventures</t>
  </si>
  <si>
    <t>Grassroots Business Fund</t>
  </si>
  <si>
    <t>GRAVAtech Participações e Negócios</t>
  </si>
  <si>
    <t>Graviton Fund</t>
  </si>
  <si>
    <t>Green Alternative Investments</t>
  </si>
  <si>
    <t>Green Rock (Brazil)</t>
  </si>
  <si>
    <t>Greenbridge Partners</t>
  </si>
  <si>
    <t>Greycroft</t>
  </si>
  <si>
    <t>Greystar Real Estate Partners</t>
  </si>
  <si>
    <t>Grid Exponential</t>
  </si>
  <si>
    <t>GRIDS Capital</t>
  </si>
  <si>
    <t>GripInvest</t>
  </si>
  <si>
    <t>Grou Capital Funds</t>
  </si>
  <si>
    <t>Group SantaCruz</t>
  </si>
  <si>
    <t>GrowPlus Ventures</t>
  </si>
  <si>
    <t>Grupo Campo Belo</t>
  </si>
  <si>
    <t>Grupo Consorcio Ventures</t>
  </si>
  <si>
    <t>Grupo Costanera</t>
  </si>
  <si>
    <t>Grupo de Investidores Biopark</t>
  </si>
  <si>
    <t>Grupo de Servicios y Transacciones</t>
  </si>
  <si>
    <t>Grupo Domo</t>
  </si>
  <si>
    <t>Grupo GVC Gaesco</t>
  </si>
  <si>
    <t>Grupo Macro</t>
  </si>
  <si>
    <t>Grupo Pegasus</t>
  </si>
  <si>
    <t>Grupo Rendimento</t>
  </si>
  <si>
    <t>Grupo Solum</t>
  </si>
  <si>
    <t>Grupo Zumar</t>
  </si>
  <si>
    <t>Grupo-imagine</t>
  </si>
  <si>
    <t>GTI Resource Management</t>
  </si>
  <si>
    <t>GTIS Partners</t>
  </si>
  <si>
    <t>Guepardo Investimentos</t>
  </si>
  <si>
    <t>Guide Investimentos</t>
  </si>
  <si>
    <t>güil Mobility Ventures</t>
  </si>
  <si>
    <t>Gulf Capital Partners.</t>
  </si>
  <si>
    <t>GVAngels</t>
  </si>
  <si>
    <t>H.I.G. Capital</t>
  </si>
  <si>
    <t>H.I.G. Growth Partners</t>
  </si>
  <si>
    <t>H.I.G. HealthBridge Partners</t>
  </si>
  <si>
    <t>H2 Kapital</t>
  </si>
  <si>
    <t>HarbourVest Partners</t>
  </si>
  <si>
    <t>HARDS</t>
  </si>
  <si>
    <t>Hashdex</t>
  </si>
  <si>
    <t>Hauolimau Empreendimentos e Participações</t>
  </si>
  <si>
    <t>Haya Investimentos</t>
  </si>
  <si>
    <t>HCIG (Peru)</t>
  </si>
  <si>
    <t>Headline</t>
  </si>
  <si>
    <t>Health Invest</t>
  </si>
  <si>
    <t>Hedge Investments</t>
  </si>
  <si>
    <t>Hemisferio Sul Investimentos</t>
  </si>
  <si>
    <t>Herfo</t>
  </si>
  <si>
    <t>Hidden Road</t>
  </si>
  <si>
    <t>Highland Capital Management</t>
  </si>
  <si>
    <t>Hiker Ventures</t>
  </si>
  <si>
    <t>Hindiana</t>
  </si>
  <si>
    <t>Hines Global Income Trust</t>
  </si>
  <si>
    <t>Hines Investment Management</t>
  </si>
  <si>
    <t>HiPartners Capital &amp; Work</t>
  </si>
  <si>
    <t>HMC Capital</t>
  </si>
  <si>
    <t>Hogan Investimentos</t>
  </si>
  <si>
    <t>Honey Island Capital</t>
  </si>
  <si>
    <t>Hopper Capital</t>
  </si>
  <si>
    <t>Hosen Capital</t>
  </si>
  <si>
    <t>HT3 Investimentos</t>
  </si>
  <si>
    <t>HTwenty</t>
  </si>
  <si>
    <t>Huemul Capital</t>
  </si>
  <si>
    <t>Humbolt Capital</t>
  </si>
  <si>
    <t>hyper id</t>
  </si>
  <si>
    <t>I Squared Capital</t>
  </si>
  <si>
    <t>I2L Participação e Intermediação de Negócios</t>
  </si>
  <si>
    <t>Ibagy</t>
  </si>
  <si>
    <t>Ibiuna Investimentos</t>
  </si>
  <si>
    <t>IC Ventures</t>
  </si>
  <si>
    <t>Icircle</t>
  </si>
  <si>
    <t>ID Gestora e Administradora de Recursos</t>
  </si>
  <si>
    <t>IDC Ventures</t>
  </si>
  <si>
    <t>IG4 Capital</t>
  </si>
  <si>
    <t>Igah Ventures</t>
  </si>
  <si>
    <t>IGF (South America)</t>
  </si>
  <si>
    <t>Iggy Investimentos</t>
  </si>
  <si>
    <t>IGM Global Markets</t>
  </si>
  <si>
    <t>IKJ Capital</t>
  </si>
  <si>
    <t>I'M Ventures</t>
  </si>
  <si>
    <t>Imagine Ventures Management</t>
  </si>
  <si>
    <t>Imagine Waves</t>
  </si>
  <si>
    <t>Imeri Capital</t>
  </si>
  <si>
    <t>Impact Finance Fund</t>
  </si>
  <si>
    <t>Impacta VC</t>
  </si>
  <si>
    <t>Impacto Investimentos</t>
  </si>
  <si>
    <t>Impulsum Capital</t>
  </si>
  <si>
    <t>Impulsum Venture</t>
  </si>
  <si>
    <t>Impulsum Ventures</t>
  </si>
  <si>
    <t>Inca Ventures</t>
  </si>
  <si>
    <t>Incofin Investment Management</t>
  </si>
  <si>
    <t>Inder</t>
  </si>
  <si>
    <t>Indicator Capital</t>
  </si>
  <si>
    <t>Infema</t>
  </si>
  <si>
    <t>Inflexion Private Equity Partners</t>
  </si>
  <si>
    <t>Ingresse</t>
  </si>
  <si>
    <t>Initial:Capital</t>
  </si>
  <si>
    <t>Inmobiliaria e Inversiones el Coigue</t>
  </si>
  <si>
    <t>Inn Capital</t>
  </si>
  <si>
    <t>Innova Capital (Brazil)</t>
  </si>
  <si>
    <t>InnovAmerica Network</t>
  </si>
  <si>
    <t>Innovasjon Norge</t>
  </si>
  <si>
    <t>Inovabra Ventures</t>
  </si>
  <si>
    <t>InQlab</t>
  </si>
  <si>
    <t>Integra Capital (Argentina)</t>
  </si>
  <si>
    <t>Inter asset</t>
  </si>
  <si>
    <t>International Finance (Washington D.C.)</t>
  </si>
  <si>
    <t>Inventure Management</t>
  </si>
  <si>
    <t>Inversiones ALB</t>
  </si>
  <si>
    <t>Inversiones AYS Cuatro</t>
  </si>
  <si>
    <t>Inversiones Caburga</t>
  </si>
  <si>
    <t>Inversiones Consolidadas</t>
  </si>
  <si>
    <t>Inversiones CrecePymes</t>
  </si>
  <si>
    <t>Inversiones El Remanso LTDA</t>
  </si>
  <si>
    <t>Inversiones Eurocel</t>
  </si>
  <si>
    <t>Inversiones Fray León</t>
  </si>
  <si>
    <t>Inversiones LA Grulla</t>
  </si>
  <si>
    <t>Inversiones Petrohue (Chile)</t>
  </si>
  <si>
    <t>Inversiones Romy</t>
  </si>
  <si>
    <t>Inversiones Santa Cecilia</t>
  </si>
  <si>
    <t>Inversiones Timon</t>
  </si>
  <si>
    <t>Inversiones Vyt</t>
  </si>
  <si>
    <t>Inversionesel Coigue</t>
  </si>
  <si>
    <t>Invertidos (Spain)</t>
  </si>
  <si>
    <t>Invescon's</t>
  </si>
  <si>
    <t>Invest Tech</t>
  </si>
  <si>
    <t>Investe Favela</t>
  </si>
  <si>
    <t>Investimage</t>
  </si>
  <si>
    <t>Investment One Partners</t>
  </si>
  <si>
    <t>Investo</t>
  </si>
  <si>
    <t>Investo (Private Equity)</t>
  </si>
  <si>
    <t>Investortech Ventures</t>
  </si>
  <si>
    <t>Investport</t>
  </si>
  <si>
    <t>Invexa Capital</t>
  </si>
  <si>
    <t>Invexor Venture Partners</t>
  </si>
  <si>
    <t>InVino Group</t>
  </si>
  <si>
    <t>Invisto</t>
  </si>
  <si>
    <t>INVX</t>
  </si>
  <si>
    <t>INX Asset Management</t>
  </si>
  <si>
    <t>Iole Capital</t>
  </si>
  <si>
    <t>IP Capital Partners (Brazil)</t>
  </si>
  <si>
    <t>Ipanema Ventures</t>
  </si>
  <si>
    <t>Iporanga Ventures</t>
  </si>
  <si>
    <t>IQ-EQ</t>
  </si>
  <si>
    <t>Irie Investment</t>
  </si>
  <si>
    <t>Iron Capital (Sao Paulo)</t>
  </si>
  <si>
    <t>ISCOR Inversiones</t>
  </si>
  <si>
    <t>iThink VC</t>
  </si>
  <si>
    <t>iVi Technologies</t>
  </si>
  <si>
    <t>JAB Holding Company</t>
  </si>
  <si>
    <t>Jaguar Growth Partners</t>
  </si>
  <si>
    <t>Janeiro Energy</t>
  </si>
  <si>
    <t>Jardim Botânico Investimentos</t>
  </si>
  <si>
    <t>JBR Partners Capital</t>
  </si>
  <si>
    <t>JCS Venture</t>
  </si>
  <si>
    <t>Jequitiba Participações</t>
  </si>
  <si>
    <t>Jera Capital</t>
  </si>
  <si>
    <t>JGP (Sao Paulo)</t>
  </si>
  <si>
    <t>JHD Investment</t>
  </si>
  <si>
    <t>Joao Alves de Queiroz Filho</t>
  </si>
  <si>
    <t>Join.Valle</t>
  </si>
  <si>
    <t>Joule Asset Management</t>
  </si>
  <si>
    <t>Journey Capital Resource Management</t>
  </si>
  <si>
    <t>JP Morgan Banco de Inversion</t>
  </si>
  <si>
    <t>JPM Participacoes</t>
  </si>
  <si>
    <t>Jubarte Capital</t>
  </si>
  <si>
    <t>Julius Baer Family Office</t>
  </si>
  <si>
    <t>Jus Capital</t>
  </si>
  <si>
    <t>Just Climate</t>
  </si>
  <si>
    <t>K&amp;K Partners</t>
  </si>
  <si>
    <t>Kadima Asset Management</t>
  </si>
  <si>
    <t>Kadmotek</t>
  </si>
  <si>
    <t>Kaducaio Holding</t>
  </si>
  <si>
    <t>Kaeté Investimentos</t>
  </si>
  <si>
    <t>Kairós Capital</t>
  </si>
  <si>
    <t>Kalei Ventures</t>
  </si>
  <si>
    <t>Kamaroopin</t>
  </si>
  <si>
    <t>Kandeo Asset Management</t>
  </si>
  <si>
    <t>Kapin Capital</t>
  </si>
  <si>
    <t>Kapitalo Investimentos</t>
  </si>
  <si>
    <t>Karpos Investimentos</t>
  </si>
  <si>
    <t>Kaszek</t>
  </si>
  <si>
    <t>Kayyak Ventures</t>
  </si>
  <si>
    <t>Keen Founders</t>
  </si>
  <si>
    <t>KfW IPEX-Bank</t>
  </si>
  <si>
    <t>Kick Ventures</t>
  </si>
  <si>
    <t>Kijani Investimentos</t>
  </si>
  <si>
    <t>Kilimanjaro Capital</t>
  </si>
  <si>
    <t>Kinase Investments</t>
  </si>
  <si>
    <t>Kinea Investimentos</t>
  </si>
  <si>
    <t>Kinitro Capital</t>
  </si>
  <si>
    <t>Kinza Capital</t>
  </si>
  <si>
    <t>KIT Capital</t>
  </si>
  <si>
    <t>Kleiner Perkins</t>
  </si>
  <si>
    <t>Klick Ventures</t>
  </si>
  <si>
    <t>KNOX Capital (São Paulo)</t>
  </si>
  <si>
    <t>Kohlberg Kravis Roberts</t>
  </si>
  <si>
    <t>Koi Ventures</t>
  </si>
  <si>
    <t>Koli Capital</t>
  </si>
  <si>
    <t>Komatsu Ventures</t>
  </si>
  <si>
    <t>Kondor Invest</t>
  </si>
  <si>
    <t>Kora Management</t>
  </si>
  <si>
    <t>Korkia</t>
  </si>
  <si>
    <t>Kortex Ventures</t>
  </si>
  <si>
    <t>koyamaki</t>
  </si>
  <si>
    <t>KPC Consultoria Financeira</t>
  </si>
  <si>
    <t>KPTL</t>
  </si>
  <si>
    <t>Krealo</t>
  </si>
  <si>
    <t>KRF Capital</t>
  </si>
  <si>
    <t>Kruger Labs</t>
  </si>
  <si>
    <t>Ktapix Holdings.</t>
  </si>
  <si>
    <t>Kuará Capital</t>
  </si>
  <si>
    <t>Kviv Ventures</t>
  </si>
  <si>
    <t>L Catterton</t>
  </si>
  <si>
    <t>L4 Venture Builder</t>
  </si>
  <si>
    <t>La Tonada</t>
  </si>
  <si>
    <t>La Turbina Ventures</t>
  </si>
  <si>
    <t>Laco Management</t>
  </si>
  <si>
    <t>Lafise Investment Management</t>
  </si>
  <si>
    <t>LAIC Asset Management</t>
  </si>
  <si>
    <t>Lakewood Investment Management</t>
  </si>
  <si>
    <t>LAM Inversiones</t>
  </si>
  <si>
    <t>LambdaClass</t>
  </si>
  <si>
    <t>Lanx Capital</t>
  </si>
  <si>
    <t>LarrainVial</t>
  </si>
  <si>
    <t>Larus Resource Management</t>
  </si>
  <si>
    <t>LASP Capital</t>
  </si>
  <si>
    <t>Latache Capital</t>
  </si>
  <si>
    <t>LatinLeap</t>
  </si>
  <si>
    <t>Latinvest Capital</t>
  </si>
  <si>
    <t>Latitud</t>
  </si>
  <si>
    <t>Latitud Sur</t>
  </si>
  <si>
    <t>LAV Asset Management Resource Management</t>
  </si>
  <si>
    <t>Lazuli Partners</t>
  </si>
  <si>
    <t>LCP</t>
  </si>
  <si>
    <t>Learning Village</t>
  </si>
  <si>
    <t>Leblon Equities</t>
  </si>
  <si>
    <t>Legacy Capital (Brazil)</t>
  </si>
  <si>
    <t>Lenus Capital Partners</t>
  </si>
  <si>
    <t>Leonora Ventures</t>
  </si>
  <si>
    <t>Lerosa Investimentos</t>
  </si>
  <si>
    <t>Leste Group</t>
  </si>
  <si>
    <t>Levain Capital</t>
  </si>
  <si>
    <t>Levain Ventures</t>
  </si>
  <si>
    <t>Lever VC</t>
  </si>
  <si>
    <t>Lexington Partners</t>
  </si>
  <si>
    <t>LIFE3</t>
  </si>
  <si>
    <t>Lifely VC</t>
  </si>
  <si>
    <t>Light Capital Group</t>
  </si>
  <si>
    <t>Light Wave Capital</t>
  </si>
  <si>
    <t>Lighthouse Invest</t>
  </si>
  <si>
    <t>Lightrock</t>
  </si>
  <si>
    <t>Lightspeed Venture Partners</t>
  </si>
  <si>
    <t>Linzor Capital Partners</t>
  </si>
  <si>
    <t>Lion Ventures S.A. an investment company</t>
  </si>
  <si>
    <t>LIS Capital</t>
  </si>
  <si>
    <t>Logos Capital (Brazil)</t>
  </si>
  <si>
    <t>Logos Capital Group</t>
  </si>
  <si>
    <t>Lorenzo di Pontti (Family Fund)</t>
  </si>
  <si>
    <t>Lorinvest</t>
  </si>
  <si>
    <t>Lotta Capital</t>
  </si>
  <si>
    <t>Loudtt</t>
  </si>
  <si>
    <t>Loyall Capital Partners</t>
  </si>
  <si>
    <t>LQA Funds</t>
  </si>
  <si>
    <t>LTS Investments</t>
  </si>
  <si>
    <t>Lucens Capital</t>
  </si>
  <si>
    <t>Lukkap</t>
  </si>
  <si>
    <t>Lume Investimentos</t>
  </si>
  <si>
    <t>Lumina Capital Management</t>
  </si>
  <si>
    <t>Lupa Capital</t>
  </si>
  <si>
    <t>Luxor Group</t>
  </si>
  <si>
    <t>LW Partners</t>
  </si>
  <si>
    <t>LW Ventures</t>
  </si>
  <si>
    <t>Lyon Capital Partners</t>
  </si>
  <si>
    <t>M Square Investimentos</t>
  </si>
  <si>
    <t>M. Safra &amp; Co.</t>
  </si>
  <si>
    <t>M8 Partners</t>
  </si>
  <si>
    <t>Macrocapitales SAFI</t>
  </si>
  <si>
    <t>Macroinvest Gestão de Recursos</t>
  </si>
  <si>
    <t>Magical</t>
  </si>
  <si>
    <t>Magma Partners</t>
  </si>
  <si>
    <t>Magna VC</t>
  </si>
  <si>
    <t>Magnus Capital ( Rio De Janerio)</t>
  </si>
  <si>
    <t>Mago Capital</t>
  </si>
  <si>
    <t>Maj Invest</t>
  </si>
  <si>
    <t>Malbec Ventures</t>
  </si>
  <si>
    <t>Malga</t>
  </si>
  <si>
    <t>MAM Asset Management</t>
  </si>
  <si>
    <t>Mamoura Diversified Global Holding</t>
  </si>
  <si>
    <t>Mandatto Family Office</t>
  </si>
  <si>
    <t>Mandi Ventures</t>
  </si>
  <si>
    <t>Mantaro Capital (Brazil)</t>
  </si>
  <si>
    <t>Mantiqueira Participações</t>
  </si>
  <si>
    <t>Mapa Capital</t>
  </si>
  <si>
    <t>MAR Asset Management</t>
  </si>
  <si>
    <t>Marathon Ventures (Colombia)</t>
  </si>
  <si>
    <t>Mare Investimentos</t>
  </si>
  <si>
    <t>Marinetti Family</t>
  </si>
  <si>
    <t>MarketX</t>
  </si>
  <si>
    <t>Maromar Investimentos</t>
  </si>
  <si>
    <t>Marrakech Capital</t>
  </si>
  <si>
    <t>MAS Equity Partners</t>
  </si>
  <si>
    <t>MASISA Lab</t>
  </si>
  <si>
    <t>MassAffect Venture Advisors</t>
  </si>
  <si>
    <t>Master Minds Capital</t>
  </si>
  <si>
    <t>Masttro</t>
  </si>
  <si>
    <t>MatterScale Ventures</t>
  </si>
  <si>
    <t>Maud Capital</t>
  </si>
  <si>
    <t>Maxiplan</t>
  </si>
  <si>
    <t>Maya Capital (Brazil)</t>
  </si>
  <si>
    <t>MECK Partners</t>
  </si>
  <si>
    <t>Megeve Investments</t>
  </si>
  <si>
    <t>Merama</t>
  </si>
  <si>
    <t>Mercado Libre Fund</t>
  </si>
  <si>
    <t>Mercantil Colpatria (Insurance Ops)</t>
  </si>
  <si>
    <t>Mercosul Ventures</t>
  </si>
  <si>
    <t>Mergus Ventures</t>
  </si>
  <si>
    <t>Meros Capital</t>
  </si>
  <si>
    <t>Merqueo</t>
  </si>
  <si>
    <t>Mesoamerica</t>
  </si>
  <si>
    <t>Meta Ventures</t>
  </si>
  <si>
    <t>Metamorphic Partners</t>
  </si>
  <si>
    <t>MFO Advisors</t>
  </si>
  <si>
    <t>MG Tech.</t>
  </si>
  <si>
    <t>MGi Group</t>
  </si>
  <si>
    <t>MGM Participações</t>
  </si>
  <si>
    <t>MGN Partners</t>
  </si>
  <si>
    <t>Milenio Capital</t>
  </si>
  <si>
    <t>Miles Capital (Brazil)</t>
  </si>
  <si>
    <t>Milestones Administradora de Recursos</t>
  </si>
  <si>
    <t>Mindset Ventures</t>
  </si>
  <si>
    <t>Mineria Activa</t>
  </si>
  <si>
    <t>Minga ventures</t>
  </si>
  <si>
    <t>Miramar Participações</t>
  </si>
  <si>
    <t>Mis Inversiones</t>
  </si>
  <si>
    <t>MKM Biotech</t>
  </si>
  <si>
    <t>MLog Brazil</t>
  </si>
  <si>
    <t>MM&amp;A Consultants</t>
  </si>
  <si>
    <t>MMZR Family Office</t>
  </si>
  <si>
    <t>Moat Capital</t>
  </si>
  <si>
    <t>Modal Administradora de Recursos</t>
  </si>
  <si>
    <t>Moka Gestora</t>
  </si>
  <si>
    <t>Mombak</t>
  </si>
  <si>
    <t>Monashees</t>
  </si>
  <si>
    <t>Moneyminds Partners</t>
  </si>
  <si>
    <t>Monradeza Capital Group</t>
  </si>
  <si>
    <t>Monserrate Ventures</t>
  </si>
  <si>
    <t>Mont Capital Asset</t>
  </si>
  <si>
    <t>MOR Capital</t>
  </si>
  <si>
    <t>More Invest</t>
  </si>
  <si>
    <t>Moreira Salles Family Office</t>
  </si>
  <si>
    <t>Moriah Asset</t>
  </si>
  <si>
    <t>Moringa</t>
  </si>
  <si>
    <t>Morro Ventures</t>
  </si>
  <si>
    <t>MOS Capital</t>
  </si>
  <si>
    <t>Mountain Partners</t>
  </si>
  <si>
    <t>MrPink VC</t>
  </si>
  <si>
    <t>MSW Capital</t>
  </si>
  <si>
    <t>Mubadala Capital</t>
  </si>
  <si>
    <t>Mubadala Investment Company</t>
  </si>
  <si>
    <t>Multinvest Capital</t>
  </si>
  <si>
    <t>Multiplica Capital</t>
  </si>
  <si>
    <t>Muralha Capital</t>
  </si>
  <si>
    <t>Murano Investimentos</t>
  </si>
  <si>
    <t>Murchison Ventures</t>
  </si>
  <si>
    <t>Mutares</t>
  </si>
  <si>
    <t>Myelin VC</t>
  </si>
  <si>
    <t>Naia Capital</t>
  </si>
  <si>
    <t>Nakama Ventures</t>
  </si>
  <si>
    <t>Naman Capital</t>
  </si>
  <si>
    <t>Naopim Family Office</t>
  </si>
  <si>
    <t>Nash Capital (Sao Paulo)</t>
  </si>
  <si>
    <t>Natan VC</t>
  </si>
  <si>
    <t>Natura Ventures</t>
  </si>
  <si>
    <t>NAU Capital (Family)</t>
  </si>
  <si>
    <t>Navi Capital</t>
  </si>
  <si>
    <t>NB Capital (Brazil)</t>
  </si>
  <si>
    <t>NC Investimentos</t>
  </si>
  <si>
    <t>NDLatam</t>
  </si>
  <si>
    <t>NDVentures</t>
  </si>
  <si>
    <t>Nebraska Capital</t>
  </si>
  <si>
    <t>Nebraska Capital Resource Management</t>
  </si>
  <si>
    <t>Necton Investimentos</t>
  </si>
  <si>
    <t>Negociosdigitales</t>
  </si>
  <si>
    <t>Neo Investimentos</t>
  </si>
  <si>
    <t>NESsT</t>
  </si>
  <si>
    <t>Nest Asset Management</t>
  </si>
  <si>
    <t>Neuberger Berman</t>
  </si>
  <si>
    <t>NeuroCapital</t>
  </si>
  <si>
    <t>New Ventures Capital</t>
  </si>
  <si>
    <t>Newfoundland Capital Management</t>
  </si>
  <si>
    <t>NewHack</t>
  </si>
  <si>
    <t>Newlin</t>
  </si>
  <si>
    <t>Newtopia VC</t>
  </si>
  <si>
    <t>Nexgen Capital</t>
  </si>
  <si>
    <t>NEXO Sports Group</t>
  </si>
  <si>
    <t>Next Billion Ventures</t>
  </si>
  <si>
    <t>NEXTEP Investimentos</t>
  </si>
  <si>
    <t>Nexus Capital Partners</t>
  </si>
  <si>
    <t>Nexus Empreendimentos</t>
  </si>
  <si>
    <t>Nexus Group (Lima)</t>
  </si>
  <si>
    <t>Ng Management</t>
  </si>
  <si>
    <t>NH Investimentos</t>
  </si>
  <si>
    <t>Niche Partners</t>
  </si>
  <si>
    <t>Nion Ventures</t>
  </si>
  <si>
    <t>Niu Ventures</t>
  </si>
  <si>
    <t>Nodes.Guru</t>
  </si>
  <si>
    <t>Noon Capital Partners</t>
  </si>
  <si>
    <t>Nord Investimentos</t>
  </si>
  <si>
    <t>Nordea Asset Management</t>
  </si>
  <si>
    <t>Norte Asset Management</t>
  </si>
  <si>
    <t>Norte Ventures</t>
  </si>
  <si>
    <t>North Star Capital</t>
  </si>
  <si>
    <t>Nova Futura Asset</t>
  </si>
  <si>
    <t>Novadvice</t>
  </si>
  <si>
    <t>Novus Capital (Rio de Janeiro)</t>
  </si>
  <si>
    <t>NOXTEC</t>
  </si>
  <si>
    <t>nstech Ventures</t>
  </si>
  <si>
    <t>NTAgro</t>
  </si>
  <si>
    <t>Nu Invest Corretora de Valores</t>
  </si>
  <si>
    <t>Nucleo Capital</t>
  </si>
  <si>
    <t>NVA Capital</t>
  </si>
  <si>
    <t>Nvni Group</t>
  </si>
  <si>
    <t>NXTP Ventures</t>
  </si>
  <si>
    <t>O3 Capital (Brazil)</t>
  </si>
  <si>
    <t>Oasis Ventures (São Paulo)</t>
  </si>
  <si>
    <t>Occam Brazil</t>
  </si>
  <si>
    <t>Oceanis Capital Partners</t>
  </si>
  <si>
    <t>Ocroma Alternative Investments</t>
  </si>
  <si>
    <t>Octante</t>
  </si>
  <si>
    <t>Of Joseph PB&amp;T</t>
  </si>
  <si>
    <t>Ofund</t>
  </si>
  <si>
    <t>Oikocredit Ecumenical Development Cooperative Society</t>
  </si>
  <si>
    <t>Oikos Venture Capital</t>
  </si>
  <si>
    <t>OKX</t>
  </si>
  <si>
    <t>Oliveira Participações</t>
  </si>
  <si>
    <t>Oliveira Trust</t>
  </si>
  <si>
    <t>One Degree VC</t>
  </si>
  <si>
    <t>ONEVC</t>
  </si>
  <si>
    <t>Ontario Teachers' Pension Plan</t>
  </si>
  <si>
    <t>Onyx Equity Management</t>
  </si>
  <si>
    <t>Open Vista</t>
  </si>
  <si>
    <t>Openbeauchef</t>
  </si>
  <si>
    <t>OpenGate Capital</t>
  </si>
  <si>
    <t>OpenVC Fund</t>
  </si>
  <si>
    <t>Opera Ventures</t>
  </si>
  <si>
    <t>Opportunity (Brazil)</t>
  </si>
  <si>
    <t>Opus (Brazil)</t>
  </si>
  <si>
    <t>Order VC</t>
  </si>
  <si>
    <t>Ore Investments</t>
  </si>
  <si>
    <t>Orfeo Capital</t>
  </si>
  <si>
    <t>Orgânica Participações</t>
  </si>
  <si>
    <t>Organon Capital</t>
  </si>
  <si>
    <t>Oria Capital</t>
  </si>
  <si>
    <t>Oriz Investimentos</t>
  </si>
  <si>
    <t>Orok Ventures</t>
  </si>
  <si>
    <t>Osten, Krefft &amp; Block</t>
  </si>
  <si>
    <t>Otinga Investimentos</t>
  </si>
  <si>
    <t>Ouro Preto Investimentos</t>
  </si>
  <si>
    <t>Outcast Capital</t>
  </si>
  <si>
    <t>OutField Capital</t>
  </si>
  <si>
    <t>Overboost</t>
  </si>
  <si>
    <t>Oxygea</t>
  </si>
  <si>
    <t>P8 Investimentos</t>
  </si>
  <si>
    <t>Pacific Agri Capital</t>
  </si>
  <si>
    <t>Pacific Investment Management Company</t>
  </si>
  <si>
    <t>Pacific Ventures (Latin America)</t>
  </si>
  <si>
    <t>PACT-AM</t>
  </si>
  <si>
    <t>Pádua Ventures</t>
  </si>
  <si>
    <t>Paiê Investments</t>
  </si>
  <si>
    <t>Paine Schwartz Partners</t>
  </si>
  <si>
    <t>PALCapital Ventures</t>
  </si>
  <si>
    <t>Pampa Capital</t>
  </si>
  <si>
    <t>Pampa Start Venture Capital</t>
  </si>
  <si>
    <t>Panamby Capital</t>
  </si>
  <si>
    <t>Panorama Capital Partners</t>
  </si>
  <si>
    <t>Pantheon Ventures</t>
  </si>
  <si>
    <t>Parallax Ventures</t>
  </si>
  <si>
    <t>Paramis Capital</t>
  </si>
  <si>
    <t>Parcitas Investimentos</t>
  </si>
  <si>
    <t>Partners for Growth</t>
  </si>
  <si>
    <t>Partners Group</t>
  </si>
  <si>
    <t>Patagonia Ventures</t>
  </si>
  <si>
    <t>Patria Investments</t>
  </si>
  <si>
    <t>Patria Renda Urbana</t>
  </si>
  <si>
    <t>Peninsula Participacoes</t>
  </si>
  <si>
    <t>Perfin Wealth Management</t>
  </si>
  <si>
    <t>Performa Partners</t>
  </si>
  <si>
    <t>Perin &amp; Dallazem - Family Office</t>
  </si>
  <si>
    <t>Persa Investments</t>
  </si>
  <si>
    <t>Persevera Asset Management</t>
  </si>
  <si>
    <t>Personal Family Office</t>
  </si>
  <si>
    <t>Petrochil</t>
  </si>
  <si>
    <t>PineBridge Investments</t>
  </si>
  <si>
    <t>Pinna Capital</t>
  </si>
  <si>
    <t>Pipe Ventures</t>
  </si>
  <si>
    <t>PIPO Capital</t>
  </si>
  <si>
    <t>Plancorp Capital.</t>
  </si>
  <si>
    <t>Planner Corretora de Valores</t>
  </si>
  <si>
    <t>Plataforma Capital</t>
  </si>
  <si>
    <t>Platanus Ventures</t>
  </si>
  <si>
    <t>Platinum Capital Gestão de Recursos</t>
  </si>
  <si>
    <t>Platinum Equity</t>
  </si>
  <si>
    <t>Plentia Capital</t>
  </si>
  <si>
    <t>Plug and Play Tech Center</t>
  </si>
  <si>
    <t>PMZ Capital</t>
  </si>
  <si>
    <t>Poente Energia</t>
  </si>
  <si>
    <t>Point Break Capital</t>
  </si>
  <si>
    <t>Polaris Investimentos</t>
  </si>
  <si>
    <t>Polígono Capital</t>
  </si>
  <si>
    <t>Polo Fundo de Investimento Imobiliario - Recebiveis Imobiliarios II</t>
  </si>
  <si>
    <t>Polymath Ventures</t>
  </si>
  <si>
    <t>Portfolio Capital Multi Family Office</t>
  </si>
  <si>
    <t>Porto Seguro Capital</t>
  </si>
  <si>
    <t>Portofino Multi Family Office</t>
  </si>
  <si>
    <t>Portogallo Investimentos</t>
  </si>
  <si>
    <t>Positive Investments (Brazil)</t>
  </si>
  <si>
    <t>Positive Ventures</t>
  </si>
  <si>
    <t>Positivo Tecnologia (Venture Arm)</t>
  </si>
  <si>
    <t>Potencia Ventures</t>
  </si>
  <si>
    <t>PRADA Assessoria</t>
  </si>
  <si>
    <t>Prana Capital</t>
  </si>
  <si>
    <t>Praxis Private Office</t>
  </si>
  <si>
    <t>PRECE Previdencia</t>
  </si>
  <si>
    <t>Preswylfa Colombia</t>
  </si>
  <si>
    <t>Primary x</t>
  </si>
  <si>
    <t>Primus Ventures</t>
  </si>
  <si>
    <t>Principal Claritas</t>
  </si>
  <si>
    <t>Principia Capital Partners</t>
  </si>
  <si>
    <t>Prisma Capital</t>
  </si>
  <si>
    <t>Private Equity Partners</t>
  </si>
  <si>
    <t>Procel Capital</t>
  </si>
  <si>
    <t>PROFIN Foundation</t>
  </si>
  <si>
    <t>Prologis Ventures</t>
  </si>
  <si>
    <t>Promotora</t>
  </si>
  <si>
    <t>Propel Investimentos</t>
  </si>
  <si>
    <t>Próspera Social</t>
  </si>
  <si>
    <t>Prosperitas</t>
  </si>
  <si>
    <t>Proterra Investment Partners</t>
  </si>
  <si>
    <t>Provence Partners</t>
  </si>
  <si>
    <t>Proximity Angels</t>
  </si>
  <si>
    <t>Puerto Asis Investments</t>
  </si>
  <si>
    <t>Purpose (Germany)</t>
  </si>
  <si>
    <t>PWR Capital</t>
  </si>
  <si>
    <t>Pymar Venture</t>
  </si>
  <si>
    <t>Qamar Ventures</t>
  </si>
  <si>
    <t>QAPU Ventures</t>
  </si>
  <si>
    <t>Qovenã Ventures</t>
  </si>
  <si>
    <t>QR Capital</t>
  </si>
  <si>
    <t>Quadrante Investimentos</t>
  </si>
  <si>
    <t>Qualcomm Ventures</t>
  </si>
  <si>
    <t>Qualitas (Uruguay)</t>
  </si>
  <si>
    <t>Qualitas Energy</t>
  </si>
  <si>
    <t>Quandes Ops</t>
  </si>
  <si>
    <t>Quantitas (Brazil)</t>
  </si>
  <si>
    <t>Quartz (Brazil)</t>
  </si>
  <si>
    <t>Quartzo Capital</t>
  </si>
  <si>
    <t>Quarux Capital</t>
  </si>
  <si>
    <t>Quatá Investimentos (Brazil)</t>
  </si>
  <si>
    <t>Quatrinvest</t>
  </si>
  <si>
    <t>Quebec Impact Assets</t>
  </si>
  <si>
    <t>Queiroz Galvão Family Office</t>
  </si>
  <si>
    <t>Queluz Asset Management</t>
  </si>
  <si>
    <t>Quest Capital Chile</t>
  </si>
  <si>
    <t>Questum</t>
  </si>
  <si>
    <t>Quilvest Capital Partners</t>
  </si>
  <si>
    <t>Quintal Ventures</t>
  </si>
  <si>
    <t>Quinvest</t>
  </si>
  <si>
    <t>Quona Capital</t>
  </si>
  <si>
    <t>Qvartz Capital Partners</t>
  </si>
  <si>
    <t>Rabadon</t>
  </si>
  <si>
    <t>Radar (Rio de Janeiro)</t>
  </si>
  <si>
    <t>Rafter Investimentos</t>
  </si>
  <si>
    <t>Raimundo Valenzuela Family Office</t>
  </si>
  <si>
    <t>Rainmaker (Santiago)</t>
  </si>
  <si>
    <t>Raio Capital</t>
  </si>
  <si>
    <t>Raiz Investimentos</t>
  </si>
  <si>
    <t>Raja Ventures</t>
  </si>
  <si>
    <t>Randon Ventures</t>
  </si>
  <si>
    <t>Rasan ventures</t>
  </si>
  <si>
    <t>RB3 Participacoes</t>
  </si>
  <si>
    <t>RBS Ventures</t>
  </si>
  <si>
    <t>RC Gestão de Recursos</t>
  </si>
  <si>
    <t>RD2 Ventures</t>
  </si>
  <si>
    <t>RE RISE</t>
  </si>
  <si>
    <t>Reach Capital (Brazil)</t>
  </si>
  <si>
    <t>Reaction Global</t>
  </si>
  <si>
    <t>Real Assets</t>
  </si>
  <si>
    <t>Real Investor</t>
  </si>
  <si>
    <t>Real Ventures (Rio de Janeiro)</t>
  </si>
  <si>
    <t>RealTech (Israel)</t>
  </si>
  <si>
    <t>Rebels Ventures</t>
  </si>
  <si>
    <t>Redpoint eventures</t>
  </si>
  <si>
    <t>Redpoint Ventures</t>
  </si>
  <si>
    <t>Redwood Kapital</t>
  </si>
  <si>
    <t>Rendimento/ventures</t>
  </si>
  <si>
    <t>Renesent</t>
  </si>
  <si>
    <t>Renovarum Investment Management</t>
  </si>
  <si>
    <t>Renta4Global Fiduciaria</t>
  </si>
  <si>
    <t>Rentas Cauquenes Dos</t>
  </si>
  <si>
    <t>responsAbility Investments</t>
  </si>
  <si>
    <t>Reta Asset</t>
  </si>
  <si>
    <t>Reussite Participações</t>
  </si>
  <si>
    <t>RHoldings</t>
  </si>
  <si>
    <t>Rhombuz Ventures</t>
  </si>
  <si>
    <t>Rio Das Pedras Investimentos</t>
  </si>
  <si>
    <t>Rio Gestão de Recursos</t>
  </si>
  <si>
    <t>Rio Venture Capital</t>
  </si>
  <si>
    <t>Rio Verde Investimentos</t>
  </si>
  <si>
    <t>Ripio Ventures</t>
  </si>
  <si>
    <t>Rise Capital</t>
  </si>
  <si>
    <t>Rise Ventures</t>
  </si>
  <si>
    <t>Riverwood Capital</t>
  </si>
  <si>
    <t>Riza Asset Management</t>
  </si>
  <si>
    <t>RJI Gestão &amp; Investimentos</t>
  </si>
  <si>
    <t>Rock9 Ventures</t>
  </si>
  <si>
    <t>Rockstart</t>
  </si>
  <si>
    <t>RokaFinance</t>
  </si>
  <si>
    <t>Rosegarden Private Equity</t>
  </si>
  <si>
    <t>Rothschild &amp; Co</t>
  </si>
  <si>
    <t>RPS Capital</t>
  </si>
  <si>
    <t>RTM (IT Consulting and Outsourcing)</t>
  </si>
  <si>
    <t>RTSC Group</t>
  </si>
  <si>
    <t>Rural Ventures (Sao Paulo)</t>
  </si>
  <si>
    <t>Ruta N Medellin</t>
  </si>
  <si>
    <t>RX Ventures</t>
  </si>
  <si>
    <t>Ryo Asset</t>
  </si>
  <si>
    <t>SaaSholic</t>
  </si>
  <si>
    <t>Sabbi</t>
  </si>
  <si>
    <t>Sabco Administradora de Fondos de Inversión</t>
  </si>
  <si>
    <t>SAC VC Capital</t>
  </si>
  <si>
    <t>Safari Capital (Sao Paulo)</t>
  </si>
  <si>
    <t>Safra Asset Management</t>
  </si>
  <si>
    <t>Saga Capital (Brazil)</t>
  </si>
  <si>
    <t>Sagres Investimentos</t>
  </si>
  <si>
    <t>Sai do Papel</t>
  </si>
  <si>
    <t>Salamanca Group</t>
  </si>
  <si>
    <t>Salkantay Ventures</t>
  </si>
  <si>
    <t>Salt Venture Partners</t>
  </si>
  <si>
    <t>Samsung Fire &amp; Marine Insurance</t>
  </si>
  <si>
    <t>San Roque Investments</t>
  </si>
  <si>
    <t>Sancor Seguros Ventures</t>
  </si>
  <si>
    <t>Santander Asset Management</t>
  </si>
  <si>
    <t>Santerra Participacoes Ltda</t>
  </si>
  <si>
    <t>Santiago Capital (California)</t>
  </si>
  <si>
    <t>São Pedro Capital</t>
  </si>
  <si>
    <t>Sarpen Quant Investments</t>
  </si>
  <si>
    <t>Sastre Gestão de Patrimônio</t>
  </si>
  <si>
    <t>Sauber Participações S/A</t>
  </si>
  <si>
    <t>Sausalito Ventures</t>
  </si>
  <si>
    <t>Savia Ventures</t>
  </si>
  <si>
    <t>Savile Holding</t>
  </si>
  <si>
    <t>Sawadi Ventures</t>
  </si>
  <si>
    <t>Saya investments</t>
  </si>
  <si>
    <t>Scalare Capital</t>
  </si>
  <si>
    <t>ScaleUp Labs</t>
  </si>
  <si>
    <t>ScalexOpen</t>
  </si>
  <si>
    <t>SCCG Management</t>
  </si>
  <si>
    <t>SCL Energía Activa</t>
  </si>
  <si>
    <t>Screen Capital (Chile)</t>
  </si>
  <si>
    <t>SdP Capital</t>
  </si>
  <si>
    <t>Seabury Capital Group</t>
  </si>
  <si>
    <t>Securitas Biosciences Group</t>
  </si>
  <si>
    <t>Seguros Sura (Other Financial Services)</t>
  </si>
  <si>
    <t>Seival Investimentos</t>
  </si>
  <si>
    <t>Sekoia</t>
  </si>
  <si>
    <t>Sequoia Capital</t>
  </si>
  <si>
    <t>Serficom Family Office Brasil Gestão de Recursos</t>
  </si>
  <si>
    <t>Sergep Serviços Especializados</t>
  </si>
  <si>
    <t>Serica</t>
  </si>
  <si>
    <t>Serpel</t>
  </si>
  <si>
    <t>SF500</t>
  </si>
  <si>
    <t>SFA Investimentos</t>
  </si>
  <si>
    <t>Sforza Holding</t>
  </si>
  <si>
    <t>SGO Corporation</t>
  </si>
  <si>
    <t>Sharp Capital (Brazil)</t>
  </si>
  <si>
    <t>Sharpen Capital</t>
  </si>
  <si>
    <t>Shefa Ventures</t>
  </si>
  <si>
    <t>Shift Capital (São Paulo)</t>
  </si>
  <si>
    <t>Shore Capital</t>
  </si>
  <si>
    <t>Shorea Advisors</t>
  </si>
  <si>
    <t>Sicredi</t>
  </si>
  <si>
    <t>Sigma SAFI</t>
  </si>
  <si>
    <t>Siguler Guff</t>
  </si>
  <si>
    <t>Sim;Paul Investimentos</t>
  </si>
  <si>
    <t>SIMMA Capital</t>
  </si>
  <si>
    <t>Singulare Invest</t>
  </si>
  <si>
    <t>Singularus</t>
  </si>
  <si>
    <t>Sirius Venture Capital</t>
  </si>
  <si>
    <t>Sisbrom</t>
  </si>
  <si>
    <t>Sita Corretora</t>
  </si>
  <si>
    <t>Skade Capital</t>
  </si>
  <si>
    <t>Skandinaviska Enskilda Banken</t>
  </si>
  <si>
    <t>SKP Investimentos</t>
  </si>
  <si>
    <t>SL2 Capital</t>
  </si>
  <si>
    <t>Slat Ventures</t>
  </si>
  <si>
    <t>SLC Ventures (Porto Alegre)</t>
  </si>
  <si>
    <t>Small Enterprise Assistance Funds</t>
  </si>
  <si>
    <t>Smart Agro Investments</t>
  </si>
  <si>
    <t>Smart Money Ventures</t>
  </si>
  <si>
    <t>SmartHub (Viña del Mar)</t>
  </si>
  <si>
    <t>SmartQuant Investments</t>
  </si>
  <si>
    <t>Smartup Capital</t>
  </si>
  <si>
    <t>Social Discovery Group</t>
  </si>
  <si>
    <t>Socialatom Group</t>
  </si>
  <si>
    <t>Societe Mondiale</t>
  </si>
  <si>
    <t>SoftBank Group</t>
  </si>
  <si>
    <t>SoftBank Investment Advisers</t>
  </si>
  <si>
    <t>SoftBank Latin America Fund</t>
  </si>
  <si>
    <t>SoftWrap</t>
  </si>
  <si>
    <t>Solana (Investor)</t>
  </si>
  <si>
    <t>Solid Ventures</t>
  </si>
  <si>
    <t>Solipar</t>
  </si>
  <si>
    <t>Solis Investimentos</t>
  </si>
  <si>
    <t>Solum Capital</t>
  </si>
  <si>
    <t>Sonar Investimentos</t>
  </si>
  <si>
    <t>Sophia Capital</t>
  </si>
  <si>
    <t>Sororité</t>
  </si>
  <si>
    <t>South Capital</t>
  </si>
  <si>
    <t>South Capital Patagonia</t>
  </si>
  <si>
    <t>Southern Bridge Capital</t>
  </si>
  <si>
    <t>Southern Cross Group</t>
  </si>
  <si>
    <t>SouthLight Capital</t>
  </si>
  <si>
    <t>Sow Capital</t>
  </si>
  <si>
    <t>SP Ventures</t>
  </si>
  <si>
    <t>Space Family Office</t>
  </si>
  <si>
    <t>Space Wise Group</t>
  </si>
  <si>
    <t>SpaceTime Labs</t>
  </si>
  <si>
    <t>Sparta Investimentos</t>
  </si>
  <si>
    <t>Sparta Investment Funds</t>
  </si>
  <si>
    <t>Spectra Investments</t>
  </si>
  <si>
    <t>Spin Capital (Jaraguá do Sul)</t>
  </si>
  <si>
    <t>Spinnaker Capital Group</t>
  </si>
  <si>
    <t>SPX Capital</t>
  </si>
  <si>
    <t>SQM Lithium Ventures</t>
  </si>
  <si>
    <t>Squadra Investimentos</t>
  </si>
  <si>
    <t>Squalo Capital</t>
  </si>
  <si>
    <t>Squanto Investments</t>
  </si>
  <si>
    <t>Squared Ventures</t>
  </si>
  <si>
    <t>SRM Ventures</t>
  </si>
  <si>
    <t>Stafford Capital Partners</t>
  </si>
  <si>
    <t>StaminaVC</t>
  </si>
  <si>
    <t>Starboard Restructuring Partners</t>
  </si>
  <si>
    <t>STARS Investment Management Company</t>
  </si>
  <si>
    <t>Stcp North America</t>
  </si>
  <si>
    <t>StepStone Group</t>
  </si>
  <si>
    <t>Stima Energia</t>
  </si>
  <si>
    <t>STK Capital Gestora de Recursos</t>
  </si>
  <si>
    <t>Strata management Fund</t>
  </si>
  <si>
    <t>Strategic Portfolio Advisors</t>
  </si>
  <si>
    <t>Stratus (Investor)</t>
  </si>
  <si>
    <t>Studio Investimentos</t>
  </si>
  <si>
    <t>Südlich Capital</t>
  </si>
  <si>
    <t>Sumitomo Mitsui Banking</t>
  </si>
  <si>
    <t>SUMMA Asesores Financieros</t>
  </si>
  <si>
    <t>SummaPartners</t>
  </si>
  <si>
    <t>Sun Moritz Family Office</t>
  </si>
  <si>
    <t>Sun Valley Investments</t>
  </si>
  <si>
    <t>Sunny Isle Investments</t>
  </si>
  <si>
    <t>Supera Capital</t>
  </si>
  <si>
    <t>SuperJobs Venture Capital</t>
  </si>
  <si>
    <t>SuperLab Capital</t>
  </si>
  <si>
    <t>Suzano Ventures</t>
  </si>
  <si>
    <t>Synapse Venture Capital</t>
  </si>
  <si>
    <t>Synergy Ventures (Brazil)</t>
  </si>
  <si>
    <t>SystemiQ</t>
  </si>
  <si>
    <t>TAG Investments</t>
  </si>
  <si>
    <t>Tagus Investimentos</t>
  </si>
  <si>
    <t>Taiba Investimentos</t>
  </si>
  <si>
    <t>Taler Planejamentos Financeiros</t>
  </si>
  <si>
    <t>Tantauco Ventures</t>
  </si>
  <si>
    <t>Tapps Ventures</t>
  </si>
  <si>
    <t>Taqtile</t>
  </si>
  <si>
    <t>Taram Capital</t>
  </si>
  <si>
    <t>Tarnova Investments</t>
  </si>
  <si>
    <t>Tarpon Capital</t>
  </si>
  <si>
    <t>Taurus Capital</t>
  </si>
  <si>
    <t>Taurus Investment Holdings</t>
  </si>
  <si>
    <t>Távola Capital</t>
  </si>
  <si>
    <t>TBG Investimentos</t>
  </si>
  <si>
    <t>TC Pandhora</t>
  </si>
  <si>
    <t>TEAK (Singapore)</t>
  </si>
  <si>
    <t>Tech Innovation Group</t>
  </si>
  <si>
    <t>TechEnergy Ventures</t>
  </si>
  <si>
    <t>tegUP Ventures</t>
  </si>
  <si>
    <t>Teka Capital</t>
  </si>
  <si>
    <t>Tellus (Brazil)</t>
  </si>
  <si>
    <t>Teman Capital</t>
  </si>
  <si>
    <t>Tenac Asset Management</t>
  </si>
  <si>
    <t>Tendência Wealth Management</t>
  </si>
  <si>
    <t>Tera Capital</t>
  </si>
  <si>
    <t>TERA Capital (Sao Paulo)</t>
  </si>
  <si>
    <t>Terold</t>
  </si>
  <si>
    <t>Terra Inversiones</t>
  </si>
  <si>
    <t>Terracotta Ventures</t>
  </si>
  <si>
    <t>Terramar Investimentos</t>
  </si>
  <si>
    <t>Tessera Ventures</t>
  </si>
  <si>
    <t>Testa Family Office</t>
  </si>
  <si>
    <t>TF1 Investimentos</t>
  </si>
  <si>
    <t>TG Core Asset Management</t>
  </si>
  <si>
    <t>Thandorf</t>
  </si>
  <si>
    <t>The Anga Group</t>
  </si>
  <si>
    <t>The Board</t>
  </si>
  <si>
    <t>The Carlyle Group</t>
  </si>
  <si>
    <t>The DiFalco Group</t>
  </si>
  <si>
    <t>The Ganesha Lab</t>
  </si>
  <si>
    <t>The Hive</t>
  </si>
  <si>
    <t>The Lucidity Fund</t>
  </si>
  <si>
    <t>The Martin Group (US)</t>
  </si>
  <si>
    <t>The Next Company</t>
  </si>
  <si>
    <t>The Rohatyn Group</t>
  </si>
  <si>
    <t>The Sielecki Family</t>
  </si>
  <si>
    <t>The Tower Fund</t>
  </si>
  <si>
    <t>The Yield Lab</t>
  </si>
  <si>
    <t>The Yield Lab Latam</t>
  </si>
  <si>
    <t>TheVentureCity</t>
  </si>
  <si>
    <t>Thoma Bravo</t>
  </si>
  <si>
    <t>Thompson Participações</t>
  </si>
  <si>
    <t>Three Sixty Asset Management</t>
  </si>
  <si>
    <t>Tishman Speyer Properties</t>
  </si>
  <si>
    <t>Titanium Asset</t>
  </si>
  <si>
    <t>Tivio Capital</t>
  </si>
  <si>
    <t>Tivit Ventures</t>
  </si>
  <si>
    <t>TLG Management Partners</t>
  </si>
  <si>
    <t>TM3 Capital</t>
  </si>
  <si>
    <t>TMG Capital</t>
  </si>
  <si>
    <t>TNA Gestão Patrimonial</t>
  </si>
  <si>
    <t>Tork Capital</t>
  </si>
  <si>
    <t>Torq (Brazil)</t>
  </si>
  <si>
    <t>Tower Peak Partners</t>
  </si>
  <si>
    <t>TR Investments</t>
  </si>
  <si>
    <t>Tractus Capital</t>
  </si>
  <si>
    <t>Trafalgar Investimentos</t>
  </si>
  <si>
    <t>Treecorp Investimentos</t>
  </si>
  <si>
    <t>Trek Investimentos</t>
  </si>
  <si>
    <t>Triaxis Capital</t>
  </si>
  <si>
    <t>Tribeca Asset Management</t>
  </si>
  <si>
    <t>Trigger Participações</t>
  </si>
  <si>
    <t>Trindade Investimentos</t>
  </si>
  <si>
    <t>Triple Jump</t>
  </si>
  <si>
    <t>Trius Capital</t>
  </si>
  <si>
    <t>Trivella Investments</t>
  </si>
  <si>
    <t>Troon Capital</t>
  </si>
  <si>
    <t>Troopa</t>
  </si>
  <si>
    <t>TRÓPICO Latin America Investments</t>
  </si>
  <si>
    <t>Trustee DTVM</t>
  </si>
  <si>
    <t>Trustmoore</t>
  </si>
  <si>
    <t>Truxt Investimentos</t>
  </si>
  <si>
    <t>Tuchê Asset Management</t>
  </si>
  <si>
    <t>Tueri Invest</t>
  </si>
  <si>
    <t>Tupix Capital</t>
  </si>
  <si>
    <t>Turim</t>
  </si>
  <si>
    <t>Turmalina Gestão E Administração De Recursos</t>
  </si>
  <si>
    <t>Tutto Investments</t>
  </si>
  <si>
    <t>Tyton Capital</t>
  </si>
  <si>
    <t>UBS Consenso</t>
  </si>
  <si>
    <t>Ujay Capital</t>
  </si>
  <si>
    <t>Unbox Capital</t>
  </si>
  <si>
    <t>UniAngels</t>
  </si>
  <si>
    <t>Uniera Crypto Ventures</t>
  </si>
  <si>
    <t>Unifinance (Brazil)</t>
  </si>
  <si>
    <t>Union Group</t>
  </si>
  <si>
    <t>Upload Ventures (Sao Paulo)</t>
  </si>
  <si>
    <t>Upon Global Capital</t>
  </si>
  <si>
    <t>Urano Kapital</t>
  </si>
  <si>
    <t>Ursa Group</t>
  </si>
  <si>
    <t>Uruau Participações</t>
  </si>
  <si>
    <t>Uruguay Biotech Ventures</t>
  </si>
  <si>
    <t>uShark</t>
  </si>
  <si>
    <t>Utopia (USA)</t>
  </si>
  <si>
    <t>UV Gestora</t>
  </si>
  <si>
    <t>UV Gestora de Investimentos</t>
  </si>
  <si>
    <t>V2 Investimentos</t>
  </si>
  <si>
    <t>V8 Capital</t>
  </si>
  <si>
    <t>Vale Ventures</t>
  </si>
  <si>
    <t>Valetec Capital</t>
  </si>
  <si>
    <t>Valia Previdência</t>
  </si>
  <si>
    <t>Valor Capital Group</t>
  </si>
  <si>
    <t>Valor Gestora</t>
  </si>
  <si>
    <t>Valora Investimentos</t>
  </si>
  <si>
    <t>Valora Ventures</t>
  </si>
  <si>
    <t>Valorem (Colombia)</t>
  </si>
  <si>
    <t>Valoriza Group</t>
  </si>
  <si>
    <t>Valsoft Corporation</t>
  </si>
  <si>
    <t>Valuary</t>
  </si>
  <si>
    <t>Valutia</t>
  </si>
  <si>
    <t>Vaxel Partners</t>
  </si>
  <si>
    <t>Veblen Glazer</t>
  </si>
  <si>
    <t>Vekser</t>
  </si>
  <si>
    <t>Vellore Ventures</t>
  </si>
  <si>
    <t>VELT Partners</t>
  </si>
  <si>
    <t>Venezuela Mobility Ventures</t>
  </si>
  <si>
    <t>Ventia Capital</t>
  </si>
  <si>
    <t>Ventiur</t>
  </si>
  <si>
    <t>Ventor Investimentos</t>
  </si>
  <si>
    <t>Ventura Family Office</t>
  </si>
  <si>
    <t>Ventura Finance</t>
  </si>
  <si>
    <t>Venturance Alternative Assets</t>
  </si>
  <si>
    <t>Venture Capital (Chile)</t>
  </si>
  <si>
    <t>Venture Hub</t>
  </si>
  <si>
    <t>Ventures EPM</t>
  </si>
  <si>
    <t>Ventus Capital Partners</t>
  </si>
  <si>
    <t>Verde Asset Management</t>
  </si>
  <si>
    <t>Veritas Capital Management</t>
  </si>
  <si>
    <t>Veronorte</t>
  </si>
  <si>
    <t>Versa Asset Management</t>
  </si>
  <si>
    <t>Versal Finance</t>
  </si>
  <si>
    <t>Vertical Partners</t>
  </si>
  <si>
    <t>Verve Capital</t>
  </si>
  <si>
    <t>Vicctus Multi Family Office</t>
  </si>
  <si>
    <t>Victoria Capital Partners</t>
  </si>
  <si>
    <t>viden.vc</t>
  </si>
  <si>
    <t>Vidya Capital</t>
  </si>
  <si>
    <t>Viktor Koenig</t>
  </si>
  <si>
    <t>Vinci Compass Investments</t>
  </si>
  <si>
    <t>Vinland Capital (Sao Paulo)</t>
  </si>
  <si>
    <t>Visão Prev</t>
  </si>
  <si>
    <t>Vision Brazil Investments</t>
  </si>
  <si>
    <t>Visso Sustainable Srategic Vision</t>
  </si>
  <si>
    <t>Vista Capital (Brazil)</t>
  </si>
  <si>
    <t>Vitis (Brazil)</t>
  </si>
  <si>
    <t>Vitis Capital</t>
  </si>
  <si>
    <t>Vitra Capital</t>
  </si>
  <si>
    <t>Vitreo</t>
  </si>
  <si>
    <t>Vitta Capital</t>
  </si>
  <si>
    <t>Vivest (Sao Paulo)</t>
  </si>
  <si>
    <t>Vivo Ventures</t>
  </si>
  <si>
    <t>VL Gestora</t>
  </si>
  <si>
    <t>Volpe Capital</t>
  </si>
  <si>
    <t>Volpini Ventures</t>
  </si>
  <si>
    <t>Vorp Investimentos</t>
  </si>
  <si>
    <t>Votorantim (Brazil)</t>
  </si>
  <si>
    <t>Vox Capital</t>
  </si>
  <si>
    <t>VR Investments</t>
  </si>
  <si>
    <t>VujaDe Ventures</t>
  </si>
  <si>
    <t>VX Ventures</t>
  </si>
  <si>
    <t>W Capital SAFI</t>
  </si>
  <si>
    <t>wapiya</t>
  </si>
  <si>
    <t>Warburg Pincus</t>
  </si>
  <si>
    <t>Washington Capital</t>
  </si>
  <si>
    <t>Waves (Peru)</t>
  </si>
  <si>
    <t>Wayra</t>
  </si>
  <si>
    <t>Wayra Brazil</t>
  </si>
  <si>
    <t>Wayra UK</t>
  </si>
  <si>
    <t>We Ventures</t>
  </si>
  <si>
    <t>Webforce Investments</t>
  </si>
  <si>
    <t>WeBoost VC</t>
  </si>
  <si>
    <t>Webrock Ventures</t>
  </si>
  <si>
    <t>Werner &amp; Associados</t>
  </si>
  <si>
    <t>Westwood Capital (Brazil)</t>
  </si>
  <si>
    <t>White Lions</t>
  </si>
  <si>
    <t>Wiese Foundation</t>
  </si>
  <si>
    <t>Wildsur Family Office</t>
  </si>
  <si>
    <t>Winnipeg Capital</t>
  </si>
  <si>
    <t>Winnipeg Ventures</t>
  </si>
  <si>
    <t>WIT Asset</t>
  </si>
  <si>
    <t>Wivet</t>
  </si>
  <si>
    <t>WMR Capital</t>
  </si>
  <si>
    <t>WNT Capital</t>
  </si>
  <si>
    <t>WorldQuant</t>
  </si>
  <si>
    <t>worthit.vc</t>
  </si>
  <si>
    <t>WP Capital</t>
  </si>
  <si>
    <t>Wright Capital</t>
  </si>
  <si>
    <t>WV Capital</t>
  </si>
  <si>
    <t>X8 Investimentos</t>
  </si>
  <si>
    <t>Xeibo Capital</t>
  </si>
  <si>
    <t>XMS Partners</t>
  </si>
  <si>
    <t>XP Investimentos</t>
  </si>
  <si>
    <t>XP Multi Family Office</t>
  </si>
  <si>
    <t>XP Private</t>
  </si>
  <si>
    <t>XP Vista Asset Management</t>
  </si>
  <si>
    <t>Xperiment Ventures</t>
  </si>
  <si>
    <t>Yards Capital</t>
  </si>
  <si>
    <t>Yaya Capital</t>
  </si>
  <si>
    <t>Ybyra Capital</t>
  </si>
  <si>
    <t>YC Research</t>
  </si>
  <si>
    <t>Yellow Ventures</t>
  </si>
  <si>
    <t>Yellowstone Capital Partners (Bogotá)</t>
  </si>
  <si>
    <t>YNN Ventures</t>
  </si>
  <si>
    <t>yoo Design Studio</t>
  </si>
  <si>
    <t>Yunus Social Business</t>
  </si>
  <si>
    <t>YvY Capital Asset Management</t>
  </si>
  <si>
    <t>Zeal Tech</t>
  </si>
  <si>
    <t>Zentro Founders</t>
  </si>
  <si>
    <t>Zentynel Frontier Investments</t>
  </si>
  <si>
    <t>Zonda Capital</t>
  </si>
  <si>
    <t>Z-Tech Brasil</t>
  </si>
  <si>
    <t>Zurich Santander Brasil Seguros e Previdência</t>
  </si>
  <si>
    <t>Axcel Management</t>
  </si>
  <si>
    <t>Stonepeak Partners</t>
  </si>
  <si>
    <t>Aurora Capital Partners</t>
  </si>
  <si>
    <t>Verium</t>
  </si>
  <si>
    <t>TDR Capital</t>
  </si>
  <si>
    <t>Vendis Capital Management</t>
  </si>
  <si>
    <t>Gimv</t>
  </si>
  <si>
    <t>Unigestion</t>
  </si>
  <si>
    <t>GTCR</t>
  </si>
  <si>
    <t>The Sterling Group</t>
  </si>
  <si>
    <t>Apollo Asset Management</t>
  </si>
  <si>
    <t>Tikehau Capital</t>
  </si>
  <si>
    <t>Argentina</t>
  </si>
  <si>
    <t>Colombia</t>
  </si>
  <si>
    <t>Chile</t>
  </si>
  <si>
    <t>Portugal</t>
  </si>
  <si>
    <t>United States</t>
  </si>
  <si>
    <t>British Virgin Islands</t>
  </si>
  <si>
    <t>Paraguay</t>
  </si>
  <si>
    <t>Peru</t>
  </si>
  <si>
    <t>Uruguay</t>
  </si>
  <si>
    <t>United Kingdom</t>
  </si>
  <si>
    <t>Spain</t>
  </si>
  <si>
    <t>Luxembourg</t>
  </si>
  <si>
    <t>Mexico</t>
  </si>
  <si>
    <t>Turkey</t>
  </si>
  <si>
    <t>Ecuador</t>
  </si>
  <si>
    <t>Curacao</t>
  </si>
  <si>
    <t>Singapore</t>
  </si>
  <si>
    <t>Canada</t>
  </si>
  <si>
    <t>France</t>
  </si>
  <si>
    <t>United Arab Emirates</t>
  </si>
  <si>
    <t>Aruba</t>
  </si>
  <si>
    <t>Trinidad and Tobago</t>
  </si>
  <si>
    <t>Bolivia</t>
  </si>
  <si>
    <t>Switzerland</t>
  </si>
  <si>
    <t>Germany</t>
  </si>
  <si>
    <t>South Africa</t>
  </si>
  <si>
    <t>Australia</t>
  </si>
  <si>
    <t>Belgium</t>
  </si>
  <si>
    <t>China</t>
  </si>
  <si>
    <t>Monaco</t>
  </si>
  <si>
    <t>Israel</t>
  </si>
  <si>
    <t>Philippines</t>
  </si>
  <si>
    <t>Kenya</t>
  </si>
  <si>
    <t>Netherlands</t>
  </si>
  <si>
    <t>Czech Republic</t>
  </si>
  <si>
    <t>Ireland</t>
  </si>
  <si>
    <t>Hong Kong</t>
  </si>
  <si>
    <t>Denmark</t>
  </si>
  <si>
    <t>Iraq</t>
  </si>
  <si>
    <t>Bermuda</t>
  </si>
  <si>
    <t>Panama</t>
  </si>
  <si>
    <t>Norway</t>
  </si>
  <si>
    <t>Venezuela</t>
  </si>
  <si>
    <t>Finland</t>
  </si>
  <si>
    <t>Nicaragua</t>
  </si>
  <si>
    <t>Costa Rica</t>
  </si>
  <si>
    <t>Cayman Islands</t>
  </si>
  <si>
    <t>Seychelles</t>
  </si>
  <si>
    <t>Italy</t>
  </si>
  <si>
    <t>Malta</t>
  </si>
  <si>
    <t>South Korea</t>
  </si>
  <si>
    <t>Sweden</t>
  </si>
  <si>
    <t>Japan</t>
  </si>
  <si>
    <t>040ventures</t>
  </si>
  <si>
    <t>051capital</t>
  </si>
  <si>
    <t>10b.br</t>
  </si>
  <si>
    <t>1289capital</t>
  </si>
  <si>
    <t>1616ventures</t>
  </si>
  <si>
    <t>1618investimentos</t>
  </si>
  <si>
    <t>17sigma</t>
  </si>
  <si>
    <t>23park</t>
  </si>
  <si>
    <t>23scapital</t>
  </si>
  <si>
    <t>2ainvestimentos.br</t>
  </si>
  <si>
    <t>2bcapital.br</t>
  </si>
  <si>
    <t>2future.co</t>
  </si>
  <si>
    <t>30n.vc</t>
  </si>
  <si>
    <t>33n.vc</t>
  </si>
  <si>
    <t>3g-capital</t>
  </si>
  <si>
    <t>3jcapitalgroup</t>
  </si>
  <si>
    <t>3qasset.br</t>
  </si>
  <si>
    <t>4amcapital</t>
  </si>
  <si>
    <t>4equity.br</t>
  </si>
  <si>
    <t>4legacy.br</t>
  </si>
  <si>
    <t>4mholding</t>
  </si>
  <si>
    <t>4um.br</t>
  </si>
  <si>
    <t>500.co</t>
  </si>
  <si>
    <t>518am.io</t>
  </si>
  <si>
    <t>54ventures</t>
  </si>
  <si>
    <t>7stars.ventures</t>
  </si>
  <si>
    <t>abseed.br</t>
  </si>
  <si>
    <t>abccapitalmfo.br</t>
  </si>
  <si>
    <t>ab.capital</t>
  </si>
  <si>
    <t>abscapco</t>
  </si>
  <si>
    <t>absoluteinvestimentos.br</t>
  </si>
  <si>
    <t>accapitales</t>
  </si>
  <si>
    <t>accel</t>
  </si>
  <si>
    <t>accion.org</t>
  </si>
  <si>
    <t>acecapital.br</t>
  </si>
  <si>
    <t>aceventures.br</t>
  </si>
  <si>
    <t>acelera.ventures</t>
  </si>
  <si>
    <t>aceleradoralitoral.ar</t>
  </si>
  <si>
    <t>aceleralatam.cl</t>
  </si>
  <si>
    <t>acnext</t>
  </si>
  <si>
    <t>acolabam.br</t>
  </si>
  <si>
    <t>aconinvestments</t>
  </si>
  <si>
    <t>acrosscap</t>
  </si>
  <si>
    <t>act.is</t>
  </si>
  <si>
    <t>activaalternativeassets</t>
  </si>
  <si>
    <t>actyus</t>
  </si>
  <si>
    <t>acumen.org</t>
  </si>
  <si>
    <t>acutocapital</t>
  </si>
  <si>
    <t>adamcapital.br</t>
  </si>
  <si>
    <t>adavel.global</t>
  </si>
  <si>
    <t>addventures.vc</t>
  </si>
  <si>
    <t>addwise.cl</t>
  </si>
  <si>
    <t>adepa</t>
  </si>
  <si>
    <t>adnvc.decilehub</t>
  </si>
  <si>
    <t>adventinternational</t>
  </si>
  <si>
    <t>aeroequity</t>
  </si>
  <si>
    <t>aembr.br</t>
  </si>
  <si>
    <t>afitrading</t>
  </si>
  <si>
    <t>agbi.br</t>
  </si>
  <si>
    <t>innovaryemprendercba.ar</t>
  </si>
  <si>
    <t>aggirventures.br</t>
  </si>
  <si>
    <t>agginvestimentos.br</t>
  </si>
  <si>
    <t>agrogalaxy.br</t>
  </si>
  <si>
    <t>aheadventures.br</t>
  </si>
  <si>
    <t>aifund.ai</t>
  </si>
  <si>
    <t>aindaei</t>
  </si>
  <si>
    <t>aircapital.vc</t>
  </si>
  <si>
    <t>airborne.ventures</t>
  </si>
  <si>
    <t>akencapital</t>
  </si>
  <si>
    <t>alacrityturkey</t>
  </si>
  <si>
    <t>alantra</t>
  </si>
  <si>
    <t>alaska-asset.br</t>
  </si>
  <si>
    <t>alaya-capital</t>
  </si>
  <si>
    <t>albacp</t>
  </si>
  <si>
    <t>alcala-inversiones</t>
  </si>
  <si>
    <t>alcorfund</t>
  </si>
  <si>
    <t>alexia.vc</t>
  </si>
  <si>
    <t>alfacollab.br</t>
  </si>
  <si>
    <t>algin.br</t>
  </si>
  <si>
    <t>alianza.co</t>
  </si>
  <si>
    <t>aei.ec</t>
  </si>
  <si>
    <t>alina.vc</t>
  </si>
  <si>
    <t>alive-ventures</t>
  </si>
  <si>
    <t>aliyacapitalpartners</t>
  </si>
  <si>
    <t>alliancebernstein</t>
  </si>
  <si>
    <t>allievocapital</t>
  </si>
  <si>
    <t>alocc.br</t>
  </si>
  <si>
    <t>alothon</t>
  </si>
  <si>
    <t>alphakey.br</t>
  </si>
  <si>
    <t>avalorem.br</t>
  </si>
  <si>
    <t>alphatree.br</t>
  </si>
  <si>
    <t>altaescala.br</t>
  </si>
  <si>
    <t>altamarcam</t>
  </si>
  <si>
    <t>althumadvisors</t>
  </si>
  <si>
    <t>altinvestasset.br</t>
  </si>
  <si>
    <t>altitude.ventures</t>
  </si>
  <si>
    <t>altivia.net.br</t>
  </si>
  <si>
    <t>altrainv</t>
  </si>
  <si>
    <t>alvarezandmarsal</t>
  </si>
  <si>
    <t>alzagroup.cl</t>
  </si>
  <si>
    <t>ameris.cl</t>
  </si>
  <si>
    <t>amerracapital</t>
  </si>
  <si>
    <t>andeanfields</t>
  </si>
  <si>
    <t>andeswm</t>
  </si>
  <si>
    <t>andettagroup</t>
  </si>
  <si>
    <t>andinocp</t>
  </si>
  <si>
    <t>a16z</t>
  </si>
  <si>
    <t>angelventures.vc</t>
  </si>
  <si>
    <t>angelswallet.br</t>
  </si>
  <si>
    <t>angrapartners.br</t>
  </si>
  <si>
    <t>animainvestimentos.br</t>
  </si>
  <si>
    <t>antarticaventures</t>
  </si>
  <si>
    <t>anteragr.br</t>
  </si>
  <si>
    <t>antler.co</t>
  </si>
  <si>
    <t>apexcapital.br</t>
  </si>
  <si>
    <t>apocapital</t>
  </si>
  <si>
    <t>appiancapitaladvisory</t>
  </si>
  <si>
    <t>apus.capital</t>
  </si>
  <si>
    <t>aqua.capital</t>
  </si>
  <si>
    <t>aquawm</t>
  </si>
  <si>
    <t>aquilasw</t>
  </si>
  <si>
    <t>aramus.br</t>
  </si>
  <si>
    <t>ararcapital</t>
  </si>
  <si>
    <t>araucariaventure</t>
  </si>
  <si>
    <t>arborcapital.br</t>
  </si>
  <si>
    <t>arccapital.br</t>
  </si>
  <si>
    <t>archecompany.co</t>
  </si>
  <si>
    <t>architectequity</t>
  </si>
  <si>
    <t>arctas</t>
  </si>
  <si>
    <t>ardian</t>
  </si>
  <si>
    <t>arenacapital</t>
  </si>
  <si>
    <t>arenainvestimentos.br</t>
  </si>
  <si>
    <t>arfintech.ar</t>
  </si>
  <si>
    <t>argentopartners</t>
  </si>
  <si>
    <t>argucia.br</t>
  </si>
  <si>
    <t>arg.br</t>
  </si>
  <si>
    <t>arisaig</t>
  </si>
  <si>
    <t>armada-asset</t>
  </si>
  <si>
    <t>armorcapital.br</t>
  </si>
  <si>
    <t>arpegio.vc</t>
  </si>
  <si>
    <t>arpexcapital.br</t>
  </si>
  <si>
    <t>arrebolcap</t>
  </si>
  <si>
    <t>arroyoinvestors</t>
  </si>
  <si>
    <t>artesanalinvestimentos.br</t>
  </si>
  <si>
    <t>arubagrowthfund</t>
  </si>
  <si>
    <t>asa.br</t>
  </si>
  <si>
    <t>ashmoregroup</t>
  </si>
  <si>
    <t>askrendacerta</t>
  </si>
  <si>
    <t>aspirefundstt</t>
  </si>
  <si>
    <t>asset1.br</t>
  </si>
  <si>
    <t>astella.br</t>
  </si>
  <si>
    <t>atinversiones</t>
  </si>
  <si>
    <t>atariavc</t>
  </si>
  <si>
    <t>en.atlantecapital.br</t>
  </si>
  <si>
    <t>atlantico.vc</t>
  </si>
  <si>
    <t>atmoscapital.br</t>
  </si>
  <si>
    <t>atmospherecapital.br</t>
  </si>
  <si>
    <t>atrioasset.br</t>
  </si>
  <si>
    <t>augme.br</t>
  </si>
  <si>
    <t>aureafinvest.br</t>
  </si>
  <si>
    <t>aurus.cl</t>
  </si>
  <si>
    <t>australcap</t>
  </si>
  <si>
    <t>australispartners</t>
  </si>
  <si>
    <t>austrocapital.br</t>
  </si>
  <si>
    <t>avantefg</t>
  </si>
  <si>
    <t>avenidapartners</t>
  </si>
  <si>
    <t>aventures.br</t>
  </si>
  <si>
    <t>aviron.cl</t>
  </si>
  <si>
    <t>avpventures</t>
  </si>
  <si>
    <t>axiaventures</t>
  </si>
  <si>
    <t>axonpartnersgroup</t>
  </si>
  <si>
    <t>axxongroup.br</t>
  </si>
  <si>
    <t>aztlanem</t>
  </si>
  <si>
    <t>bpartners.br</t>
  </si>
  <si>
    <t>babasuventures</t>
  </si>
  <si>
    <t>bahiaasset</t>
  </si>
  <si>
    <t>bainbridge</t>
  </si>
  <si>
    <t>bamboocp</t>
  </si>
  <si>
    <t>banchile.cl</t>
  </si>
  <si>
    <t>bancoalfa.br</t>
  </si>
  <si>
    <t>bice.cl</t>
  </si>
  <si>
    <t>bocombbm.br/en</t>
  </si>
  <si>
    <t>bancoob.br</t>
  </si>
  <si>
    <t>banestes.br</t>
  </si>
  <si>
    <t>bancobmi.br</t>
  </si>
  <si>
    <t>opportunitydtvm.br</t>
  </si>
  <si>
    <t>bancoldex</t>
  </si>
  <si>
    <t>heritage.ch</t>
  </si>
  <si>
    <t>baraunainvest.br</t>
  </si>
  <si>
    <t>barninvest.br/en</t>
  </si>
  <si>
    <t>bancogenial</t>
  </si>
  <si>
    <t>barrah.br</t>
  </si>
  <si>
    <t>basepar</t>
  </si>
  <si>
    <t>bawm</t>
  </si>
  <si>
    <t>bdrasset.br</t>
  </si>
  <si>
    <t>beagleventures.cl</t>
  </si>
  <si>
    <t>beekventures</t>
  </si>
  <si>
    <t>bee-cap</t>
  </si>
  <si>
    <t>belajuju</t>
  </si>
  <si>
    <t>belavistainvest.br</t>
  </si>
  <si>
    <t>bencuidat.br</t>
  </si>
  <si>
    <t>bengen</t>
  </si>
  <si>
    <t>berkanapatrimonio.br</t>
  </si>
  <si>
    <t>bernstein</t>
  </si>
  <si>
    <t>berryseven</t>
  </si>
  <si>
    <t>berthacapital</t>
  </si>
  <si>
    <t>beta-i</t>
  </si>
  <si>
    <t>bewater.vc</t>
  </si>
  <si>
    <t>bff.vc</t>
  </si>
  <si>
    <t>biceventures.cl</t>
  </si>
  <si>
    <t>bigbets.tech</t>
  </si>
  <si>
    <t>bimscapital.br</t>
  </si>
  <si>
    <t>bitget</t>
  </si>
  <si>
    <t>blackpollcapital</t>
  </si>
  <si>
    <t>blackrock</t>
  </si>
  <si>
    <t>blb.ventures</t>
  </si>
  <si>
    <t>blpcrypto.br</t>
  </si>
  <si>
    <t>blueasset.br</t>
  </si>
  <si>
    <t>bluelikeanorangecapital</t>
  </si>
  <si>
    <t>blueroad</t>
  </si>
  <si>
    <t>bluestarinvest.br</t>
  </si>
  <si>
    <t>blueline.br</t>
  </si>
  <si>
    <t>blueoak.br</t>
  </si>
  <si>
    <t>blueorchard</t>
  </si>
  <si>
    <t>blukap.vc</t>
  </si>
  <si>
    <t>blustone.capital</t>
  </si>
  <si>
    <t>bmguptech.br</t>
  </si>
  <si>
    <t>bnpparibas-am</t>
  </si>
  <si>
    <t>business.bofa</t>
  </si>
  <si>
    <t>bogaricapital.br</t>
  </si>
  <si>
    <t>boldtcapital</t>
  </si>
  <si>
    <t>boltsoftware.io</t>
  </si>
  <si>
    <t>boltventures.br</t>
  </si>
  <si>
    <t>boostlab.br</t>
  </si>
  <si>
    <t>bordier</t>
  </si>
  <si>
    <t>bossainvest</t>
  </si>
  <si>
    <t>bostonandes</t>
  </si>
  <si>
    <t>bowerycap</t>
  </si>
  <si>
    <t>bowlventures</t>
  </si>
  <si>
    <t>brangels.global</t>
  </si>
  <si>
    <t>bradescoasset.br</t>
  </si>
  <si>
    <t>bradocapital.br</t>
  </si>
  <si>
    <t>brainvest</t>
  </si>
  <si>
    <t>brasilcapital</t>
  </si>
  <si>
    <t>brasilwm.br</t>
  </si>
  <si>
    <t>bratuscapital.br</t>
  </si>
  <si>
    <t>bravacapital</t>
  </si>
  <si>
    <t>bventure.capital</t>
  </si>
  <si>
    <t>brazilventure.partners</t>
  </si>
  <si>
    <t>brdrasset</t>
  </si>
  <si>
    <t>bresserasset.br</t>
  </si>
  <si>
    <t>bridgeone.cc</t>
  </si>
  <si>
    <t>bridgelane.au</t>
  </si>
  <si>
    <t>brikcapital.cl</t>
  </si>
  <si>
    <t>bromeliacapital.br</t>
  </si>
  <si>
    <t>bbu.brookfield</t>
  </si>
  <si>
    <t>bn.brookfield</t>
  </si>
  <si>
    <t>bip.brookfield</t>
  </si>
  <si>
    <t>publicsecurities.brookfield</t>
  </si>
  <si>
    <t>brzinvestimentos.br</t>
  </si>
  <si>
    <t>bcp.partners/en</t>
  </si>
  <si>
    <t>buentrip.vc</t>
  </si>
  <si>
    <t>bullsidecapital</t>
  </si>
  <si>
    <t>bulltick</t>
  </si>
  <si>
    <t>butiainvestimentos.br</t>
  </si>
  <si>
    <t>buysse-partners</t>
  </si>
  <si>
    <t>bwgi.br</t>
  </si>
  <si>
    <t>byxventures.ar</t>
  </si>
  <si>
    <t>caatingacapital</t>
  </si>
  <si>
    <t>cadonau.br</t>
  </si>
  <si>
    <t>cdpq</t>
  </si>
  <si>
    <t>caixa.gov.br</t>
  </si>
  <si>
    <t>cambridgecapital</t>
  </si>
  <si>
    <t>cmby</t>
  </si>
  <si>
    <t>camelfarmcapital</t>
  </si>
  <si>
    <t>campocapital</t>
  </si>
  <si>
    <t>canary.br</t>
  </si>
  <si>
    <t>canastra.ventures</t>
  </si>
  <si>
    <t>canvascapital.br</t>
  </si>
  <si>
    <t>capacfund</t>
  </si>
  <si>
    <t>capcapital.uk</t>
  </si>
  <si>
    <t>capitaladvisors.cl</t>
  </si>
  <si>
    <t>capitalkairos</t>
  </si>
  <si>
    <t>capitallab-ventures</t>
  </si>
  <si>
    <t>capitania.net</t>
  </si>
  <si>
    <t>capstone.br</t>
  </si>
  <si>
    <t>capsurcapital</t>
  </si>
  <si>
    <t>caravela.capital</t>
  </si>
  <si>
    <t>carbyneinvestimentos</t>
  </si>
  <si>
    <t>carpafamilyoffice</t>
  </si>
  <si>
    <t>cartainvestimentos</t>
  </si>
  <si>
    <t>casabaca</t>
  </si>
  <si>
    <t>casaforteinvest.br</t>
  </si>
  <si>
    <t>cassiscapital.br</t>
  </si>
  <si>
    <t>castlepinesequity</t>
  </si>
  <si>
    <t>catalyst-fund</t>
  </si>
  <si>
    <t>cedrocapital</t>
  </si>
  <si>
    <t>irani.br</t>
  </si>
  <si>
    <t>cencosud.vc</t>
  </si>
  <si>
    <t>cerrocastillocapital.cl</t>
  </si>
  <si>
    <t>chglobalcapital</t>
  </si>
  <si>
    <t>charlesriver.br</t>
  </si>
  <si>
    <t>chess.capital</t>
  </si>
  <si>
    <t>chileventures.vc</t>
  </si>
  <si>
    <t>chileglobalventures.cl</t>
  </si>
  <si>
    <t>chimeracapital.br</t>
  </si>
  <si>
    <t>cdb.cn</t>
  </si>
  <si>
    <t>chlcapital.cl</t>
  </si>
  <si>
    <t>chromoinvest</t>
  </si>
  <si>
    <t>cibccm</t>
  </si>
  <si>
    <t>cibersons</t>
  </si>
  <si>
    <t>cidif.ventures</t>
  </si>
  <si>
    <t>cioinvest</t>
  </si>
  <si>
    <t>circularis</t>
  </si>
  <si>
    <t>cites-gss</t>
  </si>
  <si>
    <t>citrinogestao.br</t>
  </si>
  <si>
    <t>citrino.vc</t>
  </si>
  <si>
    <t>clairfield</t>
  </si>
  <si>
    <t>claracapital.ar</t>
  </si>
  <si>
    <t>clashbr</t>
  </si>
  <si>
    <t>clavecapital.br</t>
  </si>
  <si>
    <t>cleamcapital</t>
  </si>
  <si>
    <t>clguruguay.uy</t>
  </si>
  <si>
    <t>cloud9capital.br</t>
  </si>
  <si>
    <t>cmcapital.br</t>
  </si>
  <si>
    <t>cmpcventures/es-es</t>
  </si>
  <si>
    <t>coachhub</t>
  </si>
  <si>
    <t>colibriinvestimentos.br</t>
  </si>
  <si>
    <t>colpatriacapital</t>
  </si>
  <si>
    <t>colombiafintech.co</t>
  </si>
  <si>
    <t>columbiaventures.br</t>
  </si>
  <si>
    <t>cometa.vc</t>
  </si>
  <si>
    <t>comfama</t>
  </si>
  <si>
    <t>commandersact</t>
  </si>
  <si>
    <t>commitmentep</t>
  </si>
  <si>
    <t>componenteholding.br</t>
  </si>
  <si>
    <t>compostelacapital.br</t>
  </si>
  <si>
    <t>conceptinvestimentos</t>
  </si>
  <si>
    <t>conceptventures.vc</t>
  </si>
  <si>
    <t>concordiaasset.br</t>
  </si>
  <si>
    <t>confianceinvest.br</t>
  </si>
  <si>
    <t>confrapar.br</t>
  </si>
  <si>
    <t>conosurcapital</t>
  </si>
  <si>
    <t>constanciainvest.br</t>
  </si>
  <si>
    <t>continentalgrain</t>
  </si>
  <si>
    <t>inversionessecurity.cl</t>
  </si>
  <si>
    <t>cordiantcap</t>
  </si>
  <si>
    <t>wapp4.corfo.cl/fondoetapastempranas</t>
  </si>
  <si>
    <t>coridel</t>
  </si>
  <si>
    <t>confieholding</t>
  </si>
  <si>
    <t>daviviendacorredores</t>
  </si>
  <si>
    <t>corso.cl</t>
  </si>
  <si>
    <t>corujacapital</t>
  </si>
  <si>
    <t>cosmoscapital</t>
  </si>
  <si>
    <t>cppinvestments</t>
  </si>
  <si>
    <t>cpvinv</t>
  </si>
  <si>
    <t>credit-agricole</t>
  </si>
  <si>
    <t>crescera</t>
  </si>
  <si>
    <t>crestone.vc</t>
  </si>
  <si>
    <t>creuzadvisors/en</t>
  </si>
  <si>
    <t>criabiz</t>
  </si>
  <si>
    <t>criatec2.br</t>
  </si>
  <si>
    <t>crivo.ventures</t>
  </si>
  <si>
    <t>crossboundary</t>
  </si>
  <si>
    <t>crownstoneventures</t>
  </si>
  <si>
    <t>crp.br</t>
  </si>
  <si>
    <t>csninova.br</t>
  </si>
  <si>
    <t>cube.ventures</t>
  </si>
  <si>
    <t>curacaogrowthfund</t>
  </si>
  <si>
    <t>cvc</t>
  </si>
  <si>
    <t>cvcdif</t>
  </si>
  <si>
    <t>cventures.br</t>
  </si>
  <si>
    <t>d3capital.br</t>
  </si>
  <si>
    <t>dadneo.capital</t>
  </si>
  <si>
    <t>daemoninvestments</t>
  </si>
  <si>
    <t>dahliacapital.br</t>
  </si>
  <si>
    <t>daluscapital</t>
  </si>
  <si>
    <t>danicacapital</t>
  </si>
  <si>
    <t>darbyinternational</t>
  </si>
  <si>
    <t>darbyoverseas</t>
  </si>
  <si>
    <t>darwin.capital</t>
  </si>
  <si>
    <t>dauer.br</t>
  </si>
  <si>
    <t>dcventures.vc</t>
  </si>
  <si>
    <t>dcapitalpartners.br</t>
  </si>
  <si>
    <t>deginvest.de</t>
  </si>
  <si>
    <t>delfinpartners</t>
  </si>
  <si>
    <t>deltaglobal</t>
  </si>
  <si>
    <t>deminvest.br</t>
  </si>
  <si>
    <t>denhamcapital</t>
  </si>
  <si>
    <t>desenvolvesp.br/en</t>
  </si>
  <si>
    <t>devasinvest.br</t>
  </si>
  <si>
    <t>devlabs.vc</t>
  </si>
  <si>
    <t>dexcapital.br</t>
  </si>
  <si>
    <t>dgf.br</t>
  </si>
  <si>
    <t>digevoventures</t>
  </si>
  <si>
    <t>eagleventures.digital</t>
  </si>
  <si>
    <t>digitalventuresla</t>
  </si>
  <si>
    <t>diversinvest.br</t>
  </si>
  <si>
    <t>dnacapital</t>
  </si>
  <si>
    <t>dominiuscapital</t>
  </si>
  <si>
    <t>domo.vc</t>
  </si>
  <si>
    <t>doorga.net</t>
  </si>
  <si>
    <t>idor.org</t>
  </si>
  <si>
    <t>dracocapital</t>
  </si>
  <si>
    <t>dragonesvc</t>
  </si>
  <si>
    <t>drapercygnus.vc</t>
  </si>
  <si>
    <t>drfg.cz</t>
  </si>
  <si>
    <t>driven-vc</t>
  </si>
  <si>
    <t>dryscapital.br</t>
  </si>
  <si>
    <t>dskcapital.br</t>
  </si>
  <si>
    <t>en.ducatocapital</t>
  </si>
  <si>
    <t>dunamistg</t>
  </si>
  <si>
    <t>duxxinvestimentos.br</t>
  </si>
  <si>
    <t>en.dxainvest</t>
  </si>
  <si>
    <t>dynamix-int</t>
  </si>
  <si>
    <t>dynamo.br</t>
  </si>
  <si>
    <t>eleonjimenes</t>
  </si>
  <si>
    <t>e2mc.space</t>
  </si>
  <si>
    <t>ebcapital.br</t>
  </si>
  <si>
    <t>eclipseon.br</t>
  </si>
  <si>
    <t>ecoa.capital</t>
  </si>
  <si>
    <t>ecuscapital</t>
  </si>
  <si>
    <t>educarecapital.co</t>
  </si>
  <si>
    <t>effika.br</t>
  </si>
  <si>
    <t>efsventures.co</t>
  </si>
  <si>
    <t>eigpartners</t>
  </si>
  <si>
    <t>eldorado-investments</t>
  </si>
  <si>
    <t>element79.gold</t>
  </si>
  <si>
    <t>elifepar.br</t>
  </si>
  <si>
    <t>elloasset.br</t>
  </si>
  <si>
    <t>embarca.tech</t>
  </si>
  <si>
    <t>emefin</t>
  </si>
  <si>
    <t>emergeventures.br</t>
  </si>
  <si>
    <t>emincapital</t>
  </si>
  <si>
    <t>emptysetgroup</t>
  </si>
  <si>
    <t>encore.am</t>
  </si>
  <si>
    <t>endeavor.org</t>
  </si>
  <si>
    <t>endeavor.org.br</t>
  </si>
  <si>
    <t>enebr</t>
  </si>
  <si>
    <t>energea</t>
  </si>
  <si>
    <t>eneva.br</t>
  </si>
  <si>
    <t>enfoca</t>
  </si>
  <si>
    <t>carloscoradi.br</t>
  </si>
  <si>
    <t>enseadafo.br</t>
  </si>
  <si>
    <t>entercapital.br</t>
  </si>
  <si>
    <t>enterprise-ireland</t>
  </si>
  <si>
    <t>eosinvestimentos.br</t>
  </si>
  <si>
    <t>ephorgroupinc</t>
  </si>
  <si>
    <t>epitychia.br</t>
  </si>
  <si>
    <t>eqi.br</t>
  </si>
  <si>
    <t>equilibrecapital</t>
  </si>
  <si>
    <t>equitas.cl</t>
  </si>
  <si>
    <t>equityfund.br</t>
  </si>
  <si>
    <t>equityinternational</t>
  </si>
  <si>
    <t>erdesk</t>
  </si>
  <si>
    <t>equityrio.br</t>
  </si>
  <si>
    <t>equuscapital.br</t>
  </si>
  <si>
    <t>eqwow.ventures</t>
  </si>
  <si>
    <t>ergodicfund</t>
  </si>
  <si>
    <t>escalavc.co</t>
  </si>
  <si>
    <t>escalatec.vc</t>
  </si>
  <si>
    <t>eshcapital.br</t>
  </si>
  <si>
    <t>estgp.br</t>
  </si>
  <si>
    <t>eufamilyoffice.eu</t>
  </si>
  <si>
    <t>eurazeo</t>
  </si>
  <si>
    <t>eurocapital-advisors</t>
  </si>
  <si>
    <t>euro-latin</t>
  </si>
  <si>
    <t>eib.org</t>
  </si>
  <si>
    <t>everestcapitaloffice</t>
  </si>
  <si>
    <t>en.everlastcap.br</t>
  </si>
  <si>
    <t>evolutiacapital</t>
  </si>
  <si>
    <t>evolverecapital</t>
  </si>
  <si>
    <t>ewa.capital</t>
  </si>
  <si>
    <t>exactinvest</t>
  </si>
  <si>
    <t>excelcapital</t>
  </si>
  <si>
    <t>expercapital.br</t>
  </si>
  <si>
    <t>explorainvest.br</t>
  </si>
  <si>
    <t>explorador.net</t>
  </si>
  <si>
    <t>explorerlatam.vc</t>
  </si>
  <si>
    <t>explorer.gg</t>
  </si>
  <si>
    <t>exploritas.br</t>
  </si>
  <si>
    <t>expressoplanejamento.br</t>
  </si>
  <si>
    <t>extcapital.br</t>
  </si>
  <si>
    <t>familiafogel</t>
  </si>
  <si>
    <t>f3capital.br</t>
  </si>
  <si>
    <t>fabricaventures</t>
  </si>
  <si>
    <t>factinvest.br</t>
  </si>
  <si>
    <t>falconicapital</t>
  </si>
  <si>
    <t>famarecapital</t>
  </si>
  <si>
    <t>familyoffice.br</t>
  </si>
  <si>
    <t>faralloncapital</t>
  </si>
  <si>
    <t>farocapital.pe</t>
  </si>
  <si>
    <t>frscp.br</t>
  </si>
  <si>
    <t>farviewinvest</t>
  </si>
  <si>
    <t>fator.br</t>
  </si>
  <si>
    <t>fcpartners.br</t>
  </si>
  <si>
    <t>fcp-innovacion</t>
  </si>
  <si>
    <t>fegikinvestimentos.br</t>
  </si>
  <si>
    <t>fenventures</t>
  </si>
  <si>
    <t>fesppart.br</t>
  </si>
  <si>
    <t>finacap.br</t>
  </si>
  <si>
    <t>fic.pe</t>
  </si>
  <si>
    <t>fynsa</t>
  </si>
  <si>
    <t>finhealth.br</t>
  </si>
  <si>
    <t>fircapital</t>
  </si>
  <si>
    <t>fwcapital.br</t>
  </si>
  <si>
    <t>fisameris.cl</t>
  </si>
  <si>
    <t>fiveonelabs.org</t>
  </si>
  <si>
    <t>fjcapitalpartners</t>
  </si>
  <si>
    <t>fledge.co</t>
  </si>
  <si>
    <t>flink.co</t>
  </si>
  <si>
    <t>florencainvest.br</t>
  </si>
  <si>
    <t>focusedgrowth.solutions</t>
  </si>
  <si>
    <t>sdk-latam</t>
  </si>
  <si>
    <t>forestfinance.de</t>
  </si>
  <si>
    <t>forfuturing</t>
  </si>
  <si>
    <t>forpuscapital.br</t>
  </si>
  <si>
    <t>forscapital.br</t>
  </si>
  <si>
    <t>fortisasset.br</t>
  </si>
  <si>
    <t>fortunewm.br</t>
  </si>
  <si>
    <t>fourcegestora.br</t>
  </si>
  <si>
    <t>fourthsailcap</t>
  </si>
  <si>
    <t>foxinvestimentos.br</t>
  </si>
  <si>
    <t>framcapital</t>
  </si>
  <si>
    <t>franco-grupo</t>
  </si>
  <si>
    <t>franklinresources</t>
  </si>
  <si>
    <t>frontaltrust.cl</t>
  </si>
  <si>
    <t>fronteirainvest.br</t>
  </si>
  <si>
    <t>fuelventurecapital</t>
  </si>
  <si>
    <t>fcopel.org.br</t>
  </si>
  <si>
    <t>fundacionbolivardavivienda.org</t>
  </si>
  <si>
    <t>fch.cl</t>
  </si>
  <si>
    <t>fundamenta.adm.br</t>
  </si>
  <si>
    <t>fundepar.br</t>
  </si>
  <si>
    <t>pitangainvest.br</t>
  </si>
  <si>
    <t>fuse.capital</t>
  </si>
  <si>
    <t>futureventures.ca</t>
  </si>
  <si>
    <t>futurum.capital</t>
  </si>
  <si>
    <t>g2capital.co</t>
  </si>
  <si>
    <t>g2aip</t>
  </si>
  <si>
    <t>ri.g2d-investments</t>
  </si>
  <si>
    <t>mg2s.br</t>
  </si>
  <si>
    <t>g5partners</t>
  </si>
  <si>
    <t>gaginvestimentos.br</t>
  </si>
  <si>
    <t>gaialabs.vc</t>
  </si>
  <si>
    <t>galactic-capital</t>
  </si>
  <si>
    <t>galdanaventures</t>
  </si>
  <si>
    <t>galgocapital.cl</t>
  </si>
  <si>
    <t>galicia-ventures.ar</t>
  </si>
  <si>
    <t>gallowaycm</t>
  </si>
  <si>
    <t>gamainvestimentos.br</t>
  </si>
  <si>
    <t>gamfos</t>
  </si>
  <si>
    <t>flipinversiones</t>
  </si>
  <si>
    <t>garan.br</t>
  </si>
  <si>
    <t>gard2n</t>
  </si>
  <si>
    <t>garde.br</t>
  </si>
  <si>
    <t>gausscapital.br</t>
  </si>
  <si>
    <t>gaveainvest.br</t>
  </si>
  <si>
    <t>gbsfinance</t>
  </si>
  <si>
    <t>gcscapital.br</t>
  </si>
  <si>
    <t>gear.ventures</t>
  </si>
  <si>
    <t>gefcapital</t>
  </si>
  <si>
    <t>generalatlantic</t>
  </si>
  <si>
    <t>genesisventures.vc</t>
  </si>
  <si>
    <t>genialinvestimentos.br</t>
  </si>
  <si>
    <t>genoacapital.br</t>
  </si>
  <si>
    <t>geocapital.br</t>
  </si>
  <si>
    <t>geracapital</t>
  </si>
  <si>
    <t>geraescapital</t>
  </si>
  <si>
    <t>ggginvestments</t>
  </si>
  <si>
    <t>gerenscapital.cl</t>
  </si>
  <si>
    <t>geribainvest.br</t>
  </si>
  <si>
    <t>gervalinvest.br</t>
  </si>
  <si>
    <t>ggcapital.vc</t>
  </si>
  <si>
    <t>ght4</t>
  </si>
  <si>
    <t>gscap.br</t>
  </si>
  <si>
    <t>gic.sg</t>
  </si>
  <si>
    <t>globadvisors</t>
  </si>
  <si>
    <t>globalasset.br</t>
  </si>
  <si>
    <t>globalenvironmentfund</t>
  </si>
  <si>
    <t>globalfounderscapital</t>
  </si>
  <si>
    <t>giig.africa</t>
  </si>
  <si>
    <t>globalpartnerships.org</t>
  </si>
  <si>
    <t>globantventures</t>
  </si>
  <si>
    <t>globoventures.globo</t>
  </si>
  <si>
    <t>glocalmanagers</t>
  </si>
  <si>
    <t>glp/global</t>
  </si>
  <si>
    <t>gcp</t>
  </si>
  <si>
    <t>go4itcapital</t>
  </si>
  <si>
    <t>goatventures.br</t>
  </si>
  <si>
    <t>am.gs/en-us/advisors</t>
  </si>
  <si>
    <t>growth.gs</t>
  </si>
  <si>
    <t>goldstreet.br</t>
  </si>
  <si>
    <t>gontijo.br</t>
  </si>
  <si>
    <t>gfi.org</t>
  </si>
  <si>
    <t>gkpar</t>
  </si>
  <si>
    <t>gp-investments</t>
  </si>
  <si>
    <t>gr8ventures.br</t>
  </si>
  <si>
    <t>gramercy</t>
  </si>
  <si>
    <t>grancapitalpartners</t>
  </si>
  <si>
    <t>grao.vc</t>
  </si>
  <si>
    <t>grapheninvestimentos.br</t>
  </si>
  <si>
    <t>graphenevc</t>
  </si>
  <si>
    <t>gbfund.org</t>
  </si>
  <si>
    <t>gravitonfund</t>
  </si>
  <si>
    <t>green.ai</t>
  </si>
  <si>
    <t>greenrock.vc</t>
  </si>
  <si>
    <t>greenbridge.lu</t>
  </si>
  <si>
    <t>greycroft</t>
  </si>
  <si>
    <t>greystar</t>
  </si>
  <si>
    <t>gridexponential</t>
  </si>
  <si>
    <t>gridscapital</t>
  </si>
  <si>
    <t>gripinvest</t>
  </si>
  <si>
    <t>groucapital</t>
  </si>
  <si>
    <t>growplus.br</t>
  </si>
  <si>
    <t>grupocostanera.cl</t>
  </si>
  <si>
    <t>gvcgaesco.es</t>
  </si>
  <si>
    <t>grupomacro.pe</t>
  </si>
  <si>
    <t>grupo-pegasus</t>
  </si>
  <si>
    <t>gruposolum.br</t>
  </si>
  <si>
    <t>grupozumar.cl</t>
  </si>
  <si>
    <t>grupo-imagine</t>
  </si>
  <si>
    <t>gtinvest.br</t>
  </si>
  <si>
    <t>gtispartners</t>
  </si>
  <si>
    <t>guepardoinvest.br</t>
  </si>
  <si>
    <t>guide.br</t>
  </si>
  <si>
    <t>guilventures</t>
  </si>
  <si>
    <t>gulf.br</t>
  </si>
  <si>
    <t>gvangels.br</t>
  </si>
  <si>
    <t>hig</t>
  </si>
  <si>
    <t>higgrowth</t>
  </si>
  <si>
    <t>highealthbridge</t>
  </si>
  <si>
    <t>h2kapital.br</t>
  </si>
  <si>
    <t>harbourvest</t>
  </si>
  <si>
    <t>hards.br</t>
  </si>
  <si>
    <t>hashdex</t>
  </si>
  <si>
    <t>headline</t>
  </si>
  <si>
    <t>healthinv</t>
  </si>
  <si>
    <t>hedgeinvest.br</t>
  </si>
  <si>
    <t>hsinvest</t>
  </si>
  <si>
    <t>herfo.no</t>
  </si>
  <si>
    <t>hiddenroad</t>
  </si>
  <si>
    <t>highlandcapital</t>
  </si>
  <si>
    <t>hiker.ventures</t>
  </si>
  <si>
    <t>hindiana.br</t>
  </si>
  <si>
    <t>hinesglobalincometrust</t>
  </si>
  <si>
    <t>hines</t>
  </si>
  <si>
    <t>hipartners.br</t>
  </si>
  <si>
    <t>hmccap</t>
  </si>
  <si>
    <t>hoganinvest.br</t>
  </si>
  <si>
    <t>honeyisland.capital</t>
  </si>
  <si>
    <t>hoppercapital</t>
  </si>
  <si>
    <t>hosencapital</t>
  </si>
  <si>
    <t>ht3.br</t>
  </si>
  <si>
    <t>htwenty.vc</t>
  </si>
  <si>
    <t>huemulcapital</t>
  </si>
  <si>
    <t>isquaredcapital</t>
  </si>
  <si>
    <t>i2l.br</t>
  </si>
  <si>
    <t>ibiunainvest.br</t>
  </si>
  <si>
    <t>ic-ventures.vc</t>
  </si>
  <si>
    <t>icircle.br</t>
  </si>
  <si>
    <t>idgr.br</t>
  </si>
  <si>
    <t>idcventures</t>
  </si>
  <si>
    <t>ig4capital</t>
  </si>
  <si>
    <t>igahventures</t>
  </si>
  <si>
    <t>iguanainvestimentos.br</t>
  </si>
  <si>
    <t>igmfa</t>
  </si>
  <si>
    <t>ikj.capital</t>
  </si>
  <si>
    <t>imventures.br</t>
  </si>
  <si>
    <t>imagineventures.tech</t>
  </si>
  <si>
    <t>imagine-waves</t>
  </si>
  <si>
    <t>imeri</t>
  </si>
  <si>
    <t>impact-finance</t>
  </si>
  <si>
    <t>impacta.vc</t>
  </si>
  <si>
    <t>impactoinvestimentos.br</t>
  </si>
  <si>
    <t>impulsum.vc</t>
  </si>
  <si>
    <t>incaventures</t>
  </si>
  <si>
    <t>incofin</t>
  </si>
  <si>
    <t>inder.cl</t>
  </si>
  <si>
    <t>indicator.capital</t>
  </si>
  <si>
    <t>infema.cl</t>
  </si>
  <si>
    <t>inflexion</t>
  </si>
  <si>
    <t>initial.vc</t>
  </si>
  <si>
    <t>innovacapital.br</t>
  </si>
  <si>
    <t>innovamerica.cl</t>
  </si>
  <si>
    <t>innovasjonnorge.no</t>
  </si>
  <si>
    <t>inqlab.co</t>
  </si>
  <si>
    <t>integracapital</t>
  </si>
  <si>
    <t>interasset.br</t>
  </si>
  <si>
    <t>ifc.org</t>
  </si>
  <si>
    <t>inventuremanagement</t>
  </si>
  <si>
    <t>crecepymes</t>
  </si>
  <si>
    <t>frayleon</t>
  </si>
  <si>
    <t>invpetrohue.cl</t>
  </si>
  <si>
    <t>invertidos.vc</t>
  </si>
  <si>
    <t>investtech.br</t>
  </si>
  <si>
    <t>investefavela</t>
  </si>
  <si>
    <t>en.investimage.br</t>
  </si>
  <si>
    <t>onepartners.br</t>
  </si>
  <si>
    <t>investoetf</t>
  </si>
  <si>
    <t>investovc</t>
  </si>
  <si>
    <t>investortechventures</t>
  </si>
  <si>
    <t>investport.br</t>
  </si>
  <si>
    <t>invexa.br</t>
  </si>
  <si>
    <t>invexor</t>
  </si>
  <si>
    <t>invino.group</t>
  </si>
  <si>
    <t>invisto.vc</t>
  </si>
  <si>
    <t>invx.co</t>
  </si>
  <si>
    <t>inxasset.br</t>
  </si>
  <si>
    <t>iolecapital</t>
  </si>
  <si>
    <t>ip-capitalpartners</t>
  </si>
  <si>
    <t>ipanemaventures.br</t>
  </si>
  <si>
    <t>ipo.ventures</t>
  </si>
  <si>
    <t>iqeq</t>
  </si>
  <si>
    <t>irievc</t>
  </si>
  <si>
    <t>ironcapital.br</t>
  </si>
  <si>
    <t>iscor.cl</t>
  </si>
  <si>
    <t>ivitec.br</t>
  </si>
  <si>
    <t>jabholco</t>
  </si>
  <si>
    <t>jaguargrowth</t>
  </si>
  <si>
    <t>janeiroenergy</t>
  </si>
  <si>
    <t>jbinvestimentos.br</t>
  </si>
  <si>
    <t>jbrpartners.br</t>
  </si>
  <si>
    <t>jeracapital.br</t>
  </si>
  <si>
    <t>jgp.br</t>
  </si>
  <si>
    <t>joinvalle.br</t>
  </si>
  <si>
    <t>jouleinvest.br</t>
  </si>
  <si>
    <t>journeycapital.br</t>
  </si>
  <si>
    <t>jpmpar</t>
  </si>
  <si>
    <t>jubartecapital</t>
  </si>
  <si>
    <t>juliusbaerfamilyoffice</t>
  </si>
  <si>
    <t>justclimate</t>
  </si>
  <si>
    <t>kekpartners.br</t>
  </si>
  <si>
    <t>kadimaasset.br</t>
  </si>
  <si>
    <t>kadmotek.br</t>
  </si>
  <si>
    <t>kaeteinvestimentos.br</t>
  </si>
  <si>
    <t>kairoscapital</t>
  </si>
  <si>
    <t>kaleiventures</t>
  </si>
  <si>
    <t>kamaroopin</t>
  </si>
  <si>
    <t>kandeofund</t>
  </si>
  <si>
    <t>kapincapital.cl</t>
  </si>
  <si>
    <t>kapitalo.br</t>
  </si>
  <si>
    <t>karposinvest.br</t>
  </si>
  <si>
    <t>kaszek</t>
  </si>
  <si>
    <t>kayyakventures</t>
  </si>
  <si>
    <t>keenfounders</t>
  </si>
  <si>
    <t>kfw-ipex-bank.de</t>
  </si>
  <si>
    <t>kickgrupo.br</t>
  </si>
  <si>
    <t>kijani.br</t>
  </si>
  <si>
    <t>kilimanjarocapital.br</t>
  </si>
  <si>
    <t>kinase.br</t>
  </si>
  <si>
    <t>kinea.br</t>
  </si>
  <si>
    <t>kinitro.br</t>
  </si>
  <si>
    <t>kinza.cl</t>
  </si>
  <si>
    <t>kitcapital</t>
  </si>
  <si>
    <t>kleinerperkins</t>
  </si>
  <si>
    <t>ventures.klick</t>
  </si>
  <si>
    <t>knoxcapital.br</t>
  </si>
  <si>
    <t>kkr</t>
  </si>
  <si>
    <t>koigroup.io</t>
  </si>
  <si>
    <t>kolicapital/en</t>
  </si>
  <si>
    <t>kondorinvest.br</t>
  </si>
  <si>
    <t>koracap</t>
  </si>
  <si>
    <t>korkia.fi</t>
  </si>
  <si>
    <t>kortexventures</t>
  </si>
  <si>
    <t>koyamaki.io</t>
  </si>
  <si>
    <t>kpcconsultoria.br</t>
  </si>
  <si>
    <t>kptl.br</t>
  </si>
  <si>
    <t>krealo.pe</t>
  </si>
  <si>
    <t>krfcap</t>
  </si>
  <si>
    <t>krugerlabs</t>
  </si>
  <si>
    <t>kuaracapital</t>
  </si>
  <si>
    <t>kvivventures</t>
  </si>
  <si>
    <t>lcatterton</t>
  </si>
  <si>
    <t>en.l4vb</t>
  </si>
  <si>
    <t>laturbina.ar</t>
  </si>
  <si>
    <t>laic.br</t>
  </si>
  <si>
    <t>lkwd.br</t>
  </si>
  <si>
    <t>lambdaclass</t>
  </si>
  <si>
    <t>lanxcapital</t>
  </si>
  <si>
    <t>chile.larrainvial</t>
  </si>
  <si>
    <t>larus.br</t>
  </si>
  <si>
    <t>laspcapital</t>
  </si>
  <si>
    <t>latache.br</t>
  </si>
  <si>
    <t>latinleap.vc</t>
  </si>
  <si>
    <t>latinvest.br</t>
  </si>
  <si>
    <t>latitud</t>
  </si>
  <si>
    <t>lavcapital.br</t>
  </si>
  <si>
    <t>lazulipartners.br</t>
  </si>
  <si>
    <t>lifecapitalpartners.br</t>
  </si>
  <si>
    <t>learningvillagemkt</t>
  </si>
  <si>
    <t>leblonequities.br</t>
  </si>
  <si>
    <t>legacycapital.br</t>
  </si>
  <si>
    <t>lenuscp</t>
  </si>
  <si>
    <t>leonoraventures.br</t>
  </si>
  <si>
    <t>lerosa.br</t>
  </si>
  <si>
    <t>leste</t>
  </si>
  <si>
    <t>levervc</t>
  </si>
  <si>
    <t>lexingtonpartners</t>
  </si>
  <si>
    <t>mobileyourlife</t>
  </si>
  <si>
    <t>lcap.co</t>
  </si>
  <si>
    <t>lightwavecap</t>
  </si>
  <si>
    <t>lhinvest.br</t>
  </si>
  <si>
    <t>lightrock</t>
  </si>
  <si>
    <t>lsvp</t>
  </si>
  <si>
    <t>linzorcapital</t>
  </si>
  <si>
    <t>lionventures</t>
  </si>
  <si>
    <t>liscapital.br</t>
  </si>
  <si>
    <t>logoscapital.br</t>
  </si>
  <si>
    <t>impactcapital.io</t>
  </si>
  <si>
    <t>lorinvest.br</t>
  </si>
  <si>
    <t>lottacapital</t>
  </si>
  <si>
    <t>loudtt</t>
  </si>
  <si>
    <t>loyall.br</t>
  </si>
  <si>
    <t>lqafunds</t>
  </si>
  <si>
    <t>lts-investments</t>
  </si>
  <si>
    <t>lucenscapital</t>
  </si>
  <si>
    <t>lukkap</t>
  </si>
  <si>
    <t>lumeinvestimentos.br</t>
  </si>
  <si>
    <t>luminacm</t>
  </si>
  <si>
    <t>lupacapital.br</t>
  </si>
  <si>
    <t>luxor.br</t>
  </si>
  <si>
    <t>lwpartners.net</t>
  </si>
  <si>
    <t>lyoncapital.br</t>
  </si>
  <si>
    <t>msquare</t>
  </si>
  <si>
    <t>msafra.br</t>
  </si>
  <si>
    <t>m8partners.br</t>
  </si>
  <si>
    <t>macroinvestgestao.br</t>
  </si>
  <si>
    <t>magicalstartups</t>
  </si>
  <si>
    <t>magmapartners</t>
  </si>
  <si>
    <t>magnavc</t>
  </si>
  <si>
    <t>mago.capital</t>
  </si>
  <si>
    <t>majinvest</t>
  </si>
  <si>
    <t>malga.io</t>
  </si>
  <si>
    <t>assetmam.br</t>
  </si>
  <si>
    <t>mandiventures</t>
  </si>
  <si>
    <t>mantarocapital.br</t>
  </si>
  <si>
    <t>mapacapital.br</t>
  </si>
  <si>
    <t>marasset.br</t>
  </si>
  <si>
    <t>marathonvc</t>
  </si>
  <si>
    <t>mareinvestimentos.br</t>
  </si>
  <si>
    <t>marketxventures</t>
  </si>
  <si>
    <t>maromar.br</t>
  </si>
  <si>
    <t>marrakech.capital</t>
  </si>
  <si>
    <t>mas-equity</t>
  </si>
  <si>
    <t>masisalab</t>
  </si>
  <si>
    <t>massaffectventures</t>
  </si>
  <si>
    <t>mastermindscapital</t>
  </si>
  <si>
    <t>masttro</t>
  </si>
  <si>
    <t>matterscale</t>
  </si>
  <si>
    <t>maud.capital/en</t>
  </si>
  <si>
    <t>maxiplan.br</t>
  </si>
  <si>
    <t>maya.capital</t>
  </si>
  <si>
    <t>meckltd</t>
  </si>
  <si>
    <t>megeve-invest</t>
  </si>
  <si>
    <t>merama.io</t>
  </si>
  <si>
    <t>mercosulventures</t>
  </si>
  <si>
    <t>mergus.br</t>
  </si>
  <si>
    <t>meroscapital</t>
  </si>
  <si>
    <t>merqueo</t>
  </si>
  <si>
    <t>mesoamerica</t>
  </si>
  <si>
    <t>metaventures.br</t>
  </si>
  <si>
    <t>metamorphicpartners</t>
  </si>
  <si>
    <t>mfo.cl</t>
  </si>
  <si>
    <t>mgcorp.tech</t>
  </si>
  <si>
    <t>mgi.pe</t>
  </si>
  <si>
    <t>mgmpar</t>
  </si>
  <si>
    <t>mgnpartners.br</t>
  </si>
  <si>
    <t>milenio.capital</t>
  </si>
  <si>
    <t>milescapital.br</t>
  </si>
  <si>
    <t>milestones.br</t>
  </si>
  <si>
    <t>mindset.ventures</t>
  </si>
  <si>
    <t>mineriactiva</t>
  </si>
  <si>
    <t>minga.ventures</t>
  </si>
  <si>
    <t>mkmbiotech</t>
  </si>
  <si>
    <t>mlog.br</t>
  </si>
  <si>
    <t>mmaconsultants</t>
  </si>
  <si>
    <t>mmzrfo.br</t>
  </si>
  <si>
    <t>moat.br</t>
  </si>
  <si>
    <t>mokagestora.br</t>
  </si>
  <si>
    <t>mombak</t>
  </si>
  <si>
    <t>monashees</t>
  </si>
  <si>
    <t>moneymindspartners</t>
  </si>
  <si>
    <t>monradeza</t>
  </si>
  <si>
    <t>monserrateventures</t>
  </si>
  <si>
    <t>montcapital.br</t>
  </si>
  <si>
    <t>morcapital.br</t>
  </si>
  <si>
    <t>moreinvest.br</t>
  </si>
  <si>
    <t>moriahasset.br</t>
  </si>
  <si>
    <t>moringapartnership</t>
  </si>
  <si>
    <t>morroventures</t>
  </si>
  <si>
    <t>moscapital.br</t>
  </si>
  <si>
    <t>mountain.partners</t>
  </si>
  <si>
    <t>mrpink.vc</t>
  </si>
  <si>
    <t>mswcapital.br</t>
  </si>
  <si>
    <t>mubadalacapital</t>
  </si>
  <si>
    <t>mubadala</t>
  </si>
  <si>
    <t>multinvestcapital.br</t>
  </si>
  <si>
    <t>muralhacapital</t>
  </si>
  <si>
    <t>muranoinvest</t>
  </si>
  <si>
    <t>murchisonventures.ar</t>
  </si>
  <si>
    <t>mutares</t>
  </si>
  <si>
    <t>myelin.vc</t>
  </si>
  <si>
    <t>naiacapital.br</t>
  </si>
  <si>
    <t>nakama.ventures</t>
  </si>
  <si>
    <t>namancapital.br</t>
  </si>
  <si>
    <t>naopim.br</t>
  </si>
  <si>
    <t>nashcapital.br</t>
  </si>
  <si>
    <t>natan.vc</t>
  </si>
  <si>
    <t>naturaventures.br/en</t>
  </si>
  <si>
    <t>naucapital.br</t>
  </si>
  <si>
    <t>navi.br</t>
  </si>
  <si>
    <t>nb.capital</t>
  </si>
  <si>
    <t>ndlatam</t>
  </si>
  <si>
    <t>ndventur.es</t>
  </si>
  <si>
    <t>nebraskacapital.br</t>
  </si>
  <si>
    <t>necton</t>
  </si>
  <si>
    <t>negociosdigitales</t>
  </si>
  <si>
    <t>neo.br</t>
  </si>
  <si>
    <t>nesst.org</t>
  </si>
  <si>
    <t>nestam.br</t>
  </si>
  <si>
    <t>nb</t>
  </si>
  <si>
    <t>neuro.capital</t>
  </si>
  <si>
    <t>nvcapital.vc</t>
  </si>
  <si>
    <t>newfcap</t>
  </si>
  <si>
    <t>newhack.vc</t>
  </si>
  <si>
    <t>newlin.vc</t>
  </si>
  <si>
    <t>newtopia.vc</t>
  </si>
  <si>
    <t>nexgencapital.br</t>
  </si>
  <si>
    <t>nexo-sports</t>
  </si>
  <si>
    <t>nextbillion.capital</t>
  </si>
  <si>
    <t>nextepinvestimentos.br</t>
  </si>
  <si>
    <t>nexuscapital.co</t>
  </si>
  <si>
    <t>nhinvestimentos.br</t>
  </si>
  <si>
    <t>nichepartners.br</t>
  </si>
  <si>
    <t>nionventures</t>
  </si>
  <si>
    <t>niu.ventures</t>
  </si>
  <si>
    <t>nodes.guru/staking</t>
  </si>
  <si>
    <t>nooncapital.br</t>
  </si>
  <si>
    <t>nordinvestimentos.br</t>
  </si>
  <si>
    <t>nordeaassetmanagement</t>
  </si>
  <si>
    <t>norteasset.br</t>
  </si>
  <si>
    <t>norte.ventures</t>
  </si>
  <si>
    <t>futuraasset.br</t>
  </si>
  <si>
    <t>novadvice</t>
  </si>
  <si>
    <t>novuscapital.br</t>
  </si>
  <si>
    <t>noxtec.br</t>
  </si>
  <si>
    <t>ntagro.br</t>
  </si>
  <si>
    <t>nuinvest.br</t>
  </si>
  <si>
    <t>nucleocapital.br</t>
  </si>
  <si>
    <t>nva.capital</t>
  </si>
  <si>
    <t>nuvini.co</t>
  </si>
  <si>
    <t>nxtp.vc</t>
  </si>
  <si>
    <t>o3capital.br</t>
  </si>
  <si>
    <t>oasisventures.br</t>
  </si>
  <si>
    <t>occambrasil.br</t>
  </si>
  <si>
    <t>oceaniscapital</t>
  </si>
  <si>
    <t>ocroma</t>
  </si>
  <si>
    <t>octante.br</t>
  </si>
  <si>
    <t>ofjoseph</t>
  </si>
  <si>
    <t>oikocredit.org</t>
  </si>
  <si>
    <t>oikos.vc</t>
  </si>
  <si>
    <t>okx</t>
  </si>
  <si>
    <t>oliveiratrust.br</t>
  </si>
  <si>
    <t>onedegree.vc</t>
  </si>
  <si>
    <t>onevc.vc</t>
  </si>
  <si>
    <t>otpp</t>
  </si>
  <si>
    <t>onyxem</t>
  </si>
  <si>
    <t>openvistabrasil.br</t>
  </si>
  <si>
    <t>openbeauchef.cl</t>
  </si>
  <si>
    <t>opengatecapital</t>
  </si>
  <si>
    <t>opera.ventures</t>
  </si>
  <si>
    <t>opportunity.br</t>
  </si>
  <si>
    <t>opus.br</t>
  </si>
  <si>
    <t>ordervc</t>
  </si>
  <si>
    <t>oreinvestments.br</t>
  </si>
  <si>
    <t>orfeocapital/en</t>
  </si>
  <si>
    <t>organoncapital.br</t>
  </si>
  <si>
    <t>oriacapital.br</t>
  </si>
  <si>
    <t>orizpartners.br</t>
  </si>
  <si>
    <t>orokventures</t>
  </si>
  <si>
    <t>okblock</t>
  </si>
  <si>
    <t>otingainvestimentos.br</t>
  </si>
  <si>
    <t>ouropretoinvestimentos.br</t>
  </si>
  <si>
    <t>outcast.capital</t>
  </si>
  <si>
    <t>outfieldinc</t>
  </si>
  <si>
    <t>overboost.me</t>
  </si>
  <si>
    <t>oxygea</t>
  </si>
  <si>
    <t>p8investimentos.br</t>
  </si>
  <si>
    <t>pacificagricapital</t>
  </si>
  <si>
    <t>pimco</t>
  </si>
  <si>
    <t>pacificventures.br</t>
  </si>
  <si>
    <t>pact-am</t>
  </si>
  <si>
    <t>padua.ventures</t>
  </si>
  <si>
    <t>paie.br</t>
  </si>
  <si>
    <t>paineschwartz</t>
  </si>
  <si>
    <t>palcapital</t>
  </si>
  <si>
    <t>pampacapital</t>
  </si>
  <si>
    <t>pampastart</t>
  </si>
  <si>
    <t>panambycapital.br</t>
  </si>
  <si>
    <t>panoramacp</t>
  </si>
  <si>
    <t>pantheon</t>
  </si>
  <si>
    <t>parallax.vc</t>
  </si>
  <si>
    <t>paramis.br</t>
  </si>
  <si>
    <t>parcitas.br</t>
  </si>
  <si>
    <t>pfgrowth</t>
  </si>
  <si>
    <t>partnersgroup</t>
  </si>
  <si>
    <t>patagoniaventures</t>
  </si>
  <si>
    <t>patria</t>
  </si>
  <si>
    <t>cshg.br</t>
  </si>
  <si>
    <t>peninsulapart.br</t>
  </si>
  <si>
    <t>perfin.br</t>
  </si>
  <si>
    <t>performapartners</t>
  </si>
  <si>
    <t>ped.adv.br/family-office</t>
  </si>
  <si>
    <t>persainvest</t>
  </si>
  <si>
    <t>persevera.br</t>
  </si>
  <si>
    <t>personalfamilyoffice.br</t>
  </si>
  <si>
    <t>petrochil</t>
  </si>
  <si>
    <t>pinebridge</t>
  </si>
  <si>
    <t>pinnacapital</t>
  </si>
  <si>
    <t>pipe.ventures</t>
  </si>
  <si>
    <t>pipo.capital</t>
  </si>
  <si>
    <t>planner.br</t>
  </si>
  <si>
    <t>plataformacapital.br</t>
  </si>
  <si>
    <t>platan.us</t>
  </si>
  <si>
    <t>platinumcapital.br</t>
  </si>
  <si>
    <t>platinumequity</t>
  </si>
  <si>
    <t>plentiacapital</t>
  </si>
  <si>
    <t>plugandplaytechcenter</t>
  </si>
  <si>
    <t>pmz.capital</t>
  </si>
  <si>
    <t>pointbreakcm</t>
  </si>
  <si>
    <t>polarisinvest.net</t>
  </si>
  <si>
    <t>poligono</t>
  </si>
  <si>
    <t>polocapital</t>
  </si>
  <si>
    <t>polymathv</t>
  </si>
  <si>
    <t>portfoliocapital.cl</t>
  </si>
  <si>
    <t>portofinomultifamilyoffice.br</t>
  </si>
  <si>
    <t>portogallofamilyoffice.br</t>
  </si>
  <si>
    <t>positivainvestimentos</t>
  </si>
  <si>
    <t>positive.ventures</t>
  </si>
  <si>
    <t>potenciaventures.net</t>
  </si>
  <si>
    <t>pradabr.br/2022</t>
  </si>
  <si>
    <t>pranacp</t>
  </si>
  <si>
    <t>praxisnv.be</t>
  </si>
  <si>
    <t>prece.br</t>
  </si>
  <si>
    <t>preswylfa.co</t>
  </si>
  <si>
    <t>pmyx.io</t>
  </si>
  <si>
    <t>primusvc.br</t>
  </si>
  <si>
    <t>principalam.br</t>
  </si>
  <si>
    <t>principiacp</t>
  </si>
  <si>
    <t>prismacapital</t>
  </si>
  <si>
    <t>privateequitypartners</t>
  </si>
  <si>
    <t>procelcapital</t>
  </si>
  <si>
    <t>promotora.co</t>
  </si>
  <si>
    <t>propelinvest.br</t>
  </si>
  <si>
    <t>prosperasocial</t>
  </si>
  <si>
    <t>proterrapartners</t>
  </si>
  <si>
    <t>provencepartners</t>
  </si>
  <si>
    <t>proximityangels</t>
  </si>
  <si>
    <t>puertoasis</t>
  </si>
  <si>
    <t>purpose-economy.org</t>
  </si>
  <si>
    <t>pwr-capital</t>
  </si>
  <si>
    <t>qamar</t>
  </si>
  <si>
    <t>qapu.ventures</t>
  </si>
  <si>
    <t>qovena</t>
  </si>
  <si>
    <t>qr.capital</t>
  </si>
  <si>
    <t>quadranteinvestimentos.br</t>
  </si>
  <si>
    <t>qualcommventures</t>
  </si>
  <si>
    <t>qualitasenergy</t>
  </si>
  <si>
    <t>quantitas.br</t>
  </si>
  <si>
    <t>quartz.br</t>
  </si>
  <si>
    <t>quartzocapital.br</t>
  </si>
  <si>
    <t>quarux</t>
  </si>
  <si>
    <t>quatainvestimentos.br</t>
  </si>
  <si>
    <t>quatrinvest.br</t>
  </si>
  <si>
    <t>quebecimpact</t>
  </si>
  <si>
    <t>qlzasset.br</t>
  </si>
  <si>
    <t>questcapital.cl</t>
  </si>
  <si>
    <t>questum.br</t>
  </si>
  <si>
    <t>quilvestcapital</t>
  </si>
  <si>
    <t>quintalventures.br</t>
  </si>
  <si>
    <t>quona</t>
  </si>
  <si>
    <t>qvartzcap</t>
  </si>
  <si>
    <t>radarasset</t>
  </si>
  <si>
    <t>rafterinvestimentos.br</t>
  </si>
  <si>
    <t>rainmaker.cl</t>
  </si>
  <si>
    <t>raio.vc</t>
  </si>
  <si>
    <t>raizinvestimentos.br</t>
  </si>
  <si>
    <t>rajahub.br</t>
  </si>
  <si>
    <t>randon.ventures</t>
  </si>
  <si>
    <t>cordelventures.br</t>
  </si>
  <si>
    <t>rbsventures.br</t>
  </si>
  <si>
    <t>materarc.br</t>
  </si>
  <si>
    <t>rd2.ventures</t>
  </si>
  <si>
    <t>re-rise.de</t>
  </si>
  <si>
    <t>reachcapital.br</t>
  </si>
  <si>
    <t>reaction.global</t>
  </si>
  <si>
    <t>realassets.br</t>
  </si>
  <si>
    <t>realinvestor.br</t>
  </si>
  <si>
    <t>realventures.br</t>
  </si>
  <si>
    <t>realt.vc</t>
  </si>
  <si>
    <t>rebels.cc</t>
  </si>
  <si>
    <t>rpev.br</t>
  </si>
  <si>
    <t>redpoint</t>
  </si>
  <si>
    <t>redwoodkapital</t>
  </si>
  <si>
    <t>rendimentoventures.br</t>
  </si>
  <si>
    <t>renesent</t>
  </si>
  <si>
    <t>renta4global</t>
  </si>
  <si>
    <t>responsability</t>
  </si>
  <si>
    <t>retaasset</t>
  </si>
  <si>
    <t>rholdings.co</t>
  </si>
  <si>
    <t>rhombuz.vc</t>
  </si>
  <si>
    <t>rdpinvestimentos.br</t>
  </si>
  <si>
    <t>riogestao.br</t>
  </si>
  <si>
    <t>rioventure.capital</t>
  </si>
  <si>
    <t>rioverdeinvestimentos.br</t>
  </si>
  <si>
    <t>ripioventures</t>
  </si>
  <si>
    <t>risecapital</t>
  </si>
  <si>
    <t>rise.investments</t>
  </si>
  <si>
    <t>riverwoodcapital</t>
  </si>
  <si>
    <t>rizaasset</t>
  </si>
  <si>
    <t>rjigestora.br</t>
  </si>
  <si>
    <t>rock9.vc</t>
  </si>
  <si>
    <t>rockstart</t>
  </si>
  <si>
    <t>rokafinance</t>
  </si>
  <si>
    <t>rothschildandco</t>
  </si>
  <si>
    <t>rpscapital.br</t>
  </si>
  <si>
    <t>rtm.net.br</t>
  </si>
  <si>
    <t>rtsc.br</t>
  </si>
  <si>
    <t>rural.vc</t>
  </si>
  <si>
    <t>rutanmedellin.org</t>
  </si>
  <si>
    <t>ryoasset.br</t>
  </si>
  <si>
    <t>saasholic</t>
  </si>
  <si>
    <t>sabbi</t>
  </si>
  <si>
    <t>sacvc</t>
  </si>
  <si>
    <t>safaricapital.br</t>
  </si>
  <si>
    <t>jsinvestments</t>
  </si>
  <si>
    <t>sagacapital.br</t>
  </si>
  <si>
    <t>sagresinvestimentos.br</t>
  </si>
  <si>
    <t>saidopapel.br</t>
  </si>
  <si>
    <t>salamanca-group</t>
  </si>
  <si>
    <t>salkantay.vc</t>
  </si>
  <si>
    <t>saltvp/en</t>
  </si>
  <si>
    <t>samsungfire</t>
  </si>
  <si>
    <t>sancorsegurosventures</t>
  </si>
  <si>
    <t>santanderassetmanagement</t>
  </si>
  <si>
    <t>santiagocapital</t>
  </si>
  <si>
    <t>saopedro.capital</t>
  </si>
  <si>
    <t>sarpen.br</t>
  </si>
  <si>
    <t>sastregp.br</t>
  </si>
  <si>
    <t>sausalitoventures</t>
  </si>
  <si>
    <t>saviaventures</t>
  </si>
  <si>
    <t>savileholding</t>
  </si>
  <si>
    <t>sawadiventures</t>
  </si>
  <si>
    <t>sayainvestments.co</t>
  </si>
  <si>
    <t>scalarecapital.br</t>
  </si>
  <si>
    <t>scaleuplabs.vc</t>
  </si>
  <si>
    <t>scalexopen.br</t>
  </si>
  <si>
    <t>sccgmanagement</t>
  </si>
  <si>
    <t>sclea</t>
  </si>
  <si>
    <t>screencapital</t>
  </si>
  <si>
    <t>seaburycapital</t>
  </si>
  <si>
    <t>securitasbio</t>
  </si>
  <si>
    <t>sura.pe</t>
  </si>
  <si>
    <t>seival</t>
  </si>
  <si>
    <t>sekoia.vc</t>
  </si>
  <si>
    <t>sequoiacap</t>
  </si>
  <si>
    <t>serica-group</t>
  </si>
  <si>
    <t>sf500.ar/en</t>
  </si>
  <si>
    <t>sfainvestimentos.br</t>
  </si>
  <si>
    <t>sforza.br</t>
  </si>
  <si>
    <t>sgo</t>
  </si>
  <si>
    <t>sharpcapital.br</t>
  </si>
  <si>
    <t>sharpencapital</t>
  </si>
  <si>
    <t>shefaventures.ar</t>
  </si>
  <si>
    <t>shiftcapital.br</t>
  </si>
  <si>
    <t>shorecapital.br</t>
  </si>
  <si>
    <t>jlpasset</t>
  </si>
  <si>
    <t>sicredi.br</t>
  </si>
  <si>
    <t>sigmasafi.pe</t>
  </si>
  <si>
    <t>sigulerguff</t>
  </si>
  <si>
    <t>simpaul.br</t>
  </si>
  <si>
    <t>simmacapital</t>
  </si>
  <si>
    <t>singulareinvest.br</t>
  </si>
  <si>
    <t>singularus.co</t>
  </si>
  <si>
    <t>siriusvc.br</t>
  </si>
  <si>
    <t>sisbrom</t>
  </si>
  <si>
    <t>sita.br</t>
  </si>
  <si>
    <t>skadecapital</t>
  </si>
  <si>
    <t>sebgroup</t>
  </si>
  <si>
    <t>skpinvestimentos.br</t>
  </si>
  <si>
    <t>sl2.capital</t>
  </si>
  <si>
    <t>slatventures.br</t>
  </si>
  <si>
    <t>seaf</t>
  </si>
  <si>
    <t>smartagroinvestimentos.br</t>
  </si>
  <si>
    <t>smartmoney.ventures</t>
  </si>
  <si>
    <t>smartquant.br</t>
  </si>
  <si>
    <t>smartupcapital</t>
  </si>
  <si>
    <t>socialdiscoverygroup</t>
  </si>
  <si>
    <t>socialatomgroup</t>
  </si>
  <si>
    <t>group.softbank</t>
  </si>
  <si>
    <t>visionfund</t>
  </si>
  <si>
    <t>latinamericafund</t>
  </si>
  <si>
    <t>softwrap.br/index.html</t>
  </si>
  <si>
    <t>solanacapital.br</t>
  </si>
  <si>
    <t>solidventures.vc</t>
  </si>
  <si>
    <t>soliparinc</t>
  </si>
  <si>
    <t>solisinvestimentos.br</t>
  </si>
  <si>
    <t>solumcapital.br</t>
  </si>
  <si>
    <t>sonarinvestimentos.br</t>
  </si>
  <si>
    <t>sophiacap</t>
  </si>
  <si>
    <t>sororite.br</t>
  </si>
  <si>
    <t>south.capital</t>
  </si>
  <si>
    <t>southpatagoniacapital</t>
  </si>
  <si>
    <t>sbcinv</t>
  </si>
  <si>
    <t>southerncrossgroup</t>
  </si>
  <si>
    <t>southlightcapital</t>
  </si>
  <si>
    <t>sow.capital</t>
  </si>
  <si>
    <t>spventures.br</t>
  </si>
  <si>
    <t>sfobrasil.br</t>
  </si>
  <si>
    <t>spacewisegroup</t>
  </si>
  <si>
    <t>spacetimelabs.ai</t>
  </si>
  <si>
    <t>sparta.br</t>
  </si>
  <si>
    <t>spectrainvest</t>
  </si>
  <si>
    <t>spin.capital</t>
  </si>
  <si>
    <t>spinnakercapital</t>
  </si>
  <si>
    <t>spxcapital</t>
  </si>
  <si>
    <t>squadrainvestimentos</t>
  </si>
  <si>
    <t>squalocapital.br</t>
  </si>
  <si>
    <t>squantoinvest</t>
  </si>
  <si>
    <t>squared.ventures</t>
  </si>
  <si>
    <t>srmventures.br</t>
  </si>
  <si>
    <t>staffordcp</t>
  </si>
  <si>
    <t>staminavc</t>
  </si>
  <si>
    <t>starboardpartners.br</t>
  </si>
  <si>
    <t>starsinvestments</t>
  </si>
  <si>
    <t>stepstonegroup</t>
  </si>
  <si>
    <t>stimaenergia.br</t>
  </si>
  <si>
    <t>stkcapital.br</t>
  </si>
  <si>
    <t>spainvest.br</t>
  </si>
  <si>
    <t>stratusbr</t>
  </si>
  <si>
    <t>studioinvestimentos.br</t>
  </si>
  <si>
    <t>sudlich.cl</t>
  </si>
  <si>
    <t>smbcgroup</t>
  </si>
  <si>
    <t>summa.pe</t>
  </si>
  <si>
    <t>summapartners</t>
  </si>
  <si>
    <t>sunmoritz.br</t>
  </si>
  <si>
    <t>sunvalleyinv</t>
  </si>
  <si>
    <t>supera.vc</t>
  </si>
  <si>
    <t>superjobs.vc</t>
  </si>
  <si>
    <t>superlabcapital</t>
  </si>
  <si>
    <t>suzanoventures/en</t>
  </si>
  <si>
    <t>synapsevc</t>
  </si>
  <si>
    <t>synergyventures.br</t>
  </si>
  <si>
    <t>systemiq.earth</t>
  </si>
  <si>
    <t>taginvest.br</t>
  </si>
  <si>
    <t>tagusinvestimentos.br</t>
  </si>
  <si>
    <t>taibainvestimentos.br</t>
  </si>
  <si>
    <t>taler.br</t>
  </si>
  <si>
    <t>tantauco.vc</t>
  </si>
  <si>
    <t>tappsventures</t>
  </si>
  <si>
    <t>taqtile</t>
  </si>
  <si>
    <t>taramcapital</t>
  </si>
  <si>
    <t>tarnova.br</t>
  </si>
  <si>
    <t>tarpon.br</t>
  </si>
  <si>
    <t>tcapital.co</t>
  </si>
  <si>
    <t>tiholdings</t>
  </si>
  <si>
    <t>tavolacapital.br</t>
  </si>
  <si>
    <t>tbginvestimentos</t>
  </si>
  <si>
    <t>pandhora</t>
  </si>
  <si>
    <t>teakcap</t>
  </si>
  <si>
    <t>techinnovationgroup.co</t>
  </si>
  <si>
    <t>techenergyventures/en</t>
  </si>
  <si>
    <t>tekacapital</t>
  </si>
  <si>
    <t>tellus.br</t>
  </si>
  <si>
    <t>temancapital</t>
  </si>
  <si>
    <t>tenacam</t>
  </si>
  <si>
    <t>tendencia.br</t>
  </si>
  <si>
    <t>tera-capital</t>
  </si>
  <si>
    <t>teracapital.br</t>
  </si>
  <si>
    <t>terra-inversiones</t>
  </si>
  <si>
    <t>terracotta.ventures</t>
  </si>
  <si>
    <t>terramar.in</t>
  </si>
  <si>
    <t>tessera.ventures</t>
  </si>
  <si>
    <t>thefortune1</t>
  </si>
  <si>
    <t>tgcore.br</t>
  </si>
  <si>
    <t>grupoanga</t>
  </si>
  <si>
    <t>theboardperu</t>
  </si>
  <si>
    <t>carlyle</t>
  </si>
  <si>
    <t>difalcogroup</t>
  </si>
  <si>
    <t>theganeshalab</t>
  </si>
  <si>
    <t>hivedata</t>
  </si>
  <si>
    <t>lucidityfund</t>
  </si>
  <si>
    <t>martininvestinggroup</t>
  </si>
  <si>
    <t>thenextpany</t>
  </si>
  <si>
    <t>rohatyngroup</t>
  </si>
  <si>
    <t>theyieldlab</t>
  </si>
  <si>
    <t>theyieldlablatam</t>
  </si>
  <si>
    <t>theventure.city</t>
  </si>
  <si>
    <t>thomabravo</t>
  </si>
  <si>
    <t>threesixty-am</t>
  </si>
  <si>
    <t>tishmanspeyer</t>
  </si>
  <si>
    <t>titaniumasset.br</t>
  </si>
  <si>
    <t>tivio</t>
  </si>
  <si>
    <t>the-land-group</t>
  </si>
  <si>
    <t>tm3.capital</t>
  </si>
  <si>
    <t>tmg.br</t>
  </si>
  <si>
    <t>tna.br</t>
  </si>
  <si>
    <t>torkcapital.br</t>
  </si>
  <si>
    <t>torq.ventures</t>
  </si>
  <si>
    <t>tower-peak</t>
  </si>
  <si>
    <t>trinv.br</t>
  </si>
  <si>
    <t>tractuscapital</t>
  </si>
  <si>
    <t>trafalgarinvest.br</t>
  </si>
  <si>
    <t>treecorpinvest</t>
  </si>
  <si>
    <t>trekinvestimentos.br</t>
  </si>
  <si>
    <t>triaxiscapital</t>
  </si>
  <si>
    <t>tribeca.co</t>
  </si>
  <si>
    <t>triggerpar.br</t>
  </si>
  <si>
    <t>trindadeinvestimentos</t>
  </si>
  <si>
    <t>triplejump.eu</t>
  </si>
  <si>
    <t>triuscapital</t>
  </si>
  <si>
    <t>trivella.net</t>
  </si>
  <si>
    <t>trooncapital.br</t>
  </si>
  <si>
    <t>troopa.la</t>
  </si>
  <si>
    <t>tropicoinvest</t>
  </si>
  <si>
    <t>trusteedtvm.br</t>
  </si>
  <si>
    <t>trustmoore</t>
  </si>
  <si>
    <t>truxt.br</t>
  </si>
  <si>
    <t>tucheasset.br</t>
  </si>
  <si>
    <t>tueriinvest</t>
  </si>
  <si>
    <t>tupixcapital</t>
  </si>
  <si>
    <t>turimbr</t>
  </si>
  <si>
    <t>tytoncapital.br</t>
  </si>
  <si>
    <t>consenso-br</t>
  </si>
  <si>
    <t>ujaycapital.br</t>
  </si>
  <si>
    <t>unboxcapital</t>
  </si>
  <si>
    <t>uniangels.br</t>
  </si>
  <si>
    <t>uniera.io</t>
  </si>
  <si>
    <t>unifinance.br</t>
  </si>
  <si>
    <t>uniongrp</t>
  </si>
  <si>
    <t>upload.ventures</t>
  </si>
  <si>
    <t>uponglobal.capital</t>
  </si>
  <si>
    <t>urano.io</t>
  </si>
  <si>
    <t>ursagroup.cl</t>
  </si>
  <si>
    <t>ushark.org</t>
  </si>
  <si>
    <t>utopia.so</t>
  </si>
  <si>
    <t>uvgestora.br</t>
  </si>
  <si>
    <t>v2investimentos.br</t>
  </si>
  <si>
    <t>v8capital.br</t>
  </si>
  <si>
    <t>valetec.br</t>
  </si>
  <si>
    <t>valia.br</t>
  </si>
  <si>
    <t>valorcapitalgroup</t>
  </si>
  <si>
    <t>valorgestora.br</t>
  </si>
  <si>
    <t>valorainvest.br</t>
  </si>
  <si>
    <t>valorem.co</t>
  </si>
  <si>
    <t>valorizagroup</t>
  </si>
  <si>
    <t>valsoftcorp</t>
  </si>
  <si>
    <t>valuary</t>
  </si>
  <si>
    <t>valutia</t>
  </si>
  <si>
    <t>vaxel.br</t>
  </si>
  <si>
    <t>veblenglazer</t>
  </si>
  <si>
    <t>vekser</t>
  </si>
  <si>
    <t>velloreventures.br</t>
  </si>
  <si>
    <t>velt</t>
  </si>
  <si>
    <t>venezuelamobilityventures</t>
  </si>
  <si>
    <t>ventiacapital</t>
  </si>
  <si>
    <t>ventiur.net</t>
  </si>
  <si>
    <t>ventorinvestimentos.br</t>
  </si>
  <si>
    <t>ventura.net.co</t>
  </si>
  <si>
    <t>venturafinance.br</t>
  </si>
  <si>
    <t>venturance.cl</t>
  </si>
  <si>
    <t>venturecapital.cl</t>
  </si>
  <si>
    <t>venturehub.se</t>
  </si>
  <si>
    <t>ventuscp</t>
  </si>
  <si>
    <t>verdeasset.br</t>
  </si>
  <si>
    <t>veritascapital.br</t>
  </si>
  <si>
    <t>veronorte</t>
  </si>
  <si>
    <t>versaasset.br</t>
  </si>
  <si>
    <t>versalfinance.br</t>
  </si>
  <si>
    <t>vertical-p</t>
  </si>
  <si>
    <t>vervecapital.us</t>
  </si>
  <si>
    <t>vicctus</t>
  </si>
  <si>
    <t>victoriacp</t>
  </si>
  <si>
    <t>vidyacapital.br</t>
  </si>
  <si>
    <t>vk.ae</t>
  </si>
  <si>
    <t>vincipartners</t>
  </si>
  <si>
    <t>vinlandcap</t>
  </si>
  <si>
    <t>visaoprev.br</t>
  </si>
  <si>
    <t>visionbrazil</t>
  </si>
  <si>
    <t>vissogp</t>
  </si>
  <si>
    <t>vistacapital.br</t>
  </si>
  <si>
    <t>vitiscapital.br</t>
  </si>
  <si>
    <t>vitracapital</t>
  </si>
  <si>
    <t>vitreo.br</t>
  </si>
  <si>
    <t>vittacapital.br</t>
  </si>
  <si>
    <t>vivest.br</t>
  </si>
  <si>
    <t>vlgestora.br</t>
  </si>
  <si>
    <t>volpecapital</t>
  </si>
  <si>
    <t>volpiniventures</t>
  </si>
  <si>
    <t>vorp.br</t>
  </si>
  <si>
    <t>votorantim.br</t>
  </si>
  <si>
    <t>voxcapital.br</t>
  </si>
  <si>
    <t>vrinvestments</t>
  </si>
  <si>
    <t>vujade.decilehub</t>
  </si>
  <si>
    <t>vxventures</t>
  </si>
  <si>
    <t>wcapital.pe</t>
  </si>
  <si>
    <t>warburgpincus</t>
  </si>
  <si>
    <t>washingtoncapital.pe</t>
  </si>
  <si>
    <t>waves.vc</t>
  </si>
  <si>
    <t>wayra</t>
  </si>
  <si>
    <t>br.wayra</t>
  </si>
  <si>
    <t>wayra.uk</t>
  </si>
  <si>
    <t>we.ventures</t>
  </si>
  <si>
    <t>webforce.br</t>
  </si>
  <si>
    <t>weboost.vc</t>
  </si>
  <si>
    <t>webrockventures</t>
  </si>
  <si>
    <t>wernerassociados.br</t>
  </si>
  <si>
    <t>westwoodcapital.br</t>
  </si>
  <si>
    <t>whitelions.vc</t>
  </si>
  <si>
    <t>fundacionwiese.org</t>
  </si>
  <si>
    <t>winnipegcapital</t>
  </si>
  <si>
    <t>winnipegventures</t>
  </si>
  <si>
    <t>witasset.br</t>
  </si>
  <si>
    <t>wmrcapital.br</t>
  </si>
  <si>
    <t>wntcapital</t>
  </si>
  <si>
    <t>worldquant</t>
  </si>
  <si>
    <t>wpcapital.br</t>
  </si>
  <si>
    <t>wright.capital</t>
  </si>
  <si>
    <t>wvcapital.xyz</t>
  </si>
  <si>
    <t>x8invest.ventures</t>
  </si>
  <si>
    <t>xeibocapital</t>
  </si>
  <si>
    <t>xpi.br</t>
  </si>
  <si>
    <t>xpprivate</t>
  </si>
  <si>
    <t>xpasset.br</t>
  </si>
  <si>
    <t>xperiment.co</t>
  </si>
  <si>
    <t>yards.capital</t>
  </si>
  <si>
    <t>yaya.capital</t>
  </si>
  <si>
    <t>ybyracapital.br</t>
  </si>
  <si>
    <t>ycr.org</t>
  </si>
  <si>
    <t>yellowventures</t>
  </si>
  <si>
    <t>yellowstonecp</t>
  </si>
  <si>
    <t>ynnventures.notion.site</t>
  </si>
  <si>
    <t>yunussb</t>
  </si>
  <si>
    <t>yvy.capital</t>
  </si>
  <si>
    <t>zltech.io</t>
  </si>
  <si>
    <t>zentro.se</t>
  </si>
  <si>
    <t>zentynel</t>
  </si>
  <si>
    <t>zonda.capital</t>
  </si>
  <si>
    <t>ztech.net</t>
  </si>
  <si>
    <t>axcel</t>
  </si>
  <si>
    <t>stonepeak</t>
  </si>
  <si>
    <t>auroracap</t>
  </si>
  <si>
    <t>verium.ch</t>
  </si>
  <si>
    <t>tdrcapital</t>
  </si>
  <si>
    <t>vendiscapital</t>
  </si>
  <si>
    <t>gimv</t>
  </si>
  <si>
    <t>unigestion</t>
  </si>
  <si>
    <t>gtcr</t>
  </si>
  <si>
    <t>sterling-group</t>
  </si>
  <si>
    <t>apollo</t>
  </si>
  <si>
    <t>tikehaucapital</t>
  </si>
  <si>
    <t>65418-40</t>
  </si>
  <si>
    <t>40432-78</t>
  </si>
  <si>
    <t>10086-94</t>
  </si>
  <si>
    <t>50954-41</t>
  </si>
  <si>
    <t>61411-78</t>
  </si>
  <si>
    <t>10289-53</t>
  </si>
  <si>
    <t>56431-36</t>
  </si>
  <si>
    <t>228829-15</t>
  </si>
  <si>
    <t>10349-20</t>
  </si>
  <si>
    <t>10059-58</t>
  </si>
  <si>
    <t>10162-54</t>
  </si>
  <si>
    <t>10079-20</t>
  </si>
  <si>
    <t>10485-64</t>
  </si>
  <si>
    <t>11162-35</t>
  </si>
  <si>
    <t>442681-75</t>
  </si>
  <si>
    <t>99394-66</t>
  </si>
  <si>
    <t>10059-04</t>
  </si>
  <si>
    <t>170208-91</t>
  </si>
  <si>
    <t>58219-75</t>
  </si>
  <si>
    <t>11235-34</t>
  </si>
  <si>
    <t>97460-83</t>
  </si>
  <si>
    <t>55271-98</t>
  </si>
  <si>
    <t>10153-09</t>
  </si>
  <si>
    <t>11362-96</t>
  </si>
  <si>
    <t>10057-96</t>
  </si>
  <si>
    <t>11309-77</t>
  </si>
  <si>
    <t>10296-73</t>
  </si>
  <si>
    <t>11294-65</t>
  </si>
  <si>
    <t>51607-81</t>
  </si>
  <si>
    <t>40828-69</t>
  </si>
  <si>
    <t>51056-11</t>
  </si>
  <si>
    <t>57412-90</t>
  </si>
  <si>
    <t>10054-72</t>
  </si>
  <si>
    <t>10347-58</t>
  </si>
  <si>
    <t>51524-02</t>
  </si>
  <si>
    <t>10122-04</t>
  </si>
  <si>
    <t>226120-60</t>
  </si>
  <si>
    <t>65714-32</t>
  </si>
  <si>
    <t>60808-69</t>
  </si>
  <si>
    <t>10137-79</t>
  </si>
  <si>
    <t>10852-12</t>
  </si>
  <si>
    <t>126029-89</t>
  </si>
  <si>
    <t>178356-52</t>
  </si>
  <si>
    <t>181927-54</t>
  </si>
  <si>
    <t>58858-12</t>
  </si>
  <si>
    <t>10031-41</t>
  </si>
  <si>
    <t>60325-03</t>
  </si>
  <si>
    <t>40450-78</t>
  </si>
  <si>
    <t>10141-30</t>
  </si>
  <si>
    <t>11451-70</t>
  </si>
  <si>
    <t>188012-26</t>
  </si>
  <si>
    <t>64139-05</t>
  </si>
  <si>
    <t>186003-55</t>
  </si>
  <si>
    <t>11777-68</t>
  </si>
  <si>
    <t>85353-76</t>
  </si>
  <si>
    <t>11337-22</t>
  </si>
  <si>
    <t>10078-93</t>
  </si>
  <si>
    <t>10194-85</t>
  </si>
  <si>
    <t>11321-20</t>
  </si>
  <si>
    <t>52603-39</t>
  </si>
  <si>
    <t>97274-17</t>
  </si>
  <si>
    <t>10475-38</t>
  </si>
  <si>
    <t>11193-31</t>
  </si>
  <si>
    <t>11700-19</t>
  </si>
  <si>
    <t>10098-28</t>
  </si>
  <si>
    <t>55550-26</t>
  </si>
  <si>
    <t>182028-61</t>
  </si>
  <si>
    <t>11177-83</t>
  </si>
  <si>
    <t>85108-42</t>
  </si>
  <si>
    <t>10110-43</t>
  </si>
  <si>
    <t>265118-86</t>
  </si>
  <si>
    <t>10012-69</t>
  </si>
  <si>
    <t>183408-85</t>
  </si>
  <si>
    <t>42921-73</t>
  </si>
  <si>
    <t>10152-01</t>
  </si>
  <si>
    <t>10050-04</t>
  </si>
  <si>
    <t>112499-65</t>
  </si>
  <si>
    <t>462562-75</t>
  </si>
  <si>
    <t>102172-33</t>
  </si>
  <si>
    <t>436029-22</t>
  </si>
  <si>
    <t>110420-11</t>
  </si>
  <si>
    <t>10191-61</t>
  </si>
  <si>
    <t>60379-48</t>
  </si>
  <si>
    <t>121963-51</t>
  </si>
  <si>
    <t>10826-38</t>
  </si>
  <si>
    <t>41323-69</t>
  </si>
  <si>
    <t>11231-02</t>
  </si>
  <si>
    <t>63932-32</t>
  </si>
  <si>
    <t>10136-89</t>
  </si>
  <si>
    <t>60008-95</t>
  </si>
  <si>
    <t>53594-65</t>
  </si>
  <si>
    <t>10885-87</t>
  </si>
  <si>
    <t>10473-76</t>
  </si>
  <si>
    <t>51753-79</t>
  </si>
  <si>
    <t>310252-06</t>
  </si>
  <si>
    <t>10094-59</t>
  </si>
  <si>
    <t>11134-99</t>
  </si>
  <si>
    <t>10166-68</t>
  </si>
  <si>
    <t>12346-57</t>
  </si>
  <si>
    <t>11234-80</t>
  </si>
  <si>
    <t>185120-20</t>
  </si>
  <si>
    <t>11278-81</t>
  </si>
  <si>
    <t>498098-53</t>
  </si>
  <si>
    <t>10116-01</t>
  </si>
  <si>
    <t>438315-49</t>
  </si>
  <si>
    <t>12338-20</t>
  </si>
  <si>
    <t>62284-60</t>
  </si>
  <si>
    <t>11150-92</t>
  </si>
  <si>
    <t>11228-41</t>
  </si>
  <si>
    <t>10236-25</t>
  </si>
  <si>
    <t>66176-92</t>
  </si>
  <si>
    <t>11256-67</t>
  </si>
  <si>
    <t>60066-37</t>
  </si>
  <si>
    <t>10599-67</t>
  </si>
  <si>
    <t>11137-96</t>
  </si>
  <si>
    <t>121800-25</t>
  </si>
  <si>
    <t>267318-37</t>
  </si>
  <si>
    <t>11234-98</t>
  </si>
  <si>
    <t>10755-37</t>
  </si>
  <si>
    <t>57658-24</t>
  </si>
  <si>
    <t>12095-56</t>
  </si>
  <si>
    <t>458560-00</t>
  </si>
  <si>
    <t>14173-48</t>
  </si>
  <si>
    <t>111098-26</t>
  </si>
  <si>
    <t>10156-51</t>
  </si>
  <si>
    <t>10299-34</t>
  </si>
  <si>
    <t>11170-63</t>
  </si>
  <si>
    <t>11108-17</t>
  </si>
  <si>
    <t>52196-50</t>
  </si>
  <si>
    <t>11171-89</t>
  </si>
  <si>
    <t>11481-49</t>
  </si>
  <si>
    <t>234206-11</t>
  </si>
  <si>
    <t>43110-73</t>
  </si>
  <si>
    <t>10046-80</t>
  </si>
  <si>
    <t>100194-67</t>
  </si>
  <si>
    <t>10121-68</t>
  </si>
  <si>
    <t>10060-21</t>
  </si>
  <si>
    <t>66008-89</t>
  </si>
  <si>
    <t>100066-87</t>
  </si>
  <si>
    <t>465161-95</t>
  </si>
  <si>
    <t>55448-74</t>
  </si>
  <si>
    <t>10426-42</t>
  </si>
  <si>
    <t>11197-72</t>
  </si>
  <si>
    <t>55960-12</t>
  </si>
  <si>
    <t>10041-85</t>
  </si>
  <si>
    <t>399107-35</t>
  </si>
  <si>
    <t>267518-35</t>
  </si>
  <si>
    <t>229817-98</t>
  </si>
  <si>
    <t>10907-74</t>
  </si>
  <si>
    <t>51338-26</t>
  </si>
  <si>
    <t>128415-25</t>
  </si>
  <si>
    <t>51426-10</t>
  </si>
  <si>
    <t>43567-30</t>
  </si>
  <si>
    <t>10502-92</t>
  </si>
  <si>
    <t>323852-50</t>
  </si>
  <si>
    <t>10241-38</t>
  </si>
  <si>
    <t>591439-78</t>
  </si>
  <si>
    <t>11294-11</t>
  </si>
  <si>
    <t>10150-93</t>
  </si>
  <si>
    <t>53424-46</t>
  </si>
  <si>
    <t>11289-97</t>
  </si>
  <si>
    <t>11103-85</t>
  </si>
  <si>
    <t>55340-74</t>
  </si>
  <si>
    <t>125956-27</t>
  </si>
  <si>
    <t>11931-31</t>
  </si>
  <si>
    <t>10568-62</t>
  </si>
  <si>
    <t>482305-42</t>
  </si>
  <si>
    <t>125955-64</t>
  </si>
  <si>
    <t>158320-00</t>
  </si>
  <si>
    <t>11764-00</t>
  </si>
  <si>
    <t>439777-09</t>
  </si>
  <si>
    <t>10088-92</t>
  </si>
  <si>
    <t>57998-80</t>
  </si>
  <si>
    <t>10040-05</t>
  </si>
  <si>
    <t>10260-64</t>
  </si>
  <si>
    <t>448245-46</t>
  </si>
  <si>
    <t>10045-36</t>
  </si>
  <si>
    <t>10238-05</t>
  </si>
  <si>
    <t>10990-99</t>
  </si>
  <si>
    <t>10565-56</t>
  </si>
  <si>
    <t>11048-77</t>
  </si>
  <si>
    <t>99686-62</t>
  </si>
  <si>
    <t>170135-65</t>
  </si>
  <si>
    <t>10473-67</t>
  </si>
  <si>
    <t>10227-34</t>
  </si>
  <si>
    <t>42377-95</t>
  </si>
  <si>
    <t>12314-26</t>
  </si>
  <si>
    <t>10171-00</t>
  </si>
  <si>
    <t>55471-60</t>
  </si>
  <si>
    <t>11250-64</t>
  </si>
  <si>
    <t>60036-76</t>
  </si>
  <si>
    <t>40784-23</t>
  </si>
  <si>
    <t>459673-30</t>
  </si>
  <si>
    <t>11270-98</t>
  </si>
  <si>
    <t>56501-29</t>
  </si>
  <si>
    <t>10433-80</t>
  </si>
  <si>
    <t>64540-90</t>
  </si>
  <si>
    <t>39604-78</t>
  </si>
  <si>
    <t>226329-22</t>
  </si>
  <si>
    <t>58278-70</t>
  </si>
  <si>
    <t>519280-03</t>
  </si>
  <si>
    <t>60603-85</t>
  </si>
  <si>
    <t>97740-82</t>
  </si>
  <si>
    <t>10123-84</t>
  </si>
  <si>
    <t>343607-14</t>
  </si>
  <si>
    <t>10088-29</t>
  </si>
  <si>
    <t>11315-44</t>
  </si>
  <si>
    <t>10092-25</t>
  </si>
  <si>
    <t>52147-00</t>
  </si>
  <si>
    <t>11244-07</t>
  </si>
  <si>
    <t>60001-12</t>
  </si>
  <si>
    <t>54641-26</t>
  </si>
  <si>
    <t>12634-57</t>
  </si>
  <si>
    <t>234038-08</t>
  </si>
  <si>
    <t>10032-04</t>
  </si>
  <si>
    <t>150615-64</t>
  </si>
  <si>
    <t>10162-81</t>
  </si>
  <si>
    <t>224628-49</t>
  </si>
  <si>
    <t>10569-43</t>
  </si>
  <si>
    <t>434714-41</t>
  </si>
  <si>
    <t>19758-43</t>
  </si>
  <si>
    <t>10843-39</t>
  </si>
  <si>
    <t>10037-80</t>
  </si>
  <si>
    <t>160138-45</t>
  </si>
  <si>
    <t>11137-06</t>
  </si>
  <si>
    <t>277394-23</t>
  </si>
  <si>
    <t>166322-53</t>
  </si>
  <si>
    <t>126374-59</t>
  </si>
  <si>
    <t>60855-67</t>
  </si>
  <si>
    <t>11097-55</t>
  </si>
  <si>
    <t>122253-40</t>
  </si>
  <si>
    <t>60180-94</t>
  </si>
  <si>
    <t>54963-73</t>
  </si>
  <si>
    <t>179161-75</t>
  </si>
  <si>
    <t>10059-31</t>
  </si>
  <si>
    <t>10049-50</t>
  </si>
  <si>
    <t>59255-65</t>
  </si>
  <si>
    <t>N/A</t>
  </si>
  <si>
    <t>NA</t>
  </si>
  <si>
    <t>BAABTAVMT0NBTAFI/////wFQRgAAACFDSVEuSVE2MjU2OTk5MjQuSVFfTUFSS0VUQ0FQLi5VU0QBAAAAVGxLJQIAAAALMTI4Ny42MDgwMjYBBgAAAAUAAAABMQEAAAALLTE5NDM0ODc3NjMDAAAAAzE2MAIAAAAGMTAwMDU0BAAAAAEwBwAAAAg4LzQvMjAyNbSIfl1/090IoiGMXn/T3QgeQ0lRLklRMjExNDMwLklRX01BUktFVENBUC4uVVNEAQAAAOY5AwADAAAAAAC0iH5df9PdCKIhjF5/090IIkNJUS5JUTE3NjUwMzUyOTQuSVFfTUFSS0VUQ0FQLi5VU0QBAAAAHk00aQMAAAAAALSIfl1/090IoiGMXn/T3QgeQ0lRLklRMjU5NjI3LklRX01BUktFVENBUC4uVVNEAQAAACv2AwADAAAAAAC0iH5df9PdCKIhjF5/090IIUNJUS5JUTY1NTU2MjkyNS5JUV9NQVJLRVRDQVAuLlVTRAEAAACtGBMnAwAAAAAAtIh+XX/T3QitlIlef9PdCCFDSVEuSVEyMjg2NzQ0NDcuSVFfTUFSS0VUQ0FQLi5VU0QBAAAAj0uhDQIAAAAQNjEuNDQ1NzMyNjg1MzEyMwEGAAAABQAAAAExAQAAAAstMTk0MzgxODY1NwMAAAADMTYwAgAAAAYxMDAwNTQEAAAAATAHAAAACDgvMS8yMDI1tIh+XX/T3QitlIlef9PdCCBDSVEuSVEyNTA0OTcxOS5JUV9NQVJLRVRDQVAuLlVTRAEAAAB3On4BAwAAAAAAtIh+XX/T3QitlIlef9PdCB9DSVEuSVE1NTQ2ODQ2LklRX01BUktFVENBUC4uVVNEAQAAAF6jVAADAAAAAAC0iH5df9PdCK2UiV5/090I</t>
  </si>
  <si>
    <t>H0NJUS5JUTQ0OTMwMjcuSVFfTUFSS0VUQ0FQLi5VU0QBAAAA445EAAIAAAAQOTIwLjA2ODM5MTE5NDkxNwEGAAAABQAAAAExAQAAAAstMTk0NDgzODEzMAMAAAADMTYwAgAAAAYxMDAwNTQEAAAAATAHAAAACDgvMS8yMDI1tIh+XX/T3QitlIlef9PdCCFDSVEuSVEzMDgxOTA0NzcuSVFfTUFSS0VUQ0FQLi5VU0QBAAAADZ1eEgMAAAAAALSIfl1/090IrZSJXn/T3QgdQ0lRLklRMzMzODYuSVFfTUFSS0VUQ0FQLi5VU0QBAAAAaoIAAAIAAAALNjk2Ny43NTg1NjEBBgAAAAUAAAABMQEAAAALLTE5MzQ4NjkyMjQDAAAAAzE2MAIAAAAGMTAwMDU0BAAAAAEwBwAAAAg4LzQvMjAyNbSIfl1/090IrZSJXn/T3QggQ0lRLklRMjY4NDEyNjEuSVFfTUFSS0VUQ0FQLi5VU0QBAAAArZCZAQMAAAAAALSIfl1/090IrZSJXn/T3QghQ0lRLklRMjc4OTQzMzEyLklRX01BUktFVENBUC4uVVNEAQAAAFBWoBACAAAAEDQ4LjMwODcwMTQ0Njk3MTMBBgAAAAUAAAABMQEAAAALLTE5NDEyNjExMTIDAAAAAzE2MAIAAAAGMTAwMDU0BAAAAAEwBwAAAAg4LzEvMjAyNbSIfl1/090IrZSJXn/T3QgeQ0lRLklRNzAwNjAxLklRX01BUktFVENBUC4uVVNEAQAAALmwCgACAAAADzE1MjAuMzQzMTg5MTU1NgEGAAAABQAAAAExAQAAAAstMTkzNTY1NTEyMQMAAAADMTYwAgAAAAYxMDAwNTQEAAAAATAHAAAACDgvNC8yMDI1tIh+XX/T3Qit</t>
  </si>
  <si>
    <t>lIlef9PdCB5DSVEuSVE2MjU2OTk5MjQuSVFfUkVWLi4uLi5VU0QBAAAAVGxLJQIAAAAKNTk5LjM2MzM4OQEIAAAABQAAAAExAQAAAAstMTk0MzQ4NzQzOQMAAAADMTYwAgAAAAMxMTIEAAAAATAHAAAACDgvNC8yMDI1CAAAAAkzLzMxLzIwMjUJAAAAATC0iH5df9PdCKIhjF5/090IIUNJUS5JUTYyNTY5OTkyNC5JUV9FQklUREEuLi4uLlVTRAEAAABUbEslAgAAAAoyMjcuNjM2NTIyAQgAAAAFAAAAATEBAAAACy0xOTQzNDg3NDM5AwAAAAMxNjACAAAABDQwNTEEAAAAATAHAAAACDgvNC8yMDI1CAAAAAkzLzMxLzIwMjUJAAAAATC0iH5df9PdCKIhjF5/090IHENJUS5JUTYyNTY5OTkyNC5JUV9GVUxMX1RJTUUBAAAAVGxLJQMAAAAAALSIfl1/090IoiGMXn/T3QglQ0lRLklRNjI1Njk5OTI0LklRX1RPVEFMX0RFQlQuLi4uLlVTRAEAAABUbEslAgAAAAo1NTguNDQ3MzY5AQgAAAAFAAAAATEBAAAACy0xOTQzNDg3NDM5AwAAAAMxNjACAAAABDQxNzMEAAAAATAHAAAACDgvNC8yMDI1CAAAAAkzLzMxLzIwMjUJAAAAATC0iH5df9PdCKIhjF5/090IG0NJUS5JUTIxMTQzMC5JUV9SRVYuLi4uLlVTRAEAAADmOQMAAgAAAAkzMS45MTM0OTEBCAAAAAUAAAACMjkCAAAAAzExMgEAAAALLTE5NDExMTM4MzcDAAAAAzE2MAQAAAABMAcAAAAIOC80LzIwMjUIAAAACTMvMzEvMjAyNQkAAAABMLSIfl1/090IoiGMXn/T</t>
  </si>
  <si>
    <t>3QgeQ0lRLklRMjExNDMwLklRX0VCSVREQS4uLi4uVVNEAQAAAOY5AwACAAAACS0xLjE0Mzk3OAEIAAAABQAAAAIyOQIAAAAENDA1MQEAAAALLTE5NDExMTM4MzcDAAAAAzE2MAQAAAABMAcAAAAIOC80LzIwMjUIAAAACTMvMzEvMjAyNQkAAAABMLSIfl1/090IoiGMXn/T3QgZQ0lRLklRMjExNDMwLklRX0ZVTExfVElNRQEAAADmOQMAAwAAAAAAtIh+XX/T3QiiIYxef9PdCCJDSVEuSVEyMTE0MzAuSVFfVE9UQUxfREVCVC4uLi4uVVNEAQAAAOY5AwACAAAACDAuODkxMjUzAQgAAAAFAAAAAjI5AgAAAAQ0MTczAQAAAAstMTk0MTExMzgzNwMAAAADMTYwBAAAAAEwBwAAAAg4LzQvMjAyNQgAAAAJMy8zMS8yMDI1CQAAAAEwtIh+XX/T3QiiIYxef9PdCB9DSVEuSVExNzY1MDM1Mjk0LklRX1JFVi4uLi4uVVNEAQAAAB5NNGkDAAAAAAC0iH5df9PdCKIhjF5/090IIkNJUS5JUTE3NjUwMzUyOTQuSVFfRUJJVERBLi4uLi5VU0QBAAAAHk00aQMAAAAAALSIfl1/090IoiGMXn/T3QgdQ0lRLklRMTc2NTAzNTI5NC5JUV9GVUxMX1RJTUUBAAAAHk00aQMAAAAAALSIfl1/090IoiGMXn/T3QgmQ0lRLklRMTc2NTAzNTI5NC5JUV9UT1RBTF9ERUJULi4uLi5VU0QBAAAAHk00aQMAAAAAALSIfl1/090IoiGMXn/T3QgbQ0lRLklRMjU5NjI3LklRX1JFVi4uLi4uVVNEAQAAACv2AwACAAAACDU4MDYuODQ3AQgAAAAFAAAA</t>
  </si>
  <si>
    <t>ATEBAAAACy0yMDk5MTI5MDIxAwAAAAMxNjACAAAAAzExMgQAAAABMAcAAAAIOC80LzIwMjUIAAAACTMvMzEvMjAyMgkAAAABMLSIfl1/090IoiGMXn/T3QgeQ0lRLklRMjU5NjI3LklRX0VCSVREQS4uLi4uVVNEAQAAACv2AwACAAAACDE1NzguNTMzAQgAAAAFAAAAATEBAAAACy0yMDk5MTI5MDIxAwAAAAMxNjACAAAABDQwNTEEAAAAATAHAAAACDgvNC8yMDI1CAAAAAkzLzMxLzIwMjIJAAAAATC0iH5df9PdCKIhjF5/090IGUNJUS5JUTI1OTYyNy5JUV9GVUxMX1RJTUUBAAAAK/YDAAMAAAAAALSIfl1/090I6A2MXn/T3QgiQ0lRLklRMjU5NjI3LklRX1RPVEFMX0RFQlQuLi4uLlVTRAEAAAAr9gMAAgAAAAgxNjEyLjMwMwEIAAAABQAAAAExAQAAAAstMjA5OTEyOTAyMQMAAAADMTYwAgAAAAQ0MTczBAAAAAEwBwAAAAg4LzQvMjAyNQgAAAAJMy8zMS8yMDIyCQAAAAEwtIh+XX/T3QiiIYxef9PdCB5DSVEuSVE2NTU1NjI5MjUuSVFfUkVWLi4uLi5VU0QBAAAArRgTJwMAAAAAALSIfl1/090I6A2MXn/T3QghQ0lRLklRNjU1NTYyOTI1LklRX0VCSVREQS4uLi4uVVNEAQAAAK0YEycDAAAAAAC0iH5df9PdCOgNjF5/090IHENJUS5JUTY1NTU2MjkyNS5JUV9GVUxMX1RJTUUBAAAArRgTJwMAAAAAALSIfl1/090IrZSJXn/T3QglQ0lRLklRNjU1NTYyOTI1LklRX1RPVEFMX0RFQlQuLi4uLlVTRAEAAACtGBMn</t>
  </si>
  <si>
    <t>AwAAAAAAtIh+XX/T3QitlIlef9PdCB5DSVEuSVEyMjg2NzQ0NDcuSVFfUkVWLi4uLi5VU0QBAAAAj0uhDQIAAAALMTk5MS4wNDY0NzYBCAAAAAUAAAABMQEAAAALLTE5NDM4MTc2NzEDAAAAAzE2MAIAAAADMTEyBAAAAAEwBwAAAAg4LzQvMjAyNQgAAAAJMy8zMS8yMDI1CQAAAAEwtIh+XX/T3QitlIlef9PdCCFDSVEuSVEyMjg2NzQ0NDcuSVFfRUJJVERBLi4uLi5VU0QBAAAAj0uhDQIAAAALLTExMy45MzA1ODMBCAAAAAUAAAABMQEAAAALLTE5NDM4MTc2NzEDAAAAAzE2MAIAAAAENDA1MQQAAAABMAcAAAAIOC80LzIwMjUIAAAACTMvMzEvMjAyNQkAAAABMLSIfl1/090IrZSJXn/T3QgcQ0lRLklRMjI4Njc0NDQ3LklRX0ZVTExfVElNRQEAAACPS6ENAwAAAAAAtIh+XX/T3QitlIlef9PdCCVDSVEuSVEyMjg2NzQ0NDcuSVFfVE9UQUxfREVCVC4uLi4uVVNEAQAAAI9LoQ0CAAAACTcxMi44MTg4NwEIAAAABQAAAAExAQAAAAstMTk0MzgxNzY3MQMAAAADMTYwAgAAAAQ0MTczBAAAAAEwBwAAAAg4LzQvMjAyNQgAAAAJMy8zMS8yMDI1CQAAAAEwtIh+XX/T3QitlIlef9PdCB1DSVEuSVEyNTA0OTcxOS5JUV9SRVYuLi4uLlVTRAEAAAB3On4BAwAAAAAAtIh+XX/T3QitlIlef9PdCCBDSVEuSVEyNTA0OTcxOS5JUV9FQklUREEuLi4uLlVTRAEAAAB3On4BAwAAAAAAtIh+XX/T3QitlIlef9PdCBtDSVEuSVEy</t>
  </si>
  <si>
    <t>NTA0OTcxOS5JUV9GVUxMX1RJTUUBAAAAdzp+AQMAAAAAALSIfl1/090IrZSJXn/T3QgkQ0lRLklRMjUwNDk3MTkuSVFfVE9UQUxfREVCVC4uLi4uVVNEAQAAAHc6fgEDAAAAAAC0iH5df9PdCK2UiV5/090IHENJUS5JUTU1NDY4NDYuSVFfUkVWLi4uLi5VU0QBAAAAXqNUAAIAAAAKODc0Ljg5NzQxNAEIAAAABQAAAAIyOQIAAAADMTEyAQAAAAstMTkzNzcyNjQ4OAMAAAADMTYwBAAAAAEwBwAAAAg4LzQvMjAyNQgAAAAKMTIvMzEvMjAyNAkAAAABMLSIfl1/090IrZSJXn/T3QgfQ0lRLklRNTU0Njg0Ni5JUV9FQklUREEuLi4uLlVTRAEAAABeo1QAAgAAAAoxODMuOTU3MDU3AQgAAAAFAAAAAjI5AgAAAAQ0MDUxAQAAAAstMTkzNzcyNjQ4OAMAAAADMTYwBAAAAAEwBwAAAAg4LzQvMjAyNQgAAAAKMTIvMzEvMjAyNAkAAAABMLSIfl1/090IrZSJXn/T3QgaQ0lRLklRNTU0Njg0Ni5JUV9GVUxMX1RJTUUBAAAAXqNUAAMAAAAAALSIfl1/090IrZSJXn/T3QgjQ0lRLklRNTU0Njg0Ni5JUV9UT1RBTF9ERUJULi4uLi5VU0QBAAAAXqNUAAIAAAAKNDEzLjMxMTQ1MwEIAAAABQAAAAIyOQIAAAAENDE3MwEAAAALLTE5Mzc3MjY0ODgDAAAAAzE2MAQAAAABMAcAAAAIOC80LzIwMjUIAAAACjEyLzMxLzIwMjQJAAAAATC0iH5df9PdCK2UiV5/090IHENJUS5JUTQ0OTMwMjcuSVFfUkVWLi4uLi5VU0QBAAAA445EAAIA</t>
  </si>
  <si>
    <t>AAAKNDg0LjczMzU4MgEIAAAABQAAAAExAQAAAAstMTk0NDgyOTkxNgMAAAADMTYwAgAAAAMxMTIEAAAAATAHAAAACDgvNC8yMDI1CAAAAAkzLzMxLzIwMjUJAAAAATC0iH5df9PdCK2UiV5/090IH0NJUS5JUTQ0OTMwMjcuSVFfRUJJVERBLi4uLi5VU0QBAAAA445EAAMAAAACTkEAtIh+XX/T3QitlIlef9PdCBpDSVEuSVE0NDkzMDI3LklRX0ZVTExfVElNRQEAAADjjkQAAwAAAAAAtIh+XX/T3QitlIlef9PdCCNDSVEuSVE0NDkzMDI3LklRX1RPVEFMX0RFQlQuLi4uLlVTRAEAAADjjkQAAgAAAAszMTYwLjI1OTg2NwEIAAAABQAAAAExAQAAAAstMTk0NDgyOTkxNgMAAAADMTYwAgAAAAQ0MTczBAAAAAEwBwAAAAg4LzQvMjAyNQgAAAAJMy8zMS8yMDI1CQAAAAEwtIh+XX/T3QitlIlef9PdCB5DSVEuSVEzMDgxOTA0NzcuSVFfUkVWLi4uLi5VU0QBAAAADZ1eEgIAAAAKMTkyLjI0NjAxNAEIAAAABQAAAAIyOQIAAAADMTEyAQAAAAoyMDg0NTU1MDc4AwAAAAMxNjAEAAAAATAHAAAACDgvNC8yMDI1CAAAAAoxMi8zMS8yMDIwCQAAAAEwtIh+XX/T3QitlIlef9PdCCFDSVEuSVEzMDgxOTA0NzcuSVFfRUJJVERBLi4uLi5VU0QBAAAADZ1eEgIAAAAIMy4xNDU0NTkBCAAAAAUAAAACMjkCAAAABDQwNTEBAAAACjIwODQ1NTUwNzgDAAAAAzE2MAQAAAABMAcAAAAIOC80LzIwMjUIAAAACjEyLzMxLzIwMjAJAAAA</t>
  </si>
  <si>
    <t>ATC0iH5df9PdCK2UiV5/090IHENJUS5JUTMwODE5MDQ3Ny5JUV9GVUxMX1RJTUUBAAAADZ1eEgMAAAAAALSIfl1/090IrZSJXn/T3QglQ0lRLklRMzA4MTkwNDc3LklRX1RPVEFMX0RFQlQuLi4uLlVTRAEAAAANnV4SAgAAAAg3LjAxNDU1OAEIAAAABQAAAAIyOQIAAAAENDE3MwEAAAAKMjA4NDU1NTA3OAMAAAADMTYwBAAAAAEwBwAAAAg4LzQvMjAyNQgAAAAKMTIvMzEvMjAyMAkAAAABMLSIfl1/090IrZSJXn/T3QgaQ0lRLklRMzMzODYuSVFfUkVWLi4uLi5VU0QBAAAAaoIAAAIAAAAINTA1OC43NDEBCAAAAAUAAAABMQEAAAALLTE5MzQ4NjcyNDYDAAAAAzE2MAIAAAADMTEyBAAAAAEwBwAAAAg4LzQvMjAyNQgAAAAJNi8zMC8yMDI1CQAAAAEwtIh+XX/T3QitlIlef9PdCB1DSVEuSVEzMzM4Ni5JUV9FQklUREEuLi4uLlVTRAEAAABqggAAAgAAAAgyNjczLjE3OQEIAAAABQAAAAExAQAAAAstMTkzNDg2NzI0NgMAAAADMTYwAgAAAAQ0MDUxBAAAAAEwBwAAAAg4LzQvMjAyNQgAAAAJNi8zMC8yMDI1CQAAAAEwtIh+XX/T3QitlIlef9PdCBhDSVEuSVEzMzM4Ni5JUV9GVUxMX1RJTUUBAAAAaoIAAAMAAAAAALSIfl1/090IrZSJXn/T3QghQ0lRLklRMzMzODYuSVFfVE9UQUxfREVCVC4uLi4uVVNEAQAAAGqCAAACAAAACDc5MTkuNjk4AQgAAAAFAAAAATEBAAAACy0xOTM0ODY3MjQ2AwAAAAMxNjACAAAA</t>
  </si>
  <si>
    <t>BDQxNzMEAAAAATAHAAAACDgvNC8yMDI1CAAAAAk2LzMwLzIwMjUJAAAAATC0iH5df9PdCK2UiV5/090IHUNJUS5JUTI2ODQxMjYxLklRX1JFVi4uLi4uVVNEAQAAAK2QmQEDAAAAAAC0iH5df9PdCK2UiV5/090IIENJUS5JUTI2ODQxMjYxLklRX0VCSVREQS4uLi4uVVNEAQAAAK2QmQEDAAAAAAC0iH5df9PdCK2UiV5/090IG0NJUS5JUTI2ODQxMjYxLklRX0ZVTExfVElNRQEAAACtkJkBAwAAAAAAtIh+XX/T3QitlIlef9PdCCRDSVEuSVEyNjg0MTI2MS5JUV9UT1RBTF9ERUJULi4uLi5VU0QBAAAArZCZAQMAAAAAALSIfl1/090IrZSJXn/T3QgeQ0lRLklRMjc4OTQzMzEyLklRX1JFVi4uLi4uVVNEAQAAAFBWoBACAAAACjIxMS4yODU3NzYBCAAAAAUAAAABMQEAAAALLTE5NDEyNjEwMjADAAAAAzE2MAIAAAADMTEyBAAAAAEwBwAAAAg4LzQvMjAyNQgAAAAJMy8zMS8yMDI1CQAAAAEwtIh+XX/T3QitlIlef9PdCCFDSVEuSVEyNzg5NDMzMTIuSVFfRUJJVERBLi4uLi5VU0QBAAAAUFagEAIAAAALLTExMy42MDE0NjUBCAAAAAUAAAABMQEAAAALLTE5NDEyNjEwMjADAAAAAzE2MAIAAAAENDA1MQQAAAABMAcAAAAIOC80LzIwMjUIAAAACTMvMzEvMjAyNQkAAAABMLSIfl1/090IrZSJXn/T3QgcQ0lRLklRMjc4OTQzMzEyLklRX0ZVTExfVElNRQEAAABQVqAQAwAAAAAAtIh+XX/T3QitlIlef9PdCCVDSVEu</t>
  </si>
  <si>
    <t>SVEyNzg5NDMzMTIuSVFfVE9UQUxfREVCVC4uLi4uVVNEAQAAAFBWoBACAAAACjI4NS4yODM1MDgBCAAAAAUAAAABMQEAAAALLTE5NDEyNjEwMjADAAAAAzE2MAIAAAAENDE3MwQAAAABMAcAAAAIOC80LzIwMjUIAAAACTMvMzEvMjAyNQkAAAABMLSIfl1/090IrZSJXn/T3QgbQ0lRLklRNzAwNjAxLklRX1JFVi4uLi4uVVNEAQAAALmwCgACAAAACjM1ODcuMTg4MTkBCAAAAAUAAAABMQEAAAALLTE5MzU2NTQzNjQDAAAAAzE2MAIAAAADMTEyBAAAAAEwBwAAAAg4LzQvMjAyNQgAAAAJNi8zMC8yMDI1CQAAAAEwtIh+XX/T3QitlIlef9PdCB5DSVEuSVE3MDA2MDEuSVFfRUJJVERBLi4uLi5VU0QBAAAAubAKAAIAAAAKMTQ3LjcyMjI4NgEIAAAABQAAAAExAQAAAAstMTkzNTY1NDM2NAMAAAADMTYwAgAAAAQ0MDUxBAAAAAEwBwAAAAg4LzQvMjAyNQgAAAAJNi8zMC8yMDI1CQAAAAEwtIh+XX/T3QitlIlef9PdCBlDSVEuSVE3MDA2MDEuSVFfRlVMTF9USU1FAQAAALmwCgACAAAABDc5NjcAtIh+XX/T3QitlIlef9PdCCJDSVEuSVE3MDA2MDEuSVFfVE9UQUxfREVCVC4uLi4uVVNEAQAAALmwCgACAAAACjMxNi42MTgzNjMBCAAAAAUAAAABMQEAAAALLTE5MzU2NTQzNjQDAAAAAzE2MAIAAAAENDE3MwQAAAABMAcAAAAIOC80LzIwMjUIAAAACTYvMzAvMjAyNQkAAAABMLSIfl1/090IrZSJXn/T3Qg=</t>
  </si>
  <si>
    <t>{}</t>
  </si>
  <si>
    <t>York Capital Management</t>
  </si>
  <si>
    <t>Wise Equity</t>
  </si>
  <si>
    <t>Wingate Partners</t>
  </si>
  <si>
    <t>Windjammer Capital Investors</t>
  </si>
  <si>
    <t>Wind Point Partners</t>
  </si>
  <si>
    <t>WILsquare Capital</t>
  </si>
  <si>
    <t>Warren Equity Partners</t>
  </si>
  <si>
    <t>Vortex Capital Partners</t>
  </si>
  <si>
    <t>Vitruvian Partners</t>
  </si>
  <si>
    <t>Vestar Capital Partners</t>
  </si>
  <si>
    <t>Vespa Capital (London)</t>
  </si>
  <si>
    <t>Veritas Capital</t>
  </si>
  <si>
    <t>Verdane</t>
  </si>
  <si>
    <t>VE Partners</t>
  </si>
  <si>
    <t>Varsity Healthcare Partners</t>
  </si>
  <si>
    <t>TZP Group</t>
  </si>
  <si>
    <t>Turning Rock Partners</t>
  </si>
  <si>
    <t>TSG Consumer</t>
  </si>
  <si>
    <t>TruArc Partners</t>
  </si>
  <si>
    <t>TRM Equity</t>
  </si>
  <si>
    <t>TriWest Capital Partners</t>
  </si>
  <si>
    <t>Trill Impact</t>
  </si>
  <si>
    <t>Transition Capital Partners</t>
  </si>
  <si>
    <t>TPG</t>
  </si>
  <si>
    <t>Torqx Capital Partners</t>
  </si>
  <si>
    <t>TJC (New York)</t>
  </si>
  <si>
    <t>The Stephens Group</t>
  </si>
  <si>
    <t>The Riverside Company</t>
  </si>
  <si>
    <t>The Kincaid Group</t>
  </si>
  <si>
    <t>The Beekman Group</t>
  </si>
  <si>
    <t>The Ardonagh Group</t>
  </si>
  <si>
    <t>The Anderson Group</t>
  </si>
  <si>
    <t>Telemos Capital</t>
  </si>
  <si>
    <t>Talisman Capital Partners</t>
  </si>
  <si>
    <t>Syntagma Capital</t>
  </si>
  <si>
    <t>Synova Capital</t>
  </si>
  <si>
    <t>Sycamore Partners Management</t>
  </si>
  <si>
    <t>Sun Capital Partners</t>
  </si>
  <si>
    <t>Summit Park</t>
  </si>
  <si>
    <t>Sullivan Street Partners</t>
  </si>
  <si>
    <t>Stone Arch Capital</t>
  </si>
  <si>
    <t>Sterling Investment Partners</t>
  </si>
  <si>
    <t>State Street</t>
  </si>
  <si>
    <t>Spotlight Equity Partners</t>
  </si>
  <si>
    <t>Sparring Capital</t>
  </si>
  <si>
    <t>Soundcore Capital Partners</t>
  </si>
  <si>
    <t>Smalt Capital</t>
  </si>
  <si>
    <t>SK Capital Partners</t>
  </si>
  <si>
    <t>Shorehill Capital</t>
  </si>
  <si>
    <t>Seven Hills Capital</t>
  </si>
  <si>
    <t>Serent Capital</t>
  </si>
  <si>
    <t>Seidler Equity Partners</t>
  </si>
  <si>
    <t>Seaside Equity Partners</t>
  </si>
  <si>
    <t>Searchlight Capital Partners</t>
  </si>
  <si>
    <t>Scheybeeck</t>
  </si>
  <si>
    <t>Roundshield</t>
  </si>
  <si>
    <t>Rockwood Equity Partners</t>
  </si>
  <si>
    <t>Rockbridge Growth Equity</t>
  </si>
  <si>
    <t>RJD Partners</t>
  </si>
  <si>
    <t>Revelstoke Capital Partners</t>
  </si>
  <si>
    <t>Rcapital Partners</t>
  </si>
  <si>
    <t>Queen's Park Equity</t>
  </si>
  <si>
    <t>Quad Partners</t>
  </si>
  <si>
    <t>QHP Capital</t>
  </si>
  <si>
    <t>Public Pension Capital</t>
  </si>
  <si>
    <t>Primus Capital</t>
  </si>
  <si>
    <t>Primerock Capital</t>
  </si>
  <si>
    <t>Pharos Capital Group</t>
  </si>
  <si>
    <t>Perwyn Advisors</t>
  </si>
  <si>
    <t>Peninsula Capital (London)</t>
  </si>
  <si>
    <t>Peak Rock Capital</t>
  </si>
  <si>
    <t>Parallel49 Equity</t>
  </si>
  <si>
    <t>Pamlico Capital</t>
  </si>
  <si>
    <t>Palladium Equity Partners</t>
  </si>
  <si>
    <t>Palladio Holding</t>
  </si>
  <si>
    <t>Palladin Consumer Retail Partners</t>
  </si>
  <si>
    <t>One Equity Partners</t>
  </si>
  <si>
    <t>Oakley Capital</t>
  </si>
  <si>
    <t>O2 Investment Partners</t>
  </si>
  <si>
    <t>NXT Capital</t>
  </si>
  <si>
    <t>NPM Capital</t>
  </si>
  <si>
    <t>Norvestor</t>
  </si>
  <si>
    <t>Nexus Capital Management</t>
  </si>
  <si>
    <t>NewAlpha Asset Management</t>
  </si>
  <si>
    <t>New Water Capital</t>
  </si>
  <si>
    <t>New Mountain Capital</t>
  </si>
  <si>
    <t>New Heritage Capital</t>
  </si>
  <si>
    <t>Naxicap Partners</t>
  </si>
  <si>
    <t>Nautic Partners</t>
  </si>
  <si>
    <t>N4 Partners</t>
  </si>
  <si>
    <t>MVI Equity</t>
  </si>
  <si>
    <t>MSouth Equity Partners</t>
  </si>
  <si>
    <t>MPE Partners</t>
  </si>
  <si>
    <t>Montana Capital Partners</t>
  </si>
  <si>
    <t>Miura Partners</t>
  </si>
  <si>
    <t>MidEuropa</t>
  </si>
  <si>
    <t>Mid Oaks Investments</t>
  </si>
  <si>
    <t>Merit Capital Partners</t>
  </si>
  <si>
    <t>Meanings Capital Partners</t>
  </si>
  <si>
    <t>MCH Private Equity</t>
  </si>
  <si>
    <t>Madison Dearborn Partners</t>
  </si>
  <si>
    <t>Luminate Capital Partners</t>
  </si>
  <si>
    <t>Longchamp Asset Management</t>
  </si>
  <si>
    <t>LNC Partners</t>
  </si>
  <si>
    <t>Littlejohn &amp; Co.</t>
  </si>
  <si>
    <t>Litorina</t>
  </si>
  <si>
    <t>Lineage Capital</t>
  </si>
  <si>
    <t>L-GAM Advisers</t>
  </si>
  <si>
    <t>Level Equity</t>
  </si>
  <si>
    <t>Leonard Green &amp; Partners</t>
  </si>
  <si>
    <t>Leitmotiv Private Equity</t>
  </si>
  <si>
    <t>Lead Equities</t>
  </si>
  <si>
    <t>Lead Edge Capital</t>
  </si>
  <si>
    <t>LDC</t>
  </si>
  <si>
    <t>Lake Pacific Partners</t>
  </si>
  <si>
    <t>KPS Capital Partners</t>
  </si>
  <si>
    <t>Kline Hill Partners</t>
  </si>
  <si>
    <t>KLAR Partners</t>
  </si>
  <si>
    <t>K1 Investment Management</t>
  </si>
  <si>
    <t>Juggernaut Capital Partners</t>
  </si>
  <si>
    <t>JMI Equity</t>
  </si>
  <si>
    <t>JH Whitney Investment Management</t>
  </si>
  <si>
    <t>Isatis Capital</t>
  </si>
  <si>
    <t>ISAI</t>
  </si>
  <si>
    <t>Investcorp</t>
  </si>
  <si>
    <t>Invesco</t>
  </si>
  <si>
    <t>Intermediate Capital Group</t>
  </si>
  <si>
    <t>InfraVia Capital Partners</t>
  </si>
  <si>
    <t>Industrial Growth Partners</t>
  </si>
  <si>
    <t>Impilo</t>
  </si>
  <si>
    <t>IDI Group</t>
  </si>
  <si>
    <t>Icahn Enterprises</t>
  </si>
  <si>
    <t>Highlander Partners</t>
  </si>
  <si>
    <t>High Road ( Private Equity)</t>
  </si>
  <si>
    <t>Headway Capital Partners</t>
  </si>
  <si>
    <t>Havencrest Capital Management</t>
  </si>
  <si>
    <t>Hastings Equity Partners</t>
  </si>
  <si>
    <t>Harbour Group</t>
  </si>
  <si>
    <t>Halle Capital Management</t>
  </si>
  <si>
    <t>H2 Equity Partners</t>
  </si>
  <si>
    <t>Gyrus Capital</t>
  </si>
  <si>
    <t>Guidepost Growth Equity</t>
  </si>
  <si>
    <t>Greenbriar Equity Group</t>
  </si>
  <si>
    <t>Greenbelt Capital Management</t>
  </si>
  <si>
    <t>Green Arrow Capital</t>
  </si>
  <si>
    <t>Greater Sum Ventures</t>
  </si>
  <si>
    <t>Graycliff Partners</t>
  </si>
  <si>
    <t>Grant Avenue Capital</t>
  </si>
  <si>
    <t>Granite Creek Capital Partners</t>
  </si>
  <si>
    <t>Graham Partners</t>
  </si>
  <si>
    <t>GPB Capital</t>
  </si>
  <si>
    <t>Gladstone Investment Corp BDC</t>
  </si>
  <si>
    <t>GHK Capital Partners</t>
  </si>
  <si>
    <t>Genstar Capital</t>
  </si>
  <si>
    <t>Genesis Capital (Private Equity)</t>
  </si>
  <si>
    <t>Gemspring Capital</t>
  </si>
  <si>
    <t>Gauge Capital</t>
  </si>
  <si>
    <t>Gainline Capital Partners</t>
  </si>
  <si>
    <t>G Square Healthcare Private Equity</t>
  </si>
  <si>
    <t>Freeman Spogli</t>
  </si>
  <si>
    <t>Fossar Capital</t>
  </si>
  <si>
    <t>Fondo Italiano d'Investimento</t>
  </si>
  <si>
    <t>Flexpoint Ford</t>
  </si>
  <si>
    <t>FFL Partners</t>
  </si>
  <si>
    <t>Fenway Partners</t>
  </si>
  <si>
    <t>Excolere Equity Partners</t>
  </si>
  <si>
    <t>Eulero Capital</t>
  </si>
  <si>
    <t>EQT</t>
  </si>
  <si>
    <t>Enko Capital</t>
  </si>
  <si>
    <t>Energy Impact Partners</t>
  </si>
  <si>
    <t>Elaia Partners</t>
  </si>
  <si>
    <t>EIH Capital Advisors</t>
  </si>
  <si>
    <t>Edgewater Capital Partners</t>
  </si>
  <si>
    <t>EagleTree Capital</t>
  </si>
  <si>
    <t>Eagle Merchant Partners</t>
  </si>
  <si>
    <t>Dunes Point Capital</t>
  </si>
  <si>
    <t>DLF Venture</t>
  </si>
  <si>
    <t>Diversis Capital</t>
  </si>
  <si>
    <t>DFW Capital Partners</t>
  </si>
  <si>
    <t>Deutsche Beteiligungs</t>
  </si>
  <si>
    <t>Delos Capital</t>
  </si>
  <si>
    <t>DeA Capital</t>
  </si>
  <si>
    <t>Crossplane Capital</t>
  </si>
  <si>
    <t>Crestview Partners</t>
  </si>
  <si>
    <t>Crestline Investors</t>
  </si>
  <si>
    <t>Creadev</t>
  </si>
  <si>
    <t>Cove Hill Partners</t>
  </si>
  <si>
    <t>Court Square (Private Equity)</t>
  </si>
  <si>
    <t>Cornell Capital</t>
  </si>
  <si>
    <t>Convent Capital</t>
  </si>
  <si>
    <t>Comvest Partners</t>
  </si>
  <si>
    <t>Compass Group Equity Partners</t>
  </si>
  <si>
    <t>Columna Capital</t>
  </si>
  <si>
    <t>Clearhaven Partners</t>
  </si>
  <si>
    <t>Clayton, Dubilier &amp; Rice</t>
  </si>
  <si>
    <t>CIVC Partners</t>
  </si>
  <si>
    <t>Cinven</t>
  </si>
  <si>
    <t>CI Capital Partners</t>
  </si>
  <si>
    <t>Chiltern Capital</t>
  </si>
  <si>
    <t>Chequers Capital</t>
  </si>
  <si>
    <t>Cerea Partners</t>
  </si>
  <si>
    <t>Centerbridge Partners</t>
  </si>
  <si>
    <t>Capvis</t>
  </si>
  <si>
    <t>CapVest Partners</t>
  </si>
  <si>
    <t>Capiton</t>
  </si>
  <si>
    <t>Calera Capital</t>
  </si>
  <si>
    <t>Caledonia Investments</t>
  </si>
  <si>
    <t>C3 Capital</t>
  </si>
  <si>
    <t>BV Investment Partners</t>
  </si>
  <si>
    <t>Bridgepoint Group (UK)</t>
  </si>
  <si>
    <t>Bregal Sagemount</t>
  </si>
  <si>
    <t>Bow River Capital</t>
  </si>
  <si>
    <t>Blue Sea Capital</t>
  </si>
  <si>
    <t>Blackford Capital</t>
  </si>
  <si>
    <t>Bestige Holdings</t>
  </si>
  <si>
    <t>Berwind</t>
  </si>
  <si>
    <t>Berkshire Partners</t>
  </si>
  <si>
    <t>BC Partners</t>
  </si>
  <si>
    <t>Bay Tree Private Equity</t>
  </si>
  <si>
    <t>Bansk Group</t>
  </si>
  <si>
    <t>Bain Capital</t>
  </si>
  <si>
    <t>Baaj Capital</t>
  </si>
  <si>
    <t>Azimut Libera Impresa</t>
  </si>
  <si>
    <t>Azalea Capital</t>
  </si>
  <si>
    <t>Axel Johnson International</t>
  </si>
  <si>
    <t>AVALLON (PIG)</t>
  </si>
  <si>
    <t>Aurora Growth Capital</t>
  </si>
  <si>
    <t>Aurelius Group</t>
  </si>
  <si>
    <t>August Equity</t>
  </si>
  <si>
    <t>Atlantic Street Capital</t>
  </si>
  <si>
    <t>ATL Partners</t>
  </si>
  <si>
    <t>Arx Equity Partners</t>
  </si>
  <si>
    <t>Arsenal Capital Partners</t>
  </si>
  <si>
    <t>Arlington Capital Partners</t>
  </si>
  <si>
    <t>Aquiline (New York)</t>
  </si>
  <si>
    <t>Apis Partners</t>
  </si>
  <si>
    <t>Apera Asset Management</t>
  </si>
  <si>
    <t>Angeles Equity Partners</t>
  </si>
  <si>
    <t>Amber Infrastructure Group</t>
  </si>
  <si>
    <t>Alven Capital Partners</t>
  </si>
  <si>
    <t>Alto Partners</t>
  </si>
  <si>
    <t>Altamont Capital Partners</t>
  </si>
  <si>
    <t>Alpine Investors</t>
  </si>
  <si>
    <t>Allomer Capital Group</t>
  </si>
  <si>
    <t>Alcedo</t>
  </si>
  <si>
    <t>Alaris Equity Partners</t>
  </si>
  <si>
    <t>Aesthetic Partners</t>
  </si>
  <si>
    <t>Adelis Equity Partners</t>
  </si>
  <si>
    <t>3 Rivers Capital</t>
  </si>
  <si>
    <t>21 Invest (Veneto)</t>
  </si>
  <si>
    <t>Auctus Capital Partners</t>
  </si>
  <si>
    <t>Wynnchurch Capital</t>
  </si>
  <si>
    <t>Vance Street Capital</t>
  </si>
  <si>
    <t>Px3 Partners</t>
  </si>
  <si>
    <t>West Lane Capital Partners</t>
  </si>
  <si>
    <t>Trustar Capital</t>
  </si>
  <si>
    <t>Lone View Capital</t>
  </si>
  <si>
    <t>Waterland Private Equity Investments</t>
  </si>
  <si>
    <t>AlbionVC</t>
  </si>
  <si>
    <t>Palo Duro Capital</t>
  </si>
  <si>
    <t>Xyresic Capital</t>
  </si>
  <si>
    <t>Orienta Capital Partners</t>
  </si>
  <si>
    <t>Waud Capital Partners</t>
  </si>
  <si>
    <t>Apiary Capital</t>
  </si>
  <si>
    <t>VSS Capital Partners</t>
  </si>
  <si>
    <t>NMS Capital</t>
  </si>
  <si>
    <t>Harvest Partners</t>
  </si>
  <si>
    <t>TA Associates Management</t>
  </si>
  <si>
    <t>Charlesbank Capital Partners</t>
  </si>
  <si>
    <t>PSG</t>
  </si>
  <si>
    <t>CNBB Equity Partners</t>
  </si>
  <si>
    <t>Adagia Partners</t>
  </si>
  <si>
    <t>Thomas H. Lee Partners</t>
  </si>
  <si>
    <t>Linden (Chicago)</t>
  </si>
  <si>
    <t>Tenzing Private Equity</t>
  </si>
  <si>
    <t>Affirma Capital</t>
  </si>
  <si>
    <t>Kotak Alternate Assets Managers</t>
  </si>
  <si>
    <t>Atlas Holdings</t>
  </si>
  <si>
    <t>Monument MicroCap Partners</t>
  </si>
  <si>
    <t>Incline Equity Partners</t>
  </si>
  <si>
    <t>Insight Partners (New York)</t>
  </si>
  <si>
    <t>Vista Equity Partners</t>
  </si>
  <si>
    <t>Sumeru Equity Partners</t>
  </si>
  <si>
    <t>Brookfield Oaktree Holdings</t>
  </si>
  <si>
    <t>Levine Leichtman Capital Partners</t>
  </si>
  <si>
    <t>Francisco Partners</t>
  </si>
  <si>
    <t>Arkéa Capital</t>
  </si>
  <si>
    <t>Egeria</t>
  </si>
  <si>
    <t>Baltisse</t>
  </si>
  <si>
    <t>Lee Equity Partners</t>
  </si>
  <si>
    <t>Twin Point Capital</t>
  </si>
  <si>
    <t>Center Rock Capital Partners</t>
  </si>
  <si>
    <t>Rivean Capital</t>
  </si>
  <si>
    <t>IK Partners</t>
  </si>
  <si>
    <t>GENUI</t>
  </si>
  <si>
    <t>HealthEdge Investment Partners</t>
  </si>
  <si>
    <t>Mill Point Capital</t>
  </si>
  <si>
    <t>Investindustrial</t>
  </si>
  <si>
    <t>STG Partners</t>
  </si>
  <si>
    <t>LaSalle Capital</t>
  </si>
  <si>
    <t>Victor Capital Partners</t>
  </si>
  <si>
    <t>Triton Pacific Capital Partners</t>
  </si>
  <si>
    <t>Quadrivio Group</t>
  </si>
  <si>
    <t>Aksia Group</t>
  </si>
  <si>
    <t>EMZ Partners</t>
  </si>
  <si>
    <t>Entrepreneurial Equity Partners</t>
  </si>
  <si>
    <t>Equistone Partners Europe</t>
  </si>
  <si>
    <t>Paragon Partners</t>
  </si>
  <si>
    <t>Elliott Investment Management</t>
  </si>
  <si>
    <t>JMH Capital Partners</t>
  </si>
  <si>
    <t>Fremman Capital</t>
  </si>
  <si>
    <t>Staple Street Capital</t>
  </si>
  <si>
    <t>Branford Castle Partners</t>
  </si>
  <si>
    <t>Orlando Capital</t>
  </si>
  <si>
    <t>Gordon Brothers</t>
  </si>
  <si>
    <t>Triton Partners</t>
  </si>
  <si>
    <t>Godspeed Capital</t>
  </si>
  <si>
    <t>Friend Skoler &amp; Co.</t>
  </si>
  <si>
    <t>Hidden Harbor Capital Partners</t>
  </si>
  <si>
    <t>Tenex Capital Management</t>
  </si>
  <si>
    <t>Apax Partners</t>
  </si>
  <si>
    <t>Capital A Partners (Netherland)</t>
  </si>
  <si>
    <t>Salt Creek Capital</t>
  </si>
  <si>
    <t>Goldner Hawn</t>
  </si>
  <si>
    <t>Ambienta</t>
  </si>
  <si>
    <t>SMS Group</t>
  </si>
  <si>
    <t>Fortress Investment Group</t>
  </si>
  <si>
    <t>CIC Partners</t>
  </si>
  <si>
    <t>PAI Partners</t>
  </si>
  <si>
    <t>Sentinel Capital Partners</t>
  </si>
  <si>
    <t>Odyssey Investment Partners</t>
  </si>
  <si>
    <t>Aldebaran Capital Partners</t>
  </si>
  <si>
    <t>Bencis Capital Partners</t>
  </si>
  <si>
    <t>BWK</t>
  </si>
  <si>
    <t>Capitem Partenaires</t>
  </si>
  <si>
    <t>IdiCo</t>
  </si>
  <si>
    <t>Garibaldi Participations</t>
  </si>
  <si>
    <t>Progressio SGR</t>
  </si>
  <si>
    <t>Consilium Private Equity</t>
  </si>
  <si>
    <t>Livingbridge</t>
  </si>
  <si>
    <t>Orange Capital Development</t>
  </si>
  <si>
    <t>Ufenau Capital Partners</t>
  </si>
  <si>
    <t>Holland Capital (Private Equity)</t>
  </si>
  <si>
    <t>Azzurra Capital</t>
  </si>
  <si>
    <t>Dubin Clark &amp; Company</t>
  </si>
  <si>
    <t>Cogenuity Partners</t>
  </si>
  <si>
    <t>OceanSound Partners</t>
  </si>
  <si>
    <t>Mirova</t>
  </si>
  <si>
    <t>Apheon</t>
  </si>
  <si>
    <t>Sovereign Capital Partners</t>
  </si>
  <si>
    <t>Horizon Capital (London)</t>
  </si>
  <si>
    <t>Hivest Capital Partners</t>
  </si>
  <si>
    <t>American Pacific Group</t>
  </si>
  <si>
    <t>Kingswood Capital Management</t>
  </si>
  <si>
    <t>Periscope Equity</t>
  </si>
  <si>
    <t>Kohlberg &amp; Company</t>
  </si>
  <si>
    <t>The Gores Group</t>
  </si>
  <si>
    <t>Snow Peak Capital</t>
  </si>
  <si>
    <t>Rudolph Capital</t>
  </si>
  <si>
    <t>Encore Consumer Capital</t>
  </si>
  <si>
    <t>Saw Mill Capital</t>
  </si>
  <si>
    <t>THI Investments</t>
  </si>
  <si>
    <t>Imker Capital</t>
  </si>
  <si>
    <t>Sverica Capital Management</t>
  </si>
  <si>
    <t>Five Elms Capital</t>
  </si>
  <si>
    <t>Cerberus Capital Management</t>
  </si>
  <si>
    <t>Pfingsten Partners</t>
  </si>
  <si>
    <t>Sagard</t>
  </si>
  <si>
    <t>Gryphon Investors</t>
  </si>
  <si>
    <t>Carlson Private Capital Partners</t>
  </si>
  <si>
    <t>Insight Equity</t>
  </si>
  <si>
    <t>Tengram Capital Partners</t>
  </si>
  <si>
    <t>Crédit Mutuel Equity</t>
  </si>
  <si>
    <t>Cuadrilla Capital</t>
  </si>
  <si>
    <t>Argos Wityu</t>
  </si>
  <si>
    <t>Siparex Group</t>
  </si>
  <si>
    <t>Bpifrance</t>
  </si>
  <si>
    <t>Ouest Croissance</t>
  </si>
  <si>
    <t>IRDI Capital Investissement</t>
  </si>
  <si>
    <t>AAC Capital</t>
  </si>
  <si>
    <t>Phoenix Equity Partners</t>
  </si>
  <si>
    <t>Emosia Group</t>
  </si>
  <si>
    <t>Northlane Capital Partners</t>
  </si>
  <si>
    <t>Arcline (Private Equity)</t>
  </si>
  <si>
    <t>Chorus Capital</t>
  </si>
  <si>
    <t>Swander Pace Capital</t>
  </si>
  <si>
    <t>AEA Investors</t>
  </si>
  <si>
    <t>Elsewhere Partners</t>
  </si>
  <si>
    <t>Ironbridge Equity Partners</t>
  </si>
  <si>
    <t>Audax Private Equity</t>
  </si>
  <si>
    <t>Stellex Capital Management</t>
  </si>
  <si>
    <t>Heartwood Partners</t>
  </si>
  <si>
    <t>Altor Equity Partners</t>
  </si>
  <si>
    <t>CAI Capital Partners</t>
  </si>
  <si>
    <t>SRM Equity Partners</t>
  </si>
  <si>
    <t>Gallant Capital</t>
  </si>
  <si>
    <t>Inverness Graham</t>
  </si>
  <si>
    <t>Toba Capital</t>
  </si>
  <si>
    <t>Maxburg Capital Partners</t>
  </si>
  <si>
    <t>Castik Capital</t>
  </si>
  <si>
    <t>Davidson Kempner Capital Management</t>
  </si>
  <si>
    <t>Afendis Capital Partners</t>
  </si>
  <si>
    <t>Pension Protection Fund</t>
  </si>
  <si>
    <t>Align Capital Partners</t>
  </si>
  <si>
    <t>Hg</t>
  </si>
  <si>
    <t>Gilde Healthcare</t>
  </si>
  <si>
    <t>Hudson Hill Capital</t>
  </si>
  <si>
    <t>HGGC</t>
  </si>
  <si>
    <t>Liberty Hall Capital Partners</t>
  </si>
  <si>
    <t>AVALT</t>
  </si>
  <si>
    <t>VantEdge Partners</t>
  </si>
  <si>
    <t>Keystone Capital Management</t>
  </si>
  <si>
    <t>Pictet</t>
  </si>
  <si>
    <t>Good Springs Capital</t>
  </si>
  <si>
    <t>Two Roads Partners</t>
  </si>
  <si>
    <t>Odewald KMU</t>
  </si>
  <si>
    <t>The Halifax Group</t>
  </si>
  <si>
    <t>iXO Private Equity</t>
  </si>
  <si>
    <t>RAISE Group</t>
  </si>
  <si>
    <t>Guardian Capital Partners</t>
  </si>
  <si>
    <t>Oak Hill Capital</t>
  </si>
  <si>
    <t>Bertram Capital</t>
  </si>
  <si>
    <t>Verlinvest</t>
  </si>
  <si>
    <t>Thompson Street Capital Partners</t>
  </si>
  <si>
    <t>Accel-KKR</t>
  </si>
  <si>
    <t>Five Arrows (Paris)</t>
  </si>
  <si>
    <t>Inspirit Capital</t>
  </si>
  <si>
    <t>HCI Equity Partners</t>
  </si>
  <si>
    <t>Bowmark Capital</t>
  </si>
  <si>
    <t>MiddleGround Capital</t>
  </si>
  <si>
    <t>All Seas Capital</t>
  </si>
  <si>
    <t>Keensight Capital</t>
  </si>
  <si>
    <t>Monomoy Capital Partners</t>
  </si>
  <si>
    <t>Smile Invest</t>
  </si>
  <si>
    <t>Swan Investment Partners</t>
  </si>
  <si>
    <t>Silversmith Capital Partners</t>
  </si>
  <si>
    <t>Rubicon Technology Partners</t>
  </si>
  <si>
    <t>Galvanize Climate Solutions</t>
  </si>
  <si>
    <t>L Squared Capital Partners</t>
  </si>
  <si>
    <t>TELEO Capital</t>
  </si>
  <si>
    <t>ECONA</t>
  </si>
  <si>
    <t>LLR Partners</t>
  </si>
  <si>
    <t>FTV Capital</t>
  </si>
  <si>
    <t>BGF (Financial Services)</t>
  </si>
  <si>
    <t>Riverarch Equity Partners</t>
  </si>
  <si>
    <t>Astatine Investment Partners</t>
  </si>
  <si>
    <t>Montage Partners</t>
  </si>
  <si>
    <t>GenNx360 Capital Partners</t>
  </si>
  <si>
    <t>Hedge Fund</t>
  </si>
  <si>
    <t>Corporation</t>
  </si>
  <si>
    <t>Venture Capital</t>
  </si>
  <si>
    <t>Impact Investing</t>
  </si>
  <si>
    <t>PE/Buyout</t>
  </si>
  <si>
    <t>Asset Manager</t>
  </si>
  <si>
    <t>Growth/Expansion</t>
  </si>
  <si>
    <t>Not-For-Profit Venture Capital</t>
  </si>
  <si>
    <t>Accelerator/Incubator</t>
  </si>
  <si>
    <t>Real Estate</t>
  </si>
  <si>
    <t>Limited Partner</t>
  </si>
  <si>
    <t>Fund of Funds</t>
  </si>
  <si>
    <t>Infrastructure</t>
  </si>
  <si>
    <t>Investment Bank</t>
  </si>
  <si>
    <t>Family Office</t>
  </si>
  <si>
    <t>Other Private Equity</t>
  </si>
  <si>
    <t>Angel Group</t>
  </si>
  <si>
    <t>Corporate Venture Capital</t>
  </si>
  <si>
    <t>Corporate Development</t>
  </si>
  <si>
    <t>Lender/Debt Provider</t>
  </si>
  <si>
    <t>Holding Company</t>
  </si>
  <si>
    <t>Fundless Sponsor</t>
  </si>
  <si>
    <t>PE-Backed Company</t>
  </si>
  <si>
    <t>Secondary Buyer</t>
  </si>
  <si>
    <t>VC-Backed Company</t>
  </si>
  <si>
    <t>Mezzanine</t>
  </si>
  <si>
    <t>Merchant Banking Firm</t>
  </si>
  <si>
    <t>Sovereign Wealth Fund</t>
  </si>
  <si>
    <t>Angel (individual)</t>
  </si>
  <si>
    <t>Government</t>
  </si>
  <si>
    <t>University</t>
  </si>
  <si>
    <t>Mutual Fund</t>
  </si>
  <si>
    <t>Special Purpose Acquisition Company (SPAC)</t>
  </si>
  <si>
    <t>SBIC</t>
  </si>
  <si>
    <t>www.ztech.net</t>
  </si>
  <si>
    <t>www.zonda.capital</t>
  </si>
  <si>
    <t>www.zentynel.com</t>
  </si>
  <si>
    <t>www.zentro.se</t>
  </si>
  <si>
    <t>www.zltech.io</t>
  </si>
  <si>
    <t>www.yvy.capital</t>
  </si>
  <si>
    <t>www.yunussb.com</t>
  </si>
  <si>
    <t>yellowstonecp.com</t>
  </si>
  <si>
    <t>www.yellowventures.com</t>
  </si>
  <si>
    <t>ybyracapital.com.br</t>
  </si>
  <si>
    <t>www.yaya.capital</t>
  </si>
  <si>
    <t>www.yards.capital</t>
  </si>
  <si>
    <t>www.xperiment.co</t>
  </si>
  <si>
    <t>www.xpasset.com.br</t>
  </si>
  <si>
    <t>www.xpprivate.com</t>
  </si>
  <si>
    <t>www.xpi.com.br</t>
  </si>
  <si>
    <t>www.xeibocapital.com</t>
  </si>
  <si>
    <t>www.x8invest.ventures</t>
  </si>
  <si>
    <t>www.wright.capital</t>
  </si>
  <si>
    <t>www.wpcapital.com.br</t>
  </si>
  <si>
    <t>www.worldquant.com</t>
  </si>
  <si>
    <t>www.wntcapital.com</t>
  </si>
  <si>
    <t>wmrcapital.com.br</t>
  </si>
  <si>
    <t>witasset.com.br</t>
  </si>
  <si>
    <t>winnipegventures.com</t>
  </si>
  <si>
    <t>www.winnipegcapital.com</t>
  </si>
  <si>
    <t>www.fundacionwiese.org</t>
  </si>
  <si>
    <t>www.whitelions.vc</t>
  </si>
  <si>
    <t>www.westwoodcapital.com.br</t>
  </si>
  <si>
    <t>www.wernerassociados.com.br</t>
  </si>
  <si>
    <t>webrockventures.com</t>
  </si>
  <si>
    <t>www.webforce.com.br</t>
  </si>
  <si>
    <t>www.we.ventures</t>
  </si>
  <si>
    <t>www.wayra.uk</t>
  </si>
  <si>
    <t>br.wayra.com</t>
  </si>
  <si>
    <t>www.wayra.com</t>
  </si>
  <si>
    <t>www.waves.vc</t>
  </si>
  <si>
    <t>www.washingtoncapital.pe</t>
  </si>
  <si>
    <t>www.warburgpincus.com</t>
  </si>
  <si>
    <t>www.wcapital.com.pe</t>
  </si>
  <si>
    <t>vxventures.com</t>
  </si>
  <si>
    <t>vujade.decilehub.com</t>
  </si>
  <si>
    <t>www.vrinvestments.com</t>
  </si>
  <si>
    <t>www.voxcapital.com.br</t>
  </si>
  <si>
    <t>www.votorantim.com.br</t>
  </si>
  <si>
    <t>www.vorp.com.br</t>
  </si>
  <si>
    <t>www.volpiniventures.com</t>
  </si>
  <si>
    <t>www.volpecapital.com</t>
  </si>
  <si>
    <t>www.vlgestora.com.br</t>
  </si>
  <si>
    <t>www.vivest.com.br</t>
  </si>
  <si>
    <t>www.vittacapital.com.br</t>
  </si>
  <si>
    <t>www.vitreo.com.br</t>
  </si>
  <si>
    <t>www.vitracapital.com</t>
  </si>
  <si>
    <t>www.vitiscapital.com.br</t>
  </si>
  <si>
    <t>www.vistacapital.com.br</t>
  </si>
  <si>
    <t>vissogp.com</t>
  </si>
  <si>
    <t>www.visionbrazil.com</t>
  </si>
  <si>
    <t>www.visaoprev.com.br</t>
  </si>
  <si>
    <t>www.vinlandcap.com</t>
  </si>
  <si>
    <t>www.vincipartners.com</t>
  </si>
  <si>
    <t>www.vk.ae</t>
  </si>
  <si>
    <t>www.vidyacapital.com.br</t>
  </si>
  <si>
    <t>www.viden.vc</t>
  </si>
  <si>
    <t>www.victoriacp.com</t>
  </si>
  <si>
    <t>www.vicctus.com</t>
  </si>
  <si>
    <t>www.vervecapital.us</t>
  </si>
  <si>
    <t>www.vertical-p.com</t>
  </si>
  <si>
    <t>www.versalfinance.com.br</t>
  </si>
  <si>
    <t>versaasset.com.br</t>
  </si>
  <si>
    <t>www.veronorte.com</t>
  </si>
  <si>
    <t>www.verium.ch</t>
  </si>
  <si>
    <t>www.veritascapital.com.br</t>
  </si>
  <si>
    <t>www.verdeasset.com.br</t>
  </si>
  <si>
    <t>www.ventuscp.com</t>
  </si>
  <si>
    <t>www.venturecapital.cl</t>
  </si>
  <si>
    <t>www.venturance.cl</t>
  </si>
  <si>
    <t>venturafinance.com.br</t>
  </si>
  <si>
    <t>www.ventura.net.co</t>
  </si>
  <si>
    <t>www.ventorinvestimentos.com.br</t>
  </si>
  <si>
    <t>www.ventiacapital.com</t>
  </si>
  <si>
    <t>www.venezuelamobilityventures.com</t>
  </si>
  <si>
    <t>www.vendiscapital.com</t>
  </si>
  <si>
    <t>velt.com</t>
  </si>
  <si>
    <t>www.velloreventures.com.br</t>
  </si>
  <si>
    <t>www.vekser.com</t>
  </si>
  <si>
    <t>veblenglazer.com</t>
  </si>
  <si>
    <t>www.vaxel.com.br</t>
  </si>
  <si>
    <t>www.valutia.com</t>
  </si>
  <si>
    <t>www.valuary.com</t>
  </si>
  <si>
    <t>www.valsoftcorp.com</t>
  </si>
  <si>
    <t>www.valorizagroup.com</t>
  </si>
  <si>
    <t>www.valorem.com.co</t>
  </si>
  <si>
    <t>www.valorainvest.com.br</t>
  </si>
  <si>
    <t>www.valorgestora.com.br</t>
  </si>
  <si>
    <t>www.valorcapitalgroup.com</t>
  </si>
  <si>
    <t>www.valia.com.br</t>
  </si>
  <si>
    <t>www.valetec.com.br</t>
  </si>
  <si>
    <t>www.v8capital.com.br</t>
  </si>
  <si>
    <t>www.v2investimentos.com.br</t>
  </si>
  <si>
    <t>www.uvgestora.com.br</t>
  </si>
  <si>
    <t>www.utopia.so</t>
  </si>
  <si>
    <t>www.ursagroup.cl</t>
  </si>
  <si>
    <t>www.uponglobal.capital</t>
  </si>
  <si>
    <t>www.upload.ventures</t>
  </si>
  <si>
    <t>www.uniongrp.com</t>
  </si>
  <si>
    <t>www.unigestion.com</t>
  </si>
  <si>
    <t>www.unifinance.com.br</t>
  </si>
  <si>
    <t>www.uniera.io</t>
  </si>
  <si>
    <t>www.uniangels.com.br</t>
  </si>
  <si>
    <t>unboxcapital.com</t>
  </si>
  <si>
    <t>www.ujaycapital.com.br</t>
  </si>
  <si>
    <t>www.consenso-br.com</t>
  </si>
  <si>
    <t>tytoncapital.com.br</t>
  </si>
  <si>
    <t>www.turimbr.com</t>
  </si>
  <si>
    <t>www.tupixcapital.com</t>
  </si>
  <si>
    <t>www.tueriinvest.com</t>
  </si>
  <si>
    <t>www.tucheasset.com.br</t>
  </si>
  <si>
    <t>www.truxt.com.br</t>
  </si>
  <si>
    <t>www.trustmoore.com</t>
  </si>
  <si>
    <t>www.trusteedtvm.com.br</t>
  </si>
  <si>
    <t>www.tropicoinvest.com</t>
  </si>
  <si>
    <t>www.trooncapital.com.br</t>
  </si>
  <si>
    <t>www.trivella.net</t>
  </si>
  <si>
    <t>www.triuscapital.com</t>
  </si>
  <si>
    <t>www.triplejump.eu</t>
  </si>
  <si>
    <t>www.trindadeinvestimentos.com</t>
  </si>
  <si>
    <t>www.triggerpar.com.br</t>
  </si>
  <si>
    <t>www.tribeca.com.co</t>
  </si>
  <si>
    <t>www.triaxiscapital.com</t>
  </si>
  <si>
    <t>www.trekinvestimentos.com.br</t>
  </si>
  <si>
    <t>www.treecorpinvest.com</t>
  </si>
  <si>
    <t>www.trafalgarinvest.com.br</t>
  </si>
  <si>
    <t>www.tractuscapital.com</t>
  </si>
  <si>
    <t>www.trinv.com.br</t>
  </si>
  <si>
    <t>www.tower-peak.com</t>
  </si>
  <si>
    <t>www.torq.ventures</t>
  </si>
  <si>
    <t>www.torkcapital.com.br</t>
  </si>
  <si>
    <t>www.tna.com.br</t>
  </si>
  <si>
    <t>www.tmg.com.br</t>
  </si>
  <si>
    <t>www.tm3.capital</t>
  </si>
  <si>
    <t>the-land-group.com</t>
  </si>
  <si>
    <t>tivio.com</t>
  </si>
  <si>
    <t>titaniumasset.com.br</t>
  </si>
  <si>
    <t>www.tishmanspeyer.com</t>
  </si>
  <si>
    <t>www.tikehaucapital.com</t>
  </si>
  <si>
    <t>www.threesixty-am.com</t>
  </si>
  <si>
    <t>www.thomabravo.com</t>
  </si>
  <si>
    <t>www.theventure.city</t>
  </si>
  <si>
    <t>theyieldlablatam.com</t>
  </si>
  <si>
    <t>www.theyieldlab.com</t>
  </si>
  <si>
    <t>sterling-group.com</t>
  </si>
  <si>
    <t>www.rohatyngroup.com</t>
  </si>
  <si>
    <t>thenext.company</t>
  </si>
  <si>
    <t>www.martininvestinggroup.com</t>
  </si>
  <si>
    <t>www.lucidityfund.com</t>
  </si>
  <si>
    <t>www.hivedata.com</t>
  </si>
  <si>
    <t>www.theganeshalab.com</t>
  </si>
  <si>
    <t>www.difalcogroup.com</t>
  </si>
  <si>
    <t>www.carlyle.com</t>
  </si>
  <si>
    <t>theboardperu.com</t>
  </si>
  <si>
    <t>www.grupoanga.com</t>
  </si>
  <si>
    <t>www.tgcore.com.br</t>
  </si>
  <si>
    <t>www.thefortune1.com</t>
  </si>
  <si>
    <t>www.tessera.ventures</t>
  </si>
  <si>
    <t>www.terramar.in</t>
  </si>
  <si>
    <t>www.terracotta.ventures</t>
  </si>
  <si>
    <t>www.terra-inversiones.com</t>
  </si>
  <si>
    <t>www.teracapital.com.br</t>
  </si>
  <si>
    <t>www.tera-capital.com</t>
  </si>
  <si>
    <t>www.tendencia.com.br</t>
  </si>
  <si>
    <t>tenacam.com</t>
  </si>
  <si>
    <t>www.temancapital.com</t>
  </si>
  <si>
    <t>www.tellus.com.br</t>
  </si>
  <si>
    <t>www.tekacapital.com</t>
  </si>
  <si>
    <t>www.techenergyventures.com/en</t>
  </si>
  <si>
    <t>www.techinnovationgroup.co</t>
  </si>
  <si>
    <t>www.teakcap.com</t>
  </si>
  <si>
    <t>www.tdrcapital.com</t>
  </si>
  <si>
    <t>www.pandhora.com</t>
  </si>
  <si>
    <t>www.tbginvestimentos.com</t>
  </si>
  <si>
    <t>www.tavolacapital.com.br</t>
  </si>
  <si>
    <t>www.tiholdings.com</t>
  </si>
  <si>
    <t>www.tcapital.com.co</t>
  </si>
  <si>
    <t>tarpon.com.br</t>
  </si>
  <si>
    <t>tarnova.com.br</t>
  </si>
  <si>
    <t>www.taramcapital.com</t>
  </si>
  <si>
    <t>www.taqtile.com</t>
  </si>
  <si>
    <t>www.tappsventures.com</t>
  </si>
  <si>
    <t>www.tantauco.vc</t>
  </si>
  <si>
    <t>www.taler.com.br</t>
  </si>
  <si>
    <t>www.taibainvestimentos.com.br</t>
  </si>
  <si>
    <t>www.tagusinvestimentos.com.br</t>
  </si>
  <si>
    <t>www.taginvest.com.br</t>
  </si>
  <si>
    <t>www.systemiq.earth</t>
  </si>
  <si>
    <t>www.synergyventures.com.br</t>
  </si>
  <si>
    <t>www.synapsevc.com</t>
  </si>
  <si>
    <t>www.suzanoventures.com/en</t>
  </si>
  <si>
    <t>superlabcapital.com</t>
  </si>
  <si>
    <t>www.superjobs.vc</t>
  </si>
  <si>
    <t>www.supera.vc</t>
  </si>
  <si>
    <t>www.sunvalleyinv.com</t>
  </si>
  <si>
    <t>sunmoritz.com.br</t>
  </si>
  <si>
    <t>www.summapartners.com</t>
  </si>
  <si>
    <t>www.summa.com.pe</t>
  </si>
  <si>
    <t>www.smbcgroup.com</t>
  </si>
  <si>
    <t>www.sudlich.cl</t>
  </si>
  <si>
    <t>www.studioinvestimentos.com.br</t>
  </si>
  <si>
    <t>www.stratusbr.com</t>
  </si>
  <si>
    <t>www.spainvest.com.br</t>
  </si>
  <si>
    <t>www.stonepeak.com</t>
  </si>
  <si>
    <t>www.stkcapital.com.br</t>
  </si>
  <si>
    <t>www.stimaenergia.com.br</t>
  </si>
  <si>
    <t>www.stepstonegroup.com</t>
  </si>
  <si>
    <t>starsinvestments.com</t>
  </si>
  <si>
    <t>www.starboardpartners.com.br</t>
  </si>
  <si>
    <t>staminavc.com</t>
  </si>
  <si>
    <t>www.staffordcp.com</t>
  </si>
  <si>
    <t>srmventures.com.br</t>
  </si>
  <si>
    <t>www.squared.ventures</t>
  </si>
  <si>
    <t>squantoinvest.com</t>
  </si>
  <si>
    <t>squalocapital.com.br</t>
  </si>
  <si>
    <t>www.squadrainvestimentos.com</t>
  </si>
  <si>
    <t>www.spxcapital.com</t>
  </si>
  <si>
    <t>www.spinnakercapital.com</t>
  </si>
  <si>
    <t>www.spin.capital</t>
  </si>
  <si>
    <t>spectrainvest.com</t>
  </si>
  <si>
    <t>www.sparta.com.br</t>
  </si>
  <si>
    <t>www.spacetimelabs.ai</t>
  </si>
  <si>
    <t>www.spacewisegroup.com</t>
  </si>
  <si>
    <t>www.sfobrasil.com.br</t>
  </si>
  <si>
    <t>www.spventures.com.br</t>
  </si>
  <si>
    <t>www.southlightcapital.com</t>
  </si>
  <si>
    <t>www.southerncrossgroup.com</t>
  </si>
  <si>
    <t>www.sbcinv.com</t>
  </si>
  <si>
    <t>www.southpatagoniacapital.com</t>
  </si>
  <si>
    <t>www.south.capital</t>
  </si>
  <si>
    <t>www.sororite.com.br</t>
  </si>
  <si>
    <t>www.sophiacap.com</t>
  </si>
  <si>
    <t>www.sonarinvestimentos.com.br</t>
  </si>
  <si>
    <t>www.solumcapital.com.br</t>
  </si>
  <si>
    <t>solisinvestimentos.com.br</t>
  </si>
  <si>
    <t>www.soliparinc.com</t>
  </si>
  <si>
    <t>www.solidventures.vc</t>
  </si>
  <si>
    <t>www.solanacapital.com.br</t>
  </si>
  <si>
    <t>softwrap.com.br/index.html</t>
  </si>
  <si>
    <t>www.latinamericafund.com</t>
  </si>
  <si>
    <t>visionfund.com</t>
  </si>
  <si>
    <t>www.group.softbank</t>
  </si>
  <si>
    <t>www.socialatomgroup.com</t>
  </si>
  <si>
    <t>www.socialdiscoverygroup.com</t>
  </si>
  <si>
    <t>www.smartupcapital.com</t>
  </si>
  <si>
    <t>www.smartquant.com.br</t>
  </si>
  <si>
    <t>www.smartagroinvestimentos.com.br</t>
  </si>
  <si>
    <t>www.seaf.com</t>
  </si>
  <si>
    <t>www.slatventures.com.br</t>
  </si>
  <si>
    <t>www.skpinvestimentos.com.br</t>
  </si>
  <si>
    <t>www.sebgroup.com</t>
  </si>
  <si>
    <t>skadecapital.com</t>
  </si>
  <si>
    <t>www.sita.com.br</t>
  </si>
  <si>
    <t>sisbrom.com</t>
  </si>
  <si>
    <t>www.siriusvc.com.br</t>
  </si>
  <si>
    <t>www.singularus.co</t>
  </si>
  <si>
    <t>www.singulareinvest.com.br</t>
  </si>
  <si>
    <t>www.simmacapital.com</t>
  </si>
  <si>
    <t>www.simpaul.com.br</t>
  </si>
  <si>
    <t>www.sigulerguff.com</t>
  </si>
  <si>
    <t>www.sigmasafi.pe</t>
  </si>
  <si>
    <t>www.sicredi.com.br</t>
  </si>
  <si>
    <t>www.jlpasset.com</t>
  </si>
  <si>
    <t>shorecapital.com.br</t>
  </si>
  <si>
    <t>www.shiftcapital.com.br</t>
  </si>
  <si>
    <t>www.shefaventures.com.ar</t>
  </si>
  <si>
    <t>www.sharpencapital.com</t>
  </si>
  <si>
    <t>www.sharpcapital.com.br</t>
  </si>
  <si>
    <t>www.sgo.com</t>
  </si>
  <si>
    <t>www.sforza.com.br</t>
  </si>
  <si>
    <t>www.sfainvestimentos.com.br</t>
  </si>
  <si>
    <t>sf500.com.ar/en</t>
  </si>
  <si>
    <t>www.serica-group.com</t>
  </si>
  <si>
    <t>sequoiacap.com</t>
  </si>
  <si>
    <t>www.sekoia.vc</t>
  </si>
  <si>
    <t>www.seival.com</t>
  </si>
  <si>
    <t>www.sura.pe</t>
  </si>
  <si>
    <t>www.securitasbio.com</t>
  </si>
  <si>
    <t>www.seaburycapital.com</t>
  </si>
  <si>
    <t>www.screencapital.com</t>
  </si>
  <si>
    <t>www.sclea.com</t>
  </si>
  <si>
    <t>www.sccgmanagement.com</t>
  </si>
  <si>
    <t>www.scalexopen.com.br</t>
  </si>
  <si>
    <t>www.scaleuplabs.vc</t>
  </si>
  <si>
    <t>www.scalarecapital.com.br</t>
  </si>
  <si>
    <t>www.sayainvestments.co</t>
  </si>
  <si>
    <t>www.sawadiventures.com</t>
  </si>
  <si>
    <t>www.savileholding.com</t>
  </si>
  <si>
    <t>www.saviaventures.com</t>
  </si>
  <si>
    <t>www.sausalitoventures.com</t>
  </si>
  <si>
    <t>www.sastregp.com.br</t>
  </si>
  <si>
    <t>www.sarpen.com.br</t>
  </si>
  <si>
    <t>www.santiagocapital.com</t>
  </si>
  <si>
    <t>www.santanderassetmanagement.com</t>
  </si>
  <si>
    <t>www.sancorsegurosventures.com</t>
  </si>
  <si>
    <t>www.samsungfire.com</t>
  </si>
  <si>
    <t>www.saltvp.com/en</t>
  </si>
  <si>
    <t>www.salkantay.vc</t>
  </si>
  <si>
    <t>www.salamanca-group.com</t>
  </si>
  <si>
    <t>www.saidopapel.com.br</t>
  </si>
  <si>
    <t>www.sagresinvestimentos.com.br</t>
  </si>
  <si>
    <t>www.sagacapital.com.br</t>
  </si>
  <si>
    <t>www.jsinvestments.com</t>
  </si>
  <si>
    <t>www.safaricapital.com.br</t>
  </si>
  <si>
    <t>sacvc.com</t>
  </si>
  <si>
    <t>www.sabbi.com</t>
  </si>
  <si>
    <t>saasholic.com</t>
  </si>
  <si>
    <t>ryoasset.com.br</t>
  </si>
  <si>
    <t>www.rutanmedellin.org</t>
  </si>
  <si>
    <t>rural.com.vc</t>
  </si>
  <si>
    <t>www.rtsc.com.br</t>
  </si>
  <si>
    <t>www.rtm.net.br</t>
  </si>
  <si>
    <t>www.rpscapital.com.br</t>
  </si>
  <si>
    <t>www.rothschildandco.com</t>
  </si>
  <si>
    <t>www.rokafinance.com</t>
  </si>
  <si>
    <t>www.rockstart.com</t>
  </si>
  <si>
    <t>www.rock9.vc</t>
  </si>
  <si>
    <t>www.rjigestora.com.br</t>
  </si>
  <si>
    <t>www.rizaasset.com</t>
  </si>
  <si>
    <t>www.riverwoodcapital.com</t>
  </si>
  <si>
    <t>www.risecapital.com</t>
  </si>
  <si>
    <t>www.ripioventures.com</t>
  </si>
  <si>
    <t>www.rioverdeinvestimentos.com.br</t>
  </si>
  <si>
    <t>www.rioventure.capital</t>
  </si>
  <si>
    <t>www.riogestao.com.br</t>
  </si>
  <si>
    <t>www.rdpinvestimentos.com.br</t>
  </si>
  <si>
    <t>www.rhombuz.vc</t>
  </si>
  <si>
    <t>www.rholdings.co</t>
  </si>
  <si>
    <t>www.retaasset.com</t>
  </si>
  <si>
    <t>www.responsability.com</t>
  </si>
  <si>
    <t>www.renta4global.com</t>
  </si>
  <si>
    <t>www.renesent.com</t>
  </si>
  <si>
    <t>www.rendimentoventures.com.br</t>
  </si>
  <si>
    <t>www.redwoodkapital.com</t>
  </si>
  <si>
    <t>www.redpoint.com</t>
  </si>
  <si>
    <t>rpev.com.br</t>
  </si>
  <si>
    <t>www.realt.vc</t>
  </si>
  <si>
    <t>www.realventures.com.br</t>
  </si>
  <si>
    <t>www.realinvestor.com.br</t>
  </si>
  <si>
    <t>www.realassets.com.br</t>
  </si>
  <si>
    <t>www.reaction.global</t>
  </si>
  <si>
    <t>www.reachcapital.com.br</t>
  </si>
  <si>
    <t>www.re-rise.de</t>
  </si>
  <si>
    <t>materarc.com.br</t>
  </si>
  <si>
    <t>www.rbsventures.com.br</t>
  </si>
  <si>
    <t>cordelventures.com.br</t>
  </si>
  <si>
    <t>www.randon.ventures</t>
  </si>
  <si>
    <t>rajahub.com.br</t>
  </si>
  <si>
    <t>raizinvestimentos.com.br</t>
  </si>
  <si>
    <t>www.raio.vc</t>
  </si>
  <si>
    <t>www.rafterinvestimentos.com.br</t>
  </si>
  <si>
    <t>radarasset.com</t>
  </si>
  <si>
    <t>www.qvartzcap.com</t>
  </si>
  <si>
    <t>www.quona.com</t>
  </si>
  <si>
    <t>www.quintalventures.com.br</t>
  </si>
  <si>
    <t>www.quilvestcapital.com</t>
  </si>
  <si>
    <t>www.questum.com.br</t>
  </si>
  <si>
    <t>www.questcapital.cl</t>
  </si>
  <si>
    <t>qlzasset.com.br</t>
  </si>
  <si>
    <t>www.quebecimpact.com</t>
  </si>
  <si>
    <t>www.quatrinvest.com.br</t>
  </si>
  <si>
    <t>www.quatainvestimentos.com.br</t>
  </si>
  <si>
    <t>www.quarux.com</t>
  </si>
  <si>
    <t>www.quartzocapital.com.br</t>
  </si>
  <si>
    <t>www.quartz.com.br</t>
  </si>
  <si>
    <t>www.quantitas.com.br</t>
  </si>
  <si>
    <t>www.qualitasenergy.com</t>
  </si>
  <si>
    <t>www.qualcommventures.com</t>
  </si>
  <si>
    <t>www.quadranteinvestimentos.com.br</t>
  </si>
  <si>
    <t>www.qr.capital</t>
  </si>
  <si>
    <t>qovena.com</t>
  </si>
  <si>
    <t>www.qapu.ventures</t>
  </si>
  <si>
    <t>www.qamar.com</t>
  </si>
  <si>
    <t>www.pwr-capital.com</t>
  </si>
  <si>
    <t>www.purpose-economy.org</t>
  </si>
  <si>
    <t>www.puertoasis.com</t>
  </si>
  <si>
    <t>www.proximityangels.com</t>
  </si>
  <si>
    <t>www.provencepartners.com</t>
  </si>
  <si>
    <t>www.proterrapartners.com</t>
  </si>
  <si>
    <t>www.prosperasocial.com</t>
  </si>
  <si>
    <t>www.propelinvest.com.br</t>
  </si>
  <si>
    <t>www.promotora.com.co</t>
  </si>
  <si>
    <t>www.fundacion-profin.org/conocenos/quienes-somos</t>
  </si>
  <si>
    <t>www.procelcapital.com</t>
  </si>
  <si>
    <t>www.privateequitypartners.com</t>
  </si>
  <si>
    <t>www.prismacapital.com</t>
  </si>
  <si>
    <t>www.principiacp.com</t>
  </si>
  <si>
    <t>www.principalam.com.br</t>
  </si>
  <si>
    <t>www.primusvc.com.br</t>
  </si>
  <si>
    <t>www.preswylfa.co</t>
  </si>
  <si>
    <t>www.prece.com.br</t>
  </si>
  <si>
    <t>www.praxisnv.be</t>
  </si>
  <si>
    <t>www.pranacp.com</t>
  </si>
  <si>
    <t>pradabr.com.br/2022</t>
  </si>
  <si>
    <t>www.positive.ventures</t>
  </si>
  <si>
    <t>positivainvestimentos.com</t>
  </si>
  <si>
    <t>portogallofamilyoffice.com.br</t>
  </si>
  <si>
    <t>www.portofinomultifamilyoffice.com.br</t>
  </si>
  <si>
    <t>www.portfoliocapital.cl</t>
  </si>
  <si>
    <t>www.polymathv.com</t>
  </si>
  <si>
    <t>www.polocapital.com</t>
  </si>
  <si>
    <t>poligono.com</t>
  </si>
  <si>
    <t>www.polarisinvest.net</t>
  </si>
  <si>
    <t>www.pointbreakcm.com</t>
  </si>
  <si>
    <t>www.plugandplaytechcenter.com</t>
  </si>
  <si>
    <t>www.plentiacapital.com</t>
  </si>
  <si>
    <t>www.platinumequity.com</t>
  </si>
  <si>
    <t>www.platinumcapital.com.br</t>
  </si>
  <si>
    <t>www.plataformacapital.com.br</t>
  </si>
  <si>
    <t>www.planner.com.br</t>
  </si>
  <si>
    <t>www.pipe.ventures</t>
  </si>
  <si>
    <t>www.pinnacapital.com</t>
  </si>
  <si>
    <t>www.pinebridge.com</t>
  </si>
  <si>
    <t>petrochil.com</t>
  </si>
  <si>
    <t>www.personalfamilyoffice.com.br</t>
  </si>
  <si>
    <t>www.persevera.com.br</t>
  </si>
  <si>
    <t>www.persainvest.com</t>
  </si>
  <si>
    <t>www.ped.adv.br/family-office</t>
  </si>
  <si>
    <t>www.performapartners.com</t>
  </si>
  <si>
    <t>www.perfin.com.br</t>
  </si>
  <si>
    <t>www.peninsulapart.com.br</t>
  </si>
  <si>
    <t>www.cshg.com.br</t>
  </si>
  <si>
    <t>www.patria.com</t>
  </si>
  <si>
    <t>www.patagoniaventures.com</t>
  </si>
  <si>
    <t>www.partnersgroup.com</t>
  </si>
  <si>
    <t>www.pfgrowth.com</t>
  </si>
  <si>
    <t>www.parcitas.com.br</t>
  </si>
  <si>
    <t>www.paramis.com.br</t>
  </si>
  <si>
    <t>www.pantheon.com</t>
  </si>
  <si>
    <t>panoramacp.com</t>
  </si>
  <si>
    <t>www.panambycapital.com.br</t>
  </si>
  <si>
    <t>www.pampastart.com</t>
  </si>
  <si>
    <t>www.pampacapital.com</t>
  </si>
  <si>
    <t>www.palcapital.com</t>
  </si>
  <si>
    <t>www.paineschwartz.com</t>
  </si>
  <si>
    <t>www.paie.com.br</t>
  </si>
  <si>
    <t>www.pact-am.com</t>
  </si>
  <si>
    <t>www.pacificventures.com.br</t>
  </si>
  <si>
    <t>www.pimco.com</t>
  </si>
  <si>
    <t>www.pacificagricapital.com</t>
  </si>
  <si>
    <t>www.p8investimentos.com.br</t>
  </si>
  <si>
    <t>www.oxygea.com</t>
  </si>
  <si>
    <t>www.overboost.me</t>
  </si>
  <si>
    <t>www.outfieldinc.com</t>
  </si>
  <si>
    <t>www.outcast.capital</t>
  </si>
  <si>
    <t>www.ouropretoinvestimentos.com.br</t>
  </si>
  <si>
    <t>www.otingainvestimentos.com.br</t>
  </si>
  <si>
    <t>www.okblock.com</t>
  </si>
  <si>
    <t>www.orokventures.com</t>
  </si>
  <si>
    <t>www.orizpartners.com.br</t>
  </si>
  <si>
    <t>www.oriacapital.com.br</t>
  </si>
  <si>
    <t>organoncapital.com.br</t>
  </si>
  <si>
    <t>www.orfeocapital.com/en</t>
  </si>
  <si>
    <t>oreinvestments.com.br</t>
  </si>
  <si>
    <t>www.ordervc.com</t>
  </si>
  <si>
    <t>www.opus.com.br</t>
  </si>
  <si>
    <t>www.opportunity.com.br</t>
  </si>
  <si>
    <t>www.opera.ventures</t>
  </si>
  <si>
    <t>www.opengatecapital.com</t>
  </si>
  <si>
    <t>www.openbeauchef.cl</t>
  </si>
  <si>
    <t>openvistabrasil.com.br</t>
  </si>
  <si>
    <t>www.onyxem.com</t>
  </si>
  <si>
    <t>www.otpp.com</t>
  </si>
  <si>
    <t>www.onevc.vc</t>
  </si>
  <si>
    <t>www.onedegree.vc</t>
  </si>
  <si>
    <t>www.oliveiratrust.com.br</t>
  </si>
  <si>
    <t>www.okx.com</t>
  </si>
  <si>
    <t>www.oikocredit.org</t>
  </si>
  <si>
    <t>ofjoseph.com</t>
  </si>
  <si>
    <t>www.octante.com.br</t>
  </si>
  <si>
    <t>www.ocroma.com</t>
  </si>
  <si>
    <t>www.oceaniscapital.com</t>
  </si>
  <si>
    <t>www.occambrasil.com.br</t>
  </si>
  <si>
    <t>www.oasisventures.com.br</t>
  </si>
  <si>
    <t>www.o3capital.com.br</t>
  </si>
  <si>
    <t>www.nxtp.vc</t>
  </si>
  <si>
    <t>www.nuvini.co</t>
  </si>
  <si>
    <t>www.nva.capital</t>
  </si>
  <si>
    <t>www.nucleocapital.com.br</t>
  </si>
  <si>
    <t>www.nuinvest.com.br</t>
  </si>
  <si>
    <t>www.ntagro.com.br</t>
  </si>
  <si>
    <t>www.noxtec.com.br</t>
  </si>
  <si>
    <t>www.novuscapital.com.br</t>
  </si>
  <si>
    <t>www.novadvice.com</t>
  </si>
  <si>
    <t>www.futuraasset.com.br</t>
  </si>
  <si>
    <t>www.norte.ventures</t>
  </si>
  <si>
    <t>www.norteasset.com.br</t>
  </si>
  <si>
    <t>www.nordeaassetmanagement.com</t>
  </si>
  <si>
    <t>www.nordinvestimentos.com.br</t>
  </si>
  <si>
    <t>nooncapital.com.br</t>
  </si>
  <si>
    <t>www.nodes.guru/staking</t>
  </si>
  <si>
    <t>www.niu.ventures</t>
  </si>
  <si>
    <t>www.nionventures.com</t>
  </si>
  <si>
    <t>www.nichepartners.com.br</t>
  </si>
  <si>
    <t>www.nhinvestimentos.com.br</t>
  </si>
  <si>
    <t>www.nexuscapital.com.co</t>
  </si>
  <si>
    <t>www.nextepinvestimentos.com.br</t>
  </si>
  <si>
    <t>www.nextbillion.capital</t>
  </si>
  <si>
    <t>nexo-sports.com</t>
  </si>
  <si>
    <t>www.nexgencapital.com.br</t>
  </si>
  <si>
    <t>www.newtopia.vc</t>
  </si>
  <si>
    <t>www.newlin.vc</t>
  </si>
  <si>
    <t>www.newhack.vc</t>
  </si>
  <si>
    <t>www.newfcap.com</t>
  </si>
  <si>
    <t>www.neuro.capital</t>
  </si>
  <si>
    <t>www.nb.com</t>
  </si>
  <si>
    <t>www.nestam.com.br</t>
  </si>
  <si>
    <t>www.nesst.org</t>
  </si>
  <si>
    <t>www.neo.com.br</t>
  </si>
  <si>
    <t>www.negociosdigitales.com</t>
  </si>
  <si>
    <t>www.necton.com</t>
  </si>
  <si>
    <t>www.nebraskacapital.com.br</t>
  </si>
  <si>
    <t>www.ndventur.es</t>
  </si>
  <si>
    <t>ndlatam.com</t>
  </si>
  <si>
    <t>www.gruponc.net.br/negocios/nc-invest</t>
  </si>
  <si>
    <t>www.nb.capital</t>
  </si>
  <si>
    <t>www.navi.com.br</t>
  </si>
  <si>
    <t>www.naucapital.com.br</t>
  </si>
  <si>
    <t>naturaventures.com.br/en</t>
  </si>
  <si>
    <t>www.natan.vc</t>
  </si>
  <si>
    <t>www.nashcapital.com.br</t>
  </si>
  <si>
    <t>www.naopim.com.br</t>
  </si>
  <si>
    <t>www.namancapital.com.br</t>
  </si>
  <si>
    <t>www.naiacapital.com.br</t>
  </si>
  <si>
    <t>mutares.com</t>
  </si>
  <si>
    <t>murchisonventures.com.ar</t>
  </si>
  <si>
    <t>www.muranoinvest.com</t>
  </si>
  <si>
    <t>muralhacapital.com</t>
  </si>
  <si>
    <t>www.multinvestcapital.com.br</t>
  </si>
  <si>
    <t>www.mubadala.com</t>
  </si>
  <si>
    <t>www.mubadalacapital.com</t>
  </si>
  <si>
    <t>www.mswcapital.com.br</t>
  </si>
  <si>
    <t>www.mrpink.vc</t>
  </si>
  <si>
    <t>www.mountain.partners</t>
  </si>
  <si>
    <t>www.moscapital.com.br</t>
  </si>
  <si>
    <t>www.morroventures.com</t>
  </si>
  <si>
    <t>www.moringapartnership.com</t>
  </si>
  <si>
    <t>www.moriahasset.com.br</t>
  </si>
  <si>
    <t>www.moreinvest.com.br</t>
  </si>
  <si>
    <t>morcapital.com.br</t>
  </si>
  <si>
    <t>www.montcapital.com.br</t>
  </si>
  <si>
    <t>www.monserrateventures.com</t>
  </si>
  <si>
    <t>www.monradeza.com</t>
  </si>
  <si>
    <t>www.moneymindspartners.com</t>
  </si>
  <si>
    <t>www.monashees.com</t>
  </si>
  <si>
    <t>www.mombak.com</t>
  </si>
  <si>
    <t>www.mokagestora.com.br</t>
  </si>
  <si>
    <t>www.moat.com.br</t>
  </si>
  <si>
    <t>www.mmzrfo.com.br</t>
  </si>
  <si>
    <t>www.mmaconsultants.com</t>
  </si>
  <si>
    <t>www.mlog.com.br</t>
  </si>
  <si>
    <t>www.mkmbiotech.com</t>
  </si>
  <si>
    <t>www.minga.ventures</t>
  </si>
  <si>
    <t>www.mineriactiva.com</t>
  </si>
  <si>
    <t>www.mindset.ventures</t>
  </si>
  <si>
    <t>www.milestones.com.br</t>
  </si>
  <si>
    <t>www.milescapital.com.br</t>
  </si>
  <si>
    <t>www.milenio.capital</t>
  </si>
  <si>
    <t>mgnpartners.com.br</t>
  </si>
  <si>
    <t>www.mgmpar.com</t>
  </si>
  <si>
    <t>www.mgi.pe</t>
  </si>
  <si>
    <t>www.mgcorp.tech</t>
  </si>
  <si>
    <t>www.metamorphicpartners.com</t>
  </si>
  <si>
    <t>www.metaventures.com.br</t>
  </si>
  <si>
    <t>www.mesoamerica.com</t>
  </si>
  <si>
    <t>www.merqueo.com</t>
  </si>
  <si>
    <t>meroscapital.com</t>
  </si>
  <si>
    <t>www.mergus.com.br</t>
  </si>
  <si>
    <t>mercosulventures.com</t>
  </si>
  <si>
    <t>www.merama.io</t>
  </si>
  <si>
    <t>www.megeve-invest.com</t>
  </si>
  <si>
    <t>www.meckltd.com</t>
  </si>
  <si>
    <t>www.maya.capital</t>
  </si>
  <si>
    <t>www.maxiplan.com.br</t>
  </si>
  <si>
    <t>www.maud.capital/en</t>
  </si>
  <si>
    <t>www.matterscale.com</t>
  </si>
  <si>
    <t>www.masttro.com</t>
  </si>
  <si>
    <t>mastermindscapital.com</t>
  </si>
  <si>
    <t>www.massaffectventures.com</t>
  </si>
  <si>
    <t>www.masisalab.com</t>
  </si>
  <si>
    <t>www.mas-equity.com</t>
  </si>
  <si>
    <t>www.marrakech.capital</t>
  </si>
  <si>
    <t>maromar.com.br</t>
  </si>
  <si>
    <t>www.marketxventures.com</t>
  </si>
  <si>
    <t>www.mareinvestimentos.com.br</t>
  </si>
  <si>
    <t>www.marathonvc.com</t>
  </si>
  <si>
    <t>www.marasset.com.br</t>
  </si>
  <si>
    <t>www.mapacapital.com.br</t>
  </si>
  <si>
    <t>www.mantarocapital.com.br</t>
  </si>
  <si>
    <t>www.mandiventures.com</t>
  </si>
  <si>
    <t>assetmam.com.br</t>
  </si>
  <si>
    <t>www.malga.io</t>
  </si>
  <si>
    <t>www.majinvest.com</t>
  </si>
  <si>
    <t>magnavc.com</t>
  </si>
  <si>
    <t>www.magmapartners.com</t>
  </si>
  <si>
    <t>magicalstartups.com</t>
  </si>
  <si>
    <t>www.macroinvestgestao.com.br</t>
  </si>
  <si>
    <t>www.m8partners.com.br</t>
  </si>
  <si>
    <t>www.msafra.com.br</t>
  </si>
  <si>
    <t>msquare.com</t>
  </si>
  <si>
    <t>www.lyoncapital.com.br</t>
  </si>
  <si>
    <t>www.luxor.com.br</t>
  </si>
  <si>
    <t>www.lupacapital.com.br</t>
  </si>
  <si>
    <t>www.luminacm.com</t>
  </si>
  <si>
    <t>www.lumeinvestimentos.com.br</t>
  </si>
  <si>
    <t>www.lukkap.com</t>
  </si>
  <si>
    <t>lucenscapital.com</t>
  </si>
  <si>
    <t>www.lts-investments.com</t>
  </si>
  <si>
    <t>www.lqafunds.com</t>
  </si>
  <si>
    <t>www.loyall.com.br</t>
  </si>
  <si>
    <t>www.loudtt.com</t>
  </si>
  <si>
    <t>www.lottacapital.com</t>
  </si>
  <si>
    <t>lorinvest.com.br</t>
  </si>
  <si>
    <t>www.impactcapital.io</t>
  </si>
  <si>
    <t>www.logoscapital.com.br</t>
  </si>
  <si>
    <t>liscapital.com.br</t>
  </si>
  <si>
    <t>lionventures.com</t>
  </si>
  <si>
    <t>www.linzorcapital.com</t>
  </si>
  <si>
    <t>www.lsvp.com</t>
  </si>
  <si>
    <t>www.lightrock.com</t>
  </si>
  <si>
    <t>www.lhinvest.com.br</t>
  </si>
  <si>
    <t>www.lightwavecap.com</t>
  </si>
  <si>
    <t>www.lcap.co</t>
  </si>
  <si>
    <t>www.mobileyourlife.com</t>
  </si>
  <si>
    <t>www.lexingtonpartners.com</t>
  </si>
  <si>
    <t>www.levervc.com</t>
  </si>
  <si>
    <t>www.leste.com</t>
  </si>
  <si>
    <t>www.lerosa.com.br</t>
  </si>
  <si>
    <t>www.leonoraventures.com.br</t>
  </si>
  <si>
    <t>www.lenuscp.com</t>
  </si>
  <si>
    <t>www.legacycapital.com.br</t>
  </si>
  <si>
    <t>www.leblonequities.com.br</t>
  </si>
  <si>
    <t>learningvillagemkt.com</t>
  </si>
  <si>
    <t>www.lifecapitalpartners.com.br</t>
  </si>
  <si>
    <t>lazulipartners.com.br</t>
  </si>
  <si>
    <t>www.lavcapital.com.br</t>
  </si>
  <si>
    <t>www.latitud.com</t>
  </si>
  <si>
    <t>www.latinvest.com.br</t>
  </si>
  <si>
    <t>www.latinleap.vc</t>
  </si>
  <si>
    <t>www.latache.com.br</t>
  </si>
  <si>
    <t>www.laspcapital.com</t>
  </si>
  <si>
    <t>www.larus.com.br</t>
  </si>
  <si>
    <t>chile.larrainvial.com</t>
  </si>
  <si>
    <t>www.lanxcapital.com</t>
  </si>
  <si>
    <t>lambdaclass.com</t>
  </si>
  <si>
    <t>www.lkwd.com.br</t>
  </si>
  <si>
    <t>www.laic.com.br</t>
  </si>
  <si>
    <t>www.laturbina.com.ar</t>
  </si>
  <si>
    <t>www.en.l4vb.com</t>
  </si>
  <si>
    <t>www.lcatterton.com</t>
  </si>
  <si>
    <t>www.kvivventures.com</t>
  </si>
  <si>
    <t>kuaracapital.com</t>
  </si>
  <si>
    <t>www.krugerlabs.com</t>
  </si>
  <si>
    <t>www.krfcap.com</t>
  </si>
  <si>
    <t>www.kptl.com.br</t>
  </si>
  <si>
    <t>www.kpcconsultoria.com.br</t>
  </si>
  <si>
    <t>www.koyamaki.io</t>
  </si>
  <si>
    <t>kortexventures.com</t>
  </si>
  <si>
    <t>www.korkia.fi</t>
  </si>
  <si>
    <t>koracap.com</t>
  </si>
  <si>
    <t>www.kondorinvest.com.br</t>
  </si>
  <si>
    <t>www.kolicapital.com/en</t>
  </si>
  <si>
    <t>www.kkr.com</t>
  </si>
  <si>
    <t>www.knoxcapital.com.br</t>
  </si>
  <si>
    <t>ventures.klick.com</t>
  </si>
  <si>
    <t>www.kleinerperkins.com</t>
  </si>
  <si>
    <t>kitcapital.com</t>
  </si>
  <si>
    <t>www.kinza.cl</t>
  </si>
  <si>
    <t>kinitro.com.br</t>
  </si>
  <si>
    <t>www.kinea.com.br</t>
  </si>
  <si>
    <t>www.kinase.com.br</t>
  </si>
  <si>
    <t>www.kilimanjarocapital.com.br</t>
  </si>
  <si>
    <t>kijani.com.br</t>
  </si>
  <si>
    <t>www.kickgrupo.com.br</t>
  </si>
  <si>
    <t>www.kfw-ipex-bank.de</t>
  </si>
  <si>
    <t>keenfounders.com</t>
  </si>
  <si>
    <t>www.kayyakventures.com</t>
  </si>
  <si>
    <t>www.kaszek.com</t>
  </si>
  <si>
    <t>www.karposinvest.com.br</t>
  </si>
  <si>
    <t>www.kapitalo.com.br</t>
  </si>
  <si>
    <t>www.kandeofund.com</t>
  </si>
  <si>
    <t>www.kamaroopin.com</t>
  </si>
  <si>
    <t>www.kaleiventures.com</t>
  </si>
  <si>
    <t>www.kairoscapital.com</t>
  </si>
  <si>
    <t>www.kaeteinvestimentos.com.br</t>
  </si>
  <si>
    <t>www.kadmotek.com.br</t>
  </si>
  <si>
    <t>www.kadimaasset.com.br</t>
  </si>
  <si>
    <t>www.kekpartners.com.br</t>
  </si>
  <si>
    <t>www.justclimate.com</t>
  </si>
  <si>
    <t>www.juliusbaerfamilyoffice.com</t>
  </si>
  <si>
    <t>jubartecapital.com</t>
  </si>
  <si>
    <t>jpmpar.com</t>
  </si>
  <si>
    <t>www.journeycapital.com.br</t>
  </si>
  <si>
    <t>jouleinvest.com.br</t>
  </si>
  <si>
    <t>www.joinvalle.com.br</t>
  </si>
  <si>
    <t>www.jgp.com.br</t>
  </si>
  <si>
    <t>jeracapital.com.br</t>
  </si>
  <si>
    <t>www.jbrpartners.com.br</t>
  </si>
  <si>
    <t>www.jbinvestimentos.com.br</t>
  </si>
  <si>
    <t>www.janeiroenergy.com</t>
  </si>
  <si>
    <t>www.jaguargrowth.com</t>
  </si>
  <si>
    <t>www.jabholco.com</t>
  </si>
  <si>
    <t>ivitec.com.br</t>
  </si>
  <si>
    <t>www.iscor.cl</t>
  </si>
  <si>
    <t>www.ironcapital.com.br</t>
  </si>
  <si>
    <t>www.irievc.com</t>
  </si>
  <si>
    <t>www.iqeq.com</t>
  </si>
  <si>
    <t>www.ipo.ventures</t>
  </si>
  <si>
    <t>www.ipanemaventures.com.br</t>
  </si>
  <si>
    <t>www.ip-capitalpartners.com</t>
  </si>
  <si>
    <t>iolecapital.com</t>
  </si>
  <si>
    <t>www.inxasset.com.br</t>
  </si>
  <si>
    <t>www.invisto.com.vc</t>
  </si>
  <si>
    <t>www.invexor.com</t>
  </si>
  <si>
    <t>invexa.com.br</t>
  </si>
  <si>
    <t>www.investport.com.br</t>
  </si>
  <si>
    <t>www.investortechventures.com</t>
  </si>
  <si>
    <t>www.investovc.com</t>
  </si>
  <si>
    <t>www.investoetf.com</t>
  </si>
  <si>
    <t>www.onepartners.com.br</t>
  </si>
  <si>
    <t>www.en.investimage.com.br</t>
  </si>
  <si>
    <t>www.investefavela.com</t>
  </si>
  <si>
    <t>www.investtech.com.br</t>
  </si>
  <si>
    <t>www.invertidos.vc</t>
  </si>
  <si>
    <t>www.invpetrohue.cl</t>
  </si>
  <si>
    <t>www.frayleon.com</t>
  </si>
  <si>
    <t>www.crecepymes.com</t>
  </si>
  <si>
    <t>www.inventuremanagement.com</t>
  </si>
  <si>
    <t>www.ifc.org</t>
  </si>
  <si>
    <t>www.interasset.com.br</t>
  </si>
  <si>
    <t>integracapital.com</t>
  </si>
  <si>
    <t>www.inqlab.co</t>
  </si>
  <si>
    <t>www.innovasjonnorge.no</t>
  </si>
  <si>
    <t>www.innovamerica.cl</t>
  </si>
  <si>
    <t>www.innovacapital.com.br</t>
  </si>
  <si>
    <t>www.initial.vc</t>
  </si>
  <si>
    <t>www.inflexion.com</t>
  </si>
  <si>
    <t>www.inder.cl</t>
  </si>
  <si>
    <t>www.incofin.com</t>
  </si>
  <si>
    <t>www.incaventures.com</t>
  </si>
  <si>
    <t>www.impulsum.vc</t>
  </si>
  <si>
    <t>www.impactoinvestimentos.com.br</t>
  </si>
  <si>
    <t>www.impacta.vc</t>
  </si>
  <si>
    <t>www.impact-finance.com</t>
  </si>
  <si>
    <t>www.imeri.com</t>
  </si>
  <si>
    <t>imagine-waves.com</t>
  </si>
  <si>
    <t>www.imagineventures.tech</t>
  </si>
  <si>
    <t>imventures.com.br</t>
  </si>
  <si>
    <t>www.ikj.capital</t>
  </si>
  <si>
    <t>www.igmfa.com</t>
  </si>
  <si>
    <t>www.iguanainvestimentos.com.br</t>
  </si>
  <si>
    <t>www.igahventures.com</t>
  </si>
  <si>
    <t>www.ig4capital.com</t>
  </si>
  <si>
    <t>www.idcventures.com</t>
  </si>
  <si>
    <t>idgr.com.br</t>
  </si>
  <si>
    <t>www.icircle.com.br</t>
  </si>
  <si>
    <t>www.ic-ventures.vc</t>
  </si>
  <si>
    <t>www.ibiunainvest.com.br</t>
  </si>
  <si>
    <t>www.i2l.com.br</t>
  </si>
  <si>
    <t>www.isquaredcapital.com</t>
  </si>
  <si>
    <t>www.huemulcapital.com</t>
  </si>
  <si>
    <t>ht3.com.br</t>
  </si>
  <si>
    <t>www.hosencapital.com</t>
  </si>
  <si>
    <t>www.hoppercapital.com</t>
  </si>
  <si>
    <t>www.honeyisland.capital</t>
  </si>
  <si>
    <t>hoganinvest.com.br</t>
  </si>
  <si>
    <t>www.hmccap.com</t>
  </si>
  <si>
    <t>www.hipartners.com.br</t>
  </si>
  <si>
    <t>www.hines.com</t>
  </si>
  <si>
    <t>www.hinesglobalincometrust.com</t>
  </si>
  <si>
    <t>www.hindiana.com.br</t>
  </si>
  <si>
    <t>www.hiker.ventures</t>
  </si>
  <si>
    <t>www.highlandcapital.com</t>
  </si>
  <si>
    <t>www.hiddenroad.com</t>
  </si>
  <si>
    <t>www.herfo.no</t>
  </si>
  <si>
    <t>www.hsinvest.com</t>
  </si>
  <si>
    <t>www.hedgeinvest.com.br</t>
  </si>
  <si>
    <t>healthinv.com</t>
  </si>
  <si>
    <t>www.headline.com</t>
  </si>
  <si>
    <t>www.hashdex.com</t>
  </si>
  <si>
    <t>www.hards.com.br</t>
  </si>
  <si>
    <t>www.harbourvest.com</t>
  </si>
  <si>
    <t>www.h2kapital.com.br</t>
  </si>
  <si>
    <t>www.highealthbridge.com</t>
  </si>
  <si>
    <t>www.higgrowth.com</t>
  </si>
  <si>
    <t>www.hig.com</t>
  </si>
  <si>
    <t>www.gvangels.com.br</t>
  </si>
  <si>
    <t>www.gulf.com.br</t>
  </si>
  <si>
    <t>guilventures.com</t>
  </si>
  <si>
    <t>www.guide.com.br</t>
  </si>
  <si>
    <t>www.guepardoinvest.com.br</t>
  </si>
  <si>
    <t>www.gtispartners.com</t>
  </si>
  <si>
    <t>www.gtinvest.com.br</t>
  </si>
  <si>
    <t>www.gtcr.com</t>
  </si>
  <si>
    <t>grupo-imagine.com</t>
  </si>
  <si>
    <t>www.gruposolum.com.br</t>
  </si>
  <si>
    <t>www.grupo-pegasus.com</t>
  </si>
  <si>
    <t>www.gvcgaesco.es</t>
  </si>
  <si>
    <t>www.grupocostanera.cl</t>
  </si>
  <si>
    <t>www.growplus.com.br</t>
  </si>
  <si>
    <t>www.groucapital.com</t>
  </si>
  <si>
    <t>www.gripinvest.com</t>
  </si>
  <si>
    <t>www.gridscapital.com</t>
  </si>
  <si>
    <t>www.gridexponential.com</t>
  </si>
  <si>
    <t>www.greystar.com</t>
  </si>
  <si>
    <t>www.greycroft.com</t>
  </si>
  <si>
    <t>www.greenbridge.lu</t>
  </si>
  <si>
    <t>www.greenrock.vc</t>
  </si>
  <si>
    <t>www.green.com.ai</t>
  </si>
  <si>
    <t>www.gravitonfund.com</t>
  </si>
  <si>
    <t>www.gbfund.org</t>
  </si>
  <si>
    <t>www.graphenevc.com</t>
  </si>
  <si>
    <t>www.grapheninvestimentos.com.br</t>
  </si>
  <si>
    <t>www.grao.vc</t>
  </si>
  <si>
    <t>grancapitalpartners.com</t>
  </si>
  <si>
    <t>www.gramercy.com</t>
  </si>
  <si>
    <t>www.gr8ventures.com.br</t>
  </si>
  <si>
    <t>www.gp-investments.com</t>
  </si>
  <si>
    <t>www.gkpar.com</t>
  </si>
  <si>
    <t>www.gfi.org</t>
  </si>
  <si>
    <t>www.gontijo.com.br</t>
  </si>
  <si>
    <t>www.goldstreet.com.br</t>
  </si>
  <si>
    <t>www.growth.gs.com</t>
  </si>
  <si>
    <t>www.am.gs.com/en-us/advisors</t>
  </si>
  <si>
    <t>www.goatventures.com.br</t>
  </si>
  <si>
    <t>www.go4itcapital.com</t>
  </si>
  <si>
    <t>www.gcp.com</t>
  </si>
  <si>
    <t>www.glp.com/global</t>
  </si>
  <si>
    <t>www.glocalmanagers.com</t>
  </si>
  <si>
    <t>www.globoventures.globo.com</t>
  </si>
  <si>
    <t>www.globantventures.com</t>
  </si>
  <si>
    <t>www.globalpartnerships.org</t>
  </si>
  <si>
    <t>www.giig.africa</t>
  </si>
  <si>
    <t>www.globalfounderscapital.com</t>
  </si>
  <si>
    <t>www.globalenvironmentfund.com</t>
  </si>
  <si>
    <t>globalasset.com.br</t>
  </si>
  <si>
    <t>www.globadvisors.com</t>
  </si>
  <si>
    <t>www.gimv.com</t>
  </si>
  <si>
    <t>www.gic.com.sg</t>
  </si>
  <si>
    <t>www.gscap.com.br</t>
  </si>
  <si>
    <t>www.ght4.com</t>
  </si>
  <si>
    <t>www.ggcapital.vc</t>
  </si>
  <si>
    <t>www.gervalinvest.com.br</t>
  </si>
  <si>
    <t>www.geribainvest.com.br</t>
  </si>
  <si>
    <t>www.gerenscapital.cl</t>
  </si>
  <si>
    <t>www.ggginvestments.com</t>
  </si>
  <si>
    <t>www.geraescapital.com</t>
  </si>
  <si>
    <t>www.geracapital.com</t>
  </si>
  <si>
    <t>www.geocapital.com.br</t>
  </si>
  <si>
    <t>www.genoacapital.com.br</t>
  </si>
  <si>
    <t>www.genialinvestimentos.com.br</t>
  </si>
  <si>
    <t>www.genesisventures.vc</t>
  </si>
  <si>
    <t>www.generalatlantic.com</t>
  </si>
  <si>
    <t>www.gefcapital.com</t>
  </si>
  <si>
    <t>www.gcscapital.com.br</t>
  </si>
  <si>
    <t>www.gbsfinance.com</t>
  </si>
  <si>
    <t>www.gaveainvest.com.br</t>
  </si>
  <si>
    <t>www.gausscapital.com.br</t>
  </si>
  <si>
    <t>www.garde.com.br</t>
  </si>
  <si>
    <t>www.gard2n.com</t>
  </si>
  <si>
    <t>www.garan.com.br</t>
  </si>
  <si>
    <t>flipinversiones.com</t>
  </si>
  <si>
    <t>www.gamfos.com</t>
  </si>
  <si>
    <t>www.gamainvestimentos.com.br</t>
  </si>
  <si>
    <t>www.gallowaycm.com</t>
  </si>
  <si>
    <t>www.galicia-ventures.ar</t>
  </si>
  <si>
    <t>www.galgocapital.cl</t>
  </si>
  <si>
    <t>www.galdanaventures.com</t>
  </si>
  <si>
    <t>galactic-capital.com</t>
  </si>
  <si>
    <t>www.gaginvestimentos.com.br</t>
  </si>
  <si>
    <t>www.g5partners.com</t>
  </si>
  <si>
    <t>www.mg2s.com.br</t>
  </si>
  <si>
    <t>www.ri.g2d-investments.com</t>
  </si>
  <si>
    <t>www.g2aip.com</t>
  </si>
  <si>
    <t>www.futurum.capital</t>
  </si>
  <si>
    <t>www.futureventures.ca</t>
  </si>
  <si>
    <t>www.fuse.capital</t>
  </si>
  <si>
    <t>www.pitangainvest.com.br</t>
  </si>
  <si>
    <t>fundepar.com.br</t>
  </si>
  <si>
    <t>www.fundamenta.adm.br</t>
  </si>
  <si>
    <t>www.fch.cl</t>
  </si>
  <si>
    <t>www.fundacionbolivardavivienda.org</t>
  </si>
  <si>
    <t>www.fcopel.org.br</t>
  </si>
  <si>
    <t>www.fuelventurecapital.com</t>
  </si>
  <si>
    <t>www.fronteirainvest.com.br</t>
  </si>
  <si>
    <t>www.frontaltrust.cl</t>
  </si>
  <si>
    <t>www.franklinresources.com</t>
  </si>
  <si>
    <t>www.franco-grupo.com</t>
  </si>
  <si>
    <t>www.framcapital.com</t>
  </si>
  <si>
    <t>www.foxinvestimentos.com.br</t>
  </si>
  <si>
    <t>www.fourthsailcap.com</t>
  </si>
  <si>
    <t>www.fourcegestora.com.br</t>
  </si>
  <si>
    <t>fortunewm.com.br</t>
  </si>
  <si>
    <t>www.fortisasset.com.br</t>
  </si>
  <si>
    <t>forscapital.com.br</t>
  </si>
  <si>
    <t>www.forpuscapital.com.br</t>
  </si>
  <si>
    <t>www.forfuturing.com</t>
  </si>
  <si>
    <t>www.forestfinance.de</t>
  </si>
  <si>
    <t>www.sdk-latam.com</t>
  </si>
  <si>
    <t>www.focusedgrowth.solutions</t>
  </si>
  <si>
    <t>www.florencainvest.com.br</t>
  </si>
  <si>
    <t>www.flink.co</t>
  </si>
  <si>
    <t>www.fledge.co</t>
  </si>
  <si>
    <t>fjcapitalpartners.com</t>
  </si>
  <si>
    <t>www.fiveonelabs.org</t>
  </si>
  <si>
    <t>www.fisameris.cl</t>
  </si>
  <si>
    <t>fwcapital.com.br</t>
  </si>
  <si>
    <t>www.fircapital.com</t>
  </si>
  <si>
    <t>www.finhealth.com.br</t>
  </si>
  <si>
    <t>www.fynsa.com</t>
  </si>
  <si>
    <t>www.fic.pe</t>
  </si>
  <si>
    <t>www.finacap.com.br</t>
  </si>
  <si>
    <t>fesppart.com.br</t>
  </si>
  <si>
    <t>www.fenventures.com</t>
  </si>
  <si>
    <t>fegikinvestimentos.com.br</t>
  </si>
  <si>
    <t>www.fcp-innovacion.com</t>
  </si>
  <si>
    <t>www.fcpartners.com.br</t>
  </si>
  <si>
    <t>www.fator.com.br</t>
  </si>
  <si>
    <t>www.farviewinvest.com</t>
  </si>
  <si>
    <t>frscp.com.br</t>
  </si>
  <si>
    <t>www.farocapital.pe</t>
  </si>
  <si>
    <t>www.faralloncapital.com</t>
  </si>
  <si>
    <t>www.familyoffice.com.br</t>
  </si>
  <si>
    <t>www.famarecapital.com</t>
  </si>
  <si>
    <t>www.falconicapital.com</t>
  </si>
  <si>
    <t>www.factinvest.com.br</t>
  </si>
  <si>
    <t>www.fabricaventures.com</t>
  </si>
  <si>
    <t>www.f3capital.com.br</t>
  </si>
  <si>
    <t>www.familiafogel.com</t>
  </si>
  <si>
    <t>extcapital.com.br</t>
  </si>
  <si>
    <t>www.expressoplanejamento.com.br</t>
  </si>
  <si>
    <t>www.exploritas.com.br</t>
  </si>
  <si>
    <t>www.explorer.gg</t>
  </si>
  <si>
    <t>www.explorador.net</t>
  </si>
  <si>
    <t>www.explorainvest.com.br</t>
  </si>
  <si>
    <t>expercapital.com.br</t>
  </si>
  <si>
    <t>www.excelcapital.com</t>
  </si>
  <si>
    <t>www.exactinvest.com</t>
  </si>
  <si>
    <t>www.ewa.capital</t>
  </si>
  <si>
    <t>www.evolverecapital.com</t>
  </si>
  <si>
    <t>evolutiacapital.com</t>
  </si>
  <si>
    <t>en.everlastcap.com.br</t>
  </si>
  <si>
    <t>everestcapitaloffice.com</t>
  </si>
  <si>
    <t>www.eib.org</t>
  </si>
  <si>
    <t>www.euro-latin.com</t>
  </si>
  <si>
    <t>eurocapital-advisors.com</t>
  </si>
  <si>
    <t>www.eurazeo.com</t>
  </si>
  <si>
    <t>www.eufamilyoffice.eu</t>
  </si>
  <si>
    <t>www.estgp.com.br</t>
  </si>
  <si>
    <t>www.eshcapital.com.br</t>
  </si>
  <si>
    <t>www.escalatec.vc</t>
  </si>
  <si>
    <t>www.escalavc.co</t>
  </si>
  <si>
    <t>www.ergodicfund.com</t>
  </si>
  <si>
    <t>www.eqwow.ventures</t>
  </si>
  <si>
    <t>www.equuscapital.com.br</t>
  </si>
  <si>
    <t>www.equityrio.com.br</t>
  </si>
  <si>
    <t>www.erdesk.com</t>
  </si>
  <si>
    <t>www.equityinternational.com</t>
  </si>
  <si>
    <t>www.equityfund.com.br</t>
  </si>
  <si>
    <t>www.equitas.cl</t>
  </si>
  <si>
    <t>www.equilibrecapital.com</t>
  </si>
  <si>
    <t>www.eqi.com.br</t>
  </si>
  <si>
    <t>www.epitychia.com.br</t>
  </si>
  <si>
    <t>www.ephorgroupinc.com</t>
  </si>
  <si>
    <t>www.eosinvestimentos.com.br</t>
  </si>
  <si>
    <t>www.enterprise-ireland.com</t>
  </si>
  <si>
    <t>www.entercapital.com.br</t>
  </si>
  <si>
    <t>www.enseadafo.com.br</t>
  </si>
  <si>
    <t>www.carloscoradi.com.br</t>
  </si>
  <si>
    <t>www.enfoca.com</t>
  </si>
  <si>
    <t>www.eneva.com.br</t>
  </si>
  <si>
    <t>www.energea.com</t>
  </si>
  <si>
    <t>www.enebr.com</t>
  </si>
  <si>
    <t>www.endeavor.org</t>
  </si>
  <si>
    <t>www.encore.am</t>
  </si>
  <si>
    <t>www.emptysetgroup.com</t>
  </si>
  <si>
    <t>www.emincapital.com</t>
  </si>
  <si>
    <t>www.emergeventures.com.br</t>
  </si>
  <si>
    <t>www.emefin.com</t>
  </si>
  <si>
    <t>www.embarca.tech</t>
  </si>
  <si>
    <t>elloasset.com.br</t>
  </si>
  <si>
    <t>www.elifepar.com.br</t>
  </si>
  <si>
    <t>www.element79.gold</t>
  </si>
  <si>
    <t>eldorado-investments.com</t>
  </si>
  <si>
    <t>eigpartners.com</t>
  </si>
  <si>
    <t>www.efsventures.co</t>
  </si>
  <si>
    <t>www.effika.com.br</t>
  </si>
  <si>
    <t>www.ecuscapital.com</t>
  </si>
  <si>
    <t>www.ecoa.capital</t>
  </si>
  <si>
    <t>eclipseon.com.br</t>
  </si>
  <si>
    <t>www.ebcapital.com.br</t>
  </si>
  <si>
    <t>www.e2mc.space</t>
  </si>
  <si>
    <t>www.eleonjimenes.com</t>
  </si>
  <si>
    <t>www.dynamo.com.br</t>
  </si>
  <si>
    <t>dynamix-int.com</t>
  </si>
  <si>
    <t>en.dxainvest.com</t>
  </si>
  <si>
    <t>www.duxxinvestimentos.com.br</t>
  </si>
  <si>
    <t>www.dunamistg.com</t>
  </si>
  <si>
    <t>en.ducatocapital.com</t>
  </si>
  <si>
    <t>www.dskcapital.com.br</t>
  </si>
  <si>
    <t>dryscapital.com.br</t>
  </si>
  <si>
    <t>www.driven-vc.com</t>
  </si>
  <si>
    <t>www.drfg.cz</t>
  </si>
  <si>
    <t>www.drapercygnus.vc</t>
  </si>
  <si>
    <t>dragonesvc.com</t>
  </si>
  <si>
    <t>www.dracocapital.com</t>
  </si>
  <si>
    <t>www.idor.org</t>
  </si>
  <si>
    <t>dominiuscapital.com</t>
  </si>
  <si>
    <t>www.dnacapital.com</t>
  </si>
  <si>
    <t>www.diversinvest.com.br</t>
  </si>
  <si>
    <t>www.digitalventuresla.com</t>
  </si>
  <si>
    <t>www.digevoventures.com</t>
  </si>
  <si>
    <t>www.dgf.com.br</t>
  </si>
  <si>
    <t>www.dexcapital.com.br</t>
  </si>
  <si>
    <t>www.devlabs.vc</t>
  </si>
  <si>
    <t>www.devasinvest.com.br</t>
  </si>
  <si>
    <t>www.desenvolvesp.com.br/en</t>
  </si>
  <si>
    <t>www.denhamcapital.com</t>
  </si>
  <si>
    <t>www.deminvest.com.br</t>
  </si>
  <si>
    <t>www.deltaglobal.com</t>
  </si>
  <si>
    <t>www.delfinpartners.com</t>
  </si>
  <si>
    <t>www.deginvest.de</t>
  </si>
  <si>
    <t>dcapitalpartners.com.br</t>
  </si>
  <si>
    <t>www.dcventures.vc</t>
  </si>
  <si>
    <t>dauer.com.br</t>
  </si>
  <si>
    <t>www.darbyoverseas.com</t>
  </si>
  <si>
    <t>www.darbyinternational.com</t>
  </si>
  <si>
    <t>www.danicacapital.com</t>
  </si>
  <si>
    <t>www.daluscapital.com</t>
  </si>
  <si>
    <t>www.dahliacapital.com.br</t>
  </si>
  <si>
    <t>www.daemoninvestments.com</t>
  </si>
  <si>
    <t>d3capital.com.br</t>
  </si>
  <si>
    <t>www.cventures.com.br</t>
  </si>
  <si>
    <t>www.cvcdif.com</t>
  </si>
  <si>
    <t>www.cvc.com</t>
  </si>
  <si>
    <t>www.curacaogrowthfund.com</t>
  </si>
  <si>
    <t>www.cube.ventures</t>
  </si>
  <si>
    <t>csninova.com.br</t>
  </si>
  <si>
    <t>www.crp.com.br</t>
  </si>
  <si>
    <t>www.crownstoneventures.com</t>
  </si>
  <si>
    <t>www.crossboundary.com</t>
  </si>
  <si>
    <t>www.crivo.ventures</t>
  </si>
  <si>
    <t>www.criatec2.com.br</t>
  </si>
  <si>
    <t>www.criabiz.com</t>
  </si>
  <si>
    <t>creuzadvisors.com/en</t>
  </si>
  <si>
    <t>www.crestone.vc</t>
  </si>
  <si>
    <t>www.crescera.com</t>
  </si>
  <si>
    <t>www.credit-agricole.com</t>
  </si>
  <si>
    <t>cpvinv.com</t>
  </si>
  <si>
    <t>www.cppinvestments.com</t>
  </si>
  <si>
    <t>cosmoscapital.com</t>
  </si>
  <si>
    <t>corujacapital.com</t>
  </si>
  <si>
    <t>www.corso.cl</t>
  </si>
  <si>
    <t>www.daviviendacorredores.com</t>
  </si>
  <si>
    <t>www.confieholding.com</t>
  </si>
  <si>
    <t>www.coridel.com</t>
  </si>
  <si>
    <t>www.cordiantcap.com</t>
  </si>
  <si>
    <t>www.inversionessecurity.cl</t>
  </si>
  <si>
    <t>continentalgrain.com</t>
  </si>
  <si>
    <t>www.constanciainvest.com.br</t>
  </si>
  <si>
    <t>conosurcapital.com</t>
  </si>
  <si>
    <t>www.confrapar.com.br</t>
  </si>
  <si>
    <t>www.confianceinvest.com.br</t>
  </si>
  <si>
    <t>concordiaasset.com.br</t>
  </si>
  <si>
    <t>www.conceptventures.vc</t>
  </si>
  <si>
    <t>www.conceptinvestimentos.com</t>
  </si>
  <si>
    <t>compostelacapital.com.br</t>
  </si>
  <si>
    <t>www.componenteholding.com.br</t>
  </si>
  <si>
    <t>www.commitmentep.com</t>
  </si>
  <si>
    <t>www.commandersact.com</t>
  </si>
  <si>
    <t>www.comfama.com</t>
  </si>
  <si>
    <t>www.cometa.vc</t>
  </si>
  <si>
    <t>www.columbiaventures.com.br</t>
  </si>
  <si>
    <t>www.colombiafintech.co</t>
  </si>
  <si>
    <t>www.colpatriacapital.com</t>
  </si>
  <si>
    <t>www.colibriinvestimentos.com.br</t>
  </si>
  <si>
    <t>www.coachhub.com</t>
  </si>
  <si>
    <t>www.cmpcventures.com/es-es</t>
  </si>
  <si>
    <t>www.cmcapital.com.br</t>
  </si>
  <si>
    <t>www.cloud9capital.com.br</t>
  </si>
  <si>
    <t>www.clguruguay.uy</t>
  </si>
  <si>
    <t>www.cleamcapital.com</t>
  </si>
  <si>
    <t>www.clavecapital.com.br</t>
  </si>
  <si>
    <t>www.clashbr.com</t>
  </si>
  <si>
    <t>www.claracapital.com.ar</t>
  </si>
  <si>
    <t>www.clairfield.com</t>
  </si>
  <si>
    <t>www.citrino.vc</t>
  </si>
  <si>
    <t>citrinogestao.com.br</t>
  </si>
  <si>
    <t>www.cites-gss.com</t>
  </si>
  <si>
    <t>circularis.com</t>
  </si>
  <si>
    <t>cioinvest.com</t>
  </si>
  <si>
    <t>www.cidif.ventures</t>
  </si>
  <si>
    <t>www.cibersons.com</t>
  </si>
  <si>
    <t>www.cibccm.com</t>
  </si>
  <si>
    <t>www.chromoinvest.com</t>
  </si>
  <si>
    <t>www.chlcapital.cl</t>
  </si>
  <si>
    <t>www.cdb.com.cn</t>
  </si>
  <si>
    <t>www.chimeracapital.com.br</t>
  </si>
  <si>
    <t>www.chileglobalventures.cl</t>
  </si>
  <si>
    <t>www.chileventures.vc</t>
  </si>
  <si>
    <t>charlesriver.com.br</t>
  </si>
  <si>
    <t>www.chglobalcapital.com</t>
  </si>
  <si>
    <t>www.cerrocastillocapital.cl</t>
  </si>
  <si>
    <t>www.irani.com.br</t>
  </si>
  <si>
    <t>www.cedrocapital.com</t>
  </si>
  <si>
    <t>www.catalyst-fund.com</t>
  </si>
  <si>
    <t>castlepinesequity.com</t>
  </si>
  <si>
    <t>www.cassiscapital.com.br</t>
  </si>
  <si>
    <t>www.casaforteinvest.com.br</t>
  </si>
  <si>
    <t>www.casabaca.com</t>
  </si>
  <si>
    <t>www.cartainvestimentos.com</t>
  </si>
  <si>
    <t>www.carpafamilyoffice.com</t>
  </si>
  <si>
    <t>www.carbyneinvestimentos.com</t>
  </si>
  <si>
    <t>www.caravela.capital</t>
  </si>
  <si>
    <t>www.capsurcapital.com</t>
  </si>
  <si>
    <t>www.capstone.com.br</t>
  </si>
  <si>
    <t>www.capitania.net</t>
  </si>
  <si>
    <t>capitallab-ventures.com</t>
  </si>
  <si>
    <t>capitalkairos.com</t>
  </si>
  <si>
    <t>www.capitaladvisors.cl</t>
  </si>
  <si>
    <t>www.capcapital.uk</t>
  </si>
  <si>
    <t>www.capacfund.com</t>
  </si>
  <si>
    <t>www.canvascapital.com.br</t>
  </si>
  <si>
    <t>www.canastra.ventures</t>
  </si>
  <si>
    <t>www.canary.com.br</t>
  </si>
  <si>
    <t>campocapital.com</t>
  </si>
  <si>
    <t>camelfarmcapital.com</t>
  </si>
  <si>
    <t>www.cmby.com</t>
  </si>
  <si>
    <t>www.cambridgecapital.com</t>
  </si>
  <si>
    <t>www.caixa.gov.br</t>
  </si>
  <si>
    <t>www.cdpq.com</t>
  </si>
  <si>
    <t>www.cadonau.com.br</t>
  </si>
  <si>
    <t>www.caatingacapital.com</t>
  </si>
  <si>
    <t>www.byxventures.com.ar</t>
  </si>
  <si>
    <t>www.bwgi.com.br</t>
  </si>
  <si>
    <t>www.buysse-partners.com</t>
  </si>
  <si>
    <t>www.butiainvestimentos.com.br</t>
  </si>
  <si>
    <t>www.bulltick.com</t>
  </si>
  <si>
    <t>bullsidecapital.com</t>
  </si>
  <si>
    <t>www.buentrip.vc</t>
  </si>
  <si>
    <t>www.btgpactual.com</t>
  </si>
  <si>
    <t>www.brzinvestimentos.com.br</t>
  </si>
  <si>
    <t>publicsecurities.brookfield.com</t>
  </si>
  <si>
    <t>www.bip.brookfield.com</t>
  </si>
  <si>
    <t>bn.brookfield.com</t>
  </si>
  <si>
    <t>www.bbu.brookfield.com</t>
  </si>
  <si>
    <t>www.bromeliacapital.com.br</t>
  </si>
  <si>
    <t>www.bridgelane.com.au</t>
  </si>
  <si>
    <t>www.bresserasset.com.br</t>
  </si>
  <si>
    <t>www.brdrasset.com</t>
  </si>
  <si>
    <t>www.bventure.capital</t>
  </si>
  <si>
    <t>www.bravacapital.com</t>
  </si>
  <si>
    <t>www.bratuscapital.com.br</t>
  </si>
  <si>
    <t>www1.brasilprev.com.br</t>
  </si>
  <si>
    <t>www.brasilwm.com.br</t>
  </si>
  <si>
    <t>www.brasilcapital.com</t>
  </si>
  <si>
    <t>www.brainvest.com</t>
  </si>
  <si>
    <t>www.bradocapital.com.br</t>
  </si>
  <si>
    <t>www.bradescoasset.com.br</t>
  </si>
  <si>
    <t>bowlventures.com</t>
  </si>
  <si>
    <t>www.bowerycap.com</t>
  </si>
  <si>
    <t>www.bostonandes.com</t>
  </si>
  <si>
    <t>www.bossainvest.com</t>
  </si>
  <si>
    <t>www.bordier.com</t>
  </si>
  <si>
    <t>www.boostlab.com.br</t>
  </si>
  <si>
    <t>www.boltventures.com.br</t>
  </si>
  <si>
    <t>www.boltsoftware.io</t>
  </si>
  <si>
    <t>boldtcapital.com</t>
  </si>
  <si>
    <t>www.bogaricapital.com.br</t>
  </si>
  <si>
    <t>business.bofa.com</t>
  </si>
  <si>
    <t>www.bnpparibas-am.com</t>
  </si>
  <si>
    <t>bmguptech.com.br</t>
  </si>
  <si>
    <t>www.blukap.vc</t>
  </si>
  <si>
    <t>www.blueorchard.com</t>
  </si>
  <si>
    <t>www.blueoak.com.br</t>
  </si>
  <si>
    <t>www.blueline.com.br</t>
  </si>
  <si>
    <t>www.bluestarinvest.com.br</t>
  </si>
  <si>
    <t>www.blueroad.com</t>
  </si>
  <si>
    <t>www.bluelikeanorangecapital.com</t>
  </si>
  <si>
    <t>blueasset.com.br</t>
  </si>
  <si>
    <t>blpcrypto.com.br</t>
  </si>
  <si>
    <t>www.blackrock.com</t>
  </si>
  <si>
    <t>www.blackpollcapital.com</t>
  </si>
  <si>
    <t>www.bitget.com</t>
  </si>
  <si>
    <t>www.bimscapital.com.br</t>
  </si>
  <si>
    <t>www.bigbets.tech</t>
  </si>
  <si>
    <t>www.biceventures.cl</t>
  </si>
  <si>
    <t>cadastro.bfladministradora.com.br</t>
  </si>
  <si>
    <t>www.bff.vc</t>
  </si>
  <si>
    <t>www.beta-i.com</t>
  </si>
  <si>
    <t>www.berthacapital.com</t>
  </si>
  <si>
    <t>www.berryseven.com</t>
  </si>
  <si>
    <t>www.bernstein.com</t>
  </si>
  <si>
    <t>www.berkanapatrimonio.com.br</t>
  </si>
  <si>
    <t>www.bengen.com</t>
  </si>
  <si>
    <t>www.bencuidat.com.br</t>
  </si>
  <si>
    <t>belavistainvest.com.br</t>
  </si>
  <si>
    <t>www.belajuju.com</t>
  </si>
  <si>
    <t>bee-cap.com</t>
  </si>
  <si>
    <t>www.beekventures.com</t>
  </si>
  <si>
    <t>bdrasset.com.br</t>
  </si>
  <si>
    <t>www.bawm.com</t>
  </si>
  <si>
    <t>www.basepar.com</t>
  </si>
  <si>
    <t>www.barrah.com.br</t>
  </si>
  <si>
    <t>www.bancogenial.com</t>
  </si>
  <si>
    <t>www.barninvest.com.br/en</t>
  </si>
  <si>
    <t>www.baraunainvest.com.br</t>
  </si>
  <si>
    <t>www.heritage.ch</t>
  </si>
  <si>
    <t>www.bancoldex.com</t>
  </si>
  <si>
    <t>www.opportunitydtvm.com.br</t>
  </si>
  <si>
    <t>bancobmi.com.br</t>
  </si>
  <si>
    <t>www.banestes.com.br</t>
  </si>
  <si>
    <t>www.bancoob.com.br</t>
  </si>
  <si>
    <t>www.bocombbm.com.br/en</t>
  </si>
  <si>
    <t>www.bice.cl</t>
  </si>
  <si>
    <t>www.bancoalfa.com.br</t>
  </si>
  <si>
    <t>www.banchile.cl</t>
  </si>
  <si>
    <t>www.bamboocp.com</t>
  </si>
  <si>
    <t>www.bainbridge.com</t>
  </si>
  <si>
    <t>www.bahiaasset.com</t>
  </si>
  <si>
    <t>www.babasuventures.com</t>
  </si>
  <si>
    <t>www.bpartners.com.br</t>
  </si>
  <si>
    <t>www.aztlanem.com</t>
  </si>
  <si>
    <t>www.axxongroup.com.br</t>
  </si>
  <si>
    <t>www.axonpartnersgroup.com</t>
  </si>
  <si>
    <t>axiaventures.com</t>
  </si>
  <si>
    <t>www.axcel.com</t>
  </si>
  <si>
    <t>www.avpventures.com</t>
  </si>
  <si>
    <t>www.aviron.cl</t>
  </si>
  <si>
    <t>aventures.com.br</t>
  </si>
  <si>
    <t>www.avenidapartners.com</t>
  </si>
  <si>
    <t>www.avantefg.com</t>
  </si>
  <si>
    <t>www.austrocapital.com.br</t>
  </si>
  <si>
    <t>www.australispartners.com</t>
  </si>
  <si>
    <t>www.australcap.com</t>
  </si>
  <si>
    <t>www.aurus.cl</t>
  </si>
  <si>
    <t>www.auroracap.com</t>
  </si>
  <si>
    <t>www.aureafinvest.com.br</t>
  </si>
  <si>
    <t>augme.com.br</t>
  </si>
  <si>
    <t>atrioasset.com.br</t>
  </si>
  <si>
    <t>atmospherecapital.com.br</t>
  </si>
  <si>
    <t>www.atmoscapital.com.br</t>
  </si>
  <si>
    <t>www.atlantico.vc</t>
  </si>
  <si>
    <t>en.atlantecapital.com.br</t>
  </si>
  <si>
    <t>www.atariavc.com</t>
  </si>
  <si>
    <t>www.atinversiones.com</t>
  </si>
  <si>
    <t>www.astella.com.br</t>
  </si>
  <si>
    <t>www.asset1.com.br</t>
  </si>
  <si>
    <t>www.aspirefundstt.com</t>
  </si>
  <si>
    <t>askrendacerta.com</t>
  </si>
  <si>
    <t>www.ashmoregroup.com</t>
  </si>
  <si>
    <t>asa.com.br</t>
  </si>
  <si>
    <t>arubagrowthfund.com</t>
  </si>
  <si>
    <t>artesanalinvestimentos.com.br</t>
  </si>
  <si>
    <t>www.arroyoinvestors.com</t>
  </si>
  <si>
    <t>arrebolcap.com</t>
  </si>
  <si>
    <t>www.arpexcapital.com.br</t>
  </si>
  <si>
    <t>www.armorcapital.com.br</t>
  </si>
  <si>
    <t>armada-asset.com</t>
  </si>
  <si>
    <t>www.arisaig.com</t>
  </si>
  <si>
    <t>www.arg.com.br</t>
  </si>
  <si>
    <t>argucia.com.br</t>
  </si>
  <si>
    <t>www.argentopartners.com</t>
  </si>
  <si>
    <t>www.arfintech.com.ar</t>
  </si>
  <si>
    <t>www.arenainvestimentos.com.br</t>
  </si>
  <si>
    <t>www.arenacapital.com</t>
  </si>
  <si>
    <t>www.ardian.com</t>
  </si>
  <si>
    <t>www.arctas.com</t>
  </si>
  <si>
    <t>www.architectequity.com</t>
  </si>
  <si>
    <t>www.arccapital.com.br</t>
  </si>
  <si>
    <t>www.arborcapital.com.br</t>
  </si>
  <si>
    <t>araucariaventure.com</t>
  </si>
  <si>
    <t>ararcapital.com</t>
  </si>
  <si>
    <t>www.aramus.com.br</t>
  </si>
  <si>
    <t>www.aquilasw.com</t>
  </si>
  <si>
    <t>www.aquawm.com</t>
  </si>
  <si>
    <t>www.aqua.capital</t>
  </si>
  <si>
    <t>www.apus.capital</t>
  </si>
  <si>
    <t>www.appiancapitaladvisory.com</t>
  </si>
  <si>
    <t>www.apollo.com</t>
  </si>
  <si>
    <t>www.apocapital.com</t>
  </si>
  <si>
    <t>www.apexcapital.com.br</t>
  </si>
  <si>
    <t>www.antler.co</t>
  </si>
  <si>
    <t>www.anteragr.com.br</t>
  </si>
  <si>
    <t>www.antarticaventures.com</t>
  </si>
  <si>
    <t>animainvestimentos.com.br</t>
  </si>
  <si>
    <t>www.angrapartners.com.br</t>
  </si>
  <si>
    <t>www.angelswallet.com.br</t>
  </si>
  <si>
    <t>www.angelventures.vc</t>
  </si>
  <si>
    <t>www.a16z.com</t>
  </si>
  <si>
    <t>www.andinocp.com</t>
  </si>
  <si>
    <t>www.andettagroup.com</t>
  </si>
  <si>
    <t>www.andeswm.com</t>
  </si>
  <si>
    <t>www.andeanfields.com</t>
  </si>
  <si>
    <t>www.amerracapital.com</t>
  </si>
  <si>
    <t>www.ameris.cl</t>
  </si>
  <si>
    <t>www.alzagroup.cl</t>
  </si>
  <si>
    <t>www.alvarezandmarsal.com</t>
  </si>
  <si>
    <t>www.altrainv.com</t>
  </si>
  <si>
    <t>www.altivia.net.br</t>
  </si>
  <si>
    <t>www.altitude.ventures</t>
  </si>
  <si>
    <t>altinvestasset.com.br</t>
  </si>
  <si>
    <t>althumadvisors.com</t>
  </si>
  <si>
    <t>www.altamarcam.com</t>
  </si>
  <si>
    <t>www.altaescala.com.br</t>
  </si>
  <si>
    <t>www.alphatree.com.br</t>
  </si>
  <si>
    <t>www.avalorem.com.br</t>
  </si>
  <si>
    <t>www.alphakey.com.br</t>
  </si>
  <si>
    <t>www.alothon.com</t>
  </si>
  <si>
    <t>www.alocc.com.br</t>
  </si>
  <si>
    <t>www.allievocapital.com</t>
  </si>
  <si>
    <t>www.alliancebernstein.com</t>
  </si>
  <si>
    <t>aliyacapitalpartners.com</t>
  </si>
  <si>
    <t>alive-ventures.com</t>
  </si>
  <si>
    <t>www.aei.ec</t>
  </si>
  <si>
    <t>www.alianza.com.co</t>
  </si>
  <si>
    <t>www.algin.com.br</t>
  </si>
  <si>
    <t>www.alfacollab.com.br</t>
  </si>
  <si>
    <t>www.alexia.vc</t>
  </si>
  <si>
    <t>alcorfund.com</t>
  </si>
  <si>
    <t>www.alcala-inversiones.com</t>
  </si>
  <si>
    <t>www.albacp.com</t>
  </si>
  <si>
    <t>www.alaya-capital.com</t>
  </si>
  <si>
    <t>www.alaska-asset.com.br</t>
  </si>
  <si>
    <t>www.alantra.com</t>
  </si>
  <si>
    <t>www.alacrityturkey.com</t>
  </si>
  <si>
    <t>www.akencapital.com</t>
  </si>
  <si>
    <t>aindaei.com</t>
  </si>
  <si>
    <t>www.aifund.ai</t>
  </si>
  <si>
    <t>aheadventures.com.br</t>
  </si>
  <si>
    <t>www.agrogalaxy.com.br</t>
  </si>
  <si>
    <t>agginvestimentos.com.br</t>
  </si>
  <si>
    <t>aggirventures.com.br</t>
  </si>
  <si>
    <t>www.innovaryemprendercba.com.ar</t>
  </si>
  <si>
    <t>www.agbi.com.br</t>
  </si>
  <si>
    <t>www.afitrading.com</t>
  </si>
  <si>
    <t>www.aembr.com.br</t>
  </si>
  <si>
    <t>www.aeroequity.com</t>
  </si>
  <si>
    <t>www.adventinternational.com</t>
  </si>
  <si>
    <t>www.adnvc.decilehub.com</t>
  </si>
  <si>
    <t>www.adepa.com</t>
  </si>
  <si>
    <t>www.addwise.cl</t>
  </si>
  <si>
    <t>www.addventures.vc</t>
  </si>
  <si>
    <t>www.adavel.global</t>
  </si>
  <si>
    <t>adamcapital.com.br</t>
  </si>
  <si>
    <t>acutocapital.com</t>
  </si>
  <si>
    <t>www.acumen.org</t>
  </si>
  <si>
    <t>www.actyus.com</t>
  </si>
  <si>
    <t>www.activaalternativeassets.com</t>
  </si>
  <si>
    <t>www.act.is</t>
  </si>
  <si>
    <t>www.acrosscap.com</t>
  </si>
  <si>
    <t>aconinvestments.com</t>
  </si>
  <si>
    <t>www.acolabam.com.br</t>
  </si>
  <si>
    <t>www.acnext.com</t>
  </si>
  <si>
    <t>www.aceleralatam.cl</t>
  </si>
  <si>
    <t>www.aceleradoralitoral.com.ar</t>
  </si>
  <si>
    <t>www.acelera.ventures</t>
  </si>
  <si>
    <t>www.aceventures.com.br</t>
  </si>
  <si>
    <t>www.acecapital.com.br</t>
  </si>
  <si>
    <t>www.accion.org</t>
  </si>
  <si>
    <t>www.accel.com</t>
  </si>
  <si>
    <t>www.accapitales.com</t>
  </si>
  <si>
    <t>www.absoluteinvestimentos.com.br</t>
  </si>
  <si>
    <t>www.abscapco.com</t>
  </si>
  <si>
    <t>www.ab.capital</t>
  </si>
  <si>
    <t>www.abccapitalmfo.com.br</t>
  </si>
  <si>
    <t>abseed.com.br</t>
  </si>
  <si>
    <t>www.7stars.ventures</t>
  </si>
  <si>
    <t>www.54ventures.com</t>
  </si>
  <si>
    <t>www.4um.com.br</t>
  </si>
  <si>
    <t>www.4mholding.com</t>
  </si>
  <si>
    <t>www.4legacy.com.br</t>
  </si>
  <si>
    <t>4equity.com.br</t>
  </si>
  <si>
    <t>www.4amcapital.com</t>
  </si>
  <si>
    <t>www.3qasset.com.br</t>
  </si>
  <si>
    <t>www.3jcapitalgroup.com</t>
  </si>
  <si>
    <t>www.3g-capital.com</t>
  </si>
  <si>
    <t>www.33n.vc</t>
  </si>
  <si>
    <t>www.30n.vc</t>
  </si>
  <si>
    <t>www.2future.co</t>
  </si>
  <si>
    <t>www.2bcapital.com.br</t>
  </si>
  <si>
    <t>www.2ainvestimentos.com.br</t>
  </si>
  <si>
    <t>www.23scapital.com</t>
  </si>
  <si>
    <t>www.23park.com</t>
  </si>
  <si>
    <t>www.17sigma.com</t>
  </si>
  <si>
    <t>1618investimentos.com</t>
  </si>
  <si>
    <t>www.1616ventures.com</t>
  </si>
  <si>
    <t>www.1289capital.com</t>
  </si>
  <si>
    <t>www.10b.com.br</t>
  </si>
  <si>
    <t>www.051capital.com</t>
  </si>
  <si>
    <t>www.040ventures.com</t>
  </si>
  <si>
    <t>www.yorkcapital.com</t>
  </si>
  <si>
    <t>www.wisesgr.com</t>
  </si>
  <si>
    <t>www.wingatepartners.com</t>
  </si>
  <si>
    <t>www.windjammercapital.com</t>
  </si>
  <si>
    <t>www.wppartners.com</t>
  </si>
  <si>
    <t>www.wilsquare.com</t>
  </si>
  <si>
    <t>www.warrenequity.com</t>
  </si>
  <si>
    <t>www.vortexcp.com</t>
  </si>
  <si>
    <t>www.vitruvianpartners.com</t>
  </si>
  <si>
    <t>www.vestarcapital.com</t>
  </si>
  <si>
    <t>www.vespacapital.com</t>
  </si>
  <si>
    <t>www.veritascapital.com</t>
  </si>
  <si>
    <t>www.verdane.com</t>
  </si>
  <si>
    <t>www.vepartners.com</t>
  </si>
  <si>
    <t>www.varsityhealthcarepartners.com</t>
  </si>
  <si>
    <t>www.tzpgroup.com</t>
  </si>
  <si>
    <t>www.turningrockpartners.com</t>
  </si>
  <si>
    <t>www.tsgconsumer.com</t>
  </si>
  <si>
    <t>www.truarcpartners.com</t>
  </si>
  <si>
    <t>www.trmequity.com</t>
  </si>
  <si>
    <t>www.triwest.ca</t>
  </si>
  <si>
    <t>www.trillimpact.com</t>
  </si>
  <si>
    <t>www.tcplp.com</t>
  </si>
  <si>
    <t>www.tpg.com</t>
  </si>
  <si>
    <t>www.torqxcapital.com</t>
  </si>
  <si>
    <t>www.tjclp.com</t>
  </si>
  <si>
    <t>www.stephensgroup.com</t>
  </si>
  <si>
    <t>www.riversidecompany.com</t>
  </si>
  <si>
    <t>thekincaidgroup.com</t>
  </si>
  <si>
    <t>www.thebeekmangroup.com</t>
  </si>
  <si>
    <t>www.ardonagh.com</t>
  </si>
  <si>
    <t>www.andersongroup.com</t>
  </si>
  <si>
    <t>www.telemoscapital.com</t>
  </si>
  <si>
    <t>www.talismancp.com</t>
  </si>
  <si>
    <t>www.syntagmacapital.com</t>
  </si>
  <si>
    <t>www.synova.pe</t>
  </si>
  <si>
    <t>www.sycamorepartners.com</t>
  </si>
  <si>
    <t>www.suncappart.com</t>
  </si>
  <si>
    <t>www.summitparkllc.com</t>
  </si>
  <si>
    <t>www.sullivanstreet.co.uk</t>
  </si>
  <si>
    <t>www.stonearchcapital.com</t>
  </si>
  <si>
    <t>www.sterlinglp.com</t>
  </si>
  <si>
    <t>www.statestreet.com</t>
  </si>
  <si>
    <t>www.spotlightequity.com</t>
  </si>
  <si>
    <t>www.sparringcapital.com</t>
  </si>
  <si>
    <t>www.soundcorecap.com</t>
  </si>
  <si>
    <t>www.smaltcapital.com</t>
  </si>
  <si>
    <t>www.skcapitalpartners.com</t>
  </si>
  <si>
    <t>www.shorehillcapital.com</t>
  </si>
  <si>
    <t>www.7hillscap.com</t>
  </si>
  <si>
    <t>serentcapital.com</t>
  </si>
  <si>
    <t>www.sepfunds.com</t>
  </si>
  <si>
    <t>www.seasideequity.com</t>
  </si>
  <si>
    <t>www.searchlightcap.com</t>
  </si>
  <si>
    <t>www.scheybeeck.nl</t>
  </si>
  <si>
    <t>www.roundshield.com</t>
  </si>
  <si>
    <t>www.rockwoodequity.com</t>
  </si>
  <si>
    <t>www.rbequity.com</t>
  </si>
  <si>
    <t>www.rjdpartners.com</t>
  </si>
  <si>
    <t>www.revelstokecapital.com</t>
  </si>
  <si>
    <t>www.rcapital.co.uk</t>
  </si>
  <si>
    <t>www.qpequity.com</t>
  </si>
  <si>
    <t>www.quadpartners.com</t>
  </si>
  <si>
    <t>Www.qhpcapital.com</t>
  </si>
  <si>
    <t>www.ppcenterprises.com</t>
  </si>
  <si>
    <t>www.primuscapital.com</t>
  </si>
  <si>
    <t>www.primerockcapital.com</t>
  </si>
  <si>
    <t>www.pharosfunds.com</t>
  </si>
  <si>
    <t>perwyn.com</t>
  </si>
  <si>
    <t>www.peninsulacapital.co.uk</t>
  </si>
  <si>
    <t>www.peakrockcapital.com</t>
  </si>
  <si>
    <t>www.p49equity.com</t>
  </si>
  <si>
    <t>www.pamlicocapital.com</t>
  </si>
  <si>
    <t>www.palladiumequity.com</t>
  </si>
  <si>
    <t>www.pfh.eu</t>
  </si>
  <si>
    <t>www.pcrp.com</t>
  </si>
  <si>
    <t>www.oneequity.com</t>
  </si>
  <si>
    <t>www.oakleycapital.com</t>
  </si>
  <si>
    <t>www.o2investment.com</t>
  </si>
  <si>
    <t>www.nxtcapital.com</t>
  </si>
  <si>
    <t>www.npm-capital.com</t>
  </si>
  <si>
    <t>www.norvestor.com</t>
  </si>
  <si>
    <t>www.nexuslp.com</t>
  </si>
  <si>
    <t>www.newalpha.com</t>
  </si>
  <si>
    <t>www.newwatercap.com</t>
  </si>
  <si>
    <t>www.newmountaincapital.com</t>
  </si>
  <si>
    <t>www.newheritagecapital.com</t>
  </si>
  <si>
    <t>naxicap.com</t>
  </si>
  <si>
    <t>www.nautic.com</t>
  </si>
  <si>
    <t>www.n4partners.com</t>
  </si>
  <si>
    <t>www.mvi.se</t>
  </si>
  <si>
    <t>www.msouth.com</t>
  </si>
  <si>
    <t>www.mpepartners.com</t>
  </si>
  <si>
    <t>www.montana-capital-partners.eu</t>
  </si>
  <si>
    <t>www.miura.partners</t>
  </si>
  <si>
    <t>www.mideuropa.com</t>
  </si>
  <si>
    <t>www.midoaks.com</t>
  </si>
  <si>
    <t>www.meritcapital.com</t>
  </si>
  <si>
    <t>www.meanings.com</t>
  </si>
  <si>
    <t>www.mch.es</t>
  </si>
  <si>
    <t>www.mdcp.com</t>
  </si>
  <si>
    <t>www.luminatecapital.com</t>
  </si>
  <si>
    <t>www.longchamp-am.com</t>
  </si>
  <si>
    <t>www.lnc-partners.com</t>
  </si>
  <si>
    <t>www.littlejohnllc.com</t>
  </si>
  <si>
    <t>www.litorina.se</t>
  </si>
  <si>
    <t>www.lineagecap.com</t>
  </si>
  <si>
    <t>www.l-gam.com</t>
  </si>
  <si>
    <t>www.levelequity.com</t>
  </si>
  <si>
    <t>www.leonardgreen.com</t>
  </si>
  <si>
    <t>www.leitmotiv.hk</t>
  </si>
  <si>
    <t>Austria</t>
  </si>
  <si>
    <t>www.leadequities.at</t>
  </si>
  <si>
    <t>www.leadedge.com</t>
  </si>
  <si>
    <t>www.ldc.co.uk</t>
  </si>
  <si>
    <t>www.lakepacific.com</t>
  </si>
  <si>
    <t>www.kpsfund.com</t>
  </si>
  <si>
    <t>www.klinehill.com</t>
  </si>
  <si>
    <t>www.klarpartners.com</t>
  </si>
  <si>
    <t>www.k1.com</t>
  </si>
  <si>
    <t>www.juggernautcap.com</t>
  </si>
  <si>
    <t>www.jmi.com</t>
  </si>
  <si>
    <t>www.jhwhitney.com</t>
  </si>
  <si>
    <t>www.isatis-capital.fr</t>
  </si>
  <si>
    <t>www.isai.fr</t>
  </si>
  <si>
    <t>Bahrain</t>
  </si>
  <si>
    <t>www.investcorp.com</t>
  </si>
  <si>
    <t>www.invesco.com</t>
  </si>
  <si>
    <t>www.icgam.com</t>
  </si>
  <si>
    <t>www.infraviacapital.com</t>
  </si>
  <si>
    <t>www.igpequity.com</t>
  </si>
  <si>
    <t>www.impilo.se</t>
  </si>
  <si>
    <t>www.idi.fr</t>
  </si>
  <si>
    <t>www.ielp.com</t>
  </si>
  <si>
    <t>www.highlander-partners.com</t>
  </si>
  <si>
    <t>www.highroadcap.com</t>
  </si>
  <si>
    <t>www.headwaycap.com</t>
  </si>
  <si>
    <t>www.havencrest.com</t>
  </si>
  <si>
    <t>www.hastingsequity.com</t>
  </si>
  <si>
    <t>www.harbourgroup.com</t>
  </si>
  <si>
    <t>www.hallecapital.com</t>
  </si>
  <si>
    <t>www.h2ep.nl</t>
  </si>
  <si>
    <t>www.gyruscapital.com</t>
  </si>
  <si>
    <t>guidepostgrowth.com</t>
  </si>
  <si>
    <t>www.greenbriar.com</t>
  </si>
  <si>
    <t>www.greenbeltcapital.com</t>
  </si>
  <si>
    <t>www.greenarrow-capital.com</t>
  </si>
  <si>
    <t>www.greatersumventures.com</t>
  </si>
  <si>
    <t>www.graycliffpartners.com</t>
  </si>
  <si>
    <t>www.grantave.com</t>
  </si>
  <si>
    <t>www.granitecreek.com</t>
  </si>
  <si>
    <t>www.grahampartners.net</t>
  </si>
  <si>
    <t>www.gpb-cap.com</t>
  </si>
  <si>
    <t>www.gladstoneinvestment.com</t>
  </si>
  <si>
    <t>www.ghk.com</t>
  </si>
  <si>
    <t>www.gencap.com</t>
  </si>
  <si>
    <t>www.genesis.cz</t>
  </si>
  <si>
    <t>www.gemspring.com</t>
  </si>
  <si>
    <t>www.gaugecapital.com</t>
  </si>
  <si>
    <t>www.gainlinecapital.com</t>
  </si>
  <si>
    <t>www.gsquarecapital.com</t>
  </si>
  <si>
    <t>www.freemanspogli.com</t>
  </si>
  <si>
    <t>www.fossarcapital.com</t>
  </si>
  <si>
    <t>www.fondoitaliano.it</t>
  </si>
  <si>
    <t>www.flexpointford.com</t>
  </si>
  <si>
    <t>www.fflpartners.com</t>
  </si>
  <si>
    <t>www.fenwaypartners.com</t>
  </si>
  <si>
    <t>www.excolerepartners.com</t>
  </si>
  <si>
    <t>www.eqtgroup.com</t>
  </si>
  <si>
    <t>www.enkocapital.com</t>
  </si>
  <si>
    <t>www.energyimpactpartners.com</t>
  </si>
  <si>
    <t>www.elaia.com</t>
  </si>
  <si>
    <t>www.empireih.com</t>
  </si>
  <si>
    <t>www.edgewatercapital.com</t>
  </si>
  <si>
    <t>www.eagletree.com</t>
  </si>
  <si>
    <t>www.eaglemerchantpartners.com</t>
  </si>
  <si>
    <t>www.dunespointcapital.com</t>
  </si>
  <si>
    <t>www.dlfventure.com</t>
  </si>
  <si>
    <t>www.diversis.com</t>
  </si>
  <si>
    <t>www.dfwcapital.com</t>
  </si>
  <si>
    <t>www.dbag.com</t>
  </si>
  <si>
    <t>www.deloscap.com</t>
  </si>
  <si>
    <t>www.deacapital.com</t>
  </si>
  <si>
    <t>www.crossplanecapital.com</t>
  </si>
  <si>
    <t>www.crestview.com</t>
  </si>
  <si>
    <t>www.crestlineinvestors.com</t>
  </si>
  <si>
    <t>www.creadev.com</t>
  </si>
  <si>
    <t>www.covehillpartners.com</t>
  </si>
  <si>
    <t>www.courtsquare.com</t>
  </si>
  <si>
    <t>www.cornellcapllc.com</t>
  </si>
  <si>
    <t>www.conventcapital.nl</t>
  </si>
  <si>
    <t>www.comvest.com</t>
  </si>
  <si>
    <t>www.cgep.com</t>
  </si>
  <si>
    <t>www.columnacapital.com</t>
  </si>
  <si>
    <t>www.clearhavenpartners.com</t>
  </si>
  <si>
    <t>www.cdr.com</t>
  </si>
  <si>
    <t>www.civc.com</t>
  </si>
  <si>
    <t>www.cinven.com</t>
  </si>
  <si>
    <t>cicapllc.com</t>
  </si>
  <si>
    <t>www.chilterncapital.co.uk</t>
  </si>
  <si>
    <t>www.chequerscapital.com</t>
  </si>
  <si>
    <t>www.cerea.com</t>
  </si>
  <si>
    <t>www.centerbridge.com</t>
  </si>
  <si>
    <t>www.capvis.com</t>
  </si>
  <si>
    <t>www.capvest.com</t>
  </si>
  <si>
    <t>www.capiton.de</t>
  </si>
  <si>
    <t>www.caleracapital.com</t>
  </si>
  <si>
    <t>www.caledonia.com</t>
  </si>
  <si>
    <t>www.c3cap.com</t>
  </si>
  <si>
    <t>www.bvlp.com</t>
  </si>
  <si>
    <t>www.bridgepointgroup.com</t>
  </si>
  <si>
    <t>www.sagemount.com</t>
  </si>
  <si>
    <t>www.bowrivercapital.com</t>
  </si>
  <si>
    <t>www.blueseacapital.com</t>
  </si>
  <si>
    <t>www.blackfordcapital.com</t>
  </si>
  <si>
    <t>www.bestigeholdings.com</t>
  </si>
  <si>
    <t>www.berwind.com</t>
  </si>
  <si>
    <t>www.berkshirepartners.com</t>
  </si>
  <si>
    <t>www.bcpartners.com</t>
  </si>
  <si>
    <t>www.baytree.pe</t>
  </si>
  <si>
    <t>www.banskgroup.com</t>
  </si>
  <si>
    <t>www.baincapital.com</t>
  </si>
  <si>
    <t>baajcapital.co.uk</t>
  </si>
  <si>
    <t>www.azimutliberaimpresa.it</t>
  </si>
  <si>
    <t>www.azaleacapital.com</t>
  </si>
  <si>
    <t>www.axinter.com</t>
  </si>
  <si>
    <t>Poland</t>
  </si>
  <si>
    <t>www.avallon.pl</t>
  </si>
  <si>
    <t>www.auroragrowthcapital.it</t>
  </si>
  <si>
    <t>www.aurelius-group.com</t>
  </si>
  <si>
    <t>www.augustequity.com</t>
  </si>
  <si>
    <t>www.atlanticstreetcapital.com</t>
  </si>
  <si>
    <t>www.atlpartners.com</t>
  </si>
  <si>
    <t>www.arxequity.com</t>
  </si>
  <si>
    <t>www.arsenalcapital.com</t>
  </si>
  <si>
    <t>www.arlingtoncap.com</t>
  </si>
  <si>
    <t>www.aquiline.com</t>
  </si>
  <si>
    <t>www.apis.pe</t>
  </si>
  <si>
    <t>www.apera-am.com</t>
  </si>
  <si>
    <t>www.angelesequity.com</t>
  </si>
  <si>
    <t>www.amberinfrastructure.com</t>
  </si>
  <si>
    <t>www.alven.co</t>
  </si>
  <si>
    <t>www.altopartners.it</t>
  </si>
  <si>
    <t>www.altamontcapital.com</t>
  </si>
  <si>
    <t>www.alpineinvestors.com</t>
  </si>
  <si>
    <t>www.allomercapital.com</t>
  </si>
  <si>
    <t>www.alcedo.it</t>
  </si>
  <si>
    <t>www.alarisequitypartners.com</t>
  </si>
  <si>
    <t>www.aestheticpartners.com</t>
  </si>
  <si>
    <t>www.adelisequity.com</t>
  </si>
  <si>
    <t>www.3riverscap.com</t>
  </si>
  <si>
    <t>www.21invest.com</t>
  </si>
  <si>
    <t>www.auctus.com</t>
  </si>
  <si>
    <t>www.wynnchurch.com</t>
  </si>
  <si>
    <t>www.vancestreetcapital.com</t>
  </si>
  <si>
    <t>www.px3partners.com</t>
  </si>
  <si>
    <t>www.westlanecap.com</t>
  </si>
  <si>
    <t>loneviewcap.com</t>
  </si>
  <si>
    <t>www.waterlandpe.com</t>
  </si>
  <si>
    <t>www.albion.vc</t>
  </si>
  <si>
    <t>www.palodurocapital.com</t>
  </si>
  <si>
    <t>www.xyresiccapital.com</t>
  </si>
  <si>
    <t>www.orientacapitalpartners.it</t>
  </si>
  <si>
    <t>www.waudcapital.com</t>
  </si>
  <si>
    <t>www.apiarycapital.com</t>
  </si>
  <si>
    <t>www.vss.com</t>
  </si>
  <si>
    <t>www.nms-capital.com</t>
  </si>
  <si>
    <t>www.harvestpartners.com</t>
  </si>
  <si>
    <t>www.ta.com</t>
  </si>
  <si>
    <t>www.charlesbank.com</t>
  </si>
  <si>
    <t>www.psgequity.com</t>
  </si>
  <si>
    <t>www.cnbb.be</t>
  </si>
  <si>
    <t>www.adagiapartners.com</t>
  </si>
  <si>
    <t>www.thl.com</t>
  </si>
  <si>
    <t>www.linden.com</t>
  </si>
  <si>
    <t>www.tenzing.pe</t>
  </si>
  <si>
    <t>www.affirmacapital.com</t>
  </si>
  <si>
    <t>India</t>
  </si>
  <si>
    <t>www.kotakalternateasset.com</t>
  </si>
  <si>
    <t>www.atlasholdingsllc.com</t>
  </si>
  <si>
    <t>www.monumentmicrocap.com</t>
  </si>
  <si>
    <t>www.inclineequity.com</t>
  </si>
  <si>
    <t>www.insightpartners.com</t>
  </si>
  <si>
    <t>www.vistaequitypartners.com</t>
  </si>
  <si>
    <t>www.sumeruequity.com</t>
  </si>
  <si>
    <t>www.oaktreecapital.com</t>
  </si>
  <si>
    <t>www.llcp.com</t>
  </si>
  <si>
    <t>www.franciscopartners.com</t>
  </si>
  <si>
    <t>www.arkea-capital.com</t>
  </si>
  <si>
    <t>www.egeriagroup.com</t>
  </si>
  <si>
    <t>www.baltisse.com</t>
  </si>
  <si>
    <t>www.leeequity.com</t>
  </si>
  <si>
    <t>www.twinpointcap.com</t>
  </si>
  <si>
    <t>www.centerrockcp.com</t>
  </si>
  <si>
    <t>www.riveancapital.com</t>
  </si>
  <si>
    <t>www.ikpartners.com</t>
  </si>
  <si>
    <t>www.genui.de</t>
  </si>
  <si>
    <t>www.healthedgepartners.com</t>
  </si>
  <si>
    <t>www.millpoint.com</t>
  </si>
  <si>
    <t>www.investindustrial.com</t>
  </si>
  <si>
    <t>www.stg.com</t>
  </si>
  <si>
    <t>www.lasallecapital.com</t>
  </si>
  <si>
    <t>www.victorcapitalpartners.com</t>
  </si>
  <si>
    <t>www.tritonpacific.com</t>
  </si>
  <si>
    <t>www.quadriviogroup.com</t>
  </si>
  <si>
    <t>aksiasgr.com</t>
  </si>
  <si>
    <t>www.emzpartners.com</t>
  </si>
  <si>
    <t>www.e2p.com</t>
  </si>
  <si>
    <t>www.equistonepe.com</t>
  </si>
  <si>
    <t>www.paragon.de</t>
  </si>
  <si>
    <t>www.elliottmgmt.com</t>
  </si>
  <si>
    <t>www.jmhcapital.com</t>
  </si>
  <si>
    <t>www.fremman.com</t>
  </si>
  <si>
    <t>www.staplestreetcapital.com</t>
  </si>
  <si>
    <t>www.branfordcastle.com</t>
  </si>
  <si>
    <t>www.orlandofund.com</t>
  </si>
  <si>
    <t>www.gordonbrothers.com</t>
  </si>
  <si>
    <t>www.triton-partners.com</t>
  </si>
  <si>
    <t>www.godspeed.com</t>
  </si>
  <si>
    <t>www.friendskoler.com</t>
  </si>
  <si>
    <t>www.hh-cp.com</t>
  </si>
  <si>
    <t>www.tenexcm.com</t>
  </si>
  <si>
    <t>www.apax.com</t>
  </si>
  <si>
    <t>www.capitalapartners.nl</t>
  </si>
  <si>
    <t>www.saltcreekcap.com</t>
  </si>
  <si>
    <t>www.goldnerhawn.com</t>
  </si>
  <si>
    <t>www.ambientasgr.com</t>
  </si>
  <si>
    <t>www.sms-group.com</t>
  </si>
  <si>
    <t>www.fortress.com</t>
  </si>
  <si>
    <t>www.cicpartners.com</t>
  </si>
  <si>
    <t>www.paipartners.com</t>
  </si>
  <si>
    <t>www.sentinelpartners.com</t>
  </si>
  <si>
    <t>www.odysseyinvestment.com</t>
  </si>
  <si>
    <t>www.aldebaran.fr</t>
  </si>
  <si>
    <t>www.bencis.com</t>
  </si>
  <si>
    <t>www.bwk.de</t>
  </si>
  <si>
    <t>www.capitem.fr</t>
  </si>
  <si>
    <t>www.idico.fr</t>
  </si>
  <si>
    <t>www.garibaldi-participations.com</t>
  </si>
  <si>
    <t>www.progressiosgr.it</t>
  </si>
  <si>
    <t>www.consiliumsgr.com</t>
  </si>
  <si>
    <t>www.livingbridge.com</t>
  </si>
  <si>
    <t>www.orange-cd.com</t>
  </si>
  <si>
    <t>www.ucp.ch</t>
  </si>
  <si>
    <t>www.hollandcapital.nl</t>
  </si>
  <si>
    <t>www.azzurracapital.com</t>
  </si>
  <si>
    <t>www.dubinclark.com</t>
  </si>
  <si>
    <t>www.cogenuity.com</t>
  </si>
  <si>
    <t>www.oceansoundpartners.com</t>
  </si>
  <si>
    <t>www.mirova.com</t>
  </si>
  <si>
    <t>www.apheon.com</t>
  </si>
  <si>
    <t>www.sovereigncapital.co.uk</t>
  </si>
  <si>
    <t>www.horizoncapital.co.uk</t>
  </si>
  <si>
    <t>www.hivestcapital.com</t>
  </si>
  <si>
    <t>americanpacificgroup.com</t>
  </si>
  <si>
    <t>www.kingswood-capital.com</t>
  </si>
  <si>
    <t>www.periscopeequity.com</t>
  </si>
  <si>
    <t>www.kohlberg.com</t>
  </si>
  <si>
    <t>www.gores.com</t>
  </si>
  <si>
    <t>www.snowpeakcapital.com</t>
  </si>
  <si>
    <t>www.rudolphcapital.com</t>
  </si>
  <si>
    <t>encoreconsumer.com</t>
  </si>
  <si>
    <t>www.sawmillcapital.com</t>
  </si>
  <si>
    <t>thi-investments.com</t>
  </si>
  <si>
    <t>www.imkercapital.com</t>
  </si>
  <si>
    <t>www.sverica.com</t>
  </si>
  <si>
    <t>www.fiveelms.com</t>
  </si>
  <si>
    <t>www.cerberus.com</t>
  </si>
  <si>
    <t>www.pfingsten.com</t>
  </si>
  <si>
    <t>www.sagard.com</t>
  </si>
  <si>
    <t>www.gryphon-inv.com</t>
  </si>
  <si>
    <t>www.carlsonprivatecapital.com</t>
  </si>
  <si>
    <t>www.insightequity.com</t>
  </si>
  <si>
    <t>www.tengramcapital.com</t>
  </si>
  <si>
    <t>www.creditmutuel-equity.eu</t>
  </si>
  <si>
    <t>www.cuadrillacapital.com</t>
  </si>
  <si>
    <t>argos.fund</t>
  </si>
  <si>
    <t>www.siparex.com</t>
  </si>
  <si>
    <t>www.bpifrance.fr</t>
  </si>
  <si>
    <t>www.ouest-croissance.com</t>
  </si>
  <si>
    <t>www.irdi.fr</t>
  </si>
  <si>
    <t>www.aaccapital.com</t>
  </si>
  <si>
    <t>www.phoenix-equity.com</t>
  </si>
  <si>
    <t>www.emosia.fr</t>
  </si>
  <si>
    <t>www.northlanecapital.com</t>
  </si>
  <si>
    <t>www.arcline.com</t>
  </si>
  <si>
    <t>www.choruscapital.eu</t>
  </si>
  <si>
    <t>www.spcap.com</t>
  </si>
  <si>
    <t>www.aeainvestors.com</t>
  </si>
  <si>
    <t>www.elsewhere.partners</t>
  </si>
  <si>
    <t>www.ironbridgeequity.com</t>
  </si>
  <si>
    <t>www.audaxprivateequity.com</t>
  </si>
  <si>
    <t>www.stellexcapital.com</t>
  </si>
  <si>
    <t>www.heartwoodpartners.com</t>
  </si>
  <si>
    <t>www.altor.com</t>
  </si>
  <si>
    <t>www.caifunds.com</t>
  </si>
  <si>
    <t>www.srmequity.com</t>
  </si>
  <si>
    <t>www.gallantcapital.com</t>
  </si>
  <si>
    <t>www.invernessgraham.com</t>
  </si>
  <si>
    <t>www.tobacapital.com</t>
  </si>
  <si>
    <t>www.maxburg.com</t>
  </si>
  <si>
    <t>www.castik.com</t>
  </si>
  <si>
    <t>www.davidsonkempner.com</t>
  </si>
  <si>
    <t>www.afendis.com</t>
  </si>
  <si>
    <t>www.ppf.co.uk</t>
  </si>
  <si>
    <t>www.aligncp.com</t>
  </si>
  <si>
    <t>www.hgcapital.com</t>
  </si>
  <si>
    <t>www.gildehealthcare.com</t>
  </si>
  <si>
    <t>www.hudsonhillcapital.com</t>
  </si>
  <si>
    <t>www.hggc.com</t>
  </si>
  <si>
    <t>www.libertyhallcapital.com</t>
  </si>
  <si>
    <t>www.avalt.com</t>
  </si>
  <si>
    <t>www.vantedge.partners</t>
  </si>
  <si>
    <t>www.keystonecapital.com</t>
  </si>
  <si>
    <t>www.pictet.com</t>
  </si>
  <si>
    <t>www.goodspringscap.com</t>
  </si>
  <si>
    <t>www.tworoads.com</t>
  </si>
  <si>
    <t>www.odewaldkmu.com</t>
  </si>
  <si>
    <t>www.thehalifaxgroup.com</t>
  </si>
  <si>
    <t>www.ixope.fr</t>
  </si>
  <si>
    <t>www.raise.co</t>
  </si>
  <si>
    <t>www.guardiancp.com</t>
  </si>
  <si>
    <t>www.oakhill.com</t>
  </si>
  <si>
    <t>www.bertramcapital.com</t>
  </si>
  <si>
    <t>www.verlinvest.com</t>
  </si>
  <si>
    <t>www.tscp.com</t>
  </si>
  <si>
    <t>www.accel-kkr.com</t>
  </si>
  <si>
    <t>www.five-arrows.com</t>
  </si>
  <si>
    <t>www.inspiritcap.com</t>
  </si>
  <si>
    <t>www.hciequity.com</t>
  </si>
  <si>
    <t>www.bowmark.com</t>
  </si>
  <si>
    <t>middleground.com</t>
  </si>
  <si>
    <t>www.allseascapital.com</t>
  </si>
  <si>
    <t>www.keensight.com</t>
  </si>
  <si>
    <t>www.mcpfunds.com</t>
  </si>
  <si>
    <t>www.smile-invest.com</t>
  </si>
  <si>
    <t>www.swaninvestmentpartners.com</t>
  </si>
  <si>
    <t>www.silversmith.com</t>
  </si>
  <si>
    <t>www.rubicontp.com</t>
  </si>
  <si>
    <t>www.galvanizeclimate.com</t>
  </si>
  <si>
    <t>www.lsquaredcap.com</t>
  </si>
  <si>
    <t>www.teleocapital.com</t>
  </si>
  <si>
    <t>www.econa.com</t>
  </si>
  <si>
    <t>www.llrpartners.com</t>
  </si>
  <si>
    <t>www.ftvcapital.com</t>
  </si>
  <si>
    <t>www.bgf.co.uk</t>
  </si>
  <si>
    <t>www.riverarch.com</t>
  </si>
  <si>
    <t>www.astatineip.com</t>
  </si>
  <si>
    <t>www.montagepartners.com</t>
  </si>
  <si>
    <t>www.gennx360.com</t>
  </si>
  <si>
    <t>CleanTech, Climate Tech, Oil &amp; Gas</t>
  </si>
  <si>
    <t>AgTech, Climate Tech, Digital Health, FemTech, FoodTech, HealthTech, Life Sciences</t>
  </si>
  <si>
    <t>AdTech, FinTech</t>
  </si>
  <si>
    <t>Digital Health, HealthTech, TMT</t>
  </si>
  <si>
    <t>CleanTech, HealthTech, TMT</t>
  </si>
  <si>
    <t>E-Commerce</t>
  </si>
  <si>
    <t>FinTech</t>
  </si>
  <si>
    <t>FinTech, TMT</t>
  </si>
  <si>
    <t>AgTech, FinTech</t>
  </si>
  <si>
    <t>Digital Health, HealthTech</t>
  </si>
  <si>
    <t>AgTech, Infrastructure, Real Estate Technology</t>
  </si>
  <si>
    <t>AgTech, Artificial Intelligence &amp; Machine Learning, B2B Payments, Big Data, CleanTech, Climate Tech, Cryptocurrency/Blockchain, E-Commerce, FinTech, FoodTech, Impact Investing, Industrials, InsurTech, Internet of Things, SaaS, Supply Chain Tech</t>
  </si>
  <si>
    <t>Artificial Intelligence &amp; Machine Learning, Big Data, CleanTech, Cryptocurrency/Blockchain, FinTech, InsurTech, Space Technology</t>
  </si>
  <si>
    <t>CleanTech, Climate Tech, Digital Health, E-Commerce, EdTech, FemTech, FoodTech, HealthTech, Impact Investing, Industrials</t>
  </si>
  <si>
    <t>CleanTech</t>
  </si>
  <si>
    <t>Cryptocurrency/Blockchain, SaaS</t>
  </si>
  <si>
    <t>EdTech</t>
  </si>
  <si>
    <t>AgTech, HealthTech</t>
  </si>
  <si>
    <t>AgTech, FoodTech, Life Sciences, LOHAS &amp; Wellness</t>
  </si>
  <si>
    <t>AdTech, Big Data, Digital Health, FinTech, HealthTech, Internet of Things, Mobile, TMT</t>
  </si>
  <si>
    <t>AdTech, AgTech, Artificial Intelligence &amp; Machine Learning, AudioTech, Augmented Reality, B2B Payments, Beauty, Big Data, Car-Sharing, CleanTech, Climate Tech, CloudTech &amp; DevOps, Construction Technology, Cryptocurrency/Blockchain, Cybersecurity, Digital Health, E-Commerce, EdTech, Ephemeral Content, Esports, FemTech, FinTech, FoodTech, Gaming, Mortgage Tech, Pet Technology, Real Estate Technology, Restaurant Technology, Ridesharing, SaaS, Space Technology, Virtual Reality</t>
  </si>
  <si>
    <t>E-Commerce, Gaming</t>
  </si>
  <si>
    <t>SaaS, TMT</t>
  </si>
  <si>
    <t>TMT</t>
  </si>
  <si>
    <t>Artificial Intelligence &amp; Machine Learning, Big Data, CleanTech, Climate Tech, Digital Health, EdTech, FinTech, HealthTech, Infrastructure, Internet of Things, LOHAS &amp; Wellness</t>
  </si>
  <si>
    <t>AdTech, Artificial Intelligence &amp; Machine Learning, Augmented Reality, B2B Payments, Big Data, Climate Tech, Cybersecurity, Digital Health, FinTech, Gaming, HealthTech, Internet of Things, LOHAS &amp; Wellness, SaaS, TMT, Virtual Reality</t>
  </si>
  <si>
    <t>Advanced Manufacturing, Artificial Intelligence &amp; Machine Learning, TMT</t>
  </si>
  <si>
    <t>AdTech, Advanced Manufacturing, B2B Payments, CleanTech, Construction Technology, Digital Health, FinTech, Gaming, HealthTech, Industrials, Infrastructure, Life Sciences, LOHAS &amp; Wellness, Manufacturing, Real Estate Technology, SaaS, TMT</t>
  </si>
  <si>
    <t>Internet of Things, Mobile, TMT</t>
  </si>
  <si>
    <t>AgTech, CleanTech, Climate Tech, CloudTech &amp; DevOps, Industrials, Internet of Things, Nanotechnology, Oil &amp; Gas</t>
  </si>
  <si>
    <t>AgTech, Digital Health, HealthTech, Space Technology, TMT</t>
  </si>
  <si>
    <t>FinTech, Infrastructure, Internet of Things, Marketing Tech, Mobile, Real Estate Technology, SaaS, TMT</t>
  </si>
  <si>
    <t>AgTech, CleanTech, Climate Tech, Cryptocurrency/Blockchain, Digital Health, EdTech, FemTech, FinTech, FoodTech, HealthTech, Impact Investing, LOHAS &amp; Wellness, Mobility Tech, Oncology, SaaS</t>
  </si>
  <si>
    <t>Industrials, Manufacturing</t>
  </si>
  <si>
    <t>E-Commerce, EdTech, FinTech, HealthTech, LOHAS &amp; Wellness, SaaS</t>
  </si>
  <si>
    <t>Advanced Manufacturing, AgTech, Cybersecurity, Digital Health, EdTech, HealthTech, LOHAS &amp; Wellness, SaaS, TMT</t>
  </si>
  <si>
    <t>Climate Tech, Impact Investing</t>
  </si>
  <si>
    <t>CleanTech, Climate Tech, Cryptocurrency/Blockchain, Manufacturing, TMT</t>
  </si>
  <si>
    <t>LOHAS &amp; Wellness, SaaS, TMT</t>
  </si>
  <si>
    <t>AgTech, Digital Health, EdTech, FinTech, HealthTech, Industrials, Infrastructure</t>
  </si>
  <si>
    <t>Cryptocurrency/Blockchain</t>
  </si>
  <si>
    <t>Life Sciences, Manufacturing, Oncology</t>
  </si>
  <si>
    <t>Artificial Intelligence &amp; Machine Learning, Big Data, E-Commerce, EdTech, Esports, FinTech, FoodTech, Gaming, HealthTech, InsurTech, Restaurant Technology, SaaS, TMT</t>
  </si>
  <si>
    <t>Artificial Intelligence &amp; Machine Learning, CleanTech, E-Commerce, FinTech, Micro-Mobility, Mobility Tech, Real Estate Technology, SaaS</t>
  </si>
  <si>
    <t>SaaS</t>
  </si>
  <si>
    <t>Advanced Manufacturing, Construction Technology, E-Commerce, Impact Investing, Infrastructure, Real Estate Technology, SaaS</t>
  </si>
  <si>
    <t>AgTech, CleanTech, FinTech, FoodTech, Life Sciences, SaaS, TMT</t>
  </si>
  <si>
    <t>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t>
  </si>
  <si>
    <t>3D Printing, AgTech, Artificial Intelligence &amp; Machine Learning, Big Data, E-Commerce, FinTech, FoodTech, LOHAS &amp; Wellness, Manufacturing, Marketing Tech, SaaS, TMT</t>
  </si>
  <si>
    <t>AdTech, AgTech, Artificial Intelligence &amp; Machine Learning, B2B Payments, CleanTech, Climate Tech, Cybersecurity, Digital Health, E-Commerce, EdTech, Esports, FemTech, FinTech, FoodTech, HealthTech, HR Tech, Impact Investing, Industrials, Infrastructure, InsurTech, Internet of Things, Legal Tech, Life Sciences, Manufacturing, Mobile, Oncology, Pet Technology, Real Estate Technology, Restaurant Technology, SaaS, Supply Chain Tech, Wearables &amp; Quantified Self</t>
  </si>
  <si>
    <t>AdTech, Marketing Tech, TMT</t>
  </si>
  <si>
    <t>Artificial Intelligence &amp; Machine Learning, E-Commerce, Impact Investing, Micro-Mobility, Mobile</t>
  </si>
  <si>
    <t>E-Commerce, Manufacturing</t>
  </si>
  <si>
    <t>Industrials, Mobile, TMT</t>
  </si>
  <si>
    <t>Advanced Manufacturing, AgTech, Artificial Intelligence &amp; Machine Learning, Big Data, CleanTech, Construction Technology, Cybersecurity, Esports, FinTech, Gaming, Impact Investing, InsurTech, Life Sciences, Micro-Mobility, Supply Chain Tech</t>
  </si>
  <si>
    <t>Beauty, SaaS</t>
  </si>
  <si>
    <t>Industrials</t>
  </si>
  <si>
    <t>AgTech, Artificial Intelligence &amp; Machine Learning, AudioTech, B2B Payments, Big Data, Climate Tech, CloudTech &amp; DevOps, Cybersecurity, Digital Health, E-Commerce, EdTech, FemTech, FinTech, Gaming, HealthTech, HR Tech, InsurTech, Internet of Things, Legal Tech, Life Sciences, LOHAS &amp; Wellness, Marketing Tech, Real Estate Technology, SaaS</t>
  </si>
  <si>
    <t>CleanTech, Manufacturing</t>
  </si>
  <si>
    <t>AgTech, Manufacturing, TMT</t>
  </si>
  <si>
    <t>B2B Payments, Beauty, Cryptocurrency/Blockchain, E-Commerce, FinTech, LOHAS &amp; Wellness, Marketing Tech, TMT</t>
  </si>
  <si>
    <t>3D Printing, AdTech, Artificial Intelligence &amp; Machine Learning, B2B Payments, Beauty, Big Data, CleanTech, Climate Tech, CloudTech &amp; DevOps, Construction Technology, Cybersecurity, Digital Health, EdTech, FemTech, FinTech, Gaming, HealthTech, InsurTech, Legal Tech, Marketing Tech, Micro-Mobility, Mobile Commerce, Mobility Tech, Oncology, Real Estate Technology, Robotics and Drones, SaaS, Supply Chain Tech, Virtual Reality</t>
  </si>
  <si>
    <t>Advanced Manufacturing, CleanTech, Climate Tech, Industrials, Infrastructure</t>
  </si>
  <si>
    <t>Real Estate Technology</t>
  </si>
  <si>
    <t>Artificial Intelligence &amp; Machine Learning, CleanTech, Climate Tech, FinTech, FoodTech, HealthTech, Impact Investing, Life Sciences, Mobility Tech, TMT</t>
  </si>
  <si>
    <t>AgTech, Artificial Intelligence &amp; Machine Learning, Augmented Reality, CleanTech, Climate Tech, Cryptocurrency/Blockchain, Esports, FinTech, FoodTech, Gaming, Impact Investing, Internet of Things, Nanotechnology, Space Technology</t>
  </si>
  <si>
    <t>AdTech, AgTech, Artificial Intelligence &amp; Machine Learning, AudioTech, Augmented Reality, B2B Payments, Beauty, Big Data, Car-Sharing, CleanTech, Climate Tech, CloudTech &amp; DevOps, Cryptocurrency/Blockchain, Cybersecurity, Digital Health, E-Commerce, EdTech, Esports, FemTech, FinTech, FoodTech, Gaming, HealthTech, HR Tech, InsurTech, Internet of Things, Legal Tech, Marketing Tech, Micro-Mobility, Mobile, Mobile Commerce, Mobility Tech, Mortgage Tech, Real Estate Technology, Restaurant Technology, Ridesharing, SaaS, Supply Chain Tech, TMT, Virtual Reality</t>
  </si>
  <si>
    <t>Infrastructure, Life Sciences, Manufacturing</t>
  </si>
  <si>
    <t>3D Printing, CleanTech, Industrials, Internet of Things, Life Sciences, Manufacturing, Mobile, TMT</t>
  </si>
  <si>
    <t>AdTech, AgTech, TMT</t>
  </si>
  <si>
    <t>Oil &amp; Gas</t>
  </si>
  <si>
    <t>AgTech, CleanTech, Construction Technology, E-Commerce, FinTech, Industrials, Infrastructure, Real Estate Technology, SaaS</t>
  </si>
  <si>
    <t>Digital Health, HealthTech, Life Sciences</t>
  </si>
  <si>
    <t>AdTech, Advanced Manufacturing, CleanTech, Climate Tech, Digital Health, FinTech, HealthTech, Impact Investing, Industrials, Infrastructure, LOHAS &amp; Wellness, Mobile, Oil &amp; Gas</t>
  </si>
  <si>
    <t>AgTech, Artificial Intelligence &amp; Machine Learning, CleanTech, Climate Tech, CloudTech &amp; DevOps, Cybersecurity, Digital Health, E-Commerce, EdTech, FemTech, FinTech, FoodTech, HealthTech, HR Tech, Internet of Things, Legal Tech, Marketing Tech, Nanotechnology, SaaS, TMT</t>
  </si>
  <si>
    <t>B2B Payments, Beauty, Big Data, Cybersecurity, Digital Health, E-Commerce, FinTech, FoodTech, Gaming, HealthTech, HR Tech, Internet of Things, Marketing Tech, Mobile, Mobility Tech, Oncology, Pet Technology, Restaurant Technology, SaaS</t>
  </si>
  <si>
    <t>Advanced Manufacturing, EdTech, HealthTech, SaaS, TMT</t>
  </si>
  <si>
    <t>CleanTech, Climate Tech, Construction Technology, Impact Investing, Industrials, Infrastructure</t>
  </si>
  <si>
    <t>Artificial Intelligence &amp; Machine Learning, Cryptocurrency/Blockchain, FinTech, SaaS</t>
  </si>
  <si>
    <t>Big Data, Digital Health, E-Commerce, HealthTech, Internet of Things, Life Sciences, SaaS, TMT</t>
  </si>
  <si>
    <t>AgTech, Artificial Intelligence &amp; Machine Learning, B2B Payments, Big Data, Car-Sharing, CleanTech, Construction Technology, Cryptocurrency/Blockchain, Cybersecurity, Digital Health, EdTech, FemTech, FinTech, HealthTech, HR Tech, InsurTech, Internet of Things, Legal Tech, Mortgage Tech, Real Estate Technology, Restaurant Technology, Robotics and Drones, SaaS, Supply Chain Tech, Virtual Reality</t>
  </si>
  <si>
    <t>CloudTech &amp; DevOps, Cybersecurity, FinTech, SaaS</t>
  </si>
  <si>
    <t>Infrastructure, Real Estate Technology</t>
  </si>
  <si>
    <t>AgTech, Artificial Intelligence &amp; Machine Learning, CleanTech, Climate Tech, Cybersecurity, Impact Investing, Industrials, Infrastructure, Life Sciences, Micro-Mobility, Mobility Tech, SaaS, TMT</t>
  </si>
  <si>
    <t>Cybersecurity, FinTech, Infrastructure, TMT</t>
  </si>
  <si>
    <t>Artificial Intelligence &amp; Machine Learning, Cybersecurity, Digital Health, FinTech, HealthTech, Mobile, Mobility Tech, SaaS, TMT</t>
  </si>
  <si>
    <t>AgTech, Climate Tech, FoodTech, Impact Investing, SaaS, TMT</t>
  </si>
  <si>
    <t>AgTech, Climate Tech, FoodTech, Impact Investing, Supply Chain Tech</t>
  </si>
  <si>
    <t>Advanced Manufacturing, Industrials, Manufacturing</t>
  </si>
  <si>
    <t>AgTech, Digital Health, E-Commerce, FinTech, Industrials, Infrastructure, Life Sciences, Manufacturing, Mobile, Oil &amp; Gas, Pet Technology, SaaS, TMT</t>
  </si>
  <si>
    <t>Artificial Intelligence &amp; Machine Learning, CleanTech, Climate Tech, Cryptocurrency/Blockchain, Digital Health, EdTech, FemTech, FinTech, FoodTech, HealthTech, Impact Investing, Mobility Tech</t>
  </si>
  <si>
    <t>CleanTech, FinTech, Infrastructure, LOHAS &amp; Wellness, Manufacturing, Mobile, SaaS</t>
  </si>
  <si>
    <t>Artificial Intelligence &amp; Machine Learning, Cryptocurrency/Blockchain, Cybersecurity, Digital Health, FinTech, SaaS, TMT</t>
  </si>
  <si>
    <t>AgTech, Cannabis, FoodTech, HealthTech, Life Sciences, Nanotechnology, Oncology, Pet Technology, TMT</t>
  </si>
  <si>
    <t>3D Printing, Big Data, Cybersecurity, E-Commerce, EdTech, FinTech, HealthTech, Impact Investing, Industrials, Infrastructure, InsurTech, Internet of Things, Life Sciences, LOHAS &amp; Wellness, Marketing Tech, Mobile, Nanotechnology, Oil &amp; Gas, Real Estate Technology, SaaS, TMT</t>
  </si>
  <si>
    <t>FinTech, SaaS, TMT</t>
  </si>
  <si>
    <t>CleanTech, Climate Tech, Impact Investing</t>
  </si>
  <si>
    <t>Manufacturing</t>
  </si>
  <si>
    <t>Construction Technology, FinTech, Real Estate Technology</t>
  </si>
  <si>
    <t>CleanTech, E-Commerce, Oil &amp; Gas, Real Estate Technology</t>
  </si>
  <si>
    <t>AdTech, Big Data, E-Commerce, LOHAS &amp; Wellness, Mobile Commerce, Real Estate Technology</t>
  </si>
  <si>
    <t>Digital Health, EdTech, HealthTech</t>
  </si>
  <si>
    <t>CleanTech, Climate Tech</t>
  </si>
  <si>
    <t>Life Sciences, TMT</t>
  </si>
  <si>
    <t>Industrials, Manufacturing, Oil &amp; Gas</t>
  </si>
  <si>
    <t>B2B Payments, EdTech, FinTech, Industrials, InsurTech, Manufacturing, Restaurant Technology</t>
  </si>
  <si>
    <t>Cybersecurity, EdTech, FinTech, HealthTech, TMT</t>
  </si>
  <si>
    <t>CleanTech, Industrials, Internet of Things</t>
  </si>
  <si>
    <t>AgTech, B2B Payments, CleanTech, FinTech, Industrials, LOHAS &amp; Wellness, Manufacturing, Real Estate Technology</t>
  </si>
  <si>
    <t>Artificial Intelligence &amp; Machine Learning, B2B Payments, CleanTech, Climate Tech, CloudTech &amp; DevOps, Cryptocurrency/Blockchain, E-Commerce, EdTech, FinTech, HealthTech, HR Tech, Impact Investing, InsurTech, Legal Tech, Real Estate Technology, SaaS, TMT</t>
  </si>
  <si>
    <t>AdTech, EdTech, Esports, Gaming, Wearables &amp; Quantified Self</t>
  </si>
  <si>
    <t>Artificial Intelligence &amp; Machine Learning, Big Data, CleanTech, Cryptocurrency/Blockchain, Internet of Things</t>
  </si>
  <si>
    <t>CleanTech, Climate Tech, Internet of Things</t>
  </si>
  <si>
    <t>AgTech, CleanTech, Climate Tech</t>
  </si>
  <si>
    <t>CleanTech, Climate Tech, Cryptocurrency/Blockchain, EdTech, FoodTech, Impact Investing, Life Sciences</t>
  </si>
  <si>
    <t>FinTech, SaaS</t>
  </si>
  <si>
    <t>AgTech, CleanTech, Climate Tech, Digital Health, EdTech, HealthTech, Industrials, Infrastructure</t>
  </si>
  <si>
    <t>FinTech, Impact Investing</t>
  </si>
  <si>
    <t>Digital Health, FinTech, HealthTech</t>
  </si>
  <si>
    <t>CleanTech, Industrials, Infrastructure</t>
  </si>
  <si>
    <t>E-Commerce, Life Sciences, Manufacturing, Marketing Tech, Mobile, Oil &amp; Gas, Pet Technology, SaaS, TMT</t>
  </si>
  <si>
    <t>Industrials, Oil &amp; Gas</t>
  </si>
  <si>
    <t>Digital Health, HealthTech, Marketing Tech, Mobile Commerce, SaaS</t>
  </si>
  <si>
    <t>Industrials, Infrastructure</t>
  </si>
  <si>
    <t>AgTech, FinTech, InsurTech, Real Estate Technology</t>
  </si>
  <si>
    <t>CleanTech, Mobility Tech</t>
  </si>
  <si>
    <t>Industrials, TMT</t>
  </si>
  <si>
    <t>AgTech, CleanTech, FoodTech</t>
  </si>
  <si>
    <t>AgTech, CleanTech, Climate Tech, CloudTech &amp; DevOps, Construction Technology, Cryptocurrency/Blockchain, FoodTech, Infrastructure, Micro-Mobility, Robotics and Drones</t>
  </si>
  <si>
    <t>AgTech, FinTech, HealthTech, Internet of Things, Life Sciences, Nanotechnology, SaaS, TMT</t>
  </si>
  <si>
    <t>EdTech, FinTech, TMT</t>
  </si>
  <si>
    <t>Industrials, Oil &amp; Gas, TMT</t>
  </si>
  <si>
    <t>B2B Payments, Digital Health, FinTech, HealthTech, LOHAS &amp; Wellness</t>
  </si>
  <si>
    <t>B2B Payments, Big Data, E-Commerce, FinTech, HR Tech, InsurTech, Internet of Things, Marketing Tech, Mobile Commerce, Mobility Tech, Mortgage Tech, Real Estate Technology, SaaS, TMT</t>
  </si>
  <si>
    <t>Artificial Intelligence &amp; Machine Learning, SaaS</t>
  </si>
  <si>
    <t>AdTech, Advanced Manufacturing, Cryptocurrency/Blockchain, Digital Health, E-Commerce, EdTech, FinTech, HealthTech, InsurTech, LOHAS &amp; Wellness, Micro-Mobility, Mobility Tech, Real Estate Technology, SaaS</t>
  </si>
  <si>
    <t>Advanced Manufacturing, Artificial Intelligence &amp; Machine Learning, E-Commerce, FinTech, HealthTech, Internet of Things, Life Sciences, Mobile, Robotics and Drones</t>
  </si>
  <si>
    <t>Artificial Intelligence &amp; Machine Learning, E-Commerce, FinTech, Internet of Things, Mobile, Robotics and Drones</t>
  </si>
  <si>
    <t>AdTech, Big Data, E-Commerce, Internet of Things, Manufacturing, Marketing Tech, Mobile, Mobile Commerce, SaaS, TMT, Virtual Reality</t>
  </si>
  <si>
    <t>Artificial Intelligence &amp; Machine Learning, Big Data, Cybersecurity, Internet of Things, Manufacturing, Marketing Tech, Mobile, Mobile Commerce, SaaS, TMT</t>
  </si>
  <si>
    <t>3D Printing, AgTech, Artificial Intelligence &amp; Machine Learning, Augmented Reality, Big Data, CleanTech, Cryptocurrency/Blockchain, Cybersecurity, Digital Health, E-Commerce, EdTech, FinTech, HealthTech, Internet of Things, Manufacturing, Robotics and Drones, SaaS, Wearables &amp; Quantified Self</t>
  </si>
  <si>
    <t>Artificial Intelligence &amp; Machine Learning, Big Data, EdTech, FinTech, InsurTech, LOHAS &amp; Wellness, Micro-Mobility, Mobility Tech, TMT</t>
  </si>
  <si>
    <t>3D Printing, Beauty, CleanTech, E-Commerce, Impact Investing, Industrials, Manufacturing, TMT</t>
  </si>
  <si>
    <t>AgTech, Artificial Intelligence &amp; Machine Learning, Beauty, CleanTech, Climate Tech, Cryptocurrency/Blockchain, Cybersecurity, Digital Health, E-Commerce, EdTech, FinTech, Infrastructure, InsurTech, Internet of Things, SaaS</t>
  </si>
  <si>
    <t>Cryptocurrency/Blockchain, FinTech, Internet of Things, SaaS, TMT</t>
  </si>
  <si>
    <t>Artificial Intelligence &amp; Machine Learning, FinTech, Mobile, SaaS, TMT</t>
  </si>
  <si>
    <t>Advanced Manufacturing, AgTech, FinTech, SaaS, Supply Chain Tech</t>
  </si>
  <si>
    <t>AgTech, B2B Payments, Big Data, Climate Tech, Cybersecurity, E-Commerce, EdTech, FinTech, FoodTech, HealthTech, HR Tech, InsurTech, Marketing Tech, Pet Technology, Real Estate Technology, Restaurant Technology, SaaS, Supply Chain Tech</t>
  </si>
  <si>
    <t>Advanced Manufacturing, CleanTech, Digital Health, FoodTech, HealthTech, Industrials, LOHAS &amp; Wellness, Manufacturing, SaaS, TMT</t>
  </si>
  <si>
    <t>Industrials, Infrastructure, SaaS, TMT</t>
  </si>
  <si>
    <t>FinTech, HealthTech</t>
  </si>
  <si>
    <t>FinTech, InsurTech</t>
  </si>
  <si>
    <t>CleanTech, SaaS, TMT</t>
  </si>
  <si>
    <t>EdTech, FoodTech, Impact Investing, Manufacturing</t>
  </si>
  <si>
    <t>AgTech, Artificial Intelligence &amp; Machine Learning, CleanTech, Climate Tech, Digital Health, FoodTech, HealthTech, Impact Investing, Life Sciences, LOHAS &amp; Wellness, Nanotechnology, Oil &amp; Gas, Oncology</t>
  </si>
  <si>
    <t>AdTech, Advanced Manufacturing, AudioTech, CleanTech, Climate Tech, Digital Health, E-Commerce, FinTech, FoodTech, HealthTech, Infrastructure, Internet of Things, Life Sciences, LOHAS &amp; Wellness, Manufacturing, Marketing Tech, Mobile, Mobile Commerce, Nanotechnology, Oncology, SaaS, TMT</t>
  </si>
  <si>
    <t>Artificial Intelligence &amp; Machine Learning, Cryptocurrency/Blockchain</t>
  </si>
  <si>
    <t>Artificial Intelligence &amp; Machine Learning, Life Sciences</t>
  </si>
  <si>
    <t>CleanTech, Impact Investing, Industrials, Infrastructure, Manufacturing, TMT</t>
  </si>
  <si>
    <t>Esports, Gaming, TMT</t>
  </si>
  <si>
    <t>AdTech, Artificial Intelligence &amp; Machine Learning, B2B Payments, Big Data, E-Commerce, FinTech, Robotics and Drones, Supply Chain Tech</t>
  </si>
  <si>
    <t>Artificial Intelligence &amp; Machine Learning, CleanTech, Digital Health, HealthTech, Industrials, Internet of Things, Mobility Tech, Robotics and Drones, SaaS, TMT</t>
  </si>
  <si>
    <t>CleanTech, Climate Tech, EdTech, Impact Investing</t>
  </si>
  <si>
    <t>AgTech, Artificial Intelligence &amp; Machine Learning, CleanTech, Climate Tech, FoodTech, Impact Investing, Manufacturing, Micro-Mobility, Mobility Tech, Robotics and Drones</t>
  </si>
  <si>
    <t>3D Printing, E-Commerce, FinTech, SaaS, TMT</t>
  </si>
  <si>
    <t>3D Printing, TMT</t>
  </si>
  <si>
    <t>Artificial Intelligence &amp; Machine Learning, Big Data, Cryptocurrency/Blockchain, FinTech, HealthTech, InsurTech, Internet of Things, Robotics and Drones</t>
  </si>
  <si>
    <t>InsurTech</t>
  </si>
  <si>
    <t>EdTech, FoodTech, HealthTech</t>
  </si>
  <si>
    <t>AdTech, AgTech, Artificial Intelligence &amp; Machine Learning, B2B Payments, Big Data, CleanTech, Climate Tech, CloudTech &amp; DevOps, Cryptocurrency/Blockchain, Cybersecurity, Digital Health, E-Commerce, EdTech, FinTech, FoodTech, HealthTech, HR Tech, Impact Investing, InsurTech, Marketing Tech, Micro-Mobility, Mobility Tech, Real Estate Technology, Robotics and Drones, SaaS, TMT</t>
  </si>
  <si>
    <t>Cybersecurity, TMT</t>
  </si>
  <si>
    <t>Artificial Intelligence &amp; Machine Learning</t>
  </si>
  <si>
    <t>E-Commerce, FinTech, LOHAS &amp; Wellness, Marketing Tech, SaaS, Supply Chain Tech</t>
  </si>
  <si>
    <t>AgTech, FoodTech</t>
  </si>
  <si>
    <t>FinTech, Industrials, Life Sciences, Manufacturing, Mobile, SaaS, TMT</t>
  </si>
  <si>
    <t>Artificial Intelligence &amp; Machine Learning, Digital Health, HealthTech, Life Sciences, Real Estate Technology, SaaS, TMT</t>
  </si>
  <si>
    <t>Advanced Manufacturing, AgTech, Artificial Intelligence &amp; Machine Learning, CleanTech, Cryptocurrency/Blockchain, Digital Health, HealthTech, Internet of Things, Life Sciences, LOHAS &amp; Wellness, Manufacturing, Micro-Mobility, Mobility Tech, SaaS, TMT</t>
  </si>
  <si>
    <t>Artificial Intelligence &amp; Machine Learning, B2B Payments, Big Data, CloudTech &amp; DevOps, Cybersecurity, EdTech, HR Tech, Internet of Things, Legal Tech, Marketing Tech, Real Estate Technology, Restaurant Technology, SaaS, Supply Chain Tech, TMT</t>
  </si>
  <si>
    <t>AgTech, CleanTech, Climate Tech, FoodTech, Impact Investing, Industrials, Infrastructure, Mobility Tech, Supply Chain Tech</t>
  </si>
  <si>
    <t>Cybersecurity, Internet of Things, SaaS, TMT</t>
  </si>
  <si>
    <t>Cryptocurrency/Blockchain, FinTech, Gaming, Infrastructure</t>
  </si>
  <si>
    <t>AdTech, Cryptocurrency/Blockchain, Digital Health, FinTech</t>
  </si>
  <si>
    <t>Real Estate Technology, TMT</t>
  </si>
  <si>
    <t>AgTech, B2B Payments, CleanTech, FinTech, FoodTech, Impact Investing, Industrials, LOHAS &amp; Wellness, Mortgage Tech</t>
  </si>
  <si>
    <t>B2B Payments, CleanTech, Industrials, Marketing Tech, Real Estate Technology, SaaS, TMT</t>
  </si>
  <si>
    <t>B2B Payments, E-Commerce, FinTech</t>
  </si>
  <si>
    <t>Big Data, Cryptocurrency/Blockchain, FinTech, HealthTech, Infrastructure, Internet of Things, Manufacturing, Mobile, SaaS, TMT</t>
  </si>
  <si>
    <t>AgTech, Artificial Intelligence &amp; Machine Learning, B2B Payments, Cryptocurrency/Blockchain, Digital Health, E-Commerce, EdTech, FemTech, FinTech, HealthTech, HR Tech, InsurTech, Internet of Things, Marketing Tech, Micro-Mobility, Mobile Commerce, Real Estate Technology, SaaS</t>
  </si>
  <si>
    <t>EdTech, TMT</t>
  </si>
  <si>
    <t>CleanTech, Real Estate Technology, SaaS, TMT</t>
  </si>
  <si>
    <t>CleanTech, Digital Health, HealthTech, Impact Investing, LOHAS &amp; Wellness</t>
  </si>
  <si>
    <t>AdTech</t>
  </si>
  <si>
    <t>Advanced Manufacturing, Artificial Intelligence &amp; Machine Learning, Autonomous cars, B2B Payments, Cryptocurrency/Blockchain, FinTech, Industrials, InsurTech, Internet of Things, Robotics and Drones, Supply Chain Tech</t>
  </si>
  <si>
    <t>Artificial Intelligence &amp; Machine Learning, Augmented Reality, Big Data, Construction Technology, Cryptocurrency/Blockchain, FinTech, Gaming, Real Estate Technology, SaaS, Virtual Reality</t>
  </si>
  <si>
    <t>3D Printing, AdTech, Artificial Intelligence &amp; Machine Learning, Augmented Reality, B2B Payments, Beauty, Big Data, Cannabis, CleanTech, Climate Tech, CloudTech &amp; DevOps, Cryptocurrency/Blockchain, Cybersecurity, E-Commerce, EdTech, Esports, FemTech, FinTech, FoodTech, Gaming, HR Tech, Impact Investing, InsurTech, Legal Tech, LOHAS &amp; Wellness, Marketing Tech, Mobile Commerce, Mortgage Tech, Pet Technology, Real Estate Technology, Restaurant Technology, SaaS, Supply Chain Tech, Virtual Reality</t>
  </si>
  <si>
    <t>AgTech, Digital Health, HealthTech, Industrials, Infrastructure, Oil &amp; Gas, TMT</t>
  </si>
  <si>
    <t>FinTech, InsurTech, TMT</t>
  </si>
  <si>
    <t>AgTech, CleanTech, Climate Tech, Digital Health, EdTech, FoodTech, HealthTech, LOHAS &amp; Wellness, Manufacturing</t>
  </si>
  <si>
    <t>HealthTech, Life Sciences</t>
  </si>
  <si>
    <t>Artificial Intelligence &amp; Machine Learning, Augmented Reality, CloudTech &amp; DevOps, Cybersecurity, HealthTech, Infrastructure, Internet of Things, Mobile, Robotics and Drones, SaaS, Virtual Reality</t>
  </si>
  <si>
    <t>Big Data, Cryptocurrency/Blockchain, Internet of Things</t>
  </si>
  <si>
    <t>Artificial Intelligence &amp; Machine Learning, B2B Payments, Cannabis, Cryptocurrency/Blockchain, Digital Health, E-Commerce, EdTech, Esports, FinTech, FoodTech, HealthTech, HR Tech, InsurTech, Legal Tech, Mobility Tech, Pet Technology, Restaurant Technology, SaaS</t>
  </si>
  <si>
    <t>AdTech, Gaming, TMT</t>
  </si>
  <si>
    <t>Mobile</t>
  </si>
  <si>
    <t>AdTech, AgTech, B2B Payments, E-Commerce, FinTech, FoodTech, Impact Investing, SaaS, TMT</t>
  </si>
  <si>
    <t>CleanTech, LOHAS &amp; Wellness</t>
  </si>
  <si>
    <t>Gaming</t>
  </si>
  <si>
    <t>AdTech, Advanced Manufacturing, AgTech, Artificial Intelligence &amp; Machine Learning, B2B Payments, Big Data, CleanTech, Climate Tech, FinTech, FoodTech, HealthTech, HR Tech, SaaS</t>
  </si>
  <si>
    <t>Digital Health, Impact Investing</t>
  </si>
  <si>
    <t>Advanced Manufacturing, AgTech, Cybersecurity, Digital Health, HealthTech, Industrials, Infrastructure, Life Sciences, Oil &amp; Gas, TMT</t>
  </si>
  <si>
    <t>Advanced Manufacturing, Artificial Intelligence &amp; Machine Learning, Autonomous cars, B2B Payments, Big Data, CleanTech, Climate Tech, Construction Technology, Cybersecurity, E-Commerce, FinTech, HR Tech, Impact Investing, Industrials, Infrastructure, InsurTech, Internet of Things, Legal Tech, Manufacturing, Micro-Mobility, Mobile Commerce, Mobility Tech, Real Estate Technology, Robotics and Drones, SaaS, Supply Chain Tech, Virtual Reality, Wearables &amp; Quantified Self</t>
  </si>
  <si>
    <t>Advanced Manufacturing, Digital Health, E-Commerce, HealthTech, Industrials, Internet of Things, LOHAS &amp; Wellness, Manufacturing, Mobile Commerce, SaaS, Supply Chain Tech, TMT</t>
  </si>
  <si>
    <t>Industrials, Internet of Things, Manufacturing, SaaS, TMT</t>
  </si>
  <si>
    <t>Digital Health</t>
  </si>
  <si>
    <t>Life Sciences, Oncology, TMT</t>
  </si>
  <si>
    <t>AgTech, Cryptocurrency/Blockchain, FinTech</t>
  </si>
  <si>
    <t>Impact Investing, LOHAS &amp; Wellness</t>
  </si>
  <si>
    <t>EdTech, HR Tech</t>
  </si>
  <si>
    <t>AgTech, Artificial Intelligence &amp; Machine Learning, CleanTech, Climate Tech, Cryptocurrency/Blockchain, Cybersecurity, Digital Health, EdTech, FemTech, FinTech, FoodTech, HealthTech, Impact Investing, Micro-Mobility, SaaS</t>
  </si>
  <si>
    <t>FinTech, HealthTech, SaaS</t>
  </si>
  <si>
    <t>CleanTech, Industrials, Infrastructure, TMT</t>
  </si>
  <si>
    <t>AdTech, Advanced Manufacturing, AgTech, Artificial Intelligence &amp; Machine Learning, AudioTech, Augmented Reality, Climate Tech, Construction Technology, Cryptocurrency/Blockchain, Cybersecurity, Digital Health, FinTech, FoodTech, HealthTech, Infrastructure, InsurTech, Internet of Things, Life Sciences, Manufacturing, Micro-Mobility, Mobility Tech, Pet Technology, Real Estate Technology, Robotics and Drones, SaaS, Space Technology, Supply Chain Tech, TMT, Wearables &amp; Quantified Self</t>
  </si>
  <si>
    <t>EdTech, Industrials, Life Sciences, Manufacturing, Micro-Mobility, Mobility Tech, SaaS, TMT</t>
  </si>
  <si>
    <t>Digital Health, EdTech, FinTech, HealthTech, LOHAS &amp; Wellness, Mobile, Mobile Commerce, SaaS, TMT</t>
  </si>
  <si>
    <t>CleanTech, FemTech, Industrials, Infrastructure, Internet of Things, Manufacturing, Mobile, SaaS, TMT</t>
  </si>
  <si>
    <t>Advanced Manufacturing, AgTech, Big Data, CleanTech, Digital Health, FemTech, FoodTech, Industrials, Infrastructure, Internet of Things, LOHAS &amp; Wellness, Manufacturing, Oil &amp; Gas, Real Estate Technology, TMT</t>
  </si>
  <si>
    <t>AdTech, Artificial Intelligence &amp; Machine Learning, Augmented Reality, E-Commerce, Esports, FinTech, Gaming, InsurTech, Mobile, SaaS, TMT, Virtual Reality</t>
  </si>
  <si>
    <t>Advanced Manufacturing, CleanTech, Digital Health, HealthTech, Impact Investing, Industrials, Infrastructure, Life Sciences, Manufacturing, Oil &amp; Gas, Real Estate Technology, TMT</t>
  </si>
  <si>
    <t>CleanTech, Cybersecurity, Life Sciences, Manufacturing, SaaS, TMT</t>
  </si>
  <si>
    <t>AgTech</t>
  </si>
  <si>
    <t>Artificial Intelligence &amp; Machine Learning, B2B Payments, Cryptocurrency/Blockchain, EdTech, FinTech, HealthTech, Internet of Things, SaaS, TMT</t>
  </si>
  <si>
    <t>CleanTech, Infrastructure, Life Sciences, Manufacturing</t>
  </si>
  <si>
    <t>B2B Payments, FinTech, SaaS, TMT</t>
  </si>
  <si>
    <t>AgTech, FoodTech, Industrials, Life Sciences, Manufacturing, SaaS, TMT</t>
  </si>
  <si>
    <t>AdTech, Cryptocurrency/Blockchain, Infrastructure, Internet of Things, Mobile</t>
  </si>
  <si>
    <t>AgTech, CleanTech, FoodTech, Manufacturing</t>
  </si>
  <si>
    <t>Construction Technology, Cybersecurity, LOHAS &amp; Wellness, Mobility Tech, Real Estate Technology</t>
  </si>
  <si>
    <t>EdTech, FinTech</t>
  </si>
  <si>
    <t>Advanced Manufacturing, Artificial Intelligence &amp; Machine Learning, CleanTech, Climate Tech, Industrials, Internet of Things, Manufacturing, Mobility Tech, Nanotechnology, Robotics and Drones, SaaS</t>
  </si>
  <si>
    <t>AgTech, Artificial Intelligence &amp; Machine Learning, B2B Payments, E-Commerce, FinTech, FoodTech, Impact Investing, Internet of Things, SaaS, Supply Chain Tech, TMT</t>
  </si>
  <si>
    <t>Esports, Gaming</t>
  </si>
  <si>
    <t>AdTech, Advanced Manufacturing, AgTech, Artificial Intelligence &amp; Machine Learning, B2B Payments, Big Data, Climate Tech, CloudTech &amp; DevOps, Construction Technology, Cryptocurrency/Blockchain, Cybersecurity, Digital Health, E-Commerce, EdTech, FemTech, FinTech, HealthTech, HR Tech, InsurTech, Internet of Things, Legal Tech, Life Sciences, Marketing Tech, Mobility Tech, Real Estate Technology, SaaS, Supply Chain Tech, Virtual Reality</t>
  </si>
  <si>
    <t>Digital Health, FinTech, HealthTech, SaaS, TMT</t>
  </si>
  <si>
    <t>AgTech, Infrastructure, Oil &amp; Gas</t>
  </si>
  <si>
    <t>FinTech, Mobile, SaaS, TMT</t>
  </si>
  <si>
    <t>AdTech, Advanced Manufacturing, AgTech, AudioTech, CleanTech, Industrials, Infrastructure, Internet of Things, Manufacturing, Oil &amp; Gas, TMT</t>
  </si>
  <si>
    <t>Cryptocurrency/Blockchain, FinTech, TMT</t>
  </si>
  <si>
    <t>AgTech, Artificial Intelligence &amp; Machine Learning, B2B Payments, Big Data, CleanTech, Climate Tech, Cryptocurrency/Blockchain, Cybersecurity, FinTech, FoodTech, Impact Investing, Industrials, Internet of Things, Robotics and Drones, SaaS, TMT</t>
  </si>
  <si>
    <t>B2B Payments, FinTech</t>
  </si>
  <si>
    <t>Artificial Intelligence &amp; Machine Learning, FinTech, Mobility Tech, SaaS, Supply Chain Tech, TMT</t>
  </si>
  <si>
    <t>AdTech, AgTech, Artificial Intelligence &amp; Machine Learning, Augmented Reality, B2B Payments, Beauty, Big Data, Cannabis, Car-Sharing, CleanTech, Climate Tech, CloudTech &amp; DevOps, Construction Technology, Cryptocurrency/Blockchain, Cybersecurity, Digital Health, E-Commerce, EdTech, Esports, FinTech, FoodTech, Gaming, HealthTech, HR Tech, Infrastructure, InsurTech, Internet of Things, Legal Tech, Micro-Mobility, Mobility Tech, Mortgage Tech, Real Estate Technology, SaaS, TMT</t>
  </si>
  <si>
    <t>CleanTech, Climate Tech, Gaming, Impact Investing, Industrials, LOHAS &amp; Wellness, Manufacturing, TMT</t>
  </si>
  <si>
    <t>AgTech, EdTech, HealthTech</t>
  </si>
  <si>
    <t>FinTech, InsurTech, SaaS, TMT</t>
  </si>
  <si>
    <t>Advanced Manufacturing, AgTech, Digital Health, EdTech, HealthTech, SaaS, TMT</t>
  </si>
  <si>
    <t>Digital Health, E-Commerce, EdTech, HealthTech, TMT</t>
  </si>
  <si>
    <t>AgTech, Gaming, Manufacturing, TMT</t>
  </si>
  <si>
    <t>Industrials, Manufacturing, TMT</t>
  </si>
  <si>
    <t>Climate Tech, Digital Health, EdTech, FinTech, HealthTech, HR Tech, Impact Investing, TMT</t>
  </si>
  <si>
    <t>Esports, TMT</t>
  </si>
  <si>
    <t>Cryptocurrency/Blockchain, Digital Health, EdTech, FinTech, HealthTech, InsurTech, LOHAS &amp; Wellness, SaaS, TMT</t>
  </si>
  <si>
    <t>AgTech, E-Commerce, FoodTech, InsurTech, Internet of Things, Restaurant Technology, SaaS, Space Technology, Wearables &amp; Quantified Self</t>
  </si>
  <si>
    <t>AgTech, Artificial Intelligence &amp; Machine Learning, Big Data, CleanTech, Climate Tech, Digital Health, E-Commerce, EdTech, FemTech, FinTech, HealthTech, HR Tech, Impact Investing, Industrials, Infrastructure, InsurTech, Life Sciences, LOHAS &amp; Wellness, Mortgage Tech, SaaS</t>
  </si>
  <si>
    <t>CleanTech, Cybersecurity, FinTech, FoodTech, Industrials, Infrastructure, Internet of Things, Life Sciences, LOHAS &amp; Wellness, Manufacturing, Mobile, Oil &amp; Gas, SaaS, TMT</t>
  </si>
  <si>
    <t>AgTech, Artificial Intelligence &amp; Machine Learning, CleanTech, TMT</t>
  </si>
  <si>
    <t>AdTech, Industrials, Infrastructure, Manufacturing, TMT</t>
  </si>
  <si>
    <t>AgTech, Artificial Intelligence &amp; Machine Learning, Augmented Reality, Big Data, CleanTech, Climate Tech, Construction Technology, E-Commerce, EdTech, FinTech, FoodTech, HealthTech, Impact Investing, InsurTech, Internet of Things, Legal Tech, Real Estate Technology, SaaS, TMT, Virtual Reality</t>
  </si>
  <si>
    <t>E-Commerce, EdTech, FoodTech</t>
  </si>
  <si>
    <t>AgTech, Artificial Intelligence &amp; Machine Learning, Big Data, CleanTech, Digital Health, E-Commerce, FinTech, HealthTech, Pet Technology, Real Estate Technology</t>
  </si>
  <si>
    <t>CleanTech, Climate Tech, LOHAS &amp; Wellness, Real Estate Technology, SaaS, TMT</t>
  </si>
  <si>
    <t>Advanced Manufacturing, AgTech, Artificial Intelligence &amp; Machine Learning, Big Data, CleanTech, Climate Tech, Cryptocurrency/Blockchain, Cybersecurity, Infrastructure, Life Sciences, LOHAS &amp; Wellness, Marketing Tech, Nanotechnology, Oil &amp; Gas, Supply Chain Tech</t>
  </si>
  <si>
    <t>Cryptocurrency/Blockchain, Cybersecurity, FinTech, InsurTech</t>
  </si>
  <si>
    <t>Digital Health, FoodTech, HealthTech, Life Sciences, SaaS</t>
  </si>
  <si>
    <t>E-Commerce, FoodTech, Industrials, Infrastructure, Manufacturing, Mobility Tech, TMT</t>
  </si>
  <si>
    <t>Advanced Manufacturing</t>
  </si>
  <si>
    <t>FinTech, HealthTech, Industrials, Infrastructure, Life Sciences, LOHAS &amp; Wellness, Manufacturing, Oil &amp; Gas, Real Estate Technology, SaaS, TMT</t>
  </si>
  <si>
    <t>AgTech, Artificial Intelligence &amp; Machine Learning, B2B Payments, Big Data, CleanTech, Climate Tech, CloudTech &amp; DevOps, Construction Technology, Cryptocurrency/Blockchain, Cybersecurity, Digital Health, E-Commerce, EdTech, Esports, FinTech, FoodTech, Gaming, HealthTech, Impact Investing, Industrials, Infrastructure, InsurTech, Internet of Things, Manufacturing, Marketing Tech, Micro-Mobility, Mobile, Mobile Commerce, Mobility Tech, Mortgage Tech, Oil &amp; Gas, Real Estate Technology, Restaurant Technology, Ridesharing, Robotics and Drones, SaaS, Supply Chain Tech, TMT, Virtual Reality, Wearables &amp; Quantified Self</t>
  </si>
  <si>
    <t>AgTech, Artificial Intelligence &amp; Machine Learning, B2B Payments, Digital Health, E-Commerce, EdTech, Esports, FemTech, FoodTech, HealthTech, HR Tech, InsurTech, LOHAS &amp; Wellness, Pet Technology, SaaS</t>
  </si>
  <si>
    <t>AdTech, AgTech, Artificial Intelligence &amp; Machine Learning, B2B Payments, Big Data, CloudTech &amp; DevOps, Cryptocurrency/Blockchain, Cybersecurity, Digital Health, E-Commerce, EdTech, FemTech, FinTech, FoodTech, HealthTech, InsurTech, Internet of Things, Legal Tech, Marketing Tech, Micro-Mobility, Mobile, Mobile Commerce, Mobility Tech, Mortgage Tech, Real Estate Technology, Robotics and Drones, SaaS, Space Technology, TMT, Wearables &amp; Quantified Self</t>
  </si>
  <si>
    <t>AdTech, AgTech, Artificial Intelligence &amp; Machine Learning, AudioTech, B2B Payments, Big Data, CleanTech, Climate Tech, Construction Technology, Cybersecurity, Digital Health, E-Commerce, EdTech, FinTech, FoodTech, HealthTech, HR Tech, Impact Investing, InsurTech, Internet of Things, Marketing Tech, Mobile, Mobility Tech, Mortgage Tech, Real Estate Technology, SaaS, Supply Chain Tech</t>
  </si>
  <si>
    <t>AgTech, CleanTech, Industrials, Infrastructure, Life Sciences, Manufacturing</t>
  </si>
  <si>
    <t>AdTech, HealthTech, LOHAS &amp; Wellness, SaaS, TMT</t>
  </si>
  <si>
    <t>Artificial Intelligence &amp; Machine Learning, FinTech, Mobile, Mobility Tech, SaaS, TMT</t>
  </si>
  <si>
    <t>AdTech, Artificial Intelligence &amp; Machine Learning, B2B Payments, Big Data, CleanTech, Climate Tech, Cryptocurrency/Blockchain, Cybersecurity, E-Commerce, EdTech, FinTech, FoodTech, HealthTech, HR Tech, Impact Investing, InsurTech, Legal Tech, Marketing Tech, SaaS</t>
  </si>
  <si>
    <t>Advanced Manufacturing, Artificial Intelligence &amp; Machine Learning, B2B Payments, Climate Tech, Digital Health, E-Commerce, EdTech, FinTech, HealthTech, Internet of Things, Mobile, Real Estate Technology, SaaS, TMT</t>
  </si>
  <si>
    <t>Digital Health, FinTech, HealthTech, HR Tech, Legal Tech</t>
  </si>
  <si>
    <t>AgTech, Artificial Intelligence &amp; Machine Learning, B2B Payments, Big Data, CleanTech, Cryptocurrency/Blockchain, Cybersecurity, Digital Health, EdTech, FinTech, HealthTech, HR Tech, InsurTech, Legal Tech, Mortgage Tech, Real Estate Technology, SaaS, TMT</t>
  </si>
  <si>
    <t>CleanTech, Climate Tech, EdTech, FinTech, FoodTech, Impact Investing, Industrials, Infrastructure, InsurTech, LOHAS &amp; Wellness, Manufacturing, TMT</t>
  </si>
  <si>
    <t>B2B Payments, Big Data, Digital Health, EdTech, FinTech, HealthTech, Legal Tech, Life Sciences, LOHAS &amp; Wellness, Micro-Mobility, Mobility Tech, SaaS, TMT, Virtual Reality</t>
  </si>
  <si>
    <t>AgTech, Artificial Intelligence &amp; Machine Learning, Real Estate Technology</t>
  </si>
  <si>
    <t>E-Commerce, FinTech, TMT</t>
  </si>
  <si>
    <t>Mobile, TMT</t>
  </si>
  <si>
    <t>Artificial Intelligence &amp; Machine Learning, B2B Payments, Big Data, CleanTech, Climate Tech, CloudTech &amp; DevOps, Cryptocurrency/Blockchain, Cybersecurity, Digital Health, E-Commerce, EdTech, FinTech, FoodTech, HealthTech, HR Tech, InsurTech, Internet of Things, Legal Tech, SaaS, Supply Chain Tech</t>
  </si>
  <si>
    <t>AdTech, Artificial Intelligence &amp; Machine Learning, AudioTech, B2B Payments, Big Data, Car-Sharing, CloudTech &amp; DevOps, Cryptocurrency/Blockchain, Cybersecurity, Digital Health, E-Commerce, EdTech, FinTech, FoodTech, Gaming, HealthTech, Infrastructure, Internet of Things, Manufacturing, Marketing Tech, Mobile, Mobile Commerce, Real Estate Technology, Restaurant Technology, Ridesharing, Robotics and Drones, SaaS, TMT</t>
  </si>
  <si>
    <t>Impact Investing, Industrials, SaaS, TMT</t>
  </si>
  <si>
    <t>EdTech, FinTech, Impact Investing, SaaS</t>
  </si>
  <si>
    <t>Cryptocurrency/Blockchain, EdTech, FinTech, Impact Investing, LOHAS &amp; Wellness, Micro-Mobility, Mobility Tech, SaaS, TMT</t>
  </si>
  <si>
    <t>B2B Payments, Digital Health, FinTech, HealthTech, SaaS</t>
  </si>
  <si>
    <t>AgTech, CleanTech, Climate Tech, Digital Health, E-Commerce, FinTech, FoodTech, HealthTech, InsurTech, Life Sciences, LOHAS &amp; Wellness, Pet Technology, Robotics and Drones, SaaS, Supply Chain Tech</t>
  </si>
  <si>
    <t>E-Commerce, Impact Investing, Industrials, Manufacturing, Oil &amp; Gas, TMT</t>
  </si>
  <si>
    <t>AdTech, AgTech, B2B Payments, Big Data, CleanTech, Climate Tech, CloudTech &amp; DevOps, Construction Technology, Cryptocurrency/Blockchain, Cybersecurity, Digital Health, EdTech, FinTech, HealthTech, HR Tech, Impact Investing, Industrials, InsurTech, Legal Tech, Marketing Tech, Mobility Tech, Mortgage Tech, Real Estate Technology, Restaurant Technology, SaaS, Supply Chain Tech, TMT</t>
  </si>
  <si>
    <t>E-Commerce, FinTech, FoodTech</t>
  </si>
  <si>
    <t>AdTech, AgTech, Artificial Intelligence &amp; Machine Learning, B2B Payments, Big Data, Climate Tech, Cryptocurrency/Blockchain, Cybersecurity, Digital Health, E-Commerce, EdTech, FemTech, FinTech, FoodTech, HealthTech, HR Tech, Impact Investing, Infrastructure, InsurTech, Internet of Things, Legal Tech, Marketing Tech, Mortgage Tech, Real Estate Technology, SaaS, Supply Chain Tech, TMT</t>
  </si>
  <si>
    <t>AgTech, Artificial Intelligence &amp; Machine Learning, B2B Payments, Big Data, CleanTech, Climate Tech, Construction Technology, Cybersecurity, Digital Health, E-Commerce, FinTech, HR Tech, InsurTech, Legal Tech, Marketing Tech, Micro-Mobility, Mobile, Mobile Commerce, Mobility Tech, Real Estate Technology, SaaS, TMT, Virtual Reality</t>
  </si>
  <si>
    <t>Digital Health, HealthTech, InsurTech, SaaS, TMT</t>
  </si>
  <si>
    <t>FoodTech, Real Estate Technology, Restaurant Technology</t>
  </si>
  <si>
    <t>AgTech, CleanTech, Climate Tech, FinTech, HealthTech, Impact Investing, Industrials, Oil &amp; Gas</t>
  </si>
  <si>
    <t>EdTech, FinTech, Industrials, Internet of Things, SaaS, TMT</t>
  </si>
  <si>
    <t>Big Data, CloudTech &amp; DevOps, Cryptocurrency/Blockchain, E-Commerce, EdTech, FinTech, Gaming, HealthTech, Infrastructure, Mobile, Mobile Commerce, SaaS, TMT</t>
  </si>
  <si>
    <t>AgTech, Artificial Intelligence &amp; Machine Learning, CleanTech, Climate Tech, Digital Health, E-Commerce, EdTech, FemTech, FinTech, FoodTech, HealthTech, Impact Investing, Infrastructure, InsurTech, SaaS, Supply Chain Tech</t>
  </si>
  <si>
    <t>AgTech, Artificial Intelligence &amp; Machine Learning, B2B Payments, Big Data, Cryptocurrency/Blockchain, FinTech, InsurTech</t>
  </si>
  <si>
    <t>Advanced Manufacturing, AgTech, Artificial Intelligence &amp; Machine Learning, CleanTech, Cryptocurrency/Blockchain, FoodTech, Space Technology</t>
  </si>
  <si>
    <t>CleanTech, Cybersecurity, E-Commerce, Industrials, Manufacturing, TMT</t>
  </si>
  <si>
    <t>AgTech, Climate Tech, FoodTech, LOHAS &amp; Wellness, Supply Chain Tech</t>
  </si>
  <si>
    <t>B2B Payments, SaaS</t>
  </si>
  <si>
    <t>Digital Health, FinTech, HealthTech, Real Estate Technology</t>
  </si>
  <si>
    <t>AgTech, EdTech, Impact Investing, Infrastructure, Space Technology, TMT</t>
  </si>
  <si>
    <t>AgTech, Artificial Intelligence &amp; Machine Learning, B2B Payments, Climate Tech, Cryptocurrency/Blockchain, Digital Health, E-Commerce, EdTech, FemTech, FinTech, HealthTech, HR Tech, Infrastructure, InsurTech, Internet of Things, Marketing Tech, Micro-Mobility, Mobile Commerce, TMT</t>
  </si>
  <si>
    <t>AgTech, CleanTech, Digital Health, EdTech, FinTech, HealthTech, HR Tech, Internet of Things, LOHAS &amp; Wellness, Micro-Mobility, Mobility Tech, Real Estate Technology</t>
  </si>
  <si>
    <t>AgTech, Life Sciences, TMT</t>
  </si>
  <si>
    <t>Cryptocurrency/Blockchain, Cybersecurity, TMT</t>
  </si>
  <si>
    <t>EdTech, SaaS, TMT</t>
  </si>
  <si>
    <t>FinTech, InsurTech, Mobile</t>
  </si>
  <si>
    <t>3D Printing</t>
  </si>
  <si>
    <t>Cryptocurrency/Blockchain, FinTech, Oil &amp; Gas</t>
  </si>
  <si>
    <t>Advanced Manufacturing, Artificial Intelligence &amp; Machine Learning, CleanTech, E-Commerce, LOHAS &amp; Wellness, Mobile, Mobility Tech, TMT</t>
  </si>
  <si>
    <t>Cryptocurrency/Blockchain, Cybersecurity, FinTech, InsurTech, TMT, Virtual Reality</t>
  </si>
  <si>
    <t>Artificial Intelligence &amp; Machine Learning, Augmented Reality, HealthTech, Industrials, LOHAS &amp; Wellness, Manufacturing, SaaS, TMT, Virtual Reality</t>
  </si>
  <si>
    <t>AdTech, AgTech, Artificial Intelligence &amp; Machine Learning, B2B Payments, Big Data, CleanTech, Climate Tech, CloudTech &amp; DevOps, Construction Technology, Cryptocurrency/Blockchain, Cybersecurity, Digital Health, E-Commerce, EdTech, FinTech, FoodTech, HealthTech, HR Tech, Impact Investing, Industrials, Infrastructure, InsurTech, Internet of Things, Legal Tech, Life Sciences, Micro-Mobility, Mobile, Mobile Commerce, Mobility Tech, Nanotechnology, Oil &amp; Gas, Oncology, Real Estate Technology, Robotics and Drones, SaaS, Space Technology, Supply Chain Tech, TMT, Virtual Reality, Wearables &amp; Quantified Self</t>
  </si>
  <si>
    <t>Digital Health, HealthTech, Internet of Things, Life Sciences</t>
  </si>
  <si>
    <t>CleanTech, Manufacturing, TMT</t>
  </si>
  <si>
    <t>B2B Payments, E-Commerce, Esports, FinTech, Gaming, InsurTech, Internet of Things, Mobile Commerce, SaaS, TMT</t>
  </si>
  <si>
    <t>CleanTech, Cybersecurity, FinTech, Industrials, Infrastructure, Internet of Things, Life Sciences, LOHAS &amp; Wellness, Manufacturing, Mobile, Oncology, Robotics and Drones, SaaS</t>
  </si>
  <si>
    <t>3D Printing, Big Data, Digital Health, HealthTech, Life Sciences, Marketing Tech, SaaS</t>
  </si>
  <si>
    <t>B2B Payments, CloudTech &amp; DevOps, Cybersecurity, Digital Health, EdTech, FinTech, HealthTech, HR Tech, Infrastructure, Life Sciences, Manufacturing, Mobile, Robotics and Drones, SaaS, Space Technology, Supply Chain Tech, TMT, Virtual Reality</t>
  </si>
  <si>
    <t>Digital Health, E-Commerce, FinTech, HealthTech, Industrials, Infrastructure, Manufacturing, SaaS</t>
  </si>
  <si>
    <t>AgTech, EdTech, FinTech, HealthTech, Industrials, Manufacturing, SaaS</t>
  </si>
  <si>
    <t>Artificial Intelligence &amp; Machine Learning, CloudTech &amp; DevOps, EdTech, FinTech, HealthTech, SaaS</t>
  </si>
  <si>
    <t>CleanTech, Climate Tech, EdTech, FinTech, HealthTech, HR Tech, InsurTech, Legal Tech, Mobile Commerce, Real Estate Technology, Restaurant Technology, SaaS, Supply Chain Tech</t>
  </si>
  <si>
    <t>AdTech, E-Commerce, EdTech, FinTech, FoodTech, HR Tech, InsurTech, Real Estate Technology, SaaS, TMT</t>
  </si>
  <si>
    <t>Artificial Intelligence &amp; Machine Learning, Real Estate Technology</t>
  </si>
  <si>
    <t>B2B Payments, Big Data, FinTech, Industrials, Internet of Things</t>
  </si>
  <si>
    <t>CleanTech, Digital Health, EdTech, FinTech, HealthTech, LOHAS &amp; Wellness, Pet Technology</t>
  </si>
  <si>
    <t>AgTech, Artificial Intelligence &amp; Machine Learning, E-Commerce, EdTech, FinTech, Gaming, HealthTech, HR Tech, Internet of Things, SaaS, TMT</t>
  </si>
  <si>
    <t>Advanced Manufacturing, AgTech, Construction Technology, EdTech, HealthTech, Infrastructure, Real Estate Technology, TMT</t>
  </si>
  <si>
    <t>Beauty, Manufacturing</t>
  </si>
  <si>
    <t>HealthTech, Industrials, LOHAS &amp; Wellness, Real Estate Technology</t>
  </si>
  <si>
    <t>Beauty, FoodTech, InsurTech, Life Sciences, Manufacturing, Oncology, Pet Technology, TMT</t>
  </si>
  <si>
    <t>Artificial Intelligence &amp; Machine Learning, B2B Payments, Cryptocurrency/Blockchain, E-Commerce, EdTech, FinTech, HR Tech, InsurTech, Legal Tech</t>
  </si>
  <si>
    <t>Artificial Intelligence &amp; Machine Learning, B2B Payments, Big Data, Construction Technology, Cybersecurity, Digital Health, E-Commerce, EdTech, FinTech, HealthTech, HR Tech, InsurTech, Marketing Tech, SaaS, Supply Chain Tech</t>
  </si>
  <si>
    <t>FoodTech</t>
  </si>
  <si>
    <t>AgTech, Artificial Intelligence &amp; Machine Learning, AudioTech, Augmented Reality, B2B Payments, Big Data, Car-Sharing, CleanTech, Climate Tech, CloudTech &amp; DevOps, Construction Technology, Cybersecurity, Digital Health, E-Commerce, EdTech, FinTech, FoodTech, Gaming, HealthTech, HR Tech, Impact Investing, Industrials, InsurTech, Internet of Things, Legal Tech, Life Sciences, Marketing Tech, Micro-Mobility, Mobile, Mobile Commerce, Mobility Tech, Mortgage Tech, Nanotechnology, Pet Technology, Real Estate Technology, Restaurant Technology, Ridesharing, Robotics and Drones, SaaS, Supply Chain Tech, TMT, Virtual Reality, Wearables &amp; Quantified Self</t>
  </si>
  <si>
    <t>Artificial Intelligence &amp; Machine Learning, B2B Payments, Climate Tech, FinTech, Internet of Things, Restaurant Technology, SaaS, Wearables &amp; Quantified Self</t>
  </si>
  <si>
    <t>Esports, Gaming, Internet of Things, LOHAS &amp; Wellness, SaaS, TMT</t>
  </si>
  <si>
    <t>AgTech, Artificial Intelligence &amp; Machine Learning, B2B Payments, Big Data, CleanTech, Climate Tech, CloudTech &amp; DevOps, Cryptocurrency/Blockchain, Cybersecurity, Digital Health, E-Commerce, EdTech, FinTech, HealthTech, HR Tech, Impact Investing, Infrastructure, InsurTech, Internet of Things, Life Sciences, Manufacturing, Mobility Tech, SaaS, Supply Chain Tech, TMT</t>
  </si>
  <si>
    <t>FinTech, Real Estate Technology, TMT</t>
  </si>
  <si>
    <t>Big Data, CleanTech, Digital Health, E-Commerce, EdTech, FinTech, HealthTech, Impact Investing, Infrastructure, InsurTech, Life Sciences, LOHAS &amp; Wellness, Manufacturing, SaaS, TMT</t>
  </si>
  <si>
    <t>Artificial Intelligence &amp; Machine Learning, B2B Payments, Cryptocurrency/Blockchain, Cybersecurity, E-Commerce, EdTech, FinTech, HealthTech, HR Tech, InsurTech, Pet Technology, SaaS, Supply Chain Tech, TMT</t>
  </si>
  <si>
    <t>Advanced Manufacturing, Artificial Intelligence &amp; Machine Learning, Big Data, CloudTech &amp; DevOps, Cryptocurrency/Blockchain, Cybersecurity, FinTech, HealthTech, Industrials, Infrastructure, InsurTech</t>
  </si>
  <si>
    <t>Artificial Intelligence &amp; Machine Learning, E-Commerce, Mobile, TMT</t>
  </si>
  <si>
    <t>B2B Payments, EdTech, SaaS, TMT</t>
  </si>
  <si>
    <t>Cybersecurity, EdTech, HealthTech, Industrials, Manufacturing, TMT</t>
  </si>
  <si>
    <t>AgTech, Artificial Intelligence &amp; Machine Learning, Augmented Reality, CloudTech &amp; DevOps, Gaming, HealthTech, Industrials, Internet of Things, Manufacturing, SaaS, TMT, Virtual Reality</t>
  </si>
  <si>
    <t>Big Data, HealthTech, Internet of Things, Mobile, SaaS</t>
  </si>
  <si>
    <t>AgTech, Artificial Intelligence &amp; Machine Learning, CleanTech, Climate Tech, Digital Health, E-Commerce, EdTech, FinTech, FoodTech, HealthTech, HR Tech, Impact Investing, LOHAS &amp; Wellness, Mobility Tech, SaaS, Supply Chain Tech</t>
  </si>
  <si>
    <t>FoodTech, Impact Investing, LOHAS &amp; Wellness, Manufacturing</t>
  </si>
  <si>
    <t>Industrials, Real Estate Technology</t>
  </si>
  <si>
    <t>Artificial Intelligence &amp; Machine Learning, B2B Payments, Big Data, EdTech, FinTech, HR Tech, InsurTech, Mortgage Tech, SaaS, TMT</t>
  </si>
  <si>
    <t>Digital Health, HealthTech, SaaS</t>
  </si>
  <si>
    <t>Industrials, Infrastructure, Manufacturing, TMT</t>
  </si>
  <si>
    <t>Digital Health, E-Commerce, FinTech, InsurTech, Internet of Things</t>
  </si>
  <si>
    <t>Artificial Intelligence &amp; Machine Learning, B2B Payments, FinTech</t>
  </si>
  <si>
    <t>Industrials, Infrastructure, Mobile</t>
  </si>
  <si>
    <t>Artificial Intelligence &amp; Machine Learning, B2B Payments, CloudTech &amp; DevOps, Cybersecurity, E-Commerce, FinTech, FoodTech, InsurTech, Marketing Tech, Restaurant Technology, SaaS</t>
  </si>
  <si>
    <t>Advanced Manufacturing, CleanTech, E-Commerce, FoodTech, LOHAS &amp; Wellness, Manufacturing, Pet Technology</t>
  </si>
  <si>
    <t>AdTech, Artificial Intelligence &amp; Machine Learning, Augmented Reality, B2B Payments, Big Data, Cybersecurity, E-Commerce, FinTech, Marketing Tech, Mobile Commerce, Restaurant Technology, SaaS, TMT, Virtual Reality</t>
  </si>
  <si>
    <t>Infrastructure, LOHAS &amp; Wellness, Manufacturing</t>
  </si>
  <si>
    <t>AdTech, AgTech, Artificial Intelligence &amp; Machine Learning, B2B Payments, CleanTech, Climate Tech, CloudTech &amp; DevOps, Construction Technology, Cybersecurity, Digital Health, E-Commerce, EdTech, FinTech, HealthTech, HR Tech, Impact Investing, Industrials, Infrastructure, InsurTech, Internet of Things, Legal Tech, Life Sciences, Manufacturing, Marketing Tech, Micro-Mobility, Mobile, Mobile Commerce, Mobility Tech, Mortgage Tech, Nanotechnology, Oil &amp; Gas, Oncology, Real Estate Technology, Robotics and Drones, SaaS, Supply Chain Tech, TMT</t>
  </si>
  <si>
    <t>AdTech, Artificial Intelligence &amp; Machine Learning, Cybersecurity, Digital Health, E-Commerce, FinTech, Mobile, SaaS</t>
  </si>
  <si>
    <t>AgTech, CleanTech, Climate Tech, HealthTech, Industrials, Internet of Things, SaaS, TMT, Wearables &amp; Quantified Self</t>
  </si>
  <si>
    <t>3D Printing, CleanTech, E-Commerce, FinTech, Gaming, HealthTech, Industrials, Manufacturing, Mobile, SaaS, TMT</t>
  </si>
  <si>
    <t>Digital Health, HealthTech, Life Sciences, Manufacturing, TMT</t>
  </si>
  <si>
    <t>AdTech, AgTech, Artificial Intelligence &amp; Machine Learning, AudioTech, B2B Payments, Big Data, CleanTech, Climate Tech, CloudTech &amp; DevOps, Construction Technology, Cybersecurity, Digital Health, E-Commerce, EdTech, Esports, FinTech, FoodTech, Gaming, HealthTech, HR Tech, Industrials, InsurTech, Internet of Things, Legal Tech, Manufacturing, Marketing Tech, Mobile, Mobile Commerce, Mobility Tech, Mortgage Tech, Pet Technology, Real Estate Technology, Restaurant Technology, SaaS, Supply Chain Tech, TMT</t>
  </si>
  <si>
    <t>AdTech, AgTech, Cybersecurity, E-Commerce, FinTech, HealthTech, Industrials, Life Sciences, Manufacturing, Oncology, SaaS, TMT</t>
  </si>
  <si>
    <t>FinTech, HealthTech, LOHAS &amp; Wellness, Mortgage Tech</t>
  </si>
  <si>
    <t>Cybersecurity, FinTech, InsurTech, Mobility Tech, Supply Chain Tech, TMT</t>
  </si>
  <si>
    <t>Industrials, Infrastructure, Real Estate Technology</t>
  </si>
  <si>
    <t>AdTech, Big Data, Digital Health, FinTech, HealthTech, Industrials, Infrastructure, InsurTech, Life Sciences, Manufacturing, Mortgage Tech, Real Estate Technology, TMT</t>
  </si>
  <si>
    <t>Construction Technology, EdTech, FinTech, Real Estate Technology</t>
  </si>
  <si>
    <t>AgTech, Artificial Intelligence &amp; Machine Learning, B2B Payments, Beauty, CleanTech, Climate Tech, Construction Technology, E-Commerce, FinTech, Impact Investing, Mobility Tech, Mortgage Tech, Pet Technology, Real Estate Technology, SaaS, Supply Chain Tech</t>
  </si>
  <si>
    <t>E-Commerce, TMT</t>
  </si>
  <si>
    <t>HealthTech, Infrastructure, SaaS</t>
  </si>
  <si>
    <t>3D Printing, AgTech, Artificial Intelligence &amp; Machine Learning, Augmented Reality, Autonomous cars, Car-Sharing, CleanTech, Climate Tech, E-Commerce, Esports, HealthTech, Impact Investing, Industrials, Infrastructure, Internet of Things, Legal Tech, Life Sciences, Manufacturing, Micro-Mobility, Nanotechnology, Oil &amp; Gas, Robotics and Drones, Space Technology, Supply Chain Tech, Virtual Reality, Wearables &amp; Quantified Self</t>
  </si>
  <si>
    <t>3D Printing, Advanced Manufacturing, AgTech, Artificial Intelligence &amp; Machine Learning, Augmented Reality, Autonomous cars, Cybersecurity, Infrastructure, Internet of Things, Life Sciences, Nanotechnology, Robotics and Drones, Space Technology, Virtual Reality</t>
  </si>
  <si>
    <t>AgTech, CleanTech, Climate Tech, Digital Health, FoodTech, HealthTech, Life Sciences, Nanotechnology</t>
  </si>
  <si>
    <t>E-Commerce, Infrastructure, Real Estate Technology, TMT</t>
  </si>
  <si>
    <t>AdTech, Artificial Intelligence &amp; Machine Learning, Big Data, E-Commerce, FinTech, Internet of Things, Manufacturing, Mobile, SaaS</t>
  </si>
  <si>
    <t>Beauty, Cannabis, Digital Health, FemTech, HealthTech, Life Sciences, LOHAS &amp; Wellness, Oncology</t>
  </si>
  <si>
    <t>Cryptocurrency/Blockchain, Esports, Gaming</t>
  </si>
  <si>
    <t>CleanTech, Impact Investing, Industrials, LOHAS &amp; Wellness</t>
  </si>
  <si>
    <t>Advanced Manufacturing, Artificial Intelligence &amp; Machine Learning, AudioTech, Augmented Reality, Autonomous cars, B2B Payments, Big Data, CleanTech, Climate Tech, Construction Technology, Cryptocurrency/Blockchain, Cybersecurity, Digital Health, E-Commerce, EdTech, Esports, FinTech, FoodTech, HealthTech, HR Tech, Internet of Things, Mobile Commerce, Real Estate Technology, Restaurant Technology, Robotics and Drones, SaaS, Supply Chain Tech</t>
  </si>
  <si>
    <t>AgTech, Artificial Intelligence &amp; Machine Learning, B2B Payments, Car-Sharing, CloudTech &amp; DevOps, Esports, FinTech, FoodTech, Gaming, Mobile, Mobile Commerce, Nanotechnology, SaaS, Virtual Reality</t>
  </si>
  <si>
    <t>Advanced Manufacturing, AgTech, Beauty, CleanTech, E-Commerce, EdTech, Gaming, HR Tech, Industrials, Infrastructure, Manufacturing, Mobile Commerce, Oil &amp; Gas, Real Estate Technology, Restaurant Technology, TMT</t>
  </si>
  <si>
    <t>AgTech, CleanTech, Climate Tech, Digital Health, EdTech, HealthTech</t>
  </si>
  <si>
    <t>3D Printing, AdTech, AgTech, Artificial Intelligence &amp; Machine Learning, Augmented Reality, B2B Payments, Big Data, CleanTech, Climate Tech, CloudTech &amp; DevOps, Construction Technology, Cryptocurrency/Blockchain, Digital Health, E-Commerce, EdTech, FemTech, FinTech, FoodTech, HealthTech, HR Tech, Impact Investing, Infrastructure, InsurTech, Internet of Things, Legal Tech, Life Sciences, LOHAS &amp; Wellness, Marketing Tech, Micro-Mobility, Mobile Commerce, Mobility Tech, Nanotechnology, Oncology, Robotics and Drones, SaaS, Virtual Reality, Wearables &amp; Quantified Self</t>
  </si>
  <si>
    <t>AdTech, Artificial Intelligence &amp; Machine Learning, B2B Payments, Big Data, CleanTech, CloudTech &amp; DevOps, Cybersecurity, Digital Health, E-Commerce, EdTech, FinTech, HealthTech, Impact Investing, Infrastructure, InsurTech, Internet of Things, Life Sciences, Marketing Tech, Mobile, Mobile Commerce, Oil &amp; Gas, SaaS, TMT, Virtual Reality</t>
  </si>
  <si>
    <t>B2B Payments, FinTech, Industrials, Infrastructure, Manufacturing, Mortgage Tech, Real Estate Technology</t>
  </si>
  <si>
    <t>Big Data, CleanTech, Digital Health, EdTech, HealthTech, Manufacturing</t>
  </si>
  <si>
    <t>AdTech, Esports, Gaming</t>
  </si>
  <si>
    <t>HealthTech</t>
  </si>
  <si>
    <t>Advanced Manufacturing, CleanTech, Climate Tech, E-Commerce, Industrials, TMT</t>
  </si>
  <si>
    <t>AgTech, Climate Tech, FoodTech</t>
  </si>
  <si>
    <t>Artificial Intelligence &amp; Machine Learning, Big Data, Internet of Things, Mobile</t>
  </si>
  <si>
    <t>CleanTech, Digital Health, EdTech, HealthTech, Infrastructure</t>
  </si>
  <si>
    <t>AgTech, Artificial Intelligence &amp; Machine Learning, CleanTech, Climate Tech, Digital Health, E-Commerce, EdTech, FemTech, FoodTech, HealthTech, InsurTech, Mobility Tech, Space Technology</t>
  </si>
  <si>
    <t>CleanTech, Infrastructure, Manufacturing, SaaS</t>
  </si>
  <si>
    <t>Impact Investing, Life Sciences, Manufacturing, TMT</t>
  </si>
  <si>
    <t>B2B Payments, Big Data, TMT</t>
  </si>
  <si>
    <t>3D Printing, Advanced Manufacturing, Artificial Intelligence &amp; Machine Learning, Augmented Reality, Big Data, CleanTech, Climate Tech, Construction Technology, Impact Investing, Industrials, Infrastructure, Internet of Things, Manufacturing, Mobile, Mobility Tech, Mortgage Tech, Nanotechnology, Oil &amp; Gas, Real Estate Technology, Ridesharing, Robotics and Drones, SaaS, Supply Chain Tech, Virtual Reality, Wearables &amp; Quantified Self</t>
  </si>
  <si>
    <t>Advanced Manufacturing, AgTech, FinTech, FoodTech, Industrials, Real Estate Technology</t>
  </si>
  <si>
    <t>AgTech, Artificial Intelligence &amp; Machine Learning, CleanTech, EdTech, FinTech, HealthTech, Internet of Things</t>
  </si>
  <si>
    <t>Manufacturing, TMT</t>
  </si>
  <si>
    <t>CleanTech, Impact Investing, LOHAS &amp; Wellness</t>
  </si>
  <si>
    <t>Cryptocurrency/Blockchain, Cybersecurity, FinTech, TMT</t>
  </si>
  <si>
    <t>Big Data, Esports, Internet of Things, Manufacturing, Mobile, SaaS, TMT</t>
  </si>
  <si>
    <t>3D Printing, Car-Sharing, EdTech, Industrials, Manufacturing, Oil &amp; Gas, TMT</t>
  </si>
  <si>
    <t>AgTech, B2B Payments, Cryptocurrency/Blockchain, FinTech, InsurTech</t>
  </si>
  <si>
    <t>Advanced Manufacturing, Artificial Intelligence &amp; Machine Learning, Big Data, CleanTech, Mobile, SaaS, TMT</t>
  </si>
  <si>
    <t>Digital Health, HealthTech, Impact Investing</t>
  </si>
  <si>
    <t>AgTech, Artificial Intelligence &amp; Machine Learning, B2B Payments, Big Data, CleanTech, CloudTech &amp; DevOps, Cryptocurrency/Blockchain, Cybersecurity, Digital Health, E-Commerce, EdTech, FinTech, FoodTech, HealthTech, Industrials, InsurTech, Internet of Things, Pet Technology, SaaS, Supply Chain Tech, TMT</t>
  </si>
  <si>
    <t>3D Printing, AdTech, Advanced Manufacturing, AgTech, Artificial Intelligence &amp; Machine Learning, AudioTech, Augmented Reality, Autonomous cars, Big Data, Cannabis, CloudTech &amp; DevOps, Construction Technology, Cryptocurrency/Blockchain, Cybersecurity, Digital Health, E-Commerce, EdTech, FoodTech, Gaming, HealthTech, HR Tech, InsurTech, Internet of Things, Legal Tech, Life Sciences, LOHAS &amp; Wellness, Manufacturing, Marketing Tech, Oncology, Pet Technology, Real Estate Technology, Robotics and Drones, SaaS, Space Technology, Supply Chain Tech, TMT, Virtual Reality</t>
  </si>
  <si>
    <t>AgTech, Cryptocurrency/Blockchain, LOHAS &amp; Wellness, Real Estate Technology, Restaurant Technology</t>
  </si>
  <si>
    <t>AdTech, AgTech, B2B Payments, Big Data, Cryptocurrency/Blockchain, Cybersecurity, E-Commerce, EdTech, FinTech, HealthTech, HR Tech, Impact Investing, Internet of Things, Mobility Tech, Oncology, SaaS, TMT</t>
  </si>
  <si>
    <t>3D Printing, AgTech, Artificial Intelligence &amp; Machine Learning, HealthTech, Industrials, Infrastructure, Life Sciences, Nanotechnology, SaaS</t>
  </si>
  <si>
    <t>AgTech, CleanTech, Climate Tech, EdTech, Infrastructure, LOHAS &amp; Wellness, TMT</t>
  </si>
  <si>
    <t>FinTech, Infrastructure, LOHAS &amp; Wellness, Manufacturing</t>
  </si>
  <si>
    <t>Artificial Intelligence &amp; Machine Learning, Augmented Reality, B2B Payments, Construction Technology, Cybersecurity, EdTech, Esports, FinTech, FoodTech, Gaming, InsurTech, Internet of Things, SaaS, Space Technology, Supply Chain Tech, TMT, Virtual Reality</t>
  </si>
  <si>
    <t>3D Printing, E-Commerce, Industrials, Internet of Things, Life Sciences, Manufacturing, TMT</t>
  </si>
  <si>
    <t>B2B Payments, TMT</t>
  </si>
  <si>
    <t>AgTech, CleanTech, Climate Tech, E-Commerce, FinTech, FoodTech, HealthTech, Impact Investing, Internet of Things, Life Sciences, Manufacturing, Mobile, Mobility Tech, Real Estate Technology, SaaS, Wearables &amp; Quantified Self</t>
  </si>
  <si>
    <t>AgTech, Impact Investing</t>
  </si>
  <si>
    <t>AgTech, Artificial Intelligence &amp; Machine Learning, Big Data, Digital Health, FoodTech, HealthTech, Internet of Things, Life Sciences, SaaS, TMT</t>
  </si>
  <si>
    <t>B2B Payments, E-Commerce, EdTech, FinTech, Infrastructure, Legal Tech, Nanotechnology, SaaS, TMT, Wearables &amp; Quantified Self</t>
  </si>
  <si>
    <t>CleanTech, Impact Investing</t>
  </si>
  <si>
    <t>E-Commerce, EdTech, Life Sciences, Real Estate Technology, SaaS, TMT</t>
  </si>
  <si>
    <t>HealthTech, Life Sciences, LOHAS &amp; Wellness</t>
  </si>
  <si>
    <t>AdTech, HealthTech, Manufacturing, TMT</t>
  </si>
  <si>
    <t>AgTech, Artificial Intelligence &amp; Machine Learning, B2B Payments, Climate Tech, Cybersecurity, Digital Health, EdTech, FemTech, FinTech, FoodTech, HealthTech, HR Tech, Impact Investing, InsurTech, Internet of Things, Pet Technology, Real Estate Technology, SaaS, Supply Chain Tech, TMT</t>
  </si>
  <si>
    <t>Artificial Intelligence &amp; Machine Learning, Big Data, CleanTech, Climate Tech, Infrastructure, Internet of Things, LOHAS &amp; Wellness, Oil &amp; Gas, SaaS, Supply Chain Tech</t>
  </si>
  <si>
    <t>Manufacturing, Real Estate Technology</t>
  </si>
  <si>
    <t>Cybersecurity, Industrials, Life Sciences, Manufacturing, Real Estate Technology, SaaS, TMT</t>
  </si>
  <si>
    <t>Cybersecurity</t>
  </si>
  <si>
    <t>B2B Payments, E-Commerce, FinTech, Marketing Tech, Mobile Commerce</t>
  </si>
  <si>
    <t>Autonomous cars, Big Data, FinTech, Industrials, Infrastructure, Life Sciences, Mobility Tech, Oil &amp; Gas, Robotics and Drones, SaaS, Space Technology</t>
  </si>
  <si>
    <t>Artificial Intelligence &amp; Machine Learning, B2B Payments, Big Data, CloudTech &amp; DevOps, Construction Technology, Cryptocurrency/Blockchain, Cybersecurity, EdTech, FinTech, HealthTech, InsurTech, Internet of Things, SaaS, Supply Chain Tech, TMT</t>
  </si>
  <si>
    <t>AgTech, EdTech, Industrials, Life Sciences, TMT</t>
  </si>
  <si>
    <t>AgTech, Artificial Intelligence &amp; Machine Learning, B2B Payments, CloudTech &amp; DevOps, Cybersecurity, Digital Health, E-Commerce, EdTech, FemTech, FinTech, FoodTech, HealthTech, InsurTech, SaaS</t>
  </si>
  <si>
    <t>CleanTech, Climate Tech, Infrastructure, LOHAS &amp; Wellness, Oil &amp; Gas, TMT</t>
  </si>
  <si>
    <t>CleanTech, Climate Tech, Digital Health, E-Commerce, FinTech, HealthTech, Infrastructure, Internet of Things, Life Sciences, Manufacturing, Micro-Mobility, Mobility Tech, TMT</t>
  </si>
  <si>
    <t>CleanTech, Real Estate Technology</t>
  </si>
  <si>
    <t>AgTech, E-Commerce, EdTech, FinTech, HealthTech, SaaS</t>
  </si>
  <si>
    <t>AgTech, Climate Tech, EdTech, FemTech, FinTech, HealthTech, Impact Investing</t>
  </si>
  <si>
    <t>Artificial Intelligence &amp; Machine Learning, Big Data, CleanTech, Climate Tech, Impact Investing, Infrastructure, Internet of Things</t>
  </si>
  <si>
    <t>AgTech, FinTech, FoodTech, HealthTech, TMT</t>
  </si>
  <si>
    <t>CleanTech, Industrials, Infrastructure, Manufacturing, Real Estate Technology, TMT</t>
  </si>
  <si>
    <t>CleanTech, Digital Health, FinTech, HealthTech, SaaS, TMT</t>
  </si>
  <si>
    <t>B2B Payments, FinTech, HealthTech, HR Tech, Industrials, InsurTech, Manufacturing, Mobility Tech, Mortgage Tech, Real Estate Technology, SaaS</t>
  </si>
  <si>
    <t>3D Printing, AgTech, CleanTech, Climate Tech, Construction Technology, E-Commerce, EdTech, FinTech, FoodTech, Life Sciences, LOHAS &amp; Wellness, Mobile Commerce, Nanotechnology, Real Estate Technology, Restaurant Technology, TMT</t>
  </si>
  <si>
    <t>Beauty, E-Commerce, TMT</t>
  </si>
  <si>
    <t>Digital Health, E-Commerce, FinTech, HealthTech, Industrials, Infrastructure, Manufacturing, Oncology, TMT</t>
  </si>
  <si>
    <t>Industrials, Infrastructure, Oil &amp; Gas</t>
  </si>
  <si>
    <t>CleanTech, Climate Tech, Impact Investing, Infrastructure</t>
  </si>
  <si>
    <t>HealthTech, Infrastructure, Life Sciences, SaaS, TMT</t>
  </si>
  <si>
    <t>EdTech, Impact Investing</t>
  </si>
  <si>
    <t>Artificial Intelligence &amp; Machine Learning, CleanTech, Climate Tech, Cryptocurrency/Blockchain, Cybersecurity, Esports, Gaming, Real Estate Technology, Restaurant Technology, Ridesharing, Robotics and Drones, Space Technology, Virtual Reality, Wearables &amp; Quantified Self</t>
  </si>
  <si>
    <t>Infrastructure, Manufacturing</t>
  </si>
  <si>
    <t>Beauty, FemTech, FoodTech, HealthTech, Life Sciences, Manufacturing, Pet Technology</t>
  </si>
  <si>
    <t>LOHAS &amp; Wellness, Pet Technology</t>
  </si>
  <si>
    <t>B2B Payments, Digital Health, FinTech, HealthTech, Marketing Tech, Real Estate Technology</t>
  </si>
  <si>
    <t>CleanTech, Industrials, Infrastructure, Oil &amp; Gas</t>
  </si>
  <si>
    <t>E-Commerce, Impact Investing, SaaS</t>
  </si>
  <si>
    <t>AgTech, Industrials, Manufacturing</t>
  </si>
  <si>
    <t>EdTech, HealthTech, LOHAS &amp; Wellness, Supply Chain Tech</t>
  </si>
  <si>
    <t>AdTech, Digital Health, Esports, Gaming, HealthTech, Virtual Reality</t>
  </si>
  <si>
    <t>E-Commerce, Infrastructure</t>
  </si>
  <si>
    <t>Space Technology</t>
  </si>
  <si>
    <t>Advanced Manufacturing, EdTech, HealthTech, TMT</t>
  </si>
  <si>
    <t>Artificial Intelligence &amp; Machine Learning, Big Data, Construction Technology, Cybersecurity, E-Commerce, EdTech, FinTech, FoodTech, HealthTech, HR Tech, Industrials, Infrastructure, InsurTech, Internet of Things, Real Estate Technology, SaaS, TMT</t>
  </si>
  <si>
    <t>HealthTech, Legal Tech, SaaS</t>
  </si>
  <si>
    <t>B2B Payments, E-Commerce, FinTech, Mobile Commerce</t>
  </si>
  <si>
    <t>CleanTech, FinTech, Infrastructure, Mobile, SaaS, TMT</t>
  </si>
  <si>
    <t>Advanced Manufacturing, AgTech, Artificial Intelligence &amp; Machine Learning, Augmented Reality, CleanTech, CloudTech &amp; DevOps, Construction Technology, Cryptocurrency/Blockchain, Cybersecurity, Digital Health, FinTech, FoodTech, HealthTech, Internet of Things, Life Sciences, Manufacturing, Nanotechnology, Oncology, Robotics and Drones, SaaS, Space Technology, Supply Chain Tech, Virtual Reality</t>
  </si>
  <si>
    <t>AgTech, Big Data, Car-Sharing, CleanTech, Construction Technology, Cryptocurrency/Blockchain, Cybersecurity, Digital Health, E-Commerce, EdTech, FoodTech, HealthTech, Internet of Things, Life Sciences, Ridesharing, SaaS, Space Technology, TMT</t>
  </si>
  <si>
    <t>Advanced Manufacturing, Artificial Intelligence &amp; Machine Learning, CleanTech, Climate Tech, CloudTech &amp; DevOps, Cybersecurity, Esports, FoodTech, HealthTech, Mobile, Mobility Tech, Nanotechnology, SaaS, Space Technology</t>
  </si>
  <si>
    <t>AdTech, AgTech, Climate Tech, Cybersecurity, Digital Health, E-Commerce, EdTech, FinTech, FoodTech, HealthTech, HR Tech, Infrastructure, InsurTech, Internet of Things, Legal Tech, Life Sciences, LOHAS &amp; Wellness, Micro-Mobility, Mobile Commerce, Mobility Tech, SaaS, TMT</t>
  </si>
  <si>
    <t>Digital Health, E-Commerce, HealthTech, Mobile Commerce, TMT, Wearables &amp; Quantified Self</t>
  </si>
  <si>
    <t>Life Sciences</t>
  </si>
  <si>
    <t>Artificial Intelligence &amp; Machine Learning, TMT</t>
  </si>
  <si>
    <t>Industrials, SaaS, TMT</t>
  </si>
  <si>
    <t>AgTech, CleanTech, EdTech, FinTech, HealthTech</t>
  </si>
  <si>
    <t>AgTech, Construction Technology, E-Commerce, EdTech, FinTech, FoodTech, HealthTech, Mobility Tech, TMT</t>
  </si>
  <si>
    <t>AgTech, CleanTech, HealthTech, Impact Investing, Life Sciences, LOHAS &amp; Wellness, Nanotechnology, Oil &amp; Gas</t>
  </si>
  <si>
    <t>CleanTech, Infrastructure, LOHAS &amp; Wellness, Oil &amp; Gas, TMT</t>
  </si>
  <si>
    <t>AgTech, FinTech, Industrials, Infrastructure, Manufacturing</t>
  </si>
  <si>
    <t>Digital Health, Infrastructure, Life Sciences, Manufacturing</t>
  </si>
  <si>
    <t>AdTech, E-Commerce, FinTech, Internet of Things, Mobile, SaaS</t>
  </si>
  <si>
    <t>3D Printing, CleanTech, Impact Investing, Industrials, Infrastructure, LOHAS &amp; Wellness, Manufacturing, Oil &amp; Gas, TMT</t>
  </si>
  <si>
    <t>AgTech, Artificial Intelligence &amp; Machine Learning, B2B Payments, Big Data, CleanTech, Climate Tech, Cryptocurrency/Blockchain, Cybersecurity, Digital Health, E-Commerce, EdTech, FemTech, FinTech, FoodTech, HealthTech, HR Tech, Impact Investing, InsurTech, Internet of Things, Life Sciences, LOHAS &amp; Wellness, Marketing Tech, Micro-Mobility, Mobile Commerce, Mobility Tech, Real Estate Technology, SaaS, TMT</t>
  </si>
  <si>
    <t>CleanTech, Climate Tech, Construction Technology, Industrials, Infrastructure, Oil &amp; Gas, Real Estate Technology, Supply Chain Tech, TMT</t>
  </si>
  <si>
    <t>AdTech, Advanced Manufacturing, CleanTech, Construction Technology, Digital Health, E-Commerce, FinTech, HealthTech, Industrials, Infrastructure, InsurTech, Internet of Things, Life Sciences, LOHAS &amp; Wellness, Manufacturing, Mobile Commerce, Mobility Tech, Real Estate Technology, SaaS, Supply Chain Tech, TMT</t>
  </si>
  <si>
    <t>CleanTech, Climate Tech, FinTech, FoodTech, HealthTech, InsurTech, Life Sciences, LOHAS &amp; Wellness, Manufacturing, TMT</t>
  </si>
  <si>
    <t>Climate Tech, Cybersecurity, E-Commerce, EdTech, FinTech, FoodTech, HealthTech, Impact Investing, Legal Tech, LOHAS &amp; Wellness, SaaS</t>
  </si>
  <si>
    <t>3D Printing, CleanTech, Industrials, Life Sciences, Manufacturing, Marketing Tech, Oil &amp; Gas, Oncology, SaaS, TMT</t>
  </si>
  <si>
    <t>Esports</t>
  </si>
  <si>
    <t>AgTech, Artificial Intelligence &amp; Machine Learning, CleanTech, Climate Tech, EdTech, HealthTech, LOHAS &amp; Wellness</t>
  </si>
  <si>
    <t>Artificial Intelligence &amp; Machine Learning, B2B Payments, Big Data, E-Commerce, FinTech, InsurTech, Legal Tech, Mobile, Mobile Commerce, Mortgage Tech, Real Estate Technology, SaaS, Supply Chain Tech</t>
  </si>
  <si>
    <t>EdTech, HealthTech, LOHAS &amp; Wellness, Manufacturing, Nanotechnology, TMT</t>
  </si>
  <si>
    <t>Advanced Manufacturing, Construction Technology, Gaming, Industrials</t>
  </si>
  <si>
    <t>AgTech, Climate Tech, Impact Investing, Infrastructure, TMT</t>
  </si>
  <si>
    <t>Advanced Manufacturing, AgTech, B2B Payments, CleanTech, Construction Technology, Digital Health, E-Commerce, FinTech, FoodTech, HealthTech, Infrastructure, Life Sciences, LOHAS &amp; Wellness, Manufacturing, Marketing Tech, Real Estate Technology, Restaurant Technology, Supply Chain Tech, TMT, Wearables &amp; Quantified Self</t>
  </si>
  <si>
    <t>AgTech, Artificial Intelligence &amp; Machine Learning, B2B Payments, Big Data, CleanTech, Climate Tech, CloudTech &amp; DevOps, Construction Technology, Cybersecurity, Digital Health, E-Commerce, EdTech, FinTech, FoodTech, HealthTech, HR Tech, Impact Investing, InsurTech, Internet of Things, Legal Tech, Life Sciences, LOHAS &amp; Wellness, Marketing Tech, Mobile, Mobile Commerce, Mobility Tech, Real Estate Technology, Robotics and Drones, SaaS, Supply Chain Tech, TMT</t>
  </si>
  <si>
    <t>AdTech, AgTech, Artificial Intelligence &amp; Machine Learning, AudioTech, Augmented Reality, B2B Payments, Big Data, CleanTech, Climate Tech, CloudTech &amp; DevOps, Construction Technology, Cryptocurrency/Blockchain, Cybersecurity, Digital Health, E-Commerce, EdTech, FemTech, FinTech, Gaming, HealthTech, HR Tech, InsurTech, Internet of Things, Legal Tech, Marketing Tech, Pet Technology, Real Estate Technology, Restaurant Technology, Robotics and Drones, SaaS, Space Technology, Supply Chain Tech, Virtual Reality</t>
  </si>
  <si>
    <t>B2B Payments, Beauty, CloudTech &amp; DevOps, Digital Health, E-Commerce, EdTech, FinTech, FoodTech, HealthTech, HR Tech, Legal Tech, SaaS</t>
  </si>
  <si>
    <t>Micro-Mobility</t>
  </si>
  <si>
    <t>Artificial Intelligence &amp; Machine Learning, B2B Payments, Big Data, FinTech</t>
  </si>
  <si>
    <t>AgTech, Artificial Intelligence &amp; Machine Learning, B2B Payments, Climate Tech, CloudTech &amp; DevOps, Cryptocurrency/Blockchain, Cybersecurity, Digital Health, E-Commerce, EdTech, FinTech, HealthTech, HR Tech, InsurTech, Internet of Things, Marketing Tech, Mobile, Mobile Commerce, Mortgage Tech, Oncology, Real Estate Technology, Restaurant Technology, SaaS, Supply Chain Tech, TMT</t>
  </si>
  <si>
    <t>Advanced Manufacturing, AgTech, FinTech, Internet of Things, TMT</t>
  </si>
  <si>
    <t>AgTech, CleanTech, Climate Tech, FoodTech, Industrials, TMT</t>
  </si>
  <si>
    <t>AgTech, Artificial Intelligence &amp; Machine Learning, Big Data, CleanTech, Climate Tech, Digital Health, FoodTech, HealthTech, Internet of Things, Life Sciences, Micro-Mobility, Nanotechnology, Oil &amp; Gas, Oncology, Robotics and Drones, Space Technology</t>
  </si>
  <si>
    <t>CleanTech, Infrastructure, Micro-Mobility, TMT</t>
  </si>
  <si>
    <t>Artificial Intelligence &amp; Machine Learning, Internet of Things</t>
  </si>
  <si>
    <t>Artificial Intelligence &amp; Machine Learning, Cryptocurrency/Blockchain, FinTech, Robotics and Drones, Space Technology</t>
  </si>
  <si>
    <t>Advanced Manufacturing, AgTech, Artificial Intelligence &amp; Machine Learning, Big Data, Cryptocurrency/Blockchain, FinTech, Industrials, Infrastructure, SaaS</t>
  </si>
  <si>
    <t>Industrials, Infrastructure, Manufacturing, Oil &amp; Gas, TMT</t>
  </si>
  <si>
    <t>AgTech, Artificial Intelligence &amp; Machine Learning, Climate Tech, Impact Investing, Internet of Things, Legal Tech, Life Sciences, SaaS, Supply Chain Tech</t>
  </si>
  <si>
    <t>AdTech, AgTech, Artificial Intelligence &amp; Machine Learning, Big Data, Car-Sharing, Construction Technology, Cybersecurity, Digital Health, E-Commerce, EdTech, FinTech, HealthTech, HR Tech, InsurTech, Legal Tech, Micro-Mobility, Mobile, Mobile Commerce, Oil &amp; Gas, Real Estate Technology, Restaurant Technology, SaaS, Space Technology, Virtual Reality</t>
  </si>
  <si>
    <t>E-Commerce, FinTech, Supply Chain Tech</t>
  </si>
  <si>
    <t>Artificial Intelligence &amp; Machine Learning, B2B Payments, Big Data, CleanTech, Climate Tech, CloudTech &amp; DevOps, Cybersecurity, Digital Health, E-Commerce, EdTech, HealthTech, HR Tech, Impact Investing, Infrastructure, InsurTech, Internet of Things, Legal Tech, Marketing Tech, Mobility Tech, SaaS, Supply Chain Tech, TMT</t>
  </si>
  <si>
    <t>AgTech, Cybersecurity, FinTech, HealthTech, Internet of Things, Life Sciences, Micro-Mobility, Mobility Tech, SaaS, TMT</t>
  </si>
  <si>
    <t>CleanTech, Infrastructure, Manufacturing</t>
  </si>
  <si>
    <t>B2B Payments, E-Commerce, TMT</t>
  </si>
  <si>
    <t>CleanTech, FoodTech, Infrastructure</t>
  </si>
  <si>
    <t>Big Data, E-Commerce, FinTech, Internet of Things, Mobile, SaaS</t>
  </si>
  <si>
    <t>Augmented Reality, B2B Payments, Big Data, CleanTech, Climate Tech, CloudTech &amp; DevOps, Cybersecurity, Digital Health, EdTech, FinTech, FoodTech, HealthTech, HR Tech, Internet of Things, Mobility Tech, Robotics and Drones, SaaS, Supply Chain Tech, TMT, Virtual Reality</t>
  </si>
  <si>
    <t>Impact Investing, Industrials, Infrastructure, Manufacturing, TMT</t>
  </si>
  <si>
    <t>B2B Payments, Construction Technology, Digital Health, FinTech, HealthTech, LOHAS &amp; Wellness, Real Estate Technology, TMT</t>
  </si>
  <si>
    <t>Artificial Intelligence &amp; Machine Learning, SaaS, TMT</t>
  </si>
  <si>
    <t>AgTech, Climate Tech, Cryptocurrency/Blockchain, Cybersecurity, Digital Health, E-Commerce, EdTech, FinTech, HealthTech, InsurTech, LOHAS &amp; Wellness, Mobility Tech, Real Estate Technology, TMT</t>
  </si>
  <si>
    <t>AgTech, Climate Tech</t>
  </si>
  <si>
    <t>Artificial Intelligence &amp; Machine Learning, Construction Technology, E-Commerce, Industrials, Manufacturing, SaaS, Supply Chain Tech, TMT</t>
  </si>
  <si>
    <t>Industrials, Infrastructure, InsurTech</t>
  </si>
  <si>
    <t>Advanced Manufacturing, Artificial Intelligence &amp; Machine Learning, CleanTech, FinTech, HealthTech, Industrials, Infrastructure, Manufacturing, Oil &amp; Gas, SaaS, TMT</t>
  </si>
  <si>
    <t>HR Tech</t>
  </si>
  <si>
    <t>Artificial Intelligence &amp; Machine Learning, Big Data, CleanTech, Cryptocurrency/Blockchain, EdTech, FinTech, Internet of Things</t>
  </si>
  <si>
    <t>AdTech, AgTech, Artificial Intelligence &amp; Machine Learning, B2B Payments, CleanTech, Climate Tech, Cybersecurity, E-Commerce, EdTech, FinTech, HealthTech, Real Estate Technology, SaaS, Supply Chain Tech</t>
  </si>
  <si>
    <t>Artificial Intelligence &amp; Machine Learning, Big Data, CleanTech, Climate Tech</t>
  </si>
  <si>
    <t>CleanTech, Industrials, Infrastructure, InsurTech, Life Sciences, Manufacturing, Oil &amp; Gas, Oncology, SaaS, TMT</t>
  </si>
  <si>
    <t>3D Printing, CleanTech, Industrials, Infrastructure, LOHAS &amp; Wellness, Manufacturing, Oil &amp; Gas, Real Estate Technology, TMT</t>
  </si>
  <si>
    <t>Industrials, Infrastructure, Manufacturing, Oil &amp; Gas</t>
  </si>
  <si>
    <t>HealthTech, Impact Investing, Life Sciences, LOHAS &amp; Wellness</t>
  </si>
  <si>
    <t>Advanced Manufacturing, AgTech, Big Data, CleanTech, Climate Tech, EdTech, FinTech, FoodTech, Gaming, HR Tech, InsurTech, Real Estate Technology, TMT</t>
  </si>
  <si>
    <t>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t>
  </si>
  <si>
    <t>AdTech, AgTech, Artificial Intelligence &amp; Machine Learning, Augmented Reality, B2B Payments, Climate Tech, CloudTech &amp; DevOps, Construction Technology, Cryptocurrency/Blockchain, Cybersecurity, Digital Health, E-Commerce, EdTech, FinTech, FoodTech, Gaming, HealthTech, HR Tech, Impact Investing, Industrials, InsurTech, Internet of Things, Legal Tech, LOHAS &amp; Wellness, Marketing Tech, Mobility Tech, Pet Technology, Real Estate Technology, Restaurant Technology, Robotics and Drones, SaaS, TMT, Virtual Reality</t>
  </si>
  <si>
    <t>AgTech, Artificial Intelligence &amp; Machine Learning, Big Data, Cryptocurrency/Blockchain, FinTech, InsurTech, Internet of Things, Real Estate Technology</t>
  </si>
  <si>
    <t>E-Commerce, EdTech, Mobile, Mobile Commerce, TMT</t>
  </si>
  <si>
    <t>E-Commerce, FinTech, Industrials, Real Estate Technology, TMT</t>
  </si>
  <si>
    <t>AgTech, Artificial Intelligence &amp; Machine Learning, B2B Payments, E-Commerce, FinTech, FoodTech, HealthTech, Mobile, Mobility Tech, Ridesharing, SaaS, Supply Chain Tech</t>
  </si>
  <si>
    <t>Climate Tech</t>
  </si>
  <si>
    <t>AgTech, CleanTech, Climate Tech, FinTech, Impact Investing, Infrastructure, InsurTech, Mobility Tech, TMT</t>
  </si>
  <si>
    <t>AgTech, FoodTech, Impact Investing, Infrastructure, Supply Chain Tech</t>
  </si>
  <si>
    <t>CleanTech, FinTech, HealthTech, Industrials, Infrastructure, Internet of Things, Mobile, SaaS</t>
  </si>
  <si>
    <t>3D Printing, AdTech, Advanced Manufacturing, AgTech, Artificial Intelligence &amp; Machine Learning, AudioTech, Augmented Reality, Autonomous cars, B2B Payments, Beauty, Big Data,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t>
  </si>
  <si>
    <t>Big Data, CleanTech, E-Commerce, Impact Investing, Industrials, Infrastructure, InsurTech, Life Sciences, LOHAS &amp; Wellness, Manufacturing, Oil &amp; Gas, TMT</t>
  </si>
  <si>
    <t>CleanTech, Digital Health, HealthTech, Life Sciences</t>
  </si>
  <si>
    <t>Artificial Intelligence &amp; Machine Learning, B2B Payments, FinTech, InsurTech, LOHAS &amp; Wellness, SaaS</t>
  </si>
  <si>
    <t>B2B Payments, Big Data, CleanTech, FinTech, Impact Investing, Infrastructure, SaaS</t>
  </si>
  <si>
    <t>Impact Investing, TMT</t>
  </si>
  <si>
    <t>Advanced Manufacturing, Artificial Intelligence &amp; Machine Learning, B2B Payments, Big Data, Digital Health, E-Commerce, EdTech, FinTech, Gaming, HealthTech, Internet of Things, TMT</t>
  </si>
  <si>
    <t>AdTech, Artificial Intelligence &amp; Machine Learning</t>
  </si>
  <si>
    <t>Artificial Intelligence &amp; Machine Learning, Micro-Mobility, Real Estate Technology</t>
  </si>
  <si>
    <t>AgTech, FinTech, Mortgage Tech, SaaS</t>
  </si>
  <si>
    <t>AudioTech, Micro-Mobility</t>
  </si>
  <si>
    <t>HealthTech, SaaS</t>
  </si>
  <si>
    <t>Advanced Manufacturing, AgTech, Artificial Intelligence &amp; Machine Learning, CleanTech, Climate Tech, FoodTech, HealthTech, Impact Investing, Industrials, Life Sciences, Manufacturing, Nanotechnology, Robotics and Drones, SaaS, TMT</t>
  </si>
  <si>
    <t>CloudTech &amp; DevOps, SaaS, TMT</t>
  </si>
  <si>
    <t>3D Printing, Real Estate Technology</t>
  </si>
  <si>
    <t>AgTech, CleanTech, Climate Tech, FoodTech, Impact Investing, Internet of Things, Micro-Mobility, Mobility Tech, Robotics and Drones</t>
  </si>
  <si>
    <t>AgTech, CleanTech, Climate Tech, FinTech, FoodTech, Industrials, Infrastructure, Manufacturing, Real Estate Technology, TMT</t>
  </si>
  <si>
    <t>AgTech, B2B Payments, CleanTech, Climate Tech, EdTech, FinTech, FoodTech, Impact Investing, InsurTech</t>
  </si>
  <si>
    <t>FinTech, Real Estate Technology</t>
  </si>
  <si>
    <t>Industrials, Manufacturing, Pet Technology, TMT</t>
  </si>
  <si>
    <t>Artificial Intelligence &amp; Machine Learning, Big Data, CleanTech, Cybersecurity, Digital Health, E-Commerce, FinTech, FoodTech, Gaming, HealthTech, HR Tech, InsurTech, Internet of Things, Legal Tech, Life Sciences, Manufacturing, Marketing Tech, Micro-Mobility, Mobile, Mobility Tech, Nanotechnology, Restaurant Technology, Ridesharing, Robotics and Drones, SaaS, Supply Chain Tech, TMT, Virtual Reality, Wearables &amp; Quantified Self</t>
  </si>
  <si>
    <t>AgTech, TMT</t>
  </si>
  <si>
    <t>AgTech, CleanTech, Life Sciences, SaaS, TMT</t>
  </si>
  <si>
    <t>Climate Tech, Digital Health, HealthTech, Impact Investing, Industrials, TMT</t>
  </si>
  <si>
    <t>AgTech, Climate Tech, EdTech, FinTech, FoodTech, HR Tech, SaaS</t>
  </si>
  <si>
    <t>Advanced Manufacturing, AgTech, Artificial Intelligence &amp; Machine Learning, FinTech, Industrials, Mobile, SaaS</t>
  </si>
  <si>
    <t>3D Printing, Big Data, CleanTech, Life Sciences, Oncology, SaaS, TMT</t>
  </si>
  <si>
    <t>Digital Health, HealthTech, Industrials, Infrastructure, Internet of Things, LOHAS &amp; Wellness, Manufacturing, SaaS, TMT</t>
  </si>
  <si>
    <t>CleanTech, Impact Investing, Real Estate Technology</t>
  </si>
  <si>
    <t>AgTech, Artificial Intelligence &amp; Machine Learning, Big Data, Digital Health, E-Commerce, FoodTech, HealthTech, Marketing Tech, SaaS, TMT, Virtual Reality</t>
  </si>
  <si>
    <t>AgTech, Artificial Intelligence &amp; Machine Learning, AudioTech, B2B Payments, Beauty, CleanTech, Climate Tech, CloudTech &amp; DevOps, Cryptocurrency/Blockchain, Cybersecurity, Digital Health, E-Commerce, EdTech, FemTech, FinTech, FoodTech, Gaming, HealthTech, HR Tech, InsurTech, Internet of Things, Legal Tech, Marketing Tech, Micro-Mobility, Mobility Tech, Mortgage Tech, Pet Technology, Real Estate Technology, Restaurant Technology, SaaS, Supply Chain Tech, TMT, Virtual Reality</t>
  </si>
  <si>
    <t>FinTech, LOHAS &amp; Wellness, Manufacturing, TMT</t>
  </si>
  <si>
    <t>B2B Payments, Big Data, Digital Health, E-Commerce, EdTech, FinTech, Impact Investing, InsurTech, Internet of Things, Manufacturing, Mortgage Tech, Pet Technology, Real Estate Technology, Restaurant Technology, SaaS, Supply Chain Tech</t>
  </si>
  <si>
    <t>E-Commerce, Mobile, SaaS, TMT</t>
  </si>
  <si>
    <t>AgTech, FoodTech, Impact Investing, Restaurant Technology</t>
  </si>
  <si>
    <t>AdTech, AgTech, Artificial Intelligence &amp; Machine Learning, Augmented Reality, B2B Payments, Big Data, CleanTech, Climate Tech, CloudTech &amp; DevOps, Cryptocurrency/Blockchain, Cybersecurity, Digital Health, E-Commerce, EdTech, FinTech, Gaming, HealthTech, Impact Investing, Infrastructure, Internet of Things, Life Sciences, Marketing Tech, Mobile, Mobile Commerce, Nanotechnology, Oil &amp; Gas, Oncology, Real Estate Technology</t>
  </si>
  <si>
    <t>Big Data, CleanTech, Cryptocurrency/Blockchain, Digital Health, E-Commerce, FinTech, Industrials, Infrastructure, Life Sciences, Manufacturing, Oil &amp; Gas, SaaS, TMT</t>
  </si>
  <si>
    <t>CleanTech, Climate Tech, Infrastructure, Life Sciences</t>
  </si>
  <si>
    <t>Advanced Manufacturing, AgTech, B2B Payments, Construction Technology, EdTech, FinTech, FoodTech, Infrastructure, Robotics and Drones</t>
  </si>
  <si>
    <t>AgTech, FoodTech, Impact Investing, Life Sciences</t>
  </si>
  <si>
    <t>AdTech, Advanced Manufacturing, Beauty, CleanTech, E-Commerce, FinTech, Gaming, HealthTech, Industrials, Infrastructure, Life Sciences, Manufacturing, Oil &amp; Gas, Oncology, TMT</t>
  </si>
  <si>
    <t>Advanced Manufacturing, AgTech, Artificial Intelligence &amp; Machine Learning, B2B Payments, CleanTech, Climate Tech, E-Commerce, EdTech, FinTech, FoodTech, Gaming, HealthTech, HR Tech, Legal Tech, Life Sciences, SaaS, TMT</t>
  </si>
  <si>
    <t>3D Printing, AdTech, Advanced Manufacturing, AgTech, Artificial Intelligence &amp; Machine Learning, Augmented Reality, Autonomous cars, B2B Payments, Beauty, Big Data, CleanTech, Climate Tech, CloudTech &amp; DevOps, Cryptocurrency/Blockchain, Digital Health, EdTech, FinTech, FoodTech, Gaming, HealthTech, Impact Investing, Industrials, InsurTech, Internet of Things, Legal Tech, Life Sciences, Manufacturing, Micro-Mobility, Mobility Tech, Nanotechnology, Oil &amp; Gas, Oncology, Robotics and Drones, SaaS, Supply Chain Tech, Virtual Reality, Wearables &amp; Quantified Self</t>
  </si>
  <si>
    <t>Advanced Manufacturing, AgTech, CleanTech, Climate Tech, Construction Technology, Industrials, Infrastructure, Manufacturing, Mobility Tech</t>
  </si>
  <si>
    <t>CleanTech, Industrials, Infrastructure, Mobile, Mobile Commerce, Oil &amp; Gas, TMT</t>
  </si>
  <si>
    <t>AgTech, Artificial Intelligence &amp; Machine Learning, B2B Payments, Beauty, Big Data, Car-Sharing, CleanTech, CloudTech &amp; DevOps, Construction Technology, Cryptocurrency/Blockchain, Cybersecurity, Digital Health, E-Commerce, EdTech, Esports, FinTech, FoodTech, Gaming, HealthTech, HR Tech, Impact Investing, Industrials, Infrastructure, InsurTech, Internet of Things, LOHAS &amp; Wellness, Micro-Mobility, Mobility Tech, Restaurant Technology, Ridesharing, SaaS</t>
  </si>
  <si>
    <t>AdTech, Cryptocurrency/Blockchain, Cybersecurity, E-Commerce, FinTech, FoodTech, Gaming, Infrastructure, Life Sciences, Marketing Tech, SaaS, TMT</t>
  </si>
  <si>
    <t>AgTech, CleanTech, FoodTech, Impact Investing, Life Sciences, LOHAS &amp; Wellness</t>
  </si>
  <si>
    <t>Big Data, Cybersecurity, E-Commerce, EdTech, FinTech, HealthTech, Industrials, Infrastructure, Internet of Things, Life Sciences, Mobile, SaaS</t>
  </si>
  <si>
    <t>CleanTech, Infrastructure</t>
  </si>
  <si>
    <t>Pet Technology</t>
  </si>
  <si>
    <t>CleanTech, Climate Tech, Digital Health, HealthTech, Industrials, Infrastructure, LOHAS &amp; Wellness, Manufacturing, Oil &amp; Gas, TMT</t>
  </si>
  <si>
    <t>Big Data, Internet of Things, Mobile</t>
  </si>
  <si>
    <t>Advanced Manufacturing, E-Commerce, FinTech, HealthTech, Internet of Things, Marketing Tech, SaaS</t>
  </si>
  <si>
    <t>AgTech, Artificial Intelligence &amp; Machine Learning, B2B Payments, CleanTech, Climate Tech, Digital Health, E-Commerce, EdTech, FemTech, FinTech, FoodTech, HealthTech, HR Tech, Impact Investing, Infrastructure, InsurTech, Real Estate Technology, SaaS, Supply Chain Tech</t>
  </si>
  <si>
    <t>Artificial Intelligence &amp; Machine Learning, EdTech, HR Tech, SaaS</t>
  </si>
  <si>
    <t>Advanced Manufacturing, AgTech, Artificial Intelligence &amp; Machine Learning, B2B Payments, Big Data, CleanTech, Climate Tech, CloudTech &amp; DevOps, Construction Technology, Cryptocurrency/Blockchain, Cybersecurity, Digital Health, E-Commerce, EdTech, FinTech, FoodTech, HealthTech, HR Tech, Internet of Things, Mobility Tech, SaaS</t>
  </si>
  <si>
    <t>Advanced Manufacturing, Artificial Intelligence &amp; Machine Learning, Digital Health, EdTech, HealthTech, Manufacturing</t>
  </si>
  <si>
    <t>Infrastructure, Oil &amp; Gas</t>
  </si>
  <si>
    <t>AgTech, Artificial Intelligence &amp; Machine Learning, B2B Payments, Big Data, Climate Tech, E-Commerce, EdTech, FinTech, FoodTech, Impact Investing, InsurTech, SaaS, Supply Chain Tech, TMT</t>
  </si>
  <si>
    <t>Advanced Manufacturing, AgTech, Big Data, CleanTech, Climate Tech, Cybersecurity, Digital Health, E-Commerce, FoodTech, HealthTech, Industrials, Infrastructure, Internet of Things, LOHAS &amp; Wellness, Manufacturing, Mobile, SaaS, TMT</t>
  </si>
  <si>
    <t>FinTech, InsurTech, Real Estate Technology, SaaS</t>
  </si>
  <si>
    <t>3D Printing, Advanced Manufacturing, AgTech, Artificial Intelligence &amp; Machine Learning, Augmented Reality, CleanTech, Climate Tech, Cryptocurrency/Blockchain, FoodTech, Internet of Things, Life Sciences, Nanotechnology, Robotics and Drones, Space Technology</t>
  </si>
  <si>
    <t>Artificial Intelligence &amp; Machine Learning, Digital Health, LOHAS &amp; Wellness, Manufacturing, SaaS</t>
  </si>
  <si>
    <t>AdTech, AgTech, Artificial Intelligence &amp; Machine Learning, Construction Technology, E-Commerce, FinTech, Internet of Things, LOHAS &amp; Wellness, Marketing Tech, Real Estate Technology, Space Technology, TMT</t>
  </si>
  <si>
    <t>Artificial Intelligence &amp; Machine Learning, Big Data, Digital Health, FemTech, HealthTech, HR Tech, SaaS, Supply Chain Tech</t>
  </si>
  <si>
    <t>AgTech, E-Commerce, EdTech, FoodTech, HealthTech, Industrials, Life Sciences, TMT</t>
  </si>
  <si>
    <t>Infrastructure, Manufacturing, Oil &amp; Gas</t>
  </si>
  <si>
    <t>Advanced Manufacturing, CleanTech, CloudTech &amp; DevOps, Cybersecurity, Industrials, LOHAS &amp; Wellness, Manufacturing, SaaS, TMT</t>
  </si>
  <si>
    <t>Digital Health, HealthTech, Impact Investing, Industrials, Life Sciences, Manufacturing, TMT</t>
  </si>
  <si>
    <t>B2B Payments, Construction Technology, FinTech, Real Estate Technology</t>
  </si>
  <si>
    <t>AgTech, CleanTech, FoodTech, Life Sciences, TMT</t>
  </si>
  <si>
    <t>B2B Payments</t>
  </si>
  <si>
    <t>AdTech, AgTech, B2B Payments, CleanTech, Climate Tech, Construction Technology, FinTech, Industrials, Infrastructure, LOHAS &amp; Wellness, Oil &amp; Gas, TMT</t>
  </si>
  <si>
    <t>3D Printing, AgTech, CleanTech, FinTech, HealthTech, Impact Investing, Mobile, TMT</t>
  </si>
  <si>
    <t>Artificial Intelligence &amp; Machine Learning, B2B Payments, Cryptocurrency/Blockchain, FinTech, Impact Investing, InsurTech, Mobile Commerce, Mortgage Tech, Real Estate Technology</t>
  </si>
  <si>
    <t>CleanTech, FinTech, Industrials, Infrastructure, Manufacturing, Oil &amp; Gas, SaaS, TMT</t>
  </si>
  <si>
    <t>CleanTech, Climate Tech, Impact Investing, Infrastructure, Real Estate Technology, TMT</t>
  </si>
  <si>
    <t>FinTech, Internet of Things, SaaS</t>
  </si>
  <si>
    <t>AdTech, AgTech, Artificial Intelligence &amp; Machine Learning, Augmented Reality, Beauty, Big Data, E-Commerce, EdTech, FoodTech, HealthTech, Internet of Things, Mobile, Supply Chain Tech, Virtual Reality</t>
  </si>
  <si>
    <t>AgTech, Artificial Intelligence &amp; Machine Learning, B2B Payments, Big Data, Car-Sharing, CleanTech, Climate Tech, Construction Technology, Cryptocurrency/Blockchain, Cybersecurity, Digital Health, E-Commerce, EdTech, Esports, FinTech, FoodTech, Gaming, HealthTech, HR Tech, InsurTech, Internet of Things, Legal Tech, Life Sciences, Micro-Mobility, Mobile, Mobile Commerce, Mobility Tech, Nanotechnology, Real Estate Technology</t>
  </si>
  <si>
    <t>AgTech, Big Data, CleanTech, Digital Health, FoodTech, HealthTech, Impact Investing, Industrials, Life Sciences, LOHAS &amp; Wellness, Mobile, Nanotechnology, SaaS</t>
  </si>
  <si>
    <t>AdTech, Artificial Intelligence &amp; Machine Learning, B2B Payments, Big Data, Cryptocurrency/Blockchain, FinTech, Impact Investing, SaaS, TMT</t>
  </si>
  <si>
    <t>B2B Payments, Big Data, CleanTech, CloudTech &amp; DevOps, Cybersecurity, Digital Health, E-Commerce, FinTech, HealthTech, Internet of Things, LOHAS &amp; Wellness, SaaS, TMT</t>
  </si>
  <si>
    <t>CleanTech, Climate Tech, Digital Health, EdTech, HealthTech, Impact Investing, Infrastructure, LOHAS &amp; Wellness</t>
  </si>
  <si>
    <t>AgTech, Industrials, Real Estate Technology</t>
  </si>
  <si>
    <t>Digital Health, E-Commerce, FinTech, HealthTech</t>
  </si>
  <si>
    <t>AgTech, AudioTech, Big Data, E-Commerce, FinTech, Internet of Things, Mobile, SaaS, TMT</t>
  </si>
  <si>
    <t>AdTech, Artificial Intelligence &amp; Machine Learning, Cybersecurity, Digital Health, E-Commerce, EdTech, FinTech, Gaming, HealthTech, Infrastructure, Life Sciences, Manufacturing, Mobile, Oncology, SaaS, TMT</t>
  </si>
  <si>
    <t>Artificial Intelligence &amp; Machine Learning, Big Data, CloudTech &amp; DevOps, Cybersecurity</t>
  </si>
  <si>
    <t>FinTech, FoodTech</t>
  </si>
  <si>
    <t>CleanTech, Digital Health, HealthTech, Impact Investing, Life Sciences, LOHAS &amp; Wellness, SaaS, TMT</t>
  </si>
  <si>
    <t>Mobility Tech</t>
  </si>
  <si>
    <t>E-Commerce, FinTech, HealthTech, Mobile Commerce</t>
  </si>
  <si>
    <t>Advanced Manufacturing, AgTech, Cryptocurrency/Blockchain, E-Commerce, HR Tech, Life Sciences, SaaS</t>
  </si>
  <si>
    <t>B2B Payments, CleanTech, E-Commerce, EdTech, FinTech, Industrials, LOHAS &amp; Wellness, Manufacturing, SaaS</t>
  </si>
  <si>
    <t>Construction Technology, Industrials, Manufacturing</t>
  </si>
  <si>
    <t>Cybersecurity, Industrials, Manufacturing</t>
  </si>
  <si>
    <t>AgTech, Digital Health, FoodTech, Manufacturing</t>
  </si>
  <si>
    <t>Advanced Manufacturing, AgTech, FoodTech, Impact Investing, Industrials, LOHAS &amp; Wellness, Manufacturing, Oil &amp; Gas, Pet Technology</t>
  </si>
  <si>
    <t>E-Commerce, Infrastructure, Internet of Things, Manufacturing</t>
  </si>
  <si>
    <t>Advanced Manufacturing, CleanTech, Construction Technology, Industrials, Infrastructure, Oil &amp; Gas, TMT</t>
  </si>
  <si>
    <t>Artificial Intelligence &amp; Machine Learning, B2B Payments, Big Data, Climate Tech, CloudTech &amp; DevOps, Construction Technology, Cybersecurity, Digital Health, E-Commerce, EdTech, HealthTech, HR Tech, Infrastructure, InsurTech, Internet of Things, Legal Tech, Marketing Tech, Mobile Commerce, Mobility Tech, Mortgage Tech, Real Estate Technology, Restaurant Technology, SaaS, Supply Chain Tech, TMT, Virtual Reality</t>
  </si>
  <si>
    <t>Cybersecurity, Digital Health, E-Commerce, FinTech, HealthTech, Life Sciences, Mobile, SaaS, TMT</t>
  </si>
  <si>
    <t>HealthTech, SaaS, TMT</t>
  </si>
  <si>
    <t>AdTech, AgTech, Artificial Intelligence &amp; Machine Learning, AudioTech, Augmented Reality, B2B Payments, Big Data, CleanTech, Climate Tech, CloudTech &amp; DevOps, Cybersecurity, Digital Health, E-Commerce, EdTech, Esports, FemTech, FinTech, FoodTech, HealthTech, HR Tech, Impact Investing, Internet of Things, Legal Tech, Life Sciences, LOHAS &amp; Wellness, Manufacturing, Marketing Tech, Mobility Tech, Oncology, Pet Technology, Real Estate Technology, Restaurant Technology, SaaS, Supply Chain Tech, TMT</t>
  </si>
  <si>
    <t>Big Data, CleanTech, Climate Tech, Cybersecurity, Digital Health, EdTech, FinTech, HealthTech, Infrastructure, Internet of Things, Life Sciences, LOHAS &amp; Wellness, Mobile, SaaS, TMT</t>
  </si>
  <si>
    <t>CleanTech, Cybersecurity, E-Commerce, Industrials, SaaS, TMT</t>
  </si>
  <si>
    <t>Big Data, Digital Health, HealthTech, Industrials, Internet of Things, Life Sciences, LOHAS &amp; Wellness, Oncology, TMT</t>
  </si>
  <si>
    <t>E-Commerce, EdTech, Industrials, LOHAS &amp; Wellness, Real Estate Technology, SaaS, TMT</t>
  </si>
  <si>
    <t>3D Printing, Car-Sharing, Industrials, TMT</t>
  </si>
  <si>
    <t>Beauty, Digital Health, E-Commerce, LOHAS &amp; Wellness, Pet Technology, SaaS, TMT</t>
  </si>
  <si>
    <t>Advanced Manufacturing, Industrials, Manufacturing, Marketing Tech</t>
  </si>
  <si>
    <t>Advanced Manufacturing, Manufacturing</t>
  </si>
  <si>
    <t>AdTech, Advanced Manufacturing, Big Data, CleanTech, Climate Tech, CloudTech &amp; DevOps, Cybersecurity, Digital Health, EdTech, FinTech, HealthTech, HR Tech, Industrials, Infrastructure, InsurTech, Internet of Things, Legal Tech, LOHAS &amp; Wellness, Manufacturing, Marketing Tech, Mobile, Mobile Commerce, Mobility Tech, Pet Technology, SaaS, Supply Chain Tech, TMT</t>
  </si>
  <si>
    <t>AdTech, CleanTech, Cybersecurity, E-Commerce, FinTech, HealthTech, Impact Investing, Industrials, Life Sciences, Manufacturing, Oil &amp; Gas, Oncology, Pet Technology, Real Estate Technology, SaaS, TMT</t>
  </si>
  <si>
    <t>AgTech, Industrials, Manufacturing, TMT</t>
  </si>
  <si>
    <t>Advanced Manufacturing, Construction Technology, EdTech, FinTech, FoodTech, Industrials, InsurTech, Legal Tech, Manufacturing, Mortgage Tech, Pet Technology, Real Estate Technology, Restaurant Technology, SaaS, Supply Chain Tech</t>
  </si>
  <si>
    <t>Advanced Manufacturing, Digital Health, HealthTech, Industrials, Life Sciences, LOHAS &amp; Wellness, Manufacturing, SaaS, TMT</t>
  </si>
  <si>
    <t>AdTech, Cybersecurity, FinTech, HealthTech, Infrastructure, Life Sciences, LOHAS &amp; Wellness, Manufacturing, SaaS</t>
  </si>
  <si>
    <t>Advanced Manufacturing, FoodTech, Industrials, LOHAS &amp; Wellness, Manufacturing</t>
  </si>
  <si>
    <t>Impact Investing, Industrials, Manufacturing</t>
  </si>
  <si>
    <t>Big Data, Digital Health, EdTech, FinTech, HealthTech, Industrials, Oil &amp; Gas, TMT</t>
  </si>
  <si>
    <t>Beauty, Digital Health, E-Commerce, EdTech, FinTech, FoodTech, HealthTech, Internet of Things, LOHAS &amp; Wellness, Manufacturing, Mobile Commerce, Restaurant Technology, SaaS, TMT</t>
  </si>
  <si>
    <t>Digital Health, FoodTech, HealthTech, Industrials, Supply Chain Tech, TMT</t>
  </si>
  <si>
    <t>E-Commerce, Industrials, Infrastructure, Internet of Things, Manufacturing, TMT</t>
  </si>
  <si>
    <t>Advanced Manufacturing, Industrials, Infrastructure, Manufacturing, SaaS, TMT</t>
  </si>
  <si>
    <t>Cybersecurity, EdTech, Internet of Things, SaaS</t>
  </si>
  <si>
    <t>Cybersecurity, Digital Health, E-Commerce, HealthTech, Industrials, InsurTech, Manufacturing, SaaS, TMT</t>
  </si>
  <si>
    <t>Advanced Manufacturing, Industrials, Infrastructure, Manufacturing</t>
  </si>
  <si>
    <t>3D Printing, Beauty, CleanTech, Cybersecurity, EdTech, FoodTech, HealthTech, Industrials, Infrastructure, Internet of Things, Life Sciences, LOHAS &amp; Wellness, Manufacturing, TMT</t>
  </si>
  <si>
    <t>Life Sciences, LOHAS &amp; Wellness</t>
  </si>
  <si>
    <t>Digital Health, EdTech, FinTech, HealthTech, Industrials, SaaS, TMT</t>
  </si>
  <si>
    <t>Advanced Manufacturing, Digital Health, EdTech, FoodTech, HealthTech, Industrials, Life Sciences, Manufacturing, TMT</t>
  </si>
  <si>
    <t>AdTech, AgTech, CloudTech &amp; DevOps, Construction Technology, Cybersecurity, EdTech, HR Tech, Industrials, Internet of Things, Legal Tech, Manufacturing, Marketing Tech, SaaS, TMT</t>
  </si>
  <si>
    <t>Industrials, Infrastructure, TMT</t>
  </si>
  <si>
    <t>3D Printing, Advanced Manufacturing, Artificial Intelligence &amp; Machine Learning, CleanTech, Climate Tech, Construction Technology, Digital Health, HealthTech, Impact Investing, Industrials, Infrastructure, Internet of Things, Life Sciences, Manufacturing, Micro-Mobility, Nanotechnology, Oil &amp; Gas, Pet Technology, Robotics and Drones, Space Technology, Supply Chain Tech, TMT, Wearables &amp; Quantified Self</t>
  </si>
  <si>
    <t>AdTech, B2B Payments, E-Commerce, EdTech, Esports, FinTech, Gaming, HealthTech, HR Tech, Internet of Things, Life Sciences, Marketing Tech, Real Estate Technology, SaaS, TMT</t>
  </si>
  <si>
    <t>E-Commerce, EdTech, FinTech, Industrials, LOHAS &amp; Wellness, SaaS, TMT</t>
  </si>
  <si>
    <t>Digital Health, EdTech, HealthTech, Life Sciences, SaaS</t>
  </si>
  <si>
    <t>Industrials, Manufacturing, SaaS, TMT</t>
  </si>
  <si>
    <t>Big Data, CloudTech &amp; DevOps, Cybersecurity, Digital Health, EdTech, FinTech, Gaming, HealthTech, HR Tech, InsurTech, Legal Tech, Life Sciences, Marketing Tech, Pet Technology, SaaS, TMT</t>
  </si>
  <si>
    <t>Digital Health, HealthTech, Impact Investing, Life Sciences, Oncology</t>
  </si>
  <si>
    <t>Digital Health, FinTech, HealthTech, Industrials, Life Sciences</t>
  </si>
  <si>
    <t>B2B Payments, Cybersecurity, Digital Health, EdTech, FinTech, HealthTech, HR Tech, Infrastructure, Internet of Things, Life Sciences, Marketing Tech, Real Estate Technology, SaaS, TMT</t>
  </si>
  <si>
    <t>Advanced Manufacturing, Digital Health, FinTech, HealthTech, Life Sciences, Manufacturing, Real Estate Technology, TMT</t>
  </si>
  <si>
    <t>CloudTech &amp; DevOps, Digital Health, E-Commerce, FoodTech, HealthTech, Legal Tech, SaaS, TMT</t>
  </si>
  <si>
    <t>AdTech, B2B Payments, E-Commerce, EdTech, FinTech, HealthTech, Industrials, Infrastructure, LOHAS &amp; Wellness, Manufacturing, Restaurant Technology, TMT</t>
  </si>
  <si>
    <t>Advanced Manufacturing, CleanTech, Digital Health, HealthTech, Industrials, Infrastructure, Life Sciences, LOHAS &amp; Wellness, Manufacturing, Real Estate Technology, SaaS, TMT</t>
  </si>
  <si>
    <t>AdTech, B2B Payments, Big Data, CloudTech &amp; DevOps, Cybersecurity, Digital Health, E-Commerce, EdTech, FinTech, HealthTech, HR Tech, InsurTech, Internet of Things, Legal Tech, Marketing Tech, Mortgage Tech, Pet Technology, Real Estate Technology, Restaurant Technology, SaaS, Supply Chain Tech, TMT</t>
  </si>
  <si>
    <t>HealthTech, Industrials, Infrastructure</t>
  </si>
  <si>
    <t>Advanced Manufacturing, E-Commerce, Manufacturing, TMT</t>
  </si>
  <si>
    <t>Digital Health, HealthTech, Industrials, Manufacturing, SaaS, TMT</t>
  </si>
  <si>
    <t>Life Sciences, Manufacturing, SaaS</t>
  </si>
  <si>
    <t>AgTech, Artificial Intelligence &amp; Machine Learning, Climate Tech, Digital Health, E-Commerce, FoodTech, HealthTech, Impact Investing, Industrials, Life Sciences, LOHAS &amp; Wellness, Manufacturing, Robotics and Drones, SaaS, TMT</t>
  </si>
  <si>
    <t>CleanTech, Digital Health, FoodTech, HealthTech, Industrials, LOHAS &amp; Wellness, Oil &amp; Gas, SaaS, TMT</t>
  </si>
  <si>
    <t>E-Commerce, EdTech, Industrials, TMT</t>
  </si>
  <si>
    <t>AdTech, Advanced Manufacturing, B2B Payments, Big Data, CleanTech, Construction Technology, Cybersecurity, Digital Health, E-Commerce, EdTech, FinTech, FoodTech, HealthTech, HR Tech, Infrastructure, InsurTech, Internet of Things, Life Sciences, LOHAS &amp; Wellness, Manufacturing, Marketing Tech, Mobile, Mobile Commerce, Oil &amp; Gas, Real Estate Technology, SaaS, TMT</t>
  </si>
  <si>
    <t>Advanced Manufacturing, B2B Payments, EdTech, HealthTech, Manufacturing, Marketing Tech</t>
  </si>
  <si>
    <t>AgTech, Digital Health, FoodTech, HealthTech, Industrials, Mobility Tech, Mortgage Tech, Real Estate Technology, SaaS, TMT</t>
  </si>
  <si>
    <t>Digital Health, FinTech, HealthTech, Industrials</t>
  </si>
  <si>
    <t>Advanced Manufacturing, Digital Health, FoodTech, HealthTech, Industrials, Manufacturing, Restaurant Technology</t>
  </si>
  <si>
    <t>Industrials, Infrastructure, Manufacturing</t>
  </si>
  <si>
    <t>AgTech, FoodTech, HealthTech, Industrials, LOHAS &amp; Wellness</t>
  </si>
  <si>
    <t>Big Data, CloudTech &amp; DevOps, Digital Health, E-Commerce, HealthTech, HR Tech, Life Sciences, Restaurant Technology, SaaS, Supply Chain Tech</t>
  </si>
  <si>
    <t>EdTech, Industrials, Manufacturing, Oil &amp; Gas</t>
  </si>
  <si>
    <t>Construction Technology, Infrastructure, Real Estate Technology, TMT</t>
  </si>
  <si>
    <t>Advanced Manufacturing, AgTech, Beauty, EdTech, FoodTech, HealthTech, Industrials, Legal Tech, Life Sciences, Manufacturing, Oncology, Robotics and Drones, SaaS</t>
  </si>
  <si>
    <t>Digital Health, FinTech, SaaS, TMT</t>
  </si>
  <si>
    <t>Big Data, E-Commerce, Internet of Things, SaaS, TMT</t>
  </si>
  <si>
    <t>Advanced Manufacturing, AgTech, CleanTech, Climate Tech, Digital Health, FoodTech, HealthTech, Industrials, Infrastructure, Internet of Things, Life Sciences, LOHAS &amp; Wellness, Manufacturing, Oil &amp; Gas, SaaS, Supply Chain Tech, TMT</t>
  </si>
  <si>
    <t>LOHAS &amp; Wellness, Manufacturing</t>
  </si>
  <si>
    <t>HealthTech, Industrials, Internet of Things, Manufacturing, TMT</t>
  </si>
  <si>
    <t>AdTech, Big Data, E-Commerce, Internet of Things, SaaS</t>
  </si>
  <si>
    <t>E-Commerce, Impact Investing, Industrials, Supply Chain Tech</t>
  </si>
  <si>
    <t>E-Commerce, Industrials, Manufacturing, TMT</t>
  </si>
  <si>
    <t>3D Printing, Digital Health, E-Commerce, Impact Investing, Industrials, Internet of Things, SaaS, TMT</t>
  </si>
  <si>
    <t>AdTech, Advanced Manufacturing, AgTech, Cybersecurity, Digital Health, E-Commerce, FinTech, FoodTech, HealthTech, Industrials, Infrastructure, Internet of Things, Manufacturing, Marketing Tech, Mobile, Real Estate Technology, Restaurant Technology, SaaS, TMT</t>
  </si>
  <si>
    <t>FoodTech, Manufacturing</t>
  </si>
  <si>
    <t>Construction Technology, Digital Health, HealthTech, Manufacturing</t>
  </si>
  <si>
    <t>Advanced Manufacturing, Industrials</t>
  </si>
  <si>
    <t>Beauty, Digital Health, FoodTech, HealthTech, Industrials, Life Sciences, LOHAS &amp; Wellness, Manufacturing, Pet Technology, TMT</t>
  </si>
  <si>
    <t>3D Printing, AdTech, Big Data, CleanTech, Cybersecurity, E-Commerce, EdTech, FinTech, HealthTech, Infrastructure, Internet of Things, Life Sciences, LOHAS &amp; Wellness, Manufacturing, Mobile, Nanotechnology, Oncology, SaaS, Wearables &amp; Quantified Self</t>
  </si>
  <si>
    <t>Industrials, LOHAS &amp; Wellness</t>
  </si>
  <si>
    <t>3D Printing, AdTech, Artificial Intelligence &amp; Machine Learning, Big Data, Cybersecurity, Digital Health, E-Commerce, EdTech, FinTech, HealthTech, HR Tech, InsurTech, Internet of Things, Marketing Tech, Mobile, SaaS, TMT</t>
  </si>
  <si>
    <t>Digital Health, FinTech, HealthTech, Industrials, Manufacturing, SaaS, TMT</t>
  </si>
  <si>
    <t>Life Sciences, LOHAS &amp; Wellness, Manufacturing, Marketing Tech, Oncology, SaaS, TMT</t>
  </si>
  <si>
    <t>Impact Investing, Infrastructure</t>
  </si>
  <si>
    <t>CleanTech, Impact Investing, Industrials, Infrastructure, Micro-Mobility, Mobility Tech, Oil &amp; Gas, TMT</t>
  </si>
  <si>
    <t>Big Data, CleanTech, HealthTech, Industrials, Manufacturing, Oil &amp; Gas</t>
  </si>
  <si>
    <t>Digital Health, HealthTech, Life Sciences, Manufacturing, Oncology</t>
  </si>
  <si>
    <t>Advanced Manufacturing, Artificial Intelligence &amp; Machine Learning, Big Data, CleanTech, Construction Technology, Cybersecurity, Industrials, Infrastructure, Legal Tech, Manufacturing, TMT</t>
  </si>
  <si>
    <t>Advanced Manufacturing, AgTech, Industrials, Internet of Things, Life Sciences, LOHAS &amp; Wellness, Manufacturing, Micro-Mobility, Pet Technology</t>
  </si>
  <si>
    <t>HealthTech, Industrials, Manufacturing</t>
  </si>
  <si>
    <t>CleanTech, Digital Health, HealthTech, Life Sciences, SaaS</t>
  </si>
  <si>
    <t>Advanced Manufacturing, Autonomous cars, Car-Sharing, Industrials, Infrastructure, LOHAS &amp; Wellness, Manufacturing</t>
  </si>
  <si>
    <t>CleanTech, Climate Tech, Digital Health, Infrastructure, LOHAS &amp; Wellness</t>
  </si>
  <si>
    <t>CleanTech, FoodTech, Infrastructure, Manufacturing, Mobile</t>
  </si>
  <si>
    <t>AgTech, Manufacturing</t>
  </si>
  <si>
    <t>3D Printing, Advanced Manufacturing, AgTech, Artificial Intelligence &amp; Machine Learning, AudioTech, Augmented Reality, B2B Payments, Big Data, CleanTech, Climate Tech, Construction Technology, Cybersecurity, Digital Health, EdTech, FinTech, FoodTech, HealthTech, HR Tech, Industrials, Infrastructure, Internet of Things, Life Sciences, Manufacturing, Mobility Tech, Nanotechnology, Pet Technology, Real Estate Technology, Restaurant Technology, Robotics and Drones, SaaS, Space Technology, Supply Chain Tech, TMT, Virtual Reality, Wearables &amp; Quantified Self</t>
  </si>
  <si>
    <t>HealthTech, Industrials, Manufacturing, TMT</t>
  </si>
  <si>
    <t>FinTech, HealthTech, Industrials, Manufacturing, Oil &amp; Gas, SaaS, TMT</t>
  </si>
  <si>
    <t>E-Commerce, FinTech, Industrials, Manufacturing, SaaS, TMT</t>
  </si>
  <si>
    <t>3D Printing, AdTech, AgTech, Artificial Intelligence &amp; Machine Learning, AudioTech, Autonomous cars, Big Data, CleanTech, Cybersecurity, E-Commerce, EdTech, Ephemeral Content, FinTech, HealthTech, Infrastructure, Internet of Things, Life Sciences, LOHAS &amp; Wellness, Manufacturing, Marketing Tech, Mobile, Nanotechnology, Oncology, Robotics and Drones, SaaS, Virtual Reality, Wearables &amp; Quantified Self</t>
  </si>
  <si>
    <t>AdTech, Digital Health, FinTech, HealthTech, Industrials, LOHAS &amp; Wellness, Manufacturing, Real Estate Technology, SaaS</t>
  </si>
  <si>
    <t>Digital Health, E-Commerce, HealthTech, Impact Investing, Life Sciences, Manufacturing, Mobile Commerce, TMT</t>
  </si>
  <si>
    <t>E-Commerce, FoodTech, HealthTech, Industrials, LOHAS &amp; Wellness, Manufacturing, Restaurant Technology, TMT</t>
  </si>
  <si>
    <t>AgTech, CleanTech, Digital Health, FoodTech, HealthTech, Industrials, Infrastructure, Life Sciences, Manufacturing, TMT</t>
  </si>
  <si>
    <t>Digital Health, HealthTech, HR Tech</t>
  </si>
  <si>
    <t>Industrials, Manufacturing, SaaS</t>
  </si>
  <si>
    <t>Impact Investing, Industrials, InsurTech</t>
  </si>
  <si>
    <t>AgTech, Artificial Intelligence &amp; Machine Learning, CleanTech, Climate Tech, CloudTech &amp; DevOps, Cybersecurity, Impact Investing, Infrastructure, Internet of Things, LOHAS &amp; Wellness, Mobility Tech, Oil &amp; Gas, Real Estate Technology, SaaS</t>
  </si>
  <si>
    <t>3D Printing, AdTech, Advanced Manufacturing, AgTech, Artificial Intelligence &amp; Machine Learning, AudioTech, Augmented Reality, Autonomous cars, B2B Payments, Big Data, Cannabis, CleanTech, Construction Technology, Cryptocurrency/Blockchain, Cybersecurity, Digital Health, E-Commerce, EdTech, Ephemeral Content, Esports, FinTech, FoodTech, Gaming, HealthTech, HR Tech, Industrials, Infrastructure, InsurTech, Internet of Things, Life Sciences, LOHAS &amp; Wellness, Manufacturing, Marketing Tech, Mobile, Mobile Commerce, Mortgage Tech, Nanotechnology, Oil &amp; Gas, Oncology, Pet Technology, Real Estate Technology, Restaurant Technology, Ridesharing, Robotics and Drones, SaaS, Space Technology, TMT, Virtual Reality, Wearables &amp; Quantified Self</t>
  </si>
  <si>
    <t>3D Printing, Advanced Manufacturing, AgTech, Autonomous cars, Industrials, Infrastructure, Life Sciences, Manufacturing, Nanotechnology, Oil &amp; Gas, Space Technology</t>
  </si>
  <si>
    <t>B2B Payments, CleanTech, EdTech, FinTech, FoodTech, Industrials, LOHAS &amp; Wellness, Marketing Tech, Restaurant Technology</t>
  </si>
  <si>
    <t>Industrials, Infrastructure, LOHAS &amp; Wellness, Manufacturing</t>
  </si>
  <si>
    <t>Beauty, E-Commerce, EdTech, FemTech, FoodTech, HealthTech, LOHAS &amp; Wellness, Pet Technology, SaaS, TMT</t>
  </si>
  <si>
    <t>Advanced Manufacturing, AgTech, Artificial Intelligence &amp; Machine Learning, Big Data, Construction Technology, Cybersecurity, FoodTech, HealthTech, HR Tech, Industrials, Infrastructure, InsurTech, Legal Tech, Life Sciences, Manufacturing, Mortgage Tech, Oil &amp; Gas, Real Estate Technology, Restaurant Technology, SaaS, Supply Chain Tech, TMT</t>
  </si>
  <si>
    <t>3D Printing, Cybersecurity, Digital Health, HealthTech, Industrials, Life Sciences, Manufacturing</t>
  </si>
  <si>
    <t>AdTech, Digital Health, E-Commerce, HealthTech, Industrials, Infrastructure, Internet of Things, Manufacturing, Real Estate Technology, Robotics and Drones, SaaS, TMT</t>
  </si>
  <si>
    <t>Advanced Manufacturing, Industrials, Infrastructure, LOHAS &amp; Wellness, Manufacturing</t>
  </si>
  <si>
    <t>Advanced Manufacturing, Construction Technology, Industrials, Manufacturing</t>
  </si>
  <si>
    <t>AudioTech, CleanTech, EdTech, FinTech, HealthTech, Internet of Things, Mobile, SaaS, TMT</t>
  </si>
  <si>
    <t>AgTech, CleanTech, FoodTech, HealthTech, TMT</t>
  </si>
  <si>
    <t>3D Printing, Advanced Manufacturing, Beauty, FinTech, Industrials, InsurTech, Manufacturing, Oil &amp; Gas</t>
  </si>
  <si>
    <t>AgTech, FoodTech, Manufacturing</t>
  </si>
  <si>
    <t>E-Commerce, FinTech, HealthTech, Industrials, Infrastructure</t>
  </si>
  <si>
    <t>Advanced Manufacturing, FoodTech, Industrials, Internet of Things, Life Sciences, LOHAS &amp; Wellness, Manufacturing, Robotics and Drones, Supply Chain Tech</t>
  </si>
  <si>
    <t>Advanced Manufacturing, Autonomous cars, HealthTech, Industrials, InsurTech, Life Sciences, Manufacturing</t>
  </si>
  <si>
    <t>B2B Payments, Big Data, CloudTech &amp; DevOps, Cybersecurity, EdTech, FinTech, HR Tech, InsurTech, SaaS, Supply Chain Tech, TMT</t>
  </si>
  <si>
    <t>Beauty, Industrials, Manufacturing</t>
  </si>
  <si>
    <t>Advanced Manufacturing, Big Data, CleanTech, E-Commerce, FinTech, HealthTech, Impact Investing, Industrials, Infrastructure, InsurTech, Legal Tech, Manufacturing, Oil &amp; Gas, SaaS, TMT</t>
  </si>
  <si>
    <t>Advanced Manufacturing, B2B Payments, Digital Health, FinTech, HealthTech, Industrials, Internet of Things, LOHAS &amp; Wellness, Manufacturing, SaaS, TMT</t>
  </si>
  <si>
    <t>Advanced Manufacturing, Digital Health, HealthTech, Real Estate Technology, Supply Chain Tech</t>
  </si>
  <si>
    <t>Impact Investing, Industrials, TMT</t>
  </si>
  <si>
    <t>AgTech, FoodTech, Industrials, LOHAS &amp; Wellness, Manufacturing, TMT</t>
  </si>
  <si>
    <t>Digital Health, FinTech, HealthTech, Industrials, Manufacturing, Real Estate Technology, SaaS, TMT</t>
  </si>
  <si>
    <t>Advanced Manufacturing, AgTech, Cybersecurity, Digital Health, HealthTech, Industrials, Life Sciences, Manufacturing, Marketing Tech, SaaS</t>
  </si>
  <si>
    <t>Digital Health, FoodTech, HealthTech, Life Sciences, Manufacturing, Oncology, Pet Technology</t>
  </si>
  <si>
    <t>Digital Health, HealthTech, Industrials</t>
  </si>
  <si>
    <t>AdTech, B2B Payments, CleanTech, Cybersecurity, Digital Health, EdTech, FinTech, HealthTech, Industrials, Internet of Things, Manufacturing, Real Estate Technology</t>
  </si>
  <si>
    <t>AdTech, AgTech, Artificial Intelligence &amp; Machine Learning, B2B Payments, Big Data, CleanTech, Climate Tech, CloudTech &amp; DevOps, Digital Health, E-Commerce, EdTech, Esports, FinTech, FoodTech, HealthTech, HR Tech, InsurTech, Internet of Things, Legal Tech, Life Sciences, Marketing Tech, Mobility Tech, Mortgage Tech, Real Estate Technology, SaaS, Supply Chain Tech</t>
  </si>
  <si>
    <t>B2B Payments, CloudTech &amp; DevOps, Cybersecurity, Digital Health, E-Commerce, FinTech, HealthTech, Infrastructure, Internet of Things, Mobile, SaaS, TMT</t>
  </si>
  <si>
    <t>CleanTech, HealthTech, Infrastructure, Manufacturing</t>
  </si>
  <si>
    <t>Advanced Manufacturing, AgTech, HealthTech, Industrials, Manufacturing, Robotics and Drones, Space Technology</t>
  </si>
  <si>
    <t>CleanTech, Climate Tech, Construction Technology, Digital Health, EdTech, Industrials, Infrastructure, Internet of Things, Marketing Tech</t>
  </si>
  <si>
    <t>Industrials, Life Sciences, Manufacturing</t>
  </si>
  <si>
    <t>Digital Health, HealthTech, Industrials, Infrastructure, Manufacturing, Mobile, Oil &amp; Gas, SaaS, TMT</t>
  </si>
  <si>
    <t>B2B Payments, Beauty, Big Data, CleanTech, Climate Tech, CloudTech &amp; DevOps, Construction Technology, Cybersecurity, Digital Health, E-Commerce, EdTech, FemTech, FinTech, FoodTech, Gaming, HealthTech, HR Tech, Industrials, Infrastructure, InsurTech, Internet of Things, Legal Tech, Life Sciences, LOHAS &amp; Wellness, Manufacturing, Marketing Tech, Mobile, Mobile Commerce, Mobility Tech, Oncology, Pet Technology, Restaurant Technology, SaaS, Supply Chain Tech, TMT</t>
  </si>
  <si>
    <t>Beauty, FoodTech, LOHAS &amp; Wellness, Pet Technology</t>
  </si>
  <si>
    <t>Cybersecurity, FinTech, HealthTech, Industrials, Life Sciences, Manufacturing, SaaS, TMT</t>
  </si>
  <si>
    <t>LOHAS &amp; Wellness, TMT</t>
  </si>
  <si>
    <t>3D Printing, AdTech, Advanced Manufacturing, AgTech, Artificial Intelligence &amp; Machine Learning, AudioTech, Augmented Reality, Autonomous cars, Beauty, Big Data, Car-Sharing, CleanTech, Construction Technology, Cybersecurity, Digital Health, E-Commerce, EdTech, Ephemeral Content, Esports, FemTech, FoodTech, Gaming, HealthTech, HR Tech, Industrials, Infrastructure, Internet of Things, Life Sciences, LOHAS &amp; Wellness, Manufacturing, Marketing Tech, Micro-Mobility, Mobile, Mobile Commerce, Nanotechnology, Oil &amp; Gas, Oncology, Pet Technology, Real Estate Technology, Restaurant Technology, Ridesharing, Robotics and Drones, SaaS, Space Technology, TMT, Virtual Reality, Wearables &amp; Quantified Self</t>
  </si>
  <si>
    <t>Advanced Manufacturing, AgTech, FoodTech, Industrials, LOHAS &amp; Wellness, Manufacturing, Pet Technology, Restaurant Technology, TMT</t>
  </si>
  <si>
    <t>CloudTech &amp; DevOps, Manufacturing, SaaS</t>
  </si>
  <si>
    <t>Advanced Manufacturing, B2B Payments, Manufacturing, SaaS</t>
  </si>
  <si>
    <t>Car-Sharing, Industrials, Infrastructure, LOHAS &amp; Wellness, Manufacturing, Mobile, Real Estate Technology, SaaS, TMT</t>
  </si>
  <si>
    <t>Cybersecurity, EdTech, HealthTech, Manufacturing, SaaS, TMT</t>
  </si>
  <si>
    <t>Digital Health, E-Commerce, FoodTech, HealthTech, Industrials, Manufacturing, SaaS, TMT</t>
  </si>
  <si>
    <t>Digital Health, HealthTech, Industrials, Manufacturing</t>
  </si>
  <si>
    <t>Cybersecurity, HealthTech, Life Sciences, Manufacturing, SaaS, Space Technology, Supply Chain Tech</t>
  </si>
  <si>
    <t>AdTech, Advanced Manufacturing, Artificial Intelligence &amp; Machine Learning, Big Data, E-Commerce, Impact Investing, Internet of Things, Manufacturing, Mobile, Mobile Commerce, SaaS, TMT, Virtual Reality</t>
  </si>
  <si>
    <t>Advanced Manufacturing, B2B Payments, FinTech, HealthTech, HR Tech, Industrials, Infrastructure, InsurTech, Legal Tech, Manufacturing, Supply Chain Tech</t>
  </si>
  <si>
    <t>AdTech, AgTech, AudioTech, B2B Payments, Big Data, CleanTech, Climate Tech, CloudTech &amp; DevOps, Construction Technology, EdTech, FemTech, FinTech, FoodTech, HealthTech, HR Tech, Impact Investing, Infrastructure, Internet of Things, Legal Tech, LOHAS &amp; Wellness, Manufacturing, Marketing Tech, Mobile, Mobility Tech, Mortgage Tech, Pet Technology, Real Estate Technology, Restaurant Technology, SaaS, Space Technology, TMT</t>
  </si>
  <si>
    <t>Beauty, HealthTech</t>
  </si>
  <si>
    <t>3D Printing, Advanced Manufacturing, AgTech, Artificial Intelligence &amp; Machine Learning, AudioTech, B2B Payments, Big Data, Construction Technology, Cybersecurity, Digital Health, E-Commerce, EdTech, FoodTech, HealthTech, Industrials, Infrastructure, Internet of Things, Legal Tech, LOHAS &amp; Wellness, Manufacturing, Marketing Tech, Micro-Mobility, Pet Technology, Robotics and Drones, Space Technology, Supply Chain Tech, TMT</t>
  </si>
  <si>
    <t>Advanced Manufacturing, Digital Health, FoodTech, HealthTech, Industrials, LOHAS &amp; Wellness, SaaS, TMT</t>
  </si>
  <si>
    <t>Artificial Intelligence &amp; Machine Learning, CleanTech, Construction Technology, Cybersecurity, Digital Health, EdTech, FoodTech, HealthTech, Industrials, Life Sciences, LOHAS &amp; Wellness, Manufacturing, Oil &amp; Gas, Pet Technology, SaaS, Supply Chain Tech, TMT</t>
  </si>
  <si>
    <t>Construction Technology, Impact Investing, Industrials, Infrastructure, Manufacturing</t>
  </si>
  <si>
    <t>Digital Health, HealthTech, Industrials, Life Sciences, Manufacturing</t>
  </si>
  <si>
    <t>Advanced Manufacturing, Beauty, E-Commerce, FinTech, FoodTech, Infrastructure, Manufacturing</t>
  </si>
  <si>
    <t>AdTech, CleanTech, Digital Health, HealthTech, Internet of Things, Life Sciences, LOHAS &amp; Wellness, SaaS, TMT</t>
  </si>
  <si>
    <t>AdTech, Artificial Intelligence &amp; Machine Learning, Climate Tech, Digital Health, E-Commerce, FinTech, HealthTech, Life Sciences, SaaS, TMT</t>
  </si>
  <si>
    <t>Advanced Manufacturing, Construction Technology, E-Commerce, FinTech, Industrials, Marketing Tech, Restaurant Technology, Supply Chain Tech</t>
  </si>
  <si>
    <t>Big Data, EdTech, FinTech, HealthTech, Industrials, Internet of Things, Mobile, SaaS, TMT</t>
  </si>
  <si>
    <t>AdTech, CloudTech &amp; DevOps, Construction Technology, Cybersecurity, Digital Health, EdTech, FinTech, HealthTech, HR Tech, InsurTech, Legal Tech, Life Sciences, Marketing Tech, Mortgage Tech, Pet Technology, SaaS, Supply Chain Tech, TMT</t>
  </si>
  <si>
    <t>Digital Health, HealthTech, Industrials, TMT</t>
  </si>
  <si>
    <t>AdTech, Advanced Manufacturing, AgTech, AudioTech, Autonomous cars, Digital Health, EdTech, FemTech, FinTech, FoodTech, HealthTech, HR Tech, Industrials, Infrastructure, InsurTech, Life Sciences, LOHAS &amp; Wellness, Oil &amp; Gas, Oncology, SaaS, TMT</t>
  </si>
  <si>
    <t>B2B Payments, Digital Health, FinTech, HealthTech, SaaS, TMT</t>
  </si>
  <si>
    <t>CloudTech &amp; DevOps, Cybersecurity, E-Commerce, Industrials, Infrastructure, Life Sciences, Manufacturing, SaaS</t>
  </si>
  <si>
    <t>Artificial Intelligence &amp; Machine Learning, B2B Payments, Big Data, Climate Tech, CloudTech &amp; DevOps, Cybersecurity, Digital Health, E-Commerce, EdTech, HealthTech, HR Tech, Real Estate Technology, Restaurant Technology, Robotics and Drones, SaaS</t>
  </si>
  <si>
    <t>Artificial Intelligence &amp; Machine Learning, B2B Payments, HealthTech, TMT</t>
  </si>
  <si>
    <t>Advanced Manufacturing, Digital Health, E-Commerce, FinTech, FoodTech, HealthTech, Industrials, Infrastructure, InsurTech, Life Sciences, Manufacturing, Pet Technology, Robotics and Drones, TMT</t>
  </si>
  <si>
    <t>Digital Health, HealthTech, Life Sciences, Manufacturing</t>
  </si>
  <si>
    <t>Advanced Manufacturing, AgTech, Digital Health, EdTech, FinTech, FoodTech, HealthTech, Industrials, Infrastructure, Life Sciences, Manufacturing, Micro-Mobility, Mobility Tech, Oil &amp; Gas, SaaS, TMT</t>
  </si>
  <si>
    <t>Big Data, HealthTech, Industrials, Infrastructure, Internet of Things, Life Sciences, Manufacturing</t>
  </si>
  <si>
    <t>Advanced Manufacturing, AgTech, CleanTech, Construction Technology, Industrials, Infrastructure, LOHAS &amp; Wellness, Manufacturing, Real Estate Technology</t>
  </si>
  <si>
    <t>Infrastructure, Manufacturing, Supply Chain Tech</t>
  </si>
  <si>
    <t>E-Commerce, HealthTech, LOHAS &amp; Wellness, Manufacturing, Marketing Tech, Real Estate Technology, SaaS, TMT</t>
  </si>
  <si>
    <t>Artificial Intelligence &amp; Machine Learning, Augmented Reality, B2B Payments, Big Data, CloudTech &amp; DevOps, Construction Technology, Cybersecurity, Digital Health, E-Commerce, EdTech, Esports, FinTech, Gaming, HealthTech, HR Tech, InsurTech, Internet of Things, Legal Tech, Life Sciences, LOHAS &amp; Wellness, Marketing Tech, Mobile, Mortgage Tech, Real Estate Technology, SaaS, Supply Chain Tech, TMT, Wearables &amp; Quantified Self</t>
  </si>
  <si>
    <t>B2B Payments, Big Data, CloudTech &amp; DevOps, E-Commerce, EdTech, FinTech, HealthTech, HR Tech, InsurTech, Internet of Things, Legal Tech, Marketing Tech, Real Estate Technology, Restaurant Technology, SaaS, TMT</t>
  </si>
  <si>
    <t>AdTech, Beauty, CleanTech, FinTech, Industrials, Infrastructure, Internet of Things, Life Sciences, LOHAS &amp; Wellness, Manufacturing, Oil &amp; Gas, Oncology, TMT</t>
  </si>
  <si>
    <t>EdTech, FoodTech, Industrials, Infrastructure, Manufacturing, Oil &amp; Gas, SaaS, TMT</t>
  </si>
  <si>
    <t>Cybersecurity, E-Commerce, EdTech, FinTech, Infrastructure, Life Sciences, Manufacturing, Mobile, Oncology, Pet Technology, SaaS, TMT</t>
  </si>
  <si>
    <t>AgTech, Construction Technology, Digital Health, FinTech, FoodTech, HealthTech, Industrials, Infrastructure, Internet of Things, Life Sciences, Manufacturing, SaaS, TMT, Wearables &amp; Quantified Self</t>
  </si>
  <si>
    <t>Advanced Manufacturing, Construction Technology, E-Commerce, Industrials, Infrastructure, Manufacturing</t>
  </si>
  <si>
    <t>CleanTech, Climate Tech, Digital Health, FinTech, FoodTech, HealthTech, Industrials, Real Estate Technology</t>
  </si>
  <si>
    <t>Advanced Manufacturing, Industrials, Infrastructure, Manufacturing, Oil &amp; Gas</t>
  </si>
  <si>
    <t>Advanced Manufacturing, B2B Payments, CleanTech, Cybersecurity, Digital Health, E-Commerce, FinTech, FoodTech, HealthTech, Industrials, Infrastructure, Internet of Things, Manufacturing, Marketing Tech, Mobile, Oil &amp; Gas, Robotics and Drones, SaaS, Space Technology, TMT, Virtual Reality</t>
  </si>
  <si>
    <t>HealthTech, Industrials</t>
  </si>
  <si>
    <t>Artificial Intelligence &amp; Machine Learning, E-Commerce, FinTech, Internet of Things, Robotics and Drones</t>
  </si>
  <si>
    <t>HealthTech, Industrials, Life Sciences, Manufacturing, TMT</t>
  </si>
  <si>
    <t>Advanced Manufacturing, Beauty, Digital Health, HealthTech, Industrials, Infrastructure, LOHAS &amp; Wellness, Manufacturing, SaaS, TMT</t>
  </si>
  <si>
    <t>Advanced Manufacturing, AgTech, E-Commerce, Impact Investing, Industrials, Manufacturing, TMT</t>
  </si>
  <si>
    <t>CleanTech, Life Sciences, Manufacturing</t>
  </si>
  <si>
    <t>AgTech, Beauty, E-Commerce, Esports, FinTech, FoodTech, HealthTech, Industrials, Internet of Things, LOHAS &amp; Wellness, Manufacturing, Oncology, Restaurant Technology</t>
  </si>
  <si>
    <t>3D Printing, Manufacturing</t>
  </si>
  <si>
    <t>Advanced Manufacturing, AgTech, FoodTech, LOHAS &amp; Wellness, Manufacturing, Restaurant Technology</t>
  </si>
  <si>
    <t>AdTech, Advanced Manufacturing, Construction Technology, Cybersecurity, Digital Health, E-Commerce, FinTech, HealthTech, Impact Investing, Industrials, Internet of Things, Life Sciences, LOHAS &amp; Wellness, Manufacturing, Marketing Tech, Mobile, Oncology, SaaS, Supply Chain Tech, TMT</t>
  </si>
  <si>
    <t>Advanced Manufacturing, Beauty, CleanTech, FoodTech, Industrials, Manufacturing, Oil &amp; Gas</t>
  </si>
  <si>
    <t>AdTech, Advanced Manufacturing, Climate Tech, E-Commerce, Industrials, Manufacturing, Oil &amp; Gas, TMT</t>
  </si>
  <si>
    <t>Advanced Manufacturing, B2B Payments, Infrastructure, LOHAS &amp; Wellness, Manufacturing</t>
  </si>
  <si>
    <t>Advanced Manufacturing, Construction Technology, Cybersecurity, Digital Health, HealthTech, Industrials, Life Sciences, Manufacturing, SaaS, TMT</t>
  </si>
  <si>
    <t>Artificial Intelligence &amp; Machine Learning, CloudTech &amp; DevOps, Cybersecurity, Digital Health, HealthTech, SaaS, Space Technology</t>
  </si>
  <si>
    <t>Advanced Manufacturing, B2B Payments, E-Commerce, FoodTech, Industrials, Manufacturing, SaaS, Supply Chain Tech, TMT</t>
  </si>
  <si>
    <t>Big Data, Cybersecurity, Digital Health, E-Commerce, HealthTech, Industrials, Internet of Things, Life Sciences, Manufacturing, Mobile, Oncology, SaaS, TMT</t>
  </si>
  <si>
    <t>B2B Payments, CleanTech, E-Commerce, EdTech, FinTech, Gaming, HealthTech, Industrials, Infrastructure, LOHAS &amp; Wellness, Manufacturing, Marketing Tech, Oil &amp; Gas</t>
  </si>
  <si>
    <t>Advanced Manufacturing, Industrials, Internet of Things, LOHAS &amp; Wellness, Manufacturing, SaaS</t>
  </si>
  <si>
    <t>Advanced Manufacturing, B2B Payments, Cybersecurity, Industrials, Manufacturing, Supply Chain Tech, TMT</t>
  </si>
  <si>
    <t>AdTech, CleanTech, Climate Tech, Digital Health, EdTech, Esports, FinTech, FoodTech, Gaming, HealthTech, Impact Investing, Infrastructure, InsurTech, Internet of Things, Legal Tech, Life Sciences, LOHAS &amp; Wellness, Manufacturing, Mobile, Real Estate Technology, SaaS, TMT</t>
  </si>
  <si>
    <t>FoodTech, HealthTech, Industrials, Life Sciences, Manufacturing, Oil &amp; Gas</t>
  </si>
  <si>
    <t>Digital Health, FoodTech, HealthTech, Industrials</t>
  </si>
  <si>
    <t>3D Printing, Advanced Manufacturing, Beauty, CloudTech &amp; DevOps, Construction Technology, Cybersecurity, Digital Health, E-Commerce, FoodTech, HealthTech, HR Tech, Industrials, Infrastructure, Internet of Things, Life Sciences, LOHAS &amp; Wellness, Manufacturing, Marketing Tech, Oncology, Pet Technology, Restaurant Technology, Robotics and Drones, Supply Chain Tech, TMT</t>
  </si>
  <si>
    <t>Industrials, Life Sciences</t>
  </si>
  <si>
    <t>FoodTech, HealthTech, Industrials, Manufacturing</t>
  </si>
  <si>
    <t>AdTech, Advanced Manufacturing, Construction Technology, Digital Health, FoodTech, HealthTech, LOHAS &amp; Wellness, Manufacturing, Real Estate Technology</t>
  </si>
  <si>
    <t>Advanced Manufacturing, AgTech, CleanTech, Construction Technology, Digital Health, E-Commerce, EdTech, HealthTech, Industrials, Infrastructure, LOHAS &amp; Wellness, Manufacturing, Marketing Tech, SaaS, TMT</t>
  </si>
  <si>
    <t>Advanced Manufacturing, FoodTech, Industrials, Manufacturing</t>
  </si>
  <si>
    <t>3D Printing, AdTech, Digital Health, E-Commerce, EdTech, FinTech, HealthTech, Industrials, LOHAS &amp; Wellness, Manufacturing, Mobile, SaaS, TMT</t>
  </si>
  <si>
    <t>CleanTech, Life Sciences, LOHAS &amp; Wellness, Oil &amp; Gas</t>
  </si>
  <si>
    <t>AgTech, Big Data, CleanTech, CloudTech &amp; DevOps, Cybersecurity, Digital Health, HealthTech, Industrials, Infrastructure, Internet of Things, Manufacturing, Mobile, Mobile Commerce, SaaS, TMT</t>
  </si>
  <si>
    <t>Advanced Manufacturing, Industrials, Infrastructure, Internet of Things, Manufacturing, Robotics and Drones, Space Technology</t>
  </si>
  <si>
    <t>CleanTech, Climate Tech, Impact Investing, Industrials, Infrastructure, Micro-Mobility, TMT</t>
  </si>
  <si>
    <t>AdTech, HealthTech, Industrials, Life Sciences, Manufacturing, TMT</t>
  </si>
  <si>
    <t>CleanTech, EdTech, FinTech, HealthTech, Industrials, InsurTech, Life Sciences, Manufacturing, TMT</t>
  </si>
  <si>
    <t>Big Data, Digital Health, EdTech, FinTech, HealthTech, Industrials, Infrastructure, Life Sciences, SaaS, TMT</t>
  </si>
  <si>
    <t>CleanTech, Digital Health, HealthTech, Industrials, Life Sciences, SaaS, TMT</t>
  </si>
  <si>
    <t>AdTech, Artificial Intelligence &amp; Machine Learning, B2B Payments, CloudTech &amp; DevOps, Construction Technology, Cybersecurity, Digital Health, FemTech, FinTech, FoodTech, HealthTech, HR Tech, InsurTech, Internet of Things, Legal Tech, Marketing Tech, Pet Technology, Real Estate Technology, Restaurant Technology, SaaS, TMT</t>
  </si>
  <si>
    <t>Advanced Manufacturing, Digital Health, FinTech, FoodTech, HealthTech, Industrials, Infrastructure, Life Sciences, Manufacturing</t>
  </si>
  <si>
    <t>Big Data, Cybersecurity, HealthTech, Internet of Things, Manufacturing, Mobile, SaaS</t>
  </si>
  <si>
    <t>AdTech, Advanced Manufacturing, CloudTech &amp; DevOps, Cybersecurity, E-Commerce, EdTech, FinTech, HR Tech, Industrials, Infrastructure, Manufacturing, Marketing Tech, Mobility Tech, SaaS, Supply Chain Tech, TMT</t>
  </si>
  <si>
    <t>Beauty, Impact Investing, LOHAS &amp; Wellness, Manufacturing, Pet Technology</t>
  </si>
  <si>
    <t>B2B Payments, Digital Health, E-Commerce, EdTech, HealthTech, Industrials, LOHAS &amp; Wellness</t>
  </si>
  <si>
    <t>Digital Health, HealthTech, Industrials, Life Sciences, Manufacturing, SaaS</t>
  </si>
  <si>
    <t>CleanTech, Cryptocurrency/Blockchain, Cybersecurity, E-Commerce, Industrials, Internet of Things, LOHAS &amp; Wellness</t>
  </si>
  <si>
    <t>Advanced Manufacturing, Infrastructure, Manufacturing</t>
  </si>
  <si>
    <t>Advanced Manufacturing, Beauty, Cybersecurity, Digital Health, E-Commerce, EdTech, HealthTech, Industrials, Infrastructure, Life Sciences, LOHAS &amp; Wellness, Manufacturing, SaaS, TMT</t>
  </si>
  <si>
    <t>Beauty, FoodTech, Manufacturing</t>
  </si>
  <si>
    <t>CleanTech, Internet of Things, Life Sciences, Manufacturing</t>
  </si>
  <si>
    <t>E-Commerce, EdTech, FinTech, Industrials, Internet of Things, Life Sciences, Manufacturing, Robotics and Drones, TMT</t>
  </si>
  <si>
    <t>CleanTech, EdTech, HealthTech, Impact Investing, Industrials, Life Sciences, LOHAS &amp; Wellness, Manufacturing, Oil &amp; Gas, Oncology, TMT</t>
  </si>
  <si>
    <t>AdTech, Advanced Manufacturing, AgTech, B2B Payments, Construction Technology, Digital Health, EdTech, HealthTech, Industrials, Infrastructure, LOHAS &amp; Wellness, Manufacturing, Micro-Mobility, Mobility Tech, Space Technology, TMT</t>
  </si>
  <si>
    <t>AgTech, CleanTech, Climate Tech, Digital Health, HealthTech, Industrials, Infrastructure, Life Sciences, LOHAS &amp; Wellness, SaaS, TMT</t>
  </si>
  <si>
    <t>3D Printing, AdTech, EdTech, Industrials, LOHAS &amp; Wellness, Manufacturing, SaaS, TMT</t>
  </si>
  <si>
    <t>HealthTech, Life Sciences, TMT</t>
  </si>
  <si>
    <t>Advanced Manufacturing, Industrials, Infrastructure, Internet of Things, Manufacturing, Oil &amp; Gas, Robotics and Drones, Space Technology</t>
  </si>
  <si>
    <t>CloudTech &amp; DevOps, Cybersecurity, Digital Health, EdTech, HealthTech, HR Tech, Infrastructure, SaaS, TMT</t>
  </si>
  <si>
    <t>Advanced Manufacturing, Digital Health, FoodTech, Industrials, Infrastructure, Manufacturing, SaaS, TMT</t>
  </si>
  <si>
    <t>E-Commerce, FinTech, HealthTech, Industrials, TMT</t>
  </si>
  <si>
    <t>Advanced Manufacturing, CleanTech, Digital Health, HealthTech, Industrials, LOHAS &amp; Wellness, Manufacturing, Robotics and Drones, SaaS</t>
  </si>
  <si>
    <t>CloudTech &amp; DevOps, Cybersecurity, HealthTech, HR Tech, Industrials, Infrastructure, Legal Tech, Manufacturing</t>
  </si>
  <si>
    <t>AdTech, Advanced Manufacturing, AgTech, CleanTech, Climate Tech, EdTech, HR Tech, Impact Investing, Manufacturing, Marketing Tech, SaaS</t>
  </si>
  <si>
    <t>Big Data, Climate Tech, E-Commerce, Infrastructure, Internet of Things, Mobile, SaaS, TMT, Virtual Reality</t>
  </si>
  <si>
    <t>3D Printing, AdTech, Advanced Manufacturing, Artificial Intelligence &amp; Machine Learning, AudioTech, Beauty, Big Data, CleanTech, Climate Tech, CloudTech &amp; DevOps, Construction Technology, Cybersecurity, Digital Health, E-Commerce, EdTech, Esports, FemTech, FinTech, FoodTech, Gaming, HealthTech, HR Tech, Industrials, InsurTech, Internet of Things, Legal Tech, Life Sciences, LOHAS &amp; Wellness, Manufacturing, Marketing Tech, Mobile, Mobile Commerce, Mobility Tech, Nanotechnology, Oncology, Real Estate Technology, Restaurant Technology, Robotics and Drones, SaaS, Supply Chain Tech, TMT, Wearables &amp; Quantified Self</t>
  </si>
  <si>
    <t>HealthTech, Internet of Things, SaaS</t>
  </si>
  <si>
    <t>Advanced Manufacturing, Artificial Intelligence &amp; Machine Learning, Big Data, CleanTech, Climate Tech, CloudTech &amp; DevOps, Construction Technology, Cybersecurity, EdTech, HealthTech, HR Tech, Industrials, InsurTech, Legal Tech, Life Sciences, Manufacturing, Marketing Tech, Mobility Tech, SaaS, Supply Chain Tech, TMT</t>
  </si>
  <si>
    <t>Artificial Intelligence &amp; Machine Learning, Big Data, Cybersecurity, Digital Health, FinTech, HealthTech, InsurTech, Legal Tech, SaaS, TMT</t>
  </si>
  <si>
    <t>Digital Health, HealthTech, Impact Investing, Life Sciences</t>
  </si>
  <si>
    <t>Advanced Manufacturing, Big Data, FinTech, Industrials, SaaS, TMT</t>
  </si>
  <si>
    <t>Manufacturing, SaaS</t>
  </si>
  <si>
    <t>Advanced Manufacturing, Industrials, Infrastructure, Internet of Things, Manufacturing, SaaS, TMT</t>
  </si>
  <si>
    <t>CloudTech &amp; DevOps, HealthTech, Industrials, Marketing Tech, Restaurant Technology, TMT</t>
  </si>
  <si>
    <t>B2B Payments, FinTech, Industrials, Infrastructure, Restaurant Technology</t>
  </si>
  <si>
    <t>AdTech, Advanced Manufacturing, Big Data, CloudTech &amp; DevOps, Construction Technology, Cybersecurity, Digital Health, E-Commerce, EdTech, HR Tech, Industrials, Infrastructure, Internet of Things, Life Sciences, Manufacturing, Marketing Tech, Supply Chain Tech, TMT</t>
  </si>
  <si>
    <t>Industrials, Life Sciences, Manufacturing, Oncology</t>
  </si>
  <si>
    <t>Digital Health, EdTech, HealthTech, HR Tech, Impact Investing, Industrials, Marketing Tech, Mobility Tech, SaaS, Supply Chain Tech</t>
  </si>
  <si>
    <t>Cybersecurity, EdTech, HealthTech, Life Sciences, Oncology</t>
  </si>
  <si>
    <t>Advanced Manufacturing, Digital Health, HealthTech, Impact Investing, Industrials, Life Sciences, Manufacturing, Mobile, TMT</t>
  </si>
  <si>
    <t>Mobile, SaaS, TMT</t>
  </si>
  <si>
    <t>Advanced Manufacturing, AgTech, Artificial Intelligence &amp; Machine Learning, B2B Payments, Climate Tech, Construction Technology, Cybersecurity, Digital Health, E-Commerce, EdTech, Gaming, Impact Investing, Industrials, Infrastructure, Internet of Things, LOHAS &amp; Wellness, Manufacturing, Mobile, Mobile Commerce, Mobility Tech, Pet Technology, Restaurant Technology, Robotics and Drones, Space Technology, TMT</t>
  </si>
  <si>
    <t>Cybersecurity, HR Tech, Industrials, Infrastructure, Legal Tech, LOHAS &amp; Wellness, Manufacturing, Pet Technology, SaaS, Supply Chain Tech, TMT</t>
  </si>
  <si>
    <t>3D Printing, AdTech, Advanced Manufacturing, Big Data, CleanTech, Cybersecurity, E-Commerce, EdTech, HealthTech, Industrials, Infrastructure, Internet of Things, LOHAS &amp; Wellness, Manufacturing, Marketing Tech, Mobile, Nanotechnology, Robotics and Drones, SaaS, Wearables &amp; Quantified Self</t>
  </si>
  <si>
    <t>Digital Health, FoodTech, HealthTech, LOHAS &amp; Wellness</t>
  </si>
  <si>
    <t>Cybersecurity, HealthTech, Infrastructure, Internet of Things, Life Sciences, Manufacturing, Mobile, SaaS</t>
  </si>
  <si>
    <t>B2B Payments, CleanTech, CloudTech &amp; DevOps, SaaS, TMT</t>
  </si>
  <si>
    <t>Big Data, Construction Technology, EdTech, FinTech, HealthTech, HR Tech, InsurTech, Legal Tech, Life Sciences, Manufacturing, Mobility Tech, Oncology, SaaS, TMT</t>
  </si>
  <si>
    <t>Advanced Manufacturing, FoodTech, Industrials, Infrastructure, LOHAS &amp; Wellness, Manufacturing, Restaurant Technology</t>
  </si>
  <si>
    <t>AdTech, B2B Payments, Digital Health, E-Commerce, EdTech, FinTech, HealthTech, Industrials, Internet of Things, Life Sciences, LOHAS &amp; Wellness, TMT</t>
  </si>
  <si>
    <t>Advanced Manufacturing, AgTech, Autonomous cars, Beauty, Construction Technology, FoodTech, Industrials, Infrastructure, Manufacturing</t>
  </si>
  <si>
    <t>Cybersecurity, Digital Health, HealthTech, Life Sciences, SaaS, TMT</t>
  </si>
  <si>
    <t>AdTech, Industrials, Infrastructure, Internet of Things, LOHAS &amp; Wellness, Manufacturing, Marketing Tech, Wearables &amp; Quantified Self</t>
  </si>
  <si>
    <t>HealthTech, LOHAS &amp; Wellness, SaaS</t>
  </si>
  <si>
    <t>Advanced Manufacturing, Industrials, Space Technology</t>
  </si>
  <si>
    <t>Advanced Manufacturing, Artificial Intelligence &amp; Machine Learning, B2B Payments, Big Data, Climate Tech, CloudTech &amp; DevOps, Construction Technology, Cybersecurity, Digital Health, E-Commerce, EdTech, FinTech, HealthTech, HR Tech, Infrastructure, InsurTech, Internet of Things, Legal Tech, Life Sciences, LOHAS &amp; Wellness, Marketing Tech, Mobile, SaaS, Supply Chain Tech, TMT</t>
  </si>
  <si>
    <t>EdTech, Industrials, Manufacturing, SaaS, TMT</t>
  </si>
  <si>
    <t>B2B Payments, HealthTech, Industrials, Life Sciences, Manufacturing, SaaS, TMT</t>
  </si>
  <si>
    <t>AdTech, E-Commerce, Internet of Things, TMT</t>
  </si>
  <si>
    <t>AdTech, AgTech, Artificial Intelligence &amp; Machine Learning, B2B Payments, Big Data, CloudTech &amp; DevOps, Construction Technology, Cryptocurrency/Blockchain, Cybersecurity, Digital Health, E-Commerce, EdTech, FemTech, FinTech, FoodTech, HealthTech, HR Tech, Industrials, Infrastructure, InsurTech, Internet of Things, Legal Tech, Life Sciences, Marketing Tech, Mobility Tech, Mortgage Tech, Pet Technology, Real Estate Technology, Restaurant Technology, SaaS, Supply Chain Tech, TMT</t>
  </si>
  <si>
    <t>3D Printing, AdTech, Advanced Manufacturing, AgTech, Artificial Intelligence &amp; Machine Learning, AudioTech, Augmented Reality, Autonomous cars, B2B Payments, Beauty, Big Data, CleanTech, Climate Tech, CloudTech &amp; DevOps, Construction Technology, Cybersecurity, Digital Health, E-Commerce, EdTech, FemTech, FoodTech, Gaming, HealthTech, HR Tech, Industrials, Infrastructure, Internet of Things, Legal Tech, Life Sciences, LOHAS &amp; Wellness, Manufacturing, Marketing Tech, Mobile, Mobile Commerce, Oil &amp; Gas, Oncology, Robotics and Drones, SaaS, Space Technology, TMT, Virtual Reality</t>
  </si>
  <si>
    <t>Advanced Manufacturing, CloudTech &amp; DevOps, Construction Technology, Cybersecurity, E-Commerce, EdTech, FoodTech, HealthTech, Industrials, Infrastructure, Life Sciences, Manufacturing, SaaS, Supply Chain Tech, TMT</t>
  </si>
  <si>
    <t>Advanced Manufacturing, Infrastructure</t>
  </si>
  <si>
    <t>Advanced Manufacturing, AgTech, AudioTech, CleanTech, Climate Tech, CloudTech &amp; DevOps, Construction Technology, Cybersecurity, Digital Health, E-Commerce, EdTech, Ephemeral Content, FinTech, FoodTech, HealthTech, HR Tech, Industrials, Infrastructure, InsurTech, Internet of Things, Legal Tech, Manufacturing, Marketing Tech, Micro-Mobility, Mobile, Mobile Commerce, Mobility Tech, Nanotechnology, Oncology, Pet Technology, Real Estate Technology, Restaurant Technology, Robotics and Drones, Space Technology, Supply Chain Tech, TMT</t>
  </si>
  <si>
    <t>3M</t>
  </si>
  <si>
    <t>Angeloni</t>
  </si>
  <si>
    <t>Abril Mídia</t>
  </si>
  <si>
    <t>Aceco TI</t>
  </si>
  <si>
    <t>Acos Villares</t>
  </si>
  <si>
    <t>Act Consultoria Em Tecnologia</t>
  </si>
  <si>
    <t>Adtalem Educacional do Brasil</t>
  </si>
  <si>
    <t>AEA International Holdings (Other Healthcare Services)</t>
  </si>
  <si>
    <t>Aeris Energy (Alternative Energy Equipment)</t>
  </si>
  <si>
    <t>AES Brasil</t>
  </si>
  <si>
    <t>AES Brasil Operacoes</t>
  </si>
  <si>
    <t>AES Sul</t>
  </si>
  <si>
    <t>Affinia</t>
  </si>
  <si>
    <t>AGCO</t>
  </si>
  <si>
    <t>Agiliti Health</t>
  </si>
  <si>
    <t>Agra Empreendimentos Imobiliarios</t>
  </si>
  <si>
    <t>Agrícola Famosa</t>
  </si>
  <si>
    <t>Agro Amazonia Produtos Agropecuarios</t>
  </si>
  <si>
    <t>Agro100</t>
  </si>
  <si>
    <t>Agraria</t>
  </si>
  <si>
    <t>Agropecuaria Maggi</t>
  </si>
  <si>
    <t>Akad Seguros</t>
  </si>
  <si>
    <t>Alcoa (Pittsburgh)</t>
  </si>
  <si>
    <t>Aldo Solar</t>
  </si>
  <si>
    <t>ALE Combustíveis</t>
  </si>
  <si>
    <t>Algar Tech</t>
  </si>
  <si>
    <t>Algar Telecom</t>
  </si>
  <si>
    <t>Aliansce Sonae</t>
  </si>
  <si>
    <t>All-America Latina Logistica Malha Norte</t>
  </si>
  <si>
    <t>Alliança Saúde E Participações</t>
  </si>
  <si>
    <t>Allied (Brazil)</t>
  </si>
  <si>
    <t>Estapar</t>
  </si>
  <si>
    <t>Almeida Junior Shopping Centers</t>
  </si>
  <si>
    <t>Alpargatas</t>
  </si>
  <si>
    <t>Alphabet</t>
  </si>
  <si>
    <t>Alternate Technologies</t>
  </si>
  <si>
    <t>Alupar</t>
  </si>
  <si>
    <t>Amazon Web Services</t>
  </si>
  <si>
    <t>Amazon.com</t>
  </si>
  <si>
    <t>Ambev</t>
  </si>
  <si>
    <t>Ambipar Participacoes e Empreendimentos</t>
  </si>
  <si>
    <t>América Latina Logística</t>
  </si>
  <si>
    <t>Americanas (Brazil)</t>
  </si>
  <si>
    <t>Amil Participacoes</t>
  </si>
  <si>
    <t>Ampla Energia e Serviços</t>
  </si>
  <si>
    <t>Anhanguera Educacional Participacoes</t>
  </si>
  <si>
    <t>Apple</t>
  </si>
  <si>
    <t>Aracruz Cellulose</t>
  </si>
  <si>
    <t>ArcelorMittal</t>
  </si>
  <si>
    <t>Archer Daniels Midland</t>
  </si>
  <si>
    <t>Arco Educação</t>
  </si>
  <si>
    <t>Armac (Barueri)</t>
  </si>
  <si>
    <t>Artemyn</t>
  </si>
  <si>
    <t>Arteris (Infrastructure)</t>
  </si>
  <si>
    <t>Ascenty Data Centers</t>
  </si>
  <si>
    <t>Grupo Carrefour Brasil</t>
  </si>
  <si>
    <t>Atos</t>
  </si>
  <si>
    <t>Atvos</t>
  </si>
  <si>
    <t>Auren Energia</t>
  </si>
  <si>
    <t>Austral Participações</t>
  </si>
  <si>
    <t>Autometal</t>
  </si>
  <si>
    <t>Automob Participações</t>
  </si>
  <si>
    <t>Avante Health Solutions</t>
  </si>
  <si>
    <t>Azul (Air)</t>
  </si>
  <si>
    <t>Azzas 2154</t>
  </si>
  <si>
    <t>B2W Companhia Global do Varejo</t>
  </si>
  <si>
    <t>Agibank</t>
  </si>
  <si>
    <t>Banco BMG</t>
  </si>
  <si>
    <t>Bank Bradesco</t>
  </si>
  <si>
    <t>Banco BV</t>
  </si>
  <si>
    <t>Banco C6</t>
  </si>
  <si>
    <t>Banco Cruzeiro do Sul</t>
  </si>
  <si>
    <t>Banco de Brasília</t>
  </si>
  <si>
    <t>Banco do Brasil</t>
  </si>
  <si>
    <t>Banpará-Banco do Estado do Pará</t>
  </si>
  <si>
    <t>Banco Do Nordeste</t>
  </si>
  <si>
    <t>Banco Inter</t>
  </si>
  <si>
    <t>Banco Pan</t>
  </si>
  <si>
    <t>Banco Santander Brasil</t>
  </si>
  <si>
    <t>BCO Estado do Rio Grande do Sul</t>
  </si>
  <si>
    <t>Barcelona Comercio Varejista e Atacadista</t>
  </si>
  <si>
    <t>Baxter International</t>
  </si>
  <si>
    <t>BB DTVM</t>
  </si>
  <si>
    <t>BB Seguridade Participacoes</t>
  </si>
  <si>
    <t>BBC Solar Subholding</t>
  </si>
  <si>
    <t>BBM Logística</t>
  </si>
  <si>
    <t>BCO Amazonia</t>
  </si>
  <si>
    <t>BCO Nossa Caixa</t>
  </si>
  <si>
    <t>Belagricola</t>
  </si>
  <si>
    <t>Bem Brasil</t>
  </si>
  <si>
    <t>Bemobi</t>
  </si>
  <si>
    <t>Beontag Participações</t>
  </si>
  <si>
    <t>Bertin</t>
  </si>
  <si>
    <t>Biolab Pharma</t>
  </si>
  <si>
    <t>Biosev</t>
  </si>
  <si>
    <t>Blau Farmaceutica</t>
  </si>
  <si>
    <t>B3(Brazil)</t>
  </si>
  <si>
    <t>Boa Safra Sementes</t>
  </si>
  <si>
    <t>Bombril</t>
  </si>
  <si>
    <t>Bovespa Holding</t>
  </si>
  <si>
    <t>BR Malls Participacoes</t>
  </si>
  <si>
    <t>Bradespar</t>
  </si>
  <si>
    <t>Brasil Kirin</t>
  </si>
  <si>
    <t>Brasil Telecom</t>
  </si>
  <si>
    <t>BrasilAgro</t>
  </si>
  <si>
    <t>Brasilcap Capitalização</t>
  </si>
  <si>
    <t>Braskem (Industrial Chemicals)</t>
  </si>
  <si>
    <t>Brastec Technologies</t>
  </si>
  <si>
    <t>Brasvending</t>
  </si>
  <si>
    <t>Brava Energia</t>
  </si>
  <si>
    <t>BRF Global</t>
  </si>
  <si>
    <t>Brisanet Participacoes</t>
  </si>
  <si>
    <t>Bristol-Myers Squibb</t>
  </si>
  <si>
    <t>BRK Ambiental</t>
  </si>
  <si>
    <t>BRQ Solucoes em Informatica</t>
  </si>
  <si>
    <t>BSBios Indústria e Comércio de Biodiesel Sul Brasil</t>
  </si>
  <si>
    <t>Bunge Brazil</t>
  </si>
  <si>
    <t>Bunge Global</t>
  </si>
  <si>
    <t>Bunzl (Distributors/Wholesale)</t>
  </si>
  <si>
    <t>C.Vale</t>
  </si>
  <si>
    <t>Cacau Comercio Eletronico</t>
  </si>
  <si>
    <t>Caixa Seguradora</t>
  </si>
  <si>
    <t>Caixa Seguridade Participacoes</t>
  </si>
  <si>
    <t>Camargo Corrêa Desenvolvimento</t>
  </si>
  <si>
    <t>Camargo Correa Metais</t>
  </si>
  <si>
    <t>Camera Agroalimentos</t>
  </si>
  <si>
    <t>Camil Alimentos</t>
  </si>
  <si>
    <t>Canal Rural Produções</t>
  </si>
  <si>
    <t>Cantu</t>
  </si>
  <si>
    <t>Capgemini</t>
  </si>
  <si>
    <t>Caraiba Metais</t>
  </si>
  <si>
    <t>Cardinal Health</t>
  </si>
  <si>
    <t>Care Plus Medicina Assistencial</t>
  </si>
  <si>
    <t>Cargill Bioenergia</t>
  </si>
  <si>
    <t>Cargill</t>
  </si>
  <si>
    <t>Casa do Adubo</t>
  </si>
  <si>
    <t>Casa Mineira</t>
  </si>
  <si>
    <t>Cea Modas</t>
  </si>
  <si>
    <t>Cedro Serviços e Participações</t>
  </si>
  <si>
    <t>Cencora</t>
  </si>
  <si>
    <t>Cencosud Brazil</t>
  </si>
  <si>
    <t>Eletrobras</t>
  </si>
  <si>
    <t>Centrais Elétricas de Santa Catarina</t>
  </si>
  <si>
    <t>Central Geradora Termelétrica Fortaleza</t>
  </si>
  <si>
    <t>Cerradinho Bioenergia</t>
  </si>
  <si>
    <t>Cetip</t>
  </si>
  <si>
    <t>CGG Trading</t>
  </si>
  <si>
    <t>Chandon</t>
  </si>
  <si>
    <t>Cheap2Ship</t>
  </si>
  <si>
    <t>Chevron</t>
  </si>
  <si>
    <t>CCB Brasil</t>
  </si>
  <si>
    <t>China Three Gorges Brazil</t>
  </si>
  <si>
    <t>CI&amp;T</t>
  </si>
  <si>
    <t>Cia de Ferro Ligas da Bahia</t>
  </si>
  <si>
    <t>Cia Distribuidora de Gas do Rio de Janeiro</t>
  </si>
  <si>
    <t>Cia Energética de Minas Gerais</t>
  </si>
  <si>
    <t>Companhia Energetica de Pernambuco</t>
  </si>
  <si>
    <t>Cia. Hering</t>
  </si>
  <si>
    <t>Companhia Mineira de Açúcar e Álcool</t>
  </si>
  <si>
    <t>Cibrafértil Companhia Brasileira de Fertilizantes</t>
  </si>
  <si>
    <t>Cielo (Financial Software)</t>
  </si>
  <si>
    <t>Cirion Technologies</t>
  </si>
  <si>
    <t>Cisco Systems</t>
  </si>
  <si>
    <t>CJ Selecta</t>
  </si>
  <si>
    <t>Claranet</t>
  </si>
  <si>
    <t>Claro (Brazil)</t>
  </si>
  <si>
    <t>CloudWalk</t>
  </si>
  <si>
    <t>Cobasi</t>
  </si>
  <si>
    <t>Cogna Educação</t>
  </si>
  <si>
    <t>Cognizant Technology Solutions</t>
  </si>
  <si>
    <t>Comarch</t>
  </si>
  <si>
    <t>Comerc Participacoes</t>
  </si>
  <si>
    <t>Gripmaster Tires</t>
  </si>
  <si>
    <t>Companhia Brasileira De Aluminio</t>
  </si>
  <si>
    <t>Companhia Brasileira de Metalurgia e Mineração</t>
  </si>
  <si>
    <t>Companhia de Bebidas Ipiranga</t>
  </si>
  <si>
    <t>Unidas</t>
  </si>
  <si>
    <t>Companhia Energética do Maranhão</t>
  </si>
  <si>
    <t>COSERN</t>
  </si>
  <si>
    <t>Grupo CEEE</t>
  </si>
  <si>
    <t>Companhia Fluminense de Refrigerantes</t>
  </si>
  <si>
    <t>Cia. Industrial de Vidros</t>
  </si>
  <si>
    <t>Copel</t>
  </si>
  <si>
    <t>Companhia Siderúrgica Nacional</t>
  </si>
  <si>
    <t>Grupo Amigão</t>
  </si>
  <si>
    <t>Compass Gas e Energia</t>
  </si>
  <si>
    <t>Compass UOL</t>
  </si>
  <si>
    <t>Computacenter</t>
  </si>
  <si>
    <t>MetrôRio</t>
  </si>
  <si>
    <t>Confab Industrial</t>
  </si>
  <si>
    <t>Construcap</t>
  </si>
  <si>
    <t>Construdecor</t>
  </si>
  <si>
    <t>Construtora Tenda</t>
  </si>
  <si>
    <t>Copersucar</t>
  </si>
  <si>
    <t>CorpFlex</t>
  </si>
  <si>
    <t>Corteva</t>
  </si>
  <si>
    <t>Cosan</t>
  </si>
  <si>
    <t>Costa Pinto</t>
  </si>
  <si>
    <t>CP Eletrônica</t>
  </si>
  <si>
    <t>CPFL Energia</t>
  </si>
  <si>
    <t>CPFL Energias Renovaveis</t>
  </si>
  <si>
    <t>CPM Braxis Capgemini</t>
  </si>
  <si>
    <t>Creditas Soluções Financeiras</t>
  </si>
  <si>
    <t>Cruzeiro do Sul Educacional</t>
  </si>
  <si>
    <t>CSN Mineracao</t>
  </si>
  <si>
    <t>Cury Construtora E</t>
  </si>
  <si>
    <t>CVC Brasil Operadora e Agencia de Viagens</t>
  </si>
  <si>
    <t>CVLB Brasil</t>
  </si>
  <si>
    <t>Cyma Desenvolvimento Imobiliário</t>
  </si>
  <si>
    <t>Cyrela</t>
  </si>
  <si>
    <t>D1000 Varejo Farma</t>
  </si>
  <si>
    <t>Dairy Partners Americas</t>
  </si>
  <si>
    <t>Dânica</t>
  </si>
  <si>
    <t>Dell Technologies</t>
  </si>
  <si>
    <t>Delta Construções</t>
  </si>
  <si>
    <t>Desktop</t>
  </si>
  <si>
    <t>Decolar</t>
  </si>
  <si>
    <t>Dexco</t>
  </si>
  <si>
    <t>Dexxos Par</t>
  </si>
  <si>
    <t>Diagnosticos da America</t>
  </si>
  <si>
    <t>Digibras Participaçoes</t>
  </si>
  <si>
    <t>Dimed Distribuidora de Medicamentos</t>
  </si>
  <si>
    <t>Direcional Engenharia</t>
  </si>
  <si>
    <t>Direct Healthcare Group</t>
  </si>
  <si>
    <t>Distribuidora Big Ben</t>
  </si>
  <si>
    <t>FQM Divcom</t>
  </si>
  <si>
    <t>Dixie Toga</t>
  </si>
  <si>
    <t>DmCard Cartoes de Credito</t>
  </si>
  <si>
    <t>Dori Alimentos</t>
  </si>
  <si>
    <t>Drogarias Tamoio</t>
  </si>
  <si>
    <t>Duas Rodas Industrial</t>
  </si>
  <si>
    <t>Dudalina</t>
  </si>
  <si>
    <t>Dufry South America</t>
  </si>
  <si>
    <t>DXC Technology</t>
  </si>
  <si>
    <t>Eataly</t>
  </si>
  <si>
    <t>Eats For You</t>
  </si>
  <si>
    <t>Econocom Group</t>
  </si>
  <si>
    <t>EcoRodovias Infraestrutura e Logistica</t>
  </si>
  <si>
    <t>Edenred (Brasil)</t>
  </si>
  <si>
    <t>EDP - Energias do Brasil</t>
  </si>
  <si>
    <t>Eldorado Brasil Celulose</t>
  </si>
  <si>
    <t>Elekeiroz</t>
  </si>
  <si>
    <t>Elektro Redes</t>
  </si>
  <si>
    <t>Eletromidia</t>
  </si>
  <si>
    <t>Elfa Group</t>
  </si>
  <si>
    <t>Eliane Revestimentos Cerâmicos</t>
  </si>
  <si>
    <t>Eluma S.A. Indústria e Comércio</t>
  </si>
  <si>
    <t>Embaré</t>
  </si>
  <si>
    <t>Embraco</t>
  </si>
  <si>
    <t>Consórcio Embracon</t>
  </si>
  <si>
    <t>Embraer</t>
  </si>
  <si>
    <t>Embratel Participacoes</t>
  </si>
  <si>
    <t>Ambipar Emergency Response</t>
  </si>
  <si>
    <t>Empreendimentos Pague Menos</t>
  </si>
  <si>
    <t>Empresa Construtora Brasil</t>
  </si>
  <si>
    <t>EMS (Pharmaceuticals)</t>
  </si>
  <si>
    <t>Enauta</t>
  </si>
  <si>
    <t>Enel Distribuição</t>
  </si>
  <si>
    <t>Energisa Mato Grosso Distribuidora de Energia</t>
  </si>
  <si>
    <t>Energisa</t>
  </si>
  <si>
    <t>Engie Brasil Energia</t>
  </si>
  <si>
    <t>EPOC (Business/Productivity Software)</t>
  </si>
  <si>
    <t>Equatorial Energia</t>
  </si>
  <si>
    <t>Equatorial Para Distribuidora de Energia</t>
  </si>
  <si>
    <t>Equinix</t>
  </si>
  <si>
    <t>Tok &amp; Stok</t>
  </si>
  <si>
    <t>Estre Ambiental</t>
  </si>
  <si>
    <t>Eternit</t>
  </si>
  <si>
    <t>Eucatex</t>
  </si>
  <si>
    <t>Eurofarma Laboratorios</t>
  </si>
  <si>
    <t>Even Construtora E Incorporadora</t>
  </si>
  <si>
    <t>Evora</t>
  </si>
  <si>
    <t>Expressa Medicamentos</t>
  </si>
  <si>
    <t>ExxonMobil</t>
  </si>
  <si>
    <t>Ezcal Participações</t>
  </si>
  <si>
    <t>EZ TEC Empreendimentos</t>
  </si>
  <si>
    <t>Farmácias Nissei</t>
  </si>
  <si>
    <t>Fasa América Latina Participações Societárias</t>
  </si>
  <si>
    <t>Ferrovia Centro-Atlantica</t>
  </si>
  <si>
    <t>Ferteco Minercao</t>
  </si>
  <si>
    <t>Fertilizantes Heringer</t>
  </si>
  <si>
    <t>Fiagril</t>
  </si>
  <si>
    <t>Fibria Celulose</t>
  </si>
  <si>
    <t>Financeira Alfa</t>
  </si>
  <si>
    <t>Fleury</t>
  </si>
  <si>
    <t>Flytour</t>
  </si>
  <si>
    <t>Focus Energia Holding</t>
  </si>
  <si>
    <t>Fortbras Autopeças</t>
  </si>
  <si>
    <t>Frango Assado</t>
  </si>
  <si>
    <t>Franklin Electric Indústria de Motobombas</t>
  </si>
  <si>
    <t>Frasle Mobility</t>
  </si>
  <si>
    <t>Fras-le</t>
  </si>
  <si>
    <t>Frigorífico Mercosul</t>
  </si>
  <si>
    <t>FS Security (Sao Paulo)</t>
  </si>
  <si>
    <t>Fujitsu</t>
  </si>
  <si>
    <t>G4S</t>
  </si>
  <si>
    <t>Anima Educação</t>
  </si>
  <si>
    <t>Galvani Indústria, Comércio e Serviços</t>
  </si>
  <si>
    <t>GD Solar (Brazil)</t>
  </si>
  <si>
    <t>GE HealthCare Technologies</t>
  </si>
  <si>
    <t>GE Aerospace</t>
  </si>
  <si>
    <t>Getnet Adquirencia E Servicos Para Meios De Pagamento</t>
  </si>
  <si>
    <t>Gimenes</t>
  </si>
  <si>
    <t>Globant</t>
  </si>
  <si>
    <t>Globo Comunicação e Participações</t>
  </si>
  <si>
    <t>Grupo Globo</t>
  </si>
  <si>
    <t>GOL Linhas Aereas</t>
  </si>
  <si>
    <t>Oakberry</t>
  </si>
  <si>
    <t>GPS Participacoes E Empreendimentos</t>
  </si>
  <si>
    <t>GPTI Tecnologia da Informação</t>
  </si>
  <si>
    <t>Granja Faria</t>
  </si>
  <si>
    <t>Granto Seguros</t>
  </si>
  <si>
    <t>GRB Services</t>
  </si>
  <si>
    <t>Green4T</t>
  </si>
  <si>
    <t>Grupo SBF</t>
  </si>
  <si>
    <t>Growth Supplements Produtos Alimentícios</t>
  </si>
  <si>
    <t>Grupo Casas Bahia</t>
  </si>
  <si>
    <t>Grupo CRM</t>
  </si>
  <si>
    <t>Grupo De Moda Soma</t>
  </si>
  <si>
    <t>Oba Hortifruti</t>
  </si>
  <si>
    <t>Fuga Couros</t>
  </si>
  <si>
    <t>Grupo Granado</t>
  </si>
  <si>
    <t>Grupo Mateus</t>
  </si>
  <si>
    <t>Grupo MPR</t>
  </si>
  <si>
    <t>Grupo Pao de Acucar</t>
  </si>
  <si>
    <t>Gtex Brasil</t>
  </si>
  <si>
    <t>Guararapes Confeccoes</t>
  </si>
  <si>
    <t>Guararapes</t>
  </si>
  <si>
    <t>Guerra SA Implementos Rodoviários</t>
  </si>
  <si>
    <t>GVT Holding</t>
  </si>
  <si>
    <t>Hapvida Participacoes</t>
  </si>
  <si>
    <t>Hassmann</t>
  </si>
  <si>
    <t>HCL Technologies</t>
  </si>
  <si>
    <t>Helbor Empreendimentos</t>
  </si>
  <si>
    <t>Henry Schein</t>
  </si>
  <si>
    <t>Hexus Food</t>
  </si>
  <si>
    <t>Hidrovias do Brasil</t>
  </si>
  <si>
    <t>Hmobi Participacoes</t>
  </si>
  <si>
    <t>Hortigil Hortifruti</t>
  </si>
  <si>
    <t>Hortus Comercio de Alimentos</t>
  </si>
  <si>
    <t>Hospital Care Caledonia</t>
  </si>
  <si>
    <t>Hospital Mater Dei</t>
  </si>
  <si>
    <t>HP</t>
  </si>
  <si>
    <t>Agribrasil</t>
  </si>
  <si>
    <t>Hypera (Pharmaceuticals)</t>
  </si>
  <si>
    <t>Iguá Saneamento</t>
  </si>
  <si>
    <t>Iguatemi</t>
  </si>
  <si>
    <t>Iharabras</t>
  </si>
  <si>
    <t>Extrafarma</t>
  </si>
  <si>
    <t>Ímpar Serviços Hospitalares</t>
  </si>
  <si>
    <t>Indra Sistemas</t>
  </si>
  <si>
    <t>Melcon Indústria Farmacêutica</t>
  </si>
  <si>
    <t>Infor Global Solutions</t>
  </si>
  <si>
    <t>Informática y Tecnología Stefanini</t>
  </si>
  <si>
    <t>Infosys</t>
  </si>
  <si>
    <t>Inpasa</t>
  </si>
  <si>
    <t>Instituto Hermes Pardini</t>
  </si>
  <si>
    <t>Intel</t>
  </si>
  <si>
    <t>Intelbras</t>
  </si>
  <si>
    <t>Intercement</t>
  </si>
  <si>
    <t>International Business Machines</t>
  </si>
  <si>
    <t>International Meal Company Alimentação</t>
  </si>
  <si>
    <t>Iochpe-Maxion</t>
  </si>
  <si>
    <t>Ipe Tecnologia Digital</t>
  </si>
  <si>
    <t>Isa Energia Brasil</t>
  </si>
  <si>
    <t>Itambé Alimentos</t>
  </si>
  <si>
    <t>Itaúsa</t>
  </si>
  <si>
    <t>It'sSeg</t>
  </si>
  <si>
    <t>Jalles Machado</t>
  </si>
  <si>
    <t>JBS (Food Products)</t>
  </si>
  <si>
    <t>Jeitto</t>
  </si>
  <si>
    <t>JHSF Participacoes</t>
  </si>
  <si>
    <t>JM Servicos Integrados</t>
  </si>
  <si>
    <t>Johnson &amp; Johnson</t>
  </si>
  <si>
    <t>Josapar- Joaquim Oliveira Particip</t>
  </si>
  <si>
    <t>JSL</t>
  </si>
  <si>
    <t>Juntos Somos Mais</t>
  </si>
  <si>
    <t>Kepler Weber</t>
  </si>
  <si>
    <t>Kiwify</t>
  </si>
  <si>
    <t>Klabin</t>
  </si>
  <si>
    <t>Klabin Segall</t>
  </si>
  <si>
    <t>Kora Saude Participacoes</t>
  </si>
  <si>
    <t>Kyndryl Holdings</t>
  </si>
  <si>
    <t>Even3</t>
  </si>
  <si>
    <t>LafargeHolcim</t>
  </si>
  <si>
    <t>LANXESS Elastômeros do Brasil</t>
  </si>
  <si>
    <t>Latapack-Ball Embalagens</t>
  </si>
  <si>
    <t>Laticnios Porto Alegre</t>
  </si>
  <si>
    <t>Tirolez</t>
  </si>
  <si>
    <t>Lavoro</t>
  </si>
  <si>
    <t>Lavvi Empreendimentos Imobiliarios</t>
  </si>
  <si>
    <t>Lecard</t>
  </si>
  <si>
    <t>LF Tel</t>
  </si>
  <si>
    <t>Líder Aviação</t>
  </si>
  <si>
    <t>Light</t>
  </si>
  <si>
    <t>Liquigás Distribuidora</t>
  </si>
  <si>
    <t>Localiza Rent a Car</t>
  </si>
  <si>
    <t>Locaweb Internet Services</t>
  </si>
  <si>
    <t>Logicalis Group</t>
  </si>
  <si>
    <t>Log-In Logistica Intermodal</t>
  </si>
  <si>
    <t>Lojas Avenida</t>
  </si>
  <si>
    <t>Lojas Quero-Quero</t>
  </si>
  <si>
    <t>Lojas Renner</t>
  </si>
  <si>
    <t>Lorenzetti</t>
  </si>
  <si>
    <t>Lotus Grains &amp; Oilseeds</t>
  </si>
  <si>
    <t>LP Sementes</t>
  </si>
  <si>
    <t>Lupo (Textile Manufacturing)</t>
  </si>
  <si>
    <t>ITW Polymers &amp; Fluids</t>
  </si>
  <si>
    <t>M&amp;G Poliester</t>
  </si>
  <si>
    <t>M. Dias Branco</t>
  </si>
  <si>
    <t>MadeiraMadeira</t>
  </si>
  <si>
    <t>Magazine Luiza</t>
  </si>
  <si>
    <t>Magna Sistemas</t>
  </si>
  <si>
    <t>MAHLE-Metal Leve</t>
  </si>
  <si>
    <t>IMCD Brasil</t>
  </si>
  <si>
    <t>Mantiqueira</t>
  </si>
  <si>
    <t>Mappel</t>
  </si>
  <si>
    <t>Marfrig Global Foods</t>
  </si>
  <si>
    <t>Marisa Lojas</t>
  </si>
  <si>
    <t>Maritima Seguros</t>
  </si>
  <si>
    <t>Matrix Energy Trading</t>
  </si>
  <si>
    <t>Mazp Distribuidora de Petroleo</t>
  </si>
  <si>
    <t>Acelen</t>
  </si>
  <si>
    <t>McKesson</t>
  </si>
  <si>
    <t>Medabil</t>
  </si>
  <si>
    <t>Medline Industries</t>
  </si>
  <si>
    <t>Medtronic</t>
  </si>
  <si>
    <t>Melora do Brasil Produtos Dermatológicos</t>
  </si>
  <si>
    <t>Melpaper</t>
  </si>
  <si>
    <t>Mercado Bitcoin Serviços Digitais</t>
  </si>
  <si>
    <t>Mercado Pago Instituição de Pagamento</t>
  </si>
  <si>
    <t>Merck</t>
  </si>
  <si>
    <t>Metalfrio Solutions</t>
  </si>
  <si>
    <t>Metalúrgica Barros Monteiro</t>
  </si>
  <si>
    <t>Metalurgica Gerdau</t>
  </si>
  <si>
    <t>Microsoft</t>
  </si>
  <si>
    <t>Mills Locacao Servicos e Logistica</t>
  </si>
  <si>
    <t>Minasmaquinas</t>
  </si>
  <si>
    <t>Mineracao Rio do Norte</t>
  </si>
  <si>
    <t>Minerva Foods</t>
  </si>
  <si>
    <t>Mitre Realty Empreendimentos E Participacoes</t>
  </si>
  <si>
    <t>MM Turismo &amp; Viagens</t>
  </si>
  <si>
    <t>Mogiana Alimentos</t>
  </si>
  <si>
    <t>Mondelēz Global</t>
  </si>
  <si>
    <t>Morena Rosa Industria de Confeccoes</t>
  </si>
  <si>
    <t>Motiva Infraestrutura de Mobilidade</t>
  </si>
  <si>
    <t>Motz (São Paulo)</t>
  </si>
  <si>
    <t>Moura Dubeux Engenharia</t>
  </si>
  <si>
    <t>Movida Participacoes</t>
  </si>
  <si>
    <t>Movile</t>
  </si>
  <si>
    <t>MRS Logistica</t>
  </si>
  <si>
    <t>MRV</t>
  </si>
  <si>
    <t>Muffato Group</t>
  </si>
  <si>
    <t>Multigrain</t>
  </si>
  <si>
    <t>Multilaser Industrial</t>
  </si>
  <si>
    <t>Multilog</t>
  </si>
  <si>
    <t>Multiplan Empreendimentos Imobiliários</t>
  </si>
  <si>
    <t>MWM International Motores</t>
  </si>
  <si>
    <t>Nacional Minerios</t>
  </si>
  <si>
    <t>Natura &amp; Co</t>
  </si>
  <si>
    <t>Natura Cosmeticos</t>
  </si>
  <si>
    <t>NEC (Japan)</t>
  </si>
  <si>
    <t>Neoenergia</t>
  </si>
  <si>
    <t>Net Servicos De Comunicacao</t>
  </si>
  <si>
    <t>Netflix</t>
  </si>
  <si>
    <t>Nextel Brazil</t>
  </si>
  <si>
    <t>Nihon Kohden</t>
  </si>
  <si>
    <t>Nissin Ajinomoto Alimentos</t>
  </si>
  <si>
    <t>Nortox</t>
  </si>
  <si>
    <t>Grupo NotreDame Intermédica</t>
  </si>
  <si>
    <t>Nova Energia</t>
  </si>
  <si>
    <t>NovaAgri</t>
  </si>
  <si>
    <t>NS2.com Internet</t>
  </si>
  <si>
    <t>NSX Enterprise</t>
  </si>
  <si>
    <t>NTT Data Group</t>
  </si>
  <si>
    <t>Nu Holdings</t>
  </si>
  <si>
    <t>O Boticário</t>
  </si>
  <si>
    <t>OceanPact</t>
  </si>
  <si>
    <t>Ocyan (Rio de Janeiro)</t>
  </si>
  <si>
    <t>Odontoprev</t>
  </si>
  <si>
    <t>OESA Comércio e Representações</t>
  </si>
  <si>
    <t>Oi Telecommunications</t>
  </si>
  <si>
    <t>Oncoclínicas</t>
  </si>
  <si>
    <t>ONCOPROD DIST PROD HOSP ONCOLOGICOS</t>
  </si>
  <si>
    <t>Onfly</t>
  </si>
  <si>
    <t>Oracle</t>
  </si>
  <si>
    <t>Orsa International Paper Embalagens</t>
  </si>
  <si>
    <t>Owens &amp; Minor</t>
  </si>
  <si>
    <t>Oxiteno</t>
  </si>
  <si>
    <t>PagSeguro Digital</t>
  </si>
  <si>
    <t>Panatlantica</t>
  </si>
  <si>
    <t>Panpharma Participacoes</t>
  </si>
  <si>
    <t>Parmalat Brasil Industria de Alimentos</t>
  </si>
  <si>
    <t>Paschoalotto</t>
  </si>
  <si>
    <t>Paulista Geradora de Energia</t>
  </si>
  <si>
    <t>PBG (Tijucas)</t>
  </si>
  <si>
    <t>Pellegrino Distribuidora De Autopeças</t>
  </si>
  <si>
    <t>Pena Branca Alimentos</t>
  </si>
  <si>
    <t>Pepsico</t>
  </si>
  <si>
    <t>Pet Center Comércio e Participações</t>
  </si>
  <si>
    <t>Petróleo Brasileiro</t>
  </si>
  <si>
    <t>Petroquimica Uniao</t>
  </si>
  <si>
    <t>PetroRecôncavo</t>
  </si>
  <si>
    <t>PetLove</t>
  </si>
  <si>
    <t>Pfizer (Pharmaceuticals)</t>
  </si>
  <si>
    <t>PGS Consultoria E Servicos</t>
  </si>
  <si>
    <t>Pitney Bowes Semco</t>
  </si>
  <si>
    <t>Pixeon</t>
  </si>
  <si>
    <t>Plano &amp; Plano Desenvolvimento Imobiliário</t>
  </si>
  <si>
    <t>Plascar Participações Industriais</t>
  </si>
  <si>
    <t>Policard</t>
  </si>
  <si>
    <t>Polishop</t>
  </si>
  <si>
    <t>Positivo Tecnologia</t>
  </si>
  <si>
    <t>Presidio</t>
  </si>
  <si>
    <t>Priner Servicos Industriais</t>
  </si>
  <si>
    <t>Prio</t>
  </si>
  <si>
    <t>Pro Safety</t>
  </si>
  <si>
    <t>Compass Minerals América do Sul</t>
  </si>
  <si>
    <t>Profarma Distribuidora de Produtos Farmacêuticos</t>
  </si>
  <si>
    <t>PromonLogicalis</t>
  </si>
  <si>
    <t>Prosegur Compañia de Seguridad</t>
  </si>
  <si>
    <t>Sistema Positivo de Ensino</t>
  </si>
  <si>
    <t>Puras do Brasil</t>
  </si>
  <si>
    <t>Qualicorp Consultoria e Corretora de Seguros</t>
  </si>
  <si>
    <t>Quattor Petroquimica</t>
  </si>
  <si>
    <t>Raia Drogasil</t>
  </si>
  <si>
    <t>Randoncorp</t>
  </si>
  <si>
    <t>Rapidão Cometa</t>
  </si>
  <si>
    <t>RecargaPay Instituição de Pagamento</t>
  </si>
  <si>
    <t>Rede D'Or São Luiz</t>
  </si>
  <si>
    <t>Redecard</t>
  </si>
  <si>
    <t>Refinaria De Petroleos</t>
  </si>
  <si>
    <t>Refrigello Climatização de Ambientes</t>
  </si>
  <si>
    <t>Refrigerantes Minas Gerais</t>
  </si>
  <si>
    <t>Repom</t>
  </si>
  <si>
    <t>Rodobens</t>
  </si>
  <si>
    <t>Rodoil Distribuidora de Combustiveis</t>
  </si>
  <si>
    <t>Industrias Romi</t>
  </si>
  <si>
    <t>Rontan Group</t>
  </si>
  <si>
    <t>Rumo</t>
  </si>
  <si>
    <t>Rural Brasil</t>
  </si>
  <si>
    <t>RWS Holdings</t>
  </si>
  <si>
    <t>Sadia</t>
  </si>
  <si>
    <t>Sage Group</t>
  </si>
  <si>
    <t>Salesforce</t>
  </si>
  <si>
    <t>Salta Educacao</t>
  </si>
  <si>
    <t>Salus Participações</t>
  </si>
  <si>
    <t>Samsung Electronics</t>
  </si>
  <si>
    <t>San Marino Ônibus e Implementos</t>
  </si>
  <si>
    <t>Sankhya Gestão de Negócios</t>
  </si>
  <si>
    <t>Medley Farmacêutica</t>
  </si>
  <si>
    <t>Santos Brasil Participacoes</t>
  </si>
  <si>
    <t>Sao Martinho</t>
  </si>
  <si>
    <t>SAP (Walldorf)</t>
  </si>
  <si>
    <t>Sapore</t>
  </si>
  <si>
    <t>Scala Data Centers</t>
  </si>
  <si>
    <t>Grupo Scalina</t>
  </si>
  <si>
    <t>Schulz (Brazil)</t>
  </si>
  <si>
    <t>Seara</t>
  </si>
  <si>
    <t>Selbetti Tecnologia</t>
  </si>
  <si>
    <t>Sendas Distribuidora</t>
  </si>
  <si>
    <t>Senior Sistemas</t>
  </si>
  <si>
    <t>Sepac</t>
  </si>
  <si>
    <t>Ser Educacional</t>
  </si>
  <si>
    <t>Serena Energia</t>
  </si>
  <si>
    <t>Sertrading</t>
  </si>
  <si>
    <t>Serviços e Tecnologia de Pagamentos</t>
  </si>
  <si>
    <t>Shell</t>
  </si>
  <si>
    <t>Siemens Healthineers</t>
  </si>
  <si>
    <t>Simpar</t>
  </si>
  <si>
    <t>Simpress Comercio Locacao e Servicos</t>
  </si>
  <si>
    <t>Sinova Inovacoes Agricolas</t>
  </si>
  <si>
    <t>Sistema Brasileiro de Televisão</t>
  </si>
  <si>
    <t>SLC Agricola</t>
  </si>
  <si>
    <t>SMART Modular Technologies do Brasil - Indústria e Comércio de Componentes</t>
  </si>
  <si>
    <t>Smartfit Escola de Ginástica e Dança</t>
  </si>
  <si>
    <t>Smollan Group</t>
  </si>
  <si>
    <t>Plurix</t>
  </si>
  <si>
    <t>Solventum</t>
  </si>
  <si>
    <t>Somos Educação</t>
  </si>
  <si>
    <t>TMov</t>
  </si>
  <si>
    <t>Sotreq</t>
  </si>
  <si>
    <t>Spaipa</t>
  </si>
  <si>
    <t>Stara - Evolução Constante</t>
  </si>
  <si>
    <t>Steris</t>
  </si>
  <si>
    <t>Stone Pagamentos</t>
  </si>
  <si>
    <t>Stryker</t>
  </si>
  <si>
    <t>SulAmérica</t>
  </si>
  <si>
    <t>SuperBAC BioTechnology Solutions</t>
  </si>
  <si>
    <t>Superpão</t>
  </si>
  <si>
    <t>Supley</t>
  </si>
  <si>
    <t>Surf (Telecommunications Service Providers)</t>
  </si>
  <si>
    <t>Suspensys Sistemas Automotivos</t>
  </si>
  <si>
    <t>Suzano Holding</t>
  </si>
  <si>
    <t>Suzano</t>
  </si>
  <si>
    <t>Sylvamo</t>
  </si>
  <si>
    <t>Tam SA</t>
  </si>
  <si>
    <t>Tangara Importadora e Exportadora</t>
  </si>
  <si>
    <t>Targus Energia</t>
  </si>
  <si>
    <t>Tata Consultancy Services</t>
  </si>
  <si>
    <t>Taurus Armas</t>
  </si>
  <si>
    <t>Tech Mahindra</t>
  </si>
  <si>
    <t>Tegma Gestão Logística</t>
  </si>
  <si>
    <t>Tegra Incorporadora</t>
  </si>
  <si>
    <t>Tele Centro Oeste Celular Participações</t>
  </si>
  <si>
    <t>Tele Leste Celular Participacoes Netscribes (ADR)</t>
  </si>
  <si>
    <t>Telemig Celular Participacoes</t>
  </si>
  <si>
    <t>Telefonica Brasil</t>
  </si>
  <si>
    <t>Telefónica Tech</t>
  </si>
  <si>
    <t>Telemar Participacoes</t>
  </si>
  <si>
    <t>Teleperformance</t>
  </si>
  <si>
    <t>Tereos Internacional</t>
  </si>
  <si>
    <t>Terminal de Conteineres de Paranagua</t>
  </si>
  <si>
    <t>Osklen</t>
  </si>
  <si>
    <t>Coca-Cola</t>
  </si>
  <si>
    <t>The Kraft Heinz</t>
  </si>
  <si>
    <t>Procter &amp; Gamble</t>
  </si>
  <si>
    <t>ThyssenKrupp Automotive Systems Industrial do Brasil</t>
  </si>
  <si>
    <t>Ternium Brasil</t>
  </si>
  <si>
    <t>Ticket Servicos</t>
  </si>
  <si>
    <t>Tijoá Participações e Investimentos</t>
  </si>
  <si>
    <t>Tim Participacoes</t>
  </si>
  <si>
    <t>TIVIT</t>
  </si>
  <si>
    <t>Topaz (Financial Software)</t>
  </si>
  <si>
    <t>Total Alimentos</t>
  </si>
  <si>
    <t>Total Express</t>
  </si>
  <si>
    <t>Totvs</t>
  </si>
  <si>
    <t>Trackage</t>
  </si>
  <si>
    <t>Transmissora Alianca de Energia Eletrica</t>
  </si>
  <si>
    <t>Transportadora Brasileira Gasoduto Bolívia</t>
  </si>
  <si>
    <t>Grupo 3corações</t>
  </si>
  <si>
    <t>Tres Tentos</t>
  </si>
  <si>
    <t>Trisul</t>
  </si>
  <si>
    <t>Triunfo Participações E Investimentos</t>
  </si>
  <si>
    <t>Tuper</t>
  </si>
  <si>
    <t>Tupy</t>
  </si>
  <si>
    <t>ViajaNet</t>
  </si>
  <si>
    <t>Tyson do Brasil Alimentos</t>
  </si>
  <si>
    <t>UAB Motors Participações</t>
  </si>
  <si>
    <t>Uber</t>
  </si>
  <si>
    <t>Ultrapar Participacoes</t>
  </si>
  <si>
    <t>União de Lojas Leader</t>
  </si>
  <si>
    <t>União Química Farmacêutica Nacional</t>
  </si>
  <si>
    <t>Unibanco Holdings</t>
  </si>
  <si>
    <t>Unibanco Union Of Brazilian Banks</t>
  </si>
  <si>
    <t>UnidaSul</t>
  </si>
  <si>
    <t>Unifique Telecomunicacoes</t>
  </si>
  <si>
    <t>Unimed Porto Alegre</t>
  </si>
  <si>
    <t>Unipar Carbocloro</t>
  </si>
  <si>
    <t>Unisys</t>
  </si>
  <si>
    <t>Universo Online</t>
  </si>
  <si>
    <t>Usiminas Mecanica</t>
  </si>
  <si>
    <t>Usinas Siderurgicas de Minas Gerais</t>
  </si>
  <si>
    <t>USJ - Açúcar e Álcool</t>
  </si>
  <si>
    <t>USS Solucoes Gerenciadas</t>
  </si>
  <si>
    <t>Vale Fertilizantes</t>
  </si>
  <si>
    <t>Vale (Multi-line Mining)</t>
  </si>
  <si>
    <t>Valid (IT Services and Consulting)</t>
  </si>
  <si>
    <t>Vamos Locacao De Caminhoes Maquinas E Equipamentos</t>
  </si>
  <si>
    <t>Vasta Platform</t>
  </si>
  <si>
    <t>Ventura Offshore</t>
  </si>
  <si>
    <t>Verisure</t>
  </si>
  <si>
    <t>Vero (Telecommunication Company)</t>
  </si>
  <si>
    <t>Verzani &amp; Sandrini</t>
  </si>
  <si>
    <t>Vescon Equipamentos Industriais</t>
  </si>
  <si>
    <t>Veste</t>
  </si>
  <si>
    <t>Viabahia Concessionaria de Rodovias</t>
  </si>
  <si>
    <t>Vibra Energia</t>
  </si>
  <si>
    <t>Vicunha Textil</t>
  </si>
  <si>
    <t>Videolar-Innova</t>
  </si>
  <si>
    <t>Vitacon Safira Desenvolvimento Imobiliario</t>
  </si>
  <si>
    <t>Vitopel</t>
  </si>
  <si>
    <t>Vitru Brasil Empreendimentos Participacoes e Comercio</t>
  </si>
  <si>
    <t>VLI Logística</t>
  </si>
  <si>
    <t>Vocal Comércio de Veículos</t>
  </si>
  <si>
    <t>Volkswagen Truck &amp; Bus</t>
  </si>
  <si>
    <t>Vonpar</t>
  </si>
  <si>
    <t>Votorantim Siderurgia</t>
  </si>
  <si>
    <t>VR Benefícios e Serviços de Processamento</t>
  </si>
  <si>
    <t>Vulcabras Azaleia</t>
  </si>
  <si>
    <t>WEG</t>
  </si>
  <si>
    <t>Wembley(Brazil)</t>
  </si>
  <si>
    <t>Whirlpool</t>
  </si>
  <si>
    <t>Whirlpool (Brazil)</t>
  </si>
  <si>
    <t>Wickbold</t>
  </si>
  <si>
    <t>Wilson Sons</t>
  </si>
  <si>
    <t>Wipro</t>
  </si>
  <si>
    <t>Wiz Solucoes e Corretagem de Seguros</t>
  </si>
  <si>
    <t>WLM Participações e Comércio de Máquinas e Veículos</t>
  </si>
  <si>
    <t>Woodley Equipment Company</t>
  </si>
  <si>
    <t>Yandeh</t>
  </si>
  <si>
    <t>Yara Brasil</t>
  </si>
  <si>
    <t>YDUQS Participações</t>
  </si>
  <si>
    <t>Yoki Alimentos</t>
  </si>
  <si>
    <t>Yssy</t>
  </si>
  <si>
    <t>Zamp (Brazil)</t>
  </si>
  <si>
    <t>PS Zamprogna</t>
  </si>
  <si>
    <t>Abbott</t>
  </si>
  <si>
    <t>A.C.Camargo Cancer Center</t>
  </si>
  <si>
    <t>Agis Corretora</t>
  </si>
  <si>
    <t>Atlantica Hospitality International</t>
  </si>
  <si>
    <t>Alvorada Produtos Agropecuários</t>
  </si>
  <si>
    <t>Atlantic Nickel</t>
  </si>
  <si>
    <t>Aco Verde do Brasil</t>
  </si>
  <si>
    <t>B2list</t>
  </si>
  <si>
    <t>BAT Brasil</t>
  </si>
  <si>
    <t>Binatural</t>
  </si>
  <si>
    <t>Bretas</t>
  </si>
  <si>
    <t>Cia Cacique de Café Solúvel</t>
  </si>
  <si>
    <t>Cia Catarinense de Aguas e Saneamento</t>
  </si>
  <si>
    <t>Central Nacional Unimed</t>
  </si>
  <si>
    <t>Companhia Energética de São Paulo</t>
  </si>
  <si>
    <t>Grupo Cimed</t>
  </si>
  <si>
    <t>Coamo Agroindustrial Cooperativa</t>
  </si>
  <si>
    <t>Coelba</t>
  </si>
  <si>
    <t>Coelce</t>
  </si>
  <si>
    <t>Companhia de Gas de Sao Paulo Comgas</t>
  </si>
  <si>
    <t>Coomex</t>
  </si>
  <si>
    <t>COPASA</t>
  </si>
  <si>
    <t>Corsan</t>
  </si>
  <si>
    <t>Cotrijal</t>
  </si>
  <si>
    <t>Cristália Pharmaceuticals</t>
  </si>
  <si>
    <t>DPaschoal</t>
  </si>
  <si>
    <t>DTI Digital</t>
  </si>
  <si>
    <t>EliteSoft</t>
  </si>
  <si>
    <t>GBarbosa</t>
  </si>
  <si>
    <t>Geopost Energy</t>
  </si>
  <si>
    <t>FUNRES</t>
  </si>
  <si>
    <t>Giga Atacado</t>
  </si>
  <si>
    <t>Gocil Segurança e Serviços</t>
  </si>
  <si>
    <t>Grendene</t>
  </si>
  <si>
    <t>Grupo GRSA</t>
  </si>
  <si>
    <t>Grupo ABC</t>
  </si>
  <si>
    <t>Grupo Boticario</t>
  </si>
  <si>
    <t>Grupo Pereira</t>
  </si>
  <si>
    <t>Grupo Souza Lima</t>
  </si>
  <si>
    <t>Grupo Zaffari</t>
  </si>
  <si>
    <t>Jequiti Cosméticos</t>
  </si>
  <si>
    <t>Kiss New York</t>
  </si>
  <si>
    <t>Kovr Seguradora</t>
  </si>
  <si>
    <t>Labs a+</t>
  </si>
  <si>
    <t>Liberty Health</t>
  </si>
  <si>
    <t>Agência Loducca</t>
  </si>
  <si>
    <t>Magnesita Refratarios</t>
  </si>
  <si>
    <t>Manserv</t>
  </si>
  <si>
    <t>Neobpo (Sao Paulo)</t>
  </si>
  <si>
    <t>Novo Atacarejo</t>
  </si>
  <si>
    <t>Orsegups</t>
  </si>
  <si>
    <t>S.E. Palmeiras</t>
  </si>
  <si>
    <t>Planvale</t>
  </si>
  <si>
    <t>Playcenter</t>
  </si>
  <si>
    <t>Politec Tecnologia da Informação</t>
  </si>
  <si>
    <t>Prodama</t>
  </si>
  <si>
    <t>Coniexpress SA Indústrias Alimentícias</t>
  </si>
  <si>
    <t>Companhia Providencia Industria E Comercio</t>
  </si>
  <si>
    <t>Puket</t>
  </si>
  <si>
    <t>Companhia De Saneamento Basico Do Estado De Sao Paulo</t>
  </si>
  <si>
    <t>Sanepar</t>
  </si>
  <si>
    <t>Grupo São Francisco</t>
  </si>
  <si>
    <t>Scheffer Participações</t>
  </si>
  <si>
    <t>Solar Coca-Cola</t>
  </si>
  <si>
    <t>Suvinil</t>
  </si>
  <si>
    <t>SYN Prop E Tech</t>
  </si>
  <si>
    <t>Tec Agro</t>
  </si>
  <si>
    <t>Tenda Atacado</t>
  </si>
  <si>
    <t>Terna Construtora</t>
  </si>
  <si>
    <t>The Mosaic Company</t>
  </si>
  <si>
    <t>Tortuga Companhia Zootécnica Agrária</t>
  </si>
  <si>
    <t>Trevo Lacteos</t>
  </si>
  <si>
    <t>Universidade Positivo</t>
  </si>
  <si>
    <t>Veloe</t>
  </si>
  <si>
    <t>Vitru Brasil Empreendimentos, Participações e Comércio</t>
  </si>
  <si>
    <t>Voke</t>
  </si>
  <si>
    <t>Zilor</t>
  </si>
  <si>
    <t>Aalberts Surface Technologies</t>
  </si>
  <si>
    <t>Agrati Group</t>
  </si>
  <si>
    <t>Böllhoff</t>
  </si>
  <si>
    <t>Bossard Holding</t>
  </si>
  <si>
    <t>Bulten</t>
  </si>
  <si>
    <t>Fontana Gruppo</t>
  </si>
  <si>
    <t>KAMAX (Germany)</t>
  </si>
  <si>
    <t>ND Industries</t>
  </si>
  <si>
    <t>ARaymond</t>
  </si>
  <si>
    <t>Ciser</t>
  </si>
  <si>
    <t>Fastenal</t>
  </si>
  <si>
    <t>Illinois Tool Works</t>
  </si>
  <si>
    <t>Lisi Automotive</t>
  </si>
  <si>
    <t>MacLean-Fogg</t>
  </si>
  <si>
    <t>Koninklijke Nedschroef Holding</t>
  </si>
  <si>
    <t>Penn Engineering &amp; Manufacturing</t>
  </si>
  <si>
    <t>www.3m.com</t>
  </si>
  <si>
    <t>www.4bio.com.br</t>
  </si>
  <si>
    <t>www.angeloni.com.br</t>
  </si>
  <si>
    <t>www.grupoabril.com.br</t>
  </si>
  <si>
    <t>www.acecoti.com</t>
  </si>
  <si>
    <t>www.ache.com.br</t>
  </si>
  <si>
    <t>www.villares.com.br</t>
  </si>
  <si>
    <t>www.actdigital.com</t>
  </si>
  <si>
    <t>www.adria.com.br</t>
  </si>
  <si>
    <t>www.adt.com</t>
  </si>
  <si>
    <t>www.adtalembrasil.com.br</t>
  </si>
  <si>
    <t>www.internationalsos.com</t>
  </si>
  <si>
    <t>www.aerisenergy.com.br</t>
  </si>
  <si>
    <t>www.aesbrasil.com.br</t>
  </si>
  <si>
    <t>www.aessul.com.br</t>
  </si>
  <si>
    <t>www.affinia.com.br</t>
  </si>
  <si>
    <t>www.afya.com.br</t>
  </si>
  <si>
    <t>www.agcocorp.com</t>
  </si>
  <si>
    <t>www.agilitihealth.com</t>
  </si>
  <si>
    <t>www.agricolafamosa.com.br</t>
  </si>
  <si>
    <t>www.agroamazonia.com.br</t>
  </si>
  <si>
    <t>www.agro100.com.br</t>
  </si>
  <si>
    <t>www.agraria.com.br</t>
  </si>
  <si>
    <t>www.amaggi.com.br</t>
  </si>
  <si>
    <t>www.akadseguros.com.br</t>
  </si>
  <si>
    <t>www.alcoa.com</t>
  </si>
  <si>
    <t>www.aldo.com.br</t>
  </si>
  <si>
    <t>www2.ale.com.br</t>
  </si>
  <si>
    <t>algartech.com</t>
  </si>
  <si>
    <t>loja.algar.com.br</t>
  </si>
  <si>
    <t>www.alianscesonae.com.br</t>
  </si>
  <si>
    <t>www.ri.rumolog.com</t>
  </si>
  <si>
    <t>www.allianca.com</t>
  </si>
  <si>
    <t>www.alliedbrasil.com.br</t>
  </si>
  <si>
    <t>www.estapar.com.br</t>
  </si>
  <si>
    <t>www.almeidajunior.com.br</t>
  </si>
  <si>
    <t>www.alpargatas.com.br</t>
  </si>
  <si>
    <t>www.abc.xyz</t>
  </si>
  <si>
    <t>www.alternate.com.br</t>
  </si>
  <si>
    <t>www.alupar.com.br</t>
  </si>
  <si>
    <t>www.aws.amazon.com</t>
  </si>
  <si>
    <t>www.amazon.com</t>
  </si>
  <si>
    <t>www.ambev.com.br</t>
  </si>
  <si>
    <t>www.ambipar.com</t>
  </si>
  <si>
    <t>www.rumoall.com</t>
  </si>
  <si>
    <t>www.americanas.com.br</t>
  </si>
  <si>
    <t>www.amil.com.br</t>
  </si>
  <si>
    <t>www.ampla.com</t>
  </si>
  <si>
    <t>www.anhanguera.com</t>
  </si>
  <si>
    <t>www.apple.com</t>
  </si>
  <si>
    <t>www.corporate.arcelormittal.com</t>
  </si>
  <si>
    <t>www.adm.com</t>
  </si>
  <si>
    <t>www.arcoeducacao.com.br</t>
  </si>
  <si>
    <t>www.armac.com.br</t>
  </si>
  <si>
    <t>www.artemyn.com</t>
  </si>
  <si>
    <t>www.arteris.com.br</t>
  </si>
  <si>
    <t>www.ascenty.com</t>
  </si>
  <si>
    <t>www.grupocarrefourbrasil.com.br</t>
  </si>
  <si>
    <t>www.atea.no</t>
  </si>
  <si>
    <t>www.atos.net</t>
  </si>
  <si>
    <t>www.atvos.com</t>
  </si>
  <si>
    <t>www.aurenenergia.com.br</t>
  </si>
  <si>
    <t>www.australholding.com</t>
  </si>
  <si>
    <t>www.autometal.com.br</t>
  </si>
  <si>
    <t>www.avantehs.com</t>
  </si>
  <si>
    <t>www.voeazul.com.br</t>
  </si>
  <si>
    <t>ri.azzas2154.com.br</t>
  </si>
  <si>
    <t>ri.americanas.com</t>
  </si>
  <si>
    <t>www.abcbrasil.com.br</t>
  </si>
  <si>
    <t>ri.agibank.com.br</t>
  </si>
  <si>
    <t>www.bancobmg.com.br</t>
  </si>
  <si>
    <t>www.banco.bradesco</t>
  </si>
  <si>
    <t>www.bv.com.br</t>
  </si>
  <si>
    <t>www.c6bank.com.br</t>
  </si>
  <si>
    <t>www.bcsul.com.br</t>
  </si>
  <si>
    <t>novo.brb.com.br</t>
  </si>
  <si>
    <t>www.bb.com.br</t>
  </si>
  <si>
    <t>www.banpara.b.br</t>
  </si>
  <si>
    <t>www.bnb.gov.br</t>
  </si>
  <si>
    <t>inter.co</t>
  </si>
  <si>
    <t>www.bancopan.com.br</t>
  </si>
  <si>
    <t>www.santander.com.br</t>
  </si>
  <si>
    <t>www.banrisul.com.br</t>
  </si>
  <si>
    <t>www.baxter.com</t>
  </si>
  <si>
    <t>www.bbseguridaderi.com.br</t>
  </si>
  <si>
    <t>www.bbmlogistica.com.br</t>
  </si>
  <si>
    <t>www.bancoamazonia.com.br</t>
  </si>
  <si>
    <t>www.nossacaixa.com.br</t>
  </si>
  <si>
    <t>www.belagricola.com.br</t>
  </si>
  <si>
    <t>www.bembrasil.ind.br</t>
  </si>
  <si>
    <t>bemobi.com</t>
  </si>
  <si>
    <t>www.beontag.com</t>
  </si>
  <si>
    <t>www.grupobertin.com.br</t>
  </si>
  <si>
    <t>www.biolabfarma.com.br</t>
  </si>
  <si>
    <t>www.bionexo.com</t>
  </si>
  <si>
    <t>www.biosev.com</t>
  </si>
  <si>
    <t>www.blau.com</t>
  </si>
  <si>
    <t>www.b3.com.br</t>
  </si>
  <si>
    <t>www.boasafrasementes.com.br</t>
  </si>
  <si>
    <t>www.bombril.com.br</t>
  </si>
  <si>
    <t>www.bovespaholding.com.br</t>
  </si>
  <si>
    <t>www.brmalls.com.br</t>
  </si>
  <si>
    <t>bradespar.bradesco/inicio</t>
  </si>
  <si>
    <t>www.brasilkirin.com.br</t>
  </si>
  <si>
    <t>www.brasiltelecom.com.br</t>
  </si>
  <si>
    <t>ri.brasil-agro.com</t>
  </si>
  <si>
    <t>www.brasilcap.com.br</t>
  </si>
  <si>
    <t>www.braskem.com.br</t>
  </si>
  <si>
    <t>www.brastec-group.com</t>
  </si>
  <si>
    <t>www.brasvending.com.br</t>
  </si>
  <si>
    <t>ri.bravaenergia.com</t>
  </si>
  <si>
    <t>www.brf-global.com</t>
  </si>
  <si>
    <t>ri.brisanet.com.br</t>
  </si>
  <si>
    <t>www.bms.com</t>
  </si>
  <si>
    <t>www.brkambiental.com.br</t>
  </si>
  <si>
    <t>www.brq.com</t>
  </si>
  <si>
    <t>www.bsbios.com</t>
  </si>
  <si>
    <t>www.bunge.com.br</t>
  </si>
  <si>
    <t>www.bunge.com</t>
  </si>
  <si>
    <t>www.bunzl.com</t>
  </si>
  <si>
    <t>www.cvale.com.br</t>
  </si>
  <si>
    <t>www.cacaushow.com.br</t>
  </si>
  <si>
    <t>www.caixaseguradora.com.br</t>
  </si>
  <si>
    <t>www.caixaseguridade.com.br</t>
  </si>
  <si>
    <t>www.ccdi.com.br</t>
  </si>
  <si>
    <t>www.camargocorrea.com.br</t>
  </si>
  <si>
    <t>www.camera.ind.br</t>
  </si>
  <si>
    <t>www.camilalimentos.com.br</t>
  </si>
  <si>
    <t>www.canalrural.com.br</t>
  </si>
  <si>
    <t>www.cantu.inc</t>
  </si>
  <si>
    <t>www.capgemini.com</t>
  </si>
  <si>
    <t>www.cardinalhealth.com</t>
  </si>
  <si>
    <t>www.careplus.com.br</t>
  </si>
  <si>
    <t>www.sjcbioenergia.com.br</t>
  </si>
  <si>
    <t>www.cargill.com</t>
  </si>
  <si>
    <t>www.casadoadubo.com.br</t>
  </si>
  <si>
    <t>www.casamineira.com.br</t>
  </si>
  <si>
    <t>www.cea.com.br</t>
  </si>
  <si>
    <t>www.cedroparticipacoes.com</t>
  </si>
  <si>
    <t>www.cencora.com</t>
  </si>
  <si>
    <t>www.eletrobras.com</t>
  </si>
  <si>
    <t>www.celesc.com.br</t>
  </si>
  <si>
    <t>www.cerner.com</t>
  </si>
  <si>
    <t>www.cerradinhobio.com.br</t>
  </si>
  <si>
    <t>www.cetip.com.br</t>
  </si>
  <si>
    <t>www.cggtrading.com</t>
  </si>
  <si>
    <t>www.chandon.com.br</t>
  </si>
  <si>
    <t>www.cheap2ship.com</t>
  </si>
  <si>
    <t>www.chevron.com</t>
  </si>
  <si>
    <t>www.br.ccb.com</t>
  </si>
  <si>
    <t>www.ctgbr.com.br</t>
  </si>
  <si>
    <t>www.ciandt.com</t>
  </si>
  <si>
    <t>www.ferbasa.com.br</t>
  </si>
  <si>
    <t>www.cemig.com.br</t>
  </si>
  <si>
    <t>www.celpe.com.br</t>
  </si>
  <si>
    <t>www.ciahering.com.br</t>
  </si>
  <si>
    <t>www.cmaa.ind.br</t>
  </si>
  <si>
    <t>www.cibrafertil.com.br</t>
  </si>
  <si>
    <t>www.cielo.com.br</t>
  </si>
  <si>
    <t>www.ciriontechnologies.com</t>
  </si>
  <si>
    <t>www.cisco.com</t>
  </si>
  <si>
    <t>www.cjselecta.com.br</t>
  </si>
  <si>
    <t>www.claranet.com</t>
  </si>
  <si>
    <t>www.claro.com.br</t>
  </si>
  <si>
    <t>www.cloudwalk.io</t>
  </si>
  <si>
    <t>www.cobasi.com.br</t>
  </si>
  <si>
    <t>www.cogna.com.br</t>
  </si>
  <si>
    <t>www.cognizant.com</t>
  </si>
  <si>
    <t>www.comarch.com</t>
  </si>
  <si>
    <t>www.commcor.com.br</t>
  </si>
  <si>
    <t>www.gripmastertires.com</t>
  </si>
  <si>
    <t>www.cba.com.br</t>
  </si>
  <si>
    <t>www.cbmm.com</t>
  </si>
  <si>
    <t>www.bebidasipiranga.com.br</t>
  </si>
  <si>
    <t>locamerica.com.br</t>
  </si>
  <si>
    <t>www.cemar-ma.com.br</t>
  </si>
  <si>
    <t>servicos.cosern.com.br</t>
  </si>
  <si>
    <t>www.ceee.com.br</t>
  </si>
  <si>
    <t>www.copel.com</t>
  </si>
  <si>
    <t>www.csn.com.br</t>
  </si>
  <si>
    <t>www.grupoamigao.com</t>
  </si>
  <si>
    <t>www.compassbr.com</t>
  </si>
  <si>
    <t>www.compass.uol</t>
  </si>
  <si>
    <t>www.computacenter.com</t>
  </si>
  <si>
    <t>www.metrorio.com.br</t>
  </si>
  <si>
    <t>www.conexasaude.com.br</t>
  </si>
  <si>
    <t>construcap.com.br</t>
  </si>
  <si>
    <t>www.dicico.com.br</t>
  </si>
  <si>
    <t>www.tenda.com</t>
  </si>
  <si>
    <t>www.copersucar.com.br</t>
  </si>
  <si>
    <t>www.corpflex.com.br</t>
  </si>
  <si>
    <t>www.corteva.com</t>
  </si>
  <si>
    <t>www.cosan.com.br</t>
  </si>
  <si>
    <t>www.cpeletronica.com</t>
  </si>
  <si>
    <t>www.cpfl.com.br</t>
  </si>
  <si>
    <t>www.cpflrenovaveis.com.br</t>
  </si>
  <si>
    <t>www.cpmbraxis.com</t>
  </si>
  <si>
    <t>www.creditas.com</t>
  </si>
  <si>
    <t>www.cruzeirodosul.edu.br</t>
  </si>
  <si>
    <t>ri.csnmineracao.com.br</t>
  </si>
  <si>
    <t>www.cury.net</t>
  </si>
  <si>
    <t>www.cvccorp.com.br</t>
  </si>
  <si>
    <t>www.lebiscuit.com.br</t>
  </si>
  <si>
    <t>www.cyma.com.br</t>
  </si>
  <si>
    <t>www.cyrela.com.br</t>
  </si>
  <si>
    <t>www.d1000varejofarma.com.br</t>
  </si>
  <si>
    <t>www.dpabrasil.com.br</t>
  </si>
  <si>
    <t>www.danica.com.br</t>
  </si>
  <si>
    <t>www.dedalus.com</t>
  </si>
  <si>
    <t>www.dell.com</t>
  </si>
  <si>
    <t>www.deltaconstrucao.com.br</t>
  </si>
  <si>
    <t>www.desktop.com.br</t>
  </si>
  <si>
    <t>www.decolar.com</t>
  </si>
  <si>
    <t>www.dex.co</t>
  </si>
  <si>
    <t>www.dexxos.com.br</t>
  </si>
  <si>
    <t>www.dasa3.com.br</t>
  </si>
  <si>
    <t>www.cce.com.br</t>
  </si>
  <si>
    <t>www.grupodimed.com.br</t>
  </si>
  <si>
    <t>direcional.com.br</t>
  </si>
  <si>
    <t>www.directhealthcaregroup.com</t>
  </si>
  <si>
    <t>www.drogariasbigben.com.br</t>
  </si>
  <si>
    <t>www1.divcom.com.br</t>
  </si>
  <si>
    <t>www.dixietoga.com.br</t>
  </si>
  <si>
    <t>www.vocedm.com.br</t>
  </si>
  <si>
    <t>www.dori.com.br</t>
  </si>
  <si>
    <t>www.drogariastamoio.com.br</t>
  </si>
  <si>
    <t>www.duasrodas.com</t>
  </si>
  <si>
    <t>www.dudalina.com.br</t>
  </si>
  <si>
    <t>www.dufrysouthamerica.com</t>
  </si>
  <si>
    <t>www.dxc.com</t>
  </si>
  <si>
    <t>www.eataly.com.br</t>
  </si>
  <si>
    <t>www.eatsforyou.com.br</t>
  </si>
  <si>
    <t>www.econocom.com</t>
  </si>
  <si>
    <t>www.ecorodovias.com.br</t>
  </si>
  <si>
    <t>www.edenred.com.br</t>
  </si>
  <si>
    <t>www.edp.com.br</t>
  </si>
  <si>
    <t>www.eldoradobrasil.com.br</t>
  </si>
  <si>
    <t>www.elekeiroz.com.br</t>
  </si>
  <si>
    <t>www.elektro.com.br</t>
  </si>
  <si>
    <t>www.eletromidia.com.br</t>
  </si>
  <si>
    <t>www.grupoelfa.com.br</t>
  </si>
  <si>
    <t>www.eliane.com</t>
  </si>
  <si>
    <t>www.eluma.com.br</t>
  </si>
  <si>
    <t>www.embare.com.br</t>
  </si>
  <si>
    <t>www.embraco.com</t>
  </si>
  <si>
    <t>www.embracon.com.br</t>
  </si>
  <si>
    <t>www.embraer.com</t>
  </si>
  <si>
    <t>www.embratel.com.br</t>
  </si>
  <si>
    <t>ir-response.ambipar.com</t>
  </si>
  <si>
    <t>www.paguemenos.com.br</t>
  </si>
  <si>
    <t>www.ecbsa.com.br</t>
  </si>
  <si>
    <t>www.ems.com.br</t>
  </si>
  <si>
    <t>www.enauta.com.br</t>
  </si>
  <si>
    <t>www.eneldistribuicaosp.com.br</t>
  </si>
  <si>
    <t>www.cemat.com.br</t>
  </si>
  <si>
    <t>www.energisa.com.br</t>
  </si>
  <si>
    <t>www.engie.com.br</t>
  </si>
  <si>
    <t>www.epoc.com.br</t>
  </si>
  <si>
    <t>www.equatorialenergia.com.br</t>
  </si>
  <si>
    <t>www.celpa.com.br</t>
  </si>
  <si>
    <t>www.equinix.com</t>
  </si>
  <si>
    <t>www.tokstok.com.br</t>
  </si>
  <si>
    <t>www.estre.com.br</t>
  </si>
  <si>
    <t>www.eternit.com.br</t>
  </si>
  <si>
    <t>www.eucatex.com.br</t>
  </si>
  <si>
    <t>www.eurofarma.com</t>
  </si>
  <si>
    <t>www.even.com.br</t>
  </si>
  <si>
    <t>www.evora.com</t>
  </si>
  <si>
    <t>www.expressa.com</t>
  </si>
  <si>
    <t>www.exxonmobil.com</t>
  </si>
  <si>
    <t>www.eztec.com.br</t>
  </si>
  <si>
    <t>www.farmaciasnissei.com.br</t>
  </si>
  <si>
    <t>www.fasa.ind.br</t>
  </si>
  <si>
    <t>www.fcasa.com.br</t>
  </si>
  <si>
    <t>www.heringer.com.br</t>
  </si>
  <si>
    <t>www.fiagril.com.br</t>
  </si>
  <si>
    <t>www.fibria.com.br</t>
  </si>
  <si>
    <t>wwws.financeiraalfa.com.br</t>
  </si>
  <si>
    <t>www.fleury.com.br</t>
  </si>
  <si>
    <t>www.flytour.com.br</t>
  </si>
  <si>
    <t>www.focusenergia.com.br</t>
  </si>
  <si>
    <t>www.fortbras.com.br</t>
  </si>
  <si>
    <t>www.redefrangoassado.com.br</t>
  </si>
  <si>
    <t>www.schneider.ind.br</t>
  </si>
  <si>
    <t>www.fraslemobility.com</t>
  </si>
  <si>
    <t>www.fras-le.com</t>
  </si>
  <si>
    <t>www.frigorificomercosul.com.br</t>
  </si>
  <si>
    <t>www.fs.com.br</t>
  </si>
  <si>
    <t>global.fujitsu/en-global</t>
  </si>
  <si>
    <t>www.g4s.com</t>
  </si>
  <si>
    <t>www.animaeducacao.com.br</t>
  </si>
  <si>
    <t>www.galvani.ind.br</t>
  </si>
  <si>
    <t>www.gdsolar.com.br</t>
  </si>
  <si>
    <t>www.gehealthcare.com</t>
  </si>
  <si>
    <t>www.geaerospace.com</t>
  </si>
  <si>
    <t>www.site.getnet.com.br</t>
  </si>
  <si>
    <t>www.gimenes.com.br</t>
  </si>
  <si>
    <t>www.globant.com</t>
  </si>
  <si>
    <t>www.globo.com</t>
  </si>
  <si>
    <t>grupoglobo.globo.com</t>
  </si>
  <si>
    <t>www.voegol.com.br</t>
  </si>
  <si>
    <t>www.oakberry.com</t>
  </si>
  <si>
    <t>www.gpssa.com.br</t>
  </si>
  <si>
    <t>www.gpti.com.br</t>
  </si>
  <si>
    <t>www.granjafaria.com.br</t>
  </si>
  <si>
    <t>www.grantoseguros.com</t>
  </si>
  <si>
    <t>www.grbsf.com.br</t>
  </si>
  <si>
    <t>www.green4t.com</t>
  </si>
  <si>
    <t>ri.gruposbf.com.br</t>
  </si>
  <si>
    <t>www.gsuplementos.com.br</t>
  </si>
  <si>
    <t>www.ri.grupocasasbahia.com.br</t>
  </si>
  <si>
    <t>grupocrm.gupy.io</t>
  </si>
  <si>
    <t>www.somagrupo.com.br</t>
  </si>
  <si>
    <t>www.obahortifruti.com.br</t>
  </si>
  <si>
    <t>www.fugacouros.com.br</t>
  </si>
  <si>
    <t>www.granado.com.br</t>
  </si>
  <si>
    <t>www.grupomateus.com.br</t>
  </si>
  <si>
    <t>www.grupompr.com.br</t>
  </si>
  <si>
    <t>www.gpari.com.br</t>
  </si>
  <si>
    <t>www.gtexbrasil.com.br</t>
  </si>
  <si>
    <t>ri.riachuelo.com.br</t>
  </si>
  <si>
    <t>www.guararapes.com.br</t>
  </si>
  <si>
    <t>www.guerra.com.br</t>
  </si>
  <si>
    <t>ri.hapvida.com.br</t>
  </si>
  <si>
    <t>www.hassmann.com.br</t>
  </si>
  <si>
    <t>www.hcltech.com</t>
  </si>
  <si>
    <t>www.helbor.com.br</t>
  </si>
  <si>
    <t>www.henryschein.com</t>
  </si>
  <si>
    <t>www.hexus.com.br</t>
  </si>
  <si>
    <t>www.hbsa.com.br</t>
  </si>
  <si>
    <t>www.ri.hmobi-sa.com.br</t>
  </si>
  <si>
    <t>www.hortifruti.com.br</t>
  </si>
  <si>
    <t>www.marche.com.br</t>
  </si>
  <si>
    <t>www.hospitalcare.com.br</t>
  </si>
  <si>
    <t>www.materdei.com.br</t>
  </si>
  <si>
    <t>www.hp.com</t>
  </si>
  <si>
    <t>www.agribrasil.net</t>
  </si>
  <si>
    <t>www.hypera.com.br</t>
  </si>
  <si>
    <t>ri.igua.com.br</t>
  </si>
  <si>
    <t>www.jereissati.com.br</t>
  </si>
  <si>
    <t>www.ihara.com.br</t>
  </si>
  <si>
    <t>www.extrafarma.com.br</t>
  </si>
  <si>
    <t>www.hospitaisredeimpar.com.br</t>
  </si>
  <si>
    <t>www.indracompany.com</t>
  </si>
  <si>
    <t>www.melcon.com.br</t>
  </si>
  <si>
    <t>www.infor.com</t>
  </si>
  <si>
    <t>www.stefanini.com</t>
  </si>
  <si>
    <t>www.infosys.com</t>
  </si>
  <si>
    <t>www.inpasa.com.br</t>
  </si>
  <si>
    <t>www.hermespardini.com.br</t>
  </si>
  <si>
    <t>www.intel.com</t>
  </si>
  <si>
    <t>www.intelbras.com</t>
  </si>
  <si>
    <t>brasil.intercement.com</t>
  </si>
  <si>
    <t>www.ibm.com</t>
  </si>
  <si>
    <t>www.internationalmealcompany.com</t>
  </si>
  <si>
    <t>www.iochpe.com.br</t>
  </si>
  <si>
    <t>www.ipe.digital</t>
  </si>
  <si>
    <t>www.isacteep.com.br</t>
  </si>
  <si>
    <t>www.itambe.com.br</t>
  </si>
  <si>
    <t>www.itausa.com.br</t>
  </si>
  <si>
    <t>segurosinteligentes.com.br</t>
  </si>
  <si>
    <t>www.jalles.com</t>
  </si>
  <si>
    <t>www.jbs.com.br</t>
  </si>
  <si>
    <t>www.jeitto.com.br</t>
  </si>
  <si>
    <t>www.jhsf.com.br</t>
  </si>
  <si>
    <t>www.jmservicosintegrados.com</t>
  </si>
  <si>
    <t>www.jnj.com</t>
  </si>
  <si>
    <t>www.josapar.com.br</t>
  </si>
  <si>
    <t>www.jsl.com.br</t>
  </si>
  <si>
    <t>www.juntossomosmais.com.br</t>
  </si>
  <si>
    <t>www.kepler.com.br</t>
  </si>
  <si>
    <t>www.kiwify.com.br</t>
  </si>
  <si>
    <t>www.klabin.com.br</t>
  </si>
  <si>
    <t>www.klabinsegall.com.br</t>
  </si>
  <si>
    <t>www.korasaude.com.br</t>
  </si>
  <si>
    <t>www.kyndryl.com</t>
  </si>
  <si>
    <t>www.even3.com.br</t>
  </si>
  <si>
    <t>www.lafargeholcim.com.br</t>
  </si>
  <si>
    <t>www.petroflex.com.br</t>
  </si>
  <si>
    <t>www.latapack.com.br</t>
  </si>
  <si>
    <t>www.laticiniosportoalegre.com.br</t>
  </si>
  <si>
    <t>www.tirolez.com.br</t>
  </si>
  <si>
    <t>www.lavoroagro.com</t>
  </si>
  <si>
    <t>www.lavvi.com.br</t>
  </si>
  <si>
    <t>www.lecard.com.br</t>
  </si>
  <si>
    <t>www.lideraviacao.com.br</t>
  </si>
  <si>
    <t>ri.light.com.br</t>
  </si>
  <si>
    <t>www.liquigas.com.br</t>
  </si>
  <si>
    <t>www.localizaco.com</t>
  </si>
  <si>
    <t>www.locaweb.com.br</t>
  </si>
  <si>
    <t>www.logicalis.com</t>
  </si>
  <si>
    <t>www.loginlogistica.com.br</t>
  </si>
  <si>
    <t>www.avenida.com.br</t>
  </si>
  <si>
    <t>www.queroquero.com.br</t>
  </si>
  <si>
    <t>www.lojasrennersa.com.br</t>
  </si>
  <si>
    <t>www.lorenzetti.com.br</t>
  </si>
  <si>
    <t>www.lotusgrains.com</t>
  </si>
  <si>
    <t>www.lupo.com.br</t>
  </si>
  <si>
    <t>luvex.itwpf.com.br</t>
  </si>
  <si>
    <t>www.mg-chemicals.com.br</t>
  </si>
  <si>
    <t>www.mdiasbranco.com.br</t>
  </si>
  <si>
    <t>www.madeiramadeira.com.br</t>
  </si>
  <si>
    <t>portal.mafrahospitalar.com.br</t>
  </si>
  <si>
    <t>www.magazineluiza.com.br</t>
  </si>
  <si>
    <t>www.magnasistemas.com.br</t>
  </si>
  <si>
    <t>www.br.mahle.com</t>
  </si>
  <si>
    <t>www.makeni.lookchem.com</t>
  </si>
  <si>
    <t>www.mantiqueirabrasil.com.br</t>
  </si>
  <si>
    <t>www.mappel.com.br</t>
  </si>
  <si>
    <t>www.marfrig.com.br</t>
  </si>
  <si>
    <t>www.marisa.com.br</t>
  </si>
  <si>
    <t>www.maritimaweb.com.br</t>
  </si>
  <si>
    <t>www.matrixenergia.com</t>
  </si>
  <si>
    <t>www.mazp.com.br</t>
  </si>
  <si>
    <t>www.acelen.com.br</t>
  </si>
  <si>
    <t>www.mckesson.com</t>
  </si>
  <si>
    <t>site.medabil.eng.br</t>
  </si>
  <si>
    <t>www.medline.ca/en</t>
  </si>
  <si>
    <t>www.medtronic.com</t>
  </si>
  <si>
    <t>www.melora.com.br</t>
  </si>
  <si>
    <t>www.merative.com</t>
  </si>
  <si>
    <t>www.mercadobitcoin.com.br</t>
  </si>
  <si>
    <t>www.mercadopago.com.br</t>
  </si>
  <si>
    <t>www.merckgroup.com</t>
  </si>
  <si>
    <t>www.metalfrio.com.br</t>
  </si>
  <si>
    <t>www.barrosmonteiro.com.br</t>
  </si>
  <si>
    <t>www2.gerdau.com</t>
  </si>
  <si>
    <t>www.microsoft.com</t>
  </si>
  <si>
    <t>www.mills.com.br</t>
  </si>
  <si>
    <t>www.minasmaquinas.com.br</t>
  </si>
  <si>
    <t>www.mrn.com.br</t>
  </si>
  <si>
    <t>minervafoods.com</t>
  </si>
  <si>
    <t>www.mitrerealty.com.br</t>
  </si>
  <si>
    <t>www.maxmilhas.com.br</t>
  </si>
  <si>
    <t>www.faropet.com.br</t>
  </si>
  <si>
    <t>www.mondelezinternational.com</t>
  </si>
  <si>
    <t>www.grupomorenarosa.com.br</t>
  </si>
  <si>
    <t>www.motiva.com.br</t>
  </si>
  <si>
    <t>www.motz.com.br</t>
  </si>
  <si>
    <t>www.mouradubeux.com.br</t>
  </si>
  <si>
    <t>www.ri.movida.com.br</t>
  </si>
  <si>
    <t>www.movile.com.br</t>
  </si>
  <si>
    <t>www.mrs.com.br</t>
  </si>
  <si>
    <t>www.mrv.com.br</t>
  </si>
  <si>
    <t>www.supermuffato.com.br</t>
  </si>
  <si>
    <t>www.multigrain.com.br</t>
  </si>
  <si>
    <t>www.multilaser.com.br</t>
  </si>
  <si>
    <t>www.multilog.com.br</t>
  </si>
  <si>
    <t>ri.multiplan.com.br</t>
  </si>
  <si>
    <t>www.mwm.com.br</t>
  </si>
  <si>
    <t>ri.natura.com.br</t>
  </si>
  <si>
    <t>www.natura.com.br</t>
  </si>
  <si>
    <t>www.nec.com</t>
  </si>
  <si>
    <t>www.neoenergia.com</t>
  </si>
  <si>
    <t>www.net.com.br</t>
  </si>
  <si>
    <t>www.netflix.com</t>
  </si>
  <si>
    <t>www.nextel.com.br</t>
  </si>
  <si>
    <t>www.nihonkohden.co.jp</t>
  </si>
  <si>
    <t>www.nortox.com.br</t>
  </si>
  <si>
    <t>ri.gndi.com.br</t>
  </si>
  <si>
    <t>www.novaenergia.com.br</t>
  </si>
  <si>
    <t>www.novaagri.com.br</t>
  </si>
  <si>
    <t>www.netshoes.com.br</t>
  </si>
  <si>
    <t>www.nsx.bet</t>
  </si>
  <si>
    <t>www.nttdata.com</t>
  </si>
  <si>
    <t>www.nubank.com.br</t>
  </si>
  <si>
    <t>www.boticario.com.br</t>
  </si>
  <si>
    <t>www.oceanpact.com</t>
  </si>
  <si>
    <t>www.ocyan-sa.com</t>
  </si>
  <si>
    <t>www.odontoprev.com.br</t>
  </si>
  <si>
    <t>www.oesa.com.br</t>
  </si>
  <si>
    <t>www.oi.com.br</t>
  </si>
  <si>
    <t>www.grupooncoclinicas.com</t>
  </si>
  <si>
    <t>www.oncoprod.com</t>
  </si>
  <si>
    <t>www.onfly.com.br</t>
  </si>
  <si>
    <t>www.oracle.com</t>
  </si>
  <si>
    <t>www.owens-minor.com</t>
  </si>
  <si>
    <t>www.oxiteno.com</t>
  </si>
  <si>
    <t>www.investors.pagbank.com</t>
  </si>
  <si>
    <t>www.panatlantica.com.br</t>
  </si>
  <si>
    <t>www.panpharma.com.br</t>
  </si>
  <si>
    <t>www.parmalat.com.br</t>
  </si>
  <si>
    <t>www.paschoalotto.com.br</t>
  </si>
  <si>
    <t>www.portobello.com.br</t>
  </si>
  <si>
    <t>www.pellegrino.com.br</t>
  </si>
  <si>
    <t>www.pepsico.com</t>
  </si>
  <si>
    <t>www.petz.com.br</t>
  </si>
  <si>
    <t>www.petrobras.com.br</t>
  </si>
  <si>
    <t>www.pqu.com.br</t>
  </si>
  <si>
    <t>www.petroreconcavo.com.br</t>
  </si>
  <si>
    <t>www.petlove.com.br</t>
  </si>
  <si>
    <t>www.pfizer.com</t>
  </si>
  <si>
    <t>www.pitneybowes.com.br</t>
  </si>
  <si>
    <t>www.pixeon.com</t>
  </si>
  <si>
    <t>www.planoeplano.com.br</t>
  </si>
  <si>
    <t>www.plascar.com.br</t>
  </si>
  <si>
    <t>www.policard.com.br</t>
  </si>
  <si>
    <t>www.polishop.com.br</t>
  </si>
  <si>
    <t>www.positivotecnologia.com.br</t>
  </si>
  <si>
    <t>www.presidio.com</t>
  </si>
  <si>
    <t>www.priner.com.br</t>
  </si>
  <si>
    <t>www.prio3.com.br</t>
  </si>
  <si>
    <t>www.prosafety.com.br</t>
  </si>
  <si>
    <t>www.produquimica.com.br</t>
  </si>
  <si>
    <t>www.profarma.com.br</t>
  </si>
  <si>
    <t>www.la.logicalis.com</t>
  </si>
  <si>
    <t>www.prosegur.es</t>
  </si>
  <si>
    <t>www.sistemapositivo.com.br</t>
  </si>
  <si>
    <t>www.puras.com.br</t>
  </si>
  <si>
    <t>www.qualicorp.com.br</t>
  </si>
  <si>
    <t>rdsaude.com.br</t>
  </si>
  <si>
    <t>www.randoncorp.com</t>
  </si>
  <si>
    <t>www.rapidaocometa.com.br</t>
  </si>
  <si>
    <t>www.recargapay.com.br</t>
  </si>
  <si>
    <t>www.rededorsaoluiz.com.br</t>
  </si>
  <si>
    <t>www.userede.com.br</t>
  </si>
  <si>
    <t>www.refinariademanguinhos.com</t>
  </si>
  <si>
    <t>www.leveros.com.br</t>
  </si>
  <si>
    <t>www.repom.com.br</t>
  </si>
  <si>
    <t>www.rodobens.com.br</t>
  </si>
  <si>
    <t>www.rodoil.com.br</t>
  </si>
  <si>
    <t>www.romi.com</t>
  </si>
  <si>
    <t>www.rontan.com.br</t>
  </si>
  <si>
    <t>www.rumolog.com</t>
  </si>
  <si>
    <t>www.ruralbrasil.com</t>
  </si>
  <si>
    <t>www.rws.com</t>
  </si>
  <si>
    <t>www.sadia-life.com</t>
  </si>
  <si>
    <t>www.sage.com</t>
  </si>
  <si>
    <t>www.salesforce.com</t>
  </si>
  <si>
    <t>www.gruposaltaedu.com</t>
  </si>
  <si>
    <t>www.gruposalus.com.br</t>
  </si>
  <si>
    <t>www.samsung.com</t>
  </si>
  <si>
    <t>www.neobus.com.br</t>
  </si>
  <si>
    <t>www.sankhya.com.br</t>
  </si>
  <si>
    <t>www.medley.com.br</t>
  </si>
  <si>
    <t>www.santosbrasil.com.br</t>
  </si>
  <si>
    <t>www.saomartinho.com.br</t>
  </si>
  <si>
    <t>www.sap.com</t>
  </si>
  <si>
    <t>www.sapore.com.br</t>
  </si>
  <si>
    <t>www.scaladatacenters.com</t>
  </si>
  <si>
    <t>www.gruposcalina.com.br</t>
  </si>
  <si>
    <t>www.schulzsa.com</t>
  </si>
  <si>
    <t>www.seara.com.br</t>
  </si>
  <si>
    <t>www.selbetti.com.br</t>
  </si>
  <si>
    <t>www.assai.com.br</t>
  </si>
  <si>
    <t>www.senior.com.br</t>
  </si>
  <si>
    <t>www.sepac.com.br</t>
  </si>
  <si>
    <t>www.sereducacional.com</t>
  </si>
  <si>
    <t>www.srna.co</t>
  </si>
  <si>
    <t>www.sertrading.com</t>
  </si>
  <si>
    <t>www.semparar.com.br</t>
  </si>
  <si>
    <t>www.shell.com</t>
  </si>
  <si>
    <t>www.siemens-healthineers.com</t>
  </si>
  <si>
    <t>ri.simpar.com.br</t>
  </si>
  <si>
    <t>www.simpress.com.br</t>
  </si>
  <si>
    <t>www.gruposinova.com.br</t>
  </si>
  <si>
    <t>www.sbt.com.br</t>
  </si>
  <si>
    <t>www.slcagricola.com.br</t>
  </si>
  <si>
    <t>ziliatech.com</t>
  </si>
  <si>
    <t>www.smartfit.com.br</t>
  </si>
  <si>
    <t>www.smollan.com</t>
  </si>
  <si>
    <t>www.plurix.com</t>
  </si>
  <si>
    <t>www.solventum.com</t>
  </si>
  <si>
    <t>somoseducacao.com.br</t>
  </si>
  <si>
    <t>www.tmov.com.br</t>
  </si>
  <si>
    <t>sotreq.com.br</t>
  </si>
  <si>
    <t>www.spaipa.com.br</t>
  </si>
  <si>
    <t>www.stara.com.br</t>
  </si>
  <si>
    <t>www.steris.com</t>
  </si>
  <si>
    <t>www.stoneco.com.br</t>
  </si>
  <si>
    <t>www.stryker.com</t>
  </si>
  <si>
    <t>www.ri.sulamerica.com.br</t>
  </si>
  <si>
    <t>www.superbac.com.br</t>
  </si>
  <si>
    <t>loja.superpao.com.br</t>
  </si>
  <si>
    <t>www.supley.com.br</t>
  </si>
  <si>
    <t>www.surf.com.br</t>
  </si>
  <si>
    <t>www.suspensys.com.br</t>
  </si>
  <si>
    <t>www.suzanoholding.com</t>
  </si>
  <si>
    <t>www.suzano.com.br</t>
  </si>
  <si>
    <t>www.sylvamo.com</t>
  </si>
  <si>
    <t>www.tam.com.br</t>
  </si>
  <si>
    <t>www.tangarafoods.com.br</t>
  </si>
  <si>
    <t>www.targusenergia.com.br</t>
  </si>
  <si>
    <t>www.tcs.com</t>
  </si>
  <si>
    <t>www.taurusarmas.com.br</t>
  </si>
  <si>
    <t>www.techmahindra.com</t>
  </si>
  <si>
    <t>www.tegma.com.br</t>
  </si>
  <si>
    <t>ri.tegraincorporadora.com.br</t>
  </si>
  <si>
    <t>www.tco.net.br</t>
  </si>
  <si>
    <t>www.telemigcelular.com.br</t>
  </si>
  <si>
    <t>www.telefonica.com.br</t>
  </si>
  <si>
    <t>www.telefonicatech.com</t>
  </si>
  <si>
    <t>www.telemar.com.br</t>
  </si>
  <si>
    <t>www.tp.com</t>
  </si>
  <si>
    <t>www.tereosinternacional.com.br</t>
  </si>
  <si>
    <t>www.tcp.com.br</t>
  </si>
  <si>
    <t>www.osklen.com.br</t>
  </si>
  <si>
    <t>www.coca-colacompany.com</t>
  </si>
  <si>
    <t>www.kraftheinzcompany.com</t>
  </si>
  <si>
    <t>www.us.pg.com</t>
  </si>
  <si>
    <t>www.thyssenkrupp-csa.com.br</t>
  </si>
  <si>
    <t>www.ticket.com.br</t>
  </si>
  <si>
    <t>www.tijoa.com</t>
  </si>
  <si>
    <t>ri.tim.com.br</t>
  </si>
  <si>
    <t>www.tivit.com</t>
  </si>
  <si>
    <t>www.topazevolution.com</t>
  </si>
  <si>
    <t>www.totalalimentos.com.br</t>
  </si>
  <si>
    <t>www.totalexpress.com.br</t>
  </si>
  <si>
    <t>www.totvs.com</t>
  </si>
  <si>
    <t>www.trackage.com.br</t>
  </si>
  <si>
    <t>institucional.taesa.com.br</t>
  </si>
  <si>
    <t>www.tbg.com.br</t>
  </si>
  <si>
    <t>www.3coracoes.com.br</t>
  </si>
  <si>
    <t>www.3tentos.com.br</t>
  </si>
  <si>
    <t>ri.trisul-sa.com.br</t>
  </si>
  <si>
    <t>www.triunfo.com</t>
  </si>
  <si>
    <t>www.tuper.com.br</t>
  </si>
  <si>
    <t>www.tupy.com.br</t>
  </si>
  <si>
    <t>www.viajanet.com.br</t>
  </si>
  <si>
    <t>www.tysondobrasil.com.br</t>
  </si>
  <si>
    <t>www.uabmotors.com.br</t>
  </si>
  <si>
    <t>www.uber.com</t>
  </si>
  <si>
    <t>www.ultra.com.br</t>
  </si>
  <si>
    <t>www.leader.com.br</t>
  </si>
  <si>
    <t>www.uniaoquimica.com.br</t>
  </si>
  <si>
    <t>www.unibanco.com.br</t>
  </si>
  <si>
    <t>www.unidasul.com.br</t>
  </si>
  <si>
    <t>unifique.com.br</t>
  </si>
  <si>
    <t>www.unimed.coop.br</t>
  </si>
  <si>
    <t>www.unipar.com</t>
  </si>
  <si>
    <t>www.unisys.com</t>
  </si>
  <si>
    <t>www.uol.com.br</t>
  </si>
  <si>
    <t>www.usiminasmecanica.com.br</t>
  </si>
  <si>
    <t>www.usiminas.com</t>
  </si>
  <si>
    <t>www.tempo.com.vc</t>
  </si>
  <si>
    <t>www.valefertilizantes.com</t>
  </si>
  <si>
    <t>www.vale.com</t>
  </si>
  <si>
    <t>www.valid.com</t>
  </si>
  <si>
    <t>www.vamos.com.br</t>
  </si>
  <si>
    <t>www.vastaedu.com.br</t>
  </si>
  <si>
    <t>www.ventura-offshore.com</t>
  </si>
  <si>
    <t>www.verisure.com</t>
  </si>
  <si>
    <t>www.verointernet.com.br</t>
  </si>
  <si>
    <t>www.verzani.com.br</t>
  </si>
  <si>
    <t>www.veste.com</t>
  </si>
  <si>
    <t>www.viabahiasa.com.br</t>
  </si>
  <si>
    <t>www.vibraenergia.com.br</t>
  </si>
  <si>
    <t>www.vicunha.com</t>
  </si>
  <si>
    <t>www.innova.com.br</t>
  </si>
  <si>
    <t>www.vitacon.com.br</t>
  </si>
  <si>
    <t>www.vitopel.com</t>
  </si>
  <si>
    <t>www.vli-logistica.com.br</t>
  </si>
  <si>
    <t>www.vocal.com.br</t>
  </si>
  <si>
    <t>www.vwco.com.br</t>
  </si>
  <si>
    <t>www.vonpar.com.br</t>
  </si>
  <si>
    <t>www.vsiderurgia.com.br</t>
  </si>
  <si>
    <t>www.vr.com.br</t>
  </si>
  <si>
    <t>www.vulcabras.com</t>
  </si>
  <si>
    <t>www.weg.net</t>
  </si>
  <si>
    <t>www.wembleysa.com.br</t>
  </si>
  <si>
    <t>www.whirlpoolcorp.com</t>
  </si>
  <si>
    <t>www.whirlpool.com.br</t>
  </si>
  <si>
    <t>www.wickbold.com.br</t>
  </si>
  <si>
    <t>www.wilsonsons.com.br</t>
  </si>
  <si>
    <t>www.wipro.com</t>
  </si>
  <si>
    <t>www.wiz.co</t>
  </si>
  <si>
    <t>www.wlm.com.br</t>
  </si>
  <si>
    <t>www.woodleyequipment.com</t>
  </si>
  <si>
    <t>www.yandeh.com</t>
  </si>
  <si>
    <t>www.yarabrasil.com.br</t>
  </si>
  <si>
    <t>www.yduqs.com.br</t>
  </si>
  <si>
    <t>yoki.com.br</t>
  </si>
  <si>
    <t>www.yssy.com.br</t>
  </si>
  <si>
    <t>www.zamp.com.br</t>
  </si>
  <si>
    <t>www.pszamprogna.com.br</t>
  </si>
  <si>
    <t>www.abbott.com</t>
  </si>
  <si>
    <t>www.accamargo.org.br</t>
  </si>
  <si>
    <t>www.agiscorretora.com.br</t>
  </si>
  <si>
    <t>www.ahi.com.br</t>
  </si>
  <si>
    <t>www.alvoradanet.com.br</t>
  </si>
  <si>
    <t>www.atlanticnickel.com</t>
  </si>
  <si>
    <t>www.avb.com.br</t>
  </si>
  <si>
    <t>www.b2list.com.br</t>
  </si>
  <si>
    <t>www.batbrasil.com</t>
  </si>
  <si>
    <t>www.binatural.com.br</t>
  </si>
  <si>
    <t>www.bretas.com.br</t>
  </si>
  <si>
    <t>www.cacique.com.br</t>
  </si>
  <si>
    <t>www.casan.com.br</t>
  </si>
  <si>
    <t>www.unimednacional.coop.br</t>
  </si>
  <si>
    <t>www.cesp.com.br</t>
  </si>
  <si>
    <t>www.cimedremedios.com.br</t>
  </si>
  <si>
    <t>coamo.com.br</t>
  </si>
  <si>
    <t>www.coelba.com.br</t>
  </si>
  <si>
    <t>www.coelce.com.br</t>
  </si>
  <si>
    <t>www.ri.comgas.com.br</t>
  </si>
  <si>
    <t>www.coomex.com.br</t>
  </si>
  <si>
    <t>www.copasa.com.br</t>
  </si>
  <si>
    <t>www.corsan.com.br</t>
  </si>
  <si>
    <t>www.cotrijal.com.br</t>
  </si>
  <si>
    <t>www.cristalia.com.br</t>
  </si>
  <si>
    <t>www.dpaschoal.com.br</t>
  </si>
  <si>
    <t>www.dtidigital.com.br</t>
  </si>
  <si>
    <t>www.elitesoft.com.br</t>
  </si>
  <si>
    <t>www.gbarbosa.com.br</t>
  </si>
  <si>
    <t>www.geopostenergy.com</t>
  </si>
  <si>
    <t>www.geres.gov.br</t>
  </si>
  <si>
    <t>www.giga.com.vc</t>
  </si>
  <si>
    <t>gocil.com.br</t>
  </si>
  <si>
    <t>www.grendene.com.br</t>
  </si>
  <si>
    <t>www.grsa.com.br</t>
  </si>
  <si>
    <t>www.grupoabc.com</t>
  </si>
  <si>
    <t>www.grupoboticario.com.br</t>
  </si>
  <si>
    <t>www.grupopereirabrasil.com.br</t>
  </si>
  <si>
    <t>gruposouzalima.com</t>
  </si>
  <si>
    <t>www.grupozaffari.com.br</t>
  </si>
  <si>
    <t>www.jequiti.com.br</t>
  </si>
  <si>
    <t>kissnewyork.com.br</t>
  </si>
  <si>
    <t>kovr.com.br</t>
  </si>
  <si>
    <t>www.labsamais.com.br</t>
  </si>
  <si>
    <t>libertyhealth.com.br</t>
  </si>
  <si>
    <t>www.loducca.com.br</t>
  </si>
  <si>
    <t>www.magnesita.com</t>
  </si>
  <si>
    <t>www.manserv.com.br</t>
  </si>
  <si>
    <t>www.neobpo.com.br</t>
  </si>
  <si>
    <t>www.novoatacarejo.com</t>
  </si>
  <si>
    <t>www.orsegups.com.br</t>
  </si>
  <si>
    <t>palmeiras.com.br</t>
  </si>
  <si>
    <t>www.planvale.com.br</t>
  </si>
  <si>
    <t>www.playcenter.com.br</t>
  </si>
  <si>
    <t>www.politec.com.br</t>
  </si>
  <si>
    <t>www.prodama.com.br</t>
  </si>
  <si>
    <t>www.produtosquero.com.br</t>
  </si>
  <si>
    <t>www.providencia.com.br</t>
  </si>
  <si>
    <t>www.puket.com.br</t>
  </si>
  <si>
    <t>ri.sabesp.com.br</t>
  </si>
  <si>
    <t>www.sanepar.com.br</t>
  </si>
  <si>
    <t>www.saofrancisco.com.br</t>
  </si>
  <si>
    <t>www.scheffer.agr.br</t>
  </si>
  <si>
    <t>www.solarbr.com.br</t>
  </si>
  <si>
    <t>www.suvinil.com.br</t>
  </si>
  <si>
    <t>www.syn.com.br</t>
  </si>
  <si>
    <t>www.tecagro.com</t>
  </si>
  <si>
    <t>tendaatacado.com.br</t>
  </si>
  <si>
    <t>www.terna.com.br</t>
  </si>
  <si>
    <t>www.mosaicco.com</t>
  </si>
  <si>
    <t>www.tortuga.com.br</t>
  </si>
  <si>
    <t>www.trevolacteos.com.br</t>
  </si>
  <si>
    <t>www.up.edu.br</t>
  </si>
  <si>
    <t>www.veloe.com.br</t>
  </si>
  <si>
    <t>www.vitru.com.br</t>
  </si>
  <si>
    <t>www.voke.tech</t>
  </si>
  <si>
    <t>www.zilor.com.br</t>
  </si>
  <si>
    <t>www.aalberts-st.com</t>
  </si>
  <si>
    <t>www.agrati.com</t>
  </si>
  <si>
    <t>www.boellhoff.com</t>
  </si>
  <si>
    <t>www.bossard.com</t>
  </si>
  <si>
    <t>www.bulten.com</t>
  </si>
  <si>
    <t>www.gruppofontana.it</t>
  </si>
  <si>
    <t>www.kamax.com/en</t>
  </si>
  <si>
    <t>www.ndindustries.com</t>
  </si>
  <si>
    <t>www.araymond.com</t>
  </si>
  <si>
    <t>www.ciser.com.br</t>
  </si>
  <si>
    <t>www.fastenal.com</t>
  </si>
  <si>
    <t>www.itw.com</t>
  </si>
  <si>
    <t>www.lisi-automotive.com</t>
  </si>
  <si>
    <t>www.macleanfogg.com</t>
  </si>
  <si>
    <t>www.nedschroef.com</t>
  </si>
  <si>
    <t>www.pemnet.com</t>
  </si>
  <si>
    <t>3M, a multinational conglomerate founded in 1902, sells tens of thousands of products ranging from sponges to respirators. The firm is well known for its extensive research and development capabilities, and it is a pioneer in inventing new use cases for its proprietary technologies. 3M is organized across three business segments: safety and industrial (representing around 44% of revenue), transportation and electronics (36%), and consumer (20%). The firm recently spun off its healthcare business, now known as Solventum. Nearly half of 3M's revenue comes from outside the Americas.</t>
  </si>
  <si>
    <t>Retailer and distributor of specialty medicines intended to deliver medications that require special storage and transportation care. The company offers medicines for oncology, endocrinology, neurology, ophthalmology, infertility treatments and urology.</t>
  </si>
  <si>
    <t>Operator of a supermarket chain intended to be the largest supermarket chain in Santa Catarina, the 4th largest in the South Region and the 10th in the whole of Brazil. The company offers a wide variety of products including home appliances, electronics, smartphones, small appliances, sports goods, bed and bath items and housewares, enabling to meet the needs of its customers.</t>
  </si>
  <si>
    <t>Operator of a news and magazine publishing company focused on information, culture, education and entertainment in Latin America. The company specializes in printing and publishing activities and offers online content and services with various digital portals pay TV, broadband Internet and voice-over-Internet protocol services and age-specific TV programming.</t>
  </si>
  <si>
    <t>Operator of an IT infrastructure company. The company designs, develops and maintains data center infrastructures and integrated command and control centers (CICC) for public and private companies in Latin America.</t>
  </si>
  <si>
    <t>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t>
  </si>
  <si>
    <t>Manufacturer of steel-based construction equipment based in Sao Paulo, Brazil. The company engages in selling products such as cylinders, billets, blocks, peeled and polished bars, drawn bars, wires and, others to forge mills, screw and auto-parts manufacturers in Sao Paulo Brazil.</t>
  </si>
  <si>
    <t>Provider of software development and IT consulting services dedicated to inventing new digital experiences, create cutting-edge solutions and help businesses to grow quickly. The company's service offering includes the development of cybersecurity and architecture, data analytics and AI, RPA and digital operations, digital experience design, information technology consulting and more, thereby providing companies with affordable technology and configuration that is designed to simplify business processes.</t>
  </si>
  <si>
    <t>Manufacturer and distributor of food products. The company's food products include crackers, cookies, biscuits, and pasta products, enabling customers to enjoy quality food products at affordable prices</t>
  </si>
  <si>
    <t>ADT Inc is a provider of security, interactive, and smart home solutions serving consumer and small business customers in the United States (U.S.). The Company conducts business under the ADT brand name. The company segments include Consumer and Small Business (CSB).</t>
  </si>
  <si>
    <t>Operator of educational institutions intended to provide global access to knowledge. The company through its institutes offers undergraduate, graduate and preparatory courses across subjects and specialties, thereby providing global access to knowledge.</t>
  </si>
  <si>
    <t>Provider of healthcare, medical assistance and security services intended to serve mid-size enterprises, governments, educational institutions and NGOs. The company's focus lies on delivering unrivaled emergency assistance during critical illness, accident or civil unrest, enabling organizations to manage the health and security risks faced by their international travelers and expatriates.</t>
  </si>
  <si>
    <t>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t>
  </si>
  <si>
    <t>AES Brasil Energia SA is engaged in the production, transmission, and commercialization of energy. Its portfolio consists of hydraulic, wind, and solar sources, with plants located in the states of Sao Paulo, Bahia, and Rio Grande do Norte. The company operates mainly in the electric power generation sector. It is focused on clean and sustainable energy.</t>
  </si>
  <si>
    <t>AurenOperaxoes SA formerly AES Brasil Operacoes SA is an integrated renewable energy platform. It generate electricity, as well as produce, sell and operate power generation and trading systems, using rivers and other energy sources.</t>
  </si>
  <si>
    <t>Distributor of electricity based in Porto Alegre, Brazil. The company is engaged in supplying electricity to 118 cities in the Midwest region of the State of Rio Grande do Sul.</t>
  </si>
  <si>
    <t>Manufacturer and distributor of automotive replacement products. The company produces and distributes automotive aftermarket components for cars, trucks, earth moving vehicles and racing cars. Its product line include brake, filtration and chassis products, as well as steering, suspension, and drive line components.</t>
  </si>
  <si>
    <t>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t>
  </si>
  <si>
    <t>Agco is a global manufacturer of agricultural equipment. Its main machine brands are Fendt, Massey Ferguson, and Valtra; its initiatives in precision agriculture have been organized under the PTx umbrella following a series of acquisitions. While a global business, Agco's sales skew heavily toward Europe/Middle East, representing 50%-60% of sales and even more of operating profits. The company is trying to increase its exposure to the larger North and South American markets. Its products are available through a global dealer network, which includes over 3,000 dealer and distribution locations and reach into over 140 countries. Additionally, Agco offers retail and wholesale financing to customers through its unconsolidated joint venture with Rabobank of the Netherlands.</t>
  </si>
  <si>
    <t>Provider of medical equipment outsourcing services intended to provide, manage, and maintain medical equipment in medical facilities. The company specialises in onsite medical equipment management, biomedical equipment repair, medical imaging, repair and maintenance and movable medical equipment, thereby providing, managing, and maintaining medical equipment in medical facilities.</t>
  </si>
  <si>
    <t>Provider of real estate development services based in Sao Paulo, Brazil. The company engages in the development of real estate residential and commercial properties in Brazil.</t>
  </si>
  <si>
    <t>Distributor and Producer of fruits based in Brazil. The company produces melons, watermelons, papayas and hot fruits and ships them to customers worldwide.</t>
  </si>
  <si>
    <t>Distributor of agricultural inputs based in Cuiaba, Brazil. The company specializes in supplying inputs, agrochemicals, fertilizers, pesticides, seeds and veterinary products along with providing technical assistance, logistics and financing options to clients.</t>
  </si>
  <si>
    <t>Distributor of agricultural products based in Londrina, Brazil. The company distributes crop chemicals, fertilizers, micronutrients and seeds through its supply stores and grain receiving units, enabling farmers to avail agricultural products at competitive costs.</t>
  </si>
  <si>
    <t>Agrogalaxy Participacoes SA operates as an investment fund with a focus on the agribusiness value chain in Brazil and South America.</t>
  </si>
  <si>
    <t>Producer of agricultural products intended to specialize in production chains and agricultural research. The company offers soy, wheat, barley and oat seeds, oil and bran, flours, animal nutrition, flakes, creme, cornmeal and corn germ and other related products, serving customers with several agricultural products.</t>
  </si>
  <si>
    <t>Provider of agricultural products focused on sustainable development by improving agribusiness and expanding international trade. The company offers cotton, soya, corn and others, enabling customers with essential food products.</t>
  </si>
  <si>
    <t>Operator of an insurance company intended to cater to the needs of individuals and businesses. The company specializes in offering a wide range of coverage including cargo, professional liabilities, financial lines and cybersecurity, thereby ensuring its clients cover eventual failures efficiently.</t>
  </si>
  <si>
    <t>Alcoa is a vertically integrated aluminum company whose operations include bauxite mining, alumina refining, and manufacturing primary aluminum. It is the world's largest bauxite miner and alumina refiner by production volume, and the eighth-largest aluminum producer. Profits are closely tied to prevailing commodity prices along the aluminum supply chain.Alcoa was the first mass producer of aluminum, launching the world-changing Hall-Heroult smelting process in the 1880s, making aluminum affordable. It listed as a public company in 1925. In 2016, Alcoa spun off its automotive and aerospace metal parts segment to focus on mining, smelting, and refining. It bought the 40% unowned balance of AWAC in mid-2024, meaning refining assets are now predominantly wholly owned, as with smelting.</t>
  </si>
  <si>
    <t>Distributor of information technology, solar energy, security and monitoring products intended for wholesalers, retailers, resellers, integrators and manufacturers. The company offers photovoltaic generators and computing, water pump optical drive slim rack server drones as well as services like solar energy financing, solar calculator, partners and direct sales, thereby providing clients with a sustainable energy source.</t>
  </si>
  <si>
    <t>Distributor of fuel gas, petrol, diesel and petroleum products in Brazil. The company distributes fuel for small and large vehicles through its network of service stations dispensing gasoline, ethanol, plus diesel and diesel S-10, natural gas and lubricants.</t>
  </si>
  <si>
    <t>Provider of customer relationship and IT infrastructure management services intended to revolutionize the digital experience. The company's services include digital relationship, digital back-office and digital collection, enabling clients to solve problems intelligently and comfortably.</t>
  </si>
  <si>
    <t>Provider of information technology and telecommunication services based in Uberlandia, Brazil. The company specializes in offering services such as internet, telephone connection and network, mobile network, IT security as well as call center services, thereby assisting corporate and retail customers in Brazil.</t>
  </si>
  <si>
    <t>ALLOS SA Formerly Aliansce Sonae Shopping Centers SA is a full-service company engaged in investing, directly or indirectly in commercial centers, shopping malls, and similar ventures, and in other companies as a partner or stockholder, as well as rendering commercial advisory services, and management of shopping malls and condominiums. It has three operating segments; Rent refers to the operating leases of the shopping malls that include rent, assignment of the right of use, and transfer fee revenue, Parking lot refers to the operation of the parking lot of the shopping mall, and Rendering of services involves the trading, rental, and condominium management and development/planning services carried out in shopping malls owned by the Company and third parties.</t>
  </si>
  <si>
    <t>Rumo Malha Norte SA provides services in the logistics sector (rail and multimodal transport for exporting commodities, offering an integrated solution for transport, movement, storage and shipment from production centers to the ports in the south and southeast of Brazil , in addition to participating in other companies and enterprises, whose objects are related to logistics.</t>
  </si>
  <si>
    <t>Allianca Saude e Participacoes SA formerly Centro de Imagem Diagnosticos SA - Alliar is a diagnostic imaging company consisting of MRI machines, CT scanners and ultrasound machines. Its products include diagnostic medicine, diagnostic imaging and clinical analysis. The company is also engaged in the import of medical and hospital equipment, diagnosis kits, and related goods; Providing health consulting, advisory, courses and lectures.</t>
  </si>
  <si>
    <t>Allied Tecnologia SA is a technology company. It provides multichannel solutions suitable for all business models.</t>
  </si>
  <si>
    <t>Allpark Empreendimentos Participacoes Servicos SA is engaged in the management, exploration, and/or control of vehicle parking activity, provision of technical services, administration, advisory, and planning related to vehicle parking, for private or public companies, including in special areas for rotating vehicle parking, located on public roads or streets; and execution of projects, implementation and maintenance of signaling vertical and horizontal for the transport system.</t>
  </si>
  <si>
    <t>Operator of a shopping mall. The company's shopping mall comprises of shops, movie theaters, restaurants and game zones, enabling customers to buy goods of various brands under one roof.</t>
  </si>
  <si>
    <t>Alpargatas SA primarily manufactures footwear, apparel, and sports items. Brands the company owns or manufactures under license include Havaianas, dupe, Osklen, Mizuno, Megga, and Sete Leguas. Alpargatas reaches consumers through third-party retailers and through its own retail stores. Most of the company's sales are in Brazil and Argentina, with sales in Brazil accounting for more than half of the company's total sales. Remaining revenue is generated by the company's subsidiaries in Europe and the United States, and through direct exports.</t>
  </si>
  <si>
    <t>Alphabet is a holding company that wholly owns internet giant Google. The California-based company derives slightly less than 90% of its revenue from Google services, the vast majority of which is advertising sales. Alongside online ads, Google services houses sales stemming from Google's subscription services (YouTube TV, YouTube Music among others), platforms (sales and in-app purchases on Play Store), and devices (Chromebooks, Pixel smartphones, and smart home products such as Chromecast). Google's cloud computing platform, or GCP, accounts for roughly 10% of Alphabet's revenue with the firm's investments in up-and-coming technologies such as self-driving cars (Waymo), health (Verily), and internet access (Google Fiber) making up the rest.</t>
  </si>
  <si>
    <t>Developer of software designed for pharmaceutical compounding. The company is engaged in developing and supplying software and technology tools for pharmaceutical compounding, thereby enabling its clients to provided with quality services at a competitive price.</t>
  </si>
  <si>
    <t>Alupar Investimento SA is an investment in other entities operating in the energy and infrastructure industries, in Brazil and abroad. It has two segments Transmission segment and the Generation segment. Its sources of revenue include energy transmission revenue, infrastructure revenue, revenue from the remuneration of concession assets, and revenue from energy supply. The majority of revenue comes from the remuneration of concession assets. It generates the vast majority of its revenue in Brazil.</t>
  </si>
  <si>
    <t>Provider of networking web, deployment, and cloud computing services intended to serve businesses with key IT infrastructure. The company offers cloud computing, IT networking, artificial intelligence-based database storage and content delivery services, enabling e-commerce startups to build and grow their cloud business while increasing their sales online.</t>
  </si>
  <si>
    <t>Amazon is the leading online retailer and marketplace for third party sellers. Retail related revenue represents approximately 75% of total, followed by Amazon Web Services' cloud computing, storage, database, and other offerings (15%), advertising services (5% to 10%), and other the remainder. International segments constitute 25% to 30% of Amazon's non-AWS sales, led by Germany, the United Kingdom, and Japan.</t>
  </si>
  <si>
    <t>Ambev is the largest brewer in Latin America and the Caribbean and is Anheuser-Busch InBev's subsidiary in the region. It produces, distributes, and sells beer and PepsiCo products in Brazil and other Latin American countries and owns Argentina's largest brewer, Quinsa. Ambev was formed in 1999 through the merger of Brazil's two largest beverage companies, Brahma and Antarctica. In 2004, Ambev combined with Canadian brewer Labatt, giving AB InBev a controlling interest of 62%.</t>
  </si>
  <si>
    <t>Ambipar Participacoes e Empreendimentos SA is engaged in providing environmental services to several private clients in Latin America. Through its Environment segment, the company provides complete solutions in waste management and recovery, with the support of a center for research, development, and innovation. Its response segment provides prevention, training, and emergency assistance to accidents with chemicals and pollutants and firefighting.</t>
  </si>
  <si>
    <t>Provider of logistics services. The company offers domestic and international rail and trucking transportation, intermodal door to door transportation as well as dedicated fleet and warehousing services.</t>
  </si>
  <si>
    <t>Operator of an e-commerce shopping portal intended to serve customers across Brazil. The company offers electronics, home appliances, furniture, cell phones, small appliances and other products.</t>
  </si>
  <si>
    <t>Provider of managed healthcare services based in Rio De Janeiro, Brazil. The company provides medical and dental plans for customers and operates acute-care and specialty hospitals in Brazil.</t>
  </si>
  <si>
    <t>Ampla Energia E Servicos SA is engaged in the distribution and sale of electricity to residential, commercial, and industrial customers in Brazil. It also participates in the research linked to electric industries.</t>
  </si>
  <si>
    <t>Provider of educational courses focused on undergraduate, graduate, and extension programs. The company operates a private post-secondary institution, offering courses and degrees in graduation and post-graduation in administration, biomedicine, physical education, nursing, civil engineering, nutrition and psychology.</t>
  </si>
  <si>
    <t>Apple is among the largest companies in the world, with a broad portfolio of hardware and software products targeted at consumers and businesses. Apple's iPhone makes up a majority of the firm sales, and Apple's other products like Mac, iPad, and Watch are designed around the iPhone as the focal point of an expansive software ecosystem. Apple has progressively worked to add new applications, like streaming video, subscription bundles, and augmented reality. The firm designs its own software and semiconductors while working with subcontractors like Foxconn and TSMC to build its products and chips. Slightly less than half of Apple's sales come directly through its flagship stores, with a majority of sales coming indirectly through partnerships and distribution.</t>
  </si>
  <si>
    <t>Manufacturer of pulp and paper products. The company produces bleached eucalyptus kraft pulp and a variety of paper products. It produces pulp both for sale and for use in paper production. It manufactures thermal, carbonless, printing and writing paper.</t>
  </si>
  <si>
    <t>ArcelorMittal SA is involved in the steel industry. The company's operating segments include North America, Brazil, Europe, India and JVs, Sustainable Solutions, Mining and Other . It generates maximum revenue from the Europe segment. Europe segment produces hot-rolled coil, cold-rolled coil, coated products, tinplate, plate, and slab. These products are sold to customers in the automotive, general, and packaging sectors as well as also produce long products consisting of sections, wire rods, rebar, billets, blooms and wire drawing, and tubular products. Geographically, it derives a majority of its revenue from United States.</t>
  </si>
  <si>
    <t>Archer-Daniels-Midland is a major processor of oilseeds, corn, wheat, and other agricultural commodities. The company is also one of the largest grain merchandisers through its extensive network of logistical assets to store and transport crops around the globe. ADM also runs a nutrition business that focuses on both human and animal ingredients and is a large producer of corn-based sweeteners, starches, and ethanol.</t>
  </si>
  <si>
    <t>Operator of an educational platform intended to provide education through content and technology in a sustainable way. The company offers a complete pedagogical system with interactive digital, print, and audiovisual materials aligned to the Brazilian K-12 curriculum, enabling private school students in Brazil to experience a personalized and immersive education.</t>
  </si>
  <si>
    <t>Armac Locacao Logistica e Servicos SA is engaged in offering machinery and equipment on a rental basis. Some of its equipment includes pavers, telescopic handlers, Compaction rollers, Motor graders, crawler tractors, excavators, and Loaders among others.</t>
  </si>
  <si>
    <t>Operator of a non-metal mining firm based in Sao Paulo, Brazil. The company extracts kaolin, ground calcium carbonate, precipitated calcium carbonate, and talc.</t>
  </si>
  <si>
    <t>Operator of a highway concessionaire based in Sao Paulo. The company is engaged in the development of highway infrastructure and improving and maintaining regulated passages.</t>
  </si>
  <si>
    <t>Provider of data center and connectivity services in Latin America. The company is engaged in operating data centers that are all interconnected using a fiber-optic network, thereby enabling large corporate enterprise clients and wireless communication carriers to store, access, transmit and make use of data available.</t>
  </si>
  <si>
    <t>Atacadao SA has three operating segments. The Retail segment comprises the operations of Carrefour-branded hypermarkets, supermarkets, and convenience store formats as well as drugstores, gas stations, and e-commerce platforms for the sale of non-food goods. The Cash and Carry segment, which is the key revenue driver, comprises the operations of wholesale and cash-carry stores that operate under the Atacadao brand. The Financial Solutions segment provides credit cards and consumer financing to its customers. Substantially, all of the group's revenues are derived from operations in Brazil.</t>
  </si>
  <si>
    <t>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t>
  </si>
  <si>
    <t>Atos SE is an information technology company offering clients a full-stack range of digital solutions and products alongside consultancy services, digital security and decarbonization offerings. Its operating segments include North America, Northern Europe, Central Europe, Southern Europe and Growing Markets. Its purpose is to help design the future of the information space. The company enables its customers and employees, and members of society to live, work and develop sustainably, in a safe and secure information space.</t>
  </si>
  <si>
    <t>Producer and seller of ethanol, very high polarity (VHP) sugar and electricity based in Sao Paulo, Brazil. The company uses sugarcane and biomass to make products including anhydrous ethanol, hydrous ethanol and electricity, providing clients with sustainable, renewable and responsible energy.</t>
  </si>
  <si>
    <t>Auren Energia SA operates as an energy company. Its activity includes Wind power generation, Hydropower generation, Commercialization, Sale of energy and Holding and Pipeline projects.</t>
  </si>
  <si>
    <t>Operator of a holding company intended to focus on surety bonds and risks related to engineering and oil exploitations. The company offers services with an emphasis on reinsurance treaties, enabling insurance companies and brokers to get trustworthy, lasting, and smart investment services for a sustainable future.</t>
  </si>
  <si>
    <t>Manufacturer of automotive components. The company is engaged in the design, manufacture and sale of components and sub assemblies for the automotive market, including plastic and metal products.</t>
  </si>
  <si>
    <t>Automob Participacoes SA, along with its subsidiaries, operates a network of light and heavy vehicle dealerships in Brazil. It sells new and used vehicles, including passenger cars, commercial vehicles, electric vehicles, motorcycles, trucks, buses, and forklifts, as well as agricultural equipment and machinery for construction, mining, and industrialization. In addition, the company provides parts, accessories, mechanical services, bodywork and painting, vehicle armoring, financing, insurance brokerage, and related services. The group's operating segments are the Authorized dealership of light vehicles, which generates maximum revenue, and the Authorized dealership of heavy vehicles.</t>
  </si>
  <si>
    <t>Distributor of medical equipment and provide services for hospitals, clinics and medical practices The company specializes in acquiring and partnering with medical, surgical and diagnostic imaging equipment companies and focusing on sales, service, repair, parts, refurbishing and installation of such medical, surgical, diagnostic imaging and oncology equipment, thereby helping businesses to generate more revenue.</t>
  </si>
  <si>
    <t>Azul SA is involved in the operation of regular and non-regular airline passenger services, cargo or mail, passenger charter, provision of maintenance and hangarage services for aircraft, engines, parts and pieces, aircraft acquisition and lease, development of frequent-flyer programs, development of related activities and equity holding in other companies.</t>
  </si>
  <si>
    <t>Azzas 2154 SA formerly Arezzo Industria E Comercio SA together with its subsidiaries engages in the manufacturing, development, molding, and sale of footwear, bags, and women's clothing and accessories. It operates more than 400 franchises and approximately 48 stores and an e-commerce website for the sale of products under the brand names Schutz, Arezzo, Alexandre Birman, Fiever, Vans, Reserva, Reserva Mini, Reserva Go, Oficina, INK, EVA, Troc, Baw, MyShoes, Carol Bassi, Brizza, Reversa, Simples Reserva, Unbrand Reserva and Anacapri. The company derives revenue through the sale of products and Royalty income. Its segments include: Footwear and accessories, women's clothing, men's clothing, and democratic clothing, of which it derives maximum revenue from Footwear and accessories.</t>
  </si>
  <si>
    <t>Americanas SA is an e-commerce company that is principally engaged in business in Latin America. It aims to connect consumers, businesses, products, and services through a digital platform. It operates a business through the brands Americanas.com, Submarino, Shoptime, SouBarato, Digital Finance, Submarino Finance, and B2W Services. It also has certain channels, including the Internet, telesales, catalogs, TV, and kiosks. Through multichannel and multi-brand, the company provides a broad range of merchandise and services, including consumer electronics, computers, books, entertainment products, and smartphones and cellphones.</t>
  </si>
  <si>
    <t>Banco ABC Brasil SA operates in the banking sector of Brazil. k is engaged in asset and liability operations inherent to multiple bank activities, being authorized to operate with commercial, foreign exchange, investment, credit and financing and housing financing portfolios.</t>
  </si>
  <si>
    <t>Operator of an omnichannel digital bank intended to serve the public and INSS beneficiaries. The company offers a range of banking products including upkeep charge-free checking accounts, credit and debit cards, credit facilities, investments, purchase pools and insurance as well as internet banking services, thereby enabling clients with digitalized banking services through proprietary digital channels and physical networks.</t>
  </si>
  <si>
    <t>Banco Bmg SA formerly is a Brazilian company that operates as a multiple-service bank with commercial and credit, financing and investment portfolios. The company operates in three segments: Retail Banking, Wholesale Banking and Insurance. offers as retail products: payroll credit card, payroll loan, personal credit and mass market insurance via partnership. It also provides a full range of retail products and services available to its clients through its digital bank. Wholesale customers are offered financing, structured financial services, derivative instruments and collateral insurance.</t>
  </si>
  <si>
    <t>Banco Bradesco is Brazil's second-largest private bank, with about 10%-15% of deposits, and the largest insurance provider in Brazil, with roughly 20%-25% market share. The bank is majority controlled by the Bradesco foundation-a private nonprofit institution focused on education. The bank is also a major asset manager with high-single-digit market share. In 2016, Bradesco acquired the Brazilian operations of HSBC.</t>
  </si>
  <si>
    <t>Banco BTG Pactual S.A. is a Brazil-based banking firm. It offers financial products and services regarding commercial, investments, credit, financing, capital leases, insurance, and foreign exchange portfolios, among others, in the country and several locations abroad.</t>
  </si>
  <si>
    <t>Provider of financial investment services. The company provides asset management, investment banking, auto financing and wealth management services in São Paulo, Brazil.</t>
  </si>
  <si>
    <t>Operator of a full-service digital bank based in Sao Paulo, Brazil. The company's services include checking and savings accounts, debit and credit cards, free toll tags, multi-currency global accounts, investments and lending products, enabling individuals as well as small and midsize businesses to save time and money with no monthly fees.</t>
  </si>
  <si>
    <t>Provider of financial services intended for commercial banking. The company's financial services include portfolio, investments, and credit services. Its credit products include personal credit, discount invoices and promissory notes, corporate and personal accounts, and collection and collateral services; and investments activities consist of the provision of certificates of deposit, fixed-income investment club services, stock investment club services and among others.</t>
  </si>
  <si>
    <t>BRB Banco de Brasilia SA provides commercial banking products and solutions to individuals and corporates. The company offers current accounts, loans and financing facilities, investment products, and debit and prepaid cards. It also offers insurance products, such as company, car, residence, life, and condominium insurance.</t>
  </si>
  <si>
    <t>Banco do Brasil SA BB Brasil is a Brazilian financial services company present in several countries. The business segments are Banking, Investments, Fund Management, Insurance, Electronic payments, and others. Majority of the revenue is generated from its Banking segment. Banco do Brasil serves retail clients (small and midsize enterprises and individuals), wholesale clients (corporations), and public institutions. The products and services portfolio includes accounts, Loans, cards, financing, and others.</t>
  </si>
  <si>
    <t>BCO Estado do Para SA a multiple service bank operating in the areas of commercial banking, real estate loans, as well as financing and investments in the state of Para. It provides services like payment management, internet banking and benefit card.</t>
  </si>
  <si>
    <t>BCO Nordeste do Brasil SA provides various financial products and services to economic and institutional agents, and private individuals. It provides current and checking accounts; credit card, personal credit, and overdraft services; and investments products, as well as car, life, residential, and lender insurance services. The company also provides financing programs, collection, reinvestment, capital market, foreign exchange and trade, microfinance, credit programs for the public sector, transfers and covenants, and payroll services.</t>
  </si>
  <si>
    <t>Inter &amp; Co Inc operates as a digital bank. The company's segment includes Banking &amp; Spending; Investments; Insurance Brokerage; and Inter Shop. It generates maximum revenue from the Banking &amp; Spending segment which comprises a wide range of banking products and services, such as checking accounts, cards, deposits, loans and advances, and other services, which are available to the clients by means of Inter's mobile application.</t>
  </si>
  <si>
    <t>Banco Pan SA is a Brazil-based company engaged in operating in the banking industry. It is principally engaged in the business activity of providing financial services such as vehicle financing, consumer lending, debts renegotiation, insurance services, credit card and others.</t>
  </si>
  <si>
    <t>Banco Santander (Brasil) SA is part of Santander Group, a Spanish bank. It operates across two segments; the Commercial Banking segment, catering to both individual and corporate client and the Global Wholesale Banking segment, which encompasses Investment Banking and Markets operations, including the Treasury and Equity Business Departments. The bank generates majority of its revenue from the Commercial Banking segment and has operations in Brazil and internationally.</t>
  </si>
  <si>
    <t>Banestes SA Banco Estado Espirito operates as a bank. Its activities are focused on the credit operations. It also operates in foreign exchange market, offering products geared mainly to finance imports and exports like letter of credit. The Bank offers credit, securities brokerage services, foreign exchange, and other financial services.</t>
  </si>
  <si>
    <t>BCO Estado do Rio Grande do Sul SA is a Brazil-based commercial bank that provides personal and corporate banking services. It provides financial services such as multiple banks, providing brokering services, consortia, card management, and warehouses. The company with its subsidiaries and affiliates operates commercial, lending, financing and investment, mortgage loan, development, leasing, and investment portfolios, including foreign exchange transactions, securities brokerage, and credit card and consortium management.</t>
  </si>
  <si>
    <t>Operator of a chain of retail stores. The company's retail stores offers food products and general merchandises, enabling its customers to get fresh food products.</t>
  </si>
  <si>
    <t>Baxter offers a variety of medical supplies and equipment to providers. From its legacy operations, Baxter sells injectable therapies for use in care settings, including IV pumps, administrative sets, and solutions; nutritional products; and surgical sealants and hemostatic agents. Baxter expanded its portfolio of hospital-focused offerings by acquiring Hillrom in late 2021, which added basic equipment like hospital beds, operating room equipment, and patient monitoring tools to the portfolio. Baxter also sold its kidney care tools in early 2025.</t>
  </si>
  <si>
    <t>Provider of asset management services for retail, high income, private, corporate, foreign, government and institutional investors. The company specializes in the distribution of securities, administration and safekeeping of portfolios and establishes, organizes, administers and manages funds, helping all kinds of investors increase investment income.</t>
  </si>
  <si>
    <t>BB Seguridade Participacoes SA is a diversified insurance company that operates two segments: insurance and brokerage. The revenue generation is mostly split between these two segments. Its insurance segment focuses on life, property, vehicle, and special-risk insurance. It also provides capitalization plans as well as reinsurance. The company's brokerage segment operates the facilitation of business insurance and reinsurance. BB Seguridade generates its maximum revenue from Insurance Segment. The company considers mergers and acquisitions as a component of its operational growth plan.</t>
  </si>
  <si>
    <t>Operator of a holding company based in Maracanau, Brazil.</t>
  </si>
  <si>
    <t>BBM Logistica SA is a Brazil based company involved in providing TMS ( Tranportation Management System ) system as well as monitoring and training tools that allow control of operations, such as steering simulators, internal and external cameras on trucks and the monitoring technology. tires with sensors. The services offered by the company include Integrated Logistics, Road Transport and Storage. Its operating segments include Dedicated Contract Carriage and Transportation Management.</t>
  </si>
  <si>
    <t>Banco Da Amazonia SA is the federal financial support institution that promotes the development of the Amazon Region. It finances major infrastructure projects, lends to rural and urban businesses, and offers credit cards and mutual fund investments.</t>
  </si>
  <si>
    <t>Provider of commercial banking and financial services intended for small and medium-sized companies. The company's products and services include credit operations, investment-funds, treasury operations, private pension plans, house and car pools, insurances and prize-linked savings plans, real estate and auto financing pools, enabling organizations with financial solutions.</t>
  </si>
  <si>
    <t>Provider of agricultural services based in Londrina, Brazil. The company's services include the preparation of soil, planting, monitoring of farms, inventory of supplies, harvesting, storage and commercialization of crops, thereby enabling customers to meet their agricultural needs on a daily basis.</t>
  </si>
  <si>
    <t>Manufacturer of food products headquartered in Araxa, Brazil. The company specializes in the frozen pre-fried potato segment and offers a wide variety of potato products including different types of potatoes.</t>
  </si>
  <si>
    <t>Bemobi Mobile Tech SA, formerly Bemobi Tech SA is a mobile media and entertainment company. It provides OTT media subscription services and distribution platforms.</t>
  </si>
  <si>
    <t>Manufacturer of self-adhesive labels and radio frequency identification (RFID) related products intended to serve the retail, industrial and services sector. The company offers products that are used for managing radio frequency conversion and identification with RFID technology to improve and optimize information reading processes of the items, equipment and packaging, ensuring its clients promote their brands, manage information and share fundamental data generating value for the society.</t>
  </si>
  <si>
    <t>Producer of meat. The company is engaged in producing and processing of meat, beef, chicken and dairy products in Brazil.</t>
  </si>
  <si>
    <t>Operator of a pharmaceutical manufacturing company intended to develop, produce, and commercialize products that improve the quality of life of its consumers. The company offers a variety of products for human health, including in the medical specialties of cardiology, gynecology, dermatology, gastroenterology, rheumatology, orthopedics, and pediatrics.</t>
  </si>
  <si>
    <t>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t>
  </si>
  <si>
    <t>BIOSEV SA is a Brazil-based sugarcane processing company. It is engaged in the production, processing, and sale of sugarcane and its by-products. Its operating segments are Sugar, Ethanol, Energy, and Other Products, of which key revenue is generated from the Sugar and Ethanol segment. The company's sugar products consist of crystal sugar, liquid sugar, inverted liquid sugar, refined sugar, and VHP (very high polarization) sugar, and its ethanol products include hydrous ethanol, anhydrous ethanol, Neutral ethanol, and Fusel oil. The company's geographical segments include Asia, North America, South America, Africa, and Europe.</t>
  </si>
  <si>
    <t>Blau Farmaceutica SA is engaged in the manufacturing, development and commercialization of complex private-label drugs for the institutional segment. The Company's business activities cover institutional and retail segments, and are divided into four units: 1) Biologicals are a heterogeneous class of products that can be produced using raw materials from biological materials and biotechnological procedures. 2) Oncology line is made up of oral and injectable drugs intended for treating cancer, which encompasses a number of therapeutic classes. 3) Specialties line is made up of products that are used in the hospital's daily routine, in the specialized treatments for infectious diseases and special treatments. 4) Others consist of prescription and non-prescription over-the-counter drugs.</t>
  </si>
  <si>
    <t>B3 SA - Brasil Bolsa Balcao is a financial market exchange. Its services consist of trading, clearing, and other post-trade services. The company's activities are carried out through its trading systems and clearinghouses and include transactions with securities, interbank foreign exchange, and securities under custody in the special system for settlement and custody. The company's segment involves: Listed; OTC; Infrastructure for Financing; and Technology, Data and Services. It derives maximum revenue from Listed Segment.</t>
  </si>
  <si>
    <t>Boa Safra Sementes SA is engaged in the production of soybean seeds in Brazil. With the production of certified seeds in partnership with the technology providers, it offers treatments with various chemical and genetic components adapted to ensure high rates of germination and vigor. Its complete portfolio of quality soy seeds also includes corn and bean seeds.</t>
  </si>
  <si>
    <t>Bombril SA manufactures cleaning products for domestic and industrial use. It develops and commercializes products such as steel wool, detergents, disinfectants, deodorizers, fabric softeners, insecticides, sponges and glass cleaners.</t>
  </si>
  <si>
    <t>Operator of a holding company. The company through its subsidiaries provides trading equities, derivatives, financial assets, indices, interest rates, agricultural commodities, foreign exchange futures and spot contracts, and depository services in Brazil.</t>
  </si>
  <si>
    <t>BR Malls Participacoes SA is a shopping mall service provider in Brazil. The company primarily invests in and develops shopping malls and car parking operations. It specializes in administrating shopping malls, leasing their spaces, managing commercial developments and facilitating leasing processes of real estate properties. The company generates the majority of its revenue from leasing out mall space to retailers. The company operates exclusively in Brazil and has large exposure to the middle-class retail segment.</t>
  </si>
  <si>
    <t>Bradespar SA is a Brazil-based holding company whose corporate purpose and single business segment is to hold equity interest as a partner or shareholder in other companies. Its holding companies include Millennium Security Holdings, which does business in the British Virgin Islands; and Vale S.A., which produces iron ore, raw materials for the steel and nickel industries, and metals. The company's operating income originates from equity accounting, dividends, and interest on equity received from Vale and interest from redeemable shares received.</t>
  </si>
  <si>
    <t>Producer of beer and soft drinks. The company is a local brewer in Brazil offering a portfolio of craft beer and other beverages, including soft drinks, juices, energy drinks and water. Its brands include Schin, Wanton, Baden Baden, Eisenbahn, Kirin Ichiban, Cintra, Ice, Water Schin, Fibz, Ecco !, Viva Schin, Schin Tonic, ItubaÃna, Mini Schin, Fruthos and Skinka.</t>
  </si>
  <si>
    <t>Provider of telecommunications services based in Brasilia, Brazil. The company meets all market needs in an integrated fashion, offering services that encompass fixed and mobile, data and voice, national and international long-distance, data center, free internet access, broadband and dial-up internet access, packaged in bundled services for corporate as well as residential customers.</t>
  </si>
  <si>
    <t>Brasilagro - Cia Bras de Prop Agricolas is a Brazil-based company, engaged in the acquisition, development, operation, and sale of rural properties suitable for agricultural activities. The business activity of the firm is operated through Real estate, Grains, Sugarcane, Cattle rising, Cotton, and Other segments. The Grains segment is involved in the production and sale of soybean and corn. The Sugarcane segment includes the sale of raw product. The Real Estate segment presents the P&amp;L from operations carried out in the company's subsidiaries. The Cattle Raising segment consists of producing and selling beef calves after weaning, which characterizes the activity as breeding and the Other segment engages in other corporate activities. The majority of revenue is earned from Grain Segment.</t>
  </si>
  <si>
    <t>Provider of financial services and capital planning services.</t>
  </si>
  <si>
    <t>Braskem SA manufactures and sells chemicals, petrochemicals, fuels, and utilities. The company's geographical segments include Brazil; the United States and Europe and Mexico. It derives a majority of its revenue from Brazil. It produces olefins, such as ethylene, polymer and chemical-grade propylene, butadiene, and butene-1; fuels, such as automotive gasoline, liquefied petroleum gas, or LPG, ethyl tertiary-butyl ether, or ETBE, and methyl tertiary-butyl ether, or MTBE; intermediates, such as cumene and others.</t>
  </si>
  <si>
    <t>Manufacturer of equipment for the oil and gas industry. The company manufactures equipment such as rim drives, caterpillar haul-offs, extruder, cooling troughs, armors, carcasses, tapping heads, interlocks, carousels, and storage systems for the oil and gas industry.</t>
  </si>
  <si>
    <t>Manufacturer of vending machines based in São Paulo, Brazil. The company offers automatic and semi-automatic vending machines of different sizes for hot drinks, cold drinks, meals, sweets, dairy products, juices and energy drinks.</t>
  </si>
  <si>
    <t>Brava Energia SA is engaged in the oil and gas sector with a focus on the redevelopment of mature production fields located onshore, in shallow waters, and offshore. The company operates in the following business segments: Exploration and Production (E&amp;P), Mid and Downstream, and Corporate and other businesses. Maximum revenue is generated from the Mid and Downstream segment, which includes the activities of refining, logistics, transportation, acquisition and export of crude oil, as well as the purchase and sale of oil derivatives in Brazil. This segment acquires crude oil from the E&amp;P segment and acquires oil derivatives in local and international markets. The Exploration and Production segment includes oil and gas exploration and production activities in Brazil.</t>
  </si>
  <si>
    <t>BRF SA is an international producer of fresh and frozen protein foods. It operates by raising, producing, and slaughtering poultry and pork for processing, production, and sale of fresh meat, processed products, pasta, margarine, pet food, and others. The Company holds as its main brands Sadia, Perdigao, Qualy, Chester, Kidelli, Perdix, Banvit, Biofresh, and Gran Plus, present mainly in Brazil, Turkey, and Middle Eastern countries. The group has three reportable segments, being; Brazil, International, and Other segments.</t>
  </si>
  <si>
    <t>Brisanet Participacoes SA provides telecommunication services. The company offers fiber optic technology and radio, fixed telephony, and VOIP services in Brazil. The services of the company include the provision of telecommunication services such as MCS (Multimedia Communication Service), equipment rental, IT services, radio and optical fiber network installation services, and others.</t>
  </si>
  <si>
    <t>Bristol-Myers Squibb discovers, develops, and markets drugs for various therapeutic areas, such as cardiovascular, cancer, and immune disorders. A key focus for Bristol is immuno-oncology, where the firm is a leader in drug development. Bristol derives close to 70% of total sales from the US, showing a higher dependence on the US market than most of its peer group.</t>
  </si>
  <si>
    <t>Provider of water and sewerage services based in São Paulo, Brazil. The company offers diagnosis and remediation of contaminated sites, monitoring of surface and groundwater, energy recovery from municipal solid waste and management of sewage collection, removal, treatment and final disposal, enabling easy access to basic sanitization services to its customers.</t>
  </si>
  <si>
    <t>BRQ Solucoes em Informatica SA offers information technology services in Brazil. The company builds custom applications as well as products &amp; digital channels and manages applications, infrastructure and processes for its customers. It offers digitization solutions for banks, insurance companies, and telecommunications companies.</t>
  </si>
  <si>
    <t>Manufacturer of biodiesel fuel created to reduce the level of air pollution. The company's biodiesel fuel include oil and oil derived from the renewable sources like vegetable oils and animal fat, enabling individuals and commercial sectors to use environmental friendly and an alternative fuel to ensure sustainable development.</t>
  </si>
  <si>
    <t>Distributor of agricultural commodities intended to connect farmers to consumers to deliver essential food, feed, and fuel. The Company processes soybeans and wheat and provides fertilizers, and food products, including vegetable oils, wheat flour, and sugar.</t>
  </si>
  <si>
    <t>Bunge Global SA formerly Bunge Ltd is an agribusiness and food company with operations along the farm-to-consumer food chain. The company segments include Agribusiness; Refined and Specialty Oils; Milling; Sugar and Bioenergy and Corporate and Other. It generates maximum revenue from the Agribusiness segment. The company is an oilseed processor and producer of vegetable oils and protein meals, based on processing capacity, a grain processor, the seller of packaged plant-based oils, producer and seller of wheat flour, bakery mixes and corn-based products in North and South America.</t>
  </si>
  <si>
    <t>Bunzl is a worldwide distributor of nonfood consumables, including disposable cutlery, cleaning products, and personal protective equipment. The company's geographical segments include North America, continental Europe, the UK and Ireland, and the rest of the world, with North America generating the highest revenue. Bunzl supplies to a broad range of sectors, with the largest being food service and grocery. Its customers include firms such as Sodexo, Walmart, Domino's Pizza, Hilton, and the UK's National Health Service.</t>
  </si>
  <si>
    <t>Operator of an agro-industrial cooperative company intended to specialize in agricultural production, processing, and member support services. The company encompasses integrated crop and livestock production, veterinary and agronomic consulting, agricultural financing, input resale, seed production, food processing, and retail operations, enabling cooperative members to access technology updates, competitive input pricing, credit for smallholders, and industrial-scale processing infrastructure that supports productivity and market access.</t>
  </si>
  <si>
    <t>Producer and retailer of chocolates and chocolate products intended to be an inspiration in the cocoa universe, honoring all the potential of this sacred fruit. The company produces cocoa and harvests, ferments, and drys to make truffles, bonbons, and tablets of chocolates, offering customers quality truffles at an accessible price.</t>
  </si>
  <si>
    <t>Provider of insurance services intended to offers security products. The company offers auto insurance, life insurance, residential insurance and related services, thereby enabling clients to be provided with a complete insurance coverage at competitive rates.</t>
  </si>
  <si>
    <t>Caixa Seguridade Participacoes SA is engaged in the structuring and marketing of a broad range of insurance products, private pension plans, and premium bonds, management, marketing, and offering of private medical and dental care plans, rendering of brokerage services for these products, It has three operating segments; Run-off / Open sea (insurance businesses), Insurance (investment in insurance businesses established as a result of the competitive process of choosing strategic partners to operate the CAIXA branch) and Distribution (businesses related to the management of access to the distribution network and use of the CAIXA brand and the brokerage and intermediation of insurance products).</t>
  </si>
  <si>
    <t>Operator and provider of real estate properties and services based in Sao Paulo, Brazil. The company is engaged in the management of Grupo Camargo Correa's real estate properties, and later expanded its operations to include residential and commercial property development. Its business areas are engineering and construction, manufacture, environment and others.</t>
  </si>
  <si>
    <t>Manufacturer of metals based in Sao Paulo, Brazil. The Company is engaged in the manufacturing of metals including the smelting and refining of nonferrous metals.</t>
  </si>
  <si>
    <t>Producer of agricultural products intended to facilitate distribution of all organic fresh edibles. The company is engaged in the production of grains, rice, wheat, corn, and soybean including vegetables and biofuel, enabling consumers with fresh and quality food products.</t>
  </si>
  <si>
    <t>Camil Alimentos SA is a consumer goods company. The company is engaged in processing, producing, packing, and distributing rice, beans, sugar, and canned fish, among other products in the food sector. It has a diversified portfolio through brands in Brazil, Uruguay, Chile, and Peru. The operating business segments are Food products - Brazil, and Food products - International Food products. The company earns maximum revenue from Food products - the Brazil segment.</t>
  </si>
  <si>
    <t>Provider of broadcasting services aimed at agribusiness in Brazil through journalism, service provision and entertainment. The company's television channel broadcasts the techniques of agriculture, animal husbandry and agricultural branch news and also offers news portals, auctions, events, applications and educational services, enabling farmers and agribusiness decision-makers to consume informative content and make smarter decisions.</t>
  </si>
  <si>
    <t>Distributor of tires intended to serve fleet management companies and independent auto shops across Brazil. The company operates a technology and logistics platform as well as specializes in sourcing tires from both domestic and international manufacturers and sells them directly to consumers through its own e-commerce stores, thus guiding buyers and sellers to offer products and services and enabling a complete tire services at one place.</t>
  </si>
  <si>
    <t>Capgemini is a French IT services company with a global presence. The firm has over 450 offices globally, with more than half of its employees based in India. Capgemini provides services related to IT consulting, software application and technology services, infrastructure management, engineering research and development, and business process outsourcing.</t>
  </si>
  <si>
    <t>Producer and seller of chemical and metal products. The company engaged in the production of electrolytic copper as cathodes, rods, drawn wires, sulfuric acid, copper slag, gold, silver, and precious metals for its clients in the electronics, telephony, telecommunications, energy, automotive, civil construction, information technology, textile, metallurgy, paper and cellulose sectors in Brazil, the United States, Canada, Costa Rica, Japan, Korea, Israel and other countries.</t>
  </si>
  <si>
    <t>Cardinal Health is one of three leading pharmaceutical wholesalers in the US, engaged in sourcing and distributing of branded, generic, and specialty pharmaceutical products to pharmacies (retail chains, independent, and mail order), hospital networks, and healthcare providers. Cardinal, Cencora, and McKesson hold well over 90% of the US pharmaceutical wholesale industry. Cardinal Health also supplies medical-surgical products and equipment to healthcare facilities in North America, Europe, and Asia.</t>
  </si>
  <si>
    <t>Provider of health care services based in Sao Paulo, Brazil. The company's health care plan provides all medical care to their customers for a fixed, predetermined fee, enabling them to get proper care at low costs.</t>
  </si>
  <si>
    <t>Producer of sugar located in Quirinópolis, Brazil. The company specializes in producing ethanol, sugar, energy, oil, protein, and fibers.</t>
  </si>
  <si>
    <t>Producer of agriculture products and financial services intended to serve farmers, producers, manufacturers, retailers, and governments. The company's products include grains and oilseeds and it provides farmer services and risk management solutions, as well as offers animal nutrition, biofuels, meat and poultry, food, and industrial products, enabling the clients to choose the desired products and services.</t>
  </si>
  <si>
    <t>Distributor of fertilizers, pesticides, and seeds intended for the livestock, agriculture, and retail sectors. The company offers in-house cleaning products, field maintenance products, garden utilities, pet nutrition products, leisure products, and irrigation products, thereby providing efficient products to customers.</t>
  </si>
  <si>
    <t>Operator of a real estate brokerage company intended to offers sale and rental of real estate properties. The company specializes in in buying, selling, leasing and renting real estate properties.</t>
  </si>
  <si>
    <t>C &amp; A Modas SA is a fashion retail brand company in Brazil. The Group sells its merchandise in approximately 332 stores, which are supplied by 3 distribution centers in the states of Sao Paulo, Rio de Janeiro, and Santa Catarina and 1 logistics operation. The Group also sells its goods through e-commerce services. The company has two segments retail and Financial products and services. The retail segment consists sale of apparel, perfumery, cosmetics, watches, and cell phones in B&amp;M stores and e-commerce. The Financial products and services segment consists of consumer credit operations and intermediation of insurance sales through its partners or own operations with the C&amp;A Pay card. The majority of revenue is derived from the retail segment.</t>
  </si>
  <si>
    <t>Provider of investment services intended for sustainable development. The company's platform focuses on mining, real estate, agribusiness and healthcare.</t>
  </si>
  <si>
    <t>Irani Papel E Embalagem SA is a paper packaging company. The company's reportable segments include corrugated cardboard (PO) packaging segment manufactures light and heavy corrugated cardboard boxes and sheets. Its packaging paper segment produces low and high-weight Kraft paper and recycled paper for the domestic and foreign markets. The RS forest and resins segment plants pine trees for their own consumption. It generates maximum revenue from the corrugated cardboard (PO) packaging segment.</t>
  </si>
  <si>
    <t>Cencora is one of three domestic leading pharmaceutical wholesalers. It sources and distributes branded, generic, and specialty pharmaceutical products to pharmacies (retail chains, independent, and mail order), hospital networks, and healthcare providers. It and McKesson and Cardinal Health constitute over 90% of the US pharmaceutical wholesale industry. Cencora also provides commercialization services for manufacturers of pharmaceuticals and medical devices, global specialty drug logistics (World Courier), and animal health product distribution (MWI Animal Health). Cencora expanded its international presence in 2021 by purchasing Alliance Healthcare, one of the leading drug wholesalers in Europe.</t>
  </si>
  <si>
    <t>Operator of retail conglomerates company based in Sao Paulo, Brazil. The company offers different lines of business, such as supermarkets, home improvement, department stores, shopping centers, and financial services.</t>
  </si>
  <si>
    <t>Centrais Eletricas Brasileiras SA is engaged in the generation, transmission, and commercialization of electricity in Brazil. The company operates a portfolio of wind, thermal, hydro, and nuclear power plants located throughout the country. Its segments are Generation which consists of the generation of electric energy and the sale of energy to distribution companies and free consumers, and commercialization; Transmission which consists of the transmission of electric energy; and Administration activities mainly represent the Company's cash management, the management of the compulsory loan, and the management of business in SPEs, and others.</t>
  </si>
  <si>
    <t>Centrais Eletricas de Santa Catarina SA is a Brazil-based company. It is engaged in the generation, transmission, and distribution of electric energy. The company's segments are Celesc D, and Celesc G. The company through its subsidiaries is also engaged in the operation, maintenance, expansion and sale related to its generating complex, formed by hydroelectric power plants established in partnership with private investors.</t>
  </si>
  <si>
    <t>Operator of a gas-fired thermoelectric plant located in Caucaia, Brazil. The plant has an installed capacity of 327 megawatts.</t>
  </si>
  <si>
    <t>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t>
  </si>
  <si>
    <t>Producer of commercialized ethanol and electricity. The company offers hydrous ethanol, electricity, corn oil and other related products.</t>
  </si>
  <si>
    <t>Operator of a central securities depository and derivatives registrar for private fixed income securities and over the counter derivatives in Latin America. The company offers electronic trading, trade registration, custody, financial settlement, securities distribution, collateral management, and product development services.</t>
  </si>
  <si>
    <t>Operator of a commodities trading firm in Brazil. The company trades in cotton, wheat, corn and soybean.</t>
  </si>
  <si>
    <t>Operator of wineries intended to produce natural sparkling wine. The company's wineries uses grapes of aromatic finesse which are grown in local microclimate, tempered and with cool nights, for slow maturation and development of good levels of sugar and acidity in the fruit, enabling consumers to avail quality wine at an affordable price.</t>
  </si>
  <si>
    <t>Developer of a freight quote platform designed to improve logistics efficiency. The company's platform helps to submit requests for freight quotes on national and international shipments and provides standardized quote formats, comparison tools, and previous history, enabling businesses to reduce their costs and save their time in freight management.</t>
  </si>
  <si>
    <t>Chevron is an integrated energy company with exploration, production, and refining operations worldwide. It is the second-largest oil company in the United States with production of 3.0 million of barrels of oil equivalent a day, including 7.7 million cubic feet a day of natural gas and 1.7 million of barrels of liquids a day. Production activities take place in North America, South America, Europe, Africa, Asia, and Australia. Its refineries are in the US and Asia for total refining capacity of 1.8 million barrels of oil a day. Proven reserves at year-end 2024 stood at 9.8 billion barrels of oil equivalent, including 5.1 billion barrels of liquids and 28.4 trillion cubic feet of natural gas.</t>
  </si>
  <si>
    <t>Operator of a commercial bank based in Sao Paulo, Brazil. The company offers savings and checking accounts, loans, mortgages and private and business banking services.</t>
  </si>
  <si>
    <t>Operator of a clean energy group intended to focus on large-scale hydropower development and operation. The company engages in renewable energy businesses including wind and solar power, and drives the progress of society and the planet in a sustainable way, thereby offering clients hydroelectric as a priority power source for their growth strategy.</t>
  </si>
  <si>
    <t>CI&amp;T Inc is engaged in providing plans, design, and software engineering services to enable digital transformation for companies. The company mainly develops customizable software through the implementation of several software solutions, including Machine Learning, Artificial Intelligence (AI), Analytics, Cloud, and Mobility technologies. The majority of the revenue is generated from the North America and Europe, followed by Asia, Pacific and Japan.</t>
  </si>
  <si>
    <t>CIA de Ferro Ligas da Bahia - Ferbasa produces ferroalloys, including chromium alloys and silicon ferroalloys. It operates in the areas of mining, reforestation, and metallurgy, offering high-carbon ferrochrome, low-carbon ferrochrome, and ferrosilicon. It also engages in the mining, forestry, metallurgy businesses.</t>
  </si>
  <si>
    <t>CIA Distrib de Gas do Rio de Janeiro - CEG distributes natural gas for the residential, commercial, industrial, electrical power generation sectors and also for compressed natural gas stations.</t>
  </si>
  <si>
    <t>Cia Energetica DE Minas Gerais - Cemig, formerly Energy Company of Minas Gerais, is a Brazilian power company that generates, transmits, and distributes electricity. As one of the power companies in Brazil, the firm operates across Brazilian states and Chile. The company has various subsidiaries and operates chiefly through its generation, transmission, distribution, and gas segments. The majority of the company's revenue is derived from electricity sales to consumers. The company generates power through hydroelectric resources and, secondarily, through thermal and wind resources.</t>
  </si>
  <si>
    <t>Distributor of electricity electric power based in Recife, Brazil. The company offers operating as a public service concessionary of electrical power, aimed to study, project, construct and explore the systems of distribution and commercialization of electrical power to end users.</t>
  </si>
  <si>
    <t>Operator of textile and retail clothing stores intended to offer casual apparel and accessories. The company offers clothing and accessories for women, men, and kids.</t>
  </si>
  <si>
    <t>Producer of sugar and ethanol. The company uses the sugar cane as the principal feedstock for production of ethanol, sugar and co-generation of electricity.</t>
  </si>
  <si>
    <t>Manufacturer of fertilizers. The company's fertilizers include phosphate, nitrogenated, protected area, bonedust and potassium for plants.</t>
  </si>
  <si>
    <t>Cielo SA is a Brazil-based provider of payment software and related services to large credit and debit card issuers such as Visa, Mastercard, American Express, and private-label card issuers, including retailers, supermarkets, bookstores, gas stations, and insurance companies. Cielo's offerings capture, process, and manage credit and debit card transactions; accredit merchants; and manage payment accounts. The firm also rents, installs, and maintains point-of-sale terminals.</t>
  </si>
  <si>
    <t>Provider of digital infrastructure and technology services intended to support business continuity and growth. The company offers a comprehensive suite of fiber network, connectivity, colocation, cloud infrastructure, and communication and collaboration solutions to further progress through technology, enabling clients to meet the challenges, characteristics and existing opportunities in Latin America and worldwide.</t>
  </si>
  <si>
    <t>Cisco Systems is the largest provider of networking equipment in the world and one of the largest software companies in the world. Its largest businesses are selling networking hardware and software (where it has leading market shares) and cybersecurity software such as firewalls. It also has collaboration products, like its Webex suite, and observability tools. It primarily outsources its manufacturing to third parties and has a large sales and marketing staff-25,000 strong across 90 countries. Overall, Cisco employs 80,000 people and sells its products globally.</t>
  </si>
  <si>
    <t>Manufacture of soy-derived products based in Uberlândia, Brazil. The company's soybean processing services include producing and processing soybean oil, soybean meal, soybean hulls and soy molasses, enabling customers to consume quality soybean products.</t>
  </si>
  <si>
    <t>Provider of managed information technology (IT) services intended for retail, media, entertainment and sport, financial services and housing and construction. The company's managed IT services include cloud hosting, collocation modulation, hosted desktop and managed application hosting services, enabling clients to get access to services related to hosting and critical applications.</t>
  </si>
  <si>
    <t>Provider of telecommunications services intended to offer customers and clients long-distance telephony and networking services. The company's mobile telecommunications services offer local telephone, domestic and international long distance telephone, data transmission, and pay television services enabling its customers to avail telecommunication services.</t>
  </si>
  <si>
    <t>Developer of an open payment networking platform intended to offer consulting services, training, and all the necessary support for the success of payment operations. The company's platform is certified for various brands and can be automatically integrated to perform debit and credit transactions can be used with a number of terminals, and provides an open-source documentation application, enabling clients to accept credit and debit cards easily as well as manage the sales process including issuing and validation of tickets directly from their terminals.</t>
  </si>
  <si>
    <t>Retailer of pet products intended to serve customers in Brazil. The company offers food items, clothes, medicine, and other related goods as well as services such as bathing, grooming, pet nanny, and educational tours for pets.</t>
  </si>
  <si>
    <t>CognaEducacao SA is one of those private educational organizations in Brazil and around the world. The company's segment includes Kroton; Vasta and Saber. It generates the maximum of its revenue from the Kroton segment.</t>
  </si>
  <si>
    <t>Cognizant is a global IT services provider, offering consulting and outsourcing services to some of the world's largest enterprises spanning the financial services, media and communications, healthcare, natural resources, and consumer products industries. Cognizant employs nearly 350,000 people globally, roughly 70% of whom are in India, although the company's headquarters are in Teaneck, New Jersey.</t>
  </si>
  <si>
    <t>Comarch SA is a Polish company which is engaged in designing, implementation and integration of IT (Information Technology) services and software. The company provides IT solutions to various industries including telecommunications, banking, financial &amp; insurance companies, airlines, petrol stations, utilities, healthcare and small-medium enterprises. The company is engaged in providing end-to-end customer loyalty management solution both for software &amp; on-going services, business to business solutions, data analytics, network and service assurance, sales channel management. Its operating segments include IT, Sport, Investment and Medical. The majority of the company's revenue comes from domestic sales.</t>
  </si>
  <si>
    <t>Comerc Energia SA is focused on managing the commercialization of electricity. The company contributed to the development of a culture of freedom among Brazilian consumers when choosing their electricity supplier.</t>
  </si>
  <si>
    <t>Manufacturer of tires intended to serve the off-road tire market. The company produces tires for articulated trucks, cargo trucks and traced trucks as well as produces tires for various segments such as agriculture, construction, industries, mining and segments.</t>
  </si>
  <si>
    <t>Companhia Brasileira de Aluminio SA is engaged in the exploration of bauxite mining in Brazil, producing and/or trading bauxite, alumina, primary aluminum, and semi-fabricated products in Brazil and abroad. The Company has a wide product range, such as ingots, billets, plates, coils, foil, and extruded products. The company has three operating segments; the Aluminum segment comprises the operations of the aluminum production chain, from bauxite mining to the production of primary and downstream products, the Energy segment; Comprises the sale of surplus energy to the market only, and the Nickel segment; considers the operations of the Nickel and Legado Verdes do Cerrado Plants.</t>
  </si>
  <si>
    <t>Manufacturer of niobium products intended to serve customers around the globe. The company engages in the extraction, processing, production and trade of niobium products and applications, produced from a pyrochlore mine, helping industries with all necessary needs of niobium products.</t>
  </si>
  <si>
    <t>Producer and distributor of soft drinks. The company's soft drinks include carbonated and non-carbonated drinks, mineral water, juices and other related products under the Coca-Cola brand name, enabling customers to avail a wide range of products at a lower cost.</t>
  </si>
  <si>
    <t>Companhia de Locacao Americas SA provides car rental services. It provides customized car rental fleets for businesses as well as a full line of vehicles including motorcycles, economy cars, executives, armored vehicles, commercial vehicles, and trucks. The company's segment includes Fleet; rent-a-car and Acelero. It generates maximum revenue from the Fleet segment.</t>
  </si>
  <si>
    <t>Equatorial MaranhaoDistribuidora de Energia SA develops, produces and generates electric power. The company distributes electric energy for residential, commercial, rural and industrial consumption, corporate, real estate, and public power customers in Brazil.</t>
  </si>
  <si>
    <t>Distributor of electricity based in Natal, Brazil. The company, through its subsidiaries, is mainly engaged in the distribution, transmission, generation and marketing of electricity operating as a concessionary of electrical power, aimed to study, project, construct and explore systems of production, transmission, transformation, distribution and commercialization of electrical energy and other alternative energy sources, renewable and nonrenewable.</t>
  </si>
  <si>
    <t>Provider of electricity generation services based in Porto Alegre, Brazil. The company's business activities include the generation, transmission, distribution, and sale of electricity and related services. The company operates hydroelectric plants, substations, and long transmission lines.</t>
  </si>
  <si>
    <t>Producer and distributor of beverages. The company offers beers and distributes sparkling drinks in the states of Rio de Janeiro, São Paulo and Minas Gerais, Brazil.</t>
  </si>
  <si>
    <t>Producer of glass containers. The company operates in domestic and international markets, producing packaging for food, beverage and pharmacy. It also manufactures cups, bowls, vases and thermoses.</t>
  </si>
  <si>
    <t>Cia Paranaense De Energia Copel is engaged in the areas of generation, transmission, commercialization and distribution of energy. It operates a comprehensive and effective electrical system with its own generating plants, transmission lines, substations, electrical lines and grids of the distribution system. The company's reportable segments include Power generation and transmission, Power distribution, GAS, Power sale, Services, and Holding. The majority of its revenue is generated from the Power generation and transmission segment under which it produces electricity from hydraulic, wind, and thermal projects and provides services of transmission and transformation of electric power and other related services.</t>
  </si>
  <si>
    <t>Companhia Siderurgica Nacional is an integrated steel producer. together with its subsidiaries operates in five main business segments: Steel industry: production and marketing of flat and long steels; Mining: extraction, processing and marketing of iron ore, tin, limestone and dolomite; Cement: production and commercialization of bagged and bulk cement, in addition to aggregates, concrete, and other related products; Energy: generation and sale of energy from almost all renewable sources; and Logistics: participations in railways and port terminals. The group generates the majority of its revenue from the Steel industry segment. Geographically, it derives a majority of revenue from Asia.</t>
  </si>
  <si>
    <t>Operator and owner of supermarket stores intended to serve the people across Brazil. The company operates supermarket chains with different kinds of grocery items and also offers home delivery facilities and gift cards, enabling customers to get products under one roof at lower prices.</t>
  </si>
  <si>
    <t>Compass Gas E Energia SA is focused on natural gas distribution, through Comgas; infrastructure and origination of gas, having access to the competitive supply of pre-salt gas and importing liquefied natural gas (LNG); gas trading, optimizing supply and demand portfolio, building diversification, flexibility, and competitiveness; and gas-powered thermal generation and energy trading, transforming gas into electricity. It operates in two segments: Gas distribution and Marketing &amp; services. The majority of revenue is generated from the Gas distribution segment. The majority of revenue comes from the Sales of gas distribution and energy commercialization.</t>
  </si>
  <si>
    <t>Provider of technology services and software solutions designed to bring the digital transformation to its customers so they can become leaders in its sectors of activity. The company cultivates people's talent and uses state-of-the-art technologies such as agile development, multi-cloud, data and analytics, cybersecurity, artificial intelligence/machine learning, APIs/microservices, IoT and others, providing technology and knowledge that help customers in building digital solutions that enable the transformation and evolution of their business.</t>
  </si>
  <si>
    <t>Computacenter PLC is an IT infrastructure services provider that advises organizations on IT plans and manages customer infrastructure. The company offers user support, devices, applications, and data to support the customers through consulting, as well as the implementation and operation of networks and data center infrastructures on or off customers' premises. Computacenter operates infrastructure operation centers and group service desks across Europe, South Africa, and Asia, providing user support in multiple languages. The company's segments include the U.K., Germany, Western Europe, North America, and International, with Germany accounting for the majority of revenue.</t>
  </si>
  <si>
    <t>Operator of subway lines intended to provide urban mobility. The company operates railway lines integrating stations and integration points, enabling access to an easy, affordable and convenient mode of transportation.</t>
  </si>
  <si>
    <t>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t>
  </si>
  <si>
    <t>Manufacturer of welded steel pipes. The company's welded steel pipes, enables the petroleum, petrochemical, gas and sanitation industries to get steel pipes at competitive prices.</t>
  </si>
  <si>
    <t>Operator of engineering and construction services in Brazil. The company specializes in offering engineering, procurement, construction, design and build, pre-construction, civil engineering, electromechanics assembly, heavy construction, and structured projects to its clients.</t>
  </si>
  <si>
    <t>Owner and operator of home improvement stores. The company owns 57 home improvement stores in Brazil.</t>
  </si>
  <si>
    <t>Construtora Tenda SA is engaged in the performance of general construction works: the merger of property; the purchase and sale of properties; providing construction management services; intermediating the sale of consortium shares; and participation in other companies. Subsidiaries share the managerial, operating structures, and corporate costs. The SPEs are exclusively engaged in real estate operations and are linked to specific projects. The company focuses on affordable housing which allows it to pursue scale gains and continuous improvement. It has a single SKU for no-elevator buildings. It has two segments On-site and Off-site.</t>
  </si>
  <si>
    <t>Copersucar is a Brazilian sugar and ethanol commercialization operation integrated to production. The company's business model combines the supply of 35 partner mills (shareholders of the Company) and approximately 50 non-partner mills in an integrated, large scale logistics, transportation, storage and commercialization system managed directly by the company to serve the domestic and global markets.</t>
  </si>
  <si>
    <t>Provider of IT integration and cloud computing services intended to serve clients in healthcare, transportation and agro-business. The company's corporate private cloud platform is robust and exclusively hosts mission-critical systems such as ERP, CRM BI and E-commerce, enabling businesses to eliminate communication redundancy and improve infrastructure management as well as the excellence of access to mission-critical applications.</t>
  </si>
  <si>
    <t>Corteva is an agricultural inputs pure play that was formed in 2019 when it was spun off from DowDuPont. The company is a leader in the development of new seed and crop protection products. Seeds generate the majority of profits with the remainder coming from crop protection products. Corteva operates globally, but around half of revenue comes from North America.</t>
  </si>
  <si>
    <t>Cosan SA engages in several services throughout the energy and logistics sectors. Its reportable segments are Raizen, Compass, Moove, Rumo, and Radar. It generates the majority of its revenue from Raizen which operates in the production, commercialization, origination, and trading of ethanol, bioenergy, resale, and trading of electricity, renewable sources, marketing, origination, and trading of sugar and fuels, and lubricant.</t>
  </si>
  <si>
    <t>Manufacturer and trader of sugar and associated products. The company manufactures and trades sugar and ethanol and co generates electricity generated from cane sugar. It also offers transport, logistics, storage and port elevation and invests in land.</t>
  </si>
  <si>
    <t>Manufacturer of power applications products. The company's products include UPS, solar energy equipment, stabilizers, electrical and electronic equipment, enabling IT and telecom companies, power companies, office buildings and hospitals to get a range of energy resources.</t>
  </si>
  <si>
    <t>CPFL Energia SA is the holding company of the CPFL Group, operating in Brazil's electricity sector, implementing and operating projects and concessions in the energy distribution, generation, transmission, and trading segments and related activities through its subsidiaries and affiliate companies. The Group's operating segments are electric energy distribution, electric energy generation, electric energy commercialization, and services rendered activities.</t>
  </si>
  <si>
    <t>Operator of a renewable energy development company based in Sao Paulo, Brazil. The company engages in the generation of renewable energy and operates small hydropower plants, biomass power plants and wind farms as well as develops and operates a portfolio of small and medium-sized power plants.</t>
  </si>
  <si>
    <t>Provider of information technology consulting services. The company offers software integration, development and maintenance, and remote infrastructure support services.</t>
  </si>
  <si>
    <t>Developer of a digitally secured lending platform designed to offer lending, investment, and financing services at lower interest rates. The company's platform offers Brazilian consumer loans at affordable rates by using borrower collateral like homes and automobiles from investors or through partnerships with other, traditional financial institutions, enabling borrowers to pay their loans in installments that fit in their pocket.</t>
  </si>
  <si>
    <t>Cruzeiro do Sul Educacional SA is engaged in the business of providing education services. It provides higher education, graduate programs, postgraduate courses, childhood education, and technical education.</t>
  </si>
  <si>
    <t>CSN Mineracao SA is engaged in the steelmaking business. The company operates in steel, mining, cement, logistics, and energy segments. The product portfolio includes flat, long, steel packaging, steel cutting services, and others. The company operates in Asia, Europe and Domestic Country, with majority of revenue from Asia.</t>
  </si>
  <si>
    <t>Cury Construtora E Incorporadora SA is engaged in the real estate business. It develops commercial, residential buildings, condominiums and housing complexes.</t>
  </si>
  <si>
    <t>CVC Brasil Operadora e Agencia de Viagens SA is engaged in providing tourism services, comprising the negotiation, either individually or collectively (tour packages), including airline tickets, land transport, hotel and airline booking and ship cruise chartering, cultural and professional exchange, among others.</t>
  </si>
  <si>
    <t>CVLB Brasil SA formerly, Lojas Le Biscuit SA is a multichannel integrated distribution platform, and a portfolio of diversified products offered at competitive prices. It has a large network of stores in Brazil.</t>
  </si>
  <si>
    <t>Operator of a real estate development company based in Sao Paulo, Brazil. The company offers technology, real estate development, innovation, investments, and resource management services to clients.</t>
  </si>
  <si>
    <t>Cyrela Brazil Realty SA Empreend e Part is a Brazilian construction company engaged in the development and construction of residential properties, individually or together with other entities. The company has four operating segments; the Cyrela segment includes real estate projects classified by the Launch Committee as high-end and luxury, both of the Parent and joint ventures, the Living segment includes real estate projects classified by the Launch Committee as Living, both of the Parent and joint ventures, MCMV segment includes real estate projects defined by the Launch Committee as Minha Casa, Minha Vida, both of the Parent and joint ventures and Other segment include land subdivision and service rendering activities.</t>
  </si>
  <si>
    <t>D1000 Varejo Farma Participacoes SA invests in national or foreign pharmaceutical retail companies.</t>
  </si>
  <si>
    <t>Producer of refrigerated milk products based in Goiania, Brazil. The company's products include yogurts, desserts, fermented milk and petit suisse.</t>
  </si>
  <si>
    <t>Manufacturer of thermal insulation systems focused on civil industrial construction, retail, cold storage facilities and cleanroom segments. The company offers a wide range of thermal insulation solutions including roof panels and accessories, industrialized construction systems for residences, dividers, interior linings and doors as well as assembling and supervision services from industrial facilities distributed throughout the Americas.</t>
  </si>
  <si>
    <t>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t>
  </si>
  <si>
    <t>Dell Technologies is a broad information technology vendor, primarily supplying hardware to enterprises. It is focused on premium and commercial personal computers and enterprise on-premises data center hardware. It holds top-three market shares in its core markets of personal computers, peripheral displays, mainstream servers, and external storage. Dell has a robust ecosystem of component and assembly partners, and also relies heavily on channel partners to fulfill its sales.</t>
  </si>
  <si>
    <t>Provider of construction services. The company offers building construction, environmental engineering, sanitation, urban infrastructure, bridges and overpasses construction, deployment, maintenance and restoration services in Brazil.</t>
  </si>
  <si>
    <t>Desktop - Sigmanet Comunicacao Multimidia SA is a telecommunications company focused on Internet access, television, and telephone.</t>
  </si>
  <si>
    <t>Despegar.com Corp is an online travel company in Latin America. Its product offering includes airline tickets, packages, hotels, and other travel-related products, which enables consumers to find, compare, plan, and purchase travel products easily. The company provides a technology platform for managing the distribution of products and providing access to users to the network of travel suppliers. It operates through three segments: Air, which consists of the sale of airline tickets; Packages, Hotels, and Other Travel Products, which consists of travel packages, as well as sales of hotel rooms, car rentals, bus tickets, cruise tickets, travel insurance, and destination services; and Financial Services. Its geographical segments are Argentina, Brazil, Uruguay, Mexico, and other countries.</t>
  </si>
  <si>
    <t>Dexco SA is engaged in the production of wooden panels, vitreous chinaware, metal bathroom fittings and showers, and ceramic and cement floors. Its segments are: The Wood segment operates four industrial units in Brazil and three in Colombia producing MDP panels (medium density panels), MDF and HDF panels (medium and high fiber density panels), under the Duratex brand, the Durafloor brand for laminates and semi-finished components for furniture; The Deca segment operates in Brazil, producing vitreous chinaware, metal fittings, and showers, under the brands Deca, Hydra, Belize, Elizabeth, and Hydra Corona; the Ceramic Tile segment operates four industrial plants in Brazil, producing ceramic tiles, under the Ceusa, Portinari, and Castelatto brands; and Soluble Cellulose Segment.</t>
  </si>
  <si>
    <t>Dexxos Participacoes SA formerly GPC Participacoes SA is a holding company. Through its holdings, it is engaged in the steel pipes, and chemical segments. Its activities include production of methanol and its derivative products, manufacturing steel tubes, among others.</t>
  </si>
  <si>
    <t>Diagnosticos da America SA operates as a medical diagnostics company in Brazil. The company offers clinical analysis, diagnostic imaging tests, and patient service centers. It has three operating segments. Outpatient care services and care coordination includes Diagnosis and health management, Hospitals and oncology include Medical and hospital services &amp; Foreign operations include Diagnosis. The majority is from the Hospitals and oncology segment. Geographically, it operates in Brazil and South America (Argentina, Uruguay, Chile and Colombia).</t>
  </si>
  <si>
    <t>Manufacturer of electronics and electronic components. The company's electronics and electronic components include desktops, notebooks, netbooks, mobile phones, enabling customers to get access to the electronics.</t>
  </si>
  <si>
    <t>Dimed SA Distribuidora de Medicamentos is engaged in the sale of medicines, perfumery, personal care and beauty products, cosmetics and dermocosmetics. Its segments are divided into Retail, Wholesale and Corporate. The Retail segment has 556 stores that sell more than 15,000 items among drugs and personal care and beauty products. The Wholesale segment is the distributor of drugs in Brazil. The Corporate segment includes Wholesale and Retail, as well as the subsidiary Lifar. In addition to adding divisions of cosmetics, drugs and food, Lifar is responsible for the production of brands in Brazil, as well as products of its own brand Panvel.</t>
  </si>
  <si>
    <t>Direcional Engenharia SA is a real estate development and construction company. It focuses on the development of large-scale residential housing targeting the low-income segment, particularly in the North and Mid-West regions of Brazil. Geographically, the business presence of the firm are seen in the states of Rio de Janeiro, Sao Paulo, the Rio Grande do Sul, Minas Gerais, Para, and Amazonas, among others.</t>
  </si>
  <si>
    <t>Developer and manufacturer of pressure area care systems for the healthcare industry. The company develops therapeutic support surfaces including mattresses, cushions, and overlays which help to improve the vital connections between movement and health, enabling accelerated recovery and healthy independence in daily living.</t>
  </si>
  <si>
    <t>Owner and operator of pharmacy stores. The company is engaged in the distribution of pharmaceutical products for human and veterinary use in Brazil.</t>
  </si>
  <si>
    <t>Provider of heath care products. The company's health care products include supplements, nutritional food, medicines and dermocosmetics, enabling their customers to access quality health care supplements and products.</t>
  </si>
  <si>
    <t>Manufacturer of multi-packaging products catering to industries within food, drinks, cosmetics, pharmaceutics, personal hygiene, household cleaning, medical-hospital, pet food and tobacco sector. The company specializes in flexible packaging, injection molded containers, laminated tubes, rigid packaging, printed labels and folding cartons.</t>
  </si>
  <si>
    <t>Operator of a fintech company intended to provide credit to the low-income population. The company offers services by issuing store cards, branded credit cards, digital accounts, personal credit lines and insurance as well as provides retail chains the possibility of adopting their own credit card and CRM tools, ensuring its clients with happiness, inclusion, credit and innovation, eliminating barriers and creating opportunities.</t>
  </si>
  <si>
    <t>Manufacturer of confectionery products based in Maríliam, Brazil. The company's range of products includes healthy peanut snacks, sweet snacks and chocolate snacks, candies, gummies, sprinkles and others, exporting its wide of products across the globe.</t>
  </si>
  <si>
    <t>Operator of drug stores intended to supply drugs online. The company provides a range of pharmaceutical, health, beauty and personal care products, enabling clients to avail quality drug store products online and offline.</t>
  </si>
  <si>
    <t>Manufacture of aromas and ingredients intended for the food and beverage industry. The company offers multiple items such as flavors, natural extracts, dehydrates, condiments and additives, integrated solutions, products for ice cream, confectionery and chocolates and animal nutrition ingredients, thereby applying innovation and modern technology to develop options that meet the needs of the market and ensure the best experiences for consumers.</t>
  </si>
  <si>
    <t>Operator of an online e-commerce platform focused on the sale of clothes and accessories for men and women. The company offers shirts, blouses, shorts, skirts and jeans, thereby helping customers to get products of their choice and requirement.</t>
  </si>
  <si>
    <t>Operator of duty free stores in Brazilian airports. The company operates 51 stores, including 29 duty-free and 11 duty-paid shops in Brazilian airports as well as 11 domestic retail stores.</t>
  </si>
  <si>
    <t>DXC Technology Co is a vendor-independent IT services provider. The company's operating segment includes Global Business Services (GBS) and Global Infrastructure Services (GIS). It generates maximum revenue from the GIS segment. GIS offerings include Cloud and Security; IT Outsourcing and Modern Workplace. Geographically, it derives a majority of revenue from the Other Europe region.</t>
  </si>
  <si>
    <t>Provider of Italian food, groceries and dining experiences by bringing together Italian food under the same roof based in São Paulo, Brazil. The company operates an online marketplace with offerings in fresh produce, groceries, drinks, home products and cooking books, in addition to operating seven sit-down restaurants and a culinary school, enabling Latin American consumers to experience Italian culture.</t>
  </si>
  <si>
    <t>Operator of a food marketplace intended to promote family income generation. The company specializes in home-cooked meals, creating social impact by connecting families passionate about cooking with companies that want to offer healthy home-cooked meals to their employees, and ensuring fair prices and convenience, enabling families to generate income with social business.</t>
  </si>
  <si>
    <t>Econocom Group SE is a European company that designs, finances, and oversees the digital transformation of businesses. The company provides consulting technology management, and financing of digital assets under the Econocom and Atlance brands, as well as application and digital solution services for client companies' IT systems. Additionally, Econocom provides security guidelines and tools, web and mobile applications, and project financing. The company generates revenue from France, Benelux, and other regions in Europe and the Americas, with France representing more than half of total sales. The company operates through three segments: Technology management and financing; Services; and Products &amp; Solutions.</t>
  </si>
  <si>
    <t>EcoRodovias Infraestrutura E Logistica SA is an infrastructure and logistics company. The company organises itself into three segments: concessions, holding and services, and ports. Concessions, which includes the company's Brazilian toll road operations, contributes the vast majority of revenue. Ports, the next largest segment, includes the company's port operations, in addition to handling and warehousing import and export cargos. The company is headquartered in Brazil, and generates all revenue domestically.</t>
  </si>
  <si>
    <t>Provider of global digital payment services for brands based in Sao Paulo, Brazil. The company's services include transactional solutions through cards, mobile apps, online platforms, ticket brand, fleet and mobility, log and repom solutions for companies, employees and merchants.</t>
  </si>
  <si>
    <t>Operator of an electric utility company catering to the residential and industrial segments in Sao Paulo, Brazil. The company is engaged in managing energy generation, transmission, distribution and trading assets.</t>
  </si>
  <si>
    <t>Manufacturer of pulp and paper products based in Sao Paulo, Brazil. The company produces packaging, toilet paper, printing paper, writing paper, and specialty papers thereby enabling a sustainable and innovative approach to eucalyptus pulp production.</t>
  </si>
  <si>
    <t>Manufacturer of chemicals and petrochemical products intended to provide a portfolio of solutions for customers in the chemical market. The company offers products including plasticizers, unsaturated polyester resins, oxo-alcohols, industrial utilities and organic anhydrides used in the construction and chemical industry.</t>
  </si>
  <si>
    <t>Elektro - Eletricidade e Servicos SA is a power distribution company. The company is principally engaged in the transmission, distribution and generation of electric energy for industrial, residential and rural consumption, among others.</t>
  </si>
  <si>
    <t>Eletromidia SA is a out-of-home advertising players in Brazil. With operations in the transportation, airport, shopping malls and street furniture segments, the company is present in Brazil's largest urban centers, reaching over 16 million people daily.</t>
  </si>
  <si>
    <t>Distributor of pharmaceutical products intended for the entire healthcare chain. The company delivers medicines, healthcare logistics, OPME, materials and nutrition and generic and similar medicines, enabling clients to get sustainable products for complex surgeries adding value to customers and suppliers.</t>
  </si>
  <si>
    <t>Manufacturer and seller of building products intended to provide technologically advanced ceramic products and tiles. The company offers certified ecologically friendly porcelain and ceramic tiles for the home, as well as for construction and industrial purposes in Brazil and worldwide, enabling its customers with a premium quality tiles experience.</t>
  </si>
  <si>
    <t>Manufacturer of copper and copper alloy semi-manufactured products designed for automotive. The company manufactures connectors, contacts, coaxial cables, wave guides, circuit breakers, electric-electronic terminals, engine joints, radiator fins made from copper for automobiles.</t>
  </si>
  <si>
    <t>Producer of dairy products and candies based in Belo Horizonte, Brazil. The company specializes in providing processed dairy products such as condensed milk, cheese, cream, milk powder and yogurt as well as confectioneries including fruit fudges, toffees and caramels.</t>
  </si>
  <si>
    <t>Manufacturer of compressor product and devices based in Joinville, Brazil. The company's products and devices include air compressor, household refrigeration and commercial refrigeration products.</t>
  </si>
  <si>
    <t>Operator of a consortium administration based in Santana de Parnaíba, Brazil. The company specializes in the consortiums of real estate, automobile, heavy-duty, motorcycle and other services.</t>
  </si>
  <si>
    <t>Embraer SA based in Sao Paulo, Brazil, manufacturer of jets. Its focus is to achieve customer satisfaction with and services addressing the commercial airline, executive jets, and defense and security markets. It has developed a customer-centric technology-driven portfolio of commercial aviation products and services that allows it to build long-term relationships with clients in the commercial aviation, executive jets, and defense and security markets. It operates through the various segments namely Commercial Aviation, Defense and Security, Executive Aviation, Service and Support, and Other Segments. The company generates maximum revenue from the Commercial Aviation segment.</t>
  </si>
  <si>
    <t>Provider of telecommunications services designed for connectivity and communication enhancement purposes. The company offers high-speed data transmission, integrated voice services, advanced network infrastructure, and scalable services for corporate and residential users, enabling markets such as business enterprises, government entities, and individual consumers to achieve seamless communication, optimize operations, and access reliable and efficient telecommunication services.</t>
  </si>
  <si>
    <t>Ambipar Emergency Response is a environmental, emergency response and industrial field service provider in Brazil with presence in 16 countries in Latin America, North America, Europe, Africa and Antarctica. The company provides customers with a full suite of environmental services organized around prevention, training and emergency response on all transportation modes. The portfolio includes a broad variety of services such as environmental remediation, industrial field services, industrial cleaning of chemical and non-chemical products and of hazardous and non-hazardous waste, consulting services focused on accident prevention and environmental licensing.</t>
  </si>
  <si>
    <t>Empreendimentos Pague Menos SA operates a pharmacy chain in Brazil. It engaged in the retail trade of medicines, perfumes, personal hygiene, and beauty products. It revenues arises mainly from the sale of medicines, perfumes, and several self-service products to the end consumer.</t>
  </si>
  <si>
    <t>Operator of an engineering and construction company catering to the civil engineering industry. The company offers road, airport and industrial construction services.</t>
  </si>
  <si>
    <t>Operator of a pharmaceutical company headquartered in Sao Paolo. The company specializes in manufacturing a range of drugs such as anti-inflammatories, analgesics, antibiotics, antiulcer, antihypertensives, anthelmintics, antidiabetics, topical corticosteroids, anti-flu, and more.</t>
  </si>
  <si>
    <t>Enauta Participacoes SA is a Brazilian company that is principally engaged in the exploration, production, and sale of oil and natural gas products. The company's exploration and production areas include Santos Basin, Espirito Santo Basin, Camamu-Almada Basin, Sergipe-Alagoas Basin, Ceara Basin, Para-Maranhao Basin, and Foz do Amazonas Basin.</t>
  </si>
  <si>
    <t>Operator of an electric utility company based in Sao Paulo, Brazil. The company offers distribution of electric energy.</t>
  </si>
  <si>
    <t>Energisa Mato Grosso Distribuidora de Energia SA is engaged in the distribution, transmission, generation &amp; marketing of electric energy. It operates a transmission &amp; distribution network and five thermoelectric generation plants.</t>
  </si>
  <si>
    <t>Energisa SA is a holding company. Energisa along with its subsidiaries is engaged in the production of energy from renewable sources and; the transmission and distribution of electricity. The company segments include Electricity Distribution, Hydraulic, solar and distributed generation, Electricity Transmission, Marketing, Gas distribution,and Holding company and Services. It generates maximum revenue from the Electricity Distribution segment.</t>
  </si>
  <si>
    <t>Eneva SA is a Brazilian energy utilities company involved in the generation and distribution of electricity, with complementary businesses in natural gas exploration and production. The company generates electricity through various resources, including coal, natural gas, thermoelectric plants, and renewable energy sources, such as solar energy. Furthermore, the company mines coal in Columbia, operates thermoelectric plants in Chile and Brazil, and extracts natural gas from Brazil. The firm primarily operates through its Power Generation, Energy Trading, Natural Resources, and Corporate segments.</t>
  </si>
  <si>
    <t>ENGIE Brasil Energia SA develops, operates, and commercializes electric energy power plants in Brazil. The company is engaged in segments namely Transmission, Trading, Gas Transportation, and Generation. The majority of the revenue generated by the company is from the Generation segment.</t>
  </si>
  <si>
    <t>Developer of a digital enterprise platform intended for the food and entertainment industries. The company offers integrated software that permits user overview of all financial and operational information for pubs, nightclubs, restaurants, parties, and events, enabling bars and restaurants to transform customer service with the help of technologies</t>
  </si>
  <si>
    <t>Equatorial SA holds equity interests in other companies, consortia, and ventures that operate in the electric power sector or related activities and other sectors.</t>
  </si>
  <si>
    <t>Equatorial Para Distribuidora De Energia SA engages in the generation, transmission, and distribution of electricity in Brazil. The company generates electricity through thermal, nuclear, wind, and hydroelectric plants.</t>
  </si>
  <si>
    <t>Equinix operates 260 data centers in 71 markets worldwide. It generates 44% of total revenue in the Americas, 35% in Europe, the Middle East, and Africa, and 21% in Asia-Pacific. The firm has more than 10,000 customers, including 2,100 network providers, that are dispersed over five verticals: cloud and IT services, content providers, network and mobile services, financial services, and enterprise. About 70% of Equinix's revenue comes from renting space to tenants and related services, and more than 15% comes from interconnection. Equinix operates as a real estate investment trust.</t>
  </si>
  <si>
    <t>Operator of a retail chain for home furniture and furnishings products in Brazil. The company offers a variety of furniture for bedrooms, living rooms, kitchens, offices, dining rooms, laundry and bathrooms as well as provides accessories such as maintenance gear, kitchen wear and crafts, including home decor, thereby enabling consumers to get durable, fair quality and fair price products.</t>
  </si>
  <si>
    <t>Estre Ambiental Inc waste management company in Brazil which operates in the Southeast, South and Northeast regions of Brazil. It operates its own landfills and is engaged in the final treatment of hazardous wastes, temporary storage of waste, collection and burning of landfill biogas, environmental consulting services, recycling, reverse manufacturing of electrical and electronic devices and waste collection, among others activities. The operations are grouped into four business segments Collection and Cleaning Services; Landfills; Oil and Gas; and Value Recovery. It generates a vast majority of its revenue from the collection and cleaning services segment.</t>
  </si>
  <si>
    <t>Eternit SA is a Brazil-based company. It is engaged in the production and sale of fiber cement, cement, concrete, plaster, and plastic products, as well as other construction materials and related accessories through its subsidiaries. The operating segments of the company include Fiber Cement, Chrysotile Mineral, and Concrete Roof Tiles.</t>
  </si>
  <si>
    <t>Eucatex SA Industria e Comercio manufactures laminated flooring, wall partitions, doors, panels, fiberboard, and paints and varnishes. The company provides laminate and vinyl flooring products, baseboards, paints and varnishes, wall partitions, doors, MDF and MDP panels, hardboards, high-density fiberboards, and T-HDF products.</t>
  </si>
  <si>
    <t>Eurofarma Laboratorios SA is the pharmaceutical company. The company operates in the healthcare sector, developing research, producing, and commercializing products and services to improve people's quality of life and promote access to healthcare. The company offers generic and prescription drugs, oncology, and veterinary medicines.</t>
  </si>
  <si>
    <t>Even Construtora E Incorporadora SA engages in residential property development. The firm develops residential building projects and also offers commercial properties. It is involved in site prospecting, property development, brokerage and project construction activities. Geographically, the company mainly operates in following segments: States of Sao Paulo, Rio de Janeiro and the Rio Grande do Sul and Other Markets. The States of Sao Paulo segment accounts for the majority of the firm's revenue.</t>
  </si>
  <si>
    <t>Manufacturer of non-woven fabric products based in Porto Alegre, Brazil. The company specializes in manufacturing markets polypropylene non-wovens, aluminum cans and other packaging products serving clients as per their requirements.</t>
  </si>
  <si>
    <t>Distributor of medicines intended to contribute to improving the health and quality of life of the population. The company directly purchases medicines from big laboratories and has a comprehensive and agile logistics structure, enabling customers to access the best products and practices in the health market.</t>
  </si>
  <si>
    <t>ExxonMobil is an integrated oil and gas company that explores for, produces, and refines oil worldwide. In 2023, it produced 2.4 million barrels of liquids and 7.7 billion cubic feet of natural gas per day. At the end of 2023, reserves were 16.9 billion barrels of oil equivalent, 66% of which were liquids. The company is one of the world's largest refiners, with a total global refining capacity of 4.5 million barrels of oil per day, and is one of the world's largest manufacturers of commodity and specialty chemicals.</t>
  </si>
  <si>
    <t>Developer of real estate projects based in Sao Paulo, Brazil.</t>
  </si>
  <si>
    <t>EZ TEC Empreendimentos e Participacoes SA is a real estate development company that operates out of Brazil. The company and its subsidiaries engage in the development &amp; sale of real estate, the management &amp; lease of its own properties, land allotment, construction of condominiums, and services related to projects. The company defines its operations to include two revenue generating segments: commercial projects and residential projects. A majority of revenue is derived from the residential project segment, while a smaller portion is derived from the commercial projects segment. The company earns majority of its revenue in Brazil.</t>
  </si>
  <si>
    <t>Distributor of pharmaceutical products intended to promote good health. The company's pharmacies and drugstores offer medicines for different diseases, health and beauty products, accessories for mothers and babies, dermo-cosmetics, nutritional products, and other convenience products, enabling customers to receive standardized products and services at convenient locations.</t>
  </si>
  <si>
    <t>Manufacturer of sustainable ingredients intended for animal feed and renewable fuels segment. The company offers products including beef tallow, recycled cooking oil, poultry oil, pig grease and pork meal and is involved in turning waste and by-products from the meat industry into raw materials, thereby offering businesses animal-based products for their production chains.</t>
  </si>
  <si>
    <t>Ferrovia Centro-Atlantica SA provides railroad transportation services. Its network connects 316 districts in 7 Brazilian states (Minas Gerais, Espirito Santo, Rio de Janeiro, Sergipe, Goias, Bahia, and Sao Paulo) and the Federal District.</t>
  </si>
  <si>
    <t>Provider of mining services based in Rio De Janeiro, Brazil. The company provides iron ore mining and production services and operates minable reserves, enabling clients ta avail iron ore pellets.</t>
  </si>
  <si>
    <t>Fertilizantes Heringer SA is engaged in the production, marketing, and distribution of fertilizers in Brazil. It offers basic fertilizers, NPK formulas, and special fertilizers. The company also offers various services such as soil analysis incentive programs, technical lectures for farmers, pre-and after-sales support, and specialized technical guidance. The company has two segments: The industrial segment, which comprises the sulfuric acid and single super phosphate plant located in Paranagua; and the Mixing segment, which comprises the company's 11 mixing units. The firm generates the majority of its revenues from the mixing segment.</t>
  </si>
  <si>
    <t>Provider of agricultural inputs and technical assistance catering to the farmers. The company offers grains, seeds, foliar, biological nutrients, bio-diesel, fertilizers, pesticides and specialties, thereby enabling customers to maintain food production, clean and renewable energy and the sustainability of the planet.</t>
  </si>
  <si>
    <t>Producer of eucalyptus pulp created to address the growing demand for products from planted forests. The company primarily offers bleached eucalyptus kraft pulp used in the manufacture of tissue, coated and uncoated printing and writing paper and coated packaging boards among others, providing businesses with the raw materials to undertake further production.</t>
  </si>
  <si>
    <t>Financeira Alfa SA - Credito Financiamento e Investimentos is engaged in providing banking and financial services such as checking accounts, fundings, investment funds, insurance, pensions, and fixed income securities, among others.</t>
  </si>
  <si>
    <t>Fleury SA is engaged in the provision of medical services in the diagnostic, treatment, clinical analysis, health management, medical care, orthopedics and ophthalmology areas and offers its digital healthcare platform. The company carries out its activities through customer service units and hospital-based units. Furthermore, the company has a mobile service operation with coverage in municipalities in addition to a digital platform. It has two reportable business segments: Diagnostic Medicine and Integrated Medicine. The maximum revenue is generated from Diagnostic Medicine Segment.</t>
  </si>
  <si>
    <t>Operator of a travel agency intended to serve customers in Latin America and Brazil. The company engages in planning, organizing and holding corporate events, whether small, medium or large and offers national and international tour packages, air tickets, accommodation, currency exchange and all leisure travel products and services through stores and an online platform for flight, hotel, car, bus and other bookings, thereby allowing travelers to ensure hassle-free leisure trips.</t>
  </si>
  <si>
    <t>Operator of the electricity-generating company based in Sao Paulo, Brazil. The company offers energy management, energy marketing, distributed generation, and energy generation.</t>
  </si>
  <si>
    <t>Distributor of automotive parts and components intended to make vehicle repair and maintenance easy and sustainable for installers and consumers. The company sells electrical and mechanical parts and accessories, enabling its clients to avail automotive replacement parts of national and foreign brands with quality, agility along with qualified service.</t>
  </si>
  <si>
    <t>Operator of casual dining and fast-food restaurants based in Sao Paulo, Brazil. The company comprises restaurants that include a bakery, snack bar, convenience stores, gas stations, lottery kiosks and a newsstand for its customer service.</t>
  </si>
  <si>
    <t>Manufacturer of submersible motors designed for residential, building, industrial, municipal, agricultural, fire prevention, solar and light commercial purposes. The company's water and fuel systems include pumps, submersibles and pressurizing systems, Hydraulic Accessories and other related products.</t>
  </si>
  <si>
    <t>Provider and developer of mobility solutions designed to keep life moving through an ecosystem of smart and sustainable solutions. The company focuses on security and innovation in its products and services, through complete solutions for customers and partners.</t>
  </si>
  <si>
    <t>Fras-le SA is engaged in manufacturing, marketing and import of components for brakes, couplings, transmissions, friction materials, resin-based products, auto parts, plastic artifacts and their derivative products. The company offers brake linings and pads for commercial vehicles; disc brake pads for hydraulic breaks for passenger and utility vehicles; brake linings and shoes for light vehicles; clutch facings for automotive vehicles; and motorcycle pads and shoes. It also provides aircraft pads; refitters; and pads and shoes for trains and subways, as well as universal flat sheets, molded and woven linings, and flexible molded blocks for industrial applications.</t>
  </si>
  <si>
    <t>Producer and distributor of meat products in Brazil. The company operates 11 plants across the country, from which it provides a range of beef and lamb products, with the meat sourced from local producers.</t>
  </si>
  <si>
    <t>Provider of value-added services for telecommunications operators and retailers in Brazil and Latin America. The company's platform, HERO offers digital security, cloud services, assistance, specialized technical support, mobile learning and interactive services, enabling telecommunications operators and retailers to generate more revenues without any new investments.</t>
  </si>
  <si>
    <t>Fujitsu Ltd delivers total solutions in the field of information and communication technology. The company provides solutions/system integration services focused on information system consulting and construction, and infrastructure services centered on outsourcing services. Fujitsu provides services across a wide range of countries and regions, including Europe, the Americas, Asia, and Oceania. It operates in three segments namely, Technology Solutions; Ubiqitous Solutions and Device Solutions. Ubiquitous Solutions consists of PCs, mobile phones, and mobilewear. In PCs, Fujitsu's lineup includes desktop and laptop PCs known for energy efficiency, security, and other enhanced features, as well as water- and dust-resistant tablets.</t>
  </si>
  <si>
    <t>Provider of security services intended to safeguard the welfare and prosperity of millions of people worldwide. The company offers a combination of expertise, security professionals, technology and data analytics, enabling businesses of all sizes to improve their security posture and reduce costs.</t>
  </si>
  <si>
    <t>Anima Holding SA operates as a private higher education organization in Brazil. Its Education segment consists of activities performed by the subsidiaries engaged in the provision of education services by offering elementary school and high school courses, college degrees, and professional specialization courses. The Other businesses consist of activities performed by the subsidiaries including forums, seminars, specialization courses, in-company courses, publishing books, and magazines specifically focused on management and business, preparatory courses for the Brazilian Bar exam, and analysis.</t>
  </si>
  <si>
    <t>Operator of a fertilizer company. The company is engaged in phosphate mining, single super phosphate production and distribution of fertilizers in the center and northeast of Brazil.</t>
  </si>
  <si>
    <t>Developer of photo-voltaic plants intended to facilitate renewable energy distribution. The company engages in the design, construction and operation of photovoltaic plants, enabling companies to reduce their conventional electrical energy costs.</t>
  </si>
  <si>
    <t>GE HealthCare Technologies is a leading medical technology firm with leading market share in imaging and ultrasound equipment. The company reports four major segments: imaging (45% of revenue), advanced visualization solutions (26%), patient care solutions (16%), and pharmaceutical diagnostics (13%). The company's sales are geographically diverse, with the United States, EMEA, China, and the rest of the world accounting for 46%, 26%, 12%, and 17% respectively. We estimate approximately half of its revenue is recurring, which consists of servicing (about one third of revenue), pharmaceutical diagnostics (about 10%-15%), and digital solutions (just over 5%).</t>
  </si>
  <si>
    <t>GE Aerospace is the global leader in designing, manufacturing, and servicing commercial aircraft engines, along with partner Safran in their CFM joint venture. With its massive global installed base of nearly 70,000 commercial and military engines, GE Aerospace earns most of its profits on recurring service revenue of that equipment, which operates for decades. GE Aerospace is the remaining core business of the company formed in 1892 with historical ties to American inventor Thomas Edison; that company became a storied conglomerate with peak revenue of $130 billion in 2000 until GE spun off its appliance, finance, healthcare, and wind and power businesses between 2016 and 2024.</t>
  </si>
  <si>
    <t>Provider of payment solutions based in Sao Paulo, Brazil. The company offers payment solutions to a range of merchants, from large businesses to small entrepreneurs. Its portfolio of products includes physical solutions, such as SuperGet, POS devices, digital solutions and services.</t>
  </si>
  <si>
    <t>Operator of a network of supermarkets. The supermarket offers female service, 24-hour shops, modern logistics and technology, and retail of a wide variety of products including groceries.</t>
  </si>
  <si>
    <t>Globant is a next-generation IT services company that primarily assists clients with their digital transformation efforts by creating customized software for them. The company was founded in 2003 in Argentina but is currently headquartered in Luxembourg and primarily serves clients in the US and Latin America. Globant's client base is relatively concentrated in the media and entertainment and financial services industries.</t>
  </si>
  <si>
    <t>Provider of a television communication platform intended to provide free-to-air television networking services. The company's television communication platform offers programs, that enable audiences to connect with the entertainment industry.</t>
  </si>
  <si>
    <t>Producer and distributor of educational content intended to inform, entertain, and contribute to education in Brazil. The company is engaged in entertainment and contributes to education in the country through quality content, thereby creating opportunities for individuals and communities to build relationships that make life better.</t>
  </si>
  <si>
    <t>Gol Linhas Aereas Inteligentes SA is a Brazilian airline company. It operates in two segments, flight transportation which offers air transportation services and the smiles loyalty program segment which includes redemption of miles traveled for purchasing flight tickets. The company's revenue derives from transporting passengers on aircraft. The company operates both domestic and international flights from which the majority of revenues come in from domestic operations.</t>
  </si>
  <si>
    <t>Operator of a restaurant chain catering to the healthy food market. The company offers food bowls, smoothies and energy tea that are free of colors, artificial preservatives and syrup, thereby offering healthy fast food to customers.</t>
  </si>
  <si>
    <t>GPS Participacoes E Empreendimentos SA is engaged in the provision of property security services, sanitation and cleaning services, indoor logistics services, electronic security services, implementation, operation and building maintenance, maritime hotel services on oil platforms, kitchen services and meal sales, highway maintenance services, and participation in companies through the acquisition of shares or capital quotas.</t>
  </si>
  <si>
    <t>Provider of IT support services. The company's IT support services include computer programming and system designing focused on alternatives and drawing role models from the synergy of its products and services, enabling clients to get complete customized services for their technical needs.</t>
  </si>
  <si>
    <t>Granja Faria SA together with its subsidiaries, is engaged in the production of commercial eggs, fertilizers, hatching eggs and 1-day-old chicks. Part of the production of fertile and commercial eggs is exported to other countries, including Mexico, Bolivia, Paraguay, Chile, Uruguay, United Arab Emirates, Taiwan, Japan, Senegal and South Africa. The Company serves customers in the national and international markets for fertile eggs, and 1-day-old chicks, as well as in the market for commercial eggs for consumption.</t>
  </si>
  <si>
    <t>Operator of a mining brokerage platform intended to facilitate the contracting of insurance through technology and humanized service throughout Brazil. The company's platform specializes in surety bonds, civil liability, engineering risks, and group life, enabling companies to cover the damage caused by the company to the body if it does not perform the contract as agreed.</t>
  </si>
  <si>
    <t>Provider of debt mediation and outsourcing services intended to serve commercial banks. The company specializes in tele collection, friendly recovery and withholding offset payment recovery thereby enabling their clients to recover their debts.</t>
  </si>
  <si>
    <t>Provider of digital infrastructure solutions intended for nations, cities, and companies. The company offers solutions such as data center services, IoT solutions, cloud services, data center carbon zero, data center modular, a data management platform for smart cities, and more, thereby developing products and services that accelerate the digital transformation of companies and cities by ensuring a more sustainable future for the planet.</t>
  </si>
  <si>
    <t>Grupo SBF SA is a sports retailing company based in Brazil. It operates through omnichannel and multichannel platforms, with operations integrated into various channels such as physical stores, desktop and mobile applications.</t>
  </si>
  <si>
    <t>Manufacturer of dietary supplement products to customers. The company offers a variety of nutritional supplements geared toward different health and performance goals, products include proteins such as whey protein concentrate and isolate, amino acids, thereby providing high-quality dietary supplements at affordable prices, meeting the needs of athletes and fitness enthusiasts.</t>
  </si>
  <si>
    <t>Grupo Casas Bahia SA is an omnichannel retailer with national reach, serving millions of consumers through brick-and-mortar stores and e-commerce (1P and marketplace), using Casas Bahia, Ponto, and Extra.com brands. The company also provides credit card services to clients. The company operates through two traditional retail brand chains in Brazil: Casas Bahia and Pontofrio. The Company sells consumer electronics, home appliances, furniture, and other domestic items. It also offers services, such as intermediation in the sale of extended warranty, equipment installation, marketplace, and financial and operational services such as installment sales and co-branded credit cards.</t>
  </si>
  <si>
    <t>Manufacturer of handcrafted chocolates based in Sao Paulo, Brazil. The company offers a wide range of products under its brands through franchisees spread all across the region.</t>
  </si>
  <si>
    <t>Grupo De Moda Soma SA is a e-commerce company in the Brazilian fashion retail sector. The company's portfolio covers a wide variety of styles and occasions for women, men and children. It also sells fashion accessories including jewelry, bags, shoes, among others. Its brands include ANIMALE, FARM, FABULA, A. BRAND, FOXTON, CRIS BARROS, and OFF PREMIUM.</t>
  </si>
  <si>
    <t>Provider of fresh food products based in Brazil. The company offers various types of processed food products, such as fruit, vegetables, and greens items that are pre-washed, cut, and packaged, providing consumers with fresh food for consumption.</t>
  </si>
  <si>
    <t>Operator of a tanning company intended to supply sustainable leather to major brands operating in the world of fashion and luxury. The company produces leathers for garments, shoes and other products, enabling fashion brands to reduce the ecological footprint of the production process.</t>
  </si>
  <si>
    <t>Manufacturer of beauty care products. The company is engaged in the manufacture and retail of personal products such as glycerin soaps, creams, shaving balms, deodorants, powders and nail polish in Brazil.</t>
  </si>
  <si>
    <t>Grupo Mateus SA which which operate in the wholesale and retail, electro, mix, and industry segments through the subsidiary. The company has its operations in the supermarket, wholesale, appliance, furniture, bakery, slicing, and portioning. The business's product portfolio consists of maetus, mix atacarejo, camino supermercados, electro mateus among others.</t>
  </si>
  <si>
    <t>Manufacturer of alcohol-based cleaning products based in Osasco, Brazil. The company manufactures industrial alcohol and ethanol for use in food, chemical, pharmaceutical, and cosmetic industries, thereby offering cleaning products and environmentally friendly raw materials, derived from renewable sources that respect the environment, animals, and people.</t>
  </si>
  <si>
    <t>Companhia Brasileira De Distribuicao is engaged in the retail of food and other products through its chain of supermarkets and specialized stores.</t>
  </si>
  <si>
    <t>Manufacturer of cleaning products intended in Brazil. The company's products that include soaps, softeners, disinfectants and other items for cleaning purposes are offered under different brand names and produced in an eco-friendly manner from fully biodegradable ingredients, enabling individuals to maintain personal hygiene without affecting the environment.</t>
  </si>
  <si>
    <t>Guararapes Confeccoes SA is a fashion company in Brazil. It researches, develops, manufactures and distributes fashionable apparel all over Brazil. The firm's stores are divided in Men's fashion, women's fashion, children's fashion and home fashion as well as accessories, footwear, beauty products and cell phone. It has manufacturing facilities in Natal and Fortalezza.</t>
  </si>
  <si>
    <t>Manufacturer of medium-density fiberboard and plywood panels intended for residences, organizations, and industries globally. The company specializes in decorative, raw, texture, and colored wood panels, thereby providing clients with durable and crafty panels for their interiors.</t>
  </si>
  <si>
    <t>Distributor and manufacturer of truck equipment based in Caixas do Sul, Brazil. The company offers bulk carrier, dry loads, double box tippers, tanks and container holders as well as provides after-sales services to customers.</t>
  </si>
  <si>
    <t>Provider of Internet, cellular and wireless telecommunication services. The company offers commercial and residential analog and long distance phone services. It also provides broadband, pay-TV and voice-over-Internet services.</t>
  </si>
  <si>
    <t>Hapvida Participacoes Investimento SA is the medical-hospital and dental care company. The company and its subsidiaries are mainly engaged in the sale of health insurance plans and delivering the majority of medical assistance at its own hospitals, clinics, imaging diagnostics and laboratories; and the sale of dental insurance plans for services provided by an accredited network.</t>
  </si>
  <si>
    <t>Manufacturer of industrial parts intended to supply its products to the automotive, agricultural, truck, construction, and machinery industries. The company offers cold heading and hot forging, thread rolling machines, production processes and in-production control methods technology, modern fastener distribution, surface treatment, and more.</t>
  </si>
  <si>
    <t>HCL Technologies Ltd provides enterprises with IT solutions. It focuses on offering Digital, Internet of Things, Cloud, Automation, Cybersecurity, Infrastructure Management, and Engineering services to solve business problems for clients. It offers solutions to a variety of industries including Financial Services, Public Services, Consumer Services, Healthcare, and Manufacturing. It operates in three segments; IT and Business Services, Engineering and R&amp;D Services, and HCl Software. The firm emphasizes consultation services for firms, intending to offer them digital and design solutions. The majority of the firm's revenue comes from the IT and Business Services segment. Geographically, it derives maximum revenue from America and the rest from Europe, India, and the Rest of the world.</t>
  </si>
  <si>
    <t>Helbor Empreendimentos SA is a Brazil-based company which engages in incorporation of real estate projects, as well as the provision of venture management services and acquisition, administration, development, lease and management of corporate buildings, shopping malls, parking lots, strip malls, industrial warehouses and hotel. . The firm also provides real estate development management services. Its portfolio includes residential, industrial, and commercial properties. Its revenue sources include revenue from sales of properties and management fee.</t>
  </si>
  <si>
    <t>Henry Schein Inc is a solutions company for healthcare professionals powered by a network of people and technology. The company is a provider of healthcare products and services to office-based dental and medical practitioners, as well as alternate sites of care. The company's reportable segments are Global Distribution and Value-Added Services; Global Specialty Products; and Global Technology. It generates the majority of its revenue from the Global Distribution and Value-Added Services segment, which includes distribution to the dental and medical markets of national brand and corporate brand merchandise, as well as equipment and related technical services.</t>
  </si>
  <si>
    <t>Producer and distributor of ingredients to the food industry. The company develops and distributes ingredients and solutions for the food industry, mainly for the diary and ice cream industry.</t>
  </si>
  <si>
    <t>Hidrovias DO Brasil SA is a provider of integrated logistics solutions with a focus on waterway, road, and multimodal logistics and infrastructure activities. Its operating segment includes North Corridor; South Corridor; Cabotage; Santos and others. The company is engaged in the Transportation of goods, Construction and operation of ports, cargo terminals, shipyards, workshops, and warehouses, River and sea navigation, coastal navigation, and storage of goods, Provision of logistics services, either directly or through third parties, and Other related activities.</t>
  </si>
  <si>
    <t>Hmobi Participacoes SA is a transport infrastructure group in Brazil, operating in the highways, urban mobility and airports segments.</t>
  </si>
  <si>
    <t>Retailer of farm-based fresh fruits and vegetables intended for the health food products market. The company operates a chain of grocery stores to offer a range of horticultural products including fresh fruits, vegetables, dairy products, grocery and meat products.</t>
  </si>
  <si>
    <t>Operator of a supermarket chain based in Sao Paulo, Brazil. The company attracts customers with its pleasant shopping environment in convenient locations, offering outstanding customer service, high-quality products, and a wide selection of uniquely curated merchandise through Its 18 stores.</t>
  </si>
  <si>
    <t>Operator of a network of hospitals intended to serve critical patients in Sao Paulo, Brazil. The company's focus is on developing an integrated system of private healthcare with an operational strategy that includes cities that are regional centers for healthcare management of the population, enabling patients to get reliable treatments are care.</t>
  </si>
  <si>
    <t>Hospital Mater Dei SA is an integrated healthcare ecosystem that provides hospital and oncological services. It has a capacity of more than a thousand hospital beds in three hospital units strategically located in the metropolitan region of the city of Belo Horizonte.</t>
  </si>
  <si>
    <t>HP (formerly Hewlett-Packard) is a behemoth in the PC and printing markets. It has focused on these markets since it exited IT infrastructure in 2015 with the split from Hewlett Packard Enterprise. HP focuses on the commercial market, but maintains sales of consumer devices and printers. The firm has a broad and global customer base, with only one third of sales coming from the US. HP completely outsources manufacturing and relies heavily on channel partners for its sales and marketing.</t>
  </si>
  <si>
    <t>Humberg Agribrasil Comercio e Exportacao de Graos SA is a grain origination company and exporter. It originates soybeans and corn, GMO and GMO-free, from cooperatives, resellers, and large producers in Brazil, and performs the logistics and sells the goods on vessels for export.</t>
  </si>
  <si>
    <t>Hypera SA is a specialty and generic drug manufacturing company. The company has a focus on the pharmaceutical segments of the Brazilian market, along with a presence in nonprescription drugs and branded generics. Hypermarcas also possesses a share of generic medicines and prescription products. The company also has a wide sales and distribution structure. The Company's operating segments are Consumer Health, Branded Prescription, Similars e Generics, Skincare and the Non-Retail Market.</t>
  </si>
  <si>
    <t>Igua Saneamento SA develops and operates long-term contracts to provide public water and sewerage services. Its activities include Water collection and treatment, Distribution of drinking water, Client management, Sewage collection, Sewage treatment, and Disposal of sludge and disposal of effluents.</t>
  </si>
  <si>
    <t>Iguatemi SA is a holding company. Through its direct and indirect subsidiaries and joint ventures, it is engaged in business segments such as shopping centers, telecommunications, contact center and services. The Group's revenue derives from contracts with customers, leases, provision of services, parking lots and property sales. Majority of revenue is generated from Rents.</t>
  </si>
  <si>
    <t>Manufacturer and developer of agricultural chemical products intended for crop protection. The company's agricultural chemical products include fungicides, herbicides, insecticides, pesticides and other related products, enabling the farmers to protect crops and increase productivity.</t>
  </si>
  <si>
    <t>Operator of a chain of pharmacy stores based in Sao Paulo, Brazil. The company's pharmacy stores provide health capsules and beauty products, enabling customers to enjoy a healthy way of living.</t>
  </si>
  <si>
    <t>Operator of a hospital network chain based in Sao Paulo, Brazil. The company's range of services utilises a model that pays the provider for the clinical outcome and the complexity of the treatment and its network of hospitals operates in Rio de Janeiro, São Paulo and Brasília.</t>
  </si>
  <si>
    <t>Indra Sistemas SA is a Spain-based provider of information technology offerings for finance, insurance, public administration, airports, defense, healthcare, media, telecom, security, energy, and infrastructure end markets. Its product capabilities include analytics, cloud computing, enterprise resource planning, networks and communications, electoral processes, bus technology, subway technology, and sustainability solutions. The firm generates revenue in Europe, Africa, the Middle East, the Americas, and Asia-Pacific.</t>
  </si>
  <si>
    <t>Manufacturer of pharmaceuticals based in Anápolis, Brazil. The company specializes in hormonal drugs including estrogens, contraceptives, androgen drugs, antivirals and muscle relaxants as well as provides contract manufacturing services for solid hormonal drugs.</t>
  </si>
  <si>
    <t>Developer of enterprise planning software designed to provide industry-specific business applications for the manufacturing, service and distribution sectors. The company's cloud-based platform automates and integrates business processes leveraging data science, enabling companies to easily control inventory and logistics to manage their suppliers, partners, customers and employees.</t>
  </si>
  <si>
    <t>Provider of information technology consulting, systems integration and outsourcing services intended for the development of marketing strategies, loyalty campaigns and business throughout the value chain. The company offers services that include systems integration, application development, consulting and strategic staffing for industries such as financial services, manufacturing, telecommunications, chemical, services, technology and public sector, offering clients services such as automation, cloud, Internet of Things and user experience.</t>
  </si>
  <si>
    <t>Infosys is a leading global IT services provider, with over 320,000 employees. Based in Bengaluru, the Indian IT services firm leverages its offshore outsourcing model to derive 60% of its revenue from North America. The company offers traditional IT services offerings: consulting, managed services and cloud infrastructure services, and business process outsourcing as a service.</t>
  </si>
  <si>
    <t>Producer of corn ethanol intended to transform grain into clean solutions. The company's products include ethanol, vegetable oils, production of energy from renewable sources, and developing strategies for producing energy from renewable sources.</t>
  </si>
  <si>
    <t>Instituto Hermes Pardini SA is engaged in the provision of medical and dental services, laboratory research, clinical analysis, and supplementary diagnostic and therapeutic services, which include precision medicine and medical imaging. Its revenue collection channels are Patient Service Centers which provide direct services to customers, and Reference Laboratory services, which relate to supporting services provided to affiliated laboratories and hospitals nationwide, through an extensive logistics network and integrated IT systems.</t>
  </si>
  <si>
    <t>Intel is a leading digital chipmaker, focused on the design and manufacturing of microprocessors for the global personal computer and data center markets. Intel pioneered the x86 architecture for microprocessors and was the prime proponent of Moore's law for advances in semiconductor manufacturing. Intel remains the market share leader in central processing units in both the PC and server end markets. Intel has also been expanding into new adjacencies, such as communications infrastructure, automotive, and the Internet of Things. Further, Intel expects to leverage its chip manufacturing capabilities into an outsourced foundry model where it constructs chips for others.</t>
  </si>
  <si>
    <t>Intelbras SA is engaged in offering solutions in security, networks, communication, and energy. The company has three business segments; Security Segment comprised business lines related to electronic security, such as analog video surveillance equipment (CCTV), IP video surveillance (CCTV IP), alarms and sensors against invasion, alarms and sensors against fire, and access control; Information and Communication Technology Segment comprised of business lines related to voice, image, and data communication, as well as for network infrastructure, and Energy Segment comprised of business lines related to the supply of energy for electric and electronic equipment and consumers in general.</t>
  </si>
  <si>
    <t>Manufacturer of cement products intended for the global construction industry market. The company specializes in the production of cement, aggregates, concrete, and limestone for wholesalers, distributors, concrete producers, and industrial clients, among others.</t>
  </si>
  <si>
    <t>Incorporated in 1911, International Business Machines, or IBM, is one of the oldest technology companies in the world. It provides software, IT consulting services, and hardware to help business customers modernize their technology workflows. IBM operates in 175 countries and employs approximately 300,000 people. The company has a robust roster of business partners to service its clients, which includes 95% of all Fortune 500 companies. IBM's products, including Red Hat, watsonx, and mainframes, handle some of the world's most important data workloads in areas like finance and retail.</t>
  </si>
  <si>
    <t>International Meal Co Alimentacao SA is a Brazil-based company principally engaged in the sale of food and beverages to restaurants, snack bars, coffee shops, cafes on motorways, airports, shopping malls, and airline catering services. It also subleases stores and spaces for promotional and commercial purposes in its store chain, upon the sale of fuel, and provides general services related to these segments. The company operates in five segments: Shopping malls, Airports, Highways, the United States of America (USA), and Others. Some of its brands are Viena, Olive Garden, Margaritaville, KFC Brazil, and Pizza Hut Brazil. Its geographical segments are Brazil, The Caribbean, and the USA.</t>
  </si>
  <si>
    <t>Iochpe-Maxion SA is a Brazilian company principally involved in the manufacturing of automobile parts. Its core business is the production of wheels and structural components for light and commercial vehicles and equipment for railways. The products produced and sold by the company and its subsidiaries are divided between the Maxion Wheels and Maxion Structural Components divisions. A majority of its revenue is generated from the sale of steel and aluminum wheels for light and commercial vehicles. Geographically, the group generates maximum revenue from its business in Europe, followed by North America, South America, Asia, and other regions.</t>
  </si>
  <si>
    <t>Developer of management system platform intended to serve opticians. The company offers services via SaaS specific to opticians and aimed at facilitating business management, such as cash control and organization, after-sales services and online marketing, billing via applications, cash flow notes, complete consumer history and information on best-selling products.</t>
  </si>
  <si>
    <t>Isa Energia Brasil SA Formerly Cia de Transmissao de Energia Eletrica Paulista, or CTEEP, is a Brazilian private-public utility concession company involved in the transmission of electric power. Through its subsidiaries, CTEEP plans, constructs, operates, and maintains electric transmission systems and transmission-related infrastructure projects throughout the country of Brazil. The company segments its operations in one business segment: which is electric power transmission.</t>
  </si>
  <si>
    <t>Producer of dairy products based in Belo Horizonte, Brazil. The company's food products include fermented milky beverage, milk compound, milk sweet, powdered milk, milk cream, butter, cream cheese and other milk products.</t>
  </si>
  <si>
    <t>Itausa Investimentos ITAU SA is a Brazilian investment holding company. It has equity interests in the companies engaged in the financial, consumer goods, construction materials, sanitation, energy, and infrastructure sectors. Its portfolio consists of brands such as Itau Unibanco, Dexco, Alpargatas, CCR, Aegea Saneamento, Copa Energia and Nova Transportadora do Sudeste (NTS). The majority of the revenue for the company is generated from Itau Unibanco which is a banking institution that offers, directly or using its subsidiaries, a broad range of credit products and other financial services to a diversified individual and corporate client base in Brazil and abroad.</t>
  </si>
  <si>
    <t>Operator of an insurance consultancy and brokerage firm intended to serve the financial sector. The company offers personalized coverage for health, home and corporate employee health plans as well as provides asset and real estate management services, enabling access to customized insurance and benefits management aligned with its clients' strategic objectives.</t>
  </si>
  <si>
    <t>Jalles Machado SA is engaged in the in the production of sugar and ethanol, cogeneration of electricity and production of cleaning products, yeast and latex.</t>
  </si>
  <si>
    <t>JBS NV is a protein food company, selling protein products, which include fresh and frozen cuts of beef, pork, lamb, fish, whole chickens, and chicken parts, to retailers (such as supermarkets, club stores and other retail distributors), and foodservice companies (such as restaurants, hotels, foodservice distributors and additional processors). The food products are marketed under different brands such as Swift, Just Bare, Pilgrim's Pride, Sunnyvalley, Reserva Friboi, Great Southern, etc., globally. The company's reportable segments are Beef North America, which generates maximum revenue, Brazil, Seara, Pork USA, Pilgrim's Pride, Australia, and Others. Geographically, it derives key revenue from North and Central America, followed by South America, Australia, Europe, and other regions.</t>
  </si>
  <si>
    <t>Developer of a credit platform intended to provide interest-free loans and services for the unbanked. The company's platform provides a digital wallet that offers purchases and payments through a credit limit made available through the app, enabling users to access a credit line for small transactions.</t>
  </si>
  <si>
    <t>JHSF Participacoes SA is a real estate company. The company is involved in in the development, purchase and sale, as well as lease of residential and commercial properties; the construction and operation of shopping centers; the provision of administration and contract management services, and the operation of hotels and tourist activities. JHSF has four segments of business: Recurring income, Real estate business and airport, Hotels and restaurants and Main administrative office.</t>
  </si>
  <si>
    <t>Provider of landscaping and environmental services based in Morretes, Brazil. The company offers mowing, tree pruning, trench opening, soil leveling, concrete breaking, fuel tank suction, waste transshipment and plant suppression as well as offers assistance in environmental accidents, overturning of wagons, locomotives, trucks, leaks of flammable chemical products to clients.</t>
  </si>
  <si>
    <t>Johnson &amp; Johnson is the world's largest and most diverse healthcare firm. It has two divisions: pharmaceutical and medical devices. These now represent all of the company's sales following the divestment of the consumer business, Kenvue, in 2023. The drug division focuses on the following therapeutic areas: immunology, oncology, neurology, pulmonary, cardiology, and metabolic diseases. Geographically, just over half of total revenue is generated in the United States.</t>
  </si>
  <si>
    <t>Josapar-Joaquim Oliveira SA Particip is a food company. It produces processed food products. Its product portfolio comprises of rice products, beans &amp; olive oil. It works with its various brands, named, Uncle John, my Biju &amp; SupraSoy Olive.</t>
  </si>
  <si>
    <t>JSL SA is a Brazil-based logistics company. It provides services of intercity, interstate and international road freight transport; chartered passenger transport; logistical organization of freight transport; storage, handling in manufacturing plants and related activities.</t>
  </si>
  <si>
    <t>Provider of social networking services intended to connect construction professionals with companies in Brazil. The Joint offers a social network for the construction market to bring together industry-leading companies and connect to retailers and professionals, thereby helping clients to increase reach and business.</t>
  </si>
  <si>
    <t>Kepler Weber SA manufactures equipment for the storage, processing and bulk handling as well as develops storage solutions. It offers steel silos, grain dryers, grain cleaning and pre-cleaning machines, grain conveyors, horizontal and vertical conveyors, and farm lines, as well as special storage systems, such as port terminals and malt storage systems.</t>
  </si>
  <si>
    <t>Developer of an online course platform intended to create and sell online courses. The company's platform offers payment processing, video streaming, and student management, enabling users to host and manage their courses online.</t>
  </si>
  <si>
    <t>Klabin SA operates in various segments of the pulp and paper industry, supplying domestic and foreign markets with wood, bleached pulp, packaging paper, paper sacks, and corrugated cardboard boxes. The firm organizes itself into four segments based on product type: Forestry, Paper, Conversion, and Pulp. The Forestry segment involves operations related to planting and growing pine and eucalyptus trees and selling timber to third parties. The Paper segment mainly involves the production of cardboard, Kraftliner, and recycled paper rolls and their sale. The Conversion segment, which derives maximum revenue, involves the production and sale of corrugated cardboard boxes, cardboard, and industrial bags. The Pulp segment includes the production and sale of short, long, and fluff fiber pulp.</t>
  </si>
  <si>
    <t>Provider of real estate development services catering to the states of Sao Paulo, Minas Gerais and Rio de Janeiro. The company provides real estate services being engaged in the development and sale of residential and commercial properties in Brazil.</t>
  </si>
  <si>
    <t>Kora Saude Participacoes SA is a healthcare system that takes care of people for life. It has hospitals in Espirito Santo, Tocantins, Mato Grosso and the Federal District.</t>
  </si>
  <si>
    <t>Kyndryl Holdings Inc is a technology services and infrastructure services provider company. It provides advisory, implementation, and managed services across a range of technology domains to help customers manage and modernize enterprise IT environments in support of their business and transformation objectives. The company's reportable segments consist of the following: Principal Markets which represents its operations in operations in Australia / New Zealand, Canada, France, Germany, India, Italy, Spain, Portugal, and the United Kingdom / Ireland, United States, Japan, and Strategic Markets. It derives maximum revenue from the United States.</t>
  </si>
  <si>
    <t>Developer of an events platform designed to plan, manage, and execute technical and scientific events. The company's platform facilitates registration, programming, online transmissions, submissions, and publication of works and articles coupled with accreditation and issuance of certificates, enabling clients to connect with people to spread and leverage combined knowledge and experiences.</t>
  </si>
  <si>
    <t>Manufacturer of cement and other construction materials intended to serve masons, builders, architects and engineers around the world. The company manufactures cement, concrete products and aggregates in its local operations, comprising industrial units, distribution centers, mixing facilities and mining activities, thereby enabling its clients to avail the solution for hassle-free building projects for infrastructural requirements.</t>
  </si>
  <si>
    <t>Manufacturer of rubber products intended to sell elastomers in Latin America. The company's rubber products offer synthetic rubber, styrene butadiene rubbers, polybutadiene rubbers, basic, performance and special rubber products, enabling the industrial and other sectors to use them for the manufacture of tires, footwear, auto parts, packaging, foodstuffs, textiles, sealants, adhesives, electronics items, asphalt and chewing gum.</t>
  </si>
  <si>
    <t>Supplier of cans created for making metal and aluminum beverage cans. The company's beverage cans are required to meet the growth in canned beverage demand through its state-of-the-art plant facilities.</t>
  </si>
  <si>
    <t>Producer and supplier of dairy products intended to serve the food industry. The company offers cream, cheese, yoghurt, butter and milk enabling its customers to get standard safe products.</t>
  </si>
  <si>
    <t>Operator of dairy brands intended to provide natural cheese, processed cheese, cheese foods, and cheese spreads.</t>
  </si>
  <si>
    <t>Lavoro Ltd operates in the agricultural inputs retail market, with operations spread across Brazil and Colombia, and an emergent agricultural input trading company in Uruguay. The reportable segments of the company include the Brazil Ag Retail, which comprises companies dedicated to the distribution of agricultural inputs such as crop protection, seeds, fertilizers and specialty products, in Brazil; Latam Ag Retail, which includes companies dedicated to the distribution of agricultural inputs outside Brazil (predominantly in Colombia); and the Crop Care. A substantial part of the company's overall revenue is generated from its Brazil Ag Retail segment.</t>
  </si>
  <si>
    <t>Lavvi Empreendimentos Imobiliarios SA is engaged in purchase and sale of finished properties or the build, residential and commercial, ideal land and fractions, the lease and management of real estate; the construction of real estate; the rental of own or third party properties; the break up or allotment of own land; planning, promotion, development under real estate development, the sale and purchase of housing and / or commercial units; the provision of services in matters relating to the real estate market.</t>
  </si>
  <si>
    <t>Operator of a food card administrator company catering to public bodies and private companies. The company specializes in benefit cards, food cards, fuel cards, meal cards, benefits and food vouchers.</t>
  </si>
  <si>
    <t>Owner and operator of an investment holding company intended to invest in telecommunications sector.</t>
  </si>
  <si>
    <t>Provider of aviation services based in Belo Horizonte, Brazil. The company offers business aircraft, executive shipping, airport services, maintenance services and helicopter operations solutions along with support and consulting services for the purchase and sale of aircraft in Latin America.</t>
  </si>
  <si>
    <t>Light SA is a Brazilian private-public utility of which the state-owned power company, CEMIG, wields a controlling stake. The company generates, distributes, and trades energy. To do this, the company owns and operates a portfolio of hydroelectric power plants that serve the Brazilian state of Rio de Janeiro. Light derives maximum of its revenue from the supplying of energy, with network usage and the construction of assets also bringing in substantial amounts of revenue. The vast majority of the company's customers are residential consumers. The company operates in three segments namely: Distribution, Generation and Trading, out of which maximum revenue is generated from Distribution segment.</t>
  </si>
  <si>
    <t>Distributor of LPG gas in Brazil. The company's services include bottling, distribution and commercialization of liquefied petroleum gas and also oil refining bi-products.</t>
  </si>
  <si>
    <t>Localiza Rent A Car SA is a car rental service provider with the majority of its operations in Brazil. Through its subsidiaries, the company rents cars to individuals, manages corporate car fleets, sells its fleet to the general public, and offers a franchise model. Franchisees account for roughly half of Localize's car rental locations, while the majority of cars accessible with Localize are owned by the company. The fleet rental division has long-term agreements with companies that come up for renewal roughly every two to three years. The car rental segment delivers three-quarters of yearly revenue, and fleet rental makes up the rest, with an insignificant share contributed by the franchise management division.</t>
  </si>
  <si>
    <t>Locaweb Servicos de Internet SA is a Brazil-based software company. It offers digital marketing, cloud, and accommodation services such as website hosting, WordPress hosting, domain registration, and email services. The operations of the Company and its subsidiaries are divided into two operating segments: Be Online and SaaS and Commerce. The Be Online and SaaS segment includes hosting and cloud services, as well as those called SaaS (email, marketing intelligence software, and site builder). The Commerce segment includes e-commerce solutions, platforms, marketplace integration, and sub-acquiring business services.</t>
  </si>
  <si>
    <t>Provider of information technology and managed services based in Maidenhead, United Kingdom. The company specializes in business analytics, communication network, information technology service automation, cloud computing and managed services, enabling its clients with their desired assistance.</t>
  </si>
  <si>
    <t>Log-In Logistica Intermodal SA is a Brazil-based logistics operator. It is engaged in the activities of long-haul maritime trade, general river and coastal transport of cargo, the operation of inland and port terminals. The company offers integrated solutions for port handling and door-to-door container transport, by sea, supplemented by distance road transportation and storage of cargo using inland intermodal terminals, and maritime bulk shipping. Its segment includes Integrated Logistics Solutions; Port Terminal and Road Cargo Transport. The company generates maximum revenue from the Integrated Logistics Solutions segment.</t>
  </si>
  <si>
    <t>Retailer of clothing and accessories intended for customers across the Midwest and Northern regions of Brazil. The company offers men's, women's and children's clothing, shoes, accessories, household appliances and electronics products through its physical stores and online platform, delivering efficient shopping experience.</t>
  </si>
  <si>
    <t>Lojas Quero-Quero SA is engaged in providing integrated solutions to customers, with a comprehensive portfolio of construction materials, home appliances, and furniture, to meet their needs in the household goods and construction segment. It currently has stores distributed in the states of Rio Grande do Sul, Santa Cataria, Parana, Mato Grosso do Sul, and Sao Paulo, in addition to three distribution centers. The company has one operating segment, which consists of revenues obtained from retail activities, financial services, and credit cards on a segregated basis.</t>
  </si>
  <si>
    <t>Lojas Renner SA is a retailer that operates stores under brand names including Renner, Camicado, and Youcom. Renner and Youcom stores sell clothing, sports articles, accessories, and cosmetics. The company operates in two segments: Retail segment involves sale of garment items, perfumery, cosmetics, watches, as well as the home &amp; decoration segment, urban deliveries, and logistics management solutions covering the operations of Renner, Camicado, Youcom, Repassa, Uello, and the operations in Uruguay and Argentina; and Financial products segment involves granting of loans to individuals and legal entities, financing of purchases, insurance, and credit and debit transactions inherent to credit, financing and investment companies. It derives maximum revenue from Retail segment.</t>
  </si>
  <si>
    <t>Manufacturer of circuit breakers, switches and sockets based in Sao Paulo, Brazil. and faucets, sanitary metals, gas water heaters, fluorescent lamps, water heaters and water purifiers.</t>
  </si>
  <si>
    <t>Provider of agricultural commodities trading services in Brazil. The company's products are primarily focused on soybean complex and corn.</t>
  </si>
  <si>
    <t>Operator of a corn seed cultivation company based in Ribeirao Preto, Brazil. The company's activities include the production, research and processing of corn seeds and its variants, enabling growers to avail quality corn seeds for agricultural purposes.</t>
  </si>
  <si>
    <t>Manufacturer and retailer of apparel based in Araraquara, Brazil. The company designs and produces socks, underwear, women's lingerie, tops, t-shirts, and shorts for both men and women and retails them through multi-brand stores, franchises, and e-commerce websites all over the world.</t>
  </si>
  <si>
    <t>Manufacturer and distributor of cosmetic and personal products based in Sao Paulo, Brazil. The company offers skin protective creams, lotions, cleansing gel, blockers sunscreens, hand degreasers and repellents.</t>
  </si>
  <si>
    <t>Producer of resins and polyester fibers based in Sao Paulo, Brazil. The company's fibers are made of polyethylene terephthalate (PET) resins which are developed for packaging and synthetic polyester fibers, enabling the product manufacturing industry to access proper products for the delivery of their goods.</t>
  </si>
  <si>
    <t>M Dias Branco SA Industria e Comercio de Alimentos is a Brazilian company engaged in the industrialization, sales and distribution of food products derived from wheat, mainly cookies and crackers, pasta and wheat flour/bran and the manufacture, sale and distribution of vegetable shortenings and margarines, cakes, cake mixes, packaged toast and snacks. The Company's brands in the domestic market are Adria, Aldente, Basilar, Bonsabor, Estrela, Fortaleza, Finna, Fit Food, Frontera, Isabela, Jasmine, Pelagio, Pilar, Piraque, Predilleto, Richester, Salsito, Smart, Taste and Co, Treloso, Vitarella, and Zabet; and in the foreign market: Las Acacias.</t>
  </si>
  <si>
    <t>Operator of an online retail platform intended to offer house furnishing products. The company's online retail platform provides a range of products for home decorations including bathtubs, wooden doors, steel windows, wooden flooring and lighting products, enabling people to get all home decor products on a single platform.</t>
  </si>
  <si>
    <t>CM Hospitalar SA is a distributor of hospital materials and medicines in the Brazilian market.</t>
  </si>
  <si>
    <t>Magazine Luiza SA is engaged in retail sales, through physical stores, e-commerce, and its SuperApp, which is an application that offers products and services from its subsidiaries, as well as from commercial partners (sellers) through the marketplace platform. Its operations include four segments, Retail segment: substantially resale of goods and services in the Company's stores, electronic commerce, and food delivery management platform; Financial operations: through the joint venture Luizacred, whose main purpose is to provide credit to the Company's customers for the purchase of products; Insurance operations, and Other services. The company derives maximum revenue from the Retail segment.</t>
  </si>
  <si>
    <t>Provider of innovative technology designed to address business challenges and drive return on investment. The company offers a versatile team with expertise in various technologies, enabling businesses in the public and private sectors to achieve digital transformation.</t>
  </si>
  <si>
    <t>MAHLE-Metal Leve SA automotive parts company that manufactures and sells components for internal combustion engines and automotive filters. It manufactures reliable products with cutting-edge technology and is continuously investing in the research and development of new products and production processes. It operates in the OE segment, where it supplies vehicle manufacturers, and in the Aftermarket segment, where it supplies partners in trade, workshops, and engine repair shops. The company operates in two segments, which include Powertrain and Charging and Thermal and Fluid Systems.</t>
  </si>
  <si>
    <t>Distributor of chemicals and allied products. The company's chemicals and allied products covers a wide range of market sectors including detergents, pharmaceuticals, personal care, coatings, food &amp; nutrition, lubricants, synthesis, plastics and other industries, it has two application labs, one for coatings and one for nutrition, to provide expert technical support and added value for its partners.</t>
  </si>
  <si>
    <t>Provider of aviculture products intended to serve the South American market. The company specializes in producing cage-free eggs and promoting sustainability, thereby ensuring animal welfare and high-quality food production</t>
  </si>
  <si>
    <t>Manufacturer and Packager of cosmetics products. The company specializes in filling sachets for the pharmaceutical, cosmetic and veterinary.</t>
  </si>
  <si>
    <t>Marfrig Global Foods SA is a Processing of products (formed by cattle slaughter facilities in operation, which are also used in beef processing, and for the manufacture of animal nutrition products) and sale of animal-based (beef, pork, lamb, fish, and poultry) and plant-based proteins. The company organizes itself into four main segments: Beef - North America, Beef - South America, Poultry, Pork and Processed Products - BRF, and Corporate. The company earns more than half of its revenue through its operations in Beef - North America.</t>
  </si>
  <si>
    <t>Marisa Lojas SA is a retail stores operator in Brazil. Its stores offer products related to fashion, underwear, footwear, and accessories for women, men, and children. Its products also include beds, tablecloths, children's bathrobes and towels for home use. The company's income derives from three operating segments. The retail segment, which is the key revenue generator, includes the sale of clothing items, perfumes, beauty products, and watches, in physical stores and e-commerce. The credit card transactions segment is managed by the subsidiary and offered to the company's clients for the credit purchase of products, insurance, and payment of bills. The consumer credit segment offers personal loans to the company's consumers.</t>
  </si>
  <si>
    <t>Provider of insurance products and services. The company offers insurance products, such as life insurance, personal insurance, accident insurance, automotive insurance and other commercial insurances.</t>
  </si>
  <si>
    <t>Provider of energy trading and energy transmission services based in Sao Paulo, Brazil. The company's activities include transmission of electric power to residences and industrial organizations in Brazil.</t>
  </si>
  <si>
    <t>Provider of fuel distribution services. The company's services include washing, lubrication and oil change as well as convenience stores operation selling fuel alcohol, bio diesel, gasoline and other petroleum products.</t>
  </si>
  <si>
    <t>Operator of an energy company intended to generate opportunities and support the development of Brazil. The company specializes in investing and enhancing efficiency and productivity in fuels, petrochemicals and feedstock sectors with the standards of governance and safety, ensuring the creation of opportunities, jobs and revenue for the country efficiently.</t>
  </si>
  <si>
    <t>McKesson Corp is one of three leading pharmaceutical wholesalers in the US engaged in sourcing and distributing branded, generic, and specialty pharmaceutical products to pharmacies (retail chains, independent, and mail order), hospitals networks, and healthcare providers. Along with Cencora and Cardinal Health, the three account for over 90% of the US pharmaceutical wholesale industry. Outside the US market, McKesson engages in pharmaceutical wholesale and distribution in Canada. Additionally, the company supplies medical-surgical products and equipment to healthcare facilities and provides a variety of technology solutions for pharmacies.</t>
  </si>
  <si>
    <t>Provider of steel construction services intended for horizontal constructions, multi-story, infrastructure works, process structures and pipe racks, and special projects. The company specializes in the construction, design and installation of pre-engineered metal buildings for factories, shopping malls, supermarkets, buildings with multiple floors, distribution centers and process buildings, enabling clients to get quality and efficiency in their products and services.</t>
  </si>
  <si>
    <t>One of the largest medical-device companies, Medtronic develops and manufactures therapeutic medical devices for chronic diseases. Its portfolio includes pacemakers, defibrillators, transcatheter heart valves, stents, insulin pumps, spinal fixation devices, neurovascular products, advanced energy, ablation laser therapy, and surgical tools. The company primarily markets its products to healthcare institutions and physicians in the United States, Western Europe, and Japan. Foreign sales account for roughly 50% of the company's total sales.</t>
  </si>
  <si>
    <t>Manufacturer of skin care products. The company offers skin cream, toner, anti aging cream, lotion, anti wrinkle cream and personal care products in Brazil.</t>
  </si>
  <si>
    <t>Manufacturer of paper and wood pulp products. The company is engaged in the manufacture, distribution and export of paper towels, serviettes, tissues and toilet paper for use in homes, its institutional division manufactures products for businesses and public domains, which include toilet paper, paper towels and hospital bed paper sheets, as well as liquid soap and general sanitary products and its consumer division produces paper towels, serviettes, tissues and toilet paper for use in homes.</t>
  </si>
  <si>
    <t>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t>
  </si>
  <si>
    <t>Developer of an online cryptocurrency exchange platform designed to buy and sell multi-category digital assets. The company's platform provides a complete overview of crypto trades, assets, balance and graphs of quotes by period, enabling customers to optimize their investment decision-making.</t>
  </si>
  <si>
    <t>Operator of a financial company intended to provide payment processing, e-commerce, and financial services. The company offers credit and debit cards services, online payments, in-store payments and bank transfer, enabling offers businesses and consumers a variety of financial services.</t>
  </si>
  <si>
    <t>Merck KGaA operates in three main segments: Life Science, Electronics, and Healthcare. The Life Science segment provides laboratory consumables and instruments to researchers in academia and applied fields, including the biopharmaceutical industry. The Electronics segment offers specialty materials to manufacture a variety of products, such as semiconductors and flat-screen televisions. In the healthcare segment, Merck develops, manufactures, and sells branded pharmaceuticals with significant therapeutic concentrations in oncology, multiple sclerosis, and fertility. In 1995, the E. Merck KG family publicly sold part of the company, resulting in the current 30% public ownership of the firm.</t>
  </si>
  <si>
    <t>Metalfrio Solutions SA is a Brazilian company which is engaged in the manufacture, import, and sale of domestic and commercial refrigerators and freezers, in Brazil and abroad. The company operates its business through Goods and Service segment. The Goods segment comprises the manufacture and sale of domestic and commercial refrigerators and freezers. The Service segment comprises the maintenance and technical assistance for the products sold by both the company and third parties, as well as the sale of parts to authorized dealers and product customers, and logistics services. It generates majority of the revenue from Goods segment. The product brands of the company are Metalfrio, Caravell, Derby, Klimasan, and other.</t>
  </si>
  <si>
    <t>Manufacturer of railroad equipment. The company is engaged in the production and distribution of switches, turnouts and other railway electronic equipment in Brazil.</t>
  </si>
  <si>
    <t>Metalurgica Gerdau SA produces steel and steel products used in construction, industrial, agricultural and automotive sectors. Its products include steel columns, nails, transfer bars for the construction sector; billet, electrodes, mechanical construction wire rods for the industrial sector; staples, steel posts, tribars, galvanized wires for agricultural sector; mechanical construction ingots, mechanical construction wires, and various other products for the automotive sector. Its revenue is generated by sales of long steel to nonresidential construction and infrastructure sector in North America.</t>
  </si>
  <si>
    <t>Microsoft develops and licenses consumer and enterprise software. It is known for its Windows operating systems and Office productivity suite. The company is organized into three equally sized broad segments: productivity and business processes (legacy Microsoft Office, cloud-based Office 365, Exchange, SharePoint, Skype, LinkedIn, Dynamics), intelligence cloud (infrastructure- and platform-as-a-service offerings Azure, Windows Server OS, SQL Server), and more personal computing (Windows Client, Xbox, Bing search, display advertising, and Surface laptops, tablets, and desktops).</t>
  </si>
  <si>
    <t>Mills Locacao Servicos e Logistica SA operates in the infrastructure, construction, and manufacturing industries. Its activity includes Rental and sale, including imports and exports, of steel and aluminum tubular structures, shoring and access equipment for construction works, as well as reusable concrete formworks. Sale, rental, and distribution of aerial work platforms and telescopic handlers. It has a Formwork and Shoring segment and Rental segment, and the majority of the revenue derives from the Rental business segment.</t>
  </si>
  <si>
    <t>Minasmaquinas SA sells Mercedes-Benz commercial vehicles such as trucks, mini, urban, and highway buses, and sprinters such as vans and frames. It also offers vehicle parts and resells truck tires, as well as provides technical assistance services. Minasmaquinas is mainly active in the marketing of vehicles and autoparts, as well as provision of services under the brand Mercedes-Benz. It is also involved in the sale of tires under the brand name Michelin.</t>
  </si>
  <si>
    <t>Operator of a bauxite mining firm catering to energy transmission, medical equipment, civil construction and packaging sectors. The company specializes in the extraction, processing, rail transport, drying as well as boarding of bauxite minerals.</t>
  </si>
  <si>
    <t>Minerva SA produces and markets beef and other meat products out of South America. The company's activities include the slaughtering of livestock and processing of meat, the sale of fresh chilled, frozen, and processed meat and the exporting of live cattle. It has several different facilities to help with processing. Slaughtering and boning plants acquire the livestock and kick-start the process. A processing plant works on turning raw materials into finished products, and distribution centers are located around the globe to ensure quality and timely deliveries. International trading offices are strategically placed to help strengthen relationships in different regions.</t>
  </si>
  <si>
    <t>Mitre Realty Empreendimentos E Participacoes SA is a real estate developer and builder. The company builds residential and commercial real estate properties. Its property portfolio includes Haus Miter Perdizes, Roots Freguesia do O, Haus Miter Alto Butanta, Haus Miter Pinheiros, Roots Vila Prudente, Haus Miter Brooklin, Guilhermina Esperanca Roots, Haus Miter Butanta, Haus Miter Vl. Mariana, MaxMiter, Les Champs, Vila Matilde Roots, and Livepark.</t>
  </si>
  <si>
    <t>Operator of an airline and hotel ticket booking platform based in Brazil. The company provides an online marketplace for the purchase and sale of airline tickets issued for miles and hotel tickets, enabling users across Brazil to select economic packages and join a variety of mileage programs.</t>
  </si>
  <si>
    <t>Producer and retailer of pet food products catering to cats and dogs. The company offers flavored pet food products with nutrients and protein for cats and dogs in caned as well as uncanned packaging, helping customers maintain their pet health.</t>
  </si>
  <si>
    <t>Manufacturer of clothes and accessories. The company provides women's shoes, accessories and clothes including beach wear, lingerie, jeans, skirts and blouses.</t>
  </si>
  <si>
    <t>Motiva Infraestrutura De Mobilidade SA is a mobility infrastructure company in Brazil, operating in highway, train, subway and airport concessions.</t>
  </si>
  <si>
    <t>Provider of digital carrier and logistics services intended to serve shippers and truck drivers. The company offers services like road freight transport, Vehicle parking, Loading and unloading, logistics organization of cargo transport, and a logistics digital platform.</t>
  </si>
  <si>
    <t>Moura Dubeux Engenharia SA is a real estate developer and builder. The company has two operating segments which include Development and Construction administration services.</t>
  </si>
  <si>
    <t>Movida Participacoes SA through its subsidiaries is engaged in car rental activities in Brazil. The business activities of the group function through Rent a Car (RAC) and light vehicle fleet management and outsourcing segments. The Rent a car segment is responsible for car rental in stores located inside and outside airports, and Fleet Management and Outsourcing segment provides car rental services signed through long-term contracts with corporate clients. In addition, the group is also involved in the sale of used cars. Geographically activities are carried out in Brazil and the company derives revenue from rental activities.</t>
  </si>
  <si>
    <t>Operator of an accelerator intended to grow technology companies and people. The company's challenges and opportunities help develop professionals, build teams with autonomy, work in sync, anticipate trends, and promote technology disruption, thus providing businesses with investments and support.</t>
  </si>
  <si>
    <t>MRS Logistica SA is a publicly-held corporation engaged in the transportation services. The company operates a public railway transportation concession in the Southeast network, located in the States of Rio de Janeiro, Sao Paulo, and Minas Gerais. It interconnects the states of Rio de Janeiro, Minas Gerais, and Sao Paulo, spanning through the region that concentrates approximately 50% of Brazil's gross domestic product. Through MRS' railways, it also provides transport to reach the ports of Itaguai and Santos and Latin America. The company generates its entire revenue from providing cargo transport services in the Southeast Brazil.</t>
  </si>
  <si>
    <t>MRV Engenharia e Participacoes SA is engaged in the management of own and third-party assets, development, construction and sale of Company-owned or third-party real estate, the provision of technical engineering services related to the functions of the technicians in charge, real estate consultancy services, dealing service of goods and services supply in residential real estate segment and holding equity interests in other companies as a shareholder. Real estate development and the construction of real estate are performed directly by the Company or other business partners. The operating segments of the company are Real estate development, Luggo, Resia and Land development.</t>
  </si>
  <si>
    <t>Operator of a supermarket business intended to focus on quality, processes, innovation, and results. The company offers products related to automotive, drinks, beauty and health, toys, houses and bazaars, cell phones and telephony, and much more.</t>
  </si>
  <si>
    <t>Distributor of agricultural commodities. The company distributes soya beans, wheat flour, bread pre-mixes, cotton, sugar, cotton and fertilizers.</t>
  </si>
  <si>
    <t>Multilaser Industrial Ltd is involved in the electronics and computer supplies segment. The company offers cell phones, smartphones, telecommunications, tools and electronics segments, and others.</t>
  </si>
  <si>
    <t>Provider of logistics and warehousing services intended to offer an integrated software and logistic management systems. The company's services include clearance for customs transportation for special containerized containers and projects, reception, movement and storage of automotive and nautical vehicles and other related services, enabling clients to access their services for customs warehousing, special cargo storage, inventory management and road transport.</t>
  </si>
  <si>
    <t>Multiplan Empreendimentos Imobiliarios SA is a general real estate company. The company reports four segments: Properties for lease, Real estate for sale, Projects, and Management and other. It derives key revenue from the Properties for lease segment which represents income generated from renting out spaces in malls and office buildings, and the income generated from the provision of parking spaces. Geographically, the company operates in Brazil.</t>
  </si>
  <si>
    <t>Manufacturer of engines and generators intended to be a world reference in quality and provide technological and socio-economic solutions in an environmentally sustainable way. The company offers diesel and oil engines used for vehicle, industrial, construction, agricultural, power generation and maritime purposes as well as automotive engine parts and related services, helping consumers with diesel and gas engine solutions.</t>
  </si>
  <si>
    <t>Owner and operator of a mining company. The company is primarily engaged in the mining and exploration of iron ore.</t>
  </si>
  <si>
    <t>Natura &amp;Co Holding SA is a multinational cosmetics, hygiene, and beauty company. It operates in Asia, Europe, North America, &amp; South America under the Natura and Avon brands. It has two operating segments; the Natura &amp; Co LATAM segment, which accounts for the majority portion of operating revenues; and the Avon International segment.</t>
  </si>
  <si>
    <t>Natura Cosmeticos SA is operating mainly in the cosmetics, fragrance, and personal hygiene segments, through the development, manufacture, distribution, and commercialization of its products. The brands managed by the company include the following: Natura, The Body Shop, Avon, and Aesop. In addition to using the retail market, e-commerce, business-to-business (B2B), and franchises as sales channels for the products, the company and its subsidiaries highlight the performance of the direct sales channel carried out by Natura and The Body Shop brands' consultants. Geographically, the group operates in Brazil and also maintains a presence in international markets.</t>
  </si>
  <si>
    <t>NEC Corp is a leading Japanese technology firm. It manufactures PCs, computer platforms, semiconductors, and display panels; builds broadband and mobile communication networks; and provides systems-integration services. The firm's research and development has funded accomplishments such as breakthroughs in quantum computing and PDA speech-translation software.</t>
  </si>
  <si>
    <t>Neoenergia SA engages in generation, transmission, distribution, and trading of electric energy in Brazil.The company operates electricity generation plants comprising, hydroelectric, thermoelectric, wind, and cogeneration plants. The company also provides consulting and energy management services.</t>
  </si>
  <si>
    <t>Provider of pay-television &amp; Internet services based in Sao Paulo, Brazil. A multi-service company, which is engaged in the pay-television and broadband Internet industries offering customers with services such as cable tv, video on demand and broadband internet services.</t>
  </si>
  <si>
    <t>Netflix's relatively simple business model involves only one business, its streaming service. It has the biggest television entertainment subscriber base in both the United States and the collective international market, with more than 300 million subscribers globally. Netflix has exposure to nearly the entire global population outside of China. The firm has traditionally avoided a regular slate of live programming or sports content, instead focusing on on-demand access to episodic television, movies, and documentaries. The firm introduced ad-supported subscription plans in 2022, giving the firm exposure to the advertising market in addition to the subscription fees that have historically accounted for nearly all its revenue.</t>
  </si>
  <si>
    <t>Provider of telecommunication services in Brazil. The company creates powerful solutions and tools that allow clients to reach further and provides differentiated, uncomplicated and reliable service, bringing together people, businesses and communities, reinventing the way people communicate and keep in touch.</t>
  </si>
  <si>
    <t>Nihon Kohden Corp manufactures electronic medical equipment. The firm operates in four categories: physiological measuring equipment, treatment equipment, patient monitors, and other medical equipment. The patient monitors segment contributes the largest proportion of revenue and includes continuous monitoring instruments and clinical information systems. The physiological measuring equipment segment sells electroencephalographs, electrocardiographs, and diagnostic information systems. The treatment equipment segment sells defibrillators, pacemakers, ventilators, and related consumables. The other medical equipment segment sells automated hematology analyzers, ultrasound diagnostic equipment, and other laboratory equipment. Nihon Kohden generates the majority of its revenue in Japan.</t>
  </si>
  <si>
    <t>Producer of instant noodles based in Sao Paulo, Brazil.</t>
  </si>
  <si>
    <t>Provider of industrial chemicals intended to offer insecticides, fungicides, herbicides, and other agrochemicals. The company provides safe solutions to the treatments required for national cultivars, thereby providing technical assistance to the farmers so that Brazilian agriculture is improved day by day.</t>
  </si>
  <si>
    <t>Provider of healthcare management services committed to offering quality and sustainable general healthcare and dentistry to patients. The company offers hospitals, Clinical Centers, Preventive Medicine Units and emergency room units, all of which are located in the states of Sao Paulo and Rio de Janeiro, as well as a large accredited network and dental clinics with more of 14 thousand accredited dentists.</t>
  </si>
  <si>
    <t>Provider of electricity marketing and trading services. The company is primarily engaged in providing trading, risk management and consultancy services to producers and consumers in the Brazilian electrical energy market.</t>
  </si>
  <si>
    <t>Provider of logistic services intended to serve the agribusiness sector. The company offers agricultural commodity storage service, warehousing, transhipments, and other related logistic services.</t>
  </si>
  <si>
    <t>Netshoes (Cayman) Ltd is a sports and lifestyle online retailer in Latin America. It operates in Brazil, Argentina, and Mexico. The company through its desktop and mobile websites and applications, deliver customers a convenient and intuitive online shopping experience across its two core brands, Netshoes and Zattini. The company has two geographical segments, Brazil and Argentina. Brazil consists of retail sales of consumer products from sales of sporting goods and related garments as well as fashion and beauty goods carried out through sites Netshoes.com.br and Zattini.com.br as well as third-party sites. Argentina consists of retail sales of consumer products mainly sporting goods and related garments from its sites Netshoes.com.ar and Netshoes.com.mx in Argentina and Mexico.</t>
  </si>
  <si>
    <t>Operator of an online sports betting and iGaming company catering to the Brazilian market. The company specializes in the development of live games, betting tools, customer support and an interactive dashboard.</t>
  </si>
  <si>
    <t>NTT Data Group Corp Formerly NTT Data Corp provides IT services to a wide range of business fields. The company's operations are divided into three segments: global, public and social infrastructure; enterprise and solutions; and financial. Each segment contributes approximately an even proportion of the company's revenue. The services the company provides include system integration by constructing systems tailored to individual customer needs, multiple Internet and computer network-based information and processing services, consulting that evaluates customers' management issues, system support for large-scale systems, and new IT-based business models. The company is based in Japan but has a global presence.</t>
  </si>
  <si>
    <t>Nu Holdings Ltd provides digital banking services. It offers several financial services such as Credit cards, Personal accounts, Investments, Personal Loans, Insurance, Mobile payments, Business Accounts, and Rewards. The company earns the majority of its revenue in Brazil.</t>
  </si>
  <si>
    <t>Operator of a cosmetic brand intended to offer cosmetics and perfumery in Brazil and UAE. The company offers a variety of perfumes, makeup products and accessories, shampoos, conditioners, skincare products and other beauty accessories, enabling consumers to get quality branded products at a reasonable price.</t>
  </si>
  <si>
    <t>Oceanpact Servicos Maritimos SA specialized in the management and response to emergency situations occurring in marine and coastal environments. It develops and implements safe, efficient and innovative solutions in the areas of the environment, subsea operations and logistical and engineering support. The company offers services for the study, protection, monitoring and sustainable use of the sea, the coast and marine resources for customers from different sectors of the economy, such as oil and gas, energy, mining, telecommunications, port, navigation, tourism, fishing and aquaculture.</t>
  </si>
  <si>
    <t>Operator of an offshore oil drilling company serving the oil and gas industry. The company offers integrated services, the latest generation assets as well as an integrated business model focusing on ultra-deep-water including the pre-salt, enabling clients to generate more revenue with additional support.</t>
  </si>
  <si>
    <t>Odontoprev SA is engaged in providing private dental care plans. The firm operates in three segments which include Corporate, Small And Medium-Sized Enterprises, Individual, and other.</t>
  </si>
  <si>
    <t>Distributor of frozen and refrigerated food products intended to be a reference in food distribution and convenient services. The company focuses on medium and small operators, delivered through a fleet of trucks with updated equipment, ensuring customers with punctuality and good presentation of food.</t>
  </si>
  <si>
    <t>Oi SA is a provider of telecommunication services. The company's operating segment include Residential; Personal mobility and Other services and business. It generates maximum revenue from the Residential segment. The Residential Services segment focused on the sale of fixed telephony services, including voice services, data communication services (broadband).</t>
  </si>
  <si>
    <t>Oncoclinicas Do Brasil Servicos Medicos SA is engaged in the management and administration of oncological services. It has specialists in the areas of oncology, radiotherapy, hematology and bone marrow transplantation, complementary care.</t>
  </si>
  <si>
    <t>Distributor and supplier of pharmaceutical products based in São Paulo, Brazil. The company supplies oncology drugs to hospitals and public institutions, enabling clients to avail quality pharmaceutical drugs.</t>
  </si>
  <si>
    <t>Developer of a travel and expense management platform designed to reduce the company's hotel and reimbursement expenses. The company's platform aids in booking hotels, tickets and renting cars for trips within a pre-configured travel policy, enabling companies to maximize management and bring comfort and productivity to employees.</t>
  </si>
  <si>
    <t>Oracle provides enterprise applications and infrastructure offerings around the world through a variety of flexible IT deployment models, including on-premises, cloud-based, and hybrid. Founded in 1977, Oracle pioneered the first commercial SQL-based relational database management system, which is commonly used for running online transaction processing and data warehousing workloads. Besides database systems, Oracle also sells enterprise resource planning, or ERP, customer relationship management, or CRM, and human capital management, or HCM, applications. Today, Oracle has more than 159,000 full-time employees in over 170 countries.</t>
  </si>
  <si>
    <t>Manufacturer of paper and packaging products. The cmpany is engaged in the production and distribution of industrial and corrugated packaging products.</t>
  </si>
  <si>
    <t>Owens &amp; Minor Inc distributes consumable medical supplies to a variety of providers. The business is under two segments: Products &amp; Healthcare Services and Patient Direct. The Products &amp; Healthcare Services segment manufactures and sources medical surgical products through its production and kitting operations and provides medical supplies and solutions for the prevention of healthcare-associated infections across the acute and alternate site channels. The Patient Direct segment provides delivery of disposable medical supplies sold directly to patients and home health agencies. Majority of the revenue is generated from Products &amp; Healthcare Services segment.</t>
  </si>
  <si>
    <t>Manufacturer of surfactants and specialty chemicals intended for crop solutions, home care, personal care, coatings, oil and gas, functional fluids and nutrition and health sectors. The company manufactures a variety of products including betaines, sulfates, oil chemicals, petrochemicals, coalescents and solvents, ensuring businesses making chemistry responsible for the progress that balances economic growth, environmental protection and people's needs.</t>
  </si>
  <si>
    <t>PagSeguro Digital Ltd is a Brazilian-based company that acts as a provider of financial technology solutions focused on Micro-Merchants, Small Companies and Medium-Sized Companies (SMEs), in Brazil. The company provides a range of solutions and tools such as cash-in and cash-out options and provides access to working capital to help to manage its cash flow. It delivers an end-to-end digital ecosystem to address day-to-day financial needs, including receiving and spending funds and managing and growing businesses for clients. The company also offers the Free PagSeguro Digital Account delivering Cash-In Solutions, Online and In-Person Payment Tools, Online Payment Tools; and Web Check Outs offer tokenization, handling of shipping information, and others.</t>
  </si>
  <si>
    <t>PanAtlantica SA produces, trades, imports and exports, and processes steel and other metals. The company's products include cold-rolled strips, strapping bands, sheets and coils, blanks, slit strips and profiles. Additionally, the Company provides steel cutting services through two different processes: slitting, which cuts the steel with rotating shears to form coils, and cut-to-length, which cuts it in flat sheets.</t>
  </si>
  <si>
    <t>Distributor of pharmaceutical and personal care products designed for retail and healthcare purposes. The company integrates an extensive product portfolio, efficient supply chain management, and advanced distribution systems, enabling the pharmaceutical and retail markets to access reliable solutions that ensure timely delivery, support diverse consumer needs, and enhance operational efficiency across various sectors.</t>
  </si>
  <si>
    <t>Parmalat Brasil S.A. Industria de Alimentos is a Brazil-based Company engaged in the manufacture and trade of dairy products.</t>
  </si>
  <si>
    <t>Provider of call center services based in Bauru, Sao Paulo. The company's services are offered through its team of employees in the field of credit recovery and personnel management in the domestic financial services market, helping strengthen the relationship of clients with their consumers.</t>
  </si>
  <si>
    <t>Operator of hydroelectric plants. The company is the concessionaire of small hydroelectric plants of Guaraú and Cascade, located in Eta Guaraú and Spillway cascade, in São Paulo.</t>
  </si>
  <si>
    <t>PBG SA is engaged in the manufacturing and sale of ceramic and porcelain products. It offers products such as floor tiles, technical porcelain, enameled tiles, decorated and special pieces, mosaic tiles, and products for indoor walls and outdoor facades, as well as supplementary services in the sector of civil construction materials. The company sells its product to the Brazilian market through its network of Portobello Shops, home centers, real estate developers, and construction firms. Portobello derives revenue through the sale of ceramic and porcelain products. Geographically it operates in Brazil. The Company is structured in four strategic segments formed by the business units Portobello, Portobello Shop, Pointer and Portobello America.</t>
  </si>
  <si>
    <t>Distributor of auto parts intended for light and heavy-duty vehicles and motorcycles to shopkeepers and fleet owners. The company offers various products like switches, sensors, drive shafts, engine blocks and brake pads, thus providing clients with products for the motorized vehicle in one place at a reasonable cost.</t>
  </si>
  <si>
    <t>Operator of poultry processing plant. The company's poultry processing plant processes 300,000 chickens per day at two slaughter facilities, enabling consumers to buy quality frozen chicken products.</t>
  </si>
  <si>
    <t>PepsiCo is a global leader in snacks and beverages, owning well-known household brands including Pepsi, Mountain Dew, Gatorade, Lay's, Cheetos, and Doritos, among others. The company dominates the global savory snacks market and also ranks as the second-largest beverage provider in the world (behind Coca-Cola) with diversified exposure to carbonated soft drinks, or CSD, as well as water, sports, and energy drink offerings. Convenience foods account for approximately 55% of its total revenue, with beverages making up the rest. Pepsi owns the bulk of its manufacturing and distribution capacity in the US, but uses bottlers overseas for beverages. International markets made up 40% of both total sales and operating profits in 2024.</t>
  </si>
  <si>
    <t>Pet Center Comercio E Participacoes SA operates an online pet store. The store offers pet food, sanitary care products, pet toys, pet clothing, blankets and pillows, carrying bags, trolleys, bathing products, stool collector, and other related products. Also, the company provides medicines for pets.</t>
  </si>
  <si>
    <t>Petrobras is a Brazil-based integrated energy company controlled by the Brazilian government. The company focuses on exploration and production of oil and gas in Brazilian offshore fields. Production in 2024 was 2.7 million barrels of oil equivalent a day (80% oil production), and reserves stood at 10.9 billion boe (85% oil). At end-2023, Petrobras operated 10 refineries in Brazil with capacity of 1.8 million barrels a day and distributes refined products and natural gas throughout Brazil.</t>
  </si>
  <si>
    <t>Manufacturer and distributor of petrochemical products. The company's ethylene, petroleum resins and other petrochemical products enables its clients with various petrochemical products.</t>
  </si>
  <si>
    <t>Petroreconcavo SA is engaged in the operations and production of mature oil and natural gas fields and its by-products in Brazil. The company specializes in the development and rejuvenation of mature and marginal fields in onshore basins and is the operator in all of its fields.</t>
  </si>
  <si>
    <t>Operator of an e-commerce platform intended to offer pet products and supplies. The company's platform showcases supplies such as animal food products, veterinary health products and accessories for various kinds of pets such as dogs, cats, birds, reptiles and rodents, enabling its customers to purchase and get their required items delivered to their doorstep comfortably.</t>
  </si>
  <si>
    <t>Pfizer is one of the world's largest pharmaceutical firms, with annual sales of roughly $60 billion. While it historically sold many types of healthcare products and chemicals, now prescription drugs and vaccines account for the majority of sales. Top sellers include pneumococcal vaccine Prevnar 13, cancer drug Ibrance, and cardiovascular treatment Eliquis. Pfizer sells these products globally, with international sales representing 40% of total sales. Within international sales, emerging markets are a major contributor.</t>
  </si>
  <si>
    <t>Owner and operator of a chain of restaurants. The company's chain of restaurants operates Outback Steakhouse's restaurants in Brazil.</t>
  </si>
  <si>
    <t>Provider of sales and maintenance services. The company's sales and maintenance services offer a wide range of mailing equipment, software and services, including production mail and maintenance of intelligent systems for processing and automating correspondence and documents.</t>
  </si>
  <si>
    <t>Developer of digital healthcare technology designed to provide systems for hospital management. The company's digital technology addresses the imaging and workflow needs of hospital management, diagnostic, and laboratory medicine, enabling healthcare providers to serve patients in less time and with the proper allocation of resources.</t>
  </si>
  <si>
    <t>Plano &amp; Plano Desenvolvimento Imobiliario SA is one of the largest construction companies and real estate developers in the Sao Paulo Metropolitan Region.</t>
  </si>
  <si>
    <t>Plascar Participacoes Industriais SA is engaged in manufacturing and distributing auto parts. The company with its subsidiaries is involved in the manufacturing and sales of pieces and parts related to internal and external finishing of automotive vehicles. In addition, the company is also involved in the manufacturing of non-automotive products, such as supermarket trolleys, multipurpose boxes, ecological pallets, and furniture. The company product portfolio includes products like includes bumpers, instrument panels, air diffusers, cup holders, side doors, door pockets, and carpets.</t>
  </si>
  <si>
    <t>Provider of credit and debit card services based in Uberlandia, Brazil. The company provides C and D-class credit cards for lower-income classes which helps them to pay bills, recharge mobile phones, pay life insurance premiums and other monthly payment services.</t>
  </si>
  <si>
    <t>Operator of an eCommerce marketplace headquartered in Sao Paulo, Brazil. The company offers a range of products such as furniture, home appliances, automotive accessories, beauty products, baby care, cleaning products, and more.</t>
  </si>
  <si>
    <t>Porto Seguro SA is one of Brazil's diversified insurance companies that cover vehicles and residential homes. The company provides a wide range of services including risk underwriting analysis, bike assistance, and surveillance. Porto Seguro has also implemented credit card and mobile products. The company aims to provide products that meet several market segments' needs through the following brands: Porto Seguro, Itau Auto e Residencia, and Azul Seguros. Porto Seguro's operating structure is split between brokers, service providers, automotive centers, and branches.</t>
  </si>
  <si>
    <t>Positivo Tecnologia SA is a technology company. It activities include the manufacturing, commercialization and development of projects in the field of information technology; manufacturing, commercialization and leasing of software and hardware; commercialization of IT equipment, pedagogical application systems and school administration systems, as well as planning and technical-pedagogical support. Its current portfolio includes computers, servers, monitors, smartphones, tablets, solutions for smart homes and offices, residential security and automation, as well as products for educational technology.</t>
  </si>
  <si>
    <t>Provider of information technology professional and managed services intended to accelerate business transformation through secured technology modernization. The company offers services catering to the design, implementation, and management of secure digital platforms through expertise across data, applications, infrastructure, user experience, and operations for healthcare, media and entertainment, retail and manufacturing as well as energy sectors, helping clients to move their businesses at a faster pace and innovate the way they interact with their customers, employees, and partners.</t>
  </si>
  <si>
    <t>Priner Servicos Industriais SA provides diversified services like industrial painting, surface treatment, thermal insulation and pressurized habitat. Priner operates throughout Brazil providing services in the areas of Petrochemical, Pulp, and Paper, Steel, Offshore, Naval, and Mining.</t>
  </si>
  <si>
    <t>PRIO SA is engaged in the exploration and production of oil and gas in Brazil and abroad. The company is engaged in oil and gas exploration and production in Brazil and overseas. Its exploration assets comprise Polvo field, Tubarao Martelo field, Campo de Frade, East Albacora field, and Wahoo block.</t>
  </si>
  <si>
    <t>Manufacturer of personal and industrial protective equipment. The company's personal and industrial protective equipment include safety glasses, welding protection, breathing mask and safety helmets, enabling the workers to work safely under any environment.</t>
  </si>
  <si>
    <t>Manufacturer and distributor of fertilizer products catering to corporate and private clients in Brazil. The company develops and distributes bio stimulators, soluble products, release fertilizers, foliage nutrition products for animal husbandry and seeds treatment products.</t>
  </si>
  <si>
    <t>Profarma Distribuidora De Produtos Farmaceuticos SA is a Brazil-based company. It is engaged in wholesale and distribution of pharmaceuticals, cosmetics and similar products, and toiletries. Profarma also holds interests in other companies, regardless of their business sector. The company through its logistics department distributes products in the South, Southeast, Northeast and Center-West regions of Brazil. The firm operates in the pharmaceutical distribution, hospital and specialty, retail segments.</t>
  </si>
  <si>
    <t>Prosegur Compania De Seguridad SA is a security company. The company is organized into segments that include security, cash, alarms, cybersecurity, and AVOS. The company generates majority of its revenue from the Cash segment which is engaged in the transportation, storage, safekeeping, counting, and classification of coins and bank notes, deeds, securities, and other objects that require special protection due to their economic value or risk, and exchange and currency service activities.</t>
  </si>
  <si>
    <t>Provider of educational and training services based in Curitiba, Brazil. The company offers school management, consulting and training services along with education technology as well as didactic resources, helping schools educate positive, ethical and responsible citizens.</t>
  </si>
  <si>
    <t>Provider of business maintenance services. The company offers on-site maintenance services, building maintenance, food catering, cleaning and maintenance of air conditioning and public spaces in Brazil.</t>
  </si>
  <si>
    <t>Qualicorp Consultoria e Corretora de Seguros SA provides insurance brokerage, consulting and management services, and holds equity interests in other companies. The company operates through its subsidiaries in segments that include private health plans, the sale and management of other health insurance and supplementary services, medical billing, insurance brokerage, authorization of client access to the health plan's network, and specialized care management services.</t>
  </si>
  <si>
    <t>Manufacturer of chemicals based in Sao Paulo, Brazil. The company is engaged in the production and distribution of polypropylene, polyethylene and basic chemical products.</t>
  </si>
  <si>
    <t>Raia Drogasil SA is a large retail drug store operator in Brazil. The company is engaged in the retail sale of medicines, perfumery, personal care and beauty products, cosmetics and dermocosmetics and specialty medicines. Its brands include Impulso, Amplimed, HealthBit, Stix, 4Bio, Drogasil, Raia and others.</t>
  </si>
  <si>
    <t>Randon SA Implementos E Participacoes is a Brazil-based company primarily engaged in the manufacture of heavy vehicles and parts. The company is engaged in the following segments Road / Railroad Equipment &amp; Specialty Vehicles, Auto Parts and Services and others. Its products include various wagon types, platform, tank, sider and telescopic, as well as off-road trucks, truck bodies, trailers and semi-trailers, brake and transmission system. The firm generates its major part of the revenue from road, railroad equipment and specialty vehicles segment.</t>
  </si>
  <si>
    <t>Provider of air freight transportation and logistics services. The company serves its clients in freight handling and related operations through its 5,300 locations in more than 220 countries.</t>
  </si>
  <si>
    <t>Developer of an all-in-one payment platform designed to provide secure and easy access to mobile payments and financial services. The company's platform creates a mobile money ecosystem where banked and unbanked users interact with each other making it easy to cash in via credit cards, debit cards, and loans, enabling customers and merchants to complete essential transactions with convenience and safety.</t>
  </si>
  <si>
    <t>Rede d or Sao Luiz SA is a provider of integrated healthcare services. The company offers medical and hospital care services in the areas of women's healthcare, oncology, dermatology, gastroenterology, neurology, psychology, urology, reproductive medicine, and others.</t>
  </si>
  <si>
    <t>Operator of a electronic payments company intended to provide credit and debit card transaction services. The company offers acquiring, capturing, transmission, processing and settlement of credit and debit card transactions. It provides commercial acquisition services for the credit and debit card brands. It is also engaged in providing products and service such as point of sale (POS) equipment rental, check verification services, prepaid mobile phone recharging services, capture and transmission services for transactions carried out with voucher, private-label cards and cell phones, and an online capture technology for purchases made through websites and virtual stores.</t>
  </si>
  <si>
    <t>Refinaria De Petroleos Manguinhos SA is engaged in the operation of the oil refinery, import, sale and export of crude oil and its derivatives, and provision of services related to the refining activity, among others.</t>
  </si>
  <si>
    <t>Retailer of air-conditioning and photovoltaic solar energy products intended for customers across Brazil. The company's platform offers a range of air conditioners and parts that are sold through multiple channels including traditional stores, an e-commerce operation, and distribution centers as well as installation and maintenance services, thereby enabling customers with air conditioning needs in an energy-efficient manner.</t>
  </si>
  <si>
    <t>Producer and distributor of Coca-Cola products.</t>
  </si>
  <si>
    <t>Developer of road freight management software intended to help with financial and operational administration. The company offers supply, toll voucher, maintenance and expense management services, thereby providing businesses with security for an intelligent and functional routine.</t>
  </si>
  <si>
    <t>Rodobens SA is a financial services platform, leveraged in an automotive retail ecosystem, which distributes its products and services in over 2,700 points of sale throughout Brazil, combining physical and digital channels, both owned and partnered. Its broad products and services portfolio is divided between financial such as Consorcio, Loans and Financing, Insurance Brokerage and Vehicles Leasing and Rental; and automotive such as new and used vehicles and after sales services.</t>
  </si>
  <si>
    <t>Distributor of petroleum fuels in Brazil through a chain of gas stations. The company distributes, supplies and commercializes different types of fuels such as common and additive gasoline, ethanol, diesel, kerosene, lubricants, additives, and other automotive fuels.</t>
  </si>
  <si>
    <t>Romi SA is a supplier of machinery and equipment. Its business operations include the assembly and sale of capital goods in general, including machine tools, plastic injection molding machines, industrial equipment and accessories, castings, and parts. In addition, it manufactures and sells rough cast parts and machined cast parts. The company is organized into three business units, Romi Machinery, Burkhardt plus Weber Machinery, and Cast and Machined Products segment. It generates revenue from Latin America. The company also operates in Europe, Africa and Asia, North America.</t>
  </si>
  <si>
    <t>Manufacturer of emergency warning equipment. The company manufactures sirens, alarms and related sensory devices for safety, security, fire, theft and flood activities.</t>
  </si>
  <si>
    <t>Rumo SA is a service provider in the logistics sector (rail and multimodal transport), mainly for the export of commodities, offering an integrated solution for transportation, handling, storage, and shipping. Its operating segment includes North Operations; South Operations, and Container Operations. The company generates maximum revenue from the North Operations segment. The company's revenue consists of rail freight services, road freight, transport containers, storage and transshipment.</t>
  </si>
  <si>
    <t>Distributor of agricultural products to the agribusiness sector. The company offers products such as fertilizers, seeds and pesticides and owns a chain of stores, providing clients with agricultural inputs in their areas of operation easily.</t>
  </si>
  <si>
    <t>RWS Holdings PLC is a United Kingdom-based company that provides patent translation, intellectual property, and language support services. The company operates in four reportable segments; Language Services, Regulated Industries, IP Services, and Language, and Content Technology. The majority of revenue is derived from the Language services segment. Geographically, it derives a majority of its revenue from the United States of America, while it also operates in Continental Europe, United States of America and Rest of the world.</t>
  </si>
  <si>
    <t>Producer of processed and frozen food products intended to provide people antibiotics free meat. The company is engaged in the production of beef, poultry, swine, margarine, pasta and pastries, soybean meal and other processed food, enabling customers to get great quality and taste for any meal of the day.</t>
  </si>
  <si>
    <t>The Sage Group is a U.K.-based provider of accounting and enterprise resource planning, or ERP, software, predominantly to customers in the U.S. and Europe. The company was founded in 1981 and historically sold on-premises software products with perpetual software licenses. However, the company is transitioning toward cloud connected and cloud native products, sold via software-as-a-service, or SaaS, contracts. Sage's main cloud native products include Sage Accounting, for small businesses, and Sage Intacct, which Sage acquired in 2017, for midsize businesses.</t>
  </si>
  <si>
    <t>Salesforce provides enterprise cloud computing solutions. The company offers customer relationship management technology that brings companies and customers together. Its Customer 360 platform helps the group to deliver a single source of truth, connecting customer data across systems, apps, and devices to help companies sell, service, market, and conduct commerce. It also offers Service Cloud for customer support, Marketing Cloud for digital marketing campaigns, Commerce Cloud as an e-commerce engine, the Salesforce Platform, which allows enterprises to build applications, and other solutions, such as MuleSoft for data integration.</t>
  </si>
  <si>
    <t>Operator of a network of educational schools located in Rio de Janeiro, Brazil. The company owns and operates a network of schools, supported by an educational platform, enabling students to learn and gain new skills.</t>
  </si>
  <si>
    <t>Operator of health and lifestyle clinics intended to serve healthcare, aesthetics and wellness sectors. The company provides a wide range of services, including dental care, laser hair removal, vision care, vaccinations, medical examinations and other aesthetic treatments, enabling people to get a health life and improve quality of life.</t>
  </si>
  <si>
    <t>Samsung Electronics is a diversified electronics conglomerate that manufactures and sells a wide range of products including smartphones, televisions, home appliances, telecommunications network equipment, as well as electronic and device components such as semiconductors and flat panel displays. Samsung is the world's largest manufacturer of smartphones and televisions as well as memory semiconductor products. The Manufacturing and sale of mobile phones and semiconductors make up &gt;70% of both the company's revenue as well as its profit.</t>
  </si>
  <si>
    <t>Marcopolo SA is a Brazilian auto manufacturer. The line of products includes a wide variety of models, composed of urban, micro, and mini-buses, and the Volare family (complete bus, with chassis and body). The buses are manufactured in facilities predominantly in Brazil, South Africa, Australia, Argentina, Columbia, Mexico, and China. The revenues that the company derives from its exports are marginally higher than that from domestic sales. Marcopolo sells its vehicles under such brand names as Volare, Neobus, Marcopolo Rail, Marcopolo Parts, Moneo, and others. Its activities are divided into two segments, Industrial and Financial. The industrial segment is its core segment which manufactures buses and the financial segment is responsible for financing transactions through Banco Moneo.</t>
  </si>
  <si>
    <t>Developer of business management software intended for the retail, wholesale, and service industries. The company provides enterprise resource planning, business intelligence, and people management and performs performance assessments, thus helping clients maximize their assertiveness in the hiring process.</t>
  </si>
  <si>
    <t>Operator of a pharmaceutical company intended to promote Brazilians' access to healthcare aimed mainly at cardiology, women's health, diseases of the central nervous system and gastroenterology. The company produces pills, capsules, coated pills, liquids, balms, creams and suspensions for endocrinology, gastroenterology, cardiology, urology and neurology.</t>
  </si>
  <si>
    <t>Santos Brasil Participacoes SA is a Brazilian company that provides port infrastructure and terminal storage facilities, and integrated logistics solutions, including container handling and related activities. The company organizes its business into four segments; Containers Port Terminals, Logistics, Liquid Terminals, and Vehicle Terminals of which Containers Port Terminals generate the maximum revenue for the company. Its products and services include container vessel loading and unloading port and bonded warehouse activities; logistics services including road transportation, distribution centers, and distribution transport.</t>
  </si>
  <si>
    <t>Sao Martinho SA operates the following segments: sugar, ethanol, electricity, real estate ventures, Yeast, and other products. Sales of sugar and ethanol, both of which the company produces with sugar cane, comprise the vast majority of the company's revenue. Sao Martinho produces sugar and ethanol in its four Brazilian mills. The company derives its sugar cane mostly from its own plantations, agricultural partnerships, shareholders, and related companies. Sao Martinho exports most of its sugar, and it sells most of its ethanol domestically.</t>
  </si>
  <si>
    <t>Founded in Germany in 1972 by former IBM employees, SAP is the world's largest provider of enterprise application software. Known as the leader in enterprise resource planning software, SAP's portfolio also includes software for supply chain management, procurement, travel and expense management, and customer relationship management, among others. The company operates in more than 180 countries and has more than 400,000 customers, approximately 80% of which are small to medium-size enterprises.</t>
  </si>
  <si>
    <t>Operator of a chain of meal delivery facilities intended to serve several segments like automotive, banking, entertainment, offices, education and other sectors. The company offers snack bars, mobile cafeterias and restaurants and delivers food, thereby enabling clients to get food in a healthy, safe and sustainable way.</t>
  </si>
  <si>
    <t>Operator of a hyper-scalable data center platform intended for the development of digital infrastructure. The company offers expertise colocation and connectivity services, enabling cloud service providers and large corporations to scale agilely and flexibly.</t>
  </si>
  <si>
    <t>Manufacturer and retailers of women's hosiery and lingerie. The company manufactures and distributes stockings, tights and allied hosiery products under its brands.</t>
  </si>
  <si>
    <t>Schulz SA is a supplier of air compressors &amp; auto parts. It produces piston air compressors, diaphragm compressors, &amp; screw compressor for domestic &amp; industrial use as well as provides cast iron parts for trucks, buses, &amp; other industrial machineries.</t>
  </si>
  <si>
    <t>Producer of processed meat product catering to the domestic market. The company specializes in the sale of ready-to-eat frozen vegetable items, fish meals, meatballs, sausages, pizzas, hamburgers and related bread snacks.</t>
  </si>
  <si>
    <t>Sendas Distribuidora SA is involved in the consumer goods business. Its cash and carry operations involve sales of items of grocery, food, perishable, beverage, wrapping, hygiene, and cleaning products, among others. Its customers include prepared food retailers (including restaurants, pizzerias, and snack bars), end-users (including schools, small businesses, religious institutions, hospitals, and hotels), conventional retailers such as grocery stores and neighborhood supermarkets, and individuals. Its stores are located throughout Brazilian states.</t>
  </si>
  <si>
    <t>Senior is a software house that provides reference high performance solutions in Enterprise Resource Planning, Logistics, Human Capital and Access Control and Security Management systems to several sizes and segments companies.</t>
  </si>
  <si>
    <t>Manufacturer of tissue and diapers intended to provide hygiene products to consumers and individuals. The company offers double and single-ply toilet paper, paper towels, and napkins, as well as disposable diapers, thereby delivering resistant and safe products.</t>
  </si>
  <si>
    <t>Ser Educacional SA is an education and training services company. It is principally involved in the development and management activities for on-campus and distance-learning undergraduate, graduate, professional training, and other areas of education, and in participation, as a partner or shareholder, in other partnerships and companies in Brazil. Geographically, the operations are carried out through Brazil which also accounts for the majority of the revenue which includes monthly tuitions charged to students enrolled semiannually in regular undergraduate, graduate, distance learning, and technical courses.</t>
  </si>
  <si>
    <t>Serena Energia SA is engaged in the generation of renewable energy. Its portfolio includes wind, hydro, and solar operational assets.</t>
  </si>
  <si>
    <t>Provider of export and import trading services intended to transform foreign trade into solutions for customers. The company is engaged in import, export, operations management and business process outsourcing (BPO).</t>
  </si>
  <si>
    <t>Provider of highway and parking toll services. The company operates payment systems through agreements with highway concessionaires and parking lots.</t>
  </si>
  <si>
    <t>Shell is an integrated oil and gas company that explores for, produces, and refines oil around the world. In 2023, it produced 1.5 million barrels of liquids and 7.3 billion cubic feet of natural gas per day. At end-2023, reserves stood at 9.6 billion barrels of oil equivalent, 49% of which, consisted of liquids. Its production and reserves are in Europe, Asia, Oceania, Africa, and North and South America. The company operates refineries with capacity of 1.6 mmb/d located in the Americas, Asia, Africa, and Europe and sells about 12 million tons per year of chemicals. Its largest chemical plants, often integrated with its local refineries, are in Central Europe, China, Singapore, and North America.</t>
  </si>
  <si>
    <t>Siemens Healthineers is engaged in therapeutic imaging, radiotherapy, laboratory, and point-of-care diagnostics. The imaging segment (55% of sales in fiscal 2024) includes magnetic resonance imaging, computed tomography, X-ray systems, molecular imaging, and ultrasound. The Varian segment (17% of sales) offers radiotherapy and other oncology solutions. The portfolio of the diagnostics segment (20%) includes in vitro diagnostics products offered to providers and point-of-care diagnostics. The advanced therapies segment (9%) products are designed to support image-guided minimally invasive treatments in cardiology, interventional radiology, and surgery. Americas represents 42% of total sales, Europe, Middle East, and Africa 33%, and Asia-Pacific including China the remainder.</t>
  </si>
  <si>
    <t>Simpar SA is a holding company, through its subsidiaries is engaged in road logistics services; rental and sale of trucks, machinery and equipment; public sector and mixed economy services; dealership of light vehicles; leasing, freight payment and financial services; and car rental of light vehicles. The group operates in seven reportable segments JSL, Movida, Vamos, CS Brasil, CS Infra, Automob, and BBC.</t>
  </si>
  <si>
    <t>Provider of printing services intended to serve the corporate public of large and medium-sized companies. The company's services include document management, registered scanning, digital transformation, thermal printing, and data collector outsourcing.</t>
  </si>
  <si>
    <t>Distributor of grains and agricultural products with a presence in Cerrado savanna region in Brazil.</t>
  </si>
  <si>
    <t>Operator of television channels based out of Sao Paulo, Brazil. The company's channel offers sports, news and other entertainments.</t>
  </si>
  <si>
    <t>SLC Agricola SA is an agricultural company. Its core business activities include the production and sale of seeds and saplings; the processing and trading of its products, the supply of primary agricultural goods and products; the rendering of inbound logistics, cleaning, drying and storage services as well as rendering services of agricultural machinery and equipment to third parties; the trading, import and export of agricultural products; and processing of sugarcane, ethanol and its byproducts. It operates through two business segments viz. The agricultural production segment comprises the cultivation of primarily cotton, soybean and corn and the Land portfolio segment includes the acquisition and development of land for agriculture. Its products are cotton, corn, soybean, and other.</t>
  </si>
  <si>
    <t>Manufacturer of semiconductor memory components based in Sao Paulo, Brazil. The company offers semiconductors for memory modules, solid-state data storage devices and wireless communication modules for the Internet of Things, thereby developing high-tech solutions and innovative products.</t>
  </si>
  <si>
    <t>Smartfit Escola DE Ginastica E Danca SA is a fitness club. The company provides physical conditioning services through gymnasiums, bodybuilding, dancing and swimming. Facilities offered by the company include SmartBox, free weight, gym classes, bicycles, smart bike, fitness equipment, and a running machine, among others. The Company is present in fourteen countries, namely Brazil, Mexico, Colombia, Chile, Peru, Argentina, Paraguay, Panama, Costa Rica, Dominican Republic, Ecuador, Guatemala, El Salvador, and Honduras, operating in the HVLP segment with the brand Smart Fit, in the Premium segment with the brand Bio Ritmo, and in the digital fitness segment.</t>
  </si>
  <si>
    <t>Operator of a diversified marketing services company created to provide visibility, mobility and intelligence for a vast spectrum of well-loved brands. The company's specialty lies in providing field marketing, market intelligence, customer contact and brand activation services to some of South Africa's biggest companies and brands including Parmalat, Pioneer Foods, Tiger Brands and Unilever, enabling retailers and brand owners across five continents to grow through leading services in field sales and retail execution, activation, information and technology.</t>
  </si>
  <si>
    <t>Operator of a holding company intended to help retail businesses in the South and Southeast regions grow.</t>
  </si>
  <si>
    <t>Solventum Corp is a healthcare company developing, manufacturing, and commercializing a portfolio of solutions that leverage deep material science, data science, and digital capabilities to address critical customer and patient needs. The company has four operating segments: MedSurg, Dental Solutions, Health Information Systems, and Purification and Filtration. The company generates the majority of its revenue from the MedSurg segment, which provides wound care and surgical solutions that are intended to accelerate healing, prevent complications, and lower the total cost of care globally.</t>
  </si>
  <si>
    <t>SOMOS Educacao SA is a Brazilian education company that focuses on schools, learning systems, and publishing. It offers educational solutions for public and private schools, including: educational material, digital content, teaching methodology, tools for student evaluation and management, pedagogical advisory, administrative and faculty training, among others.</t>
  </si>
  <si>
    <t>Provider of logistics and transportation services committed to offering them at a fair, ethical and transparent cost. The company's truckload transportation, storage and security technology and intermodal services are offered to companies in the agribusiness industry, including grain trading companies, cooperatives, food manufacturers, fertilizer companies and sugar cane mills, ensuring that the transported cargo arrives safely at its destination.</t>
  </si>
  <si>
    <t>Manufacturer of industrial machinery intended to support construction, mining, energy, and other industries. The company offer a wide range of Caterpillar products and services, including machinery, parts and support, enabling clients to support business.</t>
  </si>
  <si>
    <t>Provider of The Coca-Cola Company trademark beverages. The company manufactures and distributes soft drinks, alcoholic beverages and juice products.</t>
  </si>
  <si>
    <t>Manufacturer of agricultural machinery based in Nao Me Toque, Brazil. The company manufactures agricultural machinery products including sprayers, spreaders, tractors, corn headers, cultivators, among others.</t>
  </si>
  <si>
    <t>Steris is an Ireland-domiciled medical technology company focused on sterilization services and infection prevention. The company is the global leader in contract sterilization services, ensuring the safe delivery of single-use and implantable medical equipment to hospitals around the world. Steris also sells sterilizers, washer-disinfectors, and other decontamination equipment and supplies for use by care provider facilities and in biopharma manufacturing sites. Domiciled in the United States before its inversion to Ireland, the firm derives approximately 70% of its revenue from Healthcare Services, 19% from Applied Sterilization Technologies, or AST, and 11% from life sciences services after the divestment of its dental products business.</t>
  </si>
  <si>
    <t>StoneCo Ltd is a provider of financial technology solutions. It serves MSMBs solutions, at fair prices, and provides the customer experience to help them manage their businesses and sell more. Its Stone Business Model combines end-to-end, cloud-based technology platforms; differentiated hyper-local and integrated distribution approaches; and white-glove, on-demand customer service. It has two segments Financial Services segment, which includes payments solutions, digital banking, credit, insurance solutions as well as the registry business. In the Software segment solution includes POS/ERP, TEF and QR Code gateways, reconciliation, CRM, OMS, e-commerce platform, engagement tool, ads solution, and marketplace hub. It generates the majority of its revenue from the Financial Services segment.</t>
  </si>
  <si>
    <t>Stryker designs, manufactures, and markets an array of medical equipment, instruments, consumable supplies, and implantable devices. The product portfolio includes hip and knee replacements, extremities, endoscopy systems, operating room equipment, embolic coils, hospital beds and gurneys, and orthopedic robotics. Stryker remains one of the three largest competitors in reconstructive orthopedic implants and holds the leadership position in operating room equipment. Roughly one-fourth of Stryker's total revenue currently comes from outside the United States.</t>
  </si>
  <si>
    <t>Provider of multi-line insurance services based in Rio de Janeiro, Brazil. The company provides health and dental, life and personal accident insurance as well as asset management and private pension services.</t>
  </si>
  <si>
    <t>Provider of a biotechnological platform designed to offer agribusiness, energy, sanitation and retail environment services. The company's biotechnological platform aims to promote sustainable and productive processes in the areas of agribusiness, wastewater treatment, retail, industry and energy, enabling consumers to reduce environmental liabilities, perform specific cleaning and fulfill highly complex demands.</t>
  </si>
  <si>
    <t>Operator of retail business intended to provide a range of canned foods and dry goods. The company offers healthy frozen chickens, president mozzarella, smirnoff vodka, Heinz mayonnaise, corn breakfast, different type of beverages, liquid detergent, washing powder, enabling customers to give all home products in one place.</t>
  </si>
  <si>
    <t>Operator of a food supplement laboratory intended to develop and produce high-quality food supplements. The company offers the development and production of a wide range of food supplements, sports nutrition, health supplements, and other related products, enabling clients to get reliable and effective products that contribute to a healthier lifestyle.</t>
  </si>
  <si>
    <t>Provider of a white-label technology platform intended to serve organizations from the most diverse segments, allowing them to become an operator and offer their customers cell phone plans and connectivity with their own brand. The company specializes in a unique distribution model that integrates technology as a product within customers' portfolios in a quick, flexible, and simple way so that they can add value to their businesses and deliver new options for choosing telephone services, having quality and capillarity as a premise.</t>
  </si>
  <si>
    <t>Manufacturer of automotive parts catering to the agriculture and automobile industry. The company offers suspensions, axles, engine components, agro truck kits, agro mechanical suspension and other related products, thereby enabling customers to manufacture trucks and buses.</t>
  </si>
  <si>
    <t>Suzano Holding SA produces and markets pulp and paper in Brazil and Globally. The company is structured in two segments: Market Pulp (paper grade and fluff), Paper (coated and uncoated printing and writing paper) and Paperboard. The majority of the revenue is generated from the Pulp segment.</t>
  </si>
  <si>
    <t>Suzano SA produces and sells pulp and a variety of paper products. The company organizes itself into two segments based on product type: Pulp and Paper. The Pulp segment generates the majority of revenue. The firm's product portfolio includes printing and writing paper, paperboard, diapers, and sanitary napkins. The company owns forest land and plants in Brazil, where it harvests timber and turns the timber into pulp and paper in its plants.</t>
  </si>
  <si>
    <t>Sylvamo Corp is an uncoated papers company with a broad portfolio of top-tier brands and low-cost, large-scale paper mills, it produces uncoated freesheet (UFS) for paper products such as cut size and offset paper, as well as market pulp. The company offers Copy and Printer papers, Commercial Printing papers, Converting papers and Specialty papers. It operates in three geographical segments: Europe, Latin America, and North America. Key revenue is generated from North America.</t>
  </si>
  <si>
    <t>Provider of air transportation services. The company operates as a airline company and provides air transportation services in USA.</t>
  </si>
  <si>
    <t>Distributor of dairy products in Brazil. The company distributes various food products such as milk powder, chocolate powder,etc.</t>
  </si>
  <si>
    <t>Provider of energy generation service focused on offering solutions for the commercialization and management of electricity. The company offers power generation through the distributed generation model.</t>
  </si>
  <si>
    <t>Tata Consultancy Services is a leading global IT services provider, with more than 600,000 employees. Based in Mumbai, the Indian IT services firm leverages its offshore outsourcing model to derive half of its revenue from North America. The company offers traditional IT services offerings: consulting, managed services, and cloud infrastructure services as well as business process as a service.</t>
  </si>
  <si>
    <t>Taurus Armas SA is a company engaged in the manufacturing of small firearms. The company operates in three segments: Firearms; Helmets; and Others, with industrial plants in the Rio Grande do Sul, Brazil, and Miami, Florida, United States. The Firearms segment, which is the key revenue driver, includes handguns, long guns, and sub-machine guns.</t>
  </si>
  <si>
    <t>Tech Mahindra Ltd is an IT services and consulting company in India. It offers a variety of technology solutions and services in addition to business process services. Its segments are Information Technology and Business Process Services. The technology solutions include helping companies engage in cloud software, mobile solutions, network services, cybersecurity, and a variety of other options. The business process service is offered across various industries including telecom, financial services, retail, energy, hospitality, high-tech, agriculture, and food beverage. The company generates the majority of its revenue from Communications &amp; Media &amp; Entertainment Industry. Geographically the company generates the majority of its revenue from the Americas.</t>
  </si>
  <si>
    <t>Tegma Gestao Logistica SA provides logistics, transportation, and warehouse services in Brazil. The company's operating segments include; Automotive logistics and Integrated logistics. The Automotive Logistics division engages in the transportation of vehicles, as well as management of yard; transfer and distribution of vehicle; storage of vehicles; and provision of pre delivery inspection, and center for automotive/multi-brand services. The Integrated Logistics division provides transportation, storage, inventory management, and similar services. It generates maximum revenue from the Automotive Logistics segment.</t>
  </si>
  <si>
    <t>Tegra Inc SA is a rest estate company. It is engaged in the residential real estate development, active in the medium and high-income segments in the regions of metropolitan areas of Sao Paulo.</t>
  </si>
  <si>
    <t>Provider of mobile telecommunication services based in Brasilia, Brazil. The company is engaged in providing voice service, voicemail and voice-mail notification, call forwarding, three-way calling and other mobile call features to its customers in Brazil.</t>
  </si>
  <si>
    <t>Provider of telecommunication services. The company is engaged in providing cellular telecommunication services in Brazil.</t>
  </si>
  <si>
    <t>Provider of mobile telecommunication services based in Belo Horizonte, Brazil. The company provides wireless Internet access, GSM services, credit transfer service and mobile payment services.</t>
  </si>
  <si>
    <t>Telefonica Brasil, known as Vivo, is the largest wireless carrier in Brazil with 102 million customers, which is equal to about 39% market share. The firm is strongest in the postpaid business, where it has 68 million customers, or about 41% share of this market. Wireless services and equipment contribute about 70% of total revenue. Vivo is the incumbent fixed-line telephone operator in Sao Paulo state and also owns an extensive fiber network across the country. The firm provides internet access to 8 million households on this network. The firm also sells pay-TV and phone services to its fixed-line customers. Finally, corporate data and IT services, including cloud computing support, contribute about 9% of total revenue.</t>
  </si>
  <si>
    <t>Provider of information technology business solutions catering to banking, retail, defense, education and public administration sectors. The company offers cloud, cyber security, IoT, big data, artificial intelligence, blockchain, cloud networking and consulting, thereby enabling clients to make their business more efficient, sustainable and resilient.</t>
  </si>
  <si>
    <t>Provider of telecommunication services intended to provide fixed telephony services. The company's telecommunication services offers a range of integrated communication products such as fixed-line, mobile telecommunication services, broadband services enabling residential clients, companies and governmental agencies to get an access to telecommunication services.</t>
  </si>
  <si>
    <t>Teleperformance SE provides outsourced customer experience management services, such as customer care solutions, technical support, customer acquisition services, digital solutions, analytics, visa application management, debt collection services, interpreting and translation services, and back-office services. The clients of Teleperformance's services range over various industries, from telecoms and technology firms to the public and retail sectors. The company is organized into two operating segments: Core Services &amp; D.I.B.S (Digital Integrated Business Services) and Specialized Services. A vast majority of the company's revenue is generated by the Core Services &amp; D.I.B.S segment.</t>
  </si>
  <si>
    <t>Producer and seller of sugar products in São Paulo, Brazil. The company offers sugar, starch, ethanol and alcohol products.</t>
  </si>
  <si>
    <t>Operator of a container terminal intended for the storage and handling of containers in the Port of Paranaguá. The company offers flow management, container spawning, cross-docking, customs Storehouse, loading and unloading of ships, bonded warehouses, monitoring of refrigerated containers and container stuffing.</t>
  </si>
  <si>
    <t>Manufacturer of luxury clothing based in Rio de Janeiro, Brazil. The company specializes in the design, production and marketing of clothing products and accessories for men and women with impeccable quality and universal aesthetics aligned with sustainable socio-environmental practices.</t>
  </si>
  <si>
    <t>Founded in 1886, Atlanta-headquartered Coca-Cola is the world's largest nonalcoholic beverage company, with a strong portfolio of 200 brands covering key categories including carbonated soft drinks, water, sports, energy, juice, and coffee. Together with bottlers and distribution partners, the company sells finished beverage products bearing Coca-Cola and licensed brands through retailers and food-service locations in more than 200 countries and regions globally. Coca-Cola generates around two thirds of its total revenue overseas, with a significant portion from emerging economies in Latin America and Asia-Pacific.</t>
  </si>
  <si>
    <t>In July 2015, Kraft merged with Heinz to create one of North America's largest food and beverage manufacturers. Beyond its namesake brands, its portfolio has since included Oscar Mayer, Velveeta, and Philadelphia. While the retail channel drives around 85% of its total sales, the firm also maintains a growing foodservice presence. Outside North America, Kraft Heinz's global reach includes a distribution network in Europe and emerging markets that drives nearly 25% of its consolidated sales base, as its products are sold in more than 190 countries and territories.</t>
  </si>
  <si>
    <t>Since its founding in 1837, Procter &amp; Gamble has become one of the world's largest consumer product manufacturers, with annual sales approaching $85 billion. It operates with a lineup of leading brands, including more than 20 that generate north of $1 billion each in annual global sales, such as Tide laundry detergent, Charmin toilet paper, Pantene shampoo, and Pampers diapers. Sales outside its home turf represent just more than half of the firm's consolidated total.</t>
  </si>
  <si>
    <t>Manufacturer of suspension systems and front- and rear-control arms for automobiles. The company operates four Brazilian plants, producing and assembling chassis components and modules for the Brazilian automotive customers.</t>
  </si>
  <si>
    <t>Producer of steel slabs and power. The company operates a steel mill complex in Brazil that also supplies 200 megawatts of power to the National Interconnected System, generated from vapors and gases from the steel-production process.</t>
  </si>
  <si>
    <t>Provider of restaurant and meal related vouchers. The company provides prepaid corporate services, designs and manages services that improve the efficiency of organizations and purchasing power to individuals and additionally offers tickets for restaurants, cars, food, transportation, insurance expenses, fleet management and payment of compensation.</t>
  </si>
  <si>
    <t>Provider of hydroelectric power generation services intended for the management, operation and maintenance of power plants. The company offers operation and maintenance of hydropower plants, locks and operation of the channel and electricity generation service, enabling clients to facilitate energy distribution.</t>
  </si>
  <si>
    <t>TIM, which is 67%-owned by Telecom Italia, is the third largest wireless carrier in Brazil, with 62 million subscribers, equal to about 24% of the market. The firm also owns 49% of I-Systems, an infrastructure partnership that is expanding its network footprint across Brazil. I-Systems can provide broadband service to about 9 million locations, equal to 10%-15% of the country. TIM leases capacity on the venture's network to serve retail broadband customers under the UltraFibra brand. TIM also resells fiber network access from other providers, including Oi's former infrastructure business V.tal.</t>
  </si>
  <si>
    <t>Provider of integrated business process and information technology management services intended to support the digital evolution in businesses. The company specializes in digital business, cloud services, digital payments infrastructure and application solutions and technology platforms, helping clients to get high availability, information security, evolve their business and get flexibility and robustness to their business operations.</t>
  </si>
  <si>
    <t>Developer of a full banking platform designed to develop and drive the evolution of the digital transformation of financial businesses. The company's platform offers features such as core banking to open finance, including digital channels, combating and preventing fraud, payments and money laundering, enabling clients to evolve their businesses with scalability and growth by optimizing the launch of products and services with agility, flexibility and speed, reducing IT and operations costs.</t>
  </si>
  <si>
    <t>Producer of pet foods based in Tres Coracoes, Brazil. The company offers pet snacks and meals such as cornflakes, puffed rice, turkey meat, mechanically separated chicken meat, liver and dried fish, and vegetables.</t>
  </si>
  <si>
    <t>Provider of e-commerce delivery service intended to serve small and medium e-commerce to large companies. The company offers standard and express courier delivery, collection, distribution orders, delivery management, delivery tracking and other related services, thereby enabling direct sales companies to ensure the traceability and security of orders.</t>
  </si>
  <si>
    <t>Totvs SA is a provider of information technology solutions to small and medium enterprises in the education, government, healthcare, and retail end markets. Its primary product offerings are enterprise resource planning applications with modules for management, finance, operations, human resources, and client services. The company's segment includes Management; Business Performance and Techfin. It generates maximum revenue from the Management segment.</t>
  </si>
  <si>
    <t>Developer of yard management software designed to optimize logistics processes. The company's platform offers strategic information and facilitates intelligent real-time tracking of several assets including fleets and cargo for decision-making processes, enabling clients to reduce costs and ensure operational efficiency.</t>
  </si>
  <si>
    <t>Transmissora Alianca de Energia Eletrica SA, or Taesa, is an electric utility company that acts as one of the electric transmission concessionaires in Brazil. Taesa implements, operates, and maintains electric power transmission services and facilities both for Brazil's National Interconnected System and for the electricity transmission sectors of other countries as well. The company generates the majority of its revenue in the form of compensation for its investments in the construction of transmission lines and for the operation and maintenance service that it provides all over Brazil. Taesa's controlling shareholders include a large, state-owned Brazilian power company, CEMIG.</t>
  </si>
  <si>
    <t>Operator of a natural gas pipeline based in Rio de Janeiro, Brazil. The company transports and commercializes natural gas.</t>
  </si>
  <si>
    <t>Producer of coffee and related products based in Fortaleza, Brazil. The company offers instant coffee, ready-to-drink cappuccino, chocolate drinks, soft drinks, corn derivatives, filters and filter holders.</t>
  </si>
  <si>
    <t>Tres Tentos Agroindustrial SA is an agricultural company that offers vertically oriented and integrated solutions to farmers and a wide range of retail products in the agricultural input, grain, and industrial segments. The company also offers farmers' training, consulting, and technical services. the reporting segments of the Company are; Agricultural inputs include the marketing of fertilizers, plant-protection products, foliar fertilizers, and soybean, corn, and wheat seeds, Grains include operations involving the physical receipt, standardization, and trading of grain acquired from third parties, and Industrial include operations involving the processing of soybean to produce meal and biodiesel.</t>
  </si>
  <si>
    <t>Trisul SA is a real estate service provider. It is engaged in real estate development, construction of properties for sale, subdivision of plots of land, and purchase and sale of properties, in addition to holding ownership interest in other companies as a shareholder.</t>
  </si>
  <si>
    <t>TPI Triunfo Participacoes e Investimentos SA provides construction and operations of infrastructure facilities. The company's operating segments include Toll Roads Segment, Energy Segment, Logistic Segment and Other. Company generates majority of the revenue from Toll roads segment.</t>
  </si>
  <si>
    <t>Manufacturer of welded steel tubes based in Sao Bento Do Sul, Brazil. The company's products include structural, industrial tube, galvanized pipe, scaffolding pipe, line pipe, automotive parts, and components, enabling customers to get a range of products of tubular and automotive solutions.</t>
  </si>
  <si>
    <t>Tupy SA develops and produces cast iron structural components of high geometric and metallurgical complexity. It is engaged in two segments namely Freight transportation, infrastructure, agriculture and power generation which includes Custom manufacturing of cast and machined products, with high technological content and added services, for manufacturers of engines used in passenger cars, commercial vehicles, construction machinery, tractors, agricultural machinery, power generators, capital goods in general and engine assembly for third parties; and Distribution segment includes distribution of self-made and third-party spare parts, malleable iron connections for the construction industry and cast iron profiles for diversified use.</t>
  </si>
  <si>
    <t>Operator of an online travel platform intended to offer suitable pricing and a simple search experience. The company's platform provides customers with a wide array of travel options online including flights, hotels, cruises, and vacation packages throughout Brazil and Latin America, enabling travelers to book flights, hotels, cruises, and vacation packages with a click.</t>
  </si>
  <si>
    <t>Provider of poultry products. The company engages in processing and marketing poultry products such as chicken, beef and pork through its plants situated in Santa Catarina and Parana, Brazil.</t>
  </si>
  <si>
    <t>Retailer of automotive vehicles based in Sao Paulo, Brazil. The company deals in both new and used cars and light commercial trucks and provides vehicle financing, insurance, maintenance, and collision repair services.</t>
  </si>
  <si>
    <t>Uber Technologies is a technology provider that matches riders with drivers, hungry people with restaurants and food couriers, and shippers with carriers. The firm's on-demand technology platform is currently utilized by traditional cars as well as autonomous vehicles, but could eventually be used for additional products and services, such as delivery via drones or electronic vehicle take-off and landing (eVTOL) technology. Uber operates in over 70 countries, with over 170 million users who order rides or food at least once a month.</t>
  </si>
  <si>
    <t>Ultrapar Participacoes SA engages in the investment of its own capital in services, commercial, and industrial activities, through the subscription or acquisition of shares of other companies. The Company has three business segments: Ultragaz distributes LPG in the segments: bulk, comprising condominiums, trade, services, industries, and agribusiness; and bottled, mainly comprising residential consumers. The Ipiranga engages in the distribution and sale of oil-related products, biofuels, and similar products to service stations that operate under the Ipiranga brand throughout Brazil and to consumers and carrier-reseller-retailer. The Ultracargo operates in specialized liquid bulk storage solutions in the main logistics centers of Brazil.</t>
  </si>
  <si>
    <t>Operator of a department store based in Niteroi, Brazil. The company operates a retail chain offering fashion, small appliances, electronics, games, sportswear, bed and bath products, and toys.</t>
  </si>
  <si>
    <t>Manufacturer of pharmaceuticals products serving in São Paulo-SP, Brazil. The company offers anti infections products, vitamin capsules and other related products to its clients.</t>
  </si>
  <si>
    <t>Operator through its participation in Unibanco - Uniao de Bancos Brasileiros S.A. (Unibanco). Unibanco is structured in four segments: Retail, Wholesale, Insurance and Pensions, and Wealth Management. The Retail division is involved in the operation of commercial banking, consumer business, auto-financing, and other retail financial advisory services. The Wholesale division is engaged in correspondent and investment banking, financial advisory services. The Insurance and Pensions division provides various insurances, such as life, medical, automobile as well as other related products and services. The Wealth Management division offers its client private banking and asset management services, such as credit risk, multi-markets, off-shore and equity funds. The Company has its subsidiaries in Brazil, Grand Cayman and Luxembourg, among others.</t>
  </si>
  <si>
    <t>Unibanco Uniao was founded in 1924. The Company operates in five segments: Retail, Wholesale, Wealth Management, Treasury and Insurance and Pension Plans. The Company's Retail segment provides a range of financial services and products, including: Banking services, Commercial and Corporate Banking services, Credit card services. Consumer Finance, with an array of distribution partnerships, Auto Financing through Unibanco Veiculos a nationwide operation by its branches in conjunction with franchised auto dealers; Payroll-linked loan business through its 100%-owned companies, partnerships and joint ventures; and Mortgage loans, with an increased focus on home financing and building strong relationships with homebuilders and brokers, in line with future growth expectations in Brazil. It provides its individual customers with fee-based products and services, including use of ATMs, phone and personal computer banking and fund transfers. Unibanco also makes secured and unsecured personal loans in reais for overdraft short term lines of credit, loans for consumer purchases, leasing and individual lines of credit. It provides Small and Medium Companies with a full range of financial services such as credit lines, account receivable financing, working capital loans, auto financing, home financing, funded loans from the Brazilian Development Bank leasing and payroll services and cash management services. The Company's branch system serves as a distribution network for the products and services that it offers to its retail customers. It operates 11,052 ATMs, 4,886 of which are free-standing ATMs for the convenience of its customers. Although it initially used the telephone as an instrument for conducting banking transactions with its clients, now it also provides a variety of retail banking services, including account opening, utility bill payment, wire transfers, personal loans, investment products and mutual funds through its internet banking services. The Company operates in consumer finance through its affiliates Unicard, Hipercard Banco Multiplo S.A., Fininvest and Redecard, and also through its partnerships with Ponto Frio, Magazine Luiza, Ipiranga Group, and Banco Cruzeiro do Sul. Unibanco offers more than 100 co-branded cards whereby its customers could receive airline miles or other rewards for using their credit cards. The Company"s Wholesale segment provides an array of products and services, including: general and specialized corporate lending; trade finance; derivatives operations; cash management; capital markets and investment banking services; investment and brokerage services; project finance; and mergers and acquisitions advice to approximately 400 institutional investors and approximately 2,200 economic groups. It serves these clients through a network of regional offices combined with a presence in major financial centers throughout Brazil. The Company's Treasury is divided into five areas: Trading, Banking, Assets and Liabilities Management, Derivatives Structuring and Macroeconomic Research. The Wealth Management segment offers fixed income and equity mutual funds to individual customers and manages portfolios on behalf of corporations, pension funds and private banking clients. Insurance and Pension Plans Segment provides individuals and businesses with, among others, life, medical, automobile, personal property extended warranty insurance products and services, as well as pension plans. The Brazilian Financial System is composed of the following regulatory and inspection bodies: the CMN; the Central Bank; the CVM; the National Private Insurance Council or CNSP; and the SUSEP.</t>
  </si>
  <si>
    <t>Operator of department stores located in Novo Esteio, Brazil. The company offers wholesale, retail, cash and carry, as well as the distribution, production, transport and logistics of convenience goods.</t>
  </si>
  <si>
    <t>Unifique Telecomunicacoes SA is a fixed broadband operator in Brazil. Its services include internet, fixed-line telephony, mobile telephony, HD Pay TV, data ceter among others.</t>
  </si>
  <si>
    <t>Provider of cooperative healthcare solutions headquartered in Porto Alegre, Brazil. The company offers a range of services like digital health, telehealth, online meeting scheduling, digital emergency, laboratory check-ins and more.</t>
  </si>
  <si>
    <t>Unipar Carbocloro SA is a Brazilian company which is engaged in producing and PVC (Poly Vinyl Chloride) resins and chemicals, such as caustic soda, liquid and prills, and sodium hypochlorite. It offers chlorine, soda, hydrochloric acid, sodium hypochlorite, and dichloroethane for the use in water treatment.</t>
  </si>
  <si>
    <t>Unisys Corp is engaged in the provision of technology solutions for clients across the government, financial services, and commercial markets. It operates through three business segments: Digital Workplace Solutions (DWS),Cloud, Applications &amp; Infrastructure Solutions (CA&amp;I), and Enterprise Computing Solutions (ECS). DWS provides workplace solutions featuring intelligent workplace services, proactive experience management and collaboration tools to support business growth. CA&amp;I which provides digital transformation in the areas of cloud migration and management. ECS which provides solutions that harness secure, high-intensity enterprise computing and enable digital services through software-defined operating environments. Majority of revenue is from ECS segment.</t>
  </si>
  <si>
    <t>Provider of web content services. The company's services includes website hosting, date storage, publicity dealing, online payments and security systems, enabling clients to avail quality services.</t>
  </si>
  <si>
    <t>Manufacturer of steel products. The company supplies equipment and assemblies to the steel, mining, automotive, energy, petrochemical, marine and infrastructure industries.</t>
  </si>
  <si>
    <t>Usinas Siderurgicas de Minas Gerais SA is a Brazil-based company engaged in producing and distributing flat steel products. The company's product portfolio comprises ordinary heavy plates, Sincron series premium heavy plates, hot strips, cold-rolled, and galvanized products. These products are used in automotive, civil construction, railway, electric, white goods, offshore platforms, and agricultural and construction machinery. The Brazilian domestic market represents the majority of the company's sales, while the United States, Argentina, and Turkey are the export destination markets for the company.</t>
  </si>
  <si>
    <t>Manufacturer and distributor of sugar and alcohol.</t>
  </si>
  <si>
    <t>Provider of specialized assistance services intended to serve insurance companies, vehicle manufacturers, banks, finance companies and retailers. The company manages services for businesses and individuals in the fringe benefits and insurance markets, covering life, health, property and related services and operates in the vehicle, real estate and people segments, enabling clients to get assistance in-home care and medical management.</t>
  </si>
  <si>
    <t>Manufacturer and seller of fertilizers and chemicals based in Sao Paulo, Brazil. The company specializes in nitrogen, phosphorus, and potassium for agribusiness industry; calcium phosphate, sulfur, and micro granular phosphate products for the animal nutrition industry; and basic and intermediary raw materials to mining, water treatment, car-making, and civil construction industries in Brazil.</t>
  </si>
  <si>
    <t>Vale is a large global miner and the world's largest producer of iron ore and pellets. In recent years the company has sold noncore assets such as its fertilizer, coal, and steel operations to concentrate on iron ore, nickel, and copper. Earnings are dominated by the bulk materials division, primarily iron ore and iron ore pellets. The base metals division is much smaller, consisting of nickel mines and smelters along with copper mines producing copper in concentrate. In 2024, Vale sold a minority 10% stake in energy transition metals, its base metals business, likely the first step in separating base metals and iron ore.</t>
  </si>
  <si>
    <t>Valid Solucoes SA Formerly Valid Solucoes eServicos de Seguranca em Meios de Pagamento e Identificacao is engaged in the printing industry, which includes systems that include electronic, plastic, and magnetic cards, card encoding, and development, implementation, and execution of electronic document management projects. The reporting segment is Means Of Payment, which consists of cards for purposes like payments, identification, and customization. The identification segment provides physical and electronic solutions. The mobile segment offers solutions like instant lottery tickets, digital certification that offers products, services, consulting, and technology for the issue, and the use of private and Brazilian government-certified digital certificates.</t>
  </si>
  <si>
    <t>Vamos Locacao De Caminhoes Maquinas E Equipamentos SA is engaged in the lease, sale and resale of trucks, machinery and equipment, fleet management and renders vehicle mechanics, industrialization, customization and body shop services. The company operates in three operating segments which comprise 1)Truck, machinery and equipment dealerships: sale of trucks, machinery and equipment; resale of used trucks, machinery and equipment, parts, machinery and accessories; mechanics auto body repair and paint services; 2) Lease of trucks, machinery and equipment: lease of trucks, machinery and equipment and fleet management; 3) Customization, manufacturing and transformation of trucks.</t>
  </si>
  <si>
    <t>Vasta Platform Ltd operates as an education company in Brazil, engaged in providing end-to-end educational and digital solutions that cater to all needs of private schools operating in the K-12 educational segment. Its business segments are Content and EdTech Platform, and Digital Platform. The Content and EdTech platform derives its results from educational content solutions through digital and printed content, including textbooks, learning systems and other complementary educational services. The Digital Platform enables private schools to aggregate multiple learning strategies and helps them to focus on education through the Business' physical and digital e-commerce platform and other digital services.</t>
  </si>
  <si>
    <t>Ventura Offshore Holding Ltd is a deep-water drilling contractor providing offshore drilling services to the oil and gas industry. The group specializes in deepwater drilling, primarily operating in the offshore oil and gas sector in Brazil. Also, the group owns and operates the drillship Carolina and the semisubmersible rig Victoria (the Owned Rigs), and manages the drillship Zonda and semisubmersible rig Catarina (the Managed Rigs, and together with the Owned Rigs, the Rigs), all of which drilling rigs capable of drilling in ultra-deep waters. The company operates in two reportable segments being the Operations of owned vessels and the Operations of managed vessels.</t>
  </si>
  <si>
    <t>Provider of monitored fire and intrusion alarms intended to protect against theft and burglary. The company's monitored fire and intrusion alarms are remotely controlled and monitored through the Verisure mobile app, enabling homeowners and businesses to stay in touch with home and family, making their daily lives that little bit easier and more pleasant by ensuring their safety.</t>
  </si>
  <si>
    <t>Provider of internet broadband services based in Sao Paulo, Brazil. The company leverages optical fiber networks and radio communication technology for serving customers with fast and stable internet connections.</t>
  </si>
  <si>
    <t>Provider of comprehensive outsourced services intended for hotel, banking, industrial, aviation, insurance and financial sectors. The company engages in cleaning and conservation services, gardening and security as well as auxiliary air transport services and law litigation, enabling clients with with cleaned environment as per their requirements.</t>
  </si>
  <si>
    <t>Manufacturer of industrial equipment intended for the oil and gas industry. The company's products include onshore wellheads, christmas tree systems and API 6A and 6D valves.</t>
  </si>
  <si>
    <t>Veste SA Estilo is engaged in apparel industry retailers and high-end accessories in Brazil. The Company's main objectives are: development, exploration of the industry, trade, import and export of clothing and clothing accessories and trading in decorative, hygiene and cosmetic objects, among others. It produces clothes, accessories, footwear, and articles for the home, always in line with contemporary lifestyle, bringing joy, elegance, and well-being to customers under its brands Le Lis, Dudalina, john john, Stew, and Individual. The company focuses on designing, developing, manufacturing, and trading apparel and accessories for women and men.</t>
  </si>
  <si>
    <t>Operator of highways intended to serve maintenance service in Bahia, Brazil. The company manages the highways with responsibility, contributing to the development of the state of Bahia, through interaction with people and communities for the sustainable development of Brazil, offers services that include traffic inspection, ambulance services, fire fighting trucks, the capture of animals, road inspection and others, enabling smooth communications and transportations.</t>
  </si>
  <si>
    <t>Vibra Energia SA is engaged in the marketing and distribution of fuel and lubricants. The company's operating segments includes Retail; Consumer Market; Aviation Market and Special Market. It generates maximum revenue from the Retail segment. The business activities of the company include distribution, transportation, distribution and trading of all energy forms, chemical products and asphalt, provision of related services, and importing and exporting related items.</t>
  </si>
  <si>
    <t>Manufacturer of jeanswear and related products based in Sao Paulo, Brazil. The company offers denim and cotton jeans, cotton yarn, knit fabrics, and synthetic fibers and filaments.</t>
  </si>
  <si>
    <t>Manufacturer of petrochemical products. The company's petrochemical products include thermoplastics resins, general purpose polystyrene, styrene monomers, closure caps, bottle caps, toluene and other products, enabling clients to avail quality products at an affordable price.</t>
  </si>
  <si>
    <t>Owner and operator of commercial properties in Brazil. The company provides brokerage services, leasing and property management services.</t>
  </si>
  <si>
    <t>Manufacturer of bi-axially oriented polypropylene films. The company specializes in metallic, opaque, matte, transparent films and synthetic paper which are used for snack foods, fresh produce and confectionery products packaging.</t>
  </si>
  <si>
    <t>Vitru Brasil Empreendimentos Participacoes e Comercio SA is engaged in the sale of books and offers professional and educational training.</t>
  </si>
  <si>
    <t>Provider of logistics services focused on integrating railroads, terminals, and ports. The company offers sustainable multimodal services to serve the Brazilian regions producing industrialized steel, minerals, and agribusiness goods, helping clients gain competitive advantage by enhancing the capacity, dynamism, and practicality to transport products.</t>
  </si>
  <si>
    <t>Operator of a truck and bus dealership. The company's dealership provides a variety of Volvo truck and buses of different models, their spare parts and accessories as well as vehicle servicing, enabling clients to own a bus or truck as required.</t>
  </si>
  <si>
    <t>Manufacturer of commercial vehicles intended to produce buses and trucks. The company offers a product line-up with truck models, delivery vans, lorries and bus chassis to the domestic market and provides customer service solutions, customized maintenance plans, technical assistance and part and accessories supply, thereby enabling its clients to avail the services and products to elevate the functioning of the vehicle.</t>
  </si>
  <si>
    <t>Manufacturer and distributor of beverages. The company produces and distributes coca-cola, fanta, kuat, del valle, and other trademark beverages of The coca-cola company serving the states of Santa Catarina and Rio Grande do Sul, Brazil.</t>
  </si>
  <si>
    <t>Provider of investment management services intended to deliver financial returns with positive social and environmental impacts. The company is active in a long-term investment approach by focusing on portfolio evolution, new investments, enhancing innovation, flexibility, diversification and business continuity, thereby helping clients to transform opportunities into value business.</t>
  </si>
  <si>
    <t>Manufacturer of long steel and related products based in Sao Paulo, Brazil. The company's product mix consist of rebar, wire, screens, profiles, bars and wire rod used for civil and mechanical construction.</t>
  </si>
  <si>
    <t>Developer of food ticketing technologies intended to provide benefits that bring practicality, security, convenience and agile service. The company's technologies include food cards and cash vouchers, enabling companies, establishments and workers to avail of quality food and beverage vouchers.</t>
  </si>
  <si>
    <t>Vulcabras SA is a Brazil-based company engaged in trading and production of apparel and accessories products, particularly sportswear, male, female and professional footwear. It manages brands like Mizuno, Under Armour, Vulcabras, Olympikus, among others. It distributes its products in Brazil as well as foreign markets. The company generates key revenue from the sales of Athletic footwear in Brazil.</t>
  </si>
  <si>
    <t>Weg SA produces and sells electric motors, generators, control systems, and other industrial devices world-wide. The company has three reportable segments: industry, energy, and foreign (outside of Brazil). The industry segment manufactures various motors, drives, controls, and equipment for industrial automation. Energy segment products consist of electricity generators, alternators, wind turbines, hydraulic and thermal steam turbines (biomass), substations, transformers, measuring instruments, control panels, and systems integration services. The foreign segment consists of operations carried out through subsidiaries located in different countries.</t>
  </si>
  <si>
    <t>Producer of textile products. The company manufactures clothes, fabrics, haberdashery and related articles.</t>
  </si>
  <si>
    <t>Whirlpool Corp is a manufacturer and marketer of home appliances and related products. Its reportable segments consist of five operating segments, which consist of Domestic Appliances (MDA) North America; MDA Europe, MDA Latin America; MDA Asia; and Small Domestic Appliances (SDA). Product categories include refrigeration, laundry, cooking, and dishwashing. The company has also a portfolio of small domestic appliances, including the KitchenAid stand mixer. The company's international brands include Whirlpool, KitchenAid, Maytag, Consul, and Brastemp, among others.</t>
  </si>
  <si>
    <t>Whirlpool SA is a manufacturer of home appliances in Brazil. The corporate purpose is Industrialization, commercialization, import, export, commission, consignment and representation of Metallurgical, chemical, household cleaning, electrical and electronic products, other goods consumer products, food products. The company provides electronic products, machinery, and appliances for personal and commercial use, such as refrigerators, air conditioners, washing machines, food mixers, cooking equipment, microwaves, vacuum cleaners, and water purifiers. It is a subsidiary of Whirlpool Corporation.</t>
  </si>
  <si>
    <t>Manufacturer and distributor of bread products based in Diadema, Brazil. The company produces various types of bread, loaves, and multigrain packaged breads.</t>
  </si>
  <si>
    <t>Wilson Sons SA is an integrated port and maritime logistics operator in Brazil. The portfolio includes specialized solutions in port terminals, maritime towage, logistics, maritime agency, and support for exploration and development of the oil and gas and naval industries. Its customers include ship owners, importers and exporters, companies in the oil and gas industry, as well as other participants in various sectors of the economy. The company's business units include Rio Grande Container Terminal, Salvador Container Terminal, Santo Andre Logistics Centre, International Logistics, Tugboats, Shipping Agency, Shipyards, Offshore Support Bases, and Offshore Support Vessels.</t>
  </si>
  <si>
    <t>Wipro is a leading global IT services provider, with about 234,000 employees. Based in Bengaluru, this India IT services firm leverages its offshore outsourcing model to derive a significant portion of its revenue from North America. The company offers traditional IT services offerings: consulting, managed services, and cloud infrastructure services as well as business process outsourcing as a service.</t>
  </si>
  <si>
    <t>Wiz Co Participacoes e Corretagem de Seguros SA is Brazilian insurance brokerage company. It is engaged in developing and implementing business optimization solutions, combining financial and insurance services to meet customer's needs. The company acts as a broker between insurer and bank and it is involved in the sale of individual and corporate insurance products, pension plans, capitalization plans, and consortiums, in the distribution channels. Its insurance products includes life insurance policies, mortgage insurance, credit insurance, auto insurance, residential property insurance, Business Multi-Risk Insurance and other products.</t>
  </si>
  <si>
    <t>WLM Participacoes E Comercio De Maquinas E Veeculos SA along with its subsidaries is engaged in marketing Scania brand products including heavy and extra heavy trucks, chassis of coaches and city buses, and spare parts. It is also engaged in beef cattle farming, milking dairy cattle and coffee growing.</t>
  </si>
  <si>
    <t>Supplier of laboratory products intended to cater to veterinary and medical industries. The company offers a wide range of products and services like equipment for laboratory, diagnostics, medical lab, veterinary, continuous glucose monitoring, point of care testing, and more.</t>
  </si>
  <si>
    <t>XP Inc is a Cayman Island-based technology-driven financial services platform. It is a provider of low-fee financial products and services in Brazil. The company evaluates its business through a single segment such as monitoring operations, making decisions on fund allocation, and evaluating the performance. It generates revenue through the Brokerage commission.</t>
  </si>
  <si>
    <t>Developer of a B2B platform intended to reduce the distance between retailers and suppliers through intelligent supply solutions, commercial management and payment methods. The company's platform offers in-depth knowledge that assists businesses to reach a level of competitiveness and makes purchases in a simple and direct way, enabling businesses of all sizes to increase efficiency and improve the customer experience.</t>
  </si>
  <si>
    <t>Manufacturer of agrochemical products based in Port Ategre, Brazil. The company's agrochemical products include fertilizers, pesticides, and insecticides with adequate amounts of chemical elements in them, enabling consumers and farmers to get optimum characteristics that the crop and the environment demand, which supports the obtaining of excellent results in the quality and yield of the harvests.</t>
  </si>
  <si>
    <t>YDUQS Participacoes SA is a Brazilian education company that focuses on postsecondary education. The company operates universities, colleges, and distance learning campuses across the country, with over 90 locations across 22 Brazilian states. It offers undergraduate, graduate, and professional designation programs to its students. Estacio Participacoes attracts middle- and lower-income workers across the country to its educational programs and enrolls over 500,000 students annually. Approximately 75% of enrollees study at the company's on-campus locations, which drive the majority of revenue for the company. Geographically, Estacio Participacoes operates the majority of its campuses around Rio de Janeiro.</t>
  </si>
  <si>
    <t>Producer and distributor of packaged food products and beverages based in Sao Paulo, Brazil. The company produces and distributes products such as popcorn, natural and industrial condiments, snacks, herbs, teas, cake mixes, desserts, confectionery, soups, soft drinks, cereals, corn starches, flours cassava, wheat flours and pet food under the brands Yoki, Kitano, Yokitos More Vita, Lin Tea, Tori and Chef Line.</t>
  </si>
  <si>
    <t>Operator of an information technology consulting firm headquartered in Sao Paulo, Brazil. The company offers a wide range of services such as cyber security and privacy, cloud and digital applications, data and analytics, managed services, application development, IT infrastructure, and more, providing clients with services according to their needs.</t>
  </si>
  <si>
    <t>Zamp SA operates restaurants. The company develops and administers restaurants under the brand Burger King which is located in Brazil. Its products consist of burgers, salads, soft drinks, desserts, and beverages, also it operates a brand Popeyes, a fried chicken restaurant chain, and a fast food brand. In addition, the company provides advisory and support services, as well as also trading, importing, and exporting its products and holding equity interests in other companies that develop the activities above in Brazil, as a partner or shareholder.</t>
  </si>
  <si>
    <t>Manufacturer and distributor of steel intended to serve the commercial sector, furniture industry and transportation sector. The company offers seam pipes, plates, ribbons, blanks and other related products.</t>
  </si>
  <si>
    <t>Abbott manufactures and markets cardiovascular and diabetes devices, adult and pediatric nutritional products, diagnostic equipment and testing kits, and branded generic drugs. Products include pacemakers, implantable cardioverter defibrillators, neuromodulation devices, coronary stents, catheters, infant formula, nutritional liquids for adults, continuous glucose monitors, and immunoassays and point-of-care diagnostic equipment. Abbott derives approximately 60% of sales outside the United States.</t>
  </si>
  <si>
    <t>Provider of cancer diagnosis, treatment, education and research services in Brazil. The company's line of services includes complex, integrated, humanized and patient-centered care using a modern range of equipment for performing a wide variety of tests including clinical analysis, endoscopy, colonoscopy, bronchoscopy, digital mammography, x-rays, computerized tomography, magnetic resonance imaging, scintigraphy, densitometry, interventional radiology and nuclear medicine, enabling cancer patients to meet their requirements as desired.</t>
  </si>
  <si>
    <t>Provider of insurance brokerage services catering to transport and agribusiness sectors. The company offers a wide range of insurance services including transport, fleet, cargo, crop, business, harvest, environmental damage and agriculture insurance, thereby enabling customers to get insurance based on their needs.</t>
  </si>
  <si>
    <t>Operator of an independent multi-brand chain of hotels in South America. The company owns and operates a hotel management and franchising business.</t>
  </si>
  <si>
    <t>Operator of a retail agricultural product company intended to serve Central-West and North regions of Brazil. The company offers veterinary drugs, pasture items, animal nutrition, machinery and equipment, thereby providing a unique one-stop-shop solution for customers at lower prices.</t>
  </si>
  <si>
    <t>Operator of a nickel mining company intended to serve the mining sector. The company specializes in the exploration, mining, processing and commercialization of sulfide nickel which is produced by the company after undergoing a refining process, enabling clients access to essential metals at a fair price.</t>
  </si>
  <si>
    <t>Operator of a steel company intended to use biomass as a source of thermal energy and charcoal as a reducing agent in the steel-making process. The company's range of products includes wire machines, rebar, steel billet, air gases, and more.</t>
  </si>
  <si>
    <t>Operator of an e-commerce platform intended to provide a digital experience for organic sales through a digital model. The company's platform allows the creation of personalized lists of products that can be sent to customers via the App, enabling retailers, wholesalers, distributors, and industries to browse the lists and add products to their carts.</t>
  </si>
  <si>
    <t>Producer of cigarettes and other tobacco products based in Rio de Janeiro, Brazil. The company is engaged in the production, export and distribution of cigarettes.</t>
  </si>
  <si>
    <t>Producer of biofuel intended to create a renewable, clean and prosperous product, positively impacting nature. The company specializes in offering products like fatty acid, sludge, glycerin, and biodiesel.</t>
  </si>
  <si>
    <t>Operator of a supermarket based in Goiania, Brazil. The company offers alcoholic beverages, non-alcoholic drinks, meat and poultry, and frozen food.</t>
  </si>
  <si>
    <t>Manufacturer and distributor of coffee products based in Sao Paulo, Brazil. The company's coffee products include dried and roasted coffee.</t>
  </si>
  <si>
    <t>CIA Catarinense de Aguas e Saneamento - CASAN operates in municipalities through program contracts and also agreements. It coordinates, plans, executes, operates and explores the public utilities of sewage and drinking water supply. It also carries out basic sanitation works in the municipalities in the state of Santa Catarina.</t>
  </si>
  <si>
    <t>Operator of national Unimed health plans intended to offer corporate medical assistance and special benefit services. The company offers corporate health care, special benefits, and differentiated care, as well as provides hospital, medical, and other health services, enabling clients to get full health assistance.</t>
  </si>
  <si>
    <t>Provider of energy generation services based in Sao Paulo, Brazil. The company operates three hydroelectric plants in the Parana River in the western region of the state of Sao Paulo.</t>
  </si>
  <si>
    <t>Manufacuturer of daily pharmaceuticals intended to provide health supplements across Brazil. The company provides vitamins and nutrition, beauty and hygiene, medicines and dermo-cosmetic products, enabling customers to manage daily requirements for mental and physical care.</t>
  </si>
  <si>
    <t>The company primarily operates in the Cultivation industry. Coamo Agroindustrial Cooperativa was founded in 1970 and is headquartered in Campo Mourão, Brazil.</t>
  </si>
  <si>
    <t>Companhia de Eletricidade do Estado da Bahia - Coelba is a Neoenergia group that distributes electricity.</t>
  </si>
  <si>
    <t>CIA Energetica Do Ceara - COELCE is primarily engaged in the generation and sale of electricity business activities. It also involved in development, distribution, and marketing of electrical power. In addition, the company involved in the distribution of electrical power for industrial, rural, public and residential consumption. It derives most of its revenues from the sale of the electricity business activities and has operations spread across Brazil.</t>
  </si>
  <si>
    <t>CIA de Gas de Sao Paulo - COMGAS distributes piped natural gas in part of the State of Sao Paulo for consumers in the industrial, residential, commercial, automotive, thermal generation and cogeneration sectors.</t>
  </si>
  <si>
    <t>Provider of energy consulting services based in Brazil. The company offers energy trading and origination, regulatory consultancy, assets generation, conceptual engineering and integration.</t>
  </si>
  <si>
    <t>Compania de Saneamento de Minas Gerais - COPASA MG provides water supply, sewage, and solid waste services. The company operates out of subsidiaries COPASA Servicos de Irrigacao S.A., COPASA Aguas Minerais de Minas S.A, and COPANOR. COPASA Servicos de Irrigacao S.A. manages, performs, and sells irrigation system services. COPASA Aguas Minerais de Minas S.A. produces, bottles, distributes, and sells mineral water. COPANOR provides water supply and sewage treatment services across the North and Northeast regions of the State of Minas Gerais. A majority of revenue is derived from water services while the rest is derived from sewage services. The company operates out of Brazil, where an amount of revenue is generated.</t>
  </si>
  <si>
    <t>Provider of water supply and sewage services based in Porto Alegre, Brazil. The company offers water preservation, sewage collection and sewage treatment services, thereby offering customers clean water and sanitation services.</t>
  </si>
  <si>
    <t>Operator of a farm catering to clients in Brazil. The company specializes in cooperativism, stores, supermarkets, feed, specialized technical assistance, dairy farming, grains, seeds, and cooperative</t>
  </si>
  <si>
    <t>Operator of a pharmaceutical company based in Itapira, São Paulo, Brazil. The company engages in providing services related to pharmaceutical, petrochemical, biotechnological and research and development and innovation-based industrial parks.</t>
  </si>
  <si>
    <t>Provider of automotive services catering to auto and truck customers in Brazil. The company specializes in tires and tubes, oil filters, shock absorbers, brakes, batteries and automotive accessories.</t>
  </si>
  <si>
    <t>Provider of digital innovation and software engineering services based in Belo Horizont, Brazil. The company' services include agile development, data science and oblique actions, thereby helping become more efficient, digitalized and fully connected to their customers - from the development of back-office support systems such as supply automation and data collection software to consumer-facing applications and platforms including e-commerce marketplaces and customer service interfaces.</t>
  </si>
  <si>
    <t>Developer of software for telecom providers intended to serve the internet provider market. The company specializes in enterprise resource planning, business intelligence, CRM, and telecommunications, thereby enabling it to serve various departments including financial administration, commercial and implantation.</t>
  </si>
  <si>
    <t>Operator of a supermarket chain in Brazil. The company runs supermarkets, hypermarkets, soft discount supermarkets, and pharmacies in Brazil's northeastern state of Sergipe.</t>
  </si>
  <si>
    <t>Provider of exploration and production market data based in Rio de Janeiro, Brazil. The company's platform provides instant online access to integrated data, including seismic, interpretations, production charts, bidding round history, E&amp;P assets and well logs production data to clients.</t>
  </si>
  <si>
    <t>Fundo de Recuperacao Economica do Estado do Espirito Santo is an open-end pension fund that collect GST and income tax based on taxable income.</t>
  </si>
  <si>
    <t>Operator of a chain of supermarkets based in São Paulo, Brazil. The company offers a wide range of consumer goods, home care products, and personal care products which include groceries, snacks, frozen products, processed foods, beverages, fruits, and vegetables.</t>
  </si>
  <si>
    <t>Provider of security, reception, cleaning, and fire brigade services, as well as technology solutions in Brazil. The company focuses on social responsibility and innovation to meet client needs.</t>
  </si>
  <si>
    <t>Grendene SA is engaged in the development, production, distribution, and sale of plastic footwear for all the socio-economic classes, in the women's, men's, and children's market segments. It also has its stores, franchises, and web commerce channels, operating under the brands Melissa, Grendha, Zaxy, Rider, Cartago, Grendene Kids, and Ipanema. It also owns the brands Pega Forte and Nuar. Geographically the company operates in Brazil, North America, Asia and Oceania, Europe, Central, and South America, and the Middle East and Africa, out of which a majority of its revenue comes from Brazil.</t>
  </si>
  <si>
    <t>Provider of food solutions and support services based in Sao Paulo, Brazil. The company specializes in international quality standards, and eco kitchens and also offers support services, such as concierge, gardening, and cleaning.</t>
  </si>
  <si>
    <t>Provider of marketing and communication services intended to provide advertising services in Latin America. The company offers advertising services, marketing services, branding, events and entertainment services, and corporate communication services.</t>
  </si>
  <si>
    <t>Operator of a beauty brand and manufacturer of personal care products intended to create opportunities for beauty to transform people's lives. The company offers a beauty chain of franchises, e-commerce, marketplace, distribution and logistics of own and licensed brands.</t>
  </si>
  <si>
    <t>Provider of food and beverage services headquartered in Toledo, Brazil.</t>
  </si>
  <si>
    <t>Operator of security and facility management services for a wide range of industries and establishments. Grupo Souza Lima provides solutions for security patrolling, access control, electronic security, reception and customer service, cleaning, maintenance, and more. With 20 branches in 13 states across Brazil, the company has a national presence.</t>
  </si>
  <si>
    <t>Operator of a supermarket based in Porto Alegre, Brazil. The company operates a chain of super and hypermarkets and is also a credit card operator.</t>
  </si>
  <si>
    <t>Retailer of personal care and beauty products based in Osasco, Brazil. The company's platform engages in the online selling of perfumes, lipsticks, hair oils, beard oils, make-up products, and personal care products.</t>
  </si>
  <si>
    <t>The company primarily operates in the Personal Products industry. Kiss New York was founded in 1989 and is headquartered in Sao Paulo, Brazil.</t>
  </si>
  <si>
    <t>The company primarily operates in the Insurance industry. Kovr Seguradora was founded in 1974 and is headquartered in Sao Paulo, Brazil.</t>
  </si>
  <si>
    <t>Provider of laboratory services intended to provide complete and integrated solutions for health and well-being. The company specializes in offering a portfolio of genetic tests and carries out imaging, mixed antiglobulin reaction test, sea tests, MRIs and CT scans in less time.</t>
  </si>
  <si>
    <t>The company primarily operates in the IT Consulting and Outsourcing industry. Liberty Health was founded in 2014 and is headquartered in Sao Paulo, Brazil.</t>
  </si>
  <si>
    <t>Provider of advertising agency services. The company primarily operates as a marketing and advertising agency and is based in São Paulo, Brazil.</t>
  </si>
  <si>
    <t>Manufacturer of refractory materials dedicated to mining, production and commercialization. The company offers monolithic materials, conventional bricks, noble ceramics and fine porcelain, it also includes the production of refractories for other segments, such as cosmetics and food.</t>
  </si>
  <si>
    <t>Operator of a conglomerate business company headquartered in Sao Caetano do Sul, Brazil. The company specializes in the areas of maintenance, facilities, logistics, and technology.</t>
  </si>
  <si>
    <t>Provider of business process outsourcing services intended to assist businesses with their operations. The company's services are applicable within many industries including retail, insurance, and e-commerce, it holds three divisions digital products focused on digital document management, and process automation using IA and bots, cybersecurity services, and customer experience services, enabling its clients to receive a digital model for optimizing their operations.</t>
  </si>
  <si>
    <t>Operator of a supermarket supply chain intended to supply small businesses, serving families and entrepreneurs. The company offers butchery, sliced food and bakery and perishable foods, groceries, hygiene items, cleaning products, bazaars, automobiles, small appliances, candy stores and beverages.</t>
  </si>
  <si>
    <t>The company primarily operates in the Restaurants, Hotels and Leisure industry. S.E. Palmeiras was founded in 1914 and is headquartered in Sao Paulo, Brazil.</t>
  </si>
  <si>
    <t>Provider of service vouchers and card refills services. The company's expertise lies in two areas, in offering services vouchers such as food cards, gift cards, transportation, culture, corporate, amongst others and card refills for public transport and telephones.</t>
  </si>
  <si>
    <t>Operator of an entertainment park intended for families can have fun together in Sao Paulo. The park offers incredible attractions, thrilling games, party halls, a theater, a cafeteria, and more, enabling customers to have their leisure time.</t>
  </si>
  <si>
    <t>Provider if information technology services. The company offers information technology services such as software factory, system support, outsourcing, system integration, environmental monitoring are tailored to the interests of customers and allied to the latest technologies and methodologies, delivering low cost and high efficiency solutions.</t>
  </si>
  <si>
    <t>Provider of IT solutions and services based in Umuarama, Brazil. The company offers cloud computing, business analytics, corporate management and property security services.</t>
  </si>
  <si>
    <t>Manufacturer of tomato-based sauces, tomato paste, ketchup and condiments catering to the food industry. The company's products include frozen vegetables, mayonnaise, processed tuna, maize starch, olive oil and tomato bases, thereby enabling customers to cook up new dishes with these ingredients.</t>
  </si>
  <si>
    <t>CIA Providencia Industria E Comercio is engaged in the manufacture and sale of nonwovens products in Brazil. The company offers its products under the KAMI brand. Its nonwoven products are primarily used in the manufacture of hygienic and personal care products. The business of the group is booming across the market of United States, Latin America, Europe, and Asia. The group primarily derives revenue through the sale of products.</t>
  </si>
  <si>
    <t>Operator of a fashion store chain based in Sao Paulo, Brazil. The company's fashion store chain offers pants, t-shirts, socks, gowns, nightwear, bottles, lunch boxes and accessories.</t>
  </si>
  <si>
    <t>Companhia De Saneamento Basico Do Estado De Sao Paulo is engaged in the provision of basic and environmental sanitation services in the Sao Paulo State and supplies treated water and sewage services on a wholesale basis. The company operates in a single segment, which is Sanitation services.</t>
  </si>
  <si>
    <t>CIA Saneamento Do Parana-SANEPAR provides treated water supply sewage collection &amp; treatment, and Solid waste management services. The company provides sanitation services to cities, smaller areas, and municipalities. The firm operates in two business segments: Water treatment &amp; distribution and Sewage collection &amp; treatment. It has a network for the withdrawal &amp; distribution of drinking water, sewage collection, and the discharge of treated sewage. The firm operates landfills in Apucarana, Cornello, Procopio, and Cianorte for solid waste management. The majority of revenue get derived from the Water distribution and treatment segment.</t>
  </si>
  <si>
    <t>Operator of a chain of healthcare institutions intended to offer quality health solutions in the interior of Brazil. The company through its network of hospitals and laboratories provides medical, dental, health plans, physical therapy, laboratory testing, occupational health and road rescue services, enabling clients to get all kinds of healthcare services.</t>
  </si>
  <si>
    <t>Cultivator of cotton, soybean and corn in Cuiabá, Brazil. The company is engaged in the production, storage and transportation of cotton, soybean, corn, and cottonseed along with managing its own fleet of transportation and raising and fattening of cattle.</t>
  </si>
  <si>
    <t>Producer of beverages products based in Ceara, Brazil. The company specializes in the production of beverages for consumers which includes soft drinks, juices, tea, water, dairy, vegetable-based drinks, energy drinks, beer and hydroponics and isotonic.</t>
  </si>
  <si>
    <t>Provider of electricity trading services based intended to free the energy market in Brazil. The company offers fixed power purchase agreements indexed spot prices and contract, modulation, and swap services thereby helping clients to reduce market inefficiencies and increase the competitiveness as well as the liquidity of the electricity trading market.</t>
  </si>
  <si>
    <t>Manufacturer of architectural paints based in Camboriu, Brazil. The company offers wall, wood, metal, floor, ceiling and glass paint products along with painting equipment such as rolls, brushes, trays, sandpaper, extenders, painting kits, spatulas and applicators.</t>
  </si>
  <si>
    <t>SYN Prop E Tech SA is involved in the real estate sector. It focuses on the development, sale, and lease of commercial properties, operation of shopping malls, provision of management, contract management, real estate development services, and other related services. The company is organized into three operating segments Buildings, Shopping malls, Services, and Others. The maximum revenue of the company is earned from the Shopping malls consisting of the lease of stores in shopping malls. The Buildings segment consists of the sale and lease of completed office buildings, the Services segment consists of services involving the management of shopping malls, development of properties, and operation of parking lots, and the others segment consists of the lease of other types of properties.</t>
  </si>
  <si>
    <t>Provider of agricultural services to farmers based in Rio Verde, Goiás, Brazil. The company specializes in grain storage, soybean seeds, corn hybrids, industrial Seed Treatment, pesticides and plant protection along with consulting services, thereby helping farmers with sustainable agricultural solutions.</t>
  </si>
  <si>
    <t>Operator of a wholesale supermarket providing a variety of products at discounted prices. The supermarket specializes in bulk sales of groceries, personal care items, cleaning supplies, and other products, serving both businesses and individual consumers. Tenda Atacado caters to the demand for cost-effective shopping solutions in the retail market.</t>
  </si>
  <si>
    <t>Provider of engineering and construction services based in Belo Horizonte, Brazil. The company offers ready-to-move, under construction and in-launch properties.</t>
  </si>
  <si>
    <t>Mosaic is one of the largest phosphate and potash producers in the world. The company's assets include phosphate rock mines in Florida, Brazil, and Peru and potash mines in Saskatchewan, New Mexico, and Brazil. Mosaic also runs a large fertilizer distribution operation in Brazil through its Mosaic Fertilizantes business.</t>
  </si>
  <si>
    <t>Producer of feed supplements for livestock. The company offers mineral supplements, organic trace minerals and related products in Brazil and nine other Latin American countries, meeting the needs of rural entrepreneurs working in the areas of livestock (beef and dairy), swine, poultry, equine, sheep, goats and pets.</t>
  </si>
  <si>
    <t>Producer of milk products based in Sete Lagoas, Brazil. The company offers milk products including yogurt, dairy drinks, butter, cottage cheese and petit Suisse sale throughout Minas Gerais, São Paulo, Rio de Janeiro, Espírito Santo, Distrito Federal, Goiás, Bahia, Pernambuco, Paraíba, Sergipe, Alagoas and Rio Grande do Norte.</t>
  </si>
  <si>
    <t>Operator of an university based in Curitiba, Brazil. The company offers courses for graduation, post graduation, medicine, in-company, distance learning and other courses.</t>
  </si>
  <si>
    <t>Developer of software intended for payments. The company specializes in creating urban mobility payment software which can be pay tolls, shopping malls and parking lots by just sticking the tag on the windshield of the vehicle, thereby fast-tracking the payment of dues.</t>
  </si>
  <si>
    <t>Operator of educational institutes intended to provide private higher education facilities. The company is a digital education provider and provides post-secondary distance learning programs and a complete pedagogical ecosystem focused on a hybrid digital education experience for undergraduates and continuing education, the programs are provided in multiple formats namely, videos, eBooks, podcasts, and HTML text, among others.</t>
  </si>
  <si>
    <t>Provider of information technology infrastructure services intended for small and medium enterprises. The company offers services for critical hardware infrastructure including desktop computers, notebooks, tablets and smartphones, enabling clients to reduce mobility costs by making equipment management easy.</t>
  </si>
  <si>
    <t>Processor of sugarcane. The company transforms sugarcane into food and clean energy by using biotechnology, without causing any problems to the environment.</t>
  </si>
  <si>
    <t>Provider of surface technology services intended for technical components. The company offers a range of services including heat treatment, polymer coating, vacuum brazing, atmosphere carburizing, salt bath hardening, and electroplating among other services, thereby protecting the products from corrosion and wear and tear.</t>
  </si>
  <si>
    <t>Manufacturer and supplier of fasteners and components determined in preserving and caring for the environment. The company offers a range of products including bolts with various sizes and geometries, engineered components, single, cage and weld nuts, and licensed screws for metal, sheet metal and plastic joints, helping clients with support to their local needs.</t>
  </si>
  <si>
    <t>Manufacturer and supplier of fasteners and assembly systems intended to serve with the quality demands of the aircraft industry, the light metal, and plastics industry. The company specializes in offering assembly and logistics solutions and a broad product portfolio including custom-made drawing parts and special fasteners, Helicoil, assembly technology, DIN, and standard parts and also offers application advice, individual application engineering, and digital procurement process, and more.</t>
  </si>
  <si>
    <t>Bossard Holding AG is an industrial products distributor. Its Product Solutions include Fastening technology catalog products, Customized items, Bossard ecosyn, and Brand products. The company's geographical segments include Europe, America, and Asia. The company derives maximum revenue from Europe.</t>
  </si>
  <si>
    <t>Bulten AB develops, produces, and markets fasteners in the European automotive industry. Its product range includes customer-specific products to customized fasteners. It also provides technical development, line-feeding, logistics, material, and production services. Its products are screws, nuts, clips, and rivets. Bulten has its manufacturing unit in Germany, Sweden, Poland, the United Kingdom, China, the USA, and other countries and receives its revenue from northern Europe.</t>
  </si>
  <si>
    <t>Manufacturer and supplier of fastening products created for the earthmoving, building, and construction industry. The company's product offering includes nuts, bolts, washers, socket set screws, bolt assemblies, and more.</t>
  </si>
  <si>
    <t>Manufacturer and supplier of fasteners and complex cold-formed parts intended to serve the automotive industry. The company specializes in manufacturing, supplying, developing and producing fasteners and complex cold-formed quality products for all major automotive manufacturers and suppliers of the passenger car and commercial vehicles industry.</t>
  </si>
  <si>
    <t>Manufacturer of fastener assembly materials intended to enhance safety and reliability. The company offers a wide range of products and assemblies to aid in functions such as locking, sealing, masking, lubricating, and noise and vibration dampening.</t>
  </si>
  <si>
    <t>Manufacturer of assembly systems intended to support customers in the transition to Industry and IoT. The company offers expertise in automation, mechatronics, manufacturing technologies, simulation and new materials, with the support of specialized labs that eliminates the need for tools, thereby helping clients to make the process more efficient, improve ergonomics and reduce labor.</t>
  </si>
  <si>
    <t>Manufacturer of fasteners and metal components intended to meet the needs of a wide range of industries. The company designs products such as cutting discs, screws, nuts, washers, rods, drill bits and more, enabling clients to ensure customer and employee satisfaction by maximizing the economic value for shareholders and contributing towards the improvement in the quality of life.</t>
  </si>
  <si>
    <t>Fastenal began as an industrial retailer, expanding its product portfolio from nuts and bolts to cutting tools, safety equipment, and janitorial supplies. It transitioned into a distributor by building out a dense network of branches close to its business customers. Once a customer becomes large enough, Fastenal installs vending machines and its own personnel on-site. Today, these on-site locations exceed Fastenal's branch count and remain the firm's main focus for expansion. Fastenal acts as a one-stop outsourcing partner for its industrial customers, offering value-added services along with a wide breadth of maintenance, repair, and operations supplies.</t>
  </si>
  <si>
    <t>Founded in 1912, Illinois Tool Works has become a diversified industrial manufacturer through acquisitions and innovations that follow customer needs. ITW operates through seven business segments, with no segment representing more than one-fifth of revenue. ITW's automotive OEM segment sells vehicle components; its food equipment segment sells commercial kitchen appliances; its test and measurement and electronics segment sells inspection and analysis equipment; its welding segment sells welding equipment and consumables; its polymers and fluids segment sells industrial and consumer adhesives, solvents, and coatings; its construction products segment sells building fasteners and tools; and its specialty products segment sells medical, packaging, HVAC, and airport ground equipment.</t>
  </si>
  <si>
    <t>Designer and manufacturer of assembly solutions intended for the automotive industry. The company specializes in the design and production of quick-fastening automotive assembly solutions and safety-critical components, and supplies such components, they also hold expertise in steel and plastic materials and multiple manufacturing technologies, thereby offering clients solutions tailored to their needs to improve safety, comfort, the environmental impact of their products.</t>
  </si>
  <si>
    <t>Manufacturer of engineered components catering to automotive, heavy truck, and other industries. The company offers thread tapping, deep drawing, injection and insert molding, and other related products to its customers.</t>
  </si>
  <si>
    <t>Provider of engineering services intended to advance the mobility industry. The company specializes in the design, prototyping and manufacturing of various tools, machinery, nuts, screws, bolts, fasteners and tools by implementing the latest technologies, thereby enabling automotive, aviation and manufacturing industries to fulfill their current and future needs.</t>
  </si>
  <si>
    <t>Manufacturer of fastening products intended to serve a variety of applications across industries like automotive electronics, consumer electronics, and datacom. The company designs various types of fasteners, offers clients customized parts with engineering guides to using the products, and provides engineering services, helping clients improve performance and rewards for a smarter and more sustainable future.</t>
  </si>
  <si>
    <t>Mondelez has operated independently since its split from the former Kraft Foods North American grocery business in October 2012. The firm is a leading player in the global snack enclave with a presence in the biscuit (49% of sales as of the end of fiscal 2024), chocolate (31%), gum/candy (11%), beverage (3%), and cheese and grocery (6%) aisles. Mondelez's portfolio includes well-known brands like Oreo, Chips Ahoy, Halls, and Cadbury. The firm derives around one-third of its revenue from developing markets, just more than one-third from Europe, and the remainder from North America.</t>
  </si>
  <si>
    <t>gruponc</t>
  </si>
  <si>
    <t>brasilprev</t>
  </si>
  <si>
    <t>corfo.cl</t>
  </si>
  <si>
    <t>hallecapital</t>
  </si>
  <si>
    <t>fundacion-profin</t>
  </si>
  <si>
    <t>bfladministradora.br</t>
  </si>
  <si>
    <t>luminatecapital</t>
  </si>
  <si>
    <t>berkshirepartners</t>
  </si>
  <si>
    <t>audaxprivateequity</t>
  </si>
  <si>
    <t>cerberus</t>
  </si>
  <si>
    <t>aeainvestors</t>
  </si>
  <si>
    <t>apax</t>
  </si>
  <si>
    <t>meanings</t>
  </si>
  <si>
    <t>oaktreecapital</t>
  </si>
  <si>
    <t>equistonepe</t>
  </si>
  <si>
    <t>mdcp</t>
  </si>
  <si>
    <t>arsenalcapital</t>
  </si>
  <si>
    <t>wynnchurch</t>
  </si>
  <si>
    <t>bridgepointgroup</t>
  </si>
  <si>
    <t>tscp</t>
  </si>
  <si>
    <t>bvlp</t>
  </si>
  <si>
    <t>cdr</t>
  </si>
  <si>
    <t>courtsquare</t>
  </si>
  <si>
    <t>vss</t>
  </si>
  <si>
    <t>centerbridge</t>
  </si>
  <si>
    <t>baincapital</t>
  </si>
  <si>
    <t>cicapllc</t>
  </si>
  <si>
    <t>kohlberg</t>
  </si>
  <si>
    <t>harbourgroup</t>
  </si>
  <si>
    <t>ta</t>
  </si>
  <si>
    <t>franciscopartners</t>
  </si>
  <si>
    <t>tpg</t>
  </si>
  <si>
    <t>harvestpartners</t>
  </si>
  <si>
    <t>investcorp</t>
  </si>
  <si>
    <t>oneequity</t>
  </si>
  <si>
    <t>arlingtoncap</t>
  </si>
  <si>
    <t>berwind</t>
  </si>
  <si>
    <t>sterlinglp</t>
  </si>
  <si>
    <t>leonardgreen</t>
  </si>
  <si>
    <t>charlesbank</t>
  </si>
  <si>
    <t>riversidecompany</t>
  </si>
  <si>
    <t>mcpfunds</t>
  </si>
  <si>
    <t>gores</t>
  </si>
  <si>
    <t>lasallecapital</t>
  </si>
  <si>
    <t>pfingsten</t>
  </si>
  <si>
    <t>nautic</t>
  </si>
  <si>
    <t>vestarcapital</t>
  </si>
  <si>
    <t>wppartners</t>
  </si>
  <si>
    <t>dubinclark</t>
  </si>
  <si>
    <t>sentinelpartners</t>
  </si>
  <si>
    <t>fenwaypartners</t>
  </si>
  <si>
    <t>suncappart</t>
  </si>
  <si>
    <t>pamlicocapital</t>
  </si>
  <si>
    <t>gencap</t>
  </si>
  <si>
    <t>pcrp</t>
  </si>
  <si>
    <t>vistaequitypartners</t>
  </si>
  <si>
    <t>accel-kkr</t>
  </si>
  <si>
    <t>msouth</t>
  </si>
  <si>
    <t>gordonbrothers</t>
  </si>
  <si>
    <t>kpsfund</t>
  </si>
  <si>
    <t>primuscapital</t>
  </si>
  <si>
    <t>gryphon-inv</t>
  </si>
  <si>
    <t>caleracapital</t>
  </si>
  <si>
    <t>tcplp</t>
  </si>
  <si>
    <t>eagletree</t>
  </si>
  <si>
    <t>rockwoodequity</t>
  </si>
  <si>
    <t>comvest</t>
  </si>
  <si>
    <t>windjammercapital</t>
  </si>
  <si>
    <t>oakhill</t>
  </si>
  <si>
    <t>llcp</t>
  </si>
  <si>
    <t>hciequity</t>
  </si>
  <si>
    <t>fortress</t>
  </si>
  <si>
    <t>tjclp</t>
  </si>
  <si>
    <t>wingatepartners</t>
  </si>
  <si>
    <t>newmountaincapital</t>
  </si>
  <si>
    <t>littlejohnllc</t>
  </si>
  <si>
    <t>odysseyinvestment</t>
  </si>
  <si>
    <t>llrpartners</t>
  </si>
  <si>
    <t>insightequity</t>
  </si>
  <si>
    <t>crestview</t>
  </si>
  <si>
    <t>tsgconsumer</t>
  </si>
  <si>
    <t>grahampartners.net</t>
  </si>
  <si>
    <t>invernessgraham</t>
  </si>
  <si>
    <t>civc</t>
  </si>
  <si>
    <t>inclineequity</t>
  </si>
  <si>
    <t>spcap</t>
  </si>
  <si>
    <t>cicpartners</t>
  </si>
  <si>
    <t>sverica</t>
  </si>
  <si>
    <t>empireih</t>
  </si>
  <si>
    <t>friendskoler</t>
  </si>
  <si>
    <t>igpequity</t>
  </si>
  <si>
    <t>atlasholdingsllc</t>
  </si>
  <si>
    <t>guidepostgrowth</t>
  </si>
  <si>
    <t>veritascapital</t>
  </si>
  <si>
    <t>affirmacapital</t>
  </si>
  <si>
    <t>alpineinvestors</t>
  </si>
  <si>
    <t>freemanspogli</t>
  </si>
  <si>
    <t>phoenix-equity</t>
  </si>
  <si>
    <t>jmi</t>
  </si>
  <si>
    <t>midoaks</t>
  </si>
  <si>
    <t>keystonecapital</t>
  </si>
  <si>
    <t>waudcapital</t>
  </si>
  <si>
    <t>graycliffpartners</t>
  </si>
  <si>
    <t>fflpartners</t>
  </si>
  <si>
    <t>palladiumequity</t>
  </si>
  <si>
    <t>sawmillcapital</t>
  </si>
  <si>
    <t>insightpartners</t>
  </si>
  <si>
    <t>oakleycapital</t>
  </si>
  <si>
    <t>altopartners.it</t>
  </si>
  <si>
    <t>tritonpacific</t>
  </si>
  <si>
    <t>bertramcapital</t>
  </si>
  <si>
    <t>raise.co</t>
  </si>
  <si>
    <t>horizoncapital.co.uk</t>
  </si>
  <si>
    <t>arxequity</t>
  </si>
  <si>
    <t>atlanticstreetcapital</t>
  </si>
  <si>
    <t>linden</t>
  </si>
  <si>
    <t>leeequity</t>
  </si>
  <si>
    <t>greenbriar</t>
  </si>
  <si>
    <t>flexpointford</t>
  </si>
  <si>
    <t>stonearchcapital</t>
  </si>
  <si>
    <t>meritcapital</t>
  </si>
  <si>
    <t>thehalifaxgroup</t>
  </si>
  <si>
    <t>stephensgroup</t>
  </si>
  <si>
    <t>truarcpartners</t>
  </si>
  <si>
    <t>cerea</t>
  </si>
  <si>
    <t>deacapital</t>
  </si>
  <si>
    <t>sparringcapital</t>
  </si>
  <si>
    <t>headwaycap</t>
  </si>
  <si>
    <t>aaccapital</t>
  </si>
  <si>
    <t>aksiasgr</t>
  </si>
  <si>
    <t>auctus</t>
  </si>
  <si>
    <t>consiliumsgr</t>
  </si>
  <si>
    <t>alcedo.it</t>
  </si>
  <si>
    <t>tenzing.pe</t>
  </si>
  <si>
    <t>vitruvianpartners</t>
  </si>
  <si>
    <t>yorkcapital</t>
  </si>
  <si>
    <t>astatineip</t>
  </si>
  <si>
    <t>pfh.eu</t>
  </si>
  <si>
    <t>andersongroup</t>
  </si>
  <si>
    <t>aquiline</t>
  </si>
  <si>
    <t>gennx360</t>
  </si>
  <si>
    <t>dbag</t>
  </si>
  <si>
    <t>mch.es</t>
  </si>
  <si>
    <t>vortexcp</t>
  </si>
  <si>
    <t>highroadcap</t>
  </si>
  <si>
    <t>mirova</t>
  </si>
  <si>
    <t>naxicap</t>
  </si>
  <si>
    <t>21invest</t>
  </si>
  <si>
    <t>altor</t>
  </si>
  <si>
    <t>alven.co</t>
  </si>
  <si>
    <t>nexuslp</t>
  </si>
  <si>
    <t>bencis</t>
  </si>
  <si>
    <t>branfordcastle</t>
  </si>
  <si>
    <t>caledonia</t>
  </si>
  <si>
    <t>capiton.de</t>
  </si>
  <si>
    <t>bcpartners</t>
  </si>
  <si>
    <t>sumeruequity</t>
  </si>
  <si>
    <t>caifunds</t>
  </si>
  <si>
    <t>heartwoodpartners</t>
  </si>
  <si>
    <t>invesco</t>
  </si>
  <si>
    <t>cinven</t>
  </si>
  <si>
    <t>dfwcapital</t>
  </si>
  <si>
    <t>egeriagroup</t>
  </si>
  <si>
    <t>elaia</t>
  </si>
  <si>
    <t>c3cap</t>
  </si>
  <si>
    <t>encoreconsumer</t>
  </si>
  <si>
    <t>chequerscapital</t>
  </si>
  <si>
    <t>eqtgroup</t>
  </si>
  <si>
    <t>emzpartners</t>
  </si>
  <si>
    <t>sovereigncapital.co.uk</t>
  </si>
  <si>
    <t>ftvcapital</t>
  </si>
  <si>
    <t>verdane</t>
  </si>
  <si>
    <t>genesis.cz</t>
  </si>
  <si>
    <t>goldnerhawn</t>
  </si>
  <si>
    <t>healthedgepartners</t>
  </si>
  <si>
    <t>hollandcapital.nl</t>
  </si>
  <si>
    <t>ikpartners</t>
  </si>
  <si>
    <t>icgam</t>
  </si>
  <si>
    <t>livingbridge</t>
  </si>
  <si>
    <t>jmhcapital</t>
  </si>
  <si>
    <t>augustequity</t>
  </si>
  <si>
    <t>lakepacific</t>
  </si>
  <si>
    <t>lineagecap</t>
  </si>
  <si>
    <t>litorina.se</t>
  </si>
  <si>
    <t>ldc.co.uk</t>
  </si>
  <si>
    <t>hgcapital</t>
  </si>
  <si>
    <t>mideuropa</t>
  </si>
  <si>
    <t>soundcorecap</t>
  </si>
  <si>
    <t>npm-capital</t>
  </si>
  <si>
    <t>norvestor</t>
  </si>
  <si>
    <t>orlandofund</t>
  </si>
  <si>
    <t>ouest-croissance</t>
  </si>
  <si>
    <t>paipartners</t>
  </si>
  <si>
    <t>pharosfunds</t>
  </si>
  <si>
    <t>pictet</t>
  </si>
  <si>
    <t>quadpartners</t>
  </si>
  <si>
    <t>rjdpartners</t>
  </si>
  <si>
    <t>bowmark</t>
  </si>
  <si>
    <t>capvis</t>
  </si>
  <si>
    <t>sepfunds</t>
  </si>
  <si>
    <t>siparex</t>
  </si>
  <si>
    <t>talismancp</t>
  </si>
  <si>
    <t>edgewatercapital</t>
  </si>
  <si>
    <t>stg</t>
  </si>
  <si>
    <t>thl</t>
  </si>
  <si>
    <t>triwest.ca</t>
  </si>
  <si>
    <t>investindustrial</t>
  </si>
  <si>
    <t>waterlandpe</t>
  </si>
  <si>
    <t>wisesgr</t>
  </si>
  <si>
    <t>bwk.de</t>
  </si>
  <si>
    <t>synova.pe</t>
  </si>
  <si>
    <t>ixope.fr</t>
  </si>
  <si>
    <t>paragon.de</t>
  </si>
  <si>
    <t>rbequity</t>
  </si>
  <si>
    <t>hastingsequity</t>
  </si>
  <si>
    <t>thebeekmangroup</t>
  </si>
  <si>
    <t>miura.partners</t>
  </si>
  <si>
    <t>crestlineinvestors</t>
  </si>
  <si>
    <t>3riverscap</t>
  </si>
  <si>
    <t>guardiancp</t>
  </si>
  <si>
    <t>silversmith</t>
  </si>
  <si>
    <t>skcapitalpartners</t>
  </si>
  <si>
    <t>wilsquare</t>
  </si>
  <si>
    <t>mpepartners</t>
  </si>
  <si>
    <t>primerockcapital</t>
  </si>
  <si>
    <t>azaleacapital</t>
  </si>
  <si>
    <t>serentcapital</t>
  </si>
  <si>
    <t>h2ep.nl</t>
  </si>
  <si>
    <t>tengramcapital</t>
  </si>
  <si>
    <t>maxburg</t>
  </si>
  <si>
    <t>hudsonhillcapital</t>
  </si>
  <si>
    <t>atlpartners</t>
  </si>
  <si>
    <t>warrenequity</t>
  </si>
  <si>
    <t>gemspring</t>
  </si>
  <si>
    <t>highlander-partners</t>
  </si>
  <si>
    <t>energyimpactpartners</t>
  </si>
  <si>
    <t>klinehill</t>
  </si>
  <si>
    <t>vancestreetcapital</t>
  </si>
  <si>
    <t>statestreet</t>
  </si>
  <si>
    <t>fiveelms</t>
  </si>
  <si>
    <t>triton-partners</t>
  </si>
  <si>
    <t>genui.de</t>
  </si>
  <si>
    <t>cgep</t>
  </si>
  <si>
    <t>elsewhere.partners</t>
  </si>
  <si>
    <t>victorcapitalpartners</t>
  </si>
  <si>
    <t>aligncp</t>
  </si>
  <si>
    <t>hh-cp</t>
  </si>
  <si>
    <t>chilterncapital.co.uk</t>
  </si>
  <si>
    <t>avalt</t>
  </si>
  <si>
    <t>gainlinecapital</t>
  </si>
  <si>
    <t>psgequity</t>
  </si>
  <si>
    <t>cornellcapllc</t>
  </si>
  <si>
    <t>baltisse</t>
  </si>
  <si>
    <t>northlanecapital</t>
  </si>
  <si>
    <t>axinter</t>
  </si>
  <si>
    <t>bestigeholdings</t>
  </si>
  <si>
    <t>impilo.se</t>
  </si>
  <si>
    <t>covehillpartners</t>
  </si>
  <si>
    <t>hivestcapital</t>
  </si>
  <si>
    <t>7hillscap</t>
  </si>
  <si>
    <t>havencrest</t>
  </si>
  <si>
    <t>greatersumventures</t>
  </si>
  <si>
    <t>orientacapitalpartners.it</t>
  </si>
  <si>
    <t>twinpointcap</t>
  </si>
  <si>
    <t>apera-am</t>
  </si>
  <si>
    <t>millpoint</t>
  </si>
  <si>
    <t>torqxcapital</t>
  </si>
  <si>
    <t>vantedge.partners</t>
  </si>
  <si>
    <t>ardonagh</t>
  </si>
  <si>
    <t>bowrivercapital</t>
  </si>
  <si>
    <t>ambientasgr</t>
  </si>
  <si>
    <t>apiarycapital</t>
  </si>
  <si>
    <t>smile-invest</t>
  </si>
  <si>
    <t>thi-investments</t>
  </si>
  <si>
    <t>ghk</t>
  </si>
  <si>
    <t>hggc</t>
  </si>
  <si>
    <t>turningrockpartners</t>
  </si>
  <si>
    <t>choruscapital.eu</t>
  </si>
  <si>
    <t>allomercapital</t>
  </si>
  <si>
    <t>centerrockcp</t>
  </si>
  <si>
    <t>westlanecap</t>
  </si>
  <si>
    <t>carlsonprivatecapital</t>
  </si>
  <si>
    <t>middleground</t>
  </si>
  <si>
    <t>auroragrowthcapital.it</t>
  </si>
  <si>
    <t>telemoscapital</t>
  </si>
  <si>
    <t>palodurocapital</t>
  </si>
  <si>
    <t>monumentmicrocap</t>
  </si>
  <si>
    <t>gallantcapital</t>
  </si>
  <si>
    <t>albion.vc</t>
  </si>
  <si>
    <t>peninsulacapital.co.uk</t>
  </si>
  <si>
    <t>crossplanecapital</t>
  </si>
  <si>
    <t>irdi.fr</t>
  </si>
  <si>
    <t>teleocapital</t>
  </si>
  <si>
    <t>ironbridgeequity</t>
  </si>
  <si>
    <t>gyruscapital</t>
  </si>
  <si>
    <t>arcline</t>
  </si>
  <si>
    <t>oceansoundpartners</t>
  </si>
  <si>
    <t>baytree.pe</t>
  </si>
  <si>
    <t>grantave</t>
  </si>
  <si>
    <t>trillimpact</t>
  </si>
  <si>
    <t>americanpacificgroup</t>
  </si>
  <si>
    <t>srmequity</t>
  </si>
  <si>
    <t>clearhavenpartners</t>
  </si>
  <si>
    <t>dlfventure</t>
  </si>
  <si>
    <t>inspiritcap</t>
  </si>
  <si>
    <t>allseascapital</t>
  </si>
  <si>
    <t>seasideequity</t>
  </si>
  <si>
    <t>tzpgroup</t>
  </si>
  <si>
    <t>verlinvest</t>
  </si>
  <si>
    <t>excolerepartners</t>
  </si>
  <si>
    <t>e2p</t>
  </si>
  <si>
    <t>vespacapital</t>
  </si>
  <si>
    <t>rcapital.co.uk</t>
  </si>
  <si>
    <t>gsquarecapital</t>
  </si>
  <si>
    <t>granitecreek</t>
  </si>
  <si>
    <t>ielp</t>
  </si>
  <si>
    <t>gladstoneinvestment</t>
  </si>
  <si>
    <t>tenexcm</t>
  </si>
  <si>
    <t>riveancapital</t>
  </si>
  <si>
    <t>gildehealthcare</t>
  </si>
  <si>
    <t>blackfordcapital</t>
  </si>
  <si>
    <t>idi.fr</t>
  </si>
  <si>
    <t>elliottmgmt</t>
  </si>
  <si>
    <t>staplestreetcapital</t>
  </si>
  <si>
    <t>nxtcapital</t>
  </si>
  <si>
    <t>montagepartners</t>
  </si>
  <si>
    <t>sms-group</t>
  </si>
  <si>
    <t>summitparkllc</t>
  </si>
  <si>
    <t>rudolphcapital</t>
  </si>
  <si>
    <t>snowpeakcapital</t>
  </si>
  <si>
    <t>qpequity</t>
  </si>
  <si>
    <t>searchlightcap</t>
  </si>
  <si>
    <t>klarpartners</t>
  </si>
  <si>
    <t>imkercapital</t>
  </si>
  <si>
    <t>kotakalternateasset</t>
  </si>
  <si>
    <t>n4partners</t>
  </si>
  <si>
    <t>orange-cd</t>
  </si>
  <si>
    <t>banskgroup</t>
  </si>
  <si>
    <t>thekincaidgroup</t>
  </si>
  <si>
    <t>godspeed</t>
  </si>
  <si>
    <t>trmequity</t>
  </si>
  <si>
    <t>longchamp-am</t>
  </si>
  <si>
    <t>cuadrillacapital</t>
  </si>
  <si>
    <t>fremman</t>
  </si>
  <si>
    <t>aldebaran.fr</t>
  </si>
  <si>
    <t>odewaldkmu</t>
  </si>
  <si>
    <t>galvanizeclimate</t>
  </si>
  <si>
    <t>afendis</t>
  </si>
  <si>
    <t>Www.qhpcapital</t>
  </si>
  <si>
    <t>xyresiccapital</t>
  </si>
  <si>
    <t>greenbeltcapital</t>
  </si>
  <si>
    <t>adagiapartners</t>
  </si>
  <si>
    <t>azzurracapital</t>
  </si>
  <si>
    <t>px3partners</t>
  </si>
  <si>
    <t>loneviewcap</t>
  </si>
  <si>
    <t>aestheticpartners</t>
  </si>
  <si>
    <t>tworoads</t>
  </si>
  <si>
    <t>saltcreekcap</t>
  </si>
  <si>
    <t>aurelius-group</t>
  </si>
  <si>
    <t>creadev</t>
  </si>
  <si>
    <t>levelequity</t>
  </si>
  <si>
    <t>nms-capital</t>
  </si>
  <si>
    <t>o2investment</t>
  </si>
  <si>
    <t>altamontcapital</t>
  </si>
  <si>
    <t>capvest</t>
  </si>
  <si>
    <t>juggernautcap</t>
  </si>
  <si>
    <t>p49equity</t>
  </si>
  <si>
    <t>montana-capital-partners.eu</t>
  </si>
  <si>
    <t>isai.fr</t>
  </si>
  <si>
    <t>progressiosgr.it</t>
  </si>
  <si>
    <t>sycamorepartners</t>
  </si>
  <si>
    <t>davidsonkempner</t>
  </si>
  <si>
    <t>goodspringscap</t>
  </si>
  <si>
    <t>idico.fr</t>
  </si>
  <si>
    <t>k1</t>
  </si>
  <si>
    <t>bgf.co.uk</t>
  </si>
  <si>
    <t>smaltcapital</t>
  </si>
  <si>
    <t>creditmutuel-equity.eu</t>
  </si>
  <si>
    <t>ucp.ch</t>
  </si>
  <si>
    <t>sagard</t>
  </si>
  <si>
    <t>lnc-partners</t>
  </si>
  <si>
    <t>alarisequitypartners</t>
  </si>
  <si>
    <t>peakrockcapital</t>
  </si>
  <si>
    <t>riverarch</t>
  </si>
  <si>
    <t>newheritagecapital</t>
  </si>
  <si>
    <t>ppcenterprises</t>
  </si>
  <si>
    <t>fondoitaliano.it</t>
  </si>
  <si>
    <t>infraviacapital</t>
  </si>
  <si>
    <t>sullivanstreet.co.uk</t>
  </si>
  <si>
    <t>avallon.pl</t>
  </si>
  <si>
    <t>tobacapital</t>
  </si>
  <si>
    <t>keensight</t>
  </si>
  <si>
    <t>varsityhealthcarepartners</t>
  </si>
  <si>
    <t>adelisequity</t>
  </si>
  <si>
    <t>libertyhallcapital</t>
  </si>
  <si>
    <t>quadriviogroup</t>
  </si>
  <si>
    <t>dunespointcapital</t>
  </si>
  <si>
    <t>blueseacapital</t>
  </si>
  <si>
    <t>arkea-capital</t>
  </si>
  <si>
    <t>apheon</t>
  </si>
  <si>
    <t>garibaldi-participations</t>
  </si>
  <si>
    <t>leadedge</t>
  </si>
  <si>
    <t>bpifrance.fr</t>
  </si>
  <si>
    <t>diversis</t>
  </si>
  <si>
    <t>capitalapartners.nl</t>
  </si>
  <si>
    <t>roundshield</t>
  </si>
  <si>
    <t>revelstokecapital</t>
  </si>
  <si>
    <t>ppf.co.uk</t>
  </si>
  <si>
    <t>fossarcapital</t>
  </si>
  <si>
    <t>capitem.fr</t>
  </si>
  <si>
    <t>eaglemerchantpartners</t>
  </si>
  <si>
    <t>l-gam</t>
  </si>
  <si>
    <t>rubicontp</t>
  </si>
  <si>
    <t>isatis-capital.fr</t>
  </si>
  <si>
    <t>sagemount</t>
  </si>
  <si>
    <t>azimutliberaimpresa.it</t>
  </si>
  <si>
    <t>econa</t>
  </si>
  <si>
    <t>columnacapital</t>
  </si>
  <si>
    <t>enkocapital</t>
  </si>
  <si>
    <t>perwyn</t>
  </si>
  <si>
    <t>deloscap</t>
  </si>
  <si>
    <t>shorehillcapital</t>
  </si>
  <si>
    <t>cogenuity</t>
  </si>
  <si>
    <t>leadequities.at</t>
  </si>
  <si>
    <t>vepartners</t>
  </si>
  <si>
    <t>gaugecapital</t>
  </si>
  <si>
    <t>five-arrows</t>
  </si>
  <si>
    <t>syntagmacapital</t>
  </si>
  <si>
    <t>scheybeeck.nl</t>
  </si>
  <si>
    <t>mvi.se</t>
  </si>
  <si>
    <t>castik</t>
  </si>
  <si>
    <t>periscopeequity</t>
  </si>
  <si>
    <t>stellexcapital</t>
  </si>
  <si>
    <t>apis.pe</t>
  </si>
  <si>
    <t>leitmotiv.hk</t>
  </si>
  <si>
    <t>lsquaredcap</t>
  </si>
  <si>
    <t>spotlightequity</t>
  </si>
  <si>
    <t>amberinfrastructure</t>
  </si>
  <si>
    <t>cnbb.be</t>
  </si>
  <si>
    <t>swaninvestmentpartners</t>
  </si>
  <si>
    <t>greenarrow-capital</t>
  </si>
  <si>
    <t>jhwhitney</t>
  </si>
  <si>
    <t>emosia.fr</t>
  </si>
  <si>
    <t>conventcapital.nl</t>
  </si>
  <si>
    <t>angelesequity</t>
  </si>
  <si>
    <t>newwatercap</t>
  </si>
  <si>
    <t>kingswood-capital</t>
  </si>
  <si>
    <t>gpb-cap</t>
  </si>
  <si>
    <t>newalpha</t>
  </si>
  <si>
    <t>Other Controls</t>
  </si>
  <si>
    <t>H4sIAAAAAAAEAOydB3QTR9u2kbvlbieEFIgTUgkmkixbdkIKHUINpiQhFNkWtoItObINmJDee++9995777333hNCJyEBkn/22b1X93hXds7/v/853/nO+53zvRGwc839zDxTd+bZPp4+ffr8o/7P+K/xf/lp6n/2nxLtaGgeHo8vKJ/W1RZpL58QrU+EE12Dy2dEEu3ReGyvgC9QNaRyiG+Ib3D5iM6Wjs5EZK9YpLMjEW4ZXD6ls74l2jA+0jUtviAS2yvW2dKSafDrbOxcwc61sEPqIolouCW6JFzfEhkRbmiOOP9mt2nxtgmRhZEW+dPIaEOHkqHSZihutqUqZ0S8tS2ciCRyxobbm+uiSyIFSsSMcEtnZEo4mmjvk94nPeccT11Xe0ekdciIeEtLRDDtQ8ZEYirDBvx31KGdKvOOLvDm+WfNslLVdSSisabB5a3tDfFES7Q+WSRBozT+TXnUh0Lhqoaqan9tZTDiq6mdPTvnlrQeRLEN8wL/X5UMnvX/UkXdqkZl9592o9mzZ802HDRb/X9uOn4YPpBh/Ol/Yt0ajSrbUNjHY+lNv+m/tf0vaztjg+qa/ltc/7a4jKaRviDSlbnQKBJPxvj/oGCDnZWl/qfvlK6O5nisfHQ0Fo41qETt5RPD7QtyDdf2rFf1ZdRZVq76U4n1pFEZbeZDXuOhdXgoX/1pC+KM7ow1lo+NtLSpEsgtMB5djUeL1J/606PjYgsj7R2tkVhHu5Uit9hIsAIJSo2eQRp5LBppzy0z/nEZ/nFz9Sdvkpbb1/jXn/Gv/dSftjKTdlFGtrIt1b9nGub+J8v3f8dAdsP/nrbaqGYc0Yb/j4PYVhjEdjR+bG04lfc/7FTpPTqVcqP/mV6UZk1GpXRk6Cywxs4zMqy/PVX9Kbe/8U/F1j+d5rX+6W3VV+RuaxRn2X+L07U4M/v+t2DcC2bL/xaMa8Fkb40ZrNFrpV/3327+38xev1Szif8W1f/NzHXMf0iszFq3N+aOVZVV1cHKiprK4YloZH75yEh7g5qVGtUxvW5k/g7qkWGj44nWcEf7/8Mux+eqwv9T0o2m13eouMfeC+bOHR5uWKCcYnQ00tK4zVCS3/0ftxhq2tH979M8GWWWhUOEav7BsFxKyZiFNE1JxBdGGyOJ8vj88lg8VtEWaQw3xZuiDeGW8vZIYmG0QdV3R7w80tjZEJY+rqU8GmvviHZ0imerP5R3NEfKWztj0YZom/RaBmt4pCVePjaeiC6JxzoiQ7yZn6iScpMji2Rxgrlz++QY4oxy8HysHjdaU9Yu6k/b0Jw8UN5WPzfaODNS3x7tiKiq9HyoHjPqIWuQerRo4KhJ08ZNO3DS5GmjJ0+fNNLreV/9k5G5YN8DtkL9qSwQCFYFqioqq4j2Dmi7qycKFi1aNCRSH44tHtIQb/V63mLWm2AFhFUZ9IdCFb4gsV4HK2goM1gt8fkdBmpIfcLreZVpr4AWUn/K8xHlJVBq1b/0MygN0URDZ0u8MaLKLZ6ItJviXmDc88ANNcQFq2tqa/0VtbWEfRbYvY2Vm4FVlacc15b3NPOeAm+YwfNXB6srqytqA8R7ArwRxiLP5Bmrp0hTZyLeblMfY+qjoI42qCFfKFTrq6j2E/VhUMeiCDvbIx3hBXHT5geZ9gBo402bq6v8tRXVVJT5E9U/zBy1uCHSMjIWHjJOeWZTQrw62QX4h/j/XfufHwhURWqrq2prqkKRxvqI5z5Lau4kY7HpuZul3QVp+xvS7K6JDL0DhtapJ0oNQ6Ox+MJwfbNdcrcx8FYAZxh9nV1ybn2d52agD1DPHusZaeyqxtvMNh+OlUda21riXZFIeUt0fqS8oauhJVLe1hLumK/aZ3ljpD3aFIs0Sh/QEm1VS+iOiLT4aCwyf75q8xG1pFZ9hGK1qx6iI5KQh+NqyR5Wi/uO5miisUJNYlS30Gb1Ne1DvJ4b2ZgbYMysbo290tHYr0MhD5JCvoYxVwMzT/1pJ2ef4Vo4V+rAyxl4GYARqTVfpS9QWRFkp78ERdtktFqj1mJNQxrUbM/ruYhJF4J0iFFddvNxVXQ+mC3q2TB30Krj7UyEYw2R8vqE8sFEuCmS7KSjyptjjWZNNUda2tRfNEZV0k5j90QVfYeaixjVEWtSHXpzuKO8VWpL1cW5rPQcKI2rP23uc1V4FhQeqp4ZNVm5UrgjLgoTETU+qGI3nCSarICORGd7R3lLXDmIEqiGjOHhhGqEajQZXF7XFo7GlIozWMXpUNFhlFeNKvna6opQ0FXNqVCzUD07rbt3DxtXXh9uV7m6unS4Qckw5KuCDLeoUmxKxBd1NBtp6zvblYu3t0cMdz2ZxZ0EcV2GOLtvdRV3AsQd1sd4H5KIq3HU1NaopoBd0kaMcdf8U5v8ewdVplIsrW1+PN4oD9cr+6TiW8OJBZEOpe041nYstB1haLMHOFdtR0PbUerZG/V+oUH12e0V9fGE4Xpt4S6pRiVPeZoqlib30hS3a2qJ1ysnaI0kGprDxm6d+of2SEuLYUY0kTTRMMZ2XtWVxBMdqgLaW8wyiSxuM/6jyiFePkF10aoiW40ZdFgZfCQbfAQMPtZoo7anUBtdCjOPV0/kSxvtXBg1xjmvZwmjuoA6ScoOA7pr2S0C9BT17GJuAsrn4rEW5TqGqervVcfXHlHu3qwVG7fW+k41lTaKaLCYnjCKWo3qqtXHOtR0Uf5SDQJGiRp/tLBRccxONqADBpxuOqY1ALoakIABZ6pnp0wMxzrnhxuMAU+MiCsnq1AVVtEQ71RKE6pqwy0dzQ1qMZqsQbNdqaqZGFkcbYiLzuGJ8JJoixLWxsLiEHZOt565soeeuVXvmRcw8BAALzSryl/lq62ocW+CzbD0YvXsQveqsqe35fOj3WpHFUtUzWox7LUlImo0M581CspMr4pJzXTapbm2yTzBqLG2iJony/rP65nP8iOQf5msVDCwuMpvgPwr1LONevdW3hhtUtJayheF1VqzQ2uM9caSUplj7XmTiR3NiXhnU7N0fu3SPoFpjcciXUpsmMXOg9irzXmuVdbUwuZA4rXqiQEyZ27vMDrVpmi4IR5rUGVDM8CDCZ7dH9sMxkbff7cZ/tXa2TMLNXKD0Zz8NdVVVRXBmtHyNmWkGkamxBcZ3fYwmZWNDJuVdCCa003SnGZyFc8A8FZjiRGoCqpBw19rAmeoxqDGGwMxDYjbBTGVEfsDcZcxb9A1TQq3SvrJ8JN7jMl82F+9RI0zXW3KAceNG+f1TGTeBPDuF55fjbIVoSqdtx94D6pnyoc1LjS6lP3CauQon5KILjSa7KhDO40VqZHM6xnLGYxBBo8YNvtDvsqqiupqM4MRRq+X6DLyGIU8HjPWg9NjUWMGU2d0B+1ezwgGDgfwSfWnnQO+kK+mIuAzgWMicbXSaGtW/cKURGS+miSrWVy7wd8XZfq0lOneTNwLxOeMMgjUqHljRahWL4M9oe8FY90wXkmvoP7VKNZaRtYA+bL605b+oL+mpqKy0rLaaLFx0+xqYF81qmqGYim/VE+0Gf2E1xNkZiWYb0hVBWtrQxXBSl2mH7y31DOZ08KxsJoi786UIaC8q/60faAqFPRXVFc6nbrVqBsDORgl976U3CCG7QrYR0YL0UsuZQvZGcBPBLgjA3cA8HOzhVQFlbf4HS1keyC+FEQ5I7YF4htjgawjDIfqFH/oj4L6ztijGdESV2Os17M1g7YC6EepwxrluxWVNc467AfUz6512JeZm4O5TJjVvirV3HxOZhmYy9VzGSMj9R1eTwmDigFaZVjpr/QFa+xmlbSyEJg1bGU+g/IA+h3NKekPqZtTLipgvVRANhOzQNxg2BgIBYIBtQZ32pgBcZvUc4V6T+L1pDHSA6Qxhm3h9/v8vgpfqLu1//xtAdPUU94JUUVqNFZCXs+mvwm28W8LZhye6heo9NWEKgLOHukv0LI9zh5pPQP/ANDrMQz214T8FTV+p8HrQMz3uBi8hpGrgSwykMpgNReodfG9lUCWuCGXM/I3IDczzPb7g75ghc83TK0YDGp7+bhGKcRfQeyrHttXTUNqaypCodFL5/ir/KolqbFB/YS7yd9W+dWcyvxbn8/o5dRPNbZVVwRqRns9P7OGn6BhS7MeqwM1FTWB7vX4AyRs7SGv/Y5B3wI0wGN02dU+X8D2WvSFXwNTrp4plmFwjLnsNIepLxn4BYAD1cPbq9KpCbiO9Xa3+JlFz93RcDbPJxYs04B9DNgu4mE1Pn9NRa3P0Yt9CMQgQbzPet4DosLQE6gM+VRnX9WDnncA211gbzHsTcACUlrBatXrBNF8okvMTVSkD0r6V9meV5A+JA6uelS/nZ698SWUeK2bN77Akp4HcqjZCNk+aoTPgri3SyN8moFPATjMcK2AGolqK/xV3V3rCfBGsGs9xqBHARrtkWE2aDSAoO5aDwMzVj0z2JoRaetn16lR+Qw1T3iQM3sAmY2XavaFqnwVtT1V832opolSTfdwNd0N2BSPY/CkMr0T4qe6lOntrO42AKeL36Av0PzmFgiaKYJu4vQ3Iv1BUifaXCNZJ9dDz8FcJ9cy6BqA5nqMmXigJlRbURnqZZ5xFZSFRdkVDLwcwEZRFgz6lfs5hs9LoWw+K7uYQRcBFLV6Veo3qMwvAGmBQTJX717PeUw6F6SY1J6/qkpJCjpIZ4PU5lJ7ZzLwDADbpdX6KlWh+audrfY0EDs9bvOXU5h5MpiLpZusqqysrQj05K8nohKWSCUcz7DjADtcYNrSwBV2DGBHCuwohh0J2DEyYtZW1gQr/AGntYfD2uM89szqMAYtAejE5Fwj6HDaxcCcbHR1o9WCEUfaDBdZyMBOAE+TViTNsjakdyjtwJ1hVP6wseVquRo0+4yJarEabWuJLI6oRf2hDG4D+Gyzy2OPSSqNAX0uO3ELgxYAdIF0edXBYKiiutsCKArMReqZba0ub4y5Cdmtqxt3gNfTxPz54F9qujb3zTQeNqJ6L5fqrWdEGIirzCHMryZElT5d4lxIvEY9M1AG/CnGnDVm7Mt082trDjCb8zgYeVwvLlQVrA3Ys0x2oYOQz42uDeYAZs4E8xapI62DT9bRdBBv4zqqY9BUgO6UjkZWI/YYnOwepoB0t0v3MImBEwG8T/y8WoC13ZWNB+8BVjaOQWMBetipjGp3NGr3UandkYwYAcQTokXrCZJahkHLU6xlHwbtDdCz0ueFglXBiiqXqfhQoJ53rcI9mFkL5ksy+GitI+XgE4K1r4i1VRbQ2ILzBAF83SNLrmpfZYWvprclVwDEN4XoY4m7g/iOOT5Wq9kUWkdKiRUAvifA3VjiIAA/FLfVpmfJCtkFpfgxV8hOrGxHgD4zx0fuTck5BkLLF6JlO0aUA/G1NH2tuDALGYD030r6bXhatDXS/yDpAwFjw6jbWmFLWPKT0WxU/zssFosstjqJLVhNX9B+FYNqA7VqTuOc228GQb+JoFJGlACx0pzb8wLUddwrAmy1wAoYlg/YOqPqzfV7KNBL1XsB/EOAOQzMBvAvGQxk6Vnj04s7E+k3Svp0Lu40pP/H7PGq1dKs1tGv9EGBe9LIdf7eREI2bbJAGWlGdxwIqmLCqMFtecMmC5WV5rLq+JOR64HMTTMqT+vzqPJ+t4i5eWmGeWsZsQaIQhNR7au257TUD6+CqOI0Zz+8goHLASxTT+6sVs6hwL/Yz1wG/uZpNKH8hcE/A9wvzajISp8xe6/VK/JHWLqVWPr9JqrI75C+f5rsFPJywtVNvwFsW4F9xWK+BGx7U0xQrfx9fr0Rfg6bdlDPbDMs1piIGC+GY8YBp/iiaMcSc0Ikm9ifMvwTwHcWT6kMVQfs9TZ7ykfIYNc0e+73AYPeB2hwmjEO1frVQtnnmPu9C8wQ9t23GfQWQP402Z+o9MsmiVb2b6C4KqW4XuP0ryJ9tZS9NrVzLfuXAasR2IsMewGwPaV4qitrfBUhlw2552DXXmlug+IzzHwazH3NIre2fhzMJ8Ec7tY4H2fkY0COEmSwNlRZ4XdBPgLkGFeZDzHzQTD3E7fDZpVWD/ej6CZI0d3LbeAepJ9sOEQg5KtW8wnHFPsuKNrf8KvJbZGY13MHy7gdmGkiw1erphC13RbSt0LGDJFxM8u4CekPNNxBn2K5usMNgM0S2HUs5lrA5qTZC5yAY2y/GjbNYye/kkFXAGQcB93ZGFjVnNzfW891GaRFRNolTLwYxOY0YzCrrqoMuW6HaIPZhQAeIsDzGXgegK3SuWqDWWqJ58D2uEo1b0Q4Fm4ML50zYkmkobl8asR88bx0zoTOxZHW+nhnomnpnEmRjuZIoiUca2xfOqeuJb4wvCCqkkzrTCyIdC2dY/X/46OxpsZ4q/1njAdnseQzITmR5tgHoDHqdFjdIVafyohTgFhkdmM8R0nW8Emwsotr+AQGHQ/Q0jTHVjlpORZajhAtRzPiKCCOlhoIBUPVFbW9vl84AsRjhbiUiYeBeEKytw+5rPS7YN9Jyd5+EYMWAnSq+K+2vZVaWgeknS7SEkw8FMSzxH+D/ura3pcKcQDPEWArA1sAPD85DlT19LbuEMAuFFgzw5oAu0TsDdUEAnYvlNreCIiXCbGBifUgXimToVp/tepKnPOpeUBcLYg5jJgNxHUyUlbVVvsrqrrtPcxCTd5glEK3hb3rK+gDOYsDkMXNkkWoxl9lZ4HedwYk3ioSp3HvW4f0d6TZM+KQX0+/P9LfJeknc/pJSH9vmrl3QV4BEyfAxPvT8M6+riHe2WHZsx/bMw68h2Q00Kagrk4xBuIeEXGjWNxIwB6XKpRXMrXON67DgXhSEPuynn2AeEYQ2qYgTYn3gonPuUyJ92TgHgC+KM3IHwz4KqpdZj9aM6qBwpdFYfUmWs5WAfia1IAGRA1UQt4bacYGl8vssy6iBJtTUK/Hz4J94L+dHGZCvY6EQ5Dju0adm3P4pXPGdsaawgk1ORrMOeyGHD6QOte6dNc63xXF8ZEUx84M2wmwT6Vb13a/qc53AOJzQWzPiO2A+CpNNkWqQiH7JW/KKtoWwG8E2J+raBsAv5dGVuOrrbI7Y1TRViiwH41M6zpjLZEuVT2d7Wr6l4g0RjvKJ7e1xRMdncq3jMPSZtvpx7q3QDa/mDMMfnGYUvfm0L1MdJcxsBTAFaK7tiZYa0+EobsYulepZ/pae6dTwomOWCTRXj5szDQ5QFLI2AJg1yZnAVXOZWYeyL+7tKlcBuYA+Gdy1uc8FpEF3gaeE2QwKB2gv9Ps3St/r6OIB0Vo3Dvxev7ZSMS/N1rE9HRj0y7gqwxU+F2Wbxs3WuIy013WEn8x8k8gc9INkTW+qmp77Zta5B9WBrleEbmOiWtBLEh3vNOlClkNjUXqsdyx8VhT+Xj1P17PSoatAKw03bGJRLDfANss3Vm7vzLwFwC3SDfcWtvjSunWP8HcLcXcHxj4PYDbpMtirEaNMVj4cJ18C4kD0u1J1tcM+gqg7aTctA1wMvULcAa6mPoZAz8FcCcnkDqvj2HcLmLch4z4AIjdxOEqq2sDyeIn496DqIp0t5XmO8x8G0xfurnBEays8AX1ScKb0BQQTa9vpHH4NaSvSpdDaOyxSP8K0ock/Uuc/4tIv4ekD1VVh+xXpOiHnoc9Q9NTbLBMjDSFzV7zWYY/A/g+Ypy2RwVxT0HcMBH3BBv3ONKPlOaobYekbo6PgjhaiA+zoodAHJfu2IYjL3gAiPGCuI8R9wIxyWyEvNlDiLuBmCKIOxlxBxB14ovaC25y7ttQ7tNdnPsWBt4M4AHpjtfJpOlGaDpINF3PiOuAmJ1ubFlUB/21yS0Pu6O/BpLmpttbFlcx5kpg6tMd7+zItMvBaXQx7VIGXgJgkziodm4TPnQR7IqKXRewD52P9C3pxlJI64BdZ0DnAhYT2Nks5izADk13bASTdWfAunYX605j4KkALjRKXd+hSZb6yeAtTqfh9UQGnQDQYVJMlTU+NbHq1g8cB8sOF8uO4fRHI/1RxkigH19JORIcCeAxAjx8I03MlgJ4fLqsNrioXMt9CWAnCmwxq1sE2Cnp9usgn/NdYScQpwminREJIM4UP9Ac01VPG2BnCyzGsFbAzhM9wSqfmnU6Z8ILgLhAEFFGNANxsdG3+St9fjUf6nXuPx+ecKlRzePaE+FIi2NfqJHzaUA+V4hUbSuTXDYM</t>
  </si>
  <si>
    <t>8FXp9GJgLpPmgHStVQm0KUZGHwyjrxejD2LEgUDclG4uiVU9hrq9jp8JJbeoZwZas94R6n8SatW+U/mocHtHJBErH9VpXLQxd/Wncx7TkMftMgWRQz8BlzOQU5HPna6j9BRmTgbzHnMg43dKaF0TYfd9Yvd47oT2Q/oHpVfUtoyoEsZC0sNcCaNZySiQHhOSdqCBKmEExDwhYoYxYl8gnhbP02aRqT1vbxCfFeJQJu4J4gvp5q4+vTLiIq+FfS+5zcRDjKwG8lWxU5uXkJ1BqHpdVAUY4QfiLdMR+O02q9odqt5xU1XByMFAvi8zQG1LiJGDgPzQDbkLI3cG8hMZAfQ9fnsE2BHAz3gEGMig7QH6Mt08kU0T3NTVWg7w1yrVoGHtxvaz2bSWzpmk1sTNOJm4dE5dvDP5R69nAGfeH5l/JwsJ8QCfy7tpbfjYGpX3g1TelgzsB+DPyZ6i+62FvtD+q9Glj7RuSU1UK/qw6ihGxFsl7EHYjIQgHcVmnEUZsliebp97rHW6WAlUrhSVRYwoBGKNNCVt3pW6zPOhe51KNQBdW6py9nKGuchwvdkseC+WNGdD81+iOZMRGUBskoFZGxBcB8I0wP4RWB+GGRHaBJaWYR84r3FpY5s2WCZnZLg0iA0bCPkXkEaYxi26vX+2G8R6AI1wk3aD+J1B6wDKF5C215QErQGokEGrGLQSoJIMOSbDvX9K515ucXPLMoxSW7aB5ka/Atg3wxhJtXURDQc/Q1q/DBoOfmRpP4C0dYa8i+A3Lakd8Dto6y/avmHi1yCWZ8hEklsyGt6XELa9eqaocowhOtGuisBcA37OvM/A29HJw9D5CfTsLHo+4vQfIv2gDFm38zEeKqv3IWlwhnPK/S4D3wFwd0NQt0NjlqC3IMgvgt7YQGP560gflPTaxBYF9CrUVBvuPmxs+fBoHKcQvJ6XWc5LwNVKDVZXqfVNVa9r3BcgcE8R+BwTnwVx7ww5hKUdv7b9/mlI3DfDXsk9yZgngBlhCNPnuKmFPQZho0TYI0x8GMSxprPy/klq4oMQup9BHBFuic6PJ2JR1TPez/D7AJ+YYczvtb0C127tHiidLErvYtidgE3NMPvI6pqKmp6uddwO2DSB3cqwWwCbaXowH7UiD74Jdh7o4sE3MPB6AA+WCtZPidgVfC14c5IVfDVjrgImLBj9/ZaNuQKYBu4fL2PQpQDNl/6xKlTjq6jsbe14MUqsWUrsQgZeAOCCDHOU42lWssTOg7RWlxI7h4FnA9iWYd6XoE0E1/o8E+oSou50hp0GWKc0jOpqX7CiqteGcQrELsr4F4P+SZzhichwiXSh2j0a9FjHQ/BSEXwspz8G6Y90Djc0aTgKiKMFcQQjDgfiOLPT47NA6PQOg4UnqGfy6P6w19PFrMVgnWy4SyDkDwYqqnq7lbEQ4k4VcR0MbAfwDFMcb+pB3KEQd5Z6ZuuUh8SMmzZxZsfAPlfKXnvJAHYL2Ocb5WutWMePG6Hf9vV6DmFwFOCLMsx3f7QUTu1FTcjqEpUqNCaSaA3HupbOGZeIGIdIls4xYz30enIkwkoaoeRymcNpB5V5DlePvK90m8PNY+RcIK8Rj9PebpHHzUalXieVOosRBwFxo3TB2rrItckeANjNApvBsOmA3eYcs9GC6pD+Dkm/P4/5U5D+bvEC/cqElX4S0t8r6Sdw+vFI/4AYo7VAV2PGAfaQwMawMaMBe9TsDozdY4wncMmRqKvHM4xXh2PLx8XmJ8LtHYlOiSJiTdSGM3YYsE9lmButfOXAsnEfyHpGZO3FNg5F+uczzI0mGjOp094Dyl506bRrWFAIwFcyzBgDdMQAdlaB9pp6ZrteN4u8nkrOIYAc3swwX/fR3nDqNuhDnm8bA6uxZPZ6hjC2Atj3RLh+jsoqyd1Qkh9ISe7K6XdB+o9lPNWiAKTsIHcC8FMB7sDrjYEAfiGCZCekppv7bof0X0n6bblqByD9tyIo5Y0rTdA2AH4vwK3Ywi0B/CnDfKvMh8XtqccWKOhfMrpdzN6cYZsB9puMJynvvGrqSqFuhagrZmARgKultWrHMlxbawFgawWWx2XnBeyPDLlOp83+qHfNgbF/ZrhtR2axwEwwN2aYV0tUd9Tra9t0iPxbRHoY2AdAT6Y1gianNHCQv/+y0qdnGuk3/kVGbvjLSp+VaQjSdmtSCvoTwBwB/vEXCfodwLxMe/unqtsB3LVIXyDpV7OgVUhfnGkeT6L4JNQZrQCiVBC/sYRlQGwuNmlxHFLa9AuAWwjwp7+oFf4I4FaZcu6VpxKpe5vvQdxGiN+yxG9A3DZZSr5uL2+/stJnbZeZjMKS4gKesTj9gjP4HBnskGluL9DiPbXkTyF5J5H8MRM/AnFX9W9FwYBfFUKgCmI/gNjd1L/mBupt93+PGe+CMSRTAifwsSxuUm+D5st0a1JvMvMNMCsNS/UXcaktfQ2WVomlrzDxZRBrxAW1N2rkgi9C5B6ZtMnzPJOeA2mvTMeeP5GeAWmfTOfI+hQDnwRweKYM9XzFF1XxOGgj1TObyWx+bDLKmDl/eJShjwA6RuzVXwIkVT4E7jj1WOaI5mhMDZ8PMOh+gCZk2qNV99hC94Iyyaguy6vNUT4cK69ri0hQrbpoR6e1/WsKvpvzuQv57J8pG418tyQ5CN2BnOoyaf17G4NuBWhGsvcLuczutJ7iZrjOAeI6N3JPcQOAs6TZaVdoUjvjdSDOFuI1LPFqEOdlmmt92jdO2nolbK3PtLcMLmfMZcBEMu0jrbXdwkhdAkiTemZAz7vyXs9FjL8Q+EMyzVuvNFYmVZ6PDFq4Rs5l0DkAxUWndqsbw8dZKK5DpbjO4PSnI32H+LJ2qpDWL6cCsVAQJzPiJCC6MmVWwptdKZ3iBAAPE+Bx7BTHAnhEprGHEQpWVlfU9LQgOhqwowR2JKs7ArBjBabtqrrClgJ2vMCWMKwLsJOkP9YOKnN/vAgVd4prf9zJzA4wT5ca1ObAqMEENJ0pmtp4AhBH+nOkBrXlI/VGrZB0Hve+C1jJISBdaDbG6qqAfaQydWNshraLRdt8JkZAvExcQ9vPSekaDQBeIcAwA+cBeHWmY3mKZjkHll6rnikzQwUEjPuqnfat9oOZOQvMGzIdGx+ogAOh6SbRNJPTz0D6WzPtTZmqbmuOaUh/u6SfyhW4P9LfJYOetslJTXAyEPcIYiJLmADE/eaIxB08+cB+KJkHXcbNsQwcA+AjUnHaAeiUFTcKCh8ThSMYOBzAJzPN06F0eo+M3BeIpwWxNyP2AuK5THsfydfrxGVPEF8QYi0Ta0B8OVPe5mvFxkHoUG6vujbnIDMrwXxDvElrRHYQOvDeEg91Hnf2enZn5hAw3zWnRRyeiKp3MLDvu1TvIAbuCuBHIlJ7FQOX3RkF94kU3I6cfgek/zw5Ha/s5vLbI/2Xkr6cXX5bpP9G/FU/sJA0qD8M+s7FoK1Z0FYA/igzHO0oTHI87Qfezzye9mXQ5gAtM8dDDh9JfloG45aLcSWMKAZilRSuNh7CAwqhZI16ZmDyVU/5uJgRbV3Co2pH9b2efM4jD3n8Lp5b5ffXVARcPDcX+azPdNnJzGZkFpAbZGzTT+5wVDogN7kh0xjpAbJPllwu5XsvcJN//rRKMi3LKMlNf5KbbPzTSp+ZZYzdmt+7jt1/AZYtsPV/kpg/APNmmSdaaGKoBaGzGFn5WW6NfQ0zV4NZlOXYSURVrwSvRD2zldXYjZD/iRg+ZDFmyqjyA7ye5Yz+DejNsmQjNVXECtv2X2F7X7H9Z4b9BNiWWQ6vpvb2A6RuneVsb98x8FsAB2QZ81ctrmWyvX0NXnmWPcv+kjFfADMwyzxMkyLQgzbMfAZDdxRDP2HgxwDuIh6nhY+Ex32I9IMk/fuc/j2kr5D02jEXpH8H6XeX9G+xx76J9IEsx8lBKujXUTBBl4J+lQW9AmAoS1ZcVbW+3kPsvgSFtaLwhT9pcv08gEPFQu1lN1z2WcjbWz2zS+o4A91f+zzNyp9CRsOy5NAR31uknvQJaB0hWh9jxKNAjM5yrN5RGw8j/VhJ/yCnfwDpx0v/oR0Vdg8eB9hEgd3DsLsBm5LlGPNQcHei4KaqZ7br9ZyW13M753AbcpiezKG7894ChTNF4U3sfDci/UFZdqSTXq9uXQ/gwQK8lgVdA+BcqUJtJKMqvAqIsCCuYMTlQDRmOa6WotQuRanNN3rmYf7qg8oryoe1mJ9pSAb68nouZvJFIEelg9RuObtW7gWQuUBknsewcwGLyeCgzXd5cDgbUtuyXAa/Mxl5BpDtUnh6dLlkV3AaiJ0uXcEpDDwZwMVZ5rYTR5RIAk8EcEkWLfSOZ9JxIB2e5Yi2gEo5Bpgj1TMV/z6Co2ytHsW5HYncjpFWaI4VPY1kh6OijpOKOoxhSwA7UWpdC0HmClsM2MkCW8gNphOw0wSmvet3hbUDdobADmVYG2BnZ5nvUvzuZ0NsWAywcwXWwmYuAOyCLEdoGjvgHGroIvXMblYNGS/pdp8SbojOV0uhlLuDTZzXfOR1qfiVdpONg89B7uUit54RYSCuMqYDeq0kpwNzIfiaLJp+z2bQwQBdnyVHsXgrOfUa7yCAb1SpNqYNizV1RltawkvnDIt1RJs61Y/h4eZwa7jd+JGoDzfGjV+RFtWnqv+qKVg0ERmsSkl2Vo2PxkQ7ze+C1IXrjcQJNQVvb1aFkWhS7j+u3QpjMSLc1RrmP8dV2vKpcsplRKeRcmS8NRqTP+NXjOJjjFI1E25ZqOQkls4Zo8yRKBpjVFVFWsOG/LFhlbH6TzzW2Jkw1O+njBAcTj9MjMc62iOJRLhj6ZxJ6l8SYTF3Sjimnlw6py5s2DQ+2mF952RSZGG0HX89obMhaj+jKrpB+Y/xx1jjomhDc9IsKZeJYbU8jcS6Hd8xA3iY7BFKWVz1WQdwfc5Efd6S5bjTBD+ejtq7TT3Tv4cDK0bPUsf0qaDfmSXxGnijMLW3TIEj3y2OPImJE0G8L8sR2wt6x0PvA1m9Bnqc4fWMY/5Y8B/Osq/3VDpflYxGFo+6DAojGTgCwCeyHHGeMWcYBoOfEoP34V5rb6R/VgzWF85W+qFI/7yk34PT1yL9S1kSVZTvCPLAGYJFr7gNnFVsUhDI17Osm4vJV7TUHwWg6k1R5WPE7kC8k7Sqsts5sgqkf0/S78ZWDUL6D82FKy+vkX4XpP9Y0u/E6XdE+s9keaTvr9j94UCUyRfqqZzpbQ1GH9Hk9WzHppQD9XWWI/SoHdwPUr4VKduwlK2R/ofksNTj6LslYD8JbAsW0xewX83a1q5lU21vBst+c6vtUkaWALlSiko/NW0XVRGAq5MryQLG5AOzDk5D17GTDcsLzh8uDSuHgdkA/pXl+I6IHeUPRbVRiiqdyz0N6f/Jsm++upyF7QNBnmynoL/Xk6BN6y1gRrbMpLmzg6AN6y1BWdmGoD/Xk6D1SJ+b7ZiPcmg/IPIEsZYlrAGiMFuGeSvefbe6WmURsoqzaZhfwaDlAJVlS/wSYxvfbWGmrVSWQdnmouwXBv4MYL9s+4ZLyLlS+RGIrQTxPSO+A6K/GKdNg5LGfQPjtmXjvmLQlwBtny3zKX6hQ1o+h5YdRMunjPgEiJ0FoW1jEOIjIHYVxAeMeB+Iwdly1lG7wEtN9V0YNCTbbbvrbWa+BaY/2x69XJY0bwBZqR4r1A9oej2vMfFVEKuFqB2oJuLLINa4tJIXGfgCgHuKI2ifmqCSew4lt5eU3DOMeBqIfbNlVsEX8lLPKp6ExOGG+1jzo3bHedTHOafHkNMoo44CNWrd6Xqn6BGwx2S7dKcPMfJBIPfLlted3Mpdu/v7URITpCTuZdg9gE0WmPZmzBV2F2D7C+wOht0O2LRs+7MzIcdJuFth6gxuXzcz6CaADpSGqq3akqAbAJrFoOsYdC1Ac7Ktt2aqrJy7oleDNM/F+a5k4BUANki3lnK/WuvWLkOZRaTMLmHgxQA2mw6ixVQhB7kQEg9xc5DzGXkekK2m0bxtQg3kHKiKi6qzGHEmEIlsCcjKs6vUDeR0aOxwKcZTmX8K+IvE7YI1oWr7tZyr250EsV0i9gSGHQ/YUilCPU4QFeGxkHeEaz94NDOPAvPobEcoEqwSjgDvWMP/AsHRw0fXeT1LGXMYMCdkO+YsVBVdsO4ksW4RIxYCcap4XMq7QJrHdQB4ugATDDwUwLOyHdHmMMuII/05kr6V07cg/fnZEohTFbjrWcJkPD7ALhRYM8OaALtEHE0729hDPD6U/GUqVaZ8hs3raWBuPbhXSg+vvb1IzZ0HpVeL0jlMnA3ideKyIZ+/2j537Gr2LMBuENiBDDsAsJuTw6zL6D8DiFsFMY0RdUDcYXhzla+2MlhR7Ydv7o8SustIadxqhJtPZsgkQO7NtuPWVzrfhU6AjvtFx36MGAfEQ9n2+5BaJ2IMEI8IYhQjRgLxuFSWdgYydWUNB/FJIe7LxH1AfEZGIq1/SQ4ge6GQnsu2lxx7MmYPYF4U79RWZqmF1QD7crbxZRy5hu64I+V6L93rqebsq5D9a84pL41elcjvDZdu189AH4Bviz3aiqeHGH0o6HeloAczcTcQP8g270zTiQ3ue3eFxo/chq+dGbkTkJ9K/6Jtgrs2tB2g73PRtz3DtgPsK4Fph+dcYdsC9o3A+jNsG8C+N6cl2sly26u2gqk/8rSkH4O2AOgXcU/9rZcN2hygZQwqY1ApQCuy7a8LOQ8ZFgO0ikGFDCoAaK2Modo9Nq7HPKB+dx1Dc5mZA+afpvtqn8xKum8WkBtc3DeDgekA/m1ObDjMDHU1HlRhnxyjCv/5gxB//2Eh0nNsfw26zBU2/mGJysxxi7PHyD+BzMmRxaAWsztp5h8genOcZq5j4FoACwxg0B9SI02t8yt1qwEsUo9dnmkP5Evn2LtR6icOMKqfGLKMn9aKR/3EF1iNZ63ZrPGA9dUQSWYG/DZ+WicqjCysmFpGMqt3ldzM49zGs5YLGVlY0SiEYL4dNAjWRqbxgBU0DD9DATtZtd/+GRIuXvEaP623lcZP66KM+okTg+onDt2qn4jMjQeqKu0HzIyxQ2H8tAYg4wErtCN++mqsZLLJbfy02q6RzArDtHSO3bMaP635kUmQ70AYf2udycdPecCODG38tO4lqZ+YNeKn6LUvyhg/rfWR8dPaBDC+Smi9ojF+Wsdy5FuF5lU29RNfT5WfptMaP63jAsZPa1/D+K6htXIyf9aY1W23QLN8ayw5WC3gp3wDcSV7+Ap4eGmOvOJLdcna7pV/s3w9dzNp0r8y7BfAtsiR7VMtNIY1n/0J6beU9D/8Qbtm3yP9Njn29mlVT0PEt4ANENjXDPsKsO1y5KQnbwtTF/UFEAMF8Rnb8ykQO+XYUUqdO8sfo/XvkkN9+ocM+gCg3XKsNzN+x1Xi94CpMPo57TvJM7yedxj3NnC+HNnG5aMCSV1vAhhgXa8z6DWAqnLkSFCqMxvaiuYVlFhISuwlBr4I4B45jviz8IDnkX6opH+W0z+D9PskPaDHHZWnABsmsCcY9jhgI3McO2jkAY8CMVoQDzPiISDG5TiOAXBgRyDGC+I+RtwLxKQc+1JireO05N2orClcWXcy6A6A6nLsQNtVPTXV26Bquqi6hVvHzYAdIDWvxc1NWfM3AniQAK9nddcBODtHvs+S6vS5re4awOYK7CqGXQlYvajT1vwp1V0OYKMAL2XgJQA2SSVo3VyyEi5CJUS5Ei5g0PkAteQ4ApvCwc+FkJgIOZvTn4X0h+Y43kmSQ50BRLsgTmPEqUAslImTdqiMJ04nw5rFhs36J8Ir1CIjFkkYE8UTmX0C2IflmJ9YoBdENIM6DujDXWZQxzDwaACPyrF3wFw+Pnsk7D1G7D2cEUuBOF6KvDqohsJAtwM0SyDoRPXMEOs1cV001tQSUV7SHulQ6mMd0Zh5MsN8x71L+QFtLfHErl7PYs5uEbI7Jcf+0Lbb52U7keVpOW7z73ZmJsA8M8cRsRYmtIF3do6x9K63SBXmoaLyidHG8onhxAJlivbd4Bjn04p8zstxhP1FPguQzwU5vd3cnGEcAohyBs3I4GKpTv3jPUn/mI88LnXxj0YGNgB4hVm5/I0VtKcwnOMqcY65nH4O0l8rDqtH604KOhiCrncRdBADDwTwphz7tHzIGdB5JjTd</t>
  </si>
  <si>
    <t>IpqmM2IaELfnOD7zg1qYCkF3Gt3lsMWLlVdaNe160MvrmcJZTEYW95iLJ+1Dr+SkE5HNfW6Lp/GM3A/IB3PMQAv0vpEMHwvDHxbDRzNiFBCP5ZhBp6gyU29qjADxCSEOY+K+ID6dkwwE5/JibW/Y+aybnUMZuSeQL+SYF97oo4yuA1Ut9L0k+kIMqwbs1RzHKzWOJwnE64IIMMIPxFumiXzoWIsnCRPfcTOxgpGDgXw/ubQOuHyrbhCQH7p2Ybswc2cwP5HZR8roEXax7QibPxObB/LsY3vAvsxxnIKjVlsOfV+7tNoBrK4/gN/JjFi7CJQc37cG7wce37dkUD+Afs5xfJzcDhAJzK85PQX9MT48uxmzy8BeniNvR7Qg1lQtJeCvdK2WImYWgrkmx7FtTCWZD+Q6l5L0MjAXwPU5ZtgeCgLBIrNB/MtVZCYzM8DclOP4mgY6+TS4yz/iLn04/T+/W+nTcsWfOWSLFg7yd0tTRq5bOMjfCfkXkNm5jq/gQNJ6C5ebm2tI+p3Tr0P6/FyJNsVHrVPOUNcAWCjAVQxcCWBJrhmfknbUkh68HBaW5ZIHL2PQrwD1VY/0w9sIx57VzyD1U4+12DM9YwPHuhiydI69SWv8tI4fGbsrxgaOX3ZB0OEZWxQ19t4IZnn4WeO3f4YCo72eH1nvD9C7tRJSpHp4VZL+ANrad5DZX/3rZm4Xeryebxj3NXDluY6tTuqRv0RVbC9V8TkjPgNiR6lbbcKZsm4/AXBnAX7EwA8BHGRq4t6JNL0PxGBBvMuId4DYPVduKKUKFmp3v28B5hfYGwx7HbBgruPcBnUar6Lsq3OdncbLDHwJwNpcMxRcsNo+2EgGvgBNe4qm5xjxLBB759rvuQO9vhB5GhL3dZH4JPOfAH9Erty35netPcSdhOJRovgRJj4M4lizxfLSJtliH4TC/bjF3s+g+wCamCtxkPijdCn97R4omyzK7mLgnQBOlc5Nu12IhnU7dE0zMrWmnslbkF1YZdg3ZeVE8K2czS3IZmauYzFAtX4TlB4oSm9gxPVAHJzrOCBBnngtxM5xqearGXgVgOFcR1x60nQFNDWIpssYcSkQ88UTtbcIqT3lYhCbhXghEy8AcUGu9bnZ5NkXDDbnIX2rpD/nd5ounY30bblyNIg/bekeZxKwhMBOZzGnAdaZm7wh0tM9rVMAWySwkxh2ImBLxHW1USul6x4P4FIBHsvAYwA8UvrelPdXNOBRAB4twCMYeDiAx+Xapx/dvlmoAQ8D8AQBdjFwMYAn55rn4Gn9kNo9FoJ4qhA7mNgO4hm5yRMSvUZwOhTEs4QYZ2IMxHNzzbOjVW6hXFvQqs7nrukQBkUBuijX8YUC9CRNwFySm7wa8y8uL83weiKcVyPyulxGJc3LqS+oR3ZXuvQF8xg4F8BrZNqoTTt52jgbxOty7a9GzWLQQQDdKF6uXa1O6UMHoH5ulvqZwcDpAN6WK98Y4w9ksbI6KLsj122SvT8zp4B5t3Rb2rWg1F40CTnc61KaE5g/HvwHcu0jhc5YP+PAe4h9agyDRgP0qPiU1r/agSaBeVw9kzklGhs21usZzpRhoDwlY5z+LWTElUQVPCNVsBenH4r0z0sVYE7rqII9oOTFpHPUMCgE0CsiRDtXaseTBOQ145lh4yom6bd55XpqJVMDoL4pvquH+SJ5PpDfdlvyDGFkBZDvSQVqwXmSFbgbgB9wBe7KoF0A+tj0NG4OqT1tJ4A/dfG0HZg/EPwvzNmk9qmVZEewHYBfuQC3ZeAAAL91VhF8ZRv4yvfiK1tx+i2R/ifpTrXKoLiS0PMLl9zmDNoMoN9y7XBwlb1OckshbYVIK2ZiEYirzQGYJ6Epu6YCANcKMM8CypV1L4B/5DoiHNEEKgeIPwWRxZoygdhozcE4Xkay/tJRXn+71J+HgX0A9HjlVS4vyEjT3+ssTeleQ9PGdYTYsM5CZHmNctK+DZw6lCSAOQL8g4G/A5jnNRZkKSft9jRqLWAFAlvNsFWAFXvty+jV3WLSrrDSZ5WqZwb0vG/v9fzG+GXAby54zXj4/y+Qt4XI+4nT/4j0W0nhaT12ysL7HsBtBPgtA78BcFuvFZGNvr5mN6ivYPF2XmpQXzDoc4B28DqiA5NnfAotO4mWjxnxERC7SuFgw0IrnA+QfjdJ/x6nfxfph4gt2kCStOVt2OJjW95k0BsAVUopa4volKX8GpRVibJXGPgygDVemanyOdnUvc2LIO4hxOeZ+ByIe3kdsZNRVs8g/T6S/ql1tJB5EumHex0B8KhneByFNdLr7BkeZUGPADjG2XAg6CEIGieCHmBB9yP9BK9jqCH/uReISYK4myXcBcT+Um1SJjW9nQq/A8A6Ad62jnrgWwGcYWhCLFPHBt7NKKQD1GO59jtFr+dGVncDYLO88j049u4eYj5C3myRdw0TrwZxnrMzpjq8EvLqXerwcgZeBmDEa8zEdCBNdS4BscnrMtW5iJEXAnmI1/E9I9J4PogtLhrPZeA5AMaTjl/TPfIjCu1QKbQz2M9OR/oOr70KDfb2LYtTAVwowJNZ0EkAdnnt+Gy9z8FOAPEwIR7HxGNBPMJrx3/vfkbpaBTYUYbPDWtrQ4yDI5l0BEjHCikUCAbsY2AgLQXpeG+KiBfua0bZhVrCuXUht5O8yVvk3Qa3RbD7FLG7k6umA+lPl15S2wxNXZIJEM8UYhsrioN4jowI+kcz7RGhFSVwHo8ICxh0CEAXmkOT9k7AMq0ZQi4WIfPZtAjSXyZzFK27dZ2jNAB2hcDCLGYeYFeb/RyfY0rpwnMAvFaABzNwFoA3eB1fc6BGeiDK6SaXRjqTgTMAvFXahHaRM3VNToPE20XiVCbuD+Jd0mxT3snTbJ4M4D0CnMjACQDeL01Duw2BprEfDH7Qa1xaMCL0TDH0xozoIiOjCyOJ9uj8rmisqTy5gEQ7HMuZjUFmjyQHR1+3126jIPYxETuC3Wc40j/pdSyxIXZfiH3aeMb6JNWohnh7V3tHpNVStTer2gvU56SWtHsAPUSWhM4XRGctE2tAfFl6ez1wd9KRqiH1VRdHCjKwEsA3xHBtQ84OKwnaW17j69XadHxapKE5Fm+JN1nBz3dn+BDA3/XaYZ173UwaDPPfF/MHMXBXAD/ymp9YpvEz2d3sDL2fGKPn6M6Wli7Lf4xuZ0cG7gDg5wZQX9okgdsD+CX3X+UM2hagb6z+i05PwgH7w7LvxLKt2QG3QvofxVW00xWpXaUfhP1s1HO3Wz19Wd/m4C+THkg7r8zxJyFxuUgsYUQxEKu8cpqEzwO6drGFgK0RWD7D8gD73WveQKVjj1qgSVi43m0mlM3ILCA3mKO6dcVAq4IMSNokktI4vQfp++TZfUj3mO7/rLXkpOUZZ5l6/bSu17NpLWWxca2VRWaefHYi1blWrUH8ZeWZm51naF6/libQfwDozXNM1qB5HTTn/yvNakW9hjWvRhZFedLl8KKPPGclVJaIyuWM+A2IzfLkNRMfqEnt3L9Cd988Zyf2M/N/An/LPJlW82EsdqYfQNw6z8WZvmPkt0AOUI8Wy7lz4wQLyvRrkMrVPxdNmFbHA5TX8yWjvgBqYJ7ZNQRrHJ9L/Aylt6OU3idrqWv4GOl3yTODvvC5QbuP+hCKBuXZ1wrfZxnvAVORJ5fSeA7i2nzfgabdRdNbDHsTsECeYyaKMnodioLqmR3+TYg3r+dVzuQVZBLKM9+4UcGljlEJ1bWi+gVuLc8DONQCprjkpwGfBXBvAT7NCp8CcFiebDvwBbbUjv0EiCOE+BgTHwVxdJ4jJDO1toeBGCuIBxnxABDjxV+0IChJf7kPtTMxj8a0exh0N0BT8uwQ924H522PuROqpoqq2xl2G2DTpY1qowe30Vuga2ae23ugm5h5I5gHiaXau6WkpdeDeDBbei2DrgFobp5jGYcmehWMC4txV3ATvRzpG/PMT9GTY6X2g0shbH4eRVS8mIVdBHDUbGd8YhLCLoCwBSLsPBZ2LtLHRJj2UjO1sLMhrE2lmuS4RWx/NA/R4qbEzW/ndYvhVtcWjsa6f0nP6zmTDTwDAtvF37XoQ+Tvp8HGTrHxFEacDMTiPHt/wN/rJ3ZOhI1LVKoB+iDo1Hw8Z3gcMjw8z/y2KW36u7aLY6D+SFF/FNfQkYAdI40sZciiZBRLwI4T2GGsbAlgJ+Y5AmOjW14Mw082hlXty7pez0KmdYJ2Wp55G8G8fKk5XzvUnCFqDuX0bUh/dp7jLAjUxKDm3Dzj6+kpD5iOcwQFbuGsFiCrC/KsOz5y57Hnnj0K7ReJ9iYGzgfw0jxHlGFaaDVC/uUuc5R6BoYBvMrqImgwS+2lc8G/hruI2Qw+GODr8+xFlttNQs30g2D6jWL6ATxKzgTwFhnUtGpPrXQ6iLcJsY4lTgXxTrORa31/sjCnwNi7XQpzEgMnAnifVHfKsBiazeOh8AFROI6BYwF8OM+O5uJ2+H40JD7qOjqNZOYIMJ8QkSnDzWgih0HkUyJyHwbuDeCzUozaZhv1lUOBeF4QezCiFoiXjBGz2/Fke8QMwcpX1FO5I8KqjltajEGzillBsF6X5q294UXzDoD0Zp6xddBDDE6vx8fw3QF/J89+W1HpHBcqYOt7YutujBgExId55q1YXhUkvW4XSPzYxet2YuCOAH6WZx1loVM75CQDQfzC1Um2Y2Y5mF+bhchxbVCIA8D7Vj0z0K0QR0wYzacXvZ5tOI+tkccP0qC1zjF1g94SRfuTFO0WTOwL4q9SEponavEaofw315IoZWYJmCvzHN/uoBovgqzVIquAEflArHMWJgYsL9L/IelzeCzORvq/8sy7a/RaEpWRCZM2qmfKJk0cXT4xkmiIt3ea76zKh3k96awpDcx/zH6fB8HUhd8HKj35hsq/1xBx0xqLmJFvXxQKubjhhjWW0qx8l9Xun4xcD2RuvuOcEgrudwuXmyeS1q6hgluD9IX55vYp9ccouFWQU6ye6Wt4bAV/PEnisXs9K1jWcmDL8h0tmFxiGZRtLsp+YcTPQPTLl/MsfIM02eH9CG1b5dMS4XsGfQdQ/3x7VeW8dvMNQNsy6CsGfQnQ9vn2ve/qnmaPn8O8HcS8T7ngPwFs53z7S3+V3bZvP4KmXfN7jSusuo4PWOz74A+WGtCsphp4FxKHiMS3GfEWEP582XnkWzaEeAOISkG8xohXgajOl/dWPDqnbkMvg1gjxBeZ+AKIe+ZbX2iiEH3Uhp5D2e2V39PF4meY/TTY++bb954DznHnSaCH5zvHnccZ+BiAo/Jl24I/J5VyIvEIrB8j1j+0hmZ4DwK4nzQKrUqSvnw/BE5gX76Xld0D0GRxD21kIVPvAml/F1PvYODtAE4zGwefunBtHLfCzBli5s0MuwmwA/PNjxnRNU+u5Bsgb5ZbR3kdI68Fck6+2ZvTrePUnng1MpinUvXXtumXzpkZ4aWn13Ml53cF8mtw+hI1nstQChEphUsYcTEQzfl2QI7uHzu/EAIPUc9sg++LyG3ydqOiEh0V09usN1znM/w8wFulV9QCSSY96Rzg4/laQOqzGHUmUIl8eb3Ae2muVX86jO4Qo09l2CmALco3QzTQuwD3UI+AdQnsBIYdD9jSfHNBRG+dUlf6sSAeIcSjmXgUiEeLZ2qfE2fPPAIFd2y+2/xpKTMPA/MEaYvayU+O+ghZJ4msRYxYCMSp4t3aWfrUhnZA5On5tEZNMPhQgM9KNmu3g0N2dcSh8hxR2cpjXgtg5+c7giRgsnII0l8o6ZtZTBPSXyLptWk80keQ/jJJ38Dp65H+ynxHwGw0qHkok6vzjXuzKT/OpcbbOcyeDfZ1+fbHZ2p66v9mQegNIvRAhh0A2M1mqaf6xpMNmwHYrQKbxqVeB9gd4l7aG3Jyr/2BuEsQk1nPJCDulXFMO4GWchybAOD9AtyPgeMAfCjffO9DcY+4GY1BbTzi2oxGMXMkmI8LUw9/SMzhYD7pytyXmfuA+YzJ1GK2E3MvMJ9zZe7JzD3AfFEKM+XrHK0wa1CYL0thVjOwCsDXBJjyBI0GrATwDQH6GegD8O3k2BV0HnoZAqPfdZkcDGbgbgB+IP2wdhE5dfe0KyR+JBJ3ZuJOIH6ab96gpWGCJO4AiZ+7SNyegdsB+FW+HY7AzXu2BfEbtylHf0ZuA+T3ZjFyK6aGtxXM/FHM7MeILYD4xRxaue26dgSbA7ZMYGUMKwVsRb55CJSC56b0k2IAVwmwkGejBQCuNadpWqx2jgKJMvs9376eksvKcgD6U/q7lAffbTOzoGqDqMpgWDpgf+c7PvWBXt4DRX0KeoyOoHr5f1YT++/VFju9wFwC0ttTV6EbV1tCMwsMoX+tpo75T8ByDJi+XesK+wMwr8DWsbK1gBWIMm257ApbDViRwFYybAVgpQWOr52gCH+z0mdtpp7ZrrcQPaogf+UcfkEOWxTIuTqucWq/PyGTLQuc7fcHBn4P4DYC1F6gUGP7FlYPEKu/ZsRXQGxX4IgMCKu/gKCBBcaniVKdqDIn3J8x/VPQdyqwdw96/E7Zx5C6i0j9kF3nA8B2K7CnoW4LpPcgt6LApbd6h/W9DaSvQHbmUx0S0nqHN6ExIBpfZ+BrAFYVyF087VSPvcJ4BQpDBfbph5cY8yIwe0jFItBl94p9HkqGipJnGfEMEPsUSHQ77RuetpKnoGRYgcvhsycY+DiAIwvsG+EusQkeBXG0i/c+zMCHABxXINuyWkgzqs8HQByvnsuc3NEcSXg99zHpXpAmFZgn36lTIWl3AzTFRdqdDLwDwLoCxyhGwNsAnO4CvIWBNwN4gOloPAtPHdUP1XuQVO/1DLwOwNnSGPQv/VDhXQOJcwvcJmlXMfNKMOuFqW1IM/NyMBtdmZcy8xIwm6SStb1WZl4EZtSVeQEzzwezRZha1A5mngtmzK0jOJuRZwF5qNU18we8khV+BojtLhV+GgNPBXChAPVYgEngyQAudgGeyMATADyswJ6fVjub33EAHu4CPIaBRwN4lLik9s44pUseCZc8RlzycAYuBfB4s8fRTn/YPc4SCDyxgPbpFjNoEUCnFMgeEJ/kwZK3E0JOEyHtPFAkkP7MAsc+H/WebUCcLYgYS2gF4rwCx/qRSnsBjLnApbSjDGwG8OICuame6hSGVtrzofBSUdi4muahDQBeIUOrtivqOrSGAbtKYHNZ3RzArpWq0+8h2lV3MKy9nqvuIAYdCNBNUnX6aS6r6mZCyC0iZDpX3TSkv13GT/1CsC1kKoTcmRw/p7CMycDcIxhtdy6JmQjMfWzPeAbtB9CDph8wiGPvwaSHxaTRjBgFxGPSW2kv1rm3GgE1T9AwN4xJ+4L0tMydtc/zulb53pD1rMgayrA9AXsh2Z/4nKccaqHqJRcPDzGwGsBXC8y7qGbk7J49PAiFr4vCAAP9AL7l7PGo7HcH4h1BVDBiMBDvFxhrcO18Yuo1+CAQPxTiLkzcGcRPkjNat0sCyWh7gH0msIEM2x6wLwusI4vu54BsWDlgXwtsAMP6A/ad01WpQrdGhf7gUqFbMrAfgD8X2LsDbvtVfUH81XXo3oyZZWAul0EHsfB7dpISWL1SrC5iYCGAa5xTP3KSfCDWCcLLiFwg1htOol+sT+0k2bD6L5VqgOPUoXa40OvJ5AwzkOEm07G1qHnJmkpDDv8UuHxArg8T/1llEdMKra9uVCe/f2r3d5tWWcCMQurvNqwi0F8AZReaHyqn+5l29D0Lk5tbaJTl75x+HdLnF5rfsTQj1nUTsgZCClnIKgatBKik0P5kjsvpoeXQUiZaljHiVyD6FpohwukMGyF+BqKfIH5kxA9AbF3oeBtMNfUd7Olf6GxT3zDwawDLC2XSxbFaUvr/l1C4vSj8fBVNAz4DcMdC+wOb1c731Z8AsbMgPmJNHwIxqNDoJLXjMan9/30QBwvxXSa+A+LuhXbP4bZH9hbKzV/oMkF/g5GvAxksdLwv4sh4IFa71MTLDHwJwNpCawGV/FANa3wBxD3dND7HyGeB3FtaoX4J33b+pwHc1yi4CVFFagzLcvtJhj0B2IhCc3uQViSuY8NjqJBRUiGPrKJp1cOAjRVjtaNCbOyD0Lafm7H3s777gJxYaEfPd57bvwfAydzS72LQnQBNLZSwZ1yzrobeDkOniaG3MuwWwGYWykUtviDIht4E</t>
  </si>
  <si>
    <t>XQe6GXoDI68H8uBCu7eucY4w10LVHFF1NSOuAiJcaETS9AeVr/l82F67Aloa1L/mmRGnxyTinW1ez2VMuRSU+YWODRgScjGENIuQCxlxARALCh1BvSHnPMhplSKsHDdu0shuQZHMnb5zmHw2yG3SiWj3rlJ3ImdCa0K0ns7E00DsLDS/cZXiPk0yHB5giwR2EjeAEwFbIg1Au7DNfnE8jF/q5hfHsr5jgDyy0PHpEAyVR0HS0SLpCJZ0ONIfJw1I27xNNqDDIOgEbkBdLGQxQCcXmktLCrWSckxZCGWnirIOBrYDeIZYpgdOsSw7FOnPkvRxTh9D+nML7fibNY5+sAWWnc+WHcKgKEAXGUK63Xe1hDRByCUiJMJF3Ij0lxc6PusOd6+HjCvVM1ulfivi9cxjaXOBviY5xPldho/ZwF/n5lCzGHkQkDc6Oxoa4g4A8eZCl2nhDCZOB/G2QvMUvxEeq9eRvQ4Z3GGMoea3+SY3RMKxqJrI7s/8KeDf7ZykkeJJAN5bSEcuJjBpPEgPFJovX8iHUVPjgHnIwIyaNK1upt/rGcOY0cA86pzykaCRID3OgoYzaRhITxXa6zy31azd++wDP3xG/HAvhg0F7HmZvGgLd5K1B2S96DJ5qWFgCMBXBIgve3UfCqqg6TXRVMmIABBvSonrp+qstuVD+rcl/RBuWxVI/550EpoE1NhuMOgD9Uz2sLHlddOMcIG7so5dwPlYGpLWxrkh7QTWp4Vuq8wdmDkQzC+Sc5OQowPaDsSvCl3efWzLwAEAfivG6l9tRpw6FNb3UlhbcWFtifQ/FVo7kskdTXKALaDoFxcH2JwFbQbgb2bpax+asgSVQtAKEVTMgoqQfrWMGdq7tNTR6QBcK8A8Xod4AfxDFn7653fsIs+BgX8W2ht3WWxXJjAbC81DkHSmi70hHaC/3bpVDyP7AOkpkkuFfHotdSf490org/QiZ1VsXEn8DSstflaR7O/xHhNL/hPEnCI3B/6Dmb+DmSdM/T4XMdeCWVDkUgyrGbkKyOIi++x1qNv3XFZYuNzSIqOCf1tJHrMM6TcvsuMNBLql/wXpt5D0P3H6H5F+qyL73mNVr6f1voeB26hUWwzvbGkKJ4zxqFuFfMuWfoOcti0yv0hLPVvqnL6C9u1E+xdM/BzEHYpk1c4vnFK2lk8B3EmAHzPwIwB3FaD2wYmUwA8A3E2A7zHwXQCHFNnX6tyO6WvAtwH0CfDNldSe3wCwUoBaCPHUMe8ArBLgKwx8GcCaIuv2M51jtDuIF1HfexTRpPB5NvU5gPYqcgQowMDzDDD7FBl3kHr9iI+a3T3FeTyJPIZL+9P7a2p/jyOfka5t+lFmPgLmmGQDCnYbcB9CAY6TAnyAG9D9SD+hyArN6HfZ47sXiiZxAd7NQu4CaH+pWu0bL6nj4kFZnSi7jYG3AjijSCL48+iYusHdDKUHqFQ51k6pass3MvoGoGeJ0fgeajejrwNqNht9DYOuBmielL5mNEr/SthYLzZezqV/GdJHiswv2NLbDRrBL4GSJpdh4yIWdCGAhxSZIx3NeNnFzgexxdXFzmXmOWDGi8zoenTkkKaFZ8HOQ8XOMxhxOhAdRY6gm2hdp0LSQvVM/8ox5XVtkQYjBlZdtMP8jlt7sl2dzPSTQO8qcsQdAv0E0A9Tz5RMmjJKv7Lm9RzHxGNBPKLInPHTEodMPhomHyUmH8mII4A4tsgxubOj4kHU8UXG2bmxydAgI7ti4dZoe6u9TFzC7C6wTyoy471TLSf9dxHop7D/djKoA6DTpSFos4wkKAHQmUX2/KqNMXFgzjGbKn+EJXVTbUXpnSelt4CJh4B4YZEdxzLU67jeDOLFQpzPxAiIl4mp2uQnaWoDTL2iSLulEWbUPKCuluLXv3pqo+YAdS0X/8EMmgXQDeK4+mcqre7jQNh0k9g0k7uPGUh/q7R2PaQetfZpkHK724RuKkvaH8i7iuzLbi6L78kg3uPSI01k4AQA7xegNsAQcD8AH3QBjmXgGAAfkVmOFqck5UAzCqX4mJTiCAYOB/BJcw7JOySpfW1fCH5apbrDM2xBIt4RTUTLw4aM5siCSIsxoxweaQknOtvVD3uSOaKrTf5mxJJIQ3P51EhbZ31LtGHpnNEJ44750jljO2Pqya6lc8YlImZIkfHx9vjC+NI5E+MtjfGF4WSskanxVmP/RP3obJcNlboW9e8LohR3ZEFC/dclmMfeXAJ7oQSeM8fuVCdetSLdE0X6ghRpLQNrAHxZOj9tawKOXY30r0r6IKevRPo3pIVp42KyhflRBW9xC9udQUMAerfIPM8SDNnf/XLdcBkMVe+LqkHc3HYF7KMiOWXM+9yusJ0B+0RgO7KyHQD7vMh+Z9fr3Hp7AL8UYDkDtwXwmyI73r/f0Zf3R5l9x2W2NYO2AuhHqTztlT9Grn7A/GwUxbTmiBFBpcNw6GQwSMwqzPG1L2exObJYVuQIGc+R+GDucjG3hBHFQKwyu4FU5/m18isEcI0A8xmYB+DvMjtHtDNHIOZcMNYLI5sZWWBsSHZ2IedbnQwgNgkijREeIPoUm18jS3GUXbPrnxUWMK3YAG5aQcCNKyxgZrEdsNrtOqkebw/AbAGuZ+AfAHqL5UBndVWV6xcs11mMrPxitznmGmauBrOoWL53lupalN20VkJgiQhczrDfANus2Hy/To2ehpxfoa9vsUtsPQb+BOCWxY5dCrSIH0DbWj2zo3WcfWwk3NLRrGxWhu9UPiE6P1Je1xCVMUSmsd9xLt8ilwHF9iS5+yXVr5FLuXpmm54myV7Plwz/AvCBxbJ9wSd7Uw9yn6GUd5RS/oSJH4O4S7EEbeL3Oa5V9iFggwT2PsPeA6yi2D7hV9VtCv8ObN9dPbPDvwgBosrgLc7kTWQSkJZQLZ967u1s6utQHRTVrzLwFQBD0lZT3rDVg/MBWCvAFxj4PIBDi+1L/lW9bjI9C+LeQnyaiU+BOEyI2nvwHqLzgThCiI8x8VEQR6t/y7HfNz+M2hlbbJxciiYaOlvi5SMj5TPCLfGE8veJ8fqomhMlonHVvB5k4gMgji+2TuYmD6wBfx/wE9UzhWF/9ZLyuohqr+bgcg/j7gZuSrFjCkud8J2wcarYeDsjbgNierHjNQYU3QJFMw3/790dvZ6bOIsbkcVBkoX2/SZkcT2yOLi4p7eIM7yeaxl9DdBzi+1N0epeQ5xfhczCRvNCELhuF/W79ZJXcLaXI9tGKXftG6vU7V6KfOa7dLsXM/AiAKPF9uZy94gqF4C2oDh5d0q/ZDwp0rEonlhgucp5nMO5yCFW7AgtiBzORg5txb2FDpmhKvlM5p8Bfru0Pu0cVeqaOA2e2SmeeQoTTwZxsRC1F2Q9BPoDcYkQj2ficSAeLq1P/5ayNVc/BumPlPRHcfojkf6YYkeEPJTh4SjD46QM9RjnUyPJOAtmHR3G/CXgn1js2GOz4/mBf3JxL3tHqq0sZHon6KdJW9Fup6Quz3aUxxlSHocysQ3Es4vNz7DQxDQ1MQbiuUJsYeICEC8oNr/nQ4e2UENRpL9I0jetoHXLfKS/tNgMUEFxppMrg0aU4eXFtDKoZyFhgK6SwtKqoof4fQBf49LgZzP/YPCvF752oCw1/yDwbyym9+4HMHgmwLeYPqRFQLJKcDpK8DYpwTpOPxXp7zSnJ/zRCPjgFMi4Wz1T6vzom9cziZETgbxPZtH61i/NoscD+4DrLHocM8eC+bDpKBxrHzJHg/eoemagaipTw43hRI+brSM5jxHI4wmZ8/hCVT7XRbAe0Q9l+5SU7T4r6BXO3gA+K/NIbYPIdR45FLDnBbYHq6sF7CUpAe2KI0oghBJ4xShRLfinYW0V84LgvV4sr2z4y1VcSwEw33StJR8zdwfzHdMZORI4NFaA915xj7eqVXe2G7MHgf2hFGbKk8B2Ye6CwvxYCnMnhu0I2GfmLIg/sAGhAyH0i+LkZ8r08de4pW517Nsxvhz4r4slDiOvI5Pd0gBk8C13S9swaGuAfpDFY8o7IrbRW8Lon8ToLRjWF7BfTf+uVCtRf297YZsB+JsASxlYAuDK5OKxqlujLIKRq41M/9XiUXlqAWeTj2zWSd+peX7qvtML4X+I8BwmZoP4lwwb2u3SZP1kQvrGYvvlQDpj0oD5p9g+FNJrnNI+0OUpkdh/y6nD2LTcAmaUyMKTv//hWt0blluwLIH9uZzGxvWA5ZY41h521D+kz5P0azn9GqQvLJGbqFxI3EGsshhZxSUuW/ArllOBLQeyrESimgRq/fYpnJQFtgwaNxeNvzDwZwD7ldjvnX0uGzY/QuNWJW6d2PfM/A7M/iWyxuCZc2p3+wY5bKtS/ZqeYtN8WEu9ua2t+r14ImH86GzvkM3zYUsiifpw9JBwjPfWIy1N0c5W40eitbPR2HaPtyuAYMdGEkuUhQujsbC2Cx+OhY0nRyTiqp/qYVt+ZCTWGk4sWDpnVHtHXFSNDifikfJx7cYevEowOhozd+Oxga/MTzRFOUb4GNV7Ww8ld/cbrN19e5t/QrhjoZFsQlQp6IjE2jsixhb+hGhHc6dZHhM6F0da6+OdiaZk3HH7pcBE1dkaf6GWO82RhCXOXL5NDDdEGk3x6i8Whbt6eoWgCrjbqwT1KyLP1C2KNEZixn/VCGTmkfIVg2Ot+BW7z5dwn+1L5IIJj1O0Vvwc/rJDiXPq+CkDPwFw5xLHpjXa8UdoI7tKG/mA2/H7SD+4xA55VOvSjt+FoiGubeRt1vQWmP4SibegHUJMGvkGkJUuRr7GwFcBrC6R/SaOoZSyZ3gZVteI1S8y8AUA9yxxfNeEFD4HhXu5KHyGgU8DuK/ZLfDZ3dTdwpPgDy/5F7feHucMH0OGo2QwSHnf3B4MHkFxjJHieIhhDwK2n8C0HQxX2P2ATRDYvQy7B7DJJWZMGgrR5gq7C7D9BXYHw24HbFqJ/bW+ULcw9Lci/QxJfzO7901If2CJNY+lt7AcBhI1McvVva9jTdeCOafEPh3W60zpaoicJyKvZOAVADaUyMqZ3+ymdp7LIDmiUp3hGZZoUqrN3l6WgqpLb462qP5pRLy9I1w+VVxqVENnWI0t6oda8oRbFpp/GKOWPpHWcIt6YGw81tiZCLcnO9pJKmEi3NRpvH9Vg0er/Ff+wuhOI4lO1eMlOs0/qoKLLOlU/brXcwlbeDEsbC5xvPC341DCnkNKet7iV3P/8xl+HuCtZhcYrApWVHVbpJ4DeLyk24cPFO0spp0JWkLcV7uz6R6KEjXbITV7KsNOAWyR1Kx2Wz11zZ4EYpcQT2Di8SAulb5VC0JKm7zHAnGEII5mxFFAHC1tQjsFpgWgRJkd69omljLzMDBPkArWXrOgDrrAO8no7dzWdhPqZthvcRYxfiHwp0p/bV5Ec26xdiCH01366wQDDwXwLGnDEr8+2NvN0TgK9Rwp1FYGtgB4vtlR8VEgFMAhkHehemazQHDc1BETuu+VNDO0CdBLSuScixbiimoqAvBlrjXVwMx6MK8UodoqAj3qPBh6tRg6h3vU2Uh/XYmsjrTP5diro1lQdEOJvTo6kGUcAMzNYpoe/4hMmwHQrSV24LdpDKoD6A6ZG2gnYVPW5P4w8C4xcDIDJwF4r/iaZiC1sAlA3C+I/RgxDoiHSuSyHUeYdu1DxgD2iMBGMWwkYI8bBa6vI5MFPhzl9GSJy/WLfRm4D4DPSBei7cNQY9oLxOdcGtOeDNwDwBcFqG2/EbAGwJddgNUMrALwNQHqF2yTwEoA3yihDVA/k3wgvV1iR72ockobAtK7LtIGM3A3AD+wJhS0Dch+uyuIH7mte3dm5E5AflriuK2FFrkDHORzcZDtuUVuh/RfOW0kh90WiG8E0Z8lbAPE99S/Ou+DbwWjfnQppn4M3ALAX6RVVvqNg6S99a+bQ+EyUVi2nDY/SgFcYW5+8E60a5MqBmyVwApZXQFga0vsM6rd4zLkIf3vkj6X0+cg/Z8l9jeCQ731OVkAbhBgBluXDuDfJY47onbASRR+n1JVAr1vYHs9//xGmv/+zcoivVQ2C1OdU0/GnfzN0ptZKnEnGfYnYDml0ifxp8WSfdIfFiHLW0pbmOsYtBagglI7Oq7bXGQ1UEWlbiPcSmauALO01GgP2qstag+/wb7NxL5fGfELEFuIfVoHnrTvJ4jaku37gUHfA7RNqfUZrGT4fnjatxAyQIR8/Ru17a+QfrtSmY2mOvRp19oXgA0U2Gcs5lPAdhKrtI4/adXHsGoXtupDBn0A0G6l5o1AWgElQe8BVMGgdxj0NkC+UkeAK/j9m8AE1DOFY9TfWh4+ORbxel5n3GvAVTlrnrqxV0AMlTq7sZcY+CKAe5Q65gIEfB7AoaU0ED3LpGdA2qdUju2lWlZoXcZTqMxhUplPMPBxAEeKNC3eI3n5o0CMFsTDjHgIiHGC0D77TYgHgBgviPsYcS8Qk0rlyyjcLSc94W6UzxT2hDsZdAdAdQLSRqAk6DaAppfa08pbGHMzMAeUykVy7dY39Sc3AnRQqcvwfD0jrwNydqn5BQ5acaWsuWtQZnOlzK76jTr7KwGsL3UMtlTslwPRKIhLWdMlQDSVmsH6acqQel15EYhRIV7AxPNBbCk1T6by9zKSnn4uyi3Gnn42k84C6dBk5+CsyTMAameXOI1BpwK0UDoHLZIOOoeTgVmsnsmcOkousZ/IlBNAOcxswhwyk0r7OJTN4VI2xzDiaCCOkk5Ya2qunfCRgB0jsMMZthSw48VDtfdV7KFLYNmJriPeYmYuAvOUUnsG6DJ96wTytFKXWAftTEyAeGapeeSbouu7mtwGk88Wk2MMawXsvFJ7j7naZa23APoucDU5ysxmMC8utT9CHOq26TMfvEvVMzv+m48Qq0lTI+fSgFyuEOfR9m/IecIw/ioxfi4j5gBxban5HSv+TkGybg6G1uvVY/l14c7GaPmwRLjeiBJxEPMOBO+mUjtKRK1zjJsJ3i0uY9x0Bk4D8HaZGKZ8T2lX9VRYe6dYO4VhkwG7R2DadwFdYRMBu09g43nysx9gD0ovp0XTTt3LjYXlDxue4Xqez+sZzaJHIZ/HzL6PjyRSkY4A+AmXIh3GwH0BfFqAPp+ah/gDjhP1ewP4rHrsugz7swtL59iR9ZfOsb+rY/y09r3UT0xFjJ/Wu1f7AfNZ68Sr+lld6Zd7/8ZP6+6G+oktKsnCPBmlfuLKivqJ+YD6iXFd/cSKV4nEvSvjp3U2S/1E7C8jC+tMnfG3VuUZP61z6cZP62iF+om7EOpnMGisFoPGT4y26icWGVI65rBu/LRewKqfCDVo/K119BM/zSywMsbPQJX9szJoWmFusOFv/dXmT/NlDn7WSm64G2kUqvWKw3jACgyOZ0NJDUExHs3L5iaV+UK2bbV++9lKn/1T+YPXM5QdbU842gulju87YXlRixb2krSwEKevRvpXzUUhf/vPtbkGAXtdYAGG+QF7S7xeOzZDzWh3eP07Ls2ogoGDAXy/1PwyId+GsqwbBEEfiqBduP/YGek/KXUEPMIYsSPUfFaK89UNia62jrgMBgNZzvbAfWnOJPg9A9lXDuLXLvYNYGB/AL8rNaN5c1hkGhe3BvEH13FxS2b2A/PnUjM0F8fs4TCjYP7qNgHejJFlQC6XCZ3+ZU17QlcC4Eqe0BUxqBCgNaXmETo6VJZyJp2PCl4nFexlYC6A60vNoGYUh8zVfbMB+0tgmQzLAGyTUcqqG1QTxVr7mH8azPtH/WuZy8sLr6cP0/5ZZtHSyswb7tSyaOawaZklKKPMELRhGSH+AiK7TI7o8kd5Ug9/60HMFeLvTFwHYn6ZHEmqCgV6r4A1ABYKcBUDVwJYUibXDLnJu1bAcsDKBLaMYb8C1rfMOq5DHxQk1/3ZYmT1K3NrDj8y8wcwty6zg5/7uh10/w68/uqZQu1c5Ayv5xvGfQ1ceZn0SNZApfVIX8LE7cXEz5dRj/QZ0u9YZt6v58B5yS7kEyjauczZhXzEgj4EcFCZI8Is7HsftMFlhuuOla+t8udXvZ53mfkOmLuXyUtLjiqc2u/egtl+MfsNJr4OYlDcRFtcurrJq4BVC+xlLsOXAKsVJ9YCDKd04hcA3FOAzy2j9fizAO5dZkb8oyhJKYFPA7ivAJ9kc58AcESZ7I7y64tkh/kYqmVUGXWYjzDoYYDG</t>
  </si>
  <si>
    <t>Su1iHqfV7oPA7CetJjhp+Og61wCT9zP5PpAnlpkbCHQRNXUd34O8JpcZgWDarYNVPX3R8i7O9U7kOlVy1Qb01LnejqKeJkV9KxNvAXFmmf3haJdti5sg/MAyl5XvDUy8HsSDpTz1r59QL3QtkHPUc3l0l8PruZp5V4EXNhXyVjkpvAK4hjLaWLmMSZeCNF/apZqf1/yLSEwXo/SapfQuZOIFIC4os8Muui3Mz4O41jKXycI5jDwbyLZkh+vv1iGdCVxCPVPe80EAYxZ2OmdwGjLoLHO8bKSB9RSYvUjMPokRJwKxpMz8VA6F1dbCl0Ln0jL73fOxDDoGoCPLHDNC0nIUtBwtWo5gxOFAHFdmr7577BoPA+wEgXUxbDFgJ5eZJ5dJT7LjWQizTi2zN1E7GNMOzBnJRuWyZXYolJwlSuKMiAFxrlnEfF2Li7gFWs53HcsPYWYUzIvKHN+7tuOXQtMloinCA0cj0l9eZn9fs7anyUo9YFcKbB6LmQvYNWVy/i5VEDMbNhuw6wQ2i2EH/R/GzjtMiqKJw6zkRYl3B5f3IqAc7Mzs7OyoqGSQzBFERF2OBU4ueYFkzjnnnEXMOWfMOUvOGXOOn193zfx2a2Z3h3t89A/35q3q7urq6lQN2PJe8dsLnmHUUYCtINh0DpsG2IO9rEez2EmUhBFUouIf5qPPZA6aBNBjveKPIqXam5sA1BMp23AcZ44F82nqMY5Mi8wbjgHy2RQB0CgOHAngC8nuldnqcFTYS1RhQzliCBCvWr2GrxAnKuxwqPR6otcM5phDgXmTRn1HLJzAHAzM27zeIxxkAPRecvdjdaSD9EGKOtI4UAXw4172o7eR5OSkqKBPqYIG8o5Tge+/6BXPSLbvJx0OAvErIvbnGvUDcXWv+AsLelKVl6OEa3ldlXJQCUAbelkJU9g0i+UmBWgTBxVyUAFAW8kIHHthCVAeQNs5KIeDsgHaZUfP7Cxt+srqjcraQ5WVyYkZIH6L5kuccMKQ2hOKfU+KTZxAGyHdOaYbMD/1iu/LaEl1fgBAv/ASduEgP0C/E8ixxsuSkwL0Jwd14KD2AP3TK36MIlWuekfg3RY19T+qKR+P5NsA6Mugx7r5yUaP5KR7bWLbDEn8Zy9T8e+9NrFDhvXmO9u/T0/80yZ26JSR3DV/5/zfwO+SQcM/nyqk9Py/QNkDSNmfOOxHwLpnxHOz7nvi9j2IPYn4LSd+A2JmRtLKOPOue4DoTYhdHLETiJwMuvHgeF4u4c22o8ryUlTZVg7cAmBhRjxxv5k8hGwCsCgFcAMHrgewNIO2pxwPAbNxbi2I5RmpxrnVnLkKzP7EpIMNoRRLe1+BeVBK5hec+TmYA62C80MprDE+RWMEqTE+5oiPgNAyKD8Vn9pjJPgA3+v0/Xt72UjwLr6PkIU5Eq+lt7C3QTyYiG9yjd4AcTB1AMfDISk7wOuAHU6wV7l6rwA2NIOyQPJHAByJRlHrw1PW+gtcwefBHJWRtH/MzO1ZIMekMLenOfApAMdl0G4yD4FSlvgJlHgClfgxXuJHAZucEX8cIL4BEPfFD0O5ygzmix/kWj0A0HTSKu0Vm7hWK6DVUaTVcg67F7BZGfFndFKkg7obiNmEuJMj7gDi+Iz4qVcj6YTZbSjYHEngr7/cwmE3AxajccGxTZLebG+EevNJves58ToQT6C+6HzvJmEV10C/mgw2q7+Kk64EqT6DNrL5k9rokpdDkxNJk0u5BVyC75szaFGdr3CmHUQvAnARAS/gCp0P4FLyEY6z9lDoXHx/En1/Nv/+LHx/KimUNj+SQ6EzADydgKdx4KkAnpWRtAnP6vpk1PU5KXrgMg5cCuD5ZFuOJQSWRhS8C3mnaeGgZoAusXofT8DK0ogCdBkHNXBQPUBXZtAZI553NW2d1aLOrqY6W8iBJwB4XUb8lXHTK65YANgNBJvHYTHAbiaY48J6SlgVYLcSLMphxwN2B5kHdre9i3osgHcR8BgOnAXgvRlJ6XeYs5kJxH2EmMER04F4IMM+r5+I8lIWcCpgDxFsCu+QkwF7NCPpOhL6z0R8/zh9P54rMw7fP5URv16m7av/HAngMwQczYGjAHwecUMk1SGWEUC8SIhhHDEUiFcy4mlpzX1GlkeA+BoRD+PEwSC+kRG/0pkq+4Uz9SaAbxHQ5MAIgO/SAOaI/VO2YRiw9wkW4jANsI8yrNs8LCTElEtBt/4kQ+b28VzFnO73DeL8geB/bsVh3KXBRgZAvy9JvwP59/3x/apE9/Z85asvYGsIVsYNthSw9eTFHGkDE16sGMXdyL1YgGtVCNAWKzrk+XrSW0k+wNsy0p/XyeVyciBnJ9WeY/02nqgT1N2ywNoo+7LfGL8vi6MygfomI56ExTPs6YWK/I4qsgeHdQfsR4I51llSwroC9jPB9uewLoD9ZvnJdA+5OTpIZwD/IGBHDuwA4N/kJx3a8RydQPxLiP04wgdEm8zEe3ApZkr/7bErf7/MFPsF/+5hyH/22Mj2mfHkj6Yr18pfwHUUf1PgmSFdtO8fHP878P5MCrbT3UOJN8mvtqzO+2fK4v/MYT8B1i0z6ZEe9Nof8H0P+v47/v23+D4jM35m0XRd9NmL77Po+917WEfdhe+zM+MJm819LkbsQO3lytobEeX7c8n5kbdxhbdCYEFmUg5rZjKboXOAdN7IERuAKMm0fAK7wuiRfxPEMiKu4cTVIPbLtF5fZIcYuBF+jXIfmMoIv+TIL4CsyEy6VMsizM9AHJSZHGF+woEfA6hmJla29plxE4UOUaHf38NWtt4D0CA7dqQyS2nH7wBmEuwtrt2bgB1K2jkO9KTVbiWAhxHwNQ58FcAhmfbt38RsCJ34ZVTeMPE3FXaqn1acyZ0u+/SLXNoLkDYy08pWkObV43hdPAfVR5Pqz3DY04CNzYwnbjD3eZL+SRDHE/FxTnwMxEmWR+NnPFAZj6Aypoi/6Z8+zdUY9/Xgh7ikByFpWqZ1zoD1hMTAfT9kzchkA/d9HLQcoKMz44kztX3mt7sHlXAMVcJdnHgniMdlWnca2YkPVMLtUCyaKfPa7vtZGWEIt3Iht0DI3Ezrlhbrtony3wQx83j5b+Cg6wGqJm0dt8HhmK9FaRdSaa/mjvkqfF9ndXf7EKh3h7oCwAYCXsa7+6UANpGPc5x85j7uYpStJZWPu5CX8QIgl4g/7RFMOox8HtRZRuqcw789G9+eQuVL+3quo3xnAngaAU/n5TsNwDMzk2IR5nBPQfHOTuFwT+IaLgPwvMykrLJowSVQ6AJSaBFvwRZ8fzGV0HEdPW0JmwC8lIAncoUaALwiEde4T+bW4fur6Psa/v1CfH9tclwUz32J76+n7+fz7+fh+5sy41dcw64Zxlx8fwt9P4dXSBTf304V4tj8TVshxwF4JwFn8yY/BsB7Ej5m32d/joYFLBdflY1paozGalwZlpLPHB3FK2IG5N6faSURZQEIPNE0SHmQPFEr0tD5fZVcyBQIeSQznsZd8wozJ6GmHqOamsBh4wF7MtN6+JqvCMbd2ljo/LT4q87DZAqumhrp2cZw1miwnsu0Xsxh57wSrJFgvcBd5HAOGgbQy5m0qpfu/rUz/SVK+SqV8nAOPAzAleQCHBENcwGHQrU3U7iAgznQBPAdAjoOyzGgAeB7KYA6B4YA/JC6kPNcgN2FVJTwYyphkH8/CN9/Zlkez2cXz3cJbb6Q7RO/1A1Pbg18ft9BnHsguF9nxm8AGcnrOf2g2mpSrZwjyoBYRwjn+JKoqxJotyFFXRVxYADAzZlJD5+grAWgbaXZozZpSlVNypOKeZycC/IOqkXnYUq7FbJR1F1U1N7ckWXh+72Z1unONGdPnXktAfyWgD25I+sB4A9W1MX7eqJLdUNhf+Jd6gBesv0B+jUz6RE01o5+6PI76dKJIzoC8VdmYq3eNUq0x/f/0PdteeXsh+//syqHD5vpc1QC6MuSwP/tZpXz724b2C6LOiFfhWNl+nu3jehAiD93szL9AUTnrKScw/HMlPi+C33/C//+Z3zfNSueisj9kviP+L47ff/9blYn3+H7XllJoSu+/wbfZ9L3e/j3u/F9H6oCx5IDq4KdQOQQYjsvwjYg8rOSEugxxBYgCgmxiSM2AlFs1SJ/ExOlWI/vS+n7tbwUa/B93yx6IY2vqiesfJVN6NA/K34o6iuuxpfADMiKL2bv08A+h14DSa9PuYF9AqCSRced+eSPR8YfQTMtK9UW7wdcyffBDGfFs9Xve3vwXWgZIS3f5sS3QDwkKx5O7jNh4RsADibg6xz4GoBHZCW9E4LmfAXfD6XvX+Lfv4jvR2RZWc3YW4ap0wUCNopgz3LYM4AdmUUrMNwD8jZ4Cm0wLmUbPMGZj4M5McteamIJpxMj0qNATs5KHpEe5sCHAJxKTZD2aoqjCR5AqadTqVdw4H0AzqQmcGxcYYi7F+rNykpkhZbn5FNMaP2+uzn+LuCPTa4A1ufvgIbHk4a3ccStQFRlWYf6mefyyCMInWNZbI/6Rg6+AeAFWfEHt4PJJ0+ug24nkG7XcMTVQNSSS3MEtQxxJRD1hLicIy4DojEraUqDBrgEhWkWf9N9yOgAyxci1w8u4sALAVycZV0fS7PrGu8U50O7paTduRx2DmAnZ1GCD77tl9bezgLwVAKewYGnA3gGAdNewXcATwXwLAKezIEnAXgumYfjEeL05rEUxPOJuJgTF4F4UfIggxZpRotcIgcSMU+pr6uuiorAz7pliQi3kXNPBPfyrPijTfs+x1cPSVem8A21nF8D/jVZSRE0czYnAHgd7xkLOGk+SDdmJSUmZGYdQyXeTJVYxRFzgLgtK+mVC1Ti8dDkjiyZFt/xFsvUWNWCuvqa+vlLycKP5ezZYN+dFV/Y0lzB8yzodi/pNpNHAUfh+xVZSTtt+H46vn+Avp/Kv6/E9w/TaO2ck7GRYjLK92hWinWsibxIE4B8Iiv+VFRon2uV46DkU6TkkZw4BsRnk2NWZg2joOPzKcxrBAcOB/AlKwLkiUsYcCiAr6QAHsGBhwP4OjWDwxXARAaD9ob4my6TxowMDBljjzOHcNbBYL2dZd1Z4YnbWbI+4N5NoVyYA3UAP7A6K39dLH2DaOB/lIKvcH4Q/E+pszqjDZbCD8DPUwAHcOBBAH6VGM2U5AC9P0xmFZlMX44oB2ItjRyO0SzlyFEK2HqCFXNYEWCbqJM6Vo/RuoUo3RbxNwNav3siTx7kc2F5ELY9K55Q2T07yoGyO0nZPrxH98b3e7LiZ4z3HWNkQv1vpCfFOl0vrlhPgL+3+jUfS9KDu0PVH0nVrpx4AIi/WMN7usRN8UbqAthvBOvMy90JsD9JPccCR3r1OoD4NxHbcfXagvg/MkNHIlZmhj4g2vSWiP92McT/dtmItr2tbFfMDLl7/WeXXf3te6dwr39x5J9AdupNGSH4DeeUlfa7ze7sJ/1+3cUq7RfADuhtpc5KkwfVEcL8BGA3Av7AtfsewJ5UYMfdX17gb1HgjFQF3suRe4Ds3dt6w5sd9UnfsLugZDYpuYMTt4OY1ztpNwn9eSsULOi9z8NDYlDfzPmbwC/qbU3N+SHu+NR8AySUiL/qPGJRrHG+fI3B71vHWWvBKu9tL/OnPn7taKHVKHw/KvzXu9j8/CsAD+odP7ebrNwXUK6it+vc7mdcu08BC1LbON6kSd82H0M9ldT7kBM/AFHvnfREKut07wFhEOIdjngbiIOpeR1hNDzom/j+UPp+Je8Ur+P7w0kFRw9jKrwKxBBCvMxVeAmI4b2TpqJQ4QV8P5K+f45//yy+H0MW5MwBHW+kp9FIY3uzJcwnOegJgCZQf3QenGD98TGgJqXqj49w5MNAVpIDcixNp3RAD6Kg06ig9/O6XgHYUb3jj03vcxFgOYBHE/Aert3dAM6m/uI4Opw+GSCAxxHwdg68DcA5veOvJCmuCPsWfD+Xvr+Jl/BGfD+/t72TmrgcxqzpeiCqCXEtU6FjYRsJEv9e7G/Tpu3d+1XSM9YDh9XX1MSq6HTVwFGxOhlkDBwbWzo9WtMSmxStbjxenTXL/tPK5sbquvkDArVNVfWNNdVzBgSmxxqbxJeDQwOD8p8BgWEtNXL1Z3BdrEU+cjEgMInemRHAqfULY3WD5xhGVK/Sw6JKQ7FgxJw9YNak6uaqBUPr6xceN3VpQ6zpuHHVcxqjjUsHVgpVojXVy6JzamLDolULYsn/5yD679yp9Q3VVUIUQAECBWxQQks1qOoDtdYpWtdSUzN7tu8a1HsNdSHT1MNBMd+fOqy+tiFaJ6Zic2W1XwW7r5NOWFcVVZOzFb/vCm4Dl4N1ojR5XTFURasI6aKb1Ao1A2Pq5spngJYGRjXWtzRI7KXANokPOlXWz2teHG0UAdXFnHoRqIsk1RRxs9z4TIJWijaub5TUC0BdIj4oHSbavUWElsK71s9tqWpuoleFRE0vqpY7oP2GqsP6+33ncYnnQuJJApClK0FdD1do2ujJPE4/G1JO6Z0cp5/JcWcAd7pVLZGQcP+mlr5aTgP6TGe1nMKpJ4N6jtVwWthQhPN0NdwyoM6jhjMNI6yJONnvW8JZi8G6UBZYDUeEB6wIBZ0FbgHq4hQFbuK4RuAuI9XCwl4qVGXqcMotkci0iK58BXXlOk6oBeFq8gamagqHrIbdiIVAXEuIau5QFgBxg/ite0QxFSMipiPxnIoozU3y5/HVc0XMMrSmvmph1YJotYgu5nJ1qsC6VbZgRA2GDLn8n74Fo6Df7mzB4zj1WFDvki5TBOKaXhFxVfoxAN0j/qa9EER5FDllJij3kbEGtaAeEgONEzMDmPtTtN00jpsK3EOy7bSgamiiu6kus5oC3iPSrMKKHjZDFarwB5M4ayJYj5Phw/jSV9t4YJ90VttYTj0S1GfINgw9ZKgVZpJ5jYZtPEe2MZLbxgggXpSNH++RsI1hUONl8XPHymhNc2CICF6HcC2OAOI1KlskIg+xGmr6sh0G6ErxQS/rUEaVPJMBV+T3HcoFHAIBb0kBYREahdUK1aPyTAh4x1l5BqeGQX1f/FGJiJMjphz4PbxpCNgPZfQ0Qoyf80Woo3KoAugn1CJBTURiFeGkFhmEFvmMWqSCt8gAIL60XEbYDIYrFMNldgdCl6/Jm4WUkKZVmBG/rx9Xpy9Ya4ilCSMWYaHmYpWBtU6y5JaxsAHV9PtKOKsYrI00DTCCRjhcoesuVgCszcQSbSXXPkV3KOCsfLC2kdUFTU3RRYvC6nIB2SGrZ0RNbFGsblx0jrCLbE7pA8pu8WfdwmJskqEgIFmA7JWaTJcbVHPpwGUGZ/QC47veVrIJzdDF9MHdYD3QYD9Qg3XjDdYViJ+l2xFVHAklEPGcdwD8SgA/n2B1BuAPqxtrmiIzFbh16AjEX4Roz3VoB8S/0ph1Q5izaBzFw5j3Q/X8J7UeUzevvrGWDt6z1We/rw2vq/922kL26yMsQDR/RKvQQm41/91pq9muj1Tz752M8BcIHfvQYBbUIsLRq27EH0B0JsRvO1lJfwVi/z6UqiCk6WI6GnaZ4c82oUNX8Ved1TDt3cjB/keuzg9g9ehDaUIiMgOr4Tbp78DqJVkhOaGW+Z39vm84ay9YWX3IkdoRH6xxNyB9xM/tmqtbxMC6k3+/A9/nyqrRpJOLVGgRd9VsQ9XkU9Vs4YjNQAT6UI5aQzOFESSFChuBKCbEeo5YB0QZ1UjENES0oblj4DUoTF9ZI7osrGhG0clXcdbXYB0o/ipLRB2qcAXCYTj6xZdQZgAp8/lO1i8+A2CQBKgREdfpFYoL8AkACgE+4oAPAQgRQI4cIlhRnYD3AQgT4F0OeAcAkwByWi6XkpwRxVuojUPEH3W03/f0+97gdbESoMMI5DT8eAI6aHIEafIK1+RlAIb1kYOsZkbkTRGPQfZFaDWij2MMfJ6r9Ryoo6k/RkIRXRit5raYZ6DYkaTYU7w/PgnEeGn3Rtg0IkqFFrf7x6HGRPFzjph4NDWICci46rqFzqeV/b5HuWKPgDqF7NAUk2CjIuIeBB8CfKq0Q8OU91iFhfl9D3DW/WDNoLrXw/JIVERx1v19KOJMKuK9vO7vAeAYMuSIYQbVCs1wAu4C4FgC3MEBtwMQpY4ZMWRP0JLc3q1AVBHiZl7NNwExT1aznHRG1IpgvJpvQE0sED93HV3fHKsR</t>
  </si>
  <si>
    <t>M7rK6vlNsUa/7zpeHdeCtNCy6ZAus0npTpu+GrzaPslR8pUcdwVwDeSPDRH/aRW6e/J1GXiNlg81dVMuavh9l3DWxWC1SNW0kKoEI0nd7UKgFktUZXXd/GhDvbTs8znqPKCW9ZEDomKYIjQOhj0GxHPAPVnWfiIq9fvO4uAzAT6NOqLcrQylGmnjHfF0cM9wdsRTOfUUUM+W6oZkTu99jN8nAXuu+KLnyOq6aJ11gS4eQy/lApZAwAXUTKacSIqIy9VMiwC9SNatohlBTRqq39fMWU1gXUos3ZAvlaruIfhEsC4nlqEoQa3CEBFqPWfVgXUVeSARhJvCMSYNezXoGtdQ1ziBd41qIK63WySoC6tJbup4i8yHZjc6WyTGFZsL6i2WYo6xgyWUg2K3kWLHc8RxQNxpOTExbVGTI/nZ0OZuGkxFLBwR8b5wYrM462iwlveRi4pBRXg6I+LsGUeBtEL8TRf2srHfN52zpoH1oDQ2QxdTDDHnC3kYWyXID/fxCBYncyGTIOQx2SpCiMzqbnqsgE2AjCdkhU+ULz8HUpn1OC5lLKQ8LRXT1WAwYlYorin/GJCfTeHMRnHcSOBekDWjKaFwKOK9wjYc7Jf6tHqFbSgXOQQiX5UlMCJhTUzh3YsMh0PK69JilaAqumXY8PsGc9KhIL3Zx3rZSAw0FaGk8O9gWOzbZLER3pUMIN4Tv3XTxVRE9CQVg4wOLT6QMezY+rr5fp/GNVDx+cc0SOlGRAuK1sD3QXz/qfi5w/Tq6MJYrd83kBMqQPhChgvBIVXN1YtigcRx8vjdpoPA+kr2GhGTy3gqNNXv689x/YBbTZWrh+UrtUbYaR7lQK1NYR6lHFcC3AYrXHIEpIkaLkINb6IaLuQ1XADEVjJYLaSLeXvQNfrmQaPtKTTK4RplA7eLQpOgqdNmgRPXG7g9KXCZHJcB3LcSRyuFImR31VdP4L5PgevOcd2A+4nmRFgrhz0cANAv4uf2Uxuji0XY3IUD/AD8TqO4aoiBUUz2PPpjJzD/dI/iHTi4PcD/UERmSt+cwru3RUv+j1rSx1uyDRC+bFE41TDkVn1YQeH+t8NWpG22fMZo5dMLhK3/s4Pp8PcOG9AhW475IVW4L6GDR+H+BLNTtocb/p0L+Q1CukgtI3JjUB6Fgpa/gHiA+Ll0YmO98FEtTdV1saamQbYPq14kj55glBTu6yfO/xH87tnWejkfvxEbf29L6dwzW1bjtztYbPwNAJkEMEJGMByf9wKwB4DeBNjFATsByMm2bDYo18tcQ8B2lDMvO0W26K28RFvAK8ymzOa2E0s/cG0Cu0h80GvYglitPA1puf5R0SZKTscFrIeAUipxRJUuP+wq8VqUuJxKvJqXeBUA/aWGIc0QIYNwfuk1/AoaHpTtCHi+4Gp9DurAbOvMkpijqK6u/ylAQVmNw5YJqwtMiTXQdprf9zHHfQScZhlGWAkbFXrIWcoPUEqdSvkeL+W7AESkPs7VJnz/Nr4/mL5/kyvwBr4fnG1NIQ1drVAjrpH1dZTo8GxrO88K5/2+VznrFbCGysLophGSF3tcbvYloIZnJ/vFFzjueeBGZdMqcUiOs6GkRcdnUboxVLqnOeIpIMZJG4hoEfm0hZfveALaTfDyHY9xGY9CxmT5iWttFE3wMJSsJCUf5E34AADTZRPquqbIlWxnra2AXkeJv+kyISbjPhmzijpbzpW5F6xZ2daBSbaTBl3uhi6zSZc7uS534PvjyRGamhEKM0d4G9SYI37uUVlfW1cddeyC3cKVuRmwWDZNehURbVVETJdt3Qjm/GyK2qyY3e+7nqOuA+qEbOvwJvd/CVu4BkWroaJdtYONRFcCUS8HknDQCJtKhZ7ssRLGcDk0O9HLGC7lel4CIc1SiB4UsxQt1dZtQshFELIo2zUUX8DB5wO8lByFGQqJiYJ7eeZcFP8kKv7ZvGXPAuDUbOtyrS6CPNM9zToD2pwuG0OPhMMh2rY/jetyKlBn2bqowjVHXCs9J0OXc0iXZVyXpQCcn23N4yPhYIWWPOtJ1NJi6HWhV1O0cC2bIeSSbJrwaqqqVYQ89mAbIeMyGYuMj9HWaQNH1gN5pVVwM6gHZTztKHgtCn41FXwhL/gJAFxHviISiQh3b7oGtQUA3ECAeRwQA+Bm2T/jK0Ton1Uowq2SP7W6plnOsRpijSw28fuivEzHg3gHVRM2mdJX07GQcZdzmDyGU2eBei/VlNN3o6AzUdD7qKAzOGA6AA9YHcme73uYyFTo9ZC7I03h4MkAP2p5ElGBZoVhuD3JROj2OOk2nnuScUA8Ra1o6qpoRdW14n4kAM8QYDRvxVEAPG+NbKahROJLpQkdRgDxIiGGcR2GAvGKrB9FTHZVoYPX6sQRqJ/XpAMYL9SUZ4esAGxKrKm+pZEWDg7jlTUYUt6Q5qZrZtgw2NtQhwD5lvi5W+XCaE1UDFpNtbHm6iqBMjkqAtS7VqChiYiuQnEvh4VBfF8GGvGpld8X4iwNrI+oF2jhMA258QR1gHwiB8upi6vr7JwGft8gjhkIzOc08BqqXLtyxXIDwPpS/E2HysWxufIo6YEc0x+YVdl0AkLTdRFouvfH+gK0RpYsvmrr95VxVilY661aEuGcaFb3OnExWBslK6TpqvBDmqilAGcVgrXFiqANxQgJL+s003zY2DaysVxupjkA7JTVbIi4RJ4oiDubPtBit/h5/2HVjVU1Mevamd+XxRXJBOcb6suaHg5pFRGvQbEX0N/JCRfmWunXi4aKCVcPLrI7RP4ovZrcbzHkcdz0Xq0rJP7s9Gr7c2oXUH+jGlXDsg1VV6jWGaQ/UgS4HTmuA3B/U2OLaM0QXcIde7cD71+KveWemEwg4vftx1k+sNrk0ATR4dbQ2P9ttxt7vxzZ2P9uZ439z3Yb0D6HDp3pITERSOFw4zX2lw3r0DHHUWN/bGdq/Q6qP4em/2Y4JKYEBkzoVzD2lz9PrIk21MSWBEbX18wVk05RXT9z1k9gdZMaxs0xvYY/gN7DqeF3nPotqBk5lLswHBJTczN5MTNO3QtqlpO6m1N3gZqdQ1v4RtCQUyG3h9+BBsmlBtm2nXn4rUAUUIuaIpIU7sk1hG4GIECAjbxFNwBQkiMjvqAqn7033ea1DsUpk8VR5CEAERX7fWt4cVYD1S+Htu1lcmOBQjN+DcaB4ud2QxpiS/y+L/n3X+D7CvEHJWZQlQ+Hal4e4DMgB+V4BHyfcCEfQ4gqPzGMoDzi7h5gPgQ3lEMnbwx5MEIP+n3vc9R7QBnSKOJhVnqjeAdY02kUb3Hqm6AeSg1iqIaImw13g6wE6rAcaz4kj+eJceI1jnoVqCE5luuIiHma4V4QfxmoYbKwuhYMKiExwvl9L3LWC2CNJJYujyBUhN0zg+fAGp1De5O6bsjj/37fM5z1NFhjc6zjYmIw9N4aeBLc8V4N/TgX8hiETJJCIkEtaIrCe8U+j0DIFC8hD3EhD0LItBwatISrFybrVZL7IWSGl5D7uJDlEHJ0DqVPCmqaiAM9ZNwDGcfkuILcuzj3TnCPI+VVRYx/FeHk4S8Bvh3gqBt8KwffAvBcUhiH4NJ3jJvAnSeNa0hDg2DW0Pg9pEoM3k31jdVyXLyBC7keQqpzrMBFTDArwq7A5Vp4voXk+a7mnu8qAOpo1BEuTR7oiwcuV0CnBvnpmKpYYNKCqGgrv+8yrsaloDRJSvzcBCgXg9Iifu4wqqZ6rjxEcCEnXADCElkQRVEjpnyS2RkvnAfOMqnNuJYlsdo5Ihif7/edw1lng3WK1CYkBhQxTwvGdwnOBOU08XP7yub66oV+3+kccBoAZ0qbCEeCphIWleJhE6eAebaXQZ/EhSyDkPNyrEMg/AwHmm4Jmu4CarpFvOlaALg4hw6BOGbIiYGzCYhLCXEiHzgbgLhC1pRcwgiLuDc+O6hDqa6SNTUpWlMjClHDC7EQgGst+xOxujwJ7ixENTS4njSYzwsxD4CbCCDCHhHYRVzbV3Ohxy05bGYxhysSBed22dsipqEroVQ+KN7bjgPzTll7iQh5Qn1dRXyXWMTKs7mUYyDlHhqWIro8+B50+/+jgV5u+X9VNUMVpuL3HcVZM8C6P8c6KsWrLtF801B5D1LlVfLmmwLEI9ZwZIQievIFk0lQ5zEa2kw9IoZJRYzjE7g648F6UvxVpqbL+2LujbqxID2dk2LTYwzHjQbuuRw6XhQ0VJOdpR0J0guyRY+O1dU3V/t9wzlhGAgvW+btOCSVqJ8hqJ9XqX4O5/VzGBArqX4MzRRDf9Ad5xwKXd7MoaOdujwJp4nh+mCujgnWO7J+wsGwoiZt/BogvZeTuFGgc0oIlA+p0zu3CdFfVBTpYypSkPeXQQB8ZjW5JpMuqe6F4goo8oUVzdiLEX7fQVyZA8H62hpSQ6FQqn2phJfrB+zqnFafTSjnEssgcR1pH1HomTj3oaESiNkgtY/PXvy+Is4KgLWZ5jgYc9L3+AJgtzoDzzxOzQV1Rw6dvXacmkUDZaOBdlED9eYNlAXAXmt26Th7Hc8dB8C3BOjJAT0A+EEOPoYib49678R0Q8F+8hp8DuDF3B9CfrVCNtNQw6mWMhNC/BDyu5eQTlxIRwj5i6YGZlChiwfpW6g9ZPzjbKG2nLofqP/lWI+7qobMdOH2C21Qxb5cykC3jfmFf7fZiHbityKc80+v19/bbL065Ka7X/LnNqbiH+B3zqU5nBLRhGl6nTL4DRK65LZ6FecXLvJniOyaS/sE9pjjIfJHiOyem+a83/dcwHcQ0CuX9oiD8hqbF/8b8DNbX6Q9XOJuSOyTSwsDji2EREPvtOV0zqGG3s4behsQ+bl0gcvU5EVqV3SxBYoW5qYY1TZxlTaCVyxrWQ+JejYrQl7dZj3gpbmuycJaDl4DcF+paMjUDUM4Rlf4uwqs/rnJy2VfcdyXwA0gnBjx5a141+rb58ANTIH7lOM+AU6xqtFeV3PiPgJOE3/UYWSjzDbr933AOe+DE6YWjajyUKqaNKS/ixaNUIu+zVv0LSAOkWYY1uUSsudywxtQa3Cuw6e8zhV7DdQjSDHn2YKEYq9AsaGk2EtcsReBGJFrvcga1lNtuz4PxChCPMu1eAaII2XZdN2UW4op3Ea8bE+hbOOcZXuCUx8HdWIuZUCncw9J16weBWpyrgyCVC1o6hWq7vc9zFkPgTWVnEBEC0dkIdNr+ACw050aruDU+0CdmUs7YI49HgyZ96LiZlHF3b2NDZl3AXBsLl11cVyYStT9HUAcT4jbePPdCkQVmXhIUeU7566T4jejNLEUPeZGXqQbgFuQa71oya8IJDS6DhqdQBpdwxFXA1Gbax32lcF90B3cXwmV6mW7iRBIPrwld4Eu56zLwGq0O57MM5x8PuQSqNNM6lzEK+hCIBbn2ldfVKGO5myk8wFYSoBzeSOdA8DJZIdqUFXVZDs8C+U5VZZHUSPyypFi+H1n8PKcDtYZuXJ2ETEMufcVP1d6KiBnSciIqpqlDU3VLcKZn8whJwFybi4FWhSLh7xWfpaCe35uq+PfxVzkIoi8yGpTUTy5iuWqg2aIuSSXondDF8FZUETvjZx1IliX59LcXR50EDNn1EE9IFfKpqhsaYg1NtXXyaWOWk6pAeUa2azyfH4weYZ0AljXyV4svJIiBidhYws4aT5IN+ZauwNaWPPcFYmBerPTN1Rx6hxQb8ulbVW5Z8huwR0Pxh3i57ZL5FXiY/nns/H53bnWhmNQNSqCIVf5ZoFyL1W46BxauCIsnN9MzjoKrBU0+GshefIx4rXMOR3cB3I9YuapXEglhDxMw4hzwzzRUyejoz1KHW0i76kTgHiCjEyMI0okeft4HHR7SpZZRBy6aHlT9fuO5OqMAetZCivNcNAIeQc8o8B9vvV9ZAQXORwiX6JuKaZ/atC7modC5CutF3kEF3k4RL5OQUUwIsc+r7XlwZD4hlfDHsJlHAwZb0sZol1F/BzxmhJEIONdLxlhLkOHjA/scVBu0IWTYhANxvMRGY/CjScIxKfkWXHJBv1tIJT6XAZ5U2MLhT5+3wCuxEEgfJVrLQnyK4AYKPpDhVWkQl8+UJQDsFYaQCQcigT3YXOl0Gp966caxVznIojcJEsdTwgQz6wH/hbxc/tRjbGGRr8vnwPyANhuzVUcZ84SNZ+DYu+kYvfhiN5A7Mm1NjFVVakwXSemMgH4hgC9eL31BOB76vei2oXrCLk3urqjLD+Sr9M1RQwb0pl35cocANYvudab45GIIcwgvTPvAuxvckptbRJUxVqaEyeXh1bXNzPD7czFdYK4P2XZRf2H5LNprtW1DhDxd4roqx3HtQXuf1ZNhFVhQUm7hz7w2uTRMpMqYj66dPzfVsb631ab1TbPOlzNQyc0yz9b7WZpnyeb5a+trFn+BKBTnlxsCKkh78WG321WB3+eY1j8lWv1C6AHSK1EvEwrv67rWz+B1C0vucJ+4Ljvgesp/rJEleG/keq8QKLLfQt2Rp6Hd9rLheyBkN55VhDKj6kn+sgu1GU21eWOrcw7bQciT+op5h+aXH/32s7cCj0LvPTczPXcBCFFedIZYIoJZ7ABxBLxc7th9Y0ipFrHv1+L78ulSEUMJ6qYxqnOtlkNSr+8xFLx1xzzFTAH5Vmn78J6qlwsX6C6Kqi6PuPV9SkQwTza+jZkGsCkg6wfQxU1j6Z+hpy5ysXiD7k6H4Cl59GJddWULNcawHtAGXkpllLe4by3wTs4j86cqjITuenRL94E+9C8xJnTlRz5OpCHk4oRUzFDIrp2qvgqMENSdIqXOe4l4IbnUYAdUkKi58e3MF4AaKT4WRkXbamrkjcM7dT1rbj28hwX9iyEjcmjuM+R2yDR2k+jtcdSaz/JEU8AMSGPEs5SNq+Ix9LIYyjBJPFBZjxukjtgw1saZaI0USWPcBEPQ0SlrGG5UxIWY5RrlvwgsNNS1PD9HLcCuKMIhzt3TvNcDtzReTQjtC+q+333cNTdQM2WjaUohjyco8Q77Z2AHCd+zhnW0tgok+P2E5JEiWnZc2i0bmGTaJXbOfU2UOfkWcM6P76daJVb0CpzqVVu4n3wRiDmk1FqVq4sV5VdD/WqU1TZtVyja4CrybNvEbNpeEKjq6BRHWl0BdfociBOzLMTLNCBP1TVpdClSfxcPkE4y0WtMOaLuZIXQcIi6aaNIGUcSmGJLK8chC7JY5mQzuPQcwE9idxq0FBCYirnGvLOBueUFBV5JsedAdzpZDC6KmxGzH9QC6cBdKYchYdFGyuji+ShhVM442QwziEfhrNe6XvcMlDPy5M3uxLWh1DV71vCBSyGgAst+3McbEu0dgta+2Jq7Sbe2o1AXGbZnxoytArVNRo1QK8rUlRbHdeoFrir86zDk3xUQji0EPpcS/pU83BoAQA35FkJAOWCVdi10j0P+tyUQp+5XJ8q4G61IhdK0Rb0mixEwb7dKyI4jgs5FkLuIucc0YIisk7eiTgGxb6Hin00b4aZQNxH5hYJG7o8cgdzmwGl7s+jl9rEGFJfUy0TyHE9pgLykLS3+HGN9PY2BdhHnLHkJE6dCOrjFCWEjXBESV4vGA/Uk1LD+J0gv28sZx0J1jN5VuoqPgOFeYxGPT1H9TSSm8cIAF7Ms/MFyVQQ7knMMCjzMikTCcqgOhTx+4ZwZY4A6zVZ5/E8cqjzwwBZKR3d+Ghd9bxYkxwUaqrrqquaBk1saW4QhiEHCkwehaM7lEs4BBLeskJax7nxhGGYKPA7VGCDG0YYiPfzaOdHMeT9bddNwBBU/TCPvTKhclUUcD6x+rmY/alJ/XwQOJ+l6FcVHDcAuC+pn5s6uQ3XwbIDUa6vqVz9eEP2BWCNtNX4Iaz0tloG3dY5bbWEq1UM6kbZpKGQGpYhQ/zAUgCMzdK/DqmdQ28xBvi2WwHH5QO3zSql4+wxSpmLUu6gUmbzUvYBYLc9KFlnZJ21ngWt9qao9QyuTy/gviOc09FAnx7Q5wfSpxvXpysAP+dZ6SsMVa0wXFH6/tDnVxlJD1tQXSciaT/XozMwf5BRhsNyh9x0zcc7AvNXimK157h2wP1rz6H5vh+KtR+K9R8Vqw0v1n9bbMB++daow/NSAvDvFhvQLp/yxG1hgL8A6JhPw4QSktvjXstvf9i0Dp3zW72o+NsWVuhfIXJ/KTKex9ND5M8Q2TXfY2T6kQv5</t>
  </si>
  <si>
    <t>AUJ65NO9E3sNA/3hOxB7iZ97TGmpiyVQdJj0Gw7bC1hWvhVt8BWohDfbjXruQ/W8cwvzZjuAyLUQDrfBks4BkU+ILRyxGYhAPiWmoVP2ri37jShXcX6y6a3nZVoHWhlVELLGoILWANQ3X17LilU31VZXBayU1QK1iqO+BurAfJpi2PMroL4EaoD4ef/KaIuwFuGp6eLx55zzGTiD8m2fwbLqxbPQoYYUqqGPuDF/CEDI6g2OvCzxLHQAhAnwLge8A4BJJRGBq9xUiV81eQslOUR+OmXJ0FhdbF61DE7f4OVYCcph+TRUG5rcdXUP1a8BdkS+XG8UU3LFpEP6r3DWy2ANy7cGUn6OOWE3L6JQI6hQz3PEc0CMplpxZkpFrTwDwJEEeIrXypMAjKd2ce7gA/A4ABMJ8CgHPALAFNLAmVkZgIcAmEqABzjgfgBmWDUqFKClc2eN3ocanSlrNKxFwqbcEvP77uXVcQ9Yx+TLWBE5mtOPv3cBe2y+Z7qkO7iU2yElKp2crivy7mmKtOQJJ3crxFR5ObmbuZCbIGRePi09aUFTvqDldAk3gLsghUu4juOuBW6hVcuqqSkiinbV8tXg1VItY0vA77uSs64AqyGfZroiqhfhanItJ8p/GbiNXuW/hAu5GEJa8q2TAHrIrDDdCl8I8OJ8Wsazb9z5fedz1nlgLZNmET/vn94szgH25PzWLeyfxcWdCXGnUZ9yHtZDlzgdXeIM6hKn8i5xCgBnywqOnwfwymMHhc/1quClXMslEHIBaRlRFFP6KKeWi6DlRaRlM9eyCYBLyQw001SFhXp1gxOh5eVeWtZzLesg5CrL7YcjYgZmuNxLDbS8hrQ8gWtZDcD1su1xxNtDyflQ8sb8Vu+rxbjKcyHxFiscUA3Rc/WkJf85UPo2Uvp4Hg4cB8SdllPVhCur0F1tMxuAuwkwi5f6aACWU+OGI/L6t+maGB2Fkq5I4T2m8yJNA+5BiYvfz3PiKoF7OD/FOvhkzpsE3mNUvrApnZvpio0noHxPUPnGccBYAJ7Opyl30JQ5xFz7rWMAeJYAo3gFjQTghXzaS1K0sJyzO0s0HCV6KUUFDeX6DAHuVekw0iaSiTuYw0F+Pd8x7xvMoYcC+qYMCkNqRIyspmtl/2CA3hZ/03FUTHSoOtGHIpxjgPOe7fvDejA5a6UO0gf5tDNod2e/T+MsFayPZeyIE7Hx3HRgfCp+7Tk+uiTa6Iq9B3JYBWBf5Fs7W2lO1iU650EQ8JWXB+nPhfSDkNVkaxEzJHPeuM6ml8NU1pKplHJTKQFgQ76VETAs0xYlrUcWAbGJEIW8PxcAsZXikrQ3EuP2kYdybnfaRw4vWTaouywPrkWCYrR2TZx7Q609pFYmL1kGAN/aQ0A4HExKDd0TgO8J0J0DugHwk+XqNEW+Y5m0VXAAEL8QoguvGj8Qv5NxCv8cNiuC7hNynVAff+ZTRgNNExMkmbuxA6+Q9mD9Q7PPUJDOTXk5+7bg/i/fdVLZx8FtAPYVWFF/SI7obiX/t9mGtS2gI2yhsKnRcdJ/NjPW35ttVocCOrRuGqFIRdDL6P8Et1OBS8nfOfg3gLsUkKHrpjCyoMup/mKzOh8gWb6fNrPW/BGA7gXSSkOiAr1TqnwPxXoWpDlN/y1X8BvwMwvk0qSp6XJxIL4Hswe03uLnDuOEzcvNzl2csBOEnAJ7Nz1oyuOhLnvbjkLmUSG3bmb2tgWIwgLacwyFRPUnp8rdBEQRITZwLdYDUVpAt7/TpRmO9+a1KFm5+CAPm6Xjo40LY81Ng8bUNTVXN7fQg1J+32ouaRUk9ZeSkPvKo0W+gqSDClq9gPMFl/g5JA4soJvB6XaoEyI/hchg60V+zEV+BJGatNuwqcin8dzn9j+AFL0geSh+j+PeBS5SYC/jidjJvdfyNnAHF7C15Tc55w1wBhdYyeblOQL3ka7XYSaHk5m8yrvTKwAMJWM1ItJMwknO8SUghhPiBW6szwMxSvaYeBiHHvMsSjFG/NxpbDyLzdO8HE+BMU7aUFjWrpHqEnncWp8AdUKBY+x5jFMfBXVygXXqTibTNZNe23gYhaukwj3IEQ8AMV381g038VC2FdDiKPFr5szh0yZXBiZFG8UUrLohunL5yqdkwy/nvHvBm1WAB6yE6bqd9N3gzractL1l4PfdyVl3gHV8Ab00ZF8fTV9ptwE7R/aCEUsaauobKTAZgJ4ggxQrl9K86rpqmfX3Fi7xZkiMFdBYrMtsHO5sQzdCyvwUveB6jrsOuBMKKP+TKa8Tem4RXgN2Tev78VVc5JUQWV9g5SANm5Gklyouh0GcSAZxKe8wlwDQTJVuJzr0yo0HlRe5B8YLuGLng7uUqhZvFDmr9lywTuIe4WzOOQucU+0oQInI5FPuFHkAnS4NLL746vedxlmngnUW+Vkc8fYo7MngnlPgEfou40KWQsj5BbTuEdHl7QOPrr8YMi50dv0WTm0G9RLplOQ8QeHL741gXCYZM2SiHlE7fl8DZ9SDcWWB9aqJoSnyErczUx5s5WqylYXcVk4A4LoC6+qK9XKTs00XQJUbUnSXeVyfGHA3U1QQURVVDOlJJ0yqoNGtpFGUI44H4g6y3rRZrBKJ8qDdXQXOcxGJ8OkYLmAWBNxL/jKoKxrLtTYTtPtkWcfUNlD6NlGXc0X7zeCc6eA8QGU1wmL6LBR1l3UqyvoQlXUKH5cmA/EoeRespXtY70So93hBq1dVxnOtx0HkUxQ8IrhG8Y8E/xnZfac1L4jK/b3RnDAKhOcLrJxLMvxMzuw+AuV+kco9jJd7KBCvWCE2PezjPhd7BACvEeAwbraDAXjDCipCpvSRrsnoIQC8RQCTAyIAvGtZmZ2yJ72VhVEx7xekP+8W4vWkQcRHUkcjpMiHIEOueEwB9pMUXWsQxw0E7nMyt7AZlBd7kjbYBqDQX1KhD+TV3h+IVQVWAnrrqQWnRn2h0ZoUGpVxjUqBW08RIiaTTlwxcBv5eBDgnEJwtsAaRGO6b4flo1zbqFy5vDFzANgpfitKe7043pZ9oNPugnQnqbK4gpngf2OHsGpQT9pB7gUFvyMFe3AFuwPwI3UZRRGjunxXwdV2XYH4mRD787brAsRvNFrIXXX59in6bWcU6Q85hRxaPX90tFkurjdV0SkGmRKPl6gDaH9bVa6ZWnKi9HZQ519SZz9eIh8AbQqto4SmfIQ8KW79b5ON2K+QMuFtYiX6Z5ONaF9o3VmQ92bDrnn2XwB0JMAfm5gOvwPgL6TzCpoiHHDYFY/8agM67F+YbM4/b2J18hNw3QqpgykysZmR1Eg/QKMepNF3vEjfApFBiIgioucUfXQvEFmE2M0Ru4DILpQn/nVdvljoEWrsQPlyxd8XsvQCw2PWIEAjQktDQw2tG27jJd4KWQVSliJCJzVVpua4rM2QFSh0hDUbOXQDoCWF1iEse53QlQ4PqLJCWogKa/KemZg+rOGs1WD1K6Q0WIopb/F77EN+DeyBha3bcPqSi/sC4ioKacqryS1U1RUMfQYRg1IY1Ccc9zFwaqFcRsOBZ4/R/UOwQ4Uesen7XMh7EGIU2hs7kVBSEq93YHAmGdxbvBe9CcChhdazg7ppVETc7bUSmh0m20sJiYYQsX/I73uNK/MqWEMKrRN84aB8nNCpzMtQZhgp8yJX5gUARhbK6xMhMSxrQgy83HPQYrT4uYcYhKW3rm8MTG6J1jXLO7rPcG2eBmxsIZ2VUOU8w3AFCU9Cm/GkzeNcm8cAmFQon/S0r65CmUegzBTxa8awaHNUzFSjTYG59YEx81vE3LrF73uI6/MgcNMKrQPhPGhJeIf7odEM0ug+7h2WA3F0ob0WImOvpDX0e4A4hhB3ccSdQBxnGYwhlyfdYcntKFs0hZHfygt1C3BzZRc1g6K3q54z/JuAnleYLh/KDVzA9RBQXUgzvGAkpHrntLwWEhZ69aKruZCrIKSukOYElieMJ7IDsEH82mF81ZB5MeH1LuOASwFokoYbf6spnsQOhBbxc96MWFPzYjGhEzVeu3KFCD3qA9NFDZxQ3dQsgu0LOfcCcJeQD1HkIqm3DzkPopZ5lf4cLuRsCDnFGolVVe7+uwKwM2FTp5FNnc47ymkAnGn5fCyZO33IKdDs7EJrXd+6A+33ncSVWQbWeYW0jBkOanJH0olaAtQFhY7knYs4qQWkiwvtS+UyPvAwzSZQL3WObydyagOoV8ghRo8Ii/fMY1sH6FWF+1y0ruGCFkLQtYWUL4Myxusem6HVkHS9U/35nDoP1JsKrTNt1hwAhjoXjFtkG02P1gjvOq1yiN83h0OigNxeaKWf0+WB9CQ3dBxM5k4ymdncDR0DxD2FlNFBMdWg3N13ZcODOstp2JHX/qS/8/uO4urMAOt+cvTOVQfY7zQo8yApU8ntdwoAjxTSjoq9TIlKmQQtHhM/dxyxpH5xtLnZ75vAdRgPxJOF1kmBkIhmFdfcaixATxeyydAYzhkNznNWVxIjqJKcVGEkQC9Q+ITXmvy+4Zw1DKyXCymBgagZPfnB7SFgvUoseSJQpUeyD+esw8BaWUgnK4P0hLGzeIeC9GaKUeNgTjNBe0fSVLlwJWMOR4MZaLD3qMF03mAhfP8h1VJYUTQt+faXCn0+JoeDa4d+X5DrMgiszwrpaKYmtGHvzFUA8oWEyP4anRNtEt3qIA45EJCvpVcQw6ApM/yl76v9QF3t7KvlHFoG6LpCO5+cISYDrmoqQTVtoGoq4tUUAGCzbQAyjWxSauoC6LJVllBMvxVdTnz8vjyuTC5YO+QQGdJVMcAlzsJmg7FLVqKYR9fKt3NamqwS+329OSoLqL2FdKDalAvJKZ6MSgxqGcB/6zWo9eRCekDIDxQ3qCJwUL2XwbtByE+FrV5bO4CL3B8if6XpCiwpvRX4IfF3pxV04tSOoP5ViKSAisza6LCC9rCCf8gK2nIr2A+A/wqt66F8kZglvQPCF6CkdxuZDv9utBHtAtZbg3pITTGx/XujjehAiD83Mof/BxCdA9bpbpnCJ5Q0vf4NiC6E+IUjfgaia8Aa0FWZmdKjfn+0YR26Bxz1+z0v23eg9grQIqx9mc8rOx2wmYFWb/Hs4SJ3Q2SfAJ0QkO9JpxjZExJ3QmJOoNWmuZ1L3AaJ+QFrU0mGLZprZrYFdV9Idb9pIzOijQAUB2gnL6yoYoj0iHvWQ+VSZ92v5WqtAbWvrPv4CxseNbEK2P6tr4mvuMgvIXJAwDoQK0/wRtwD7OcQMzAgfWJQlXM1mff2U876BCwlQCn97MRfHup/BK4W8HBkH3Ah70NImDqO8+gmS3yHxotQ473NO85bQBwSkC+pGkZQxKzxI/tvQKfB4tec4bGW5qaqBbHAyGjVgoZ5NbH5MdGoLQ0NMu8d1+s1QI+gwuMypkfhX4Ggoa1vu5e4yBchckRABq9YUkdBngd/lCzmuOrm5ppYYFrtnMZYTY2YWD3LUc8AdWSAcpeLATvMXgN9Cqhx4uce46PLYoGpC2KN0QZaTBLhzBMc9jhgEwOW4zdNw3PV7lHgJwdat071MBf3EMRNDdCTyaqIeFONM4mafwDypnuZ3Qou5D4ImRmg2EENmine6L4X4FkBK3ZQg/Lagt93N2fdBdaxpLBByzphrwH/DnCP91L4Ni7kVgipkp/I23imPJ3uysIHbizAIvAbOecGcBYQRzPlab6Qa1n5OnBOCCSHutdw3NXA1cqyx19m9Sj7lWDXB7xekLqcS7kMUhoDlC43Xa6tuAVeAiHN4oNCgW2OtjRG65qbBgRGC8uzxY2LVTe1SK99ERd2IYQttqMBvnuQ8EjnwyMtJY90LvdI5wBxMg0niiEsx3P/7Szoe2ore8wZXOPTIe4Mq3pCyj6Omp0KcWc5R6+TOfUkUM8N0OEdhNeueliKejif6mExRywC4iLpsnA2GV6oGVpcIn7tMkRoYCeb8PsaOeVEUC4n/4Npcvri1QN8ZSDdDlgtF1ADAddYfctOyuDsEycAel2KPrGA4+YDd6MVCzoWnBIVF0PF3UwVV8UNaA4Qt0n/HYoIn6tXaHH/fTx0uUP6pXHRpbHGo2ON9X7fsVyP2YDcTVERsrc7izULqHtTFGsmxx0F3IoA7d3IS5teo8B0kB9wGtlUDq0E9OEAPRuAPSWnH54M1KMBaz/FeqrN75vIWRPAeiJA5+DsEzyotHGAPCWdY+WYyqlDhvl9R3LCGBCepRrDXVhnjY0C53nuZEdwznBwXqKqCgcj8m5H+qoaCuQrAWvl3wq5E1vvR3D64aC/Lum6Ka/kpEjOGacPBv0NZ0McwqEHA/o2NYQ8D6kmZxeIAPWubIj4UUO/L8xZOlgfBOjcjuP0LMJxDeb/EZm/spGF40EAPg1YmWGsHOzOdhgIXT5PYbkDuD4HAfeV5YYUTWWHQvqDs0qWSZ1jL2L6fX05oxyMtQHr+TnrRKBX6j1w13sN8sVcSBGEbLKGHscthITnKETVbaGqy+eeIw+I7TQBkO9eRJLXjnKg205Z5rCpyfUO+YBVH65Ob7D2BCgJkWYExdTadbswE6hvUjRDL47rCdz3ZBZhUxHDgfuhiO7A/ZgC15XjDgDuF7uy+MGKRGV1QWX9RpXVmSM6AfGn9Bi6zIGqiWAIltEBuvwtfu44YdTAYUMqR/t97TiiLRD/s0ZJ4euVFKnbfNCiTZHU4r8NDPG/DTaibREdwNMNeVTOw7P+s8HWq32Ro0P/xal/gtqpSA5qkYhM3OpeHPsdJL8khWU+Xdr3/JWTfgHpgCL7xGUoZYaAuH4/gdqtKLU7+4Hjvwe+p1RU1eUGS9JDwN/ayM4ZVH97NzBvsQeA3kWUozTdm8xx/XZBv2xn/e3gam0HNU+q5ToAB7W2Qq0CUmszV2sTAEVWs9pzsPRqbYBaJUWtCwLXcX3XQlx5EU357GOcsOXVgPeTP4+PNS+on5u4xOz3fc1ZX4F1UBGdfRIOU6YMc/bUL0CsKEruqZ9x3KfABYusd7f58kyij3yMylSpMj/kiA+A0AmhGGooHL+ElEC8B4RBiHc2MM/4NhAHk51FFLnIr7js7E0ADiXASt6grwNweJGVYcXalkANv4r6GCJ+7ixquLG+rr5WmNXLvCAvATKcuqUhlzuSjp+/ANRI6pZ2/OD3PcdJz4I0psheOWFnI1hePJRoLJXoSV4lTwAxQZYonogDJXoMakySJZLL3g3N8+pFmPkI1+NhQCqLrPth/FgQ6vVBaDGNtLif1+sKAI4qshNVUYJ9j6F1ORQ7ush1pPsertndAM8ukmNhMGhQ8VyVfSdgx8lSKooiE9Tqht93O2fdBtYc6hLIr+nsErcANTdFl7iJ424Ebn6RdScuKPfkk9aLr0e1VVO1Xcsb7xogaoroglE4KJNMeLjlq6BdndPtXcEVuxzUE2VjhK3XqRSvCf2lwDYVecQ5F3MhF0HIoiK6sSSvhYS9Ni8ugIwlRa1eWzuPSzwXEk+izq9YpuDy5mejtk+h2j6TG+kZAJxeZGcaEMNB0s79adDzTFnFuOHr953CdTkZqHOo7cMRTT5inRTlLYM255E2S3jbLwbiwiJ62FyTa+yejyG3QLOLvVqpievZCCGXSe+ghcSkwGRnyRtAvEL83LV26aSJlYF+4+rr5tbXidqv46RakK4mF6FpunC9mstFLER5r6XyVvPaXwDADUV0bEILBys094MP86DQTdSRdSOiySby++ZyXaqAurWI5hb2k5zOjhwF6vYUHfk4jjsWuLuKKA28oYVM7zQXx4B9j1dLHM2FzISQ+ygCk4vRQTEvSN/VZ0DG/c6uPo1Tp4L6kDUghlQR17kd9xS0yiPUKpN4q0wE4PEiektZlctyKTK3x9UaD7WetALD2oaWZhEYjo42zrX0G8v1OxL4Z8hLiPhJDoMeAdRo4J8r8ny4cCSXMgJSXiyyUqhY902d9jAM5JelaQ2RcqM18uLpEI46AqjXiqzDZyHNqDBce5mHoUJXUoUeyiv0EADeKrLu4IdE0B50OxkTyrxTRHmD7K0Jv8/gyoTBep+iFayZoveGAPlQ/Nxl1Ohx1sKotG+VYxRgPimyzjEHIyI6d6UpGYQyfUZlquBlGgDAl1QmRZP5iwz3jtSBUOfrIutFZSuFqd/XjyvTF6w1Vt8NmnQr2tlWZUCtS9F3SziuGLiNVEV4jTieMg+gzfLnITUN</t>
  </si>
  <si>
    <t>C6IVZmBiXZXdRQs4Kx+sbUW0zxoMidE4hbEm/EAu8Du8/EA2F9IHQnbT4Jz2iaeEkCwI2eslJIML6QUh35GzVkTclJwrvwe4PxRZR9TozrHf142TuoL0M/mHtO9VxDvw/qD+WpRIZO3nyM5A/lFkLW/YUwmndh3B+UtaU/yKv9/XnrPagfUvqSdiXyXk+SzLfsD+5/SqbThV/gVR9ysme8dMxanhv+ttVLti6yFUQ+6tikjh7/WM9RdYHYutu4QywbPuPnn4B1idi627hEZEmLEo7W+c9StY+xdTRgE7caFX0j1wuxZ7Jd3jQn6AkB6kcEgNUsJ0l8LfAdyr2Lpda12C8/u+4ay9YGUV0/zGcTKE5dyzYZ37FFPOvfUsTNoBRG4x+UD7JRd08G3QI1/83H5kTSy20O/bwnXYDECgmM4FmBFD90wVthHI4mKHiazn1HWglhXTgTz7tEE88x4YfWWJjh47ZExgXHRO00C/bxWnfA3KgdSgeMnOo0G/BHiAV4N+zoV8BiGDiq07Hzz/U6IRPkEjKNQIH/FG+BCIUDEl0bEfk3I67fehWlg2xZjmqHxP+V2uyTvAmFRpqtBEF8FGPDMfAIcUy1PMYuJd1+z3vcEJK0E4rNiKd/i5Tgxlr6EkR1BJXlnPhrKXARhWbD2ZRF7PPTy/CE1GSBPAc+x+3/Ncl+eAGk2lwZoaSvMMGEdKLYZGm2KBSfWLZZbtpzjlSVDGF1u3G4Jyp8kdFz8O2ETqbkE6aivztT3KWY+ANaXYWp3lN/DiKfpQO1Opdh7gtXM/ADNkXzEUxTDDYuBI31fug14znX3lXq7WPaAeI4sognVV15JPed4F1LHFlOEtpAtfITO/3MFZt4MVLbbflWYBb8KYb0Uhq6iQN3NjvgmIeeK3TJOmRIprCfsGKLOgmD33eB3X5FpgFsrmNyidbYUR35K4GoRa8XPZsGhtSyvyzF/JBVwBAQ3FdLPfTvrvlX0PMhuL06RpuYQLuBgCWkgAnvLwEHAhBCxOJ+B8LuA8CFhWLPfQFC2op3qCOZGND/iTi9NfYT2LSzgTEk4rtsI/ORMMx+e3pwN4hvi54+jo3MZqeUP9VI44BYizbZtP8yJxXMuTAD3XafNLOXUJqBdY3Rq5pJw2vwioi4rp9Lj90p/f18xZTWBdWizvfiianHnHR8ATwbhcqjNzRKW9/17PEXVAXEV+05miJJ5dD53mGuo0J3DPUA3A9bIp0z7wFa+k+dDqRmclxbhWcwG9pZjWLu2MJSjZHDBuEz8fMLEhVlcZaxK/BeRDeMdz0HEA3VlMKV9DEUNj7+jNBuhuOTINrZ4/ZrjfN4sDjgZguTWuhINyAdR1kPko1M8Kqp/pvH6mAfAg+TiD3hgKuvdqKqHIw1bIaKes8fsmc2UmgfVYsXXbJSyM2r1tMQHKPEHKjOPKjAXg6WLrEWnqeEmL9WOAeJYQo7gOI4F4gWzOPk2PCh2Ocrwkfs0eNmyYsAAx86ypnk/55OtrcF9kKGcOAfNVKxQOReRRLPdQdzjYr1MdReSzEBWa7vcN5qxDwXrTMmjTUIx47kXU0cEo4NtUwAivIwOA98hzYDEYJdShxQfSc4xrqY2S1WlcBxWIj63yYDfCWZ4gSJ9SH1fDSsR6kmwgZ1WA9UWx9XamKkYT3T1lOwisr2iagFfh/b7+nNUPrNXFdO3YfvDROcKVA7VWFpCWQ+RMrZSDSgDaIDu9rkeUSKosa/FOXwTmpuJ93iQq5IIKIGirFSEYekgR0bSr9HnAb6eaVILy5IIa8vtyOCsbrF3FVtIua0hIr3VvYPcUpztqlMkFZEDAt8W08i1XkT0fVu0JAd8Xt3rluzuX2A0Sfyq2jnHxaxYs+x7M/Rcy9y486PED8Tt5SGzcw9w7QcU/pYecEV1aW+/3deA6tAfgHyvwUuW6TXL69LbQ4X+kg4/r0AYIX0kbemhbj2hJjwX9b52tSduS5KWff9Yxjf5eZ+M6lEjrVGTqba/naf4EuVNJunudv3P+b+B3KaEjeZouZitBj8DgFwg4IK2An7iAHyGgewktM2BDw2n134PaU/xVJ+SO8Pu+5ahvgMosobskiqpEvB/53ANs7xKPieQuLmQnhOSU0CHikAicVa/Vh+2QkVfi2uPbyrlbwC0ssS5l8/MX8OWbbFbnohLK07eO+fL1AJSWyJkY1tZh3GuhRrmswbEzh9Nc3O9bzZVYBUZ/aU0hEd8onik6vgL0oJJ0XuMLzv8c/IEl1harLleLXPcbPkUhg1TIj3khPwJAK6F1jFBQzKK84tQPoKFekliJe4/r9C6QkRJrQDbltqnb7b4NzsEldtCiWw8kv8lZb4A1uIReegkamiqmQ87O/TpQh5ck3gV8lWNeAWYoVRMiOSfmJWCGp/ARL3Dc88CNKiGvFZZPnClJXutZ1PsYqven1zGv9RQQ4yw3YC9AeaTVg3YTxAcdpsSao/Jw4WNcrUfBnFxiPUok4/6kaPFhgCpL6KSe7bP9vgc56wGwphMrfobAyVoB1lEldFrMzr3o9y3nrHvBmiXdSERV5AXosNee5N3gzi5p9dh2Jxd5B0QeX2Ln1okYMi2so1/chvaZQ+1zC+8XNwMQo1EFSfpd+fSg5vwUFnM91+c64E4gJxfWZMJpr/DhGqBr0jqCq7iAKyGgngqMm6XO5roc0BPJ6SsyQ5688XopJ10CUrNUVdUUPWh6rs1fBOqiEs/NtQu4lPMhZWmJ/YSTKiYTrg2bc0E+qYQn1eOcs8A5tYSm6qoqD+bGM0qfAcLp4ueecrIn+HIsslJKCz9xGqedCtpZ1pihBENmPCExzOZkmM05ZDbLuNksBeB82W1EK2gq+WNnOyyGVhfKbiOch1wulK+HtnBlmsG6xGpSPRROfve+EajLZJPqIT1k0BGVBk6qB+lKq7INebXDfWq2FqSrSxIvHC3kmBOAuc7yL0h+5NRoATg3kJHZR/v9vnkcFQPqZqvZ7JQzaLYqMG6VjIl1saE11XVVfl+UM44H4w6qn/iWgqOxjkVj3UWNdQxvrFkA3FtCAbAjC3zCjc8E4j5CzOA6TAfiAYoRkEcQ5ZiKcjwkfu4yKVrXvCAmYiE555vCMZOBeVTWrKnJZR0taS19IhR5nBQZz8eTcSA8ZRmeFpJ33dxtcyT0eYYGXWz9+n2juTajwHpeeoB4Uo/0HmAEsC/ysWkYZw4F85USWte01/pRUUeA8Jr4uduUWFVVfWCGvAHUIPqp33cYRw0G6g1yUGmfL4yrdwjgb5WkPlxgcnwE+HcJL6JnmdXcYwYQBv79EseiVIhTNVA/or6jCbeqy+e8nO2jAPVJiZWnXO6pK6bfN4izBoL1eQmdFAxSzOZaax4A1JcpxqYDOa4/cKvIO+ihUCT5/bO+wK2RhRwmWqV2jnSfZZxUCtJ6GujTvp+TGOiLgd1YkmbpN8AFFELAFgq84vkPXB0lHx1lG3WUXN5RcoDYSR3FCGpqipGyD/TaXUJbNdQDdL8vi2uTCdQ3VoxkhOTtKne81Quo78hD25cy/L4eHNUdqB/Jl5mKIiexLl/WFcX6mYq1P/dlXQD4zepf9h5LPE8elPhDOqIhjc3V86JVzeSIOnI9OgDzt2xBNRxR5LzQaxmiHcj/umdj+3GwD+A2pXRUnMb7FLkP4r3qv7U2d79SR6/6dy2j/rPWprYvlQaH56Y91P0L2I6lHhPUP7iQ3yHEX0oTajF3MOXhHWcz/wrw/qVyL01EYIZBi7A/c9ZPYHUrtRZh+eMuaOcfbFTnHqWUam8ta+dvAcgoJfM19XA4+SGmvVAmq5R2vWwX6fft5srsAiu7lPbRHaudid60A+rkkjrb1rLetBWIglKa35ryXJPHQYnNUCzgbNWNXK8NgJZQq5q6IsYKz7z164AtK211ZoI1XORqiOxXaq1DyT1OIylXxNeoigOpKr7kVfEFEBUWQozikfh5qATiMyAGEeITrsXHQKhkHcFgKBiSj1Y5rONDAEIEeJ9bx3sAGKW0HmdPM+AF3kE1meLnXiPrG5vnNEabAkNamusbYiuXR4W7fYvr8yZwh5ZaS2uqoolZlHNkWAnoYaXJA81rHPcqcEMkTr5oqVVo7sXol4EbVkrnh6wtAr/vRU56AaSRspzxe5nxfHlgjJY/C13q5oqxPjChpaomFm30+57hrKfBGltqPZJAObU8jO1J0MeXtnpy+jiX+BgkTiql7A+a3KBKsYOZEPkIRE4pdTnZhzj4QYCnlVrXfQ15Vc9jlnk/uDOc3fE+Tl0O6tGl1pFi2SSeR4rvAfYYLyd7FxdyJ4QcZzlGPSifD3I5xtth+lEy/Vu56d8CwFwqe9pKTSTkg5LzSlt3qeYGru/1EFddaqV1MWRiyKSQ/VpovJA0vpo7jKuAqLOKjCfqHEW+AoAGAlzGi3wpAE2Wx9G1sJEitczFQLQQ4kKuwwVALCm1U2UJp6W5Q5jzUFXLaGwzjZDcdlb8vnN4lZwN1inUkTQRWpmif6dvgTOBPc1pfadz6mmgnllKyUnt926cPugUkM4uZQsFJ3HOMnDOo1E8/tSlK8EeQBeU2gE4WZHft4izWsC6WOokZtMiWNPct0eagLq0lNbZ7EvHft+JHNUA1BWW97Gysnv0rTpgr2q996nhEhdC4rWW2WlGSIb7TrOrhs1cTzYzn5vdPABuopoMy6SoyUuDc6HnLXZNRjSF4qE5XJkoWLeTMpGgvM7ufpb1OChzJykzmytzDAD3EEAN6SKu1FxD1NHQZTk3j6O4IjPAub+UjrPpihmsiCTdmZoGVR4kVSo5YgoQj0g/Kaa4oaBoS6+DvpOg12Otb8sJXOR4iHySomrNmnB5zNTHQuLTpek2k8ZwAaMh4Dm795mUTcxZvSMBfSFFBDCc44YB93IpnQ2y1549qmgI2K+2PrI7nIs8DCJXUgyDB+1dGfwg5c0UJTiY40zg3iGfG9LlIb7ki9gG7OQ9shOd+9wQEB/KRksf3sYbTYV2H5ey5ZUgV2sQmJ9RO+GNd2cpK8D5IkUpD+K4A4H7mmYZEVFrRnICvX7graYuHpHZrCtUMSyUc1YZWOtKrVdE0kwp48UtAXaD+CCf2WgieEi8Nl3ERQUgarMV/tpHzxAWFgC8Veo7tjE2t7p5qExpm8chuYDssMouJqpmcpiaDdYummEhnbDf15uzssDaS95d1ww16Pl4Ugaw35Z6Pijck0vpASk/WLGIzIIhL0G5bLIbbPInsskDuE3uD8SvVHO4ZYGa80Ot36UFVi5cOre63u/rxJXoCMJf5EANlXbqkiaT7aHEP6REW47YD4j/rLmtFhRGnHS6rQ108ZXJ9RQRKBr0ZO//1jDUv2tsVLsyeR8CaQw8HM3fa2xshzKPmPVPLuQPCOlcRuvHWjiYahvwN5vcuUsZpfZbw+r9ZyC6ltHwZd9wdfbbH6Fa97LE/ub3XJPvgOlVRhnt0zz0Fjezb0DMLGMeZQ9H7gayTxl5KTs7ZnrmTjBzyhIbw9s5chuQ+WU0/7P3AZ2F3QJMYVmyk9rEcRuBK6a6C5pheZDItVmzHpVfSpW/dg2LHdYA0FcWMf3EJl7EVdCtv/ggX27KtdSJ6QKdPaKRaEKseXF940J6nusrruuXEDWgzMrmbe7r1cbPIWuglz1+yoV8AiFKmXUFRkyMk4P5jwDWyuiOha2K3/cBZ70PVrjMmpyEVTXpTvy7qNwIVe7bvHLfAuAQKrGpaiJyiHj1wDeg2GCvEr/OtXwNQo4oo6gtpAkjTc4f8Ar0HEp6vsQRLwIxooxuDwRpyT1+JvF5KDVK/FwmxoxooN/4lprm6lpp4NTow2NN1fPr+IHrZ7mAZyDgSLIyZONNb2VPQeS4Mse06AlOfRzUiWW2zzeUFA/oPYqST6aSP8wRDwExVZacVuvle2Qo+QNQY7pUY8SJLQI8ZrLft4Iz7gNjZhldfrePVTq79L0gzUrRpe/muLuAO7bMSr5HjzK4zy7dAd7x0oLjz0n7fbdx1q1gVZVRriHKAqO7LPhm1E+M6udGbsE3ALCgzE7SKcbEFNfoExZ8HRQ7wcuCr+FaXg0htWV0TjwSEmOeV0aoKyGj3mkdl3PqZaA2ltERyzRP4SWy4gHaXJZuWnAR518I/mKyaXSa9ALOh4ClTq3P5dRzQD2ZtNbMsLwk65EbD9BTyzyDpTO4kNMh5IwyuruuKsEIu2J1KphniZ+7VLY0xBpHRWvJoZ/MMScBc66sAVz38LCNpQCf72Ubi7mMRZBxUZl1uCtkqDJlq8OCm2HBl5AFN3ILPhGAy8usJ335AhEA9QBcSYBaDqgB4Bp7RAnLRRP3ruUJKNp1ZZRJXUSPOp0rWcBLMx+sG6k0hqLK0riWu2JQ5mZSpoorMweA26QyhvA0aorHpI4H4Q4iHMtVmA3C3VIFXVHltVP3q3+zUJp7U3irmRx3FHAryqx7iGYoLHPWuzSaDo0eII2m8vivEoiHy+xtO81gmWMmQ5dHZc0OjdVVLRhZU7/Y75vI9ZgAyBNl1gXONPk+EsY4DtynvIzxSC5kDIQ8W0ZZhAzhnCv0+JL7KBCfFz/3EMRqUXEtTYmJ2ggOGw7YS2V0WoHyxptuPz8UzFfK6GS2/Qip33cEZx0O1utltIJmyBggRaifyHoH7BtOX3QIpx4M6tt2+CJ3GFSvxZwIsO961WmYC9Eh5AN7AiHnMsnXzjQY0EdkQAo3oCAQn0qfiTxd6Qs/EFp+XpbuXNkAruJB4H9FtWuI6XDEM8N/fwhY5azdvpxaDupaO26LqJqMVF0FL0XB11PBizmiCIhN1mQiKPxORdC1MlUIZbak6Mv5HJcH3HZyDZo8MlgRcWXxyQFuZwpcH47rDdweKzxzhM+JAmaigN9QAXvxlu0JxPeEiBhyoDKSjKM7ED8SoitHHADEL9TNFJOeZ3AvVHdBqX6jbiZmoCJA1RS/rzMvUSew/iyz3idNk+YwbggdgP3baQjtOLUtqP8rox2rdElS4lQfqG3KHdT/VjPq/1bb1LblVmQbFJ03EdP/s9pmtBc/5w2PLQn0G91SG60L4G4JQgcRyv/FuX+C26ncysKhmkryAsXvwPvL5XUaJD/x+37lrF/AOqDcOrho3fOHjj8B0k383E4zZAqFH/j33+P7nuV0Vdzek8H33+L7DFlPE2JLlkQHRqv9vr2csQeM3uVylSSiB8WQ7PmK8C5gs8s9nNwOLmQ7hOSVW7lPTHnR0HW0ZavN7VxQTunyVrNxfxMARbKkhohlwwo7OrYBKpWInzOOrhfTsqqAiNliTQG7Xfy+dVyhteCVl1tJ5+QxxuS9/tVQqR+p9PVq1rG+AuKgckpune6MWKLivoCWFV4V9xnX81MICZbToXX7gQanS/oYXLU82SV9yHEfAKeTwcnnMLSKYNxg3gPIED8XVopyyMMB1XWBfiykTkxx3+Hot4E+2ELbvRjoN4E+VPzcYXh9Q0Osxu9byQmvg3A4GYlMdSl6rGv791W0yBBqkZe5kbwEwPBy6wCHfKjPTHK4LwAxkhDP8UZ9Fogx5TTkp3vqIdGoT6NgY70a9Ule0CcgZAK5EJm7Qr4b53IhjwE8qZwOE9mPuPh9j3DWw2BVllubM7opHbfTQB4Eapr4o662gYwVE5q59bV+3/2ctwK8oyQvrEXCcjPONZlfDt7RKQzuHo67G7jZ5KE0PSyibSW+vnAnQMeJn7sMjVYtnFdT3UBH0m7nmNuAmWNh7D0uYG4BZq74OX9ITdWCWO1S4dCT57DCam/i4BsBnk/9S0zhIsG4ycDmrofBVJPBXMtt7hoAasqt26xi2pPIKn0VFKuTfmnI3EXyEqu80NpYRzYic2tewfW5HLgTqaARU4zX7N7ypeA1iZ871rXUtZBDv5gjLgJiUTmtaJqaGfE8j3UBoEvK0z0ifh4XcC4EnFRO1yJESB6q0F1HT88G9JQUJnImx50B3Onl1nF5U4nIF8xcufPAO7PccaL8FI46Gahzyq2kh2my2MSLvgzU85yRxBJOXQzqheVySUIEv0HPdP0tgF7shDZxaCOgl5XTVoljJpzwVQ0wvSvI9Oq4r6oF4mrxWyZe0nE2w0Locm2KZqjmCi0A7YZyK4OKdc8PljcPoJukIpXRmmppyrKjzuWUKlBuJdtQDHlazO0+omDdLnt95eLq5mWxxppo3Vy/7zgOOxawu2QB</t>
  </si>
  <si>
    <t>5VmSYHxqjb55DCroHqqgo3nfnInv77O8hv18Joo0A2rcL34umyAP5e87j8Y0ruBUCHjIGnBEVCOmMEmXB6ZAx0dIx0kcMRGIxwkhV+nMFHmMxgPxJCHGcsSRQDxDHSiiy6WXkPu+yWiU9rlyyn9opyDz+0Zy1giwXrSiW01eKQ+5F3uGgfUyRbc4euf3DeGsI8B6jfQyFEMEfSH3VsRhYK0sp2Oq9sNWft+hnHUIWG9Zka69gI6mNAF5R3a5qTKpyoKYMCeDM8JgvE9DJd5ddtpmCKQPpTqVi+UxEbJMlaMUoD6RYUJEeBo15c29RJgwCNzPylt9zKOCixwAkV/KgSYkIje9IhIPgA8E/mtroBFWGw0MrRa9KhDPWN+P4/oCt6acVkysI5YeBSiDhHVecU4Jl1EMGRvJHac7GJyQEYCMzV4yCriMfMjYJltCTAxCwaB30rtcCNnhJSSbC+kDIbvLrUtPihwC3McBsgDeS0OU/Uqg35fBUb2A+q6cLq7YuYjSjyY9QP1Byh7S0CD8UA2Zy5AqYStN9Y30uHk3LqQrhPxcbm3cqTIznOL0nPvDpfxKLsXPPWdnAP6QQ568iCDzUKdXsiOU/Ku8NS/qtOfKtoOsfykE0+gkne66prkflP2PlG3Dlf1vlQ3Yry8lpbADZWe//neVrWG7vskD4d+rmD5/Adexr4yf0j1ymzCoP4Du3DfN/ZXfOP9X8PfvS8tCYVWRqWncHv9nm9q5a19Z4h9XsZH/ByB69KVNAV2Gw0FX1PodAL0I8M0qVmV7Acjqaz2tbKXH8SjkbhSyT1+PXrOTF3QHhOT2JSNKc6k/bkTbICK/b+sO427h0jZDWqCvtXgXCgszciWS2wgRxSmsYD3HrQOurC+FkvbSTHrt1wDdt+++Tyyt4qK+hqgD+8ophH3PCJ79S3AH9JVp1sWwYecY+JwzPgNjkGVUjnPELBMfbEIhm/iIG9WHQIT6WudH/s/YVUDZVSRtHhLg4e4waEaT64KHYAGCJbgOyZAMTGbCRHCXxZ3F3d3d3d2dRRZZZHF2YeGvr7q/+/q9N/P+cA7n3Ly59+vq6urq6urqqoFj4IsOP0vCkqGDeZGfdkl8ivj5UK16HIVapqdGiT5B1NWGIrm9JxtwvZj+mAv1KKHWHIpzCBZRJcseJsbaYNnYif1d48c3bbVxufSgC/IAQUYO1VBN0TxCTyP/zX3EXW/oDK/h97hN3s0mNxSARZJItH9HWiOid7KRjeSdISM7ezvHd5ZLt7swtxFmtBnsqjj5ymDfwsHeTAf7JnewbyTElkNNrJc5MCEHrycRY+XPM28ZlkvXugRcw6+3wVCmqaeH4rXtX8X2t9P2r3Dbv5wIOw41SYnyCLXzahP3kYydMZCyG45zXEItly52qbmIWJ1Dzf1bU4mSfbmAIOPkz3Nv2NXT0zeyv6tTxrRcOs/FOZc4uw81+QJC7GtrnJRns1MTtVNnulr17wTYU8clkbU9GSCRzemEmKQQp7o0nEKIyTpJsHkfwJY/iV3qB1+K3Nfl0gku1vHEmqZYfpYnfr3n/1hi7Y0Jx1w35dLRLtTfCLXfULUW7fFAg3x7RD1gaNUe+HAX9TCiHqxCkHppMkAl60MIdehQTRJiw4/LpYNcrAOJdYRiiUGO/Ge1Aen7E+soxQplcc80/ea+LtY+xDpGl1emR6yep9MJddwAS8lUF24K4U4EaVmSRX4Ra1+Rir0oFSerVPS5s6WXCKcNNWWEYmcnXIHoIcQZCrGHS0Q3Ic4aaiqW4gpqw/PhCezgOY1W/C63kfFs5PyhWmtHjPG0YVqv3djGhdVisquLugtRLxlq6ve6vnrOy53Y98u07zu483J7AlwJgAy3HZK6mMNtScrVeGmd/u6p3VMmNm3d3T+hu7dp1BRsAmVgt3YJ24q41w3VqGZ7HD54d8ewjRtmwEbYwm1qczZ1M4avSPXWYPg2ZVu3zvhitYnb5MZs8g5rZGZip0Y1d0RGke13Kds3cNm+PgHuHcrjc1mmGm3N1iXN9zcSuXVcKkewkYeMVaH5TOoyXa1F4EcgZ2HswcUoVsUaLtTqhHpcOyzviMFaW8RlVSI9OcC0z1y4lHDPDLUF6OO4PgVSTLznhlYXoA9drIBYL5qlKUGqjNqx8DgWL+tYDHPHooMArxk2JYJQHxbaRmLeGKoB7XkiCzsC2ltcYpqJ9bZZu1FutiOqvUW1CrHe1Y6JAS1qG0l3V3KxViTWB8Zqx1a17nxreUJ9NADPl3PhliXcJzCw4jAMkASzGm1pon0m78y+QZeIGI4Hl3RxliDOF0NNavA0jZ3iJosR4iv58yzbo+jRIu7nC/Pzb1SSAg/13mu3tAtyuL7T4ZrfHa75CPCDaiwZLMhOjYt9HlLx0wBsmculp0y4X3XEPJGyrD6NzBzE+49aFbw5US4NcbFmI9YfQ82FcQ+e+LrlbBb27k/tXcldzmYiRKnZFtbTmGty9883LR2zyJ9nHdmJ6tt/vOmQ8Pub9vshzfZKsta3qebOf4gyR3M9d3514X4h3FzNuhGw6ZYb6KmfiD1PcwM99YPbyPdsZP5m9feL7REO4Of9ziLPuWAz2PbNmw7bvibEIs0mV6MnQlF/1eArQiymEF+4EJ8TYslmNS+RMRuOg2pB+IzdW7oZ16/txr1c+sTt0MeEWq4ZQausKzD44vcRUZdvrlrrP3BR3yfqSs3mYmISJEUwN2fOu+zhKtrDt990Zs5bBGhptv612B8onKGSbY9ktVWT9ZpL1qtEHdasln2aZP4AaW9fJmGeEvaiy/oXCBEq6zMPN9+zWtY/R2piUJNnmYgiEuI941LzNKEyMKmogV4t/08SadUB5P9xF+4xwq0hby5SHVNJlj/Cnq2lPXvIZfmD/H6dZvWrZ2EE67QmsR7JWbe5cn/lXpeMewizQbP61CMx02R33GAa3kXMUc0zbOLc4TZ5O5vcBGMSxKjC2JHVrmS3splNm/Xms60BVC7d7GLdRKwtVERkxRAu1OdvuoGMHKOMvM4VkWsJsXUzk026mRuuJh3byp8XHtPZ39fbPa6icdQNfKVL0hXE28FMpiQL0+KeIkf2MhK0kxJ0iTuyFxNgVzOZ0jxNOrIGk+lCkrhb9WQ63yXrPKJ2KddDFEFBztlqrp9DqAnNel7lB6jSIvbDWS7WmcTao9kmfo7VMKrGOoNYPcBCMYws1ODk01ysU4nV16ypvu1FPbL/ZILsBQke09ONvP0nugAnEGAqAKIwDxLPCVI6jgDT5c9DNuzaTZMnHeMiHE2EfZvV5hb7JUFioqoRO4ojtr+O2BHuiB1OgIOabW6ZOOgIamJoDiXAIQpwsAtwEAEObzaVDM19zurJfAB7cmRzJU3cfm5H9iXM0c0mlkdwOvyac+C9CXPsACpqmgs3lXAnNNtM+mJyNnJO9hP6pGpBnOyi9hH11GaTf9NYeYOjTiLq6dWoe7qoexD1THS9SIBV3fWJRDp7gK7v7sJ1Ee48lfA892Kv3kkyjngXNJvMQ6b+SbnU6WLtSqyLjb5L81i9xNVYOxPrUoMli5CvBUZ3dLF2INYVzaw61zib5XaEvap5MH/xNm4DW7OBa+3URkBC3fHxWKJeD2KTzMtl/5f45dKWLtYWxLpJic0yvOU1kJ/NCHuLfLCcs1Nft8ssJ7q2TJs8uUfV7mi3sU3Y2O26PDOVerUAbMQG7hxAADZ04TYg3D3y5nyM7qZSWY8498lfl9hy2m7d+5he1IYZjXQx1yHmg0aoIlQ1rVv41ib2w+BtmuQ4wIdvcE0Xaw1iPdasNQ5tet4G6/ZqxH2iuSaTTe4CZwR+WqfnoCWMKkn4iPts9fSMXNSQqC+AnQiPQgoQstMnxEsgLdygcno+3AUZRpBXdbHP81g0fVwXPtpORfu6KtpWd7FvIcRbqiaYtqwm4x7JeWcAKVnZpWglwr1vVo7UR0KOmps1K5CeD5WeJlfxL0eAj+Vvy2cR7rI3Kne2DEn7tLnhxaulXCqXZCOfN2sxXxvs0UBWFmczXzbaai3qNrIIG/laLW1R68KKupT/CxH4WwgLK8iUSwu4UPMT6vtme/AfxPUlF+cl1I/GQLR1wMqluV2suYj1iy6J1XsIjtCcHKHfdIRmd0doCAF+N8Qksgp2xLUrwawk5n9q6zD/U7k0s0tMiVgztZhDaNc0rAjwX29YcmZuATn/e8MR4D/esBCztcDZa8tQN0q7Z8GGzN4yw2k8fnvDIfpXtlhWokPkc0e1pxqifybRcyvRP7pE/0CI+Vpwcig7lQzuQk7/f5PEBeTPy6wjiOO6mppdqXMCSb91afuGwAu3qBYcLJd3hR3/YluLzjg7vnSb/IJNLoEmE1kZsE43ilT4J5tcqmWGN0yfuk1+wiaXbTFpV6PE78ganIr/gy02tQy26H/oNvABG1ixxVgoGaoB1e4N3iPqyi16KSzIUk/jz95xsd4mVnOLKcqc4NSkVg+8SazWFmM5JTANZJ/xuov1GrE6WtR/KpNXNqe1EUCvEGt4i+Z0tmmzy6WXXKwXiRW0mDRDrmO9IsbPU4wjFeNnXTF+hhCpinGQ4F5QJVjzKdKRt2AhnLbblKmd4/Ysl55wyXicGKu3wNJPxbwK6tzdjxJpzZYBEvu5cA8RbkQL1lUbJUuKHiDOyBYU4Osa3z1NAO5zAe4lwPqQLSYmbyDNdxNzw5YGS8Odbht3sI2NlUh7u5hE3kbA0S2ozNPVNXXcxO5y6RYX4WYibN6CI3wPEca1R/g3EmfLFuwUJ3d295ZL17so1xFlK5CehnmOE/waE/EawmwzAO+vcuGuJNz2Kp2iiuE6qV0ZLifeji26CxYlFag5d6mLdQmxdmnRMBCcfcYN7ICLiNrZMiOhXxe4bZ3PtsbrcNgr6hyOc4m8O/4KmdmrqXmrqf0yuFNFMZ3tIp1FpO4WvZkWxbjY0oDsvxN8z5YqW/F0F/U0ova2mD1OjFOTBlfcTyHq5JZK/pOTXMgTCTkFM7c472GfjyfANCOCe6Jierl0rAtxDCH2Uf1RfbpQ0R9/o/7YT/XHka7+OIIQBypEGEXI7VSngg4jxMEKcYhLxcGEOKzFnANEUQBrpAbiQEIcoRD7uxD7EeJvZtBkZyNTvsEWch9y55hBV5PpbgPT2MDxLXoCOViB1opOmcIWTmykU/ZyG5nMRk5pUa8PAp0dk6KXiKfJn2fZpnu/cqnH/XxPfv73FuOx0cOMmli+bnLxLOXihDccs3B3ApyLCcvA4MGZOJ4End/S0HDfzaWyk41cBA0DYy8eIOf2LiTzEiVzJ1fkdiTC5cbiDDMZ7HoX+vaEuFIhtnWJ2IYQ1xiRywJkLazPz0eI6xRijEvFloS4sUULDQWZbHwHcDIX3Nqc3Lq5ZbDLMZu6NI5mA7e16NmULadardk3JugdA2j2US7choS729gwKaLyotqwlvWJd2+LOWuVydiRxeXSui7WSGI9YKabvYs1eN9HEPahah25lou6JlEfNRSGmWz/684WVyfU47r28HZgubSqi5UT66kWE6Riqi01mK8pcZ9pNF9jt5GIjTyP+VqU/+Z8DYj4IijduG9yPwLpRQd7LshwgrxipdlNoFkRxQ6K4msqim2uKLYS4s0WrTNSlTmME7+ZAG8rwCruxF+ZAO+1mKxFaRA4BepXZEc+kD8vvMk6Y6xfqHnMxK7e/eR/WUOXd/vURLx/GE1UNUNJ0LIk6BMlaGmXoKUI8E9oIh5eDS5fS5DCL1q0JoPdAVUKsi7mkrco0f/VojftTHwqe7swsb4B8SOnoWJkZ2+tE2xBF3ABAv7bLMU2ByMR5yPiDzBZR0xFoH25NI+LMDcRfm5RH46Ncaie7GXi/DrAZJ/DhZudcP/VPSSLMDQQ/9mI/Ucj8Z/FbWRmNvKXWa5sdlv2eiYillpnmmmVkX0TUZ+4aZPu3bumjOvu6tWNYU1otsjRn687LfzvddvCrK3mhjwqwtaVufj9ddvQkFZjjSKJPcor/MfF+o1Yc8pb81GkSOwvxJhL/jrPemJg7tnZtH5f/25g7U8uzo/EmbcV8VOpl/v5QBvXCmu/J/b8rQ1Y+53byLdsZKFWZW0ciPoKC2q/JuIi8uc5Nu/vwlWO8eXSVy7Gl8RYvFUz5FTFCXASfm6R5lyyFZPws9edSfgpAZZpVTeT3s2qTdr2MQGWU4CPXIAPCbBCK7IaaVqWhulZ32e/VmrEqXfdXr7DNoa26mGprFf+AIelb5HMFiXzjdcd9fk6IdpbbZkmJxqC/XyVAMMU4GW3ny8RwFcxTWNkVsprfeAvsHMhxLSI8SuXnnP78yyxEmV6KruPin1UZMojMZkS86RLzBMEWA3ymWDXFTS2VB8jYWs04vojLpUPs5G1W81FmSAIO6IadfUgcddprVdX97tw9xFuvVZziIAKeHURDfcQbwMwMMEqJeZxUC7d5WLdSayNjNj7vheKLq4m7XZCbTIAabe6cLcQbrNW9VMlsMIaRYHcROgt5IO5Ro11zLsbXODrCTy2VY8MbQKFwYGvJfDWrVU21NUu6lVE3c6IT1VMFcXnCorPDio+l7nicykBdtb5hMsq+QCZDy4mxK4KcaE7ny4gxLhWXcuSKIlkSlaPwHnsTdcAI3CO26WzCTexVSuLmxgiqsIzibMHcLbv6p3aPb3TMK1cOsPFOZ04k4xgVKWUJWtOZb/6tF8nu6w5iQD9Rk9U5VciwAkEmKoAx7kAxxJgbzNr/FgMj7jmRPxodmjfVoS3TO3skcl3lNuRIwlzgIEJhCUdeY3n6HDCHDQAfw914Q4h3KGtGtwvs1kWtNrT0YOId3irFtIwBYXLpQNcqP0JdRQoy/1soKpU+xLpaINk3ELl0t4u0nQiHdeqFQ49P8wa5oudStQTWv/fss79bkt7saWTQbNqlbwuRL+P6KcOwM1JLlwP4c5Q9csalg3U7x7EPhP8H40yZd28prZl15S+af2qPCa6rUxgK+e0avF0XHtBrHLNLO2iMJ6nwjjOnaW7EeJChfAz1HjM6w4edyXExQqxswuxEyEuMwaCSHR9qfQd2L0rMNxxGiGsJi+XtnP7sy2RrlauZYGHEoaNAry3Juy1jRatsW4jY9jIDa0mQW8mRlXUwAe3Bdu4ST5YpNhVoBJlZWexmdvEpmziVvQDMS+J37gAwyZs4/bWGT672chtchSbvKvVnFGKZSHWb80obMBm7jHGRyzroqyw5dJ6Lta6xLq/1ZaS0YJxDchfh7gPNhqGtd1G1mIjj7SaDHsoddLIKlyDbTzWOsit2NVc/FWJ/6QyJMlUy9aetGYEfVoZEqSJlnsslxIXKybWc2YDkmTIi1vL3JBYLwALl2izrMNLyiXfxfKI9bLSVRRXrsYaRqxXdTNDH2C51O5itRHrjVZT3ybyw6LWJJeiFk7dt3TqDnWXolUI8K6O9KCXUiujsBIJe7+1JtRiBZey5Qn8ka6yfpjnaX0iPWJ93FqJ+lrGhVmaMJ/ZpdLUP6tJoEeYzwfQyou7cIsR7ivMZDFWk/p8UIuQXV8ruxZy2bUgv/8O38ewaTqimgOu+UnN9/h+k2n7dE3aTZT3hHJpXpeUeQj1U6vm7h7sfKHC+bkI/EujOTan28gcbOQ/Rm5ZPaxa1oYQ+PdWG5WTyd5JluJZXaxZiPVnqzkrt7UmaxaKEtk3UxvY99drzkLx52sWYpY2rXCTR35UF8P3x2uWmtna6kfzv685FP2HcHO0Ge8tdlL1FQp+tYBzlpWin12KfiLEPG0mVVAqu4S68PUfSNJ8bao1I+QKSWXx+rdLznfEWrDNbP98f4Dt3zfEWrhNi1snkGjcQP2Xi/UVsRZr0+qZNr60mlNfEGqJATj1TxfuM8It3aaZlXM/TDqSBruXTwi9bFvVJuMfLupHRF2+DS4QVOyJBkoTWhHhDwi7YlsDEX7PbeRdNrKKGWR1rtYn6H2bg9ysg/ymO8hvEKKtzVQ39HJPTLuagXmNtHW0qT2K8J0kKpdecal5mVAeGOkHarQ28qe9SNSgUY+fd9t4jm3Ebboj9HJZkhrlxHyGbaRtOFGY2DWpkuBgg84pkIan3AaeZAOrtmnIig0qKBLrEW51sHI9aUskSqtaP+qiPEKUtXRgkhw1kurzTT3EgRmhA/OAOzD3E2Jd5eZgSUEq3LyXpK3fNsNW0t0u0XexxVFt5s4E</t>
  </si>
  <si>
    <t>LifX3TS7g81s3KaLr83RXi7d5mLdSqxN2/SmWYTCE7XVcW4m1OYDzNEbXbgbCDcGcH4S+wizqrk1cR25uZVy85rXnMXpagJs26bhU4NF7xRycyVp275tsMPPy10KL2MDO7WpUyHTPPo1seSXkMJdlMKLXAovJMBuyrFc1JoojJrV/HxSNX4Ajp3r0nMO4SboYHqBbF460trQnrOI191m0kEZz0259HcX6wxi9Sj3c0+2v2IIVfftNPatV/t2itu3kwmwV5sGImaat6+RzXwiCZvSNsOxU8e7NB/HJqe3mRQducyfrO4A9BhSvY9S/Td3Bh5FiP1BdZEdsAHVR5DqAxsptMNcOg9lI4foYsZItuphP5i4hw0w7Ae6cAcQ7sg2Y4zDS+jXxqbsR7y/6RyOcx8Vmf1yaR8Xa29iHWsk0mbnrCZtGqGOB9SY7t4JnZP7NP+eC9VPqJPaNIhCpq83QN3byRyNU3Q0et3RmESI06GYi+0vFfOepOPv8ucFxnb2dI0WDYii45qYtlzqdumZSLCzlR7Zs4ixWp87YnfSc67SM96lZxwhLmgzlyQGSWhSaJROUnhR22Bn27u4NO7MBi5VGqtnXYXGHUnj5Urj9i7EdoS4SiVY5BfnMI3m3TYk8ppGEryV28hYNnJ9m16U9JIIqrUuLR/pvFHp3Nzl5WaEuEXXOm4OB+flaJJ5W9vA9eU3dinciPB3mkmhGVTqLmJsSMy7IclFYYByaX0Xaz1i3QcxLJKBUAxHEuQBGEqb9O3b2TOpa1i5NMLFWJsYD7eZKqJIlp3WhQOvSY49qhxb3eXYaoR4ok3j/4zHqEjQRyqeQoc3HTmmSQvoTJnaOaGracO+nvEyTUXcUpeohIjPtplcqCb7CyEjQj4vf15kq95pU1CdZmR3/7hpkwS3V+U3cAF9Ar7UppXC7a3qRln72MYrjYSvw22knY28DskJI60K0uhSUSvbeLPaeG92UYcS9R1dzMV8yepzYa7M4XlPh2dFd8FbgQAftpkKRIOUYirIaiJZ/6gma1mXrGWI+qmu6YkPOa4Li12KUP+EHPvGWZt65dISLtbixPrS7HpC32uccWtRwv5rUPW1sNvAQmzgW/Aw8WRHK2qhJjRnAYL+e4CFbT4Xbl7C/Qj5C/w4Soo0bkWOPY7IzzoiZXdE5uT3v6G/g993rSTZI2n/HbS/s7kEzsoG/temfkF7L7eBuM/MFv5qG8RnN5PbwF+v2gZmbofmoZLkBP3fqxZtVvnz3Ov39I3bs2lM5+5dU2XK/P6qg/Nf4szebqocRGk2QEDjbxZvzjnbwcxfXnW0z8+EmLtdlybpajBAKawfCTGvQnzvUvFvQizQjmvQUehFdTkbvuX3C+n3X7/qjOe/+P2iyg2x6OFxKdTVl+TG4vLn+dbp6929G3mpp04b390njP3cJeWfhFpKe+OlsSxg9YWlPyU1yyg1H7sM+Qchmtr1KCYLggFv2hTS9SHpW6F9sPJP77s0vscGVm5X/4kwDLHUNVP/HaIObVdz3l7HL5fecrHeJFZru8m8FWUhrvpV8f519rZde/uqy/tXCDC8XfcDcZZVVnwCvEQAXwFecAGeJ0DUrvEhg5U4qcyVZ9mzpL3B0vC0282n2Ejebm40xnE6QAY8Aq9mWGbvWJRLj7lYjxJrzXYtHREjyKZSiudhgqzdrvH2/Z2TOsulB12EB4gwsl1dmoNF3zr57wi6XvuM579zm7ybTW7YrtcWNPGHV8Qe3Un8jTBF1hu1WdO63Z0TevumTO0eJ+J3uwt1G6FGt5scIig6V0kIfAuhNpM/zz62f1rXaITa3ORC3EiILdvNZTTZ6zTO9Hk9Ucc2GvNr3UauYSPbqGhX+10omVdRMrdTybzClczLCbAjqCxukzag8lJSuXMjKi92qbyIjXRCMv0wTGQy19W7vYDA49r1Sn6UpaFO5vNcrHOJtbuOjCzjqMxX6MGzCTJR/jzXSOFAb6fNaHmmC/N3wuypJKUJKl/U+X5OJ9qkdpMcLrWFLE91sU4h1mQVdaEcd2gb8fAk4vY34uEJbiPHs5Fpqv+DLMzd2wzHEnFv+fOC207u6euvyd1wtIv2N6Ltp3ITRrEs3rUV2o+k3BygcnO4KzeHEeBgkFNc3iU5h5CcQ7E4j+iZ3LlnJzemB7mEHEicI5SQVEQ4LTbKJGR/EnKUErKvS8g+BDjGzNRcpqown4RMJyHHyZ9nG9vV29tfLk11KZhCgBONospx+b/h8exexDy5fYYdj31uk71s8jTVrjwRJs09xD+jHbZxV9eeTZt3TS2X9nAxuolxltX2QRQh8KRagCcQ6hwVYCQXiXWP1+VijSfW+WY1T5Dw1G+wmu9G2AtVlfZ29SO1XLGS7+qC70LwS9rNTeRMLJ+oxi7eiYCXtdfbxTu4cNsT7sp2teNTWZs6wgZb520JfXX7/58Vb2u3qa3Y1HXtGtsTeHkloIKyOYayeYPK5haubG5OgJvbtZRF6EdIq1fd9U1J360DdH0Tl56NCXeHsWN83DisdbmOIj13KT0buPSsT4B7200RBnOASrlbl5TcL39eckz3pKkmON0E5DaN6ethsMw6LlkjiPpQuwk2sNZRTY48gj9iVGmIHHMI0V/DxVqdWI+36z3XwQLgKpNxVeI+2UiVZm4jKRt5BiKE/HK5bAUbRNnFbOO59qrNauiiBkR9EQa+LMS4Wloz1h6BXh5grIe5aB1Eew3dKqqLV8O1Ee6NAeBaXLhmwr2NkS8mIUd+FQK9C+t8TGfvFIHph9PEbiHKpZVcuBUJ9wHmfxZmyERb3DJbnmgfYahH9vV3Yg3ap1xazsVYlhifqAJLkB+l/h790sT6DKxnuHC5tKQLtQShvlCdMGjp62JAFyPqV9UDuoiLujBRv2nX2kfWBq4eggWJ9N0AQzC/Czcf4X4AkYNeX6hI9jyE/mnGl5m53BbLbPFXwxZrKg3OljnY4n+q2TLERZ2NqH8YK9smWeDgz0KMP7E1GLPnvn29glByEWYiQqnDZmFDYpyavfCfr1g9NksH9Ngfrzh67PdXLMCQDhNjZgKXajL0WYAhc8hLQ9bpR6mNcunXVxxCfiHOXB0m75poApGb2o3wTyRlHiXlh1ecjfD3hJi/wzgXUrFf/DrnwneEWFAhvnGp+JoQi2hvUj8KwsK5QHZ8RYDFFOALlx2fE2DJDhOrnkSVYAwCfEaApRXgExfgYwIs16FnMgnKCdYu0R+Rn8vLS3OMFMU6STNMfeD25X0irdRhTqEi2ehmdex4l8SsosS87XL0LUK0dOiBdIIwxopB9wbJaJM/z7fJ2DEix9O7pkyd1NWLM8rXXGpeJdQwQKVpiGK8lbPtlwnlQUJGTuzsxi72RRfhBSKEHVogT1Y3QagJHH+OOLG8NNemXbjzaBP6PuOCPU2wrAMOYtYTbaACniTyqh0NFrfH3UYeYyNrdKhd6OGmfFK713qEwGt1IC1BKjZfovcOHnKxHiTWOiC4iE1uQPD9xF23EcH3uo3cw0Y2UK6wkmajxHxsZFTHjCfmc5u8nU1u0mEuF8umoTCkKlJ6K6V0U5XSm10pvYkQW3ToaRjKr3ZEDdyrN5DoMR0zcpH9Opfea9nY1mhM9gshCnI0KMF7NRvbtqNKkV/pol5B1B06kGsgjpGPuEaJXkagnTrU0bNP9zixBS5xYS4mzK4dpr60ORfkJLuQCLvJn1tkjCZ1T+lqah7dN112pe1No2X0xmnX18Nduqmd3b2YyTJi57uNnMdGulSqc7HF4/pwqnPY1gSVamYhL5fOcrHOJNYeHca16ONqeW2kwBnE6unQIlTWSCyXTnOxTiVWH7BAVjTAMe/JFKS9VJBOdAXpBCJMBYIYeok3QNjacUSYrgjHuDQcTYR9zYwPvCBBAvPq/hzF/uyvvGEBk3LpCBfrcGId1KEhoLbeY4PJeChxD2k04w92GzmIjRyOTwrlU5MEkLhHykuzr9/da+pk7ecC7UugoyF6cexj7x8VS8XehDhW/jzr2D5o92nu91P5/QngHG4ShnBL1fC+n7w/SXk/2R29PiKc2sHCYajhTQomkYLTdR6O69938lQ4Cvd0qdiDGGd2qGdfBsa1picS42z5c/OInsliA6ox2IM7o51NXfKv/v4u+Udn03j40ydM64fLf3e3jS62cZ7aGHSNVrN8HFu6oKPelu104XYl3MUdJqDXz+tTxO5MuEsHgNvRhduBcFd02OgxsxWoGYjtOBBX6UBs40JsTYhrVZnZdFHVBI0lQdd3VCKMt3RRtiDKTR22uKU6kxok8iPkLR3/v3NhtNvUJmzqdmMEV8Xr0GjbiD2+U3u8oWu0bUCAezr0FCcL4nCAdFXrEeI+hRjp0rAOIR4EDQgx0UwfNWn62MWHIcNiQcmOHDUt1nSR1iDSYx3GwwtLIaz1Rq1GqCcAlcRJHmkupNyFygj1tFVnsR+h6mE1VEKoZzs0R5OVwHIpcrFCYr1grXMEhcV1QVE+efSS8mi4O8OHEeJVtYFYjrSBRmwnaa830oitLp0tbOQtFYYQtYv82sDjocR9B9yL4wwJK2VxW9lFWolI73eYdB3YmXsjUGqyy7WUBXMKQFcg6Ify/s+nl0IvwDlFko09YOcgRYFGXJM4YOdKAgF9ltZh1utzGPu4ZqDv2yBAec6iXBbMODfv2Ftx+D2Mo8A8y69ZpEWa9NlkFuGzh3BHPHM3o7/byiSCU9wH1d+tZ07fF4nBPDDP2NB59jnJUJMANKS+l+JCsPk9CpGcEpisa4V3Epn9xbf29q+2CzvJfsvQH/zOzKl4jpEzJzL0e76f81smctS2gsBHCJb+LiQhsAHPCY6aEtPHMEsD9pcKQp9trjF9xmlmaJ+TAMVrLL6pyqfPQgXqH8mzTLo8QEV5HQtbfxPvpLp4pmbs7NGh8irEGBnaUuSmjgxOiuh4lYGK81l5laco8WP7YvL+4Z0AThnTXxyFeSifo330YqHT4tv8I3hmzSaDaYpbKG+Rsz03NPOKiz7rnSF9R2y1MCd/YmiGxI4L5IRjZMtaKR/ggfBNX1KE7dh+5WkUWl7lqLjYkZm2IqSSMjgiS7JZDu23yNAQW/7jnlQW2HE0WUuMrGa+nV9i7CUprD19xlY59+z7IjO2vzKP4Pkzv9s8IIqP/IyJaSv0fZ/jiBqVyGmvPExztUf1OVPFzecId130Ocky9ovb9QN2FssZOxovMGMdQn4yIz8xllbTL2YTss+J/T2DgmAf40isqiDmO5mZp5AxmTuBeT+QydbhKR+yWAbDzJ2KmW/4I/MxNGPn4QJyZMfCJpc145UUmBBW4tDDZH6XuebZZ1tRt3gOIs6p2NJTJOVUebbFFPX9CDcbjWwzoE1/t3W99BkZoSxP8jjDnXujW+yVMeBnOXIpZ5YPIieJ1VE2TMXImFm38OzDdLNznPULjMyYfCpGDo0Xyvbdt3IFvZchc5vSgL2Kkf+ixgroYeJQfccWgjHvh1b/QzeKzjd6SVR+joyGlfli5DmTSR5Rz0QiEbgFqnPTRnIYvSr61sotc4nrHMF1Y0tzEIk57Nk1KJI+GjkUMkUOjQ4pbtfg/QzfWv4zqXOhk+1Yyzzyrc4skkPYtYlz3JxE2rmveZwMT1LRpVnRF2GKlZM0DIUG37PvmMtHRu+FRVsp5Cq2v2v2IUMPbRylIQ8pD3g9s3qmKF+mfUf8iF2LRUJju16IRYBSDUZmeDpkZAmhtIZXPnJL2vXRy6H3TH/DPEq41ojyDa3My5iK/uGzjZxR2lC51MiejIXo2DSxujRiW1mgzqfc6gRTa06frVPKyAPc6pmZCyFk2NJsg1aN/MSUQ/DZR8oSeS6OrfF7jkuRBieVZTakrIr8J1aXIiF5YuwZGXdfL3ea360DSMddjAbS6UMefI6RzBez7qTClMDOxyIzneqlEInLgor8WHqYcUG/xTFCYnHCYo4U6caU/lzWqTQlDYGdpzKtYVYbOnn3CX3B7QkrA36IsTZjIftR2VmnuX0H9agNzSn0s9UhuGnTESlmInY0ZQztxqSZLhKVYVt5QnliXQ36bPPw6BphK10YGRDZsH2UxYPztHC2m7GAzWZ4wkQpeIfZZfR3m/REeYtag0YPiGqRcaFOCPWEw8inreOmMm9d6vp7klOviuh5ibEJYVvCdg3tOzIfDT1FHmQdR1/miLGjRI2hKmhu544fUw4jH9EfifkWB2NWzkMc+BjdK+wXGTO2HMYxK95BTQijS40cmrmAa4GcO2kMe9XYG/I+aLM0gJ48J51Cg8X0E6s/YVXLvDPfJp5Y6+RJgFRQRq4C3/cia4umQYgg2cw+o15FMUcoG4mwMLI2j+iWKLRra+ojB5LlVYD12uo03xZg1t8D2HXEFB1r55faCXa+B6i3afuovyd2TJFfjji4qWJlVflm5UGefbYboFCCkSvzfkCciDyR333a2PjWs7pCnkX2TF9kennFvMhhrxoe+rkoZWsbpD5Kc1jafOiEwNKfC/0e+yv2lW1X9HBkbWaRf6xxZtzlOaeO9XAb2+xfhOV5aPuYyDCm1O0ebH4z35FJKLO2EDK2hpQ9nReq64ThaVrIjKf2iWkXxo2164ROmTuhnWsR1gKDmWEuW52ZQ5bsXEtkglnZw3TP7RwRLSx7wNT2PZG5b3WUGBaR5RX2FJ618VIf+tmsZQkUENfZGPimX/KrX5ElP0rtego+JFYfJph4xsbwQ2xIKvIQ+9wvqGyE7G9EOTeybcY69j2kQDG/C/mJbVfmOOZ1YN9H1jjzewT5T+265sFe5bPQYHSF7DWSrPg2woGwnVPIsBja32Gf232BmLo+caStBBdXzbeytzK2LgKLY9uvOM+QMc7aLQF4ZeXKx/pl3okQEmTmlGyhPNrPKC/rUQ9HPp7Zr2KuZb7uPQ09oZdS5pMoE35aGQ6wL7NrEIrWcI3zY2krte9HGnWoz74YtYXdEuKEzCfNqd0bIriedqBIGPR2ZH+PaHeJBZDGVh5iT21yw1vPj2iLxp6skFZfyY43S+zYyUpQzIUYxqW14WNsxuw8jfMQe1u7znqp9TmIPAfq1bLyLHPQ6MY4gz/E4Eex0mPHUXY53GeFsCvMuhlG8FeY/Ugc4yZanlM24mLuYL4Y+yoW9ZwXcz+FPFN3xcV6IT3mnEJ8Sl7YpbCRIosDGym363iA/hoaUjzbtdULYSfYOY69jF3HE8iD0W/ybUz9L7aH6J/E/C4mm8/+CvsDzq8UviYjz7BnuMeExy0qvoW9GhTfZvZ3WR9xU9G2hYvDti8x9ryFjQQfRUZ8z+pk4NB/ZZ7tuCc6v8LKtzGfY+7ZDX4FJ7Q2IWimnsE7SeVb5Iiw9IRJXrHNhGaP72TUmUKDzB0zv2LRJ9SNsdotmbUBZMZT9mQe0ZaQkRC9YfkgqsU3c1kWvsyPaadFqq+sDMB+M3aLkOYX/Bd5oL6K4wTXZT2rN7AntX4eL6Hfw+jVii6lLReHWN8jpT+S/xKOY4rzfTtHctBmeeJjP276IrIqc9/yNoFut3Il9nNKGZZ1yrf6NhQVEtu1BvwUGsz7Yq/mxET+KI4vVlTOIy8NfLtWxrHyza6Jer3f6hzdR+u3gYfgzSSu0Gmf/QD8N/2SZSSwel50EfQzfSke9wJQmc6aK/owtPocVZRSi+PBZ5hbHeLFVh/Kkig2g1kXRKtiXYsqc4E0Y+xythVFHAvcsyzmF6J4Uys/CBGzffEgw9Y+j3DPJ7drWQIbNbP99Qo59GBLJ9yXiZwb/qd6xdB37J/UziNUX4utnAhbrA0G2z6wujpKsc6aNUJ2jCntfNmxwPdr7BPZJER2LfBDD34/g5Nij2Z56Ic+bT+ZLXlK+fQ9z7P6J5ctQmb91bI8Ys9u8GWSZJzLHjLY2XUz0TniGZpj+Gw9O0bQe6nR5yn852bsZO0O7VyD26OgH0RbvkUR9mtmLYj8PEytHkPWVvqgohRrmdEzURQH3I9HuWjiwh8FPWnmuMhSyHVTRM+j7zoKsdYbv1+GRDaWtzJNZa5R3uAHMPIgGifxycNAiwsYemRqEtNPMN+NDzbwooj7mgiMsHs66ZdHn4OMkNBs1jvZkWIttn2XVcvuBXDbMbU2gzzDpk35e2RlTLZfOX1QkQ8fmrVdfRx4p1YHhuC/4aePPYJ9x8sjrmVRGPr0w+Pb2M4R8Dy34ygzAT4T</t>
  </si>
  <si>
    <t>zzzrXFZM2YnB1qJsYE9nadA1NLXvID2mWetx197uMROZhHYN9TNZprh+haqLfGsbIPOdGXdRY9CBlgZhrp378k7MdTwMMxS0yxTTQy4Cu37lYVT48+GAtjokwmbG2gyydRD72azRodp4Zk0RLsBWMeOVZppd18hzEPIcRPgTp3bs8EwfUQhPidUbIbyk1k6LfPjnTV8izGY7B8MAfjyjN8QoFJvK6MYwQN0/nS/ISy9z1uxVvSwK6CeHkyIqnrFvNesIjNfcyrMoqYDnVrKBMXf7dO6EWaErctwt863MYx9kxhob/tCOXRQgwMzINjbbacETD34eg5/AhjfyIJYZbEvf/J7A9ojts881NNJ4mtR+6/n0aaB4TWx1OJ4DS5tMQdhvUWVMjQyLIIYZbZXMx2Ws4p2YNps8056X7bvsd7Tvvoyun7JfccXfFep5nOlXGGLczfyVqVPsQbDgxcUZEG4rW93uw/9j13qVQz+v0BNy3mVcT2W0MAdNfyPY5Mb+kVU2pM2GORhZu1RkOKPtGogpZOUfpcmxpy7kM7FrmcyviDazjJHMa8vbDDae8QsFmubK9gudtHMB6Sqpn0WfI7esefZhY8eFrHIeiZik9M/Ic+AVtgTOPY0MBx7GyPDT85CqK7ZjDTk389pHWR3Ks+ejempg9GeGdDGGb7KJ8q3ukt9BpxnHRPNtmbEOxCixYyGrpkf++OrLyixOkFVwAvDQNzKM8z5jy+FiI+nxZU7FHLtQ37E2CfhPn4muieZ9MWEyyxOhM+YZkPyeW18uaq2F9LH72JhZ3voZ5qBnf0+gn/XZnhcYfRXjiqrlYRZHXBNlDma0W8Q8jLhPkR0dAqTMWJt1xKeu47zD9pf7U3n2LE9CGYqI/g35NOKZrOCn3OcGvi/9tTIWQRcZ2fPUt2DsCriOUtLvq06zz6KxrK3oh2pvGJnRW2w6pmIxwEaNrZ2DtcPIJMwf38qGl8K3Y2wb2FHcd4vOz3m26ENC7TouzzhDNzIppm5gn2V1zLknSlKxmrnHhwRZeZDtssh5bs80IXtGZrCGpvQdBThL9SPKW2R1F4Y6tXPErNee7UvlPAiFkwPaqzl8XNa/kecJ10p5J+HZSqD151WfIEog8oox9cOIZ6CyCcnsOijmoegQM3aeViM3a7eXIxZC1wKxK/K40O1i7XKeYj2ifHqiTD1rq3iJnnV6loaAtoGY24KjezSZRurbNO9nPvZHhk4x9DPLW+lKSD+YrzJs53IWFL5QuK8i0iD2IeXQwwbS7ge9BGfukZV/sYKLNQL7Vq4LGK8kI5/pNxYJy62tJQ+aL9f8HsP/4FnZ9go/v4y7YGZmfUmDxPoTfByh84xeLJU8NvNCBt1L6UvxxDiLjK6Q39XHZd6JoCdTO/fhHzZzxNP9rKVTpMbyHFOQeka+xb0/23ddy4ysSrPwBxp582E/+zH7G1v7U+wZ354xifpJQ2sTysCJCWH6i313Yn0XuGNb+DZlFDP6HsWazOjT86LY4xmZ6BP4eBUzFRUe2b0qfg/tmigy6dEm90Th0qbyfKwjKg9i1WnizdiOo8itrkd+LjJWyLaH3AZmvfO8HHaCacuDzBhZkueA8RiyQ8sZz+AZv5D9HfaDXaMFMzTzQnoL3ajrO57pz0S8QWrPaJC2R/Mtm99lIlEveThvtWPq43zf8jb38oKHHs7iPTMffezXIrN2RPAzp1ausHcLDE80DaaxgeE4sPsRLE0417axECF1kfBQ5dPwLcEZq5HDHAHUhjYRjFzGzrNrlhhb1v8sz1HGb8Vm45mI5bPto49rz1a/ebgznpHmkOMl5k9iZE/6BZ9nbGhIoa8C0676ChLTxxD2JO0fP8mNXsI+yIv5fqTxQonlYWx9R3gni8h/H75o298IgYBG72UpbE6uOznPefHs2TgKH7FMvtk74zmwNjlwMhsTJeMF/Wb9VKGOl+E/iglxTAPdm9t+oXwF8WUnQf0jbSWFXOn5Y0C58qwtKjvSnHs0s5ZFhh6cCtr5kmmwX2jlOYmtbhF8nNmlto/Qh5ZXGrOkNoYsZJ5n7V6ozCwu+isqnTpHTCF7Dih9xzobmrXAhx/Djh0CR4yugPwgqyD7kpK3MnM8uxYLDjJuW72aQ89YG162WT7l0If/zcpSmBb7YhMTEsS2LyIncWxpi+25D0zIJKGvIPN4RqDPse1LFsL/bPH9mHsN4OCsx665un9JLH/yiOMoxlnCcUmxX7Nz0FN/YG7fT60+xxzP7X7c4pjnTM8BLc+9hOsdZDKx57zCH5RntnKSqv1v2woD6qU0EYuJsi3GVsJ1J4fPzdImpiJjq6D2POp5CCjnKSTLyj/M8GIuyHqdcA7CW2B1YCbre7E+5jiXT61/BqkgfTvuOfhseajnLPQbBNyDyDqOMeIandmYOqEB/Mkj+ww6OY6p9QFChwi+seU8tTNT2y+sWdaviCpn/D3D/ojPMWI+TVtiv9mYTx136w+E3Ib2PNfKcKEPc3uOLG0h1Vdg5Q12cmzfh39P9ZUP5ehbWco0flLPqny4x6gbM7E5M7NHg4ylofFH4f20sN883dcb+Ung17WymiE2Kc3s+8gQb+hJojiydpq0GhV9SYI4JT9l2xdxvosRae156MzIxibJ++ChmZsZDpnMXMDsTe2RHar9+FaE5XWIvxErXU5985yqO8eKCdhsfw/SjOoki2DqWvHBmRdVTgxzw4qJjynu5WSnT9eRpj4NMtutoHiG35uYCUoe52a6eFDViRkK+OStmIsGQYhNZp9968bDc2hNRTEDU4iqMQmFaOs2xjDGPtUM4gZpKsIHTppTmMNW3ERrWJewLNEIL7LqSkNWQzPsYhvwSDxDMBD5HEIV2aELkXTZupoShAwYsx2ns6k1Z9IcWRWtapGdf2JNNjzb7aOauoExQ6Amo5jj5ceFySDvy7Swql12AhW1ilCC3PTRixgaLL8HuXXF4dkLCxrgnrTmc6DHtmZp0nA5q85lOQ0r7ySpORIBnUFOVREiBM8uI0GaF0sB/Fp2OUL4jz0WVu9ARpkRAzrhNguBkkZt+CadJacF3IG2L6jBQnxfTfKQMhkXZhrGxSytskuJAk41FCu1rgLRaCnNwDRFOINRA7LjBU/sOwg/DDk1YUaZ370szimrHlwOdJ0mmQ3L9RGWWCyzomWK7YhYXQUfPLgnvZSyYd3J8ju2DnasPSxxiVlqdJsV2OdU6NTtjh+piW3Vg+xHcvYrV37aZ7i0rSqS8QqtyZB5ms+Z7Rb9FZakKbcaakrHtl2E6Rn6ZYGWeRFRxnCMZuQH66Cd76msO3a7gG+5PUVfEJJpMDOoW9t3sT4D9jGDeWL4mWK9szoqhUIhvj7Hlv4EoR+x1QmhDauH8z+h+Skb89jnEhFFDMMUGcDYJVYe4kJPiuGXxNxqJwjBs9usFPJgt+a6HBmZwfbUhofI+wgzD62ZgBCwLLc6Ac++fY4L3evBpW34kCa6fTE0JDhmMX0RYyyliSTPeVA8I3w1s+2KYWTnjmwMpY9GN6Zx7NOsw7PdEuHZo06TDWNKGUtyrzDN0gghrsb8SUWeOfdFVyDs0fTFg04wc0E0F45oDH6U0nUqz9C3VsYCDXsP7O+pDf/x4TEPrFwhjDQnPyO4rOx8CdV8sK59HBMZ+Y8z6NjA/o7jDmMWpQFymVgZDsTYpX4IQ88ev0OzJPa4A5olLPgcIpTDbCVTHGRaEzLF4bSVJRnGoNBpsgRxC5vqdRk71nCOc6vtezH7JbvuyLqKQUOacx7ptRWjz1Mf4V127vi4fmH6i/CxgLzV3435kHoapm3e97Dts3MnwroQ2ncyL+MamqJot5U9mfAeeSvaxYba4f04oRvGg0vVmsAe3C3GlDb1IAz/kwyJrgw9QYTxCu18zHLKuWwMU5pysV4vMHMNd/wyYiKe1s5NeN5p55gwK6/43R63yjPMYTv3c5iBIeXZ5zgmmd7UN3wIceXCuAHE8kCyQzOvE1xAM7xKNLQzsfTDporN2GXYJuZWBlApIbd9R2VtqzdihB4bfZKouW3k0IRlGXnGCYEN1cSz4Ji+Y19mj/RxoImjUf1dpjV0mv4eipHnUb+lCFc38iMWamLDJeQ5Tqz7WZ+JI8/gQ2Kfc65Z8pjbozCMO9Y+Q2ei9onpl5cyvMsPxWYLLD7iz2l/JhrSa8c6xtbT6HxEvvrkYZSCh6l9LnRdgnNw25ZYVLm9dgBM3LW2bi24Fsw4JpHsuy09sXF1mLZC2chxXsMXavVkEOIowNLmJQyblWdc4TJbgcSDq9XO0xRuM7OOQy1RN8Kbk9v5G6e4UedZfQgXpuFDrOudmTtgrT3a1d9pN+LZXt2wvxs3oXk/t3PEK7bson0SrtGiGgPLE/Q943oqrAqtq080RRTY4wj5HbWLbFvqpjJyKLNOdJfRFaHYjYld47AV4LyLY4Tb+/Z3L+TRsXAw4FyLxaT12PcwKewrE7plxgvbl9zKodAPWy4y4xL6NjQAfGbItjzrlt0jPsc01KtIZuxwZEf3iVgqoQ3fk77jepmRT5z22esUOEEJ7VED+JPYkEx5xvF4Zr+N6aIGJvSJbRe2rpnjoYZGGv0TJgjNMGMXJnDppXz2rOsd91GlLdPfMEE4UuRXns2aCCM4tvpNdteJx3GJ02L/JSsc5ESfhWK/Mh/1mNHQH4rQ2LH2fLjBIksD1lkrA3EW0bWAY/yEcyTSIxpDGw5BLT8Rz5/wd+wGyHOZ/dYd7geaqsPoMcSz5VY3Cj05XZ6In0kKmcR22egZsWgR6mvXHVypMfKMgnF2z+tjl17g65GOdWlEuDJi+InL4jb0Up71qpah08OxsOFPgFXLrq2yvKc5aTBhsOadGCGQZn7JLjcv+BPoEY3Bl20Z9SeOoAt5ThHmb9vC+RTdEurmNPpQWBvZdQQ7IoZg+IGmEjbyg6NyrlmixxDyY9oNNJN4QHx7tILnnG5ynNLZEBU8Yz9r2sUlJSvb8kpkj1tFfjBGZlzEDPF4bKgK166helZSjC9sFWOvwhfHvS18trQTBEZ0KWnGtYPMynnkB+QJemzlKvCwLht7HoY712740gPrXjW05WwrtccyvjkeNPpZhLJYs+Dn51qM2Hgb0ujjvIyuRJFg34ZpiM6HG8bqTxnf3H4rr2d07aCUCF3m+J2yLQu/tGV4iMXDJ52IgbE89/VqnZFnxN7QrgNkVvAfLi5jM+DEi/sgH5darazCmRLafaKvoR/K21zZE9mfEeFhYfIcW8awoloMy4X81EYYwEANbWQtDhoCDhF22hmbjTB0lpwo8mKKhjm9NqwKYSYb0ZDdZrH0mdO+3L7jM8rZR2OpXY7k99ie0ON3RlbhOaWq8HHv0oozTqlpPvgRlrLIshxipVvePMTBTcDXY2oZL4FnxEiDjyzxHFH4HKwGQewhNYsYz3lCifQQaMr3cfHNjFwID6k92PJxO93OZC+H9jEeDS+Dh8VKm1c5KBTyk5ArgUwEG5yPRwZOKA1c0b0EK4GxRIWywhrwcAprh1eY71H7eBpwqJafOfczmzX5OeGoeBHg7Qil6KLZEIlNlHCDLCopCygxiPg07+eh2pUGEpdf7HroIbDWrPmw2Gl6ej5uAesyL0JXOK09H0H9RjN7ngbQqeMzVWeGadODkcJuwyC1i5hIO0c8x1xVzueyg8msDCVqWhgVFEbYPiuD80StXSM22LMZrSDbBfr281iPR5RYsdpp5nghth1qhmRaBFO1Qx5ozLt+B4kkspcztDRLcfqsLpIMc44BZSEOmlSTSys449E3MoSNmZczVeM6gCGCa1Uu0xSpNZQ4HAtYt32GfZl9xLbGWDBimqTWOQZXi/VZikXkWyFP4pC7SNmTYFFC7xIYNYayTHunrsUwCX3r1BYzJ7Ob/DyFPaBrH9wzNtJadkSZddqLCeVbw0xW1cxeWcSlnMAsn2llZ2fuKuiCLPtVht4lGs2tk1g+y2xwrYw+czKk6sdWEYVGtuaPvJvHxcVPzzpRRbJ4BR235Oj5h+lvswTYyw36CDPITN1ExtmrhBZ4VrnKpojCLEIY2GQHSQpjSFVNZHyDqQ5XzK1nIpvc3Kg9WdoZj4MQfHtMkiDcxEYTIczCWh158VksTdhj0Fgjs1Tvy+4htBaHMfp1PGUXCjsZNOD2hTVt4gCBKGpRxXrf2tCAWAkjinGAJcdEiHm6/Nul3cNpso4d7nXbZUNEH3FUIDPKse9VSRFlE9lbC5FY0/YivSgA5vEQtRDawRV9xa1VpLtZtXhEVn0bdx9pKL/2OUygqFVxiDEID4ZpzeMZfyT2sQ1ZjNSdpbpHOu/5likxzqqUVSG0hqEBJrxnFWgeBzwdD/WSmraBa5z2PrTMHdETup8I4dM1Iy7TGt7vVB+RN0QlTEhI7fwTzelbUzyM9SJiZH7NGdMlJjNyFBhRCmmrhxFOhkx0RQgZVUWM+Fl7VykMET6oi2aIO7v2MxxrGY0SIgLNGHSiy2IrzzKX/eLmd+TZQ7tUz7NsvBZkQt+N4iKa3wTG2wQaGTcOyBng23AlvfWpZlkYwYI1jzFGObUxYYHdG6fKExuN7lcukWJTajcVaRrwTq6skAGv52KbbqIeE5xIGYgEMX029lw1vL3CRPcBbrLYYIEowhk849pDXp/HENjj4FDWN95UQ+p6C4EoVMbIwU6zYdG4yW+j2EMEh9jAVI933NX3acP4YoyRjTqLbJC4iFoe2bi6AGHwNhQwZ3QJoroSe9iM7STjuzK9G25jimKeheWmkrI+BgimMi/DMR7bWM6Ix7Q5js2suz/2eaCdItYhs/EQGcNFMtxctL+GcUZvYl7Ek+i7vvWJxXT16Qv2ZAIvePbOuserGojeDHmlXM0Acw0AUWEhxwb3vIsrKwjRSIpruhwoD4qFV2f1d6bswf7YXo3GJQUbdpPlOBs04aSpXuO3VxwD1Ku3IbMeyvLGxfXRgFc14iJ0Q3FyXnf31O9lrg9Bz1tlKrvazJ67InI753UdYMa8xoAcLRX6s7C4poiQO3tNOseUsNcMclwhTuyVnjgOeKVWlgGmQcERKf1J6HtepCrAvsqGnouk2jMiTauR0teu4YD2+i5OdJjKB4cgnJYZ0srYdDai+KPi6rhfXL2TBTrjPh7XJDyYnOVSk5vDajnmsPrYJGjkrf7qdFjLMHPVpyahoa2ZXC4t5WItSazPO0yBbSx6fm2Os8WJ9WWHFkXJkQA/i8qlRV2sRYj1tcn5GSGScIASpUV2uIUI+211Gs4FXNT5ifq96S1zUVRTOC+hfjT5ztQF6/vl0twu1lzE+gVZ8EQUNeyoOgvenET6DVnwxkzu7O4tl2Z3UYYQ5XdkIyuSWlYTNCth/mdyuZnsoeXSzC5SiUgzDdOM9VX515jk7q+Xbfa1mYch+9r/XnaS3P3xsgWYbRhyI7JyOHMj/td+OmR2+fMSYyZ29u7T3bTBtM7eCVMmdvVOaBrZOXnKtB7h+G8vO1T9StDyMK3X4cW6/DdI6fYz25l72Ayn4v7RbfIHNjkf+pGKDs9wOsR+/Jv4C8ifZ9u0a5/O8eXSty7ANwRYWGmG6yRvnCX3X8RcdFiDNHRfuo18wUaWMMPFNC1Vw/VPDtdSOlyfusP1CQGWVSpxtgFHZgMq/0Eqm4bVVJD/0KXsAwKvOEzraUY4nc3q6le+R9pWVtrecSHeJkSzDkHqwVORF+XE3iQhrcNQyLCzv797PGbG6y7Ga8TokJcWqy7iVaHiFVIxXKl4yUV4kQjBMC0SmEQaYdiAQ8+TsKjROD7rNvIMG0mHmUrvNhVW9Qx+isD5MK3/iIhO0erl0hMu1uPEWh0E+16KNAsD5NavEPwocddsRPDDbiMPsZERw5DgGOexsPUG16wPsI2RkIfK1Nu0r7ejKCwnk/A+t5V72cr6w7REcITIXDE7qtlyN6E3HKZrga3dWy7d6WLdQayN5a1F4hye2KimPMNtRBo9rD4B6i0u2s1E2xxo8L8EdaUDbyTalgOgXe+iXUe0rVTSPZxPipVISb+GQNvIn1tGymQb1ze+S9SWTaQ93Kq17undU2Vc7aolzLzKbeRKNrK9ykWm6Xzi+poxFbm4nO3u2EguLnUbuYSN7IJP0jCAV7C2qMZFxO0cgDEXuHDnE248GFOUaCRjziXQ7hj59fbpZuWos12QswjSDZoQYoJDt5rct38n</t>
  </si>
  <si>
    <t>1J4D0HS6C3ca4XpVs4Wpj/ihuiTEp1CnTFadcpILcSIhpuh0LzJMVcv18SRpmpnuODaVhsqlY12sY4i1jy64ntZED4pkxH8jyH7DkDK/s2d897hy6UgX4QgiHIi5DFcaDOL6laqYy4cR8+Bhg5UGPMRt4GA2cJgqixg3osXKGbyBA9nAEcOqzLD9XdT9iPo3XfuQZUOvS1atfftwFI7RUZjurn3TCHA8AArOVcvFFJJy4rDaUgF7udRMJtgpKhVFafoaqeglPacpPT0uxJ6E+LsxnTzcf6ukpu4mJWdB5Yzu7N1j2pSJ/V3MXDy5c9ye5dIEF3B3Ap4rX8zHFMvEG0+88zGKG3f3Tti4r7unqRlG2YSJnd2iP3Zz0TqJdhGEtpLyr1podyHqJRBaLGS4yCPKeCcXa0diXW7GjmnzqsZue/LqSuXVtu7YbUOAa8yqjBtqHVmjCm5bkbDrGimzMS6VW7KRG4dpbQwmMq0Z081J581K56YvO8mIRxPiNgxadbJ49nNjfn+Hfj/K7eeG/P5uXQELZVPN9PXZt3sxX2KECchuu1xa1+3NSEI9oL2pLkZV6c0IUvOQUrOW25s1CfGoYQiz4NZArE6IxxViVRciJ8RTxtJhAsTqDqXs0DOQoqJmWLkUuz2KiPW8Lpu0hyjgAUFeBBkjdOru3jNtn3LJc1GGE+UVNRF1e5/XmYgd7NNr2qc2t0+tRHgT+s0P9ICykSw2k7K3G8niKi6VK7ON94Zp3vpIjeFCza9IxA9A3thp/ZO7eqd2o5DP8i5KE1H+AXFMM80SUlO7b1n29BPt6dKuOC7F7/+po1ekKa4evSVIzBfDtIad52tSwHJpMZeWRYn1L6MDmFayipiFScw3SsyCLjELEODfamvQtq+mZT7S8gNoEZlHQiLMjXlcWuYm1M9qIrDqXvVSUCbUrwOYCHO4cLMT7r9mW0Zzvqprs7Frf2jXZnG7NjMB/sJoR3kKJ0hQ2D0zkZLScKFkg002W2erMU3rTTcFdf58yaHkfy9ZoFmHw+q1Kcir+/X7SxZtyHCnZMh/XJjfCDPncLs/MSl5q3n9C4HmGg6DJfQ1IbFfLv3kYv1IrHmHa007O7fZt+8JMr/8ed4NuydP7hvXL5NjXNOIUeXSdy7St0RaSF6dL0IGDVlyCfQ1gRZRoGmoVtK0bt+0CT2dwqWvXKAvCbT4cFQ89PRAOo2q2fQ58ZYc7pSn+szF+ZQ4ywyHfqwu0lnRJR9bpDmXG46R/+glR5d8SIgVhmthdyZyrhKd9wmwkgK8+5IjOu8QYKjSUGQxrqHhLUK0KMQbLg2vE6IdNMialWvQbvVgv0p2DBuuVQYiTbxaLr3sMuQlIvnDVY5xj9kxTl8gRgiM9Xqnd/Z09/WXS8+5GM8SIxmOgrehpo3K6mvpVNTr04TNhjdQr0+6jTzBRlZTtkMokWu2WgIeI+4aw+sVwCMu3MOEW3s4arnnKSIZggY1Lx8k9DrDqyze+13U+4i6HjiR4fIolt8GnLiHsBsMn2E32F1uk3eyyY2Gm5J6MQ6Paza6t7OVTQbgy60u3C2E20z1SJHmtVq0biLeFsO1KpAtz1su3eBiXU+sscCqeJiqsa4l1tbACnGPGLuEculqF+sqYm2najJDwEieV/fyCiLtMEAvL3PRLiXazipM1WYS5/DFnIC76gS80J3DFxBgXGUC1rnTzyM9XdUT8ByXlLOJNFGRPCS86fBr5PpMIu0xQM/OcOFOJ9wk5ZOPTU5eU7TlVKL1DYB2sot2EtH6VRoKPlX38wTiTVVpyEOke8ilo8e5WMcSa290tMbfSJ4fTZ7vqzw/yuX5kQQ4YLgtypTrlZlqYg4nMQcN16KotsRkuXSoS8whxDpU1R4yxiNknGrvIIIcLn9eaERP9279nTJ7J/R3je+WNRx8OsCF259wRylpuPCvASXVpO1L1KMhDzxKKJf2dqGmE+o4KKZE705EjXyDU4l6woxrkH63xb3Y4skgvtrkrCxHfRyZU3VkJrnLUQ8RztDuF7mzq7u/Bwk904hJgEP0VEZmokvNBGKdo4sJ8jQjF1cDBnQR97xGi8k4t5Hd2MiFw9X3HSIRSVRnBuzKPl+sfd7Z7fNOhLhMV/Eih30NxA6EuEIhtnMhtiXE1aofY+T3rz8V2prdu3a41nBH3GtHJLb6WLdHY4h1w3BzTJDoFeIGbNuCuDcNrzkm2MwF3pTAt6oxGMXYuqaFgbAJUW6HhTdC2uhrGi1s7+ztHtdZLm3kQo0i1F2qm1KEaEY1OnwD4t0zgG5az0Vbl2j3Y6IU5z+Dr+DrEPrB6hV8bRd1LaI+MtxUa8s1XKkBH9cg7GONxG81t5FV2ciTRq2yhkf1wGcEflrnSxD6mr2kXEpcrJhYzxk5rHKyVeQwpBy+oHLou3LoEeJlVTkR8ox0+A1qIQ4jZa9Wc7LdJayNqG+ALzHiH3GLtnq4W4j0lmuyD3VxViHOu6oQYk0UlDaqFrUSQd9vNCIruI0sz0Y+AgsQ4I3ryA1OS5ZjGx9jCEdMniwM6FFdO2KcKNopff3dkNhl3EaWZiOf6VAVZWVqhmpJDtXnOlSLu0O1GCG+0kXUVJ7wawrbLkKArxVgIXcRXZAA34GbSNga/j96Yn729Hv5YsHiJMhxJc/rdnIeNvATJnl1+UYSOBcJ/EUJnNMlcA5+/x8zN1gfqXpuDCFRv2NuZIleuYi8cmlWl5ZZiPWnMtzzUhMaVsPwEsmZyQM5f73oMPzPFy3ELB7IEUtXA4VqEP540SLMpgj/dRH+Q4Q5FKEoRlLdoV8twpCyh8mObBkm9OLnF50O/USseTzde3KhreLuDyRmPiXm3y863P2OAAt6pk60K4IE+IYACyvAv1yArwiwmIfZ6GtZn7iRffIFe7aE12A2/tPt5mdsZGkPh0qs1M415xMiLit/9kd39XdPZUXApmZqo6Z1u6Z39fRNRmm2JpmfPbIeodUpYv78w23sIza2PBpDsCZC7wsnxQdsbEX585Atu3t6uqaWS++5CO8SYRUg+MiigTggIrxNhGb58xyjO/v37Jq61ebl0psuxhvEaPPUOq6ySDgwr3FgOnRgXnEH5mUCeIZnMrURrEkiXiQRgfx5tnWn9eMg/nmXgucIEHta8pqF2KooeIYUpErBUy4FTxJgVc9UBrTVZmrmyuOEWF0hHnVpeIQQaxkIFkWqgXiIECMU4gF3ut1PiHWVkUmCuixBjZVxL7mxvldvZdztUnQX4UbJm/OxVCO5egdxNpa/Ljxi7KimzSfuO0Ukradp7MSu/s7JItm3uXC3Em5TDwdtdBsOvs7czBY2lw8WEp0htn2N+r3RbeAGNjAGDSQmJ0ReX222aOA6NrCVV7WWX+OiXk3UbVVtRHEc6S2dKtm4kqOyvY7K5a5sXEaAnSCdWYRI/Y60mNGXkIhd5M+zbzJ6RH8XCole5NJwISF2UxqqDW7ScD5pGK80nOvScA4BJkB1RUh0heybDVTXWSSru5Hq+rtL5RlspEe1fVEap1rbn0bgXtX2Ye5riH25dIqLdTKx9vI0OC7Dvfu0QXDciYSdUj2Wx7uoxxF1ury0SIQKeAJaPT+OIdA+A8yPv7loRxFtf52xRfmumhl7BMflQB2Xw9wZeyghDoFsRJmmvIgL9XkwaTkMmmvT7qn9IhkHujQcQIAjlQbZSKXpAKeA+5GGvykN+7gQexPiWLPM+0E6wCneNJJyPIYN6Six/MpWbIqL1U+skyBniGmOkYW4gZxNJu4pjeSs121kEhs53VgCLEFZNRv2ZI//rj3udmfDRAKcrYtWgmSNYvST67uTpHPB9bHdEyBH410KxhHgAnljed9DeHPeYPvVScSLajQZPRXl0i4u/s7Ev1QVeZrHJol6VQ93ZA8v1x5u7/ZwOwJcpSwqqsNVAWxDgGsUYCsXYCwBrjdzmSXKqoViS/brRk+DQOwsLZc2d3uzGbFuMYYXy2ZWETOaxNymxGzsErMRAe6EMtCyJknDlWND0nV3tTJY3yVrPaLep2Sh5IzsMWu8jyOJ9MAA2mCEC7c24R4263cVyyszcU3281Ht5+ouxGqEeELNMWTtQVImymVOWp4CLei1qcO7TndfuZS6QAmBngUtNVulCi0RaXleaQlczeQT4iXVTEmCJCVJsWoNJy2vyJ+Hb97V3989oa+J0tG8iUzhXmlJ7NNxnb1Nm40d2cR4sC5YoR0ute1s6nVrhRr7n021sqk3MZgbdvb0dI/vFJ3Q7GIMJcY70OzV5+QUsZXZ3fe0uyu6IrYCv/8QNBRHLKShiTT8A5bwyH2NOC3rUrAMET6FOEkvNHFczZ5/KeL8cwBxWsKFW5xwXxrFHqGWW/1J2aLs07+0Twu7EAsR4lu1h3L4E8UcHHzaLEDq/l09beZzUecl6o9KWFHot4awuUnYz0pY2ZWtOQnxG5SLLytJqLf3qpXL7KTmv1AuuJqjFYnKpdlccmYl1v+U7b6H0Mmk5hB5ZkL9NQDbZ3Lh/nrBws3sa+lsX/Nd1ZjQ/3vBws3qO56b319wcP5LnNl9GLucPoPz/jdizikfLL/5xE5ZBsd1TZsKg9o4smWaT3WWxF/c5n5mc3P7JjLeVnutkv8fbRNzzutjSL5/wZH/fxNgAd9EvthSldVD8i2JXMiHESAb4NzET33tEvMvYi3qYy6lmg/PL0K7viTI4uDelp277dYnu8rPXYR/EmEp7U4QmoRc1cR8SpxlfC1gjmuoiOP42EX6B5GagOTnmh8hr3EafUjGrKCMed9lzHsEWNnXmFE/QqIJv1og3iEpQ/16+XrLpedNwrVCLgLpGlI4NtijvE7odr9qTr7qor5C1OG+iXyxxZyrGfYSoXzfOI5QkicKy6UXXKzniRX58KbTPm9gwj1L3MSv8aY/7QI/ReAcXU/FpNFqYIN3/Qnirlbd9cdc1EeJuqYOcODngVfndHuYA7y2DvCD7gA/QICRkNbCV0tpvY9ErCd/nm1Ub990McHvcSm4mwAb+lCISYgq8Wmdp+1O0rCR0nD7C45CvI0Qo1XeiyLsVZ24hQCbKcBNbiduJMCWRgBY5btaAK5nX8b6Zutl7Khy6Vq3P9cQaxsdJ1TG8Rv6g68i7HbV43SFi3o5UXdUpUBri2y+lBg7QymM7O+aMlX4fLGLcBEROg2Totjcw61i0gVk0jhl0nkuk84lwO4gAfldssi5snE2SZgI7oyZ2N3VM17Des50qfg7QfY0VFQtf6TidFIxSak41aXiFAJM9tVJjNq2ac16dRJJ6Zd35h7TN23qxKYRu/frsdIJLjXHE2yar/fRPKQYymq33McSbm+/+lz4aBfrb8Taz1ejEclAcMZcI8dHsm8HaN8OdyEOI8TB0B2+76OYetzoBOkQknZore44yAU+kMBH6CxHGllNP1rF9f1J2VFK2b4u1/chwDG+2c/YktrVjJpOao5TRoWpXp6LyqWpLjFTiHWiTvhqT3SFUXuRnJOVnD53wvcS4jSVIhQ4RoWYainoITVnDLCq7OFS1E24s3z1a5hYs2q0CUQ7x6+NFe9yscYT63zfREWZ+EjOkt0IcyEm++ad+/Z3dvcIxq4uxi7EuESHC9mt/UIlcrh2In8uU/7s4A7X9gS4EgCo86npJqp7tC1JuXoA/mzt0rMV4a7z9WQz9pBJuJH7awyxb5AvVuLeZfDIgnVkU7OF2+TmbPJmFbiiznW1wG3KZm5VjSxsCiK9HbSJi7Uxse6AbcgI6sEV8iii3uUP5jjdwMVfn/j3+iaIzdyLacCeddnC/X4Dr806biMj2MhDOqRJgAyVSU0U61rEfcS1rNdwcVYnzuNmJrOQdzVjVyXQkzqTkd7eqLzMxUqJ9YzaOtx5Nuh4TNznGnU8dBsJ2MiLvka5erg4kVb32yPsy/LO7KP6uzAzy6VhLk4HcV7DugzzTdMKDy4GbQR9o3pdbnFRm4n6trEcksDXeoDV7FyFUO+q6Sj7GVTfCcqllVysFYn1gdk8RUjeHdRsgZcn1EcDzNrlXLhlCfeJb/0CmsuGmmhpAn0mf+4QhO7eHszRGToGW9JtaAk29IVRV7muyTXqajGqq69UXS3iqquFCfCNmkyDRoEWQ7Mgaf+uemjmd8maj6g/6B4y05zPYQMf+DxE/akadS4XtUzUX40YxZoNrkH05xxE/Y98sADkYhqClTfs7B9v4Ie48LMR/g9jAtgr1g2m1CzE/7PWBCi5wDMRuBRAh8cZMqh7jSJt/3zeAs8SNJirfzzvNPL787aRIYGNhUCa5wbbs/+wjTkCqNqJXZMqG/YNOqdApn91G/iFDcyFBrJAy3AlDVyZP7GBeYLBdPkPbgPfs4H5A113cq3bWLsT+I6oCwYaxIqcFh1RXC5942J9TaxFAnM3EVlgghq74itCLRbUz+cvXLjPCbdkoHZTglzleZ2B+ZkFnHPpABPtExfiY0IspxShRAGqnVZT9BEpWn4Aij5w4d4n3EqBms9RZorTVzPrXeKtEsDRICMWaojn2y7UW4RqCYzHXS+71+xO3mDX2rRrrz3v6JBXCTAs0Eu7SOBfa/G8TEq8AXr2okvOC0QLlVE88KuGe45w8QBwz7hwTxMuC6yvHJWba07OniTcqoGzeD/u4jxGnDUCc1UDaSzDWjfTIwRaC9KJu/VIeitm+EMu1oPEWkdpQsFLzRtYxfH7yfF1leP3uhy/hwAbYC76KfLydaT18RzFXLyLdI0KqvTrHS5ZtxN1E4xjnqHOcF6zv7uVQJsG6lQY3y0bu5tdlJuIsgU6J/solKL0azYINxBmzADjd50Ldy3htla+e2JoaoWQar5fTbxtwXcftQRQs61cutLFuoJYOwR6mTTWUgR1hwuXkfM7Kecved7Z/lxMiF2tJogzLRBeA3EhIXZTiPNdiPMI0aU9ysMkSes3dOewRxPQI9RaQepZ0XNnuT06k1h7qBrINVFvXMudM4jVAywsQEhHnJZLp7lYpxKrL9DrxAjfGSCpS2WVOpmwezVapU502ziBbUwNNE5aa8r5DQT3OLYxXT5YBovItF4aQ7pUyXZw777+Pbt7J5RLx7hNHc2m9gVrkJ4vQFqgmoE6igO1vw7UEe5AHU6Eg3TdzrUA8wDEVjhyKKk9pBFHDnbJPIiNHI5JlyATZZ16OoCwR0I9jdm7a3xXb7m0nwuzL2GODjRCMEqQob1RhODeBD02GCRCcJrbwFQ2cIKZO6mfVy5QVfjZT36epPyc7PKzjxCnKoRxIOV154yTCHG6QuzpUrEHIc403bTXDht0cyK7eXYww9vh3d0mu9jkeTpAISog1aqzcWzkAnlnXqvOcPV7fN+kcqnThduVcBdjBjCcukEHdib2pRj89Xq7+iFDO7qYOxDzisBcIY9NVsFqLbAdga5SjYJQM+yXyqVtXKytiXVtoBsCe9lw8Bk6lrDXVy8tW7qoWxD1JlWbaYRchknd0dtmHPpbdOhHu9KzCSFuN2oz1hSHtRbPRqTmTlV1mRaozsTk2dAlZwNi3aM2RiyLVFB34WY9Qt3nGgUjXZx1iPNgAI8TvW7c561NhIfRnW26p04c2TNt6riJ5dKaLsoaRHlMlaKPWoQNMxqtRtwnghm+PJK7LWZs8enA3IbM47wI+qMBknAwntXBiFwDJCTACzqVq91klfH0CfGSQgx3x3MYIV5VOyGTmaB1QqpoaCfA6wrQ6tLQQoC3AviWrHE7uKAOJdfekffnGjXW0XQru8xZibjvmzU1Dkwxh2pBW4FoH0LssxCZz+FWaHKhliPUx8YyRmqHpMaBsgyBPh3AFFrKRVuSaJ+rnCBBYjxQiFLR48UJ/WUw8P53URd+EcJ/Heg5h9bcDIpghoUI9i103JYjmrBlbDLHveXSAi7S/ET6Xs1TH5lfw0Zr0bzE/nGwtWhuF38u4v8SaG4Wa+2R0jmJ9hua33C7zbdsarZmQtPozt7OCV3qV3ES+szuog8h+u+BiTgcJAdThfxZ2eD/Znw+zuw2WWKTM4U6H5GLu+6CwF/P2bkwc6jp4Z5z5sIfz1mA2ULdNMUB0n3X2O7/tQBDZg/rJe235xx6fiVcObRmGjx/9SNYSNrPhJ47rFoEfnRRfyDqfCFmg83nUE3jvwm0QFjZX3zronxDlIVD3YilqJWU1npR/0WcRUMTmW9iWsqlL12sL4i1RFjZ1AW1WP8k1lJh</t>
  </si>
  <si>
    <t>9abuUxfrE2ItG9pjwgR5OimU/yBIk/x5rpEybSZ0jdhdpmO59KEL8wFhVgxNKKqWe6jdHbxHtJW1e7w4Vi6942K9Tazm0ASHa8mEGu/gmxSrVhWr112xeo0AHSqXTAdZPWSvkJbh4QDGz0suQS8SLwg1o0eYIo9xAw32PLEj+WC5LXG2Oq2/s3fqlPamDfumdll31SZd3VOmQdyedRt7ho2loXGRw+3W0NR6iq3l4QzP4yfcJh9nk6tj8HJfS57VrYqPkuNrKscfdhEeIsKIEJHrKAvT4RVnzQ+QwJEQohH77CM7C+VVuXSfi3IvUdYHn4MwQUl1Px5hou5G9U4XRkIHThFxmgLguwm8oXwwHXVp4pi10Hn/xmTDTVnIKfORiNYWTUtUYdnCWKjb7JvEvimKDNrkt1qv1daDlWfPFp3BtylSOpVLd7p9uIN92FiHDzXH48ZHO7exE6PDBruvW9xGbmYjm4cmBgOhOLXRpjdyvLbU8brenSHXEWArna5xhAscUe1h2TWkbBuoxyRCxuTUK5eucmm5klDbh+rSi1GOIar1MF1OqB0BxQPTculSF+oSQu0Sqpeiyr6rCOJF7FinduyC5xzz7HxCjFfOhKmHEn81h17nkpjdIY9j9u6eup85mi2XznbpOYtg3QrG6KuaVHEE23OA5el0F+40wvVC1RaGEGfJKQSaLH9eYEzXFPm9qZlWj8zZk1ywEwk2BbwSYwJlHry6rcnx5NU05dWxLq+OIcQ+oYmFN8cdRa440rOf/HnZET19vROmdCPRoGPoVGyRI13ijiDygaEmddEaFJUj7cOIfLAuu5M7x3V1TxOle4iLcTAxDlOMME+0kC0xDiTGEVhKhN/943r6pskI7u+C7EeQv4V6Dm2v3jeYjfsQ95gZV6bT3SanscnjQbdsuzWlVXHDYArxT4Q1MXZidy+cQGLgjZuILT4yFpZLe7mAkwl4SqjJNZMEzoMGUaW9bOI0rD5OQr51uwzZ2odpOJ+DjPa4je3Jxv5upyBSQtenBeumWJ2lYjXBhdidEOcqROqhQHl9rtfxhDhfIXZzJbOTEBepEkUCJtHljfwlu7DPlzRSoju5dO7IRi434h+iOEpYCNj2RLxS/jxk7MRO3QFv6yJsQ4Rr1DL04HmOaszfrdjN67SbY1wtvCW/vzHUW8upllqvOTPYnHTcPIB+2dQlZzThblPGJ/BhF/75CuM3JkV3KEWjXMZvSIi71XLKQkSlZjULy/oEuFcB1nW7NJIAD+iEC/0Q8RX1fpjKyI1g/x6a8Qm3ltvtNdnkoyEjaYN6D8vqbObx0GSjgjrBJd5VXaycWE9BJop8hZSJlCDPoOebT+yb2mdTjMYuSkSU540xnOJaoF/r3g4I9qIaw6IjI1QKLZc8F2s4sV4J4S4I0hDp7wef/B1Efa16S9PmgrYS9M1Qbw3Z4PtGOeoI+3aj+bWK28jKbOQ9lW4/R3qY2sjuFYn7wQDSvbwL10S4f6idkaIgUFh3grEsZfMTlc2lXeFeigj/NPOj6vyqArEEIb5QiMVciEUJ8a9Qk3LmKJnjFRESC7M336CFUVuOHCGrZV/feBNO3jW9q1928SK/C7odW4CY/w7NNftUzO+oJqB2PhL1gxI1jzvn5ibAz6HJ8IBSwH6tH7VM2n5VcUPEBIojlktzuMTMTqz/Ko+qFUCFR7ORnD+UnFlcHs1MiL/QH2R4QA6Rmk39TKSmFNWP+5/POhT971kLN2ukMS6Bj0umNUry92ct3JAB4P7jwv1GuDkBV7ChGu4Xws01ANxPLtyPhJs3Au+1tkX9Sdb3xJs/giFtXaXl0ncu1LeEWkgpY/L1asq+JtIiA1D2lQv3JeEWjzTtTNUeoTKSn1vAOZeMMJKfPeuM5KeEWCbS4Iw8idKGgckfk7rl5INFCl2OrN7rygZ4tx5Q+ZFL5YdsYoVIdw8Zat3Vye77xF0p0rSN9v5gufSui/UOsYZGSHBrtyucm28Ro0X+uuCm06Z3dVd0lxpCb7hgrxOsPdIDhTyH377Bnv9V4g+LqhTvyy7qS0T1gVrk1xkc9QWihtFg0SjPuQ08ywaSCAtYgsIrHUlheT9NuCzSFHudk0S4hpVLT7oYTxBjtUiPB5IQu+TCgn2MGGtEuK3Zt3cv8t25AA8TYG30MkL9k2CgyKFKvjtCrlPNu/td1PuIup6i2i1ko3R3RN0gmuEztLvcFu9kixtFxhrCTYXagIfbOYE20Ql067OOZr6FAJtFeo8SqTIbhqndRJK3GHS4b3ApvJ4NjI2M9w7VzCupxa4l3Nby5yGbd+47oqenXLraRbiKCNtFGqMveicV64kIVxBhBxC0xbRHr0e8VdO+TevrfSm4OS9z4S4l3M6qMlBbJ24YQncxG9i1eugvdFEvIOq4SEPorFQPjnoeUbuqUc9xUc8m6kTVkNVRiBUNeSYHeA8d4DNciNMJMSnStQ476LoL+KeSmD7VXvAJpXrocrILdRKh+iMTx4eT6gEsvYp8n0DcqVEDm+w4t5Fj2cjekQ2Dd7YIRV48dnhf7fBRrkQfSYADAJCJJvaR0rQmLR4JO0g77KtBAsfRoS4thxDq0EhzGKdYOpPCljqIIIcDZGxXf+/eE7u6RHwPcEH2J8hR4FqIMk3/Ty2YfYl7dFQT/bi3CzydwMdFmtrD5i6qXo2nEuuEAVbjfhduL8KdHJk4BPfY0El8R9afqqyf5K7GPYQ4I9LjctS9gVu8JvEdSTozMicIXhB2RCJsE11yJhDrHEMOyrEj8VENOV0k5zwlZ5xLzm6EuNCsNDaslcO3K+m4WP48u4zHlEmd25ZLO7tU7ESIy8zijzu3KPNY3aMdiHSFmT4hLuYiAGA7F2tbYl0dmQtZMHfqotS3Jta1kQnDNBe+y6WxLtYYYt2gkhnnqFFW6doWBLlJ/rzyqN5xfTNQfGMzt4FN2cCtupQNmvit0GebsMnbq/XZRi7qKKLepXNBLBb//0mNuwFh72mkQdZzG1mXjdyvjURijeeNt47rsJEHGzWyttvIWmzkEWMmeRFKvjZYN9dgG49V82c1F3VVoj4ZqVcpxjmH34j0jLBPR04QS+KCxgR9LtKttL1m1wA0JOgLjfjhu414bORltSPoT22QNI9tvBoNlv+i3W2gjQ28YWYiDzqqZ08LUd+KtLSOXdzLpaEu1irEelc1J+drteZciVDvR5UD0xVcmOUJ81Fk6qp5KMBeu9QsR5yPI3tnXe91lUvLuFhLE+uz/2PsLOOkOJo4nA2+JJAQ94sTuWRt7NwPggYIJEQXWODCcXc5weLu7u7ujpPgEHd3d3d7u6rnP1szuzsvX/K7sLtPVXdXe3WVrj+6wlPfKlx/WwP7GY0AuuGL6o/qauK3DdHIlpK+BehfpvgWm7bwOa8wNgPx6zxTxSYSNwC47/RIlqSMisngSLYReD9QwW3VXvRqTO0p+0nWhmD9nHLjIiZoe+VXrS9Qv+ZRrY/E9QbuD16jKCuhJNJhroU9wf4rONt2l+BuAP/rrrTppWjwkWcEs9F6BofOWyvWJf+udQHdDH1uIQEidt5aF9GDEX+uFRPaH0D0Nmhpg3ja/rr6zQX0jBq5dfXLWlGkn4Hb0NABGG2eaoIa/QiN+rNG30uNvgNigKH9neRhvBdAD4BNGfCVrJUvAdjCoHEUHieF7f5zFG8rwzeOfipL9gmo2xr8rty94ShM/QjU7Y2gC9MHEvw+wDsadEEGN1svOh4wO6uPB4xras/o50c1mebprS2dapJ9W9LeAm03gy+Q3M2XFykPtIFc1IlTM2oUVoPQa5LxKhh76QrUib1C7P1lUIuNkMH9RSnjBciIcSurUVVN20F3q+fATRjCq+8ZyXkaHIMMLuA2kTW4tbAXi+1ltTS4VUCUGBy8wefqCoNbAUAZA5ZJg1sKQKW2WJ+fOQBPAFDNgMUSsAiAOoOfYNHhQ2i4hgWomAZjXVwt5skamwthg9Vvdy4cryXbvI9B2pCw5n1ECnkYQoaTGcYNyqOthMAMHwRxpPq4//gmmqmnp1taisZl0u3RyP0SdR9Qow03UVjcVuYYmBnuAfEAg2OGmJYax0y1xr1Lsu4E60DuHQm1m7DVzAC1bgdkvPp4+xFtmZYx7emCl7+3SvItIB/KfQZn5IWb8CbIOtwofGp4gxRxPURMoGbw3GX9XeZaYCflGaqvlrirgJtCdhCn3L2pfMtNEawP7CZjnS+tLpMiL4XIZq6kgun3vEq6GBJb/CPzhZJ6AahHsUEXDK6cLch5wHaEGfQ5UsjZEDLDcNcnCTv3wduZAM8yeKel1lyxYseORk6XrNPAOpqqAVloQ/Q9BdhjjcB64iTJPRHcE8i6vdNbL8wfKCdRZY7JtGRm7UOBJ46VjGPAONXQgSfidC8TOCuZg7HsdB7LZsmxbCYAZ/FoGjfIj9YOXOx0AXAOAzokoB2A8w39KD+VyA2Y1oayXJjHzFtkgaYDdwn1M7+blxfFD+pcxuo0SXWm4vdX8kiGYBNeFD8ocjXN8nXt+3C3aKY5dZJUYyIw1xnan9JK5STLTIN1Q55CHS5ph4F2s6FD1ZkUjzHkrf4hQN8aMtqMlyIOgog7WISbNSnESMdBxF1GAb/gAyR/DPj3Ur3alPs8JpIkjwLtfpr6R7RMVONwNDJSEkaA8BCbqg4/Zwbm7WFo2ke4aYfIpt0PgMd5SacmQjseemw7CErNM9bFx6RBalsPYQsNfqBUKC5ttkJrIW2xsc4n+dVSZBVEPql7UpIekcQDRlcBKcuM7J60TGJKgVnpTpqUFN7wwjc7AKxWH/cal56RmdylVmmWRJhAPMXWH6NBJXgpngLnmTzWn5C0OGjPs0LIjeMFDQToRfVxt3h8VjRSLH++N37+iqEPOW2KlBsYEvaE3bzGdjNQ2s3uALxpaN8kfVVU2G52hUZv+6exnaVaO4H6nsGhEN3jMS82IBgfUDWPnKpWe+Syu71EbAfEx4a+5jXpMjWwqN4GoE/z1PNWErclcF8Y7rk5h8bz4zYH7iua8qrbp3DSPWVDm0rUJkB9a+ioEjqafEiQQGC/91dZf0ntB+pPhusDoLaKORHcNgDqF9LQy2wWjUQlqw9Yv/PO1e/Wn91I9IJd/Ml20UNuJLoD8Y8ekHwPp2BY6wPwHwPWk4b13xoXsL7pzlXs2Ov7/T9r3N93N+n3f60Rv/8Tv+9lUhQ5OL/7G+x3F9Czj5nb/r+uEVXyC3AbmHR0qNosmVSrmZAh6yew+5nrPGT9IEV+D5Ebm7yEcV+0oRN8C/4m6uOB1dMnUK6gdTiH/lrK+AoyNjfZ9cS2yB8/cDz0BSRtmaeWPpO4T4HbxmQ/+ZhF6VtCTPtjoLczfab9oaR+AGoRK+n3dPUiCsIWdmJbeEfawtsA7Grq4IYp8iQNHOy8CVV2z1PK16U+rwG3p8l3ru4pKBrmFYD2Vh/3qK+pHn5gNPKSBLwIwL5sTLZjOHb4tvN5MONmyCr9WSnkGQhJmfqKwUrZ+fK+e23xFGSY6gfbiRk9KwKJD6KRNVLUaohyTNeRkvfsqJCVAJdShYxLT6GEi8slYBkAFab7/iDb2bPjzZNo4ipu4iVrxHizGIRaU8cClsEgsoiFQNQzYr5EzANiEI04fv8yWNnj+P1+/PtHpZU9gt8PM7W/sk3bIs9r4iHUwgjqr3WZiekpqvn+f399QFbU/ZAxii3ZtCiomhGID3IvJI3JY8l3S9xdwI2jIiP9l592B2gHUevVTuUJ7TZJuRWUQ0ydc8RSE1pO4K2bwTnM1E9/tHdTNHKjZN0AVlqzYuQ5aQansevAmkgsLxtTNHKNZF0N1mT1rf54aOkFHwRjqslXOxNbKdT75RJwGQDTeDjDQUrhLnQJmNP9w9lFknohqG2mzooiz4VhaOfD0NrZ0M6VhnYOAF0mJ2in9AihIf/Ogloz130qOkOqfDokzuGxJKnWFvRQu3BFnAqJx1B3HEGR74rybYNOllJOgpTjTTfARMKkdDH+tj8B6BO57dXiKan2e0Y0cpxkHQvWKaYOypPKZ5NHg3WaydEH3aB30chsyZoF1pnaJm3axueE+pwB1tnMMtSqyeDgyZ2S1QHWeSZntIlbagGWCnPyOArcC8KG/lYppAVCLtYKJyiUiRP0SWwG+FITGfLM4oRaCx4pWU1gXWHqSF10oBtciE2BtV7F1pqR1joJgGtNDnKZjNmGlzsgOzJPAOJ6RhwhdTgciJtYB3/8Ey+4IQC3MOBgqcN4AG433TMCfkpS2H4PRN3caRa6Ph0rNTwAAu7RpktRSMhr1l/jo0G9j2rc2+dHI/tL1kiwHtQsNY0k1BgfjGMI1sOmG1qYY9NFI0MlawhYj5n6MRo9f0mGjRWDwZ0bZm6NUkgDhCww+YDbvazHQFsH4iKajkarZQWJ62pX81w0UiNB1QA9wcNMKmEqU7FDHrpUAr10HZYs5VJUGUStMLWHvkNvvYN9ugT8VSbfd7t3+9GILVkWWGuZlTIobU8iyDLAetpkF1Y30kk0kpSsBFjPmexU4zYr6jIGyAvq414HdbW1cbzcfSSiGIiXucPFnKSTz7VnL/SXV7m/7CGXQgOBeEN9tqOdojCAYWfTu0Gtt8xCXou7SBV3Bv9dk29ajbhJLzYCYQsBfT/PMmYHidseuI9M9jl0IwAU1ndboD8x1y30+9ZS3FYQ9zlvLdUYrmagYHb4LSDiyzzabyZxmwL3DfVRcr2w7XyTa7aPDgD7u7A+upEU0h9CfiQbjSdT5ECd40yxIcA/0/qF8u/GODlyX4mKAvUb25f/VDtrX71hX3+wffWUiB5A/K2XyokUuU16ntrdoMa/6uMNRqU72iZk2lUNkKlHJGc9cCIW3vs7+R4beQ3/72qX3M36/2GZ/l4tRP212hXV09JP7pPkEhbs5H+A39uixQnyyUYjv0nWr2D1tfRCx6IHS8HG+BmsDS3t4MFh4e1o5EfJ+gGsjSydeEQ+Hsm2xncurM8Ai1rjm9Wit38NxGasjpkyKCZI0N/kS6izhUW24UZZi0Y+l9p8BtTWlg77q/ODh9jyJ8BuawXucz6S4A8B3sHiGTzJb0pCuvj74O5o+Zbi70rqO6DuQpWXSBh0oWHlVN5bqLzduPLekIjXgdjDYscpK27wxtNfea9Cm70sDo4bs5IJTtvzsmS9BNY+FkJE5En0/QJYMYvXbRRqgZ9SPydZz4KVtNyNlJ4F/KynwTKYBfegaGStZK0By7b0gEdXLMEz61VAlagv9WxoV2t9Vd0rJGc5OOVc3f5bimx1L0V1V3J1PyFtdQkQNVzdFu1FKAGtv1iLoEud5fdTWyDVmQ9Wo6VPmfUJCUahuYAMVh/3H5aZ0UrDq34tonaKj0nUo0ANJbtPmAbt/UO9kB8GfTgVZJiaF9qbMPmMynS0drXztPmglPIApOxvsVek60deuBPcByGj1Q/6jVFt0tHW2t7J4100co9k3w32WEv7T8mnDtm2uRNtcyC3ze2ybW4D4mCLH2rF4mpiCObtuwWAQxlw02qxTL8RgCMs9i5L2VYyPJfZ9SjgBCtkJrxWFvQaCMlY+mk6HQukvLuFq0CcQvqNntraVjSqdVKmNRq5QlIuB+VIiw9OfbsalPVSlLWZy3qxLOtFALRaOqmPvFzO1vcFQBzFiPOkDucC0anHRHcWDQlKiLLN8I+JZ0rqGaDOtvRTC4ceAIaMtKeBerSfeoqkngzqcWy6cYsufcNm6hNBPYGaSSwpa9It01THOF7SjwP9ZLY8/4tztMYxqMpTuSrnyNaYDcAZFrvWJ81YIte1fiZ0OsvSrvU6eWs00iWV6QTrXD0jJBNqi28HVwrtYJ1vuVsLDrsTjbRJVitYF/Hs7r+fE6EHUbRLuGjTZK88EojLqSLp0ZQavLNBp6ZCjyup6oaq1iuqaU93NDX7BrvJUqkMiNewhdDyxQyNqDwRMq6zQk+D0lLKEZByo6Xdf9V+UO0qA9V4GNA3c5Ok4gmKca+WrIdI1sFg3ca91b8lgn0chEq8gytxnLSPsQDc7Y7vFnnWh+2jx0Cxe8NGplFSy/0h5AHLTWAQS+b6YI8A+CEucSIRT9Fz2GhkmGQNBetRSz9tksc2WcPZD2V+nMs8SCIagZhvseuw+zw9EGwQ2iy0crc5tRJXA9wSi47X4xQe2QlE0aoC7UlaQ9SmW9KTlPFV</t>
  </si>
  <si>
    <t>SEw5MMu5q/uXbGjKUhRrJRfLkU1pA7CGpnXsbdEdTGjwFM2YahdY19XeWjy6S/sCpKQmSYCepQLZKUriHg8UKA7c85bw2txXYvYB5iXL9XnlPQwU2huEV9THu9ZkMm0dRQNDNy57RCN7SgF7QMDrvMzBY0wI2B0C3lQf71jfNjWjRtp0QIa8kNhVwncB/B2exvxzftbOdkKDvMcNUiQHqB2A+NDiXBgOeYOEHoluB5U/ttb5PHsbqfXWEPmZxRm31Novme/AICtyS4j8Iqw7by6FbAYhX/M8ELcdWq0Fz/E2AfhbngfUtEguXmpO2ViyNgLrB7I1dnLK8T7oB9JPcgG+gcT0BeZXd5pLGvHcnHN9APqdVHJiqURcTYZqhOklWT3B+svSnr4ytjw6Yne0+z/c7uvLjhgBYD3bzUlIhQpmwf1vlavM+jbFq3S7azTyzyqhy9+rXFQPW8dYpaeTZnCu+BOoXjZ7JMb0U8Fo5HfJ+g2sqK3je8qAwSjXLy6qzwY2leunVaJcPwLQ36ZlGZJoFJ4ev4deG9u+BdS3Uq1vQN3U5mWrO+yjF38Fxuak0Mh083QlI0PJ47+QlM9B2comrwpfcGmU7VOUbRsu28eybB/h99vbHKDNXUwULtsH0KtI/WDLbKckbztvCaC653tSy3chZWebF4uFklp5Ut6GlF3VDzYR58DZtcWbUsAbEDDQpptBN70P6vI10PZUn244KNM+XWlcr+aBNtUor0jOy+AU2xi7Kd4kQC8CtC+JqWtS+4giRDNVKj0vUc8BldBm53uQiaZ5Bk2T4qZ5SjbNWgAs231ukkxQWpnASLwaCIcRK1eJkXgFEGW2zryoQ+T4h5llKFSFnTvjPymL9ARw1dzBfdGRsgothkK1rNBCqdACEBpsWnZZFs2xeaIlZMfpedBukL3OftmPS6Ufg8ghto48FU+m8oXnFeH7IHKYHRa+Twp5EEJGuuOVRbkGgqcY9wM8isYr00xasXixoda290rWPWAdYPMyLan2LjnutHcBNS5Po90hcbcDN97m2A/uVS9M+laADlEfDxg9I92ZVjLSRcOaJra3Tm5qiUZulrSbQDuclDPjlAiv2AlMXDeAmc6j3HUSdy1wk2z36lzYODrJ1TCoyWxQV8pOcgUATdxJ1DbRtr2MhlmbvAyIaYy4RNrkxUC02PoVtk3ZK4PT+oUoU5vN0abc/ETRyPmyPOeB1WG74W9TVk4q3XOA6spTPWdJ3JnAzbJ17EM1clJeeV/1nI6yzeGynSqr5xQAjqXGp4O+pHRhOQmaHE/D7PDW9s6pRSNbmzPiPu8Eqc/xwJ3kDkkUuM7JOeM4FhqdwhodLRFzgDjddv2SjVQ+vztvKpgFHc/0T6YzJLUL1HO4/3n57P1t2AHUebYOmKRfyEQjR0lWG1gX2pwdwLBt6qXBQragkBdzIZulSU0D4jJbO9CYlDotqE4T1LmChwNsFKKRKVKdyWBdbev4fcpC8+Q7mAR1rmV1Jkh10kDcwAgvM3EAcTgQNzHiUKnFIUDcyqNowbgn2VF0PEp3u73Oa/oDpchxEHkXLW3gFePvSgdAyD1UhaPVZind1krWMVqSRoF0Pw+BqvQ2Xc+gF4wE5EH1cY/RTZkOtTMcLgHDAHjE1k/CKdRzImzaGgLmY+s+bQ2WIgdB5DxeMhU8OvX6SQMkLvD3kzpJrQV1Mc8tjmOrDhx0EKsG6Qk7TxzlSsmrAG8ZVYxlmIZa2IXmaikDfIVd4CVFiRTgQMBq13T5ZWrOiGPBdNey6RrS+lNAPMOrloSZoIPw4F4iAb2eszmcraPmNbrPiUlt9gXqRWqUwvEYsrH7QH3Z3yh7SeqeoL6mV4oxCquXCmy8BqKEb3AJd5Oj/K4AvM2zqBc02QfYGYB3GbCjBBQB8AEDTFttR3L62vYoy0d5pq1tZYG2Ae5TPVi4jpMhVrEV2J+HLbm2kEI2h5Cv9Fxkx2hczPGK2BTF/oaLPUBaxsZAfG/rIAIFIjt7zdkfav7ob84NpWIbgPoLG0nBADYeNQrqb/a6OS/0luJ6QdyfvCJDfiZ/2/WAiL8D42Q3iVofqP/0YiplG3aeOK/roUojDlXpvytFlf6z0kV0d+i+uGDCxWzT/7XSVa2nE9L0f6wUev4OIX0c1tNK0fSaMyX+6pL79GU9f5Z6/gREP4cvGGzHTBXbgZXVDwBsxIDvVoou8y0AmzicpCplmGaoi8rXKOdmjs92vpQl+wLULdWXdkTU9cLh0j8DdGv1/f2znkoc2tx1qqPw5ymK2JGy6d/VGtlO0bEM/a34nPlV/R2zEwZFa1J/W6Zpc4CKaOQTqd3H0G47R/eXAs5n2eiBUG8Hf5nfl9T3QN3J4YCLqsfQO5dAY76DttiF2+It2ZhvgrC7415n8yrX3wVehy57OLnD16tSoVeA25sawTRTauPuhIwKL4G8j1PIWeoFyX8e/LjDYbISSbUcsb3TimeBS6qPu1fPSjdHI0/L3z+F35sOT+KpmGq4YHHXgGLnKe4qiVsJXKnDYcrYScgOC8O3HOxyZ50XN0ulyCchsoo7sGPEHCfPQLMEbV7Dbb5ItvlCIOpdBHv356xp5wPRyIi5EvE4EPs5Op1ywlFbkYDv/aMo61BHHPg/LEvzEDgjdHskHNVrrQDnAXD2z9Me90ncvcCNcfRxo473Vdj+7gZ6rL+X3Smpd4B6EBl1KkGbXCek694G6MFO6BXfLVLIzRBymMPOHOwPEg/elN4I9BGkr8PxpmgXdr1EXQfURG5fO8bvP3KiA1+D9s1w+14l2/dKIKbyGO9fIWCMvxyAIxlwqRzjLwFgup5n4il6cJBz4HUREK2MuEDqcD4Q7a6Zpuj9fo6ZngtEJyPOloizgJjJU6oVo4PE0Ky9Z6CCZ4dNqafJ6j4VQo7RRbUN2t/lFPVk6Hkc63mi1PMEIE7kcZwy4tq5HrjHQbeTHV5nazuMRo6R2hwN1GncoxDUzd+jZoN0Rp4eNVPiZgB3NuNwOxSI/AfcuXlw7RJ3FHAXOLxeT5jJVHEqcAbWCtxF6ku9GjkEiKr06RLUDNClDm8r3WdsIS17JKiXO+u8qZ4qRU6ByKu4T8QNmx7XB7YKGbTyNdzKE2WfmADA9Q6/lUskY5Z4GnYEFLxRfbzpMDURdqkC+KPyHiYVOhS8WxxevsboFZEZGDwPBvW2PG1zkMQdCNydXD5bLczilOvFV76xKN/dXL4xsnyjAbiPRl8nFreT4bm994duDziFXhaMkBoOh4CHeeFYMJlnNlIgBDzqH973k9TBoM7FJM4BOsMiBQI7f91NqV6KrIPIRXoZ4x6swxJqwF9ClUzxZka1dnGaqSpJqQRlKQ88qnPasTxBtcrRZMu5yUrlwFMCxCqHT/hd/8mwKIDQbU3YAGlKPQ0IeVoblhVLWTmZCpPQ8lnWMi4NKwbAC7zawHMiv6HvA8VeymPoe0t99gLuVT3VIvFRIL4feK875KYKj8hoZHfJ2g2st5hlOjHKWhE8IdkFrHeI5V0VRiM7SdaOYL2vvtUfHucwih3A+FB9uu2YqZmioZl0ewvlSxmanlA00NuZKmPbTmK3BfYTPY+mKK5M7jn/1miAz7gBtpRmsgUQX3Ip7URclTIn1tJm0PBrhyPdJh1lTPSkZxOpzgCwvnP0fY87rQci+oH1g8POuGqPRZcT0Ug/ydoQrJ8dPp20KT1Y1p2jLyC/0kQyOt0+SXXUaKSPRPQG4g+yrWQ8xRntArbVE6C/5Eq2u+R0A+dftlE7SfeFwcj8EXDWK8m+H/1vhcD8u8LFdCuhDolIQSEd8u8VLrNHyToPRn9KkX9AZO8SahBvw+tvkN8gJlrC3cFNHhSN/CJZP4O1YQl74MeSiXxroR9dWJ/+JRznb4Wwte+AGEA1EI9ZScPK58mZrYFvoNqmJSFD0ldSzy8hZAv6iVohOw5FdfC31ufgblWSO6J8KnGfALdtCZ09xCilgRlytvkRyNuXFA6784GU8D4k7FjCi8yEGo/ynNu8i4rdmSv2bVmxbwGxWwkPw77zYAzDbwAwkAGvrRDD8KsA7FXCq+lCkexFAECUszisZV6UBX0BQmIsBNHMQoQ8ByGJksCriWck+GmAjRJ2rYpTJLY8wfSy4LUAW2Har5ZCVkFISYkOtaX9tzAgrQCxTH28dfX0ia5vWWDZo3roMkldCmolt5x/w+4FEkTLVXPLLZYttwiAuhJKBhGz6U2Y5+a9AFo1qE971zRNGanGDDUwzZM6zAViMJl4ihNohDm7PAbokBLf0usRCX0Y0OEl7DnuGy5QsAdRsJFcsPtlwe4DYDTVt3eCi5LdAyUOoF4zvnpUgZB9d0ml7gTzQN1PHMNO5KSguR1KjWelbpVK3QLAoSX6TTq51FghpxA3Qc3DSwqtg2+QGl4PARN0tfFGIhbQ8FpoOIk1vFpqeBUAU0p4kxgzDbXUCAx/V0CrpjzD32VSn0uBaybzgm2gES4Gp0V92mts6yw3Vp8kXADCUbrKCuSBFqH6AO0I65vnSBlnQ8YM7pumk4qnRHioM0GcRWqObstM4xX36RJxGhBHk1F7x46n4KfHqn/evrZJ7dyaW4vqMkVj081qQdZRNKx1QlNzU7q9qVVV3UmSeCKIJ5Tw679YTCmVdTE5HuSTdDGbVBGLRqbbJ3dNpym+acayOxXxWEk8BsRTS7Srsib623YOuKeXCP/IWZIzE5yzeFlgOvRuyA5exHcBdA4vC7DsiUY6JKsdrPNL9Is19jELad42YC9c90VNi5Q4HRIvKdGxBfQzrRCR0yDysjCLapJCpkLIlSX6uLFAdlqvo0+GjKtLQj0AJ0kpEyHluhLe/ThxGiQD2/w0yDfk6ayHS9xhwN1cwnGJrLhhh6YPOQToW0uCAYvHS/BBAN9Rol0F9LUOTHkcMHcRpqars1mteHS+uAMkZgww9/JKh9LOOWoKDa50RmF4u5+Ht5FypTMCiId4DZG0nKQd7nExDMo9Etb4Q6Se+0HI47SGw27N3yqDgJ1X4r87bJCkepAWlnAMyBS7mPhJtSAtLhE7kGqJqQLmSWpYivJFdxshxy8VYC7zT9FlkloK6kq2cSth5412kq1KB9TVYVVpSRkmZDzFloM8ibCcFIjP0Mg8bmq6s6W1MxpJSEQciOepDk1Dje45Ee72BefFPH2kWNL2Bu0V7nJOyqK0x4H5cU/gXsuDGyhxuwP3Js/XCVutC4vjAe12Be7tPLidJW4n4N6jkTnuxAw1W5pBZ/Ei8D6g1kXDRSPbS9R2QH2s92u+lUS2s22DzvYpd7atJGJLIL4o4QTlalNg5ITb3ByArxiwqVyMbALAt3pro3qrUxzLOZ/YGIjvGdFf6tAPiJ/0ks2ilEhG4Gh2AwB+YUBU6tAHgN/Jyk21IUyRc0/hvtMLtfunv+/0kGp1B/UfNko3052/2dcH6L+SbJzN9STlv+UuZf1Sfeep78jQO/5Z7gK6q4+3oMPCoenZamgdKEZqNaX8tVwg/wSyVykNFTGTwt3kubf0ivs7hPRRP+jvpoDIzgO/SvgvgG9QyqHXfQaRbc+fXGSffqXUHD8sFwP490BsXKrfpcYp1oi3jfoW2myiPt6jtr1rVtHA6okTiayG2L2LqrsmNXXyGmFMepashK+lnl9ByOal2o+B4oclA75DX0DLLVnLz5YLo/kUgG0IYBh8HG0Hwip+DF23K83t1h9KfT4ArqhUe1vH1BhmhS1Z3gN7p9KQofYdKeRtCNmVhKRSqrvlDSmfFfImhOxeus431q9Lka9B5J6l9DYsaVNEhcCV+ysQsneeWnpJ0l4Ebd9SHi0cw+GjyIB1PY92i3O7PSut6xkgUqX6NSWlKDGCB15PQSWzlE8g3ThJ0cgaqc5qsBxm0dTl0EWpn7USrNJSSnnpxpaLRpZL1DKgKkp1ksUCb7+8TvkkqFWlhbaNS6SAxRBQW6qXq/rJbmEBCyGgvtQ3yM2X1HmgDirV57l0OJEKzkaPA7VfKUcqs1O2oeo8GnlUsh4BaxhrWPDBgafhQ8CO8Gv4gKTeD+ooNsBE0krmBDO8F/Yyhu3lbtnP78Lvx5VyVkB3xYzR6A7ocBDpMKY9MynDu6nbpA63gnGI2+8KhHPK9rubgT2sNHCsdaME3wBwupQvIOI2xY8OXkBcB9jEUn45pt9nRiPXSNTVQE3mATEWsyjReOBF1JWoqKlcUZfLiroMgGnUN+kRW8rJc0h5CRDTGXGR1OFCINpKdQpUM2UWW8H+dD6K017KIUTiVjJZHItHI+dK1jlgdekB3uFtQOB06SwoM5OVOUOW53QA5pS66azieQOtZBvtVCh2TNiIfLLU8iQIOZ4HtJRBztq5r0ZPgJ4nsp7HScSxQJxCBuo9DYKBHg2lTlMf9xudnpGekik6sKgh00KvFGZL0iyQzqQOaDpxU60Hw3JrzQD7bPWDbYZlOtPNHXsXDVPb9XZ4YKr/4RBCnVJQBwSdV8phquIpciAK2awcBUEXlBY+Mm+VIlog4uJSOpRPkH9fmMddMyRcWlro4dyRkt8E/hWlfAqHa0R/NEA021XcbBlpXpMAuFbPQ6btxHNtfQLUup5Hzphl0IytRs4jpDKHg3VTqXbpTZEbYs4i+lCocwurc7CcFscDcTuXRwlKxekhlq88BwJwJwPGyvIcAMA9ZIbe/T/McDQKch/N8SMz7U2tk5omukcA+8vCjATowVIdwJZimMVzusRw6PIw6zJUFmYIEI+VciCxlO1Q7vqwYH9Qb25Y122UejZAyIJSXCnkjV6eFVIHIYtK1/lcq0aKrIbIJ7hqvNc6gaqpRNUs5aopl1VTBsQK6kmpZIxccALHSSXQc1We9ZgtFbJAW0t14D37DKkDA+ynwyo6KYUkIOS5Uh1wjN5eGME1RgzgF0rds0jbLE6qnrKPZBWD9TIPlghPBCvdC5BXqeRDWmtam9UQxuNaNLKHBA0E6A1tpb5NZ7YpdkNTvMVNsYtsip2BeJe7HOIgBmL/QaP3S8XRzw5Sle3B+UjXj9pDW3S156+fbQH6hFe0iPYTjWwtWVuB9blmwQ3Iz9oCrC+JZcborT4vaTeTrE3B+qaU3UQNusUP5mwZANR3eWxtI4nrD9yPvOFCrHA/bkPgfs6D6ytxUeB+09qZ5NEdfHHYG7g/8uB6SlwP4P7mIQfJo0N6Qjew/w0u8SISvB7AkTLeY6gWieWGyPt3mQvrVqatP2nZ7GPy9zLB+muZy+rJLIdij9BD5EDoPrB6a5ZDCx+KNPCbZP0KVt8yfvqStNV+Ipgw42cX1WfDMjL/H5eJCeMHADYq4+ejCUtNGDnRgb6DMgNYGSydo5FvpDJfg7UZK+N5MfiU+RLKbMHKfC6V+QyArcvcUAVxtaYMeZXwCfTatsy39/hIqvUhqDuUcbRo92gzJFYfqDuqH/QYluHzoHcl8h0gdynjccfnpycC9aGsu3FZ31gmxp3XgdiDrUDtyJOx3Ip/FarsxRUP3aORl6U6L4G1TxnFD7BjaiDIJl1/AYyY+nTXhqYOcoaWrzEGVnd0ZDqLhqVb1KqU/knNeM9J/rPgJ8s4QY5h0cPZsEn2acg0ykImmLVSyBoIscvY7cZOKVMOvYBcBSElYUJWSCHLIaS8jC6rkWEPVbUUxEr18TZDM1MyajGQ/776CYldAmyNaw92LFmcyFktLYI91LE9LJD2MB+IxjIOrWXE6bw7x6TmAjGYEY9JxKNADC3Tp35mKl/egoeBGM6IByXiASD2LyMXAyORsvM9iMxG9EOFjfZ3wHtk7dwN6NgyvpVyb89Q6XeCcaD6eLfa9PQJdHQaGj1Z1f/tUsJtkHAw2Y4aBU3n/+wSb4HQQ8Ns5yYp5EYIOaJMvwssELVbhAOEkAll67zUvFaKvAYiM3p0jjmWkeuodxXETKFBwgtfHI1cIVmXg3VkGTtIcYyHkN3epaA2q+9vW5tua1ILMDVItE/LdHbsO7ilo7Ops4sDPkUjF0tBF0FQaxlH1kpSKOvAguoCwI8qyx65nycp54LSyaO2mTRM1aVCrgPOBnKG3xTPlNQzQJ3NU1TCTJADeUC500A6ukys9k6RnJPBOY61QwDVkPiBYJ5Qtm6vJI+X4o6DuJN5gHcfk6MDHQP2qdTvRze1FA3KtExR/0nPmK0abOJUOgpQyDkSORvIM/TKgQb1nK3mTAwV</t>
  </si>
  <si>
    <t>Z/FQ0SUn604Azi3TRzspk5Lj+quyHaqdL6uyTSrSCs5Feux0aNucGzF4OlS5hFWZJketI4G4vIwPidyMtSE9cyr0urJsnU/UJ0utMxB5TRkvXF1fTH/pJ0LKdbL0ack5ApwbWfVkKqY2TKG55w4D9OZ1V/0QKfJgiLyNG842Y0Y8J+HHQajuO7i6x8mWHwvA3QTw0pP6yz4Gat4ryz5KKrI/OA/wssJQC4tEuKPtCEAfChu1h0khQyHk0TId8oUy7QWzv+8H7uNlItDfIMlpBGc+dWA8+yrc4euBXOgfjmoltAbQJVyT3iNWX1NUoSme5KaokE1RDsDyMh3c044lco+eS6HLSpog4jF+op9QewlHKmODtYZZdKIbz030YIL1FJULod+ikZREJYF6Vg8uVopSewauXeMgPV+Wu63bV+L2Ae4lbbEG5Za3AqfIe6OaXuFq2lNW0x4AvM6Lbc9111+03aHQm1RNXnSgaGRXqcwuYL1DyniHgf6y7QTUe9L6iyRnB3A+ZI6qbLVbCkax3g6cj/PU0TYStzVwn9EUgcy1mCK2BOcLGmQb27vaWosasnNQq1rZTqf0zptL5GZAfs3bMSOu1lWhQTw2gZRv/Ta/saRuBOoPZbxHL5SULdvr+wH7U1iv30AK6Qshv3LHspyYE/OOL2ExfWAxv7PF9JIW0xOAv9hi1IJeLZcSQYvpDs3+KeNwrylTlSWVjEbWl8pEwFqvnDupaZup3ID2/y11WeuX0wWl6yAcjfyzVKD+XuqiepRTufzXOyjXny6pT69yKtfvS0W5fgMgWk4bIATxgp38AiU2UB93qz1QjRE/Sfk/4uf9yzm/ZyzuOMWmd778PX6+cTmFK21OT5w2oal9knvA/K0kfQPSpuqr/eGv78UPBGjzcsox2z4jQxHCv5CAzwHYqlxfVBp0VRYSbvpTMLcp91nnx5L6Eajbl+vzEJP0Cl4IfABUUTmHpFT2YXPoxvck612wdi7X3v4ycBEa62001q7cWG/KxnoDgIHlbmYPzs7kHyJegy57lueJd/OKVOhl8Ip14bBB9BfuRQD3LednJu6JYTTyvGQ9B1ainN/LJigzjB1kPQNWilheHKBo5CnJWguWRU1Jz67VpJInTbjXlKuBdcoLXbuvlAJWQEBZuXYmi1PIjcCB+zJAK8rzRBKUuCeAq1bf3NGIOUk1u8ULx7lYDHJtOcW58C5TjjmMls0GHaBSDAvLIXfNpOPGv4hbaijhOBdq85OgoBLq+6lEzDDpFTd9300JGI0slNotgHYN5TqdR0z9Ouekfh50GlSuc43pXN7RyOOS9RhYQ7i/W3HTNEWC4UcAGaY+7jsqPbuopr11Zgc5bT8kMQ8CM5IwnjMfMPcDM4r6QPWc9nRRo/pIVfu9knIPKAeU61MWh+Jw5ly83IUeNY571B1LxU7hdiDGl+vXDo5aCQVTb94KdQ4pF5P3zVKVm8A5vJyd9nwXj1lVboAqaVblOqnKtUBMKte5m3U4EtTJ1VBiMnXr0WoqnE3W3dk6sVUpc6VU5gqQmsr12xRKVBd8FX0ZVJnGqlwix5mLAWgpd3339N2FD3AhAG0MOF8CzgOgo1wHvKd0KMFIf+cA0MWAsyTgTABm6dEEYeL8Nns66mROuQ54H6Nk1WrYPVVWxylgHVuufYtc9yQ/6ySwjndZOixuNHKCZB0P1klsL2aSDmCCtyfHAnWKtJejJWcOOKeX8+FLLK4GgEThEWMWkGeq77+yYTKWVKtRunBQQ4BD618yNvW3HEooB5BNUYDU34ZF+ZZtDp/jRQeif0+RN0GKhpiEaSqbo5wa9HcsTr6p/B3vKED/rZ8c0N+4XODvOxalJtSyVA3TY2L1t/pn1RGSFv87QjDT32quUetRluU9kua/6d95+MtOIfQ3cjzTkAd3DP53NywDyUomKIkz/3tczSuUAJv+TtD8oUMEZeOx878blukOowkrHnOoj6hhVA0BSpbB9RnXDjdJ/VtK22Dwd2y1g3FcuV7UAfV3Uq0QYjrsUCIeT1gc35K/rxYFbj3EHFURxSnNsSmqtMOhjNSsob7j6LLEKFaSrkMv4RFz3HDP9P2Y2mlTkiz+LTuymlr/hNLNMPhvisQMfjxJuunvJBxyitO/hbMyf8fd5JGsGHllcf1nvZDp35Mx03LDLDn0QIySHXNZLDrxMfV05cYH5u+7m1DWn3RLunXi5iKiv+PkWRdnnb31MP2dspVuSS0XT5x5anQX8PzblJUotrWsFD1NTeq/40Yc5fUSoHC5LHq/qGXFacFq6+mW0+fZmp/gAzwtFxHs6N8N26YkJvS397Cc/h2Jfvi3Nk3PXEbv+Rz9jfgx6u9kUq203XqgdCCm216q6GoO1zqbtjJ0t7zewp7qPJVK2ZTRjL4D3zKyPSWZ4mvpf6cH/Toslhdnlf7mWFhaluqnJkeQYd0o1LauBy+kIP2tLCXmyk0mSZ+k/vcURVRJGfo79LhM25JSgvb/cc0xKVScDtOl6h/LFy/SPHOSNIBqucoGbFdWIkZrGa2n+r7Sk8eZbKII/pvs3/13ZHmjv01DjSe6L6uKU+2Ycr/jRnCn8GDwpKG/U3Ycde4l76a/E5TpTvedGPl+Fhs8RnlJBKhOkKjumMOUNaguy+qbKQpWxtqrMdix9BrOyxuNf7XoC8ralSY8kntukMccZikzMymxMLer68BK/2yq4nBTmo4ZS+pR37LIS8khmrJDUsLgL1Ck5SSpaappwa1Ntb9LuoNtUnWchG5nL0wZDTdq6UF3VTya0fUCD1rU0935I5WiLaIe4tT8oUc1L3w2VbQavsjdFD9jc6Bsoknb7YJqRlFdH1MKOVWr5opGZsgpsgtT5Dm8HoIrN9ZDHZgRz1Mf95qS6WzqpPx7R0lEGxAX6mWIL5wyliEtWIZczMuQZrkMmQbAZeV8NpEkf5I8F9DZs4kmqHVF+Tqfxk6ROk+GyKvL+e7WVGNhyiv1JOCvpVXg0PSM1vZMs94HqZ3rBAlKA3SDLrzvDQcKfzgKfxMX/lBZ+EMAuNVdo/CZXeFN2Hjodrt/P32g1GocoHeV82tstcpSaxHvwOAAMO6hVp01qXXyPummaGS0RIwC4v5yPsHlh0WJwHHzSIAezLN5Gy5xw4B7hPeCaiK1HWWaftwQ4B6j1WF1+5QMvWtIRyODJWoQUPPKdXByNbSIJXwDIAvUxz3GtjZ3UUBbCagFYDGfDHmjpn+pWg3OE1TRau/KLhrRSKVEVQC1zN31qRUULTr8qDKgVrirXv1cMhopkSwHrNX6aMVNxVzYFCxg1/pNwZDUFKjPEFXNhzRrhr0ITID6XPk6X5/GpMR9IfFFXSd2KmHnZjAqhpiXuU7wVjwa2Uuy9gTrNX1G4cTVpGmFXAAMBPaN8jzJ7naT7F3Bfluf8zgpNdQ7AQvfGbx381j4jhJXBNwHbOFwHQrEwwXuozy4bSVuG+A+LdfZ1rWVFy75VkB/Xh58rbqFBG8O8Ffa+nHM4W+eTUH7ho+QLJt2AJYZjQyQrI3B+l6Pfr43KRj9+mP0+5FHvw3l6LcBAL+Uaz85WmglA1HWotDltzyV1lvq0wu4P3loQLwkDA09APpbfbx3Y3u6bapiFQ1E1ymqy8zINLe20aawqLqtrRnJlZSJd5Ny1oec/8r56lPt3M186fGyvWo9iI5UhJym//ukEPLPk66Q7hVsUHHKV5YM2OdfT7rcnhXiDu0PyfkdnD4VnLxdLfqsnJH8V3D6VmRdA36WmJ+A6VdBj0EQwQ51+wMAG6mP+44ZUlTfnJmRVqWPRr6TmG+B2aSCz3Bw+hY4w/naxfXZrIKM5ssnxRnOF0BsWeF63tKjjrAbzM+g3NZhtf+J1PNjCNmuQk/sZiKZk8fyQ2i5A2v5/pPCtN8DYKcKffqmTz9RX+9ApV3Ux7uMbp04LdNZNNBN4CW8wqT301tSwTfB372CA+vaNi0YQ1w1XofEPSoKufm/KgW8AgF7Uw2o3T2lhQ16bbwE6D4VuX3zBYl7Hrh4hY6yJ88RUaHPokKTXKFPywp9CgCTmp2yQNjx8DDRa6CcXRFwM10lNVsJcGkFh+9z7xUK1+RycMsrfBPvUkl9EtSqCg5w4VgJ2r+h/ZeAUaM+3m1QZhKlWxvW1dzZNJ1cH3marct0NE3xpV1bJCUshIT6CgqbpjZncpE3HwIaKyish2IMS8+KRuZKwuMg7Ec6ek0MxKNADFUf9xnVNb3JvVN6WEIeAmREBc/3CdOmwEWBCeUBsPav4ITFbgDiaOQ+yboXrDGkkNqzWw4lQoNCdwMyVn3cfUx6Wms0cqf8/R34/UEV7IyXoCDBiZwT4ttgZgezmd0iR5ebgTisQmetUDuqcL/+G6HVEUEzu17qdh3AE3lAwBIYZbsGlAyN5MONopbWmdHIVZJwJQhTeSRPmHGb3g75e+Tl4ByZp0deKnGXADe9QvsLqNrOiaZzEaqqlavqAtkjzwegnQCeL7xfn3OhT2cefc6W+pwF3Eyu+QTtBNWuLCxoLdizqc706+xo5DQJPRXQY3RzusmtQ6AnA3pc2GRxohRyAoScWKGjBrtLXl9NHoeaPJlr8hhZk0cDcBoP5im1zE2GZriZDSXPqCgUP3ym1HAGBJxdQfHJ3XvuwvxO8M/1D3HtEnoUoBdU6NcpViqZm0GnFaiLKrQbu355HY1Ml6xmsC5llmUnnVQu60iwLq/g17RudJtoZKpkTQHrKneqkY7BXsBaNMc13BwTZXNMAOD6CkojY1l0ZBzwXjoCqtxYIYP1HiYVORScWyp0hGSZMSA7HB0MVW5jVQ6SiAOBuFOXxfckzAtOC8DdDBgjyzIagPvItApnJc8Gp0XBHqj4fy8bR0hNh0PQwxXarUofVfkbcCjgj5JdwR82GtlPkgaDNJfXiF7y5EC1NaLU87nU9XIUrwNiUQU7OvBFjpfVvQZaLKFxo3pGa3OnWu5WSR0qAVhaATeCRE6K2XJosJw1KJX1XgLAKgJ4yxW/EdlQZA19qaa9qbOpY2rR2Kb2KU0tRYM7mlVlq55sSsUMcJ+m9iyYaSA7niUh49mKdd7Qx6XEGCS+4C68dPywEJH7QORLYUPo3lLIXhDyaoV2SE2qrmLktPkeqPHXucZ3l4jdgHhLr7iMJAU69FYzu0Cpd2gIVBNRh4JOKhpY39KZae9MN7UEl9s7SfiOgL/P9uBdU/nsYQdo9yFrt520h20B+IRHYDcUQuFuuDXU/awi+x5mS6nSFiB+yVObkYyn8j4lzrbLZmB+XbHO56abSJEDIPK7Cg54Z9GdmedRsBHwP9CkVN0yqT2jLC3TUjSotb11ZlPnnGikn6RtCNrPFW5qOLVETubEce6LWv2Va7WPRPQG4o8KjprpbpJD6qAnlPwrzDa7SyHdIORfFgJHihAhEQhZrzJEyH9PCCH/PuEK6VbJlZGw+dl2sDL+fsKtjB6VVBl/PiEGvT+A6F3JK0zXuwTN85v7055R9XGvUWllUS2d0cgvUoufgdiwkp/c4RbGP4r/CFL/SnYwijtGjEOEfC9Z34E1gFnerbCf9Q1YmxIrkbD5ll5N6V9J1pdgbVGpT5rMlFobBqbkz4HaqjJP3FqJ+wS4bSs5HD8uVX29+SNU9fZc1R88IXrz+wDsWMmnaLip85ftXSi0cyXNdgkOsWxEI29LXd4CajdGeZdgftQbQA2s5KhWekkSjbwmUa8CtRcXy7uL8xXrZRSrmIv1oizWCwDENACXiD7AcwAkGPCMBDwNgEEAWxXYcHIOm9aiLFaedlotC7QKuJJKCiSFGz+fOiugThmrs0yqsxS/r+ROZXK8p3hOp3oCiGpGLJadahEQdeqznb2IySGdfwGK1xDW+efJcs6FkMFs3o5jUP7WQL0/Bi2HsJaPyII+DMBwbY+45fUb0YPQbCT3NYsiL3Ce8fulMveBNZqGkXiMUu0UJ71N+D2AHEBtUpeZ3ETROWdkiuTO9y4JvBPAA1k5J6lWwrm+cbeDO14r5z5tiUZulaxbwDqUW9QykkkjTxqgm1BXh3Nd3SBb9HogJrCRq4lYIYJjybXQZlIeG71aanQVcFN41EXgZlTXFQA1qY/7j25rb6L1hltZ0chlEnUpUM26ouBj4q+oi0FsqWSf5ZRqHvLuvFCiLgDqKNLKc6uHVueB0aE+3ph9hosaKGRrp3vEc46EnQ3YjEoOdZcwkrGcxytnospncZWfLs3zNACOrtTZAuJWMjfX8SlQ6thK9oF1kytFIydJZU4E64RKndyUnGPsnPSOx0Odk1idY6UFHAPEqYzwL+ayiDlAnM6IWVKLmUCc5U7XdLGWm2K1C4hzGNEhEe1AnM+d3nDi2snUV6ttAFzIgBZZq9MBuIQNGU79fkOehkq9LI8hN0l9pgJ3JY10hR//ZUe6yWBfHTbSTZJCJkLIdVpn97I/ENQV3BsqKbtqW5pySh8uMYcBczPqjmLtBZbjh6DubuW6Gy/r7iAA7qjUjuwFgs556/Fx0OmuSt+JyAFSrTGg3lvpppxIkK9kTgxXKHY/KzZS2uYIIB7SU4FvHYiSDQPgEQYMkSXbD4DHuRkdNX6b4QeYg1C0edQ7hykZ7U3Y6o/KqG1SOx8oNciS1kPKwkrOtKsDVwdit4K7OI/pVUtaFWhPVvK5rRrU43k8eytQ7GVc7DJZb6VArNSG5Uah8GvkQKPV6ks9h2VmNU1sjUYsqYoJzlM8nOO4yovJCsIz6uO+Dc2tauAc1Mpu0wmJiQPzvDs+sKdrzhCzL0r0IpeoWCL2BuIVmjkMI0b3dp6fw55Q5DX1ab+RzemWTGfRyPRs2sVGIwMlaHeA3tSdBe6oPpPaFZq8zZrsLE1qJwDe0+N/0jByzzeLAPiAAdtLwHYAfFzJmeTiSTVYGoU9cbdB4T5V3788Encc8ibUXqGOkVCr2oTreekm2mbvTHdZwV6Sbvg09ox0j4/YA49Sh+uklmbMtlLas42cxlKuM17MoS0kO1VanLCHfdYci1z33G8k1LqYXsJFI1vJat4Shfyikq/sjYTaFSVDnBU2Rym/Uj/YRefLCz+fiUY2lRI3gcRvycgC630RQRYt8z23TH+J6AfET5UcFcimyIMpb8+4AVT8hfaM1RPamyZNUYNeVCL6APF7JcfvdK92QgacXqD+WbnO5xA9pMjuEPkPVXU8pZaoqdC3K+tD4n/+0Xs9Sf1viUtdv4oWvqba/NqqOr2As0tcRnf1ce+G5tlTdb//a4lg/AlGryr9lMlOseulf6XzO1B9qnRsM33PFY38Klm/gLVBFV+IFLrizVbsT+D2qwpcRf0gwd8DvHEVh8p36Bg9mLPnW7A2qRIO9l9LzlfgbE4KesUIUfALQLesClkxfCaFfAoh21SxkcPxNGDkH7vkPttR0SMfSsQHQBRV6TBRcdXzk8F19XvQbacqDu0UT9EwaUYj70jW22DtymUuGG1cBJIFd/ewMr8uhbwGIXvqlnfi5KgaduT6CoTsHSbkJSnkRQjZl4UUTBqaFfI8hMTDhDwrhTwDIakqvmSEm71v6ngKbWdy261ZIqaO1QA4VXTeneJXLqmQUXUllCytWregD8ulvssgrqKKT4b4UjToxvUkRFRV5S5slkjcYuBqq1w3Et5x+3ELgauvkldJ8yVoHkCDqvRroXjMzok59TjqcT+ux0dlPT4CwLAqnVWU3jiYORvnh4AYwYgHlogl1v1AjOJu5DgJJ1kcC97034vSjKnim343lm00crcsz11gjeNulIjZNj31CDG+O8A9KMz4bpNCboWQQ3iccyza5wVfxN8M7mF5GvNGibsBuDR3GDhLh+h8HdgTw3S+Rgq5GkImV+m1llwKe8Fo0UpTuZUulw19GQDT2FK8Rzc+wCUATGfARRJwIQBtVbyOcRIUjznkje/5KGV7lW9yPVeW6xxQu7gfu4kKQuruLFBnhtXdGVLG6ZAxR89rSR4rApvLU8E9Jk97nyxxJwF3vB6F3WjsITqfAPaJVet813acFHksRJ5SxalS3ci7XkRb8E+jmq5tbW9raM7MikZmS8YsMM5khklbQOEFOQOMs9XHm6nCdExPF9H9UmtH0aSM2kJMUVuiTgnsAPA8rta4kSKX0UC1HgXsBXmqtVXiWoC7uIp9wU2TX6f4cc3AXZoHd6TENQF3RZWOxuE+nPKPSlPAu6qKL57J69VQ</t>
  </si>
  <si>
    <t>g1JGoiYBdS2Pkd4bssAYOQGd53ruPEfIMfJwIG7i3uek6NmOHRinDwXgFgYcLHvfeABux9qMA175a+dAlObOPLUzVhbpAODuqXKzyqSSXrD/bJFGQ6P7WKP9JWIkEA9Szy0cLccbD4ZDu4erQrP9DJVShkDKY1Rub7/lb8XBIM+t4ssiN3pyNNIoUQ1ALdBlJr/8PD6mdSjzIi5zjWzGaiCe4GWA90rJ14yVACxlQLlsxjIAVlTxZXTKoEjdXkcuQUFWUUHUDmhia1d7hxozbVkQC5C1pIVlmIZaXzuBjmcA9XQeW0hKXAK453RPwfPKQDRZ8F6o4hjj7vlRNLKPZBWD9XIVO1jQy7BsaPi9wHiV9g7VLR1N7eloZA8JGAjAG1UcpVrfjRU2qt2AfMs/yewioTsD+i5phUt2aLUjEO+rTwfUqh2NGrvpeUCHFhON7CBh2wP2EVeX92owEFwW0E+qdLBISqqQUCPL1pK1FVif06BrJOiVVjywqtwCpC/zNORmkrYpaN/oRapay8VyzmMGwDq/Y+vcSFpnfwB+JOv0shKgojaEJj+rj/uOz7S3ZpSSrW1qvu0r9YgC8xsbeSxpG2ql4F199AbmD/oY2dvUHDMs3d6sWD0lqwdYf/Pi0nvI5q/tbkD+y4tLOqxRy2AjGolI1npgRarZ58mdAQsb17+LXWy3ap9x/b1YUP9a7FJ7MjXhUGjtPMs/j/oHqL391N8k9VdQ+1ZzcAS8ffUHk3VJfTas5mCyi0Vb/gDARtXsmO9G/EYjfAclBlTzSDMj097RSVGHvpFafA3IZtUcCgAvwf21/yVYW1Tz0GDRe2Ky9c8l6zOwttb1ZNJWJczZ8BNgt63Ourp8JJEfArlDNY02FNtKzd4o4vv4/Y7V5AY6p6u9SS1h3pWAdwDYpVp74iX16/Ng7FjU825cz28sFlPC60DsUe0ezDu5PgOvArAXA16WDfUSAPtUc56TQlHTvXp5AeWKVRcKuPKcLOSzEJBkAfG4lbSKYyGJVJ6GAMNvoGsldQ2odrWba1rtiOPeUL8KjBIqcU3tyKLG5tYJ6eZoZIWkLAelnA3MobGCXCH9BrYUsMpqHQVHvweKRp6QrCVg1VA5C+fy8cq5CNi66tAFyQIpZT6kNFbzs9RC+QKzq/+5EDO4OmTH8pgU8iiEDNV2aSUNI4+DwsMwq+FsVg9Ku3wAiP2ryUfCpDf4wQXnffj9aP79PdIs78bvx1bzSsUy6MG9dwJ8Jwp1IDXJcDVbTp3Z2jopGrldluM2QA7WzZu01fItFpwrbwHr0GqdWoh8UekRwE2SdSNYR1SzT5f7ki4s5Cu4E8Iq/lop5BoIyVTrJFhyQEC1XYVqm8LVdoWstssBOJIBXkwNH+BSAJoZcLEEXARAa7X2fiOncSfH4/ECII5ixHmy6c8ForOavW3UdkPNSIH14dmonBnV2cvUM2VdnAHM7Gq94dd+Y4X702lAHk0m42ZFqz+qq6lN3z6dIukng34c0eMxK06BRUI8H08E/QT1g43JgrrYYyLdPkkPT8dL/HHAn8xTQ4zCtGTvL44B61TqHNVN0/UNRtGg1g4OrdtEmWDmSN5s8M6oZk95Uy0hw16czoSEs8jyq9va0vRYnDb61RPVINPR2t5E67cuKaMTMs7lKTvOU4nlKd0O5Pk0nw1uGdnaoSq1TRJaQbiIKlWZDs2x8ZAVznQwL/EP9dMk9UhQL+eeR9HdjHwTiAjpCuyV1YELh8kSnAH4Gt1ZDAr+Epw7J8LSr2NLT8vOcgQAN1KrJI0Y9daQVjkMet1ccOo8RCp4MPi3UYuQkzyl8/UWUQcBd4f6ePvRmWnpphDH4XGSPBbku7mb2yZ5VaRyVh5jUPh7ufCjJGJ/IB7QKw8zEbdyXAJGAPAQA4bJ2hsKwKPV7iGAmS9y/n5APM6IQXKoaQRivjYN9zljiGnUo84Whg3KtbKgNRCyhPqS390vq2YV1HyS1ayQapaDsJz6BQI7hGhZCi1Xqh8MEEHnvRtXR2pog7+Ga9Lvs5NV0YSKT7GKKaliEohnq3U0R4MCuHiL2TgUep7myNEzM+nOkZyDZV+pxz6AvKQ7lBr44zlBN/aGFq+wFntKk9gDgNer9VmAG/IoEJwVyrxZ7UuftqvUZReg3qnmOH+xeCw3y+tOIL1XLe84iiRoB4A+1Hbu855BobZDoT7mQm0jC7U1AJ9VczANfShReJTYEkp9UV3oFdXmUsHNwP+aFLSSiXginpP4chNAv63O3cZvLHEbAfdDtevyLXYUWWPqhxL/xCXeQBpTXyB+JXu3KRKMEzow9oF2v/vngV5SsZ6g/lXNB75uVgh/ObuD9E+ecq4vcRHg1quho3/4IhZW8r9FLnr9Gp+S/ywS1L8XudQeNXQv7LmIBGrvT5fVp1cNx2WViN+AiNbwuBhzXT8CiF+A2IARPy0SDfAjEP1rdBhAftEU6IjfA7AxA75dJGz2GwA2raEjK9eb0wvJiprYXH2KmiILpQWGGK10hoZo5AtZvM+B3qqGHfoovUV4+vlPIW6bmsB0/rEEfwTw9jX8WI9jbpnBi8APACuqoft0intCeWajkfck612wdtYsw3GcYisYQuVtsHat4Z2De7MTjbwpWW+ANZBZdtKkGFvBe/7XwNqTWFYqblpxTgf1imS9DFYxNayhFlgGLVn8feBFoPatyRMG9nnJew68BHSjsE9B3Z4BMKXLSXO1GmGikackay1YVg276TumqXZbgf65GiinhkI6qMWuGm9XSswKYMpc25VXwrDdZbDdCrbdJ6XtPgFAdQ18FVMUS8QHWAxALQMWSsACABpqdDhONTiIANrzUIRB6uMNR2da2tNZU39cFuUxgIbU8Kpd96LCI8wjIA/zjzAPSeiDgI7kcQuLwsLU+0Ed5afeK6n3gHpAjbuEEK6rIqAqqm0cV9sdctC5HYjxXO/+Sx3U+60AHMKAm2W93wTA4WxAiGnrt8UbUJo0lYYSZlH8s2jkOlmaa0GaVKOP8flkrnAVXQ3oZPX97WjK7WpBmBUe1NwQGPy+9Eop6QpIauLRrGBEnOxodhlkTasJWYFeIoVcDCEtJMQLSxQi5EIIaatZ5yvf86XI8yCyo4YXFXGbOnPAReQcSOmqyZ1sz5K4M4GbReNMNpZfIKgreHNq+A2BoYZmKxaNnCpRpwB1LNl/4VySXuOeBOrxfvs/QVKPB/WkGp03mQMsBAfCY4E6hQZCOxFP0eVLMho5WrLmgHV6jZvygE4uAnU3C6gzxUA4Q2K6gDmnRq+iKNVBPMSKO4A8r6bQwvEoKaANAi7kPu8FSw30+RZ02Yu5yzZLxDQgLqOhkvzO4kkRu70JGl1BH1M+J7VMaEFvikamSNZksK7Wc65J0Z3iwcvWSUBey3NR3KEInfTYfoJkpcG6gVhe5MNAyQ5HyW7ikh0qCYeAcCs1YsqKUVTTWGBVPR7K3K6+1LOhPc2ppg+UnHHg3MULQv9NSlaVA6DKPazKaIkYBcT9PB8h+AcqeSSUeJCm+4bW9s6ulrT3lGe4JA0D6ZEavjRP0Av0PNnbPJMaAvZj/r4zWFIHgTqPi+gFdw0UsQFFXMBFrJNzRy0Qi2vYw8RN24MiVkONJ9THvQ7oSE9mB5NKqUUFEMu4wZBv1N9gZQCtyDNilUicA9xqGnPpti5hhm/aLbDXBpephgSnAH5GT5M+PwBMkwnU1XNcVzE5Te4LwIs1fPXh5spBXRVDjZepiCl62NXc3DRFZ0HfS2qyJ0CvURHVfJ2giBRhTqMDwX4jbO7aTQrZFULeruHUv26ErhAhO0PIu+s+d+0oRRZB5AekpbfEDwS9g5SP8ljCthK3DXCf6gazaQMfvAvdCg32OTfYFrLBNgfgK2zolD5mzqusTYH4hhEDZP/YGIjva/TBiBtT2j829keZftRrI51uLRrZUBZnA6B+cWd2WqYnArUTBek3GtjGdLVPy6iG7S05vcD5kxrW27CENGwPQP8Os55uUsj6EPJfjX7jZ6mBPBF4O7weKi5SSxX370JR9/8sdAHda3Um7gSlBc7xNPproYvoyYg/Foq6/x2IPrXs16C2SFZOYtpfXUDPvrW55vTzQlGkn4DrV8vmlLTyHJL9AH02Yn2+k0X6FoBNavXtnEPNnDOjfA3EZoz4UhbpCyC2ZB2spKNm/uDTyc8A2JoBn0gdPgZgu1q6K0AkRoxBH6I2dqCPD2jubE/PaGptzuAd5/uyQt4Da6daHR5LtnG2PO9AnV1Ynbdked4EYnf1WX8cxEOb16HNHrUUjrB1wtS02ge/KnV4BYC9daP4uigq5CVosA9r8IKskOcBiDPAv5byAskBkGTA0xLwFAAmVZn39A9lWIMy2Orj3tUz0p3p9hGjo5FVshQrwSit1Tmwk/TMI6cml0ONclZjqazJJ4GoquUAfu7et/AKYQkUq6ktdKexSOq4EALqa/lmjLdm3snSfNAa1afbNjS1d3QWjUt3TpxKT/46011qhdUJt6i5Evs4sPtpi/ZdWaP+H0XBh3LBH5b1/xAAI7j+k0kKoZ315ngAiu1fSw4rabXdb+borfdJLe4FZAzXXsEwbV7t3Q3sWPWD7UITnUYjd0pRd0DUQbU0/MZTcTq+DHuMcRtkHVwbMvzeIoXcDCGH1ep3Q2qtQd3CP+3cCPARtZwCSe3JDdX9opHrJes6sCbqLuYzTrTQNWihDLfQVbKFrgRgKgO8fAs+wOUAHMmASyXgEgCmcxPDTQtNfBGK0UrFqGnlm90ZatF0gSzG+YC0kxZq0WTEafsZCC8HVGee2eBsiTsLuJm17JbkBhopbDFnAD27YH87TQo4FQKOIQHeDq2wgJMh4Lha35L/REk9AdQTtWHE1JY+d692HFAnU43StZdJdRWNHCNZR4N1Gncah9Iy5HFAyhrybGDPCDPkmVLGDMg4W9tOKm5ZObu5TnDPrRVvy9ol5yhwLuC1QDxO0WOMwK1SKzgXSc50yWkG51I9XDmplFqWBA45j4QtX862PFXa8hQArqrlhJluIuWQWstAq2tqA9uTiVKzCQBfX6vzI8YpDnnQZ+YIwG6s5VN09xAyGjlMsg4F65ZanW5de6EWtr2Dgb3Nb3sHSeqBoN6pBxK1/EkWJwPjwFjU3d1cd2Nk3Y0G4L5ad7NpxMXtxv5Q4gFSYkT7pEz75C7VgCOkEsPBeJiNFscQhYs2FNRHa4ORsPeT4MEAz2ULU7s7izx4/BbWCNh8qv5qEpVuJv/EeomqA2oRN6WXhMfflDVgLan1h1+pkqxKsJZypfvjW3iR51Dpy7nSS2WllwCwiivMDRUUYq829FoTtFdTKmaA+3Qt74wMup43gz6iScCe5UIm4xQ9hk6N4pIVA+uFWj7IQHaZwPppHxTzJS7m3nL9tBcQr+oVgLuMKGwXe0Cz1wuO57tLHXeDgLdq3Qh+lMQ28Ep2F0DfyTP/7CRxOwL3vt7cIImOP4IcCvwhF3g72a7bAvBJrQ4SmqDMOyEdYWvo9pm/j28p1doC1C9r9T2XjrrqL+VmIH1dK2/vN5GgAQB9p5vUF1Mr26QboYQ/cAn7ySbdEIifabiwDNOyY2Kv0xda/Ko+7j6KzzX7SBV64/d/6LHeTlDQxkDX6QkF/mIFussq7gbAvzTWm7Zahhn5ovSJSG/Qab26sEhvC4SW/y5whXSr43EnllJCgpmc/17gcnvU5drVnxL3B3C96/QzXtNywh9h/wZ2NEznX6SQnyFkwzptvG7GKF/N/uhy+/Svo5r9foGo2e8AGFCnz+LoxX7wVeI3AGzKgK8k4EsAtqhzw3+rvXho3urPUcytwor5qSzmJxCybR1NownVScOHzo8gY/u6Au5DH0j+++DvWKdzY3DisOBi7l1Ad66jC2oE3IxG3past8DarY7nVjcJATrLG4AMVB/3HtySmVU0okV1/tck41Uw9lJf2syLd+GPF4dGKeZGeVE2ygv4fayOHW6082XhEek5KJWoK3Rv8ozU72nwjTq916ddUTDh+1pArTxdZbXErQKupI6Xcm5+iJD2XQF2WZgNLZNClkJIZZ3r1+skKaFXMOYcqrWaq3XxAjEOLgKiro5PxG2D8nSF2eEC6NkQpuc8qedcCBnMdevX04s5By2HsJaPyMZ/GIDhdRz+my8uEwEvhAeh2Mg8jXO/1Oc+4EaTPZO3ikGRbb2wcwAdoD7u1kAPDO6SP78TPz+wTvtXUN7fnDD0t4Myvk77kehFQzRyq2TdAtahPAwgpFthu74J2MPrCuVWuEEKuB4CJtSx0492MkZRrwVtUh2HNU9PpzQaV0vAVQBM0ZacojQaeZ7PZS3kCkCbwizkMinkUghp5kE/nrCtmNr5+Bv4YnBb8jTwhRJ3AXBHUaHhT+BFpAOnQ326gziDUru6lkkdqkidmfYW1pja/hxJPhvkGWQ6XuQOoM8EehYZsQKlW6Y0TWhWg+HpknIaKEfX8UaD9hmhE8wp4B5bF1g3nyS5J4J7Qh0vjIy4ZVP2u2DAOnS1k7irHSsHhGOAOLXO3ROkYjkn2XMAOJ0Bs2RfnQnAWXqycA8/UENdKMk5dXRFPnz44BHRSIcsRDsA59fpG2w3rWegEG3Q4ULWoUUWYjoQl5DNFk44na3gaVDrsrp1vp9qklpPhcgrueq9xIwBrSdD66tZ60lS64lAXFenQ5PJ2FdZRBqIGxhxuEQcBsTNPJwkk2T5Ye8rDkG5b63zLdzHy7IdBOodesBLUNbCnBPDcUDdVaejcejD7mjkAMkaA9a9POFg0xbSNKPAvb9unUM4jZQiR0DkQ2xQ/suZbL0OQ70+wvU6RNbrfkA8TqsPBEgrXK2DoPM8EqnjbeVbsjVIPeshZGGdTtuhGw89pxbMxVQPg9QqayDsdF+3MppmNHXOlu8DqiW/Cvwn3V5B6ZlCo2dVQOSy4LBTJsGlAK/UFeyLYJ+tYAcVvJor2JIIE4inaHnoJdH0jTop/P4Z/n1Cjjpx/P55nkC8fLg+wL4AvMiAYgnYG4BXaMqA/7kXAg8V8RpNGbXtmUlNnekOVdPNXctuX/aoMjzdupmm9rRq1oGyaLuD/Cb3SVztFzaeXSHsbX+f3FlSdwL1PR5v/GEDsnVehCJ/wEXeXhr1dkB8XMcxYB12Bwv65m0DbT6lbp2kxRI9IohGtpLqbAnWF3UcacNyknaOv/rmQH2VZwLfVOI2Ae5bd8VI99DBgKUbo2zfc9n6y+bsB8BP2iR99/vZ6tkAiF8YEZXV0weI33nRSTFPVacPvKTvhSL9madIPWSRugP3D/XuOLkvUeZkWNj6AP2nPu47Wi092kdzOMxoZD2J+W++i1m/nrf0lp2kZOF+rf6Z78K614vgk3/NF5w/welVzwt/K5U/HWh2MPgd0D71gcHgVwn+BeAN6mn+hzsSyvkTKP1ItdpMe2fTkGjkB0n4HoSN6zmRTkytsopjYS4s3wK6Sf06TxFfS5FfQeTm9fpUlVwZc+JGfwExW9bTm2GkAIhGPpOsT8Happ69bn0v0EQUORfWZ7t6jiI3X5jeB0AU1fOFrTI9NaCG7Areg2Y7qR9s5lUAvTquU2tbtQJV5viO1PJtiNiVS2zajiqLHZzT3wR3dyqxYTtx8su0opHXJes1sPbkJk8kUxRIxjPtVwDZW308oFop397U7L0wIM1ekrQXQduXLdxLyezr+8+j9uJce8/OF33/GQBSVHtOMmEb+Sovaz5PQUGzPmTDskYquRoynHp+WuVeFaDIK0EspXqrbpnd0aaWAKqrLJeQZYBUaEvxRUvNWsqTKGsVl3WJtJTFQNTW85NXShuf5yIwW9aF0Kx+3bvKfKn0PEgcVO96hIsXfl54OKi8H6v8qGyeRwAYVq9DJKYSeZ5OPAQ9R1ANWmrT6ag9kuprD0hl7gdrlGbRdiM3Bua9YI0hVtw0yY8goVamd0vWXWCNq9cRlWU8pWxr3IGiHcRFu022xq1AHFKv79k4I3uwU90MdQ6rdyOL2CYfut0o1bkBrLQeA+Jqhg9dc14H7MR637LhGkm9GtTJ9e7EqjpX0J//ShRxKhfxctl6lwEwrR7JQ1J5dmeXADGdERfJWroQiDZXB/kcHTqcD0A7A86VOpwDQBcDUkYsmSxOBABnATCTAWdIwOkAzKl3p3bO6xmI3ob6PKY+T/Q2WaknAXc8N1UyZqv1b1ji</t>
  </si>
  <si>
    <t>qxOAPtHfVMdJ6rGgnsJd24zZiVS+4AQe9WhQT6sP3XTMllJmQcqZNNnGYzEayEJjeM+AmLPr13mr3ClFdkDkeSTSiaWUbYfnuTgKIi8ILj1aJbgF4IupWb1Qy/7e1wzWpTwYWDGHRu5ENHKkRDUBdYXuyWpFkMi9Zp0C1lXck51E0k5w6u6MZE0C61qaK7wQwpgrJgByPa2IRrRlWijx/RGScDgIN2mDT1F03uCB46Hg3FLPced0IrJo5GBJGg/S7WyqjpWibDIhAU0OBPVOv6mOldQDQL2HqVgmFKaOBvU+P3V/SR0J6oP1HDrKTcGHehsOxsPq435jKbNaUZY0VJKGgPQYz9a2UtAsjnmkwSDNpeqtnzi1tWh4pqs9G7qVFymNktgA4gJtH8i352+SOoAX8YLRSKVsWsdFIzWSVQ3WE9QfvEw2If2hEtylYQuWcimkDEJW8KIaAUpDhJRAyKowIbYUYkHI2nr2IIrHUk5uknoD4KepVmwnaaVMfnCTlKwEWM/Vu3fifAvnH6NjQL1QL1ya95GcYnBedpcbagObmyR+L4BeJZ1MOxGjXUs8GtlDsgaC9QbbkVqZJhwRhWw3QN5SH+9NanZkmt1HG0UDa5ubWpomduw7oquzTdUjR3Jwh0k1Qu4i5ewMOe/Scl5N0qqTBs9gd8T89j7PbzvI+W17/P6jev3widKdOcF22BbqfsLtkFK79hQ/zdpa6rIVWJ+7G8VYwggPx7AFuF8GR+vNJHhTgL/hQS0eTyjxTmAhOQCl/I5LuZEsZX8AfqzX53omBYrIWT5vCMTPjOgrlyJRIH7TFZWM02l30DGqNwr0Bw/zhkOxHsgXsqcsTw+w/nYHQcNRC7YQp4luwP7rHwQjkroeqJEGviBKUiivsNc9/85zqd0aCm8F/54nRPw1zxXRs4GfO7pRUkNa+A/I6N0QaOHfJPhXgPs26Jt4M+bkZDb/2WX12bCBA87NEy38AwAbEcAL3ewfA76DMgMactdp30h9vgZuM65LNRBYsdBt9ZdAb9GwbgG+P5fiPoO4rRvofE0NuLFY7j3hJ5CxbQMHGnUv16ORjyTrQ7B2aND+9CZt9HIOFd5HZe7IlfmuRLwDxC4NPM2Q00p4lLG3oNpuDSEzwBtSyOsQskcDp0Fz6BIgN4T+q9BzL9bzZYl4CYh9CBFPmAl6Wp+zD3sBiBgjnpsnuvWzQCQb6CTdiVnJhHAKfhrlMtTHG1fPaE/TE4bW9nSnG0JprdRnDWB2A6/DU2bSzHds7lnNKuBLqEUHqw7oviFcIbHLgS1vcLN/UwiasFXwUnArw5rjCSlkCYTUcA9U/c8itwl/D1yEmqzjmlwge+B8ABp1l3ETZRUu/FwoObghdBPymFTzUUgZ2qDDA9Ar8VRgKngYag5nNR+Uaj4AwP4N7mlm4v+kh7gPeo4ODmH3SM3uBnhsA2fGsSlMs3fdeycgB6pP+1F2mfbadFtRtWoZBbpdgm4D6GDuGMk4PfdO5HTgW1DIQ7mQN0nEjUAc0aBdetRsQMsC/3hyPXSa0MD+2Qatd2iyulayrgErwxUG3+mQCrsK3CkN63xwdIUUeTlEHqlNyXac8BgHl0Jic8hMdrEUcRFEtNJ4jbdyhSVcAAlH0TghnIRq0i3TFPw8CT8X8M4G3Lhwbp5AC56NFpzBLXimRJwBxGy285StttteKjfY+WkAHM2AU6SdnwzAcVSHpqNGDTvfoJGNcIcSntDgW2McL9U6DtSTG/j81o117UW2A+NU9fEOI9TGqDk9kWQtm88hYijObnVzE8Uma1WVNkeiZwN9RoM+LjJtO0+aspko81lc5i6J6ATi3AbtwGuQM2pOz2kH4nxGtMn5oBWIi7je47aVpCi9/nqfDsAlDJgm6/1IAC5nHZw4eUrnOlZMBeJKRkyWOmSAuIasGSe1/qXMRNT0dXmWMmlZKUeAdmOD9qWN0/F94P3iYcDdnAd3iMQdDNxtNMyZcVIu7u1rDgLnDhpS6hqGFTW0tlK68HGSMRaMu3l4spLJeJzCVPqHpzFg3UssSrISTxbHU9HIKMnaH6wHeHhCEt6Q4WkEuA+t+/A0TIocCpGPco0imYi/RveDlMfz1OggiWsEbn4DH164T7lQpfUALaSP6zKqNHR/r+ZytRKZE43USlYNWEsaOHaNm50JrCqwnqTGq25rbW5udXedta3RSIVElQO1XFuhoWo/mI6pFLyVeQrpSJoN2poGnW6V7Sa4fTLBe6qBD6a0zGgkJVFJoJ6lkY0OQdTQmApZm8dBfb6hkIPnvlLAPhDwUoN2XtYRxENMam9IeGXdTWpPKXIPiHxdD37kiOatvrKjxu4YNd7kUWNXOWrsAsQ7GmHHTStPCJ+dgHiPEUVSix2A+JDMI6U2uZZYC2+HQn5MZk+JWUdPbO3qzC4peUG8jQRuDeBnZI5eTm4QtwTxC9JlvJoVmmaki4aPjUY2l5TNQPmaJx3TsNRwYXvRITYB5VsaJ6qntLeOaW2l4IQbS8hGgPzA40QiZSSM4mSYc2I/cH8KW0RvIIX0hZBf6SeBDQlmjz5ogd+5BXrJ2aMnAH/xDqLgGbtn292h5D8FbXt9qWEEAtZrpEN8+BaEVMN/c10J6zeGVMM/c4WQv+e6Qno0kimqFXbegJR/uuQ+vRo5Cp5E/AZEtFGfS8UcJzeByi/QbYNGjgYTM5V9JdSA8ZNk/QhWfyqB94DCP5R9D9TGjblD2bcS9w1wmzbyltENSOtFxwNoc/Vx/4auFj1YIyDLFxL1OVBbNfJM4t4K+DX7FMBt8mj2scR9BNz2jexySpsbkWriA4CKSNro9ORM0eiutky7P0bIe5L4Log7N/LWs9B7pqy5vA0huzau853Pm1LkGxA5sJEWrihE4S7wGiTu2Rh8WveKBL8McDFbpRNTZunlkc9a5Yuwyn3ZKp+fK8bY54BIcHshEpe/vZ6BPqk87fWU1GgtcBZrZKVMihaZ48a5Gho5rNFKqdEKIMoaedtuJxMm5Ujwh8sDoIIBT84VI84TAFRTdRdOJe9V92IUr7bRt09YKEu2ANQGHmaMpKV22aFx0eYBO6ixwKOVx6WAxyBgSCOvJ1Iptb3JcUp5BNBhND54+XejkYck60GwRupmoFA4ah8cbIb7UYujuBbvlYh7gDigUa/6k4l8O4+7gBjHiDtkS94OxHjqvLZa9TtmseXd/d2KohyiPt5teNcMtZv6/16dN0slb4KEw3lMVSsnJ5WbzeQGCEo3cj4Nw7IMXoRdJ1nXgjWJ7c42E8kEvQD32d3VKO5kLu6V0u6uAKCpUYd/ti0KqB+sscuAmMaIS2SNXQxESyOfdNLzxWI7p0NfCEQbI86XiPOA6GjUcQ8Tpult97KIc4DoYsRZEnEmELPcYYVS2+XG0j4diDmMOFUiTgHi2EbOkeGk1J7RCXmkfxLa6PjGQq9GT5CtdTwEnNSoc+IYtLz0bjWPBe4UavKG5taZRUObJqs+fbSEzAHkdG5yK0F3TcGMzbNQzDO5mDNkk3cBcA5pYdENihoUvCzWHdDiPBpYGoaOGFVdRPfbR0kl2sC4sJFvIArlAcwOLC3AXhy2fmmWQqZByGW8YMDO0z/MN4F7RZ5hforETQbuamreeMJOOhSLunDzTgL6Wv8QO0FS06De0Mg3qMmUGvlzPIgOB+om7s14wBSNHCpZh4B1a6MOBaajWoTU6nhwb29c5x3PgVLkOIi8i+rY4hR5arPhr+MDIOWeRhFKYbTkjALnfuIkU3HTcHL2qSPBebAxT0jc4ZI3DLxH9LhkxiifaM7adQjs/DG288GyOw8CYp4eEZK2WsTn3jY2ALGAEXUSUQvEYl7JYcnqBcRDeZ5QH+9RPSndxknL//98UCmLWgEhy/QYniRn/FhgDC+DlitYyxLZoR0AVjeyi4ga/FLFVsiRvwW91+Ys1QypWQrgZ3jZiTjHIfaYAPm5sF4ek0L2hZAXufhxK5Ei5zp/8YtR/Je5+HvJ4u8JwGuN2jHWXXv5e+BAaPaG3qO4ccujkd2kMruC9TaV2Hu3GBYnD9x3w0q8oxRSBCEfsGGq3SW9d84xzO1R5o+4zNtKw9wGiE/1hJkgDxQ755RhKyA+Z8QWErE5EF818isHmyajPBcKntVsipJ+4x8OB8iybQzq97zitOJxNYdaYS/l+gP7Y1gFbiiFbAAhvzTqA2bKNRbPWbBHUfrfuPS9Zel7AfEnbQ8dHq7i3gF6D+j0N/X70VObJnf6tOkmtVkfqP+4yMpmFCv0ZmY94CODQor87+NCyD+Pu0K6D9KGqZ8xhgj563FXSM8wIX9IIb9DSB8SQjmM1YSbJ1R2VsivENI3TMjPUshPENJvEJ86O8r0ck+dfwB4o0HkTRznpy6p/zV2HfBNF1+8P9ZB2RuRUZA9k6ZNU0HJldUklS3IbqVlz1JAQCFMQYYsGYpQBJENskGUMEQQmbIFKUNAAQEFQRn+7y55v7u09/LXzwe4+L33fe/e7fG7Y8PfeyrX78BVNF48B2Wz27SvfUmD7wBv8fj/3GH+pqr8FVSWihffLcEKavClfQEteUrHi0v7tinN1XUgKBvvPyYcGxMT8ou/q2By+fj/dqYhQ7X3MqirGO+fx+vfLJIeugTqKv13D/2karwAGqvyTDEvrQ6h8hyorB6qFJ1RlZwGJbW4U2LF58ehju78CCrqxId85u2EquQ4KLHG++94jOIrsVka6qOQ2zaR2z9sU9qZw0BhFyUUvXxJOuMQWOoI5YzvVDsPgJJ6wk6rjR/Qj8ky7d0Pdr4m7Nyr2rkHKJzxYnEucJwuePy2G0yLi1cO732tmrILeBrH+9/XjbLZ+TvwmUzZCaY0FaZsV03ZBhRu0UDE2sVdQpn3KLaALQm8gWC9Pt/94Q3EJtWcjcDVnMUqFMvGbw6H8qDOBiBpGc/vruk5YDAbkYYb61SKtUDRxt9excTaWPOeub1aDUxt/e2V1Wbnd/SFGytVrhXA1T5eXKRq5ddKZX46eDn4pqPwzTK18VgKBF1E6+Nw2PkFl5lanyVAkCgIFqsEi4Cgm7DAYY3SPKW8EBKTwiLlhsoVbnyspmUBMPUUfrFGO1g7luXI4jyg6s39Yn4YFW58pHLNAa5+Ab+oSwiQrFmQrAEiWTPUZH0IBKmi2AXv08tiNw0o0gTFFLXYfQAUw/zpiWUV1ZFlwjEJGIYLhokqwwRgeDfe/4inf2Id4pI/cM6o+OBL/lTfeIF1DPeNeegzuGaOAqZx8Vlnwe+qdCOBbmK8/wLIwOnaIFcPh1ROEqkcprp6KBBMiecHbAJXIUCNSgNDpnFJ/sxd/7SGIlGpqhWDgGRGPNw2G63x9gCwY5awo5/q7b5A8ZE/IbE2u4Mf6A6+vA8I5gmCnmpCegDBx/Fik8d/B2qou/sgbQv/e8/YTU3126BxMdcYZfUnOoTGRNC4JB5Zje2i8ncG/mXCJbEOfueONdOHeB3BJcuFS9qrLnkLCFb6swWOg2fKlrZAsVpQtFGzpTVQrBM2BB+bAhtaAsEGQdBctaEZEGzy52ukhU3nYjK1BQlAsEUQuFUCFxBsjxdLGoGN/Ex394Fnd2oqTGPVqY2A7msxgGI+jYkM+X5MHFDvDq7VTpW1AbDu9afS7uDfS2e+yQ9SuV+ksp6ayleB4Dt/RwuryJmyygEUhwSFXbUhGih+iBfbKIHD8cGOskFqjmocZVXpLEB3It6/rh1YsgnuEOoA34+io2Qz10hrbWtkuFFL5aoJXGf8XNH81Y2YzFzVgeucGANERtrYpCjSGm5UVbmqANdPwtV21jfbsryCWwn8dEn4qaLq6gpAkBHPX9G1OGKja0dmum20PJhyVeOmsqo5ZYDtF2FO8GANzCkN5twU5pRSzSkJBL8Fcl4tOjLniwPFHUFRVK2kRYDinsh5uBcuOEmFIEkPNEkqoCYpP9A99I/Y+KSudnTmNdC8wPeXGArERvOvvaxsxJZH5coNXH8Hhlt25h5L5u+4cgHX08Doz38LVriRQ+XKDlwvAsm0MK6oTPuEBlCFuZTFzX+3KjwvtgZ4srv4YgFrFNUrmZ5tDRDk5ASt27du0ap5uPGPSvA3EOR2iQULm8MSWTsyywnpxwGmPOEunmWPVIqHQJHfJc40BJ6cDk7LH2BKQVfWLLuv0t0DuiIu/5X+/LqFzJ903gV7igl7bm9VSuFvQFBSEMAtE8H23AJ7XtLYc0O15xegK8NiFo+02WKyXhx+DcwpJ8y5opqTAfIVXP5PVC3RkeY+FhD8DASvCIKLKsFPQFDFJcpwVHR0bNazuuchQdVc/G6N2NhIfgYmKtw4qybmDHDVdPHLZ2Kiom26xzbMHuMUsNZ2ad9MPqmSnwByi0scJGQDOFttW6aDhMeAMVLj+CMq3Q9AF+3yn1dSxwyyaH4ProsRrju4VWlNvgOKV11iJRG7BdlM77dgXX3X/79vfZ9q7V5Q1cDlf96dzShCPmPvA1XUFdQZf6Oyfg2sjQI+YE28OZSUPvgKfNBE+GCH6oPtQOFy+TfEkHey5dhuK1jmcYmb3HimhxubVbs2AWkzUSYd4hlLS+bvUb4EohY8ibHRkWwi7LCHG+tVqnVA1dolVp1ibA7W64Ywbw2wvukKsQyxStWxEnS8Jcw1d3EzXbMHxB1c4hLgKIvDXjuSX7Onci0Drs7cXvy2E3nNHtB2/Q9lKl1VtRhUve0KvIDsiKltydKffgq5nyxy/xM19z8Gih5+iqBJlaSYDxS9BMVcleIjoOjrEkdGY602e227eepvNiSvP4NztknqljIg3JipJmMGEAwSORxjtdu1rzCbHpsOlIODq8ZUlXUKsA7156mNTa35GyXBeToZqN7heRplc7BcZbHCjfdVronANVK0XHCNQnDLNR6o3tO0XGNVujFA53X5L4W08KcMzG55NBCN5R5rMqB/MvPYeyrBu0AwQaSNtfj89fnMQ40RwPO+aPJhZzPceEflGgZcH/i7Z7uN9T+Zn7scAvk/VeT/YLX/SQWCD/39j/iixpa5rg8EY2aKygOXnoYb/VVj+gHXHMFltznY8C4m8ypPH+Cay/M/2mGJihRUvVSqnkC1gPfLbCrFv8POtAXfHYg+0WRZssrWDdgW+etJpNjgztLZJIGf0oWfuqr1pAtQLPV3f1b+UYot0zioE1j0ucaiDqpF7YFuhd+i6NhYu+Y7gXZg0Sph0ZuqRW2AYq2/t0fuVDfrXSswbr0LuxC0hWpic+Df6BInkgJHw6CcvwF0m3k/0rDvkBT+hqFHZXADwzZ/P8JGN46sVwvHA9EOXrbM5atwo4nK1Ri4drnEKQq71cE/PcGT2xBov3Fhh2SoqsAJCva4/I9a2KOsfNs+2NjXgXVfwFj/+1nhRn2Vqx5wHRCug7fVwHWxQHKQwXlbDBic0iuZdXD8tEuMSmMHmsMucYwucIVXiN4zCpiP8ES8wQoef5nZv0TUKmWwuCeMJTxS1WIFLcdd/lOosWzOG5mprtUF4pOakl1bpasFdKdd/rML/AoFu3nMpwYQnWVwgfgh/ZL6R3AXD2GmhhvVVKaqwHRB1JHgj3FkHakMdeSiqCOvqHWkIlBcFsPzmGirNdI89AnNYwQQXBEE5dTmsSwQXBfdY6w4pyZPYrwMqbnBe//GaT0HDI6gqWm9uvcSRc0VdLT2JTVxpYD418DEwWq1mkteYFkJsOy2sKyYallRIPjd5f9G2WG36E60mxWiMNh6P7jfLaiaVQBY/3SJbTvk0WJZ4vIB66NQ47VwVUce0PGEt+3WSH4pT+aWlADtP5ryllNlywFsz13+wyLIm1XS5GzA/a/rP59RDlNV/rsloDKbmzspip/OiQk15n6+JaAxhzuEk55uUXT8AzqIOzA6jLJp1tmeBJjz5HHzEvLXFqXwPwKKfG7/NbHiopcsvd6fQFFAUDxQrbgPFIXd4rMJu81uY0OnUDfsQVKLhkrqHVXJbVBSwu0/iKRezwBV4VewspSw8uYWpSrcAIKX3eJapSh7rE1387RZFa6DkWXdQVXhqmrWFWCNEGYFHw4Fsy6DWRWFWZdUsy4CQWW3GFrF8HFnlktOLoAtVd3izgiriBUdbpxTjTkLXDXcfPcj8EySeXEecNTiVjDbkt5O7dWNf5j6o0pyEkjquv3PYai7eLJAHIc0WUWajqpl6ghQRHFXx1hi2IC/dmSI</t>
  </si>
  <si>
    <t>4/mHwTR7sKsPqYYdBNZYkYEWG996jQ0x6zoArPXc/3/WtV9VtQ9Uvc5LdBQ/r6s9jSlL9B7Q5QxVonerSr4BJQ3d4lkaK88uR+axxC4gbuwWF0wFziyFGztVrh3AFS9KkXlRQjDXNuBycy7zorJwY4vKtRm43nCLZ+OsMbYY3TKGTPxG4G0eKvEbVCXrQUkrtzipEnQYHurNWihjbUQZW63Wm1VA0M4tPvgKzMGhsK8Ak9rzquAakMyab+U+p+WqLZ8DVSe3/wk7i8Oa9ULqpcDYxS3OvFtjIqOF85aoXOnAleQWb9kGXgIN4bxFwNstlPMWqko+ASXdRU3A7o+WOhaAjp5uZKtunso/F/j7iK4r8Mh6CP45wN/Pnen6g1kq70zgHejmH9RHRkVFhXyt/EOgTXWHPBczTVUyFZQMcYuZd2DIAwXjA+AcxuE3krqlDmCEKcMi2g9I7cO4Jqlc7wPXCDe8zSBOvwaXjAlA+a6oonYLa51rx0SGG+NUrrHANVo41RptZ1VUcy+XvNYPaMcEN4qjVNb3gHW8W5whCdx+B6kdCRwTeTVo3Wc4G2f2TDM/NBuuUr0DVJPd4m6gwH20uIFDgXxKsIFpKutgYJ0uOsjYmGi+FZipog+Cij5DVPQBakXvDwSz3eLceeB+rxClsS/Y9RFW2nurFvYCBfO5hayxj422Z7mZuQdwfuxWH5JKUYmSgehTf1LhbFBQUt+GpC4WSU1Uk9oVCD4TjQc87BYiqZ3BrGXu/7zr31G1uQOo/MLtv63JZv0/a69vgcqVodqrtqqSN0HJGn8Dyx+nzrr52hqI14kxDryMGm60VLlaANeXIrdsDkuUI8vEoBlQbWKRcjUbkDosidmUoPJ4gGcr5zFfJA3mcQHPdnfWCUZTla4J0H3l9r/gZVN2vCHvG0Hefy3yPk7NewoEPv/wNNYeE/qFnwZg216slL+mGlgf+L91ixv72AQ+Vjd6Um7sAwXfhcpoh6okBpR8L3p1u5W/y5T5ieNo8MIPwgs21QuRQHBMNLgxFgvLldjMFyFawLITvOGB/YJwo45qS22gOiVmJXZesUN7tCbQngmV4Oqqkmqg5DxXYmOtr8Whe5tVKqkCSn4KpaSSquQVUPKz2/+SAz9kZTe/ba8AjBkMLu3qP3hgr9SkiFYpySn8KpXGrCFISh6QygtEeZW1HLBe44bYY/kzgVlekSwD3L9oKkBple4loLvl9r8VwrepQr1SWxKofwvuPYqrrMWA9a5bPLkcFRUZqVzaWQQ47jE4X1xK0uC0iISUpB5DGE8hlacg8PwhSj96BbrMp/xA/fC/t6x5VZXhoPIx73rh3nCwPDfQ/837k9YpKclpST3CjVwqQ05geCZm91YLP7kQmWVqnh3q0wtRnwx1JhYGFIYn8NaK/8684Pr0YnPAmOwesV4Zyz9ZiGIV6tlmxZynmwNcuTz8VhcxfrGYpfBv4MjN0HDuL79zwo3HKslfQJLXI26xY15h45XMFfwhkOXnBpkvDYYbf6hcD4CrkEfcPhLDL8LN1ILfA6YiHs11firbHWArLlxlfqMZbNlvwFfS4z8yKoq5Ldy4pXLdBK7SHnE2O2hFUebcLwGyPGW4z4xrm5WcuwoU5T3inrjALeN4fcoAyyp4gurTz6phl4C1kjAseIgiDfsJDKsiDDuvGnYOKKp7AncZW2xZ33U+A9bUFH7iRcpa28FmS6dUc34Erjoe8cwRS2OU5sm5E2CORZhzTKU4ChQ2Xgjs9igr/3YxuBD8AMZEe5RTNN+rNIeAxuHxz0fVK5mg5/oO7HhV2PHtZqXn2g8Er3lE+xcdGaWd+Jn5tReMahCcXz7VrN3AGufxn4RRj6KaN+6BWY2EWV+pZu0EgqYe/0FU9RNqINgOBC5BsFUl2AIECR7xARG/ZUN3bli2nJsgYc08IXq4L9VkbgAlLf11D76GDC5T64C4tcd/jD0m1i6aqTUq12rgaisyAn0r0cyIlUD7VnBGfKGyLgfWjh7/+E79/h/8uAz82Fn48TPVj0uAINEjeiBbJD/uFWrSvhjsetvzn3ugT1WbF4LKFI94F87CF5hCFcmPQWOPYE/MV1nnAWtvj/9CTXUzWdbZj8AXfYUvZqtNyCygGOAvlLDlF+TMGUAwSBBMV505DQjS/OUFzsQEl5cpkJyhorzE2KyRFvGi82Q1PZOAa7jIGEusjZWXkB/BTATekaEK+HhVyThQMsrDt2Gj+Ga+5l1MedEeqPB6sCt7Rqv8o4B/HO+boSs0r9wDtgke8aTq4LRe/VPSwo0RKsVwoJjEU2W+zBjckg4Dpg803ekQlS4N6KZ5xJWQgYd7Qrg1Fbg/DOXWgaqSAaBkFhcxt1CDbe4HvHM0NvdR6XoD3TzR51ot/EmzUEs0PYF6Aa8LrIqmJTHPpvrrZoukbn2SevTqz4Z13VUtKaBloUcM5wM9BWRWN+BcxDsrRjKUj2aTVIZEYFgiGGApEhi6AMNSBudwNWvYPNzopMp3BPnlPJ2R/JSePeQt0O2BcUVww9BOZW0LrKs9/nfbLPwIbZbTCm2gXq8V9bqV2jC0BIoNoruDE4zB+dkcjNmoyc83VIsSgG6Lv50JOoYO7Ywb7Nkm7IlX25mmQLDTP3yOjXbwe4YytTONwaBd/nbGYom2ifsTGqrGxAHXbo9//8k/lcGd7gTaPcFOf11lfQ1Y94siC+9P4Kz1gPVAMGusyuoA1kMe8VlBYHseZ7UD6+Fg1iiV1QasRzmrI8puZ+1xqKuPrcB6HG0F66oK6oCCH0V+i6+kYjJPdmoB6WluKhwaCjdqqEzVgelcoIdSzwJByakKJeeCKDmV1ZJTCQguQa8S66gdE2pPtCLYddnznzecI1Sby4PKqx4xV7bwXtVitgplgf867yIS+F0QlGcSvyKS38mnUpUGqpuBcs/vBs5S7ksB46/+uVDgtFO4UULlKg5cd0TX5+C33UeFaFOLAuvvnpBXPhdWlRQCJQ9EfsHHFsENRwFg/lPTcORT6fIC3V98UhEVze/FzfyRTh5ge6JhIypbLmB7KrwZdHxctos5oDQ9F6Upm8pgAENYgjhXFriyM9igfzcFDMqWwN/C7Z/cKynceL5JoXm2KUCTM0HMJoL2+qFU/xOgyUMSxI17m5RS/RgIwhP47D3Sxu+PzFLDHoEh+Vis3HD9a7jxp2rLH0BVMEFsnFus9ljzYCvYch9sKSxs+V215S4QFEvwV1H1Y14guA0EJQTBryrBLSB4KYF/pY097GYWzBuQrJcTgtq462qyrgFpuQRx90VQsmRmXwG7IoRdlzcpneDPQPFKAt/w4K0YmwyF2kK8CJZVTggxcrqg2JmzGfurfON3uqX0bdQ/qQ4/gtQjVYjUEf+zcWrqgFTuJTI0qe+QlK5dw8gb7FeNMGMF+6eZP7hWBvfI4GkZvGAGyWX2T7ZsYknK/ydb7lxh/L/0xU7jiYxX2UDi8Z81DJO6rhkkUXqRiK7pJyl5QwMO+mjR+x8OyhVntJN8STI4QgZHSy2fYobNWewkX2HgDAZ+j4CJbW84jWNSwykkXsSG607yM6bByTRc04O+vB3OUHI3hOHGHzKtj6UlzxC+O80vUpI3G8I3iVlSGgH7DZ5BjfLZTGU2GXSYQZKgka73XZPZDXcsoqStnpolcis1Okq+FBnsLanTMKsXMqtHhQCNcZJvmgzOksF5MrhQKlyCcTqYwtV60Dl3/3RKNuhBb7V56ynZqQG7d+9etyf5nJLdmM5qTOchBIzY+4vTOCcNv4SRsJpKriKgKMt3pCPCspvBcBl8yQySatlDVKdIDfhaav21k/vniDNiJAlFSMafnUeNJjKeB1PGq2eLUJZ0wMBODOylB1nDc5Ua/WWy35OWjEX4hP/el/GmYnqjWImcKePNxeK9w+z7HAMbMXAzYrxz7jlqfCON3yeDR2TwhjThPqaFt+z/SJF/pUjRHCG8UDaHKVLVDBKrXoTV/gPUqCdFGstgcxlsI4M9ZTBVBt+VmsYgxoWlsfRMkfGWYfF4u7pSxlunj+dNO7mTkk168MrjC6eosV2S7NXHuzU0vmSccUbG+wkxildykoFasooav0hn3JN8D7FE8p8vZLzsOfXxUo5cokbunGa8/Gi8T6lRRMYricQTjVUZM55RRQajpfRbiHTGpetOo7MUGSRFhiIiookYiVnjYeXVK/kmSL4P9SKiSzYWSJFFMrhCSq/VSntvxK3LoMZGKbJLiuzBEsCr4QEpckGKXEZEhm6YQcnvGB9vFrPlwhreL6hBcpnKSshgZRmsYQZJXT2R8+WuP1ISi2gRzURDyRcvg29I6nYa6Z9uD36n3Pkd1Ogk4yUhWkTn30dSj5cikzUimyqF7a05ZAIl0/V8x5P/XEqN2ZLkU0zvu0zvlzKeTx9vw/T7tyn5FiFZeuVLSo5hGqayLDyFen4fJef1YKGr9txx5JoerN86oVCccUsa/kwfz1cjOYOSXEQLZtyouIcNMfVgWNh85prixNRQGovHhyqVMJB3jdUxcDwDXwulPsFUb7SUwRRp1ABMmg0ZjOEy3iQsHssdY5qkniWD82RwiQwul5yrMc42LFlbMJDX6J0YaGHW7JbKfpTBSzJ4VZoQlhsh6suIiuU2472ExOM9BimnB53VJ35MjVdMEiNGBuvLIJVammDW8FG4BwOTGfimBrTZbPXutd9CjQ5SWVcZTJbB/tKEwZiW+kzLWAwcyLyVLklWYfGKMZIdGMhbkm+kUQcl3xFMhJf/ixrw1p6vw/sfnUmNfyVfnjxmsIAZJBXzhOiIqsp4tbB4vPxbZbx6WDw2ijUaSxOaS5H2mAifonbDwJ6Mr6ck6YfEW3plDzVSpd5hMviuDI6RwYkyOEUGZ8jgShncK4O/yOA9adVDxKqMNted5G8saW+xdGcPD5EvucNNZfllsKQMljGDpApGxItbTSkSLYOvSukGiHSxFVMocWnAEStL92tU9hYlzTC9vLq2RsCIKDZW6CzVD9LES8x5vESTtLPUGCotHilFPkCo8/ZZTY0PZbwFSDwxKFokqZfK4FoZ3CiJdiFES6+coMYBKXJailxHRZawoRzmODa2Nf6UfM8lH8mrF/HOYfOIwggoOpLKetA3/sBGatTNa2qIRUjE4O51M57RUAbjZbCVJEpCiETS+2jAf4p3PFIoOnucMUSSjMaSxH+Ol3qny+B8Kf0F5q332GxljRTZKoM+Kf0tppsvTZ3CQN6d3pIkf2DxKjGSx3rQ23nYUGoY+UySvPn0JE9Hj6FGcRmvkiZen1MNK4y2f0pJHYREDMpsGMhaZsMhNTRF4vFmzmgr46VgfKxzNdLMeMZwGRwlg5Mk0SwNUeGXzkx6pc8EasyTIgtlcLmUXo2ZwX9ukCJbZPCQDB6VwXOS8ybGmciSdkfGe4C56vA1p/FUxsuZX18I6haaRo3w/KYJBc0gKacXES09qYaB/GekJKmPxeOtTwepd6wUmaoXieia/gclMzE+3vp8goCiVUmXGlYh8XjnTnZgGpYxi/dJi49IvpOYCBt4G2elyEUZvCKD92XwkQzmKWDSFy2A0LPROSmFgayJIBURkC9dkKqYJB8S1JLqG2vi7Vi1qoir0I/UaCPjdcH4WJElPUOARqokGaaPd39yv/6UjNGDxyftu0+NKSaJMUPyfawX8TXZ+A019sp4P2D28Wb4BAIue2cAJb8goChM9xBw/NltlDzEcodv+RQpqK+wH05eTUlJPehf+q5Q0HREFRmsaQaJBZEWpSIaA/kaoksPOuNnbKZGa6nhbX08fxUehGgQXYQXA8uwcjJHJmeBVLYCEUk5coQau6TIARk8LKVPa6SXztq5Z1jDb6lxQYpcliK/YzZ6+YhKijyRIs8xEb6okK2QKUJksLAMVpbBGjIYJYOxMvi6DDY0g6RVoRD6h0iRETI4Wgany+BsyTkf4Uw5cpcaa2Q8HxJPtMrfSurzMnhLBu/K4GPJaRRGxlxjWdXJhYDPtg2nJC8C8hppFC9saqiOxEs58jU1HGY8o6kMJshgS0nUVk8kNqiNRCmSJoPDpfQoxAyxRDBLxluij+d9XsRLjQ2SeosM7pTSl1CnzKPkKmZCC1Zf7yCgyNwHUtlfUtlTRIQ3e0bOIma8YkVCdPXl9KA37eT31HjFJDGoDDaR1B6MmlUH0hUBRZKSJV8vGXxPBsfK4EwZTJfB9dKMzRpNPy4+4htSl5XFg1LkiBQ5qzfOd+zUJGo8kiL/SJEcRfFxnJGnqClSQAaLmkFSUS/tvOS+TA2rjGfXxzs4rzorQvUQE3zn2BTJKfW2kcGeknoYlgC+1zZGikyUIjMwkXwsgz/Wg964bWySuljyLZPBlZL6a4yaL0Sc0IOlrpZeQY0zku83yfcC4RPbVdmLmSL5ZbCIGSQli+F9EbFgIGs8SLQenNF/3DpqvCo1NNDHS4z57RAlzTSg5f4Pmx+9x9L7liTpjFnCx5o9ZLxBmnjZ2jbf0GEl642HSg+MlEGvDM6RwQUyuEgGl8rgCql0rd64iH4Nv6TGRimyTYrswtLDt4n3SJEDMnhYBk9LogsaoorTP+9VLHUVNX6XIn/K4BMp/Rwzg68P5CsuxxJmkJQorhdxLJxKSQQCimFCZUkShcTL2MxmnbFS7+syGC+Db8hgJ8nZB+Ecf/YmJQMRUOzBjpAko5F4vO0mk/Wgf1d2ujRqtgzOl9SfItRinP8ZAvIVM+NLyeeTwWOS+jzm9nhWT2+hfmEN690QfiGPMVo+gX8WitYogSeH5EJAUZfzljBTVUgbz9v5RG7WcBRHSMTEqDSmgRteHgP5Xn0lBDxeZDAldbBUPWQtrcM03HhNBuNksKkMtpWJTMSs4SOJ3hjIJ5UDMFDsFEplo2RwnAxOksGF0prlWk7n6e+e/UjJar3CU1M7XqHGFklyLoTVxiUZ7yYST8y7Hsh4f2nilan8YdTZk/Op8VTGCysZwpXhGMh/FixpOuMlM0iqISJiHBcp48Vg1HyjvL4e9M6+uJkSiknykVUTqeFNfTzfjBfTqdFBGt9ViiQj1GJdu1cITxkzJclcJN7xIq0p2aEHcy+ePomSkxpw9n3nbe+qA5Tc14C+9j12XkyZQMkjRKc3hbVI/4QwyMhRyjQ8TyltvPQu17pTo6wZz6goRWrpRcIyTrMmy4qBHZlRdgRMr8dAJybZhIFuPXh8CD9C0x6RTGzEJLsgoPcus7YbAvJjUuQjPejscq0tG7xKf3yHkGxY3pSSDAQUBeOFHszdaQZTX+QlpOi1YakqiYBeysAqCOhrzVedENDJJI1XXzIz3GUGSWtEJL0dc2FnBMyodN1J+upBZ8uyrSgZiUnyEcQETGcyA+dgkm8zcAHmt2tsgLBCpmqjNt5ANkb5i5JtCEkEL+O79KC31m8rKLmOqecVIFtpBORl/GUEHH/2fTZeREBnIpPsg9Em8LEYAiZ+y5IyXQ+KyT2Zj0h6mzPaNXrQeXhVZ0p8iOTxIvsoOYbRvsVob2HW8ny/i6WzGQONl7OCCx4cvzL7q5ZsnKMB2d9P3q8xhhKHHnS80WsiJXF6sFCPTuOp0fRlszh11McLC6vFbEvUgOv/7H1zrHMQNXpLkjQ9iffI/q6UDEc0ZLzJNGzQgDUOXj3Q4GB/So4iknzHnJxDQF88axBuStvuIPGcSUx9zjJI6nkT/JIe9N7b1IGS2ojk8SINqeEpI7tpfTxnpc/6UNIfIVlxOJ6SqXowYvzZYZTMRSS9DZnhn2tB76+Ph4fHkR2IpK87kzyI0Y5vRslZBEzkFeAGBrZi4H0ETD/E6vK/mCTPgxxlEYPiGFgKAUUnVRYBE1k3SKwIGBbBDLIjYEZTVrIalzWz1o3E8xVmtjXHDE9iGtpgtnVmkmMQ0Pkjk5yC6dzMwI+wVPG53mIEFKd5l2GSHViSN8kkb8ds4xp+wvzGK3oGAtbgZ2J/w5x1gKXqHpbkfQx8iIBikpq/HJIqXibL6EGv5bVZ1KhQTq5uISTOdoykEQLy+mK0liSDsHh83DMHASOOsp5/kSRZq4nX9P6a3fXmsgHbrhCWkD0I6OOd+wHMSyzvyWk96Lzk3s3GDJhreGn4HQETud/+1IMTZ19cRslzzB9v8KFI+azgja++OP/l7rmUEA0oSmB7JlkYAY8XWUpJCT1o75f2GSWxiGRiC0bbENPJBzFv</t>
  </si>
  <si>
    <t>IKCTb+C2Q0Dv+FGUdNKAA2/k+bJf2luUjEYkfdy3n2nBjIr8syOyBpGM8LHK9D1GW5h/YYg5gY9wniFgOu+MjQizCOeK0MdzLOxLSV4EnJGzBSXlEVCsYzkw2h5McjgC8hUfY5K0bSEST4xjjyJgOl/vuoqAlbr0osZfpgYjrILcuqqAJKcSS045BPRtZA1CpCSJ0cTLMa1LvO9zNjqsj5A4+WzKg4Dp912UvIlJ8jLSSw+O7b6a1aL3sFT9yyTfR8DEa03YeAYzaBiTXI/RdmFJ2YfRtmTgSQzkbVupinrw/iY3GyHowRvJR9ZS4kQk07lBbRDQt4rP3PVgG/FBxkcYLZ9mrUTAjG4M3IRJsqGZsb2inPNj8Vg9JQ/1oHNSjUFszo+AKw6z9qjCK0iJ4W62IGDYdn5eRA/ej1n4LiVvI5JirX4CBvJ8X4qAEQX5ZPoVOZnWxPsn8dcagxqks+4NIRGV5E8sVY15V1MJUc/7oZcR8HiRbpTU0IPOEyWGUqNuJbm/gmm4yJyahIBhnfikGwE7zXiPkoEIKArZED0YIaZj8zGdvAh8hoDpLlY818hUfa+Jd/+bOe4UOpKSPxCS+2w6ZjyTJHkr6+OJgW4lBAy7zfzmwMBEZmZcZXl2wwySFEQk4ifGNw0BE79h4CwE9PI+fCEGTmHld4lUv1obz9vxWZiP9VkISamnbahxSZLc0ce7P7nYfEoe6EFnSsXRlJSrghQXXgmqIaCoPhQBE3MyySYYeM1OSS8EjHiNOXWmBuwz7Orts4u+p+RzRNI36rrTWF/FzN7NZpA8wtLQlZn5L2bmVGZJgapILW/anJKiCOjkR+isCCimNM314K1LsR9Q0h6RdJf4lJKeCJjIZmdGv6ryYIQm3pBDRw9d376CGh/JeMsQPh+f0mxHwAg+4T+BWcKnZfcwsDmTfKEHc+Tt8wklRappQW/TJTsoKakHw3Y2Hk5JFQQM40MlCwLyhR7SAAG9F9mIuTUCigFPZwTM4EsAIxHQ+QNzghej5R3faQQUg9jLCBjBl1SfYLQ8V7JV14KljheZTUk+Dfgi8fzLp+ecoCRKL3mqxZk/KRmhB/0bhKOrmzVyvBkk8xERsQj1mQb8oGqDUSXinjiNLyTJGoSEdyXkFAKKdbfzmHq+enYNAUU5Kl0DydOVzPnlETCRL3NVR8BZLxZRUgcB03mP7QhF2xEBfXy0magH/eOyAYhkxjqWlDTMIL69txABF0/fTskSDTiwfFfX+kuHKDmH0fIxzR3MtzVZNQyriVXgwZSEI+CsF9MpqaYHvWKVgmrAUocq/lpoLBs6vonQZsxlHuqKgD7uof4ImHiUSb6jB33n+7Lp80wNmNzw25/j3iwSRz7RS5b7u/dyanxe06wZ6xH1xVZ0pGQfAorJy0XM8MosVY8wf3S85iR5aulBPns3CtQybSuKxPMdZblcFgHbLV9OSS0EFAtVVgQUe2btEdAbyyTfRUAxm5qIWcur1zqMli+mbMcM4itK2WsjknxOlF8PsgL7kBpFasszgQhJOu+7yyCgkxfPKghoP8f60WYIKCYIgxCQbxobQ6VtH+rj+fJ2uEGNFTLeNswRfLC+S8Y7jsQTbX22OkhaeYv9MgJ6+aylch2zd6orgwPNIJmMUTdg0rNlvC+QeGK180s9eFGMBbcikhnfs/rg04NtxS1R3yKSx4uMY/2fHtzw3Mlq0jVEMuwq03kXARNdfIkQAdN5wS1fVw/WGPIRm7MhoNh4rY6AyfaBlCQiYATf+xuOgGEWPjvTgDX+vnnhm69Oso5KA/aZOKFm8gLWDi5HaFP4wtFRDThs8pK8Sx54KLmJSIrtrDsI6FzGrP0LS2d2BoZZsoILHy6ZsvS8l5KcGjDu8YShLZewAlZQA4oCxqd3xRAwka9x1EbAiK7MoBiM9m1WM+pbzJpB9fGejONj2Q6Y+peY+mRMPd9wf08P3v/10DhqvC/Vz8U08Lnf5wjo5PP+VQiYzqv0ZgTkizPGPqn+iCbeiuT104+VW8U6W8y2M2wqe1uSPELiidpRwIr0ULzxq4iA6RksgU4ETBzDQLceFA04aY5IRvDzIN0wnXws2w+ztgvz27tWM8kTMRK+XTgDAUUVW4aA3mZM8jeMNoHfOBVpqq8ZiZjJ28BGCBjBd+07a8Dqhyf/nr1Tb0re1oB5OtYbZH1nLCUjEdrGBUZS8qEe9MaO2EiNOdLwjZp4p7ssvXa57whKDiMaxCmR43owcXvR7yk5jSX5KXNqNhtSjiow2hoImJHEbwCwmYa3wuL15EuhGnBEsRvzhl+aSMkQDdgo/20aMSaDGvOlhk/1Gs4t4kct1yDqfdevOslWBBRrkV9hkryVuqYHC12136Lklgb8+4s10fl+8VHyB0IreopnCCgGFKWjsoLF23VOrDWMzdUTNKAoAvyAfe8o01nDkXjpfGFjlgaseKzbxV92/U7JQkRy6AY2owqLDtEa50TAh7nGs15MD5b6pN5iSophtHwxJQYBMw5aKKmPgN7zzM0UA/mQ5X1MJ/fQVAQUy5tzMdpGDNyMWcsnOWcxcCaT/EcDzqoYsWf0/qGU/ItZy+cKOexIWfuHDQcrImB6bd6FIKA43t9YD+b+ma9yujGde9lcMhUBM3j/8jEG8jZ8sV0ubSLxwtYyw89owL0vjjQqc8FGjb8lSZGYrPHIiC6b82XvSo0qMfJ8iSYeT413fBdK3tKDYd7xr1PSGQEjyjEz+yKgbytL6yCpfgJGwscqc1D1dShZgYDOSkzDNqnhABaPMA2XNeCOsHd/n7Uvg5LniGRiNSaZz4EkkNe/lzHwBSuXUQjo/I5JxurBdwZvYKPlhnrQl7JrBSXdEVqx19wHAc/dbUnJCAQMm8Y8Od5henI2on7s+P6UfKoHC/E6Y3wmSb7Xx5v+z1HWyp5HLEnnJf9nzG/8GMxdDVh1iLWhJQcbgxixWsn0Y3zLM68WPJivYIHscaSQXjLM25TprKQBF+Utklxg4ClK4hDJ+cU7UtIUAcWifooGfHax2fXY396ipDdmEO+HBujB+Cl8xpKmBxPH8+31UXowomt6xTiyENP5F8uV1QgozgLt14Pe+QdWs8koIunkQ9WbCJh4jfUJBV/Vg+JLt1f0YP0B4YsoqYZIOvnaFkXACH5wuwUCpn/OnNABA/lHB8kI6Pueny3Rg4VGsSwzbrxqVpvbCAk//mTcl/EeYcp4K1CgHlbsBlNSCgHFKXGrHvQfBm6DSDp/Ya1dTwRMz8v3/eqZhg/D1PMjXGNkvI+ReBFrmDeXIWCpp8mUrMQ01GWSm/RgjqZLVlKyVwNu7HX20pdnEyn5CaH1dWpMSf76iGuimFNLImAEP6lTBQHFBZSNEHBSjSRKXHow97J32ICzGSI568U6Sj5AwHS+2jwHAVs9YC3sCiwpfPduDwZeYOXjNAL6+KndJwgYtpt5iLymB8UmR2UEFA13OwQU3y8lacB2fXp8e3RSB0r6YDr5NtBABBT7b0MwSb6YNRsD+SD3MwQUW09/YOnkewDFX0cM6l2NkvIYyOu7DQHFLlpHBBSnKAcgoI/v+Y1DQDEvWYiAfC5kLH9dHjrBNPCV3J0IWOopm4rtx5LchGk4JzVcxVL/lA2I/pLxcjbAHPEuJeUQUHx0UBsBvfUZGImAzo4MrI+AEdn4vA8BRTPtQcBEvhrdVQ/eOsaX5N9BJH18u2gsAq4pl0qN9xuYexNTzSCZiSWQF9rPMdfwArQeARtNb0bJZsw1fEl4HwKuONyTGielbRcxL/F6egUDu/NeWKa1rNPkszuRtF7ga5UIKFqM5nrweNzIgZT0RCQj+EGAfphOfrppMQKKMrIMM6gjS+A6maqvkXiiA9qLqa/IP6dAQHGSOT9F/Lua94gIeH8Tm5XXREAvb82a6UHfvU29KWmNSEa0ZPP5HphB3M19EdDHD1EPQkCxGbkIAfnpTWMtlYuiSDzxScs2BMw1hjV1e/Rg+l4La5oOa8DNixbsHvw8jpLTmG18FHwdAZ38S44/9aCD39xhkDgzVfniQjSbhRFQ9HavI2AEBxtiIK/+7fSg/yxFJ0Qyg/c8s03Djc9kcI1MzleItFjTPIZR8/WNWxjIXX0XAcUHZEZDBOT9cy49WOjriNGUFEIkRfYW14MzkvnAqDQiKU4xVNKDG3asZ41VHcxa3u3bMNoCDHxNC3rHpfIPbROwpPCmOgUBxRn53giYcY+1M/Mwa/nQcTUG8sHHfgzkOn/UgOsKRn73c+dVlFzFJL9mBj3QgHN3F67e/zobsz/F3MfPeRRshLRQ/FOKYggohsi1ETCRL+5RBBSf7nswSb4gMBYBxQnK9xEwg3+JOVMPsgq8n5JPNOBHXw9tebHvbErSEVoxXN2MgPzAonGwkdwOReKF3WVzmJOY4fzQ1BUN2HCMb1N0STaRu4/R8gHAIz2YuOLwJErKNtaCzoZJLFVWPRiWUZQvfevBz6qMeEyJG5EUxyTaIzrrPWBDh56IZARfeeiHgOKjg1QEFGf3hyGgl4+fMjBr+fr/PQz8nX+4iYC+Tm+yWXsTRCcrwkaFJmYnUNMMEoteJDFH89Nsuo7wZfDty2YYyI8jdJbKhkplIxERJxsiGx/IeB8i8cRZkDkIKD4fXoCANYZsoeQCAnaaMY0al6X6J5gbx7FpFGlqxqvbVO+7sXzZMlYP+r8XeR0B+Ykfo5XU0E4f7+iCZUso6Y6QOPnaRR89WOgonxcNRAzvxBcph+jBdD4vIiP04PZm/O6EyYhB6Xwsu1UL+p4k83WhrxBJ8RXutxjIxwynMPATVlmuacB209uUv/Ee64Bu6SXnP/dMo+QxQuu/RSseqfdnmE6bHryf+GIQJa/pwUIFe+6gpKkW9GYTq8MdEZ3iW75EBHSeYAYNQEDxAWoaAoqFx+EI+PqmeEomIaC4+WeWHnSvy72SknmIpJdPDpZj6eQbkav1oPdyyQ2UbMCccIW1qVswnbyL3o/pbMNq46F4szZewvKdj9tuYm7m4B09eLBG8gZqhLvk560uJA18W70cAvrKswS+goDi+EAMAorRSxME9I4vR0kyZtCwjpT0QkBxRHQqAibyxaB0PVhKTD1WoQZ1oeSiHmxRb9U9Sq5gOvlO220M5NOsPG59ybq6MY0aBdxmBpXSx/MvW1ZEQFE+rBqw7CsV0sYVdlLSBpH0HeOHrzCdvOovxnTyxbGvEVB8GPsDRjuLfzGEgOPPsrFWGY8eFAPTKnpw2HenNlLD4jE9+SpCIpYZGyGgmCa6EDCCtx+dMUk+OeiLgde6UzIIAX28Bq1Fk7yGkm1YUnitvYCATjaRNp5Lf/BnwbXqeZILI2BEVQaWQEDRaERowIKHqrkjjRU07/8AeirEg6GfBQ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409]* #,##0_);_([$$-409]* \(#,##0\);_([$$-409]* &quot;-&quot;??_);_(@_)"/>
    <numFmt numFmtId="165" formatCode="_(* #,##0_);_(* \(#,##0\);_(* &quot;-&quot;??_);_(@_)"/>
    <numFmt numFmtId="166" formatCode="dd\-mmm\-yy"/>
  </numFmts>
  <fonts count="15" x14ac:knownFonts="1">
    <font>
      <sz val="11"/>
      <color theme="1"/>
      <name val="Aptos Narrow"/>
      <family val="2"/>
      <scheme val="minor"/>
    </font>
    <font>
      <sz val="11"/>
      <color theme="0"/>
      <name val="Aptos Narrow"/>
      <family val="2"/>
      <scheme val="minor"/>
    </font>
    <font>
      <u/>
      <sz val="11"/>
      <color theme="10"/>
      <name val="Aptos Narrow"/>
      <family val="2"/>
      <scheme val="minor"/>
    </font>
    <font>
      <sz val="11"/>
      <color theme="1"/>
      <name val="Aptos Narrow"/>
      <family val="2"/>
      <scheme val="minor"/>
    </font>
    <font>
      <b/>
      <sz val="11"/>
      <color theme="1"/>
      <name val="Aptos Narrow"/>
      <family val="2"/>
      <scheme val="minor"/>
    </font>
    <font>
      <sz val="8"/>
      <name val="Aptos Narrow"/>
      <family val="2"/>
      <scheme val="minor"/>
    </font>
    <font>
      <b/>
      <sz val="11"/>
      <name val="Aptos Narrow"/>
      <family val="2"/>
      <scheme val="minor"/>
    </font>
    <font>
      <sz val="11"/>
      <name val="Aptos Narrow"/>
      <family val="2"/>
      <scheme val="minor"/>
    </font>
    <font>
      <sz val="8"/>
      <color rgb="FF000000"/>
      <name val="Open Sans"/>
      <family val="2"/>
    </font>
    <font>
      <sz val="11"/>
      <color rgb="FFFF0000"/>
      <name val="Aptos Narrow"/>
      <family val="2"/>
      <scheme val="minor"/>
    </font>
    <font>
      <sz val="11"/>
      <color rgb="FF0000FF"/>
      <name val="Aptos Narrow"/>
      <family val="2"/>
      <scheme val="minor"/>
    </font>
    <font>
      <sz val="11"/>
      <color rgb="FF000000"/>
      <name val="Aptos Narrow"/>
      <family val="2"/>
      <scheme val="minor"/>
    </font>
    <font>
      <sz val="11"/>
      <color rgb="FF800000"/>
      <name val="Aptos Narrow"/>
      <family val="2"/>
      <scheme val="minor"/>
    </font>
    <font>
      <sz val="11"/>
      <color rgb="FF008000"/>
      <name val="Aptos Narrow"/>
      <family val="2"/>
      <scheme val="minor"/>
    </font>
    <font>
      <b/>
      <sz val="11"/>
      <color theme="0"/>
      <name val="Aptos Narrow"/>
      <family val="2"/>
      <scheme val="minor"/>
    </font>
  </fonts>
  <fills count="8">
    <fill>
      <patternFill patternType="none"/>
    </fill>
    <fill>
      <patternFill patternType="gray125"/>
    </fill>
    <fill>
      <patternFill patternType="solid">
        <fgColor theme="4"/>
        <bgColor indexed="64"/>
      </patternFill>
    </fill>
    <fill>
      <patternFill patternType="solid">
        <fgColor theme="5" tint="0.79998168889431442"/>
        <bgColor indexed="64"/>
      </patternFill>
    </fill>
    <fill>
      <patternFill patternType="solid">
        <fgColor theme="3" tint="0.749992370372631"/>
        <bgColor indexed="64"/>
      </patternFill>
    </fill>
    <fill>
      <patternFill patternType="solid">
        <fgColor theme="9" tint="0.59999389629810485"/>
        <bgColor indexed="64"/>
      </patternFill>
    </fill>
    <fill>
      <patternFill patternType="solid">
        <fgColor rgb="FF003B4C"/>
        <bgColor indexed="64"/>
      </patternFill>
    </fill>
    <fill>
      <patternFill patternType="solid">
        <fgColor rgb="FF00A87E"/>
        <bgColor indexed="64"/>
      </patternFill>
    </fill>
  </fills>
  <borders count="4">
    <border>
      <left/>
      <right/>
      <top/>
      <bottom/>
      <diagonal/>
    </border>
    <border>
      <left/>
      <right style="thin">
        <color rgb="FFD3D3D3"/>
      </right>
      <top/>
      <bottom/>
      <diagonal/>
    </border>
    <border>
      <left/>
      <right/>
      <top style="dotted">
        <color indexed="64"/>
      </top>
      <bottom/>
      <diagonal/>
    </border>
    <border>
      <left/>
      <right/>
      <top/>
      <bottom style="thin">
        <color indexed="64"/>
      </bottom>
      <diagonal/>
    </border>
  </borders>
  <cellStyleXfs count="4">
    <xf numFmtId="0" fontId="0" fillId="0" borderId="0"/>
    <xf numFmtId="0" fontId="2" fillId="0" borderId="0" applyNumberFormat="0" applyFill="0" applyBorder="0" applyAlignment="0" applyProtection="0"/>
    <xf numFmtId="43" fontId="3" fillId="0" borderId="0" applyFont="0" applyFill="0" applyBorder="0" applyAlignment="0" applyProtection="0"/>
    <xf numFmtId="0" fontId="8" fillId="0" borderId="1">
      <alignment horizontal="left" vertical="center" indent="1"/>
    </xf>
  </cellStyleXfs>
  <cellXfs count="42">
    <xf numFmtId="0" fontId="0" fillId="0" borderId="0" xfId="0"/>
    <xf numFmtId="0" fontId="1" fillId="2" borderId="0" xfId="0" applyFont="1" applyFill="1"/>
    <xf numFmtId="0" fontId="0" fillId="0" borderId="0" xfId="0" applyAlignment="1">
      <alignment vertical="center"/>
    </xf>
    <xf numFmtId="0" fontId="2" fillId="0" borderId="0" xfId="1" applyAlignment="1">
      <alignment vertical="center"/>
    </xf>
    <xf numFmtId="0" fontId="2" fillId="0" borderId="0" xfId="1" applyAlignment="1">
      <alignment horizontal="left" vertical="center"/>
    </xf>
    <xf numFmtId="0" fontId="2" fillId="0" borderId="0" xfId="1"/>
    <xf numFmtId="164" fontId="0" fillId="0" borderId="0" xfId="0" applyNumberFormat="1" applyAlignment="1">
      <alignment vertical="center"/>
    </xf>
    <xf numFmtId="164" fontId="0" fillId="0" borderId="0" xfId="0" applyNumberFormat="1"/>
    <xf numFmtId="164" fontId="1" fillId="2" borderId="0" xfId="0" applyNumberFormat="1" applyFont="1" applyFill="1"/>
    <xf numFmtId="0" fontId="0" fillId="0" borderId="0" xfId="0" applyAlignment="1">
      <alignment wrapText="1"/>
    </xf>
    <xf numFmtId="0" fontId="2" fillId="0" borderId="0" xfId="1" applyBorder="1" applyAlignment="1"/>
    <xf numFmtId="0" fontId="2" fillId="0" borderId="0" xfId="1" applyFill="1" applyBorder="1" applyAlignment="1"/>
    <xf numFmtId="165" fontId="0" fillId="0" borderId="0" xfId="2" applyNumberFormat="1" applyFont="1"/>
    <xf numFmtId="166" fontId="0" fillId="0" borderId="0" xfId="0" applyNumberFormat="1"/>
    <xf numFmtId="0" fontId="0" fillId="3" borderId="0" xfId="0" applyFill="1"/>
    <xf numFmtId="0" fontId="0" fillId="0" borderId="0" xfId="0" applyAlignment="1">
      <alignment horizontal="center"/>
    </xf>
    <xf numFmtId="0" fontId="4" fillId="0" borderId="0" xfId="0" applyFont="1" applyAlignment="1">
      <alignment horizontal="center"/>
    </xf>
    <xf numFmtId="14" fontId="0" fillId="0" borderId="0" xfId="0" applyNumberFormat="1"/>
    <xf numFmtId="0" fontId="0" fillId="0" borderId="0" xfId="0" applyAlignment="1">
      <alignment horizontal="center" wrapText="1"/>
    </xf>
    <xf numFmtId="0" fontId="0" fillId="0" borderId="0" xfId="0" applyAlignment="1">
      <alignment horizontal="center" vertical="center"/>
    </xf>
    <xf numFmtId="0" fontId="7" fillId="0" borderId="0" xfId="0" applyFont="1"/>
    <xf numFmtId="0" fontId="6" fillId="4" borderId="0" xfId="0" applyFont="1" applyFill="1"/>
    <xf numFmtId="0" fontId="0" fillId="5" borderId="0" xfId="0" applyFill="1"/>
    <xf numFmtId="0" fontId="7" fillId="3" borderId="0" xfId="0" applyFont="1" applyFill="1"/>
    <xf numFmtId="0" fontId="0" fillId="2" borderId="0" xfId="0" applyFill="1"/>
    <xf numFmtId="165" fontId="0" fillId="0" borderId="0" xfId="2" applyNumberFormat="1" applyFont="1" applyAlignment="1"/>
    <xf numFmtId="0" fontId="0" fillId="5" borderId="0" xfId="0" applyFill="1" applyAlignment="1">
      <alignment vertical="center"/>
    </xf>
    <xf numFmtId="0" fontId="0" fillId="0" borderId="2" xfId="0" applyBorder="1"/>
    <xf numFmtId="0" fontId="4" fillId="0" borderId="0" xfId="0" applyFont="1"/>
    <xf numFmtId="0" fontId="10" fillId="0" borderId="0" xfId="0" applyFont="1"/>
    <xf numFmtId="0" fontId="9" fillId="0" borderId="0" xfId="0" applyFont="1"/>
    <xf numFmtId="0" fontId="11" fillId="0" borderId="0" xfId="0" applyFont="1"/>
    <xf numFmtId="0" fontId="12" fillId="0" borderId="0" xfId="0" applyFont="1"/>
    <xf numFmtId="43" fontId="0" fillId="0" borderId="0" xfId="2" applyFont="1"/>
    <xf numFmtId="14" fontId="11" fillId="0" borderId="0" xfId="0" applyNumberFormat="1" applyFont="1"/>
    <xf numFmtId="166" fontId="11" fillId="0" borderId="0" xfId="0" applyNumberFormat="1" applyFont="1"/>
    <xf numFmtId="0" fontId="13" fillId="3" borderId="0" xfId="0" applyFont="1" applyFill="1"/>
    <xf numFmtId="0" fontId="13" fillId="0" borderId="0" xfId="0" applyFont="1"/>
    <xf numFmtId="0" fontId="14" fillId="6" borderId="0" xfId="0" applyFont="1" applyFill="1"/>
    <xf numFmtId="0" fontId="14" fillId="7" borderId="0" xfId="0" applyFont="1" applyFill="1"/>
    <xf numFmtId="0" fontId="4" fillId="0" borderId="0" xfId="0" applyFont="1" applyAlignment="1">
      <alignment horizontal="center"/>
    </xf>
    <xf numFmtId="0" fontId="4" fillId="0" borderId="3" xfId="0" applyFont="1" applyBorder="1" applyAlignment="1">
      <alignment horizontal="center"/>
    </xf>
  </cellXfs>
  <cellStyles count="4">
    <cellStyle name="Comma" xfId="2" builtinId="3"/>
    <cellStyle name="Hyperlink" xfId="1" builtinId="8"/>
    <cellStyle name="Normal" xfId="0" builtinId="0"/>
    <cellStyle name="tableCellStyleLeft" xfId="3" xr:uid="{2F1E4F4A-D22D-4027-898B-221504E33E16}"/>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89FFE0"/>
      <color rgb="FFB7FFEC"/>
      <color rgb="FF37FFCB"/>
      <color rgb="FF00A87E"/>
      <color rgb="FF003B4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microsoft.com/office/2017/06/relationships/rdRichValue" Target="richData/rdrichvalue.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microsoft.com/office/2017/06/relationships/rdRichValueTypes" Target="richData/rdRichValueTyp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microsoft.com/office/2017/06/relationships/rdRichValueStructure" Target="richData/rdrichvaluestructure.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porfirio\AppData\Local\Capital%20IQ\Office%20Plug-in\Templates\SPCIQ%20Excel%20Plug-In%20Tools\SPCIQ%20Identifier%20Converter.xlsm" TargetMode="External"/><Relationship Id="rId1" Type="http://schemas.openxmlformats.org/officeDocument/2006/relationships/externalLinkPath" Target="/Users/mporfirio/AppData/Local/Capital%20IQ/Office%20Plug-in/Templates/SPCIQ%20Excel%20Plug-In%20Tools/SPCIQ%20Identifier%20Convert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mpanies"/>
      <sheetName val="People"/>
      <sheetName val="Language Index"/>
    </sheetNames>
    <sheetDataSet>
      <sheetData sheetId="0">
        <row r="13">
          <cell r="B13" t="str">
            <v>3M Company</v>
          </cell>
          <cell r="C13" t="str">
            <v>3MO Performance</v>
          </cell>
          <cell r="D13" t="str">
            <v>CME Term SOFR - 3 Months</v>
          </cell>
          <cell r="E13" t="str">
            <v>3M Health Care Limited</v>
          </cell>
          <cell r="F13" t="str">
            <v>3M India Limited</v>
          </cell>
          <cell r="H13" t="str">
            <v>IQ289194</v>
          </cell>
          <cell r="I13" t="str">
            <v>IQ41838791</v>
          </cell>
          <cell r="J13" t="str">
            <v>IQ1843336019</v>
          </cell>
          <cell r="K13" t="str">
            <v>IQ22728453</v>
          </cell>
          <cell r="L13" t="str">
            <v>IQ881351</v>
          </cell>
        </row>
        <row r="15">
          <cell r="B15" t="str">
            <v>Angeloni Group Srl</v>
          </cell>
          <cell r="H15" t="str">
            <v>IQ228355432</v>
          </cell>
        </row>
        <row r="18">
          <cell r="B18" t="str">
            <v>AB "Achema"</v>
          </cell>
          <cell r="H18" t="str">
            <v>IQ26520646</v>
          </cell>
        </row>
        <row r="19">
          <cell r="B19" t="str">
            <v>Acos Villares S.A.</v>
          </cell>
          <cell r="H19" t="str">
            <v>IQ877399</v>
          </cell>
        </row>
        <row r="20">
          <cell r="B20" t="str">
            <v>Act Consultoria Em Tecnologia Ltda</v>
          </cell>
          <cell r="H20" t="str">
            <v>IQ59594155</v>
          </cell>
        </row>
        <row r="21">
          <cell r="B21" t="str">
            <v>Adria Alimentos Do Brasil Ltda.</v>
          </cell>
          <cell r="H21" t="str">
            <v>IQ26841261</v>
          </cell>
        </row>
        <row r="22">
          <cell r="B22" t="str">
            <v>ADT Inc.</v>
          </cell>
          <cell r="H22" t="str">
            <v>IQ33386</v>
          </cell>
        </row>
        <row r="23">
          <cell r="B23" t="str">
            <v>Adtalem Educacional do Brasil</v>
          </cell>
          <cell r="H23" t="str">
            <v>IQ158694490</v>
          </cell>
        </row>
        <row r="24">
          <cell r="B24" t="str">
            <v>AEA International Holdings, Pte. Ltd.</v>
          </cell>
          <cell r="H24" t="str">
            <v>IQ127446268</v>
          </cell>
        </row>
        <row r="25">
          <cell r="B25" t="str">
            <v>Hutchison Whampoa Limited</v>
          </cell>
          <cell r="H25" t="str">
            <v>IQ731313</v>
          </cell>
        </row>
        <row r="27">
          <cell r="B27" t="str">
            <v>Auren Operações S.A.</v>
          </cell>
          <cell r="C27" t="str">
            <v>Southern Electric Brasil Participacoes Ltda</v>
          </cell>
          <cell r="H27" t="str">
            <v>IQ27872359</v>
          </cell>
          <cell r="I27" t="str">
            <v>IQ41694986</v>
          </cell>
        </row>
        <row r="28">
          <cell r="B28" t="str">
            <v>RGE Sul Distribuidora de Energia S.A.</v>
          </cell>
          <cell r="C28" t="str">
            <v>AES Sul, L.L.C.</v>
          </cell>
          <cell r="D28" t="str">
            <v>Empresa Distribuidora de Energia Sur S.A.</v>
          </cell>
          <cell r="H28" t="str">
            <v>IQ884217</v>
          </cell>
          <cell r="I28" t="str">
            <v>IQ327968334</v>
          </cell>
          <cell r="J28" t="str">
            <v>IQ5778294</v>
          </cell>
        </row>
        <row r="31">
          <cell r="B31" t="str">
            <v>AGCO Corporation</v>
          </cell>
          <cell r="C31" t="str">
            <v>AgCountry Farm Credit Services, ACA</v>
          </cell>
          <cell r="D31" t="str">
            <v>AGCO International GmbH</v>
          </cell>
          <cell r="E31" t="str">
            <v>Ag Code, Inc.</v>
          </cell>
          <cell r="F31" t="str">
            <v>AGCO GmbH</v>
          </cell>
          <cell r="H31" t="str">
            <v>IQ317519</v>
          </cell>
          <cell r="I31" t="str">
            <v>IQ4438032</v>
          </cell>
          <cell r="J31" t="str">
            <v>IQ84062788</v>
          </cell>
          <cell r="K31" t="str">
            <v>IQ236123283</v>
          </cell>
          <cell r="L31" t="str">
            <v>IQ5492393</v>
          </cell>
        </row>
        <row r="32">
          <cell r="B32" t="str">
            <v>Agiliti Health, Inc.</v>
          </cell>
          <cell r="H32" t="str">
            <v>IQ36042</v>
          </cell>
        </row>
        <row r="33">
          <cell r="B33" t="str">
            <v>Waitrose Limited</v>
          </cell>
          <cell r="H33" t="str">
            <v>IQ5467346</v>
          </cell>
        </row>
        <row r="35">
          <cell r="B35" t="str">
            <v>Agro Amazônia Produtos Agropecuários S.A.</v>
          </cell>
          <cell r="H35" t="str">
            <v>IQ226081672</v>
          </cell>
        </row>
        <row r="36">
          <cell r="B36" t="str">
            <v>Agro-100 Ltee</v>
          </cell>
          <cell r="H36" t="str">
            <v>IQ52167876</v>
          </cell>
        </row>
        <row r="38">
          <cell r="B38" t="str">
            <v>Agrarian Labs, LLC</v>
          </cell>
          <cell r="H38" t="str">
            <v>IQ551456542</v>
          </cell>
        </row>
        <row r="40">
          <cell r="B40" t="str">
            <v>Akad Seguros S.A.</v>
          </cell>
          <cell r="H40" t="str">
            <v>IQ225257281</v>
          </cell>
        </row>
        <row r="41">
          <cell r="B41" t="str">
            <v>ALCOA Pittsburgh Federal Credit Union</v>
          </cell>
          <cell r="H41" t="str">
            <v>IQ127506341</v>
          </cell>
        </row>
        <row r="42">
          <cell r="B42" t="str">
            <v>Descarbonize Solucoes S.A.</v>
          </cell>
          <cell r="H42" t="str">
            <v>IQ49526355</v>
          </cell>
        </row>
        <row r="43">
          <cell r="B43" t="str">
            <v>Alesat Combustíveis S.A.</v>
          </cell>
          <cell r="H43" t="str">
            <v>IQ5505303</v>
          </cell>
        </row>
        <row r="44">
          <cell r="B44" t="str">
            <v>AlgarTech SA</v>
          </cell>
          <cell r="H44" t="str">
            <v>IQ99676444</v>
          </cell>
        </row>
        <row r="45">
          <cell r="B45" t="str">
            <v>Algar Telecom S.A.</v>
          </cell>
          <cell r="H45" t="str">
            <v>IQ5547142</v>
          </cell>
        </row>
        <row r="46">
          <cell r="B46" t="str">
            <v>Allos S.A.</v>
          </cell>
          <cell r="H46" t="str">
            <v>IQ33595591</v>
          </cell>
        </row>
        <row r="47">
          <cell r="B47" t="str">
            <v>Waitrose Limited</v>
          </cell>
          <cell r="H47" t="str">
            <v>IQ5467346</v>
          </cell>
        </row>
        <row r="49">
          <cell r="B49" t="str">
            <v>Allied Universal Security Services LLC</v>
          </cell>
          <cell r="H49" t="str">
            <v>IQ30660603</v>
          </cell>
        </row>
        <row r="50">
          <cell r="B50" t="str">
            <v>Allpark Empreendimentos, Participações e Serviços S.A.</v>
          </cell>
          <cell r="C50" t="str">
            <v>Estapart Fundo De Investimento Renda Fixa Credito Privado</v>
          </cell>
          <cell r="H50" t="str">
            <v>IQ279646657</v>
          </cell>
          <cell r="I50" t="str">
            <v>IQ278500228</v>
          </cell>
        </row>
        <row r="51">
          <cell r="B51" t="str">
            <v>Almeida Junior Shopping Centers S.A.</v>
          </cell>
          <cell r="H51" t="str">
            <v>IQ139142337</v>
          </cell>
        </row>
        <row r="53">
          <cell r="B53" t="str">
            <v>Alphabet Inc.</v>
          </cell>
          <cell r="C53" t="str">
            <v>Alphabet Inc.</v>
          </cell>
          <cell r="D53" t="str">
            <v>BMW Fuhrparkmanagement Beteiligungs GmbH</v>
          </cell>
          <cell r="E53" t="str">
            <v>Alphabet Fleetservices GmbH</v>
          </cell>
          <cell r="F53" t="str">
            <v>Alphabet Fuhrparkmanagement GmbH</v>
          </cell>
          <cell r="H53" t="str">
            <v>IQ29096</v>
          </cell>
          <cell r="I53" t="str">
            <v>IQ7991464</v>
          </cell>
          <cell r="J53" t="str">
            <v>IQ25408421</v>
          </cell>
          <cell r="K53" t="str">
            <v>IQ225497155</v>
          </cell>
          <cell r="L53" t="str">
            <v>IQ22614810</v>
          </cell>
        </row>
        <row r="54">
          <cell r="B54" t="str">
            <v>Alternate Technologies Holding B.V.</v>
          </cell>
          <cell r="H54" t="str">
            <v>IQ682905492</v>
          </cell>
        </row>
        <row r="55">
          <cell r="B55" t="str">
            <v>Alupar Investimento S.A.</v>
          </cell>
          <cell r="H55" t="str">
            <v>IQ48876335</v>
          </cell>
        </row>
        <row r="56">
          <cell r="B56" t="str">
            <v>Amazon Web Services, Inc.</v>
          </cell>
          <cell r="H56" t="str">
            <v>IQ38026400</v>
          </cell>
        </row>
        <row r="57">
          <cell r="B57" t="str">
            <v>Amazon.com, Inc.</v>
          </cell>
          <cell r="C57" t="str">
            <v>Amazon.com Services LLC</v>
          </cell>
          <cell r="D57" t="str">
            <v>Amazon.Com NV Investment Holdings, LLC</v>
          </cell>
          <cell r="E57" t="str">
            <v>Amazon.com LLC</v>
          </cell>
          <cell r="F57" t="str">
            <v>Amazon Commercial Services Pty Limited</v>
          </cell>
          <cell r="H57" t="str">
            <v>IQ18749</v>
          </cell>
          <cell r="I57" t="str">
            <v>IQ26119989</v>
          </cell>
          <cell r="J57" t="str">
            <v>IQ623193658</v>
          </cell>
          <cell r="K57" t="str">
            <v>IQ25963601</v>
          </cell>
          <cell r="L57" t="str">
            <v>IQ643699068</v>
          </cell>
        </row>
        <row r="58">
          <cell r="B58" t="str">
            <v>Ambev S.A.</v>
          </cell>
          <cell r="C58" t="str">
            <v>Companhia de Bebidas das Américas - Ambev</v>
          </cell>
          <cell r="D58" t="str">
            <v>Ambev Brasil Bebidas S.A.</v>
          </cell>
          <cell r="E58" t="str">
            <v>Ambev Luxembourg S.A.R.L.</v>
          </cell>
          <cell r="F58" t="str">
            <v>D.F.&amp; A.M.Bevan &amp; Co.,Limited</v>
          </cell>
          <cell r="H58" t="str">
            <v>IQ134386019</v>
          </cell>
          <cell r="I58" t="str">
            <v>IQ397232</v>
          </cell>
          <cell r="J58" t="str">
            <v>IQ59197787</v>
          </cell>
          <cell r="K58" t="str">
            <v>IQ263935894</v>
          </cell>
          <cell r="L58" t="str">
            <v>IQ256668887</v>
          </cell>
        </row>
        <row r="59">
          <cell r="B59" t="str">
            <v>Ambipar Participações e Empreendimentos S.A.</v>
          </cell>
          <cell r="H59" t="str">
            <v>IQ280812082</v>
          </cell>
        </row>
        <row r="60">
          <cell r="B60" t="str">
            <v>Rumo S.A.</v>
          </cell>
          <cell r="H60" t="str">
            <v>IQ752381</v>
          </cell>
        </row>
        <row r="61">
          <cell r="B61" t="str">
            <v>Americanas S.A.</v>
          </cell>
          <cell r="C61" t="str">
            <v>American Assets Trust, Inc.</v>
          </cell>
          <cell r="D61" t="str">
            <v>AARP, Inc.</v>
          </cell>
          <cell r="E61" t="str">
            <v>A2IM American Association of Independent Music</v>
          </cell>
          <cell r="F61" t="str">
            <v>American Association for the Advancement of Science</v>
          </cell>
          <cell r="H61" t="str">
            <v>IQ1028820</v>
          </cell>
          <cell r="I61" t="str">
            <v>IQ4368282</v>
          </cell>
          <cell r="J61" t="str">
            <v>IQ159868</v>
          </cell>
          <cell r="K61" t="str">
            <v>IQ611375203</v>
          </cell>
          <cell r="L61" t="str">
            <v>IQ4279639</v>
          </cell>
        </row>
        <row r="62">
          <cell r="B62" t="str">
            <v>Amil Participações S.A.</v>
          </cell>
          <cell r="H62" t="str">
            <v>IQ38610394</v>
          </cell>
        </row>
        <row r="63">
          <cell r="B63" t="str">
            <v>Ampla Energia e Serviços S.A.</v>
          </cell>
          <cell r="H63" t="str">
            <v>IQ5491401</v>
          </cell>
        </row>
        <row r="64">
          <cell r="B64" t="str">
            <v>Anhanguera Educacional Participações S.A.</v>
          </cell>
          <cell r="H64" t="str">
            <v>IQ9441168</v>
          </cell>
        </row>
        <row r="65">
          <cell r="B65" t="str">
            <v>Apple Inc.</v>
          </cell>
          <cell r="H65" t="str">
            <v>IQ24937</v>
          </cell>
        </row>
        <row r="66">
          <cell r="B66" t="str">
            <v>Aracruz Celulose (USA), Inc.</v>
          </cell>
          <cell r="C66" t="str">
            <v>Aracruz Celulose Pulp Mill</v>
          </cell>
          <cell r="H66" t="str">
            <v>IQ78841356</v>
          </cell>
          <cell r="I66" t="str">
            <v>IQ212786825</v>
          </cell>
        </row>
        <row r="67">
          <cell r="B67" t="str">
            <v>ArcelorMittal S.A.</v>
          </cell>
          <cell r="C67" t="str">
            <v>ArcelorMittal Nippon Steel India</v>
          </cell>
          <cell r="H67" t="str">
            <v>IQ364040</v>
          </cell>
          <cell r="I67" t="str">
            <v>IQ4508901</v>
          </cell>
        </row>
        <row r="68">
          <cell r="B68" t="str">
            <v>Archer-Daniels-Midland Company</v>
          </cell>
          <cell r="C68" t="str">
            <v>Archer Daniels Midland Specialty Ingredients B.V.</v>
          </cell>
          <cell r="D68" t="str">
            <v>Archer Daniels Midland (UK) Limited</v>
          </cell>
          <cell r="E68" t="str">
            <v>Archer Daniels Midland Europe B.V.</v>
          </cell>
          <cell r="F68" t="str">
            <v>ADM Milling Limited</v>
          </cell>
          <cell r="H68" t="str">
            <v>IQ251704</v>
          </cell>
          <cell r="I68" t="str">
            <v>IQ257393549</v>
          </cell>
          <cell r="J68" t="str">
            <v>IQ6774285</v>
          </cell>
          <cell r="K68" t="str">
            <v>IQ53276894</v>
          </cell>
          <cell r="L68" t="str">
            <v>IQ4058400</v>
          </cell>
        </row>
        <row r="69">
          <cell r="B69" t="str">
            <v>Arco Educação S.A.</v>
          </cell>
          <cell r="H69" t="str">
            <v>IQ318131965</v>
          </cell>
        </row>
        <row r="70">
          <cell r="B70" t="str">
            <v>Armac Locação, Logística e Serviços S.A.</v>
          </cell>
          <cell r="H70" t="str">
            <v>IQ686200466</v>
          </cell>
        </row>
        <row r="71">
          <cell r="B71" t="str">
            <v>ARTEMYN SA</v>
          </cell>
          <cell r="H71" t="str">
            <v>IQ1866455123</v>
          </cell>
        </row>
        <row r="73">
          <cell r="B73" t="str">
            <v>Ascenty Data Centers e Telecomunicações S.A.</v>
          </cell>
          <cell r="C73" t="str">
            <v>Ascenty Data Centers Usa</v>
          </cell>
          <cell r="D73" t="str">
            <v>Ascenty Data Centers e Telecomunicoes S.A.</v>
          </cell>
          <cell r="H73" t="str">
            <v>IQ279751029</v>
          </cell>
          <cell r="I73" t="str">
            <v>IQ1685644901</v>
          </cell>
          <cell r="J73" t="str">
            <v>IQ1932907581</v>
          </cell>
        </row>
        <row r="74">
          <cell r="B74" t="str">
            <v>Atacadão S.A.</v>
          </cell>
          <cell r="H74" t="str">
            <v>IQ223164951</v>
          </cell>
        </row>
        <row r="75">
          <cell r="B75" t="str">
            <v>Atea ASA</v>
          </cell>
          <cell r="C75" t="str">
            <v>Atea Pharmaceuticals, Inc.</v>
          </cell>
          <cell r="D75" t="str">
            <v>Atea AS</v>
          </cell>
          <cell r="E75" t="str">
            <v>A. Team Technology Limited</v>
          </cell>
          <cell r="F75" t="str">
            <v>Atea A/S</v>
          </cell>
          <cell r="H75" t="str">
            <v>IQ700601</v>
          </cell>
          <cell r="I75" t="str">
            <v>IQ252824153</v>
          </cell>
          <cell r="J75" t="str">
            <v>IQ9105230</v>
          </cell>
          <cell r="K75" t="str">
            <v>IQ22727856</v>
          </cell>
          <cell r="L75" t="str">
            <v>IQ30970026</v>
          </cell>
        </row>
        <row r="76">
          <cell r="B76" t="str">
            <v>Atos SE</v>
          </cell>
          <cell r="H76" t="str">
            <v>IQ135285</v>
          </cell>
        </row>
        <row r="77">
          <cell r="B77" t="str">
            <v>Atvos Agroindustrial S.A.</v>
          </cell>
          <cell r="C77" t="str">
            <v>Atvos Bioenergia S.A.</v>
          </cell>
          <cell r="D77" t="str">
            <v>ATVO S.p.A.</v>
          </cell>
          <cell r="E77" t="str">
            <v>Atvos Agroindustrial Participações S.A.</v>
          </cell>
          <cell r="F77" t="str">
            <v>Atvos Bioenergia Brenco S.a.</v>
          </cell>
          <cell r="H77" t="str">
            <v>IQ38682831</v>
          </cell>
          <cell r="I77" t="str">
            <v>IQ553303150</v>
          </cell>
          <cell r="J77" t="str">
            <v>IQ46424335</v>
          </cell>
          <cell r="K77" t="str">
            <v>IQ281052280</v>
          </cell>
          <cell r="L77" t="str">
            <v>IQ1901330565</v>
          </cell>
        </row>
        <row r="78">
          <cell r="B78" t="str">
            <v>Auren Energia S.A.</v>
          </cell>
          <cell r="H78" t="str">
            <v>IQ597679025</v>
          </cell>
        </row>
        <row r="79">
          <cell r="B79" t="str">
            <v>Austral Participações S.A.</v>
          </cell>
          <cell r="H79" t="str">
            <v>IQ275939321</v>
          </cell>
        </row>
        <row r="80">
          <cell r="B80" t="str">
            <v>Autometal Ltda.</v>
          </cell>
          <cell r="C80" t="str">
            <v>Auto Metal Co., Ltd.</v>
          </cell>
          <cell r="H80" t="str">
            <v>IQ23317861</v>
          </cell>
          <cell r="I80" t="str">
            <v>IQ50880100</v>
          </cell>
        </row>
        <row r="81">
          <cell r="B81" t="str">
            <v>Automob Participações S.A.</v>
          </cell>
          <cell r="H81" t="str">
            <v>IQ1899009726</v>
          </cell>
        </row>
        <row r="82">
          <cell r="B82" t="str">
            <v>Avante Health Solutions</v>
          </cell>
          <cell r="H82" t="str">
            <v>IQ376900481</v>
          </cell>
        </row>
        <row r="83">
          <cell r="B83" t="str">
            <v>Azul S.A.</v>
          </cell>
          <cell r="C83" t="str">
            <v>Azul Linhas Aéreas Brasileiras S.A.</v>
          </cell>
          <cell r="D83" t="str">
            <v>Azul Systems, Inc.</v>
          </cell>
          <cell r="E83" t="str">
            <v>Azule Energy Angola S.p.A.</v>
          </cell>
          <cell r="H83" t="str">
            <v>IQ240867411</v>
          </cell>
          <cell r="I83" t="str">
            <v>IQ51999336</v>
          </cell>
          <cell r="J83" t="str">
            <v>IQ6153449</v>
          </cell>
          <cell r="K83" t="str">
            <v>IQ1829836934</v>
          </cell>
        </row>
        <row r="84">
          <cell r="B84" t="str">
            <v>Azzas 2154 S.A.</v>
          </cell>
          <cell r="C84" t="str">
            <v>Farm Rio</v>
          </cell>
          <cell r="H84" t="str">
            <v>IQ38965661</v>
          </cell>
          <cell r="I84" t="str">
            <v>IQ1761137517</v>
          </cell>
        </row>
        <row r="85">
          <cell r="B85" t="str">
            <v>Americanas S.A.</v>
          </cell>
          <cell r="C85" t="str">
            <v>Americanas S.A.</v>
          </cell>
          <cell r="H85" t="str">
            <v>IQ1028820</v>
          </cell>
          <cell r="I85" t="str">
            <v>IQ23676889</v>
          </cell>
        </row>
        <row r="86">
          <cell r="B86" t="str">
            <v>Banco ABC Brasil S.A.</v>
          </cell>
          <cell r="C86" t="str">
            <v>Banco ABC Brasil S.A., Asset Management Arm</v>
          </cell>
          <cell r="H86" t="str">
            <v>IQ4493027</v>
          </cell>
          <cell r="I86" t="str">
            <v>IQ228397913</v>
          </cell>
        </row>
        <row r="87">
          <cell r="B87" t="str">
            <v>Banco Agibank S.A.</v>
          </cell>
          <cell r="C87" t="str">
            <v>Agibank Financeira S.A. - Crédito, Financiamento e Investimento</v>
          </cell>
          <cell r="D87" t="str">
            <v>Agibank Administradora de Consórcios Ltda.</v>
          </cell>
          <cell r="H87" t="str">
            <v>IQ104599953</v>
          </cell>
          <cell r="I87" t="str">
            <v>IQ246954756</v>
          </cell>
          <cell r="J87" t="str">
            <v>IQ280106811</v>
          </cell>
        </row>
        <row r="88">
          <cell r="B88" t="str">
            <v>Banco BMG S.A.</v>
          </cell>
          <cell r="H88" t="str">
            <v>IQ20464416</v>
          </cell>
        </row>
        <row r="89">
          <cell r="B89" t="str">
            <v>Banco Bradesco S.A.</v>
          </cell>
          <cell r="H89" t="str">
            <v>IQ877263</v>
          </cell>
        </row>
        <row r="90">
          <cell r="B90" t="str">
            <v>BTG Pactual Group</v>
          </cell>
          <cell r="C90" t="str">
            <v>Banco BTG Pactual S.A.</v>
          </cell>
          <cell r="D90" t="str">
            <v>BTG Pactual Holding S.A.</v>
          </cell>
          <cell r="E90" t="str">
            <v>BTG Pactual US Capital, LLC</v>
          </cell>
          <cell r="F90" t="str">
            <v>BTG Pactual Asset Management US, LLC</v>
          </cell>
          <cell r="H90" t="str">
            <v>IQ207313236</v>
          </cell>
          <cell r="I90" t="str">
            <v>IQ947044</v>
          </cell>
          <cell r="J90" t="str">
            <v>IQ163060523</v>
          </cell>
          <cell r="K90" t="str">
            <v>IQ128406734</v>
          </cell>
          <cell r="L90" t="str">
            <v>IQ247838979</v>
          </cell>
        </row>
        <row r="91">
          <cell r="B91" t="str">
            <v>Banco Santander, S.A.</v>
          </cell>
          <cell r="C91" t="str">
            <v>Grupo Cibest S.A.</v>
          </cell>
          <cell r="D91" t="str">
            <v>Banco do Brasil S.A.</v>
          </cell>
          <cell r="E91" t="str">
            <v>Banco de Chile</v>
          </cell>
          <cell r="F91" t="str">
            <v>Banco Bradesco S.A.</v>
          </cell>
          <cell r="H91" t="str">
            <v>IQ323930</v>
          </cell>
          <cell r="I91" t="str">
            <v>IQ393219</v>
          </cell>
          <cell r="J91" t="str">
            <v>IQ874155</v>
          </cell>
          <cell r="K91" t="str">
            <v>IQ689995</v>
          </cell>
          <cell r="L91" t="str">
            <v>IQ877263</v>
          </cell>
        </row>
        <row r="92">
          <cell r="B92" t="str">
            <v>Banco C6 S.A.</v>
          </cell>
          <cell r="C92" t="str">
            <v>BANCO C6 S.A.</v>
          </cell>
          <cell r="D92" t="str">
            <v>Banco C6 Consignado S.A.</v>
          </cell>
          <cell r="E92" t="str">
            <v>Banco C6 S.A., Asset Management Arm</v>
          </cell>
          <cell r="H92" t="str">
            <v>IQ607657557</v>
          </cell>
          <cell r="I92" t="str">
            <v>IQ655452687</v>
          </cell>
          <cell r="J92" t="str">
            <v>IQ140769129</v>
          </cell>
          <cell r="K92" t="str">
            <v>IQ1890633071</v>
          </cell>
        </row>
        <row r="93">
          <cell r="B93" t="str">
            <v>Banco Cruzeiro do Sul SA</v>
          </cell>
          <cell r="C93" t="str">
            <v>Banco Cruzeiro Do Sul S/A, Asset Management Arm</v>
          </cell>
          <cell r="H93" t="str">
            <v>IQ11313702</v>
          </cell>
          <cell r="I93" t="str">
            <v>IQ433136415</v>
          </cell>
        </row>
        <row r="94">
          <cell r="B94" t="str">
            <v>BRB - Banco de Brasília S.A.</v>
          </cell>
          <cell r="H94" t="str">
            <v>IQ880536</v>
          </cell>
        </row>
        <row r="95">
          <cell r="B95" t="str">
            <v>Banco do Brasil S.A.</v>
          </cell>
          <cell r="H95" t="str">
            <v>IQ874155</v>
          </cell>
        </row>
        <row r="96">
          <cell r="B96" t="str">
            <v>Banco do Estado do Pará S.A</v>
          </cell>
          <cell r="C96" t="str">
            <v>Banco do Estado do Paraná S.A.</v>
          </cell>
          <cell r="D96" t="str">
            <v>Banco Do Estado Do Parana SA, Asset Management Arm</v>
          </cell>
          <cell r="E96" t="str">
            <v>Banco Do Estado Do Parana Cayman</v>
          </cell>
          <cell r="H96" t="str">
            <v>IQ8474690</v>
          </cell>
          <cell r="I96" t="str">
            <v>IQ20766898</v>
          </cell>
          <cell r="J96" t="str">
            <v>IQ54451798</v>
          </cell>
          <cell r="K96" t="str">
            <v>IQ217604484</v>
          </cell>
        </row>
        <row r="97">
          <cell r="B97" t="str">
            <v>Banco do Nordeste do Brasil S.A.</v>
          </cell>
          <cell r="C97" t="str">
            <v>Banco do Nordeste FICFIA Previd Exclusivo</v>
          </cell>
          <cell r="D97" t="str">
            <v>Banco do Nordeste Fundo Mútuo de Privatização - FGTS Petrobras</v>
          </cell>
          <cell r="E97" t="str">
            <v>Banco Do Nordeste Fundo Mútuo de Privatização - FGTS Vale Do Rio Doce</v>
          </cell>
          <cell r="H97" t="str">
            <v>IQ877915</v>
          </cell>
          <cell r="I97" t="str">
            <v>IQ35881599</v>
          </cell>
          <cell r="J97" t="str">
            <v>IQ35881802</v>
          </cell>
          <cell r="K97" t="str">
            <v>IQ35881909</v>
          </cell>
        </row>
        <row r="98">
          <cell r="B98" t="str">
            <v>Banco Inter S.A.</v>
          </cell>
          <cell r="H98" t="str">
            <v>IQ716479531</v>
          </cell>
        </row>
        <row r="99">
          <cell r="B99" t="str">
            <v>Banco Pan S.A.</v>
          </cell>
          <cell r="C99" t="str">
            <v>Banco Panamá, SA</v>
          </cell>
          <cell r="D99" t="str">
            <v>Banco Panameño de la Vivienda, SA</v>
          </cell>
          <cell r="E99" t="str">
            <v>Banco Panamericano, Inc.</v>
          </cell>
          <cell r="F99" t="str">
            <v>Banco Panamericano, Inc., Asset Management Arm</v>
          </cell>
          <cell r="H99" t="str">
            <v>IQ26936075</v>
          </cell>
          <cell r="I99" t="str">
            <v>IQ225142721</v>
          </cell>
          <cell r="J99" t="str">
            <v>IQ33276679</v>
          </cell>
          <cell r="K99" t="str">
            <v>IQ280236258</v>
          </cell>
          <cell r="L99" t="str">
            <v>IQ280236328</v>
          </cell>
        </row>
        <row r="100">
          <cell r="B100" t="str">
            <v>Banco Santander (Brasil) S.A.</v>
          </cell>
          <cell r="C100" t="str">
            <v>Banco Santander Brasil S.A. Grand Cayman Branch</v>
          </cell>
          <cell r="D100" t="str">
            <v>Banco Santander Brasil S.A.</v>
          </cell>
          <cell r="E100" t="str">
            <v>Banco Santander Brasil S.A .,Luxembourg Branch</v>
          </cell>
          <cell r="F100" t="str">
            <v>Banco Santander (Brasil) S.A., Banco Real HQ</v>
          </cell>
          <cell r="H100" t="str">
            <v>IQ34120227</v>
          </cell>
          <cell r="I100" t="str">
            <v>IQ39459750</v>
          </cell>
          <cell r="J100" t="str">
            <v>IQ20450039</v>
          </cell>
          <cell r="K100" t="str">
            <v>IQ657044884</v>
          </cell>
          <cell r="L100" t="str">
            <v>IQ96110384</v>
          </cell>
        </row>
        <row r="101">
          <cell r="B101" t="str">
            <v>Banco do Estado do Espirito Santo</v>
          </cell>
          <cell r="C101" t="str">
            <v>Banestes S.A - Banco do Estado do Espírito Santo</v>
          </cell>
          <cell r="H101" t="str">
            <v>IQ10062018</v>
          </cell>
          <cell r="I101" t="str">
            <v>IQ880481</v>
          </cell>
        </row>
        <row r="102">
          <cell r="B102" t="str">
            <v>Banco do Estado do Rio Grande do Sul S.A.</v>
          </cell>
          <cell r="C102" t="str">
            <v>Banrisul Cartões S.A.</v>
          </cell>
          <cell r="H102" t="str">
            <v>IQ878157</v>
          </cell>
          <cell r="I102" t="str">
            <v>IQ100668587</v>
          </cell>
        </row>
        <row r="103">
          <cell r="B103" t="str">
            <v>Barcelona Comercio Varejista e Atacadista</v>
          </cell>
          <cell r="H103" t="str">
            <v>IQ38768312</v>
          </cell>
        </row>
        <row r="104">
          <cell r="B104" t="str">
            <v>Baxter International Inc.</v>
          </cell>
          <cell r="H104" t="str">
            <v>IQ254571</v>
          </cell>
        </row>
        <row r="105">
          <cell r="B105" t="str">
            <v>BB Gestão de Recursos - Distribuidora de Títulos e Valores Mobiliários S.A.</v>
          </cell>
          <cell r="C105" t="str">
            <v>BB DTVM Acoes Saude Bem Estar Distribuicao Fundo Investimento Cotas Fundos Investimento</v>
          </cell>
          <cell r="D105" t="str">
            <v>Bb Dtvm Multimercado Multiestrategia Lp Distribuicao FI Cotas Fundos Investimento</v>
          </cell>
          <cell r="H105" t="str">
            <v>IQ6462753</v>
          </cell>
          <cell r="I105" t="str">
            <v>IQ536158947</v>
          </cell>
          <cell r="J105" t="str">
            <v>IQ1681173048</v>
          </cell>
        </row>
        <row r="106">
          <cell r="B106" t="str">
            <v>BB Seguridade Participações S.A.</v>
          </cell>
          <cell r="H106" t="str">
            <v>IQ225687232</v>
          </cell>
        </row>
        <row r="107">
          <cell r="B107" t="str">
            <v>BBC Solar Subholding SA.</v>
          </cell>
          <cell r="H107" t="str">
            <v>IQ1898247639</v>
          </cell>
        </row>
        <row r="108">
          <cell r="B108" t="str">
            <v>BBM Logística S.A.</v>
          </cell>
          <cell r="H108" t="str">
            <v>IQ104647328</v>
          </cell>
        </row>
        <row r="109">
          <cell r="B109" t="str">
            <v>BMXP Holdings, Inc.</v>
          </cell>
          <cell r="C109" t="str">
            <v>Bio-Matrix Scientific Group, Inc., Asset Management Arm</v>
          </cell>
          <cell r="H109" t="str">
            <v>IQ13463571</v>
          </cell>
          <cell r="I109" t="str">
            <v>IQ52056406</v>
          </cell>
        </row>
        <row r="113">
          <cell r="B113" t="str">
            <v>Bemobi Mobile Tech S.A.</v>
          </cell>
          <cell r="C113" t="str">
            <v>Bemobile Inc.</v>
          </cell>
          <cell r="H113" t="str">
            <v>IQ692873001</v>
          </cell>
          <cell r="I113" t="str">
            <v>IQ324531692</v>
          </cell>
        </row>
        <row r="114">
          <cell r="B114" t="str">
            <v>Anterra Energy Inc.</v>
          </cell>
          <cell r="H114" t="str">
            <v>IQ3478370</v>
          </cell>
        </row>
        <row r="116">
          <cell r="B116" t="str">
            <v>Biolab Pharma</v>
          </cell>
          <cell r="H116" t="str">
            <v>IQ1795990013</v>
          </cell>
        </row>
        <row r="117">
          <cell r="B117" t="str">
            <v>Bionexo S.A.</v>
          </cell>
          <cell r="H117" t="str">
            <v>IQ211430</v>
          </cell>
        </row>
        <row r="118">
          <cell r="B118" t="str">
            <v>Biosev S.A.</v>
          </cell>
          <cell r="C118" t="str">
            <v>Biosevres</v>
          </cell>
          <cell r="H118" t="str">
            <v>IQ5646525</v>
          </cell>
          <cell r="I118" t="str">
            <v>IQ243780630</v>
          </cell>
        </row>
        <row r="119">
          <cell r="B119" t="str">
            <v>Blau Farmacêutica S.A.</v>
          </cell>
          <cell r="C119" t="str">
            <v>Blaufarma Uruguay S/A</v>
          </cell>
          <cell r="D119" t="str">
            <v>Blau Farmacêutica Colômbia S/A</v>
          </cell>
          <cell r="H119" t="str">
            <v>IQ47843956</v>
          </cell>
          <cell r="I119" t="str">
            <v>IQ229098475</v>
          </cell>
          <cell r="J119" t="str">
            <v>IQ216359321</v>
          </cell>
        </row>
        <row r="120">
          <cell r="B120" t="str">
            <v>B3 S.A. - Brasil, Bolsa, Balcao Uk Ltd</v>
          </cell>
          <cell r="C120" t="str">
            <v>B3 S.A. - Brasil, Bolsa, Balcão</v>
          </cell>
          <cell r="D120" t="str">
            <v>Brazil Valor BM&amp;FBOVESPA Index</v>
          </cell>
          <cell r="H120" t="str">
            <v>IQ698175975</v>
          </cell>
          <cell r="I120" t="str">
            <v>IQ21953226</v>
          </cell>
          <cell r="J120" t="str">
            <v>IQ32199803</v>
          </cell>
        </row>
        <row r="121">
          <cell r="B121" t="str">
            <v>Boa Safra Sementes S.A.</v>
          </cell>
          <cell r="H121" t="str">
            <v>IQ558700744</v>
          </cell>
        </row>
        <row r="122">
          <cell r="B122" t="str">
            <v>Bombril S.A.</v>
          </cell>
          <cell r="H122" t="str">
            <v>IQ878043</v>
          </cell>
        </row>
        <row r="123">
          <cell r="B123" t="str">
            <v>Bovespa Holding SA</v>
          </cell>
          <cell r="H123" t="str">
            <v>IQ37822619</v>
          </cell>
        </row>
        <row r="124">
          <cell r="B124" t="str">
            <v>BR Malls Participações S.A.</v>
          </cell>
          <cell r="H124" t="str">
            <v>IQ30271217</v>
          </cell>
        </row>
        <row r="125">
          <cell r="B125" t="str">
            <v>Bradespar S.A.</v>
          </cell>
          <cell r="H125" t="str">
            <v>IQ1078849</v>
          </cell>
        </row>
        <row r="126">
          <cell r="B126" t="str">
            <v>Brasil Kirin Participações e Representações S.A.</v>
          </cell>
          <cell r="H126" t="str">
            <v>IQ9535476</v>
          </cell>
        </row>
        <row r="127">
          <cell r="B127" t="str">
            <v>Oi S.A.</v>
          </cell>
          <cell r="H127" t="str">
            <v>IQ876962</v>
          </cell>
        </row>
        <row r="128">
          <cell r="B128" t="str">
            <v>BrasilAgro - Companhia Brasileira de Propriedades Agrícolas</v>
          </cell>
          <cell r="C128" t="str">
            <v>Ore Securitizadora S.A.</v>
          </cell>
          <cell r="H128" t="str">
            <v>IQ26991642</v>
          </cell>
          <cell r="I128" t="str">
            <v>IQ115783133</v>
          </cell>
        </row>
        <row r="130">
          <cell r="B130" t="str">
            <v>Braskem S.A.</v>
          </cell>
          <cell r="H130" t="str">
            <v>IQ394524</v>
          </cell>
        </row>
        <row r="131">
          <cell r="B131" t="str">
            <v>Brastec Technologies S.A.</v>
          </cell>
          <cell r="H131" t="str">
            <v>IQ106481190</v>
          </cell>
        </row>
        <row r="132">
          <cell r="B132" t="str">
            <v>Brasvending DAB</v>
          </cell>
          <cell r="H132" t="str">
            <v>IQ69522272</v>
          </cell>
        </row>
        <row r="133">
          <cell r="B133" t="str">
            <v>Brava Energia S.A.</v>
          </cell>
          <cell r="H133" t="str">
            <v>IQ243296553</v>
          </cell>
        </row>
        <row r="134">
          <cell r="B134" t="str">
            <v>BRF Global GmbH</v>
          </cell>
          <cell r="H134" t="str">
            <v>IQ266628078</v>
          </cell>
        </row>
        <row r="135">
          <cell r="B135" t="str">
            <v>Brisanet Participações S.A.</v>
          </cell>
          <cell r="H135" t="str">
            <v>IQ703662947</v>
          </cell>
        </row>
        <row r="136">
          <cell r="B136" t="str">
            <v>Bristol-Myers Squibb Company</v>
          </cell>
          <cell r="H136" t="str">
            <v>IQ25798</v>
          </cell>
        </row>
        <row r="137">
          <cell r="B137" t="str">
            <v>BRK Ambiental Participações S.A.</v>
          </cell>
          <cell r="C137" t="str">
            <v>BRK Ambiental - Limeira S.A.</v>
          </cell>
          <cell r="D137" t="str">
            <v>BRK Ambiental - Centro Norte Participações S.A.</v>
          </cell>
          <cell r="E137" t="str">
            <v>BRK Ambiental - Mauá S.A.</v>
          </cell>
          <cell r="F137" t="str">
            <v>BRK Ambiental - Goiás S.A.</v>
          </cell>
          <cell r="H137" t="str">
            <v>IQ253921316</v>
          </cell>
          <cell r="I137" t="str">
            <v>IQ279550704</v>
          </cell>
          <cell r="J137" t="str">
            <v>IQ279578186</v>
          </cell>
          <cell r="K137" t="str">
            <v>IQ279572032</v>
          </cell>
          <cell r="L137" t="str">
            <v>IQ279761878</v>
          </cell>
        </row>
        <row r="138">
          <cell r="B138" t="str">
            <v>BRQ Soluções em Informática S.A.</v>
          </cell>
          <cell r="H138" t="str">
            <v>IQ47825944</v>
          </cell>
        </row>
        <row r="139">
          <cell r="B139" t="str">
            <v>BE8 S.A.</v>
          </cell>
          <cell r="H139" t="str">
            <v>IQ79727230</v>
          </cell>
        </row>
        <row r="140">
          <cell r="B140" t="str">
            <v>Bunge Brasil S.A.</v>
          </cell>
          <cell r="H140" t="str">
            <v>IQ878329</v>
          </cell>
        </row>
        <row r="141">
          <cell r="B141" t="str">
            <v>Bunge Global SA</v>
          </cell>
          <cell r="H141" t="str">
            <v>IQ687261</v>
          </cell>
        </row>
        <row r="142">
          <cell r="B142" t="str">
            <v>Bunzl plc</v>
          </cell>
          <cell r="C142" t="str">
            <v>Bunzl USA Inc.</v>
          </cell>
          <cell r="D142" t="str">
            <v>Bunzl</v>
          </cell>
          <cell r="E142" t="str">
            <v>Bunzl Distribution USA, LLC</v>
          </cell>
          <cell r="F142" t="str">
            <v>R3 Safety, LLC</v>
          </cell>
          <cell r="H142" t="str">
            <v>IQ410348</v>
          </cell>
          <cell r="I142" t="str">
            <v>IQ4233573</v>
          </cell>
          <cell r="J142" t="str">
            <v>IQ653455506</v>
          </cell>
          <cell r="K142" t="str">
            <v>IQ9009342</v>
          </cell>
          <cell r="L142" t="str">
            <v>IQ4396506</v>
          </cell>
        </row>
        <row r="143">
          <cell r="B143" t="str">
            <v>C.Vale - Cooperativa Agroindustrial</v>
          </cell>
          <cell r="C143" t="str">
            <v>C Valentine Ltd</v>
          </cell>
          <cell r="D143" t="str">
            <v>A &amp; C Vale Ltd</v>
          </cell>
          <cell r="E143" t="str">
            <v>C. Valentis Ltd</v>
          </cell>
          <cell r="F143" t="str">
            <v>Cval Emanuelsson Fastigheter Ab</v>
          </cell>
          <cell r="H143" t="str">
            <v>IQ5542359</v>
          </cell>
          <cell r="I143" t="str">
            <v>IQ634721241</v>
          </cell>
          <cell r="J143" t="str">
            <v>IQ652491896</v>
          </cell>
          <cell r="K143" t="str">
            <v>IQ656641200</v>
          </cell>
          <cell r="L143" t="str">
            <v>IQ684408463</v>
          </cell>
        </row>
        <row r="144">
          <cell r="B144" t="str">
            <v>Waitrose Limited</v>
          </cell>
          <cell r="H144" t="str">
            <v>IQ5467346</v>
          </cell>
        </row>
        <row r="146">
          <cell r="B146" t="str">
            <v>Caixa Seguridade Participações S.A.</v>
          </cell>
          <cell r="H146" t="str">
            <v>IQ310010418</v>
          </cell>
        </row>
        <row r="147">
          <cell r="B147" t="str">
            <v>Camargo Corrêa Desenvolvimento Imobiliário S.A.</v>
          </cell>
          <cell r="H147" t="str">
            <v>IQ31131097</v>
          </cell>
        </row>
        <row r="148">
          <cell r="B148" t="str">
            <v>Dow Corning Metais do Para Ltda.</v>
          </cell>
          <cell r="H148" t="str">
            <v>IQ32387828</v>
          </cell>
        </row>
        <row r="149">
          <cell r="B149" t="str">
            <v>Camera Agroalimentos S.A.</v>
          </cell>
          <cell r="H149" t="str">
            <v>IQ47017909</v>
          </cell>
        </row>
        <row r="150">
          <cell r="B150" t="str">
            <v>Camil Alimentos S.A.</v>
          </cell>
          <cell r="H150" t="str">
            <v>IQ5646995</v>
          </cell>
        </row>
        <row r="151">
          <cell r="B151" t="str">
            <v>CANAL RURAL PRODUÇÕES LTDA</v>
          </cell>
          <cell r="H151" t="str">
            <v>IQ232427627</v>
          </cell>
        </row>
        <row r="152">
          <cell r="B152" t="str">
            <v>Cantu Store S.A.</v>
          </cell>
          <cell r="H152" t="str">
            <v>IQ1769832241</v>
          </cell>
        </row>
        <row r="153">
          <cell r="B153" t="str">
            <v>Capgemini SE</v>
          </cell>
          <cell r="C153" t="str">
            <v>Altran Technologies S.A.</v>
          </cell>
          <cell r="D153" t="str">
            <v>Capgemini U.S. LLC</v>
          </cell>
          <cell r="E153" t="str">
            <v>Capgemini Invent</v>
          </cell>
          <cell r="F153" t="str">
            <v>Capgemini Service SAS</v>
          </cell>
          <cell r="H153" t="str">
            <v>IQ875817</v>
          </cell>
          <cell r="I153" t="str">
            <v>IQ881385</v>
          </cell>
          <cell r="J153" t="str">
            <v>IQ11214549</v>
          </cell>
          <cell r="K153" t="str">
            <v>IQ584637521</v>
          </cell>
          <cell r="L153" t="str">
            <v>IQ20723705</v>
          </cell>
        </row>
        <row r="154">
          <cell r="B154" t="str">
            <v>Caraiba Metais S.A.</v>
          </cell>
          <cell r="H154" t="str">
            <v>IQ877854</v>
          </cell>
        </row>
        <row r="155">
          <cell r="B155" t="str">
            <v>Cardinal Health, Inc.</v>
          </cell>
          <cell r="H155" t="str">
            <v>IQ172207</v>
          </cell>
        </row>
        <row r="156">
          <cell r="B156" t="str">
            <v>Care Plus Medicina Assistencial Ltda.</v>
          </cell>
          <cell r="H156" t="str">
            <v>IQ47837865</v>
          </cell>
        </row>
        <row r="157">
          <cell r="B157" t="str">
            <v>Cargill, Incorporated</v>
          </cell>
          <cell r="H157" t="str">
            <v>IQ103540</v>
          </cell>
        </row>
        <row r="159">
          <cell r="B159" t="str">
            <v>Casa do Adubo S.A.</v>
          </cell>
          <cell r="H159" t="str">
            <v>IQ51325622</v>
          </cell>
        </row>
        <row r="160">
          <cell r="B160" t="str">
            <v>Casa Mineira Internet LTDA.</v>
          </cell>
          <cell r="H160" t="str">
            <v>IQ708043244</v>
          </cell>
        </row>
        <row r="162">
          <cell r="B162" t="str">
            <v>Cedro Serviços e Participações Empresariais S/A</v>
          </cell>
          <cell r="H162" t="str">
            <v>IQ280236000</v>
          </cell>
        </row>
        <row r="164">
          <cell r="B164" t="str">
            <v>Cencora, Inc.</v>
          </cell>
          <cell r="H164" t="str">
            <v>IQ24809</v>
          </cell>
        </row>
        <row r="165">
          <cell r="B165" t="str">
            <v>Cencosud Brasil Comercial S.A.</v>
          </cell>
          <cell r="C165" t="str">
            <v>Cencosud Brasil Comercial S.A.</v>
          </cell>
          <cell r="H165" t="str">
            <v>IQ4984490</v>
          </cell>
          <cell r="I165" t="str">
            <v>IQ1821413328</v>
          </cell>
        </row>
        <row r="166">
          <cell r="B166" t="str">
            <v>Centrais Elétricas Brasileiras S.A. - Eletrobrás</v>
          </cell>
          <cell r="C166" t="str">
            <v>Eletrobras Group</v>
          </cell>
          <cell r="H166" t="str">
            <v>IQ875297</v>
          </cell>
          <cell r="I166" t="str">
            <v>IQ1776228000</v>
          </cell>
        </row>
        <row r="167">
          <cell r="B167" t="str">
            <v>Centrais Elétricas de Santa Catarina S.A.</v>
          </cell>
          <cell r="H167" t="str">
            <v>IQ879915</v>
          </cell>
        </row>
        <row r="168">
          <cell r="B168" t="str">
            <v>Central Geradora Termeletrica Fortaleza S.A.</v>
          </cell>
          <cell r="H168" t="str">
            <v>IQ26688878</v>
          </cell>
        </row>
        <row r="169">
          <cell r="B169" t="str">
            <v>Cerner Corporation</v>
          </cell>
          <cell r="H169" t="str">
            <v>IQ259627</v>
          </cell>
        </row>
        <row r="170">
          <cell r="B170" t="str">
            <v>Cerradinho Bioenergia S.A.</v>
          </cell>
          <cell r="H170" t="str">
            <v>IQ260220329</v>
          </cell>
        </row>
        <row r="171">
          <cell r="B171" t="str">
            <v>Cetip S.A. – Mercados Organizados</v>
          </cell>
          <cell r="H171" t="str">
            <v>IQ46282977</v>
          </cell>
        </row>
        <row r="172">
          <cell r="B172" t="str">
            <v>CGG Trading S.A.</v>
          </cell>
          <cell r="C172" t="str">
            <v>Cgg Trading B.V.</v>
          </cell>
          <cell r="D172" t="str">
            <v>Cgg Trading B.V.</v>
          </cell>
          <cell r="H172" t="str">
            <v>IQ226083034</v>
          </cell>
          <cell r="I172" t="str">
            <v>IQ289496398</v>
          </cell>
          <cell r="J172" t="str">
            <v>IQ688805857</v>
          </cell>
        </row>
        <row r="173">
          <cell r="B173" t="str">
            <v>Chandon De Briailles</v>
          </cell>
          <cell r="C173" t="str">
            <v>Chandon Beheer B.V.</v>
          </cell>
          <cell r="D173" t="str">
            <v>Chandon Praktijk B.V.</v>
          </cell>
          <cell r="H173" t="str">
            <v>IQ677451972</v>
          </cell>
          <cell r="I173" t="str">
            <v>IQ682442952</v>
          </cell>
          <cell r="J173" t="str">
            <v>IQ682559449</v>
          </cell>
        </row>
        <row r="175">
          <cell r="B175" t="str">
            <v>Chevron Corporation</v>
          </cell>
          <cell r="H175" t="str">
            <v>IQ98506</v>
          </cell>
        </row>
        <row r="176">
          <cell r="B176" t="str">
            <v>CCB Brasil Arrendamento Mercantil S.A.</v>
          </cell>
          <cell r="C176" t="str">
            <v>CCB Brasil S.A. - Crédito, Financiamentos e Investimentos</v>
          </cell>
          <cell r="D176" t="str">
            <v>CCB Brasil Distribuidora de Títulos e Valores Mobiliários S.A.</v>
          </cell>
          <cell r="E176" t="str">
            <v>Ccb Brasil Promotora De Vendas Ltda</v>
          </cell>
          <cell r="F176" t="str">
            <v>CCB Brasil Cobrança Ltda</v>
          </cell>
          <cell r="H176" t="str">
            <v>IQ880458</v>
          </cell>
          <cell r="I176" t="str">
            <v>IQ79148463</v>
          </cell>
          <cell r="J176" t="str">
            <v>IQ297925254</v>
          </cell>
          <cell r="K176" t="str">
            <v>IQ1798878565</v>
          </cell>
          <cell r="L176" t="str">
            <v>IQ1798878631</v>
          </cell>
        </row>
        <row r="177">
          <cell r="B177" t="str">
            <v>Waitrose Limited</v>
          </cell>
          <cell r="H177" t="str">
            <v>IQ5467346</v>
          </cell>
        </row>
        <row r="179">
          <cell r="B179" t="str">
            <v>Cia de Ferro Ligas da Bahia S.A. - FERBASA</v>
          </cell>
          <cell r="H179" t="str">
            <v>IQ5786331</v>
          </cell>
        </row>
        <row r="180">
          <cell r="B180" t="str">
            <v>Companhia Distribuidora de Gás do Rio de Janeiro - CEG</v>
          </cell>
          <cell r="H180" t="str">
            <v>IQ1061236</v>
          </cell>
        </row>
        <row r="182">
          <cell r="B182" t="str">
            <v>Companhia Energética de Pernambuco S.A.</v>
          </cell>
          <cell r="H182" t="str">
            <v>IQ5503676</v>
          </cell>
        </row>
        <row r="184">
          <cell r="B184" t="str">
            <v>Companhia Mineira de Açúcar e Álcool Participações</v>
          </cell>
          <cell r="H184" t="str">
            <v>IQ54412344</v>
          </cell>
        </row>
        <row r="186">
          <cell r="B186" t="str">
            <v>Cielo S.A.</v>
          </cell>
          <cell r="H186" t="str">
            <v>IQ5533649</v>
          </cell>
        </row>
        <row r="187">
          <cell r="B187" t="str">
            <v>Cirion Technologies Solutions, LLC</v>
          </cell>
          <cell r="C187" t="str">
            <v>Cirion Technologies</v>
          </cell>
          <cell r="D187" t="str">
            <v>Cirion Technologies Holding I Limited</v>
          </cell>
          <cell r="E187" t="str">
            <v>CenturyLink Comunicações do Brasil Ltda.</v>
          </cell>
          <cell r="F187" t="str">
            <v>Cirion Technologies e Servicos do Brasil LTDA</v>
          </cell>
          <cell r="H187" t="str">
            <v>IQ1675211926</v>
          </cell>
          <cell r="I187" t="str">
            <v>IQ1818665007</v>
          </cell>
          <cell r="J187" t="str">
            <v>IQ108328105</v>
          </cell>
          <cell r="K187" t="str">
            <v>IQ307177452</v>
          </cell>
          <cell r="L187" t="str">
            <v>IQ1815258181</v>
          </cell>
        </row>
        <row r="188">
          <cell r="B188" t="str">
            <v>Cisco Systems, Inc.</v>
          </cell>
          <cell r="H188" t="str">
            <v>IQ19691</v>
          </cell>
        </row>
        <row r="189">
          <cell r="B189" t="str">
            <v>CJ Selecta S.A.</v>
          </cell>
          <cell r="C189" t="str">
            <v>Cj Selection Ab</v>
          </cell>
          <cell r="H189" t="str">
            <v>IQ5457075</v>
          </cell>
          <cell r="I189" t="str">
            <v>IQ707210508</v>
          </cell>
        </row>
        <row r="190">
          <cell r="B190" t="str">
            <v>Claranet Limited</v>
          </cell>
          <cell r="C190" t="str">
            <v>Claranet Group Limited</v>
          </cell>
          <cell r="H190" t="str">
            <v>IQ6967844</v>
          </cell>
          <cell r="I190" t="str">
            <v>IQ46332087</v>
          </cell>
        </row>
        <row r="191">
          <cell r="B191" t="str">
            <v>Claroty Ltd.</v>
          </cell>
          <cell r="C191" t="str">
            <v>Claro S.A.</v>
          </cell>
          <cell r="D191" t="str">
            <v>Claroty Inc.</v>
          </cell>
          <cell r="E191" t="str">
            <v>Claro Telecom Participações S.A.</v>
          </cell>
          <cell r="F191" t="str">
            <v>Claros Mortgage Trust, Inc.</v>
          </cell>
          <cell r="H191" t="str">
            <v>IQ383954022</v>
          </cell>
          <cell r="I191" t="str">
            <v>IQ884194</v>
          </cell>
          <cell r="J191" t="str">
            <v>IQ705452677</v>
          </cell>
          <cell r="K191" t="str">
            <v>IQ42189417</v>
          </cell>
          <cell r="L191" t="str">
            <v>IQ325192855</v>
          </cell>
        </row>
        <row r="192">
          <cell r="B192" t="str">
            <v>CloudWalk, Inc.</v>
          </cell>
          <cell r="C192" t="str">
            <v>CloudWalk Technology Co., Ltd.</v>
          </cell>
          <cell r="D192" t="str">
            <v>Cloudwalk Ltd</v>
          </cell>
          <cell r="E192" t="str">
            <v>Cloudwalk Holdings Limited</v>
          </cell>
          <cell r="F192" t="str">
            <v>Cloudwalk Ab</v>
          </cell>
          <cell r="H192" t="str">
            <v>IQ428574550</v>
          </cell>
          <cell r="I192" t="str">
            <v>IQ412625881</v>
          </cell>
          <cell r="J192" t="str">
            <v>IQ608647777</v>
          </cell>
          <cell r="K192" t="str">
            <v>IQ225415608</v>
          </cell>
          <cell r="L192" t="str">
            <v>IQ685118364</v>
          </cell>
        </row>
        <row r="193">
          <cell r="B193" t="str">
            <v>Cobasi Comércio de Produtos Básicos e Industrializados S.A.</v>
          </cell>
          <cell r="C193" t="str">
            <v>Cobas Iberia, Fi</v>
          </cell>
          <cell r="D193" t="str">
            <v>Cobas Internacional, FI</v>
          </cell>
          <cell r="E193" t="str">
            <v>Cobas Lux Sicav - Cobas International Fund</v>
          </cell>
          <cell r="F193" t="str">
            <v>Cobasine Limited</v>
          </cell>
          <cell r="H193" t="str">
            <v>IQ430915999</v>
          </cell>
          <cell r="I193" t="str">
            <v>IQ422549442</v>
          </cell>
          <cell r="J193" t="str">
            <v>IQ422549504</v>
          </cell>
          <cell r="K193" t="str">
            <v>IQ427386610</v>
          </cell>
          <cell r="L193" t="str">
            <v>IQ636934588</v>
          </cell>
        </row>
        <row r="195">
          <cell r="B195" t="str">
            <v>Cognizant Technology Solutions Corporation</v>
          </cell>
          <cell r="H195" t="str">
            <v>IQ386024</v>
          </cell>
        </row>
        <row r="196">
          <cell r="B196" t="str">
            <v>Comarch S.A.</v>
          </cell>
          <cell r="C196" t="str">
            <v>Comarch, Inc.</v>
          </cell>
          <cell r="D196" t="str">
            <v>Comarch</v>
          </cell>
          <cell r="E196" t="str">
            <v>Comarch AG</v>
          </cell>
          <cell r="F196" t="str">
            <v>Comarch B.V.</v>
          </cell>
          <cell r="H196" t="str">
            <v>IQ880697</v>
          </cell>
          <cell r="I196" t="str">
            <v>IQ32986102</v>
          </cell>
          <cell r="J196" t="str">
            <v>IQ712793108</v>
          </cell>
          <cell r="K196" t="str">
            <v>IQ32676012</v>
          </cell>
          <cell r="L196" t="str">
            <v>IQ1682485702</v>
          </cell>
        </row>
        <row r="197">
          <cell r="B197" t="str">
            <v>Comerc Energia S.A.</v>
          </cell>
          <cell r="H197" t="str">
            <v>IQ1675416503</v>
          </cell>
        </row>
        <row r="198">
          <cell r="B198" t="str">
            <v>Gripmaster Tires</v>
          </cell>
          <cell r="H198" t="str">
            <v>IQ1845867648</v>
          </cell>
        </row>
        <row r="200">
          <cell r="B200" t="str">
            <v>Companhia Brasileira de Metalurgia e Mineração</v>
          </cell>
          <cell r="H200" t="str">
            <v>IQ5542530</v>
          </cell>
        </row>
        <row r="201">
          <cell r="B201" t="str">
            <v>Companhia de Bebidas Ipiranga</v>
          </cell>
          <cell r="H201" t="str">
            <v>IQ22986882</v>
          </cell>
        </row>
        <row r="202">
          <cell r="B202" t="str">
            <v>Companhia de Locação das Américas</v>
          </cell>
          <cell r="H202" t="str">
            <v>IQ109021214</v>
          </cell>
        </row>
        <row r="203">
          <cell r="B203" t="str">
            <v>Equatorial Maranhão Distribuidora de Energia S.A.</v>
          </cell>
          <cell r="H203" t="str">
            <v>IQ20416454</v>
          </cell>
        </row>
        <row r="204">
          <cell r="B204" t="str">
            <v>Companhia Energética do Rio Grande do Norte - COSERN</v>
          </cell>
          <cell r="H204" t="str">
            <v>IQ883485</v>
          </cell>
        </row>
        <row r="205">
          <cell r="B205" t="str">
            <v>Companhia Estadual de Transmissão de Energia Elétrica S.A.</v>
          </cell>
          <cell r="H205" t="str">
            <v>IQ5503983</v>
          </cell>
        </row>
        <row r="206">
          <cell r="B206" t="str">
            <v>Companhia Fluminense de Refrigerantes, S.A.</v>
          </cell>
          <cell r="H206" t="str">
            <v>IQ242294140</v>
          </cell>
        </row>
        <row r="207">
          <cell r="B207" t="str">
            <v>Companhia Industrial de Vidros S.A.</v>
          </cell>
          <cell r="H207" t="str">
            <v>IQ23317198</v>
          </cell>
        </row>
        <row r="208">
          <cell r="B208" t="str">
            <v>Copeland Corporation LLC</v>
          </cell>
          <cell r="H208" t="str">
            <v>IQ4165422</v>
          </cell>
        </row>
        <row r="209">
          <cell r="B209" t="str">
            <v>Companhia Siderúrgica Nacional</v>
          </cell>
          <cell r="C209" t="str">
            <v>Companhia Siderurgica Nacional, LLC</v>
          </cell>
          <cell r="H209" t="str">
            <v>IQ393311</v>
          </cell>
          <cell r="I209" t="str">
            <v>IQ671910693</v>
          </cell>
        </row>
        <row r="210">
          <cell r="B210" t="str">
            <v>Waitrose Limited</v>
          </cell>
          <cell r="C210" t="str">
            <v>Waitr Holdings Inc.</v>
          </cell>
          <cell r="D210" t="str">
            <v>Waites Electrical Ltd</v>
          </cell>
          <cell r="E210" t="str">
            <v>Waitwhile, Inc.</v>
          </cell>
          <cell r="F210" t="str">
            <v>Waites Mechanical Services Limited</v>
          </cell>
          <cell r="H210" t="str">
            <v>IQ5467346</v>
          </cell>
          <cell r="I210" t="str">
            <v>IQ384488450</v>
          </cell>
          <cell r="J210" t="str">
            <v>IQ633925302</v>
          </cell>
          <cell r="K210" t="str">
            <v>IQ601675598</v>
          </cell>
          <cell r="L210" t="str">
            <v>IQ630486232</v>
          </cell>
        </row>
        <row r="212">
          <cell r="B212" t="str">
            <v>Compass.uol Tecnologia LTDA</v>
          </cell>
          <cell r="H212" t="str">
            <v>IQ1815380492</v>
          </cell>
        </row>
        <row r="213">
          <cell r="B213" t="str">
            <v>Computacenter plc</v>
          </cell>
          <cell r="H213" t="str">
            <v>IQ26868</v>
          </cell>
        </row>
        <row r="214">
          <cell r="B214" t="str">
            <v>Concessão Metroviária do Rio de Janeiro S.A. - MetrôRio</v>
          </cell>
          <cell r="H214" t="str">
            <v>IQ704588</v>
          </cell>
        </row>
        <row r="215">
          <cell r="B215" t="str">
            <v>Conexa saúde</v>
          </cell>
          <cell r="H215" t="str">
            <v>IQ655562925</v>
          </cell>
        </row>
        <row r="217">
          <cell r="B217" t="str">
            <v>Construcap CCPS Engenharia e Comércio S.A.</v>
          </cell>
          <cell r="H217" t="str">
            <v>IQ5449430</v>
          </cell>
        </row>
        <row r="218">
          <cell r="B218" t="str">
            <v>Construdecor S/A</v>
          </cell>
          <cell r="H218" t="str">
            <v>IQ46995158</v>
          </cell>
        </row>
        <row r="219">
          <cell r="B219" t="str">
            <v>Construtora Tenda S.A.</v>
          </cell>
          <cell r="H219" t="str">
            <v>IQ38012098</v>
          </cell>
        </row>
        <row r="220">
          <cell r="B220" t="str">
            <v>Copersucar S.A.</v>
          </cell>
          <cell r="H220" t="str">
            <v>IQ5477696</v>
          </cell>
        </row>
        <row r="221">
          <cell r="B221" t="str">
            <v>Claranet Technology S.A.</v>
          </cell>
          <cell r="H221" t="str">
            <v>IQ24095390</v>
          </cell>
        </row>
        <row r="222">
          <cell r="B222" t="str">
            <v>Corteva, Inc.</v>
          </cell>
          <cell r="H222" t="str">
            <v>IQ319130234</v>
          </cell>
        </row>
        <row r="223">
          <cell r="B223" t="str">
            <v>Cosan S.A.</v>
          </cell>
          <cell r="C223" t="str">
            <v>Cosan Limited</v>
          </cell>
          <cell r="D223" t="str">
            <v>Cosan Lubrificantes e Especialidades S.A.</v>
          </cell>
          <cell r="E223" t="str">
            <v>Cosán Group</v>
          </cell>
          <cell r="F223" t="str">
            <v>Cosan S.A.</v>
          </cell>
          <cell r="H223" t="str">
            <v>IQ5522655</v>
          </cell>
          <cell r="I223" t="str">
            <v>IQ35251504</v>
          </cell>
          <cell r="J223" t="str">
            <v>IQ25511061</v>
          </cell>
          <cell r="K223" t="str">
            <v>IQ1674089730</v>
          </cell>
          <cell r="L223" t="str">
            <v>IQ59556393</v>
          </cell>
        </row>
        <row r="224">
          <cell r="B224" t="str">
            <v>Costa Pinto S.A.</v>
          </cell>
          <cell r="C224" t="str">
            <v>Costa Pinto Participações S/A</v>
          </cell>
          <cell r="D224" t="str">
            <v>Costa Pinto Advogados</v>
          </cell>
          <cell r="H224" t="str">
            <v>IQ13746374</v>
          </cell>
          <cell r="I224" t="str">
            <v>IQ281221522</v>
          </cell>
          <cell r="J224" t="str">
            <v>IQ1686751265</v>
          </cell>
        </row>
        <row r="225">
          <cell r="B225" t="str">
            <v>CP Eletrônica S.A.</v>
          </cell>
          <cell r="H225" t="str">
            <v>IQ212348361</v>
          </cell>
        </row>
        <row r="226">
          <cell r="B226" t="str">
            <v>CPFL Energia S.A.</v>
          </cell>
          <cell r="H226" t="str">
            <v>IQ4509268</v>
          </cell>
        </row>
        <row r="227">
          <cell r="B227" t="str">
            <v>CPFL Energias Renováveis S.A.</v>
          </cell>
          <cell r="H227" t="str">
            <v>IQ33406956</v>
          </cell>
        </row>
        <row r="228">
          <cell r="B228" t="str">
            <v>Stalwart Tankers Inc.</v>
          </cell>
          <cell r="H228" t="str">
            <v>IQ252554347</v>
          </cell>
        </row>
        <row r="230">
          <cell r="B230" t="str">
            <v>Cruzeiro do Sul Educacional S.A.</v>
          </cell>
          <cell r="H230" t="str">
            <v>IQ31145456</v>
          </cell>
        </row>
        <row r="231">
          <cell r="B231" t="str">
            <v>CSN Mineração S.A.</v>
          </cell>
          <cell r="H231" t="str">
            <v>IQ133921923</v>
          </cell>
        </row>
        <row r="232">
          <cell r="B232" t="str">
            <v>Cury Construtora e Incorporadora S.A.</v>
          </cell>
          <cell r="H232" t="str">
            <v>IQ216110474</v>
          </cell>
        </row>
        <row r="233">
          <cell r="B233" t="str">
            <v>CVC Brasil Operadora e Agência de Viagens S.A.</v>
          </cell>
          <cell r="H233" t="str">
            <v>IQ82623951</v>
          </cell>
        </row>
        <row r="234">
          <cell r="B234" t="str">
            <v>CVLB Brasil S.A.</v>
          </cell>
          <cell r="H234" t="str">
            <v>IQ251776863</v>
          </cell>
        </row>
        <row r="235">
          <cell r="B235" t="str">
            <v>CYMA Desenvolvimento Imobiliário S.A.</v>
          </cell>
          <cell r="H235" t="str">
            <v>IQ1771200371</v>
          </cell>
        </row>
        <row r="236">
          <cell r="B236" t="str">
            <v>Cyrela Brazil Realty S.A. Empreendimentos e Participações</v>
          </cell>
          <cell r="H236" t="str">
            <v>IQ880614</v>
          </cell>
        </row>
        <row r="237">
          <cell r="B237" t="str">
            <v>d1000 Varejo Farma Participações S.A.</v>
          </cell>
          <cell r="H237" t="str">
            <v>IQ676979840</v>
          </cell>
        </row>
        <row r="238">
          <cell r="B238" t="str">
            <v>Dairy Partners Americas Manufacturing Brasil Ltda</v>
          </cell>
          <cell r="H238" t="str">
            <v>IQ48763940</v>
          </cell>
        </row>
        <row r="239">
          <cell r="B239" t="str">
            <v>Danica Pension, Livsforsikringsaktieselskab</v>
          </cell>
          <cell r="C239" t="str">
            <v>Danica Pension Group</v>
          </cell>
          <cell r="D239" t="str">
            <v>SEB Administration A/S</v>
          </cell>
          <cell r="H239" t="str">
            <v>IQ5885980</v>
          </cell>
          <cell r="I239" t="str">
            <v>IQ608316424</v>
          </cell>
          <cell r="J239" t="str">
            <v>IQ269395836</v>
          </cell>
        </row>
        <row r="240">
          <cell r="B240" t="str">
            <v>Dedalus Italia S.p.A.</v>
          </cell>
          <cell r="H240" t="str">
            <v>IQ25049719</v>
          </cell>
        </row>
        <row r="241">
          <cell r="B241" t="str">
            <v>Dell Technologies Inc.</v>
          </cell>
          <cell r="H241" t="str">
            <v>IQ266017</v>
          </cell>
        </row>
        <row r="242">
          <cell r="B242" t="str">
            <v>Allianza Infraestruturas do Brasil S.A.</v>
          </cell>
          <cell r="H242" t="str">
            <v>IQ5853239</v>
          </cell>
        </row>
        <row r="243">
          <cell r="B243" t="str">
            <v>Desktop Metal, Inc.</v>
          </cell>
          <cell r="H243" t="str">
            <v>IQ315393796</v>
          </cell>
        </row>
        <row r="244">
          <cell r="B244" t="str">
            <v>Decolar.com Ltda.</v>
          </cell>
          <cell r="C244" t="str">
            <v>Despegar.com, Corp.</v>
          </cell>
          <cell r="D244" t="str">
            <v>Decolar.com, Inc.</v>
          </cell>
          <cell r="E244" t="str">
            <v>Decola Restaurants, Inc.</v>
          </cell>
          <cell r="F244" t="str">
            <v>Decolara</v>
          </cell>
          <cell r="H244" t="str">
            <v>IQ205084592</v>
          </cell>
          <cell r="I244" t="str">
            <v>IQ125775</v>
          </cell>
          <cell r="J244" t="str">
            <v>IQ534290050</v>
          </cell>
          <cell r="K244" t="str">
            <v>IQ697675173</v>
          </cell>
          <cell r="L244" t="str">
            <v>IQ1740417454</v>
          </cell>
        </row>
        <row r="245">
          <cell r="B245" t="str">
            <v>DexCom, Inc.</v>
          </cell>
          <cell r="C245" t="str">
            <v>Dexco S.A.</v>
          </cell>
          <cell r="D245" t="str">
            <v>DexKo Global Inc.</v>
          </cell>
          <cell r="E245" t="str">
            <v>Dexco Corp</v>
          </cell>
          <cell r="F245" t="str">
            <v>Dexcom Ventures</v>
          </cell>
          <cell r="H245" t="str">
            <v>IQ114039</v>
          </cell>
          <cell r="I245" t="str">
            <v>IQ27169270</v>
          </cell>
          <cell r="J245" t="str">
            <v>IQ26082185</v>
          </cell>
          <cell r="K245" t="str">
            <v>IQ206860094</v>
          </cell>
          <cell r="L245" t="str">
            <v>IQ1823808376</v>
          </cell>
        </row>
        <row r="246">
          <cell r="B246" t="str">
            <v>Dexxos Participações S.A.</v>
          </cell>
          <cell r="H246" t="str">
            <v>IQ9638957</v>
          </cell>
        </row>
        <row r="248">
          <cell r="B248" t="str">
            <v>Digibras Participacoes SA</v>
          </cell>
          <cell r="H248" t="str">
            <v>IQ216604561</v>
          </cell>
        </row>
        <row r="249">
          <cell r="B249" t="str">
            <v>Dimed S.A. Distribuidora de Medicamentos</v>
          </cell>
          <cell r="H249" t="str">
            <v>IQ881076</v>
          </cell>
        </row>
        <row r="250">
          <cell r="B250" t="str">
            <v>Direcional Engenharia S.A.</v>
          </cell>
          <cell r="H250" t="str">
            <v>IQ45986509</v>
          </cell>
        </row>
        <row r="251">
          <cell r="B251" t="str">
            <v>Direct Healthcare Group Ltd.</v>
          </cell>
          <cell r="H251" t="str">
            <v>IQ331660852</v>
          </cell>
        </row>
        <row r="252">
          <cell r="B252" t="str">
            <v>Waitrose Limited</v>
          </cell>
          <cell r="C252" t="str">
            <v>Waitr Holdings Inc.</v>
          </cell>
          <cell r="D252" t="str">
            <v>Waites Electrical Ltd</v>
          </cell>
          <cell r="E252" t="str">
            <v>Waitwhile, Inc.</v>
          </cell>
          <cell r="F252" t="str">
            <v>Waites Mechanical Services Limited</v>
          </cell>
          <cell r="H252" t="str">
            <v>IQ5467346</v>
          </cell>
          <cell r="I252" t="str">
            <v>IQ384488450</v>
          </cell>
          <cell r="J252" t="str">
            <v>IQ633925302</v>
          </cell>
          <cell r="K252" t="str">
            <v>IQ601675598</v>
          </cell>
          <cell r="L252" t="str">
            <v>IQ630486232</v>
          </cell>
        </row>
        <row r="254">
          <cell r="B254" t="str">
            <v>Dixie Toga Argentina, S.A.</v>
          </cell>
          <cell r="H254" t="str">
            <v>IQ105656954</v>
          </cell>
        </row>
        <row r="255">
          <cell r="B255" t="str">
            <v>DM Instituição de Pagamento S.A.</v>
          </cell>
          <cell r="H255" t="str">
            <v>IQ279756770</v>
          </cell>
        </row>
        <row r="256">
          <cell r="B256" t="str">
            <v>Dori Alimentos S.A.</v>
          </cell>
          <cell r="H256" t="str">
            <v>IQ6148973</v>
          </cell>
        </row>
        <row r="257">
          <cell r="B257" t="str">
            <v>Itamaraty Empreendimentos e Participações S.A.</v>
          </cell>
          <cell r="H257" t="str">
            <v>IQ228936166</v>
          </cell>
        </row>
        <row r="259">
          <cell r="B259" t="str">
            <v>Dudalina S/A</v>
          </cell>
          <cell r="H259" t="str">
            <v>IQ47793165</v>
          </cell>
        </row>
        <row r="260">
          <cell r="B260" t="str">
            <v>Dufry South America Ltd.</v>
          </cell>
          <cell r="H260" t="str">
            <v>IQ29861375</v>
          </cell>
        </row>
        <row r="261">
          <cell r="B261" t="str">
            <v>DXC Technology Company</v>
          </cell>
          <cell r="C261" t="str">
            <v>Dxc Technology Services LLC</v>
          </cell>
          <cell r="H261" t="str">
            <v>IQ263093</v>
          </cell>
          <cell r="I261" t="str">
            <v>IQ671058794</v>
          </cell>
        </row>
        <row r="262">
          <cell r="B262" t="str">
            <v>Eataly S.R.L.</v>
          </cell>
          <cell r="C262" t="str">
            <v>Eataly Usa LLC</v>
          </cell>
          <cell r="D262" t="str">
            <v>Eataly</v>
          </cell>
          <cell r="E262" t="str">
            <v>Eataly SpA</v>
          </cell>
          <cell r="F262" t="str">
            <v>Eataly S.P.A.</v>
          </cell>
          <cell r="H262" t="str">
            <v>IQ137069040</v>
          </cell>
          <cell r="I262" t="str">
            <v>IQ236260347</v>
          </cell>
          <cell r="J262" t="str">
            <v>IQ698339142</v>
          </cell>
          <cell r="K262" t="str">
            <v>IQ43326164</v>
          </cell>
          <cell r="L262" t="str">
            <v>IQ708815890</v>
          </cell>
        </row>
        <row r="264">
          <cell r="B264" t="str">
            <v>Econocom Group SE</v>
          </cell>
          <cell r="H264" t="str">
            <v>IQ4494496</v>
          </cell>
        </row>
        <row r="265">
          <cell r="B265" t="str">
            <v>EcoRodovias Infraestrutura e Logística S.A.</v>
          </cell>
          <cell r="H265" t="str">
            <v>IQ7665420</v>
          </cell>
        </row>
        <row r="266">
          <cell r="B266" t="str">
            <v>Edenred Brasil Participações S.A.</v>
          </cell>
          <cell r="H266" t="str">
            <v>IQ280498911</v>
          </cell>
        </row>
        <row r="267">
          <cell r="B267" t="str">
            <v>EDP - Energias do Brasil S.A.</v>
          </cell>
          <cell r="H267" t="str">
            <v>IQ22399474</v>
          </cell>
        </row>
        <row r="268">
          <cell r="B268" t="str">
            <v>Eldorado Brasil Celulose S.A.</v>
          </cell>
          <cell r="C268" t="str">
            <v>Eldorado Brasil Celulose S/A</v>
          </cell>
          <cell r="H268" t="str">
            <v>IQ107085354</v>
          </cell>
          <cell r="I268" t="str">
            <v>IQ1833506278</v>
          </cell>
        </row>
        <row r="269">
          <cell r="B269" t="str">
            <v>Elekeiroz S.A.</v>
          </cell>
          <cell r="C269" t="str">
            <v>Elekeiroz S.A.</v>
          </cell>
          <cell r="H269" t="str">
            <v>IQ877295</v>
          </cell>
          <cell r="I269" t="str">
            <v>IQ4481050</v>
          </cell>
        </row>
        <row r="270">
          <cell r="B270" t="str">
            <v>Elektro Redes S.A.</v>
          </cell>
          <cell r="H270" t="str">
            <v>IQ883937</v>
          </cell>
        </row>
        <row r="271">
          <cell r="B271" t="str">
            <v>Eletromidia S.A.</v>
          </cell>
          <cell r="H271" t="str">
            <v>IQ280282231</v>
          </cell>
        </row>
        <row r="272">
          <cell r="B272" t="str">
            <v>Elfa International AB</v>
          </cell>
          <cell r="C272" t="str">
            <v>Elfa Group S.à R.l.</v>
          </cell>
          <cell r="H272" t="str">
            <v>IQ23063507</v>
          </cell>
          <cell r="I272" t="str">
            <v>IQ1892856034</v>
          </cell>
        </row>
        <row r="274">
          <cell r="B274" t="str">
            <v>Eluma S.A. Indústria e Comércio</v>
          </cell>
          <cell r="H274" t="str">
            <v>IQ4457801</v>
          </cell>
        </row>
        <row r="275">
          <cell r="B275" t="str">
            <v>Alvoar Lácteos S/A</v>
          </cell>
          <cell r="C275" t="str">
            <v>Embaresa Embalaje Y Logistica Sociedad Limitada.</v>
          </cell>
          <cell r="D275" t="str">
            <v>Sarl Emba Renov</v>
          </cell>
          <cell r="E275" t="str">
            <v>Emka Science</v>
          </cell>
          <cell r="F275" t="str">
            <v>Emba Renewables Ltd</v>
          </cell>
          <cell r="H275" t="str">
            <v>IQ5418691</v>
          </cell>
          <cell r="I275" t="str">
            <v>IQ216957964</v>
          </cell>
          <cell r="J275" t="str">
            <v>IQ676963827</v>
          </cell>
          <cell r="K275" t="str">
            <v>IQ1761134364</v>
          </cell>
          <cell r="L275" t="str">
            <v>IQ1850276750</v>
          </cell>
        </row>
        <row r="276">
          <cell r="B276" t="str">
            <v>Embraco Industria de Compressores e Soluções em Refrigeração Ltda</v>
          </cell>
          <cell r="H276" t="str">
            <v>IQ876882</v>
          </cell>
        </row>
        <row r="277">
          <cell r="B277" t="str">
            <v>Waitrose Limited</v>
          </cell>
          <cell r="C277" t="str">
            <v>Waitr Holdings Inc.</v>
          </cell>
          <cell r="D277" t="str">
            <v>Waites Electrical Ltd</v>
          </cell>
          <cell r="E277" t="str">
            <v>Waitwhile, Inc.</v>
          </cell>
          <cell r="F277" t="str">
            <v>Waites Mechanical Services Limited</v>
          </cell>
          <cell r="H277" t="str">
            <v>IQ5467346</v>
          </cell>
          <cell r="I277" t="str">
            <v>IQ384488450</v>
          </cell>
          <cell r="J277" t="str">
            <v>IQ633925302</v>
          </cell>
          <cell r="K277" t="str">
            <v>IQ601675598</v>
          </cell>
          <cell r="L277" t="str">
            <v>IQ630486232</v>
          </cell>
        </row>
        <row r="279">
          <cell r="B279" t="str">
            <v>Embratel Participacoes S.A.</v>
          </cell>
          <cell r="H279" t="str">
            <v>IQ396562</v>
          </cell>
        </row>
        <row r="280">
          <cell r="B280" t="str">
            <v>Ambipar Emergency Response</v>
          </cell>
          <cell r="H280" t="str">
            <v>IQ699194433</v>
          </cell>
        </row>
        <row r="281">
          <cell r="B281" t="str">
            <v>Empreendimentos Pague Menos S.A.</v>
          </cell>
          <cell r="H281" t="str">
            <v>IQ22759327</v>
          </cell>
        </row>
        <row r="282">
          <cell r="B282" t="str">
            <v>Empresa Construtora Brasil S/A</v>
          </cell>
          <cell r="H282" t="str">
            <v>IQ115210059</v>
          </cell>
        </row>
        <row r="283">
          <cell r="B283" t="str">
            <v>EMS S.A.</v>
          </cell>
          <cell r="H283" t="str">
            <v>IQ5863889</v>
          </cell>
        </row>
        <row r="284">
          <cell r="B284" t="str">
            <v>Enauta Participações S.A.</v>
          </cell>
          <cell r="C284" t="str">
            <v>Enauta Energia S.A.</v>
          </cell>
          <cell r="D284" t="str">
            <v>Enauta Cambial Fundo De Investimento</v>
          </cell>
          <cell r="E284" t="str">
            <v>Enauta Netherlands B.V.</v>
          </cell>
          <cell r="H284" t="str">
            <v>IQ115369972</v>
          </cell>
          <cell r="I284" t="str">
            <v>IQ130789041</v>
          </cell>
          <cell r="J284" t="str">
            <v>IQ1673747275</v>
          </cell>
          <cell r="K284" t="str">
            <v>IQ1843251045</v>
          </cell>
        </row>
        <row r="285">
          <cell r="B285" t="str">
            <v>Enel SpA</v>
          </cell>
          <cell r="H285" t="str">
            <v>IQ93486</v>
          </cell>
        </row>
        <row r="286">
          <cell r="B286" t="str">
            <v>Energisa Mato Grosso - Distribuidora de Energia S/A</v>
          </cell>
          <cell r="H286" t="str">
            <v>IQ880644</v>
          </cell>
        </row>
        <row r="287">
          <cell r="B287" t="str">
            <v>Energisa S.A.</v>
          </cell>
          <cell r="H287" t="str">
            <v>IQ12485331</v>
          </cell>
        </row>
        <row r="288">
          <cell r="B288" t="str">
            <v>Eneva S.A.</v>
          </cell>
          <cell r="C288" t="str">
            <v>Enevate Corporation</v>
          </cell>
          <cell r="D288" t="str">
            <v>Eneva Comercializadora De Energia Ltda</v>
          </cell>
          <cell r="E288" t="str">
            <v>Enevate Ltd</v>
          </cell>
          <cell r="F288" t="str">
            <v>Enavate Sciences</v>
          </cell>
          <cell r="H288" t="str">
            <v>IQ9274776</v>
          </cell>
          <cell r="I288" t="str">
            <v>IQ60164767</v>
          </cell>
          <cell r="J288" t="str">
            <v>IQ1830564348</v>
          </cell>
          <cell r="K288" t="str">
            <v>IQ634376755</v>
          </cell>
          <cell r="L288" t="str">
            <v>IQ1781286071</v>
          </cell>
        </row>
        <row r="289">
          <cell r="B289" t="str">
            <v>Engie Brasil Energia S.A.</v>
          </cell>
          <cell r="C289" t="str">
            <v>ENGIE Brasil Energias Complementares Participações Ltda.</v>
          </cell>
          <cell r="D289" t="str">
            <v>ENGIE Brasil Energia Group</v>
          </cell>
          <cell r="E289" t="str">
            <v>Engie Brasil Energia Comercializadora Ltda</v>
          </cell>
          <cell r="H289" t="str">
            <v>IQ882974</v>
          </cell>
          <cell r="I289" t="str">
            <v>IQ46640366</v>
          </cell>
          <cell r="J289" t="str">
            <v>IQ591395568</v>
          </cell>
          <cell r="K289" t="str">
            <v>IQ1679913023</v>
          </cell>
        </row>
        <row r="290">
          <cell r="B290" t="str">
            <v>Leclanché SA</v>
          </cell>
          <cell r="C290" t="str">
            <v>Leclanche</v>
          </cell>
          <cell r="D290" t="str">
            <v>Leclanché E-Mobility S.A.</v>
          </cell>
          <cell r="E290" t="str">
            <v>Leclanche - Solrid JV</v>
          </cell>
          <cell r="H290" t="str">
            <v>IQ882611</v>
          </cell>
          <cell r="I290" t="str">
            <v>IQ698659234</v>
          </cell>
          <cell r="J290" t="str">
            <v>IQ1781650932</v>
          </cell>
          <cell r="K290" t="str">
            <v>IQ1792848183</v>
          </cell>
        </row>
        <row r="292">
          <cell r="B292" t="str">
            <v>Equatorial Pará Distribuidora de Energia S.A.</v>
          </cell>
          <cell r="H292" t="str">
            <v>IQ2517610</v>
          </cell>
        </row>
        <row r="293">
          <cell r="B293" t="str">
            <v>Equinix, Inc.</v>
          </cell>
          <cell r="H293" t="str">
            <v>IQ28202</v>
          </cell>
        </row>
        <row r="294">
          <cell r="B294" t="str">
            <v>Tok&amp;Stok</v>
          </cell>
          <cell r="C294" t="str">
            <v>Estok Comércio e Representações S.A.</v>
          </cell>
          <cell r="D294" t="str">
            <v>Carlyle Tok &amp; Stok Co Investment LP</v>
          </cell>
          <cell r="E294" t="str">
            <v>Tok&amp;Stok Fundo De Investimento Em Direitos Creditorios - Recebiveis Comerciais</v>
          </cell>
          <cell r="H294" t="str">
            <v>IQ1770507662</v>
          </cell>
          <cell r="I294" t="str">
            <v>IQ5719704</v>
          </cell>
          <cell r="J294" t="str">
            <v>IQ263880259</v>
          </cell>
          <cell r="K294" t="str">
            <v>IQ1866142275</v>
          </cell>
        </row>
        <row r="295">
          <cell r="B295" t="str">
            <v>Estre Ambiental, Inc.</v>
          </cell>
          <cell r="H295" t="str">
            <v>IQ58058680</v>
          </cell>
        </row>
        <row r="296">
          <cell r="B296" t="str">
            <v>Eternit S.A.</v>
          </cell>
          <cell r="C296" t="str">
            <v>Eternity Systems, Inc.</v>
          </cell>
          <cell r="H296" t="str">
            <v>IQ876989</v>
          </cell>
          <cell r="I296" t="str">
            <v>IQ321375760</v>
          </cell>
        </row>
        <row r="297">
          <cell r="B297" t="str">
            <v>Eucatex S.A. Indústria e Comércio</v>
          </cell>
          <cell r="H297" t="str">
            <v>IQ877352</v>
          </cell>
        </row>
        <row r="298">
          <cell r="B298" t="str">
            <v>Eurofarma Laboratórios S.A.</v>
          </cell>
          <cell r="H298" t="str">
            <v>IQ5685676</v>
          </cell>
        </row>
        <row r="299">
          <cell r="B299" t="str">
            <v>Even Construtora e Incorporadora S.A.</v>
          </cell>
          <cell r="H299" t="str">
            <v>IQ33191588</v>
          </cell>
        </row>
        <row r="300">
          <cell r="B300" t="str">
            <v>Évora S.A.</v>
          </cell>
          <cell r="H300" t="str">
            <v>IQ879925</v>
          </cell>
        </row>
        <row r="301">
          <cell r="B301" t="str">
            <v>Waitrose Limited</v>
          </cell>
          <cell r="C301" t="str">
            <v>Waitr Holdings Inc.</v>
          </cell>
          <cell r="D301" t="str">
            <v>Waites Electrical Ltd</v>
          </cell>
          <cell r="E301" t="str">
            <v>Waitwhile, Inc.</v>
          </cell>
          <cell r="F301" t="str">
            <v>Waites Mechanical Services Limited</v>
          </cell>
          <cell r="H301" t="str">
            <v>IQ5467346</v>
          </cell>
          <cell r="I301" t="str">
            <v>IQ384488450</v>
          </cell>
          <cell r="J301" t="str">
            <v>IQ633925302</v>
          </cell>
          <cell r="K301" t="str">
            <v>IQ601675598</v>
          </cell>
          <cell r="L301" t="str">
            <v>IQ630486232</v>
          </cell>
        </row>
        <row r="303">
          <cell r="B303" t="str">
            <v>Waitrose Limited</v>
          </cell>
          <cell r="C303" t="str">
            <v>Waitr Holdings Inc.</v>
          </cell>
          <cell r="D303" t="str">
            <v>Waites Electrical Ltd</v>
          </cell>
          <cell r="E303" t="str">
            <v>Waitwhile, Inc.</v>
          </cell>
          <cell r="F303" t="str">
            <v>Waites Mechanical Services Limited</v>
          </cell>
          <cell r="H303" t="str">
            <v>IQ5467346</v>
          </cell>
          <cell r="I303" t="str">
            <v>IQ384488450</v>
          </cell>
          <cell r="J303" t="str">
            <v>IQ633925302</v>
          </cell>
          <cell r="K303" t="str">
            <v>IQ601675598</v>
          </cell>
          <cell r="L303" t="str">
            <v>IQ630486232</v>
          </cell>
        </row>
        <row r="306">
          <cell r="B306" t="str">
            <v>Fasa América Latina Participações Societárias S.A.</v>
          </cell>
          <cell r="H306" t="str">
            <v>IQ280814369</v>
          </cell>
        </row>
        <row r="307">
          <cell r="B307" t="str">
            <v>Ferrovia Centro-Atlântica S.A.</v>
          </cell>
          <cell r="H307" t="str">
            <v>IQ28461</v>
          </cell>
        </row>
        <row r="308">
          <cell r="B308" t="str">
            <v>Ferteco Mineracao SA (Vale SA)</v>
          </cell>
          <cell r="H308" t="str">
            <v>IQ706304033</v>
          </cell>
        </row>
        <row r="309">
          <cell r="B309" t="str">
            <v>Fertilizantes Heringer S.A.</v>
          </cell>
          <cell r="H309" t="str">
            <v>IQ5542101</v>
          </cell>
        </row>
        <row r="310">
          <cell r="B310" t="str">
            <v>Fiagril Ltda.</v>
          </cell>
          <cell r="H310" t="str">
            <v>IQ47055256</v>
          </cell>
        </row>
        <row r="311">
          <cell r="B311" t="str">
            <v>Fibria Celulose S.A.</v>
          </cell>
          <cell r="H311" t="str">
            <v>IQ876022</v>
          </cell>
        </row>
        <row r="312">
          <cell r="B312" t="str">
            <v>Financeira Alfa S.A. - Crédito, Financiamento e Investimentos</v>
          </cell>
          <cell r="H312" t="str">
            <v>IQ10062045</v>
          </cell>
        </row>
        <row r="314">
          <cell r="B314" t="str">
            <v>Flytour Viagens Ltda.</v>
          </cell>
          <cell r="C314" t="str">
            <v>Flytour Business Travel Viagens E Turismo Ltda.</v>
          </cell>
          <cell r="D314" t="str">
            <v>Fly Tour Vacanze S.R.L.S.</v>
          </cell>
          <cell r="H314" t="str">
            <v>IQ817973</v>
          </cell>
          <cell r="I314" t="str">
            <v>IQ109546245</v>
          </cell>
          <cell r="J314" t="str">
            <v>IQ678685164</v>
          </cell>
        </row>
        <row r="315">
          <cell r="B315" t="str">
            <v>Focus Energia Holding Participações S.A.</v>
          </cell>
          <cell r="H315" t="str">
            <v>IQ692501101</v>
          </cell>
        </row>
        <row r="316">
          <cell r="B316" t="str">
            <v>Fortbras Autopeças S.A.</v>
          </cell>
          <cell r="H316" t="str">
            <v>IQ379824387</v>
          </cell>
        </row>
        <row r="317">
          <cell r="B317" t="str">
            <v>Frango Assado SA</v>
          </cell>
          <cell r="H317" t="str">
            <v>IQ49122038</v>
          </cell>
        </row>
        <row r="318">
          <cell r="B318" t="str">
            <v>Can-Ameri Agri Co. Inc.</v>
          </cell>
          <cell r="H318" t="str">
            <v>IQ250005078</v>
          </cell>
        </row>
        <row r="320">
          <cell r="B320" t="str">
            <v>Fras-le S.A.</v>
          </cell>
          <cell r="H320" t="str">
            <v>IQ880682</v>
          </cell>
        </row>
        <row r="321">
          <cell r="B321" t="str">
            <v>Frigorifico Mercosul Ltda</v>
          </cell>
          <cell r="H321" t="str">
            <v>IQ32670163</v>
          </cell>
        </row>
        <row r="324">
          <cell r="B324" t="str">
            <v>G4S Limited</v>
          </cell>
          <cell r="C324" t="str">
            <v>G4S (Botswana) Limited</v>
          </cell>
          <cell r="D324" t="str">
            <v>G4S plc, ESOP</v>
          </cell>
          <cell r="E324" t="str">
            <v>G4s Security Services (UK) Ltd.</v>
          </cell>
          <cell r="F324" t="str">
            <v>G4S Secure Solutions (USA) Inc.</v>
          </cell>
          <cell r="H324" t="str">
            <v>IQ876890</v>
          </cell>
          <cell r="I324" t="str">
            <v>IQ20359264</v>
          </cell>
          <cell r="J324" t="str">
            <v>IQ42433080</v>
          </cell>
          <cell r="K324" t="str">
            <v>IQ5551564</v>
          </cell>
          <cell r="L324" t="str">
            <v>IQ312981</v>
          </cell>
        </row>
        <row r="325">
          <cell r="B325" t="str">
            <v>Ânima Holding S.A.</v>
          </cell>
          <cell r="H325" t="str">
            <v>IQ139135096</v>
          </cell>
        </row>
        <row r="326">
          <cell r="B326" t="str">
            <v>GICS - Indústria, Comércio e Serviços S.A.</v>
          </cell>
          <cell r="H326" t="str">
            <v>IQ46983593</v>
          </cell>
        </row>
        <row r="327">
          <cell r="B327" t="str">
            <v>GD Solar Utsunomiya Co., Ltd</v>
          </cell>
          <cell r="C327" t="str">
            <v>GD Solar Holding S.A.</v>
          </cell>
          <cell r="H327" t="str">
            <v>IQ537881819</v>
          </cell>
          <cell r="I327" t="str">
            <v>IQ549004632</v>
          </cell>
        </row>
        <row r="329">
          <cell r="B329" t="str">
            <v>General Electric Company</v>
          </cell>
          <cell r="C329" t="str">
            <v>GE Aviation System LLC</v>
          </cell>
          <cell r="D329" t="str">
            <v>GE Aerospace HC Inc</v>
          </cell>
          <cell r="E329" t="str">
            <v>GE Aerospace AC Holdings, Inc.</v>
          </cell>
          <cell r="F329" t="str">
            <v>GE AEROSPACE POLAND Sp. z o.o.</v>
          </cell>
          <cell r="H329" t="str">
            <v>IQ177031</v>
          </cell>
          <cell r="I329" t="str">
            <v>IQ866915</v>
          </cell>
          <cell r="J329" t="str">
            <v>IQ1859764567</v>
          </cell>
          <cell r="K329" t="str">
            <v>IQ1868436756</v>
          </cell>
          <cell r="L329" t="str">
            <v>IQ1859762298</v>
          </cell>
        </row>
        <row r="330">
          <cell r="B330" t="str">
            <v>Getnet Adquirencia e Servicos para Meios de Pagamento S.A. - Instituicão de Pagamento</v>
          </cell>
          <cell r="C330" t="str">
            <v>Gente Compania de Soluciones Profesionales de Mexico, SA de CV</v>
          </cell>
          <cell r="H330" t="str">
            <v>IQ127065511</v>
          </cell>
          <cell r="I330" t="str">
            <v>IQ318705160</v>
          </cell>
        </row>
        <row r="331">
          <cell r="B331" t="str">
            <v>Gimenes Riili SA</v>
          </cell>
          <cell r="C331" t="str">
            <v>Gimenes Conseils &amp; Courtage En Abrege G2C</v>
          </cell>
          <cell r="H331" t="str">
            <v>IQ247786939</v>
          </cell>
          <cell r="I331" t="str">
            <v>IQ673978247</v>
          </cell>
        </row>
        <row r="332">
          <cell r="B332" t="str">
            <v>Globant S.A.</v>
          </cell>
          <cell r="C332" t="str">
            <v>Globant Llc</v>
          </cell>
          <cell r="D332" t="str">
            <v>Sistemas Globales S.A.</v>
          </cell>
          <cell r="E332" t="str">
            <v>Globant España S.A.</v>
          </cell>
          <cell r="H332" t="str">
            <v>IQ245395381</v>
          </cell>
          <cell r="I332" t="str">
            <v>IQ145999489</v>
          </cell>
          <cell r="J332" t="str">
            <v>IQ40114810</v>
          </cell>
          <cell r="K332" t="str">
            <v>IQ706416939</v>
          </cell>
        </row>
        <row r="333">
          <cell r="B333" t="str">
            <v>Globo Comunicação e Participações S.A.</v>
          </cell>
          <cell r="C333" t="str">
            <v>Data Center of Globo Comunicação e Participações</v>
          </cell>
          <cell r="D333" t="str">
            <v>Globo Comunicação e Participações' headquarters and studios located in the city of São Paulo</v>
          </cell>
          <cell r="H333" t="str">
            <v>IQ7225898</v>
          </cell>
          <cell r="I333" t="str">
            <v>IQ1676698059</v>
          </cell>
          <cell r="J333" t="str">
            <v>IQ1765434883</v>
          </cell>
        </row>
        <row r="334">
          <cell r="B334" t="str">
            <v>Grupo Globo Media, S.A.</v>
          </cell>
          <cell r="C334" t="str">
            <v>Organizações Globo Participações S.A.</v>
          </cell>
          <cell r="H334" t="str">
            <v>IQ225022158</v>
          </cell>
          <cell r="I334" t="str">
            <v>IQ208365086</v>
          </cell>
        </row>
        <row r="336">
          <cell r="B336" t="str">
            <v>Oakberry Limited</v>
          </cell>
          <cell r="C336" t="str">
            <v>Oakberry Enterprises Ltd</v>
          </cell>
          <cell r="D336" t="str">
            <v>Oakberry Homes Limited</v>
          </cell>
          <cell r="H336" t="str">
            <v>IQ666720630</v>
          </cell>
          <cell r="I336" t="str">
            <v>IQ661224070</v>
          </cell>
          <cell r="J336" t="str">
            <v>IQ664604882</v>
          </cell>
        </row>
        <row r="337">
          <cell r="B337" t="str">
            <v>GPS Participações e Empreendimentos S.A.</v>
          </cell>
          <cell r="H337" t="str">
            <v>IQ279586900</v>
          </cell>
        </row>
        <row r="338">
          <cell r="B338" t="str">
            <v>Waitrose Limited</v>
          </cell>
          <cell r="C338" t="str">
            <v>Waitr Holdings Inc.</v>
          </cell>
          <cell r="H338" t="str">
            <v>IQ5467346</v>
          </cell>
          <cell r="I338" t="str">
            <v>IQ384488450</v>
          </cell>
        </row>
        <row r="340">
          <cell r="B340" t="str">
            <v>MeiraGTx Holdings plc</v>
          </cell>
          <cell r="H340" t="str">
            <v>IQ404780252</v>
          </cell>
        </row>
        <row r="342">
          <cell r="B342" t="str">
            <v>Green4T Participações S.A.</v>
          </cell>
          <cell r="H342" t="str">
            <v>IQ600065937</v>
          </cell>
        </row>
        <row r="345">
          <cell r="B345" t="str">
            <v>Grupo Casas Bahia S.A.</v>
          </cell>
          <cell r="H345" t="str">
            <v>IQ880492</v>
          </cell>
        </row>
        <row r="346">
          <cell r="B346" t="str">
            <v>Grupo Crm Industria e Comercio de Alimentos LTDA</v>
          </cell>
          <cell r="H346" t="str">
            <v>IQ690752755</v>
          </cell>
        </row>
        <row r="347">
          <cell r="B347" t="str">
            <v>Grupo de Moda Soma S.A.</v>
          </cell>
          <cell r="H347" t="str">
            <v>IQ657190727</v>
          </cell>
        </row>
        <row r="348">
          <cell r="B348" t="str">
            <v>Grupo Fartura de Hortifrut S.A.</v>
          </cell>
          <cell r="H348" t="str">
            <v>IQ540242137</v>
          </cell>
        </row>
        <row r="349">
          <cell r="B349" t="str">
            <v>Fuga Couros S/A</v>
          </cell>
          <cell r="H349" t="str">
            <v>IQ49767978</v>
          </cell>
        </row>
        <row r="351">
          <cell r="B351" t="str">
            <v>Grupo Mateus S.A.</v>
          </cell>
          <cell r="H351" t="str">
            <v>IQ688533087</v>
          </cell>
        </row>
        <row r="352">
          <cell r="B352" t="str">
            <v>Grupo MPR Participações S.A.</v>
          </cell>
          <cell r="H352" t="str">
            <v>IQ317673663</v>
          </cell>
        </row>
        <row r="353">
          <cell r="B353" t="str">
            <v>Companhia Brasileira De Distribuicao</v>
          </cell>
          <cell r="H353" t="str">
            <v>IQ879865</v>
          </cell>
        </row>
        <row r="354">
          <cell r="B354" t="str">
            <v>GTEX Brasil Ltda.</v>
          </cell>
          <cell r="H354" t="str">
            <v>IQ115788992</v>
          </cell>
        </row>
        <row r="355">
          <cell r="B355" t="str">
            <v>Guararapes Confecções S.A.</v>
          </cell>
          <cell r="H355" t="str">
            <v>IQ878172</v>
          </cell>
        </row>
        <row r="356">
          <cell r="B356" t="str">
            <v>Guararapes Confecções S.A.</v>
          </cell>
          <cell r="H356" t="str">
            <v>IQ878172</v>
          </cell>
        </row>
        <row r="357">
          <cell r="B357" t="str">
            <v>Guerra S.A. Implementos Rodoviários</v>
          </cell>
          <cell r="H357" t="str">
            <v>IQ5384537</v>
          </cell>
        </row>
        <row r="358">
          <cell r="B358" t="str">
            <v>Gvt Holdings, Inc.</v>
          </cell>
          <cell r="C358" t="str">
            <v>Global Village Telecom (Holding) S.A.</v>
          </cell>
          <cell r="D358" t="str">
            <v>GVT Holding AG</v>
          </cell>
          <cell r="E358" t="str">
            <v>GVT Holding GmbH &amp; Co. KG</v>
          </cell>
          <cell r="F358" t="str">
            <v>Gvt Holding GeschÄFtsfÜHrungs-Gmbh</v>
          </cell>
          <cell r="H358" t="str">
            <v>IQ24270865</v>
          </cell>
          <cell r="I358" t="str">
            <v>IQ606251</v>
          </cell>
          <cell r="J358" t="str">
            <v>IQ216289069</v>
          </cell>
          <cell r="K358" t="str">
            <v>IQ675480142</v>
          </cell>
          <cell r="L358" t="str">
            <v>IQ675617744</v>
          </cell>
        </row>
        <row r="359">
          <cell r="B359" t="str">
            <v>Hapvida Participações e Investimentos S.A.</v>
          </cell>
          <cell r="C359" t="str">
            <v>Hapvida Participacoes E Investimentos II S.A</v>
          </cell>
          <cell r="D359" t="str">
            <v>Hapvida Participações em Tecnologia Ltda.</v>
          </cell>
          <cell r="H359" t="str">
            <v>IQ554443401</v>
          </cell>
          <cell r="I359" t="str">
            <v>IQ1771456109</v>
          </cell>
          <cell r="J359" t="str">
            <v>IQ608950050</v>
          </cell>
        </row>
        <row r="360">
          <cell r="B360" t="str">
            <v>Hassmann Kg, FachgroBhandel Fur Haustechnik</v>
          </cell>
          <cell r="C360" t="str">
            <v>Metalúrgica Hassmann S.A.</v>
          </cell>
          <cell r="H360" t="str">
            <v>IQ49153281</v>
          </cell>
          <cell r="I360" t="str">
            <v>IQ50095472</v>
          </cell>
        </row>
        <row r="361">
          <cell r="B361" t="str">
            <v>HCL Technologies Limited</v>
          </cell>
          <cell r="C361" t="str">
            <v>Hcl Technologies Limited</v>
          </cell>
          <cell r="D361" t="str">
            <v>Hcl Technologies Limited</v>
          </cell>
          <cell r="E361" t="str">
            <v>HCL Technologies UK Limited</v>
          </cell>
          <cell r="F361" t="str">
            <v>Hcl Technologies Limited</v>
          </cell>
          <cell r="H361" t="str">
            <v>IQ777058</v>
          </cell>
          <cell r="I361" t="str">
            <v>IQ101990672</v>
          </cell>
          <cell r="J361" t="str">
            <v>IQ699165369</v>
          </cell>
          <cell r="K361" t="str">
            <v>IQ285643300</v>
          </cell>
          <cell r="L361" t="str">
            <v>IQ683173740</v>
          </cell>
        </row>
        <row r="362">
          <cell r="B362" t="str">
            <v>Helbor Empreendimentos S.A.</v>
          </cell>
          <cell r="H362" t="str">
            <v>IQ38648356</v>
          </cell>
        </row>
        <row r="363">
          <cell r="B363" t="str">
            <v>Henry Schein, Inc.</v>
          </cell>
          <cell r="H363" t="str">
            <v>IQ339447</v>
          </cell>
        </row>
        <row r="364">
          <cell r="B364" t="str">
            <v>Hexus Food Ltda.</v>
          </cell>
          <cell r="H364" t="str">
            <v>IQ322479939</v>
          </cell>
        </row>
        <row r="365">
          <cell r="B365" t="str">
            <v>Hidrovias do Brasil S.A.</v>
          </cell>
          <cell r="H365" t="str">
            <v>IQ127391912</v>
          </cell>
        </row>
        <row r="366">
          <cell r="B366" t="str">
            <v>HMOBI Participações S.A.</v>
          </cell>
          <cell r="H366" t="str">
            <v>IQ702528223</v>
          </cell>
        </row>
        <row r="367">
          <cell r="B367" t="str">
            <v>Hortigil Hortifruti S.A.</v>
          </cell>
          <cell r="H367" t="str">
            <v>IQ30419957</v>
          </cell>
        </row>
        <row r="368">
          <cell r="B368" t="str">
            <v>Hortus Comercio De Alimentos S.A.</v>
          </cell>
          <cell r="C368" t="str">
            <v>Hortus Comercio De Alimentos S.A</v>
          </cell>
          <cell r="H368" t="str">
            <v>IQ411953384</v>
          </cell>
          <cell r="I368" t="str">
            <v>IQ1862465532</v>
          </cell>
        </row>
        <row r="369">
          <cell r="B369" t="str">
            <v>Hospital Care Caledonia S.A.</v>
          </cell>
          <cell r="C369" t="str">
            <v>Hospital Care Caledonia S.A.</v>
          </cell>
          <cell r="H369" t="str">
            <v>IQ581293673</v>
          </cell>
          <cell r="I369" t="str">
            <v>IQ592812412</v>
          </cell>
        </row>
        <row r="370">
          <cell r="B370" t="str">
            <v>Hospital Mater Dei S.A.</v>
          </cell>
          <cell r="H370" t="str">
            <v>IQ51183589</v>
          </cell>
        </row>
        <row r="371">
          <cell r="B371" t="str">
            <v>Hewlett Packard Enterprise Company</v>
          </cell>
          <cell r="H371" t="str">
            <v>IQ273983758</v>
          </cell>
        </row>
        <row r="372">
          <cell r="B372" t="str">
            <v>Agribrasil Global Markets S.A</v>
          </cell>
          <cell r="C372" t="str">
            <v>Agribrasil Global Markets SA</v>
          </cell>
          <cell r="D372" t="str">
            <v>Humberg Agribrasil Comercio E Exportacao De Graos Sa</v>
          </cell>
          <cell r="E372" t="str">
            <v>Agribrasil Global Group Ltd.</v>
          </cell>
          <cell r="H372" t="str">
            <v>IQ558771792</v>
          </cell>
          <cell r="I372" t="str">
            <v>IQ575804855</v>
          </cell>
          <cell r="J372" t="str">
            <v>IQ1820586252</v>
          </cell>
          <cell r="K372" t="str">
            <v>IQ558424929</v>
          </cell>
        </row>
        <row r="373">
          <cell r="B373" t="str">
            <v>Hypera S.A.</v>
          </cell>
          <cell r="C373" t="str">
            <v>Acrelec America</v>
          </cell>
          <cell r="H373" t="str">
            <v>IQ34669017</v>
          </cell>
          <cell r="I373" t="str">
            <v>IQ23465034</v>
          </cell>
        </row>
        <row r="374">
          <cell r="B374" t="str">
            <v>Iguá Saneamento S.A.</v>
          </cell>
          <cell r="H374" t="str">
            <v>IQ41629874</v>
          </cell>
        </row>
        <row r="375">
          <cell r="B375" t="str">
            <v>Iguatemi S.A.</v>
          </cell>
          <cell r="H375" t="str">
            <v>IQ878064</v>
          </cell>
        </row>
        <row r="376">
          <cell r="B376" t="str">
            <v>Iharabras S.A. Indústrias Químicas</v>
          </cell>
          <cell r="H376" t="str">
            <v>IQ5842950</v>
          </cell>
        </row>
        <row r="377">
          <cell r="B377" t="str">
            <v>Imifarma Produtos Farmacêuticos e Cosméticos S/A</v>
          </cell>
          <cell r="H377" t="str">
            <v>IQ5434623</v>
          </cell>
        </row>
        <row r="378">
          <cell r="B378" t="str">
            <v>Ímpar Serviços Hospitalares S.A.</v>
          </cell>
          <cell r="H378" t="str">
            <v>IQ40311288</v>
          </cell>
        </row>
        <row r="379">
          <cell r="B379" t="str">
            <v>Indra Sistemas, S.A.</v>
          </cell>
          <cell r="C379" t="str">
            <v>Indra Sistemas, S.A.</v>
          </cell>
          <cell r="H379" t="str">
            <v>IQ883327</v>
          </cell>
          <cell r="I379" t="str">
            <v>IQ648243828</v>
          </cell>
        </row>
        <row r="380">
          <cell r="B380" t="str">
            <v>Waitrose Limited</v>
          </cell>
          <cell r="C380" t="str">
            <v>Waitr Holdings Inc.</v>
          </cell>
          <cell r="D380" t="str">
            <v>Waites Electrical Ltd</v>
          </cell>
          <cell r="E380" t="str">
            <v>Waitwhile, Inc.</v>
          </cell>
          <cell r="F380" t="str">
            <v>Waites Mechanical Services Limited</v>
          </cell>
          <cell r="H380" t="str">
            <v>IQ5467346</v>
          </cell>
          <cell r="I380" t="str">
            <v>IQ384488450</v>
          </cell>
          <cell r="J380" t="str">
            <v>IQ633925302</v>
          </cell>
          <cell r="K380" t="str">
            <v>IQ601675598</v>
          </cell>
          <cell r="L380" t="str">
            <v>IQ630486232</v>
          </cell>
        </row>
        <row r="382">
          <cell r="B382" t="str">
            <v>HH Biotechnology Holdings Company</v>
          </cell>
          <cell r="H382" t="str">
            <v>IQ21853368</v>
          </cell>
        </row>
        <row r="384">
          <cell r="B384" t="str">
            <v>Inpasa Agroindustrial S.A.</v>
          </cell>
          <cell r="C384" t="str">
            <v>Industria Paraguaya de Alcoholes S.A.</v>
          </cell>
          <cell r="D384" t="str">
            <v>Inpasa Bioenergia S.A.</v>
          </cell>
          <cell r="E384" t="str">
            <v>INPASA Inmobiliaria París S.A</v>
          </cell>
          <cell r="F384" t="str">
            <v>Inpasa Real Estate, LLC</v>
          </cell>
          <cell r="H384" t="str">
            <v>IQ666664669</v>
          </cell>
          <cell r="I384" t="str">
            <v>IQ235944645</v>
          </cell>
          <cell r="J384" t="str">
            <v>IQ665192415</v>
          </cell>
          <cell r="K384" t="str">
            <v>IQ1801073090</v>
          </cell>
          <cell r="L384" t="str">
            <v>IQ304666692</v>
          </cell>
        </row>
        <row r="385">
          <cell r="B385" t="str">
            <v>Instituto Hermes Pardini S.A.</v>
          </cell>
          <cell r="H385" t="str">
            <v>IQ30400694</v>
          </cell>
        </row>
        <row r="386">
          <cell r="B386" t="str">
            <v>Intel Corporation</v>
          </cell>
          <cell r="H386" t="str">
            <v>IQ21127</v>
          </cell>
        </row>
        <row r="387">
          <cell r="B387" t="str">
            <v>Intelbras S.A. - Indústria de Telecomunicação Eletrônica Brasileira</v>
          </cell>
          <cell r="H387" t="str">
            <v>IQ2785092</v>
          </cell>
        </row>
        <row r="388">
          <cell r="B388" t="str">
            <v>InterCement Brasil S.A.</v>
          </cell>
          <cell r="H388" t="str">
            <v>IQ20413913</v>
          </cell>
        </row>
        <row r="389">
          <cell r="B389" t="str">
            <v>International Business Machines Corporation</v>
          </cell>
          <cell r="H389" t="str">
            <v>IQ112350</v>
          </cell>
        </row>
        <row r="390">
          <cell r="B390" t="str">
            <v>International Meal Company Alimentação S.A.</v>
          </cell>
          <cell r="H390" t="str">
            <v>IQ61575798</v>
          </cell>
        </row>
        <row r="391">
          <cell r="B391" t="str">
            <v>Iochpe-Maxion S.A.</v>
          </cell>
          <cell r="H391" t="str">
            <v>IQ877346</v>
          </cell>
        </row>
        <row r="392">
          <cell r="B392" t="str">
            <v>Ipê Tecnologia Digital LTDA</v>
          </cell>
          <cell r="H392" t="str">
            <v>IQ707535024</v>
          </cell>
        </row>
        <row r="393">
          <cell r="B393" t="str">
            <v>ISA Energía Brasil S.A.</v>
          </cell>
          <cell r="H393" t="str">
            <v>IQ5908887</v>
          </cell>
        </row>
        <row r="394">
          <cell r="B394" t="str">
            <v>Itambé Alimentos S.A.</v>
          </cell>
          <cell r="H394" t="str">
            <v>IQ243974084</v>
          </cell>
        </row>
        <row r="396">
          <cell r="B396" t="str">
            <v>IT'SSEG Corretora de Seguros S.A.</v>
          </cell>
          <cell r="H396" t="str">
            <v>IQ275997286</v>
          </cell>
        </row>
        <row r="397">
          <cell r="B397" t="str">
            <v>Jalles Machado S/A</v>
          </cell>
          <cell r="H397" t="str">
            <v>IQ47058303</v>
          </cell>
        </row>
        <row r="398">
          <cell r="B398" t="str">
            <v>JBS N.V.</v>
          </cell>
          <cell r="C398" t="str">
            <v>John B. Sanfilippo &amp; Son, Inc.</v>
          </cell>
          <cell r="H398" t="str">
            <v>IQ5491205</v>
          </cell>
          <cell r="I398" t="str">
            <v>IQ322070</v>
          </cell>
        </row>
        <row r="399">
          <cell r="B399" t="str">
            <v>Jeitto Meios de Pagamento Ltda.</v>
          </cell>
          <cell r="C399" t="str">
            <v>Jeitto Fundo De Investimento Em Direitos Creditorios</v>
          </cell>
          <cell r="D399" t="str">
            <v>Fidc Jeitto Ii</v>
          </cell>
          <cell r="H399" t="str">
            <v>IQ600192046</v>
          </cell>
          <cell r="I399" t="str">
            <v>IQ662516268</v>
          </cell>
          <cell r="J399" t="str">
            <v>IQ1898143646</v>
          </cell>
        </row>
        <row r="401">
          <cell r="B401" t="str">
            <v>Jm Serviços Integrados S.A.</v>
          </cell>
          <cell r="H401" t="str">
            <v>IQ1867808793</v>
          </cell>
        </row>
        <row r="402">
          <cell r="B402" t="str">
            <v>Johnson &amp; Johnson</v>
          </cell>
          <cell r="H402" t="str">
            <v>IQ139677</v>
          </cell>
        </row>
        <row r="403">
          <cell r="B403" t="str">
            <v>JOSAPAR Joaquim Oliveira S.A. Participações</v>
          </cell>
          <cell r="H403" t="str">
            <v>IQ879614</v>
          </cell>
        </row>
        <row r="404">
          <cell r="B404" t="str">
            <v>Jindal Stainless Limited</v>
          </cell>
          <cell r="H404" t="str">
            <v>IQ8791149</v>
          </cell>
        </row>
        <row r="405">
          <cell r="B405" t="str">
            <v>Juntos Somos Mais Fidelização S.A.</v>
          </cell>
          <cell r="H405" t="str">
            <v>IQ635092658</v>
          </cell>
        </row>
        <row r="406">
          <cell r="B406" t="str">
            <v>Kepler Weber S.A.</v>
          </cell>
          <cell r="H406" t="str">
            <v>IQ880589</v>
          </cell>
        </row>
        <row r="407">
          <cell r="B407" t="str">
            <v>Kiwify</v>
          </cell>
          <cell r="C407" t="str">
            <v>Kiwify Fundo De Investimentos Em Direitos Creditorios</v>
          </cell>
          <cell r="H407" t="str">
            <v>IQ712257755</v>
          </cell>
          <cell r="I407" t="str">
            <v>IQ1857713547</v>
          </cell>
        </row>
        <row r="409">
          <cell r="B409" t="str">
            <v>Klabin Segall S.A.</v>
          </cell>
          <cell r="C409" t="str">
            <v>Klabin Segall Moema Empreendimento Imobiliário Ltda.</v>
          </cell>
          <cell r="D409" t="str">
            <v>Klabin Segall Participações S.A.</v>
          </cell>
          <cell r="E409" t="str">
            <v>Klabin Segall Fundo Invest Participacoes</v>
          </cell>
          <cell r="F409" t="str">
            <v>KSM Desenvolvimento e Negócios Imobiliários Ltda.</v>
          </cell>
          <cell r="H409" t="str">
            <v>IQ29485141</v>
          </cell>
          <cell r="I409" t="str">
            <v>IQ84642833</v>
          </cell>
          <cell r="J409" t="str">
            <v>IQ84649785</v>
          </cell>
          <cell r="K409" t="str">
            <v>IQ280482848</v>
          </cell>
          <cell r="L409" t="str">
            <v>IQ367542526</v>
          </cell>
        </row>
        <row r="410">
          <cell r="B410" t="str">
            <v>Kora Saúde Participações S.A.</v>
          </cell>
          <cell r="H410" t="str">
            <v>IQ697011095</v>
          </cell>
        </row>
        <row r="411">
          <cell r="B411" t="str">
            <v>Kyndryl Holdings, Inc.</v>
          </cell>
          <cell r="H411" t="str">
            <v>IQ691274020</v>
          </cell>
        </row>
        <row r="412">
          <cell r="B412" t="str">
            <v>Even Construtora e Incorporadora S.A.</v>
          </cell>
          <cell r="C412" t="str">
            <v>Even 3 Ltd</v>
          </cell>
          <cell r="H412" t="str">
            <v>IQ33191588</v>
          </cell>
          <cell r="I412" t="str">
            <v>IQ1803165744</v>
          </cell>
        </row>
        <row r="414">
          <cell r="B414" t="str">
            <v>ARLANXEO Brasil S.A.</v>
          </cell>
          <cell r="H414" t="str">
            <v>IQ877781</v>
          </cell>
        </row>
        <row r="415">
          <cell r="B415" t="str">
            <v>Latapack-Ball Embalagens Ltda</v>
          </cell>
          <cell r="H415" t="str">
            <v>IQ5719653</v>
          </cell>
        </row>
        <row r="416">
          <cell r="B416" t="str">
            <v>Laticínios Porto Alegre Ind. e Com. Ltda.</v>
          </cell>
          <cell r="H416" t="str">
            <v>IQ429062399</v>
          </cell>
        </row>
        <row r="417">
          <cell r="B417" t="str">
            <v>Laticínios Tirolez Ltda.</v>
          </cell>
          <cell r="H417" t="str">
            <v>IQ83834481</v>
          </cell>
        </row>
        <row r="418">
          <cell r="B418" t="str">
            <v>Lavoro Limited</v>
          </cell>
          <cell r="H418" t="str">
            <v>IQ1677585060</v>
          </cell>
        </row>
        <row r="419">
          <cell r="B419" t="str">
            <v>Lavvi Empreendimentos Imobiliários S.A.</v>
          </cell>
          <cell r="H419" t="str">
            <v>IQ676966524</v>
          </cell>
        </row>
        <row r="420">
          <cell r="B420" t="str">
            <v>Lecard Pty Ltd</v>
          </cell>
          <cell r="H420" t="str">
            <v>IQ127684036</v>
          </cell>
        </row>
        <row r="421">
          <cell r="B421" t="str">
            <v>LF Tel S.A.</v>
          </cell>
          <cell r="C421" t="str">
            <v>Lf Tel</v>
          </cell>
          <cell r="D421" t="str">
            <v>Lft Electrical Ltd</v>
          </cell>
          <cell r="H421" t="str">
            <v>IQ9441208</v>
          </cell>
          <cell r="I421" t="str">
            <v>IQ698912328</v>
          </cell>
          <cell r="J421" t="str">
            <v>IQ1853890896</v>
          </cell>
        </row>
        <row r="422">
          <cell r="B422" t="str">
            <v>Líder Aviação Ltda.</v>
          </cell>
          <cell r="H422" t="str">
            <v>IQ5751419</v>
          </cell>
        </row>
        <row r="423">
          <cell r="B423" t="str">
            <v>Signify N.V.</v>
          </cell>
          <cell r="H423" t="str">
            <v>IQ339173232</v>
          </cell>
        </row>
        <row r="424">
          <cell r="B424" t="str">
            <v>Liquigás Distribuidora S.A.</v>
          </cell>
          <cell r="H424" t="str">
            <v>IQ5491305</v>
          </cell>
        </row>
        <row r="425">
          <cell r="B425" t="str">
            <v>Localiza Rent a Car S.A.</v>
          </cell>
          <cell r="H425" t="str">
            <v>IQ30900</v>
          </cell>
        </row>
        <row r="426">
          <cell r="B426" t="str">
            <v>Locaweb Serviços de Internet S.A.</v>
          </cell>
          <cell r="H426" t="str">
            <v>IQ9708253</v>
          </cell>
        </row>
        <row r="427">
          <cell r="B427" t="str">
            <v>Logicalis Group Limited</v>
          </cell>
          <cell r="H427" t="str">
            <v>IQ7727900</v>
          </cell>
        </row>
        <row r="428">
          <cell r="B428" t="str">
            <v>Log-In Logística Intermodal S.A.</v>
          </cell>
          <cell r="H428" t="str">
            <v>IQ34902134</v>
          </cell>
        </row>
        <row r="429">
          <cell r="B429" t="str">
            <v>Lojas Avenida Ltda.</v>
          </cell>
          <cell r="H429" t="str">
            <v>IQ215657029</v>
          </cell>
        </row>
        <row r="430">
          <cell r="B430" t="str">
            <v>Lojas Quero-Quero S.A.</v>
          </cell>
          <cell r="H430" t="str">
            <v>IQ5439927</v>
          </cell>
        </row>
        <row r="431">
          <cell r="B431" t="str">
            <v>Lojas Renner S.A.</v>
          </cell>
          <cell r="H431" t="str">
            <v>IQ879240</v>
          </cell>
        </row>
        <row r="432">
          <cell r="B432" t="str">
            <v>Lorenzetti S/A Indústrias Brasileiras Eletrometalúrgicas</v>
          </cell>
          <cell r="C432" t="str">
            <v>Lorenzetti</v>
          </cell>
          <cell r="D432" t="str">
            <v>Lorenzetti S.r.l.</v>
          </cell>
          <cell r="E432" t="str">
            <v>Lorenzetti Srl</v>
          </cell>
          <cell r="F432" t="str">
            <v>Lorenzetti Consulting Srl</v>
          </cell>
          <cell r="H432" t="str">
            <v>IQ30463709</v>
          </cell>
          <cell r="I432" t="str">
            <v>IQ716083393</v>
          </cell>
          <cell r="J432" t="str">
            <v>IQ688067272</v>
          </cell>
          <cell r="K432" t="str">
            <v>IQ707821232</v>
          </cell>
          <cell r="L432" t="str">
            <v>IQ708915159</v>
          </cell>
        </row>
        <row r="433">
          <cell r="B433" t="str">
            <v>Lotus Grains &amp; Oilseeds S.A.</v>
          </cell>
          <cell r="H433" t="str">
            <v>IQ576058526</v>
          </cell>
        </row>
        <row r="434">
          <cell r="B434" t="str">
            <v>CJ Selecta S.A.</v>
          </cell>
          <cell r="H434" t="str">
            <v>IQ5457075</v>
          </cell>
        </row>
        <row r="435">
          <cell r="B435" t="str">
            <v>Lupo Sa</v>
          </cell>
          <cell r="C435" t="str">
            <v>Lupo S.A.</v>
          </cell>
          <cell r="D435" t="str">
            <v>Lupoli Real Estate And Construction Co. Inc.</v>
          </cell>
          <cell r="E435" t="str">
            <v>Lupo Nero S.R.L.</v>
          </cell>
          <cell r="F435" t="str">
            <v>Lupone Immobiliare Srl</v>
          </cell>
          <cell r="H435" t="str">
            <v>IQ698771833</v>
          </cell>
          <cell r="I435" t="str">
            <v>IQ30447311</v>
          </cell>
          <cell r="J435" t="str">
            <v>IQ427026512</v>
          </cell>
          <cell r="K435" t="str">
            <v>IQ678913357</v>
          </cell>
          <cell r="L435" t="str">
            <v>IQ678898208</v>
          </cell>
        </row>
        <row r="436">
          <cell r="B436" t="str">
            <v>ITW Polymers &amp; Fluids Pty Ltd.</v>
          </cell>
          <cell r="H436" t="str">
            <v>IQ22613569</v>
          </cell>
        </row>
        <row r="438">
          <cell r="B438" t="str">
            <v>M. Dias Branco S.A. Indústria e Comércio de Alimentos</v>
          </cell>
          <cell r="H438" t="str">
            <v>IQ29666565</v>
          </cell>
        </row>
        <row r="439">
          <cell r="B439" t="str">
            <v>MadeiraMadeira Comércio Eletrônico S/A</v>
          </cell>
          <cell r="H439" t="str">
            <v>IQ642321252</v>
          </cell>
        </row>
        <row r="440">
          <cell r="B440" t="str">
            <v>CM Hospitalar S/A</v>
          </cell>
          <cell r="H440" t="str">
            <v>IQ228674447</v>
          </cell>
        </row>
        <row r="441">
          <cell r="B441" t="str">
            <v>Magazine Luiza S.A.</v>
          </cell>
          <cell r="H441" t="str">
            <v>IQ5547431</v>
          </cell>
        </row>
        <row r="442">
          <cell r="B442" t="str">
            <v>Magna Sistemas Consultoria S.A.</v>
          </cell>
          <cell r="H442" t="str">
            <v>IQ252446731</v>
          </cell>
        </row>
        <row r="443">
          <cell r="B443" t="str">
            <v>MAHLE Metal Leve S.A.</v>
          </cell>
          <cell r="H443" t="str">
            <v>IQ878137</v>
          </cell>
        </row>
        <row r="444">
          <cell r="B444" t="str">
            <v>IMCD Brasil Comércio e Indústria de Produtos Químicos Ltda</v>
          </cell>
          <cell r="C444" t="str">
            <v>IMCD Brasil Farmacêuticos Importação, Exportação e Representações Ltda</v>
          </cell>
          <cell r="H444" t="str">
            <v>IQ47794835</v>
          </cell>
          <cell r="I444" t="str">
            <v>IQ1950726356</v>
          </cell>
        </row>
        <row r="446">
          <cell r="B446" t="str">
            <v>Mappel Indústria de Embalagens S.A.</v>
          </cell>
          <cell r="H446" t="str">
            <v>IQ117146767</v>
          </cell>
        </row>
        <row r="447">
          <cell r="B447" t="str">
            <v>Marfrig Global Foods S.A.</v>
          </cell>
          <cell r="H447" t="str">
            <v>IQ6476441</v>
          </cell>
        </row>
        <row r="448">
          <cell r="B448" t="str">
            <v>Marisa Lojas S.A.</v>
          </cell>
          <cell r="H448" t="str">
            <v>IQ38012185</v>
          </cell>
        </row>
        <row r="449">
          <cell r="B449" t="str">
            <v>Waitrose Limited</v>
          </cell>
          <cell r="H449" t="str">
            <v>IQ5467346</v>
          </cell>
        </row>
        <row r="453">
          <cell r="B453" t="str">
            <v>McKesson Corporation</v>
          </cell>
          <cell r="C453" t="str">
            <v>McKesson Ventures</v>
          </cell>
          <cell r="D453" t="str">
            <v>McKesson Europe AG</v>
          </cell>
          <cell r="H453" t="str">
            <v>IQ288195</v>
          </cell>
          <cell r="I453" t="str">
            <v>IQ280957676</v>
          </cell>
          <cell r="J453" t="str">
            <v>IQ875980</v>
          </cell>
        </row>
        <row r="454">
          <cell r="B454" t="str">
            <v>Medabil Industria Em Sistemas Construtivos Ltda</v>
          </cell>
          <cell r="C454" t="str">
            <v>Medabil Soluçoes Construtivas S.A.</v>
          </cell>
          <cell r="D454" t="str">
            <v>MedAbiliti Software Inc</v>
          </cell>
          <cell r="E454" t="str">
            <v>Meda Bildung A.G.</v>
          </cell>
          <cell r="F454" t="str">
            <v>Medabil S.A.</v>
          </cell>
          <cell r="H454" t="str">
            <v>IQ693844733</v>
          </cell>
          <cell r="I454" t="str">
            <v>IQ30416702</v>
          </cell>
          <cell r="J454" t="str">
            <v>IQ8266422</v>
          </cell>
          <cell r="K454" t="str">
            <v>IQ238402956</v>
          </cell>
          <cell r="L454" t="str">
            <v>IQ404531190</v>
          </cell>
        </row>
        <row r="455">
          <cell r="B455" t="str">
            <v>Medline Industries, Inc.</v>
          </cell>
          <cell r="C455" t="str">
            <v>Medline Industries Holdings, LP</v>
          </cell>
          <cell r="D455" t="str">
            <v>Medline Borrower, LP</v>
          </cell>
          <cell r="E455" t="str">
            <v>Cardinal Health U.K. 223 Limited</v>
          </cell>
          <cell r="F455" t="str">
            <v>Medline Industries India Private Limited</v>
          </cell>
          <cell r="H455" t="str">
            <v>IQ115542</v>
          </cell>
          <cell r="I455" t="str">
            <v>IQ373816443</v>
          </cell>
          <cell r="J455" t="str">
            <v>IQ1683452216</v>
          </cell>
          <cell r="K455" t="str">
            <v>IQ26121561</v>
          </cell>
          <cell r="L455" t="str">
            <v>IQ661934125</v>
          </cell>
        </row>
        <row r="456">
          <cell r="B456" t="str">
            <v>Medtronic plc</v>
          </cell>
          <cell r="C456" t="str">
            <v>Medtronic, Inc.</v>
          </cell>
          <cell r="D456" t="str">
            <v>Medtronic USA, Inc.</v>
          </cell>
          <cell r="E456" t="str">
            <v>Medtronic Navigation, Inc.</v>
          </cell>
          <cell r="F456" t="str">
            <v>Medtronic MiniMed, Inc.</v>
          </cell>
          <cell r="H456" t="str">
            <v>IQ31348</v>
          </cell>
          <cell r="I456" t="str">
            <v>IQ268297163</v>
          </cell>
          <cell r="J456" t="str">
            <v>IQ13542140</v>
          </cell>
          <cell r="K456" t="str">
            <v>IQ1825041</v>
          </cell>
          <cell r="L456" t="str">
            <v>IQ31609</v>
          </cell>
        </row>
        <row r="457">
          <cell r="B457" t="str">
            <v>Waitrose Limited</v>
          </cell>
          <cell r="C457" t="str">
            <v>Waitr Holdings Inc.</v>
          </cell>
          <cell r="D457" t="str">
            <v>Waites Electrical Ltd</v>
          </cell>
          <cell r="E457" t="str">
            <v>Waitwhile, Inc.</v>
          </cell>
          <cell r="F457" t="str">
            <v>Waites Mechanical Services Limited</v>
          </cell>
          <cell r="H457" t="str">
            <v>IQ5467346</v>
          </cell>
          <cell r="I457" t="str">
            <v>IQ384488450</v>
          </cell>
          <cell r="J457" t="str">
            <v>IQ633925302</v>
          </cell>
          <cell r="K457" t="str">
            <v>IQ601675598</v>
          </cell>
          <cell r="L457" t="str">
            <v>IQ630486232</v>
          </cell>
        </row>
        <row r="459">
          <cell r="B459" t="str">
            <v>Merative L.P.</v>
          </cell>
          <cell r="H459" t="str">
            <v>IQ1765035294</v>
          </cell>
        </row>
        <row r="460">
          <cell r="B460" t="str">
            <v>Mercado Bitcoin Serviços Digitais Ltda.</v>
          </cell>
          <cell r="H460" t="str">
            <v>IQ309754729</v>
          </cell>
        </row>
        <row r="462">
          <cell r="B462" t="str">
            <v>Merck &amp; Co., Inc.</v>
          </cell>
          <cell r="H462" t="str">
            <v>IQ288502</v>
          </cell>
        </row>
        <row r="463">
          <cell r="B463" t="str">
            <v>Metalfrio Solutions S.A.</v>
          </cell>
          <cell r="C463" t="str">
            <v>Metalfrio Solutions A/S</v>
          </cell>
          <cell r="D463" t="str">
            <v>Metalfrio Solutions Mexico, S.A. De C.V.</v>
          </cell>
          <cell r="E463" t="str">
            <v>Metalfrio Solutions India Private Limited</v>
          </cell>
          <cell r="F463" t="str">
            <v>Metalfrio Solutions Inc</v>
          </cell>
          <cell r="H463" t="str">
            <v>IQ10948132</v>
          </cell>
          <cell r="I463" t="str">
            <v>IQ5413946</v>
          </cell>
          <cell r="J463" t="str">
            <v>IQ51624955</v>
          </cell>
          <cell r="K463" t="str">
            <v>IQ306203036</v>
          </cell>
          <cell r="L463" t="str">
            <v>IQ306203089</v>
          </cell>
        </row>
        <row r="464">
          <cell r="B464" t="str">
            <v>Waitrose Limited</v>
          </cell>
          <cell r="C464" t="str">
            <v>Waitr Holdings Inc.</v>
          </cell>
          <cell r="D464" t="str">
            <v>Waites Electrical Ltd</v>
          </cell>
          <cell r="E464" t="str">
            <v>Waitwhile, Inc.</v>
          </cell>
          <cell r="F464" t="str">
            <v>Waites Mechanical Services Limited</v>
          </cell>
          <cell r="H464" t="str">
            <v>IQ5467346</v>
          </cell>
          <cell r="I464" t="str">
            <v>IQ384488450</v>
          </cell>
          <cell r="J464" t="str">
            <v>IQ633925302</v>
          </cell>
          <cell r="K464" t="str">
            <v>IQ601675598</v>
          </cell>
          <cell r="L464" t="str">
            <v>IQ630486232</v>
          </cell>
        </row>
        <row r="466">
          <cell r="B466" t="str">
            <v>Microsoft Corporation</v>
          </cell>
          <cell r="H466" t="str">
            <v>IQ21835</v>
          </cell>
        </row>
        <row r="467">
          <cell r="B467" t="str">
            <v>Mills Locação, Serviços e Logística S.A.</v>
          </cell>
          <cell r="C467" t="str">
            <v>Mills Pesados – Locação Serviços e Logística S.A.</v>
          </cell>
          <cell r="H467" t="str">
            <v>IQ35622194</v>
          </cell>
          <cell r="I467" t="str">
            <v>IQ49770756</v>
          </cell>
        </row>
        <row r="468">
          <cell r="B468" t="str">
            <v>Minasmáquinas S/A</v>
          </cell>
          <cell r="C468" t="str">
            <v>Minasmaquinas Automóveis Ltda.</v>
          </cell>
          <cell r="H468" t="str">
            <v>IQ880909</v>
          </cell>
          <cell r="I468" t="str">
            <v>IQ116776305</v>
          </cell>
        </row>
        <row r="469">
          <cell r="B469" t="str">
            <v>Mineração Rio do Norte S.A.</v>
          </cell>
          <cell r="C469" t="str">
            <v>Mineração Rio do Norte S.A.</v>
          </cell>
          <cell r="D469" t="str">
            <v>Alunorte - Alumina do Norte do Brasil S.A.</v>
          </cell>
          <cell r="E469" t="str">
            <v>MRN Bauxite Mine</v>
          </cell>
          <cell r="H469" t="str">
            <v>IQ656122419</v>
          </cell>
          <cell r="I469" t="str">
            <v>IQ4469426</v>
          </cell>
          <cell r="J469" t="str">
            <v>IQ5529133</v>
          </cell>
          <cell r="K469" t="str">
            <v>IQ1765394754</v>
          </cell>
        </row>
        <row r="470">
          <cell r="B470" t="str">
            <v>Minerva S.A.</v>
          </cell>
          <cell r="H470" t="str">
            <v>IQ36313803</v>
          </cell>
        </row>
        <row r="471">
          <cell r="B471" t="str">
            <v>Mitre Realty Empreendimentos e Participações S.A.</v>
          </cell>
          <cell r="H471" t="str">
            <v>IQ647701878</v>
          </cell>
        </row>
        <row r="472">
          <cell r="B472" t="str">
            <v>Waitrose Limited</v>
          </cell>
          <cell r="H472" t="str">
            <v>IQ5467346</v>
          </cell>
        </row>
        <row r="474">
          <cell r="B474" t="str">
            <v>Mondelez Global LLC</v>
          </cell>
          <cell r="H474" t="str">
            <v>IQ230443854</v>
          </cell>
        </row>
        <row r="475">
          <cell r="B475" t="str">
            <v>Morena Rosa Indústria e Comércio de Confecções S.A.</v>
          </cell>
          <cell r="H475" t="str">
            <v>IQ279578296</v>
          </cell>
        </row>
        <row r="476">
          <cell r="B476" t="str">
            <v>Motiva Infraestrutura de Mobilidade S.A.</v>
          </cell>
          <cell r="H476" t="str">
            <v>IQ6229242</v>
          </cell>
        </row>
        <row r="477">
          <cell r="B477" t="str">
            <v>MOTZ Transportes LTDA</v>
          </cell>
          <cell r="H477" t="str">
            <v>IQ1829074935</v>
          </cell>
        </row>
        <row r="478">
          <cell r="B478" t="str">
            <v>Moura Dubeux Engenharia S.A.</v>
          </cell>
          <cell r="H478" t="str">
            <v>IQ45986347</v>
          </cell>
        </row>
        <row r="479">
          <cell r="B479" t="str">
            <v>Movida Participações S.A.</v>
          </cell>
          <cell r="H479" t="str">
            <v>IQ317654668</v>
          </cell>
        </row>
        <row r="480">
          <cell r="B480" t="str">
            <v>Sinch Brasil S.A.</v>
          </cell>
          <cell r="H480" t="str">
            <v>IQ23827558</v>
          </cell>
        </row>
        <row r="481">
          <cell r="B481" t="str">
            <v>MRS Logística S.A.</v>
          </cell>
          <cell r="H481" t="str">
            <v>IQ5533717</v>
          </cell>
        </row>
        <row r="482">
          <cell r="B482" t="str">
            <v>Marvell Technology, Inc.</v>
          </cell>
          <cell r="C482" t="str">
            <v>Maravai LifeSciences Holdings, Inc.</v>
          </cell>
          <cell r="H482" t="str">
            <v>IQ31158</v>
          </cell>
          <cell r="I482" t="str">
            <v>IQ573282023</v>
          </cell>
        </row>
        <row r="483">
          <cell r="B483" t="str">
            <v>Waitrose Limited</v>
          </cell>
          <cell r="H483" t="str">
            <v>IQ5467346</v>
          </cell>
        </row>
        <row r="485">
          <cell r="B485" t="str">
            <v>Grupo Multi S.A.</v>
          </cell>
          <cell r="H485" t="str">
            <v>IQ47102671</v>
          </cell>
        </row>
        <row r="486">
          <cell r="B486" t="str">
            <v>Multilog S.A.</v>
          </cell>
          <cell r="H486" t="str">
            <v>IQ58278203</v>
          </cell>
        </row>
        <row r="487">
          <cell r="B487" t="str">
            <v>Multiplan Empreendimentos Imobiliários S.A.</v>
          </cell>
          <cell r="H487" t="str">
            <v>IQ35879810</v>
          </cell>
        </row>
        <row r="488">
          <cell r="B488" t="str">
            <v>MWM INTERNATIONAL Motores, Inc.</v>
          </cell>
          <cell r="H488" t="str">
            <v>IQ5545913</v>
          </cell>
        </row>
        <row r="489">
          <cell r="B489" t="str">
            <v>Nacional Minérios S.A.</v>
          </cell>
          <cell r="H489" t="str">
            <v>IQ35852853</v>
          </cell>
        </row>
        <row r="490">
          <cell r="B490" t="str">
            <v>Natura Cosméticos S.A.</v>
          </cell>
          <cell r="H490" t="str">
            <v>IQ5507464</v>
          </cell>
        </row>
        <row r="491">
          <cell r="B491" t="str">
            <v>Natura &amp;Co Holding S.A.</v>
          </cell>
          <cell r="C491" t="str">
            <v>Natura Cosméticos S.A.</v>
          </cell>
          <cell r="D491" t="str">
            <v>Natura Cosméticos Ltda. - Colombia</v>
          </cell>
          <cell r="E491" t="str">
            <v>Natura Cosméticos S.A. - Chile</v>
          </cell>
          <cell r="F491" t="str">
            <v>Natura Cosméticos S.a. - Argentina</v>
          </cell>
          <cell r="H491" t="str">
            <v>IQ637591905</v>
          </cell>
          <cell r="I491" t="str">
            <v>IQ5507464</v>
          </cell>
          <cell r="J491" t="str">
            <v>IQ106302217</v>
          </cell>
          <cell r="K491" t="str">
            <v>IQ105916812</v>
          </cell>
          <cell r="L491" t="str">
            <v>IQ106302254</v>
          </cell>
        </row>
        <row r="492">
          <cell r="B492" t="str">
            <v>NEC Corporation</v>
          </cell>
          <cell r="C492" t="str">
            <v>Nine Entertainment Co. Holdings Limited</v>
          </cell>
          <cell r="D492" t="str">
            <v>Nectar, Inc.</v>
          </cell>
          <cell r="E492" t="str">
            <v>NEC Networks &amp; System Integration Corporation</v>
          </cell>
          <cell r="F492" t="str">
            <v>Nectar Inc.</v>
          </cell>
          <cell r="H492" t="str">
            <v>IQ31934</v>
          </cell>
          <cell r="I492" t="str">
            <v>IQ226082439</v>
          </cell>
          <cell r="J492" t="str">
            <v>IQ412454111</v>
          </cell>
          <cell r="K492" t="str">
            <v>IQ878698</v>
          </cell>
          <cell r="L492" t="str">
            <v>IQ535701124</v>
          </cell>
        </row>
        <row r="493">
          <cell r="B493" t="str">
            <v>Neoenergia S.A.</v>
          </cell>
          <cell r="C493" t="str">
            <v>Neoenergia Distribuição Brasília S.A.</v>
          </cell>
          <cell r="D493" t="str">
            <v>Neoenergia Biguaçu Transmissão de Energia S.A.</v>
          </cell>
          <cell r="E493" t="str">
            <v>Neoenergia Atibaia Transmissão de Energia S.A.</v>
          </cell>
          <cell r="F493" t="str">
            <v>Neoenergia Bigacu Transmissao De Energia S.A.</v>
          </cell>
          <cell r="H493" t="str">
            <v>IQ2456584</v>
          </cell>
          <cell r="I493" t="str">
            <v>IQ49792095</v>
          </cell>
          <cell r="J493" t="str">
            <v>IQ665038166</v>
          </cell>
          <cell r="K493" t="str">
            <v>IQ665189436</v>
          </cell>
          <cell r="L493" t="str">
            <v>IQ1886939761</v>
          </cell>
        </row>
        <row r="494">
          <cell r="B494" t="str">
            <v>Net Serviços de Comunicação S.A. (NET Serviços)</v>
          </cell>
          <cell r="H494" t="str">
            <v>IQ404903</v>
          </cell>
        </row>
        <row r="495">
          <cell r="B495" t="str">
            <v>Netflix, Inc.</v>
          </cell>
          <cell r="H495" t="str">
            <v>IQ32012</v>
          </cell>
        </row>
        <row r="496">
          <cell r="B496" t="str">
            <v>Nextel Telecomunicaciones S.a.</v>
          </cell>
          <cell r="H496" t="str">
            <v>IQ59292966</v>
          </cell>
        </row>
        <row r="497">
          <cell r="B497" t="str">
            <v>Nihon Kohden Corporation</v>
          </cell>
          <cell r="H497" t="str">
            <v>IQ880773</v>
          </cell>
        </row>
        <row r="500">
          <cell r="B500" t="str">
            <v>Notre Dame Intermédica Saúde S.A.</v>
          </cell>
          <cell r="H500" t="str">
            <v>IQ260981970</v>
          </cell>
        </row>
        <row r="501">
          <cell r="B501" t="str">
            <v>Nova Energia Comercializadora S.A.</v>
          </cell>
          <cell r="H501" t="str">
            <v>IQ128661256</v>
          </cell>
        </row>
        <row r="503">
          <cell r="B503" t="str">
            <v>NS2.Com Internet S/A</v>
          </cell>
          <cell r="H503" t="str">
            <v>IQ105666144</v>
          </cell>
        </row>
        <row r="504">
          <cell r="B504" t="str">
            <v>Hi55 Ventures Limited</v>
          </cell>
          <cell r="H504" t="str">
            <v>IQ709983573</v>
          </cell>
        </row>
        <row r="506">
          <cell r="B506" t="str">
            <v>Nu Holdings Ltd.</v>
          </cell>
          <cell r="C506" t="str">
            <v>Nu Holdings Ltd</v>
          </cell>
          <cell r="H506" t="str">
            <v>IQ412550767</v>
          </cell>
          <cell r="I506" t="str">
            <v>IQ707223284</v>
          </cell>
        </row>
        <row r="507">
          <cell r="B507" t="str">
            <v>Interbelle Comércio de Produtos de Beleza LTDA.</v>
          </cell>
          <cell r="C507" t="str">
            <v>OBoticario</v>
          </cell>
          <cell r="D507" t="str">
            <v>O Boticário Franchising S.A.</v>
          </cell>
          <cell r="E507" t="str">
            <v>O Boticario Franchising Ltda.</v>
          </cell>
          <cell r="F507" t="str">
            <v>TUDO AZUL SA - COMÉRCIO DE PRODUTOS NATURAIS SA</v>
          </cell>
          <cell r="H507" t="str">
            <v>IQ7916251</v>
          </cell>
          <cell r="I507" t="str">
            <v>IQ577472165</v>
          </cell>
          <cell r="J507" t="str">
            <v>IQ145536756</v>
          </cell>
          <cell r="K507" t="str">
            <v>IQ545096995</v>
          </cell>
          <cell r="L507" t="str">
            <v>IQ47796891</v>
          </cell>
        </row>
        <row r="508">
          <cell r="B508" t="str">
            <v>OceanPact Serviços Marítimos S.A.</v>
          </cell>
          <cell r="H508" t="str">
            <v>IQ283056440</v>
          </cell>
        </row>
        <row r="509">
          <cell r="B509" t="str">
            <v>Ocyan S.A.</v>
          </cell>
          <cell r="H509" t="str">
            <v>IQ114763726</v>
          </cell>
        </row>
        <row r="510">
          <cell r="B510" t="str">
            <v>Odontoprev S.A.</v>
          </cell>
          <cell r="C510" t="str">
            <v>Odontoprev Servicos Ltda.</v>
          </cell>
          <cell r="H510" t="str">
            <v>IQ30270687</v>
          </cell>
          <cell r="I510" t="str">
            <v>IQ62448575</v>
          </cell>
        </row>
        <row r="511">
          <cell r="B511" t="str">
            <v>OESA Comércio e Representações S.A.</v>
          </cell>
          <cell r="H511" t="str">
            <v>IQ83719120</v>
          </cell>
        </row>
        <row r="512">
          <cell r="B512" t="str">
            <v>OITE LLC</v>
          </cell>
          <cell r="H512" t="str">
            <v>IQ113782468</v>
          </cell>
        </row>
        <row r="513">
          <cell r="B513" t="str">
            <v>Oncoclínicas do Brasil Serviços Médicos S.A.</v>
          </cell>
          <cell r="C513" t="str">
            <v>OncoClínicas Do Brasil S.A.</v>
          </cell>
          <cell r="D513" t="str">
            <v>Oncoclínicas Rio de Janeiro S.A.</v>
          </cell>
          <cell r="E513" t="str">
            <v>Oncoclinicas Salvador S.A.</v>
          </cell>
          <cell r="H513" t="str">
            <v>IQ263270080</v>
          </cell>
          <cell r="I513" t="str">
            <v>IQ144939073</v>
          </cell>
          <cell r="J513" t="str">
            <v>IQ608612752</v>
          </cell>
          <cell r="K513" t="str">
            <v>IQ663058126</v>
          </cell>
        </row>
        <row r="514">
          <cell r="B514" t="str">
            <v>Waitrose Limited</v>
          </cell>
          <cell r="H514" t="str">
            <v>IQ5467346</v>
          </cell>
        </row>
        <row r="517">
          <cell r="B517" t="str">
            <v>Orsa International Paper Embalagens S.A.</v>
          </cell>
          <cell r="H517" t="str">
            <v>IQ236901958</v>
          </cell>
        </row>
        <row r="518">
          <cell r="B518" t="str">
            <v>Owens &amp; Minor, Inc.</v>
          </cell>
          <cell r="H518" t="str">
            <v>IQ294382</v>
          </cell>
        </row>
        <row r="519">
          <cell r="B519" t="str">
            <v>Oxiteno S.A. Industria e Comercio</v>
          </cell>
          <cell r="C519" t="str">
            <v>Oxiteno Usa Llc</v>
          </cell>
          <cell r="D519" t="str">
            <v>Oxiteno Mexico, S.A. de C.V</v>
          </cell>
          <cell r="E519" t="str">
            <v>Oxiteno Andina</v>
          </cell>
          <cell r="F519" t="str">
            <v>Oxiteno Nordeste S.A. Indústria E Comércio</v>
          </cell>
          <cell r="H519" t="str">
            <v>IQ878191</v>
          </cell>
          <cell r="I519" t="str">
            <v>IQ279058518</v>
          </cell>
          <cell r="J519" t="str">
            <v>IQ26027</v>
          </cell>
          <cell r="K519" t="str">
            <v>IQ23775693</v>
          </cell>
          <cell r="L519" t="str">
            <v>IQ5886424</v>
          </cell>
        </row>
        <row r="520">
          <cell r="B520" t="str">
            <v>PagSeguro Digital Ltd.</v>
          </cell>
          <cell r="H520" t="str">
            <v>IQ547797906</v>
          </cell>
        </row>
        <row r="521">
          <cell r="B521" t="str">
            <v>Panatlântica S.A.</v>
          </cell>
          <cell r="H521" t="str">
            <v>IQ879769</v>
          </cell>
        </row>
        <row r="522">
          <cell r="B522" t="str">
            <v>Waitrose Limited</v>
          </cell>
          <cell r="C522" t="str">
            <v>Waitr Holdings Inc.</v>
          </cell>
          <cell r="D522" t="str">
            <v>Waites Electrical Ltd</v>
          </cell>
          <cell r="E522" t="str">
            <v>Waitwhile, Inc.</v>
          </cell>
          <cell r="F522" t="str">
            <v>Waites Mechanical Services Limited</v>
          </cell>
          <cell r="H522" t="str">
            <v>IQ5467346</v>
          </cell>
          <cell r="I522" t="str">
            <v>IQ384488450</v>
          </cell>
          <cell r="J522" t="str">
            <v>IQ633925302</v>
          </cell>
          <cell r="K522" t="str">
            <v>IQ601675598</v>
          </cell>
          <cell r="L522" t="str">
            <v>IQ630486232</v>
          </cell>
        </row>
        <row r="524">
          <cell r="B524" t="str">
            <v>Paschoalotto Serviços Financeiros S.A.</v>
          </cell>
          <cell r="H524" t="str">
            <v>IQ146166832</v>
          </cell>
        </row>
        <row r="525">
          <cell r="B525" t="str">
            <v>Paulista Geradora de Energia S.A.</v>
          </cell>
          <cell r="H525" t="str">
            <v>IQ284757558</v>
          </cell>
        </row>
        <row r="527">
          <cell r="B527" t="str">
            <v>Companhia Brasileira de Distribuição Automotiva S.A</v>
          </cell>
          <cell r="H527" t="str">
            <v>IQ51200702</v>
          </cell>
        </row>
        <row r="530">
          <cell r="B530" t="str">
            <v>Pet Center Comércio e Participações S.A.</v>
          </cell>
          <cell r="H530" t="str">
            <v>IQ279761907</v>
          </cell>
        </row>
        <row r="531">
          <cell r="B531" t="str">
            <v>Petróleo Brasileiro S.A. - Petrobras</v>
          </cell>
          <cell r="H531" t="str">
            <v>IQ409268</v>
          </cell>
        </row>
        <row r="532">
          <cell r="B532" t="str">
            <v>Quattor Químicos Básicos S.A.</v>
          </cell>
          <cell r="H532" t="str">
            <v>IQ874799</v>
          </cell>
        </row>
        <row r="533">
          <cell r="B533" t="str">
            <v>Petroreconcavo S.A.</v>
          </cell>
          <cell r="H533" t="str">
            <v>IQ47845084</v>
          </cell>
        </row>
        <row r="534">
          <cell r="B534" t="str">
            <v>Petsupermarket Comércio de Produtos para Animais S.A.</v>
          </cell>
          <cell r="H534" t="str">
            <v>IQ228075214</v>
          </cell>
        </row>
        <row r="535">
          <cell r="B535" t="str">
            <v>Pfizer Inc.</v>
          </cell>
          <cell r="H535" t="str">
            <v>IQ162270</v>
          </cell>
        </row>
        <row r="536">
          <cell r="B536" t="str">
            <v>Waitrose Limited</v>
          </cell>
          <cell r="C536" t="str">
            <v>Waitr Holdings Inc.</v>
          </cell>
          <cell r="D536" t="str">
            <v>Waites Electrical Ltd</v>
          </cell>
          <cell r="E536" t="str">
            <v>Waitwhile, Inc.</v>
          </cell>
          <cell r="F536" t="str">
            <v>Waites Mechanical Services Limited</v>
          </cell>
          <cell r="H536" t="str">
            <v>IQ5467346</v>
          </cell>
          <cell r="I536" t="str">
            <v>IQ384488450</v>
          </cell>
          <cell r="J536" t="str">
            <v>IQ633925302</v>
          </cell>
          <cell r="K536" t="str">
            <v>IQ601675598</v>
          </cell>
          <cell r="L536" t="str">
            <v>IQ630486232</v>
          </cell>
        </row>
        <row r="538">
          <cell r="B538" t="str">
            <v>Pixeon Medical Systems S.A. Comércio e Desenvolvimento de Software</v>
          </cell>
          <cell r="H538" t="str">
            <v>IQ144756949</v>
          </cell>
        </row>
        <row r="539">
          <cell r="B539" t="str">
            <v>Plano &amp; Plano Desenvolvimento Imobiliário S.A.</v>
          </cell>
          <cell r="H539" t="str">
            <v>IQ678972127</v>
          </cell>
        </row>
        <row r="540">
          <cell r="B540" t="str">
            <v>Plascar Participações Industriais S.A.</v>
          </cell>
          <cell r="H540" t="str">
            <v>IQ8475474</v>
          </cell>
        </row>
        <row r="541">
          <cell r="B541" t="str">
            <v>Policard Meios Eletronicos Pagamento Fundo Investimento Direitos Creditorios</v>
          </cell>
          <cell r="C541" t="str">
            <v>Policard Beneficios S.A.</v>
          </cell>
          <cell r="H541" t="str">
            <v>IQ279161169</v>
          </cell>
          <cell r="I541" t="str">
            <v>IQ280437669</v>
          </cell>
        </row>
        <row r="543">
          <cell r="B543" t="str">
            <v>Porto Seguro Capitalização Fundo De Investimento Renda Fixa</v>
          </cell>
          <cell r="H543" t="str">
            <v>IQ244504994</v>
          </cell>
        </row>
        <row r="544">
          <cell r="B544" t="str">
            <v>Positivo Tecnologia S.A.</v>
          </cell>
          <cell r="C544" t="str">
            <v>Positivo Tecnologia, Investment Arm</v>
          </cell>
          <cell r="H544" t="str">
            <v>IQ21989722</v>
          </cell>
          <cell r="I544" t="str">
            <v>IQ608128220</v>
          </cell>
        </row>
        <row r="545">
          <cell r="B545" t="str">
            <v>Presidio, Inc.</v>
          </cell>
          <cell r="C545" t="str">
            <v>Presidio LLC</v>
          </cell>
          <cell r="H545" t="str">
            <v>IQ2535412</v>
          </cell>
          <cell r="I545" t="str">
            <v>IQ328469100</v>
          </cell>
        </row>
        <row r="546">
          <cell r="B546" t="str">
            <v>Priner Serviços Industriais S.A.</v>
          </cell>
          <cell r="H546" t="str">
            <v>IQ279761985</v>
          </cell>
        </row>
        <row r="547">
          <cell r="B547" t="str">
            <v>Priority Power Management, LLC</v>
          </cell>
          <cell r="H547" t="str">
            <v>IQ25496243</v>
          </cell>
        </row>
        <row r="548">
          <cell r="B548" t="str">
            <v>Pro Safety</v>
          </cell>
          <cell r="C548" t="str">
            <v>Pro Safe Safety &amp; Rescue Ltd.</v>
          </cell>
          <cell r="D548" t="str">
            <v>Pro Safety Inc.</v>
          </cell>
          <cell r="E548" t="str">
            <v>Prosafety Training Ltd</v>
          </cell>
          <cell r="F548" t="str">
            <v>Pro-Safety Solutions Pvt Ltd</v>
          </cell>
          <cell r="H548" t="str">
            <v>IQ241742634</v>
          </cell>
          <cell r="I548" t="str">
            <v>IQ43533560</v>
          </cell>
          <cell r="J548" t="str">
            <v>IQ284725768</v>
          </cell>
          <cell r="K548" t="str">
            <v>IQ603061636</v>
          </cell>
          <cell r="L548" t="str">
            <v>IQ628256082</v>
          </cell>
        </row>
        <row r="550">
          <cell r="B550" t="str">
            <v>Profarma Distribuidora de Produtos Farmacêuticos S.A.</v>
          </cell>
          <cell r="H550" t="str">
            <v>IQ5690139</v>
          </cell>
        </row>
        <row r="551">
          <cell r="B551" t="str">
            <v>PromonLogicalis Tecnologia e Participações Ltda.</v>
          </cell>
          <cell r="H551" t="str">
            <v>IQ42397568</v>
          </cell>
        </row>
        <row r="552">
          <cell r="B552" t="str">
            <v>Prosegur Compañía de Seguridad, S.A.</v>
          </cell>
          <cell r="C552" t="str">
            <v>Compania De Seguridad Prosegur S.A.</v>
          </cell>
          <cell r="H552" t="str">
            <v>IQ879465</v>
          </cell>
          <cell r="I552" t="str">
            <v>IQ226525334</v>
          </cell>
        </row>
        <row r="553">
          <cell r="B553" t="str">
            <v>ADT Inc.</v>
          </cell>
          <cell r="C553" t="str">
            <v>ADTRAN Holdings, Inc.</v>
          </cell>
          <cell r="H553" t="str">
            <v>IQ33386</v>
          </cell>
          <cell r="I553" t="str">
            <v>IQ332752</v>
          </cell>
        </row>
        <row r="555">
          <cell r="B555" t="str">
            <v>Qualicorp Consultoria e Corretora de Seguros S.A.</v>
          </cell>
          <cell r="H555" t="str">
            <v>IQ136739607</v>
          </cell>
        </row>
        <row r="556">
          <cell r="B556" t="str">
            <v>Braskem Petroquímica S.A.</v>
          </cell>
          <cell r="H556" t="str">
            <v>IQ7685720</v>
          </cell>
        </row>
        <row r="557">
          <cell r="B557" t="str">
            <v>Raia Drogasil S.A.</v>
          </cell>
          <cell r="H557" t="str">
            <v>IQ880642</v>
          </cell>
        </row>
        <row r="558">
          <cell r="B558" t="str">
            <v>Randon Corporation</v>
          </cell>
          <cell r="H558" t="str">
            <v>IQ114446283</v>
          </cell>
        </row>
        <row r="559">
          <cell r="B559" t="str">
            <v>Rapidão Cometa Logistica e Transporte S.A.</v>
          </cell>
          <cell r="H559" t="str">
            <v>IQ52295120</v>
          </cell>
        </row>
        <row r="562">
          <cell r="B562" t="str">
            <v>Redecard Instituição de Pagamento S.A.</v>
          </cell>
          <cell r="C562" t="str">
            <v>Redecard Sociedade De Credito Direto S.A.</v>
          </cell>
          <cell r="H562" t="str">
            <v>IQ22415312</v>
          </cell>
          <cell r="I562" t="str">
            <v>IQ1855132128</v>
          </cell>
        </row>
        <row r="563">
          <cell r="B563" t="str">
            <v>Refinaria de Petróleos de Manguinhos S.A.</v>
          </cell>
          <cell r="H563" t="str">
            <v>IQ881127</v>
          </cell>
        </row>
        <row r="564">
          <cell r="B564" t="str">
            <v>Waitrose Limited</v>
          </cell>
          <cell r="H564" t="str">
            <v>IQ5467346</v>
          </cell>
        </row>
        <row r="567">
          <cell r="B567" t="str">
            <v>Rodobens SA</v>
          </cell>
          <cell r="C567" t="str">
            <v>RNI Negócios Imobiliários S.A.</v>
          </cell>
          <cell r="D567" t="str">
            <v>Rodobens Administradora De Consorcios Ltda</v>
          </cell>
          <cell r="E567" t="str">
            <v>Rodobens Veículos Comerciais Cirasa S.A.</v>
          </cell>
          <cell r="F567" t="str">
            <v>Rodobens Locação de Imóveis Ltda</v>
          </cell>
          <cell r="H567" t="str">
            <v>IQ98963253</v>
          </cell>
          <cell r="I567" t="str">
            <v>IQ31047958</v>
          </cell>
          <cell r="J567" t="str">
            <v>IQ23110281</v>
          </cell>
          <cell r="K567" t="str">
            <v>IQ48768649</v>
          </cell>
          <cell r="L567" t="str">
            <v>IQ244164551</v>
          </cell>
        </row>
        <row r="568">
          <cell r="B568" t="str">
            <v>Rodoil Distribuidora de Combustíveis S.A.</v>
          </cell>
          <cell r="H568" t="str">
            <v>IQ289632316</v>
          </cell>
        </row>
        <row r="569">
          <cell r="B569" t="str">
            <v>Romi S.A.</v>
          </cell>
          <cell r="H569" t="str">
            <v>IQ879112</v>
          </cell>
        </row>
        <row r="570">
          <cell r="B570" t="str">
            <v>Rontan Eletro Metalurgica Ltda.</v>
          </cell>
          <cell r="H570" t="str">
            <v>IQ314670420</v>
          </cell>
        </row>
        <row r="571">
          <cell r="B571" t="str">
            <v>Rumo S.A.</v>
          </cell>
          <cell r="H571" t="str">
            <v>IQ752381</v>
          </cell>
        </row>
        <row r="572">
          <cell r="B572" t="str">
            <v>Rural Brasil S.A.</v>
          </cell>
          <cell r="C572" t="str">
            <v>Rural Brasil Solucoes</v>
          </cell>
          <cell r="H572" t="str">
            <v>IQ539745567</v>
          </cell>
          <cell r="I572" t="str">
            <v>IQ370468821</v>
          </cell>
        </row>
        <row r="574">
          <cell r="B574" t="str">
            <v>Sadia S.A.</v>
          </cell>
          <cell r="C574" t="str">
            <v>Sadia Chile S.A.</v>
          </cell>
          <cell r="D574" t="str">
            <v>Sadia Alimentos S.A.</v>
          </cell>
          <cell r="E574" t="str">
            <v>Ali Al Quraishi Trading Company Wll</v>
          </cell>
          <cell r="F574" t="str">
            <v>Sadiant LLC</v>
          </cell>
          <cell r="H574" t="str">
            <v>IQ880980</v>
          </cell>
          <cell r="I574" t="str">
            <v>IQ27958520</v>
          </cell>
          <cell r="J574" t="str">
            <v>IQ35267890</v>
          </cell>
          <cell r="K574" t="str">
            <v>IQ62194474</v>
          </cell>
          <cell r="L574" t="str">
            <v>IQ424124340</v>
          </cell>
        </row>
        <row r="575">
          <cell r="B575" t="str">
            <v>The Sage Group plc</v>
          </cell>
          <cell r="C575" t="str">
            <v>The Sage Group LLC</v>
          </cell>
          <cell r="D575" t="str">
            <v>SAGE Group Holdings Ltd</v>
          </cell>
          <cell r="E575" t="str">
            <v>THE SAGE GROUP</v>
          </cell>
          <cell r="F575" t="str">
            <v>Sage Group Limited</v>
          </cell>
          <cell r="H575" t="str">
            <v>IQ740253</v>
          </cell>
          <cell r="I575" t="str">
            <v>IQ1657055</v>
          </cell>
          <cell r="J575" t="str">
            <v>IQ50178606</v>
          </cell>
          <cell r="K575" t="str">
            <v>IQ50301418</v>
          </cell>
          <cell r="L575" t="str">
            <v>IQ878057</v>
          </cell>
        </row>
        <row r="576">
          <cell r="B576" t="str">
            <v>Salesforce, Inc.</v>
          </cell>
          <cell r="C576" t="str">
            <v>Salesforce Ventures, LLC</v>
          </cell>
          <cell r="D576" t="str">
            <v>Salmat Contact Solutions Australia Pty Limited</v>
          </cell>
          <cell r="E576" t="str">
            <v>salesforce.com Co., Ltd.</v>
          </cell>
          <cell r="F576" t="str">
            <v>Salesforce UK Limited</v>
          </cell>
          <cell r="H576" t="str">
            <v>IQ122917</v>
          </cell>
          <cell r="I576" t="str">
            <v>IQ271995009</v>
          </cell>
          <cell r="J576" t="str">
            <v>IQ20932235</v>
          </cell>
          <cell r="K576" t="str">
            <v>IQ24981819</v>
          </cell>
          <cell r="L576" t="str">
            <v>IQ570415775</v>
          </cell>
        </row>
        <row r="577">
          <cell r="B577" t="str">
            <v>Grupo Salta Educação S.A.</v>
          </cell>
          <cell r="H577" t="str">
            <v>IQ423384690</v>
          </cell>
        </row>
        <row r="578">
          <cell r="B578" t="str">
            <v>Salus Participacoes LTDA</v>
          </cell>
          <cell r="H578" t="str">
            <v>IQ1833786867</v>
          </cell>
        </row>
        <row r="579">
          <cell r="B579" t="str">
            <v>Samsung Electronics Co., Ltd.</v>
          </cell>
          <cell r="H579" t="str">
            <v>IQ91868</v>
          </cell>
        </row>
        <row r="580">
          <cell r="B580" t="str">
            <v>San Marino Ônibus e Implementos Ltda.</v>
          </cell>
          <cell r="H580" t="str">
            <v>IQ33038860</v>
          </cell>
        </row>
        <row r="581">
          <cell r="B581" t="str">
            <v>Sankhya Jiva Tecnologia E Inovação Ltda</v>
          </cell>
          <cell r="H581" t="str">
            <v>IQ265994806</v>
          </cell>
        </row>
        <row r="582">
          <cell r="B582" t="str">
            <v>Sanofi Medley Farmacêutica Ltda.</v>
          </cell>
          <cell r="H582" t="str">
            <v>IQ5722650</v>
          </cell>
        </row>
        <row r="583">
          <cell r="B583" t="str">
            <v>Santos Brasil Participações S.A.</v>
          </cell>
          <cell r="H583" t="str">
            <v>IQ7685459</v>
          </cell>
        </row>
        <row r="584">
          <cell r="B584" t="str">
            <v>São Martinho S.A.</v>
          </cell>
          <cell r="H584" t="str">
            <v>IQ22816862</v>
          </cell>
        </row>
        <row r="585">
          <cell r="B585" t="str">
            <v>SAP SE</v>
          </cell>
          <cell r="C585" t="str">
            <v>Saputo Inc.</v>
          </cell>
          <cell r="D585" t="str">
            <v>Sapiens International Corporation N.V.</v>
          </cell>
          <cell r="E585" t="str">
            <v>Sappi Limited</v>
          </cell>
          <cell r="F585" t="str">
            <v>Sapphire Ventures, LLC</v>
          </cell>
          <cell r="H585" t="str">
            <v>IQ126475</v>
          </cell>
          <cell r="I585" t="str">
            <v>IQ619981</v>
          </cell>
          <cell r="J585" t="str">
            <v>IQ370217</v>
          </cell>
          <cell r="K585" t="str">
            <v>IQ394818</v>
          </cell>
          <cell r="L585" t="str">
            <v>IQ91653</v>
          </cell>
        </row>
        <row r="586">
          <cell r="B586" t="str">
            <v>Sapore S.A.</v>
          </cell>
          <cell r="C586" t="str">
            <v>Sapore Di Mare S.R.L. Semplificata</v>
          </cell>
          <cell r="D586" t="str">
            <v>Sapore Di Mare S.R.L.</v>
          </cell>
          <cell r="E586" t="str">
            <v>Sapore Di Mare Srl</v>
          </cell>
          <cell r="F586" t="str">
            <v>Dimar Srl</v>
          </cell>
          <cell r="H586" t="str">
            <v>IQ23019702</v>
          </cell>
          <cell r="I586" t="str">
            <v>IQ687915143</v>
          </cell>
          <cell r="J586" t="str">
            <v>IQ688061920</v>
          </cell>
          <cell r="K586" t="str">
            <v>IQ228502093</v>
          </cell>
          <cell r="L586" t="str">
            <v>IQ129572255</v>
          </cell>
        </row>
        <row r="587">
          <cell r="B587" t="str">
            <v>Scala Data Centers S.A.</v>
          </cell>
          <cell r="H587" t="str">
            <v>IQ696883498</v>
          </cell>
        </row>
        <row r="588">
          <cell r="B588" t="str">
            <v>Scalina S.A.</v>
          </cell>
          <cell r="H588" t="str">
            <v>IQ5754488</v>
          </cell>
        </row>
        <row r="589">
          <cell r="B589" t="str">
            <v>Schulz S.A.</v>
          </cell>
          <cell r="C589" t="str">
            <v>SCHULZ Systemtechnik GmbH</v>
          </cell>
          <cell r="D589" t="str">
            <v>Schulz Group</v>
          </cell>
          <cell r="E589" t="str">
            <v>Schulz-Electronic GmbH</v>
          </cell>
          <cell r="F589" t="str">
            <v>Cerberus (Singapore) Pte. Ltd.</v>
          </cell>
          <cell r="H589" t="str">
            <v>IQ881030</v>
          </cell>
          <cell r="I589" t="str">
            <v>IQ47906967</v>
          </cell>
          <cell r="J589" t="str">
            <v>IQ291286622</v>
          </cell>
          <cell r="K589" t="str">
            <v>IQ46275101</v>
          </cell>
          <cell r="L589" t="str">
            <v>IQ113823158</v>
          </cell>
        </row>
        <row r="590">
          <cell r="B590" t="str">
            <v>Seara Alimentos S.A.</v>
          </cell>
          <cell r="C590" t="str">
            <v>Sea Ray Boats, Inc.</v>
          </cell>
          <cell r="D590" t="str">
            <v>Seara, S.A.</v>
          </cell>
          <cell r="E590" t="str">
            <v>Seara Meats B.V.</v>
          </cell>
          <cell r="F590" t="str">
            <v>Searates Lp</v>
          </cell>
          <cell r="H590" t="str">
            <v>IQ2422552</v>
          </cell>
          <cell r="I590" t="str">
            <v>IQ4598736</v>
          </cell>
          <cell r="J590" t="str">
            <v>IQ46845618</v>
          </cell>
          <cell r="K590" t="str">
            <v>IQ49516920</v>
          </cell>
          <cell r="L590" t="str">
            <v>IQ653805100</v>
          </cell>
        </row>
        <row r="591">
          <cell r="B591" t="str">
            <v>Selbetti Tecnologia S.A.</v>
          </cell>
          <cell r="H591" t="str">
            <v>IQ1842698686</v>
          </cell>
        </row>
        <row r="592">
          <cell r="B592" t="str">
            <v>Sendas Distribuidora S.A.</v>
          </cell>
          <cell r="H592" t="str">
            <v>IQ35411526</v>
          </cell>
        </row>
        <row r="593">
          <cell r="B593" t="str">
            <v>Senior Sistemas S.A.</v>
          </cell>
          <cell r="H593" t="str">
            <v>IQ247785822</v>
          </cell>
        </row>
        <row r="594">
          <cell r="B594" t="str">
            <v>Sepac Industries Co., Ltd.</v>
          </cell>
          <cell r="H594" t="str">
            <v>IQ50086069</v>
          </cell>
        </row>
        <row r="595">
          <cell r="B595" t="str">
            <v>Ser Educacional S.A.</v>
          </cell>
          <cell r="H595" t="str">
            <v>IQ245316543</v>
          </cell>
        </row>
        <row r="596">
          <cell r="B596" t="str">
            <v>Serena Energia S.A.</v>
          </cell>
          <cell r="H596" t="str">
            <v>IQ108728506</v>
          </cell>
        </row>
        <row r="597">
          <cell r="B597" t="str">
            <v>Sertrading S.A.</v>
          </cell>
          <cell r="C597" t="str">
            <v>Sertrading Comercio Cereais Ltda</v>
          </cell>
          <cell r="H597" t="str">
            <v>IQ214148218</v>
          </cell>
          <cell r="I597" t="str">
            <v>IQ326496671</v>
          </cell>
        </row>
        <row r="598">
          <cell r="B598" t="str">
            <v>Serviços e Tecnologia de Pagamentos S.A.</v>
          </cell>
          <cell r="H598" t="str">
            <v>IQ7845246</v>
          </cell>
        </row>
        <row r="599">
          <cell r="B599" t="str">
            <v>Shell plc</v>
          </cell>
          <cell r="H599" t="str">
            <v>IQ22385966</v>
          </cell>
        </row>
        <row r="601">
          <cell r="B601" t="str">
            <v>SIMPAR S.A.</v>
          </cell>
          <cell r="C601" t="str">
            <v>Société Immobilière et de participations Société Anonyme</v>
          </cell>
          <cell r="D601" t="str">
            <v>Simpar Europe S.A.</v>
          </cell>
          <cell r="E601" t="str">
            <v>Simpar</v>
          </cell>
          <cell r="F601" t="str">
            <v>Simpar Finance S.A.R.L.</v>
          </cell>
          <cell r="H601" t="str">
            <v>IQ275947862</v>
          </cell>
          <cell r="I601" t="str">
            <v>IQ20360004</v>
          </cell>
          <cell r="J601" t="str">
            <v>IQ383898355</v>
          </cell>
          <cell r="K601" t="str">
            <v>IQ699066705</v>
          </cell>
          <cell r="L601" t="str">
            <v>IQ703821800</v>
          </cell>
        </row>
        <row r="602">
          <cell r="B602" t="str">
            <v>Simpress Comércio, Locação e Serviços Ltda.</v>
          </cell>
          <cell r="H602" t="str">
            <v>IQ47060568</v>
          </cell>
        </row>
        <row r="603">
          <cell r="B603" t="str">
            <v>Sea Harvest Group Limited</v>
          </cell>
          <cell r="H603" t="str">
            <v>IQ246788586</v>
          </cell>
        </row>
        <row r="606">
          <cell r="B606" t="str">
            <v>SMART Modular Technologies Indústria de Componentes Eletrônicos Ltda.</v>
          </cell>
          <cell r="H606" t="str">
            <v>IQ540710608</v>
          </cell>
        </row>
        <row r="607">
          <cell r="B607" t="str">
            <v>Smartfit Escola de Ginástica e Dança S.A.</v>
          </cell>
          <cell r="H607" t="str">
            <v>IQ377771373</v>
          </cell>
        </row>
        <row r="608">
          <cell r="B608" t="str">
            <v>Smollan Group SA Proprietary Limited</v>
          </cell>
          <cell r="H608" t="str">
            <v>IQ49648986</v>
          </cell>
        </row>
        <row r="609">
          <cell r="B609" t="str">
            <v>SMR Participações e Investimentos S.A.</v>
          </cell>
          <cell r="H609" t="str">
            <v>IQ1838316413</v>
          </cell>
        </row>
        <row r="610">
          <cell r="B610" t="str">
            <v>Solventum Corporation</v>
          </cell>
          <cell r="H610" t="str">
            <v>IQ1871945009</v>
          </cell>
        </row>
        <row r="611">
          <cell r="B611" t="str">
            <v>Somos Educação S.A.</v>
          </cell>
          <cell r="C611" t="str">
            <v>Somos Educação e Participações S.A.</v>
          </cell>
          <cell r="D611" t="str">
            <v>Somos Educação Investimentos S.A.</v>
          </cell>
          <cell r="H611" t="str">
            <v>IQ109377862</v>
          </cell>
          <cell r="I611" t="str">
            <v>IQ170928075</v>
          </cell>
          <cell r="J611" t="str">
            <v>IQ701258617</v>
          </cell>
        </row>
        <row r="612">
          <cell r="B612" t="str">
            <v>TMOV, Inc.</v>
          </cell>
          <cell r="C612" t="str">
            <v>Tmov Fundo De Investimento Em Direitos Creditorios</v>
          </cell>
          <cell r="D612" t="str">
            <v>Tmove Societa A Responsabilita Limitata</v>
          </cell>
          <cell r="H612" t="str">
            <v>IQ328918522</v>
          </cell>
          <cell r="I612" t="str">
            <v>IQ1834889677</v>
          </cell>
          <cell r="J612" t="str">
            <v>IQ1813864455</v>
          </cell>
        </row>
        <row r="613">
          <cell r="B613" t="str">
            <v>Sotreq S.A.</v>
          </cell>
          <cell r="H613" t="str">
            <v>IQ22474024</v>
          </cell>
        </row>
        <row r="614">
          <cell r="B614" t="str">
            <v>Spaipa S.A. Industria Brasileira de Bebidas</v>
          </cell>
          <cell r="H614" t="str">
            <v>IQ6466794</v>
          </cell>
        </row>
        <row r="615">
          <cell r="B615" t="str">
            <v>Star Alliance International Corp.</v>
          </cell>
          <cell r="H615" t="str">
            <v>IQ269282742</v>
          </cell>
        </row>
        <row r="616">
          <cell r="B616" t="str">
            <v>STERIS plc</v>
          </cell>
          <cell r="C616" t="str">
            <v>STERIS Corporation</v>
          </cell>
          <cell r="D616" t="str">
            <v>STERIS Inc.</v>
          </cell>
          <cell r="E616" t="str">
            <v>Steriscience Specialties Private Limited</v>
          </cell>
          <cell r="F616" t="str">
            <v>Steriscience Pte. Limited</v>
          </cell>
          <cell r="H616" t="str">
            <v>IQ34783</v>
          </cell>
          <cell r="I616" t="str">
            <v>IQ278600124</v>
          </cell>
          <cell r="J616" t="str">
            <v>IQ138300259</v>
          </cell>
          <cell r="K616" t="str">
            <v>IQ696025377</v>
          </cell>
          <cell r="L616" t="str">
            <v>IQ711848911</v>
          </cell>
        </row>
        <row r="617">
          <cell r="B617" t="str">
            <v>Stone Instituição de Pagamento S.A.</v>
          </cell>
          <cell r="H617" t="str">
            <v>IQ306473581</v>
          </cell>
        </row>
        <row r="618">
          <cell r="B618" t="str">
            <v>Stryker Corporation</v>
          </cell>
          <cell r="H618" t="str">
            <v>IQ94614</v>
          </cell>
        </row>
        <row r="619">
          <cell r="B619" t="str">
            <v>Sul América S.A.</v>
          </cell>
          <cell r="C619" t="str">
            <v>Sul America Companhia de Seguro Saude</v>
          </cell>
          <cell r="D619" t="str">
            <v>Sul América Investimentos Gestora de Recursos S.A.</v>
          </cell>
          <cell r="E619" t="str">
            <v>Sul América Seguro Saúde S.A.</v>
          </cell>
          <cell r="F619" t="str">
            <v>Sul America Investimentos</v>
          </cell>
          <cell r="H619" t="str">
            <v>IQ37612389</v>
          </cell>
          <cell r="I619" t="str">
            <v>IQ59168619</v>
          </cell>
          <cell r="J619" t="str">
            <v>IQ341767950</v>
          </cell>
          <cell r="K619" t="str">
            <v>IQ59193894</v>
          </cell>
          <cell r="L619" t="str">
            <v>IQ380613936</v>
          </cell>
        </row>
        <row r="620">
          <cell r="B620" t="str">
            <v>Superbac Biotechnology Solutions S.A.</v>
          </cell>
          <cell r="H620" t="str">
            <v>IQ62174508</v>
          </cell>
        </row>
        <row r="621">
          <cell r="B621" t="str">
            <v>Supermercado Superpao S.A.</v>
          </cell>
          <cell r="H621" t="str">
            <v>IQ115213359</v>
          </cell>
        </row>
        <row r="622">
          <cell r="B622" t="str">
            <v>Supley Laboratório de Alimentos e Suplementos Nutricionais Ltda</v>
          </cell>
          <cell r="H622" t="str">
            <v>IQ566600469</v>
          </cell>
        </row>
        <row r="623">
          <cell r="B623" t="str">
            <v>Surf Telecom S.A.</v>
          </cell>
          <cell r="H623" t="str">
            <v>IQ1671514326</v>
          </cell>
        </row>
        <row r="624">
          <cell r="B624" t="str">
            <v>Suspensys Sistemas Automotivos Ltda</v>
          </cell>
          <cell r="H624" t="str">
            <v>IQ46948691</v>
          </cell>
        </row>
        <row r="625">
          <cell r="B625" t="str">
            <v>Suzano Holding S.A.</v>
          </cell>
          <cell r="H625" t="str">
            <v>IQ20502482</v>
          </cell>
        </row>
        <row r="626">
          <cell r="B626" t="str">
            <v>Suzano S.A.</v>
          </cell>
          <cell r="H626" t="str">
            <v>IQ874210</v>
          </cell>
        </row>
        <row r="627">
          <cell r="B627" t="str">
            <v>Sylvamo Corporation</v>
          </cell>
          <cell r="C627" t="str">
            <v>Sylvamo North America, LLC</v>
          </cell>
          <cell r="D627" t="str">
            <v>Sylvamo Sweden Ab</v>
          </cell>
          <cell r="E627" t="str">
            <v>International Paper do Brasil Ltda.</v>
          </cell>
          <cell r="F627" t="str">
            <v>Sylvamo Europe S.R.L.</v>
          </cell>
          <cell r="H627" t="str">
            <v>IQ697354917</v>
          </cell>
          <cell r="I627" t="str">
            <v>IQ1674837345</v>
          </cell>
          <cell r="J627" t="str">
            <v>IQ1867397740</v>
          </cell>
          <cell r="K627" t="str">
            <v>IQ34583298</v>
          </cell>
          <cell r="L627" t="str">
            <v>IQ1774409203</v>
          </cell>
        </row>
        <row r="628">
          <cell r="B628" t="str">
            <v>Tatton Asset Management plc</v>
          </cell>
          <cell r="C628" t="str">
            <v>Florida Health Sciences Center, Inc.</v>
          </cell>
          <cell r="D628" t="str">
            <v>Tamara</v>
          </cell>
          <cell r="E628" t="str">
            <v>Tampa Electric Company</v>
          </cell>
          <cell r="F628" t="str">
            <v>TAMKO Building Products LLC</v>
          </cell>
          <cell r="H628" t="str">
            <v>IQ434652574</v>
          </cell>
          <cell r="I628" t="str">
            <v>IQ8365484</v>
          </cell>
          <cell r="J628" t="str">
            <v>IQ663601966</v>
          </cell>
          <cell r="K628" t="str">
            <v>IQ3034707</v>
          </cell>
          <cell r="L628" t="str">
            <v>IQ4242800</v>
          </cell>
        </row>
        <row r="629">
          <cell r="B629" t="str">
            <v>Tangara Importadora e Exportadora S.A.</v>
          </cell>
          <cell r="H629" t="str">
            <v>IQ5852079</v>
          </cell>
        </row>
        <row r="630">
          <cell r="B630" t="str">
            <v>Targus Comercializadora de Energia Ltda</v>
          </cell>
          <cell r="H630" t="str">
            <v>IQ696127715</v>
          </cell>
        </row>
        <row r="631">
          <cell r="B631" t="str">
            <v>Tata Consultancy Services Limited</v>
          </cell>
          <cell r="H631" t="str">
            <v>IQ6411769</v>
          </cell>
        </row>
        <row r="632">
          <cell r="B632" t="str">
            <v>Taurus Armas S.A.</v>
          </cell>
          <cell r="H632" t="str">
            <v>IQ879948</v>
          </cell>
        </row>
        <row r="633">
          <cell r="B633" t="str">
            <v>Tech Mahindra Limited</v>
          </cell>
          <cell r="H633" t="str">
            <v>IQ9406148</v>
          </cell>
        </row>
        <row r="634">
          <cell r="B634" t="str">
            <v>Tegma Gestão Logística S.A.</v>
          </cell>
          <cell r="H634" t="str">
            <v>IQ34177478</v>
          </cell>
        </row>
        <row r="635">
          <cell r="B635" t="str">
            <v>Tegra Incorporadora S.A.</v>
          </cell>
          <cell r="H635" t="str">
            <v>IQ29666670</v>
          </cell>
        </row>
        <row r="636">
          <cell r="B636" t="str">
            <v>Tele Centro Oeste Celular Participações S.A.</v>
          </cell>
          <cell r="H636" t="str">
            <v>IQ413594</v>
          </cell>
        </row>
        <row r="637">
          <cell r="B637" t="str">
            <v>Tele Leste Celular Participações S.A.</v>
          </cell>
          <cell r="H637" t="str">
            <v>IQ402464</v>
          </cell>
        </row>
        <row r="638">
          <cell r="B638" t="str">
            <v>Telemig Celular Participações S.A.</v>
          </cell>
          <cell r="H638" t="str">
            <v>IQ402342</v>
          </cell>
        </row>
        <row r="639">
          <cell r="B639" t="str">
            <v>Telefônica Brasil S.A.</v>
          </cell>
          <cell r="H639" t="str">
            <v>IQ402548</v>
          </cell>
        </row>
        <row r="640">
          <cell r="B640" t="str">
            <v>Telefónica Tech S.L.U.</v>
          </cell>
          <cell r="C640" t="str">
            <v>Telefonica Tech, Inc.</v>
          </cell>
          <cell r="H640" t="str">
            <v>IQ652771876</v>
          </cell>
          <cell r="I640" t="str">
            <v>IQ1816119524</v>
          </cell>
        </row>
        <row r="641">
          <cell r="B641" t="str">
            <v>Telemar Participações S.A.</v>
          </cell>
          <cell r="H641" t="str">
            <v>IQ12736072</v>
          </cell>
        </row>
        <row r="642">
          <cell r="B642" t="str">
            <v>Teleperformance SE</v>
          </cell>
          <cell r="H642" t="str">
            <v>IQ754881</v>
          </cell>
        </row>
        <row r="643">
          <cell r="B643" t="str">
            <v>Tereos Internacional S.A.</v>
          </cell>
          <cell r="H643" t="str">
            <v>IQ106723268</v>
          </cell>
        </row>
        <row r="644">
          <cell r="B644" t="str">
            <v>TCP - Terminal de Contêineres de Paranaguá S.A.</v>
          </cell>
          <cell r="H644" t="str">
            <v>IQ47057485</v>
          </cell>
        </row>
        <row r="645">
          <cell r="B645" t="str">
            <v>Terras de Aventura Indústria de Art Esportivos Ltda</v>
          </cell>
          <cell r="H645" t="str">
            <v>IQ245456040</v>
          </cell>
        </row>
        <row r="646">
          <cell r="B646" t="str">
            <v>The Coca-Cola Company</v>
          </cell>
          <cell r="H646" t="str">
            <v>IQ26642</v>
          </cell>
        </row>
        <row r="647">
          <cell r="B647" t="str">
            <v>The Kraft Heinz Company</v>
          </cell>
          <cell r="C647" t="str">
            <v>Kraft Heinz Foods Company</v>
          </cell>
          <cell r="D647" t="str">
            <v>Kraft Heinz Canada ULC.</v>
          </cell>
          <cell r="E647" t="str">
            <v>Kraft Heinz MEA LLC</v>
          </cell>
          <cell r="F647" t="str">
            <v>Kraft Heinz Australia Pty Limited</v>
          </cell>
          <cell r="H647" t="str">
            <v>IQ278212</v>
          </cell>
          <cell r="I647" t="str">
            <v>IQ260188556</v>
          </cell>
          <cell r="J647" t="str">
            <v>IQ7940898</v>
          </cell>
          <cell r="K647" t="str">
            <v>IQ1773136164</v>
          </cell>
          <cell r="L647" t="str">
            <v>IQ1822691900</v>
          </cell>
        </row>
        <row r="648">
          <cell r="B648" t="str">
            <v>The Procter &amp; Gamble Company</v>
          </cell>
          <cell r="C648" t="str">
            <v>Procter &amp; Gamble Inc.</v>
          </cell>
          <cell r="D648" t="str">
            <v>Procter &amp; Gamble Hygiene and Health Care Limited</v>
          </cell>
          <cell r="E648" t="str">
            <v>Procter &amp; Gamble</v>
          </cell>
          <cell r="F648" t="str">
            <v>The Procter &amp; Gamble Manufacturing Company</v>
          </cell>
          <cell r="H648" t="str">
            <v>IQ33328</v>
          </cell>
          <cell r="I648" t="str">
            <v>IQ4258613</v>
          </cell>
          <cell r="J648" t="str">
            <v>IQ882750</v>
          </cell>
          <cell r="K648" t="str">
            <v>IQ1824528470</v>
          </cell>
          <cell r="L648" t="str">
            <v>IQ4200879</v>
          </cell>
        </row>
        <row r="649">
          <cell r="B649" t="str">
            <v>Thyssenkrupp Automotive Systems Industrial Do Brasil Ltda.</v>
          </cell>
          <cell r="H649" t="str">
            <v>IQ61887104</v>
          </cell>
        </row>
        <row r="650">
          <cell r="B650" t="str">
            <v>Ternium Brasil Ltda.</v>
          </cell>
          <cell r="H650" t="str">
            <v>IQ34946137</v>
          </cell>
        </row>
        <row r="652">
          <cell r="B652" t="str">
            <v>Tijoá Participações e Investimentos S.A.</v>
          </cell>
          <cell r="H652" t="str">
            <v>IQ280812245</v>
          </cell>
        </row>
        <row r="653">
          <cell r="B653" t="str">
            <v>TIM S.A.</v>
          </cell>
          <cell r="H653" t="str">
            <v>IQ413394</v>
          </cell>
        </row>
        <row r="654">
          <cell r="B654" t="str">
            <v>Tivit Terceirização De Processos, Serviços e Tecnologia S.A.</v>
          </cell>
          <cell r="C654" t="str">
            <v>Tivity Health, Inc.</v>
          </cell>
          <cell r="H654" t="str">
            <v>IQ45986565</v>
          </cell>
          <cell r="I654" t="str">
            <v>IQ24732</v>
          </cell>
        </row>
        <row r="655">
          <cell r="B655" t="str">
            <v>TOP SYSTEMS S.A.</v>
          </cell>
          <cell r="H655" t="str">
            <v>IQ207035837</v>
          </cell>
        </row>
        <row r="656">
          <cell r="B656" t="str">
            <v>Total Alimentos S.A.</v>
          </cell>
          <cell r="H656" t="str">
            <v>IQ5853616</v>
          </cell>
        </row>
        <row r="657">
          <cell r="B657" t="str">
            <v>Total Express SA</v>
          </cell>
          <cell r="H657" t="str">
            <v>IQ752427</v>
          </cell>
        </row>
        <row r="658">
          <cell r="B658" t="str">
            <v>TOTVS S.A.</v>
          </cell>
          <cell r="C658" t="str">
            <v>TOTVS Tecnologia em Software de Gestão Ltda.</v>
          </cell>
          <cell r="D658" t="str">
            <v>TOTVS S.A., Investment Arm</v>
          </cell>
          <cell r="E658" t="str">
            <v>Bematech SA</v>
          </cell>
          <cell r="F658" t="str">
            <v>Totvs Soluções em Agroindústria S/A</v>
          </cell>
          <cell r="H658" t="str">
            <v>IQ26271308</v>
          </cell>
          <cell r="I658" t="str">
            <v>IQ226803492</v>
          </cell>
          <cell r="J658" t="str">
            <v>IQ223196088</v>
          </cell>
          <cell r="K658" t="str">
            <v>IQ27674555</v>
          </cell>
          <cell r="L658" t="str">
            <v>IQ237016510</v>
          </cell>
        </row>
        <row r="659">
          <cell r="B659" t="str">
            <v>Trackage Limited</v>
          </cell>
          <cell r="H659" t="str">
            <v>IQ707069678</v>
          </cell>
        </row>
        <row r="661">
          <cell r="B661" t="str">
            <v>Transportadora Brasileira Gasoduto Bolívia-Brasil S.A.</v>
          </cell>
          <cell r="H661" t="str">
            <v>IQ2997184</v>
          </cell>
        </row>
        <row r="662">
          <cell r="B662" t="str">
            <v>Três Corações Alimentos S.A.</v>
          </cell>
          <cell r="H662" t="str">
            <v>IQ50050473</v>
          </cell>
        </row>
        <row r="663">
          <cell r="B663" t="str">
            <v>Três Tentos Agroindustrial S/A</v>
          </cell>
          <cell r="H663" t="str">
            <v>IQ128177377</v>
          </cell>
        </row>
        <row r="664">
          <cell r="B664" t="str">
            <v>PT Trisula Textile Industries Tbk</v>
          </cell>
          <cell r="H664" t="str">
            <v>IQ233449452</v>
          </cell>
        </row>
        <row r="665">
          <cell r="B665" t="str">
            <v>Triunfo Participações e Investimentos S.A.</v>
          </cell>
          <cell r="H665" t="str">
            <v>IQ35057787</v>
          </cell>
        </row>
        <row r="666">
          <cell r="B666" t="str">
            <v>Tuper S.A.</v>
          </cell>
          <cell r="H666" t="str">
            <v>IQ27245997</v>
          </cell>
        </row>
        <row r="667">
          <cell r="B667" t="str">
            <v>Tupy S.A.</v>
          </cell>
          <cell r="C667" t="str">
            <v>Tupy México Saltillo, S.A. de C.V.</v>
          </cell>
          <cell r="D667" t="str">
            <v>Tupy Fundições Ltda.</v>
          </cell>
          <cell r="E667" t="str">
            <v>Tupy (Europe) GmbH</v>
          </cell>
          <cell r="F667" t="str">
            <v>Steve Tupy Tire Service, Inc.</v>
          </cell>
          <cell r="H667" t="str">
            <v>IQ877821</v>
          </cell>
          <cell r="I667" t="str">
            <v>IQ5434689</v>
          </cell>
          <cell r="J667" t="str">
            <v>IQ22615753</v>
          </cell>
          <cell r="K667" t="str">
            <v>IQ46646699</v>
          </cell>
          <cell r="L667" t="str">
            <v>IQ59561214</v>
          </cell>
        </row>
        <row r="668">
          <cell r="B668" t="str">
            <v>Viajanet, Ltd</v>
          </cell>
          <cell r="C668" t="str">
            <v>TVLX Viagens e Turismo S/A</v>
          </cell>
          <cell r="H668" t="str">
            <v>IQ691962125</v>
          </cell>
          <cell r="I668" t="str">
            <v>IQ118231281</v>
          </cell>
        </row>
        <row r="669">
          <cell r="B669" t="str">
            <v>Tyson Do Brasil Alimentos Ltda</v>
          </cell>
          <cell r="H669" t="str">
            <v>IQ110050823</v>
          </cell>
        </row>
        <row r="671">
          <cell r="B671" t="str">
            <v>Uber Technologies, Inc.</v>
          </cell>
          <cell r="H671" t="str">
            <v>IQ144524848</v>
          </cell>
        </row>
        <row r="672">
          <cell r="B672" t="str">
            <v>Ultrapar Participações S.A.</v>
          </cell>
          <cell r="C672" t="str">
            <v>Ultra S.A. Participações</v>
          </cell>
          <cell r="H672" t="str">
            <v>IQ403623</v>
          </cell>
          <cell r="I672" t="str">
            <v>IQ54696711</v>
          </cell>
        </row>
        <row r="673">
          <cell r="B673" t="str">
            <v>União de Lojas Leader S.A.</v>
          </cell>
          <cell r="H673" t="str">
            <v>IQ5452560</v>
          </cell>
        </row>
        <row r="674">
          <cell r="B674" t="str">
            <v>União Química Farmacêutica Nacional S.A.</v>
          </cell>
          <cell r="H674" t="str">
            <v>IQ23110476</v>
          </cell>
        </row>
        <row r="675">
          <cell r="B675" t="str">
            <v>Itaú Unibanco Holding S.A.</v>
          </cell>
          <cell r="C675" t="str">
            <v>Unibanco Holdings S.A.</v>
          </cell>
          <cell r="D675" t="str">
            <v>Unibanco Holdings S.A., Asset Management Arm</v>
          </cell>
          <cell r="H675" t="str">
            <v>IQ873831</v>
          </cell>
          <cell r="I675" t="str">
            <v>IQ2919852</v>
          </cell>
          <cell r="J675" t="str">
            <v>IQ35558848</v>
          </cell>
        </row>
        <row r="676">
          <cell r="B676" t="str">
            <v>Unibanco - União de Bancos Brasileiros S.A.</v>
          </cell>
          <cell r="C676" t="str">
            <v>Unibanco-Uniao de Bancos Brasileiros S.A.</v>
          </cell>
          <cell r="H676" t="str">
            <v>IQ363348</v>
          </cell>
          <cell r="I676" t="str">
            <v>IQ246204277</v>
          </cell>
        </row>
        <row r="677">
          <cell r="B677" t="str">
            <v>Unidasul Distribuidora Alimentícia S.A.</v>
          </cell>
          <cell r="H677" t="str">
            <v>IQ83598481</v>
          </cell>
        </row>
        <row r="678">
          <cell r="B678" t="str">
            <v>Unifique Telecomunicações S.A.</v>
          </cell>
          <cell r="H678" t="str">
            <v>IQ633189763</v>
          </cell>
        </row>
        <row r="679">
          <cell r="B679" t="str">
            <v>Unimed Porto Alegre Cooperativa Medica Ltda</v>
          </cell>
          <cell r="H679" t="str">
            <v>IQ22867314</v>
          </cell>
        </row>
        <row r="681">
          <cell r="B681" t="str">
            <v>Unisys Corporation</v>
          </cell>
          <cell r="H681" t="str">
            <v>IQ310310</v>
          </cell>
        </row>
        <row r="682">
          <cell r="B682" t="str">
            <v>Universo Online S.A.</v>
          </cell>
          <cell r="H682" t="str">
            <v>IQ91086</v>
          </cell>
        </row>
        <row r="683">
          <cell r="B683" t="str">
            <v>Usiminas Mecânica S.A.</v>
          </cell>
          <cell r="H683" t="str">
            <v>IQ5637561</v>
          </cell>
        </row>
        <row r="684">
          <cell r="B684" t="str">
            <v>Usinas Siderúrgicas de Minas Gerais S.A.</v>
          </cell>
          <cell r="H684" t="str">
            <v>IQ8292709</v>
          </cell>
        </row>
        <row r="685">
          <cell r="B685" t="str">
            <v>U.S.J. - Açúcar e Álcool S/A</v>
          </cell>
          <cell r="H685" t="str">
            <v>IQ23064439</v>
          </cell>
        </row>
        <row r="686">
          <cell r="B686" t="str">
            <v>USS Soluções Gerenciadas S.A.</v>
          </cell>
          <cell r="H686" t="str">
            <v>IQ33281568</v>
          </cell>
        </row>
        <row r="687">
          <cell r="B687" t="str">
            <v>Vale Fertilizantes SA</v>
          </cell>
          <cell r="H687" t="str">
            <v>IQ877403</v>
          </cell>
        </row>
        <row r="688">
          <cell r="B688" t="str">
            <v>Valeo SE</v>
          </cell>
          <cell r="H688" t="str">
            <v>IQ688262</v>
          </cell>
        </row>
        <row r="689">
          <cell r="B689" t="str">
            <v>Validity, Inc.</v>
          </cell>
          <cell r="C689" t="str">
            <v>Kinsale Holdings, Inc.</v>
          </cell>
          <cell r="D689" t="str">
            <v>Validus Holdings, Ltd.</v>
          </cell>
          <cell r="E689" t="str">
            <v>Validant Consulting Limited</v>
          </cell>
          <cell r="F689" t="str">
            <v>Valid Soluções S.A.</v>
          </cell>
          <cell r="H689" t="str">
            <v>IQ561335122</v>
          </cell>
          <cell r="I689" t="str">
            <v>IQ114763629</v>
          </cell>
          <cell r="J689" t="str">
            <v>IQ25754038</v>
          </cell>
          <cell r="K689" t="str">
            <v>IQ687170649</v>
          </cell>
          <cell r="L689" t="str">
            <v>IQ5927176</v>
          </cell>
        </row>
        <row r="690">
          <cell r="B690" t="str">
            <v>Vamos Locação de Caminhões, Máquinas e Equipamentos S.A.</v>
          </cell>
          <cell r="H690" t="str">
            <v>IQ555615596</v>
          </cell>
        </row>
        <row r="691">
          <cell r="B691" t="str">
            <v>Vasta Platform Limited</v>
          </cell>
          <cell r="H691" t="str">
            <v>IQ675431174</v>
          </cell>
        </row>
        <row r="692">
          <cell r="B692" t="str">
            <v>Ventura Offshore Holding Ltd.</v>
          </cell>
          <cell r="H692" t="str">
            <v>IQ1881064779</v>
          </cell>
        </row>
        <row r="693">
          <cell r="B693" t="str">
            <v>Verisure Midholding AB</v>
          </cell>
          <cell r="H693" t="str">
            <v>IQ9588367</v>
          </cell>
        </row>
        <row r="694">
          <cell r="B694" t="str">
            <v>Venus Concept Inc.</v>
          </cell>
          <cell r="C694" t="str">
            <v>Verona Pharma plc</v>
          </cell>
          <cell r="H694" t="str">
            <v>IQ247021942</v>
          </cell>
          <cell r="I694" t="str">
            <v>IQ25217246</v>
          </cell>
        </row>
        <row r="695">
          <cell r="B695" t="str">
            <v>Verzani &amp; Sandrini S/A</v>
          </cell>
          <cell r="C695" t="str">
            <v>Holding Verzani &amp; Sandrini S.A.</v>
          </cell>
          <cell r="D695" t="str">
            <v>Verzani &amp; Sandrini Administração De Mão-De-Obra Efetiva Ltda.</v>
          </cell>
          <cell r="E695" t="str">
            <v>Verzani &amp; Sandrini Seguranca Patrimonial Ltda</v>
          </cell>
          <cell r="H695" t="str">
            <v>IQ47825563</v>
          </cell>
          <cell r="I695" t="str">
            <v>IQ538980958</v>
          </cell>
          <cell r="J695" t="str">
            <v>IQ116958653</v>
          </cell>
          <cell r="K695" t="str">
            <v>IQ143476651</v>
          </cell>
        </row>
        <row r="696">
          <cell r="B696" t="str">
            <v>Vescon Equipamentos Industriais Ltda</v>
          </cell>
          <cell r="H696" t="str">
            <v>IQ262229752</v>
          </cell>
        </row>
        <row r="697">
          <cell r="B697" t="str">
            <v>Vestel Elektronik Sanayi ve Ticaret Anonim Sirketi</v>
          </cell>
          <cell r="H697" t="str">
            <v>IQ2920877</v>
          </cell>
        </row>
        <row r="698">
          <cell r="B698" t="str">
            <v>Viabahia Concessionária de Rodovias S.A.</v>
          </cell>
          <cell r="H698" t="str">
            <v>IQ215135318</v>
          </cell>
        </row>
        <row r="699">
          <cell r="B699" t="str">
            <v>Vibra Energia S.A.</v>
          </cell>
          <cell r="H699" t="str">
            <v>IQ874906</v>
          </cell>
        </row>
        <row r="700">
          <cell r="B700" t="str">
            <v>Vicunha Têxtil S.A.</v>
          </cell>
          <cell r="H700" t="str">
            <v>IQ5881758</v>
          </cell>
        </row>
        <row r="701">
          <cell r="B701" t="str">
            <v>Videolar-Innova S.A.</v>
          </cell>
          <cell r="H701" t="str">
            <v>IQ5600085</v>
          </cell>
        </row>
        <row r="702">
          <cell r="B702" t="str">
            <v>Waitrose Limited</v>
          </cell>
          <cell r="H702" t="str">
            <v>IQ5467346</v>
          </cell>
        </row>
        <row r="704">
          <cell r="B704" t="str">
            <v>Vitru Brasil Empreendimentos, Participações e Comércio S.A.</v>
          </cell>
          <cell r="H704" t="str">
            <v>IQ685189991</v>
          </cell>
        </row>
        <row r="705">
          <cell r="B705" t="str">
            <v>VLI S.A.</v>
          </cell>
          <cell r="H705" t="str">
            <v>IQ232034294</v>
          </cell>
        </row>
        <row r="706">
          <cell r="B706" t="str">
            <v>Waitrose Limited</v>
          </cell>
          <cell r="C706" t="str">
            <v>Waitr Holdings Inc.</v>
          </cell>
          <cell r="D706" t="str">
            <v>Waites Electrical Ltd</v>
          </cell>
          <cell r="E706" t="str">
            <v>Waitwhile, Inc.</v>
          </cell>
          <cell r="F706" t="str">
            <v>Waites Mechanical Services Limited</v>
          </cell>
          <cell r="H706" t="str">
            <v>IQ5467346</v>
          </cell>
          <cell r="I706" t="str">
            <v>IQ384488450</v>
          </cell>
          <cell r="J706" t="str">
            <v>IQ633925302</v>
          </cell>
          <cell r="K706" t="str">
            <v>IQ601675598</v>
          </cell>
          <cell r="L706" t="str">
            <v>IQ630486232</v>
          </cell>
        </row>
        <row r="708">
          <cell r="B708" t="str">
            <v>Neugebauer Alimentos S.A.</v>
          </cell>
          <cell r="C708" t="str">
            <v>Von Paris Enterprises, Inc.</v>
          </cell>
          <cell r="D708" t="str">
            <v>Vonpar S.A.</v>
          </cell>
          <cell r="E708" t="str">
            <v>Vonpar Refrescos S.A.</v>
          </cell>
          <cell r="H708" t="str">
            <v>IQ280003207</v>
          </cell>
          <cell r="I708" t="str">
            <v>IQ6566433</v>
          </cell>
          <cell r="J708" t="str">
            <v>IQ22759331</v>
          </cell>
          <cell r="K708" t="str">
            <v>IQ275938945</v>
          </cell>
        </row>
        <row r="709">
          <cell r="B709" t="str">
            <v>Votorantim S.A.</v>
          </cell>
          <cell r="C709" t="str">
            <v>Votorantim Cimentos S.A.</v>
          </cell>
          <cell r="D709" t="str">
            <v>Votorantim Participações S.A.</v>
          </cell>
          <cell r="E709" t="str">
            <v>Nexa Resources S.A.</v>
          </cell>
          <cell r="F709" t="str">
            <v>Votorantim Cimentos North America, Inc.</v>
          </cell>
          <cell r="H709" t="str">
            <v>IQ83747628</v>
          </cell>
          <cell r="I709" t="str">
            <v>IQ7222364</v>
          </cell>
          <cell r="J709" t="str">
            <v>IQ675865</v>
          </cell>
          <cell r="K709" t="str">
            <v>IQ284839929</v>
          </cell>
          <cell r="L709" t="str">
            <v>IQ28505848</v>
          </cell>
        </row>
        <row r="710">
          <cell r="B710" t="str">
            <v>Acerías Paz del Río S. A.</v>
          </cell>
          <cell r="C710" t="str">
            <v>Votorantim Siderurgia S.A.</v>
          </cell>
          <cell r="H710" t="str">
            <v>IQ874118</v>
          </cell>
          <cell r="I710" t="str">
            <v>IQ100416776</v>
          </cell>
        </row>
        <row r="711">
          <cell r="B711" t="str">
            <v>VR Benefícios e Serviços de Processamento S.A.</v>
          </cell>
          <cell r="H711" t="str">
            <v>IQ666522997</v>
          </cell>
        </row>
        <row r="712">
          <cell r="B712" t="str">
            <v>Vulcabras S.A.</v>
          </cell>
          <cell r="H712" t="str">
            <v>IQ4481396</v>
          </cell>
        </row>
        <row r="713">
          <cell r="B713" t="str">
            <v>WEG S.A.</v>
          </cell>
          <cell r="C713" t="str">
            <v>Wegmans Food Markets, Inc.</v>
          </cell>
          <cell r="D713" t="str">
            <v>Windon Energy Group AB</v>
          </cell>
          <cell r="E713" t="str">
            <v>WEGO Corp.</v>
          </cell>
          <cell r="F713" t="str">
            <v>Wego Chemical Group Inc.</v>
          </cell>
          <cell r="H713" t="str">
            <v>IQ879809</v>
          </cell>
          <cell r="I713" t="str">
            <v>IQ800888</v>
          </cell>
          <cell r="J713" t="str">
            <v>IQ1686030788</v>
          </cell>
          <cell r="K713" t="str">
            <v>IQ233435355</v>
          </cell>
          <cell r="L713" t="str">
            <v>IQ27308849</v>
          </cell>
        </row>
        <row r="714">
          <cell r="B714" t="str">
            <v>Wembley S.A.</v>
          </cell>
          <cell r="H714" t="str">
            <v>IQ879460</v>
          </cell>
        </row>
        <row r="715">
          <cell r="B715" t="str">
            <v>Whirlpool Corporation</v>
          </cell>
          <cell r="H715" t="str">
            <v>IQ314515</v>
          </cell>
        </row>
        <row r="716">
          <cell r="B716" t="str">
            <v>Whirlpool Corporation</v>
          </cell>
          <cell r="C716" t="str">
            <v>Whirlpool of India Limited</v>
          </cell>
          <cell r="D716" t="str">
            <v>Whirlpool S.A.</v>
          </cell>
          <cell r="E716" t="str">
            <v>BEKO ITALY MANUFACTURING S.R.L.</v>
          </cell>
          <cell r="F716" t="str">
            <v>Whirlpool Europe BV</v>
          </cell>
          <cell r="H716" t="str">
            <v>IQ314515</v>
          </cell>
          <cell r="I716" t="str">
            <v>IQ957412</v>
          </cell>
          <cell r="J716" t="str">
            <v>IQ686069</v>
          </cell>
          <cell r="K716" t="str">
            <v>IQ874827</v>
          </cell>
          <cell r="L716" t="str">
            <v>IQ12915245</v>
          </cell>
        </row>
        <row r="717">
          <cell r="B717" t="str">
            <v>Wickbold &amp; Nosso Pão Indústrias Alimentícias Ltda.</v>
          </cell>
          <cell r="C717" t="str">
            <v>WICKBOLD FIC FUNDO DE INVESTIMENTO MULTIMERCADO CRÉDITO PRIVADO INVESTIMENTO EXTERIOR</v>
          </cell>
          <cell r="H717" t="str">
            <v>IQ5451826</v>
          </cell>
          <cell r="I717" t="str">
            <v>IQ280204933</v>
          </cell>
        </row>
        <row r="718">
          <cell r="B718" t="str">
            <v>Wilson Sons S.A.</v>
          </cell>
          <cell r="C718" t="str">
            <v>Wilson Sonsini Goodrich &amp; Rosati, P.C.</v>
          </cell>
          <cell r="H718" t="str">
            <v>IQ12934640</v>
          </cell>
          <cell r="I718" t="str">
            <v>IQ94373</v>
          </cell>
        </row>
        <row r="719">
          <cell r="B719" t="str">
            <v>Wipro Limited</v>
          </cell>
          <cell r="C719" t="str">
            <v>Wipro Technologies Limited</v>
          </cell>
          <cell r="D719" t="str">
            <v>Wipro Enterprises Private Limited</v>
          </cell>
          <cell r="E719" t="str">
            <v>Wipro LLC</v>
          </cell>
          <cell r="F719" t="str">
            <v>Precision Automation and Robotics India Ltd.</v>
          </cell>
          <cell r="H719" t="str">
            <v>IQ598611</v>
          </cell>
          <cell r="I719" t="str">
            <v>IQ8223280</v>
          </cell>
          <cell r="J719" t="str">
            <v>IQ234985418</v>
          </cell>
          <cell r="K719" t="str">
            <v>IQ24886540</v>
          </cell>
          <cell r="L719" t="str">
            <v>IQ46998416</v>
          </cell>
        </row>
        <row r="720">
          <cell r="B720" t="str">
            <v>Wiz Co Participações e Corretagem de Seguros S.A.</v>
          </cell>
          <cell r="H720" t="str">
            <v>IQ261995300</v>
          </cell>
        </row>
        <row r="721">
          <cell r="B721" t="str">
            <v>WLM Participações e Comércio de Máquinas e Veículos S.A.</v>
          </cell>
          <cell r="H721" t="str">
            <v>IQ7668873</v>
          </cell>
        </row>
        <row r="722">
          <cell r="B722" t="str">
            <v>Woodley Equipment Company Ltd.</v>
          </cell>
          <cell r="H722" t="str">
            <v>IQ228888758</v>
          </cell>
        </row>
        <row r="723">
          <cell r="B723" t="str">
            <v>XP Inc.</v>
          </cell>
          <cell r="C723" t="str">
            <v>XP Investimentos S.A.</v>
          </cell>
          <cell r="D723" t="str">
            <v>XP Investimentos Corretora de Câmbio, Títulos e Valores Mobiliários S.A.</v>
          </cell>
          <cell r="H723" t="str">
            <v>IQ280872908</v>
          </cell>
          <cell r="I723" t="str">
            <v>IQ637307515</v>
          </cell>
          <cell r="J723" t="str">
            <v>IQ58533643</v>
          </cell>
        </row>
        <row r="724">
          <cell r="B724" t="str">
            <v>Yandeh S.A.</v>
          </cell>
          <cell r="H724" t="str">
            <v>IQ692424318</v>
          </cell>
        </row>
        <row r="725">
          <cell r="B725" t="str">
            <v>Yara Brasil Fertilizantes S.A.</v>
          </cell>
          <cell r="H725" t="str">
            <v>IQ2488479</v>
          </cell>
        </row>
        <row r="726">
          <cell r="B726" t="str">
            <v>Yduqs Participações S.A.</v>
          </cell>
          <cell r="H726" t="str">
            <v>IQ35752172</v>
          </cell>
        </row>
        <row r="727">
          <cell r="B727" t="str">
            <v>General Mills Brasil Alimentos Ltda</v>
          </cell>
          <cell r="H727" t="str">
            <v>IQ5730772</v>
          </cell>
        </row>
        <row r="728">
          <cell r="B728" t="str">
            <v>Yssy Tecnologia S.A.</v>
          </cell>
          <cell r="H728" t="str">
            <v>IQ52176857</v>
          </cell>
        </row>
        <row r="729">
          <cell r="B729" t="str">
            <v>Zamp S.A.</v>
          </cell>
          <cell r="C729" t="str">
            <v>Zamp</v>
          </cell>
          <cell r="D729" t="str">
            <v>Ca' Zampa S.r.l.</v>
          </cell>
          <cell r="E729" t="str">
            <v>Zampell Refractories Inc</v>
          </cell>
          <cell r="F729" t="str">
            <v>Zamp Technologies, Inc.</v>
          </cell>
          <cell r="H729" t="str">
            <v>IQ265848352</v>
          </cell>
          <cell r="I729" t="str">
            <v>IQ1791997468</v>
          </cell>
          <cell r="J729" t="str">
            <v>IQ601425278</v>
          </cell>
          <cell r="K729" t="str">
            <v>IQ4464651</v>
          </cell>
          <cell r="L729" t="str">
            <v>IQ1838612056</v>
          </cell>
        </row>
        <row r="730">
          <cell r="B730" t="str">
            <v>Waitrose Limited</v>
          </cell>
          <cell r="C730" t="str">
            <v>Waitr Holdings Inc.</v>
          </cell>
          <cell r="D730" t="str">
            <v>Waites Electrical Ltd</v>
          </cell>
          <cell r="E730" t="str">
            <v>Waitwhile, Inc.</v>
          </cell>
          <cell r="F730" t="str">
            <v>Waites Mechanical Services Limited</v>
          </cell>
          <cell r="H730" t="str">
            <v>IQ5467346</v>
          </cell>
          <cell r="I730" t="str">
            <v>IQ384488450</v>
          </cell>
          <cell r="J730" t="str">
            <v>IQ633925302</v>
          </cell>
          <cell r="K730" t="str">
            <v>IQ601675598</v>
          </cell>
          <cell r="L730" t="str">
            <v>IQ630486232</v>
          </cell>
        </row>
      </sheetData>
      <sheetData sheetId="1"/>
      <sheetData sheetId="2"/>
    </sheetDataSet>
  </externalBook>
</externalLink>
</file>

<file path=xl/persons/person.xml><?xml version="1.0" encoding="utf-8"?>
<personList xmlns="http://schemas.microsoft.com/office/spreadsheetml/2018/threadedcomments" xmlns:x="http://schemas.openxmlformats.org/spreadsheetml/2006/main">
  <person displayName="Porfirio, Matheus" id="{2A769283-49E3-4BC5-86DE-3834D36E15BA}" userId="S::MPorfirio@lincolninternational.com::47cfd407-ca78-45ba-b299-92e9d8083f5b" providerId="AD"/>
</personList>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2">
  <rv s="0">
    <v>13</v>
    <v>3</v>
  </rv>
  <rv s="1">
    <v>13</v>
    <v>1</v>
  </rv>
</rvData>
</file>

<file path=xl/richData/rdrichvaluestructure.xml><?xml version="1.0" encoding="utf-8"?>
<rvStructures xmlns="http://schemas.microsoft.com/office/spreadsheetml/2017/richdata" count="2">
  <s t="_error">
    <k n="errorType" t="i"/>
    <k n="subType" t="i"/>
  </s>
  <s t="_error">
    <k n="errorType" t="i"/>
    <k n="propagated" t="b"/>
  </s>
</rvStructure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B14" dT="2025-07-07T16:37:24.19" personId="{2A769283-49E3-4BC5-86DE-3834D36E15BA}" id="{A2E469D0-69E9-4F17-92DC-D656906DEFDB}">
    <text>International SOS</text>
  </threadedComment>
  <threadedComment ref="B65" dT="2025-07-07T17:59:50.76" personId="{2A769283-49E3-4BC5-86DE-3834D36E15BA}" id="{705D814A-C089-4651-A54F-4BB63510FD62}">
    <text>Start Future</text>
  </threadedComment>
</ThreadedComments>
</file>

<file path=xl/webextensions/_rels/taskpanes.xml.rels><?xml version="1.0" encoding="UTF-8" standalone="yes"?>
<Relationships xmlns="http://schemas.openxmlformats.org/package/2006/relationships"><Relationship Id="rId2" Type="http://schemas.microsoft.com/office/2011/relationships/webextension" Target="webextension2.xml"/><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
    <wetp:webextensionref xmlns:r="http://schemas.openxmlformats.org/officeDocument/2006/relationships" r:id="rId1"/>
  </wetp:taskpane>
  <wetp:taskpane dockstate="right" visibility="0" width="350" row="1">
    <wetp:webextensionref xmlns:r="http://schemas.openxmlformats.org/officeDocument/2006/relationships" r:id="rId2"/>
  </wetp:taskpane>
</wetp:taskpanes>
</file>

<file path=xl/webextensions/webextension1.xml><?xml version="1.0" encoding="utf-8"?>
<we:webextension xmlns:we="http://schemas.microsoft.com/office/webextensions/webextension/2010/11" id="{78BDF6EE-AB9A-174F-ADC7-572A7113694D}">
  <we:reference id="wa200002663" version="1.8.0.0" store="en-US" storeType="OMEX"/>
  <we:alternateReferences>
    <we:reference id="wa200002663" version="1.8.0.0" store="" storeType="OMEX"/>
  </we:alternateReferences>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PBF</we:customFunctionIds>
        <we:customFunctionIds>PBM</we:customFunctionIds>
        <we:customFunctionIds>PBD</we:customFunctionIds>
        <we:customFunctionIds>PBA</we:customFunctionIds>
        <we:customFunctionIds>PBS</we:customFunctionIds>
        <we:customFunctionIds>PBEQR</we:customFunctionIds>
        <we:customFunctionIds>PBIMAGE</we:customFunctionIds>
        <we:customFunctionIds>PBFS</we:customFunctionIds>
        <we:customFunctionIds>PBMATCHPBID</we:customFunctionIds>
        <we:customFunctionIds>PBMATCHSYMBOL</we:customFunctionIds>
        <we:customFunctionIds>PBR</we:customFunctionIds>
        <we:customFunctionIds>PBCHARTMARKET</we:customFunctionIds>
      </we:customFunctionIdList>
    </a:ext>
  </we:extLst>
</we:webextension>
</file>

<file path=xl/webextensions/webextension2.xml><?xml version="1.0" encoding="utf-8"?>
<we:webextension xmlns:we="http://schemas.microsoft.com/office/webextensions/webextension/2010/11" id="{A06AF37F-586D-41B3-8E58-323C94F9C602}">
  <we:reference id="wa200003693" version="1.0.4.0" store="en-US" storeType="OMEX"/>
  <we:alternateReferences>
    <we:reference id="wa200003693" version="1.0.4.0" store="WA200003693" storeType="OMEX"/>
  </we:alternateReferences>
  <we:properties/>
  <we:bindings/>
  <we:snapshot xmlns:r="http://schemas.openxmlformats.org/officeDocument/2006/relationships"/>
</we:webextension>
</file>

<file path=xl/worksheets/_rels/sheet5.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hyperlink" Target="mailto:cbaron@bionexo.com" TargetMode="External"/><Relationship Id="rId1" Type="http://schemas.openxmlformats.org/officeDocument/2006/relationships/hyperlink" Target="../../../Roaming/Microsoft/AppData/Roaming/Microsoft/Excel/virgilio.gibbon@afya.com" TargetMode="External"/><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8" Type="http://schemas.openxmlformats.org/officeDocument/2006/relationships/hyperlink" Target="mailto:petlin@adventinternational.com" TargetMode="External"/><Relationship Id="rId3" Type="http://schemas.openxmlformats.org/officeDocument/2006/relationships/hyperlink" Target="mailto:ricardo.assef@23scapital.com" TargetMode="External"/><Relationship Id="rId7" Type="http://schemas.openxmlformats.org/officeDocument/2006/relationships/hyperlink" Target="mailto:nadia.armelin@aggircapital.com.br" TargetMode="External"/><Relationship Id="rId2" Type="http://schemas.openxmlformats.org/officeDocument/2006/relationships/hyperlink" Target="mailto:alberto.guth@angrapartners.com.br" TargetMode="External"/><Relationship Id="rId1" Type="http://schemas.openxmlformats.org/officeDocument/2006/relationships/hyperlink" Target="https://www.linkedin.com/in/albertoguth/" TargetMode="External"/><Relationship Id="rId6" Type="http://schemas.openxmlformats.org/officeDocument/2006/relationships/hyperlink" Target="mailto:tiago@chromoinvest.com" TargetMode="External"/><Relationship Id="rId5" Type="http://schemas.openxmlformats.org/officeDocument/2006/relationships/hyperlink" Target="mailto:mnovoa@axxongroup.com.br" TargetMode="External"/><Relationship Id="rId4" Type="http://schemas.openxmlformats.org/officeDocument/2006/relationships/hyperlink" Target="mailto:es@aqua.capita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7B3EF-C7CB-4E3D-B118-4CFE11CA1747}">
  <dimension ref="A1:A19"/>
  <sheetViews>
    <sheetView workbookViewId="0"/>
    <sheetView workbookViewId="1"/>
  </sheetViews>
  <sheetFormatPr defaultRowHeight="15" x14ac:dyDescent="0.25"/>
  <sheetData>
    <row r="1" spans="1:1" x14ac:dyDescent="0.25">
      <c r="A1" t="s">
        <v>14155</v>
      </c>
    </row>
    <row r="2" spans="1:1" x14ac:dyDescent="0.25">
      <c r="A2" t="s">
        <v>14156</v>
      </c>
    </row>
    <row r="3" spans="1:1" x14ac:dyDescent="0.25">
      <c r="A3" t="s">
        <v>14157</v>
      </c>
    </row>
    <row r="4" spans="1:1" x14ac:dyDescent="0.25">
      <c r="A4" t="s">
        <v>14158</v>
      </c>
    </row>
    <row r="5" spans="1:1" x14ac:dyDescent="0.25">
      <c r="A5" t="s">
        <v>14159</v>
      </c>
    </row>
    <row r="6" spans="1:1" x14ac:dyDescent="0.25">
      <c r="A6" t="s">
        <v>14160</v>
      </c>
    </row>
    <row r="7" spans="1:1" x14ac:dyDescent="0.25">
      <c r="A7" t="s">
        <v>14161</v>
      </c>
    </row>
    <row r="8" spans="1:1" x14ac:dyDescent="0.25">
      <c r="A8" t="s">
        <v>14162</v>
      </c>
    </row>
    <row r="9" spans="1:1" x14ac:dyDescent="0.25">
      <c r="A9" t="s">
        <v>14163</v>
      </c>
    </row>
    <row r="10" spans="1:1" x14ac:dyDescent="0.25">
      <c r="A10" t="s">
        <v>14164</v>
      </c>
    </row>
    <row r="11" spans="1:1" x14ac:dyDescent="0.25">
      <c r="A11" t="s">
        <v>14165</v>
      </c>
    </row>
    <row r="12" spans="1:1" x14ac:dyDescent="0.25">
      <c r="A12" t="s">
        <v>14166</v>
      </c>
    </row>
    <row r="13" spans="1:1" x14ac:dyDescent="0.25">
      <c r="A13" t="s">
        <v>14167</v>
      </c>
    </row>
    <row r="14" spans="1:1" x14ac:dyDescent="0.25">
      <c r="A14" t="s">
        <v>14168</v>
      </c>
    </row>
    <row r="15" spans="1:1" x14ac:dyDescent="0.25">
      <c r="A15" t="s">
        <v>14169</v>
      </c>
    </row>
    <row r="16" spans="1:1" x14ac:dyDescent="0.25">
      <c r="A16" t="s">
        <v>14170</v>
      </c>
    </row>
    <row r="17" spans="1:1" x14ac:dyDescent="0.25">
      <c r="A17" t="s">
        <v>14171</v>
      </c>
    </row>
    <row r="18" spans="1:1" x14ac:dyDescent="0.25">
      <c r="A18" t="s">
        <v>14172</v>
      </c>
    </row>
    <row r="19" spans="1:1" x14ac:dyDescent="0.25">
      <c r="A19" t="s">
        <v>14173</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8B7ED-5F98-4356-91AE-B1C804DA28EC}">
  <sheetPr codeName="Sheet6"/>
  <dimension ref="B2:PR225"/>
  <sheetViews>
    <sheetView showGridLines="0" topLeftCell="B1" workbookViewId="0">
      <selection activeCell="D1" sqref="D1"/>
    </sheetView>
    <sheetView workbookViewId="1"/>
  </sheetViews>
  <sheetFormatPr defaultColWidth="8.85546875" defaultRowHeight="15" x14ac:dyDescent="0.25"/>
  <cols>
    <col min="2" max="2" width="19" bestFit="1" customWidth="1"/>
    <col min="3" max="3" width="26" customWidth="1"/>
    <col min="4" max="4" width="8.85546875" customWidth="1"/>
    <col min="6" max="6" width="19" customWidth="1"/>
    <col min="7" max="7" width="9.85546875" customWidth="1"/>
    <col min="8" max="8" width="17.7109375" bestFit="1" customWidth="1"/>
    <col min="9" max="9" width="21.42578125" bestFit="1" customWidth="1"/>
    <col min="10" max="10" width="17.85546875" bestFit="1" customWidth="1"/>
    <col min="11" max="11" width="14.7109375" bestFit="1" customWidth="1"/>
    <col min="14" max="14" width="8.85546875" customWidth="1"/>
    <col min="15" max="15" width="9.85546875" bestFit="1" customWidth="1"/>
    <col min="19" max="19" width="17.85546875" bestFit="1" customWidth="1"/>
    <col min="23" max="23" width="9.85546875" bestFit="1" customWidth="1"/>
    <col min="31" max="31" width="10" bestFit="1" customWidth="1"/>
    <col min="39" max="39" width="9.85546875" bestFit="1" customWidth="1"/>
    <col min="47" max="47" width="9.85546875" bestFit="1" customWidth="1"/>
    <col min="55" max="55" width="9.85546875" bestFit="1" customWidth="1"/>
  </cols>
  <sheetData>
    <row r="2" spans="2:6" x14ac:dyDescent="0.25">
      <c r="B2" s="40" t="s">
        <v>1062</v>
      </c>
      <c r="C2" s="40"/>
      <c r="F2" t="s">
        <v>1762</v>
      </c>
    </row>
    <row r="3" spans="2:6" x14ac:dyDescent="0.25">
      <c r="B3" s="15" t="s">
        <v>1054</v>
      </c>
      <c r="C3" s="36">
        <f>'Control Panel'!C4</f>
        <v>10</v>
      </c>
    </row>
    <row r="4" spans="2:6" x14ac:dyDescent="0.25">
      <c r="B4" s="15" t="s">
        <v>1061</v>
      </c>
      <c r="C4" s="34">
        <f ca="1">DATE(YEAR(TODAY())-C3,1,1)</f>
        <v>42005</v>
      </c>
    </row>
    <row r="5" spans="2:6" x14ac:dyDescent="0.25">
      <c r="B5" s="15" t="s">
        <v>358</v>
      </c>
      <c r="C5" t="s">
        <v>359</v>
      </c>
    </row>
    <row r="6" spans="2:6" x14ac:dyDescent="0.25">
      <c r="B6" s="40" t="s">
        <v>1055</v>
      </c>
      <c r="C6" s="40"/>
    </row>
    <row r="7" spans="2:6" x14ac:dyDescent="0.25">
      <c r="B7" s="15" t="s">
        <v>361</v>
      </c>
      <c r="C7" s="36" t="str">
        <f>IF('Control Panel'!C8="","",'Control Panel'!C8)</f>
        <v>Merger/Acquisition</v>
      </c>
    </row>
    <row r="8" spans="2:6" x14ac:dyDescent="0.25">
      <c r="B8" s="15" t="s">
        <v>1059</v>
      </c>
      <c r="C8" s="36" t="str">
        <f>IF('Control Panel'!C9="","",'Control Panel'!C9)</f>
        <v>Buyout/LBO</v>
      </c>
    </row>
    <row r="9" spans="2:6" x14ac:dyDescent="0.25">
      <c r="B9" s="15" t="s">
        <v>1060</v>
      </c>
      <c r="C9" s="36" t="str">
        <f>IF('Control Panel'!C10="","",'Control Panel'!C10)</f>
        <v>Corporate</v>
      </c>
    </row>
    <row r="10" spans="2:6" x14ac:dyDescent="0.25">
      <c r="B10" s="15" t="s">
        <v>1067</v>
      </c>
      <c r="C10" s="36" t="str">
        <f>IF('Control Panel'!C11="","",'Control Panel'!C11)</f>
        <v/>
      </c>
    </row>
    <row r="11" spans="2:6" x14ac:dyDescent="0.25">
      <c r="B11" s="15" t="s">
        <v>1068</v>
      </c>
      <c r="C11" s="36" t="str">
        <f>IF('Control Panel'!C12="","",'Control Panel'!C12)</f>
        <v/>
      </c>
    </row>
    <row r="12" spans="2:6" x14ac:dyDescent="0.25">
      <c r="B12" s="40" t="s">
        <v>1065</v>
      </c>
      <c r="C12" s="40"/>
    </row>
    <row r="13" spans="2:6" x14ac:dyDescent="0.25">
      <c r="B13" s="16"/>
      <c r="C13" s="16"/>
    </row>
    <row r="14" spans="2:6" x14ac:dyDescent="0.25">
      <c r="B14" s="19" t="s">
        <v>1066</v>
      </c>
      <c r="C14" s="36">
        <f>'Control Panel'!C16</f>
        <v>3</v>
      </c>
    </row>
    <row r="15" spans="2:6" ht="30" x14ac:dyDescent="0.25">
      <c r="B15" s="19" t="s">
        <v>358</v>
      </c>
      <c r="C15" s="18" t="s">
        <v>1069</v>
      </c>
    </row>
    <row r="16" spans="2:6" x14ac:dyDescent="0.25">
      <c r="C16" t="s">
        <v>1070</v>
      </c>
    </row>
    <row r="18" spans="6:434" x14ac:dyDescent="0.25">
      <c r="F18" s="40" t="s">
        <v>1064</v>
      </c>
      <c r="G18" s="40"/>
      <c r="H18" s="40"/>
      <c r="I18" s="40"/>
      <c r="J18" s="40"/>
      <c r="K18" s="40"/>
      <c r="L18" s="40"/>
      <c r="M18" s="40"/>
      <c r="N18" s="40" t="s">
        <v>1072</v>
      </c>
      <c r="O18" s="40"/>
      <c r="P18" s="40"/>
      <c r="Q18" s="40"/>
      <c r="R18" s="40"/>
      <c r="S18" s="40"/>
      <c r="T18" s="40"/>
      <c r="U18" s="40"/>
      <c r="V18" s="40" t="s">
        <v>1076</v>
      </c>
      <c r="W18" s="40"/>
      <c r="X18" s="40"/>
      <c r="Y18" s="40"/>
      <c r="Z18" s="40"/>
      <c r="AA18" s="40"/>
      <c r="AB18" s="40"/>
      <c r="AC18" s="40"/>
      <c r="AD18" s="40" t="s">
        <v>1077</v>
      </c>
      <c r="AE18" s="40"/>
      <c r="AF18" s="40"/>
      <c r="AG18" s="40"/>
      <c r="AH18" s="40"/>
      <c r="AI18" s="40"/>
      <c r="AJ18" s="40"/>
      <c r="AK18" s="40"/>
      <c r="AL18" s="40" t="s">
        <v>1078</v>
      </c>
      <c r="AM18" s="40"/>
      <c r="AN18" s="40"/>
      <c r="AO18" s="40"/>
      <c r="AP18" s="40"/>
      <c r="AQ18" s="40"/>
      <c r="AR18" s="40"/>
      <c r="AS18" s="40"/>
      <c r="AT18" s="40" t="s">
        <v>1079</v>
      </c>
      <c r="AU18" s="40"/>
      <c r="AV18" s="40"/>
      <c r="AW18" s="40"/>
      <c r="AX18" s="40"/>
      <c r="AY18" s="40"/>
      <c r="AZ18" s="40"/>
      <c r="BA18" s="40"/>
      <c r="BB18" s="40" t="s">
        <v>1080</v>
      </c>
      <c r="BC18" s="40"/>
      <c r="BD18" s="40"/>
      <c r="BE18" s="40"/>
      <c r="BF18" s="40"/>
      <c r="BG18" s="40"/>
      <c r="BH18" s="40"/>
      <c r="BI18" s="40"/>
      <c r="BJ18" s="40" t="s">
        <v>1081</v>
      </c>
      <c r="BK18" s="40"/>
      <c r="BL18" s="40"/>
      <c r="BM18" s="40"/>
      <c r="BN18" s="40"/>
      <c r="BO18" s="40"/>
      <c r="BP18" s="40"/>
      <c r="BQ18" s="40"/>
      <c r="BR18" s="40" t="s">
        <v>1082</v>
      </c>
      <c r="BS18" s="40"/>
      <c r="BT18" s="40"/>
      <c r="BU18" s="40"/>
      <c r="BV18" s="40"/>
      <c r="BW18" s="40"/>
      <c r="BX18" s="40"/>
      <c r="BY18" s="40"/>
      <c r="BZ18" s="40" t="s">
        <v>1083</v>
      </c>
      <c r="CA18" s="40"/>
      <c r="CB18" s="40"/>
      <c r="CC18" s="40"/>
      <c r="CD18" s="40"/>
      <c r="CE18" s="40"/>
      <c r="CF18" s="40"/>
      <c r="CG18" s="40"/>
      <c r="CH18" s="40" t="s">
        <v>1084</v>
      </c>
      <c r="CI18" s="40"/>
      <c r="CJ18" s="40"/>
      <c r="CK18" s="40"/>
      <c r="CL18" s="40"/>
      <c r="CM18" s="40"/>
      <c r="CN18" s="40"/>
      <c r="CO18" s="40"/>
      <c r="CP18" s="40" t="s">
        <v>1085</v>
      </c>
      <c r="CQ18" s="40"/>
      <c r="CR18" s="40"/>
      <c r="CS18" s="40"/>
      <c r="CT18" s="40"/>
      <c r="CU18" s="40"/>
      <c r="CV18" s="40"/>
      <c r="CW18" s="40"/>
      <c r="CX18" s="40" t="s">
        <v>1731</v>
      </c>
      <c r="CY18" s="40"/>
      <c r="CZ18" s="40"/>
      <c r="DA18" s="40"/>
      <c r="DB18" s="40"/>
      <c r="DC18" s="40"/>
      <c r="DD18" s="40"/>
      <c r="DE18" s="40"/>
      <c r="DF18" s="40" t="s">
        <v>1732</v>
      </c>
      <c r="DG18" s="40"/>
      <c r="DH18" s="40"/>
      <c r="DI18" s="40"/>
      <c r="DJ18" s="40"/>
      <c r="DK18" s="40"/>
      <c r="DL18" s="40"/>
      <c r="DM18" s="40"/>
      <c r="DN18" s="40" t="s">
        <v>1733</v>
      </c>
      <c r="DO18" s="40"/>
      <c r="DP18" s="40"/>
      <c r="DQ18" s="40"/>
      <c r="DR18" s="40"/>
      <c r="DS18" s="40"/>
      <c r="DT18" s="40"/>
      <c r="DU18" s="40"/>
      <c r="DV18" s="40" t="s">
        <v>1734</v>
      </c>
      <c r="DW18" s="40"/>
      <c r="DX18" s="40"/>
      <c r="DY18" s="40"/>
      <c r="DZ18" s="40"/>
      <c r="EA18" s="40"/>
      <c r="EB18" s="40"/>
      <c r="EC18" s="40"/>
      <c r="ED18" s="40" t="s">
        <v>1735</v>
      </c>
      <c r="EE18" s="40"/>
      <c r="EF18" s="40"/>
      <c r="EG18" s="40"/>
      <c r="EH18" s="40"/>
      <c r="EI18" s="40"/>
      <c r="EJ18" s="40"/>
      <c r="EK18" s="40"/>
      <c r="EL18" s="40" t="s">
        <v>1736</v>
      </c>
      <c r="EM18" s="40"/>
      <c r="EN18" s="40"/>
      <c r="EO18" s="40"/>
      <c r="EP18" s="40"/>
      <c r="EQ18" s="40"/>
      <c r="ER18" s="40"/>
      <c r="ES18" s="40"/>
      <c r="ET18" s="40" t="s">
        <v>1737</v>
      </c>
      <c r="EU18" s="40"/>
      <c r="EV18" s="40"/>
      <c r="EW18" s="40"/>
      <c r="EX18" s="40"/>
      <c r="EY18" s="40"/>
      <c r="EZ18" s="40"/>
      <c r="FA18" s="40"/>
      <c r="FB18" s="40" t="s">
        <v>1738</v>
      </c>
      <c r="FC18" s="40"/>
      <c r="FD18" s="40"/>
      <c r="FE18" s="40"/>
      <c r="FF18" s="40"/>
      <c r="FG18" s="40"/>
      <c r="FH18" s="40"/>
      <c r="FI18" s="40"/>
      <c r="FJ18" s="40" t="s">
        <v>1739</v>
      </c>
      <c r="FK18" s="40"/>
      <c r="FL18" s="40"/>
      <c r="FM18" s="40"/>
      <c r="FN18" s="40"/>
      <c r="FO18" s="40"/>
      <c r="FP18" s="40"/>
      <c r="FQ18" s="40"/>
      <c r="FR18" s="40" t="s">
        <v>1740</v>
      </c>
      <c r="FS18" s="40"/>
      <c r="FT18" s="40"/>
      <c r="FU18" s="40"/>
      <c r="FV18" s="40"/>
      <c r="FW18" s="40"/>
      <c r="FX18" s="40"/>
      <c r="FY18" s="40"/>
      <c r="FZ18" s="40" t="s">
        <v>1741</v>
      </c>
      <c r="GA18" s="40"/>
      <c r="GB18" s="40"/>
      <c r="GC18" s="40"/>
      <c r="GD18" s="40"/>
      <c r="GE18" s="40"/>
      <c r="GF18" s="40"/>
      <c r="GG18" s="40"/>
      <c r="GH18" s="40" t="s">
        <v>1742</v>
      </c>
      <c r="GI18" s="40"/>
      <c r="GJ18" s="40"/>
      <c r="GK18" s="40"/>
      <c r="GL18" s="40"/>
      <c r="GM18" s="40"/>
      <c r="GN18" s="40"/>
      <c r="GO18" s="40"/>
      <c r="GP18" s="40" t="s">
        <v>1743</v>
      </c>
      <c r="GQ18" s="40"/>
      <c r="GR18" s="40"/>
      <c r="GS18" s="40"/>
      <c r="GT18" s="40"/>
      <c r="GU18" s="40"/>
      <c r="GV18" s="40"/>
      <c r="GW18" s="40"/>
      <c r="GX18" s="40" t="s">
        <v>1744</v>
      </c>
      <c r="GY18" s="40"/>
      <c r="GZ18" s="40"/>
      <c r="HA18" s="40"/>
      <c r="HB18" s="40"/>
      <c r="HC18" s="40"/>
      <c r="HD18" s="40"/>
      <c r="HE18" s="40"/>
      <c r="HF18" s="40" t="s">
        <v>1745</v>
      </c>
      <c r="HG18" s="40"/>
      <c r="HH18" s="40"/>
      <c r="HI18" s="40"/>
      <c r="HJ18" s="40"/>
      <c r="HK18" s="40"/>
      <c r="HL18" s="40"/>
      <c r="HM18" s="40"/>
      <c r="HN18" s="40" t="s">
        <v>1746</v>
      </c>
      <c r="HO18" s="40"/>
      <c r="HP18" s="40"/>
      <c r="HQ18" s="40"/>
      <c r="HR18" s="40"/>
      <c r="HS18" s="40"/>
      <c r="HT18" s="40"/>
      <c r="HU18" s="40"/>
      <c r="HV18" s="40" t="s">
        <v>1747</v>
      </c>
      <c r="HW18" s="40"/>
      <c r="HX18" s="40"/>
      <c r="HY18" s="40"/>
      <c r="HZ18" s="40"/>
      <c r="IA18" s="40"/>
      <c r="IB18" s="40"/>
      <c r="IC18" s="40"/>
      <c r="ID18" s="40" t="s">
        <v>1748</v>
      </c>
      <c r="IE18" s="40"/>
      <c r="IF18" s="40"/>
      <c r="IG18" s="40"/>
      <c r="IH18" s="40"/>
      <c r="II18" s="40"/>
      <c r="IJ18" s="40"/>
      <c r="IK18" s="40"/>
      <c r="IL18" s="40" t="s">
        <v>1749</v>
      </c>
      <c r="IM18" s="40"/>
      <c r="IN18" s="40"/>
      <c r="IO18" s="40"/>
      <c r="IP18" s="40"/>
      <c r="IQ18" s="40"/>
      <c r="IR18" s="40"/>
      <c r="IS18" s="40"/>
      <c r="IT18" s="40" t="s">
        <v>1750</v>
      </c>
      <c r="IU18" s="40"/>
      <c r="IV18" s="40"/>
      <c r="IW18" s="40"/>
      <c r="IX18" s="40"/>
      <c r="IY18" s="40"/>
      <c r="IZ18" s="40"/>
      <c r="JA18" s="40"/>
      <c r="JB18" s="40" t="s">
        <v>1751</v>
      </c>
      <c r="JC18" s="40"/>
      <c r="JD18" s="40"/>
      <c r="JE18" s="40"/>
      <c r="JF18" s="40"/>
      <c r="JG18" s="40"/>
      <c r="JH18" s="40"/>
      <c r="JI18" s="40"/>
      <c r="JJ18" s="40" t="s">
        <v>1752</v>
      </c>
      <c r="JK18" s="40"/>
      <c r="JL18" s="40"/>
      <c r="JM18" s="40"/>
      <c r="JN18" s="40"/>
      <c r="JO18" s="40"/>
      <c r="JP18" s="40"/>
      <c r="JQ18" s="40"/>
      <c r="JR18" s="40" t="s">
        <v>1753</v>
      </c>
      <c r="JS18" s="40"/>
      <c r="JT18" s="40"/>
      <c r="JU18" s="40"/>
      <c r="JV18" s="40"/>
      <c r="JW18" s="40"/>
      <c r="JX18" s="40"/>
      <c r="JY18" s="40"/>
      <c r="JZ18" s="40" t="s">
        <v>1754</v>
      </c>
      <c r="KA18" s="40"/>
      <c r="KB18" s="40"/>
      <c r="KC18" s="40"/>
      <c r="KD18" s="40"/>
      <c r="KE18" s="40"/>
      <c r="KF18" s="40"/>
      <c r="KG18" s="40"/>
      <c r="KH18" s="40" t="s">
        <v>1755</v>
      </c>
      <c r="KI18" s="40"/>
      <c r="KJ18" s="40"/>
      <c r="KK18" s="40"/>
      <c r="KL18" s="40"/>
      <c r="KM18" s="40"/>
      <c r="KN18" s="40"/>
      <c r="KO18" s="40"/>
      <c r="KP18" s="40" t="s">
        <v>1756</v>
      </c>
      <c r="KQ18" s="40"/>
      <c r="KR18" s="40"/>
      <c r="KS18" s="40"/>
      <c r="KT18" s="40"/>
      <c r="KU18" s="40"/>
      <c r="KV18" s="40"/>
      <c r="KW18" s="40"/>
      <c r="KX18" s="40" t="s">
        <v>1757</v>
      </c>
      <c r="KY18" s="40"/>
      <c r="KZ18" s="40"/>
      <c r="LA18" s="40"/>
      <c r="LB18" s="40"/>
      <c r="LC18" s="40"/>
      <c r="LD18" s="40"/>
      <c r="LE18" s="40"/>
      <c r="LF18" s="40" t="s">
        <v>1758</v>
      </c>
      <c r="LG18" s="40"/>
      <c r="LH18" s="40"/>
      <c r="LI18" s="40"/>
      <c r="LJ18" s="40"/>
      <c r="LK18" s="40"/>
      <c r="LL18" s="40"/>
      <c r="LM18" s="40"/>
      <c r="LN18" s="40" t="s">
        <v>1759</v>
      </c>
      <c r="LO18" s="40"/>
      <c r="LP18" s="40"/>
      <c r="LQ18" s="40"/>
      <c r="LR18" s="40"/>
      <c r="LS18" s="40"/>
      <c r="LT18" s="40"/>
      <c r="LU18" s="40"/>
      <c r="LV18" s="40" t="s">
        <v>1760</v>
      </c>
      <c r="LW18" s="40"/>
      <c r="LX18" s="40"/>
      <c r="LY18" s="40"/>
      <c r="LZ18" s="40"/>
      <c r="MA18" s="40"/>
      <c r="MB18" s="40"/>
      <c r="MC18" s="40"/>
      <c r="MD18" s="40" t="s">
        <v>1761</v>
      </c>
      <c r="ME18" s="40"/>
      <c r="MF18" s="40"/>
      <c r="MG18" s="40"/>
      <c r="MH18" s="40"/>
      <c r="MI18" s="40"/>
      <c r="MJ18" s="40"/>
      <c r="MK18" s="40"/>
    </row>
    <row r="19" spans="6:434" x14ac:dyDescent="0.25">
      <c r="F19" t="s">
        <v>356</v>
      </c>
      <c r="G19" t="s">
        <v>1</v>
      </c>
      <c r="H19" t="s">
        <v>1073</v>
      </c>
      <c r="I19" t="s">
        <v>1074</v>
      </c>
      <c r="J19" t="s">
        <v>1071</v>
      </c>
      <c r="K19" t="s">
        <v>1063</v>
      </c>
      <c r="N19" t="s">
        <v>356</v>
      </c>
      <c r="O19" t="s">
        <v>1</v>
      </c>
      <c r="P19" t="s">
        <v>1073</v>
      </c>
      <c r="Q19" t="s">
        <v>1074</v>
      </c>
      <c r="R19" t="s">
        <v>1071</v>
      </c>
      <c r="S19" t="s">
        <v>1063</v>
      </c>
      <c r="V19" t="s">
        <v>356</v>
      </c>
      <c r="W19" t="s">
        <v>1</v>
      </c>
      <c r="X19" t="s">
        <v>1073</v>
      </c>
      <c r="Y19" t="s">
        <v>1074</v>
      </c>
      <c r="Z19" t="s">
        <v>1071</v>
      </c>
      <c r="AA19" t="s">
        <v>1063</v>
      </c>
      <c r="AD19" t="s">
        <v>356</v>
      </c>
      <c r="AE19" t="s">
        <v>1</v>
      </c>
      <c r="AF19" t="s">
        <v>1073</v>
      </c>
      <c r="AG19" t="s">
        <v>1074</v>
      </c>
      <c r="AH19" t="s">
        <v>1071</v>
      </c>
      <c r="AI19" t="s">
        <v>1063</v>
      </c>
      <c r="AL19" t="s">
        <v>356</v>
      </c>
      <c r="AM19" t="s">
        <v>1</v>
      </c>
      <c r="AN19" t="s">
        <v>1073</v>
      </c>
      <c r="AO19" t="s">
        <v>1074</v>
      </c>
      <c r="AP19" t="s">
        <v>1071</v>
      </c>
      <c r="AQ19" t="s">
        <v>1063</v>
      </c>
      <c r="AT19" t="s">
        <v>356</v>
      </c>
      <c r="AU19" t="s">
        <v>1</v>
      </c>
      <c r="AV19" t="s">
        <v>1073</v>
      </c>
      <c r="AW19" t="s">
        <v>1074</v>
      </c>
      <c r="AX19" t="s">
        <v>1071</v>
      </c>
      <c r="AY19" t="s">
        <v>1063</v>
      </c>
      <c r="BB19" t="s">
        <v>356</v>
      </c>
      <c r="BC19" t="s">
        <v>1</v>
      </c>
      <c r="BD19" t="s">
        <v>1073</v>
      </c>
      <c r="BE19" t="s">
        <v>1074</v>
      </c>
      <c r="BF19" t="s">
        <v>1071</v>
      </c>
      <c r="BG19" t="s">
        <v>1063</v>
      </c>
      <c r="BJ19" t="s">
        <v>356</v>
      </c>
      <c r="BK19" t="s">
        <v>1</v>
      </c>
      <c r="BL19" t="s">
        <v>1073</v>
      </c>
      <c r="BM19" t="s">
        <v>1074</v>
      </c>
      <c r="BN19" t="s">
        <v>1071</v>
      </c>
      <c r="BO19" t="s">
        <v>1063</v>
      </c>
      <c r="BR19" t="s">
        <v>356</v>
      </c>
      <c r="BS19" t="s">
        <v>1</v>
      </c>
      <c r="BT19" t="s">
        <v>1073</v>
      </c>
      <c r="BU19" t="s">
        <v>1074</v>
      </c>
      <c r="BV19" t="s">
        <v>1071</v>
      </c>
      <c r="BW19" t="s">
        <v>1063</v>
      </c>
      <c r="BZ19" t="s">
        <v>356</v>
      </c>
      <c r="CA19" t="s">
        <v>1</v>
      </c>
      <c r="CB19" t="s">
        <v>1073</v>
      </c>
      <c r="CC19" t="s">
        <v>1074</v>
      </c>
      <c r="CD19" t="s">
        <v>1071</v>
      </c>
      <c r="CE19" t="s">
        <v>1063</v>
      </c>
      <c r="CH19" t="s">
        <v>356</v>
      </c>
      <c r="CI19" t="s">
        <v>1</v>
      </c>
      <c r="CJ19" t="s">
        <v>1073</v>
      </c>
      <c r="CK19" t="s">
        <v>1074</v>
      </c>
      <c r="CL19" t="s">
        <v>1071</v>
      </c>
      <c r="CM19" t="s">
        <v>1063</v>
      </c>
      <c r="CP19" t="s">
        <v>356</v>
      </c>
      <c r="CQ19" t="s">
        <v>1</v>
      </c>
      <c r="CR19" t="s">
        <v>1073</v>
      </c>
      <c r="CS19" t="s">
        <v>1074</v>
      </c>
      <c r="CT19" t="s">
        <v>1071</v>
      </c>
      <c r="CU19" t="s">
        <v>1063</v>
      </c>
      <c r="CX19" t="s">
        <v>356</v>
      </c>
      <c r="CY19" t="s">
        <v>1</v>
      </c>
      <c r="CZ19" t="s">
        <v>1073</v>
      </c>
      <c r="DA19" t="s">
        <v>1074</v>
      </c>
      <c r="DB19" t="s">
        <v>1071</v>
      </c>
      <c r="DC19" t="s">
        <v>1063</v>
      </c>
      <c r="DF19" t="s">
        <v>356</v>
      </c>
      <c r="DG19" t="s">
        <v>1</v>
      </c>
      <c r="DH19" t="s">
        <v>1073</v>
      </c>
      <c r="DI19" t="s">
        <v>1074</v>
      </c>
      <c r="DJ19" t="s">
        <v>1071</v>
      </c>
      <c r="DK19" t="s">
        <v>1063</v>
      </c>
      <c r="DN19" t="s">
        <v>356</v>
      </c>
      <c r="DO19" t="s">
        <v>1</v>
      </c>
      <c r="DP19" t="s">
        <v>1073</v>
      </c>
      <c r="DQ19" t="s">
        <v>1074</v>
      </c>
      <c r="DR19" t="s">
        <v>1071</v>
      </c>
      <c r="DS19" t="s">
        <v>1063</v>
      </c>
      <c r="DV19" t="s">
        <v>356</v>
      </c>
      <c r="DW19" t="s">
        <v>1</v>
      </c>
      <c r="DX19" t="s">
        <v>1073</v>
      </c>
      <c r="DY19" t="s">
        <v>1074</v>
      </c>
      <c r="DZ19" t="s">
        <v>1071</v>
      </c>
      <c r="EA19" t="s">
        <v>1063</v>
      </c>
      <c r="ED19" t="s">
        <v>356</v>
      </c>
      <c r="EE19" t="s">
        <v>1</v>
      </c>
      <c r="EF19" t="s">
        <v>1073</v>
      </c>
      <c r="EG19" t="s">
        <v>1074</v>
      </c>
      <c r="EH19" t="s">
        <v>1071</v>
      </c>
      <c r="EI19" t="s">
        <v>1063</v>
      </c>
      <c r="EL19" t="s">
        <v>356</v>
      </c>
      <c r="EM19" t="s">
        <v>1</v>
      </c>
      <c r="EN19" t="s">
        <v>1073</v>
      </c>
      <c r="EO19" t="s">
        <v>1074</v>
      </c>
      <c r="EP19" t="s">
        <v>1071</v>
      </c>
      <c r="EQ19" t="s">
        <v>1063</v>
      </c>
      <c r="ET19" t="s">
        <v>356</v>
      </c>
      <c r="EU19" t="s">
        <v>1</v>
      </c>
      <c r="EV19" t="s">
        <v>1073</v>
      </c>
      <c r="EW19" t="s">
        <v>1074</v>
      </c>
      <c r="EX19" t="s">
        <v>1071</v>
      </c>
      <c r="EY19" t="s">
        <v>1063</v>
      </c>
      <c r="FB19" t="s">
        <v>356</v>
      </c>
      <c r="FC19" t="s">
        <v>1</v>
      </c>
      <c r="FD19" t="s">
        <v>1073</v>
      </c>
      <c r="FE19" t="s">
        <v>1074</v>
      </c>
      <c r="FF19" t="s">
        <v>1071</v>
      </c>
      <c r="FG19" t="s">
        <v>1063</v>
      </c>
      <c r="FJ19" t="s">
        <v>356</v>
      </c>
      <c r="FK19" t="s">
        <v>1</v>
      </c>
      <c r="FL19" t="s">
        <v>1073</v>
      </c>
      <c r="FM19" t="s">
        <v>1074</v>
      </c>
      <c r="FN19" t="s">
        <v>1071</v>
      </c>
      <c r="FO19" t="s">
        <v>1063</v>
      </c>
      <c r="FR19" t="s">
        <v>356</v>
      </c>
      <c r="FS19" t="s">
        <v>1</v>
      </c>
      <c r="FT19" t="s">
        <v>1073</v>
      </c>
      <c r="FU19" t="s">
        <v>1074</v>
      </c>
      <c r="FV19" t="s">
        <v>1071</v>
      </c>
      <c r="FW19" t="s">
        <v>1063</v>
      </c>
      <c r="FZ19" t="s">
        <v>356</v>
      </c>
      <c r="GA19" t="s">
        <v>1</v>
      </c>
      <c r="GB19" t="s">
        <v>1073</v>
      </c>
      <c r="GC19" t="s">
        <v>1074</v>
      </c>
      <c r="GD19" t="s">
        <v>1071</v>
      </c>
      <c r="GE19" t="s">
        <v>1063</v>
      </c>
      <c r="GH19" t="s">
        <v>356</v>
      </c>
      <c r="GI19" t="s">
        <v>1</v>
      </c>
      <c r="GJ19" t="s">
        <v>1073</v>
      </c>
      <c r="GK19" t="s">
        <v>1074</v>
      </c>
      <c r="GL19" t="s">
        <v>1071</v>
      </c>
      <c r="GM19" t="s">
        <v>1063</v>
      </c>
      <c r="GP19" t="s">
        <v>356</v>
      </c>
      <c r="GQ19" t="s">
        <v>1</v>
      </c>
      <c r="GR19" t="s">
        <v>1073</v>
      </c>
      <c r="GS19" t="s">
        <v>1074</v>
      </c>
      <c r="GT19" t="s">
        <v>1071</v>
      </c>
      <c r="GU19" t="s">
        <v>1063</v>
      </c>
      <c r="GX19" t="s">
        <v>356</v>
      </c>
      <c r="GY19" t="s">
        <v>1</v>
      </c>
      <c r="GZ19" t="s">
        <v>1073</v>
      </c>
      <c r="HA19" t="s">
        <v>1074</v>
      </c>
      <c r="HB19" t="s">
        <v>1071</v>
      </c>
      <c r="HC19" t="s">
        <v>1063</v>
      </c>
      <c r="HF19" t="s">
        <v>356</v>
      </c>
      <c r="HG19" t="s">
        <v>1</v>
      </c>
      <c r="HH19" t="s">
        <v>1073</v>
      </c>
      <c r="HI19" t="s">
        <v>1074</v>
      </c>
      <c r="HJ19" t="s">
        <v>1071</v>
      </c>
      <c r="HK19" t="s">
        <v>1063</v>
      </c>
      <c r="HN19" t="s">
        <v>356</v>
      </c>
      <c r="HO19" t="s">
        <v>1</v>
      </c>
      <c r="HP19" t="s">
        <v>1073</v>
      </c>
      <c r="HQ19" t="s">
        <v>1074</v>
      </c>
      <c r="HR19" t="s">
        <v>1071</v>
      </c>
      <c r="HS19" t="s">
        <v>1063</v>
      </c>
      <c r="HV19" t="s">
        <v>356</v>
      </c>
      <c r="HW19" t="s">
        <v>1</v>
      </c>
      <c r="HX19" t="s">
        <v>1073</v>
      </c>
      <c r="HY19" t="s">
        <v>1074</v>
      </c>
      <c r="HZ19" t="s">
        <v>1071</v>
      </c>
      <c r="IA19" t="s">
        <v>1063</v>
      </c>
      <c r="ID19" t="s">
        <v>356</v>
      </c>
      <c r="IE19" t="s">
        <v>1</v>
      </c>
      <c r="IF19" t="s">
        <v>1073</v>
      </c>
      <c r="IG19" t="s">
        <v>1074</v>
      </c>
      <c r="IH19" t="s">
        <v>1071</v>
      </c>
      <c r="II19" t="s">
        <v>1063</v>
      </c>
      <c r="IL19" t="s">
        <v>356</v>
      </c>
      <c r="IM19" t="s">
        <v>1</v>
      </c>
      <c r="IN19" t="s">
        <v>1073</v>
      </c>
      <c r="IO19" t="s">
        <v>1074</v>
      </c>
      <c r="IP19" t="s">
        <v>1071</v>
      </c>
      <c r="IQ19" t="s">
        <v>1063</v>
      </c>
      <c r="IT19" t="s">
        <v>356</v>
      </c>
      <c r="IU19" t="s">
        <v>1</v>
      </c>
      <c r="IV19" t="s">
        <v>1073</v>
      </c>
      <c r="IW19" t="s">
        <v>1074</v>
      </c>
      <c r="IX19" t="s">
        <v>1071</v>
      </c>
      <c r="IY19" t="s">
        <v>1063</v>
      </c>
      <c r="JB19" t="s">
        <v>356</v>
      </c>
      <c r="JC19" t="s">
        <v>1</v>
      </c>
      <c r="JD19" t="s">
        <v>1073</v>
      </c>
      <c r="JE19" t="s">
        <v>1074</v>
      </c>
      <c r="JF19" t="s">
        <v>1071</v>
      </c>
      <c r="JG19" t="s">
        <v>1063</v>
      </c>
      <c r="JJ19" t="s">
        <v>356</v>
      </c>
      <c r="JK19" t="s">
        <v>1</v>
      </c>
      <c r="JL19" t="s">
        <v>1073</v>
      </c>
      <c r="JM19" t="s">
        <v>1074</v>
      </c>
      <c r="JN19" t="s">
        <v>1071</v>
      </c>
      <c r="JO19" t="s">
        <v>1063</v>
      </c>
      <c r="JR19" t="s">
        <v>356</v>
      </c>
      <c r="JS19" t="s">
        <v>1</v>
      </c>
      <c r="JT19" t="s">
        <v>1073</v>
      </c>
      <c r="JU19" t="s">
        <v>1074</v>
      </c>
      <c r="JV19" t="s">
        <v>1071</v>
      </c>
      <c r="JW19" t="s">
        <v>1063</v>
      </c>
      <c r="JZ19" t="s">
        <v>356</v>
      </c>
      <c r="KA19" t="s">
        <v>1</v>
      </c>
      <c r="KB19" t="s">
        <v>1073</v>
      </c>
      <c r="KC19" t="s">
        <v>1074</v>
      </c>
      <c r="KD19" t="s">
        <v>1071</v>
      </c>
      <c r="KE19" t="s">
        <v>1063</v>
      </c>
      <c r="KH19" t="s">
        <v>356</v>
      </c>
      <c r="KI19" t="s">
        <v>1</v>
      </c>
      <c r="KJ19" t="s">
        <v>1073</v>
      </c>
      <c r="KK19" t="s">
        <v>1074</v>
      </c>
      <c r="KL19" t="s">
        <v>1071</v>
      </c>
      <c r="KM19" t="s">
        <v>1063</v>
      </c>
      <c r="KP19" t="s">
        <v>356</v>
      </c>
      <c r="KQ19" t="s">
        <v>1</v>
      </c>
      <c r="KR19" t="s">
        <v>1073</v>
      </c>
      <c r="KS19" t="s">
        <v>1074</v>
      </c>
      <c r="KT19" t="s">
        <v>1071</v>
      </c>
      <c r="KU19" t="s">
        <v>1063</v>
      </c>
      <c r="KX19" t="s">
        <v>356</v>
      </c>
      <c r="KY19" t="s">
        <v>1</v>
      </c>
      <c r="KZ19" t="s">
        <v>1073</v>
      </c>
      <c r="LA19" t="s">
        <v>1074</v>
      </c>
      <c r="LB19" t="s">
        <v>1071</v>
      </c>
      <c r="LC19" t="s">
        <v>1063</v>
      </c>
      <c r="LF19" t="s">
        <v>356</v>
      </c>
      <c r="LG19" t="s">
        <v>1</v>
      </c>
      <c r="LH19" t="s">
        <v>1073</v>
      </c>
      <c r="LI19" t="s">
        <v>1074</v>
      </c>
      <c r="LJ19" t="s">
        <v>1071</v>
      </c>
      <c r="LK19" t="s">
        <v>1063</v>
      </c>
      <c r="LN19" t="s">
        <v>356</v>
      </c>
      <c r="LO19" t="s">
        <v>1</v>
      </c>
      <c r="LP19" t="s">
        <v>1073</v>
      </c>
      <c r="LQ19" t="s">
        <v>1074</v>
      </c>
      <c r="LR19" t="s">
        <v>1071</v>
      </c>
      <c r="LS19" t="s">
        <v>1063</v>
      </c>
      <c r="LV19" t="s">
        <v>356</v>
      </c>
      <c r="LW19" t="s">
        <v>1</v>
      </c>
      <c r="LX19" t="s">
        <v>1073</v>
      </c>
      <c r="LY19" t="s">
        <v>1074</v>
      </c>
      <c r="LZ19" t="s">
        <v>1071</v>
      </c>
      <c r="MA19" t="s">
        <v>1063</v>
      </c>
      <c r="MD19" t="s">
        <v>356</v>
      </c>
      <c r="ME19" t="s">
        <v>1</v>
      </c>
      <c r="MF19" t="s">
        <v>1073</v>
      </c>
      <c r="MG19" t="s">
        <v>1074</v>
      </c>
      <c r="MH19" t="s">
        <v>1071</v>
      </c>
      <c r="MI19" t="s">
        <v>1063</v>
      </c>
    </row>
    <row r="20" spans="6:434" x14ac:dyDescent="0.25">
      <c r="F20" s="31" t="str" cm="1">
        <f t="array" ref="F20">IF(G20="","",_xll.PBD(G20,"Name","","USD","",""))</f>
        <v>Afya</v>
      </c>
      <c r="G20" s="37" t="str" cm="1">
        <f t="array" ref="G20">IF(
  INDEX('Python Strip Mask'!$C:$C, INT((COLUMN()-COLUMN($G$20))/8 + 3))="",
  "",
  INDEX('Python Strip Mask'!$C:$C, INT((COLUMN()-COLUMN($G$20))/8 + 3))
)</f>
        <v>268320-61</v>
      </c>
      <c r="H20" s="31" cm="1">
        <f t="array" ref="H20">IF(G20="","",_xll.PBD(G20,"Investments Buy Side Count","","USD","",""))</f>
        <v>30</v>
      </c>
      <c r="I20" s="31">
        <f ca="1">IF(
  G20="",
  "",
  IF(
    (COUNTIFS(G:G, "&gt;="&amp;$C$4, J:J, $C$7) +
     COUNTIFS(G:G, "&gt;="&amp;$C$4, J:J, $C$8) +
     COUNTIFS(G:G, "&gt;="&amp;$C$4, J:J, $C$9) +
     COUNTIFS(G:G, "&gt;="&amp;$C$4, J:J, $C$10) +
     COUNTIFS(G:G, "&gt;="&amp;$C$4, J:J, $C$11))=0,
    "-",
    (COUNTIFS(G:G, "&gt;="&amp;$C$4, J:J, $C$7) +
     COUNTIFS(G:G, "&gt;="&amp;$C$4, J:J, $C$8) +
     COUNTIFS(G:G, "&gt;="&amp;$C$4, J:J, $C$9) +
     COUNTIFS(G:G, "&gt;="&amp;$C$4, J:J, $C$10) +
     COUNTIFS(G:G, "&gt;="&amp;$C$4, J:J, $C$11))
  )
)</f>
        <v>28</v>
      </c>
      <c r="K20" s="31" t="str" cm="1">
        <f t="array" aca="1" ref="K20" ca="1">IFERROR(
  _xlfn.LET(
    _xlpm.filtered_names,
      _xlfn._xlws.FILTER(I:I,
        IF(ISNUMBER(G:G),
           (G:G &gt;= $C$4) * ((J:J=$C$7)+(J:J=$C$8)+(J:J=$C$9)+(J:J=$C$10)+(J:J=$C$11)),
           FALSE
        )
      ),
    IF(
      ROWS(_xlpm.filtered_names) = 0,
      "-",
      _xlfn.TEXTJOIN(", ", TRUE,
        INDEX(
          _xlpm.filtered_names,
          _xlfn.SEQUENCE(MIN($C$14, ROWS(_xlpm.filtered_names)))
        )
      )
    )
  ),
  ""
)</f>
        <v>Faculdade Masterclass, Unidom Participações, Lean Saúde</v>
      </c>
      <c r="M20" t="s">
        <v>1075</v>
      </c>
      <c r="N20" s="31" t="str" cm="1">
        <f t="array" ref="N20">IF(O20="","",_xll.PBD(O20,"Name","","USD","",""))</f>
        <v>Bionexo</v>
      </c>
      <c r="O20" s="37" t="str" cm="1">
        <f t="array" ref="O20">IF(
  INDEX('Python Strip Mask'!$C:$C, INT((COLUMN()-COLUMN($G$20))/8 + 3))="",
  "",
  INDEX('Python Strip Mask'!$C:$C, INT((COLUMN()-COLUMN($G$20))/8 + 3))
)</f>
        <v>54834-67</v>
      </c>
      <c r="P20" s="31" cm="1">
        <f t="array" ref="P20">IF(O20="","",_xll.PBD(O20,"Investments Buy Side Count","","USD","",""))</f>
        <v>8</v>
      </c>
      <c r="Q20" s="31">
        <f ca="1">IF(
  O20="",
  "",
  IF(
    (COUNTIFS(O:O, "&gt;="&amp;$C$4, R:R, $C$7) +
     COUNTIFS(O:O, "&gt;="&amp;$C$4, R:R, $C$8) +
     COUNTIFS(O:O, "&gt;="&amp;$C$4, R:R, $C$9) +
     COUNTIFS(O:O, "&gt;="&amp;$C$4, R:R, $C$10) +
     COUNTIFS(O:O, "&gt;="&amp;$C$4, R:R, $C$11))=0,
    "-",
    (COUNTIFS(O:O, "&gt;="&amp;$C$4, R:R, $C$7) +
     COUNTIFS(O:O, "&gt;="&amp;$C$4, R:R, $C$8) +
     COUNTIFS(O:O, "&gt;="&amp;$C$4, R:R, $C$9) +
     COUNTIFS(O:O, "&gt;="&amp;$C$4, R:R, $C$10) +
     COUNTIFS(O:O, "&gt;="&amp;$C$4, R:R, $C$11))
  )
)</f>
        <v>6</v>
      </c>
      <c r="S20" s="31" t="str" cm="1">
        <f t="array" aca="1" ref="S20" ca="1">IFERROR(
  _xlfn.LET(
    _xlpm.filtered_names,
      _xlfn._xlws.FILTER(Q:Q,
        IF(ISNUMBER(O:O),
           (O:O &gt;= $C$4) * ((R:R=$C$7)+(R:R=$C$8)+(R:R=$C$9)+(R:R=$C$10)+(R:R=$C$11)),
           FALSE
        )
      ),
    IF(
      ROWS(_xlpm.filtered_names) = 0,
      "-",
      _xlfn.TEXTJOIN(", ", TRUE,
        INDEX(
          _xlpm.filtered_names,
          _xlfn.SEQUENCE(MIN($C$14, ROWS(_xlpm.filtered_names)))
        )
      )
    )
  ),
  ""
)</f>
        <v>Tradimus (Sao Paulo), Síntese, BeeCare</v>
      </c>
      <c r="U20" t="s">
        <v>1075</v>
      </c>
      <c r="V20" s="31" t="str" cm="1">
        <f t="array" ref="V20">IF(W20="","",_xll.PBD(W20,"Name","","USD","",""))</f>
        <v>Merative</v>
      </c>
      <c r="W20" s="37" t="str" cm="1">
        <f t="array" ref="W20">IF(
  INDEX('Python Strip Mask'!$C:$C, INT((COLUMN()-COLUMN($G$20))/8 + 3))="",
  "",
  INDEX('Python Strip Mask'!$C:$C, INT((COLUMN()-COLUMN($G$20))/8 + 3))
)</f>
        <v>460312-21</v>
      </c>
      <c r="X20" s="31" t="e" cm="1">
        <f t="array" ref="X20">IF(W20="","",_xll.PBD(W20,"Investments Buy Side Count","","USD","",""))</f>
        <v>#N/A</v>
      </c>
      <c r="Y20" s="31" t="str">
        <f ca="1">IF(
  W20="",
  "",
  IF(
    (COUNTIFS(W:W, "&gt;="&amp;$C$4, Z:Z, $C$7) +
     COUNTIFS(W:W, "&gt;="&amp;$C$4, Z:Z, $C$8) +
     COUNTIFS(W:W, "&gt;="&amp;$C$4, Z:Z, $C$9) +
     COUNTIFS(W:W, "&gt;="&amp;$C$4, Z:Z, $C$10) +
     COUNTIFS(W:W, "&gt;="&amp;$C$4, Z:Z, $C$11))=0,
    "-",
    (COUNTIFS(W:W, "&gt;="&amp;$C$4, Z:Z, $C$7) +
     COUNTIFS(W:W, "&gt;="&amp;$C$4, Z:Z, $C$8) +
     COUNTIFS(W:W, "&gt;="&amp;$C$4, Z:Z, $C$9) +
     COUNTIFS(W:W, "&gt;="&amp;$C$4, Z:Z, $C$10) +
     COUNTIFS(W:W, "&gt;="&amp;$C$4, Z:Z, $C$11))
  )
)</f>
        <v>-</v>
      </c>
      <c r="AA20" s="31" t="str" cm="1">
        <f t="array" aca="1" ref="AA20" ca="1">IFERROR(
  _xlfn.LET(
    _xlpm.filtered_names,
      _xlfn._xlws.FILTER(Y:Y,
        IF(ISNUMBER(W:W),
           (W:W &gt;= $C$4) * ((Z:Z=$C$7)+(Z:Z=$C$8)+(Z:Z=$C$9)+(Z:Z=$C$10)+(Z:Z=$C$11)),
           FALSE
        )
      ),
    IF(
      ROWS(_xlpm.filtered_names) = 0,
      "-",
      _xlfn.TEXTJOIN(", ", TRUE,
        INDEX(
          _xlpm.filtered_names,
          _xlfn.SEQUENCE(MIN($C$14, ROWS(_xlpm.filtered_names)))
        )
      )
    )
  ),
  ""
)</f>
        <v/>
      </c>
      <c r="AC20" t="s">
        <v>1075</v>
      </c>
      <c r="AD20" s="31" t="str" cm="1">
        <f t="array" ref="AD20">IF(AE20="","",_xll.PBD(AE20,"Name","","USD","",""))</f>
        <v>Cerner</v>
      </c>
      <c r="AE20" s="37" t="str" cm="1">
        <f t="array" ref="AE20">IF(
  INDEX('Python Strip Mask'!$C:$C, INT((COLUMN()-COLUMN($G$20))/8 + 3))="",
  "",
  INDEX('Python Strip Mask'!$C:$C, INT((COLUMN()-COLUMN($G$20))/8 + 3))
)</f>
        <v>41337-91</v>
      </c>
      <c r="AF20" s="31" cm="1">
        <f t="array" ref="AF20">IF(AE20="","",_xll.PBD(AE20,"Investments Buy Side Count","","USD","",""))</f>
        <v>39</v>
      </c>
      <c r="AG20" s="31">
        <f ca="1">IF(
  AE20="",
  "",
  IF(
    (COUNTIFS(AE:AE, "&gt;="&amp;$C$4, AH:AH, $C$7) +
     COUNTIFS(AE:AE, "&gt;="&amp;$C$4, AH:AH, $C$8) +
     COUNTIFS(AE:AE, "&gt;="&amp;$C$4, AH:AH, $C$9) +
     COUNTIFS(AE:AE, "&gt;="&amp;$C$4, AH:AH, $C$10) +
     COUNTIFS(AE:AE, "&gt;="&amp;$C$4, AH:AH, $C$11))=0,
    "-",
    (COUNTIFS(AE:AE, "&gt;="&amp;$C$4, AH:AH, $C$7) +
     COUNTIFS(AE:AE, "&gt;="&amp;$C$4, AH:AH, $C$8) +
     COUNTIFS(AE:AE, "&gt;="&amp;$C$4, AH:AH, $C$9) +
     COUNTIFS(AE:AE, "&gt;="&amp;$C$4, AH:AH, $C$10) +
     COUNTIFS(AE:AE, "&gt;="&amp;$C$4, AH:AH, $C$11))
  )
)</f>
        <v>4</v>
      </c>
      <c r="AI20" s="31" t="str" cm="1">
        <f t="array" aca="1" ref="AI20" ca="1">IFERROR(
  _xlfn.LET(
    _xlpm.filtered_names,
      _xlfn._xlws.FILTER(AG:AG,
        IF(ISNUMBER(AE:AE),
           (AE:AE &gt;= $C$4) * ((AH:AH=$C$7)+(AH:AH=$C$8)+(AH:AH=$C$9)+(AH:AH=$C$10)+(AH:AH=$C$11)),
           FALSE
        )
      ),
    IF(
      ROWS(_xlpm.filtered_names) = 0,
      "-",
      _xlfn.TEXTJOIN(", ", TRUE,
        INDEX(
          _xlpm.filtered_names,
          _xlfn.SEQUENCE(MIN($C$14, ROWS(_xlpm.filtered_names)))
        )
      )
    )
  ),
  ""
)</f>
        <v>Cerner Enviza, Fibroblast, AbleVets</v>
      </c>
      <c r="AK20" t="s">
        <v>1075</v>
      </c>
      <c r="AL20" s="31" t="str" cm="1">
        <f t="array" ref="AL20">IF(AM20="","",_xll.PBD(AM20,"Name","","USD","",""))</f>
        <v>Conexa Saúde</v>
      </c>
      <c r="AM20" s="37" t="str" cm="1">
        <f t="array" ref="AM20">IF(
  INDEX('Python Strip Mask'!$C:$C, INT((COLUMN()-COLUMN($G$20))/8 + 3))="",
  "",
  INDEX('Python Strip Mask'!$C:$C, INT((COLUMN()-COLUMN($G$20))/8 + 3))
)</f>
        <v>436403-35</v>
      </c>
      <c r="AN20" s="31" cm="1">
        <f t="array" ref="AN20">IF(AM20="","",_xll.PBD(AM20,"Investments Buy Side Count","","USD","",""))</f>
        <v>4</v>
      </c>
      <c r="AO20" s="31">
        <f ca="1">IF(
  AM20="",
  "",
  IF(
    (COUNTIFS(AM:AM, "&gt;="&amp;$C$4, AP:AP, $C$7) +
     COUNTIFS(AM:AM, "&gt;="&amp;$C$4, AP:AP, $C$8) +
     COUNTIFS(AM:AM, "&gt;="&amp;$C$4, AP:AP, $C$9) +
     COUNTIFS(AM:AM, "&gt;="&amp;$C$4, AP:AP, $C$10) +
     COUNTIFS(AM:AM, "&gt;="&amp;$C$4, AP:AP, $C$11))=0,
    "-",
    (COUNTIFS(AM:AM, "&gt;="&amp;$C$4, AP:AP, $C$7) +
     COUNTIFS(AM:AM, "&gt;="&amp;$C$4, AP:AP, $C$8) +
     COUNTIFS(AM:AM, "&gt;="&amp;$C$4, AP:AP, $C$9) +
     COUNTIFS(AM:AM, "&gt;="&amp;$C$4, AP:AP, $C$10) +
     COUNTIFS(AM:AM, "&gt;="&amp;$C$4, AP:AP, $C$11))
  )
)</f>
        <v>4</v>
      </c>
      <c r="AQ20" s="31" t="str" cm="1">
        <f t="array" aca="1" ref="AQ20" ca="1">IFERROR(
  _xlfn.LET(
    _xlpm.filtered_names,
      _xlfn._xlws.FILTER(AO:AO,
        IF(ISNUMBER(AM:AM),
           (AM:AM &gt;= $C$4) * ((AP:AP=$C$7)+(AP:AP=$C$8)+(AP:AP=$C$9)+(AP:AP=$C$10)+(AP:AP=$C$11)),
           FALSE
        )
      ),
    IF(
      ROWS(_xlpm.filtered_names) = 0,
      "-",
      _xlfn.TEXTJOIN(", ", TRUE,
        INDEX(
          _xlpm.filtered_names,
          _xlfn.SEQUENCE(MIN($C$14, ROWS(_xlpm.filtered_names)))
        )
      )
    )
  ),
  ""
)</f>
        <v>Lina Saúde, Zenklub, Psicologia Viva</v>
      </c>
      <c r="AS20" t="s">
        <v>1075</v>
      </c>
      <c r="AT20" s="31" t="str" cm="1">
        <f t="array" ref="AT20">IF(AU20="","",_xll.PBD(AU20,"Name","","USD","",""))</f>
        <v>Mafra Hospitalar</v>
      </c>
      <c r="AU20" s="37" t="str" cm="1">
        <f t="array" ref="AU20">IF(
  INDEX('Python Strip Mask'!$C:$C, INT((COLUMN()-COLUMN($G$20))/8 + 3))="",
  "",
  INDEX('Python Strip Mask'!$C:$C, INT((COLUMN()-COLUMN($G$20))/8 + 3))
)</f>
        <v>434450-35</v>
      </c>
      <c r="AV20" s="31" cm="1">
        <f t="array" ref="AV20">IF(AU20="","",_xll.PBD(AU20,"Investments Buy Side Count","","USD","",""))</f>
        <v>21</v>
      </c>
      <c r="AW20" s="31">
        <f ca="1">IF(
  AU20="",
  "",
  IF(
    (COUNTIFS(AU:AU, "&gt;="&amp;$C$4, AX:AX, $C$7) +
     COUNTIFS(AU:AU, "&gt;="&amp;$C$4, AX:AX, $C$8) +
     COUNTIFS(AU:AU, "&gt;="&amp;$C$4, AX:AX, $C$9) +
     COUNTIFS(AU:AU, "&gt;="&amp;$C$4, AX:AX, $C$10) +
     COUNTIFS(AU:AU, "&gt;="&amp;$C$4, AX:AX, $C$11))=0,
    "-",
    (COUNTIFS(AU:AU, "&gt;="&amp;$C$4, AX:AX, $C$7) +
     COUNTIFS(AU:AU, "&gt;="&amp;$C$4, AX:AX, $C$8) +
     COUNTIFS(AU:AU, "&gt;="&amp;$C$4, AX:AX, $C$9) +
     COUNTIFS(AU:AU, "&gt;="&amp;$C$4, AX:AX, $C$10) +
     COUNTIFS(AU:AU, "&gt;="&amp;$C$4, AX:AX, $C$11))
  )
)</f>
        <v>19</v>
      </c>
      <c r="AY20" s="31" t="str" cm="1">
        <f t="array" aca="1" ref="AY20" ca="1">IFERROR(
  _xlfn.LET(
    _xlpm.filtered_names,
      _xlfn._xlws.FILTER(AW:AW,
        IF(ISNUMBER(AU:AU),
           (AU:AU &gt;= $C$4) * ((AX:AX=$C$7)+(AX:AX=$C$8)+(AX:AX=$C$9)+(AX:AX=$C$10)+(AX:AX=$C$11)),
           FALSE
        )
      ),
    IF(
      ROWS(_xlpm.filtered_names) = 0,
      "-",
      _xlfn.TEXTJOIN(", ", TRUE,
        INDEX(
          _xlpm.filtered_names,
          _xlfn.SEQUENCE(MIN($C$14, ROWS(_xlpm.filtered_names)))
        )
      )
    )
  ),
  ""
)</f>
        <v>Far.me, Nutrifica Comércio de Nutrição Parenteral, Neve Indústria e Comércio de Produtos Cirúrgicos</v>
      </c>
      <c r="BA20" t="s">
        <v>1075</v>
      </c>
      <c r="BB20" s="31" t="str" cm="1">
        <f t="array" ref="BB20">IF(BC20="","",_xll.PBD(BC20,"Name","","USD","",""))</f>
        <v>Dedalus</v>
      </c>
      <c r="BC20" s="37" t="str" cm="1">
        <f t="array" ref="BC20">IF(
  INDEX('Python Strip Mask'!$C:$C, INT((COLUMN()-COLUMN($G$20))/8 + 3))="",
  "",
  INDEX('Python Strip Mask'!$C:$C, INT((COLUMN()-COLUMN($G$20))/8 + 3))
)</f>
        <v>57840-76</v>
      </c>
      <c r="BD20" s="31" cm="1">
        <f t="array" ref="BD20">IF(BC20="","",_xll.PBD(BC20,"Investments Buy Side Count","","USD","",""))</f>
        <v>19</v>
      </c>
      <c r="BE20" s="31">
        <f ca="1">IF(
  BC20="",
  "",
  IF(
    (COUNTIFS(BC:BC, "&gt;="&amp;$C$4, BF:BF, $C$7) +
     COUNTIFS(BC:BC, "&gt;="&amp;$C$4, BF:BF, $C$8) +
     COUNTIFS(BC:BC, "&gt;="&amp;$C$4, BF:BF, $C$9) +
     COUNTIFS(BC:BC, "&gt;="&amp;$C$4, BF:BF, $C$10) +
     COUNTIFS(BC:BC, "&gt;="&amp;$C$4, BF:BF, $C$11))=0,
    "-",
    (COUNTIFS(BC:BC, "&gt;="&amp;$C$4, BF:BF, $C$7) +
     COUNTIFS(BC:BC, "&gt;="&amp;$C$4, BF:BF, $C$8) +
     COUNTIFS(BC:BC, "&gt;="&amp;$C$4, BF:BF, $C$9) +
     COUNTIFS(BC:BC, "&gt;="&amp;$C$4, BF:BF, $C$10) +
     COUNTIFS(BC:BC, "&gt;="&amp;$C$4, BF:BF, $C$11))
  )
)</f>
        <v>14</v>
      </c>
      <c r="BG20" s="31" t="str" cm="1">
        <f t="array" aca="1" ref="BG20" ca="1">IFERROR(
  _xlfn.LET(
    _xlpm.filtered_names,
      _xlfn._xlws.FILTER(BE:BE,
        IF(ISNUMBER(BC:BC),
           (BC:BC &gt;= $C$4) * ((BF:BF=$C$7)+(BF:BF=$C$8)+(BF:BF=$C$9)+(BF:BF=$C$10)+(BF:BF=$C$11)),
           FALSE
        )
      ),
    IF(
      ROWS(_xlpm.filtered_names) = 0,
      "-",
      _xlfn.TEXTJOIN(", ", TRUE,
        INDEX(
          _xlpm.filtered_names,
          _xlfn.SEQUENCE(MIN($C$14, ROWS(_xlpm.filtered_names)))
        )
      )
    )
  ),
  ""
)</f>
        <v>Mitek, Lutech Group (Healthcare Software Division), ExpertDoc</v>
      </c>
      <c r="BI20" t="s">
        <v>1075</v>
      </c>
      <c r="BJ20" s="31" t="str" cm="1">
        <f t="array" ref="BJ20">IF(BK20="","",_xll.PBD(BK20,"Name","","USD","",""))</f>
        <v>Aché</v>
      </c>
      <c r="BK20" s="37" t="str" cm="1">
        <f t="array" ref="BK20">IF(
  INDEX('Python Strip Mask'!$C:$C, INT((COLUMN()-COLUMN($G$20))/8 + 3))="",
  "",
  INDEX('Python Strip Mask'!$C:$C, INT((COLUMN()-COLUMN($G$20))/8 + 3))
)</f>
        <v>157599-82</v>
      </c>
      <c r="BL20" s="31" cm="1">
        <f t="array" ref="BL20">IF(BK20="","",_xll.PBD(BK20,"Investments Buy Side Count","","USD","",""))</f>
        <v>4</v>
      </c>
      <c r="BM20" s="31">
        <f ca="1">IF(
  BK20="",
  "",
  IF(
    (COUNTIFS(BK:BK, "&gt;="&amp;$C$4, BN:BN, $C$7) +
     COUNTIFS(BK:BK, "&gt;="&amp;$C$4, BN:BN, $C$8) +
     COUNTIFS(BK:BK, "&gt;="&amp;$C$4, BN:BN, $C$9) +
     COUNTIFS(BK:BK, "&gt;="&amp;$C$4, BN:BN, $C$10) +
     COUNTIFS(BK:BK, "&gt;="&amp;$C$4, BN:BN, $C$11))=0,
    "-",
    (COUNTIFS(BK:BK, "&gt;="&amp;$C$4, BN:BN, $C$7) +
     COUNTIFS(BK:BK, "&gt;="&amp;$C$4, BN:BN, $C$8) +
     COUNTIFS(BK:BK, "&gt;="&amp;$C$4, BN:BN, $C$9) +
     COUNTIFS(BK:BK, "&gt;="&amp;$C$4, BN:BN, $C$10) +
     COUNTIFS(BK:BK, "&gt;="&amp;$C$4, BN:BN, $C$11))
  )
)</f>
        <v>2</v>
      </c>
      <c r="BO20" s="31" t="str" cm="1">
        <f t="array" aca="1" ref="BO20" ca="1">IFERROR(
  _xlfn.LET(
    _xlpm.filtered_names,
      _xlfn._xlws.FILTER(BM:BM,
        IF(ISNUMBER(BK:BK),
           (BK:BK &gt;= $C$4) * ((BN:BN=$C$7)+(BN:BN=$C$8)+(BN:BN=$C$9)+(BN:BN=$C$10)+(BN:BN=$C$11)),
           FALSE
        )
      ),
    IF(
      ROWS(_xlpm.filtered_names) = 0,
      "-",
      _xlfn.TEXTJOIN(", ", TRUE,
        INDEX(
          _xlpm.filtered_names,
          _xlfn.SEQUENCE(MIN($C$14, ROWS(_xlpm.filtered_names)))
        )
      )
    )
  ),
  ""
)</f>
        <v>Melcon Indústria Farmacêutica, Nortis Farmacêutica</v>
      </c>
      <c r="BQ20" t="s">
        <v>1075</v>
      </c>
      <c r="BR20" s="31" t="str" cm="1">
        <f t="array" ref="BR20">IF(BS20="","",_xll.PBD(BS20,"Name","","USD","",""))</f>
        <v>Banco ABC Brasil</v>
      </c>
      <c r="BS20" s="37" t="str" cm="1">
        <f t="array" ref="BS20">IF(
  INDEX('Python Strip Mask'!$C:$C, INT((COLUMN()-COLUMN($G$20))/8 + 3))="",
  "",
  INDEX('Python Strip Mask'!$C:$C, INT((COLUMN()-COLUMN($G$20))/8 + 3))
)</f>
        <v>164942-83</v>
      </c>
      <c r="BT20" s="31" t="e" cm="1">
        <f t="array" ref="BT20">IF(BS20="","",_xll.PBD(BS20,"Investments Buy Side Count","","USD","",""))</f>
        <v>#N/A</v>
      </c>
      <c r="BU20" s="31" t="str">
        <f ca="1">IF(
  BS20="",
  "",
  IF(
    (COUNTIFS(BS:BS, "&gt;="&amp;$C$4, BV:BV, $C$7) +
     COUNTIFS(BS:BS, "&gt;="&amp;$C$4, BV:BV, $C$8) +
     COUNTIFS(BS:BS, "&gt;="&amp;$C$4, BV:BV, $C$9) +
     COUNTIFS(BS:BS, "&gt;="&amp;$C$4, BV:BV, $C$10) +
     COUNTIFS(BS:BS, "&gt;="&amp;$C$4, BV:BV, $C$11))=0,
    "-",
    (COUNTIFS(BS:BS, "&gt;="&amp;$C$4, BV:BV, $C$7) +
     COUNTIFS(BS:BS, "&gt;="&amp;$C$4, BV:BV, $C$8) +
     COUNTIFS(BS:BS, "&gt;="&amp;$C$4, BV:BV, $C$9) +
     COUNTIFS(BS:BS, "&gt;="&amp;$C$4, BV:BV, $C$10) +
     COUNTIFS(BS:BS, "&gt;="&amp;$C$4, BV:BV, $C$11))
  )
)</f>
        <v>-</v>
      </c>
      <c r="BW20" s="31" t="str" cm="1">
        <f t="array" aca="1" ref="BW20" ca="1">IFERROR(
  _xlfn.LET(
    _xlpm.filtered_names,
      _xlfn._xlws.FILTER(BU:BU,
        IF(ISNUMBER(BS:BS),
           (BS:BS &gt;= $C$4) * ((BV:BV=$C$7)+(BV:BV=$C$8)+(BV:BV=$C$9)+(BV:BV=$C$10)+(BV:BV=$C$11)),
           FALSE
        )
      ),
    IF(
      ROWS(_xlpm.filtered_names) = 0,
      "-",
      _xlfn.TEXTJOIN(", ", TRUE,
        INDEX(
          _xlpm.filtered_names,
          _xlfn.SEQUENCE(MIN($C$14, ROWS(_xlpm.filtered_names)))
        )
      )
    )
  ),
  ""
)</f>
        <v/>
      </c>
      <c r="BY20" t="s">
        <v>1075</v>
      </c>
      <c r="BZ20" s="31" t="str" cm="1">
        <f t="array" ref="BZ20">IF(CA20="","",_xll.PBD(CA20,"Name","","USD","",""))</f>
        <v>4BIO Medicamentos Especiais</v>
      </c>
      <c r="CA20" s="37" t="str" cm="1">
        <f t="array" ref="CA20">IF(
  INDEX('Python Strip Mask'!$C:$C, INT((COLUMN()-COLUMN($G$20))/8 + 3))="",
  "",
  INDEX('Python Strip Mask'!$C:$C, INT((COLUMN()-COLUMN($G$20))/8 + 3))
)</f>
        <v>471065-32</v>
      </c>
      <c r="CB20" s="31" t="e" cm="1">
        <f t="array" ref="CB20">IF(CA20="","",_xll.PBD(CA20,"Investments Buy Side Count","","USD","",""))</f>
        <v>#N/A</v>
      </c>
      <c r="CC20" s="31" t="str">
        <f ca="1">IF(
  CA20="",
  "",
  IF(
    (COUNTIFS(CA:CA, "&gt;="&amp;$C$4, CD:CD, $C$7) +
     COUNTIFS(CA:CA, "&gt;="&amp;$C$4, CD:CD, $C$8) +
     COUNTIFS(CA:CA, "&gt;="&amp;$C$4, CD:CD, $C$9) +
     COUNTIFS(CA:CA, "&gt;="&amp;$C$4, CD:CD, $C$10) +
     COUNTIFS(CA:CA, "&gt;="&amp;$C$4, CD:CD, $C$11))=0,
    "-",
    (COUNTIFS(CA:CA, "&gt;="&amp;$C$4, CD:CD, $C$7) +
     COUNTIFS(CA:CA, "&gt;="&amp;$C$4, CD:CD, $C$8) +
     COUNTIFS(CA:CA, "&gt;="&amp;$C$4, CD:CD, $C$9) +
     COUNTIFS(CA:CA, "&gt;="&amp;$C$4, CD:CD, $C$10) +
     COUNTIFS(CA:CA, "&gt;="&amp;$C$4, CD:CD, $C$11))
  )
)</f>
        <v>-</v>
      </c>
      <c r="CE20" s="31" t="str" cm="1">
        <f t="array" aca="1" ref="CE20" ca="1">IFERROR(
  _xlfn.LET(
    _xlpm.filtered_names,
      _xlfn._xlws.FILTER(CC:CC,
        IF(ISNUMBER(CA:CA),
           (CA:CA &gt;= $C$4) * ((CD:CD=$C$7)+(CD:CD=$C$8)+(CD:CD=$C$9)+(CD:CD=$C$10)+(CD:CD=$C$11)),
           FALSE
        )
      ),
    IF(
      ROWS(_xlpm.filtered_names) = 0,
      "-",
      _xlfn.TEXTJOIN(", ", TRUE,
        INDEX(
          _xlpm.filtered_names,
          _xlfn.SEQUENCE(MIN($C$14, ROWS(_xlpm.filtered_names)))
        )
      )
    )
  ),
  ""
)</f>
        <v/>
      </c>
      <c r="CG20" t="s">
        <v>1075</v>
      </c>
      <c r="CH20" s="31" t="str" cm="1">
        <f t="array" ref="CH20">IF(CI20="","",_xll.PBD(CI20,"Name","","USD","",""))</f>
        <v>ADT (IT Security Company)</v>
      </c>
      <c r="CI20" s="37" t="str" cm="1">
        <f t="array" ref="CI20">IF(
  INDEX('Python Strip Mask'!$C:$C, INT((COLUMN()-COLUMN($G$20))/8 + 3))="",
  "",
  INDEX('Python Strip Mask'!$C:$C, INT((COLUMN()-COLUMN($G$20))/8 + 3))
)</f>
        <v>25354-54</v>
      </c>
      <c r="CJ20" s="31" cm="1">
        <f t="array" ref="CJ20">IF(CI20="","",_xll.PBD(CI20,"Investments Buy Side Count","","USD","",""))</f>
        <v>48</v>
      </c>
      <c r="CK20" s="31">
        <f ca="1">IF(
  CI20="",
  "",
  IF(
    (COUNTIFS(CI:CI, "&gt;="&amp;$C$4, CL:CL, $C$7) +
     COUNTIFS(CI:CI, "&gt;="&amp;$C$4, CL:CL, $C$8) +
     COUNTIFS(CI:CI, "&gt;="&amp;$C$4, CL:CL, $C$9) +
     COUNTIFS(CI:CI, "&gt;="&amp;$C$4, CL:CL, $C$10) +
     COUNTIFS(CI:CI, "&gt;="&amp;$C$4, CL:CL, $C$11))=0,
    "-",
    (COUNTIFS(CI:CI, "&gt;="&amp;$C$4, CL:CL, $C$7) +
     COUNTIFS(CI:CI, "&gt;="&amp;$C$4, CL:CL, $C$8) +
     COUNTIFS(CI:CI, "&gt;="&amp;$C$4, CL:CL, $C$9) +
     COUNTIFS(CI:CI, "&gt;="&amp;$C$4, CL:CL, $C$10) +
     COUNTIFS(CI:CI, "&gt;="&amp;$C$4, CL:CL, $C$11))
  )
)</f>
        <v>26</v>
      </c>
      <c r="CM20" s="31" t="str" cm="1">
        <f t="array" aca="1" ref="CM20" ca="1">IFERROR(
  _xlfn.LET(
    _xlpm.filtered_names,
      _xlfn._xlws.FILTER(CK:CK,
        IF(ISNUMBER(CI:CI),
           (CI:CI &gt;= $C$4) * ((CL:CL=$C$7)+(CL:CL=$C$8)+(CL:CL=$C$9)+(CL:CL=$C$10)+(CL:CL=$C$11)),
           FALSE
        )
      ),
    IF(
      ROWS(_xlpm.filtered_names) = 0,
      "-",
      _xlfn.TEXTJOIN(", ", TRUE,
        INDEX(
          _xlpm.filtered_names,
          _xlfn.SEQUENCE(MIN($C$14, ROWS(_xlpm.filtered_names)))
        )
      )
    )
  ),
  ""
)</f>
        <v>IOTAS, Key-Rite Security, Sunpro Solar</v>
      </c>
      <c r="CO20" t="s">
        <v>1075</v>
      </c>
      <c r="CP20" s="31" t="str" cm="1">
        <f t="array" ref="CP20">IF(CQ20="","",_xll.PBD(CQ20,"Name","","USD","",""))</f>
        <v>Adria Alimentos do Brasil</v>
      </c>
      <c r="CQ20" s="37" t="str" cm="1">
        <f t="array" ref="CQ20">IF(
  INDEX('Python Strip Mask'!$C:$C, INT((COLUMN()-COLUMN($G$20))/8 + 3))="",
  "",
  INDEX('Python Strip Mask'!$C:$C, INT((COLUMN()-COLUMN($G$20))/8 + 3))
)</f>
        <v>224267-68</v>
      </c>
      <c r="CR20" s="31" t="e" cm="1">
        <f t="array" ref="CR20">IF(CQ20="","",_xll.PBD(CQ20,"Investments Buy Side Count","","USD","",""))</f>
        <v>#N/A</v>
      </c>
      <c r="CS20" s="31" t="str">
        <f ca="1">IF(
  CQ20="",
  "",
  IF(
    (COUNTIFS(CQ:CQ, "&gt;="&amp;$C$4, CT:CT, $C$7) +
     COUNTIFS(CQ:CQ, "&gt;="&amp;$C$4, CT:CT, $C$8) +
     COUNTIFS(CQ:CQ, "&gt;="&amp;$C$4, CT:CT, $C$9) +
     COUNTIFS(CQ:CQ, "&gt;="&amp;$C$4, CT:CT, $C$10) +
     COUNTIFS(CQ:CQ, "&gt;="&amp;$C$4, CT:CT, $C$11))=0,
    "-",
    (COUNTIFS(CQ:CQ, "&gt;="&amp;$C$4, CT:CT, $C$7) +
     COUNTIFS(CQ:CQ, "&gt;="&amp;$C$4, CT:CT, $C$8) +
     COUNTIFS(CQ:CQ, "&gt;="&amp;$C$4, CT:CT, $C$9) +
     COUNTIFS(CQ:CQ, "&gt;="&amp;$C$4, CT:CT, $C$10) +
     COUNTIFS(CQ:CQ, "&gt;="&amp;$C$4, CT:CT, $C$11))
  )
)</f>
        <v>-</v>
      </c>
      <c r="CU20" s="31" t="str" cm="1">
        <f t="array" aca="1" ref="CU20" ca="1">IFERROR(
  _xlfn.LET(
    _xlpm.filtered_names,
      _xlfn._xlws.FILTER(CS:CS,
        IF(ISNUMBER(CQ:CQ),
           (CQ:CQ &gt;= $C$4) * ((CT:CT=$C$7)+(CT:CT=$C$8)+(CT:CT=$C$9)+(CT:CT=$C$10)+(CT:CT=$C$11)),
           FALSE
        )
      ),
    IF(
      ROWS(_xlpm.filtered_names) = 0,
      "-",
      _xlfn.TEXTJOIN(", ", TRUE,
        INDEX(
          _xlpm.filtered_names,
          _xlfn.SEQUENCE(MIN($C$14, ROWS(_xlpm.filtered_names)))
        )
      )
    )
  ),
  ""
)</f>
        <v/>
      </c>
      <c r="CW20" t="s">
        <v>1075</v>
      </c>
      <c r="CX20" s="31" t="str" cm="1">
        <f t="array" ref="CX20">IF(CY20="","",_xll.PBD(CY20,"Name","","USD","",""))</f>
        <v>Aeris Energy (Alternative Energy Equipment)</v>
      </c>
      <c r="CY20" s="37" t="str" cm="1">
        <f t="array" ref="CY20">IF(
  INDEX('Python Strip Mask'!$C:$C, INT((COLUMN()-COLUMN($G$20))/8 + 3))="",
  "",
  INDEX('Python Strip Mask'!$C:$C, INT((COLUMN()-COLUMN($G$20))/8 + 3))
)</f>
        <v>438594-67</v>
      </c>
      <c r="CZ20" s="31" t="e" cm="1">
        <f t="array" ref="CZ20">IF(CY20="","",_xll.PBD(CY20,"Investments Buy Side Count","","USD","",""))</f>
        <v>#N/A</v>
      </c>
      <c r="DA20" s="31" t="str">
        <f ca="1">IF(
  CY20="",
  "",
  IF(
    (COUNTIFS(CY:CY, "&gt;="&amp;$C$4, DB:DB, $C$7) +
     COUNTIFS(CY:CY, "&gt;="&amp;$C$4, DB:DB, $C$8) +
     COUNTIFS(CY:CY, "&gt;="&amp;$C$4, DB:DB, $C$9) +
     COUNTIFS(CY:CY, "&gt;="&amp;$C$4, DB:DB, $C$10) +
     COUNTIFS(CY:CY, "&gt;="&amp;$C$4, DB:DB, $C$11))=0,
    "-",
    (COUNTIFS(CY:CY, "&gt;="&amp;$C$4, DB:DB, $C$7) +
     COUNTIFS(CY:CY, "&gt;="&amp;$C$4, DB:DB, $C$8) +
     COUNTIFS(CY:CY, "&gt;="&amp;$C$4, DB:DB, $C$9) +
     COUNTIFS(CY:CY, "&gt;="&amp;$C$4, DB:DB, $C$10) +
     COUNTIFS(CY:CY, "&gt;="&amp;$C$4, DB:DB, $C$11))
  )
)</f>
        <v>-</v>
      </c>
      <c r="DC20" s="31" t="str" cm="1">
        <f t="array" aca="1" ref="DC20" ca="1">IFERROR(
  _xlfn.LET(
    _xlpm.filtered_names,
      _xlfn._xlws.FILTER(DA:DA,
        IF(ISNUMBER(CY:CY),
           (CY:CY &gt;= $C$4) * ((DB:DB=$C$7)+(DB:DB=$C$8)+(DB:DB=$C$9)+(DB:DB=$C$10)+(DB:DB=$C$11)),
           FALSE
        )
      ),
    IF(
      ROWS(_xlpm.filtered_names) = 0,
      "-",
      _xlfn.TEXTJOIN(", ", TRUE,
        INDEX(
          _xlpm.filtered_names,
          _xlfn.SEQUENCE(MIN($C$14, ROWS(_xlpm.filtered_names)))
        )
      )
    )
  ),
  ""
)</f>
        <v/>
      </c>
      <c r="DE20" t="s">
        <v>1075</v>
      </c>
      <c r="DF20" s="31" t="str" cm="1">
        <f t="array" ref="DF20">IF(DG20="","",_xll.PBD(DG20,"Name","","USD","",""))</f>
        <v>Atea</v>
      </c>
      <c r="DG20" s="37" t="str" cm="1">
        <f t="array" ref="DG20">IF(
  INDEX('Python Strip Mask'!$C:$C, INT((COLUMN()-COLUMN($G$20))/8 + 3))="",
  "",
  INDEX('Python Strip Mask'!$C:$C, INT((COLUMN()-COLUMN($G$20))/8 + 3))
)</f>
        <v>11987-92</v>
      </c>
      <c r="DH20" s="31" cm="1">
        <f t="array" ref="DH20">IF(DG20="","",_xll.PBD(DG20,"Investments Buy Side Count","","USD","",""))</f>
        <v>79</v>
      </c>
      <c r="DI20" s="31">
        <f ca="1">IF(
  DG20="",
  "",
  IF(
    (COUNTIFS(DG:DG, "&gt;="&amp;$C$4, DJ:DJ, $C$7) +
     COUNTIFS(DG:DG, "&gt;="&amp;$C$4, DJ:DJ, $C$8) +
     COUNTIFS(DG:DG, "&gt;="&amp;$C$4, DJ:DJ, $C$9) +
     COUNTIFS(DG:DG, "&gt;="&amp;$C$4, DJ:DJ, $C$10) +
     COUNTIFS(DG:DG, "&gt;="&amp;$C$4, DJ:DJ, $C$11))=0,
    "-",
    (COUNTIFS(DG:DG, "&gt;="&amp;$C$4, DJ:DJ, $C$7) +
     COUNTIFS(DG:DG, "&gt;="&amp;$C$4, DJ:DJ, $C$8) +
     COUNTIFS(DG:DG, "&gt;="&amp;$C$4, DJ:DJ, $C$9) +
     COUNTIFS(DG:DG, "&gt;="&amp;$C$4, DJ:DJ, $C$10) +
     COUNTIFS(DG:DG, "&gt;="&amp;$C$4, DJ:DJ, $C$11))
  )
)</f>
        <v>8</v>
      </c>
      <c r="DK20" s="31" t="str" cm="1">
        <f t="array" aca="1" ref="DK20" ca="1">IFERROR(
  _xlfn.LET(
    _xlpm.filtered_names,
      _xlfn._xlws.FILTER(DI:DI,
        IF(ISNUMBER(DG:DG),
           (DG:DG &gt;= $C$4) * ((DJ:DJ=$C$7)+(DJ:DJ=$C$8)+(DJ:DJ=$C$9)+(DJ:DJ=$C$10)+(DJ:DJ=$C$11)),
           FALSE
        )
      ),
    IF(
      ROWS(_xlpm.filtered_names) = 0,
      "-",
      _xlfn.TEXTJOIN(", ", TRUE,
        INDEX(
          _xlpm.filtered_names,
          _xlfn.SEQUENCE(MIN($C$14, ROWS(_xlpm.filtered_names)))
        )
      )
    )
  ),
  ""
)</f>
        <v>Dropitin, KMD (Hardware and Infrastructure Software Business), Gambit (IT Services)</v>
      </c>
      <c r="DM20" t="s">
        <v>1075</v>
      </c>
      <c r="DN20" s="31" t="str" cm="1">
        <f t="array" ref="DN20">IF(DO20="","",_xll.PBD(DO20,"Name","","USD","",""))</f>
        <v/>
      </c>
      <c r="DO20" s="37" t="str" cm="1">
        <f t="array" ref="DO20">IF(
  INDEX('Python Strip Mask'!$C:$C, INT((COLUMN()-COLUMN($G$20))/8 + 3))="",
  "",
  INDEX('Python Strip Mask'!$C:$C, INT((COLUMN()-COLUMN($G$20))/8 + 3))
)</f>
        <v/>
      </c>
      <c r="DP20" s="31" t="str" cm="1">
        <f t="array" ref="DP20">IF(DO20="","",_xll.PBD(DO20,"Investments Buy Side Count","","USD","",""))</f>
        <v/>
      </c>
      <c r="DQ20" s="31" t="str">
        <f>IF(
  DO20="",
  "",
  IF(
    (COUNTIFS(DO:DO, "&gt;="&amp;$C$4, DR:DR, $C$7) +
     COUNTIFS(DO:DO, "&gt;="&amp;$C$4, DR:DR, $C$8) +
     COUNTIFS(DO:DO, "&gt;="&amp;$C$4, DR:DR, $C$9) +
     COUNTIFS(DO:DO, "&gt;="&amp;$C$4, DR:DR, $C$10) +
     COUNTIFS(DO:DO, "&gt;="&amp;$C$4, DR:DR, $C$11))=0,
    "-",
    (COUNTIFS(DO:DO, "&gt;="&amp;$C$4, DR:DR, $C$7) +
     COUNTIFS(DO:DO, "&gt;="&amp;$C$4, DR:DR, $C$8) +
     COUNTIFS(DO:DO, "&gt;="&amp;$C$4, DR:DR, $C$9) +
     COUNTIFS(DO:DO, "&gt;="&amp;$C$4, DR:DR, $C$10) +
     COUNTIFS(DO:DO, "&gt;="&amp;$C$4, DR:DR, $C$11))
  )
)</f>
        <v/>
      </c>
      <c r="DS20" s="31" t="str" cm="1">
        <f t="array" aca="1" ref="DS20" ca="1">IFERROR(
  _xlfn.LET(
    _xlpm.filtered_names,
      _xlfn._xlws.FILTER(DQ:DQ,
        IF(ISNUMBER(DO:DO),
           (DO:DO &gt;= $C$4) * ((DR:DR=$C$7)+(DR:DR=$C$8)+(DR:DR=$C$9)+(DR:DR=$C$10)+(DR:DR=$C$11)),
           FALSE
        )
      ),
    IF(
      ROWS(_xlpm.filtered_names) = 0,
      "-",
      _xlfn.TEXTJOIN(", ", TRUE,
        INDEX(
          _xlpm.filtered_names,
          _xlfn.SEQUENCE(MIN($C$14, ROWS(_xlpm.filtered_names)))
        )
      )
    )
  ),
  ""
)</f>
        <v/>
      </c>
      <c r="DU20" t="s">
        <v>1075</v>
      </c>
      <c r="DV20" s="31" t="str" cm="1">
        <f t="array" ref="DV20">IF(DW20="","",_xll.PBD(DW20,"Name","","USD","",""))</f>
        <v/>
      </c>
      <c r="DW20" s="37" t="str" cm="1">
        <f t="array" ref="DW20">IF(
  INDEX('Python Strip Mask'!$C:$C, INT((COLUMN()-COLUMN($G$20))/8 + 3))="",
  "",
  INDEX('Python Strip Mask'!$C:$C, INT((COLUMN()-COLUMN($G$20))/8 + 3))
)</f>
        <v/>
      </c>
      <c r="DX20" s="31" t="str" cm="1">
        <f t="array" ref="DX20">IF(DW20="","",_xll.PBD(DW20,"Investments Buy Side Count","","USD","",""))</f>
        <v/>
      </c>
      <c r="DY20" s="31" t="str">
        <f>IF(
  DW20="",
  "",
  IF(
    (COUNTIFS(DW:DW, "&gt;="&amp;$C$4, DZ:DZ, $C$7) +
     COUNTIFS(DW:DW, "&gt;="&amp;$C$4, DZ:DZ, $C$8) +
     COUNTIFS(DW:DW, "&gt;="&amp;$C$4, DZ:DZ, $C$9) +
     COUNTIFS(DW:DW, "&gt;="&amp;$C$4, DZ:DZ, $C$10) +
     COUNTIFS(DW:DW, "&gt;="&amp;$C$4, DZ:DZ, $C$11))=0,
    "-",
    (COUNTIFS(DW:DW, "&gt;="&amp;$C$4, DZ:DZ, $C$7) +
     COUNTIFS(DW:DW, "&gt;="&amp;$C$4, DZ:DZ, $C$8) +
     COUNTIFS(DW:DW, "&gt;="&amp;$C$4, DZ:DZ, $C$9) +
     COUNTIFS(DW:DW, "&gt;="&amp;$C$4, DZ:DZ, $C$10) +
     COUNTIFS(DW:DW, "&gt;="&amp;$C$4, DZ:DZ, $C$11))
  )
)</f>
        <v/>
      </c>
      <c r="EA20" s="31" t="str" cm="1">
        <f t="array" aca="1" ref="EA20" ca="1">IFERROR(
  _xlfn.LET(
    _xlpm.filtered_names,
      _xlfn._xlws.FILTER(DY:DY,
        IF(ISNUMBER(DW:DW),
           (DW:DW &gt;= $C$4) * ((DZ:DZ=$C$7)+(DZ:DZ=$C$8)+(DZ:DZ=$C$9)+(DZ:DZ=$C$10)+(DZ:DZ=$C$11)),
           FALSE
        )
      ),
    IF(
      ROWS(_xlpm.filtered_names) = 0,
      "-",
      _xlfn.TEXTJOIN(", ", TRUE,
        INDEX(
          _xlpm.filtered_names,
          _xlfn.SEQUENCE(MIN($C$14, ROWS(_xlpm.filtered_names)))
        )
      )
    )
  ),
  ""
)</f>
        <v/>
      </c>
      <c r="EC20" t="s">
        <v>1075</v>
      </c>
      <c r="ED20" s="31" t="str" cm="1">
        <f t="array" ref="ED20">IF(EE20="","",_xll.PBD(EE20,"Name","","USD","",""))</f>
        <v/>
      </c>
      <c r="EE20" s="37" t="str" cm="1">
        <f t="array" ref="EE20">IF(
  INDEX('Python Strip Mask'!$C:$C, INT((COLUMN()-COLUMN($G$20))/8 + 3))="",
  "",
  INDEX('Python Strip Mask'!$C:$C, INT((COLUMN()-COLUMN($G$20))/8 + 3))
)</f>
        <v/>
      </c>
      <c r="EF20" s="31" t="str" cm="1">
        <f t="array" ref="EF20">IF(EE20="","",_xll.PBD(EE20,"Investments Buy Side Count","","USD","",""))</f>
        <v/>
      </c>
      <c r="EG20" s="31" t="str">
        <f>IF(
  EE20="",
  "",
  IF(
    (COUNTIFS(EE:EE, "&gt;="&amp;$C$4, EH:EH, $C$7) +
     COUNTIFS(EE:EE, "&gt;="&amp;$C$4, EH:EH, $C$8) +
     COUNTIFS(EE:EE, "&gt;="&amp;$C$4, EH:EH, $C$9) +
     COUNTIFS(EE:EE, "&gt;="&amp;$C$4, EH:EH, $C$10) +
     COUNTIFS(EE:EE, "&gt;="&amp;$C$4, EH:EH, $C$11))=0,
    "-",
    (COUNTIFS(EE:EE, "&gt;="&amp;$C$4, EH:EH, $C$7) +
     COUNTIFS(EE:EE, "&gt;="&amp;$C$4, EH:EH, $C$8) +
     COUNTIFS(EE:EE, "&gt;="&amp;$C$4, EH:EH, $C$9) +
     COUNTIFS(EE:EE, "&gt;="&amp;$C$4, EH:EH, $C$10) +
     COUNTIFS(EE:EE, "&gt;="&amp;$C$4, EH:EH, $C$11))
  )
)</f>
        <v/>
      </c>
      <c r="EI20" s="31" t="str" cm="1">
        <f t="array" aca="1" ref="EI20" ca="1">IFERROR(
  _xlfn.LET(
    _xlpm.filtered_names,
      _xlfn._xlws.FILTER(EG:EG,
        IF(ISNUMBER(EE:EE),
           (EE:EE &gt;= $C$4) * ((EH:EH=$C$7)+(EH:EH=$C$8)+(EH:EH=$C$9)+(EH:EH=$C$10)+(EH:EH=$C$11)),
           FALSE
        )
      ),
    IF(
      ROWS(_xlpm.filtered_names) = 0,
      "-",
      _xlfn.TEXTJOIN(", ", TRUE,
        INDEX(
          _xlpm.filtered_names,
          _xlfn.SEQUENCE(MIN($C$14, ROWS(_xlpm.filtered_names)))
        )
      )
    )
  ),
  ""
)</f>
        <v/>
      </c>
      <c r="EK20" t="s">
        <v>1075</v>
      </c>
      <c r="EL20" s="31" t="str" cm="1">
        <f t="array" ref="EL20">IF(EM20="","",_xll.PBD(EM20,"Name","","USD","",""))</f>
        <v/>
      </c>
      <c r="EM20" s="37" t="str" cm="1">
        <f t="array" ref="EM20">IF(
  INDEX('Python Strip Mask'!$C:$C, INT((COLUMN()-COLUMN($G$20))/8 + 3))="",
  "",
  INDEX('Python Strip Mask'!$C:$C, INT((COLUMN()-COLUMN($G$20))/8 + 3))
)</f>
        <v/>
      </c>
      <c r="EN20" s="31" t="str" cm="1">
        <f t="array" ref="EN20">IF(EM20="","",_xll.PBD(EM20,"Investments Buy Side Count","","USD","",""))</f>
        <v/>
      </c>
      <c r="EO20" s="31" t="str">
        <f>IF(
  EM20="",
  "",
  IF(
    (COUNTIFS(EM:EM, "&gt;="&amp;$C$4, EP:EP, $C$7) +
     COUNTIFS(EM:EM, "&gt;="&amp;$C$4, EP:EP, $C$8) +
     COUNTIFS(EM:EM, "&gt;="&amp;$C$4, EP:EP, $C$9) +
     COUNTIFS(EM:EM, "&gt;="&amp;$C$4, EP:EP, $C$10) +
     COUNTIFS(EM:EM, "&gt;="&amp;$C$4, EP:EP, $C$11))=0,
    "-",
    (COUNTIFS(EM:EM, "&gt;="&amp;$C$4, EP:EP, $C$7) +
     COUNTIFS(EM:EM, "&gt;="&amp;$C$4, EP:EP, $C$8) +
     COUNTIFS(EM:EM, "&gt;="&amp;$C$4, EP:EP, $C$9) +
     COUNTIFS(EM:EM, "&gt;="&amp;$C$4, EP:EP, $C$10) +
     COUNTIFS(EM:EM, "&gt;="&amp;$C$4, EP:EP, $C$11))
  )
)</f>
        <v/>
      </c>
      <c r="EQ20" s="31" t="str" cm="1">
        <f t="array" aca="1" ref="EQ20" ca="1">IFERROR(
  _xlfn.LET(
    _xlpm.filtered_names,
      _xlfn._xlws.FILTER(EO:EO,
        IF(ISNUMBER(EM:EM),
           (EM:EM &gt;= $C$4) * ((EP:EP=$C$7)+(EP:EP=$C$8)+(EP:EP=$C$9)+(EP:EP=$C$10)+(EP:EP=$C$11)),
           FALSE
        )
      ),
    IF(
      ROWS(_xlpm.filtered_names) = 0,
      "-",
      _xlfn.TEXTJOIN(", ", TRUE,
        INDEX(
          _xlpm.filtered_names,
          _xlfn.SEQUENCE(MIN($C$14, ROWS(_xlpm.filtered_names)))
        )
      )
    )
  ),
  ""
)</f>
        <v/>
      </c>
      <c r="ES20" t="s">
        <v>1075</v>
      </c>
      <c r="ET20" s="31" t="str" cm="1">
        <f t="array" ref="ET20">IF(EU20="","",_xll.PBD(EU20,"Name","","USD","",""))</f>
        <v/>
      </c>
      <c r="EU20" s="37" t="str" cm="1">
        <f t="array" ref="EU20">IF(
  INDEX('Python Strip Mask'!$C:$C, INT((COLUMN()-COLUMN($G$20))/8 + 3))="",
  "",
  INDEX('Python Strip Mask'!$C:$C, INT((COLUMN()-COLUMN($G$20))/8 + 3))
)</f>
        <v/>
      </c>
      <c r="EV20" s="31" t="str" cm="1">
        <f t="array" ref="EV20">IF(EU20="","",_xll.PBD(EU20,"Investments Buy Side Count","","USD","",""))</f>
        <v/>
      </c>
      <c r="EW20" s="31" t="str">
        <f>IF(
  EU20="",
  "",
  IF(
    (COUNTIFS(EU:EU, "&gt;="&amp;$C$4, EX:EX, $C$7) +
     COUNTIFS(EU:EU, "&gt;="&amp;$C$4, EX:EX, $C$8) +
     COUNTIFS(EU:EU, "&gt;="&amp;$C$4, EX:EX, $C$9) +
     COUNTIFS(EU:EU, "&gt;="&amp;$C$4, EX:EX, $C$10) +
     COUNTIFS(EU:EU, "&gt;="&amp;$C$4, EX:EX, $C$11))=0,
    "-",
    (COUNTIFS(EU:EU, "&gt;="&amp;$C$4, EX:EX, $C$7) +
     COUNTIFS(EU:EU, "&gt;="&amp;$C$4, EX:EX, $C$8) +
     COUNTIFS(EU:EU, "&gt;="&amp;$C$4, EX:EX, $C$9) +
     COUNTIFS(EU:EU, "&gt;="&amp;$C$4, EX:EX, $C$10) +
     COUNTIFS(EU:EU, "&gt;="&amp;$C$4, EX:EX, $C$11))
  )
)</f>
        <v/>
      </c>
      <c r="EY20" s="31" t="str" cm="1">
        <f t="array" aca="1" ref="EY20" ca="1">IFERROR(
  _xlfn.LET(
    _xlpm.filtered_names,
      _xlfn._xlws.FILTER(EW:EW,
        IF(ISNUMBER(EU:EU),
           (EU:EU &gt;= $C$4) * ((EX:EX=$C$7)+(EX:EX=$C$8)+(EX:EX=$C$9)+(EX:EX=$C$10)+(EX:EX=$C$11)),
           FALSE
        )
      ),
    IF(
      ROWS(_xlpm.filtered_names) = 0,
      "-",
      _xlfn.TEXTJOIN(", ", TRUE,
        INDEX(
          _xlpm.filtered_names,
          _xlfn.SEQUENCE(MIN($C$14, ROWS(_xlpm.filtered_names)))
        )
      )
    )
  ),
  ""
)</f>
        <v/>
      </c>
      <c r="FA20" t="s">
        <v>1075</v>
      </c>
      <c r="FB20" s="31" t="str" cm="1">
        <f t="array" ref="FB20">IF(FC20="","",_xll.PBD(FC20,"Name","","USD","",""))</f>
        <v/>
      </c>
      <c r="FC20" s="37" t="str" cm="1">
        <f t="array" ref="FC20">IF(
  INDEX('Python Strip Mask'!$C:$C, INT((COLUMN()-COLUMN($G$20))/8 + 3))="",
  "",
  INDEX('Python Strip Mask'!$C:$C, INT((COLUMN()-COLUMN($G$20))/8 + 3))
)</f>
        <v/>
      </c>
      <c r="FD20" s="31" t="str" cm="1">
        <f t="array" ref="FD20">IF(FC20="","",_xll.PBD(FC20,"Investments Buy Side Count","","USD","",""))</f>
        <v/>
      </c>
      <c r="FE20" s="31" t="str">
        <f>IF(
  FC20="",
  "",
  IF(
    (COUNTIFS(FC:FC, "&gt;="&amp;$C$4, FF:FF, $C$7) +
     COUNTIFS(FC:FC, "&gt;="&amp;$C$4, FF:FF, $C$8) +
     COUNTIFS(FC:FC, "&gt;="&amp;$C$4, FF:FF, $C$9) +
     COUNTIFS(FC:FC, "&gt;="&amp;$C$4, FF:FF, $C$10) +
     COUNTIFS(FC:FC, "&gt;="&amp;$C$4, FF:FF, $C$11))=0,
    "-",
    (COUNTIFS(FC:FC, "&gt;="&amp;$C$4, FF:FF, $C$7) +
     COUNTIFS(FC:FC, "&gt;="&amp;$C$4, FF:FF, $C$8) +
     COUNTIFS(FC:FC, "&gt;="&amp;$C$4, FF:FF, $C$9) +
     COUNTIFS(FC:FC, "&gt;="&amp;$C$4, FF:FF, $C$10) +
     COUNTIFS(FC:FC, "&gt;="&amp;$C$4, FF:FF, $C$11))
  )
)</f>
        <v/>
      </c>
      <c r="FG20" s="31" t="str" cm="1">
        <f t="array" aca="1" ref="FG20" ca="1">IFERROR(
  _xlfn.LET(
    _xlpm.filtered_names,
      _xlfn._xlws.FILTER(FE:FE,
        IF(ISNUMBER(FC:FC),
           (FC:FC &gt;= $C$4) * ((FF:FF=$C$7)+(FF:FF=$C$8)+(FF:FF=$C$9)+(FF:FF=$C$10)+(FF:FF=$C$11)),
           FALSE
        )
      ),
    IF(
      ROWS(_xlpm.filtered_names) = 0,
      "-",
      _xlfn.TEXTJOIN(", ", TRUE,
        INDEX(
          _xlpm.filtered_names,
          _xlfn.SEQUENCE(MIN($C$14, ROWS(_xlpm.filtered_names)))
        )
      )
    )
  ),
  ""
)</f>
        <v/>
      </c>
      <c r="FI20" t="s">
        <v>1075</v>
      </c>
      <c r="FJ20" s="31" t="str" cm="1">
        <f t="array" ref="FJ20">IF(FK20="","",_xll.PBD(FK20,"Name","","USD","",""))</f>
        <v/>
      </c>
      <c r="FK20" s="37" t="str" cm="1">
        <f t="array" ref="FK20">IF(
  INDEX('Python Strip Mask'!$C:$C, INT((COLUMN()-COLUMN($G$20))/8 + 3))="",
  "",
  INDEX('Python Strip Mask'!$C:$C, INT((COLUMN()-COLUMN($G$20))/8 + 3))
)</f>
        <v/>
      </c>
      <c r="FL20" s="31" t="str" cm="1">
        <f t="array" ref="FL20">IF(FK20="","",_xll.PBD(FK20,"Investments Buy Side Count","","USD","",""))</f>
        <v/>
      </c>
      <c r="FM20" s="31" t="str">
        <f>IF(
  FK20="",
  "",
  IF(
    (COUNTIFS(FK:FK, "&gt;="&amp;$C$4, FN:FN, $C$7) +
     COUNTIFS(FK:FK, "&gt;="&amp;$C$4, FN:FN, $C$8) +
     COUNTIFS(FK:FK, "&gt;="&amp;$C$4, FN:FN, $C$9) +
     COUNTIFS(FK:FK, "&gt;="&amp;$C$4, FN:FN, $C$10) +
     COUNTIFS(FK:FK, "&gt;="&amp;$C$4, FN:FN, $C$11))=0,
    "-",
    (COUNTIFS(FK:FK, "&gt;="&amp;$C$4, FN:FN, $C$7) +
     COUNTIFS(FK:FK, "&gt;="&amp;$C$4, FN:FN, $C$8) +
     COUNTIFS(FK:FK, "&gt;="&amp;$C$4, FN:FN, $C$9) +
     COUNTIFS(FK:FK, "&gt;="&amp;$C$4, FN:FN, $C$10) +
     COUNTIFS(FK:FK, "&gt;="&amp;$C$4, FN:FN, $C$11))
  )
)</f>
        <v/>
      </c>
      <c r="FO20" s="31" t="str" cm="1">
        <f t="array" aca="1" ref="FO20" ca="1">IFERROR(
  _xlfn.LET(
    _xlpm.filtered_names,
      _xlfn._xlws.FILTER(FM:FM,
        IF(ISNUMBER(FK:FK),
           (FK:FK &gt;= $C$4) * ((FN:FN=$C$7)+(FN:FN=$C$8)+(FN:FN=$C$9)+(FN:FN=$C$10)+(FN:FN=$C$11)),
           FALSE
        )
      ),
    IF(
      ROWS(_xlpm.filtered_names) = 0,
      "-",
      _xlfn.TEXTJOIN(", ", TRUE,
        INDEX(
          _xlpm.filtered_names,
          _xlfn.SEQUENCE(MIN($C$14, ROWS(_xlpm.filtered_names)))
        )
      )
    )
  ),
  ""
)</f>
        <v/>
      </c>
      <c r="FQ20" t="s">
        <v>1075</v>
      </c>
      <c r="FR20" s="31" t="str" cm="1">
        <f t="array" ref="FR20">IF(FS20="","",_xll.PBD(FS20,"Name","","USD","",""))</f>
        <v/>
      </c>
      <c r="FS20" s="37" t="str" cm="1">
        <f t="array" ref="FS20">IF(
  INDEX('Python Strip Mask'!$C:$C, INT((COLUMN()-COLUMN($G$20))/8 + 3))="",
  "",
  INDEX('Python Strip Mask'!$C:$C, INT((COLUMN()-COLUMN($G$20))/8 + 3))
)</f>
        <v/>
      </c>
      <c r="FT20" s="31" t="str" cm="1">
        <f t="array" ref="FT20">IF(FS20="","",_xll.PBD(FS20,"Investments Buy Side Count","","USD","",""))</f>
        <v/>
      </c>
      <c r="FU20" s="31" t="str">
        <f>IF(
  FS20="",
  "",
  IF(
    (COUNTIFS(FS:FS, "&gt;="&amp;$C$4, FV:FV, $C$7) +
     COUNTIFS(FS:FS, "&gt;="&amp;$C$4, FV:FV, $C$8) +
     COUNTIFS(FS:FS, "&gt;="&amp;$C$4, FV:FV, $C$9) +
     COUNTIFS(FS:FS, "&gt;="&amp;$C$4, FV:FV, $C$10) +
     COUNTIFS(FS:FS, "&gt;="&amp;$C$4, FV:FV, $C$11))=0,
    "-",
    (COUNTIFS(FS:FS, "&gt;="&amp;$C$4, FV:FV, $C$7) +
     COUNTIFS(FS:FS, "&gt;="&amp;$C$4, FV:FV, $C$8) +
     COUNTIFS(FS:FS, "&gt;="&amp;$C$4, FV:FV, $C$9) +
     COUNTIFS(FS:FS, "&gt;="&amp;$C$4, FV:FV, $C$10) +
     COUNTIFS(FS:FS, "&gt;="&amp;$C$4, FV:FV, $C$11))
  )
)</f>
        <v/>
      </c>
      <c r="FW20" s="31" t="str" cm="1">
        <f t="array" aca="1" ref="FW20" ca="1">IFERROR(
  _xlfn.LET(
    _xlpm.filtered_names,
      _xlfn._xlws.FILTER(FU:FU,
        IF(ISNUMBER(FS:FS),
           (FS:FS &gt;= $C$4) * ((FV:FV=$C$7)+(FV:FV=$C$8)+(FV:FV=$C$9)+(FV:FV=$C$10)+(FV:FV=$C$11)),
           FALSE
        )
      ),
    IF(
      ROWS(_xlpm.filtered_names) = 0,
      "-",
      _xlfn.TEXTJOIN(", ", TRUE,
        INDEX(
          _xlpm.filtered_names,
          _xlfn.SEQUENCE(MIN($C$14, ROWS(_xlpm.filtered_names)))
        )
      )
    )
  ),
  ""
)</f>
        <v/>
      </c>
      <c r="FY20" t="s">
        <v>1075</v>
      </c>
      <c r="FZ20" s="31" t="str" cm="1">
        <f t="array" ref="FZ20">IF(GA20="","",_xll.PBD(GA20,"Name","","USD","",""))</f>
        <v/>
      </c>
      <c r="GA20" s="37" t="str" cm="1">
        <f t="array" ref="GA20">IF(
  INDEX('Python Strip Mask'!$C:$C, INT((COLUMN()-COLUMN($G$20))/8 + 3))="",
  "",
  INDEX('Python Strip Mask'!$C:$C, INT((COLUMN()-COLUMN($G$20))/8 + 3))
)</f>
        <v/>
      </c>
      <c r="GB20" s="31" t="str" cm="1">
        <f t="array" ref="GB20">IF(GA20="","",_xll.PBD(GA20,"Investments Buy Side Count","","USD","",""))</f>
        <v/>
      </c>
      <c r="GC20" s="31" t="str">
        <f>IF(
  GA20="",
  "",
  IF(
    (COUNTIFS(GA:GA, "&gt;="&amp;$C$4, GD:GD, $C$7) +
     COUNTIFS(GA:GA, "&gt;="&amp;$C$4, GD:GD, $C$8) +
     COUNTIFS(GA:GA, "&gt;="&amp;$C$4, GD:GD, $C$9) +
     COUNTIFS(GA:GA, "&gt;="&amp;$C$4, GD:GD, $C$10) +
     COUNTIFS(GA:GA, "&gt;="&amp;$C$4, GD:GD, $C$11))=0,
    "-",
    (COUNTIFS(GA:GA, "&gt;="&amp;$C$4, GD:GD, $C$7) +
     COUNTIFS(GA:GA, "&gt;="&amp;$C$4, GD:GD, $C$8) +
     COUNTIFS(GA:GA, "&gt;="&amp;$C$4, GD:GD, $C$9) +
     COUNTIFS(GA:GA, "&gt;="&amp;$C$4, GD:GD, $C$10) +
     COUNTIFS(GA:GA, "&gt;="&amp;$C$4, GD:GD, $C$11))
  )
)</f>
        <v/>
      </c>
      <c r="GE20" s="31" t="str" cm="1">
        <f t="array" aca="1" ref="GE20" ca="1">IFERROR(
  _xlfn.LET(
    _xlpm.filtered_names,
      _xlfn._xlws.FILTER(GC:GC,
        IF(ISNUMBER(GA:GA),
           (GA:GA &gt;= $C$4) * ((GD:GD=$C$7)+(GD:GD=$C$8)+(GD:GD=$C$9)+(GD:GD=$C$10)+(GD:GD=$C$11)),
           FALSE
        )
      ),
    IF(
      ROWS(_xlpm.filtered_names) = 0,
      "-",
      _xlfn.TEXTJOIN(", ", TRUE,
        INDEX(
          _xlpm.filtered_names,
          _xlfn.SEQUENCE(MIN($C$14, ROWS(_xlpm.filtered_names)))
        )
      )
    )
  ),
  ""
)</f>
        <v/>
      </c>
      <c r="GG20" t="s">
        <v>1075</v>
      </c>
      <c r="GH20" s="31" t="str" cm="1">
        <f t="array" ref="GH20">IF(GI20="","",_xll.PBD(GI20,"Name","","USD","",""))</f>
        <v/>
      </c>
      <c r="GI20" s="37" t="str" cm="1">
        <f t="array" ref="GI20">IF(
  INDEX('Python Strip Mask'!$C:$C, INT((COLUMN()-COLUMN($G$20))/8 + 3))="",
  "",
  INDEX('Python Strip Mask'!$C:$C, INT((COLUMN()-COLUMN($G$20))/8 + 3))
)</f>
        <v/>
      </c>
      <c r="GJ20" s="31" t="str" cm="1">
        <f t="array" ref="GJ20">IF(GI20="","",_xll.PBD(GI20,"Investments Buy Side Count","","USD","",""))</f>
        <v/>
      </c>
      <c r="GK20" s="31" t="str">
        <f>IF(
  GI20="",
  "",
  IF(
    (COUNTIFS(GI:GI, "&gt;="&amp;$C$4, GL:GL, $C$7) +
     COUNTIFS(GI:GI, "&gt;="&amp;$C$4, GL:GL, $C$8) +
     COUNTIFS(GI:GI, "&gt;="&amp;$C$4, GL:GL, $C$9) +
     COUNTIFS(GI:GI, "&gt;="&amp;$C$4, GL:GL, $C$10) +
     COUNTIFS(GI:GI, "&gt;="&amp;$C$4, GL:GL, $C$11))=0,
    "-",
    (COUNTIFS(GI:GI, "&gt;="&amp;$C$4, GL:GL, $C$7) +
     COUNTIFS(GI:GI, "&gt;="&amp;$C$4, GL:GL, $C$8) +
     COUNTIFS(GI:GI, "&gt;="&amp;$C$4, GL:GL, $C$9) +
     COUNTIFS(GI:GI, "&gt;="&amp;$C$4, GL:GL, $C$10) +
     COUNTIFS(GI:GI, "&gt;="&amp;$C$4, GL:GL, $C$11))
  )
)</f>
        <v/>
      </c>
      <c r="GM20" s="31" t="str" cm="1">
        <f t="array" aca="1" ref="GM20" ca="1">IFERROR(
  _xlfn.LET(
    _xlpm.filtered_names,
      _xlfn._xlws.FILTER(GK:GK,
        IF(ISNUMBER(GI:GI),
           (GI:GI &gt;= $C$4) * ((GL:GL=$C$7)+(GL:GL=$C$8)+(GL:GL=$C$9)+(GL:GL=$C$10)+(GL:GL=$C$11)),
           FALSE
        )
      ),
    IF(
      ROWS(_xlpm.filtered_names) = 0,
      "-",
      _xlfn.TEXTJOIN(", ", TRUE,
        INDEX(
          _xlpm.filtered_names,
          _xlfn.SEQUENCE(MIN($C$14, ROWS(_xlpm.filtered_names)))
        )
      )
    )
  ),
  ""
)</f>
        <v/>
      </c>
      <c r="GO20" t="s">
        <v>1075</v>
      </c>
      <c r="GP20" s="31" t="str" cm="1">
        <f t="array" ref="GP20">IF(GQ20="","",_xll.PBD(GQ20,"Name","","USD","",""))</f>
        <v/>
      </c>
      <c r="GQ20" s="37" t="str" cm="1">
        <f t="array" ref="GQ20">IF(
  INDEX('Python Strip Mask'!$C:$C, INT((COLUMN()-COLUMN($G$20))/8 + 3))="",
  "",
  INDEX('Python Strip Mask'!$C:$C, INT((COLUMN()-COLUMN($G$20))/8 + 3))
)</f>
        <v/>
      </c>
      <c r="GR20" s="31" t="str" cm="1">
        <f t="array" ref="GR20">IF(GQ20="","",_xll.PBD(GQ20,"Investments Buy Side Count","","USD","",""))</f>
        <v/>
      </c>
      <c r="GS20" s="31" t="str">
        <f>IF(
  GQ20="",
  "",
  IF(
    (COUNTIFS(GQ:GQ, "&gt;="&amp;$C$4, GT:GT, $C$7) +
     COUNTIFS(GQ:GQ, "&gt;="&amp;$C$4, GT:GT, $C$8) +
     COUNTIFS(GQ:GQ, "&gt;="&amp;$C$4, GT:GT, $C$9) +
     COUNTIFS(GQ:GQ, "&gt;="&amp;$C$4, GT:GT, $C$10) +
     COUNTIFS(GQ:GQ, "&gt;="&amp;$C$4, GT:GT, $C$11))=0,
    "-",
    (COUNTIFS(GQ:GQ, "&gt;="&amp;$C$4, GT:GT, $C$7) +
     COUNTIFS(GQ:GQ, "&gt;="&amp;$C$4, GT:GT, $C$8) +
     COUNTIFS(GQ:GQ, "&gt;="&amp;$C$4, GT:GT, $C$9) +
     COUNTIFS(GQ:GQ, "&gt;="&amp;$C$4, GT:GT, $C$10) +
     COUNTIFS(GQ:GQ, "&gt;="&amp;$C$4, GT:GT, $C$11))
  )
)</f>
        <v/>
      </c>
      <c r="GU20" s="31" t="str" cm="1">
        <f t="array" aca="1" ref="GU20" ca="1">IFERROR(
  _xlfn.LET(
    _xlpm.filtered_names,
      _xlfn._xlws.FILTER(GS:GS,
        IF(ISNUMBER(GQ:GQ),
           (GQ:GQ &gt;= $C$4) * ((GT:GT=$C$7)+(GT:GT=$C$8)+(GT:GT=$C$9)+(GT:GT=$C$10)+(GT:GT=$C$11)),
           FALSE
        )
      ),
    IF(
      ROWS(_xlpm.filtered_names) = 0,
      "-",
      _xlfn.TEXTJOIN(", ", TRUE,
        INDEX(
          _xlpm.filtered_names,
          _xlfn.SEQUENCE(MIN($C$14, ROWS(_xlpm.filtered_names)))
        )
      )
    )
  ),
  ""
)</f>
        <v/>
      </c>
      <c r="GW20" t="s">
        <v>1075</v>
      </c>
      <c r="GX20" s="31" t="str" cm="1">
        <f t="array" ref="GX20">IF(GY20="","",_xll.PBD(GY20,"Name","","USD","",""))</f>
        <v/>
      </c>
      <c r="GY20" s="37" t="str" cm="1">
        <f t="array" ref="GY20">IF(
  INDEX('Python Strip Mask'!$C:$C, INT((COLUMN()-COLUMN($G$20))/8 + 3))="",
  "",
  INDEX('Python Strip Mask'!$C:$C, INT((COLUMN()-COLUMN($G$20))/8 + 3))
)</f>
        <v/>
      </c>
      <c r="GZ20" s="31" t="str" cm="1">
        <f t="array" ref="GZ20">IF(GY20="","",_xll.PBD(GY20,"Investments Buy Side Count","","USD","",""))</f>
        <v/>
      </c>
      <c r="HA20" s="31" t="str">
        <f>IF(
  GY20="",
  "",
  IF(
    (COUNTIFS(GY:GY, "&gt;="&amp;$C$4, HB:HB, $C$7) +
     COUNTIFS(GY:GY, "&gt;="&amp;$C$4, HB:HB, $C$8) +
     COUNTIFS(GY:GY, "&gt;="&amp;$C$4, HB:HB, $C$9) +
     COUNTIFS(GY:GY, "&gt;="&amp;$C$4, HB:HB, $C$10) +
     COUNTIFS(GY:GY, "&gt;="&amp;$C$4, HB:HB, $C$11))=0,
    "-",
    (COUNTIFS(GY:GY, "&gt;="&amp;$C$4, HB:HB, $C$7) +
     COUNTIFS(GY:GY, "&gt;="&amp;$C$4, HB:HB, $C$8) +
     COUNTIFS(GY:GY, "&gt;="&amp;$C$4, HB:HB, $C$9) +
     COUNTIFS(GY:GY, "&gt;="&amp;$C$4, HB:HB, $C$10) +
     COUNTIFS(GY:GY, "&gt;="&amp;$C$4, HB:HB, $C$11))
  )
)</f>
        <v/>
      </c>
      <c r="HC20" s="31" t="str" cm="1">
        <f t="array" aca="1" ref="HC20" ca="1">IFERROR(
  _xlfn.LET(
    _xlpm.filtered_names,
      _xlfn._xlws.FILTER(HA:HA,
        IF(ISNUMBER(GY:GY),
           (GY:GY &gt;= $C$4) * ((HB:HB=$C$7)+(HB:HB=$C$8)+(HB:HB=$C$9)+(HB:HB=$C$10)+(HB:HB=$C$11)),
           FALSE
        )
      ),
    IF(
      ROWS(_xlpm.filtered_names) = 0,
      "-",
      _xlfn.TEXTJOIN(", ", TRUE,
        INDEX(
          _xlpm.filtered_names,
          _xlfn.SEQUENCE(MIN($C$14, ROWS(_xlpm.filtered_names)))
        )
      )
    )
  ),
  ""
)</f>
        <v/>
      </c>
      <c r="HE20" t="s">
        <v>1075</v>
      </c>
      <c r="HF20" s="31" t="str" cm="1">
        <f t="array" ref="HF20">IF(HG20="","",_xll.PBD(HG20,"Name","","USD","",""))</f>
        <v/>
      </c>
      <c r="HG20" s="37" t="str" cm="1">
        <f t="array" ref="HG20">IF(
  INDEX('Python Strip Mask'!$C:$C, INT((COLUMN()-COLUMN($G$20))/8 + 3))="",
  "",
  INDEX('Python Strip Mask'!$C:$C, INT((COLUMN()-COLUMN($G$20))/8 + 3))
)</f>
        <v/>
      </c>
      <c r="HH20" s="31" t="str" cm="1">
        <f t="array" ref="HH20">IF(HG20="","",_xll.PBD(HG20,"Investments Buy Side Count","","USD","",""))</f>
        <v/>
      </c>
      <c r="HI20" s="31" t="str">
        <f>IF(
  HG20="",
  "",
  IF(
    (COUNTIFS(HG:HG, "&gt;="&amp;$C$4, HJ:HJ, $C$7) +
     COUNTIFS(HG:HG, "&gt;="&amp;$C$4, HJ:HJ, $C$8) +
     COUNTIFS(HG:HG, "&gt;="&amp;$C$4, HJ:HJ, $C$9) +
     COUNTIFS(HG:HG, "&gt;="&amp;$C$4, HJ:HJ, $C$10) +
     COUNTIFS(HG:HG, "&gt;="&amp;$C$4, HJ:HJ, $C$11))=0,
    "-",
    (COUNTIFS(HG:HG, "&gt;="&amp;$C$4, HJ:HJ, $C$7) +
     COUNTIFS(HG:HG, "&gt;="&amp;$C$4, HJ:HJ, $C$8) +
     COUNTIFS(HG:HG, "&gt;="&amp;$C$4, HJ:HJ, $C$9) +
     COUNTIFS(HG:HG, "&gt;="&amp;$C$4, HJ:HJ, $C$10) +
     COUNTIFS(HG:HG, "&gt;="&amp;$C$4, HJ:HJ, $C$11))
  )
)</f>
        <v/>
      </c>
      <c r="HK20" s="31" t="str" cm="1">
        <f t="array" aca="1" ref="HK20" ca="1">IFERROR(
  _xlfn.LET(
    _xlpm.filtered_names,
      _xlfn._xlws.FILTER(HI:HI,
        IF(ISNUMBER(HG:HG),
           (HG:HG &gt;= $C$4) * ((HJ:HJ=$C$7)+(HJ:HJ=$C$8)+(HJ:HJ=$C$9)+(HJ:HJ=$C$10)+(HJ:HJ=$C$11)),
           FALSE
        )
      ),
    IF(
      ROWS(_xlpm.filtered_names) = 0,
      "-",
      _xlfn.TEXTJOIN(", ", TRUE,
        INDEX(
          _xlpm.filtered_names,
          _xlfn.SEQUENCE(MIN($C$14, ROWS(_xlpm.filtered_names)))
        )
      )
    )
  ),
  ""
)</f>
        <v/>
      </c>
      <c r="HM20" t="s">
        <v>1075</v>
      </c>
      <c r="HN20" s="31" t="str" cm="1">
        <f t="array" ref="HN20">IF(HO20="","",_xll.PBD(HO20,"Name","","USD","",""))</f>
        <v/>
      </c>
      <c r="HO20" s="37" t="str" cm="1">
        <f t="array" ref="HO20">IF(
  INDEX('Python Strip Mask'!$C:$C, INT((COLUMN()-COLUMN($G$20))/8 + 3))="",
  "",
  INDEX('Python Strip Mask'!$C:$C, INT((COLUMN()-COLUMN($G$20))/8 + 3))
)</f>
        <v/>
      </c>
      <c r="HP20" s="31" t="str" cm="1">
        <f t="array" ref="HP20">IF(HO20="","",_xll.PBD(HO20,"Investments Buy Side Count","","USD","",""))</f>
        <v/>
      </c>
      <c r="HQ20" s="31" t="str">
        <f>IF(
  HO20="",
  "",
  IF(
    (COUNTIFS(HO:HO, "&gt;="&amp;$C$4, HR:HR, $C$7) +
     COUNTIFS(HO:HO, "&gt;="&amp;$C$4, HR:HR, $C$8) +
     COUNTIFS(HO:HO, "&gt;="&amp;$C$4, HR:HR, $C$9) +
     COUNTIFS(HO:HO, "&gt;="&amp;$C$4, HR:HR, $C$10) +
     COUNTIFS(HO:HO, "&gt;="&amp;$C$4, HR:HR, $C$11))=0,
    "-",
    (COUNTIFS(HO:HO, "&gt;="&amp;$C$4, HR:HR, $C$7) +
     COUNTIFS(HO:HO, "&gt;="&amp;$C$4, HR:HR, $C$8) +
     COUNTIFS(HO:HO, "&gt;="&amp;$C$4, HR:HR, $C$9) +
     COUNTIFS(HO:HO, "&gt;="&amp;$C$4, HR:HR, $C$10) +
     COUNTIFS(HO:HO, "&gt;="&amp;$C$4, HR:HR, $C$11))
  )
)</f>
        <v/>
      </c>
      <c r="HS20" s="31" t="str" cm="1">
        <f t="array" aca="1" ref="HS20" ca="1">IFERROR(
  _xlfn.LET(
    _xlpm.filtered_names,
      _xlfn._xlws.FILTER(HQ:HQ,
        IF(ISNUMBER(HO:HO),
           (HO:HO &gt;= $C$4) * ((HR:HR=$C$7)+(HR:HR=$C$8)+(HR:HR=$C$9)+(HR:HR=$C$10)+(HR:HR=$C$11)),
           FALSE
        )
      ),
    IF(
      ROWS(_xlpm.filtered_names) = 0,
      "-",
      _xlfn.TEXTJOIN(", ", TRUE,
        INDEX(
          _xlpm.filtered_names,
          _xlfn.SEQUENCE(MIN($C$14, ROWS(_xlpm.filtered_names)))
        )
      )
    )
  ),
  ""
)</f>
        <v/>
      </c>
      <c r="HU20" t="s">
        <v>1075</v>
      </c>
      <c r="HV20" s="31" t="str" cm="1">
        <f t="array" ref="HV20">IF(HW20="","",_xll.PBD(HW20,"Name","","USD","",""))</f>
        <v/>
      </c>
      <c r="HW20" s="37" t="str" cm="1">
        <f t="array" ref="HW20">IF(
  INDEX('Python Strip Mask'!$C:$C, INT((COLUMN()-COLUMN($G$20))/8 + 3))="",
  "",
  INDEX('Python Strip Mask'!$C:$C, INT((COLUMN()-COLUMN($G$20))/8 + 3))
)</f>
        <v/>
      </c>
      <c r="HX20" s="31" t="str" cm="1">
        <f t="array" ref="HX20">IF(HW20="","",_xll.PBD(HW20,"Investments Buy Side Count","","USD","",""))</f>
        <v/>
      </c>
      <c r="HY20" s="31" t="str">
        <f>IF(
  HW20="",
  "",
  IF(
    (COUNTIFS(HW:HW, "&gt;="&amp;$C$4, HZ:HZ, $C$7) +
     COUNTIFS(HW:HW, "&gt;="&amp;$C$4, HZ:HZ, $C$8) +
     COUNTIFS(HW:HW, "&gt;="&amp;$C$4, HZ:HZ, $C$9) +
     COUNTIFS(HW:HW, "&gt;="&amp;$C$4, HZ:HZ, $C$10) +
     COUNTIFS(HW:HW, "&gt;="&amp;$C$4, HZ:HZ, $C$11))=0,
    "-",
    (COUNTIFS(HW:HW, "&gt;="&amp;$C$4, HZ:HZ, $C$7) +
     COUNTIFS(HW:HW, "&gt;="&amp;$C$4, HZ:HZ, $C$8) +
     COUNTIFS(HW:HW, "&gt;="&amp;$C$4, HZ:HZ, $C$9) +
     COUNTIFS(HW:HW, "&gt;="&amp;$C$4, HZ:HZ, $C$10) +
     COUNTIFS(HW:HW, "&gt;="&amp;$C$4, HZ:HZ, $C$11))
  )
)</f>
        <v/>
      </c>
      <c r="IA20" s="31" t="str" cm="1">
        <f t="array" aca="1" ref="IA20" ca="1">IFERROR(
  _xlfn.LET(
    _xlpm.filtered_names,
      _xlfn._xlws.FILTER(HY:HY,
        IF(ISNUMBER(HW:HW),
           (HW:HW &gt;= $C$4) * ((HZ:HZ=$C$7)+(HZ:HZ=$C$8)+(HZ:HZ=$C$9)+(HZ:HZ=$C$10)+(HZ:HZ=$C$11)),
           FALSE
        )
      ),
    IF(
      ROWS(_xlpm.filtered_names) = 0,
      "-",
      _xlfn.TEXTJOIN(", ", TRUE,
        INDEX(
          _xlpm.filtered_names,
          _xlfn.SEQUENCE(MIN($C$14, ROWS(_xlpm.filtered_names)))
        )
      )
    )
  ),
  ""
)</f>
        <v/>
      </c>
      <c r="IC20" t="s">
        <v>1075</v>
      </c>
      <c r="ID20" s="31" t="str" cm="1">
        <f t="array" ref="ID20">IF(IE20="","",_xll.PBD(IE20,"Name","","USD","",""))</f>
        <v/>
      </c>
      <c r="IE20" s="37" t="str" cm="1">
        <f t="array" ref="IE20">IF(
  INDEX('Python Strip Mask'!$C:$C, INT((COLUMN()-COLUMN($G$20))/8 + 3))="",
  "",
  INDEX('Python Strip Mask'!$C:$C, INT((COLUMN()-COLUMN($G$20))/8 + 3))
)</f>
        <v/>
      </c>
      <c r="IF20" s="31" t="str" cm="1">
        <f t="array" ref="IF20">IF(IE20="","",_xll.PBD(IE20,"Investments Buy Side Count","","USD","",""))</f>
        <v/>
      </c>
      <c r="IG20" s="31" t="str">
        <f>IF(
  IE20="",
  "",
  IF(
    (COUNTIFS(IE:IE, "&gt;="&amp;$C$4, IH:IH, $C$7) +
     COUNTIFS(IE:IE, "&gt;="&amp;$C$4, IH:IH, $C$8) +
     COUNTIFS(IE:IE, "&gt;="&amp;$C$4, IH:IH, $C$9) +
     COUNTIFS(IE:IE, "&gt;="&amp;$C$4, IH:IH, $C$10) +
     COUNTIFS(IE:IE, "&gt;="&amp;$C$4, IH:IH, $C$11))=0,
    "-",
    (COUNTIFS(IE:IE, "&gt;="&amp;$C$4, IH:IH, $C$7) +
     COUNTIFS(IE:IE, "&gt;="&amp;$C$4, IH:IH, $C$8) +
     COUNTIFS(IE:IE, "&gt;="&amp;$C$4, IH:IH, $C$9) +
     COUNTIFS(IE:IE, "&gt;="&amp;$C$4, IH:IH, $C$10) +
     COUNTIFS(IE:IE, "&gt;="&amp;$C$4, IH:IH, $C$11))
  )
)</f>
        <v/>
      </c>
      <c r="II20" s="31" t="str" cm="1">
        <f t="array" aca="1" ref="II20" ca="1">IFERROR(
  _xlfn.LET(
    _xlpm.filtered_names,
      _xlfn._xlws.FILTER(IG:IG,
        IF(ISNUMBER(IE:IE),
           (IE:IE &gt;= $C$4) * ((IH:IH=$C$7)+(IH:IH=$C$8)+(IH:IH=$C$9)+(IH:IH=$C$10)+(IH:IH=$C$11)),
           FALSE
        )
      ),
    IF(
      ROWS(_xlpm.filtered_names) = 0,
      "-",
      _xlfn.TEXTJOIN(", ", TRUE,
        INDEX(
          _xlpm.filtered_names,
          _xlfn.SEQUENCE(MIN($C$14, ROWS(_xlpm.filtered_names)))
        )
      )
    )
  ),
  ""
)</f>
        <v/>
      </c>
      <c r="IK20" t="s">
        <v>1075</v>
      </c>
      <c r="IL20" s="31" t="str" cm="1">
        <f t="array" ref="IL20">IF(IM20="","",_xll.PBD(IM20,"Name","","USD","",""))</f>
        <v/>
      </c>
      <c r="IM20" s="37" t="str" cm="1">
        <f t="array" ref="IM20">IF(
  INDEX('Python Strip Mask'!$C:$C, INT((COLUMN()-COLUMN($G$20))/8 + 3))="",
  "",
  INDEX('Python Strip Mask'!$C:$C, INT((COLUMN()-COLUMN($G$20))/8 + 3))
)</f>
        <v/>
      </c>
      <c r="IN20" s="31" t="str" cm="1">
        <f t="array" ref="IN20">IF(IM20="","",_xll.PBD(IM20,"Investments Buy Side Count","","USD","",""))</f>
        <v/>
      </c>
      <c r="IO20" s="31" t="str">
        <f>IF(
  IM20="",
  "",
  IF(
    (COUNTIFS(IM:IM, "&gt;="&amp;$C$4, IP:IP, $C$7) +
     COUNTIFS(IM:IM, "&gt;="&amp;$C$4, IP:IP, $C$8) +
     COUNTIFS(IM:IM, "&gt;="&amp;$C$4, IP:IP, $C$9) +
     COUNTIFS(IM:IM, "&gt;="&amp;$C$4, IP:IP, $C$10) +
     COUNTIFS(IM:IM, "&gt;="&amp;$C$4, IP:IP, $C$11))=0,
    "-",
    (COUNTIFS(IM:IM, "&gt;="&amp;$C$4, IP:IP, $C$7) +
     COUNTIFS(IM:IM, "&gt;="&amp;$C$4, IP:IP, $C$8) +
     COUNTIFS(IM:IM, "&gt;="&amp;$C$4, IP:IP, $C$9) +
     COUNTIFS(IM:IM, "&gt;="&amp;$C$4, IP:IP, $C$10) +
     COUNTIFS(IM:IM, "&gt;="&amp;$C$4, IP:IP, $C$11))
  )
)</f>
        <v/>
      </c>
      <c r="IQ20" s="31" t="str" cm="1">
        <f t="array" aca="1" ref="IQ20" ca="1">IFERROR(
  _xlfn.LET(
    _xlpm.filtered_names,
      _xlfn._xlws.FILTER(IO:IO,
        IF(ISNUMBER(IM:IM),
           (IM:IM &gt;= $C$4) * ((IP:IP=$C$7)+(IP:IP=$C$8)+(IP:IP=$C$9)+(IP:IP=$C$10)+(IP:IP=$C$11)),
           FALSE
        )
      ),
    IF(
      ROWS(_xlpm.filtered_names) = 0,
      "-",
      _xlfn.TEXTJOIN(", ", TRUE,
        INDEX(
          _xlpm.filtered_names,
          _xlfn.SEQUENCE(MIN($C$14, ROWS(_xlpm.filtered_names)))
        )
      )
    )
  ),
  ""
)</f>
        <v/>
      </c>
      <c r="IS20" t="s">
        <v>1075</v>
      </c>
      <c r="IT20" s="31" t="str" cm="1">
        <f t="array" ref="IT20">IF(IU20="","",_xll.PBD(IU20,"Name","","USD","",""))</f>
        <v/>
      </c>
      <c r="IU20" s="37" t="str" cm="1">
        <f t="array" ref="IU20">IF(
  INDEX('Python Strip Mask'!$C:$C, INT((COLUMN()-COLUMN($G$20))/8 + 3))="",
  "",
  INDEX('Python Strip Mask'!$C:$C, INT((COLUMN()-COLUMN($G$20))/8 + 3))
)</f>
        <v/>
      </c>
      <c r="IV20" s="31" t="str" cm="1">
        <f t="array" ref="IV20">IF(IU20="","",_xll.PBD(IU20,"Investments Buy Side Count","","USD","",""))</f>
        <v/>
      </c>
      <c r="IW20" s="31" t="str">
        <f>IF(
  IU20="",
  "",
  IF(
    (COUNTIFS(IU:IU, "&gt;="&amp;$C$4, IX:IX, $C$7) +
     COUNTIFS(IU:IU, "&gt;="&amp;$C$4, IX:IX, $C$8) +
     COUNTIFS(IU:IU, "&gt;="&amp;$C$4, IX:IX, $C$9) +
     COUNTIFS(IU:IU, "&gt;="&amp;$C$4, IX:IX, $C$10) +
     COUNTIFS(IU:IU, "&gt;="&amp;$C$4, IX:IX, $C$11))=0,
    "-",
    (COUNTIFS(IU:IU, "&gt;="&amp;$C$4, IX:IX, $C$7) +
     COUNTIFS(IU:IU, "&gt;="&amp;$C$4, IX:IX, $C$8) +
     COUNTIFS(IU:IU, "&gt;="&amp;$C$4, IX:IX, $C$9) +
     COUNTIFS(IU:IU, "&gt;="&amp;$C$4, IX:IX, $C$10) +
     COUNTIFS(IU:IU, "&gt;="&amp;$C$4, IX:IX, $C$11))
  )
)</f>
        <v/>
      </c>
      <c r="IY20" s="31" t="str" cm="1">
        <f t="array" aca="1" ref="IY20" ca="1">IFERROR(
  _xlfn.LET(
    _xlpm.filtered_names,
      _xlfn._xlws.FILTER(IW:IW,
        IF(ISNUMBER(IU:IU),
           (IU:IU &gt;= $C$4) * ((IX:IX=$C$7)+(IX:IX=$C$8)+(IX:IX=$C$9)+(IX:IX=$C$10)+(IX:IX=$C$11)),
           FALSE
        )
      ),
    IF(
      ROWS(_xlpm.filtered_names) = 0,
      "-",
      _xlfn.TEXTJOIN(", ", TRUE,
        INDEX(
          _xlpm.filtered_names,
          _xlfn.SEQUENCE(MIN($C$14, ROWS(_xlpm.filtered_names)))
        )
      )
    )
  ),
  ""
)</f>
        <v/>
      </c>
      <c r="JA20" t="s">
        <v>1075</v>
      </c>
      <c r="JB20" s="31" t="str" cm="1">
        <f t="array" ref="JB20">IF(JC20="","",_xll.PBD(JC20,"Name","","USD","",""))</f>
        <v/>
      </c>
      <c r="JC20" s="37" t="str" cm="1">
        <f t="array" ref="JC20">IF(
  INDEX('Python Strip Mask'!$C:$C, INT((COLUMN()-COLUMN($G$20))/8 + 3))="",
  "",
  INDEX('Python Strip Mask'!$C:$C, INT((COLUMN()-COLUMN($G$20))/8 + 3))
)</f>
        <v/>
      </c>
      <c r="JD20" s="31" t="str" cm="1">
        <f t="array" ref="JD20">IF(JC20="","",_xll.PBD(JC20,"Investments Buy Side Count","","USD","",""))</f>
        <v/>
      </c>
      <c r="JE20" s="31" t="str">
        <f>IF(
  JC20="",
  "",
  IF(
    (COUNTIFS(JC:JC, "&gt;="&amp;$C$4, JF:JF, $C$7) +
     COUNTIFS(JC:JC, "&gt;="&amp;$C$4, JF:JF, $C$8) +
     COUNTIFS(JC:JC, "&gt;="&amp;$C$4, JF:JF, $C$9) +
     COUNTIFS(JC:JC, "&gt;="&amp;$C$4, JF:JF, $C$10) +
     COUNTIFS(JC:JC, "&gt;="&amp;$C$4, JF:JF, $C$11))=0,
    "-",
    (COUNTIFS(JC:JC, "&gt;="&amp;$C$4, JF:JF, $C$7) +
     COUNTIFS(JC:JC, "&gt;="&amp;$C$4, JF:JF, $C$8) +
     COUNTIFS(JC:JC, "&gt;="&amp;$C$4, JF:JF, $C$9) +
     COUNTIFS(JC:JC, "&gt;="&amp;$C$4, JF:JF, $C$10) +
     COUNTIFS(JC:JC, "&gt;="&amp;$C$4, JF:JF, $C$11))
  )
)</f>
        <v/>
      </c>
      <c r="JG20" s="31" t="str" cm="1">
        <f t="array" aca="1" ref="JG20" ca="1">IFERROR(
  _xlfn.LET(
    _xlpm.filtered_names,
      _xlfn._xlws.FILTER(JE:JE,
        IF(ISNUMBER(JC:JC),
           (JC:JC &gt;= $C$4) * ((JF:JF=$C$7)+(JF:JF=$C$8)+(JF:JF=$C$9)+(JF:JF=$C$10)+(JF:JF=$C$11)),
           FALSE
        )
      ),
    IF(
      ROWS(_xlpm.filtered_names) = 0,
      "-",
      _xlfn.TEXTJOIN(", ", TRUE,
        INDEX(
          _xlpm.filtered_names,
          _xlfn.SEQUENCE(MIN($C$14, ROWS(_xlpm.filtered_names)))
        )
      )
    )
  ),
  ""
)</f>
        <v/>
      </c>
      <c r="JI20" t="s">
        <v>1075</v>
      </c>
      <c r="JJ20" s="31" t="str" cm="1">
        <f t="array" ref="JJ20">IF(JK20="","",_xll.PBD(JK20,"Name","","USD","",""))</f>
        <v/>
      </c>
      <c r="JK20" s="37" t="str" cm="1">
        <f t="array" ref="JK20">IF(
  INDEX('Python Strip Mask'!$C:$C, INT((COLUMN()-COLUMN($G$20))/8 + 3))="",
  "",
  INDEX('Python Strip Mask'!$C:$C, INT((COLUMN()-COLUMN($G$20))/8 + 3))
)</f>
        <v/>
      </c>
      <c r="JL20" s="31" t="str" cm="1">
        <f t="array" ref="JL20">IF(JK20="","",_xll.PBD(JK20,"Investments Buy Side Count","","USD","",""))</f>
        <v/>
      </c>
      <c r="JM20" s="31" t="str">
        <f>IF(
  JK20="",
  "",
  IF(
    (COUNTIFS(JK:JK, "&gt;="&amp;$C$4, JN:JN, $C$7) +
     COUNTIFS(JK:JK, "&gt;="&amp;$C$4, JN:JN, $C$8) +
     COUNTIFS(JK:JK, "&gt;="&amp;$C$4, JN:JN, $C$9) +
     COUNTIFS(JK:JK, "&gt;="&amp;$C$4, JN:JN, $C$10) +
     COUNTIFS(JK:JK, "&gt;="&amp;$C$4, JN:JN, $C$11))=0,
    "-",
    (COUNTIFS(JK:JK, "&gt;="&amp;$C$4, JN:JN, $C$7) +
     COUNTIFS(JK:JK, "&gt;="&amp;$C$4, JN:JN, $C$8) +
     COUNTIFS(JK:JK, "&gt;="&amp;$C$4, JN:JN, $C$9) +
     COUNTIFS(JK:JK, "&gt;="&amp;$C$4, JN:JN, $C$10) +
     COUNTIFS(JK:JK, "&gt;="&amp;$C$4, JN:JN, $C$11))
  )
)</f>
        <v/>
      </c>
      <c r="JO20" s="31" t="str" cm="1">
        <f t="array" aca="1" ref="JO20" ca="1">IFERROR(
  _xlfn.LET(
    _xlpm.filtered_names,
      _xlfn._xlws.FILTER(JM:JM,
        IF(ISNUMBER(JK:JK),
           (JK:JK &gt;= $C$4) * ((JN:JN=$C$7)+(JN:JN=$C$8)+(JN:JN=$C$9)+(JN:JN=$C$10)+(JN:JN=$C$11)),
           FALSE
        )
      ),
    IF(
      ROWS(_xlpm.filtered_names) = 0,
      "-",
      _xlfn.TEXTJOIN(", ", TRUE,
        INDEX(
          _xlpm.filtered_names,
          _xlfn.SEQUENCE(MIN($C$14, ROWS(_xlpm.filtered_names)))
        )
      )
    )
  ),
  ""
)</f>
        <v/>
      </c>
      <c r="JQ20" t="s">
        <v>1075</v>
      </c>
      <c r="JR20" s="31" t="str" cm="1">
        <f t="array" ref="JR20">IF(JS20="","",_xll.PBD(JS20,"Name","","USD","",""))</f>
        <v/>
      </c>
      <c r="JS20" s="37" t="str" cm="1">
        <f t="array" ref="JS20">IF(
  INDEX('Python Strip Mask'!$C:$C, INT((COLUMN()-COLUMN($G$20))/8 + 3))="",
  "",
  INDEX('Python Strip Mask'!$C:$C, INT((COLUMN()-COLUMN($G$20))/8 + 3))
)</f>
        <v/>
      </c>
      <c r="JT20" s="31" t="str" cm="1">
        <f t="array" ref="JT20">IF(JS20="","",_xll.PBD(JS20,"Investments Buy Side Count","","USD","",""))</f>
        <v/>
      </c>
      <c r="JU20" s="31" t="str">
        <f>IF(
  JS20="",
  "",
  IF(
    (COUNTIFS(JS:JS, "&gt;="&amp;$C$4, JV:JV, $C$7) +
     COUNTIFS(JS:JS, "&gt;="&amp;$C$4, JV:JV, $C$8) +
     COUNTIFS(JS:JS, "&gt;="&amp;$C$4, JV:JV, $C$9) +
     COUNTIFS(JS:JS, "&gt;="&amp;$C$4, JV:JV, $C$10) +
     COUNTIFS(JS:JS, "&gt;="&amp;$C$4, JV:JV, $C$11))=0,
    "-",
    (COUNTIFS(JS:JS, "&gt;="&amp;$C$4, JV:JV, $C$7) +
     COUNTIFS(JS:JS, "&gt;="&amp;$C$4, JV:JV, $C$8) +
     COUNTIFS(JS:JS, "&gt;="&amp;$C$4, JV:JV, $C$9) +
     COUNTIFS(JS:JS, "&gt;="&amp;$C$4, JV:JV, $C$10) +
     COUNTIFS(JS:JS, "&gt;="&amp;$C$4, JV:JV, $C$11))
  )
)</f>
        <v/>
      </c>
      <c r="JW20" s="31" t="str" cm="1">
        <f t="array" aca="1" ref="JW20" ca="1">IFERROR(
  _xlfn.LET(
    _xlpm.filtered_names,
      _xlfn._xlws.FILTER(JU:JU,
        IF(ISNUMBER(JS:JS),
           (JS:JS &gt;= $C$4) * ((JV:JV=$C$7)+(JV:JV=$C$8)+(JV:JV=$C$9)+(JV:JV=$C$10)+(JV:JV=$C$11)),
           FALSE
        )
      ),
    IF(
      ROWS(_xlpm.filtered_names) = 0,
      "-",
      _xlfn.TEXTJOIN(", ", TRUE,
        INDEX(
          _xlpm.filtered_names,
          _xlfn.SEQUENCE(MIN($C$14, ROWS(_xlpm.filtered_names)))
        )
      )
    )
  ),
  ""
)</f>
        <v/>
      </c>
      <c r="JY20" t="s">
        <v>1075</v>
      </c>
      <c r="JZ20" s="31" t="str" cm="1">
        <f t="array" ref="JZ20">IF(KA20="","",_xll.PBD(KA20,"Name","","USD","",""))</f>
        <v/>
      </c>
      <c r="KA20" s="37" t="str" cm="1">
        <f t="array" ref="KA20">IF(
  INDEX('Python Strip Mask'!$C:$C, INT((COLUMN()-COLUMN($G$20))/8 + 3))="",
  "",
  INDEX('Python Strip Mask'!$C:$C, INT((COLUMN()-COLUMN($G$20))/8 + 3))
)</f>
        <v/>
      </c>
      <c r="KB20" s="31" t="str" cm="1">
        <f t="array" ref="KB20">IF(KA20="","",_xll.PBD(KA20,"Investments Buy Side Count","","USD","",""))</f>
        <v/>
      </c>
      <c r="KC20" s="31" t="str">
        <f>IF(
  KA20="",
  "",
  IF(
    (COUNTIFS(KA:KA, "&gt;="&amp;$C$4, KD:KD, $C$7) +
     COUNTIFS(KA:KA, "&gt;="&amp;$C$4, KD:KD, $C$8) +
     COUNTIFS(KA:KA, "&gt;="&amp;$C$4, KD:KD, $C$9) +
     COUNTIFS(KA:KA, "&gt;="&amp;$C$4, KD:KD, $C$10) +
     COUNTIFS(KA:KA, "&gt;="&amp;$C$4, KD:KD, $C$11))=0,
    "-",
    (COUNTIFS(KA:KA, "&gt;="&amp;$C$4, KD:KD, $C$7) +
     COUNTIFS(KA:KA, "&gt;="&amp;$C$4, KD:KD, $C$8) +
     COUNTIFS(KA:KA, "&gt;="&amp;$C$4, KD:KD, $C$9) +
     COUNTIFS(KA:KA, "&gt;="&amp;$C$4, KD:KD, $C$10) +
     COUNTIFS(KA:KA, "&gt;="&amp;$C$4, KD:KD, $C$11))
  )
)</f>
        <v/>
      </c>
      <c r="KE20" s="31" t="str" cm="1">
        <f t="array" aca="1" ref="KE20" ca="1">IFERROR(
  _xlfn.LET(
    _xlpm.filtered_names,
      _xlfn._xlws.FILTER(KC:KC,
        IF(ISNUMBER(KA:KA),
           (KA:KA &gt;= $C$4) * ((KD:KD=$C$7)+(KD:KD=$C$8)+(KD:KD=$C$9)+(KD:KD=$C$10)+(KD:KD=$C$11)),
           FALSE
        )
      ),
    IF(
      ROWS(_xlpm.filtered_names) = 0,
      "-",
      _xlfn.TEXTJOIN(", ", TRUE,
        INDEX(
          _xlpm.filtered_names,
          _xlfn.SEQUENCE(MIN($C$14, ROWS(_xlpm.filtered_names)))
        )
      )
    )
  ),
  ""
)</f>
        <v/>
      </c>
      <c r="KG20" t="s">
        <v>1075</v>
      </c>
      <c r="KH20" s="31" t="str" cm="1">
        <f t="array" ref="KH20">IF(KI20="","",_xll.PBD(KI20,"Name","","USD","",""))</f>
        <v/>
      </c>
      <c r="KI20" s="37" t="str" cm="1">
        <f t="array" ref="KI20">IF(
  INDEX('Python Strip Mask'!$C:$C, INT((COLUMN()-COLUMN($G$20))/8 + 3))="",
  "",
  INDEX('Python Strip Mask'!$C:$C, INT((COLUMN()-COLUMN($G$20))/8 + 3))
)</f>
        <v/>
      </c>
      <c r="KJ20" s="31" t="str" cm="1">
        <f t="array" ref="KJ20">IF(KI20="","",_xll.PBD(KI20,"Investments Buy Side Count","","USD","",""))</f>
        <v/>
      </c>
      <c r="KK20" s="31" t="str">
        <f>IF(
  KI20="",
  "",
  IF(
    (COUNTIFS(KI:KI, "&gt;="&amp;$C$4, KL:KL, $C$7) +
     COUNTIFS(KI:KI, "&gt;="&amp;$C$4, KL:KL, $C$8) +
     COUNTIFS(KI:KI, "&gt;="&amp;$C$4, KL:KL, $C$9) +
     COUNTIFS(KI:KI, "&gt;="&amp;$C$4, KL:KL, $C$10) +
     COUNTIFS(KI:KI, "&gt;="&amp;$C$4, KL:KL, $C$11))=0,
    "-",
    (COUNTIFS(KI:KI, "&gt;="&amp;$C$4, KL:KL, $C$7) +
     COUNTIFS(KI:KI, "&gt;="&amp;$C$4, KL:KL, $C$8) +
     COUNTIFS(KI:KI, "&gt;="&amp;$C$4, KL:KL, $C$9) +
     COUNTIFS(KI:KI, "&gt;="&amp;$C$4, KL:KL, $C$10) +
     COUNTIFS(KI:KI, "&gt;="&amp;$C$4, KL:KL, $C$11))
  )
)</f>
        <v/>
      </c>
      <c r="KM20" s="31" t="str" cm="1">
        <f t="array" aca="1" ref="KM20" ca="1">IFERROR(
  _xlfn.LET(
    _xlpm.filtered_names,
      _xlfn._xlws.FILTER(KK:KK,
        IF(ISNUMBER(KI:KI),
           (KI:KI &gt;= $C$4) * ((KL:KL=$C$7)+(KL:KL=$C$8)+(KL:KL=$C$9)+(KL:KL=$C$10)+(KL:KL=$C$11)),
           FALSE
        )
      ),
    IF(
      ROWS(_xlpm.filtered_names) = 0,
      "-",
      _xlfn.TEXTJOIN(", ", TRUE,
        INDEX(
          _xlpm.filtered_names,
          _xlfn.SEQUENCE(MIN($C$14, ROWS(_xlpm.filtered_names)))
        )
      )
    )
  ),
  ""
)</f>
        <v/>
      </c>
      <c r="KO20" t="s">
        <v>1075</v>
      </c>
      <c r="KP20" s="31" t="str" cm="1">
        <f t="array" ref="KP20">IF(KQ20="","",_xll.PBD(KQ20,"Name","","USD","",""))</f>
        <v/>
      </c>
      <c r="KQ20" s="37" t="str" cm="1">
        <f t="array" ref="KQ20">IF(
  INDEX('Python Strip Mask'!$C:$C, INT((COLUMN()-COLUMN($G$20))/8 + 3))="",
  "",
  INDEX('Python Strip Mask'!$C:$C, INT((COLUMN()-COLUMN($G$20))/8 + 3))
)</f>
        <v/>
      </c>
      <c r="KR20" s="31" t="str" cm="1">
        <f t="array" ref="KR20">IF(KQ20="","",_xll.PBD(KQ20,"Investments Buy Side Count","","USD","",""))</f>
        <v/>
      </c>
      <c r="KS20" s="31" t="str">
        <f>IF(
  KQ20="",
  "",
  IF(
    (COUNTIFS(KQ:KQ, "&gt;="&amp;$C$4, KT:KT, $C$7) +
     COUNTIFS(KQ:KQ, "&gt;="&amp;$C$4, KT:KT, $C$8) +
     COUNTIFS(KQ:KQ, "&gt;="&amp;$C$4, KT:KT, $C$9) +
     COUNTIFS(KQ:KQ, "&gt;="&amp;$C$4, KT:KT, $C$10) +
     COUNTIFS(KQ:KQ, "&gt;="&amp;$C$4, KT:KT, $C$11))=0,
    "-",
    (COUNTIFS(KQ:KQ, "&gt;="&amp;$C$4, KT:KT, $C$7) +
     COUNTIFS(KQ:KQ, "&gt;="&amp;$C$4, KT:KT, $C$8) +
     COUNTIFS(KQ:KQ, "&gt;="&amp;$C$4, KT:KT, $C$9) +
     COUNTIFS(KQ:KQ, "&gt;="&amp;$C$4, KT:KT, $C$10) +
     COUNTIFS(KQ:KQ, "&gt;="&amp;$C$4, KT:KT, $C$11))
  )
)</f>
        <v/>
      </c>
      <c r="KU20" s="31" t="str" cm="1">
        <f t="array" aca="1" ref="KU20" ca="1">IFERROR(
  _xlfn.LET(
    _xlpm.filtered_names,
      _xlfn._xlws.FILTER(KS:KS,
        IF(ISNUMBER(KQ:KQ),
           (KQ:KQ &gt;= $C$4) * ((KT:KT=$C$7)+(KT:KT=$C$8)+(KT:KT=$C$9)+(KT:KT=$C$10)+(KT:KT=$C$11)),
           FALSE
        )
      ),
    IF(
      ROWS(_xlpm.filtered_names) = 0,
      "-",
      _xlfn.TEXTJOIN(", ", TRUE,
        INDEX(
          _xlpm.filtered_names,
          _xlfn.SEQUENCE(MIN($C$14, ROWS(_xlpm.filtered_names)))
        )
      )
    )
  ),
  ""
)</f>
        <v/>
      </c>
      <c r="KW20" t="s">
        <v>1075</v>
      </c>
      <c r="KX20" s="31" t="str" cm="1">
        <f t="array" ref="KX20">IF(KY20="","",_xll.PBD(KY20,"Name","","USD","",""))</f>
        <v/>
      </c>
      <c r="KY20" s="37" t="str" cm="1">
        <f t="array" ref="KY20">IF(
  INDEX('Python Strip Mask'!$C:$C, INT((COLUMN()-COLUMN($G$20))/8 + 3))="",
  "",
  INDEX('Python Strip Mask'!$C:$C, INT((COLUMN()-COLUMN($G$20))/8 + 3))
)</f>
        <v/>
      </c>
      <c r="KZ20" s="31" t="str" cm="1">
        <f t="array" ref="KZ20">IF(KY20="","",_xll.PBD(KY20,"Investments Buy Side Count","","USD","",""))</f>
        <v/>
      </c>
      <c r="LA20" s="31" t="str">
        <f>IF(
  KY20="",
  "",
  IF(
    (COUNTIFS(KY:KY, "&gt;="&amp;$C$4, LB:LB, $C$7) +
     COUNTIFS(KY:KY, "&gt;="&amp;$C$4, LB:LB, $C$8) +
     COUNTIFS(KY:KY, "&gt;="&amp;$C$4, LB:LB, $C$9) +
     COUNTIFS(KY:KY, "&gt;="&amp;$C$4, LB:LB, $C$10) +
     COUNTIFS(KY:KY, "&gt;="&amp;$C$4, LB:LB, $C$11))=0,
    "-",
    (COUNTIFS(KY:KY, "&gt;="&amp;$C$4, LB:LB, $C$7) +
     COUNTIFS(KY:KY, "&gt;="&amp;$C$4, LB:LB, $C$8) +
     COUNTIFS(KY:KY, "&gt;="&amp;$C$4, LB:LB, $C$9) +
     COUNTIFS(KY:KY, "&gt;="&amp;$C$4, LB:LB, $C$10) +
     COUNTIFS(KY:KY, "&gt;="&amp;$C$4, LB:LB, $C$11))
  )
)</f>
        <v/>
      </c>
      <c r="LC20" s="31" t="str" cm="1">
        <f t="array" aca="1" ref="LC20" ca="1">IFERROR(
  _xlfn.LET(
    _xlpm.filtered_names,
      _xlfn._xlws.FILTER(LA:LA,
        IF(ISNUMBER(KY:KY),
           (KY:KY &gt;= $C$4) * ((LB:LB=$C$7)+(LB:LB=$C$8)+(LB:LB=$C$9)+(LB:LB=$C$10)+(LB:LB=$C$11)),
           FALSE
        )
      ),
    IF(
      ROWS(_xlpm.filtered_names) = 0,
      "-",
      _xlfn.TEXTJOIN(", ", TRUE,
        INDEX(
          _xlpm.filtered_names,
          _xlfn.SEQUENCE(MIN($C$14, ROWS(_xlpm.filtered_names)))
        )
      )
    )
  ),
  ""
)</f>
        <v/>
      </c>
      <c r="LE20" t="s">
        <v>1075</v>
      </c>
      <c r="LF20" s="31" t="str" cm="1">
        <f t="array" ref="LF20">IF(LG20="","",_xll.PBD(LG20,"Name","","USD","",""))</f>
        <v/>
      </c>
      <c r="LG20" s="37" t="str" cm="1">
        <f t="array" ref="LG20">IF(
  INDEX('Python Strip Mask'!$C:$C, INT((COLUMN()-COLUMN($G$20))/8 + 3))="",
  "",
  INDEX('Python Strip Mask'!$C:$C, INT((COLUMN()-COLUMN($G$20))/8 + 3))
)</f>
        <v/>
      </c>
      <c r="LH20" s="31" t="str" cm="1">
        <f t="array" ref="LH20">IF(LG20="","",_xll.PBD(LG20,"Investments Buy Side Count","","USD","",""))</f>
        <v/>
      </c>
      <c r="LI20" s="31" t="str">
        <f>IF(
  LG20="",
  "",
  IF(
    (COUNTIFS(LG:LG, "&gt;="&amp;$C$4, LJ:LJ, $C$7) +
     COUNTIFS(LG:LG, "&gt;="&amp;$C$4, LJ:LJ, $C$8) +
     COUNTIFS(LG:LG, "&gt;="&amp;$C$4, LJ:LJ, $C$9) +
     COUNTIFS(LG:LG, "&gt;="&amp;$C$4, LJ:LJ, $C$10) +
     COUNTIFS(LG:LG, "&gt;="&amp;$C$4, LJ:LJ, $C$11))=0,
    "-",
    (COUNTIFS(LG:LG, "&gt;="&amp;$C$4, LJ:LJ, $C$7) +
     COUNTIFS(LG:LG, "&gt;="&amp;$C$4, LJ:LJ, $C$8) +
     COUNTIFS(LG:LG, "&gt;="&amp;$C$4, LJ:LJ, $C$9) +
     COUNTIFS(LG:LG, "&gt;="&amp;$C$4, LJ:LJ, $C$10) +
     COUNTIFS(LG:LG, "&gt;="&amp;$C$4, LJ:LJ, $C$11))
  )
)</f>
        <v/>
      </c>
      <c r="LK20" s="31" t="str" cm="1">
        <f t="array" aca="1" ref="LK20" ca="1">IFERROR(
  _xlfn.LET(
    _xlpm.filtered_names,
      _xlfn._xlws.FILTER(LI:LI,
        IF(ISNUMBER(LG:LG),
           (LG:LG &gt;= $C$4) * ((LJ:LJ=$C$7)+(LJ:LJ=$C$8)+(LJ:LJ=$C$9)+(LJ:LJ=$C$10)+(LJ:LJ=$C$11)),
           FALSE
        )
      ),
    IF(
      ROWS(_xlpm.filtered_names) = 0,
      "-",
      _xlfn.TEXTJOIN(", ", TRUE,
        INDEX(
          _xlpm.filtered_names,
          _xlfn.SEQUENCE(MIN($C$14, ROWS(_xlpm.filtered_names)))
        )
      )
    )
  ),
  ""
)</f>
        <v/>
      </c>
      <c r="LM20" t="s">
        <v>1075</v>
      </c>
      <c r="LN20" s="31" t="str" cm="1">
        <f t="array" ref="LN20">IF(LO20="","",_xll.PBD(LO20,"Name","","USD","",""))</f>
        <v/>
      </c>
      <c r="LO20" s="37" t="str" cm="1">
        <f t="array" ref="LO20">IF(
  INDEX('Python Strip Mask'!$C:$C, INT((COLUMN()-COLUMN($G$20))/8 + 3))="",
  "",
  INDEX('Python Strip Mask'!$C:$C, INT((COLUMN()-COLUMN($G$20))/8 + 3))
)</f>
        <v/>
      </c>
      <c r="LP20" s="31" t="str" cm="1">
        <f t="array" ref="LP20">IF(LO20="","",_xll.PBD(LO20,"Investments Buy Side Count","","USD","",""))</f>
        <v/>
      </c>
      <c r="LQ20" s="31" t="str">
        <f>IF(
  LO20="",
  "",
  IF(
    (COUNTIFS(LO:LO, "&gt;="&amp;$C$4, LR:LR, $C$7) +
     COUNTIFS(LO:LO, "&gt;="&amp;$C$4, LR:LR, $C$8) +
     COUNTIFS(LO:LO, "&gt;="&amp;$C$4, LR:LR, $C$9) +
     COUNTIFS(LO:LO, "&gt;="&amp;$C$4, LR:LR, $C$10) +
     COUNTIFS(LO:LO, "&gt;="&amp;$C$4, LR:LR, $C$11))=0,
    "-",
    (COUNTIFS(LO:LO, "&gt;="&amp;$C$4, LR:LR, $C$7) +
     COUNTIFS(LO:LO, "&gt;="&amp;$C$4, LR:LR, $C$8) +
     COUNTIFS(LO:LO, "&gt;="&amp;$C$4, LR:LR, $C$9) +
     COUNTIFS(LO:LO, "&gt;="&amp;$C$4, LR:LR, $C$10) +
     COUNTIFS(LO:LO, "&gt;="&amp;$C$4, LR:LR, $C$11))
  )
)</f>
        <v/>
      </c>
      <c r="LS20" s="31" t="str" cm="1">
        <f t="array" aca="1" ref="LS20" ca="1">IFERROR(
  _xlfn.LET(
    _xlpm.filtered_names,
      _xlfn._xlws.FILTER(LQ:LQ,
        IF(ISNUMBER(LO:LO),
           (LO:LO &gt;= $C$4) * ((LR:LR=$C$7)+(LR:LR=$C$8)+(LR:LR=$C$9)+(LR:LR=$C$10)+(LR:LR=$C$11)),
           FALSE
        )
      ),
    IF(
      ROWS(_xlpm.filtered_names) = 0,
      "-",
      _xlfn.TEXTJOIN(", ", TRUE,
        INDEX(
          _xlpm.filtered_names,
          _xlfn.SEQUENCE(MIN($C$14, ROWS(_xlpm.filtered_names)))
        )
      )
    )
  ),
  ""
)</f>
        <v/>
      </c>
      <c r="LU20" t="s">
        <v>1075</v>
      </c>
      <c r="LV20" s="31" t="str" cm="1">
        <f t="array" ref="LV20">IF(LW20="","",_xll.PBD(LW20,"Name","","USD","",""))</f>
        <v/>
      </c>
      <c r="LW20" s="37" t="str" cm="1">
        <f t="array" ref="LW20">IF(
  INDEX('Python Strip Mask'!$C:$C, INT((COLUMN()-COLUMN($G$20))/8 + 3))="",
  "",
  INDEX('Python Strip Mask'!$C:$C, INT((COLUMN()-COLUMN($G$20))/8 + 3))
)</f>
        <v/>
      </c>
      <c r="LX20" s="31" t="str" cm="1">
        <f t="array" ref="LX20">IF(LW20="","",_xll.PBD(LW20,"Investments Buy Side Count","","USD","",""))</f>
        <v/>
      </c>
      <c r="LY20" s="31" t="str">
        <f>IF(
  LW20="",
  "",
  IF(
    (COUNTIFS(LW:LW, "&gt;="&amp;$C$4, LZ:LZ, $C$7) +
     COUNTIFS(LW:LW, "&gt;="&amp;$C$4, LZ:LZ, $C$8) +
     COUNTIFS(LW:LW, "&gt;="&amp;$C$4, LZ:LZ, $C$9) +
     COUNTIFS(LW:LW, "&gt;="&amp;$C$4, LZ:LZ, $C$10) +
     COUNTIFS(LW:LW, "&gt;="&amp;$C$4, LZ:LZ, $C$11))=0,
    "-",
    (COUNTIFS(LW:LW, "&gt;="&amp;$C$4, LZ:LZ, $C$7) +
     COUNTIFS(LW:LW, "&gt;="&amp;$C$4, LZ:LZ, $C$8) +
     COUNTIFS(LW:LW, "&gt;="&amp;$C$4, LZ:LZ, $C$9) +
     COUNTIFS(LW:LW, "&gt;="&amp;$C$4, LZ:LZ, $C$10) +
     COUNTIFS(LW:LW, "&gt;="&amp;$C$4, LZ:LZ, $C$11))
  )
)</f>
        <v/>
      </c>
      <c r="MA20" s="31" t="str" cm="1">
        <f t="array" aca="1" ref="MA20" ca="1">IFERROR(
  _xlfn.LET(
    _xlpm.filtered_names,
      _xlfn._xlws.FILTER(LY:LY,
        IF(ISNUMBER(LW:LW),
           (LW:LW &gt;= $C$4) * ((LZ:LZ=$C$7)+(LZ:LZ=$C$8)+(LZ:LZ=$C$9)+(LZ:LZ=$C$10)+(LZ:LZ=$C$11)),
           FALSE
        )
      ),
    IF(
      ROWS(_xlpm.filtered_names) = 0,
      "-",
      _xlfn.TEXTJOIN(", ", TRUE,
        INDEX(
          _xlpm.filtered_names,
          _xlfn.SEQUENCE(MIN($C$14, ROWS(_xlpm.filtered_names)))
        )
      )
    )
  ),
  ""
)</f>
        <v/>
      </c>
      <c r="MC20" t="s">
        <v>1075</v>
      </c>
      <c r="MD20" s="31" t="str" cm="1">
        <f t="array" ref="MD20">IF(ME20="","",_xll.PBD(ME20,"Name","","USD","",""))</f>
        <v/>
      </c>
      <c r="ME20" s="37" t="str" cm="1">
        <f t="array" ref="ME20">IF(
  INDEX('Python Strip Mask'!$C:$C, INT((COLUMN()-COLUMN($G$20))/8 + 3))="",
  "",
  INDEX('Python Strip Mask'!$C:$C, INT((COLUMN()-COLUMN($G$20))/8 + 3))
)</f>
        <v/>
      </c>
      <c r="MF20" s="31" t="str" cm="1">
        <f t="array" ref="MF20">IF(ME20="","",_xll.PBD(ME20,"Investments Buy Side Count","","USD","",""))</f>
        <v/>
      </c>
      <c r="MG20" s="31" t="str">
        <f>IF(
  ME20="",
  "",
  IF(
    (COUNTIFS(ME:ME, "&gt;="&amp;$C$4, MH:MH, $C$7) +
     COUNTIFS(ME:ME, "&gt;="&amp;$C$4, MH:MH, $C$8) +
     COUNTIFS(ME:ME, "&gt;="&amp;$C$4, MH:MH, $C$9) +
     COUNTIFS(ME:ME, "&gt;="&amp;$C$4, MH:MH, $C$10) +
     COUNTIFS(ME:ME, "&gt;="&amp;$C$4, MH:MH, $C$11))=0,
    "-",
    (COUNTIFS(ME:ME, "&gt;="&amp;$C$4, MH:MH, $C$7) +
     COUNTIFS(ME:ME, "&gt;="&amp;$C$4, MH:MH, $C$8) +
     COUNTIFS(ME:ME, "&gt;="&amp;$C$4, MH:MH, $C$9) +
     COUNTIFS(ME:ME, "&gt;="&amp;$C$4, MH:MH, $C$10) +
     COUNTIFS(ME:ME, "&gt;="&amp;$C$4, MH:MH, $C$11))
  )
)</f>
        <v/>
      </c>
      <c r="MI20" s="31" t="str" cm="1">
        <f t="array" aca="1" ref="MI20" ca="1">IFERROR(
  _xlfn.LET(
    _xlpm.filtered_names,
      _xlfn._xlws.FILTER(MG:MG,
        IF(ISNUMBER(ME:ME),
           (ME:ME &gt;= $C$4) * ((MH:MH=$C$7)+(MH:MH=$C$8)+(MH:MH=$C$9)+(MH:MH=$C$10)+(MH:MH=$C$11)),
           FALSE
        )
      ),
    IF(
      ROWS(_xlpm.filtered_names) = 0,
      "-",
      _xlfn.TEXTJOIN(", ", TRUE,
        INDEX(
          _xlpm.filtered_names,
          _xlfn.SEQUENCE(MIN($C$14, ROWS(_xlpm.filtered_names)))
        )
      )
    )
  ),
  ""
)</f>
        <v/>
      </c>
      <c r="MK20" t="s">
        <v>1075</v>
      </c>
    </row>
    <row r="22" spans="6:434" x14ac:dyDescent="0.25">
      <c r="F22" t="s">
        <v>357</v>
      </c>
      <c r="G22" t="s">
        <v>360</v>
      </c>
      <c r="H22" t="s">
        <v>1052</v>
      </c>
      <c r="I22" t="s">
        <v>1053</v>
      </c>
      <c r="J22" t="s">
        <v>361</v>
      </c>
      <c r="N22" t="s">
        <v>357</v>
      </c>
      <c r="O22" t="s">
        <v>360</v>
      </c>
      <c r="P22" t="s">
        <v>1052</v>
      </c>
      <c r="Q22" t="s">
        <v>1053</v>
      </c>
      <c r="R22" t="s">
        <v>361</v>
      </c>
      <c r="V22" t="s">
        <v>357</v>
      </c>
      <c r="W22" t="s">
        <v>360</v>
      </c>
      <c r="X22" t="s">
        <v>1052</v>
      </c>
      <c r="Y22" t="s">
        <v>1053</v>
      </c>
      <c r="Z22" t="s">
        <v>361</v>
      </c>
      <c r="AD22" t="s">
        <v>357</v>
      </c>
      <c r="AE22" t="s">
        <v>360</v>
      </c>
      <c r="AF22" t="s">
        <v>1052</v>
      </c>
      <c r="AG22" t="s">
        <v>1053</v>
      </c>
      <c r="AH22" t="s">
        <v>361</v>
      </c>
      <c r="AL22" t="s">
        <v>357</v>
      </c>
      <c r="AM22" t="s">
        <v>360</v>
      </c>
      <c r="AN22" t="s">
        <v>1052</v>
      </c>
      <c r="AO22" t="s">
        <v>1053</v>
      </c>
      <c r="AP22" t="s">
        <v>361</v>
      </c>
      <c r="AT22" t="s">
        <v>357</v>
      </c>
      <c r="AU22" t="s">
        <v>360</v>
      </c>
      <c r="AV22" t="s">
        <v>1052</v>
      </c>
      <c r="AW22" t="s">
        <v>1053</v>
      </c>
      <c r="AX22" t="s">
        <v>361</v>
      </c>
      <c r="BB22" t="s">
        <v>357</v>
      </c>
      <c r="BC22" t="s">
        <v>360</v>
      </c>
      <c r="BD22" t="s">
        <v>1052</v>
      </c>
      <c r="BE22" t="s">
        <v>1053</v>
      </c>
      <c r="BF22" t="s">
        <v>361</v>
      </c>
      <c r="BJ22" t="s">
        <v>357</v>
      </c>
      <c r="BK22" t="s">
        <v>360</v>
      </c>
      <c r="BL22" t="s">
        <v>1052</v>
      </c>
      <c r="BM22" t="s">
        <v>1053</v>
      </c>
      <c r="BN22" t="s">
        <v>361</v>
      </c>
      <c r="BR22" t="s">
        <v>357</v>
      </c>
      <c r="BS22" t="s">
        <v>360</v>
      </c>
      <c r="BT22" t="s">
        <v>1052</v>
      </c>
      <c r="BU22" t="s">
        <v>1053</v>
      </c>
      <c r="BV22" t="s">
        <v>361</v>
      </c>
      <c r="BZ22" t="s">
        <v>357</v>
      </c>
      <c r="CA22" t="s">
        <v>360</v>
      </c>
      <c r="CB22" t="s">
        <v>1052</v>
      </c>
      <c r="CC22" t="s">
        <v>1053</v>
      </c>
      <c r="CD22" t="s">
        <v>361</v>
      </c>
      <c r="CH22" t="s">
        <v>357</v>
      </c>
      <c r="CI22" t="s">
        <v>360</v>
      </c>
      <c r="CJ22" t="s">
        <v>1052</v>
      </c>
      <c r="CK22" t="s">
        <v>1053</v>
      </c>
      <c r="CL22" t="s">
        <v>361</v>
      </c>
      <c r="CP22" t="s">
        <v>357</v>
      </c>
      <c r="CQ22" t="s">
        <v>360</v>
      </c>
      <c r="CR22" t="s">
        <v>1052</v>
      </c>
      <c r="CS22" t="s">
        <v>1053</v>
      </c>
      <c r="CT22" t="s">
        <v>361</v>
      </c>
      <c r="CX22" t="s">
        <v>357</v>
      </c>
      <c r="CY22" t="s">
        <v>360</v>
      </c>
      <c r="CZ22" t="s">
        <v>1052</v>
      </c>
      <c r="DA22" t="s">
        <v>1053</v>
      </c>
      <c r="DB22" t="s">
        <v>361</v>
      </c>
      <c r="DF22" t="s">
        <v>357</v>
      </c>
      <c r="DG22" t="s">
        <v>360</v>
      </c>
      <c r="DH22" t="s">
        <v>1052</v>
      </c>
      <c r="DI22" t="s">
        <v>1053</v>
      </c>
      <c r="DJ22" t="s">
        <v>361</v>
      </c>
      <c r="DN22" t="s">
        <v>357</v>
      </c>
      <c r="DO22" t="s">
        <v>360</v>
      </c>
      <c r="DP22" t="s">
        <v>1052</v>
      </c>
      <c r="DQ22" t="s">
        <v>1053</v>
      </c>
      <c r="DR22" t="s">
        <v>361</v>
      </c>
      <c r="DV22" t="s">
        <v>357</v>
      </c>
      <c r="DW22" t="s">
        <v>360</v>
      </c>
      <c r="DX22" t="s">
        <v>1052</v>
      </c>
      <c r="DY22" t="s">
        <v>1053</v>
      </c>
      <c r="DZ22" t="s">
        <v>361</v>
      </c>
      <c r="ED22" t="s">
        <v>357</v>
      </c>
      <c r="EE22" t="s">
        <v>360</v>
      </c>
      <c r="EF22" t="s">
        <v>1052</v>
      </c>
      <c r="EG22" t="s">
        <v>1053</v>
      </c>
      <c r="EH22" t="s">
        <v>361</v>
      </c>
      <c r="EL22" t="s">
        <v>357</v>
      </c>
      <c r="EM22" t="s">
        <v>360</v>
      </c>
      <c r="EN22" t="s">
        <v>1052</v>
      </c>
      <c r="EO22" t="s">
        <v>1053</v>
      </c>
      <c r="EP22" t="s">
        <v>361</v>
      </c>
      <c r="ET22" t="s">
        <v>357</v>
      </c>
      <c r="EU22" t="s">
        <v>360</v>
      </c>
      <c r="EV22" t="s">
        <v>1052</v>
      </c>
      <c r="EW22" t="s">
        <v>1053</v>
      </c>
      <c r="EX22" t="s">
        <v>361</v>
      </c>
      <c r="FB22" t="s">
        <v>357</v>
      </c>
      <c r="FC22" t="s">
        <v>360</v>
      </c>
      <c r="FD22" t="s">
        <v>1052</v>
      </c>
      <c r="FE22" t="s">
        <v>1053</v>
      </c>
      <c r="FF22" t="s">
        <v>361</v>
      </c>
      <c r="FJ22" t="s">
        <v>357</v>
      </c>
      <c r="FK22" t="s">
        <v>360</v>
      </c>
      <c r="FL22" t="s">
        <v>1052</v>
      </c>
      <c r="FM22" t="s">
        <v>1053</v>
      </c>
      <c r="FN22" t="s">
        <v>361</v>
      </c>
      <c r="FR22" t="s">
        <v>357</v>
      </c>
      <c r="FS22" t="s">
        <v>360</v>
      </c>
      <c r="FT22" t="s">
        <v>1052</v>
      </c>
      <c r="FU22" t="s">
        <v>1053</v>
      </c>
      <c r="FV22" t="s">
        <v>361</v>
      </c>
      <c r="FZ22" t="s">
        <v>357</v>
      </c>
      <c r="GA22" t="s">
        <v>360</v>
      </c>
      <c r="GB22" t="s">
        <v>1052</v>
      </c>
      <c r="GC22" t="s">
        <v>1053</v>
      </c>
      <c r="GD22" t="s">
        <v>361</v>
      </c>
      <c r="GH22" t="s">
        <v>357</v>
      </c>
      <c r="GI22" t="s">
        <v>360</v>
      </c>
      <c r="GJ22" t="s">
        <v>1052</v>
      </c>
      <c r="GK22" t="s">
        <v>1053</v>
      </c>
      <c r="GL22" t="s">
        <v>361</v>
      </c>
      <c r="GP22" t="s">
        <v>357</v>
      </c>
      <c r="GQ22" t="s">
        <v>360</v>
      </c>
      <c r="GR22" t="s">
        <v>1052</v>
      </c>
      <c r="GS22" t="s">
        <v>1053</v>
      </c>
      <c r="GT22" t="s">
        <v>361</v>
      </c>
      <c r="GX22" t="s">
        <v>357</v>
      </c>
      <c r="GY22" t="s">
        <v>360</v>
      </c>
      <c r="GZ22" t="s">
        <v>1052</v>
      </c>
      <c r="HA22" t="s">
        <v>1053</v>
      </c>
      <c r="HB22" t="s">
        <v>361</v>
      </c>
      <c r="HF22" t="s">
        <v>357</v>
      </c>
      <c r="HG22" t="s">
        <v>360</v>
      </c>
      <c r="HH22" t="s">
        <v>1052</v>
      </c>
      <c r="HI22" t="s">
        <v>1053</v>
      </c>
      <c r="HJ22" t="s">
        <v>361</v>
      </c>
      <c r="HN22" t="s">
        <v>357</v>
      </c>
      <c r="HO22" t="s">
        <v>360</v>
      </c>
      <c r="HP22" t="s">
        <v>1052</v>
      </c>
      <c r="HQ22" t="s">
        <v>1053</v>
      </c>
      <c r="HR22" t="s">
        <v>361</v>
      </c>
      <c r="HV22" t="s">
        <v>357</v>
      </c>
      <c r="HW22" t="s">
        <v>360</v>
      </c>
      <c r="HX22" t="s">
        <v>1052</v>
      </c>
      <c r="HY22" t="s">
        <v>1053</v>
      </c>
      <c r="HZ22" t="s">
        <v>361</v>
      </c>
      <c r="ID22" t="s">
        <v>357</v>
      </c>
      <c r="IE22" t="s">
        <v>360</v>
      </c>
      <c r="IF22" t="s">
        <v>1052</v>
      </c>
      <c r="IG22" t="s">
        <v>1053</v>
      </c>
      <c r="IH22" t="s">
        <v>361</v>
      </c>
      <c r="IL22" t="s">
        <v>357</v>
      </c>
      <c r="IM22" t="s">
        <v>360</v>
      </c>
      <c r="IN22" t="s">
        <v>1052</v>
      </c>
      <c r="IO22" t="s">
        <v>1053</v>
      </c>
      <c r="IP22" t="s">
        <v>361</v>
      </c>
      <c r="IT22" t="s">
        <v>357</v>
      </c>
      <c r="IU22" t="s">
        <v>360</v>
      </c>
      <c r="IV22" t="s">
        <v>1052</v>
      </c>
      <c r="IW22" t="s">
        <v>1053</v>
      </c>
      <c r="IX22" t="s">
        <v>361</v>
      </c>
      <c r="JB22" t="s">
        <v>357</v>
      </c>
      <c r="JC22" t="s">
        <v>360</v>
      </c>
      <c r="JD22" t="s">
        <v>1052</v>
      </c>
      <c r="JE22" t="s">
        <v>1053</v>
      </c>
      <c r="JF22" t="s">
        <v>361</v>
      </c>
      <c r="JJ22" t="s">
        <v>357</v>
      </c>
      <c r="JK22" t="s">
        <v>360</v>
      </c>
      <c r="JL22" t="s">
        <v>1052</v>
      </c>
      <c r="JM22" t="s">
        <v>1053</v>
      </c>
      <c r="JN22" t="s">
        <v>361</v>
      </c>
      <c r="JR22" t="s">
        <v>357</v>
      </c>
      <c r="JS22" t="s">
        <v>360</v>
      </c>
      <c r="JT22" t="s">
        <v>1052</v>
      </c>
      <c r="JU22" t="s">
        <v>1053</v>
      </c>
      <c r="JV22" t="s">
        <v>361</v>
      </c>
      <c r="JZ22" t="s">
        <v>357</v>
      </c>
      <c r="KA22" t="s">
        <v>360</v>
      </c>
      <c r="KB22" t="s">
        <v>1052</v>
      </c>
      <c r="KC22" t="s">
        <v>1053</v>
      </c>
      <c r="KD22" t="s">
        <v>361</v>
      </c>
      <c r="KH22" t="s">
        <v>357</v>
      </c>
      <c r="KI22" t="s">
        <v>360</v>
      </c>
      <c r="KJ22" t="s">
        <v>1052</v>
      </c>
      <c r="KK22" t="s">
        <v>1053</v>
      </c>
      <c r="KL22" t="s">
        <v>361</v>
      </c>
      <c r="KP22" t="s">
        <v>357</v>
      </c>
      <c r="KQ22" t="s">
        <v>360</v>
      </c>
      <c r="KR22" t="s">
        <v>1052</v>
      </c>
      <c r="KS22" t="s">
        <v>1053</v>
      </c>
      <c r="KT22" t="s">
        <v>361</v>
      </c>
      <c r="KX22" t="s">
        <v>357</v>
      </c>
      <c r="KY22" t="s">
        <v>360</v>
      </c>
      <c r="KZ22" t="s">
        <v>1052</v>
      </c>
      <c r="LA22" t="s">
        <v>1053</v>
      </c>
      <c r="LB22" t="s">
        <v>361</v>
      </c>
      <c r="LF22" t="s">
        <v>357</v>
      </c>
      <c r="LG22" t="s">
        <v>360</v>
      </c>
      <c r="LH22" t="s">
        <v>1052</v>
      </c>
      <c r="LI22" t="s">
        <v>1053</v>
      </c>
      <c r="LJ22" t="s">
        <v>361</v>
      </c>
      <c r="LN22" t="s">
        <v>357</v>
      </c>
      <c r="LO22" t="s">
        <v>360</v>
      </c>
      <c r="LP22" t="s">
        <v>1052</v>
      </c>
      <c r="LQ22" t="s">
        <v>1053</v>
      </c>
      <c r="LR22" t="s">
        <v>361</v>
      </c>
      <c r="LV22" t="s">
        <v>357</v>
      </c>
      <c r="LW22" t="s">
        <v>360</v>
      </c>
      <c r="LX22" t="s">
        <v>1052</v>
      </c>
      <c r="LY22" t="s">
        <v>1053</v>
      </c>
      <c r="LZ22" t="s">
        <v>361</v>
      </c>
      <c r="MD22" t="s">
        <v>357</v>
      </c>
      <c r="ME22" t="s">
        <v>360</v>
      </c>
      <c r="MF22" t="s">
        <v>1052</v>
      </c>
      <c r="MG22" t="s">
        <v>1053</v>
      </c>
      <c r="MH22" t="s">
        <v>361</v>
      </c>
    </row>
    <row r="23" spans="6:434" x14ac:dyDescent="0.25">
      <c r="F23" s="31" t="str" cm="1">
        <f t="array" ref="F23:F52">IF(G20="","",_xll.PBD(G20,"Investments Buy Side Ids","v","USD","",""))</f>
        <v>280381-69T</v>
      </c>
      <c r="G23" s="35" cm="1">
        <f t="array" ref="G23">IF(F23="","",_xll.PBD(F23,"Deal Date","","USD","",""))</f>
        <v>45784</v>
      </c>
      <c r="H23" s="35" t="str" cm="1">
        <f t="array" ref="H23">IF(F23="","",_xll.PBD(F23,"Company ID","","USD","",""))</f>
        <v>720901-90</v>
      </c>
      <c r="I23" s="35" t="str" cm="1">
        <f t="array" ref="I23">IF(F23="","",_xll.PBD(H23,"Name","","USD","",""))</f>
        <v>Faculdade Masterclass</v>
      </c>
      <c r="J23" s="31" t="str" cm="1">
        <f t="array" ref="J23">IF(F23="","",_xll.PBD(F23,"Deal Type 1","","USD","",""))</f>
        <v>Merger/Acquisition</v>
      </c>
      <c r="N23" s="31" t="str" cm="1">
        <f t="array" ref="N23:N30">IF(O20="","",_xll.PBD(O20,"Investments Buy Side Ids","v","USD","",""))</f>
        <v>271865-44T</v>
      </c>
      <c r="O23" s="35" cm="1">
        <f t="array" ref="O23">IF(N23="","",_xll.PBD(N23,"Deal Date","","USD","",""))</f>
        <v>45541</v>
      </c>
      <c r="P23" s="35" t="str" cm="1">
        <f t="array" ref="P23">IF(N23="","",_xll.PBD(N23,"Company ID","","USD","",""))</f>
        <v>435531-61</v>
      </c>
      <c r="Q23" s="35" t="str" cm="1">
        <f t="array" ref="Q23">IF(N23="","",_xll.PBD(P23,"Name","","USD","",""))</f>
        <v>Tradimus (Sao Paulo)</v>
      </c>
      <c r="R23" s="31" t="str" cm="1">
        <f t="array" ref="R23">IF(N23="","",_xll.PBD(N23,"Deal Type 1","","USD","",""))</f>
        <v>Buyout/LBO</v>
      </c>
      <c r="V23" s="31" t="e" cm="1">
        <f t="array" ref="V23">IF(W20="","",_xll.PBD(W20,"Investments Buy Side Ids","v","USD","",""))</f>
        <v>#N/A</v>
      </c>
      <c r="W23" s="35" t="e" cm="1">
        <f t="array" ref="W23">IF(V23="","",_xll.PBD(V23,"Deal Date","","USD","",""))</f>
        <v>#N/A</v>
      </c>
      <c r="X23" s="35" t="e" cm="1">
        <f t="array" ref="X23">IF(V23="","",_xll.PBD(V23,"Company ID","","USD","",""))</f>
        <v>#N/A</v>
      </c>
      <c r="Y23" s="35" t="e" cm="1">
        <f t="array" ref="Y23">IF(V23="","",_xll.PBD(X23,"Name","","USD","",""))</f>
        <v>#N/A</v>
      </c>
      <c r="Z23" s="31" t="e" cm="1">
        <f t="array" ref="Z23">IF(V23="","",_xll.PBD(V23,"Deal Type 1","","USD","",""))</f>
        <v>#N/A</v>
      </c>
      <c r="AD23" s="31" t="str" cm="1">
        <f t="array" ref="AD23:AD61">IF(AE20="","",_xll.PBD(AE20,"Investments Buy Side Ids","v","USD","",""))</f>
        <v>180589-60T</v>
      </c>
      <c r="AE23" s="35" cm="1">
        <f t="array" ref="AE23">IF(AD23="","",_xll.PBD(AD23,"Deal Date","","USD","",""))</f>
        <v>44462</v>
      </c>
      <c r="AF23" s="35" t="str" cm="1">
        <f t="array" ref="AF23">IF(AD23="","",_xll.PBD(AD23,"Company ID","","USD","",""))</f>
        <v>168528-79</v>
      </c>
      <c r="AG23" s="35" t="str" cm="1">
        <f t="array" ref="AG23">IF(AD23="","",_xll.PBD(AF23,"Name","","USD","",""))</f>
        <v>Elligo Health Research</v>
      </c>
      <c r="AH23" s="31" t="str" cm="1">
        <f t="array" ref="AH23">IF(AD23="","",_xll.PBD(AD23,"Deal Type 1","","USD","",""))</f>
        <v>Later Stage VC</v>
      </c>
      <c r="AL23" s="31" t="str" cm="1">
        <f t="array" ref="AL23:AL26">IF(AM20="","",_xll.PBD(AM20,"Investments Buy Side Ids","v","USD","",""))</f>
        <v>278797-96T</v>
      </c>
      <c r="AM23" s="35" cm="1">
        <f t="array" ref="AM23">IF(AL23="","",_xll.PBD(AL23,"Deal Date","","USD","",""))</f>
        <v>45625</v>
      </c>
      <c r="AN23" s="35" t="str" cm="1">
        <f t="array" ref="AN23">IF(AL23="","",_xll.PBD(AL23,"Company ID","","USD","",""))</f>
        <v>596109-97</v>
      </c>
      <c r="AO23" s="35" t="str" cm="1">
        <f t="array" ref="AO23">IF(AL23="","",_xll.PBD(AN23,"Name","","USD","",""))</f>
        <v>Lina Saúde</v>
      </c>
      <c r="AP23" s="31" t="str" cm="1">
        <f t="array" ref="AP23">IF(AL23="","",_xll.PBD(AL23,"Deal Type 1","","USD","",""))</f>
        <v>Merger/Acquisition</v>
      </c>
      <c r="AT23" s="31" t="str" cm="1">
        <f t="array" ref="AT23:AT43">IF(AU20="","",_xll.PBD(AU20,"Investments Buy Side Ids","v","USD","",""))</f>
        <v>215616-61T</v>
      </c>
      <c r="AU23" s="35" cm="1">
        <f t="array" ref="AU23">IF(AT23="","",_xll.PBD(AT23,"Deal Date","","USD","",""))</f>
        <v>44960</v>
      </c>
      <c r="AV23" s="35" t="str" cm="1">
        <f t="array" ref="AV23">IF(AT23="","",_xll.PBD(AT23,"Company ID","","USD","",""))</f>
        <v>519602-59</v>
      </c>
      <c r="AW23" s="35" t="str" cm="1">
        <f t="array" ref="AW23">IF(AT23="","",_xll.PBD(AV23,"Name","","USD","",""))</f>
        <v>Far.me</v>
      </c>
      <c r="AX23" s="31" t="str" cm="1">
        <f t="array" ref="AX23">IF(AT23="","",_xll.PBD(AT23,"Deal Type 1","","USD","",""))</f>
        <v>Merger/Acquisition</v>
      </c>
      <c r="BB23" s="31" t="str" cm="1">
        <f t="array" ref="BB23:BB41">IF(BC20="","",_xll.PBD(BC20,"Investments Buy Side Ids","v","USD","",""))</f>
        <v>277132-60T</v>
      </c>
      <c r="BC23" s="35" cm="1">
        <f t="array" ref="BC23">IF(BB23="","",_xll.PBD(BB23,"Deal Date","","USD","",""))</f>
        <v>45603</v>
      </c>
      <c r="BD23" s="35" t="str" cm="1">
        <f t="array" ref="BD23">IF(BB23="","",_xll.PBD(BB23,"Company ID","","USD","",""))</f>
        <v>707779-09</v>
      </c>
      <c r="BE23" s="35" t="str" cm="1">
        <f t="array" ref="BE23">IF(BB23="","",_xll.PBD(BD23,"Name","","USD","",""))</f>
        <v>SkyX ()</v>
      </c>
      <c r="BF23" s="31" t="str" cm="1">
        <f t="array" ref="BF23">IF(BB23="","",_xll.PBD(BB23,"Deal Type 1","","USD","",""))</f>
        <v>Seed Round</v>
      </c>
      <c r="BJ23" s="31" t="str" cm="1">
        <f t="array" ref="BJ23:BJ26">IF(BK20="","",_xll.PBD(BK20,"Investments Buy Side Ids","v","USD","",""))</f>
        <v>300273-85T</v>
      </c>
      <c r="BK23" s="35" cm="1">
        <f t="array" ref="BK23">IF(BJ23="","",_xll.PBD(BJ23,"Deal Date","","USD","",""))</f>
        <v>45842</v>
      </c>
      <c r="BL23" s="35" t="str" cm="1">
        <f t="array" ref="BL23">IF(BJ23="","",_xll.PBD(BJ23,"Company ID","","USD","",""))</f>
        <v>894187-72</v>
      </c>
      <c r="BM23" s="35" t="str" cm="1">
        <f t="array" ref="BM23">IF(BJ23="","",_xll.PBD(BL23,"Name","","USD","",""))</f>
        <v>Medley Farmacêutica (Seven Pharmaceutical Brands in Brazil)</v>
      </c>
      <c r="BN23" s="31" t="str" cm="1">
        <f t="array" ref="BN23">IF(BJ23="","",_xll.PBD(BJ23,"Deal Type 1","","USD","",""))</f>
        <v>Corporate Asset Purchase</v>
      </c>
      <c r="BR23" s="31" t="e" cm="1">
        <f t="array" ref="BR23">IF(BS20="","",_xll.PBD(BS20,"Investments Buy Side Ids","v","USD","",""))</f>
        <v>#N/A</v>
      </c>
      <c r="BS23" s="35" t="e" cm="1">
        <f t="array" ref="BS23">IF(BR23="","",_xll.PBD(BR23,"Deal Date","","USD","",""))</f>
        <v>#N/A</v>
      </c>
      <c r="BT23" s="35" t="e" cm="1">
        <f t="array" ref="BT23">IF(BR23="","",_xll.PBD(BR23,"Company ID","","USD","",""))</f>
        <v>#N/A</v>
      </c>
      <c r="BU23" s="35" t="e" cm="1">
        <f t="array" ref="BU23">IF(BR23="","",_xll.PBD(BT23,"Name","","USD","",""))</f>
        <v>#N/A</v>
      </c>
      <c r="BV23" s="31" t="e" cm="1">
        <f t="array" ref="BV23">IF(BR23="","",_xll.PBD(BR23,"Deal Type 1","","USD","",""))</f>
        <v>#N/A</v>
      </c>
      <c r="BZ23" s="31" t="e" cm="1">
        <f t="array" ref="BZ23">IF(CA20="","",_xll.PBD(CA20,"Investments Buy Side Ids","v","USD","",""))</f>
        <v>#N/A</v>
      </c>
      <c r="CA23" s="35" t="e" cm="1">
        <f t="array" ref="CA23">IF(BZ23="","",_xll.PBD(BZ23,"Deal Date","","USD","",""))</f>
        <v>#N/A</v>
      </c>
      <c r="CB23" s="35" t="e" cm="1">
        <f t="array" ref="CB23">IF(BZ23="","",_xll.PBD(BZ23,"Company ID","","USD","",""))</f>
        <v>#N/A</v>
      </c>
      <c r="CC23" s="35" t="e" cm="1">
        <f t="array" ref="CC23">IF(BZ23="","",_xll.PBD(CB23,"Name","","USD","",""))</f>
        <v>#N/A</v>
      </c>
      <c r="CD23" s="31" t="e" cm="1">
        <f t="array" ref="CD23">IF(BZ23="","",_xll.PBD(BZ23,"Deal Type 1","","USD","",""))</f>
        <v>#N/A</v>
      </c>
      <c r="CH23" s="31" t="str" cm="1">
        <f t="array" ref="CH23:CH70">IF(CI20="","",_xll.PBD(CI20,"Investments Buy Side Ids","v","USD","",""))</f>
        <v>276115-96T</v>
      </c>
      <c r="CI23" s="35" cm="1">
        <f t="array" ref="CI23">IF(CH23="","",_xll.PBD(CH23,"Deal Date","","USD","",""))</f>
        <v>45595</v>
      </c>
      <c r="CJ23" s="35" t="str" cm="1">
        <f t="array" ref="CJ23">IF(CH23="","",_xll.PBD(CH23,"Company ID","","USD","",""))</f>
        <v>706816-99</v>
      </c>
      <c r="CK23" s="35" t="str" cm="1">
        <f t="array" ref="CK23">IF(CH23="","",_xll.PBD(CJ23,"Name","","USD","",""))</f>
        <v>MIND</v>
      </c>
      <c r="CL23" s="31" t="str" cm="1">
        <f t="array" ref="CL23">IF(CH23="","",_xll.PBD(CH23,"Deal Type 1","","USD","",""))</f>
        <v>Seed Round</v>
      </c>
      <c r="CP23" s="31" t="e" cm="1">
        <f t="array" ref="CP23">IF(CQ20="","",_xll.PBD(CQ20,"Investments Buy Side Ids","v","USD","",""))</f>
        <v>#N/A</v>
      </c>
      <c r="CQ23" s="35" t="e" cm="1">
        <f t="array" ref="CQ23">IF(CP23="","",_xll.PBD(CP23,"Deal Date","","USD","",""))</f>
        <v>#N/A</v>
      </c>
      <c r="CR23" s="35" t="e" cm="1">
        <f t="array" ref="CR23">IF(CP23="","",_xll.PBD(CP23,"Company ID","","USD","",""))</f>
        <v>#N/A</v>
      </c>
      <c r="CS23" s="35" t="e" cm="1">
        <f t="array" ref="CS23">IF(CP23="","",_xll.PBD(CR23,"Name","","USD","",""))</f>
        <v>#N/A</v>
      </c>
      <c r="CT23" s="31" t="e" cm="1">
        <f t="array" ref="CT23">IF(CP23="","",_xll.PBD(CP23,"Deal Type 1","","USD","",""))</f>
        <v>#N/A</v>
      </c>
      <c r="CX23" s="31" t="e" cm="1">
        <f t="array" ref="CX23">IF(CY20="","",_xll.PBD(CY20,"Investments Buy Side Ids","v","USD","",""))</f>
        <v>#N/A</v>
      </c>
      <c r="CY23" s="35" t="e" cm="1">
        <f t="array" ref="CY23">IF(CX23="","",_xll.PBD(CX23,"Deal Date","","USD","",""))</f>
        <v>#N/A</v>
      </c>
      <c r="CZ23" s="35" t="e" cm="1">
        <f t="array" ref="CZ23">IF(CX23="","",_xll.PBD(CX23,"Company ID","","USD","",""))</f>
        <v>#N/A</v>
      </c>
      <c r="DA23" s="35" t="e" cm="1">
        <f t="array" ref="DA23">IF(CX23="","",_xll.PBD(CZ23,"Name","","USD","",""))</f>
        <v>#N/A</v>
      </c>
      <c r="DB23" s="31" t="e" cm="1">
        <f t="array" ref="DB23">IF(CX23="","",_xll.PBD(CX23,"Deal Type 1","","USD","",""))</f>
        <v>#N/A</v>
      </c>
      <c r="DF23" s="31" t="str" cm="1">
        <f t="array" ref="DF23:DF101">IF(DG20="","",_xll.PBD(DG20,"Investments Buy Side Ids","v","USD","",""))</f>
        <v>211189-06T</v>
      </c>
      <c r="DG23" s="35" cm="1">
        <f t="array" ref="DG23">IF(DF23="","",_xll.PBD(DF23,"Deal Date","","USD","",""))</f>
        <v>44915</v>
      </c>
      <c r="DH23" s="35" t="str" cm="1">
        <f t="array" ref="DH23">IF(DF23="","",_xll.PBD(DF23,"Company ID","","USD","",""))</f>
        <v>517173-13</v>
      </c>
      <c r="DI23" s="35" t="str" cm="1">
        <f t="array" ref="DI23">IF(DF23="","",_xll.PBD(DH23,"Name","","USD","",""))</f>
        <v>Dropitin</v>
      </c>
      <c r="DJ23" s="31" t="str" cm="1">
        <f t="array" ref="DJ23">IF(DF23="","",_xll.PBD(DF23,"Deal Type 1","","USD","",""))</f>
        <v>Merger/Acquisition</v>
      </c>
      <c r="DN23" s="31" t="str" cm="1">
        <f t="array" ref="DN23">IF(DO20="","",_xll.PBD(DO20,"Investments Buy Side Ids","v","USD","",""))</f>
        <v/>
      </c>
      <c r="DO23" s="35" t="str" cm="1">
        <f t="array" ref="DO23">IF(DN23="","",_xll.PBD(DN23,"Deal Date","","USD","",""))</f>
        <v/>
      </c>
      <c r="DP23" s="35" t="str" cm="1">
        <f t="array" ref="DP23">IF(DN23="","",_xll.PBD(DN23,"Company ID","","USD","",""))</f>
        <v/>
      </c>
      <c r="DQ23" s="35" t="str" cm="1">
        <f t="array" ref="DQ23">IF(DN23="","",_xll.PBD(DP23,"Name","","USD","",""))</f>
        <v/>
      </c>
      <c r="DR23" s="31" t="str" cm="1">
        <f t="array" ref="DR23">IF(DN23="","",_xll.PBD(DN23,"Deal Type 1","","USD","",""))</f>
        <v/>
      </c>
      <c r="DV23" s="31" t="str" cm="1">
        <f t="array" ref="DV23">IF(DW20="","",_xll.PBD(DW20,"Investments Buy Side Ids","v","USD","",""))</f>
        <v/>
      </c>
      <c r="DW23" s="35" t="str" cm="1">
        <f t="array" ref="DW23">IF(DV23="","",_xll.PBD(DV23,"Deal Date","","USD","",""))</f>
        <v/>
      </c>
      <c r="DX23" s="35" t="str" cm="1">
        <f t="array" ref="DX23">IF(DV23="","",_xll.PBD(DV23,"Company ID","","USD","",""))</f>
        <v/>
      </c>
      <c r="DY23" s="35" t="str" cm="1">
        <f t="array" ref="DY23">IF(DV23="","",_xll.PBD(DX23,"Name","","USD","",""))</f>
        <v/>
      </c>
      <c r="DZ23" s="31" t="str" cm="1">
        <f t="array" ref="DZ23">IF(DV23="","",_xll.PBD(DV23,"Deal Type 1","","USD","",""))</f>
        <v/>
      </c>
      <c r="ED23" s="31" t="str" cm="1">
        <f t="array" ref="ED23">IF(EE20="","",_xll.PBD(EE20,"Investments Buy Side Ids","v","USD","",""))</f>
        <v/>
      </c>
      <c r="EE23" s="35" t="str" cm="1">
        <f t="array" ref="EE23">IF(ED23="","",_xll.PBD(ED23,"Deal Date","","USD","",""))</f>
        <v/>
      </c>
      <c r="EF23" s="35" t="str" cm="1">
        <f t="array" ref="EF23">IF(ED23="","",_xll.PBD(ED23,"Company ID","","USD","",""))</f>
        <v/>
      </c>
      <c r="EG23" s="35" t="str" cm="1">
        <f t="array" ref="EG23">IF(ED23="","",_xll.PBD(EF23,"Name","","USD","",""))</f>
        <v/>
      </c>
      <c r="EH23" s="31" t="str" cm="1">
        <f t="array" ref="EH23">IF(ED23="","",_xll.PBD(ED23,"Deal Type 1","","USD","",""))</f>
        <v/>
      </c>
      <c r="EL23" s="31" t="str" cm="1">
        <f t="array" ref="EL23">IF(EM20="","",_xll.PBD(EM20,"Investments Buy Side Ids","v","USD","",""))</f>
        <v/>
      </c>
      <c r="EM23" s="35" t="str" cm="1">
        <f t="array" ref="EM23">IF(EL23="","",_xll.PBD(EL23,"Deal Date","","USD","",""))</f>
        <v/>
      </c>
      <c r="EN23" s="35" t="str" cm="1">
        <f t="array" ref="EN23">IF(EL23="","",_xll.PBD(EL23,"Company ID","","USD","",""))</f>
        <v/>
      </c>
      <c r="EO23" s="35" t="str" cm="1">
        <f t="array" ref="EO23">IF(EL23="","",_xll.PBD(EN23,"Name","","USD","",""))</f>
        <v/>
      </c>
      <c r="EP23" s="31" t="str" cm="1">
        <f t="array" ref="EP23">IF(EL23="","",_xll.PBD(EL23,"Deal Type 1","","USD","",""))</f>
        <v/>
      </c>
      <c r="ET23" s="31" t="str" cm="1">
        <f t="array" ref="ET23">IF(EU20="","",_xll.PBD(EU20,"Investments Buy Side Ids","v","USD","",""))</f>
        <v/>
      </c>
      <c r="EU23" s="35" t="str" cm="1">
        <f t="array" ref="EU23">IF(ET23="","",_xll.PBD(ET23,"Deal Date","","USD","",""))</f>
        <v/>
      </c>
      <c r="EV23" s="35" t="str" cm="1">
        <f t="array" ref="EV23">IF(ET23="","",_xll.PBD(ET23,"Company ID","","USD","",""))</f>
        <v/>
      </c>
      <c r="EW23" s="35" t="str" cm="1">
        <f t="array" ref="EW23">IF(ET23="","",_xll.PBD(EV23,"Name","","USD","",""))</f>
        <v/>
      </c>
      <c r="EX23" s="31" t="str" cm="1">
        <f t="array" ref="EX23">IF(ET23="","",_xll.PBD(ET23,"Deal Type 1","","USD","",""))</f>
        <v/>
      </c>
      <c r="FB23" s="31" t="str" cm="1">
        <f t="array" ref="FB23">IF(FC20="","",_xll.PBD(FC20,"Investments Buy Side Ids","v","USD","",""))</f>
        <v/>
      </c>
      <c r="FC23" s="35" t="str" cm="1">
        <f t="array" ref="FC23">IF(FB23="","",_xll.PBD(FB23,"Deal Date","","USD","",""))</f>
        <v/>
      </c>
      <c r="FD23" s="35" t="str" cm="1">
        <f t="array" ref="FD23">IF(FB23="","",_xll.PBD(FB23,"Company ID","","USD","",""))</f>
        <v/>
      </c>
      <c r="FE23" s="35" t="str" cm="1">
        <f t="array" ref="FE23">IF(FB23="","",_xll.PBD(FD23,"Name","","USD","",""))</f>
        <v/>
      </c>
      <c r="FF23" s="31" t="str" cm="1">
        <f t="array" ref="FF23">IF(FB23="","",_xll.PBD(FB23,"Deal Type 1","","USD","",""))</f>
        <v/>
      </c>
      <c r="FJ23" s="31" t="str" cm="1">
        <f t="array" ref="FJ23">IF(FK20="","",_xll.PBD(FK20,"Investments Buy Side Ids","v","USD","",""))</f>
        <v/>
      </c>
      <c r="FK23" s="35" t="str" cm="1">
        <f t="array" ref="FK23">IF(FJ23="","",_xll.PBD(FJ23,"Deal Date","","USD","",""))</f>
        <v/>
      </c>
      <c r="FL23" s="35" t="str" cm="1">
        <f t="array" ref="FL23">IF(FJ23="","",_xll.PBD(FJ23,"Company ID","","USD","",""))</f>
        <v/>
      </c>
      <c r="FM23" s="35" t="str" cm="1">
        <f t="array" ref="FM23">IF(FJ23="","",_xll.PBD(FL23,"Name","","USD","",""))</f>
        <v/>
      </c>
      <c r="FN23" s="31" t="str" cm="1">
        <f t="array" ref="FN23">IF(FJ23="","",_xll.PBD(FJ23,"Deal Type 1","","USD","",""))</f>
        <v/>
      </c>
      <c r="FR23" s="31" t="str" cm="1">
        <f t="array" ref="FR23">IF(FS20="","",_xll.PBD(FS20,"Investments Buy Side Ids","v","USD","",""))</f>
        <v/>
      </c>
      <c r="FS23" s="35" t="str" cm="1">
        <f t="array" ref="FS23">IF(FR23="","",_xll.PBD(FR23,"Deal Date","","USD","",""))</f>
        <v/>
      </c>
      <c r="FT23" s="35" t="str" cm="1">
        <f t="array" ref="FT23">IF(FR23="","",_xll.PBD(FR23,"Company ID","","USD","",""))</f>
        <v/>
      </c>
      <c r="FU23" s="35" t="str" cm="1">
        <f t="array" ref="FU23">IF(FR23="","",_xll.PBD(FT23,"Name","","USD","",""))</f>
        <v/>
      </c>
      <c r="FV23" s="31" t="str" cm="1">
        <f t="array" ref="FV23">IF(FR23="","",_xll.PBD(FR23,"Deal Type 1","","USD","",""))</f>
        <v/>
      </c>
      <c r="FZ23" s="31" t="str" cm="1">
        <f t="array" ref="FZ23">IF(GA20="","",_xll.PBD(GA20,"Investments Buy Side Ids","v","USD","",""))</f>
        <v/>
      </c>
      <c r="GA23" s="35" t="str" cm="1">
        <f t="array" ref="GA23">IF(FZ23="","",_xll.PBD(FZ23,"Deal Date","","USD","",""))</f>
        <v/>
      </c>
      <c r="GB23" s="35" t="str" cm="1">
        <f t="array" ref="GB23">IF(FZ23="","",_xll.PBD(FZ23,"Company ID","","USD","",""))</f>
        <v/>
      </c>
      <c r="GC23" s="35" t="str" cm="1">
        <f t="array" ref="GC23">IF(FZ23="","",_xll.PBD(GB23,"Name","","USD","",""))</f>
        <v/>
      </c>
      <c r="GD23" s="31" t="str" cm="1">
        <f t="array" ref="GD23">IF(FZ23="","",_xll.PBD(FZ23,"Deal Type 1","","USD","",""))</f>
        <v/>
      </c>
      <c r="GH23" s="31" t="str" cm="1">
        <f t="array" ref="GH23">IF(GI20="","",_xll.PBD(GI20,"Investments Buy Side Ids","v","USD","",""))</f>
        <v/>
      </c>
      <c r="GI23" s="35" t="str" cm="1">
        <f t="array" ref="GI23">IF(GH23="","",_xll.PBD(GH23,"Deal Date","","USD","",""))</f>
        <v/>
      </c>
      <c r="GJ23" s="35" t="str" cm="1">
        <f t="array" ref="GJ23">IF(GH23="","",_xll.PBD(GH23,"Company ID","","USD","",""))</f>
        <v/>
      </c>
      <c r="GK23" s="35" t="str" cm="1">
        <f t="array" ref="GK23">IF(GH23="","",_xll.PBD(GJ23,"Name","","USD","",""))</f>
        <v/>
      </c>
      <c r="GL23" s="31" t="str" cm="1">
        <f t="array" ref="GL23">IF(GH23="","",_xll.PBD(GH23,"Deal Type 1","","USD","",""))</f>
        <v/>
      </c>
      <c r="GP23" s="31" t="str" cm="1">
        <f t="array" ref="GP23">IF(GQ20="","",_xll.PBD(GQ20,"Investments Buy Side Ids","v","USD","",""))</f>
        <v/>
      </c>
      <c r="GQ23" s="35" t="str" cm="1">
        <f t="array" ref="GQ23">IF(GP23="","",_xll.PBD(GP23,"Deal Date","","USD","",""))</f>
        <v/>
      </c>
      <c r="GR23" s="35" t="str" cm="1">
        <f t="array" ref="GR23">IF(GP23="","",_xll.PBD(GP23,"Company ID","","USD","",""))</f>
        <v/>
      </c>
      <c r="GS23" s="35" t="str" cm="1">
        <f t="array" ref="GS23">IF(GP23="","",_xll.PBD(GR23,"Name","","USD","",""))</f>
        <v/>
      </c>
      <c r="GT23" s="31" t="str" cm="1">
        <f t="array" ref="GT23">IF(GP23="","",_xll.PBD(GP23,"Deal Type 1","","USD","",""))</f>
        <v/>
      </c>
      <c r="GX23" s="31" t="str" cm="1">
        <f t="array" ref="GX23">IF(GY20="","",_xll.PBD(GY20,"Investments Buy Side Ids","v","USD","",""))</f>
        <v/>
      </c>
      <c r="GY23" s="35" t="str" cm="1">
        <f t="array" ref="GY23">IF(GX23="","",_xll.PBD(GX23,"Deal Date","","USD","",""))</f>
        <v/>
      </c>
      <c r="GZ23" s="35" t="str" cm="1">
        <f t="array" ref="GZ23">IF(GX23="","",_xll.PBD(GX23,"Company ID","","USD","",""))</f>
        <v/>
      </c>
      <c r="HA23" s="35" t="str" cm="1">
        <f t="array" ref="HA23">IF(GX23="","",_xll.PBD(GZ23,"Name","","USD","",""))</f>
        <v/>
      </c>
      <c r="HB23" s="31" t="str" cm="1">
        <f t="array" ref="HB23">IF(GX23="","",_xll.PBD(GX23,"Deal Type 1","","USD","",""))</f>
        <v/>
      </c>
      <c r="HF23" s="31" t="str" cm="1">
        <f t="array" ref="HF23">IF(HG20="","",_xll.PBD(HG20,"Investments Buy Side Ids","v","USD","",""))</f>
        <v/>
      </c>
      <c r="HG23" s="35" t="str" cm="1">
        <f t="array" ref="HG23">IF(HF23="","",_xll.PBD(HF23,"Deal Date","","USD","",""))</f>
        <v/>
      </c>
      <c r="HH23" s="35" t="str" cm="1">
        <f t="array" ref="HH23">IF(HF23="","",_xll.PBD(HF23,"Company ID","","USD","",""))</f>
        <v/>
      </c>
      <c r="HI23" s="35" t="str" cm="1">
        <f t="array" ref="HI23">IF(HF23="","",_xll.PBD(HH23,"Name","","USD","",""))</f>
        <v/>
      </c>
      <c r="HJ23" s="31" t="str" cm="1">
        <f t="array" ref="HJ23">IF(HF23="","",_xll.PBD(HF23,"Deal Type 1","","USD","",""))</f>
        <v/>
      </c>
      <c r="HN23" s="31" t="str" cm="1">
        <f t="array" ref="HN23">IF(HO20="","",_xll.PBD(HO20,"Investments Buy Side Ids","v","USD","",""))</f>
        <v/>
      </c>
      <c r="HO23" s="35" t="str" cm="1">
        <f t="array" ref="HO23">IF(HN23="","",_xll.PBD(HN23,"Deal Date","","USD","",""))</f>
        <v/>
      </c>
      <c r="HP23" s="35" t="str" cm="1">
        <f t="array" ref="HP23">IF(HN23="","",_xll.PBD(HN23,"Company ID","","USD","",""))</f>
        <v/>
      </c>
      <c r="HQ23" s="35" t="str" cm="1">
        <f t="array" ref="HQ23">IF(HN23="","",_xll.PBD(HP23,"Name","","USD","",""))</f>
        <v/>
      </c>
      <c r="HR23" s="31" t="str" cm="1">
        <f t="array" ref="HR23">IF(HN23="","",_xll.PBD(HN23,"Deal Type 1","","USD","",""))</f>
        <v/>
      </c>
      <c r="HV23" s="31" t="str" cm="1">
        <f t="array" ref="HV23">IF(HW20="","",_xll.PBD(HW20,"Investments Buy Side Ids","v","USD","",""))</f>
        <v/>
      </c>
      <c r="HW23" s="35" t="str" cm="1">
        <f t="array" ref="HW23">IF(HV23="","",_xll.PBD(HV23,"Deal Date","","USD","",""))</f>
        <v/>
      </c>
      <c r="HX23" s="35" t="str" cm="1">
        <f t="array" ref="HX23">IF(HV23="","",_xll.PBD(HV23,"Company ID","","USD","",""))</f>
        <v/>
      </c>
      <c r="HY23" s="35" t="str" cm="1">
        <f t="array" ref="HY23">IF(HV23="","",_xll.PBD(HX23,"Name","","USD","",""))</f>
        <v/>
      </c>
      <c r="HZ23" s="31" t="str" cm="1">
        <f t="array" ref="HZ23">IF(HV23="","",_xll.PBD(HV23,"Deal Type 1","","USD","",""))</f>
        <v/>
      </c>
      <c r="ID23" s="31" t="str" cm="1">
        <f t="array" ref="ID23">IF(IE20="","",_xll.PBD(IE20,"Investments Buy Side Ids","v","USD","",""))</f>
        <v/>
      </c>
      <c r="IE23" s="35" t="str" cm="1">
        <f t="array" ref="IE23">IF(ID23="","",_xll.PBD(ID23,"Deal Date","","USD","",""))</f>
        <v/>
      </c>
      <c r="IF23" s="35" t="str" cm="1">
        <f t="array" ref="IF23">IF(ID23="","",_xll.PBD(ID23,"Company ID","","USD","",""))</f>
        <v/>
      </c>
      <c r="IG23" s="35" t="str" cm="1">
        <f t="array" ref="IG23">IF(ID23="","",_xll.PBD(IF23,"Name","","USD","",""))</f>
        <v/>
      </c>
      <c r="IH23" s="31" t="str" cm="1">
        <f t="array" ref="IH23">IF(ID23="","",_xll.PBD(ID23,"Deal Type 1","","USD","",""))</f>
        <v/>
      </c>
      <c r="IL23" s="31" t="str" cm="1">
        <f t="array" ref="IL23">IF(IM20="","",_xll.PBD(IM20,"Investments Buy Side Ids","v","USD","",""))</f>
        <v/>
      </c>
      <c r="IM23" s="35" t="str" cm="1">
        <f t="array" ref="IM23">IF(IL23="","",_xll.PBD(IL23,"Deal Date","","USD","",""))</f>
        <v/>
      </c>
      <c r="IN23" s="35" t="str" cm="1">
        <f t="array" ref="IN23">IF(IL23="","",_xll.PBD(IL23,"Company ID","","USD","",""))</f>
        <v/>
      </c>
      <c r="IO23" s="35" t="str" cm="1">
        <f t="array" ref="IO23">IF(IL23="","",_xll.PBD(IN23,"Name","","USD","",""))</f>
        <v/>
      </c>
      <c r="IP23" s="31" t="str" cm="1">
        <f t="array" ref="IP23">IF(IL23="","",_xll.PBD(IL23,"Deal Type 1","","USD","",""))</f>
        <v/>
      </c>
      <c r="IT23" s="31" t="str" cm="1">
        <f t="array" ref="IT23">IF(IU20="","",_xll.PBD(IU20,"Investments Buy Side Ids","v","USD","",""))</f>
        <v/>
      </c>
      <c r="IU23" s="35" t="str" cm="1">
        <f t="array" ref="IU23">IF(IT23="","",_xll.PBD(IT23,"Deal Date","","USD","",""))</f>
        <v/>
      </c>
      <c r="IV23" s="35" t="str" cm="1">
        <f t="array" ref="IV23">IF(IT23="","",_xll.PBD(IT23,"Company ID","","USD","",""))</f>
        <v/>
      </c>
      <c r="IW23" s="35" t="str" cm="1">
        <f t="array" ref="IW23">IF(IT23="","",_xll.PBD(IV23,"Name","","USD","",""))</f>
        <v/>
      </c>
      <c r="IX23" s="31" t="str" cm="1">
        <f t="array" ref="IX23">IF(IT23="","",_xll.PBD(IT23,"Deal Type 1","","USD","",""))</f>
        <v/>
      </c>
      <c r="JB23" s="31" t="str" cm="1">
        <f t="array" ref="JB23">IF(JC20="","",_xll.PBD(JC20,"Investments Buy Side Ids","v","USD","",""))</f>
        <v/>
      </c>
      <c r="JC23" s="35" t="str" cm="1">
        <f t="array" ref="JC23">IF(JB23="","",_xll.PBD(JB23,"Deal Date","","USD","",""))</f>
        <v/>
      </c>
      <c r="JD23" s="35" t="str" cm="1">
        <f t="array" ref="JD23">IF(JB23="","",_xll.PBD(JB23,"Company ID","","USD","",""))</f>
        <v/>
      </c>
      <c r="JE23" s="35" t="str" cm="1">
        <f t="array" ref="JE23">IF(JB23="","",_xll.PBD(JD23,"Name","","USD","",""))</f>
        <v/>
      </c>
      <c r="JF23" s="31" t="str" cm="1">
        <f t="array" ref="JF23">IF(JB23="","",_xll.PBD(JB23,"Deal Type 1","","USD","",""))</f>
        <v/>
      </c>
      <c r="JJ23" s="31" t="str" cm="1">
        <f t="array" ref="JJ23">IF(JK20="","",_xll.PBD(JK20,"Investments Buy Side Ids","v","USD","",""))</f>
        <v/>
      </c>
      <c r="JK23" s="35" t="str" cm="1">
        <f t="array" ref="JK23">IF(JJ23="","",_xll.PBD(JJ23,"Deal Date","","USD","",""))</f>
        <v/>
      </c>
      <c r="JL23" s="35" t="str" cm="1">
        <f t="array" ref="JL23">IF(JJ23="","",_xll.PBD(JJ23,"Company ID","","USD","",""))</f>
        <v/>
      </c>
      <c r="JM23" s="35" t="str" cm="1">
        <f t="array" ref="JM23">IF(JJ23="","",_xll.PBD(JL23,"Name","","USD","",""))</f>
        <v/>
      </c>
      <c r="JN23" s="31" t="str" cm="1">
        <f t="array" ref="JN23">IF(JJ23="","",_xll.PBD(JJ23,"Deal Type 1","","USD","",""))</f>
        <v/>
      </c>
      <c r="JR23" s="31" t="str" cm="1">
        <f t="array" ref="JR23">IF(JS20="","",_xll.PBD(JS20,"Investments Buy Side Ids","v","USD","",""))</f>
        <v/>
      </c>
      <c r="JS23" s="35" t="str" cm="1">
        <f t="array" ref="JS23">IF(JR23="","",_xll.PBD(JR23,"Deal Date","","USD","",""))</f>
        <v/>
      </c>
      <c r="JT23" s="35" t="str" cm="1">
        <f t="array" ref="JT23">IF(JR23="","",_xll.PBD(JR23,"Company ID","","USD","",""))</f>
        <v/>
      </c>
      <c r="JU23" s="35" t="str" cm="1">
        <f t="array" ref="JU23">IF(JR23="","",_xll.PBD(JT23,"Name","","USD","",""))</f>
        <v/>
      </c>
      <c r="JV23" s="31" t="str" cm="1">
        <f t="array" ref="JV23">IF(JR23="","",_xll.PBD(JR23,"Deal Type 1","","USD","",""))</f>
        <v/>
      </c>
      <c r="JZ23" s="31" t="str" cm="1">
        <f t="array" ref="JZ23">IF(KA20="","",_xll.PBD(KA20,"Investments Buy Side Ids","v","USD","",""))</f>
        <v/>
      </c>
      <c r="KA23" s="35" t="str" cm="1">
        <f t="array" ref="KA23">IF(JZ23="","",_xll.PBD(JZ23,"Deal Date","","USD","",""))</f>
        <v/>
      </c>
      <c r="KB23" s="35" t="str" cm="1">
        <f t="array" ref="KB23">IF(JZ23="","",_xll.PBD(JZ23,"Company ID","","USD","",""))</f>
        <v/>
      </c>
      <c r="KC23" s="35" t="str" cm="1">
        <f t="array" ref="KC23">IF(JZ23="","",_xll.PBD(KB23,"Name","","USD","",""))</f>
        <v/>
      </c>
      <c r="KD23" s="31" t="str" cm="1">
        <f t="array" ref="KD23">IF(JZ23="","",_xll.PBD(JZ23,"Deal Type 1","","USD","",""))</f>
        <v/>
      </c>
      <c r="KH23" s="31" t="str" cm="1">
        <f t="array" ref="KH23">IF(KI20="","",_xll.PBD(KI20,"Investments Buy Side Ids","v","USD","",""))</f>
        <v/>
      </c>
      <c r="KI23" s="35" t="str" cm="1">
        <f t="array" ref="KI23">IF(KH23="","",_xll.PBD(KH23,"Deal Date","","USD","",""))</f>
        <v/>
      </c>
      <c r="KJ23" s="35" t="str" cm="1">
        <f t="array" ref="KJ23">IF(KH23="","",_xll.PBD(KH23,"Company ID","","USD","",""))</f>
        <v/>
      </c>
      <c r="KK23" s="35" t="str" cm="1">
        <f t="array" ref="KK23">IF(KH23="","",_xll.PBD(KJ23,"Name","","USD","",""))</f>
        <v/>
      </c>
      <c r="KL23" s="31" t="str" cm="1">
        <f t="array" ref="KL23">IF(KH23="","",_xll.PBD(KH23,"Deal Type 1","","USD","",""))</f>
        <v/>
      </c>
      <c r="KP23" s="31" t="str" cm="1">
        <f t="array" ref="KP23">IF(KQ20="","",_xll.PBD(KQ20,"Investments Buy Side Ids","v","USD","",""))</f>
        <v/>
      </c>
      <c r="KQ23" s="35" t="str" cm="1">
        <f t="array" ref="KQ23">IF(KP23="","",_xll.PBD(KP23,"Deal Date","","USD","",""))</f>
        <v/>
      </c>
      <c r="KR23" s="35" t="str" cm="1">
        <f t="array" ref="KR23">IF(KP23="","",_xll.PBD(KP23,"Company ID","","USD","",""))</f>
        <v/>
      </c>
      <c r="KS23" s="35" t="str" cm="1">
        <f t="array" ref="KS23">IF(KP23="","",_xll.PBD(KR23,"Name","","USD","",""))</f>
        <v/>
      </c>
      <c r="KT23" s="31" t="str" cm="1">
        <f t="array" ref="KT23">IF(KP23="","",_xll.PBD(KP23,"Deal Type 1","","USD","",""))</f>
        <v/>
      </c>
      <c r="KX23" s="31" t="str" cm="1">
        <f t="array" ref="KX23">IF(KY20="","",_xll.PBD(KY20,"Investments Buy Side Ids","v","USD","",""))</f>
        <v/>
      </c>
      <c r="KY23" s="35" t="str" cm="1">
        <f t="array" ref="KY23">IF(KX23="","",_xll.PBD(KX23,"Deal Date","","USD","",""))</f>
        <v/>
      </c>
      <c r="KZ23" s="35" t="str" cm="1">
        <f t="array" ref="KZ23">IF(KX23="","",_xll.PBD(KX23,"Company ID","","USD","",""))</f>
        <v/>
      </c>
      <c r="LA23" s="35" t="str" cm="1">
        <f t="array" ref="LA23">IF(KX23="","",_xll.PBD(KZ23,"Name","","USD","",""))</f>
        <v/>
      </c>
      <c r="LB23" s="31" t="str" cm="1">
        <f t="array" ref="LB23">IF(KX23="","",_xll.PBD(KX23,"Deal Type 1","","USD","",""))</f>
        <v/>
      </c>
      <c r="LF23" s="31" t="str" cm="1">
        <f t="array" ref="LF23">IF(LG20="","",_xll.PBD(LG20,"Investments Buy Side Ids","v","USD","",""))</f>
        <v/>
      </c>
      <c r="LG23" s="35" t="str" cm="1">
        <f t="array" ref="LG23">IF(LF23="","",_xll.PBD(LF23,"Deal Date","","USD","",""))</f>
        <v/>
      </c>
      <c r="LH23" s="35" t="str" cm="1">
        <f t="array" ref="LH23">IF(LF23="","",_xll.PBD(LF23,"Company ID","","USD","",""))</f>
        <v/>
      </c>
      <c r="LI23" s="35" t="str" cm="1">
        <f t="array" ref="LI23">IF(LF23="","",_xll.PBD(LH23,"Name","","USD","",""))</f>
        <v/>
      </c>
      <c r="LJ23" s="31" t="str" cm="1">
        <f t="array" ref="LJ23">IF(LF23="","",_xll.PBD(LF23,"Deal Type 1","","USD","",""))</f>
        <v/>
      </c>
      <c r="LN23" s="31" t="str" cm="1">
        <f t="array" ref="LN23">IF(LO20="","",_xll.PBD(LO20,"Investments Buy Side Ids","v","USD","",""))</f>
        <v/>
      </c>
      <c r="LO23" s="35" t="str" cm="1">
        <f t="array" ref="LO23">IF(LN23="","",_xll.PBD(LN23,"Deal Date","","USD","",""))</f>
        <v/>
      </c>
      <c r="LP23" s="35" t="str" cm="1">
        <f t="array" ref="LP23">IF(LN23="","",_xll.PBD(LN23,"Company ID","","USD","",""))</f>
        <v/>
      </c>
      <c r="LQ23" s="35" t="str" cm="1">
        <f t="array" ref="LQ23">IF(LN23="","",_xll.PBD(LP23,"Name","","USD","",""))</f>
        <v/>
      </c>
      <c r="LR23" s="31" t="str" cm="1">
        <f t="array" ref="LR23">IF(LN23="","",_xll.PBD(LN23,"Deal Type 1","","USD","",""))</f>
        <v/>
      </c>
      <c r="LV23" s="31" t="str" cm="1">
        <f t="array" ref="LV23">IF(LW20="","",_xll.PBD(LW20,"Investments Buy Side Ids","v","USD","",""))</f>
        <v/>
      </c>
      <c r="LW23" s="35" t="str" cm="1">
        <f t="array" ref="LW23">IF(LV23="","",_xll.PBD(LV23,"Deal Date","","USD","",""))</f>
        <v/>
      </c>
      <c r="LX23" s="35" t="str" cm="1">
        <f t="array" ref="LX23">IF(LV23="","",_xll.PBD(LV23,"Company ID","","USD","",""))</f>
        <v/>
      </c>
      <c r="LY23" s="35" t="str" cm="1">
        <f t="array" ref="LY23">IF(LV23="","",_xll.PBD(LX23,"Name","","USD","",""))</f>
        <v/>
      </c>
      <c r="LZ23" s="31" t="str" cm="1">
        <f t="array" ref="LZ23">IF(LV23="","",_xll.PBD(LV23,"Deal Type 1","","USD","",""))</f>
        <v/>
      </c>
      <c r="MD23" s="31" t="str" cm="1">
        <f t="array" ref="MD23">IF(ME20="","",_xll.PBD(ME20,"Investments Buy Side Ids","v","USD","",""))</f>
        <v/>
      </c>
      <c r="ME23" s="35" t="str" cm="1">
        <f t="array" ref="ME23">IF(MD23="","",_xll.PBD(MD23,"Deal Date","","USD","",""))</f>
        <v/>
      </c>
      <c r="MF23" s="35" t="str" cm="1">
        <f t="array" ref="MF23">IF(MD23="","",_xll.PBD(MD23,"Company ID","","USD","",""))</f>
        <v/>
      </c>
      <c r="MG23" s="35" t="str" cm="1">
        <f t="array" ref="MG23">IF(MD23="","",_xll.PBD(MF23,"Name","","USD","",""))</f>
        <v/>
      </c>
      <c r="MH23" s="31" t="str" cm="1">
        <f t="array" ref="MH23">IF(MD23="","",_xll.PBD(MD23,"Deal Type 1","","USD","",""))</f>
        <v/>
      </c>
      <c r="ML23" s="31" t="str" cm="1">
        <f t="array" ref="ML23">IF(MM20="","",_xll.PBD(MM20,"Investments Buy Side Ids","v","USD","",""))</f>
        <v/>
      </c>
      <c r="MM23" s="35" t="str" cm="1">
        <f t="array" ref="MM23">IF(ML23="","",_xll.PBD(ML23,"Deal Date","","USD","",""))</f>
        <v/>
      </c>
      <c r="MN23" s="35" t="str" cm="1">
        <f t="array" ref="MN23">IF(ML23="","",_xll.PBD(ML23,"Company ID","","USD","",""))</f>
        <v/>
      </c>
      <c r="MO23" s="35" t="str" cm="1">
        <f t="array" ref="MO23">IF(ML23="","",_xll.PBD(MN23,"Name","","USD","",""))</f>
        <v/>
      </c>
      <c r="MP23" s="31" t="str" cm="1">
        <f t="array" ref="MP23">IF(ML23="","",_xll.PBD(ML23,"Deal Type 1","","USD","",""))</f>
        <v/>
      </c>
      <c r="MT23" s="31" t="str" cm="1">
        <f t="array" ref="MT23">IF(MU20="","",_xll.PBD(MU20,"Investments Buy Side Ids","v","USD","",""))</f>
        <v/>
      </c>
      <c r="MU23" s="35" t="str" cm="1">
        <f t="array" ref="MU23">IF(MT23="","",_xll.PBD(MT23,"Deal Date","","USD","",""))</f>
        <v/>
      </c>
      <c r="MV23" s="35" t="str" cm="1">
        <f t="array" ref="MV23">IF(MT23="","",_xll.PBD(MT23,"Company ID","","USD","",""))</f>
        <v/>
      </c>
      <c r="MW23" s="35" t="str" cm="1">
        <f t="array" ref="MW23">IF(MT23="","",_xll.PBD(MV23,"Name","","USD","",""))</f>
        <v/>
      </c>
      <c r="MX23" s="31" t="str" cm="1">
        <f t="array" ref="MX23">IF(MT23="","",_xll.PBD(MT23,"Deal Type 1","","USD","",""))</f>
        <v/>
      </c>
      <c r="NB23" s="31" t="str" cm="1">
        <f t="array" ref="NB23">IF(NC20="","",_xll.PBD(NC20,"Investments Buy Side Ids","v","USD","",""))</f>
        <v/>
      </c>
      <c r="NC23" s="35" t="str" cm="1">
        <f t="array" ref="NC23">IF(NB23="","",_xll.PBD(NB23,"Deal Date","","USD","",""))</f>
        <v/>
      </c>
      <c r="ND23" s="35" t="str" cm="1">
        <f t="array" ref="ND23">IF(NB23="","",_xll.PBD(NB23,"Company ID","","USD","",""))</f>
        <v/>
      </c>
      <c r="NE23" s="35" t="str" cm="1">
        <f t="array" ref="NE23">IF(NB23="","",_xll.PBD(ND23,"Name","","USD","",""))</f>
        <v/>
      </c>
      <c r="NF23" s="31" t="str" cm="1">
        <f t="array" ref="NF23">IF(NB23="","",_xll.PBD(NB23,"Deal Type 1","","USD","",""))</f>
        <v/>
      </c>
      <c r="NJ23" s="31" t="str" cm="1">
        <f t="array" ref="NJ23">IF(NK20="","",_xll.PBD(NK20,"Investments Buy Side Ids","v","USD","",""))</f>
        <v/>
      </c>
      <c r="NK23" s="35" t="str" cm="1">
        <f t="array" ref="NK23">IF(NJ23="","",_xll.PBD(NJ23,"Deal Date","","USD","",""))</f>
        <v/>
      </c>
      <c r="NL23" s="35" t="str" cm="1">
        <f t="array" ref="NL23">IF(NJ23="","",_xll.PBD(NJ23,"Company ID","","USD","",""))</f>
        <v/>
      </c>
      <c r="NM23" s="35" t="str" cm="1">
        <f t="array" ref="NM23">IF(NJ23="","",_xll.PBD(NL23,"Name","","USD","",""))</f>
        <v/>
      </c>
      <c r="NN23" s="31" t="str" cm="1">
        <f t="array" ref="NN23">IF(NJ23="","",_xll.PBD(NJ23,"Deal Type 1","","USD","",""))</f>
        <v/>
      </c>
      <c r="NR23" s="31" t="str" cm="1">
        <f t="array" ref="NR23">IF(NS20="","",_xll.PBD(NS20,"Investments Buy Side Ids","v","USD","",""))</f>
        <v/>
      </c>
      <c r="NS23" s="35" t="str" cm="1">
        <f t="array" ref="NS23">IF(NR23="","",_xll.PBD(NR23,"Deal Date","","USD","",""))</f>
        <v/>
      </c>
      <c r="NT23" s="35" t="str" cm="1">
        <f t="array" ref="NT23">IF(NR23="","",_xll.PBD(NR23,"Company ID","","USD","",""))</f>
        <v/>
      </c>
      <c r="NU23" s="35" t="str" cm="1">
        <f t="array" ref="NU23">IF(NR23="","",_xll.PBD(NT23,"Name","","USD","",""))</f>
        <v/>
      </c>
      <c r="NV23" s="31" t="str" cm="1">
        <f t="array" ref="NV23">IF(NR23="","",_xll.PBD(NR23,"Deal Type 1","","USD","",""))</f>
        <v/>
      </c>
      <c r="NZ23" s="31" t="str" cm="1">
        <f t="array" ref="NZ23">IF(OA20="","",_xll.PBD(OA20,"Investments Buy Side Ids","v","USD","",""))</f>
        <v/>
      </c>
      <c r="OA23" s="35" t="str" cm="1">
        <f t="array" ref="OA23">IF(NZ23="","",_xll.PBD(NZ23,"Deal Date","","USD","",""))</f>
        <v/>
      </c>
      <c r="OB23" s="35" t="str" cm="1">
        <f t="array" ref="OB23">IF(NZ23="","",_xll.PBD(NZ23,"Company ID","","USD","",""))</f>
        <v/>
      </c>
      <c r="OC23" s="35" t="str" cm="1">
        <f t="array" ref="OC23">IF(NZ23="","",_xll.PBD(OB23,"Name","","USD","",""))</f>
        <v/>
      </c>
      <c r="OD23" s="31" t="str" cm="1">
        <f t="array" ref="OD23">IF(NZ23="","",_xll.PBD(NZ23,"Deal Type 1","","USD","",""))</f>
        <v/>
      </c>
      <c r="OH23" s="31" t="str" cm="1">
        <f t="array" ref="OH23">IF(OI20="","",_xll.PBD(OI20,"Investments Buy Side Ids","v","USD","",""))</f>
        <v/>
      </c>
      <c r="OI23" s="35" t="str" cm="1">
        <f t="array" ref="OI23">IF(OH23="","",_xll.PBD(OH23,"Deal Date","","USD","",""))</f>
        <v/>
      </c>
      <c r="OJ23" s="35" t="str" cm="1">
        <f t="array" ref="OJ23">IF(OH23="","",_xll.PBD(OH23,"Company ID","","USD","",""))</f>
        <v/>
      </c>
      <c r="OK23" s="35" t="str" cm="1">
        <f t="array" ref="OK23">IF(OH23="","",_xll.PBD(OJ23,"Name","","USD","",""))</f>
        <v/>
      </c>
      <c r="OL23" s="31" t="str" cm="1">
        <f t="array" ref="OL23">IF(OH23="","",_xll.PBD(OH23,"Deal Type 1","","USD","",""))</f>
        <v/>
      </c>
      <c r="OP23" s="31" t="str" cm="1">
        <f t="array" ref="OP23">IF(OQ20="","",_xll.PBD(OQ20,"Investments Buy Side Ids","v","USD","",""))</f>
        <v/>
      </c>
      <c r="OQ23" s="35" t="str" cm="1">
        <f t="array" ref="OQ23">IF(OP23="","",_xll.PBD(OP23,"Deal Date","","USD","",""))</f>
        <v/>
      </c>
      <c r="OR23" s="35" t="str" cm="1">
        <f t="array" ref="OR23">IF(OP23="","",_xll.PBD(OP23,"Company ID","","USD","",""))</f>
        <v/>
      </c>
      <c r="OS23" s="35" t="str" cm="1">
        <f t="array" ref="OS23">IF(OP23="","",_xll.PBD(OR23,"Name","","USD","",""))</f>
        <v/>
      </c>
      <c r="OT23" s="31" t="str" cm="1">
        <f t="array" ref="OT23">IF(OP23="","",_xll.PBD(OP23,"Deal Type 1","","USD","",""))</f>
        <v/>
      </c>
      <c r="OX23" s="31" t="str" cm="1">
        <f t="array" ref="OX23">IF(OY20="","",_xll.PBD(OY20,"Investments Buy Side Ids","v","USD","",""))</f>
        <v/>
      </c>
      <c r="OY23" s="35" t="str" cm="1">
        <f t="array" ref="OY23">IF(OX23="","",_xll.PBD(OX23,"Deal Date","","USD","",""))</f>
        <v/>
      </c>
      <c r="OZ23" s="35" t="str" cm="1">
        <f t="array" ref="OZ23">IF(OX23="","",_xll.PBD(OX23,"Company ID","","USD","",""))</f>
        <v/>
      </c>
      <c r="PA23" s="35" t="str" cm="1">
        <f t="array" ref="PA23">IF(OX23="","",_xll.PBD(OZ23,"Name","","USD","",""))</f>
        <v/>
      </c>
      <c r="PB23" s="31" t="str" cm="1">
        <f t="array" ref="PB23">IF(OX23="","",_xll.PBD(OX23,"Deal Type 1","","USD","",""))</f>
        <v/>
      </c>
      <c r="PF23" s="31" t="str" cm="1">
        <f t="array" ref="PF23">IF(PG20="","",_xll.PBD(PG20,"Investments Buy Side Ids","v","USD","",""))</f>
        <v/>
      </c>
      <c r="PG23" s="35" t="str" cm="1">
        <f t="array" ref="PG23">IF(PF23="","",_xll.PBD(PF23,"Deal Date","","USD","",""))</f>
        <v/>
      </c>
      <c r="PH23" s="35" t="str" cm="1">
        <f t="array" ref="PH23">IF(PF23="","",_xll.PBD(PF23,"Company ID","","USD","",""))</f>
        <v/>
      </c>
      <c r="PI23" s="35" t="str" cm="1">
        <f t="array" ref="PI23">IF(PF23="","",_xll.PBD(PH23,"Name","","USD","",""))</f>
        <v/>
      </c>
      <c r="PJ23" s="31" t="str" cm="1">
        <f t="array" ref="PJ23">IF(PF23="","",_xll.PBD(PF23,"Deal Type 1","","USD","",""))</f>
        <v/>
      </c>
      <c r="PN23" s="31" t="str" cm="1">
        <f t="array" ref="PN23">IF(PO20="","",_xll.PBD(PO20,"Investments Buy Side Ids","v","USD","",""))</f>
        <v/>
      </c>
      <c r="PO23" s="35" t="str" cm="1">
        <f t="array" ref="PO23">IF(PN23="","",_xll.PBD(PN23,"Deal Date","","USD","",""))</f>
        <v/>
      </c>
      <c r="PP23" s="35" t="str" cm="1">
        <f t="array" ref="PP23">IF(PN23="","",_xll.PBD(PN23,"Company ID","","USD","",""))</f>
        <v/>
      </c>
      <c r="PQ23" s="35" t="str" cm="1">
        <f t="array" ref="PQ23">IF(PN23="","",_xll.PBD(PP23,"Name","","USD","",""))</f>
        <v/>
      </c>
      <c r="PR23" s="31" t="str" cm="1">
        <f t="array" ref="PR23">IF(PN23="","",_xll.PBD(PN23,"Deal Type 1","","USD","",""))</f>
        <v/>
      </c>
    </row>
    <row r="24" spans="6:434" x14ac:dyDescent="0.25">
      <c r="F24" t="str">
        <v>258474-34T</v>
      </c>
      <c r="G24" s="35" cm="1">
        <f t="array" ref="G24">IF(F24="","",_xll.PBD(F24,"Deal Date","","USD","",""))</f>
        <v>45474</v>
      </c>
      <c r="H24" s="35" t="str" cm="1">
        <f t="array" ref="H24">IF(F24="","",_xll.PBD(F24,"Company ID","","USD","",""))</f>
        <v>596928-88</v>
      </c>
      <c r="I24" s="35" t="str" cm="1">
        <f t="array" ref="I24">IF(F24="","",_xll.PBD(H24,"Name","","USD","",""))</f>
        <v>Unidom Participações</v>
      </c>
      <c r="J24" s="31" t="str" cm="1">
        <f t="array" ref="J24">IF(F24="","",_xll.PBD(F24,"Deal Type 1","","USD","",""))</f>
        <v>Merger/Acquisition</v>
      </c>
      <c r="N24" t="str">
        <v>214779-34T</v>
      </c>
      <c r="O24" s="35" cm="1">
        <f t="array" ref="O24">IF(N24="","",_xll.PBD(N24,"Deal Date","","USD","",""))</f>
        <v>44890</v>
      </c>
      <c r="P24" s="35" t="str" cm="1">
        <f t="array" ref="P24">IF(N24="","",_xll.PBD(N24,"Company ID","","USD","",""))</f>
        <v>458703-82</v>
      </c>
      <c r="Q24" s="35" t="str" cm="1">
        <f t="array" ref="Q24">IF(N24="","",_xll.PBD(P24,"Name","","USD","",""))</f>
        <v>Avatar Soluções</v>
      </c>
      <c r="R24" s="31" t="str" cm="1">
        <f t="array" ref="R24">IF(N24="","",_xll.PBD(N24,"Deal Type 1","","USD","",""))</f>
        <v>Secondary Transaction - Private</v>
      </c>
      <c r="W24" s="35" t="str" cm="1">
        <f t="array" ref="W24">IF(V24="","",_xll.PBD(V24,"Deal Date","","USD","",""))</f>
        <v/>
      </c>
      <c r="X24" s="35" t="str" cm="1">
        <f t="array" ref="X24">IF(V24="","",_xll.PBD(V24,"Company ID","","USD","",""))</f>
        <v/>
      </c>
      <c r="Y24" s="35" t="str" cm="1">
        <f t="array" ref="Y24">IF(V24="","",_xll.PBD(X24,"Name","","USD","",""))</f>
        <v/>
      </c>
      <c r="Z24" s="31" t="str" cm="1">
        <f t="array" ref="Z24">IF(V24="","",_xll.PBD(V24,"Deal Type 1","","USD","",""))</f>
        <v/>
      </c>
      <c r="AD24" t="str">
        <v>161192-26T</v>
      </c>
      <c r="AE24" s="35" cm="1">
        <f t="array" ref="AE24">IF(AD24="","",_xll.PBD(AD24,"Deal Date","","USD","",""))</f>
        <v>44287</v>
      </c>
      <c r="AF24" s="35" t="str" cm="1">
        <f t="array" ref="AF24">IF(AD24="","",_xll.PBD(AD24,"Company ID","","USD","",""))</f>
        <v>150079-06</v>
      </c>
      <c r="AG24" s="35" t="str" cm="1">
        <f t="array" ref="AG24">IF(AD24="","",_xll.PBD(AF24,"Name","","USD","",""))</f>
        <v>Cerner Enviza</v>
      </c>
      <c r="AH24" s="31" t="str" cm="1">
        <f t="array" ref="AH24">IF(AD24="","",_xll.PBD(AD24,"Deal Type 1","","USD","",""))</f>
        <v>Merger/Acquisition</v>
      </c>
      <c r="AL24" t="str">
        <v>243657-73T</v>
      </c>
      <c r="AM24" s="35" cm="1">
        <f t="array" ref="AM24">IF(AL24="","",_xll.PBD(AL24,"Deal Date","","USD","",""))</f>
        <v>45210</v>
      </c>
      <c r="AN24" s="35" t="str" cm="1">
        <f t="array" ref="AN24">IF(AL24="","",_xll.PBD(AL24,"Company ID","","USD","",""))</f>
        <v>277337-62</v>
      </c>
      <c r="AO24" s="35" t="str" cm="1">
        <f t="array" ref="AO24">IF(AL24="","",_xll.PBD(AN24,"Name","","USD","",""))</f>
        <v>Zenklub</v>
      </c>
      <c r="AP24" s="31" t="str" cm="1">
        <f t="array" ref="AP24">IF(AL24="","",_xll.PBD(AL24,"Deal Type 1","","USD","",""))</f>
        <v>Merger/Acquisition</v>
      </c>
      <c r="AT24" t="str">
        <v>209620-00T</v>
      </c>
      <c r="AU24" s="35" cm="1">
        <f t="array" ref="AU24">IF(AT24="","",_xll.PBD(AT24,"Deal Date","","USD","",""))</f>
        <v>44894</v>
      </c>
      <c r="AV24" s="35" t="str" cm="1">
        <f t="array" ref="AV24">IF(AT24="","",_xll.PBD(AT24,"Company ID","","USD","",""))</f>
        <v>504067-78</v>
      </c>
      <c r="AW24" s="35" t="str" cm="1">
        <f t="array" ref="AW24">IF(AT24="","",_xll.PBD(AV24,"Name","","USD","",""))</f>
        <v>Nutrifica Comércio de Nutrição Parenteral</v>
      </c>
      <c r="AX24" s="31" t="str" cm="1">
        <f t="array" ref="AX24">IF(AT24="","",_xll.PBD(AT24,"Deal Type 1","","USD","",""))</f>
        <v>Merger/Acquisition</v>
      </c>
      <c r="BB24" t="str">
        <v>244768-33T</v>
      </c>
      <c r="BC24" s="35" cm="1">
        <f t="array" ref="BC24">IF(BB24="","",_xll.PBD(BB24,"Deal Date","","USD","",""))</f>
        <v>45498</v>
      </c>
      <c r="BD24" s="35" t="str" cm="1">
        <f t="array" ref="BD24">IF(BB24="","",_xll.PBD(BB24,"Company ID","","USD","",""))</f>
        <v>231157-18</v>
      </c>
      <c r="BE24" s="35" t="str" cm="1">
        <f t="array" ref="BE24">IF(BB24="","",_xll.PBD(BD24,"Name","","USD","",""))</f>
        <v>ObvioHealth</v>
      </c>
      <c r="BF24" s="31" t="str" cm="1">
        <f t="array" ref="BF24">IF(BB24="","",_xll.PBD(BB24,"Deal Type 1","","USD","",""))</f>
        <v>Later Stage VC</v>
      </c>
      <c r="BJ24" t="str">
        <v>216178-03T</v>
      </c>
      <c r="BK24" s="35" cm="1">
        <f t="array" ref="BK24">IF(BJ24="","",_xll.PBD(BJ24,"Deal Date","","USD","",""))</f>
        <v>43709</v>
      </c>
      <c r="BL24" s="35" t="str" cm="1">
        <f t="array" ref="BL24">IF(BJ24="","",_xll.PBD(BJ24,"Company ID","","USD","",""))</f>
        <v>315183-07</v>
      </c>
      <c r="BM24" s="35" t="str" cm="1">
        <f t="array" ref="BM24">IF(BJ24="","",_xll.PBD(BL24,"Name","","USD","",""))</f>
        <v>Melcon Indústria Farmacêutica</v>
      </c>
      <c r="BN24" s="31" t="str" cm="1">
        <f t="array" ref="BN24">IF(BJ24="","",_xll.PBD(BJ24,"Deal Type 1","","USD","",""))</f>
        <v>Merger/Acquisition</v>
      </c>
      <c r="BS24" s="35" t="str" cm="1">
        <f t="array" ref="BS24">IF(BR24="","",_xll.PBD(BR24,"Deal Date","","USD","",""))</f>
        <v/>
      </c>
      <c r="BT24" s="35" t="str" cm="1">
        <f t="array" ref="BT24">IF(BR24="","",_xll.PBD(BR24,"Company ID","","USD","",""))</f>
        <v/>
      </c>
      <c r="BU24" s="35" t="str" cm="1">
        <f t="array" ref="BU24">IF(BR24="","",_xll.PBD(BT24,"Name","","USD","",""))</f>
        <v/>
      </c>
      <c r="BV24" s="31" t="str" cm="1">
        <f t="array" ref="BV24">IF(BR24="","",_xll.PBD(BR24,"Deal Type 1","","USD","",""))</f>
        <v/>
      </c>
      <c r="CA24" s="35" t="str" cm="1">
        <f t="array" ref="CA24">IF(BZ24="","",_xll.PBD(BZ24,"Deal Date","","USD","",""))</f>
        <v/>
      </c>
      <c r="CB24" s="35" t="str" cm="1">
        <f t="array" ref="CB24">IF(BZ24="","",_xll.PBD(BZ24,"Company ID","","USD","",""))</f>
        <v/>
      </c>
      <c r="CC24" s="35" t="str" cm="1">
        <f t="array" ref="CC24">IF(BZ24="","",_xll.PBD(CB24,"Name","","USD","",""))</f>
        <v/>
      </c>
      <c r="CD24" s="31" t="str" cm="1">
        <f t="array" ref="CD24">IF(BZ24="","",_xll.PBD(BZ24,"Deal Type 1","","USD","",""))</f>
        <v/>
      </c>
      <c r="CH24" t="str">
        <v>196109-65T</v>
      </c>
      <c r="CI24" s="35" cm="1">
        <f t="array" ref="CI24">IF(CH24="","",_xll.PBD(CH24,"Deal Date","","USD","",""))</f>
        <v>44715</v>
      </c>
      <c r="CJ24" s="35" t="str" cm="1">
        <f t="array" ref="CJ24">IF(CH24="","",_xll.PBD(CH24,"Company ID","","USD","",""))</f>
        <v>101826-10</v>
      </c>
      <c r="CK24" s="35" t="str" cm="1">
        <f t="array" ref="CK24">IF(CH24="","",_xll.PBD(CJ24,"Name","","USD","",""))</f>
        <v>IOTAS</v>
      </c>
      <c r="CL24" s="31" t="str" cm="1">
        <f t="array" ref="CL24">IF(CH24="","",_xll.PBD(CH24,"Deal Type 1","","USD","",""))</f>
        <v>Buyout/LBO</v>
      </c>
      <c r="CQ24" s="35" t="str" cm="1">
        <f t="array" ref="CQ24">IF(CP24="","",_xll.PBD(CP24,"Deal Date","","USD","",""))</f>
        <v/>
      </c>
      <c r="CR24" s="35" t="str" cm="1">
        <f t="array" ref="CR24">IF(CP24="","",_xll.PBD(CP24,"Company ID","","USD","",""))</f>
        <v/>
      </c>
      <c r="CS24" s="35" t="str" cm="1">
        <f t="array" ref="CS24">IF(CP24="","",_xll.PBD(CR24,"Name","","USD","",""))</f>
        <v/>
      </c>
      <c r="CT24" s="31" t="str" cm="1">
        <f t="array" ref="CT24">IF(CP24="","",_xll.PBD(CP24,"Deal Type 1","","USD","",""))</f>
        <v/>
      </c>
      <c r="CY24" s="35" t="str" cm="1">
        <f t="array" ref="CY24">IF(CX24="","",_xll.PBD(CX24,"Deal Date","","USD","",""))</f>
        <v/>
      </c>
      <c r="CZ24" s="35" t="str" cm="1">
        <f t="array" ref="CZ24">IF(CX24="","",_xll.PBD(CX24,"Company ID","","USD","",""))</f>
        <v/>
      </c>
      <c r="DA24" s="35" t="str" cm="1">
        <f t="array" ref="DA24">IF(CX24="","",_xll.PBD(CZ24,"Name","","USD","",""))</f>
        <v/>
      </c>
      <c r="DB24" s="31" t="str" cm="1">
        <f t="array" ref="DB24">IF(CX24="","",_xll.PBD(CX24,"Deal Type 1","","USD","",""))</f>
        <v/>
      </c>
      <c r="DF24" t="str">
        <v>209529-46T</v>
      </c>
      <c r="DG24" s="35" cm="1">
        <f t="array" ref="DG24">IF(DF24="","",_xll.PBD(DF24,"Deal Date","","USD","",""))</f>
        <v>44895</v>
      </c>
      <c r="DH24" s="35" t="str" cm="1">
        <f t="array" ref="DH24">IF(DF24="","",_xll.PBD(DF24,"Company ID","","USD","",""))</f>
        <v>515438-38</v>
      </c>
      <c r="DI24" s="35" t="str" cm="1">
        <f t="array" ref="DI24">IF(DF24="","",_xll.PBD(DH24,"Name","","USD","",""))</f>
        <v>KMD (Hardware and Infrastructure Software Business)</v>
      </c>
      <c r="DJ24" s="31" t="str" cm="1">
        <f t="array" ref="DJ24">IF(DF24="","",_xll.PBD(DF24,"Deal Type 1","","USD","",""))</f>
        <v>Merger/Acquisition</v>
      </c>
      <c r="DO24" s="35" t="str" cm="1">
        <f t="array" ref="DO24">IF(DN24="","",_xll.PBD(DN24,"Deal Date","","USD","",""))</f>
        <v/>
      </c>
      <c r="DP24" s="35" t="str" cm="1">
        <f t="array" ref="DP24">IF(DN24="","",_xll.PBD(DN24,"Company ID","","USD","",""))</f>
        <v/>
      </c>
      <c r="DQ24" s="35" t="str" cm="1">
        <f t="array" ref="DQ24">IF(DN24="","",_xll.PBD(DP24,"Name","","USD","",""))</f>
        <v/>
      </c>
      <c r="DR24" s="31" t="str" cm="1">
        <f t="array" ref="DR24">IF(DN24="","",_xll.PBD(DN24,"Deal Type 1","","USD","",""))</f>
        <v/>
      </c>
      <c r="DW24" s="35" t="str" cm="1">
        <f t="array" ref="DW24">IF(DV24="","",_xll.PBD(DV24,"Deal Date","","USD","",""))</f>
        <v/>
      </c>
      <c r="DX24" s="35" t="str" cm="1">
        <f t="array" ref="DX24">IF(DV24="","",_xll.PBD(DV24,"Company ID","","USD","",""))</f>
        <v/>
      </c>
      <c r="DY24" s="35" t="str" cm="1">
        <f t="array" ref="DY24">IF(DV24="","",_xll.PBD(DX24,"Name","","USD","",""))</f>
        <v/>
      </c>
      <c r="DZ24" s="31" t="str" cm="1">
        <f t="array" ref="DZ24">IF(DV24="","",_xll.PBD(DV24,"Deal Type 1","","USD","",""))</f>
        <v/>
      </c>
      <c r="EE24" s="35" t="str" cm="1">
        <f t="array" ref="EE24">IF(ED24="","",_xll.PBD(ED24,"Deal Date","","USD","",""))</f>
        <v/>
      </c>
      <c r="EF24" s="35" t="str" cm="1">
        <f t="array" ref="EF24">IF(ED24="","",_xll.PBD(ED24,"Company ID","","USD","",""))</f>
        <v/>
      </c>
      <c r="EG24" s="35" t="str" cm="1">
        <f t="array" ref="EG24">IF(ED24="","",_xll.PBD(EF24,"Name","","USD","",""))</f>
        <v/>
      </c>
      <c r="EH24" s="31" t="str" cm="1">
        <f t="array" ref="EH24">IF(ED24="","",_xll.PBD(ED24,"Deal Type 1","","USD","",""))</f>
        <v/>
      </c>
      <c r="EM24" s="35" t="str" cm="1">
        <f t="array" ref="EM24">IF(EL24="","",_xll.PBD(EL24,"Deal Date","","USD","",""))</f>
        <v/>
      </c>
      <c r="EN24" s="35" t="str" cm="1">
        <f t="array" ref="EN24">IF(EL24="","",_xll.PBD(EL24,"Company ID","","USD","",""))</f>
        <v/>
      </c>
      <c r="EO24" s="35" t="str" cm="1">
        <f t="array" ref="EO24">IF(EL24="","",_xll.PBD(EN24,"Name","","USD","",""))</f>
        <v/>
      </c>
      <c r="EP24" s="31" t="str" cm="1">
        <f t="array" ref="EP24">IF(EL24="","",_xll.PBD(EL24,"Deal Type 1","","USD","",""))</f>
        <v/>
      </c>
      <c r="EU24" s="35" t="str" cm="1">
        <f t="array" ref="EU24">IF(ET24="","",_xll.PBD(ET24,"Deal Date","","USD","",""))</f>
        <v/>
      </c>
      <c r="EV24" s="35" t="str" cm="1">
        <f t="array" ref="EV24">IF(ET24="","",_xll.PBD(ET24,"Company ID","","USD","",""))</f>
        <v/>
      </c>
      <c r="EW24" s="35" t="str" cm="1">
        <f t="array" ref="EW24">IF(ET24="","",_xll.PBD(EV24,"Name","","USD","",""))</f>
        <v/>
      </c>
      <c r="EX24" s="31" t="str" cm="1">
        <f t="array" ref="EX24">IF(ET24="","",_xll.PBD(ET24,"Deal Type 1","","USD","",""))</f>
        <v/>
      </c>
      <c r="FC24" s="35" t="str" cm="1">
        <f t="array" ref="FC24">IF(FB24="","",_xll.PBD(FB24,"Deal Date","","USD","",""))</f>
        <v/>
      </c>
      <c r="FD24" s="35" t="str" cm="1">
        <f t="array" ref="FD24">IF(FB24="","",_xll.PBD(FB24,"Company ID","","USD","",""))</f>
        <v/>
      </c>
      <c r="FE24" s="35" t="str" cm="1">
        <f t="array" ref="FE24">IF(FB24="","",_xll.PBD(FD24,"Name","","USD","",""))</f>
        <v/>
      </c>
      <c r="FF24" s="31" t="str" cm="1">
        <f t="array" ref="FF24">IF(FB24="","",_xll.PBD(FB24,"Deal Type 1","","USD","",""))</f>
        <v/>
      </c>
      <c r="FK24" s="35" t="str" cm="1">
        <f t="array" ref="FK24">IF(FJ24="","",_xll.PBD(FJ24,"Deal Date","","USD","",""))</f>
        <v/>
      </c>
      <c r="FL24" s="35" t="str" cm="1">
        <f t="array" ref="FL24">IF(FJ24="","",_xll.PBD(FJ24,"Company ID","","USD","",""))</f>
        <v/>
      </c>
      <c r="FM24" s="35" t="str" cm="1">
        <f t="array" ref="FM24">IF(FJ24="","",_xll.PBD(FL24,"Name","","USD","",""))</f>
        <v/>
      </c>
      <c r="FN24" s="31" t="str" cm="1">
        <f t="array" ref="FN24">IF(FJ24="","",_xll.PBD(FJ24,"Deal Type 1","","USD","",""))</f>
        <v/>
      </c>
      <c r="FS24" s="35" t="str" cm="1">
        <f t="array" ref="FS24">IF(FR24="","",_xll.PBD(FR24,"Deal Date","","USD","",""))</f>
        <v/>
      </c>
      <c r="FT24" s="35" t="str" cm="1">
        <f t="array" ref="FT24">IF(FR24="","",_xll.PBD(FR24,"Company ID","","USD","",""))</f>
        <v/>
      </c>
      <c r="FU24" s="35" t="str" cm="1">
        <f t="array" ref="FU24">IF(FR24="","",_xll.PBD(FT24,"Name","","USD","",""))</f>
        <v/>
      </c>
      <c r="FV24" s="31" t="str" cm="1">
        <f t="array" ref="FV24">IF(FR24="","",_xll.PBD(FR24,"Deal Type 1","","USD","",""))</f>
        <v/>
      </c>
      <c r="GA24" s="35" t="str" cm="1">
        <f t="array" ref="GA24">IF(FZ24="","",_xll.PBD(FZ24,"Deal Date","","USD","",""))</f>
        <v/>
      </c>
      <c r="GB24" s="35" t="str" cm="1">
        <f t="array" ref="GB24">IF(FZ24="","",_xll.PBD(FZ24,"Company ID","","USD","",""))</f>
        <v/>
      </c>
      <c r="GC24" s="35" t="str" cm="1">
        <f t="array" ref="GC24">IF(FZ24="","",_xll.PBD(GB24,"Name","","USD","",""))</f>
        <v/>
      </c>
      <c r="GD24" s="31" t="str" cm="1">
        <f t="array" ref="GD24">IF(FZ24="","",_xll.PBD(FZ24,"Deal Type 1","","USD","",""))</f>
        <v/>
      </c>
      <c r="GI24" s="35" t="str" cm="1">
        <f t="array" ref="GI24">IF(GH24="","",_xll.PBD(GH24,"Deal Date","","USD","",""))</f>
        <v/>
      </c>
      <c r="GJ24" s="35" t="str" cm="1">
        <f t="array" ref="GJ24">IF(GH24="","",_xll.PBD(GH24,"Company ID","","USD","",""))</f>
        <v/>
      </c>
      <c r="GK24" s="35" t="str" cm="1">
        <f t="array" ref="GK24">IF(GH24="","",_xll.PBD(GJ24,"Name","","USD","",""))</f>
        <v/>
      </c>
      <c r="GL24" s="31" t="str" cm="1">
        <f t="array" ref="GL24">IF(GH24="","",_xll.PBD(GH24,"Deal Type 1","","USD","",""))</f>
        <v/>
      </c>
      <c r="GQ24" s="35" t="str" cm="1">
        <f t="array" ref="GQ24">IF(GP24="","",_xll.PBD(GP24,"Deal Date","","USD","",""))</f>
        <v/>
      </c>
      <c r="GR24" s="35" t="str" cm="1">
        <f t="array" ref="GR24">IF(GP24="","",_xll.PBD(GP24,"Company ID","","USD","",""))</f>
        <v/>
      </c>
      <c r="GS24" s="35" t="str" cm="1">
        <f t="array" ref="GS24">IF(GP24="","",_xll.PBD(GR24,"Name","","USD","",""))</f>
        <v/>
      </c>
      <c r="GT24" s="31" t="str" cm="1">
        <f t="array" ref="GT24">IF(GP24="","",_xll.PBD(GP24,"Deal Type 1","","USD","",""))</f>
        <v/>
      </c>
      <c r="GY24" s="35" t="str" cm="1">
        <f t="array" ref="GY24">IF(GX24="","",_xll.PBD(GX24,"Deal Date","","USD","",""))</f>
        <v/>
      </c>
      <c r="GZ24" s="35" t="str" cm="1">
        <f t="array" ref="GZ24">IF(GX24="","",_xll.PBD(GX24,"Company ID","","USD","",""))</f>
        <v/>
      </c>
      <c r="HA24" s="35" t="str" cm="1">
        <f t="array" ref="HA24">IF(GX24="","",_xll.PBD(GZ24,"Name","","USD","",""))</f>
        <v/>
      </c>
      <c r="HB24" s="31" t="str" cm="1">
        <f t="array" ref="HB24">IF(GX24="","",_xll.PBD(GX24,"Deal Type 1","","USD","",""))</f>
        <v/>
      </c>
      <c r="HG24" s="35" t="str" cm="1">
        <f t="array" ref="HG24">IF(HF24="","",_xll.PBD(HF24,"Deal Date","","USD","",""))</f>
        <v/>
      </c>
      <c r="HH24" s="35" t="str" cm="1">
        <f t="array" ref="HH24">IF(HF24="","",_xll.PBD(HF24,"Company ID","","USD","",""))</f>
        <v/>
      </c>
      <c r="HI24" s="35" t="str" cm="1">
        <f t="array" ref="HI24">IF(HF24="","",_xll.PBD(HH24,"Name","","USD","",""))</f>
        <v/>
      </c>
      <c r="HJ24" s="31" t="str" cm="1">
        <f t="array" ref="HJ24">IF(HF24="","",_xll.PBD(HF24,"Deal Type 1","","USD","",""))</f>
        <v/>
      </c>
      <c r="HO24" s="35" t="str" cm="1">
        <f t="array" ref="HO24">IF(HN24="","",_xll.PBD(HN24,"Deal Date","","USD","",""))</f>
        <v/>
      </c>
      <c r="HP24" s="35" t="str" cm="1">
        <f t="array" ref="HP24">IF(HN24="","",_xll.PBD(HN24,"Company ID","","USD","",""))</f>
        <v/>
      </c>
      <c r="HQ24" s="35" t="str" cm="1">
        <f t="array" ref="HQ24">IF(HN24="","",_xll.PBD(HP24,"Name","","USD","",""))</f>
        <v/>
      </c>
      <c r="HR24" s="31" t="str" cm="1">
        <f t="array" ref="HR24">IF(HN24="","",_xll.PBD(HN24,"Deal Type 1","","USD","",""))</f>
        <v/>
      </c>
      <c r="HW24" s="35" t="str" cm="1">
        <f t="array" ref="HW24">IF(HV24="","",_xll.PBD(HV24,"Deal Date","","USD","",""))</f>
        <v/>
      </c>
      <c r="HX24" s="35" t="str" cm="1">
        <f t="array" ref="HX24">IF(HV24="","",_xll.PBD(HV24,"Company ID","","USD","",""))</f>
        <v/>
      </c>
      <c r="HY24" s="35" t="str" cm="1">
        <f t="array" ref="HY24">IF(HV24="","",_xll.PBD(HX24,"Name","","USD","",""))</f>
        <v/>
      </c>
      <c r="HZ24" s="31" t="str" cm="1">
        <f t="array" ref="HZ24">IF(HV24="","",_xll.PBD(HV24,"Deal Type 1","","USD","",""))</f>
        <v/>
      </c>
      <c r="IE24" s="35" t="str" cm="1">
        <f t="array" ref="IE24">IF(ID24="","",_xll.PBD(ID24,"Deal Date","","USD","",""))</f>
        <v/>
      </c>
      <c r="IF24" s="35" t="str" cm="1">
        <f t="array" ref="IF24">IF(ID24="","",_xll.PBD(ID24,"Company ID","","USD","",""))</f>
        <v/>
      </c>
      <c r="IG24" s="35" t="str" cm="1">
        <f t="array" ref="IG24">IF(ID24="","",_xll.PBD(IF24,"Name","","USD","",""))</f>
        <v/>
      </c>
      <c r="IH24" s="31" t="str" cm="1">
        <f t="array" ref="IH24">IF(ID24="","",_xll.PBD(ID24,"Deal Type 1","","USD","",""))</f>
        <v/>
      </c>
      <c r="IM24" s="35" t="str" cm="1">
        <f t="array" ref="IM24">IF(IL24="","",_xll.PBD(IL24,"Deal Date","","USD","",""))</f>
        <v/>
      </c>
      <c r="IN24" s="35" t="str" cm="1">
        <f t="array" ref="IN24">IF(IL24="","",_xll.PBD(IL24,"Company ID","","USD","",""))</f>
        <v/>
      </c>
      <c r="IO24" s="35" t="str" cm="1">
        <f t="array" ref="IO24">IF(IL24="","",_xll.PBD(IN24,"Name","","USD","",""))</f>
        <v/>
      </c>
      <c r="IP24" s="31" t="str" cm="1">
        <f t="array" ref="IP24">IF(IL24="","",_xll.PBD(IL24,"Deal Type 1","","USD","",""))</f>
        <v/>
      </c>
      <c r="IU24" s="35" t="str" cm="1">
        <f t="array" ref="IU24">IF(IT24="","",_xll.PBD(IT24,"Deal Date","","USD","",""))</f>
        <v/>
      </c>
      <c r="IV24" s="35" t="str" cm="1">
        <f t="array" ref="IV24">IF(IT24="","",_xll.PBD(IT24,"Company ID","","USD","",""))</f>
        <v/>
      </c>
      <c r="IW24" s="35" t="str" cm="1">
        <f t="array" ref="IW24">IF(IT24="","",_xll.PBD(IV24,"Name","","USD","",""))</f>
        <v/>
      </c>
      <c r="IX24" s="31" t="str" cm="1">
        <f t="array" ref="IX24">IF(IT24="","",_xll.PBD(IT24,"Deal Type 1","","USD","",""))</f>
        <v/>
      </c>
      <c r="JC24" s="35" t="str" cm="1">
        <f t="array" ref="JC24">IF(JB24="","",_xll.PBD(JB24,"Deal Date","","USD","",""))</f>
        <v/>
      </c>
      <c r="JD24" s="35" t="str" cm="1">
        <f t="array" ref="JD24">IF(JB24="","",_xll.PBD(JB24,"Company ID","","USD","",""))</f>
        <v/>
      </c>
      <c r="JE24" s="35" t="str" cm="1">
        <f t="array" ref="JE24">IF(JB24="","",_xll.PBD(JD24,"Name","","USD","",""))</f>
        <v/>
      </c>
      <c r="JF24" s="31" t="str" cm="1">
        <f t="array" ref="JF24">IF(JB24="","",_xll.PBD(JB24,"Deal Type 1","","USD","",""))</f>
        <v/>
      </c>
      <c r="JK24" s="35" t="str" cm="1">
        <f t="array" ref="JK24">IF(JJ24="","",_xll.PBD(JJ24,"Deal Date","","USD","",""))</f>
        <v/>
      </c>
      <c r="JL24" s="35" t="str" cm="1">
        <f t="array" ref="JL24">IF(JJ24="","",_xll.PBD(JJ24,"Company ID","","USD","",""))</f>
        <v/>
      </c>
      <c r="JM24" s="35" t="str" cm="1">
        <f t="array" ref="JM24">IF(JJ24="","",_xll.PBD(JL24,"Name","","USD","",""))</f>
        <v/>
      </c>
      <c r="JN24" s="31" t="str" cm="1">
        <f t="array" ref="JN24">IF(JJ24="","",_xll.PBD(JJ24,"Deal Type 1","","USD","",""))</f>
        <v/>
      </c>
      <c r="JS24" s="35" t="str" cm="1">
        <f t="array" ref="JS24">IF(JR24="","",_xll.PBD(JR24,"Deal Date","","USD","",""))</f>
        <v/>
      </c>
      <c r="JT24" s="35" t="str" cm="1">
        <f t="array" ref="JT24">IF(JR24="","",_xll.PBD(JR24,"Company ID","","USD","",""))</f>
        <v/>
      </c>
      <c r="JU24" s="35" t="str" cm="1">
        <f t="array" ref="JU24">IF(JR24="","",_xll.PBD(JT24,"Name","","USD","",""))</f>
        <v/>
      </c>
      <c r="JV24" s="31" t="str" cm="1">
        <f t="array" ref="JV24">IF(JR24="","",_xll.PBD(JR24,"Deal Type 1","","USD","",""))</f>
        <v/>
      </c>
      <c r="KA24" s="35" t="str" cm="1">
        <f t="array" ref="KA24">IF(JZ24="","",_xll.PBD(JZ24,"Deal Date","","USD","",""))</f>
        <v/>
      </c>
      <c r="KB24" s="35" t="str" cm="1">
        <f t="array" ref="KB24">IF(JZ24="","",_xll.PBD(JZ24,"Company ID","","USD","",""))</f>
        <v/>
      </c>
      <c r="KC24" s="35" t="str" cm="1">
        <f t="array" ref="KC24">IF(JZ24="","",_xll.PBD(KB24,"Name","","USD","",""))</f>
        <v/>
      </c>
      <c r="KD24" s="31" t="str" cm="1">
        <f t="array" ref="KD24">IF(JZ24="","",_xll.PBD(JZ24,"Deal Type 1","","USD","",""))</f>
        <v/>
      </c>
      <c r="KI24" s="35" t="str" cm="1">
        <f t="array" ref="KI24">IF(KH24="","",_xll.PBD(KH24,"Deal Date","","USD","",""))</f>
        <v/>
      </c>
      <c r="KJ24" s="35" t="str" cm="1">
        <f t="array" ref="KJ24">IF(KH24="","",_xll.PBD(KH24,"Company ID","","USD","",""))</f>
        <v/>
      </c>
      <c r="KK24" s="35" t="str" cm="1">
        <f t="array" ref="KK24">IF(KH24="","",_xll.PBD(KJ24,"Name","","USD","",""))</f>
        <v/>
      </c>
      <c r="KL24" s="31" t="str" cm="1">
        <f t="array" ref="KL24">IF(KH24="","",_xll.PBD(KH24,"Deal Type 1","","USD","",""))</f>
        <v/>
      </c>
      <c r="KQ24" s="35" t="str" cm="1">
        <f t="array" ref="KQ24">IF(KP24="","",_xll.PBD(KP24,"Deal Date","","USD","",""))</f>
        <v/>
      </c>
      <c r="KR24" s="35" t="str" cm="1">
        <f t="array" ref="KR24">IF(KP24="","",_xll.PBD(KP24,"Company ID","","USD","",""))</f>
        <v/>
      </c>
      <c r="KS24" s="35" t="str" cm="1">
        <f t="array" ref="KS24">IF(KP24="","",_xll.PBD(KR24,"Name","","USD","",""))</f>
        <v/>
      </c>
      <c r="KT24" s="31" t="str" cm="1">
        <f t="array" ref="KT24">IF(KP24="","",_xll.PBD(KP24,"Deal Type 1","","USD","",""))</f>
        <v/>
      </c>
      <c r="KY24" s="35" t="str" cm="1">
        <f t="array" ref="KY24">IF(KX24="","",_xll.PBD(KX24,"Deal Date","","USD","",""))</f>
        <v/>
      </c>
      <c r="KZ24" s="35" t="str" cm="1">
        <f t="array" ref="KZ24">IF(KX24="","",_xll.PBD(KX24,"Company ID","","USD","",""))</f>
        <v/>
      </c>
      <c r="LA24" s="35" t="str" cm="1">
        <f t="array" ref="LA24">IF(KX24="","",_xll.PBD(KZ24,"Name","","USD","",""))</f>
        <v/>
      </c>
      <c r="LB24" s="31" t="str" cm="1">
        <f t="array" ref="LB24">IF(KX24="","",_xll.PBD(KX24,"Deal Type 1","","USD","",""))</f>
        <v/>
      </c>
      <c r="LG24" s="35" t="str" cm="1">
        <f t="array" ref="LG24">IF(LF24="","",_xll.PBD(LF24,"Deal Date","","USD","",""))</f>
        <v/>
      </c>
      <c r="LH24" s="35" t="str" cm="1">
        <f t="array" ref="LH24">IF(LF24="","",_xll.PBD(LF24,"Company ID","","USD","",""))</f>
        <v/>
      </c>
      <c r="LI24" s="35" t="str" cm="1">
        <f t="array" ref="LI24">IF(LF24="","",_xll.PBD(LH24,"Name","","USD","",""))</f>
        <v/>
      </c>
      <c r="LJ24" s="31" t="str" cm="1">
        <f t="array" ref="LJ24">IF(LF24="","",_xll.PBD(LF24,"Deal Type 1","","USD","",""))</f>
        <v/>
      </c>
      <c r="LO24" s="35" t="str" cm="1">
        <f t="array" ref="LO24">IF(LN24="","",_xll.PBD(LN24,"Deal Date","","USD","",""))</f>
        <v/>
      </c>
      <c r="LP24" s="35" t="str" cm="1">
        <f t="array" ref="LP24">IF(LN24="","",_xll.PBD(LN24,"Company ID","","USD","",""))</f>
        <v/>
      </c>
      <c r="LQ24" s="35" t="str" cm="1">
        <f t="array" ref="LQ24">IF(LN24="","",_xll.PBD(LP24,"Name","","USD","",""))</f>
        <v/>
      </c>
      <c r="LR24" s="31" t="str" cm="1">
        <f t="array" ref="LR24">IF(LN24="","",_xll.PBD(LN24,"Deal Type 1","","USD","",""))</f>
        <v/>
      </c>
      <c r="LW24" s="35" t="str" cm="1">
        <f t="array" ref="LW24">IF(LV24="","",_xll.PBD(LV24,"Deal Date","","USD","",""))</f>
        <v/>
      </c>
      <c r="LX24" s="35" t="str" cm="1">
        <f t="array" ref="LX24">IF(LV24="","",_xll.PBD(LV24,"Company ID","","USD","",""))</f>
        <v/>
      </c>
      <c r="LY24" s="35" t="str" cm="1">
        <f t="array" ref="LY24">IF(LV24="","",_xll.PBD(LX24,"Name","","USD","",""))</f>
        <v/>
      </c>
      <c r="LZ24" s="31" t="str" cm="1">
        <f t="array" ref="LZ24">IF(LV24="","",_xll.PBD(LV24,"Deal Type 1","","USD","",""))</f>
        <v/>
      </c>
      <c r="ME24" s="35" t="str" cm="1">
        <f t="array" ref="ME24">IF(MD24="","",_xll.PBD(MD24,"Deal Date","","USD","",""))</f>
        <v/>
      </c>
      <c r="MF24" s="35" t="str" cm="1">
        <f t="array" ref="MF24">IF(MD24="","",_xll.PBD(MD24,"Company ID","","USD","",""))</f>
        <v/>
      </c>
      <c r="MG24" s="35" t="str" cm="1">
        <f t="array" ref="MG24">IF(MD24="","",_xll.PBD(MF24,"Name","","USD","",""))</f>
        <v/>
      </c>
      <c r="MH24" s="31" t="str" cm="1">
        <f t="array" ref="MH24">IF(MD24="","",_xll.PBD(MD24,"Deal Type 1","","USD","",""))</f>
        <v/>
      </c>
    </row>
    <row r="25" spans="6:434" x14ac:dyDescent="0.25">
      <c r="F25" t="str">
        <v>233095-33T</v>
      </c>
      <c r="G25" s="35" cm="1">
        <f t="array" ref="G25">IF(F25="","",_xll.PBD(F25,"Deal Date","","USD","",""))</f>
        <v>45078</v>
      </c>
      <c r="H25" s="35" t="str" cm="1">
        <f t="array" ref="H25">IF(F25="","",_xll.PBD(F25,"Company ID","","USD","",""))</f>
        <v>532915-93</v>
      </c>
      <c r="I25" s="35" t="str" cm="1">
        <f t="array" ref="I25">IF(F25="","",_xll.PBD(H25,"Name","","USD","",""))</f>
        <v>Lean Saúde</v>
      </c>
      <c r="J25" s="31" t="str" cm="1">
        <f t="array" ref="J25">IF(F25="","",_xll.PBD(F25,"Deal Type 1","","USD","",""))</f>
        <v>Merger/Acquisition</v>
      </c>
      <c r="N25" t="str">
        <v>201839-32T</v>
      </c>
      <c r="O25" s="35" cm="1">
        <f t="array" ref="O25">IF(N25="","",_xll.PBD(N25,"Deal Date","","USD","",""))</f>
        <v>44784</v>
      </c>
      <c r="P25" s="35" t="str" cm="1">
        <f t="array" ref="P25">IF(N25="","",_xll.PBD(N25,"Company ID","","USD","",""))</f>
        <v>481727-71</v>
      </c>
      <c r="Q25" s="35" t="str" cm="1">
        <f t="array" ref="Q25">IF(N25="","",_xll.PBD(P25,"Name","","USD","",""))</f>
        <v>Síntese</v>
      </c>
      <c r="R25" s="31" t="str" cm="1">
        <f t="array" ref="R25">IF(N25="","",_xll.PBD(N25,"Deal Type 1","","USD","",""))</f>
        <v>Buyout/LBO</v>
      </c>
      <c r="W25" s="35" t="str" cm="1">
        <f t="array" ref="W25">IF(V25="","",_xll.PBD(V25,"Deal Date","","USD","",""))</f>
        <v/>
      </c>
      <c r="X25" s="35" t="str" cm="1">
        <f t="array" ref="X25">IF(V25="","",_xll.PBD(V25,"Company ID","","USD","",""))</f>
        <v/>
      </c>
      <c r="Y25" s="35" t="str" cm="1">
        <f t="array" ref="Y25">IF(V25="","",_xll.PBD(X25,"Name","","USD","",""))</f>
        <v/>
      </c>
      <c r="Z25" s="31" t="str" cm="1">
        <f t="array" ref="Z25">IF(V25="","",_xll.PBD(V25,"Deal Type 1","","USD","",""))</f>
        <v/>
      </c>
      <c r="AD25" t="str">
        <v>160888-60T</v>
      </c>
      <c r="AE25" s="35" cm="1">
        <f t="array" ref="AE25">IF(AD25="","",_xll.PBD(AD25,"Deal Date","","USD","",""))</f>
        <v>44136</v>
      </c>
      <c r="AF25" s="35" t="str" cm="1">
        <f t="array" ref="AF25">IF(AD25="","",_xll.PBD(AD25,"Company ID","","USD","",""))</f>
        <v>168528-79</v>
      </c>
      <c r="AG25" s="35" t="str" cm="1">
        <f t="array" ref="AG25">IF(AD25="","",_xll.PBD(AF25,"Name","","USD","",""))</f>
        <v>Elligo Health Research</v>
      </c>
      <c r="AH25" s="31" t="str" cm="1">
        <f t="array" ref="AH25">IF(AD25="","",_xll.PBD(AD25,"Deal Type 1","","USD","",""))</f>
        <v>Later Stage VC</v>
      </c>
      <c r="AL25" t="str">
        <v>263305-54T</v>
      </c>
      <c r="AM25" s="35" cm="1">
        <f t="array" ref="AM25">IF(AL25="","",_xll.PBD(AL25,"Deal Date","","USD","",""))</f>
        <v>44280</v>
      </c>
      <c r="AN25" s="35" t="str" cm="1">
        <f t="array" ref="AN25">IF(AL25="","",_xll.PBD(AL25,"Company ID","","USD","",""))</f>
        <v>435823-48</v>
      </c>
      <c r="AO25" s="35" t="str" cm="1">
        <f t="array" ref="AO25">IF(AL25="","",_xll.PBD(AN25,"Name","","USD","",""))</f>
        <v>Psicologia Viva</v>
      </c>
      <c r="AP25" s="31" t="str" cm="1">
        <f t="array" ref="AP25">IF(AL25="","",_xll.PBD(AL25,"Deal Type 1","","USD","",""))</f>
        <v>Merger/Acquisition</v>
      </c>
      <c r="AT25" t="str">
        <v>202291-57T</v>
      </c>
      <c r="AU25" s="35" cm="1">
        <f t="array" ref="AU25">IF(AT25="","",_xll.PBD(AT25,"Deal Date","","USD","",""))</f>
        <v>44841</v>
      </c>
      <c r="AV25" s="35" t="str" cm="1">
        <f t="array" ref="AV25">IF(AT25="","",_xll.PBD(AT25,"Company ID","","USD","",""))</f>
        <v>166458-61</v>
      </c>
      <c r="AW25" s="35" t="str" cm="1">
        <f t="array" ref="AW25">IF(AT25="","",_xll.PBD(AV25,"Name","","USD","",""))</f>
        <v>Neve Indústria e Comércio de Produtos Cirúrgicos</v>
      </c>
      <c r="AX25" s="31" t="str" cm="1">
        <f t="array" ref="AX25">IF(AT25="","",_xll.PBD(AT25,"Deal Type 1","","USD","",""))</f>
        <v>Merger/Acquisition</v>
      </c>
      <c r="BB25" t="str">
        <v>213257-26T</v>
      </c>
      <c r="BC25" s="35" cm="1">
        <f t="array" ref="BC25">IF(BB25="","",_xll.PBD(BB25,"Deal Date","","USD","",""))</f>
        <v>44918</v>
      </c>
      <c r="BD25" s="35" t="str" cm="1">
        <f t="array" ref="BD25">IF(BB25="","",_xll.PBD(BB25,"Company ID","","USD","",""))</f>
        <v>518395-42</v>
      </c>
      <c r="BE25" s="35" t="str" cm="1">
        <f t="array" ref="BE25">IF(BB25="","",_xll.PBD(BD25,"Name","","USD","",""))</f>
        <v>Mitek</v>
      </c>
      <c r="BF25" s="31" t="str" cm="1">
        <f t="array" ref="BF25">IF(BB25="","",_xll.PBD(BB25,"Deal Type 1","","USD","",""))</f>
        <v>Buyout/LBO</v>
      </c>
      <c r="BJ25" t="str">
        <v>69195-16T</v>
      </c>
      <c r="BK25" s="35" cm="1">
        <f t="array" ref="BK25">IF(BJ25="","",_xll.PBD(BJ25,"Deal Date","","USD","",""))</f>
        <v>42471</v>
      </c>
      <c r="BL25" s="35" t="str" cm="1">
        <f t="array" ref="BL25">IF(BJ25="","",_xll.PBD(BJ25,"Company ID","","USD","",""))</f>
        <v>157374-64</v>
      </c>
      <c r="BM25" s="35" t="str" cm="1">
        <f t="array" ref="BM25">IF(BJ25="","",_xll.PBD(BL25,"Name","","USD","",""))</f>
        <v>Nortis Farmacêutica</v>
      </c>
      <c r="BN25" s="31" t="str" cm="1">
        <f t="array" ref="BN25">IF(BJ25="","",_xll.PBD(BJ25,"Deal Type 1","","USD","",""))</f>
        <v>Merger/Acquisition</v>
      </c>
      <c r="BS25" s="35" t="str" cm="1">
        <f t="array" ref="BS25">IF(BR25="","",_xll.PBD(BR25,"Deal Date","","USD","",""))</f>
        <v/>
      </c>
      <c r="BT25" s="35" t="str" cm="1">
        <f t="array" ref="BT25">IF(BR25="","",_xll.PBD(BR25,"Company ID","","USD","",""))</f>
        <v/>
      </c>
      <c r="BU25" s="35" t="str" cm="1">
        <f t="array" ref="BU25">IF(BR25="","",_xll.PBD(BT25,"Name","","USD","",""))</f>
        <v/>
      </c>
      <c r="BV25" s="31" t="str" cm="1">
        <f t="array" ref="BV25">IF(BR25="","",_xll.PBD(BR25,"Deal Type 1","","USD","",""))</f>
        <v/>
      </c>
      <c r="CA25" s="35" t="str" cm="1">
        <f t="array" ref="CA25">IF(BZ25="","",_xll.PBD(BZ25,"Deal Date","","USD","",""))</f>
        <v/>
      </c>
      <c r="CB25" s="35" t="str" cm="1">
        <f t="array" ref="CB25">IF(BZ25="","",_xll.PBD(BZ25,"Company ID","","USD","",""))</f>
        <v/>
      </c>
      <c r="CC25" s="35" t="str" cm="1">
        <f t="array" ref="CC25">IF(BZ25="","",_xll.PBD(CB25,"Name","","USD","",""))</f>
        <v/>
      </c>
      <c r="CD25" s="31" t="str" cm="1">
        <f t="array" ref="CD25">IF(BZ25="","",_xll.PBD(BZ25,"Deal Type 1","","USD","",""))</f>
        <v/>
      </c>
      <c r="CH25" t="str">
        <v>193984-84T</v>
      </c>
      <c r="CI25" s="35" cm="1">
        <f t="array" ref="CI25">IF(CH25="","",_xll.PBD(CH25,"Deal Date","","USD","",""))</f>
        <v>44693</v>
      </c>
      <c r="CJ25" s="35" t="str" cm="1">
        <f t="array" ref="CJ25">IF(CH25="","",_xll.PBD(CH25,"Company ID","","USD","",""))</f>
        <v>258703-75</v>
      </c>
      <c r="CK25" s="35" t="str" cm="1">
        <f t="array" ref="CK25">IF(CH25="","",_xll.PBD(CJ25,"Name","","USD","",""))</f>
        <v>Key-Rite Security</v>
      </c>
      <c r="CL25" s="31" t="str" cm="1">
        <f t="array" ref="CL25">IF(CH25="","",_xll.PBD(CH25,"Deal Type 1","","USD","",""))</f>
        <v>Merger/Acquisition</v>
      </c>
      <c r="CQ25" s="35" t="str" cm="1">
        <f t="array" ref="CQ25">IF(CP25="","",_xll.PBD(CP25,"Deal Date","","USD","",""))</f>
        <v/>
      </c>
      <c r="CR25" s="35" t="str" cm="1">
        <f t="array" ref="CR25">IF(CP25="","",_xll.PBD(CP25,"Company ID","","USD","",""))</f>
        <v/>
      </c>
      <c r="CS25" s="35" t="str" cm="1">
        <f t="array" ref="CS25">IF(CP25="","",_xll.PBD(CR25,"Name","","USD","",""))</f>
        <v/>
      </c>
      <c r="CT25" s="31" t="str" cm="1">
        <f t="array" ref="CT25">IF(CP25="","",_xll.PBD(CP25,"Deal Type 1","","USD","",""))</f>
        <v/>
      </c>
      <c r="CY25" s="35" t="str" cm="1">
        <f t="array" ref="CY25">IF(CX25="","",_xll.PBD(CX25,"Deal Date","","USD","",""))</f>
        <v/>
      </c>
      <c r="CZ25" s="35" t="str" cm="1">
        <f t="array" ref="CZ25">IF(CX25="","",_xll.PBD(CX25,"Company ID","","USD","",""))</f>
        <v/>
      </c>
      <c r="DA25" s="35" t="str" cm="1">
        <f t="array" ref="DA25">IF(CX25="","",_xll.PBD(CZ25,"Name","","USD","",""))</f>
        <v/>
      </c>
      <c r="DB25" s="31" t="str" cm="1">
        <f t="array" ref="DB25">IF(CX25="","",_xll.PBD(CX25,"Deal Type 1","","USD","",""))</f>
        <v/>
      </c>
      <c r="DF25" t="str">
        <v>191510-74T</v>
      </c>
      <c r="DG25" s="35" cm="1">
        <f t="array" ref="DG25">IF(DF25="","",_xll.PBD(DF25,"Deal Date","","USD","",""))</f>
        <v>44655</v>
      </c>
      <c r="DH25" s="35" t="str" cm="1">
        <f t="array" ref="DH25">IF(DF25="","",_xll.PBD(DF25,"Company ID","","USD","",""))</f>
        <v>494575-84</v>
      </c>
      <c r="DI25" s="35" t="str" cm="1">
        <f t="array" ref="DI25">IF(DF25="","",_xll.PBD(DH25,"Name","","USD","",""))</f>
        <v>Gambit (IT Services)</v>
      </c>
      <c r="DJ25" s="31" t="str" cm="1">
        <f t="array" ref="DJ25">IF(DF25="","",_xll.PBD(DF25,"Deal Type 1","","USD","",""))</f>
        <v>Merger/Acquisition</v>
      </c>
      <c r="DO25" s="35" t="str" cm="1">
        <f t="array" ref="DO25">IF(DN25="","",_xll.PBD(DN25,"Deal Date","","USD","",""))</f>
        <v/>
      </c>
      <c r="DP25" s="35" t="str" cm="1">
        <f t="array" ref="DP25">IF(DN25="","",_xll.PBD(DN25,"Company ID","","USD","",""))</f>
        <v/>
      </c>
      <c r="DQ25" s="35" t="str" cm="1">
        <f t="array" ref="DQ25">IF(DN25="","",_xll.PBD(DP25,"Name","","USD","",""))</f>
        <v/>
      </c>
      <c r="DR25" s="31" t="str" cm="1">
        <f t="array" ref="DR25">IF(DN25="","",_xll.PBD(DN25,"Deal Type 1","","USD","",""))</f>
        <v/>
      </c>
      <c r="DW25" s="35" t="str" cm="1">
        <f t="array" ref="DW25">IF(DV25="","",_xll.PBD(DV25,"Deal Date","","USD","",""))</f>
        <v/>
      </c>
      <c r="DX25" s="35" t="str" cm="1">
        <f t="array" ref="DX25">IF(DV25="","",_xll.PBD(DV25,"Company ID","","USD","",""))</f>
        <v/>
      </c>
      <c r="DY25" s="35" t="str" cm="1">
        <f t="array" ref="DY25">IF(DV25="","",_xll.PBD(DX25,"Name","","USD","",""))</f>
        <v/>
      </c>
      <c r="DZ25" s="31" t="str" cm="1">
        <f t="array" ref="DZ25">IF(DV25="","",_xll.PBD(DV25,"Deal Type 1","","USD","",""))</f>
        <v/>
      </c>
      <c r="EE25" s="35" t="str" cm="1">
        <f t="array" ref="EE25">IF(ED25="","",_xll.PBD(ED25,"Deal Date","","USD","",""))</f>
        <v/>
      </c>
      <c r="EF25" s="35" t="str" cm="1">
        <f t="array" ref="EF25">IF(ED25="","",_xll.PBD(ED25,"Company ID","","USD","",""))</f>
        <v/>
      </c>
      <c r="EG25" s="35" t="str" cm="1">
        <f t="array" ref="EG25">IF(ED25="","",_xll.PBD(EF25,"Name","","USD","",""))</f>
        <v/>
      </c>
      <c r="EH25" s="31" t="str" cm="1">
        <f t="array" ref="EH25">IF(ED25="","",_xll.PBD(ED25,"Deal Type 1","","USD","",""))</f>
        <v/>
      </c>
      <c r="EM25" s="35" t="str" cm="1">
        <f t="array" ref="EM25">IF(EL25="","",_xll.PBD(EL25,"Deal Date","","USD","",""))</f>
        <v/>
      </c>
      <c r="EN25" s="35" t="str" cm="1">
        <f t="array" ref="EN25">IF(EL25="","",_xll.PBD(EL25,"Company ID","","USD","",""))</f>
        <v/>
      </c>
      <c r="EO25" s="35" t="str" cm="1">
        <f t="array" ref="EO25">IF(EL25="","",_xll.PBD(EN25,"Name","","USD","",""))</f>
        <v/>
      </c>
      <c r="EP25" s="31" t="str" cm="1">
        <f t="array" ref="EP25">IF(EL25="","",_xll.PBD(EL25,"Deal Type 1","","USD","",""))</f>
        <v/>
      </c>
      <c r="EU25" s="35" t="str" cm="1">
        <f t="array" ref="EU25">IF(ET25="","",_xll.PBD(ET25,"Deal Date","","USD","",""))</f>
        <v/>
      </c>
      <c r="EV25" s="35" t="str" cm="1">
        <f t="array" ref="EV25">IF(ET25="","",_xll.PBD(ET25,"Company ID","","USD","",""))</f>
        <v/>
      </c>
      <c r="EW25" s="35" t="str" cm="1">
        <f t="array" ref="EW25">IF(ET25="","",_xll.PBD(EV25,"Name","","USD","",""))</f>
        <v/>
      </c>
      <c r="EX25" s="31" t="str" cm="1">
        <f t="array" ref="EX25">IF(ET25="","",_xll.PBD(ET25,"Deal Type 1","","USD","",""))</f>
        <v/>
      </c>
      <c r="FC25" s="35" t="str" cm="1">
        <f t="array" ref="FC25">IF(FB25="","",_xll.PBD(FB25,"Deal Date","","USD","",""))</f>
        <v/>
      </c>
      <c r="FD25" s="35" t="str" cm="1">
        <f t="array" ref="FD25">IF(FB25="","",_xll.PBD(FB25,"Company ID","","USD","",""))</f>
        <v/>
      </c>
      <c r="FE25" s="35" t="str" cm="1">
        <f t="array" ref="FE25">IF(FB25="","",_xll.PBD(FD25,"Name","","USD","",""))</f>
        <v/>
      </c>
      <c r="FF25" s="31" t="str" cm="1">
        <f t="array" ref="FF25">IF(FB25="","",_xll.PBD(FB25,"Deal Type 1","","USD","",""))</f>
        <v/>
      </c>
      <c r="FK25" s="35" t="str" cm="1">
        <f t="array" ref="FK25">IF(FJ25="","",_xll.PBD(FJ25,"Deal Date","","USD","",""))</f>
        <v/>
      </c>
      <c r="FL25" s="35" t="str" cm="1">
        <f t="array" ref="FL25">IF(FJ25="","",_xll.PBD(FJ25,"Company ID","","USD","",""))</f>
        <v/>
      </c>
      <c r="FM25" s="35" t="str" cm="1">
        <f t="array" ref="FM25">IF(FJ25="","",_xll.PBD(FL25,"Name","","USD","",""))</f>
        <v/>
      </c>
      <c r="FN25" s="31" t="str" cm="1">
        <f t="array" ref="FN25">IF(FJ25="","",_xll.PBD(FJ25,"Deal Type 1","","USD","",""))</f>
        <v/>
      </c>
      <c r="FS25" s="35" t="str" cm="1">
        <f t="array" ref="FS25">IF(FR25="","",_xll.PBD(FR25,"Deal Date","","USD","",""))</f>
        <v/>
      </c>
      <c r="FT25" s="35" t="str" cm="1">
        <f t="array" ref="FT25">IF(FR25="","",_xll.PBD(FR25,"Company ID","","USD","",""))</f>
        <v/>
      </c>
      <c r="FU25" s="35" t="str" cm="1">
        <f t="array" ref="FU25">IF(FR25="","",_xll.PBD(FT25,"Name","","USD","",""))</f>
        <v/>
      </c>
      <c r="FV25" s="31" t="str" cm="1">
        <f t="array" ref="FV25">IF(FR25="","",_xll.PBD(FR25,"Deal Type 1","","USD","",""))</f>
        <v/>
      </c>
      <c r="GA25" s="35" t="str" cm="1">
        <f t="array" ref="GA25">IF(FZ25="","",_xll.PBD(FZ25,"Deal Date","","USD","",""))</f>
        <v/>
      </c>
      <c r="GB25" s="35" t="str" cm="1">
        <f t="array" ref="GB25">IF(FZ25="","",_xll.PBD(FZ25,"Company ID","","USD","",""))</f>
        <v/>
      </c>
      <c r="GC25" s="35" t="str" cm="1">
        <f t="array" ref="GC25">IF(FZ25="","",_xll.PBD(GB25,"Name","","USD","",""))</f>
        <v/>
      </c>
      <c r="GD25" s="31" t="str" cm="1">
        <f t="array" ref="GD25">IF(FZ25="","",_xll.PBD(FZ25,"Deal Type 1","","USD","",""))</f>
        <v/>
      </c>
      <c r="GI25" s="35" t="str" cm="1">
        <f t="array" ref="GI25">IF(GH25="","",_xll.PBD(GH25,"Deal Date","","USD","",""))</f>
        <v/>
      </c>
      <c r="GJ25" s="35" t="str" cm="1">
        <f t="array" ref="GJ25">IF(GH25="","",_xll.PBD(GH25,"Company ID","","USD","",""))</f>
        <v/>
      </c>
      <c r="GK25" s="35" t="str" cm="1">
        <f t="array" ref="GK25">IF(GH25="","",_xll.PBD(GJ25,"Name","","USD","",""))</f>
        <v/>
      </c>
      <c r="GL25" s="31" t="str" cm="1">
        <f t="array" ref="GL25">IF(GH25="","",_xll.PBD(GH25,"Deal Type 1","","USD","",""))</f>
        <v/>
      </c>
      <c r="GQ25" s="35" t="str" cm="1">
        <f t="array" ref="GQ25">IF(GP25="","",_xll.PBD(GP25,"Deal Date","","USD","",""))</f>
        <v/>
      </c>
      <c r="GR25" s="35" t="str" cm="1">
        <f t="array" ref="GR25">IF(GP25="","",_xll.PBD(GP25,"Company ID","","USD","",""))</f>
        <v/>
      </c>
      <c r="GS25" s="35" t="str" cm="1">
        <f t="array" ref="GS25">IF(GP25="","",_xll.PBD(GR25,"Name","","USD","",""))</f>
        <v/>
      </c>
      <c r="GT25" s="31" t="str" cm="1">
        <f t="array" ref="GT25">IF(GP25="","",_xll.PBD(GP25,"Deal Type 1","","USD","",""))</f>
        <v/>
      </c>
      <c r="GY25" s="35" t="str" cm="1">
        <f t="array" ref="GY25">IF(GX25="","",_xll.PBD(GX25,"Deal Date","","USD","",""))</f>
        <v/>
      </c>
      <c r="GZ25" s="35" t="str" cm="1">
        <f t="array" ref="GZ25">IF(GX25="","",_xll.PBD(GX25,"Company ID","","USD","",""))</f>
        <v/>
      </c>
      <c r="HA25" s="35" t="str" cm="1">
        <f t="array" ref="HA25">IF(GX25="","",_xll.PBD(GZ25,"Name","","USD","",""))</f>
        <v/>
      </c>
      <c r="HB25" s="31" t="str" cm="1">
        <f t="array" ref="HB25">IF(GX25="","",_xll.PBD(GX25,"Deal Type 1","","USD","",""))</f>
        <v/>
      </c>
      <c r="HG25" s="35" t="str" cm="1">
        <f t="array" ref="HG25">IF(HF25="","",_xll.PBD(HF25,"Deal Date","","USD","",""))</f>
        <v/>
      </c>
      <c r="HH25" s="35" t="str" cm="1">
        <f t="array" ref="HH25">IF(HF25="","",_xll.PBD(HF25,"Company ID","","USD","",""))</f>
        <v/>
      </c>
      <c r="HI25" s="35" t="str" cm="1">
        <f t="array" ref="HI25">IF(HF25="","",_xll.PBD(HH25,"Name","","USD","",""))</f>
        <v/>
      </c>
      <c r="HJ25" s="31" t="str" cm="1">
        <f t="array" ref="HJ25">IF(HF25="","",_xll.PBD(HF25,"Deal Type 1","","USD","",""))</f>
        <v/>
      </c>
      <c r="HO25" s="35" t="str" cm="1">
        <f t="array" ref="HO25">IF(HN25="","",_xll.PBD(HN25,"Deal Date","","USD","",""))</f>
        <v/>
      </c>
      <c r="HP25" s="35" t="str" cm="1">
        <f t="array" ref="HP25">IF(HN25="","",_xll.PBD(HN25,"Company ID","","USD","",""))</f>
        <v/>
      </c>
      <c r="HQ25" s="35" t="str" cm="1">
        <f t="array" ref="HQ25">IF(HN25="","",_xll.PBD(HP25,"Name","","USD","",""))</f>
        <v/>
      </c>
      <c r="HR25" s="31" t="str" cm="1">
        <f t="array" ref="HR25">IF(HN25="","",_xll.PBD(HN25,"Deal Type 1","","USD","",""))</f>
        <v/>
      </c>
      <c r="HW25" s="35" t="str" cm="1">
        <f t="array" ref="HW25">IF(HV25="","",_xll.PBD(HV25,"Deal Date","","USD","",""))</f>
        <v/>
      </c>
      <c r="HX25" s="35" t="str" cm="1">
        <f t="array" ref="HX25">IF(HV25="","",_xll.PBD(HV25,"Company ID","","USD","",""))</f>
        <v/>
      </c>
      <c r="HY25" s="35" t="str" cm="1">
        <f t="array" ref="HY25">IF(HV25="","",_xll.PBD(HX25,"Name","","USD","",""))</f>
        <v/>
      </c>
      <c r="HZ25" s="31" t="str" cm="1">
        <f t="array" ref="HZ25">IF(HV25="","",_xll.PBD(HV25,"Deal Type 1","","USD","",""))</f>
        <v/>
      </c>
      <c r="IE25" s="35" t="str" cm="1">
        <f t="array" ref="IE25">IF(ID25="","",_xll.PBD(ID25,"Deal Date","","USD","",""))</f>
        <v/>
      </c>
      <c r="IF25" s="35" t="str" cm="1">
        <f t="array" ref="IF25">IF(ID25="","",_xll.PBD(ID25,"Company ID","","USD","",""))</f>
        <v/>
      </c>
      <c r="IG25" s="35" t="str" cm="1">
        <f t="array" ref="IG25">IF(ID25="","",_xll.PBD(IF25,"Name","","USD","",""))</f>
        <v/>
      </c>
      <c r="IH25" s="31" t="str" cm="1">
        <f t="array" ref="IH25">IF(ID25="","",_xll.PBD(ID25,"Deal Type 1","","USD","",""))</f>
        <v/>
      </c>
      <c r="IM25" s="35" t="str" cm="1">
        <f t="array" ref="IM25">IF(IL25="","",_xll.PBD(IL25,"Deal Date","","USD","",""))</f>
        <v/>
      </c>
      <c r="IN25" s="35" t="str" cm="1">
        <f t="array" ref="IN25">IF(IL25="","",_xll.PBD(IL25,"Company ID","","USD","",""))</f>
        <v/>
      </c>
      <c r="IO25" s="35" t="str" cm="1">
        <f t="array" ref="IO25">IF(IL25="","",_xll.PBD(IN25,"Name","","USD","",""))</f>
        <v/>
      </c>
      <c r="IP25" s="31" t="str" cm="1">
        <f t="array" ref="IP25">IF(IL25="","",_xll.PBD(IL25,"Deal Type 1","","USD","",""))</f>
        <v/>
      </c>
      <c r="IU25" s="35" t="str" cm="1">
        <f t="array" ref="IU25">IF(IT25="","",_xll.PBD(IT25,"Deal Date","","USD","",""))</f>
        <v/>
      </c>
      <c r="IV25" s="35" t="str" cm="1">
        <f t="array" ref="IV25">IF(IT25="","",_xll.PBD(IT25,"Company ID","","USD","",""))</f>
        <v/>
      </c>
      <c r="IW25" s="35" t="str" cm="1">
        <f t="array" ref="IW25">IF(IT25="","",_xll.PBD(IV25,"Name","","USD","",""))</f>
        <v/>
      </c>
      <c r="IX25" s="31" t="str" cm="1">
        <f t="array" ref="IX25">IF(IT25="","",_xll.PBD(IT25,"Deal Type 1","","USD","",""))</f>
        <v/>
      </c>
      <c r="JC25" s="35" t="str" cm="1">
        <f t="array" ref="JC25">IF(JB25="","",_xll.PBD(JB25,"Deal Date","","USD","",""))</f>
        <v/>
      </c>
      <c r="JD25" s="35" t="str" cm="1">
        <f t="array" ref="JD25">IF(JB25="","",_xll.PBD(JB25,"Company ID","","USD","",""))</f>
        <v/>
      </c>
      <c r="JE25" s="35" t="str" cm="1">
        <f t="array" ref="JE25">IF(JB25="","",_xll.PBD(JD25,"Name","","USD","",""))</f>
        <v/>
      </c>
      <c r="JF25" s="31" t="str" cm="1">
        <f t="array" ref="JF25">IF(JB25="","",_xll.PBD(JB25,"Deal Type 1","","USD","",""))</f>
        <v/>
      </c>
      <c r="JK25" s="35" t="str" cm="1">
        <f t="array" ref="JK25">IF(JJ25="","",_xll.PBD(JJ25,"Deal Date","","USD","",""))</f>
        <v/>
      </c>
      <c r="JL25" s="35" t="str" cm="1">
        <f t="array" ref="JL25">IF(JJ25="","",_xll.PBD(JJ25,"Company ID","","USD","",""))</f>
        <v/>
      </c>
      <c r="JM25" s="35" t="str" cm="1">
        <f t="array" ref="JM25">IF(JJ25="","",_xll.PBD(JL25,"Name","","USD","",""))</f>
        <v/>
      </c>
      <c r="JN25" s="31" t="str" cm="1">
        <f t="array" ref="JN25">IF(JJ25="","",_xll.PBD(JJ25,"Deal Type 1","","USD","",""))</f>
        <v/>
      </c>
      <c r="JS25" s="35" t="str" cm="1">
        <f t="array" ref="JS25">IF(JR25="","",_xll.PBD(JR25,"Deal Date","","USD","",""))</f>
        <v/>
      </c>
      <c r="JT25" s="35" t="str" cm="1">
        <f t="array" ref="JT25">IF(JR25="","",_xll.PBD(JR25,"Company ID","","USD","",""))</f>
        <v/>
      </c>
      <c r="JU25" s="35" t="str" cm="1">
        <f t="array" ref="JU25">IF(JR25="","",_xll.PBD(JT25,"Name","","USD","",""))</f>
        <v/>
      </c>
      <c r="JV25" s="31" t="str" cm="1">
        <f t="array" ref="JV25">IF(JR25="","",_xll.PBD(JR25,"Deal Type 1","","USD","",""))</f>
        <v/>
      </c>
      <c r="KA25" s="35" t="str" cm="1">
        <f t="array" ref="KA25">IF(JZ25="","",_xll.PBD(JZ25,"Deal Date","","USD","",""))</f>
        <v/>
      </c>
      <c r="KB25" s="35" t="str" cm="1">
        <f t="array" ref="KB25">IF(JZ25="","",_xll.PBD(JZ25,"Company ID","","USD","",""))</f>
        <v/>
      </c>
      <c r="KC25" s="35" t="str" cm="1">
        <f t="array" ref="KC25">IF(JZ25="","",_xll.PBD(KB25,"Name","","USD","",""))</f>
        <v/>
      </c>
      <c r="KD25" s="31" t="str" cm="1">
        <f t="array" ref="KD25">IF(JZ25="","",_xll.PBD(JZ25,"Deal Type 1","","USD","",""))</f>
        <v/>
      </c>
      <c r="KI25" s="35" t="str" cm="1">
        <f t="array" ref="KI25">IF(KH25="","",_xll.PBD(KH25,"Deal Date","","USD","",""))</f>
        <v/>
      </c>
      <c r="KJ25" s="35" t="str" cm="1">
        <f t="array" ref="KJ25">IF(KH25="","",_xll.PBD(KH25,"Company ID","","USD","",""))</f>
        <v/>
      </c>
      <c r="KK25" s="35" t="str" cm="1">
        <f t="array" ref="KK25">IF(KH25="","",_xll.PBD(KJ25,"Name","","USD","",""))</f>
        <v/>
      </c>
      <c r="KL25" s="31" t="str" cm="1">
        <f t="array" ref="KL25">IF(KH25="","",_xll.PBD(KH25,"Deal Type 1","","USD","",""))</f>
        <v/>
      </c>
      <c r="KQ25" s="35" t="str" cm="1">
        <f t="array" ref="KQ25">IF(KP25="","",_xll.PBD(KP25,"Deal Date","","USD","",""))</f>
        <v/>
      </c>
      <c r="KR25" s="35" t="str" cm="1">
        <f t="array" ref="KR25">IF(KP25="","",_xll.PBD(KP25,"Company ID","","USD","",""))</f>
        <v/>
      </c>
      <c r="KS25" s="35" t="str" cm="1">
        <f t="array" ref="KS25">IF(KP25="","",_xll.PBD(KR25,"Name","","USD","",""))</f>
        <v/>
      </c>
      <c r="KT25" s="31" t="str" cm="1">
        <f t="array" ref="KT25">IF(KP25="","",_xll.PBD(KP25,"Deal Type 1","","USD","",""))</f>
        <v/>
      </c>
      <c r="KY25" s="35" t="str" cm="1">
        <f t="array" ref="KY25">IF(KX25="","",_xll.PBD(KX25,"Deal Date","","USD","",""))</f>
        <v/>
      </c>
      <c r="KZ25" s="35" t="str" cm="1">
        <f t="array" ref="KZ25">IF(KX25="","",_xll.PBD(KX25,"Company ID","","USD","",""))</f>
        <v/>
      </c>
      <c r="LA25" s="35" t="str" cm="1">
        <f t="array" ref="LA25">IF(KX25="","",_xll.PBD(KZ25,"Name","","USD","",""))</f>
        <v/>
      </c>
      <c r="LB25" s="31" t="str" cm="1">
        <f t="array" ref="LB25">IF(KX25="","",_xll.PBD(KX25,"Deal Type 1","","USD","",""))</f>
        <v/>
      </c>
      <c r="LG25" s="35" t="str" cm="1">
        <f t="array" ref="LG25">IF(LF25="","",_xll.PBD(LF25,"Deal Date","","USD","",""))</f>
        <v/>
      </c>
      <c r="LH25" s="35" t="str" cm="1">
        <f t="array" ref="LH25">IF(LF25="","",_xll.PBD(LF25,"Company ID","","USD","",""))</f>
        <v/>
      </c>
      <c r="LI25" s="35" t="str" cm="1">
        <f t="array" ref="LI25">IF(LF25="","",_xll.PBD(LH25,"Name","","USD","",""))</f>
        <v/>
      </c>
      <c r="LJ25" s="31" t="str" cm="1">
        <f t="array" ref="LJ25">IF(LF25="","",_xll.PBD(LF25,"Deal Type 1","","USD","",""))</f>
        <v/>
      </c>
      <c r="LO25" s="35" t="str" cm="1">
        <f t="array" ref="LO25">IF(LN25="","",_xll.PBD(LN25,"Deal Date","","USD","",""))</f>
        <v/>
      </c>
      <c r="LP25" s="35" t="str" cm="1">
        <f t="array" ref="LP25">IF(LN25="","",_xll.PBD(LN25,"Company ID","","USD","",""))</f>
        <v/>
      </c>
      <c r="LQ25" s="35" t="str" cm="1">
        <f t="array" ref="LQ25">IF(LN25="","",_xll.PBD(LP25,"Name","","USD","",""))</f>
        <v/>
      </c>
      <c r="LR25" s="31" t="str" cm="1">
        <f t="array" ref="LR25">IF(LN25="","",_xll.PBD(LN25,"Deal Type 1","","USD","",""))</f>
        <v/>
      </c>
      <c r="LW25" s="35" t="str" cm="1">
        <f t="array" ref="LW25">IF(LV25="","",_xll.PBD(LV25,"Deal Date","","USD","",""))</f>
        <v/>
      </c>
      <c r="LX25" s="35" t="str" cm="1">
        <f t="array" ref="LX25">IF(LV25="","",_xll.PBD(LV25,"Company ID","","USD","",""))</f>
        <v/>
      </c>
      <c r="LY25" s="35" t="str" cm="1">
        <f t="array" ref="LY25">IF(LV25="","",_xll.PBD(LX25,"Name","","USD","",""))</f>
        <v/>
      </c>
      <c r="LZ25" s="31" t="str" cm="1">
        <f t="array" ref="LZ25">IF(LV25="","",_xll.PBD(LV25,"Deal Type 1","","USD","",""))</f>
        <v/>
      </c>
      <c r="ME25" s="35" t="str" cm="1">
        <f t="array" ref="ME25">IF(MD25="","",_xll.PBD(MD25,"Deal Date","","USD","",""))</f>
        <v/>
      </c>
      <c r="MF25" s="35" t="str" cm="1">
        <f t="array" ref="MF25">IF(MD25="","",_xll.PBD(MD25,"Company ID","","USD","",""))</f>
        <v/>
      </c>
      <c r="MG25" s="35" t="str" cm="1">
        <f t="array" ref="MG25">IF(MD25="","",_xll.PBD(MF25,"Name","","USD","",""))</f>
        <v/>
      </c>
      <c r="MH25" s="31" t="str" cm="1">
        <f t="array" ref="MH25">IF(MD25="","",_xll.PBD(MD25,"Deal Type 1","","USD","",""))</f>
        <v/>
      </c>
    </row>
    <row r="26" spans="6:434" x14ac:dyDescent="0.25">
      <c r="F26" t="str">
        <v>209395-18T</v>
      </c>
      <c r="G26" s="35" cm="1">
        <f t="array" ref="G26">IF(F26="","",_xll.PBD(F26,"Deal Date","","USD","",""))</f>
        <v>44928</v>
      </c>
      <c r="H26" s="35" t="str" cm="1">
        <f t="array" ref="H26">IF(F26="","",_xll.PBD(F26,"Company ID","","USD","",""))</f>
        <v>510627-61</v>
      </c>
      <c r="I26" s="35" t="str" cm="1">
        <f t="array" ref="I26">IF(F26="","",_xll.PBD(H26,"Name","","USD","",""))</f>
        <v>Sociedade Educacional e Cultural Sergipe DelRey</v>
      </c>
      <c r="J26" s="31" t="str" cm="1">
        <f t="array" ref="J26">IF(F26="","",_xll.PBD(F26,"Deal Type 1","","USD","",""))</f>
        <v>Merger/Acquisition</v>
      </c>
      <c r="N26" t="str">
        <v>241661-08T</v>
      </c>
      <c r="O26" s="35" cm="1">
        <f t="array" ref="O26">IF(N26="","",_xll.PBD(N26,"Deal Date","","USD","",""))</f>
        <v>44715</v>
      </c>
      <c r="P26" s="35" t="str" cm="1">
        <f t="array" ref="P26">IF(N26="","",_xll.PBD(N26,"Company ID","","USD","",""))</f>
        <v>535896-10</v>
      </c>
      <c r="Q26" s="35" t="str" cm="1">
        <f t="array" ref="Q26">IF(N26="","",_xll.PBD(P26,"Name","","USD","",""))</f>
        <v>BeeCare</v>
      </c>
      <c r="R26" s="31" t="str" cm="1">
        <f t="array" ref="R26">IF(N26="","",_xll.PBD(N26,"Deal Type 1","","USD","",""))</f>
        <v>Buyout/LBO</v>
      </c>
      <c r="W26" s="35" t="str" cm="1">
        <f t="array" ref="W26">IF(V26="","",_xll.PBD(V26,"Deal Date","","USD","",""))</f>
        <v/>
      </c>
      <c r="X26" s="35" t="str" cm="1">
        <f t="array" ref="X26">IF(V26="","",_xll.PBD(V26,"Company ID","","USD","",""))</f>
        <v/>
      </c>
      <c r="Y26" s="35" t="str" cm="1">
        <f t="array" ref="Y26">IF(V26="","",_xll.PBD(X26,"Name","","USD","",""))</f>
        <v/>
      </c>
      <c r="Z26" s="31" t="str" cm="1">
        <f t="array" ref="Z26">IF(V26="","",_xll.PBD(V26,"Deal Type 1","","USD","",""))</f>
        <v/>
      </c>
      <c r="AD26" t="str">
        <v>167935-06T</v>
      </c>
      <c r="AE26" s="35" cm="1">
        <f t="array" ref="AE26">IF(AD26="","",_xll.PBD(AD26,"Deal Date","","USD","",""))</f>
        <v>44105</v>
      </c>
      <c r="AF26" s="35" t="str" cm="1">
        <f t="array" ref="AF26">IF(AD26="","",_xll.PBD(AD26,"Company ID","","USD","",""))</f>
        <v>54348-31</v>
      </c>
      <c r="AG26" s="35" t="str" cm="1">
        <f t="array" ref="AG26">IF(AD26="","",_xll.PBD(AF26,"Name","","USD","",""))</f>
        <v>Fibroblast</v>
      </c>
      <c r="AH26" s="31" t="str" cm="1">
        <f t="array" ref="AH26">IF(AD26="","",_xll.PBD(AD26,"Deal Type 1","","USD","",""))</f>
        <v>Merger/Acquisition</v>
      </c>
      <c r="AL26" t="str">
        <v>158243-77T</v>
      </c>
      <c r="AM26" s="35" cm="1">
        <f t="array" ref="AM26">IF(AL26="","",_xll.PBD(AL26,"Deal Date","","USD","",""))</f>
        <v>44127</v>
      </c>
      <c r="AN26" s="35" t="str" cm="1">
        <f t="array" ref="AN26">IF(AL26="","",_xll.PBD(AL26,"Company ID","","USD","",""))</f>
        <v>228929-68</v>
      </c>
      <c r="AO26" s="35" t="str" cm="1">
        <f t="array" ref="AO26">IF(AL26="","",_xll.PBD(AN26,"Name","","USD","",""))</f>
        <v>Futuramed Tecnologia</v>
      </c>
      <c r="AP26" s="31" t="str" cm="1">
        <f t="array" ref="AP26">IF(AL26="","",_xll.PBD(AL26,"Deal Type 1","","USD","",""))</f>
        <v>Merger/Acquisition</v>
      </c>
      <c r="AT26" t="str">
        <v>211077-82T</v>
      </c>
      <c r="AU26" s="35" cm="1">
        <f t="array" ref="AU26">IF(AT26="","",_xll.PBD(AT26,"Deal Date","","USD","",""))</f>
        <v>44742</v>
      </c>
      <c r="AV26" s="35" t="str" cm="1">
        <f t="array" ref="AV26">IF(AT26="","",_xll.PBD(AT26,"Company ID","","USD","",""))</f>
        <v>490785-22</v>
      </c>
      <c r="AW26" s="35" t="str" cm="1">
        <f t="array" ref="AW26">IF(AT26="","",_xll.PBD(AV26,"Name","","USD","",""))</f>
        <v>Azimute Med Consultoria e Assessoria</v>
      </c>
      <c r="AX26" s="31" t="str" cm="1">
        <f t="array" ref="AX26">IF(AT26="","",_xll.PBD(AT26,"Deal Type 1","","USD","",""))</f>
        <v>Merger/Acquisition</v>
      </c>
      <c r="BB26" t="str">
        <v>198721-72T</v>
      </c>
      <c r="BC26" s="35" cm="1">
        <f t="array" ref="BC26">IF(BB26="","",_xll.PBD(BB26,"Deal Date","","USD","",""))</f>
        <v>44746</v>
      </c>
      <c r="BD26" s="35" t="str" cm="1">
        <f t="array" ref="BD26">IF(BB26="","",_xll.PBD(BB26,"Company ID","","USD","",""))</f>
        <v>500988-88</v>
      </c>
      <c r="BE26" s="35" t="str" cm="1">
        <f t="array" ref="BE26">IF(BB26="","",_xll.PBD(BD26,"Name","","USD","",""))</f>
        <v>Lutech Group (Healthcare Software Division)</v>
      </c>
      <c r="BF26" s="31" t="str" cm="1">
        <f t="array" ref="BF26">IF(BB26="","",_xll.PBD(BB26,"Deal Type 1","","USD","",""))</f>
        <v>Buyout/LBO</v>
      </c>
      <c r="BJ26" t="str">
        <v>213096-52T</v>
      </c>
      <c r="BK26" s="35" cm="1">
        <f t="array" ref="BK26">IF(BJ26="","",_xll.PBD(BJ26,"Deal Date","","USD","",""))</f>
        <v>40990</v>
      </c>
      <c r="BL26" s="35" t="str" cm="1">
        <f t="array" ref="BL26">IF(BJ26="","",_xll.PBD(BJ26,"Company ID","","USD","",""))</f>
        <v>465835-06</v>
      </c>
      <c r="BM26" s="35" t="str" cm="1">
        <f t="array" ref="BM26">IF(BJ26="","",_xll.PBD(BL26,"Name","","USD","",""))</f>
        <v>Bionovis</v>
      </c>
      <c r="BN26" s="31" t="str" cm="1">
        <f t="array" ref="BN26">IF(BJ26="","",_xll.PBD(BJ26,"Deal Type 1","","USD","",""))</f>
        <v>Joint Venture</v>
      </c>
      <c r="BS26" s="35" t="str" cm="1">
        <f t="array" ref="BS26">IF(BR26="","",_xll.PBD(BR26,"Deal Date","","USD","",""))</f>
        <v/>
      </c>
      <c r="BT26" s="35" t="str" cm="1">
        <f t="array" ref="BT26">IF(BR26="","",_xll.PBD(BR26,"Company ID","","USD","",""))</f>
        <v/>
      </c>
      <c r="BU26" s="35" t="str" cm="1">
        <f t="array" ref="BU26">IF(BR26="","",_xll.PBD(BT26,"Name","","USD","",""))</f>
        <v/>
      </c>
      <c r="BV26" s="31" t="str" cm="1">
        <f t="array" ref="BV26">IF(BR26="","",_xll.PBD(BR26,"Deal Type 1","","USD","",""))</f>
        <v/>
      </c>
      <c r="CA26" s="35" t="str" cm="1">
        <f t="array" ref="CA26">IF(BZ26="","",_xll.PBD(BZ26,"Deal Date","","USD","",""))</f>
        <v/>
      </c>
      <c r="CB26" s="35" t="str" cm="1">
        <f t="array" ref="CB26">IF(BZ26="","",_xll.PBD(BZ26,"Company ID","","USD","",""))</f>
        <v/>
      </c>
      <c r="CC26" s="35" t="str" cm="1">
        <f t="array" ref="CC26">IF(BZ26="","",_xll.PBD(CB26,"Name","","USD","",""))</f>
        <v/>
      </c>
      <c r="CD26" s="31" t="str" cm="1">
        <f t="array" ref="CD26">IF(BZ26="","",_xll.PBD(BZ26,"Deal Type 1","","USD","",""))</f>
        <v/>
      </c>
      <c r="CH26" t="str">
        <v>186816-79T</v>
      </c>
      <c r="CI26" s="35" cm="1">
        <f t="array" ref="CI26">IF(CH26="","",_xll.PBD(CH26,"Deal Date","","USD","",""))</f>
        <v>44666</v>
      </c>
      <c r="CJ26" s="35" t="str" cm="1">
        <f t="array" ref="CJ26">IF(CH26="","",_xll.PBD(CH26,"Company ID","","USD","",""))</f>
        <v>490228-84</v>
      </c>
      <c r="CK26" s="35" t="str" cm="1">
        <f t="array" ref="CK26">IF(CH26="","",_xll.PBD(CJ26,"Name","","USD","",""))</f>
        <v>Canopy (Automotive)</v>
      </c>
      <c r="CL26" s="31" t="str" cm="1">
        <f t="array" ref="CL26">IF(CH26="","",_xll.PBD(CH26,"Deal Type 1","","USD","",""))</f>
        <v>Joint Venture</v>
      </c>
      <c r="CQ26" s="35" t="str" cm="1">
        <f t="array" ref="CQ26">IF(CP26="","",_xll.PBD(CP26,"Deal Date","","USD","",""))</f>
        <v/>
      </c>
      <c r="CR26" s="35" t="str" cm="1">
        <f t="array" ref="CR26">IF(CP26="","",_xll.PBD(CP26,"Company ID","","USD","",""))</f>
        <v/>
      </c>
      <c r="CS26" s="35" t="str" cm="1">
        <f t="array" ref="CS26">IF(CP26="","",_xll.PBD(CR26,"Name","","USD","",""))</f>
        <v/>
      </c>
      <c r="CT26" s="31" t="str" cm="1">
        <f t="array" ref="CT26">IF(CP26="","",_xll.PBD(CP26,"Deal Type 1","","USD","",""))</f>
        <v/>
      </c>
      <c r="CY26" s="35" t="str" cm="1">
        <f t="array" ref="CY26">IF(CX26="","",_xll.PBD(CX26,"Deal Date","","USD","",""))</f>
        <v/>
      </c>
      <c r="CZ26" s="35" t="str" cm="1">
        <f t="array" ref="CZ26">IF(CX26="","",_xll.PBD(CX26,"Company ID","","USD","",""))</f>
        <v/>
      </c>
      <c r="DA26" s="35" t="str" cm="1">
        <f t="array" ref="DA26">IF(CX26="","",_xll.PBD(CZ26,"Name","","USD","",""))</f>
        <v/>
      </c>
      <c r="DB26" s="31" t="str" cm="1">
        <f t="array" ref="DB26">IF(CX26="","",_xll.PBD(CX26,"Deal Type 1","","USD","",""))</f>
        <v/>
      </c>
      <c r="DF26" t="str">
        <v>123955-75T</v>
      </c>
      <c r="DG26" s="35" cm="1">
        <f t="array" ref="DG26">IF(DF26="","",_xll.PBD(DF26,"Deal Date","","USD","",""))</f>
        <v>43733</v>
      </c>
      <c r="DH26" s="35" t="str" cm="1">
        <f t="array" ref="DH26">IF(DF26="","",_xll.PBD(DF26,"Company ID","","USD","",""))</f>
        <v>314625-34</v>
      </c>
      <c r="DI26" s="35" t="str" cm="1">
        <f t="array" ref="DI26">IF(DF26="","",_xll.PBD(DH26,"Name","","USD","",""))</f>
        <v>DatabaseForum</v>
      </c>
      <c r="DJ26" s="31" t="str" cm="1">
        <f t="array" ref="DJ26">IF(DF26="","",_xll.PBD(DF26,"Deal Type 1","","USD","",""))</f>
        <v>Merger/Acquisition</v>
      </c>
      <c r="DO26" s="35" t="str" cm="1">
        <f t="array" ref="DO26">IF(DN26="","",_xll.PBD(DN26,"Deal Date","","USD","",""))</f>
        <v/>
      </c>
      <c r="DP26" s="35" t="str" cm="1">
        <f t="array" ref="DP26">IF(DN26="","",_xll.PBD(DN26,"Company ID","","USD","",""))</f>
        <v/>
      </c>
      <c r="DQ26" s="35" t="str" cm="1">
        <f t="array" ref="DQ26">IF(DN26="","",_xll.PBD(DP26,"Name","","USD","",""))</f>
        <v/>
      </c>
      <c r="DR26" s="31" t="str" cm="1">
        <f t="array" ref="DR26">IF(DN26="","",_xll.PBD(DN26,"Deal Type 1","","USD","",""))</f>
        <v/>
      </c>
      <c r="DW26" s="35" t="str" cm="1">
        <f t="array" ref="DW26">IF(DV26="","",_xll.PBD(DV26,"Deal Date","","USD","",""))</f>
        <v/>
      </c>
      <c r="DX26" s="35" t="str" cm="1">
        <f t="array" ref="DX26">IF(DV26="","",_xll.PBD(DV26,"Company ID","","USD","",""))</f>
        <v/>
      </c>
      <c r="DY26" s="35" t="str" cm="1">
        <f t="array" ref="DY26">IF(DV26="","",_xll.PBD(DX26,"Name","","USD","",""))</f>
        <v/>
      </c>
      <c r="DZ26" s="31" t="str" cm="1">
        <f t="array" ref="DZ26">IF(DV26="","",_xll.PBD(DV26,"Deal Type 1","","USD","",""))</f>
        <v/>
      </c>
      <c r="EE26" s="35" t="str" cm="1">
        <f t="array" ref="EE26">IF(ED26="","",_xll.PBD(ED26,"Deal Date","","USD","",""))</f>
        <v/>
      </c>
      <c r="EF26" s="35" t="str" cm="1">
        <f t="array" ref="EF26">IF(ED26="","",_xll.PBD(ED26,"Company ID","","USD","",""))</f>
        <v/>
      </c>
      <c r="EG26" s="35" t="str" cm="1">
        <f t="array" ref="EG26">IF(ED26="","",_xll.PBD(EF26,"Name","","USD","",""))</f>
        <v/>
      </c>
      <c r="EH26" s="31" t="str" cm="1">
        <f t="array" ref="EH26">IF(ED26="","",_xll.PBD(ED26,"Deal Type 1","","USD","",""))</f>
        <v/>
      </c>
      <c r="EM26" s="35" t="str" cm="1">
        <f t="array" ref="EM26">IF(EL26="","",_xll.PBD(EL26,"Deal Date","","USD","",""))</f>
        <v/>
      </c>
      <c r="EN26" s="35" t="str" cm="1">
        <f t="array" ref="EN26">IF(EL26="","",_xll.PBD(EL26,"Company ID","","USD","",""))</f>
        <v/>
      </c>
      <c r="EO26" s="35" t="str" cm="1">
        <f t="array" ref="EO26">IF(EL26="","",_xll.PBD(EN26,"Name","","USD","",""))</f>
        <v/>
      </c>
      <c r="EP26" s="31" t="str" cm="1">
        <f t="array" ref="EP26">IF(EL26="","",_xll.PBD(EL26,"Deal Type 1","","USD","",""))</f>
        <v/>
      </c>
      <c r="EU26" s="35" t="str" cm="1">
        <f t="array" ref="EU26">IF(ET26="","",_xll.PBD(ET26,"Deal Date","","USD","",""))</f>
        <v/>
      </c>
      <c r="EV26" s="35" t="str" cm="1">
        <f t="array" ref="EV26">IF(ET26="","",_xll.PBD(ET26,"Company ID","","USD","",""))</f>
        <v/>
      </c>
      <c r="EW26" s="35" t="str" cm="1">
        <f t="array" ref="EW26">IF(ET26="","",_xll.PBD(EV26,"Name","","USD","",""))</f>
        <v/>
      </c>
      <c r="EX26" s="31" t="str" cm="1">
        <f t="array" ref="EX26">IF(ET26="","",_xll.PBD(ET26,"Deal Type 1","","USD","",""))</f>
        <v/>
      </c>
      <c r="FC26" s="35" t="str" cm="1">
        <f t="array" ref="FC26">IF(FB26="","",_xll.PBD(FB26,"Deal Date","","USD","",""))</f>
        <v/>
      </c>
      <c r="FD26" s="35" t="str" cm="1">
        <f t="array" ref="FD26">IF(FB26="","",_xll.PBD(FB26,"Company ID","","USD","",""))</f>
        <v/>
      </c>
      <c r="FE26" s="35" t="str" cm="1">
        <f t="array" ref="FE26">IF(FB26="","",_xll.PBD(FD26,"Name","","USD","",""))</f>
        <v/>
      </c>
      <c r="FF26" s="31" t="str" cm="1">
        <f t="array" ref="FF26">IF(FB26="","",_xll.PBD(FB26,"Deal Type 1","","USD","",""))</f>
        <v/>
      </c>
      <c r="FK26" s="35" t="str" cm="1">
        <f t="array" ref="FK26">IF(FJ26="","",_xll.PBD(FJ26,"Deal Date","","USD","",""))</f>
        <v/>
      </c>
      <c r="FL26" s="35" t="str" cm="1">
        <f t="array" ref="FL26">IF(FJ26="","",_xll.PBD(FJ26,"Company ID","","USD","",""))</f>
        <v/>
      </c>
      <c r="FM26" s="35" t="str" cm="1">
        <f t="array" ref="FM26">IF(FJ26="","",_xll.PBD(FL26,"Name","","USD","",""))</f>
        <v/>
      </c>
      <c r="FN26" s="31" t="str" cm="1">
        <f t="array" ref="FN26">IF(FJ26="","",_xll.PBD(FJ26,"Deal Type 1","","USD","",""))</f>
        <v/>
      </c>
      <c r="FS26" s="35" t="str" cm="1">
        <f t="array" ref="FS26">IF(FR26="","",_xll.PBD(FR26,"Deal Date","","USD","",""))</f>
        <v/>
      </c>
      <c r="FT26" s="35" t="str" cm="1">
        <f t="array" ref="FT26">IF(FR26="","",_xll.PBD(FR26,"Company ID","","USD","",""))</f>
        <v/>
      </c>
      <c r="FU26" s="35" t="str" cm="1">
        <f t="array" ref="FU26">IF(FR26="","",_xll.PBD(FT26,"Name","","USD","",""))</f>
        <v/>
      </c>
      <c r="FV26" s="31" t="str" cm="1">
        <f t="array" ref="FV26">IF(FR26="","",_xll.PBD(FR26,"Deal Type 1","","USD","",""))</f>
        <v/>
      </c>
      <c r="GA26" s="35" t="str" cm="1">
        <f t="array" ref="GA26">IF(FZ26="","",_xll.PBD(FZ26,"Deal Date","","USD","",""))</f>
        <v/>
      </c>
      <c r="GB26" s="35" t="str" cm="1">
        <f t="array" ref="GB26">IF(FZ26="","",_xll.PBD(FZ26,"Company ID","","USD","",""))</f>
        <v/>
      </c>
      <c r="GC26" s="35" t="str" cm="1">
        <f t="array" ref="GC26">IF(FZ26="","",_xll.PBD(GB26,"Name","","USD","",""))</f>
        <v/>
      </c>
      <c r="GD26" s="31" t="str" cm="1">
        <f t="array" ref="GD26">IF(FZ26="","",_xll.PBD(FZ26,"Deal Type 1","","USD","",""))</f>
        <v/>
      </c>
      <c r="GI26" s="35" t="str" cm="1">
        <f t="array" ref="GI26">IF(GH26="","",_xll.PBD(GH26,"Deal Date","","USD","",""))</f>
        <v/>
      </c>
      <c r="GJ26" s="35" t="str" cm="1">
        <f t="array" ref="GJ26">IF(GH26="","",_xll.PBD(GH26,"Company ID","","USD","",""))</f>
        <v/>
      </c>
      <c r="GK26" s="35" t="str" cm="1">
        <f t="array" ref="GK26">IF(GH26="","",_xll.PBD(GJ26,"Name","","USD","",""))</f>
        <v/>
      </c>
      <c r="GL26" s="31" t="str" cm="1">
        <f t="array" ref="GL26">IF(GH26="","",_xll.PBD(GH26,"Deal Type 1","","USD","",""))</f>
        <v/>
      </c>
      <c r="GQ26" s="35" t="str" cm="1">
        <f t="array" ref="GQ26">IF(GP26="","",_xll.PBD(GP26,"Deal Date","","USD","",""))</f>
        <v/>
      </c>
      <c r="GR26" s="35" t="str" cm="1">
        <f t="array" ref="GR26">IF(GP26="","",_xll.PBD(GP26,"Company ID","","USD","",""))</f>
        <v/>
      </c>
      <c r="GS26" s="35" t="str" cm="1">
        <f t="array" ref="GS26">IF(GP26="","",_xll.PBD(GR26,"Name","","USD","",""))</f>
        <v/>
      </c>
      <c r="GT26" s="31" t="str" cm="1">
        <f t="array" ref="GT26">IF(GP26="","",_xll.PBD(GP26,"Deal Type 1","","USD","",""))</f>
        <v/>
      </c>
      <c r="GY26" s="35" t="str" cm="1">
        <f t="array" ref="GY26">IF(GX26="","",_xll.PBD(GX26,"Deal Date","","USD","",""))</f>
        <v/>
      </c>
      <c r="GZ26" s="35" t="str" cm="1">
        <f t="array" ref="GZ26">IF(GX26="","",_xll.PBD(GX26,"Company ID","","USD","",""))</f>
        <v/>
      </c>
      <c r="HA26" s="35" t="str" cm="1">
        <f t="array" ref="HA26">IF(GX26="","",_xll.PBD(GZ26,"Name","","USD","",""))</f>
        <v/>
      </c>
      <c r="HB26" s="31" t="str" cm="1">
        <f t="array" ref="HB26">IF(GX26="","",_xll.PBD(GX26,"Deal Type 1","","USD","",""))</f>
        <v/>
      </c>
      <c r="HG26" s="35" t="str" cm="1">
        <f t="array" ref="HG26">IF(HF26="","",_xll.PBD(HF26,"Deal Date","","USD","",""))</f>
        <v/>
      </c>
      <c r="HH26" s="35" t="str" cm="1">
        <f t="array" ref="HH26">IF(HF26="","",_xll.PBD(HF26,"Company ID","","USD","",""))</f>
        <v/>
      </c>
      <c r="HI26" s="35" t="str" cm="1">
        <f t="array" ref="HI26">IF(HF26="","",_xll.PBD(HH26,"Name","","USD","",""))</f>
        <v/>
      </c>
      <c r="HJ26" s="31" t="str" cm="1">
        <f t="array" ref="HJ26">IF(HF26="","",_xll.PBD(HF26,"Deal Type 1","","USD","",""))</f>
        <v/>
      </c>
      <c r="HO26" s="35" t="str" cm="1">
        <f t="array" ref="HO26">IF(HN26="","",_xll.PBD(HN26,"Deal Date","","USD","",""))</f>
        <v/>
      </c>
      <c r="HP26" s="35" t="str" cm="1">
        <f t="array" ref="HP26">IF(HN26="","",_xll.PBD(HN26,"Company ID","","USD","",""))</f>
        <v/>
      </c>
      <c r="HQ26" s="35" t="str" cm="1">
        <f t="array" ref="HQ26">IF(HN26="","",_xll.PBD(HP26,"Name","","USD","",""))</f>
        <v/>
      </c>
      <c r="HR26" s="31" t="str" cm="1">
        <f t="array" ref="HR26">IF(HN26="","",_xll.PBD(HN26,"Deal Type 1","","USD","",""))</f>
        <v/>
      </c>
      <c r="HW26" s="35" t="str" cm="1">
        <f t="array" ref="HW26">IF(HV26="","",_xll.PBD(HV26,"Deal Date","","USD","",""))</f>
        <v/>
      </c>
      <c r="HX26" s="35" t="str" cm="1">
        <f t="array" ref="HX26">IF(HV26="","",_xll.PBD(HV26,"Company ID","","USD","",""))</f>
        <v/>
      </c>
      <c r="HY26" s="35" t="str" cm="1">
        <f t="array" ref="HY26">IF(HV26="","",_xll.PBD(HX26,"Name","","USD","",""))</f>
        <v/>
      </c>
      <c r="HZ26" s="31" t="str" cm="1">
        <f t="array" ref="HZ26">IF(HV26="","",_xll.PBD(HV26,"Deal Type 1","","USD","",""))</f>
        <v/>
      </c>
      <c r="IE26" s="35" t="str" cm="1">
        <f t="array" ref="IE26">IF(ID26="","",_xll.PBD(ID26,"Deal Date","","USD","",""))</f>
        <v/>
      </c>
      <c r="IF26" s="35" t="str" cm="1">
        <f t="array" ref="IF26">IF(ID26="","",_xll.PBD(ID26,"Company ID","","USD","",""))</f>
        <v/>
      </c>
      <c r="IG26" s="35" t="str" cm="1">
        <f t="array" ref="IG26">IF(ID26="","",_xll.PBD(IF26,"Name","","USD","",""))</f>
        <v/>
      </c>
      <c r="IH26" s="31" t="str" cm="1">
        <f t="array" ref="IH26">IF(ID26="","",_xll.PBD(ID26,"Deal Type 1","","USD","",""))</f>
        <v/>
      </c>
      <c r="IM26" s="35" t="str" cm="1">
        <f t="array" ref="IM26">IF(IL26="","",_xll.PBD(IL26,"Deal Date","","USD","",""))</f>
        <v/>
      </c>
      <c r="IN26" s="35" t="str" cm="1">
        <f t="array" ref="IN26">IF(IL26="","",_xll.PBD(IL26,"Company ID","","USD","",""))</f>
        <v/>
      </c>
      <c r="IO26" s="35" t="str" cm="1">
        <f t="array" ref="IO26">IF(IL26="","",_xll.PBD(IN26,"Name","","USD","",""))</f>
        <v/>
      </c>
      <c r="IP26" s="31" t="str" cm="1">
        <f t="array" ref="IP26">IF(IL26="","",_xll.PBD(IL26,"Deal Type 1","","USD","",""))</f>
        <v/>
      </c>
      <c r="IU26" s="35" t="str" cm="1">
        <f t="array" ref="IU26">IF(IT26="","",_xll.PBD(IT26,"Deal Date","","USD","",""))</f>
        <v/>
      </c>
      <c r="IV26" s="35" t="str" cm="1">
        <f t="array" ref="IV26">IF(IT26="","",_xll.PBD(IT26,"Company ID","","USD","",""))</f>
        <v/>
      </c>
      <c r="IW26" s="35" t="str" cm="1">
        <f t="array" ref="IW26">IF(IT26="","",_xll.PBD(IV26,"Name","","USD","",""))</f>
        <v/>
      </c>
      <c r="IX26" s="31" t="str" cm="1">
        <f t="array" ref="IX26">IF(IT26="","",_xll.PBD(IT26,"Deal Type 1","","USD","",""))</f>
        <v/>
      </c>
      <c r="JC26" s="35" t="str" cm="1">
        <f t="array" ref="JC26">IF(JB26="","",_xll.PBD(JB26,"Deal Date","","USD","",""))</f>
        <v/>
      </c>
      <c r="JD26" s="35" t="str" cm="1">
        <f t="array" ref="JD26">IF(JB26="","",_xll.PBD(JB26,"Company ID","","USD","",""))</f>
        <v/>
      </c>
      <c r="JE26" s="35" t="str" cm="1">
        <f t="array" ref="JE26">IF(JB26="","",_xll.PBD(JD26,"Name","","USD","",""))</f>
        <v/>
      </c>
      <c r="JF26" s="31" t="str" cm="1">
        <f t="array" ref="JF26">IF(JB26="","",_xll.PBD(JB26,"Deal Type 1","","USD","",""))</f>
        <v/>
      </c>
      <c r="JK26" s="35" t="str" cm="1">
        <f t="array" ref="JK26">IF(JJ26="","",_xll.PBD(JJ26,"Deal Date","","USD","",""))</f>
        <v/>
      </c>
      <c r="JL26" s="35" t="str" cm="1">
        <f t="array" ref="JL26">IF(JJ26="","",_xll.PBD(JJ26,"Company ID","","USD","",""))</f>
        <v/>
      </c>
      <c r="JM26" s="35" t="str" cm="1">
        <f t="array" ref="JM26">IF(JJ26="","",_xll.PBD(JL26,"Name","","USD","",""))</f>
        <v/>
      </c>
      <c r="JN26" s="31" t="str" cm="1">
        <f t="array" ref="JN26">IF(JJ26="","",_xll.PBD(JJ26,"Deal Type 1","","USD","",""))</f>
        <v/>
      </c>
      <c r="JS26" s="35" t="str" cm="1">
        <f t="array" ref="JS26">IF(JR26="","",_xll.PBD(JR26,"Deal Date","","USD","",""))</f>
        <v/>
      </c>
      <c r="JT26" s="35" t="str" cm="1">
        <f t="array" ref="JT26">IF(JR26="","",_xll.PBD(JR26,"Company ID","","USD","",""))</f>
        <v/>
      </c>
      <c r="JU26" s="35" t="str" cm="1">
        <f t="array" ref="JU26">IF(JR26="","",_xll.PBD(JT26,"Name","","USD","",""))</f>
        <v/>
      </c>
      <c r="JV26" s="31" t="str" cm="1">
        <f t="array" ref="JV26">IF(JR26="","",_xll.PBD(JR26,"Deal Type 1","","USD","",""))</f>
        <v/>
      </c>
      <c r="KA26" s="35" t="str" cm="1">
        <f t="array" ref="KA26">IF(JZ26="","",_xll.PBD(JZ26,"Deal Date","","USD","",""))</f>
        <v/>
      </c>
      <c r="KB26" s="35" t="str" cm="1">
        <f t="array" ref="KB26">IF(JZ26="","",_xll.PBD(JZ26,"Company ID","","USD","",""))</f>
        <v/>
      </c>
      <c r="KC26" s="35" t="str" cm="1">
        <f t="array" ref="KC26">IF(JZ26="","",_xll.PBD(KB26,"Name","","USD","",""))</f>
        <v/>
      </c>
      <c r="KD26" s="31" t="str" cm="1">
        <f t="array" ref="KD26">IF(JZ26="","",_xll.PBD(JZ26,"Deal Type 1","","USD","",""))</f>
        <v/>
      </c>
      <c r="KI26" s="35" t="str" cm="1">
        <f t="array" ref="KI26">IF(KH26="","",_xll.PBD(KH26,"Deal Date","","USD","",""))</f>
        <v/>
      </c>
      <c r="KJ26" s="35" t="str" cm="1">
        <f t="array" ref="KJ26">IF(KH26="","",_xll.PBD(KH26,"Company ID","","USD","",""))</f>
        <v/>
      </c>
      <c r="KK26" s="35" t="str" cm="1">
        <f t="array" ref="KK26">IF(KH26="","",_xll.PBD(KJ26,"Name","","USD","",""))</f>
        <v/>
      </c>
      <c r="KL26" s="31" t="str" cm="1">
        <f t="array" ref="KL26">IF(KH26="","",_xll.PBD(KH26,"Deal Type 1","","USD","",""))</f>
        <v/>
      </c>
      <c r="KQ26" s="35" t="str" cm="1">
        <f t="array" ref="KQ26">IF(KP26="","",_xll.PBD(KP26,"Deal Date","","USD","",""))</f>
        <v/>
      </c>
      <c r="KR26" s="35" t="str" cm="1">
        <f t="array" ref="KR26">IF(KP26="","",_xll.PBD(KP26,"Company ID","","USD","",""))</f>
        <v/>
      </c>
      <c r="KS26" s="35" t="str" cm="1">
        <f t="array" ref="KS26">IF(KP26="","",_xll.PBD(KR26,"Name","","USD","",""))</f>
        <v/>
      </c>
      <c r="KT26" s="31" t="str" cm="1">
        <f t="array" ref="KT26">IF(KP26="","",_xll.PBD(KP26,"Deal Type 1","","USD","",""))</f>
        <v/>
      </c>
      <c r="KY26" s="35" t="str" cm="1">
        <f t="array" ref="KY26">IF(KX26="","",_xll.PBD(KX26,"Deal Date","","USD","",""))</f>
        <v/>
      </c>
      <c r="KZ26" s="35" t="str" cm="1">
        <f t="array" ref="KZ26">IF(KX26="","",_xll.PBD(KX26,"Company ID","","USD","",""))</f>
        <v/>
      </c>
      <c r="LA26" s="35" t="str" cm="1">
        <f t="array" ref="LA26">IF(KX26="","",_xll.PBD(KZ26,"Name","","USD","",""))</f>
        <v/>
      </c>
      <c r="LB26" s="31" t="str" cm="1">
        <f t="array" ref="LB26">IF(KX26="","",_xll.PBD(KX26,"Deal Type 1","","USD","",""))</f>
        <v/>
      </c>
      <c r="LG26" s="35" t="str" cm="1">
        <f t="array" ref="LG26">IF(LF26="","",_xll.PBD(LF26,"Deal Date","","USD","",""))</f>
        <v/>
      </c>
      <c r="LH26" s="35" t="str" cm="1">
        <f t="array" ref="LH26">IF(LF26="","",_xll.PBD(LF26,"Company ID","","USD","",""))</f>
        <v/>
      </c>
      <c r="LI26" s="35" t="str" cm="1">
        <f t="array" ref="LI26">IF(LF26="","",_xll.PBD(LH26,"Name","","USD","",""))</f>
        <v/>
      </c>
      <c r="LJ26" s="31" t="str" cm="1">
        <f t="array" ref="LJ26">IF(LF26="","",_xll.PBD(LF26,"Deal Type 1","","USD","",""))</f>
        <v/>
      </c>
      <c r="LO26" s="35" t="str" cm="1">
        <f t="array" ref="LO26">IF(LN26="","",_xll.PBD(LN26,"Deal Date","","USD","",""))</f>
        <v/>
      </c>
      <c r="LP26" s="35" t="str" cm="1">
        <f t="array" ref="LP26">IF(LN26="","",_xll.PBD(LN26,"Company ID","","USD","",""))</f>
        <v/>
      </c>
      <c r="LQ26" s="35" t="str" cm="1">
        <f t="array" ref="LQ26">IF(LN26="","",_xll.PBD(LP26,"Name","","USD","",""))</f>
        <v/>
      </c>
      <c r="LR26" s="31" t="str" cm="1">
        <f t="array" ref="LR26">IF(LN26="","",_xll.PBD(LN26,"Deal Type 1","","USD","",""))</f>
        <v/>
      </c>
      <c r="LW26" s="35" t="str" cm="1">
        <f t="array" ref="LW26">IF(LV26="","",_xll.PBD(LV26,"Deal Date","","USD","",""))</f>
        <v/>
      </c>
      <c r="LX26" s="35" t="str" cm="1">
        <f t="array" ref="LX26">IF(LV26="","",_xll.PBD(LV26,"Company ID","","USD","",""))</f>
        <v/>
      </c>
      <c r="LY26" s="35" t="str" cm="1">
        <f t="array" ref="LY26">IF(LV26="","",_xll.PBD(LX26,"Name","","USD","",""))</f>
        <v/>
      </c>
      <c r="LZ26" s="31" t="str" cm="1">
        <f t="array" ref="LZ26">IF(LV26="","",_xll.PBD(LV26,"Deal Type 1","","USD","",""))</f>
        <v/>
      </c>
      <c r="ME26" s="35" t="str" cm="1">
        <f t="array" ref="ME26">IF(MD26="","",_xll.PBD(MD26,"Deal Date","","USD","",""))</f>
        <v/>
      </c>
      <c r="MF26" s="35" t="str" cm="1">
        <f t="array" ref="MF26">IF(MD26="","",_xll.PBD(MD26,"Company ID","","USD","",""))</f>
        <v/>
      </c>
      <c r="MG26" s="35" t="str" cm="1">
        <f t="array" ref="MG26">IF(MD26="","",_xll.PBD(MF26,"Name","","USD","",""))</f>
        <v/>
      </c>
      <c r="MH26" s="31" t="str" cm="1">
        <f t="array" ref="MH26">IF(MD26="","",_xll.PBD(MD26,"Deal Type 1","","USD","",""))</f>
        <v/>
      </c>
    </row>
    <row r="27" spans="6:434" x14ac:dyDescent="0.25">
      <c r="F27" t="str">
        <v>219627-55T</v>
      </c>
      <c r="G27" s="35" cm="1">
        <f t="array" ref="G27">IF(F27="","",_xll.PBD(F27,"Deal Date","","USD","",""))</f>
        <v>44874</v>
      </c>
      <c r="H27" s="35" t="str" cm="1">
        <f t="array" ref="H27">IF(F27="","",_xll.PBD(F27,"Company ID","","USD","",""))</f>
        <v>454692-88</v>
      </c>
      <c r="I27" s="35" t="str" cm="1">
        <f t="array" ref="I27">IF(F27="","",_xll.PBD(H27,"Name","","USD","",""))</f>
        <v>Faculdade Ciências Médicas da Paraíba</v>
      </c>
      <c r="J27" s="31" t="str" cm="1">
        <f t="array" ref="J27">IF(F27="","",_xll.PBD(F27,"Deal Type 1","","USD","",""))</f>
        <v>Merger/Acquisition</v>
      </c>
      <c r="N27" t="str">
        <v>214778-35T</v>
      </c>
      <c r="O27" s="35" cm="1">
        <f t="array" ref="O27">IF(N27="","",_xll.PBD(N27,"Deal Date","","USD","",""))</f>
        <v>44195</v>
      </c>
      <c r="P27" s="35" t="str" cm="1">
        <f t="array" ref="P27">IF(N27="","",_xll.PBD(N27,"Company ID","","USD","",""))</f>
        <v>458703-82</v>
      </c>
      <c r="Q27" s="35" t="str" cm="1">
        <f t="array" ref="Q27">IF(N27="","",_xll.PBD(P27,"Name","","USD","",""))</f>
        <v>Avatar Soluções</v>
      </c>
      <c r="R27" s="31" t="str" cm="1">
        <f t="array" ref="R27">IF(N27="","",_xll.PBD(N27,"Deal Type 1","","USD","",""))</f>
        <v>Buyout/LBO</v>
      </c>
      <c r="W27" s="35" t="str" cm="1">
        <f t="array" ref="W27">IF(V27="","",_xll.PBD(V27,"Deal Date","","USD","",""))</f>
        <v/>
      </c>
      <c r="X27" s="35" t="str" cm="1">
        <f t="array" ref="X27">IF(V27="","",_xll.PBD(V27,"Company ID","","USD","",""))</f>
        <v/>
      </c>
      <c r="Y27" s="35" t="str" cm="1">
        <f t="array" ref="Y27">IF(V27="","",_xll.PBD(X27,"Name","","USD","",""))</f>
        <v/>
      </c>
      <c r="Z27" s="31" t="str" cm="1">
        <f t="array" ref="Z27">IF(V27="","",_xll.PBD(V27,"Deal Type 1","","USD","",""))</f>
        <v/>
      </c>
      <c r="AD27" t="str">
        <v>141055-12T</v>
      </c>
      <c r="AE27" s="35" cm="1">
        <f t="array" ref="AE27">IF(AD27="","",_xll.PBD(AD27,"Deal Date","","USD","",""))</f>
        <v>44049</v>
      </c>
      <c r="AF27" s="35" t="str" cm="1">
        <f t="array" ref="AF27">IF(AD27="","",_xll.PBD(AD27,"Company ID","","USD","",""))</f>
        <v>178681-87</v>
      </c>
      <c r="AG27" s="35" t="str" cm="1">
        <f t="array" ref="AG27">IF(AD27="","",_xll.PBD(AF27,"Name","","USD","",""))</f>
        <v>Xealth</v>
      </c>
      <c r="AH27" s="31" t="str" cm="1">
        <f t="array" ref="AH27">IF(AD27="","",_xll.PBD(AD27,"Deal Type 1","","USD","",""))</f>
        <v>Early Stage VC</v>
      </c>
      <c r="AM27" s="35" t="str" cm="1">
        <f t="array" ref="AM27">IF(AL27="","",_xll.PBD(AL27,"Deal Date","","USD","",""))</f>
        <v/>
      </c>
      <c r="AN27" s="35" t="str" cm="1">
        <f t="array" ref="AN27">IF(AL27="","",_xll.PBD(AL27,"Company ID","","USD","",""))</f>
        <v/>
      </c>
      <c r="AO27" s="35" t="str" cm="1">
        <f t="array" ref="AO27">IF(AL27="","",_xll.PBD(AN27,"Name","","USD","",""))</f>
        <v/>
      </c>
      <c r="AP27" s="31" t="str" cm="1">
        <f t="array" ref="AP27">IF(AL27="","",_xll.PBD(AL27,"Deal Type 1","","USD","",""))</f>
        <v/>
      </c>
      <c r="AT27" t="str">
        <v>219128-32T</v>
      </c>
      <c r="AU27" s="35" cm="1">
        <f t="array" ref="AU27">IF(AT27="","",_xll.PBD(AT27,"Deal Date","","USD","",""))</f>
        <v>44692</v>
      </c>
      <c r="AV27" s="35" t="str" cm="1">
        <f t="array" ref="AV27">IF(AT27="","",_xll.PBD(AT27,"Company ID","","USD","",""))</f>
        <v>496405-99</v>
      </c>
      <c r="AW27" s="35" t="str" cm="1">
        <f t="array" ref="AW27">IF(AT27="","",_xll.PBD(AV27,"Name","","USD","",""))</f>
        <v>Pro Infusion (Discovery Tools (Healthcare))</v>
      </c>
      <c r="AX27" s="31" t="str" cm="1">
        <f t="array" ref="AX27">IF(AT27="","",_xll.PBD(AT27,"Deal Type 1","","USD","",""))</f>
        <v>Merger/Acquisition</v>
      </c>
      <c r="BB27" t="str">
        <v>281915-56T</v>
      </c>
      <c r="BC27" s="35" cm="1">
        <f t="array" ref="BC27">IF(BB27="","",_xll.PBD(BB27,"Deal Date","","USD","",""))</f>
        <v>44713</v>
      </c>
      <c r="BD27" s="35" t="str" cm="1">
        <f t="array" ref="BD27">IF(BB27="","",_xll.PBD(BB27,"Company ID","","USD","",""))</f>
        <v>731710-63</v>
      </c>
      <c r="BE27" s="35" t="str" cm="1">
        <f t="array" ref="BE27">IF(BB27="","",_xll.PBD(BD27,"Name","","USD","",""))</f>
        <v>ExpertDoc</v>
      </c>
      <c r="BF27" s="31" t="str" cm="1">
        <f t="array" ref="BF27">IF(BB27="","",_xll.PBD(BB27,"Deal Type 1","","USD","",""))</f>
        <v>Buyout/LBO</v>
      </c>
      <c r="BK27" s="35" t="str" cm="1">
        <f t="array" ref="BK27">IF(BJ27="","",_xll.PBD(BJ27,"Deal Date","","USD","",""))</f>
        <v/>
      </c>
      <c r="BL27" s="35" t="str" cm="1">
        <f t="array" ref="BL27">IF(BJ27="","",_xll.PBD(BJ27,"Company ID","","USD","",""))</f>
        <v/>
      </c>
      <c r="BM27" s="35" t="str" cm="1">
        <f t="array" ref="BM27">IF(BJ27="","",_xll.PBD(BL27,"Name","","USD","",""))</f>
        <v/>
      </c>
      <c r="BN27" s="31" t="str" cm="1">
        <f t="array" ref="BN27">IF(BJ27="","",_xll.PBD(BJ27,"Deal Type 1","","USD","",""))</f>
        <v/>
      </c>
      <c r="BS27" s="35" t="str" cm="1">
        <f t="array" ref="BS27">IF(BR27="","",_xll.PBD(BR27,"Deal Date","","USD","",""))</f>
        <v/>
      </c>
      <c r="BT27" s="35" t="str" cm="1">
        <f t="array" ref="BT27">IF(BR27="","",_xll.PBD(BR27,"Company ID","","USD","",""))</f>
        <v/>
      </c>
      <c r="BU27" s="35" t="str" cm="1">
        <f t="array" ref="BU27">IF(BR27="","",_xll.PBD(BT27,"Name","","USD","",""))</f>
        <v/>
      </c>
      <c r="BV27" s="31" t="str" cm="1">
        <f t="array" ref="BV27">IF(BR27="","",_xll.PBD(BR27,"Deal Type 1","","USD","",""))</f>
        <v/>
      </c>
      <c r="CA27" s="35" t="str" cm="1">
        <f t="array" ref="CA27">IF(BZ27="","",_xll.PBD(BZ27,"Deal Date","","USD","",""))</f>
        <v/>
      </c>
      <c r="CB27" s="35" t="str" cm="1">
        <f t="array" ref="CB27">IF(BZ27="","",_xll.PBD(BZ27,"Company ID","","USD","",""))</f>
        <v/>
      </c>
      <c r="CC27" s="35" t="str" cm="1">
        <f t="array" ref="CC27">IF(BZ27="","",_xll.PBD(CB27,"Name","","USD","",""))</f>
        <v/>
      </c>
      <c r="CD27" s="31" t="str" cm="1">
        <f t="array" ref="CD27">IF(BZ27="","",_xll.PBD(BZ27,"Deal Type 1","","USD","",""))</f>
        <v/>
      </c>
      <c r="CH27" t="str">
        <v>183155-68T</v>
      </c>
      <c r="CI27" s="35" cm="1">
        <f t="array" ref="CI27">IF(CH27="","",_xll.PBD(CH27,"Deal Date","","USD","",""))</f>
        <v>44539</v>
      </c>
      <c r="CJ27" s="35" t="str" cm="1">
        <f t="array" ref="CJ27">IF(CH27="","",_xll.PBD(CH27,"Company ID","","USD","",""))</f>
        <v>250395-58</v>
      </c>
      <c r="CK27" s="35" t="str" cm="1">
        <f t="array" ref="CK27">IF(CH27="","",_xll.PBD(CJ27,"Name","","USD","",""))</f>
        <v>Sunpro Solar</v>
      </c>
      <c r="CL27" s="31" t="str" cm="1">
        <f t="array" ref="CL27">IF(CH27="","",_xll.PBD(CH27,"Deal Type 1","","USD","",""))</f>
        <v>Merger/Acquisition</v>
      </c>
      <c r="CQ27" s="35" t="str" cm="1">
        <f t="array" ref="CQ27">IF(CP27="","",_xll.PBD(CP27,"Deal Date","","USD","",""))</f>
        <v/>
      </c>
      <c r="CR27" s="35" t="str" cm="1">
        <f t="array" ref="CR27">IF(CP27="","",_xll.PBD(CP27,"Company ID","","USD","",""))</f>
        <v/>
      </c>
      <c r="CS27" s="35" t="str" cm="1">
        <f t="array" ref="CS27">IF(CP27="","",_xll.PBD(CR27,"Name","","USD","",""))</f>
        <v/>
      </c>
      <c r="CT27" s="31" t="str" cm="1">
        <f t="array" ref="CT27">IF(CP27="","",_xll.PBD(CP27,"Deal Type 1","","USD","",""))</f>
        <v/>
      </c>
      <c r="CY27" s="35" t="str" cm="1">
        <f t="array" ref="CY27">IF(CX27="","",_xll.PBD(CX27,"Deal Date","","USD","",""))</f>
        <v/>
      </c>
      <c r="CZ27" s="35" t="str" cm="1">
        <f t="array" ref="CZ27">IF(CX27="","",_xll.PBD(CX27,"Company ID","","USD","",""))</f>
        <v/>
      </c>
      <c r="DA27" s="35" t="str" cm="1">
        <f t="array" ref="DA27">IF(CX27="","",_xll.PBD(CZ27,"Name","","USD","",""))</f>
        <v/>
      </c>
      <c r="DB27" s="31" t="str" cm="1">
        <f t="array" ref="DB27">IF(CX27="","",_xll.PBD(CX27,"Deal Type 1","","USD","",""))</f>
        <v/>
      </c>
      <c r="DF27" t="str">
        <v>111450-25T</v>
      </c>
      <c r="DG27" s="35" cm="1">
        <f t="array" ref="DG27">IF(DF27="","",_xll.PBD(DF27,"Deal Date","","USD","",""))</f>
        <v>43350</v>
      </c>
      <c r="DH27" s="35" t="str" cm="1">
        <f t="array" ref="DH27">IF(DF27="","",_xll.PBD(DF27,"Company ID","","USD","",""))</f>
        <v>232577-47</v>
      </c>
      <c r="DI27" s="35" t="str" cm="1">
        <f t="array" ref="DI27">IF(DF27="","",_xll.PBD(DH27,"Name","","USD","",""))</f>
        <v>Sherpa Consulting</v>
      </c>
      <c r="DJ27" s="31" t="str" cm="1">
        <f t="array" ref="DJ27">IF(DF27="","",_xll.PBD(DF27,"Deal Type 1","","USD","",""))</f>
        <v>Merger/Acquisition</v>
      </c>
      <c r="DO27" s="35" t="str" cm="1">
        <f t="array" ref="DO27">IF(DN27="","",_xll.PBD(DN27,"Deal Date","","USD","",""))</f>
        <v/>
      </c>
      <c r="DP27" s="35" t="str" cm="1">
        <f t="array" ref="DP27">IF(DN27="","",_xll.PBD(DN27,"Company ID","","USD","",""))</f>
        <v/>
      </c>
      <c r="DQ27" s="35" t="str" cm="1">
        <f t="array" ref="DQ27">IF(DN27="","",_xll.PBD(DP27,"Name","","USD","",""))</f>
        <v/>
      </c>
      <c r="DR27" s="31" t="str" cm="1">
        <f t="array" ref="DR27">IF(DN27="","",_xll.PBD(DN27,"Deal Type 1","","USD","",""))</f>
        <v/>
      </c>
      <c r="DW27" s="35" t="str" cm="1">
        <f t="array" ref="DW27">IF(DV27="","",_xll.PBD(DV27,"Deal Date","","USD","",""))</f>
        <v/>
      </c>
      <c r="DX27" s="35" t="str" cm="1">
        <f t="array" ref="DX27">IF(DV27="","",_xll.PBD(DV27,"Company ID","","USD","",""))</f>
        <v/>
      </c>
      <c r="DY27" s="35" t="str" cm="1">
        <f t="array" ref="DY27">IF(DV27="","",_xll.PBD(DX27,"Name","","USD","",""))</f>
        <v/>
      </c>
      <c r="DZ27" s="31" t="str" cm="1">
        <f t="array" ref="DZ27">IF(DV27="","",_xll.PBD(DV27,"Deal Type 1","","USD","",""))</f>
        <v/>
      </c>
      <c r="EE27" s="35" t="str" cm="1">
        <f t="array" ref="EE27">IF(ED27="","",_xll.PBD(ED27,"Deal Date","","USD","",""))</f>
        <v/>
      </c>
      <c r="EF27" s="35" t="str" cm="1">
        <f t="array" ref="EF27">IF(ED27="","",_xll.PBD(ED27,"Company ID","","USD","",""))</f>
        <v/>
      </c>
      <c r="EG27" s="35" t="str" cm="1">
        <f t="array" ref="EG27">IF(ED27="","",_xll.PBD(EF27,"Name","","USD","",""))</f>
        <v/>
      </c>
      <c r="EH27" s="31" t="str" cm="1">
        <f t="array" ref="EH27">IF(ED27="","",_xll.PBD(ED27,"Deal Type 1","","USD","",""))</f>
        <v/>
      </c>
      <c r="EM27" s="35" t="str" cm="1">
        <f t="array" ref="EM27">IF(EL27="","",_xll.PBD(EL27,"Deal Date","","USD","",""))</f>
        <v/>
      </c>
      <c r="EN27" s="35" t="str" cm="1">
        <f t="array" ref="EN27">IF(EL27="","",_xll.PBD(EL27,"Company ID","","USD","",""))</f>
        <v/>
      </c>
      <c r="EO27" s="35" t="str" cm="1">
        <f t="array" ref="EO27">IF(EL27="","",_xll.PBD(EN27,"Name","","USD","",""))</f>
        <v/>
      </c>
      <c r="EP27" s="31" t="str" cm="1">
        <f t="array" ref="EP27">IF(EL27="","",_xll.PBD(EL27,"Deal Type 1","","USD","",""))</f>
        <v/>
      </c>
      <c r="EU27" s="35" t="str" cm="1">
        <f t="array" ref="EU27">IF(ET27="","",_xll.PBD(ET27,"Deal Date","","USD","",""))</f>
        <v/>
      </c>
      <c r="EV27" s="35" t="str" cm="1">
        <f t="array" ref="EV27">IF(ET27="","",_xll.PBD(ET27,"Company ID","","USD","",""))</f>
        <v/>
      </c>
      <c r="EW27" s="35" t="str" cm="1">
        <f t="array" ref="EW27">IF(ET27="","",_xll.PBD(EV27,"Name","","USD","",""))</f>
        <v/>
      </c>
      <c r="EX27" s="31" t="str" cm="1">
        <f t="array" ref="EX27">IF(ET27="","",_xll.PBD(ET27,"Deal Type 1","","USD","",""))</f>
        <v/>
      </c>
      <c r="FC27" s="35" t="str" cm="1">
        <f t="array" ref="FC27">IF(FB27="","",_xll.PBD(FB27,"Deal Date","","USD","",""))</f>
        <v/>
      </c>
      <c r="FD27" s="35" t="str" cm="1">
        <f t="array" ref="FD27">IF(FB27="","",_xll.PBD(FB27,"Company ID","","USD","",""))</f>
        <v/>
      </c>
      <c r="FE27" s="35" t="str" cm="1">
        <f t="array" ref="FE27">IF(FB27="","",_xll.PBD(FD27,"Name","","USD","",""))</f>
        <v/>
      </c>
      <c r="FF27" s="31" t="str" cm="1">
        <f t="array" ref="FF27">IF(FB27="","",_xll.PBD(FB27,"Deal Type 1","","USD","",""))</f>
        <v/>
      </c>
      <c r="FK27" s="35" t="str" cm="1">
        <f t="array" ref="FK27">IF(FJ27="","",_xll.PBD(FJ27,"Deal Date","","USD","",""))</f>
        <v/>
      </c>
      <c r="FL27" s="35" t="str" cm="1">
        <f t="array" ref="FL27">IF(FJ27="","",_xll.PBD(FJ27,"Company ID","","USD","",""))</f>
        <v/>
      </c>
      <c r="FM27" s="35" t="str" cm="1">
        <f t="array" ref="FM27">IF(FJ27="","",_xll.PBD(FL27,"Name","","USD","",""))</f>
        <v/>
      </c>
      <c r="FN27" s="31" t="str" cm="1">
        <f t="array" ref="FN27">IF(FJ27="","",_xll.PBD(FJ27,"Deal Type 1","","USD","",""))</f>
        <v/>
      </c>
      <c r="FS27" s="35" t="str" cm="1">
        <f t="array" ref="FS27">IF(FR27="","",_xll.PBD(FR27,"Deal Date","","USD","",""))</f>
        <v/>
      </c>
      <c r="FT27" s="35" t="str" cm="1">
        <f t="array" ref="FT27">IF(FR27="","",_xll.PBD(FR27,"Company ID","","USD","",""))</f>
        <v/>
      </c>
      <c r="FU27" s="35" t="str" cm="1">
        <f t="array" ref="FU27">IF(FR27="","",_xll.PBD(FT27,"Name","","USD","",""))</f>
        <v/>
      </c>
      <c r="FV27" s="31" t="str" cm="1">
        <f t="array" ref="FV27">IF(FR27="","",_xll.PBD(FR27,"Deal Type 1","","USD","",""))</f>
        <v/>
      </c>
      <c r="GA27" s="35" t="str" cm="1">
        <f t="array" ref="GA27">IF(FZ27="","",_xll.PBD(FZ27,"Deal Date","","USD","",""))</f>
        <v/>
      </c>
      <c r="GB27" s="35" t="str" cm="1">
        <f t="array" ref="GB27">IF(FZ27="","",_xll.PBD(FZ27,"Company ID","","USD","",""))</f>
        <v/>
      </c>
      <c r="GC27" s="35" t="str" cm="1">
        <f t="array" ref="GC27">IF(FZ27="","",_xll.PBD(GB27,"Name","","USD","",""))</f>
        <v/>
      </c>
      <c r="GD27" s="31" t="str" cm="1">
        <f t="array" ref="GD27">IF(FZ27="","",_xll.PBD(FZ27,"Deal Type 1","","USD","",""))</f>
        <v/>
      </c>
      <c r="GI27" s="35" t="str" cm="1">
        <f t="array" ref="GI27">IF(GH27="","",_xll.PBD(GH27,"Deal Date","","USD","",""))</f>
        <v/>
      </c>
      <c r="GJ27" s="35" t="str" cm="1">
        <f t="array" ref="GJ27">IF(GH27="","",_xll.PBD(GH27,"Company ID","","USD","",""))</f>
        <v/>
      </c>
      <c r="GK27" s="35" t="str" cm="1">
        <f t="array" ref="GK27">IF(GH27="","",_xll.PBD(GJ27,"Name","","USD","",""))</f>
        <v/>
      </c>
      <c r="GL27" s="31" t="str" cm="1">
        <f t="array" ref="GL27">IF(GH27="","",_xll.PBD(GH27,"Deal Type 1","","USD","",""))</f>
        <v/>
      </c>
      <c r="GQ27" s="35" t="str" cm="1">
        <f t="array" ref="GQ27">IF(GP27="","",_xll.PBD(GP27,"Deal Date","","USD","",""))</f>
        <v/>
      </c>
      <c r="GR27" s="35" t="str" cm="1">
        <f t="array" ref="GR27">IF(GP27="","",_xll.PBD(GP27,"Company ID","","USD","",""))</f>
        <v/>
      </c>
      <c r="GS27" s="35" t="str" cm="1">
        <f t="array" ref="GS27">IF(GP27="","",_xll.PBD(GR27,"Name","","USD","",""))</f>
        <v/>
      </c>
      <c r="GT27" s="31" t="str" cm="1">
        <f t="array" ref="GT27">IF(GP27="","",_xll.PBD(GP27,"Deal Type 1","","USD","",""))</f>
        <v/>
      </c>
      <c r="GY27" s="35" t="str" cm="1">
        <f t="array" ref="GY27">IF(GX27="","",_xll.PBD(GX27,"Deal Date","","USD","",""))</f>
        <v/>
      </c>
      <c r="GZ27" s="35" t="str" cm="1">
        <f t="array" ref="GZ27">IF(GX27="","",_xll.PBD(GX27,"Company ID","","USD","",""))</f>
        <v/>
      </c>
      <c r="HA27" s="35" t="str" cm="1">
        <f t="array" ref="HA27">IF(GX27="","",_xll.PBD(GZ27,"Name","","USD","",""))</f>
        <v/>
      </c>
      <c r="HB27" s="31" t="str" cm="1">
        <f t="array" ref="HB27">IF(GX27="","",_xll.PBD(GX27,"Deal Type 1","","USD","",""))</f>
        <v/>
      </c>
      <c r="HG27" s="35" t="str" cm="1">
        <f t="array" ref="HG27">IF(HF27="","",_xll.PBD(HF27,"Deal Date","","USD","",""))</f>
        <v/>
      </c>
      <c r="HH27" s="35" t="str" cm="1">
        <f t="array" ref="HH27">IF(HF27="","",_xll.PBD(HF27,"Company ID","","USD","",""))</f>
        <v/>
      </c>
      <c r="HI27" s="35" t="str" cm="1">
        <f t="array" ref="HI27">IF(HF27="","",_xll.PBD(HH27,"Name","","USD","",""))</f>
        <v/>
      </c>
      <c r="HJ27" s="31" t="str" cm="1">
        <f t="array" ref="HJ27">IF(HF27="","",_xll.PBD(HF27,"Deal Type 1","","USD","",""))</f>
        <v/>
      </c>
      <c r="HO27" s="35" t="str" cm="1">
        <f t="array" ref="HO27">IF(HN27="","",_xll.PBD(HN27,"Deal Date","","USD","",""))</f>
        <v/>
      </c>
      <c r="HP27" s="35" t="str" cm="1">
        <f t="array" ref="HP27">IF(HN27="","",_xll.PBD(HN27,"Company ID","","USD","",""))</f>
        <v/>
      </c>
      <c r="HQ27" s="35" t="str" cm="1">
        <f t="array" ref="HQ27">IF(HN27="","",_xll.PBD(HP27,"Name","","USD","",""))</f>
        <v/>
      </c>
      <c r="HR27" s="31" t="str" cm="1">
        <f t="array" ref="HR27">IF(HN27="","",_xll.PBD(HN27,"Deal Type 1","","USD","",""))</f>
        <v/>
      </c>
      <c r="HW27" s="35" t="str" cm="1">
        <f t="array" ref="HW27">IF(HV27="","",_xll.PBD(HV27,"Deal Date","","USD","",""))</f>
        <v/>
      </c>
      <c r="HX27" s="35" t="str" cm="1">
        <f t="array" ref="HX27">IF(HV27="","",_xll.PBD(HV27,"Company ID","","USD","",""))</f>
        <v/>
      </c>
      <c r="HY27" s="35" t="str" cm="1">
        <f t="array" ref="HY27">IF(HV27="","",_xll.PBD(HX27,"Name","","USD","",""))</f>
        <v/>
      </c>
      <c r="HZ27" s="31" t="str" cm="1">
        <f t="array" ref="HZ27">IF(HV27="","",_xll.PBD(HV27,"Deal Type 1","","USD","",""))</f>
        <v/>
      </c>
      <c r="IE27" s="35" t="str" cm="1">
        <f t="array" ref="IE27">IF(ID27="","",_xll.PBD(ID27,"Deal Date","","USD","",""))</f>
        <v/>
      </c>
      <c r="IF27" s="35" t="str" cm="1">
        <f t="array" ref="IF27">IF(ID27="","",_xll.PBD(ID27,"Company ID","","USD","",""))</f>
        <v/>
      </c>
      <c r="IG27" s="35" t="str" cm="1">
        <f t="array" ref="IG27">IF(ID27="","",_xll.PBD(IF27,"Name","","USD","",""))</f>
        <v/>
      </c>
      <c r="IH27" s="31" t="str" cm="1">
        <f t="array" ref="IH27">IF(ID27="","",_xll.PBD(ID27,"Deal Type 1","","USD","",""))</f>
        <v/>
      </c>
      <c r="IM27" s="35" t="str" cm="1">
        <f t="array" ref="IM27">IF(IL27="","",_xll.PBD(IL27,"Deal Date","","USD","",""))</f>
        <v/>
      </c>
      <c r="IN27" s="35" t="str" cm="1">
        <f t="array" ref="IN27">IF(IL27="","",_xll.PBD(IL27,"Company ID","","USD","",""))</f>
        <v/>
      </c>
      <c r="IO27" s="35" t="str" cm="1">
        <f t="array" ref="IO27">IF(IL27="","",_xll.PBD(IN27,"Name","","USD","",""))</f>
        <v/>
      </c>
      <c r="IP27" s="31" t="str" cm="1">
        <f t="array" ref="IP27">IF(IL27="","",_xll.PBD(IL27,"Deal Type 1","","USD","",""))</f>
        <v/>
      </c>
      <c r="IU27" s="35" t="str" cm="1">
        <f t="array" ref="IU27">IF(IT27="","",_xll.PBD(IT27,"Deal Date","","USD","",""))</f>
        <v/>
      </c>
      <c r="IV27" s="35" t="str" cm="1">
        <f t="array" ref="IV27">IF(IT27="","",_xll.PBD(IT27,"Company ID","","USD","",""))</f>
        <v/>
      </c>
      <c r="IW27" s="35" t="str" cm="1">
        <f t="array" ref="IW27">IF(IT27="","",_xll.PBD(IV27,"Name","","USD","",""))</f>
        <v/>
      </c>
      <c r="IX27" s="31" t="str" cm="1">
        <f t="array" ref="IX27">IF(IT27="","",_xll.PBD(IT27,"Deal Type 1","","USD","",""))</f>
        <v/>
      </c>
      <c r="JC27" s="35" t="str" cm="1">
        <f t="array" ref="JC27">IF(JB27="","",_xll.PBD(JB27,"Deal Date","","USD","",""))</f>
        <v/>
      </c>
      <c r="JD27" s="35" t="str" cm="1">
        <f t="array" ref="JD27">IF(JB27="","",_xll.PBD(JB27,"Company ID","","USD","",""))</f>
        <v/>
      </c>
      <c r="JE27" s="35" t="str" cm="1">
        <f t="array" ref="JE27">IF(JB27="","",_xll.PBD(JD27,"Name","","USD","",""))</f>
        <v/>
      </c>
      <c r="JF27" s="31" t="str" cm="1">
        <f t="array" ref="JF27">IF(JB27="","",_xll.PBD(JB27,"Deal Type 1","","USD","",""))</f>
        <v/>
      </c>
      <c r="JK27" s="35" t="str" cm="1">
        <f t="array" ref="JK27">IF(JJ27="","",_xll.PBD(JJ27,"Deal Date","","USD","",""))</f>
        <v/>
      </c>
      <c r="JL27" s="35" t="str" cm="1">
        <f t="array" ref="JL27">IF(JJ27="","",_xll.PBD(JJ27,"Company ID","","USD","",""))</f>
        <v/>
      </c>
      <c r="JM27" s="35" t="str" cm="1">
        <f t="array" ref="JM27">IF(JJ27="","",_xll.PBD(JL27,"Name","","USD","",""))</f>
        <v/>
      </c>
      <c r="JN27" s="31" t="str" cm="1">
        <f t="array" ref="JN27">IF(JJ27="","",_xll.PBD(JJ27,"Deal Type 1","","USD","",""))</f>
        <v/>
      </c>
      <c r="JS27" s="35" t="str" cm="1">
        <f t="array" ref="JS27">IF(JR27="","",_xll.PBD(JR27,"Deal Date","","USD","",""))</f>
        <v/>
      </c>
      <c r="JT27" s="35" t="str" cm="1">
        <f t="array" ref="JT27">IF(JR27="","",_xll.PBD(JR27,"Company ID","","USD","",""))</f>
        <v/>
      </c>
      <c r="JU27" s="35" t="str" cm="1">
        <f t="array" ref="JU27">IF(JR27="","",_xll.PBD(JT27,"Name","","USD","",""))</f>
        <v/>
      </c>
      <c r="JV27" s="31" t="str" cm="1">
        <f t="array" ref="JV27">IF(JR27="","",_xll.PBD(JR27,"Deal Type 1","","USD","",""))</f>
        <v/>
      </c>
      <c r="KA27" s="35" t="str" cm="1">
        <f t="array" ref="KA27">IF(JZ27="","",_xll.PBD(JZ27,"Deal Date","","USD","",""))</f>
        <v/>
      </c>
      <c r="KB27" s="35" t="str" cm="1">
        <f t="array" ref="KB27">IF(JZ27="","",_xll.PBD(JZ27,"Company ID","","USD","",""))</f>
        <v/>
      </c>
      <c r="KC27" s="35" t="str" cm="1">
        <f t="array" ref="KC27">IF(JZ27="","",_xll.PBD(KB27,"Name","","USD","",""))</f>
        <v/>
      </c>
      <c r="KD27" s="31" t="str" cm="1">
        <f t="array" ref="KD27">IF(JZ27="","",_xll.PBD(JZ27,"Deal Type 1","","USD","",""))</f>
        <v/>
      </c>
      <c r="KI27" s="35" t="str" cm="1">
        <f t="array" ref="KI27">IF(KH27="","",_xll.PBD(KH27,"Deal Date","","USD","",""))</f>
        <v/>
      </c>
      <c r="KJ27" s="35" t="str" cm="1">
        <f t="array" ref="KJ27">IF(KH27="","",_xll.PBD(KH27,"Company ID","","USD","",""))</f>
        <v/>
      </c>
      <c r="KK27" s="35" t="str" cm="1">
        <f t="array" ref="KK27">IF(KH27="","",_xll.PBD(KJ27,"Name","","USD","",""))</f>
        <v/>
      </c>
      <c r="KL27" s="31" t="str" cm="1">
        <f t="array" ref="KL27">IF(KH27="","",_xll.PBD(KH27,"Deal Type 1","","USD","",""))</f>
        <v/>
      </c>
      <c r="KQ27" s="35" t="str" cm="1">
        <f t="array" ref="KQ27">IF(KP27="","",_xll.PBD(KP27,"Deal Date","","USD","",""))</f>
        <v/>
      </c>
      <c r="KR27" s="35" t="str" cm="1">
        <f t="array" ref="KR27">IF(KP27="","",_xll.PBD(KP27,"Company ID","","USD","",""))</f>
        <v/>
      </c>
      <c r="KS27" s="35" t="str" cm="1">
        <f t="array" ref="KS27">IF(KP27="","",_xll.PBD(KR27,"Name","","USD","",""))</f>
        <v/>
      </c>
      <c r="KT27" s="31" t="str" cm="1">
        <f t="array" ref="KT27">IF(KP27="","",_xll.PBD(KP27,"Deal Type 1","","USD","",""))</f>
        <v/>
      </c>
      <c r="KY27" s="35" t="str" cm="1">
        <f t="array" ref="KY27">IF(KX27="","",_xll.PBD(KX27,"Deal Date","","USD","",""))</f>
        <v/>
      </c>
      <c r="KZ27" s="35" t="str" cm="1">
        <f t="array" ref="KZ27">IF(KX27="","",_xll.PBD(KX27,"Company ID","","USD","",""))</f>
        <v/>
      </c>
      <c r="LA27" s="35" t="str" cm="1">
        <f t="array" ref="LA27">IF(KX27="","",_xll.PBD(KZ27,"Name","","USD","",""))</f>
        <v/>
      </c>
      <c r="LB27" s="31" t="str" cm="1">
        <f t="array" ref="LB27">IF(KX27="","",_xll.PBD(KX27,"Deal Type 1","","USD","",""))</f>
        <v/>
      </c>
      <c r="LG27" s="35" t="str" cm="1">
        <f t="array" ref="LG27">IF(LF27="","",_xll.PBD(LF27,"Deal Date","","USD","",""))</f>
        <v/>
      </c>
      <c r="LH27" s="35" t="str" cm="1">
        <f t="array" ref="LH27">IF(LF27="","",_xll.PBD(LF27,"Company ID","","USD","",""))</f>
        <v/>
      </c>
      <c r="LI27" s="35" t="str" cm="1">
        <f t="array" ref="LI27">IF(LF27="","",_xll.PBD(LH27,"Name","","USD","",""))</f>
        <v/>
      </c>
      <c r="LJ27" s="31" t="str" cm="1">
        <f t="array" ref="LJ27">IF(LF27="","",_xll.PBD(LF27,"Deal Type 1","","USD","",""))</f>
        <v/>
      </c>
      <c r="LO27" s="35" t="str" cm="1">
        <f t="array" ref="LO27">IF(LN27="","",_xll.PBD(LN27,"Deal Date","","USD","",""))</f>
        <v/>
      </c>
      <c r="LP27" s="35" t="str" cm="1">
        <f t="array" ref="LP27">IF(LN27="","",_xll.PBD(LN27,"Company ID","","USD","",""))</f>
        <v/>
      </c>
      <c r="LQ27" s="35" t="str" cm="1">
        <f t="array" ref="LQ27">IF(LN27="","",_xll.PBD(LP27,"Name","","USD","",""))</f>
        <v/>
      </c>
      <c r="LR27" s="31" t="str" cm="1">
        <f t="array" ref="LR27">IF(LN27="","",_xll.PBD(LN27,"Deal Type 1","","USD","",""))</f>
        <v/>
      </c>
      <c r="LW27" s="35" t="str" cm="1">
        <f t="array" ref="LW27">IF(LV27="","",_xll.PBD(LV27,"Deal Date","","USD","",""))</f>
        <v/>
      </c>
      <c r="LX27" s="35" t="str" cm="1">
        <f t="array" ref="LX27">IF(LV27="","",_xll.PBD(LV27,"Company ID","","USD","",""))</f>
        <v/>
      </c>
      <c r="LY27" s="35" t="str" cm="1">
        <f t="array" ref="LY27">IF(LV27="","",_xll.PBD(LX27,"Name","","USD","",""))</f>
        <v/>
      </c>
      <c r="LZ27" s="31" t="str" cm="1">
        <f t="array" ref="LZ27">IF(LV27="","",_xll.PBD(LV27,"Deal Type 1","","USD","",""))</f>
        <v/>
      </c>
      <c r="ME27" s="35" t="str" cm="1">
        <f t="array" ref="ME27">IF(MD27="","",_xll.PBD(MD27,"Deal Date","","USD","",""))</f>
        <v/>
      </c>
      <c r="MF27" s="35" t="str" cm="1">
        <f t="array" ref="MF27">IF(MD27="","",_xll.PBD(MD27,"Company ID","","USD","",""))</f>
        <v/>
      </c>
      <c r="MG27" s="35" t="str" cm="1">
        <f t="array" ref="MG27">IF(MD27="","",_xll.PBD(MF27,"Name","","USD","",""))</f>
        <v/>
      </c>
      <c r="MH27" s="31" t="str" cm="1">
        <f t="array" ref="MH27">IF(MD27="","",_xll.PBD(MD27,"Deal Type 1","","USD","",""))</f>
        <v/>
      </c>
    </row>
    <row r="28" spans="6:434" x14ac:dyDescent="0.25">
      <c r="F28" t="str">
        <v>209396-80T</v>
      </c>
      <c r="G28" s="35" cm="1">
        <f t="array" ref="G28">IF(F28="","",_xll.PBD(F28,"Deal Date","","USD","",""))</f>
        <v>44847</v>
      </c>
      <c r="H28" s="35" t="str" cm="1">
        <f t="array" ref="H28">IF(F28="","",_xll.PBD(F28,"Company ID","","USD","",""))</f>
        <v>510647-41</v>
      </c>
      <c r="I28" s="35" t="str" cm="1">
        <f t="array" ref="I28">IF(F28="","",_xll.PBD(H28,"Name","","USD","",""))</f>
        <v>Centro Universitário Tiradentes</v>
      </c>
      <c r="J28" s="31" t="str" cm="1">
        <f t="array" ref="J28">IF(F28="","",_xll.PBD(F28,"Deal Type 1","","USD","",""))</f>
        <v>Merger/Acquisition</v>
      </c>
      <c r="N28" t="str">
        <v>224258-05T</v>
      </c>
      <c r="O28" s="35" cm="1">
        <f t="array" ref="O28">IF(N28="","",_xll.PBD(N28,"Deal Date","","USD","",""))</f>
        <v>43685</v>
      </c>
      <c r="P28" s="35" t="str" cm="1">
        <f t="array" ref="P28">IF(N28="","",_xll.PBD(N28,"Company ID","","USD","",""))</f>
        <v>458699-59</v>
      </c>
      <c r="Q28" s="35" t="str" cm="1">
        <f t="array" ref="Q28">IF(N28="","",_xll.PBD(P28,"Name","","USD","",""))</f>
        <v>GTT Healthcare</v>
      </c>
      <c r="R28" s="31" t="str" cm="1">
        <f t="array" ref="R28">IF(N28="","",_xll.PBD(N28,"Deal Type 1","","USD","",""))</f>
        <v>Buyout/LBO</v>
      </c>
      <c r="W28" s="35" t="str" cm="1">
        <f t="array" ref="W28">IF(V28="","",_xll.PBD(V28,"Deal Date","","USD","",""))</f>
        <v/>
      </c>
      <c r="X28" s="35" t="str" cm="1">
        <f t="array" ref="X28">IF(V28="","",_xll.PBD(V28,"Company ID","","USD","",""))</f>
        <v/>
      </c>
      <c r="Y28" s="35" t="str" cm="1">
        <f t="array" ref="Y28">IF(V28="","",_xll.PBD(X28,"Name","","USD","",""))</f>
        <v/>
      </c>
      <c r="Z28" s="31" t="str" cm="1">
        <f t="array" ref="Z28">IF(V28="","",_xll.PBD(V28,"Deal Type 1","","USD","",""))</f>
        <v/>
      </c>
      <c r="AD28" t="str">
        <v>125074-18T</v>
      </c>
      <c r="AE28" s="35" cm="1">
        <f t="array" ref="AE28">IF(AD28="","",_xll.PBD(AD28,"Deal Date","","USD","",""))</f>
        <v>43763</v>
      </c>
      <c r="AF28" s="35" t="str" cm="1">
        <f t="array" ref="AF28">IF(AD28="","",_xll.PBD(AD28,"Company ID","","USD","",""))</f>
        <v>338530-42</v>
      </c>
      <c r="AG28" s="35" t="str" cm="1">
        <f t="array" ref="AG28">IF(AD28="","",_xll.PBD(AF28,"Name","","USD","",""))</f>
        <v>AbleVets</v>
      </c>
      <c r="AH28" s="31" t="str" cm="1">
        <f t="array" ref="AH28">IF(AD28="","",_xll.PBD(AD28,"Deal Type 1","","USD","",""))</f>
        <v>Merger/Acquisition</v>
      </c>
      <c r="AM28" s="35" t="str" cm="1">
        <f t="array" ref="AM28">IF(AL28="","",_xll.PBD(AL28,"Deal Date","","USD","",""))</f>
        <v/>
      </c>
      <c r="AN28" s="35" t="str" cm="1">
        <f t="array" ref="AN28">IF(AL28="","",_xll.PBD(AL28,"Company ID","","USD","",""))</f>
        <v/>
      </c>
      <c r="AO28" s="35" t="str" cm="1">
        <f t="array" ref="AO28">IF(AL28="","",_xll.PBD(AN28,"Name","","USD","",""))</f>
        <v/>
      </c>
      <c r="AP28" s="31" t="str" cm="1">
        <f t="array" ref="AP28">IF(AL28="","",_xll.PBD(AL28,"Deal Type 1","","USD","",""))</f>
        <v/>
      </c>
      <c r="AT28" t="str">
        <v>192511-36T</v>
      </c>
      <c r="AU28" s="35" cm="1">
        <f t="array" ref="AU28">IF(AT28="","",_xll.PBD(AT28,"Deal Date","","USD","",""))</f>
        <v>44670</v>
      </c>
      <c r="AV28" s="35" t="str" cm="1">
        <f t="array" ref="AV28">IF(AT28="","",_xll.PBD(AT28,"Company ID","","USD","",""))</f>
        <v>495509-95</v>
      </c>
      <c r="AW28" s="35" t="str" cm="1">
        <f t="array" ref="AW28">IF(AT28="","",_xll.PBD(AV28,"Name","","USD","",""))</f>
        <v>Boxifarma</v>
      </c>
      <c r="AX28" s="31" t="str" cm="1">
        <f t="array" ref="AX28">IF(AT28="","",_xll.PBD(AT28,"Deal Type 1","","USD","",""))</f>
        <v>Merger/Acquisition</v>
      </c>
      <c r="BB28" t="str">
        <v>215873-74T</v>
      </c>
      <c r="BC28" s="35" cm="1">
        <f t="array" ref="BC28">IF(BB28="","",_xll.PBD(BB28,"Deal Date","","USD","",""))</f>
        <v>44635</v>
      </c>
      <c r="BD28" s="35" t="str" cm="1">
        <f t="array" ref="BD28">IF(BB28="","",_xll.PBD(BB28,"Company ID","","USD","",""))</f>
        <v>520660-63</v>
      </c>
      <c r="BE28" s="35" t="str" cm="1">
        <f t="array" ref="BE28">IF(BB28="","",_xll.PBD(BD28,"Name","","USD","",""))</f>
        <v>Care-Bridge</v>
      </c>
      <c r="BF28" s="31" t="str" cm="1">
        <f t="array" ref="BF28">IF(BB28="","",_xll.PBD(BB28,"Deal Type 1","","USD","",""))</f>
        <v>Buyout/LBO</v>
      </c>
      <c r="BK28" s="35" t="str" cm="1">
        <f t="array" ref="BK28">IF(BJ28="","",_xll.PBD(BJ28,"Deal Date","","USD","",""))</f>
        <v/>
      </c>
      <c r="BL28" s="35" t="str" cm="1">
        <f t="array" ref="BL28">IF(BJ28="","",_xll.PBD(BJ28,"Company ID","","USD","",""))</f>
        <v/>
      </c>
      <c r="BM28" s="35" t="str" cm="1">
        <f t="array" ref="BM28">IF(BJ28="","",_xll.PBD(BL28,"Name","","USD","",""))</f>
        <v/>
      </c>
      <c r="BN28" s="31" t="str" cm="1">
        <f t="array" ref="BN28">IF(BJ28="","",_xll.PBD(BJ28,"Deal Type 1","","USD","",""))</f>
        <v/>
      </c>
      <c r="BS28" s="35" t="str" cm="1">
        <f t="array" ref="BS28">IF(BR28="","",_xll.PBD(BR28,"Deal Date","","USD","",""))</f>
        <v/>
      </c>
      <c r="BT28" s="35" t="str" cm="1">
        <f t="array" ref="BT28">IF(BR28="","",_xll.PBD(BR28,"Company ID","","USD","",""))</f>
        <v/>
      </c>
      <c r="BU28" s="35" t="str" cm="1">
        <f t="array" ref="BU28">IF(BR28="","",_xll.PBD(BT28,"Name","","USD","",""))</f>
        <v/>
      </c>
      <c r="BV28" s="31" t="str" cm="1">
        <f t="array" ref="BV28">IF(BR28="","",_xll.PBD(BR28,"Deal Type 1","","USD","",""))</f>
        <v/>
      </c>
      <c r="CA28" s="35" t="str" cm="1">
        <f t="array" ref="CA28">IF(BZ28="","",_xll.PBD(BZ28,"Deal Date","","USD","",""))</f>
        <v/>
      </c>
      <c r="CB28" s="35" t="str" cm="1">
        <f t="array" ref="CB28">IF(BZ28="","",_xll.PBD(BZ28,"Company ID","","USD","",""))</f>
        <v/>
      </c>
      <c r="CC28" s="35" t="str" cm="1">
        <f t="array" ref="CC28">IF(BZ28="","",_xll.PBD(CB28,"Name","","USD","",""))</f>
        <v/>
      </c>
      <c r="CD28" s="31" t="str" cm="1">
        <f t="array" ref="CD28">IF(BZ28="","",_xll.PBD(BZ28,"Deal Type 1","","USD","",""))</f>
        <v/>
      </c>
      <c r="CH28" t="str">
        <v>192420-28T</v>
      </c>
      <c r="CI28" s="35" cm="1">
        <f t="array" ref="CI28">IF(CH28="","",_xll.PBD(CH28,"Deal Date","","USD","",""))</f>
        <v>44476</v>
      </c>
      <c r="CJ28" s="35" t="str" cm="1">
        <f t="array" ref="CJ28">IF(CH28="","",_xll.PBD(CH28,"Company ID","","USD","",""))</f>
        <v>229711-33</v>
      </c>
      <c r="CK28" s="35" t="str" cm="1">
        <f t="array" ref="CK28">IF(CH28="","",_xll.PBD(CJ28,"Name","","USD","",""))</f>
        <v>Edwards Electronic Systems</v>
      </c>
      <c r="CL28" s="31" t="str" cm="1">
        <f t="array" ref="CL28">IF(CH28="","",_xll.PBD(CH28,"Deal Type 1","","USD","",""))</f>
        <v>Merger/Acquisition</v>
      </c>
      <c r="CQ28" s="35" t="str" cm="1">
        <f t="array" ref="CQ28">IF(CP28="","",_xll.PBD(CP28,"Deal Date","","USD","",""))</f>
        <v/>
      </c>
      <c r="CR28" s="35" t="str" cm="1">
        <f t="array" ref="CR28">IF(CP28="","",_xll.PBD(CP28,"Company ID","","USD","",""))</f>
        <v/>
      </c>
      <c r="CS28" s="35" t="str" cm="1">
        <f t="array" ref="CS28">IF(CP28="","",_xll.PBD(CR28,"Name","","USD","",""))</f>
        <v/>
      </c>
      <c r="CT28" s="31" t="str" cm="1">
        <f t="array" ref="CT28">IF(CP28="","",_xll.PBD(CP28,"Deal Type 1","","USD","",""))</f>
        <v/>
      </c>
      <c r="CY28" s="35" t="str" cm="1">
        <f t="array" ref="CY28">IF(CX28="","",_xll.PBD(CX28,"Deal Date","","USD","",""))</f>
        <v/>
      </c>
      <c r="CZ28" s="35" t="str" cm="1">
        <f t="array" ref="CZ28">IF(CX28="","",_xll.PBD(CX28,"Company ID","","USD","",""))</f>
        <v/>
      </c>
      <c r="DA28" s="35" t="str" cm="1">
        <f t="array" ref="DA28">IF(CX28="","",_xll.PBD(CZ28,"Name","","USD","",""))</f>
        <v/>
      </c>
      <c r="DB28" s="31" t="str" cm="1">
        <f t="array" ref="DB28">IF(CX28="","",_xll.PBD(CX28,"Deal Type 1","","USD","",""))</f>
        <v/>
      </c>
      <c r="DF28" t="str">
        <v>85959-82T</v>
      </c>
      <c r="DG28" s="35" cm="1">
        <f t="array" ref="DG28">IF(DF28="","",_xll.PBD(DF28,"Deal Date","","USD","",""))</f>
        <v>42829</v>
      </c>
      <c r="DH28" s="35" t="str" cm="1">
        <f t="array" ref="DH28">IF(DF28="","",_xll.PBD(DF28,"Company ID","","USD","",""))</f>
        <v>65124-82</v>
      </c>
      <c r="DI28" s="35" t="str" cm="1">
        <f t="array" ref="DI28">IF(DF28="","",_xll.PBD(DH28,"Name","","USD","",""))</f>
        <v>Erate</v>
      </c>
      <c r="DJ28" s="31" t="str" cm="1">
        <f t="array" ref="DJ28">IF(DF28="","",_xll.PBD(DF28,"Deal Type 1","","USD","",""))</f>
        <v>Secondary Transaction - Private</v>
      </c>
      <c r="DO28" s="35" t="str" cm="1">
        <f t="array" ref="DO28">IF(DN28="","",_xll.PBD(DN28,"Deal Date","","USD","",""))</f>
        <v/>
      </c>
      <c r="DP28" s="35" t="str" cm="1">
        <f t="array" ref="DP28">IF(DN28="","",_xll.PBD(DN28,"Company ID","","USD","",""))</f>
        <v/>
      </c>
      <c r="DQ28" s="35" t="str" cm="1">
        <f t="array" ref="DQ28">IF(DN28="","",_xll.PBD(DP28,"Name","","USD","",""))</f>
        <v/>
      </c>
      <c r="DR28" s="31" t="str" cm="1">
        <f t="array" ref="DR28">IF(DN28="","",_xll.PBD(DN28,"Deal Type 1","","USD","",""))</f>
        <v/>
      </c>
      <c r="DW28" s="35" t="str" cm="1">
        <f t="array" ref="DW28">IF(DV28="","",_xll.PBD(DV28,"Deal Date","","USD","",""))</f>
        <v/>
      </c>
      <c r="DX28" s="35" t="str" cm="1">
        <f t="array" ref="DX28">IF(DV28="","",_xll.PBD(DV28,"Company ID","","USD","",""))</f>
        <v/>
      </c>
      <c r="DY28" s="35" t="str" cm="1">
        <f t="array" ref="DY28">IF(DV28="","",_xll.PBD(DX28,"Name","","USD","",""))</f>
        <v/>
      </c>
      <c r="DZ28" s="31" t="str" cm="1">
        <f t="array" ref="DZ28">IF(DV28="","",_xll.PBD(DV28,"Deal Type 1","","USD","",""))</f>
        <v/>
      </c>
      <c r="EE28" s="35" t="str" cm="1">
        <f t="array" ref="EE28">IF(ED28="","",_xll.PBD(ED28,"Deal Date","","USD","",""))</f>
        <v/>
      </c>
      <c r="EF28" s="35" t="str" cm="1">
        <f t="array" ref="EF28">IF(ED28="","",_xll.PBD(ED28,"Company ID","","USD","",""))</f>
        <v/>
      </c>
      <c r="EG28" s="35" t="str" cm="1">
        <f t="array" ref="EG28">IF(ED28="","",_xll.PBD(EF28,"Name","","USD","",""))</f>
        <v/>
      </c>
      <c r="EH28" s="31" t="str" cm="1">
        <f t="array" ref="EH28">IF(ED28="","",_xll.PBD(ED28,"Deal Type 1","","USD","",""))</f>
        <v/>
      </c>
      <c r="EM28" s="35" t="str" cm="1">
        <f t="array" ref="EM28">IF(EL28="","",_xll.PBD(EL28,"Deal Date","","USD","",""))</f>
        <v/>
      </c>
      <c r="EN28" s="35" t="str" cm="1">
        <f t="array" ref="EN28">IF(EL28="","",_xll.PBD(EL28,"Company ID","","USD","",""))</f>
        <v/>
      </c>
      <c r="EO28" s="35" t="str" cm="1">
        <f t="array" ref="EO28">IF(EL28="","",_xll.PBD(EN28,"Name","","USD","",""))</f>
        <v/>
      </c>
      <c r="EP28" s="31" t="str" cm="1">
        <f t="array" ref="EP28">IF(EL28="","",_xll.PBD(EL28,"Deal Type 1","","USD","",""))</f>
        <v/>
      </c>
      <c r="EU28" s="35" t="str" cm="1">
        <f t="array" ref="EU28">IF(ET28="","",_xll.PBD(ET28,"Deal Date","","USD","",""))</f>
        <v/>
      </c>
      <c r="EV28" s="35" t="str" cm="1">
        <f t="array" ref="EV28">IF(ET28="","",_xll.PBD(ET28,"Company ID","","USD","",""))</f>
        <v/>
      </c>
      <c r="EW28" s="35" t="str" cm="1">
        <f t="array" ref="EW28">IF(ET28="","",_xll.PBD(EV28,"Name","","USD","",""))</f>
        <v/>
      </c>
      <c r="EX28" s="31" t="str" cm="1">
        <f t="array" ref="EX28">IF(ET28="","",_xll.PBD(ET28,"Deal Type 1","","USD","",""))</f>
        <v/>
      </c>
      <c r="FC28" s="35" t="str" cm="1">
        <f t="array" ref="FC28">IF(FB28="","",_xll.PBD(FB28,"Deal Date","","USD","",""))</f>
        <v/>
      </c>
      <c r="FD28" s="35" t="str" cm="1">
        <f t="array" ref="FD28">IF(FB28="","",_xll.PBD(FB28,"Company ID","","USD","",""))</f>
        <v/>
      </c>
      <c r="FE28" s="35" t="str" cm="1">
        <f t="array" ref="FE28">IF(FB28="","",_xll.PBD(FD28,"Name","","USD","",""))</f>
        <v/>
      </c>
      <c r="FF28" s="31" t="str" cm="1">
        <f t="array" ref="FF28">IF(FB28="","",_xll.PBD(FB28,"Deal Type 1","","USD","",""))</f>
        <v/>
      </c>
      <c r="FK28" s="35" t="str" cm="1">
        <f t="array" ref="FK28">IF(FJ28="","",_xll.PBD(FJ28,"Deal Date","","USD","",""))</f>
        <v/>
      </c>
      <c r="FL28" s="35" t="str" cm="1">
        <f t="array" ref="FL28">IF(FJ28="","",_xll.PBD(FJ28,"Company ID","","USD","",""))</f>
        <v/>
      </c>
      <c r="FM28" s="35" t="str" cm="1">
        <f t="array" ref="FM28">IF(FJ28="","",_xll.PBD(FL28,"Name","","USD","",""))</f>
        <v/>
      </c>
      <c r="FN28" s="31" t="str" cm="1">
        <f t="array" ref="FN28">IF(FJ28="","",_xll.PBD(FJ28,"Deal Type 1","","USD","",""))</f>
        <v/>
      </c>
      <c r="FS28" s="35" t="str" cm="1">
        <f t="array" ref="FS28">IF(FR28="","",_xll.PBD(FR28,"Deal Date","","USD","",""))</f>
        <v/>
      </c>
      <c r="FT28" s="35" t="str" cm="1">
        <f t="array" ref="FT28">IF(FR28="","",_xll.PBD(FR28,"Company ID","","USD","",""))</f>
        <v/>
      </c>
      <c r="FU28" s="35" t="str" cm="1">
        <f t="array" ref="FU28">IF(FR28="","",_xll.PBD(FT28,"Name","","USD","",""))</f>
        <v/>
      </c>
      <c r="FV28" s="31" t="str" cm="1">
        <f t="array" ref="FV28">IF(FR28="","",_xll.PBD(FR28,"Deal Type 1","","USD","",""))</f>
        <v/>
      </c>
      <c r="GA28" s="35" t="str" cm="1">
        <f t="array" ref="GA28">IF(FZ28="","",_xll.PBD(FZ28,"Deal Date","","USD","",""))</f>
        <v/>
      </c>
      <c r="GB28" s="35" t="str" cm="1">
        <f t="array" ref="GB28">IF(FZ28="","",_xll.PBD(FZ28,"Company ID","","USD","",""))</f>
        <v/>
      </c>
      <c r="GC28" s="35" t="str" cm="1">
        <f t="array" ref="GC28">IF(FZ28="","",_xll.PBD(GB28,"Name","","USD","",""))</f>
        <v/>
      </c>
      <c r="GD28" s="31" t="str" cm="1">
        <f t="array" ref="GD28">IF(FZ28="","",_xll.PBD(FZ28,"Deal Type 1","","USD","",""))</f>
        <v/>
      </c>
      <c r="GI28" s="35" t="str" cm="1">
        <f t="array" ref="GI28">IF(GH28="","",_xll.PBD(GH28,"Deal Date","","USD","",""))</f>
        <v/>
      </c>
      <c r="GJ28" s="35" t="str" cm="1">
        <f t="array" ref="GJ28">IF(GH28="","",_xll.PBD(GH28,"Company ID","","USD","",""))</f>
        <v/>
      </c>
      <c r="GK28" s="35" t="str" cm="1">
        <f t="array" ref="GK28">IF(GH28="","",_xll.PBD(GJ28,"Name","","USD","",""))</f>
        <v/>
      </c>
      <c r="GL28" s="31" t="str" cm="1">
        <f t="array" ref="GL28">IF(GH28="","",_xll.PBD(GH28,"Deal Type 1","","USD","",""))</f>
        <v/>
      </c>
      <c r="GQ28" s="35" t="str" cm="1">
        <f t="array" ref="GQ28">IF(GP28="","",_xll.PBD(GP28,"Deal Date","","USD","",""))</f>
        <v/>
      </c>
      <c r="GR28" s="35" t="str" cm="1">
        <f t="array" ref="GR28">IF(GP28="","",_xll.PBD(GP28,"Company ID","","USD","",""))</f>
        <v/>
      </c>
      <c r="GS28" s="35" t="str" cm="1">
        <f t="array" ref="GS28">IF(GP28="","",_xll.PBD(GR28,"Name","","USD","",""))</f>
        <v/>
      </c>
      <c r="GT28" s="31" t="str" cm="1">
        <f t="array" ref="GT28">IF(GP28="","",_xll.PBD(GP28,"Deal Type 1","","USD","",""))</f>
        <v/>
      </c>
      <c r="GY28" s="35" t="str" cm="1">
        <f t="array" ref="GY28">IF(GX28="","",_xll.PBD(GX28,"Deal Date","","USD","",""))</f>
        <v/>
      </c>
      <c r="GZ28" s="35" t="str" cm="1">
        <f t="array" ref="GZ28">IF(GX28="","",_xll.PBD(GX28,"Company ID","","USD","",""))</f>
        <v/>
      </c>
      <c r="HA28" s="35" t="str" cm="1">
        <f t="array" ref="HA28">IF(GX28="","",_xll.PBD(GZ28,"Name","","USD","",""))</f>
        <v/>
      </c>
      <c r="HB28" s="31" t="str" cm="1">
        <f t="array" ref="HB28">IF(GX28="","",_xll.PBD(GX28,"Deal Type 1","","USD","",""))</f>
        <v/>
      </c>
      <c r="HG28" s="35" t="str" cm="1">
        <f t="array" ref="HG28">IF(HF28="","",_xll.PBD(HF28,"Deal Date","","USD","",""))</f>
        <v/>
      </c>
      <c r="HH28" s="35" t="str" cm="1">
        <f t="array" ref="HH28">IF(HF28="","",_xll.PBD(HF28,"Company ID","","USD","",""))</f>
        <v/>
      </c>
      <c r="HI28" s="35" t="str" cm="1">
        <f t="array" ref="HI28">IF(HF28="","",_xll.PBD(HH28,"Name","","USD","",""))</f>
        <v/>
      </c>
      <c r="HJ28" s="31" t="str" cm="1">
        <f t="array" ref="HJ28">IF(HF28="","",_xll.PBD(HF28,"Deal Type 1","","USD","",""))</f>
        <v/>
      </c>
      <c r="HO28" s="35" t="str" cm="1">
        <f t="array" ref="HO28">IF(HN28="","",_xll.PBD(HN28,"Deal Date","","USD","",""))</f>
        <v/>
      </c>
      <c r="HP28" s="35" t="str" cm="1">
        <f t="array" ref="HP28">IF(HN28="","",_xll.PBD(HN28,"Company ID","","USD","",""))</f>
        <v/>
      </c>
      <c r="HQ28" s="35" t="str" cm="1">
        <f t="array" ref="HQ28">IF(HN28="","",_xll.PBD(HP28,"Name","","USD","",""))</f>
        <v/>
      </c>
      <c r="HR28" s="31" t="str" cm="1">
        <f t="array" ref="HR28">IF(HN28="","",_xll.PBD(HN28,"Deal Type 1","","USD","",""))</f>
        <v/>
      </c>
      <c r="HW28" s="35" t="str" cm="1">
        <f t="array" ref="HW28">IF(HV28="","",_xll.PBD(HV28,"Deal Date","","USD","",""))</f>
        <v/>
      </c>
      <c r="HX28" s="35" t="str" cm="1">
        <f t="array" ref="HX28">IF(HV28="","",_xll.PBD(HV28,"Company ID","","USD","",""))</f>
        <v/>
      </c>
      <c r="HY28" s="35" t="str" cm="1">
        <f t="array" ref="HY28">IF(HV28="","",_xll.PBD(HX28,"Name","","USD","",""))</f>
        <v/>
      </c>
      <c r="HZ28" s="31" t="str" cm="1">
        <f t="array" ref="HZ28">IF(HV28="","",_xll.PBD(HV28,"Deal Type 1","","USD","",""))</f>
        <v/>
      </c>
      <c r="IE28" s="35" t="str" cm="1">
        <f t="array" ref="IE28">IF(ID28="","",_xll.PBD(ID28,"Deal Date","","USD","",""))</f>
        <v/>
      </c>
      <c r="IF28" s="35" t="str" cm="1">
        <f t="array" ref="IF28">IF(ID28="","",_xll.PBD(ID28,"Company ID","","USD","",""))</f>
        <v/>
      </c>
      <c r="IG28" s="35" t="str" cm="1">
        <f t="array" ref="IG28">IF(ID28="","",_xll.PBD(IF28,"Name","","USD","",""))</f>
        <v/>
      </c>
      <c r="IH28" s="31" t="str" cm="1">
        <f t="array" ref="IH28">IF(ID28="","",_xll.PBD(ID28,"Deal Type 1","","USD","",""))</f>
        <v/>
      </c>
      <c r="IM28" s="35" t="str" cm="1">
        <f t="array" ref="IM28">IF(IL28="","",_xll.PBD(IL28,"Deal Date","","USD","",""))</f>
        <v/>
      </c>
      <c r="IN28" s="35" t="str" cm="1">
        <f t="array" ref="IN28">IF(IL28="","",_xll.PBD(IL28,"Company ID","","USD","",""))</f>
        <v/>
      </c>
      <c r="IO28" s="35" t="str" cm="1">
        <f t="array" ref="IO28">IF(IL28="","",_xll.PBD(IN28,"Name","","USD","",""))</f>
        <v/>
      </c>
      <c r="IP28" s="31" t="str" cm="1">
        <f t="array" ref="IP28">IF(IL28="","",_xll.PBD(IL28,"Deal Type 1","","USD","",""))</f>
        <v/>
      </c>
      <c r="IU28" s="35" t="str" cm="1">
        <f t="array" ref="IU28">IF(IT28="","",_xll.PBD(IT28,"Deal Date","","USD","",""))</f>
        <v/>
      </c>
      <c r="IV28" s="35" t="str" cm="1">
        <f t="array" ref="IV28">IF(IT28="","",_xll.PBD(IT28,"Company ID","","USD","",""))</f>
        <v/>
      </c>
      <c r="IW28" s="35" t="str" cm="1">
        <f t="array" ref="IW28">IF(IT28="","",_xll.PBD(IV28,"Name","","USD","",""))</f>
        <v/>
      </c>
      <c r="IX28" s="31" t="str" cm="1">
        <f t="array" ref="IX28">IF(IT28="","",_xll.PBD(IT28,"Deal Type 1","","USD","",""))</f>
        <v/>
      </c>
      <c r="JC28" s="35" t="str" cm="1">
        <f t="array" ref="JC28">IF(JB28="","",_xll.PBD(JB28,"Deal Date","","USD","",""))</f>
        <v/>
      </c>
      <c r="JD28" s="35" t="str" cm="1">
        <f t="array" ref="JD28">IF(JB28="","",_xll.PBD(JB28,"Company ID","","USD","",""))</f>
        <v/>
      </c>
      <c r="JE28" s="35" t="str" cm="1">
        <f t="array" ref="JE28">IF(JB28="","",_xll.PBD(JD28,"Name","","USD","",""))</f>
        <v/>
      </c>
      <c r="JF28" s="31" t="str" cm="1">
        <f t="array" ref="JF28">IF(JB28="","",_xll.PBD(JB28,"Deal Type 1","","USD","",""))</f>
        <v/>
      </c>
      <c r="JK28" s="35" t="str" cm="1">
        <f t="array" ref="JK28">IF(JJ28="","",_xll.PBD(JJ28,"Deal Date","","USD","",""))</f>
        <v/>
      </c>
      <c r="JL28" s="35" t="str" cm="1">
        <f t="array" ref="JL28">IF(JJ28="","",_xll.PBD(JJ28,"Company ID","","USD","",""))</f>
        <v/>
      </c>
      <c r="JM28" s="35" t="str" cm="1">
        <f t="array" ref="JM28">IF(JJ28="","",_xll.PBD(JL28,"Name","","USD","",""))</f>
        <v/>
      </c>
      <c r="JN28" s="31" t="str" cm="1">
        <f t="array" ref="JN28">IF(JJ28="","",_xll.PBD(JJ28,"Deal Type 1","","USD","",""))</f>
        <v/>
      </c>
      <c r="JS28" s="35" t="str" cm="1">
        <f t="array" ref="JS28">IF(JR28="","",_xll.PBD(JR28,"Deal Date","","USD","",""))</f>
        <v/>
      </c>
      <c r="JT28" s="35" t="str" cm="1">
        <f t="array" ref="JT28">IF(JR28="","",_xll.PBD(JR28,"Company ID","","USD","",""))</f>
        <v/>
      </c>
      <c r="JU28" s="35" t="str" cm="1">
        <f t="array" ref="JU28">IF(JR28="","",_xll.PBD(JT28,"Name","","USD","",""))</f>
        <v/>
      </c>
      <c r="JV28" s="31" t="str" cm="1">
        <f t="array" ref="JV28">IF(JR28="","",_xll.PBD(JR28,"Deal Type 1","","USD","",""))</f>
        <v/>
      </c>
      <c r="KA28" s="35" t="str" cm="1">
        <f t="array" ref="KA28">IF(JZ28="","",_xll.PBD(JZ28,"Deal Date","","USD","",""))</f>
        <v/>
      </c>
      <c r="KB28" s="35" t="str" cm="1">
        <f t="array" ref="KB28">IF(JZ28="","",_xll.PBD(JZ28,"Company ID","","USD","",""))</f>
        <v/>
      </c>
      <c r="KC28" s="35" t="str" cm="1">
        <f t="array" ref="KC28">IF(JZ28="","",_xll.PBD(KB28,"Name","","USD","",""))</f>
        <v/>
      </c>
      <c r="KD28" s="31" t="str" cm="1">
        <f t="array" ref="KD28">IF(JZ28="","",_xll.PBD(JZ28,"Deal Type 1","","USD","",""))</f>
        <v/>
      </c>
      <c r="KI28" s="35" t="str" cm="1">
        <f t="array" ref="KI28">IF(KH28="","",_xll.PBD(KH28,"Deal Date","","USD","",""))</f>
        <v/>
      </c>
      <c r="KJ28" s="35" t="str" cm="1">
        <f t="array" ref="KJ28">IF(KH28="","",_xll.PBD(KH28,"Company ID","","USD","",""))</f>
        <v/>
      </c>
      <c r="KK28" s="35" t="str" cm="1">
        <f t="array" ref="KK28">IF(KH28="","",_xll.PBD(KJ28,"Name","","USD","",""))</f>
        <v/>
      </c>
      <c r="KL28" s="31" t="str" cm="1">
        <f t="array" ref="KL28">IF(KH28="","",_xll.PBD(KH28,"Deal Type 1","","USD","",""))</f>
        <v/>
      </c>
      <c r="KQ28" s="35" t="str" cm="1">
        <f t="array" ref="KQ28">IF(KP28="","",_xll.PBD(KP28,"Deal Date","","USD","",""))</f>
        <v/>
      </c>
      <c r="KR28" s="35" t="str" cm="1">
        <f t="array" ref="KR28">IF(KP28="","",_xll.PBD(KP28,"Company ID","","USD","",""))</f>
        <v/>
      </c>
      <c r="KS28" s="35" t="str" cm="1">
        <f t="array" ref="KS28">IF(KP28="","",_xll.PBD(KR28,"Name","","USD","",""))</f>
        <v/>
      </c>
      <c r="KT28" s="31" t="str" cm="1">
        <f t="array" ref="KT28">IF(KP28="","",_xll.PBD(KP28,"Deal Type 1","","USD","",""))</f>
        <v/>
      </c>
      <c r="KY28" s="35" t="str" cm="1">
        <f t="array" ref="KY28">IF(KX28="","",_xll.PBD(KX28,"Deal Date","","USD","",""))</f>
        <v/>
      </c>
      <c r="KZ28" s="35" t="str" cm="1">
        <f t="array" ref="KZ28">IF(KX28="","",_xll.PBD(KX28,"Company ID","","USD","",""))</f>
        <v/>
      </c>
      <c r="LA28" s="35" t="str" cm="1">
        <f t="array" ref="LA28">IF(KX28="","",_xll.PBD(KZ28,"Name","","USD","",""))</f>
        <v/>
      </c>
      <c r="LB28" s="31" t="str" cm="1">
        <f t="array" ref="LB28">IF(KX28="","",_xll.PBD(KX28,"Deal Type 1","","USD","",""))</f>
        <v/>
      </c>
      <c r="LG28" s="35" t="str" cm="1">
        <f t="array" ref="LG28">IF(LF28="","",_xll.PBD(LF28,"Deal Date","","USD","",""))</f>
        <v/>
      </c>
      <c r="LH28" s="35" t="str" cm="1">
        <f t="array" ref="LH28">IF(LF28="","",_xll.PBD(LF28,"Company ID","","USD","",""))</f>
        <v/>
      </c>
      <c r="LI28" s="35" t="str" cm="1">
        <f t="array" ref="LI28">IF(LF28="","",_xll.PBD(LH28,"Name","","USD","",""))</f>
        <v/>
      </c>
      <c r="LJ28" s="31" t="str" cm="1">
        <f t="array" ref="LJ28">IF(LF28="","",_xll.PBD(LF28,"Deal Type 1","","USD","",""))</f>
        <v/>
      </c>
      <c r="LO28" s="35" t="str" cm="1">
        <f t="array" ref="LO28">IF(LN28="","",_xll.PBD(LN28,"Deal Date","","USD","",""))</f>
        <v/>
      </c>
      <c r="LP28" s="35" t="str" cm="1">
        <f t="array" ref="LP28">IF(LN28="","",_xll.PBD(LN28,"Company ID","","USD","",""))</f>
        <v/>
      </c>
      <c r="LQ28" s="35" t="str" cm="1">
        <f t="array" ref="LQ28">IF(LN28="","",_xll.PBD(LP28,"Name","","USD","",""))</f>
        <v/>
      </c>
      <c r="LR28" s="31" t="str" cm="1">
        <f t="array" ref="LR28">IF(LN28="","",_xll.PBD(LN28,"Deal Type 1","","USD","",""))</f>
        <v/>
      </c>
      <c r="LW28" s="35" t="str" cm="1">
        <f t="array" ref="LW28">IF(LV28="","",_xll.PBD(LV28,"Deal Date","","USD","",""))</f>
        <v/>
      </c>
      <c r="LX28" s="35" t="str" cm="1">
        <f t="array" ref="LX28">IF(LV28="","",_xll.PBD(LV28,"Company ID","","USD","",""))</f>
        <v/>
      </c>
      <c r="LY28" s="35" t="str" cm="1">
        <f t="array" ref="LY28">IF(LV28="","",_xll.PBD(LX28,"Name","","USD","",""))</f>
        <v/>
      </c>
      <c r="LZ28" s="31" t="str" cm="1">
        <f t="array" ref="LZ28">IF(LV28="","",_xll.PBD(LV28,"Deal Type 1","","USD","",""))</f>
        <v/>
      </c>
      <c r="ME28" s="35" t="str" cm="1">
        <f t="array" ref="ME28">IF(MD28="","",_xll.PBD(MD28,"Deal Date","","USD","",""))</f>
        <v/>
      </c>
      <c r="MF28" s="35" t="str" cm="1">
        <f t="array" ref="MF28">IF(MD28="","",_xll.PBD(MD28,"Company ID","","USD","",""))</f>
        <v/>
      </c>
      <c r="MG28" s="35" t="str" cm="1">
        <f t="array" ref="MG28">IF(MD28="","",_xll.PBD(MF28,"Name","","USD","",""))</f>
        <v/>
      </c>
      <c r="MH28" s="31" t="str" cm="1">
        <f t="array" ref="MH28">IF(MD28="","",_xll.PBD(MD28,"Deal Type 1","","USD","",""))</f>
        <v/>
      </c>
    </row>
    <row r="29" spans="6:434" x14ac:dyDescent="0.25">
      <c r="F29" t="str">
        <v>194630-23T</v>
      </c>
      <c r="G29" s="35" cm="1">
        <f t="array" ref="G29">IF(F29="","",_xll.PBD(F29,"Deal Date","","USD","",""))</f>
        <v>44704</v>
      </c>
      <c r="H29" s="35" t="str" cm="1">
        <f t="array" ref="H29">IF(F29="","",_xll.PBD(F29,"Company ID","","USD","",""))</f>
        <v>453567-52</v>
      </c>
      <c r="I29" s="35" t="str" cm="1">
        <f t="array" ref="I29">IF(F29="","",_xll.PBD(H29,"Name","","USD","",""))</f>
        <v>Glic (Healthcare Technology Systems)</v>
      </c>
      <c r="J29" s="31" t="str" cm="1">
        <f t="array" ref="J29">IF(F29="","",_xll.PBD(F29,"Deal Type 1","","USD","",""))</f>
        <v>Merger/Acquisition</v>
      </c>
      <c r="N29" t="str">
        <v>256569-94T</v>
      </c>
      <c r="O29" s="35" cm="1">
        <f t="array" ref="O29">IF(N29="","",_xll.PBD(N29,"Deal Date","","USD","",""))</f>
        <v>43428</v>
      </c>
      <c r="P29" s="35" t="str" cm="1">
        <f t="array" ref="P29">IF(N29="","",_xll.PBD(N29,"Company ID","","USD","",""))</f>
        <v>454417-30</v>
      </c>
      <c r="Q29" s="35" t="str" cm="1">
        <f t="array" ref="Q29">IF(N29="","",_xll.PBD(P29,"Name","","USD","",""))</f>
        <v>IntuitiveCare</v>
      </c>
      <c r="R29" s="31" t="str" cm="1">
        <f t="array" ref="R29">IF(N29="","",_xll.PBD(N29,"Deal Type 1","","USD","",""))</f>
        <v>Corporate</v>
      </c>
      <c r="W29" s="35" t="str" cm="1">
        <f t="array" ref="W29">IF(V29="","",_xll.PBD(V29,"Deal Date","","USD","",""))</f>
        <v/>
      </c>
      <c r="X29" s="35" t="str" cm="1">
        <f t="array" ref="X29">IF(V29="","",_xll.PBD(V29,"Company ID","","USD","",""))</f>
        <v/>
      </c>
      <c r="Y29" s="35" t="str" cm="1">
        <f t="array" ref="Y29">IF(V29="","",_xll.PBD(X29,"Name","","USD","",""))</f>
        <v/>
      </c>
      <c r="Z29" s="31" t="str" cm="1">
        <f t="array" ref="Z29">IF(V29="","",_xll.PBD(V29,"Deal Type 1","","USD","",""))</f>
        <v/>
      </c>
      <c r="AD29" t="str">
        <v>130969-81T</v>
      </c>
      <c r="AE29" s="35" cm="1">
        <f t="array" ref="AE29">IF(AD29="","",_xll.PBD(AD29,"Deal Date","","USD","",""))</f>
        <v>43599</v>
      </c>
      <c r="AF29" s="35" t="str" cm="1">
        <f t="array" ref="AF29">IF(AD29="","",_xll.PBD(AD29,"Company ID","","USD","",""))</f>
        <v>119318-77</v>
      </c>
      <c r="AG29" s="35" t="str" cm="1">
        <f t="array" ref="AG29">IF(AD29="","",_xll.PBD(AF29,"Name","","USD","",""))</f>
        <v>i2i Population Health</v>
      </c>
      <c r="AH29" s="31" t="str" cm="1">
        <f t="array" ref="AH29">IF(AD29="","",_xll.PBD(AD29,"Deal Type 1","","USD","",""))</f>
        <v>Later Stage VC</v>
      </c>
      <c r="AM29" s="35" t="str" cm="1">
        <f t="array" ref="AM29">IF(AL29="","",_xll.PBD(AL29,"Deal Date","","USD","",""))</f>
        <v/>
      </c>
      <c r="AN29" s="35" t="str" cm="1">
        <f t="array" ref="AN29">IF(AL29="","",_xll.PBD(AL29,"Company ID","","USD","",""))</f>
        <v/>
      </c>
      <c r="AO29" s="35" t="str" cm="1">
        <f t="array" ref="AO29">IF(AL29="","",_xll.PBD(AN29,"Name","","USD","",""))</f>
        <v/>
      </c>
      <c r="AP29" s="31" t="str" cm="1">
        <f t="array" ref="AP29">IF(AL29="","",_xll.PBD(AL29,"Deal Type 1","","USD","",""))</f>
        <v/>
      </c>
      <c r="AT29" t="str">
        <v>192775-51T</v>
      </c>
      <c r="AU29" s="35" cm="1">
        <f t="array" ref="AU29">IF(AT29="","",_xll.PBD(AT29,"Deal Date","","USD","",""))</f>
        <v>44663</v>
      </c>
      <c r="AV29" s="35" t="str" cm="1">
        <f t="array" ref="AV29">IF(AT29="","",_xll.PBD(AT29,"Company ID","","USD","",""))</f>
        <v>495703-36</v>
      </c>
      <c r="AW29" s="35" t="str" cm="1">
        <f t="array" ref="AW29">IF(AT29="","",_xll.PBD(AV29,"Name","","USD","",""))</f>
        <v>Hospshop Medical Eireli</v>
      </c>
      <c r="AX29" s="31" t="str" cm="1">
        <f t="array" ref="AX29">IF(AT29="","",_xll.PBD(AT29,"Deal Type 1","","USD","",""))</f>
        <v>Merger/Acquisition</v>
      </c>
      <c r="BB29" t="str">
        <v>189973-09T</v>
      </c>
      <c r="BC29" s="35" cm="1">
        <f t="array" ref="BC29">IF(BB29="","",_xll.PBD(BB29,"Deal Date","","USD","",""))</f>
        <v>44609</v>
      </c>
      <c r="BD29" s="35" t="str" cm="1">
        <f t="array" ref="BD29">IF(BB29="","",_xll.PBD(BB29,"Company ID","","USD","",""))</f>
        <v>493399-27</v>
      </c>
      <c r="BE29" s="35" t="str" cm="1">
        <f t="array" ref="BE29">IF(BB29="","",_xll.PBD(BD29,"Name","","USD","",""))</f>
        <v>GSG</v>
      </c>
      <c r="BF29" s="31" t="str" cm="1">
        <f t="array" ref="BF29">IF(BB29="","",_xll.PBD(BB29,"Deal Type 1","","USD","",""))</f>
        <v>Buyout/LBO</v>
      </c>
      <c r="BK29" s="35" t="str" cm="1">
        <f t="array" ref="BK29">IF(BJ29="","",_xll.PBD(BJ29,"Deal Date","","USD","",""))</f>
        <v/>
      </c>
      <c r="BL29" s="35" t="str" cm="1">
        <f t="array" ref="BL29">IF(BJ29="","",_xll.PBD(BJ29,"Company ID","","USD","",""))</f>
        <v/>
      </c>
      <c r="BM29" s="35" t="str" cm="1">
        <f t="array" ref="BM29">IF(BJ29="","",_xll.PBD(BL29,"Name","","USD","",""))</f>
        <v/>
      </c>
      <c r="BN29" s="31" t="str" cm="1">
        <f t="array" ref="BN29">IF(BJ29="","",_xll.PBD(BJ29,"Deal Type 1","","USD","",""))</f>
        <v/>
      </c>
      <c r="BS29" s="35" t="str" cm="1">
        <f t="array" ref="BS29">IF(BR29="","",_xll.PBD(BR29,"Deal Date","","USD","",""))</f>
        <v/>
      </c>
      <c r="BT29" s="35" t="str" cm="1">
        <f t="array" ref="BT29">IF(BR29="","",_xll.PBD(BR29,"Company ID","","USD","",""))</f>
        <v/>
      </c>
      <c r="BU29" s="35" t="str" cm="1">
        <f t="array" ref="BU29">IF(BR29="","",_xll.PBD(BT29,"Name","","USD","",""))</f>
        <v/>
      </c>
      <c r="BV29" s="31" t="str" cm="1">
        <f t="array" ref="BV29">IF(BR29="","",_xll.PBD(BR29,"Deal Type 1","","USD","",""))</f>
        <v/>
      </c>
      <c r="CA29" s="35" t="str" cm="1">
        <f t="array" ref="CA29">IF(BZ29="","",_xll.PBD(BZ29,"Deal Date","","USD","",""))</f>
        <v/>
      </c>
      <c r="CB29" s="35" t="str" cm="1">
        <f t="array" ref="CB29">IF(BZ29="","",_xll.PBD(BZ29,"Company ID","","USD","",""))</f>
        <v/>
      </c>
      <c r="CC29" s="35" t="str" cm="1">
        <f t="array" ref="CC29">IF(BZ29="","",_xll.PBD(CB29,"Name","","USD","",""))</f>
        <v/>
      </c>
      <c r="CD29" s="31" t="str" cm="1">
        <f t="array" ref="CD29">IF(BZ29="","",_xll.PBD(BZ29,"Deal Type 1","","USD","",""))</f>
        <v/>
      </c>
      <c r="CH29" t="str">
        <v>172932-76T</v>
      </c>
      <c r="CI29" s="35" cm="1">
        <f t="array" ref="CI29">IF(CH29="","",_xll.PBD(CH29,"Deal Date","","USD","",""))</f>
        <v>44343</v>
      </c>
      <c r="CJ29" s="35" t="str" cm="1">
        <f t="array" ref="CJ29">IF(CH29="","",_xll.PBD(CH29,"Company ID","","USD","",""))</f>
        <v>184824-64</v>
      </c>
      <c r="CK29" s="35" t="str" cm="1">
        <f t="array" ref="CK29">IF(CH29="","",_xll.PBD(CJ29,"Name","","USD","",""))</f>
        <v>SAM Seamless Network</v>
      </c>
      <c r="CL29" s="31" t="str" cm="1">
        <f t="array" ref="CL29">IF(CH29="","",_xll.PBD(CH29,"Deal Type 1","","USD","",""))</f>
        <v>Later Stage VC</v>
      </c>
      <c r="CQ29" s="35" t="str" cm="1">
        <f t="array" ref="CQ29">IF(CP29="","",_xll.PBD(CP29,"Deal Date","","USD","",""))</f>
        <v/>
      </c>
      <c r="CR29" s="35" t="str" cm="1">
        <f t="array" ref="CR29">IF(CP29="","",_xll.PBD(CP29,"Company ID","","USD","",""))</f>
        <v/>
      </c>
      <c r="CS29" s="35" t="str" cm="1">
        <f t="array" ref="CS29">IF(CP29="","",_xll.PBD(CR29,"Name","","USD","",""))</f>
        <v/>
      </c>
      <c r="CT29" s="31" t="str" cm="1">
        <f t="array" ref="CT29">IF(CP29="","",_xll.PBD(CP29,"Deal Type 1","","USD","",""))</f>
        <v/>
      </c>
      <c r="CY29" s="35" t="str" cm="1">
        <f t="array" ref="CY29">IF(CX29="","",_xll.PBD(CX29,"Deal Date","","USD","",""))</f>
        <v/>
      </c>
      <c r="CZ29" s="35" t="str" cm="1">
        <f t="array" ref="CZ29">IF(CX29="","",_xll.PBD(CX29,"Company ID","","USD","",""))</f>
        <v/>
      </c>
      <c r="DA29" s="35" t="str" cm="1">
        <f t="array" ref="DA29">IF(CX29="","",_xll.PBD(CZ29,"Name","","USD","",""))</f>
        <v/>
      </c>
      <c r="DB29" s="31" t="str" cm="1">
        <f t="array" ref="DB29">IF(CX29="","",_xll.PBD(CX29,"Deal Type 1","","USD","",""))</f>
        <v/>
      </c>
      <c r="DF29" t="str">
        <v>81212-23T</v>
      </c>
      <c r="DG29" s="35" cm="1">
        <f t="array" ref="DG29">IF(DF29="","",_xll.PBD(DF29,"Deal Date","","USD","",""))</f>
        <v>42723</v>
      </c>
      <c r="DH29" s="35" t="str" cm="1">
        <f t="array" ref="DH29">IF(DF29="","",_xll.PBD(DF29,"Company ID","","USD","",""))</f>
        <v>169793-29</v>
      </c>
      <c r="DI29" s="35" t="str" cm="1">
        <f t="array" ref="DI29">IF(DF29="","",_xll.PBD(DH29,"Name","","USD","",""))</f>
        <v>Xcenter</v>
      </c>
      <c r="DJ29" s="31" t="str" cm="1">
        <f t="array" ref="DJ29">IF(DF29="","",_xll.PBD(DF29,"Deal Type 1","","USD","",""))</f>
        <v>Merger/Acquisition</v>
      </c>
      <c r="DO29" s="35" t="str" cm="1">
        <f t="array" ref="DO29">IF(DN29="","",_xll.PBD(DN29,"Deal Date","","USD","",""))</f>
        <v/>
      </c>
      <c r="DP29" s="35" t="str" cm="1">
        <f t="array" ref="DP29">IF(DN29="","",_xll.PBD(DN29,"Company ID","","USD","",""))</f>
        <v/>
      </c>
      <c r="DQ29" s="35" t="str" cm="1">
        <f t="array" ref="DQ29">IF(DN29="","",_xll.PBD(DP29,"Name","","USD","",""))</f>
        <v/>
      </c>
      <c r="DR29" s="31" t="str" cm="1">
        <f t="array" ref="DR29">IF(DN29="","",_xll.PBD(DN29,"Deal Type 1","","USD","",""))</f>
        <v/>
      </c>
      <c r="DW29" s="35" t="str" cm="1">
        <f t="array" ref="DW29">IF(DV29="","",_xll.PBD(DV29,"Deal Date","","USD","",""))</f>
        <v/>
      </c>
      <c r="DX29" s="35" t="str" cm="1">
        <f t="array" ref="DX29">IF(DV29="","",_xll.PBD(DV29,"Company ID","","USD","",""))</f>
        <v/>
      </c>
      <c r="DY29" s="35" t="str" cm="1">
        <f t="array" ref="DY29">IF(DV29="","",_xll.PBD(DX29,"Name","","USD","",""))</f>
        <v/>
      </c>
      <c r="DZ29" s="31" t="str" cm="1">
        <f t="array" ref="DZ29">IF(DV29="","",_xll.PBD(DV29,"Deal Type 1","","USD","",""))</f>
        <v/>
      </c>
      <c r="EE29" s="35" t="str" cm="1">
        <f t="array" ref="EE29">IF(ED29="","",_xll.PBD(ED29,"Deal Date","","USD","",""))</f>
        <v/>
      </c>
      <c r="EF29" s="35" t="str" cm="1">
        <f t="array" ref="EF29">IF(ED29="","",_xll.PBD(ED29,"Company ID","","USD","",""))</f>
        <v/>
      </c>
      <c r="EG29" s="35" t="str" cm="1">
        <f t="array" ref="EG29">IF(ED29="","",_xll.PBD(EF29,"Name","","USD","",""))</f>
        <v/>
      </c>
      <c r="EH29" s="31" t="str" cm="1">
        <f t="array" ref="EH29">IF(ED29="","",_xll.PBD(ED29,"Deal Type 1","","USD","",""))</f>
        <v/>
      </c>
      <c r="EM29" s="35" t="str" cm="1">
        <f t="array" ref="EM29">IF(EL29="","",_xll.PBD(EL29,"Deal Date","","USD","",""))</f>
        <v/>
      </c>
      <c r="EN29" s="35" t="str" cm="1">
        <f t="array" ref="EN29">IF(EL29="","",_xll.PBD(EL29,"Company ID","","USD","",""))</f>
        <v/>
      </c>
      <c r="EO29" s="35" t="str" cm="1">
        <f t="array" ref="EO29">IF(EL29="","",_xll.PBD(EN29,"Name","","USD","",""))</f>
        <v/>
      </c>
      <c r="EP29" s="31" t="str" cm="1">
        <f t="array" ref="EP29">IF(EL29="","",_xll.PBD(EL29,"Deal Type 1","","USD","",""))</f>
        <v/>
      </c>
      <c r="EU29" s="35" t="str" cm="1">
        <f t="array" ref="EU29">IF(ET29="","",_xll.PBD(ET29,"Deal Date","","USD","",""))</f>
        <v/>
      </c>
      <c r="EV29" s="35" t="str" cm="1">
        <f t="array" ref="EV29">IF(ET29="","",_xll.PBD(ET29,"Company ID","","USD","",""))</f>
        <v/>
      </c>
      <c r="EW29" s="35" t="str" cm="1">
        <f t="array" ref="EW29">IF(ET29="","",_xll.PBD(EV29,"Name","","USD","",""))</f>
        <v/>
      </c>
      <c r="EX29" s="31" t="str" cm="1">
        <f t="array" ref="EX29">IF(ET29="","",_xll.PBD(ET29,"Deal Type 1","","USD","",""))</f>
        <v/>
      </c>
      <c r="FC29" s="35" t="str" cm="1">
        <f t="array" ref="FC29">IF(FB29="","",_xll.PBD(FB29,"Deal Date","","USD","",""))</f>
        <v/>
      </c>
      <c r="FD29" s="35" t="str" cm="1">
        <f t="array" ref="FD29">IF(FB29="","",_xll.PBD(FB29,"Company ID","","USD","",""))</f>
        <v/>
      </c>
      <c r="FE29" s="35" t="str" cm="1">
        <f t="array" ref="FE29">IF(FB29="","",_xll.PBD(FD29,"Name","","USD","",""))</f>
        <v/>
      </c>
      <c r="FF29" s="31" t="str" cm="1">
        <f t="array" ref="FF29">IF(FB29="","",_xll.PBD(FB29,"Deal Type 1","","USD","",""))</f>
        <v/>
      </c>
      <c r="FK29" s="35" t="str" cm="1">
        <f t="array" ref="FK29">IF(FJ29="","",_xll.PBD(FJ29,"Deal Date","","USD","",""))</f>
        <v/>
      </c>
      <c r="FL29" s="35" t="str" cm="1">
        <f t="array" ref="FL29">IF(FJ29="","",_xll.PBD(FJ29,"Company ID","","USD","",""))</f>
        <v/>
      </c>
      <c r="FM29" s="35" t="str" cm="1">
        <f t="array" ref="FM29">IF(FJ29="","",_xll.PBD(FL29,"Name","","USD","",""))</f>
        <v/>
      </c>
      <c r="FN29" s="31" t="str" cm="1">
        <f t="array" ref="FN29">IF(FJ29="","",_xll.PBD(FJ29,"Deal Type 1","","USD","",""))</f>
        <v/>
      </c>
      <c r="FS29" s="35" t="str" cm="1">
        <f t="array" ref="FS29">IF(FR29="","",_xll.PBD(FR29,"Deal Date","","USD","",""))</f>
        <v/>
      </c>
      <c r="FT29" s="35" t="str" cm="1">
        <f t="array" ref="FT29">IF(FR29="","",_xll.PBD(FR29,"Company ID","","USD","",""))</f>
        <v/>
      </c>
      <c r="FU29" s="35" t="str" cm="1">
        <f t="array" ref="FU29">IF(FR29="","",_xll.PBD(FT29,"Name","","USD","",""))</f>
        <v/>
      </c>
      <c r="FV29" s="31" t="str" cm="1">
        <f t="array" ref="FV29">IF(FR29="","",_xll.PBD(FR29,"Deal Type 1","","USD","",""))</f>
        <v/>
      </c>
      <c r="GA29" s="35" t="str" cm="1">
        <f t="array" ref="GA29">IF(FZ29="","",_xll.PBD(FZ29,"Deal Date","","USD","",""))</f>
        <v/>
      </c>
      <c r="GB29" s="35" t="str" cm="1">
        <f t="array" ref="GB29">IF(FZ29="","",_xll.PBD(FZ29,"Company ID","","USD","",""))</f>
        <v/>
      </c>
      <c r="GC29" s="35" t="str" cm="1">
        <f t="array" ref="GC29">IF(FZ29="","",_xll.PBD(GB29,"Name","","USD","",""))</f>
        <v/>
      </c>
      <c r="GD29" s="31" t="str" cm="1">
        <f t="array" ref="GD29">IF(FZ29="","",_xll.PBD(FZ29,"Deal Type 1","","USD","",""))</f>
        <v/>
      </c>
      <c r="GI29" s="35" t="str" cm="1">
        <f t="array" ref="GI29">IF(GH29="","",_xll.PBD(GH29,"Deal Date","","USD","",""))</f>
        <v/>
      </c>
      <c r="GJ29" s="35" t="str" cm="1">
        <f t="array" ref="GJ29">IF(GH29="","",_xll.PBD(GH29,"Company ID","","USD","",""))</f>
        <v/>
      </c>
      <c r="GK29" s="35" t="str" cm="1">
        <f t="array" ref="GK29">IF(GH29="","",_xll.PBD(GJ29,"Name","","USD","",""))</f>
        <v/>
      </c>
      <c r="GL29" s="31" t="str" cm="1">
        <f t="array" ref="GL29">IF(GH29="","",_xll.PBD(GH29,"Deal Type 1","","USD","",""))</f>
        <v/>
      </c>
      <c r="GQ29" s="35" t="str" cm="1">
        <f t="array" ref="GQ29">IF(GP29="","",_xll.PBD(GP29,"Deal Date","","USD","",""))</f>
        <v/>
      </c>
      <c r="GR29" s="35" t="str" cm="1">
        <f t="array" ref="GR29">IF(GP29="","",_xll.PBD(GP29,"Company ID","","USD","",""))</f>
        <v/>
      </c>
      <c r="GS29" s="35" t="str" cm="1">
        <f t="array" ref="GS29">IF(GP29="","",_xll.PBD(GR29,"Name","","USD","",""))</f>
        <v/>
      </c>
      <c r="GT29" s="31" t="str" cm="1">
        <f t="array" ref="GT29">IF(GP29="","",_xll.PBD(GP29,"Deal Type 1","","USD","",""))</f>
        <v/>
      </c>
      <c r="GY29" s="35" t="str" cm="1">
        <f t="array" ref="GY29">IF(GX29="","",_xll.PBD(GX29,"Deal Date","","USD","",""))</f>
        <v/>
      </c>
      <c r="GZ29" s="35" t="str" cm="1">
        <f t="array" ref="GZ29">IF(GX29="","",_xll.PBD(GX29,"Company ID","","USD","",""))</f>
        <v/>
      </c>
      <c r="HA29" s="35" t="str" cm="1">
        <f t="array" ref="HA29">IF(GX29="","",_xll.PBD(GZ29,"Name","","USD","",""))</f>
        <v/>
      </c>
      <c r="HB29" s="31" t="str" cm="1">
        <f t="array" ref="HB29">IF(GX29="","",_xll.PBD(GX29,"Deal Type 1","","USD","",""))</f>
        <v/>
      </c>
      <c r="HG29" s="35" t="str" cm="1">
        <f t="array" ref="HG29">IF(HF29="","",_xll.PBD(HF29,"Deal Date","","USD","",""))</f>
        <v/>
      </c>
      <c r="HH29" s="35" t="str" cm="1">
        <f t="array" ref="HH29">IF(HF29="","",_xll.PBD(HF29,"Company ID","","USD","",""))</f>
        <v/>
      </c>
      <c r="HI29" s="35" t="str" cm="1">
        <f t="array" ref="HI29">IF(HF29="","",_xll.PBD(HH29,"Name","","USD","",""))</f>
        <v/>
      </c>
      <c r="HJ29" s="31" t="str" cm="1">
        <f t="array" ref="HJ29">IF(HF29="","",_xll.PBD(HF29,"Deal Type 1","","USD","",""))</f>
        <v/>
      </c>
      <c r="HO29" s="35" t="str" cm="1">
        <f t="array" ref="HO29">IF(HN29="","",_xll.PBD(HN29,"Deal Date","","USD","",""))</f>
        <v/>
      </c>
      <c r="HP29" s="35" t="str" cm="1">
        <f t="array" ref="HP29">IF(HN29="","",_xll.PBD(HN29,"Company ID","","USD","",""))</f>
        <v/>
      </c>
      <c r="HQ29" s="35" t="str" cm="1">
        <f t="array" ref="HQ29">IF(HN29="","",_xll.PBD(HP29,"Name","","USD","",""))</f>
        <v/>
      </c>
      <c r="HR29" s="31" t="str" cm="1">
        <f t="array" ref="HR29">IF(HN29="","",_xll.PBD(HN29,"Deal Type 1","","USD","",""))</f>
        <v/>
      </c>
      <c r="HW29" s="35" t="str" cm="1">
        <f t="array" ref="HW29">IF(HV29="","",_xll.PBD(HV29,"Deal Date","","USD","",""))</f>
        <v/>
      </c>
      <c r="HX29" s="35" t="str" cm="1">
        <f t="array" ref="HX29">IF(HV29="","",_xll.PBD(HV29,"Company ID","","USD","",""))</f>
        <v/>
      </c>
      <c r="HY29" s="35" t="str" cm="1">
        <f t="array" ref="HY29">IF(HV29="","",_xll.PBD(HX29,"Name","","USD","",""))</f>
        <v/>
      </c>
      <c r="HZ29" s="31" t="str" cm="1">
        <f t="array" ref="HZ29">IF(HV29="","",_xll.PBD(HV29,"Deal Type 1","","USD","",""))</f>
        <v/>
      </c>
      <c r="IE29" s="35" t="str" cm="1">
        <f t="array" ref="IE29">IF(ID29="","",_xll.PBD(ID29,"Deal Date","","USD","",""))</f>
        <v/>
      </c>
      <c r="IF29" s="35" t="str" cm="1">
        <f t="array" ref="IF29">IF(ID29="","",_xll.PBD(ID29,"Company ID","","USD","",""))</f>
        <v/>
      </c>
      <c r="IG29" s="35" t="str" cm="1">
        <f t="array" ref="IG29">IF(ID29="","",_xll.PBD(IF29,"Name","","USD","",""))</f>
        <v/>
      </c>
      <c r="IH29" s="31" t="str" cm="1">
        <f t="array" ref="IH29">IF(ID29="","",_xll.PBD(ID29,"Deal Type 1","","USD","",""))</f>
        <v/>
      </c>
      <c r="IM29" s="35" t="str" cm="1">
        <f t="array" ref="IM29">IF(IL29="","",_xll.PBD(IL29,"Deal Date","","USD","",""))</f>
        <v/>
      </c>
      <c r="IN29" s="35" t="str" cm="1">
        <f t="array" ref="IN29">IF(IL29="","",_xll.PBD(IL29,"Company ID","","USD","",""))</f>
        <v/>
      </c>
      <c r="IO29" s="35" t="str" cm="1">
        <f t="array" ref="IO29">IF(IL29="","",_xll.PBD(IN29,"Name","","USD","",""))</f>
        <v/>
      </c>
      <c r="IP29" s="31" t="str" cm="1">
        <f t="array" ref="IP29">IF(IL29="","",_xll.PBD(IL29,"Deal Type 1","","USD","",""))</f>
        <v/>
      </c>
      <c r="IU29" s="35" t="str" cm="1">
        <f t="array" ref="IU29">IF(IT29="","",_xll.PBD(IT29,"Deal Date","","USD","",""))</f>
        <v/>
      </c>
      <c r="IV29" s="35" t="str" cm="1">
        <f t="array" ref="IV29">IF(IT29="","",_xll.PBD(IT29,"Company ID","","USD","",""))</f>
        <v/>
      </c>
      <c r="IW29" s="35" t="str" cm="1">
        <f t="array" ref="IW29">IF(IT29="","",_xll.PBD(IV29,"Name","","USD","",""))</f>
        <v/>
      </c>
      <c r="IX29" s="31" t="str" cm="1">
        <f t="array" ref="IX29">IF(IT29="","",_xll.PBD(IT29,"Deal Type 1","","USD","",""))</f>
        <v/>
      </c>
      <c r="JC29" s="35" t="str" cm="1">
        <f t="array" ref="JC29">IF(JB29="","",_xll.PBD(JB29,"Deal Date","","USD","",""))</f>
        <v/>
      </c>
      <c r="JD29" s="35" t="str" cm="1">
        <f t="array" ref="JD29">IF(JB29="","",_xll.PBD(JB29,"Company ID","","USD","",""))</f>
        <v/>
      </c>
      <c r="JE29" s="35" t="str" cm="1">
        <f t="array" ref="JE29">IF(JB29="","",_xll.PBD(JD29,"Name","","USD","",""))</f>
        <v/>
      </c>
      <c r="JF29" s="31" t="str" cm="1">
        <f t="array" ref="JF29">IF(JB29="","",_xll.PBD(JB29,"Deal Type 1","","USD","",""))</f>
        <v/>
      </c>
      <c r="JK29" s="35" t="str" cm="1">
        <f t="array" ref="JK29">IF(JJ29="","",_xll.PBD(JJ29,"Deal Date","","USD","",""))</f>
        <v/>
      </c>
      <c r="JL29" s="35" t="str" cm="1">
        <f t="array" ref="JL29">IF(JJ29="","",_xll.PBD(JJ29,"Company ID","","USD","",""))</f>
        <v/>
      </c>
      <c r="JM29" s="35" t="str" cm="1">
        <f t="array" ref="JM29">IF(JJ29="","",_xll.PBD(JL29,"Name","","USD","",""))</f>
        <v/>
      </c>
      <c r="JN29" s="31" t="str" cm="1">
        <f t="array" ref="JN29">IF(JJ29="","",_xll.PBD(JJ29,"Deal Type 1","","USD","",""))</f>
        <v/>
      </c>
      <c r="JS29" s="35" t="str" cm="1">
        <f t="array" ref="JS29">IF(JR29="","",_xll.PBD(JR29,"Deal Date","","USD","",""))</f>
        <v/>
      </c>
      <c r="JT29" s="35" t="str" cm="1">
        <f t="array" ref="JT29">IF(JR29="","",_xll.PBD(JR29,"Company ID","","USD","",""))</f>
        <v/>
      </c>
      <c r="JU29" s="35" t="str" cm="1">
        <f t="array" ref="JU29">IF(JR29="","",_xll.PBD(JT29,"Name","","USD","",""))</f>
        <v/>
      </c>
      <c r="JV29" s="31" t="str" cm="1">
        <f t="array" ref="JV29">IF(JR29="","",_xll.PBD(JR29,"Deal Type 1","","USD","",""))</f>
        <v/>
      </c>
      <c r="KA29" s="35" t="str" cm="1">
        <f t="array" ref="KA29">IF(JZ29="","",_xll.PBD(JZ29,"Deal Date","","USD","",""))</f>
        <v/>
      </c>
      <c r="KB29" s="35" t="str" cm="1">
        <f t="array" ref="KB29">IF(JZ29="","",_xll.PBD(JZ29,"Company ID","","USD","",""))</f>
        <v/>
      </c>
      <c r="KC29" s="35" t="str" cm="1">
        <f t="array" ref="KC29">IF(JZ29="","",_xll.PBD(KB29,"Name","","USD","",""))</f>
        <v/>
      </c>
      <c r="KD29" s="31" t="str" cm="1">
        <f t="array" ref="KD29">IF(JZ29="","",_xll.PBD(JZ29,"Deal Type 1","","USD","",""))</f>
        <v/>
      </c>
      <c r="KI29" s="35" t="str" cm="1">
        <f t="array" ref="KI29">IF(KH29="","",_xll.PBD(KH29,"Deal Date","","USD","",""))</f>
        <v/>
      </c>
      <c r="KJ29" s="35" t="str" cm="1">
        <f t="array" ref="KJ29">IF(KH29="","",_xll.PBD(KH29,"Company ID","","USD","",""))</f>
        <v/>
      </c>
      <c r="KK29" s="35" t="str" cm="1">
        <f t="array" ref="KK29">IF(KH29="","",_xll.PBD(KJ29,"Name","","USD","",""))</f>
        <v/>
      </c>
      <c r="KL29" s="31" t="str" cm="1">
        <f t="array" ref="KL29">IF(KH29="","",_xll.PBD(KH29,"Deal Type 1","","USD","",""))</f>
        <v/>
      </c>
      <c r="KQ29" s="35" t="str" cm="1">
        <f t="array" ref="KQ29">IF(KP29="","",_xll.PBD(KP29,"Deal Date","","USD","",""))</f>
        <v/>
      </c>
      <c r="KR29" s="35" t="str" cm="1">
        <f t="array" ref="KR29">IF(KP29="","",_xll.PBD(KP29,"Company ID","","USD","",""))</f>
        <v/>
      </c>
      <c r="KS29" s="35" t="str" cm="1">
        <f t="array" ref="KS29">IF(KP29="","",_xll.PBD(KR29,"Name","","USD","",""))</f>
        <v/>
      </c>
      <c r="KT29" s="31" t="str" cm="1">
        <f t="array" ref="KT29">IF(KP29="","",_xll.PBD(KP29,"Deal Type 1","","USD","",""))</f>
        <v/>
      </c>
      <c r="KY29" s="35" t="str" cm="1">
        <f t="array" ref="KY29">IF(KX29="","",_xll.PBD(KX29,"Deal Date","","USD","",""))</f>
        <v/>
      </c>
      <c r="KZ29" s="35" t="str" cm="1">
        <f t="array" ref="KZ29">IF(KX29="","",_xll.PBD(KX29,"Company ID","","USD","",""))</f>
        <v/>
      </c>
      <c r="LA29" s="35" t="str" cm="1">
        <f t="array" ref="LA29">IF(KX29="","",_xll.PBD(KZ29,"Name","","USD","",""))</f>
        <v/>
      </c>
      <c r="LB29" s="31" t="str" cm="1">
        <f t="array" ref="LB29">IF(KX29="","",_xll.PBD(KX29,"Deal Type 1","","USD","",""))</f>
        <v/>
      </c>
      <c r="LG29" s="35" t="str" cm="1">
        <f t="array" ref="LG29">IF(LF29="","",_xll.PBD(LF29,"Deal Date","","USD","",""))</f>
        <v/>
      </c>
      <c r="LH29" s="35" t="str" cm="1">
        <f t="array" ref="LH29">IF(LF29="","",_xll.PBD(LF29,"Company ID","","USD","",""))</f>
        <v/>
      </c>
      <c r="LI29" s="35" t="str" cm="1">
        <f t="array" ref="LI29">IF(LF29="","",_xll.PBD(LH29,"Name","","USD","",""))</f>
        <v/>
      </c>
      <c r="LJ29" s="31" t="str" cm="1">
        <f t="array" ref="LJ29">IF(LF29="","",_xll.PBD(LF29,"Deal Type 1","","USD","",""))</f>
        <v/>
      </c>
      <c r="LO29" s="35" t="str" cm="1">
        <f t="array" ref="LO29">IF(LN29="","",_xll.PBD(LN29,"Deal Date","","USD","",""))</f>
        <v/>
      </c>
      <c r="LP29" s="35" t="str" cm="1">
        <f t="array" ref="LP29">IF(LN29="","",_xll.PBD(LN29,"Company ID","","USD","",""))</f>
        <v/>
      </c>
      <c r="LQ29" s="35" t="str" cm="1">
        <f t="array" ref="LQ29">IF(LN29="","",_xll.PBD(LP29,"Name","","USD","",""))</f>
        <v/>
      </c>
      <c r="LR29" s="31" t="str" cm="1">
        <f t="array" ref="LR29">IF(LN29="","",_xll.PBD(LN29,"Deal Type 1","","USD","",""))</f>
        <v/>
      </c>
      <c r="LW29" s="35" t="str" cm="1">
        <f t="array" ref="LW29">IF(LV29="","",_xll.PBD(LV29,"Deal Date","","USD","",""))</f>
        <v/>
      </c>
      <c r="LX29" s="35" t="str" cm="1">
        <f t="array" ref="LX29">IF(LV29="","",_xll.PBD(LV29,"Company ID","","USD","",""))</f>
        <v/>
      </c>
      <c r="LY29" s="35" t="str" cm="1">
        <f t="array" ref="LY29">IF(LV29="","",_xll.PBD(LX29,"Name","","USD","",""))</f>
        <v/>
      </c>
      <c r="LZ29" s="31" t="str" cm="1">
        <f t="array" ref="LZ29">IF(LV29="","",_xll.PBD(LV29,"Deal Type 1","","USD","",""))</f>
        <v/>
      </c>
      <c r="ME29" s="35" t="str" cm="1">
        <f t="array" ref="ME29">IF(MD29="","",_xll.PBD(MD29,"Deal Date","","USD","",""))</f>
        <v/>
      </c>
      <c r="MF29" s="35" t="str" cm="1">
        <f t="array" ref="MF29">IF(MD29="","",_xll.PBD(MD29,"Company ID","","USD","",""))</f>
        <v/>
      </c>
      <c r="MG29" s="35" t="str" cm="1">
        <f t="array" ref="MG29">IF(MD29="","",_xll.PBD(MF29,"Name","","USD","",""))</f>
        <v/>
      </c>
      <c r="MH29" s="31" t="str" cm="1">
        <f t="array" ref="MH29">IF(MD29="","",_xll.PBD(MD29,"Deal Type 1","","USD","",""))</f>
        <v/>
      </c>
    </row>
    <row r="30" spans="6:434" x14ac:dyDescent="0.25">
      <c r="F30" t="str">
        <v>209550-88T</v>
      </c>
      <c r="G30" s="35" cm="1">
        <f t="array" ref="G30">IF(F30="","",_xll.PBD(F30,"Deal Date","","USD","",""))</f>
        <v>44656</v>
      </c>
      <c r="H30" s="35" t="str" cm="1">
        <f t="array" ref="H30">IF(F30="","",_xll.PBD(F30,"Company ID","","USD","",""))</f>
        <v>494675-65</v>
      </c>
      <c r="I30" s="35" t="str" cm="1">
        <f t="array" ref="I30">IF(F30="","",_xll.PBD(H30,"Name","","USD","",""))</f>
        <v>CardioPapers</v>
      </c>
      <c r="J30" s="31" t="str" cm="1">
        <f t="array" ref="J30">IF(F30="","",_xll.PBD(F30,"Deal Type 1","","USD","",""))</f>
        <v>Merger/Acquisition</v>
      </c>
      <c r="N30" t="str">
        <v>256925-08T</v>
      </c>
      <c r="O30" s="35" cm="1">
        <f t="array" ref="O30">IF(N30="","",_xll.PBD(N30,"Deal Date","","USD","",""))</f>
        <v>41526</v>
      </c>
      <c r="P30" s="35" t="str" cm="1">
        <f t="array" ref="P30">IF(N30="","",_xll.PBD(N30,"Company ID","","USD","",""))</f>
        <v>593672-95</v>
      </c>
      <c r="Q30" s="35" t="str" cm="1">
        <f t="array" ref="Q30">IF(N30="","",_xll.PBD(P30,"Name","","USD","",""))</f>
        <v>Hospitalcenter</v>
      </c>
      <c r="R30" s="31" t="str" cm="1">
        <f t="array" ref="R30">IF(N30="","",_xll.PBD(N30,"Deal Type 1","","USD","",""))</f>
        <v>Buyout/LBO</v>
      </c>
      <c r="W30" s="35" t="str" cm="1">
        <f t="array" ref="W30">IF(V30="","",_xll.PBD(V30,"Deal Date","","USD","",""))</f>
        <v/>
      </c>
      <c r="X30" s="35" t="str" cm="1">
        <f t="array" ref="X30">IF(V30="","",_xll.PBD(V30,"Company ID","","USD","",""))</f>
        <v/>
      </c>
      <c r="Y30" s="35" t="str" cm="1">
        <f t="array" ref="Y30">IF(V30="","",_xll.PBD(X30,"Name","","USD","",""))</f>
        <v/>
      </c>
      <c r="Z30" s="31" t="str" cm="1">
        <f t="array" ref="Z30">IF(V30="","",_xll.PBD(V30,"Deal Type 1","","USD","",""))</f>
        <v/>
      </c>
      <c r="AD30" t="str">
        <v>266994-10T</v>
      </c>
      <c r="AE30" s="35" cm="1">
        <f t="array" ref="AE30">IF(AD30="","",_xll.PBD(AD30,"Deal Date","","USD","",""))</f>
        <v>43308</v>
      </c>
      <c r="AF30" s="35" t="str" cm="1">
        <f t="array" ref="AF30">IF(AD30="","",_xll.PBD(AD30,"Company ID","","USD","",""))</f>
        <v>52500-16</v>
      </c>
      <c r="AG30" s="35" t="str" cm="1">
        <f t="array" ref="AG30">IF(AD30="","",_xll.PBD(AF30,"Name","","USD","",""))</f>
        <v>Lumeris</v>
      </c>
      <c r="AH30" s="31" t="str" cm="1">
        <f t="array" ref="AH30">IF(AD30="","",_xll.PBD(AD30,"Deal Type 1","","USD","",""))</f>
        <v>Later Stage VC</v>
      </c>
      <c r="AM30" s="35" t="str" cm="1">
        <f t="array" ref="AM30">IF(AL30="","",_xll.PBD(AL30,"Deal Date","","USD","",""))</f>
        <v/>
      </c>
      <c r="AN30" s="35" t="str" cm="1">
        <f t="array" ref="AN30">IF(AL30="","",_xll.PBD(AL30,"Company ID","","USD","",""))</f>
        <v/>
      </c>
      <c r="AO30" s="35" t="str" cm="1">
        <f t="array" ref="AO30">IF(AL30="","",_xll.PBD(AN30,"Name","","USD","",""))</f>
        <v/>
      </c>
      <c r="AP30" s="31" t="str" cm="1">
        <f t="array" ref="AP30">IF(AL30="","",_xll.PBD(AL30,"Deal Type 1","","USD","",""))</f>
        <v/>
      </c>
      <c r="AT30" t="str">
        <v>211606-39T</v>
      </c>
      <c r="AU30" s="35" cm="1">
        <f t="array" ref="AU30">IF(AT30="","",_xll.PBD(AT30,"Deal Date","","USD","",""))</f>
        <v>44512</v>
      </c>
      <c r="AV30" s="35" t="str" cm="1">
        <f t="array" ref="AV30">IF(AT30="","",_xll.PBD(AT30,"Company ID","","USD","",""))</f>
        <v>483850-45</v>
      </c>
      <c r="AW30" s="35" t="str" cm="1">
        <f t="array" ref="AW30">IF(AT30="","",_xll.PBD(AV30,"Name","","USD","",""))</f>
        <v>Apijã Produtos Hospitalares Laboratoriais</v>
      </c>
      <c r="AX30" s="31" t="str" cm="1">
        <f t="array" ref="AX30">IF(AT30="","",_xll.PBD(AT30,"Deal Type 1","","USD","",""))</f>
        <v>Merger/Acquisition</v>
      </c>
      <c r="BB30" t="str">
        <v>183497-23T</v>
      </c>
      <c r="BC30" s="35" cm="1">
        <f t="array" ref="BC30">IF(BB30="","",_xll.PBD(BB30,"Deal Date","","USD","",""))</f>
        <v>44516</v>
      </c>
      <c r="BD30" s="35" t="str" cm="1">
        <f t="array" ref="BD30">IF(BB30="","",_xll.PBD(BB30,"Company ID","","USD","",""))</f>
        <v>90460-99</v>
      </c>
      <c r="BE30" s="35" t="str" cm="1">
        <f t="array" ref="BE30">IF(BB30="","",_xll.PBD(BD30,"Name","","USD","",""))</f>
        <v>Swiftqueue</v>
      </c>
      <c r="BF30" s="31" t="str" cm="1">
        <f t="array" ref="BF30">IF(BB30="","",_xll.PBD(BB30,"Deal Type 1","","USD","",""))</f>
        <v>Buyout/LBO</v>
      </c>
      <c r="BK30" s="35" t="str" cm="1">
        <f t="array" ref="BK30">IF(BJ30="","",_xll.PBD(BJ30,"Deal Date","","USD","",""))</f>
        <v/>
      </c>
      <c r="BL30" s="35" t="str" cm="1">
        <f t="array" ref="BL30">IF(BJ30="","",_xll.PBD(BJ30,"Company ID","","USD","",""))</f>
        <v/>
      </c>
      <c r="BM30" s="35" t="str" cm="1">
        <f t="array" ref="BM30">IF(BJ30="","",_xll.PBD(BL30,"Name","","USD","",""))</f>
        <v/>
      </c>
      <c r="BN30" s="31" t="str" cm="1">
        <f t="array" ref="BN30">IF(BJ30="","",_xll.PBD(BJ30,"Deal Type 1","","USD","",""))</f>
        <v/>
      </c>
      <c r="BS30" s="35" t="str" cm="1">
        <f t="array" ref="BS30">IF(BR30="","",_xll.PBD(BR30,"Deal Date","","USD","",""))</f>
        <v/>
      </c>
      <c r="BT30" s="35" t="str" cm="1">
        <f t="array" ref="BT30">IF(BR30="","",_xll.PBD(BR30,"Company ID","","USD","",""))</f>
        <v/>
      </c>
      <c r="BU30" s="35" t="str" cm="1">
        <f t="array" ref="BU30">IF(BR30="","",_xll.PBD(BT30,"Name","","USD","",""))</f>
        <v/>
      </c>
      <c r="BV30" s="31" t="str" cm="1">
        <f t="array" ref="BV30">IF(BR30="","",_xll.PBD(BR30,"Deal Type 1","","USD","",""))</f>
        <v/>
      </c>
      <c r="CA30" s="35" t="str" cm="1">
        <f t="array" ref="CA30">IF(BZ30="","",_xll.PBD(BZ30,"Deal Date","","USD","",""))</f>
        <v/>
      </c>
      <c r="CB30" s="35" t="str" cm="1">
        <f t="array" ref="CB30">IF(BZ30="","",_xll.PBD(BZ30,"Company ID","","USD","",""))</f>
        <v/>
      </c>
      <c r="CC30" s="35" t="str" cm="1">
        <f t="array" ref="CC30">IF(BZ30="","",_xll.PBD(CB30,"Name","","USD","",""))</f>
        <v/>
      </c>
      <c r="CD30" s="31" t="str" cm="1">
        <f t="array" ref="CD30">IF(BZ30="","",_xll.PBD(BZ30,"Deal Type 1","","USD","",""))</f>
        <v/>
      </c>
      <c r="CH30" t="str">
        <v>203100-76T</v>
      </c>
      <c r="CI30" s="35" cm="1">
        <f t="array" ref="CI30">IF(CH30="","",_xll.PBD(CH30,"Deal Date","","USD","",""))</f>
        <v>44336</v>
      </c>
      <c r="CJ30" s="35" t="str" cm="1">
        <f t="array" ref="CJ30">IF(CH30="","",_xll.PBD(CH30,"Company ID","","USD","",""))</f>
        <v>318913-03</v>
      </c>
      <c r="CK30" s="35" t="str" cm="1">
        <f t="array" ref="CK30">IF(CH30="","",_xll.PBD(CJ30,"Name","","USD","",""))</f>
        <v>1X</v>
      </c>
      <c r="CL30" s="31" t="str" cm="1">
        <f t="array" ref="CL30">IF(CH30="","",_xll.PBD(CH30,"Deal Type 1","","USD","",""))</f>
        <v>Later Stage VC</v>
      </c>
      <c r="CQ30" s="35" t="str" cm="1">
        <f t="array" ref="CQ30">IF(CP30="","",_xll.PBD(CP30,"Deal Date","","USD","",""))</f>
        <v/>
      </c>
      <c r="CR30" s="35" t="str" cm="1">
        <f t="array" ref="CR30">IF(CP30="","",_xll.PBD(CP30,"Company ID","","USD","",""))</f>
        <v/>
      </c>
      <c r="CS30" s="35" t="str" cm="1">
        <f t="array" ref="CS30">IF(CP30="","",_xll.PBD(CR30,"Name","","USD","",""))</f>
        <v/>
      </c>
      <c r="CT30" s="31" t="str" cm="1">
        <f t="array" ref="CT30">IF(CP30="","",_xll.PBD(CP30,"Deal Type 1","","USD","",""))</f>
        <v/>
      </c>
      <c r="CY30" s="35" t="str" cm="1">
        <f t="array" ref="CY30">IF(CX30="","",_xll.PBD(CX30,"Deal Date","","USD","",""))</f>
        <v/>
      </c>
      <c r="CZ30" s="35" t="str" cm="1">
        <f t="array" ref="CZ30">IF(CX30="","",_xll.PBD(CX30,"Company ID","","USD","",""))</f>
        <v/>
      </c>
      <c r="DA30" s="35" t="str" cm="1">
        <f t="array" ref="DA30">IF(CX30="","",_xll.PBD(CZ30,"Name","","USD","",""))</f>
        <v/>
      </c>
      <c r="DB30" s="31" t="str" cm="1">
        <f t="array" ref="DB30">IF(CX30="","",_xll.PBD(CX30,"Deal Type 1","","USD","",""))</f>
        <v/>
      </c>
      <c r="DF30" t="str">
        <v>48130-30T</v>
      </c>
      <c r="DG30" s="35" cm="1">
        <f t="array" ref="DG30">IF(DF30="","",_xll.PBD(DF30,"Deal Date","","USD","",""))</f>
        <v>42102</v>
      </c>
      <c r="DH30" s="35" t="str" cm="1">
        <f t="array" ref="DH30">IF(DF30="","",_xll.PBD(DF30,"Company ID","","USD","",""))</f>
        <v>57847-96</v>
      </c>
      <c r="DI30" s="35" t="str" cm="1">
        <f t="array" ref="DI30">IF(DF30="","",_xll.PBD(DH30,"Name","","USD","",""))</f>
        <v>Baltnetos komunikacijos</v>
      </c>
      <c r="DJ30" s="31" t="str" cm="1">
        <f t="array" ref="DJ30">IF(DF30="","",_xll.PBD(DF30,"Deal Type 1","","USD","",""))</f>
        <v>Merger/Acquisition</v>
      </c>
      <c r="DO30" s="35" t="str" cm="1">
        <f t="array" ref="DO30">IF(DN30="","",_xll.PBD(DN30,"Deal Date","","USD","",""))</f>
        <v/>
      </c>
      <c r="DP30" s="35" t="str" cm="1">
        <f t="array" ref="DP30">IF(DN30="","",_xll.PBD(DN30,"Company ID","","USD","",""))</f>
        <v/>
      </c>
      <c r="DQ30" s="35" t="str" cm="1">
        <f t="array" ref="DQ30">IF(DN30="","",_xll.PBD(DP30,"Name","","USD","",""))</f>
        <v/>
      </c>
      <c r="DR30" s="31" t="str" cm="1">
        <f t="array" ref="DR30">IF(DN30="","",_xll.PBD(DN30,"Deal Type 1","","USD","",""))</f>
        <v/>
      </c>
      <c r="DW30" s="35" t="str" cm="1">
        <f t="array" ref="DW30">IF(DV30="","",_xll.PBD(DV30,"Deal Date","","USD","",""))</f>
        <v/>
      </c>
      <c r="DX30" s="35" t="str" cm="1">
        <f t="array" ref="DX30">IF(DV30="","",_xll.PBD(DV30,"Company ID","","USD","",""))</f>
        <v/>
      </c>
      <c r="DY30" s="35" t="str" cm="1">
        <f t="array" ref="DY30">IF(DV30="","",_xll.PBD(DX30,"Name","","USD","",""))</f>
        <v/>
      </c>
      <c r="DZ30" s="31" t="str" cm="1">
        <f t="array" ref="DZ30">IF(DV30="","",_xll.PBD(DV30,"Deal Type 1","","USD","",""))</f>
        <v/>
      </c>
      <c r="EE30" s="35" t="str" cm="1">
        <f t="array" ref="EE30">IF(ED30="","",_xll.PBD(ED30,"Deal Date","","USD","",""))</f>
        <v/>
      </c>
      <c r="EF30" s="35" t="str" cm="1">
        <f t="array" ref="EF30">IF(ED30="","",_xll.PBD(ED30,"Company ID","","USD","",""))</f>
        <v/>
      </c>
      <c r="EG30" s="35" t="str" cm="1">
        <f t="array" ref="EG30">IF(ED30="","",_xll.PBD(EF30,"Name","","USD","",""))</f>
        <v/>
      </c>
      <c r="EH30" s="31" t="str" cm="1">
        <f t="array" ref="EH30">IF(ED30="","",_xll.PBD(ED30,"Deal Type 1","","USD","",""))</f>
        <v/>
      </c>
      <c r="EM30" s="35" t="str" cm="1">
        <f t="array" ref="EM30">IF(EL30="","",_xll.PBD(EL30,"Deal Date","","USD","",""))</f>
        <v/>
      </c>
      <c r="EN30" s="35" t="str" cm="1">
        <f t="array" ref="EN30">IF(EL30="","",_xll.PBD(EL30,"Company ID","","USD","",""))</f>
        <v/>
      </c>
      <c r="EO30" s="35" t="str" cm="1">
        <f t="array" ref="EO30">IF(EL30="","",_xll.PBD(EN30,"Name","","USD","",""))</f>
        <v/>
      </c>
      <c r="EP30" s="31" t="str" cm="1">
        <f t="array" ref="EP30">IF(EL30="","",_xll.PBD(EL30,"Deal Type 1","","USD","",""))</f>
        <v/>
      </c>
      <c r="EU30" s="35" t="str" cm="1">
        <f t="array" ref="EU30">IF(ET30="","",_xll.PBD(ET30,"Deal Date","","USD","",""))</f>
        <v/>
      </c>
      <c r="EV30" s="35" t="str" cm="1">
        <f t="array" ref="EV30">IF(ET30="","",_xll.PBD(ET30,"Company ID","","USD","",""))</f>
        <v/>
      </c>
      <c r="EW30" s="35" t="str" cm="1">
        <f t="array" ref="EW30">IF(ET30="","",_xll.PBD(EV30,"Name","","USD","",""))</f>
        <v/>
      </c>
      <c r="EX30" s="31" t="str" cm="1">
        <f t="array" ref="EX30">IF(ET30="","",_xll.PBD(ET30,"Deal Type 1","","USD","",""))</f>
        <v/>
      </c>
      <c r="FC30" s="35" t="str" cm="1">
        <f t="array" ref="FC30">IF(FB30="","",_xll.PBD(FB30,"Deal Date","","USD","",""))</f>
        <v/>
      </c>
      <c r="FD30" s="35" t="str" cm="1">
        <f t="array" ref="FD30">IF(FB30="","",_xll.PBD(FB30,"Company ID","","USD","",""))</f>
        <v/>
      </c>
      <c r="FE30" s="35" t="str" cm="1">
        <f t="array" ref="FE30">IF(FB30="","",_xll.PBD(FD30,"Name","","USD","",""))</f>
        <v/>
      </c>
      <c r="FF30" s="31" t="str" cm="1">
        <f t="array" ref="FF30">IF(FB30="","",_xll.PBD(FB30,"Deal Type 1","","USD","",""))</f>
        <v/>
      </c>
      <c r="FK30" s="35" t="str" cm="1">
        <f t="array" ref="FK30">IF(FJ30="","",_xll.PBD(FJ30,"Deal Date","","USD","",""))</f>
        <v/>
      </c>
      <c r="FL30" s="35" t="str" cm="1">
        <f t="array" ref="FL30">IF(FJ30="","",_xll.PBD(FJ30,"Company ID","","USD","",""))</f>
        <v/>
      </c>
      <c r="FM30" s="35" t="str" cm="1">
        <f t="array" ref="FM30">IF(FJ30="","",_xll.PBD(FL30,"Name","","USD","",""))</f>
        <v/>
      </c>
      <c r="FN30" s="31" t="str" cm="1">
        <f t="array" ref="FN30">IF(FJ30="","",_xll.PBD(FJ30,"Deal Type 1","","USD","",""))</f>
        <v/>
      </c>
      <c r="FS30" s="35" t="str" cm="1">
        <f t="array" ref="FS30">IF(FR30="","",_xll.PBD(FR30,"Deal Date","","USD","",""))</f>
        <v/>
      </c>
      <c r="FT30" s="35" t="str" cm="1">
        <f t="array" ref="FT30">IF(FR30="","",_xll.PBD(FR30,"Company ID","","USD","",""))</f>
        <v/>
      </c>
      <c r="FU30" s="35" t="str" cm="1">
        <f t="array" ref="FU30">IF(FR30="","",_xll.PBD(FT30,"Name","","USD","",""))</f>
        <v/>
      </c>
      <c r="FV30" s="31" t="str" cm="1">
        <f t="array" ref="FV30">IF(FR30="","",_xll.PBD(FR30,"Deal Type 1","","USD","",""))</f>
        <v/>
      </c>
      <c r="GA30" s="35" t="str" cm="1">
        <f t="array" ref="GA30">IF(FZ30="","",_xll.PBD(FZ30,"Deal Date","","USD","",""))</f>
        <v/>
      </c>
      <c r="GB30" s="35" t="str" cm="1">
        <f t="array" ref="GB30">IF(FZ30="","",_xll.PBD(FZ30,"Company ID","","USD","",""))</f>
        <v/>
      </c>
      <c r="GC30" s="35" t="str" cm="1">
        <f t="array" ref="GC30">IF(FZ30="","",_xll.PBD(GB30,"Name","","USD","",""))</f>
        <v/>
      </c>
      <c r="GD30" s="31" t="str" cm="1">
        <f t="array" ref="GD30">IF(FZ30="","",_xll.PBD(FZ30,"Deal Type 1","","USD","",""))</f>
        <v/>
      </c>
      <c r="GI30" s="35" t="str" cm="1">
        <f t="array" ref="GI30">IF(GH30="","",_xll.PBD(GH30,"Deal Date","","USD","",""))</f>
        <v/>
      </c>
      <c r="GJ30" s="35" t="str" cm="1">
        <f t="array" ref="GJ30">IF(GH30="","",_xll.PBD(GH30,"Company ID","","USD","",""))</f>
        <v/>
      </c>
      <c r="GK30" s="35" t="str" cm="1">
        <f t="array" ref="GK30">IF(GH30="","",_xll.PBD(GJ30,"Name","","USD","",""))</f>
        <v/>
      </c>
      <c r="GL30" s="31" t="str" cm="1">
        <f t="array" ref="GL30">IF(GH30="","",_xll.PBD(GH30,"Deal Type 1","","USD","",""))</f>
        <v/>
      </c>
      <c r="GQ30" s="35" t="str" cm="1">
        <f t="array" ref="GQ30">IF(GP30="","",_xll.PBD(GP30,"Deal Date","","USD","",""))</f>
        <v/>
      </c>
      <c r="GR30" s="35" t="str" cm="1">
        <f t="array" ref="GR30">IF(GP30="","",_xll.PBD(GP30,"Company ID","","USD","",""))</f>
        <v/>
      </c>
      <c r="GS30" s="35" t="str" cm="1">
        <f t="array" ref="GS30">IF(GP30="","",_xll.PBD(GR30,"Name","","USD","",""))</f>
        <v/>
      </c>
      <c r="GT30" s="31" t="str" cm="1">
        <f t="array" ref="GT30">IF(GP30="","",_xll.PBD(GP30,"Deal Type 1","","USD","",""))</f>
        <v/>
      </c>
      <c r="GY30" s="35" t="str" cm="1">
        <f t="array" ref="GY30">IF(GX30="","",_xll.PBD(GX30,"Deal Date","","USD","",""))</f>
        <v/>
      </c>
      <c r="GZ30" s="35" t="str" cm="1">
        <f t="array" ref="GZ30">IF(GX30="","",_xll.PBD(GX30,"Company ID","","USD","",""))</f>
        <v/>
      </c>
      <c r="HA30" s="35" t="str" cm="1">
        <f t="array" ref="HA30">IF(GX30="","",_xll.PBD(GZ30,"Name","","USD","",""))</f>
        <v/>
      </c>
      <c r="HB30" s="31" t="str" cm="1">
        <f t="array" ref="HB30">IF(GX30="","",_xll.PBD(GX30,"Deal Type 1","","USD","",""))</f>
        <v/>
      </c>
      <c r="HG30" s="35" t="str" cm="1">
        <f t="array" ref="HG30">IF(HF30="","",_xll.PBD(HF30,"Deal Date","","USD","",""))</f>
        <v/>
      </c>
      <c r="HH30" s="35" t="str" cm="1">
        <f t="array" ref="HH30">IF(HF30="","",_xll.PBD(HF30,"Company ID","","USD","",""))</f>
        <v/>
      </c>
      <c r="HI30" s="35" t="str" cm="1">
        <f t="array" ref="HI30">IF(HF30="","",_xll.PBD(HH30,"Name","","USD","",""))</f>
        <v/>
      </c>
      <c r="HJ30" s="31" t="str" cm="1">
        <f t="array" ref="HJ30">IF(HF30="","",_xll.PBD(HF30,"Deal Type 1","","USD","",""))</f>
        <v/>
      </c>
      <c r="HO30" s="35" t="str" cm="1">
        <f t="array" ref="HO30">IF(HN30="","",_xll.PBD(HN30,"Deal Date","","USD","",""))</f>
        <v/>
      </c>
      <c r="HP30" s="35" t="str" cm="1">
        <f t="array" ref="HP30">IF(HN30="","",_xll.PBD(HN30,"Company ID","","USD","",""))</f>
        <v/>
      </c>
      <c r="HQ30" s="35" t="str" cm="1">
        <f t="array" ref="HQ30">IF(HN30="","",_xll.PBD(HP30,"Name","","USD","",""))</f>
        <v/>
      </c>
      <c r="HR30" s="31" t="str" cm="1">
        <f t="array" ref="HR30">IF(HN30="","",_xll.PBD(HN30,"Deal Type 1","","USD","",""))</f>
        <v/>
      </c>
      <c r="HW30" s="35" t="str" cm="1">
        <f t="array" ref="HW30">IF(HV30="","",_xll.PBD(HV30,"Deal Date","","USD","",""))</f>
        <v/>
      </c>
      <c r="HX30" s="35" t="str" cm="1">
        <f t="array" ref="HX30">IF(HV30="","",_xll.PBD(HV30,"Company ID","","USD","",""))</f>
        <v/>
      </c>
      <c r="HY30" s="35" t="str" cm="1">
        <f t="array" ref="HY30">IF(HV30="","",_xll.PBD(HX30,"Name","","USD","",""))</f>
        <v/>
      </c>
      <c r="HZ30" s="31" t="str" cm="1">
        <f t="array" ref="HZ30">IF(HV30="","",_xll.PBD(HV30,"Deal Type 1","","USD","",""))</f>
        <v/>
      </c>
      <c r="IE30" s="35" t="str" cm="1">
        <f t="array" ref="IE30">IF(ID30="","",_xll.PBD(ID30,"Deal Date","","USD","",""))</f>
        <v/>
      </c>
      <c r="IF30" s="35" t="str" cm="1">
        <f t="array" ref="IF30">IF(ID30="","",_xll.PBD(ID30,"Company ID","","USD","",""))</f>
        <v/>
      </c>
      <c r="IG30" s="35" t="str" cm="1">
        <f t="array" ref="IG30">IF(ID30="","",_xll.PBD(IF30,"Name","","USD","",""))</f>
        <v/>
      </c>
      <c r="IH30" s="31" t="str" cm="1">
        <f t="array" ref="IH30">IF(ID30="","",_xll.PBD(ID30,"Deal Type 1","","USD","",""))</f>
        <v/>
      </c>
      <c r="IM30" s="35" t="str" cm="1">
        <f t="array" ref="IM30">IF(IL30="","",_xll.PBD(IL30,"Deal Date","","USD","",""))</f>
        <v/>
      </c>
      <c r="IN30" s="35" t="str" cm="1">
        <f t="array" ref="IN30">IF(IL30="","",_xll.PBD(IL30,"Company ID","","USD","",""))</f>
        <v/>
      </c>
      <c r="IO30" s="35" t="str" cm="1">
        <f t="array" ref="IO30">IF(IL30="","",_xll.PBD(IN30,"Name","","USD","",""))</f>
        <v/>
      </c>
      <c r="IP30" s="31" t="str" cm="1">
        <f t="array" ref="IP30">IF(IL30="","",_xll.PBD(IL30,"Deal Type 1","","USD","",""))</f>
        <v/>
      </c>
      <c r="IU30" s="35" t="str" cm="1">
        <f t="array" ref="IU30">IF(IT30="","",_xll.PBD(IT30,"Deal Date","","USD","",""))</f>
        <v/>
      </c>
      <c r="IV30" s="35" t="str" cm="1">
        <f t="array" ref="IV30">IF(IT30="","",_xll.PBD(IT30,"Company ID","","USD","",""))</f>
        <v/>
      </c>
      <c r="IW30" s="35" t="str" cm="1">
        <f t="array" ref="IW30">IF(IT30="","",_xll.PBD(IV30,"Name","","USD","",""))</f>
        <v/>
      </c>
      <c r="IX30" s="31" t="str" cm="1">
        <f t="array" ref="IX30">IF(IT30="","",_xll.PBD(IT30,"Deal Type 1","","USD","",""))</f>
        <v/>
      </c>
      <c r="JC30" s="35" t="str" cm="1">
        <f t="array" ref="JC30">IF(JB30="","",_xll.PBD(JB30,"Deal Date","","USD","",""))</f>
        <v/>
      </c>
      <c r="JD30" s="35" t="str" cm="1">
        <f t="array" ref="JD30">IF(JB30="","",_xll.PBD(JB30,"Company ID","","USD","",""))</f>
        <v/>
      </c>
      <c r="JE30" s="35" t="str" cm="1">
        <f t="array" ref="JE30">IF(JB30="","",_xll.PBD(JD30,"Name","","USD","",""))</f>
        <v/>
      </c>
      <c r="JF30" s="31" t="str" cm="1">
        <f t="array" ref="JF30">IF(JB30="","",_xll.PBD(JB30,"Deal Type 1","","USD","",""))</f>
        <v/>
      </c>
      <c r="JK30" s="35" t="str" cm="1">
        <f t="array" ref="JK30">IF(JJ30="","",_xll.PBD(JJ30,"Deal Date","","USD","",""))</f>
        <v/>
      </c>
      <c r="JL30" s="35" t="str" cm="1">
        <f t="array" ref="JL30">IF(JJ30="","",_xll.PBD(JJ30,"Company ID","","USD","",""))</f>
        <v/>
      </c>
      <c r="JM30" s="35" t="str" cm="1">
        <f t="array" ref="JM30">IF(JJ30="","",_xll.PBD(JL30,"Name","","USD","",""))</f>
        <v/>
      </c>
      <c r="JN30" s="31" t="str" cm="1">
        <f t="array" ref="JN30">IF(JJ30="","",_xll.PBD(JJ30,"Deal Type 1","","USD","",""))</f>
        <v/>
      </c>
      <c r="JS30" s="35" t="str" cm="1">
        <f t="array" ref="JS30">IF(JR30="","",_xll.PBD(JR30,"Deal Date","","USD","",""))</f>
        <v/>
      </c>
      <c r="JT30" s="35" t="str" cm="1">
        <f t="array" ref="JT30">IF(JR30="","",_xll.PBD(JR30,"Company ID","","USD","",""))</f>
        <v/>
      </c>
      <c r="JU30" s="35" t="str" cm="1">
        <f t="array" ref="JU30">IF(JR30="","",_xll.PBD(JT30,"Name","","USD","",""))</f>
        <v/>
      </c>
      <c r="JV30" s="31" t="str" cm="1">
        <f t="array" ref="JV30">IF(JR30="","",_xll.PBD(JR30,"Deal Type 1","","USD","",""))</f>
        <v/>
      </c>
      <c r="KA30" s="35" t="str" cm="1">
        <f t="array" ref="KA30">IF(JZ30="","",_xll.PBD(JZ30,"Deal Date","","USD","",""))</f>
        <v/>
      </c>
      <c r="KB30" s="35" t="str" cm="1">
        <f t="array" ref="KB30">IF(JZ30="","",_xll.PBD(JZ30,"Company ID","","USD","",""))</f>
        <v/>
      </c>
      <c r="KC30" s="35" t="str" cm="1">
        <f t="array" ref="KC30">IF(JZ30="","",_xll.PBD(KB30,"Name","","USD","",""))</f>
        <v/>
      </c>
      <c r="KD30" s="31" t="str" cm="1">
        <f t="array" ref="KD30">IF(JZ30="","",_xll.PBD(JZ30,"Deal Type 1","","USD","",""))</f>
        <v/>
      </c>
      <c r="KI30" s="35" t="str" cm="1">
        <f t="array" ref="KI30">IF(KH30="","",_xll.PBD(KH30,"Deal Date","","USD","",""))</f>
        <v/>
      </c>
      <c r="KJ30" s="35" t="str" cm="1">
        <f t="array" ref="KJ30">IF(KH30="","",_xll.PBD(KH30,"Company ID","","USD","",""))</f>
        <v/>
      </c>
      <c r="KK30" s="35" t="str" cm="1">
        <f t="array" ref="KK30">IF(KH30="","",_xll.PBD(KJ30,"Name","","USD","",""))</f>
        <v/>
      </c>
      <c r="KL30" s="31" t="str" cm="1">
        <f t="array" ref="KL30">IF(KH30="","",_xll.PBD(KH30,"Deal Type 1","","USD","",""))</f>
        <v/>
      </c>
      <c r="KQ30" s="35" t="str" cm="1">
        <f t="array" ref="KQ30">IF(KP30="","",_xll.PBD(KP30,"Deal Date","","USD","",""))</f>
        <v/>
      </c>
      <c r="KR30" s="35" t="str" cm="1">
        <f t="array" ref="KR30">IF(KP30="","",_xll.PBD(KP30,"Company ID","","USD","",""))</f>
        <v/>
      </c>
      <c r="KS30" s="35" t="str" cm="1">
        <f t="array" ref="KS30">IF(KP30="","",_xll.PBD(KR30,"Name","","USD","",""))</f>
        <v/>
      </c>
      <c r="KT30" s="31" t="str" cm="1">
        <f t="array" ref="KT30">IF(KP30="","",_xll.PBD(KP30,"Deal Type 1","","USD","",""))</f>
        <v/>
      </c>
      <c r="KY30" s="35" t="str" cm="1">
        <f t="array" ref="KY30">IF(KX30="","",_xll.PBD(KX30,"Deal Date","","USD","",""))</f>
        <v/>
      </c>
      <c r="KZ30" s="35" t="str" cm="1">
        <f t="array" ref="KZ30">IF(KX30="","",_xll.PBD(KX30,"Company ID","","USD","",""))</f>
        <v/>
      </c>
      <c r="LA30" s="35" t="str" cm="1">
        <f t="array" ref="LA30">IF(KX30="","",_xll.PBD(KZ30,"Name","","USD","",""))</f>
        <v/>
      </c>
      <c r="LB30" s="31" t="str" cm="1">
        <f t="array" ref="LB30">IF(KX30="","",_xll.PBD(KX30,"Deal Type 1","","USD","",""))</f>
        <v/>
      </c>
      <c r="LG30" s="35" t="str" cm="1">
        <f t="array" ref="LG30">IF(LF30="","",_xll.PBD(LF30,"Deal Date","","USD","",""))</f>
        <v/>
      </c>
      <c r="LH30" s="35" t="str" cm="1">
        <f t="array" ref="LH30">IF(LF30="","",_xll.PBD(LF30,"Company ID","","USD","",""))</f>
        <v/>
      </c>
      <c r="LI30" s="35" t="str" cm="1">
        <f t="array" ref="LI30">IF(LF30="","",_xll.PBD(LH30,"Name","","USD","",""))</f>
        <v/>
      </c>
      <c r="LJ30" s="31" t="str" cm="1">
        <f t="array" ref="LJ30">IF(LF30="","",_xll.PBD(LF30,"Deal Type 1","","USD","",""))</f>
        <v/>
      </c>
      <c r="LO30" s="35" t="str" cm="1">
        <f t="array" ref="LO30">IF(LN30="","",_xll.PBD(LN30,"Deal Date","","USD","",""))</f>
        <v/>
      </c>
      <c r="LP30" s="35" t="str" cm="1">
        <f t="array" ref="LP30">IF(LN30="","",_xll.PBD(LN30,"Company ID","","USD","",""))</f>
        <v/>
      </c>
      <c r="LQ30" s="35" t="str" cm="1">
        <f t="array" ref="LQ30">IF(LN30="","",_xll.PBD(LP30,"Name","","USD","",""))</f>
        <v/>
      </c>
      <c r="LR30" s="31" t="str" cm="1">
        <f t="array" ref="LR30">IF(LN30="","",_xll.PBD(LN30,"Deal Type 1","","USD","",""))</f>
        <v/>
      </c>
      <c r="LW30" s="35" t="str" cm="1">
        <f t="array" ref="LW30">IF(LV30="","",_xll.PBD(LV30,"Deal Date","","USD","",""))</f>
        <v/>
      </c>
      <c r="LX30" s="35" t="str" cm="1">
        <f t="array" ref="LX30">IF(LV30="","",_xll.PBD(LV30,"Company ID","","USD","",""))</f>
        <v/>
      </c>
      <c r="LY30" s="35" t="str" cm="1">
        <f t="array" ref="LY30">IF(LV30="","",_xll.PBD(LX30,"Name","","USD","",""))</f>
        <v/>
      </c>
      <c r="LZ30" s="31" t="str" cm="1">
        <f t="array" ref="LZ30">IF(LV30="","",_xll.PBD(LV30,"Deal Type 1","","USD","",""))</f>
        <v/>
      </c>
      <c r="ME30" s="35" t="str" cm="1">
        <f t="array" ref="ME30">IF(MD30="","",_xll.PBD(MD30,"Deal Date","","USD","",""))</f>
        <v/>
      </c>
      <c r="MF30" s="35" t="str" cm="1">
        <f t="array" ref="MF30">IF(MD30="","",_xll.PBD(MD30,"Company ID","","USD","",""))</f>
        <v/>
      </c>
      <c r="MG30" s="35" t="str" cm="1">
        <f t="array" ref="MG30">IF(MD30="","",_xll.PBD(MF30,"Name","","USD","",""))</f>
        <v/>
      </c>
      <c r="MH30" s="31" t="str" cm="1">
        <f t="array" ref="MH30">IF(MD30="","",_xll.PBD(MD30,"Deal Type 1","","USD","",""))</f>
        <v/>
      </c>
    </row>
    <row r="31" spans="6:434" x14ac:dyDescent="0.25">
      <c r="F31" t="str">
        <v>191419-84T</v>
      </c>
      <c r="G31" s="35" cm="1">
        <f t="array" ref="G31">IF(F31="","",_xll.PBD(F31,"Deal Date","","USD","",""))</f>
        <v>44616</v>
      </c>
      <c r="H31" s="35" t="str" cm="1">
        <f t="array" ref="H31">IF(F31="","",_xll.PBD(F31,"Company ID","","USD","",""))</f>
        <v>492860-35</v>
      </c>
      <c r="I31" s="35" t="str" cm="1">
        <f t="array" ref="I31">IF(F31="","",_xll.PBD(H31,"Name","","USD","",""))</f>
        <v>Além da Medicina</v>
      </c>
      <c r="J31" s="31" t="str" cm="1">
        <f t="array" ref="J31">IF(F31="","",_xll.PBD(F31,"Deal Type 1","","USD","",""))</f>
        <v>Merger/Acquisition</v>
      </c>
      <c r="O31" s="35" t="str" cm="1">
        <f t="array" ref="O31">IF(N31="","",_xll.PBD(N31,"Deal Date","","USD","",""))</f>
        <v/>
      </c>
      <c r="P31" s="35" t="str" cm="1">
        <f t="array" ref="P31">IF(N31="","",_xll.PBD(N31,"Company ID","","USD","",""))</f>
        <v/>
      </c>
      <c r="Q31" s="35" t="str" cm="1">
        <f t="array" ref="Q31">IF(N31="","",_xll.PBD(P31,"Name","","USD","",""))</f>
        <v/>
      </c>
      <c r="R31" s="31" t="str" cm="1">
        <f t="array" ref="R31">IF(N31="","",_xll.PBD(N31,"Deal Type 1","","USD","",""))</f>
        <v/>
      </c>
      <c r="W31" s="35" t="str" cm="1">
        <f t="array" ref="W31">IF(V31="","",_xll.PBD(V31,"Deal Date","","USD","",""))</f>
        <v/>
      </c>
      <c r="X31" s="35" t="str" cm="1">
        <f t="array" ref="X31">IF(V31="","",_xll.PBD(V31,"Company ID","","USD","",""))</f>
        <v/>
      </c>
      <c r="Y31" s="35" t="str" cm="1">
        <f t="array" ref="Y31">IF(V31="","",_xll.PBD(X31,"Name","","USD","",""))</f>
        <v/>
      </c>
      <c r="Z31" s="31" t="str" cm="1">
        <f t="array" ref="Z31">IF(V31="","",_xll.PBD(V31,"Deal Type 1","","USD","",""))</f>
        <v/>
      </c>
      <c r="AD31" t="str">
        <v>48736-09T</v>
      </c>
      <c r="AE31" s="35" cm="1">
        <f t="array" ref="AE31">IF(AD31="","",_xll.PBD(AD31,"Deal Date","","USD","",""))</f>
        <v>42212</v>
      </c>
      <c r="AF31" s="35" t="str" cm="1">
        <f t="array" ref="AF31">IF(AD31="","",_xll.PBD(AD31,"Company ID","","USD","",""))</f>
        <v>52700-14</v>
      </c>
      <c r="AG31" s="35" t="str" cm="1">
        <f t="array" ref="AG31">IF(AD31="","",_xll.PBD(AF31,"Name","","USD","",""))</f>
        <v>Voalte</v>
      </c>
      <c r="AH31" s="31" t="str" cm="1">
        <f t="array" ref="AH31">IF(AD31="","",_xll.PBD(AD31,"Deal Type 1","","USD","",""))</f>
        <v>Later Stage VC</v>
      </c>
      <c r="AM31" s="35" t="str" cm="1">
        <f t="array" ref="AM31">IF(AL31="","",_xll.PBD(AL31,"Deal Date","","USD","",""))</f>
        <v/>
      </c>
      <c r="AN31" s="35" t="str" cm="1">
        <f t="array" ref="AN31">IF(AL31="","",_xll.PBD(AL31,"Company ID","","USD","",""))</f>
        <v/>
      </c>
      <c r="AO31" s="35" t="str" cm="1">
        <f t="array" ref="AO31">IF(AL31="","",_xll.PBD(AN31,"Name","","USD","",""))</f>
        <v/>
      </c>
      <c r="AP31" s="31" t="str" cm="1">
        <f t="array" ref="AP31">IF(AL31="","",_xll.PBD(AL31,"Deal Type 1","","USD","",""))</f>
        <v/>
      </c>
      <c r="AT31" t="str">
        <v>183568-33T</v>
      </c>
      <c r="AU31" s="35" cm="1">
        <f t="array" ref="AU31">IF(AT31="","",_xll.PBD(AT31,"Deal Date","","USD","",""))</f>
        <v>44512</v>
      </c>
      <c r="AV31" s="35" t="str" cm="1">
        <f t="array" ref="AV31">IF(AT31="","",_xll.PBD(AT31,"Company ID","","USD","",""))</f>
        <v>483983-92</v>
      </c>
      <c r="AW31" s="35" t="str" cm="1">
        <f t="array" ref="AW31">IF(AT31="","",_xll.PBD(AV31,"Name","","USD","",""))</f>
        <v>Qualys Diagnostics</v>
      </c>
      <c r="AX31" s="31" t="str" cm="1">
        <f t="array" ref="AX31">IF(AT31="","",_xll.PBD(AT31,"Deal Type 1","","USD","",""))</f>
        <v>Merger/Acquisition</v>
      </c>
      <c r="BB31" t="str">
        <v>182104-84T</v>
      </c>
      <c r="BC31" s="35" cm="1">
        <f t="array" ref="BC31">IF(BB31="","",_xll.PBD(BB31,"Deal Date","","USD","",""))</f>
        <v>44491</v>
      </c>
      <c r="BD31" s="35" t="str" cm="1">
        <f t="array" ref="BD31">IF(BB31="","",_xll.PBD(BB31,"Company ID","","USD","",""))</f>
        <v>231049-18</v>
      </c>
      <c r="BE31" s="35" t="str" cm="1">
        <f t="array" ref="BE31">IF(BB31="","",_xll.PBD(BD31,"Name","","USD","",""))</f>
        <v>Dobco Medical Systems</v>
      </c>
      <c r="BF31" s="31" t="str" cm="1">
        <f t="array" ref="BF31">IF(BB31="","",_xll.PBD(BB31,"Deal Type 1","","USD","",""))</f>
        <v>Buyout/LBO</v>
      </c>
      <c r="BK31" s="35" t="str" cm="1">
        <f t="array" ref="BK31">IF(BJ31="","",_xll.PBD(BJ31,"Deal Date","","USD","",""))</f>
        <v/>
      </c>
      <c r="BL31" s="35" t="str" cm="1">
        <f t="array" ref="BL31">IF(BJ31="","",_xll.PBD(BJ31,"Company ID","","USD","",""))</f>
        <v/>
      </c>
      <c r="BM31" s="35" t="str" cm="1">
        <f t="array" ref="BM31">IF(BJ31="","",_xll.PBD(BL31,"Name","","USD","",""))</f>
        <v/>
      </c>
      <c r="BN31" s="31" t="str" cm="1">
        <f t="array" ref="BN31">IF(BJ31="","",_xll.PBD(BJ31,"Deal Type 1","","USD","",""))</f>
        <v/>
      </c>
      <c r="BS31" s="35" t="str" cm="1">
        <f t="array" ref="BS31">IF(BR31="","",_xll.PBD(BR31,"Deal Date","","USD","",""))</f>
        <v/>
      </c>
      <c r="BT31" s="35" t="str" cm="1">
        <f t="array" ref="BT31">IF(BR31="","",_xll.PBD(BR31,"Company ID","","USD","",""))</f>
        <v/>
      </c>
      <c r="BU31" s="35" t="str" cm="1">
        <f t="array" ref="BU31">IF(BR31="","",_xll.PBD(BT31,"Name","","USD","",""))</f>
        <v/>
      </c>
      <c r="BV31" s="31" t="str" cm="1">
        <f t="array" ref="BV31">IF(BR31="","",_xll.PBD(BR31,"Deal Type 1","","USD","",""))</f>
        <v/>
      </c>
      <c r="CA31" s="35" t="str" cm="1">
        <f t="array" ref="CA31">IF(BZ31="","",_xll.PBD(BZ31,"Deal Date","","USD","",""))</f>
        <v/>
      </c>
      <c r="CB31" s="35" t="str" cm="1">
        <f t="array" ref="CB31">IF(BZ31="","",_xll.PBD(BZ31,"Company ID","","USD","",""))</f>
        <v/>
      </c>
      <c r="CC31" s="35" t="str" cm="1">
        <f t="array" ref="CC31">IF(BZ31="","",_xll.PBD(CB31,"Name","","USD","",""))</f>
        <v/>
      </c>
      <c r="CD31" s="31" t="str" cm="1">
        <f t="array" ref="CD31">IF(BZ31="","",_xll.PBD(BZ31,"Deal Type 1","","USD","",""))</f>
        <v/>
      </c>
      <c r="CH31" t="str">
        <v>170083-81T</v>
      </c>
      <c r="CI31" s="35" cm="1">
        <f t="array" ref="CI31">IF(CH31="","",_xll.PBD(CH31,"Deal Date","","USD","",""))</f>
        <v>44293</v>
      </c>
      <c r="CJ31" s="35" t="str" cm="1">
        <f t="array" ref="CJ31">IF(CH31="","",_xll.PBD(CH31,"Company ID","","USD","",""))</f>
        <v>318913-03</v>
      </c>
      <c r="CK31" s="35" t="str" cm="1">
        <f t="array" ref="CK31">IF(CH31="","",_xll.PBD(CJ31,"Name","","USD","",""))</f>
        <v>1X</v>
      </c>
      <c r="CL31" s="31" t="str" cm="1">
        <f t="array" ref="CL31">IF(CH31="","",_xll.PBD(CH31,"Deal Type 1","","USD","",""))</f>
        <v>Corporate</v>
      </c>
      <c r="CQ31" s="35" t="str" cm="1">
        <f t="array" ref="CQ31">IF(CP31="","",_xll.PBD(CP31,"Deal Date","","USD","",""))</f>
        <v/>
      </c>
      <c r="CR31" s="35" t="str" cm="1">
        <f t="array" ref="CR31">IF(CP31="","",_xll.PBD(CP31,"Company ID","","USD","",""))</f>
        <v/>
      </c>
      <c r="CS31" s="35" t="str" cm="1">
        <f t="array" ref="CS31">IF(CP31="","",_xll.PBD(CR31,"Name","","USD","",""))</f>
        <v/>
      </c>
      <c r="CT31" s="31" t="str" cm="1">
        <f t="array" ref="CT31">IF(CP31="","",_xll.PBD(CP31,"Deal Type 1","","USD","",""))</f>
        <v/>
      </c>
      <c r="CY31" s="35" t="str" cm="1">
        <f t="array" ref="CY31">IF(CX31="","",_xll.PBD(CX31,"Deal Date","","USD","",""))</f>
        <v/>
      </c>
      <c r="CZ31" s="35" t="str" cm="1">
        <f t="array" ref="CZ31">IF(CX31="","",_xll.PBD(CX31,"Company ID","","USD","",""))</f>
        <v/>
      </c>
      <c r="DA31" s="35" t="str" cm="1">
        <f t="array" ref="DA31">IF(CX31="","",_xll.PBD(CZ31,"Name","","USD","",""))</f>
        <v/>
      </c>
      <c r="DB31" s="31" t="str" cm="1">
        <f t="array" ref="DB31">IF(CX31="","",_xll.PBD(CX31,"Deal Type 1","","USD","",""))</f>
        <v/>
      </c>
      <c r="DF31" t="str">
        <v>48081-07T</v>
      </c>
      <c r="DG31" s="35" cm="1">
        <f t="array" ref="DG31">IF(DF31="","",_xll.PBD(DF31,"Deal Date","","USD","",""))</f>
        <v>42065</v>
      </c>
      <c r="DH31" s="35" t="str" cm="1">
        <f t="array" ref="DH31">IF(DF31="","",_xll.PBD(DF31,"Company ID","","USD","",""))</f>
        <v>111288-70</v>
      </c>
      <c r="DI31" s="35" t="str" cm="1">
        <f t="array" ref="DI31">IF(DF31="","",_xll.PBD(DH31,"Name","","USD","",""))</f>
        <v>Compliance Group</v>
      </c>
      <c r="DJ31" s="31" t="str" cm="1">
        <f t="array" ref="DJ31">IF(DF31="","",_xll.PBD(DF31,"Deal Type 1","","USD","",""))</f>
        <v>Merger/Acquisition</v>
      </c>
      <c r="DO31" s="35" t="str" cm="1">
        <f t="array" ref="DO31">IF(DN31="","",_xll.PBD(DN31,"Deal Date","","USD","",""))</f>
        <v/>
      </c>
      <c r="DP31" s="35" t="str" cm="1">
        <f t="array" ref="DP31">IF(DN31="","",_xll.PBD(DN31,"Company ID","","USD","",""))</f>
        <v/>
      </c>
      <c r="DQ31" s="35" t="str" cm="1">
        <f t="array" ref="DQ31">IF(DN31="","",_xll.PBD(DP31,"Name","","USD","",""))</f>
        <v/>
      </c>
      <c r="DR31" s="31" t="str" cm="1">
        <f t="array" ref="DR31">IF(DN31="","",_xll.PBD(DN31,"Deal Type 1","","USD","",""))</f>
        <v/>
      </c>
      <c r="DW31" s="35" t="str" cm="1">
        <f t="array" ref="DW31">IF(DV31="","",_xll.PBD(DV31,"Deal Date","","USD","",""))</f>
        <v/>
      </c>
      <c r="DX31" s="35" t="str" cm="1">
        <f t="array" ref="DX31">IF(DV31="","",_xll.PBD(DV31,"Company ID","","USD","",""))</f>
        <v/>
      </c>
      <c r="DY31" s="35" t="str" cm="1">
        <f t="array" ref="DY31">IF(DV31="","",_xll.PBD(DX31,"Name","","USD","",""))</f>
        <v/>
      </c>
      <c r="DZ31" s="31" t="str" cm="1">
        <f t="array" ref="DZ31">IF(DV31="","",_xll.PBD(DV31,"Deal Type 1","","USD","",""))</f>
        <v/>
      </c>
      <c r="EE31" s="35" t="str" cm="1">
        <f t="array" ref="EE31">IF(ED31="","",_xll.PBD(ED31,"Deal Date","","USD","",""))</f>
        <v/>
      </c>
      <c r="EF31" s="35" t="str" cm="1">
        <f t="array" ref="EF31">IF(ED31="","",_xll.PBD(ED31,"Company ID","","USD","",""))</f>
        <v/>
      </c>
      <c r="EG31" s="35" t="str" cm="1">
        <f t="array" ref="EG31">IF(ED31="","",_xll.PBD(EF31,"Name","","USD","",""))</f>
        <v/>
      </c>
      <c r="EH31" s="31" t="str" cm="1">
        <f t="array" ref="EH31">IF(ED31="","",_xll.PBD(ED31,"Deal Type 1","","USD","",""))</f>
        <v/>
      </c>
      <c r="EM31" s="35" t="str" cm="1">
        <f t="array" ref="EM31">IF(EL31="","",_xll.PBD(EL31,"Deal Date","","USD","",""))</f>
        <v/>
      </c>
      <c r="EN31" s="35" t="str" cm="1">
        <f t="array" ref="EN31">IF(EL31="","",_xll.PBD(EL31,"Company ID","","USD","",""))</f>
        <v/>
      </c>
      <c r="EO31" s="35" t="str" cm="1">
        <f t="array" ref="EO31">IF(EL31="","",_xll.PBD(EN31,"Name","","USD","",""))</f>
        <v/>
      </c>
      <c r="EP31" s="31" t="str" cm="1">
        <f t="array" ref="EP31">IF(EL31="","",_xll.PBD(EL31,"Deal Type 1","","USD","",""))</f>
        <v/>
      </c>
      <c r="EU31" s="35" t="str" cm="1">
        <f t="array" ref="EU31">IF(ET31="","",_xll.PBD(ET31,"Deal Date","","USD","",""))</f>
        <v/>
      </c>
      <c r="EV31" s="35" t="str" cm="1">
        <f t="array" ref="EV31">IF(ET31="","",_xll.PBD(ET31,"Company ID","","USD","",""))</f>
        <v/>
      </c>
      <c r="EW31" s="35" t="str" cm="1">
        <f t="array" ref="EW31">IF(ET31="","",_xll.PBD(EV31,"Name","","USD","",""))</f>
        <v/>
      </c>
      <c r="EX31" s="31" t="str" cm="1">
        <f t="array" ref="EX31">IF(ET31="","",_xll.PBD(ET31,"Deal Type 1","","USD","",""))</f>
        <v/>
      </c>
      <c r="FC31" s="35" t="str" cm="1">
        <f t="array" ref="FC31">IF(FB31="","",_xll.PBD(FB31,"Deal Date","","USD","",""))</f>
        <v/>
      </c>
      <c r="FD31" s="35" t="str" cm="1">
        <f t="array" ref="FD31">IF(FB31="","",_xll.PBD(FB31,"Company ID","","USD","",""))</f>
        <v/>
      </c>
      <c r="FE31" s="35" t="str" cm="1">
        <f t="array" ref="FE31">IF(FB31="","",_xll.PBD(FD31,"Name","","USD","",""))</f>
        <v/>
      </c>
      <c r="FF31" s="31" t="str" cm="1">
        <f t="array" ref="FF31">IF(FB31="","",_xll.PBD(FB31,"Deal Type 1","","USD","",""))</f>
        <v/>
      </c>
      <c r="FK31" s="35" t="str" cm="1">
        <f t="array" ref="FK31">IF(FJ31="","",_xll.PBD(FJ31,"Deal Date","","USD","",""))</f>
        <v/>
      </c>
      <c r="FL31" s="35" t="str" cm="1">
        <f t="array" ref="FL31">IF(FJ31="","",_xll.PBD(FJ31,"Company ID","","USD","",""))</f>
        <v/>
      </c>
      <c r="FM31" s="35" t="str" cm="1">
        <f t="array" ref="FM31">IF(FJ31="","",_xll.PBD(FL31,"Name","","USD","",""))</f>
        <v/>
      </c>
      <c r="FN31" s="31" t="str" cm="1">
        <f t="array" ref="FN31">IF(FJ31="","",_xll.PBD(FJ31,"Deal Type 1","","USD","",""))</f>
        <v/>
      </c>
      <c r="FS31" s="35" t="str" cm="1">
        <f t="array" ref="FS31">IF(FR31="","",_xll.PBD(FR31,"Deal Date","","USD","",""))</f>
        <v/>
      </c>
      <c r="FT31" s="35" t="str" cm="1">
        <f t="array" ref="FT31">IF(FR31="","",_xll.PBD(FR31,"Company ID","","USD","",""))</f>
        <v/>
      </c>
      <c r="FU31" s="35" t="str" cm="1">
        <f t="array" ref="FU31">IF(FR31="","",_xll.PBD(FT31,"Name","","USD","",""))</f>
        <v/>
      </c>
      <c r="FV31" s="31" t="str" cm="1">
        <f t="array" ref="FV31">IF(FR31="","",_xll.PBD(FR31,"Deal Type 1","","USD","",""))</f>
        <v/>
      </c>
      <c r="GA31" s="35" t="str" cm="1">
        <f t="array" ref="GA31">IF(FZ31="","",_xll.PBD(FZ31,"Deal Date","","USD","",""))</f>
        <v/>
      </c>
      <c r="GB31" s="35" t="str" cm="1">
        <f t="array" ref="GB31">IF(FZ31="","",_xll.PBD(FZ31,"Company ID","","USD","",""))</f>
        <v/>
      </c>
      <c r="GC31" s="35" t="str" cm="1">
        <f t="array" ref="GC31">IF(FZ31="","",_xll.PBD(GB31,"Name","","USD","",""))</f>
        <v/>
      </c>
      <c r="GD31" s="31" t="str" cm="1">
        <f t="array" ref="GD31">IF(FZ31="","",_xll.PBD(FZ31,"Deal Type 1","","USD","",""))</f>
        <v/>
      </c>
      <c r="GI31" s="35" t="str" cm="1">
        <f t="array" ref="GI31">IF(GH31="","",_xll.PBD(GH31,"Deal Date","","USD","",""))</f>
        <v/>
      </c>
      <c r="GJ31" s="35" t="str" cm="1">
        <f t="array" ref="GJ31">IF(GH31="","",_xll.PBD(GH31,"Company ID","","USD","",""))</f>
        <v/>
      </c>
      <c r="GK31" s="35" t="str" cm="1">
        <f t="array" ref="GK31">IF(GH31="","",_xll.PBD(GJ31,"Name","","USD","",""))</f>
        <v/>
      </c>
      <c r="GL31" s="31" t="str" cm="1">
        <f t="array" ref="GL31">IF(GH31="","",_xll.PBD(GH31,"Deal Type 1","","USD","",""))</f>
        <v/>
      </c>
      <c r="GQ31" s="35" t="str" cm="1">
        <f t="array" ref="GQ31">IF(GP31="","",_xll.PBD(GP31,"Deal Date","","USD","",""))</f>
        <v/>
      </c>
      <c r="GR31" s="35" t="str" cm="1">
        <f t="array" ref="GR31">IF(GP31="","",_xll.PBD(GP31,"Company ID","","USD","",""))</f>
        <v/>
      </c>
      <c r="GS31" s="35" t="str" cm="1">
        <f t="array" ref="GS31">IF(GP31="","",_xll.PBD(GR31,"Name","","USD","",""))</f>
        <v/>
      </c>
      <c r="GT31" s="31" t="str" cm="1">
        <f t="array" ref="GT31">IF(GP31="","",_xll.PBD(GP31,"Deal Type 1","","USD","",""))</f>
        <v/>
      </c>
      <c r="GY31" s="35" t="str" cm="1">
        <f t="array" ref="GY31">IF(GX31="","",_xll.PBD(GX31,"Deal Date","","USD","",""))</f>
        <v/>
      </c>
      <c r="GZ31" s="35" t="str" cm="1">
        <f t="array" ref="GZ31">IF(GX31="","",_xll.PBD(GX31,"Company ID","","USD","",""))</f>
        <v/>
      </c>
      <c r="HA31" s="35" t="str" cm="1">
        <f t="array" ref="HA31">IF(GX31="","",_xll.PBD(GZ31,"Name","","USD","",""))</f>
        <v/>
      </c>
      <c r="HB31" s="31" t="str" cm="1">
        <f t="array" ref="HB31">IF(GX31="","",_xll.PBD(GX31,"Deal Type 1","","USD","",""))</f>
        <v/>
      </c>
      <c r="HG31" s="35" t="str" cm="1">
        <f t="array" ref="HG31">IF(HF31="","",_xll.PBD(HF31,"Deal Date","","USD","",""))</f>
        <v/>
      </c>
      <c r="HH31" s="35" t="str" cm="1">
        <f t="array" ref="HH31">IF(HF31="","",_xll.PBD(HF31,"Company ID","","USD","",""))</f>
        <v/>
      </c>
      <c r="HI31" s="35" t="str" cm="1">
        <f t="array" ref="HI31">IF(HF31="","",_xll.PBD(HH31,"Name","","USD","",""))</f>
        <v/>
      </c>
      <c r="HJ31" s="31" t="str" cm="1">
        <f t="array" ref="HJ31">IF(HF31="","",_xll.PBD(HF31,"Deal Type 1","","USD","",""))</f>
        <v/>
      </c>
      <c r="HO31" s="35" t="str" cm="1">
        <f t="array" ref="HO31">IF(HN31="","",_xll.PBD(HN31,"Deal Date","","USD","",""))</f>
        <v/>
      </c>
      <c r="HP31" s="35" t="str" cm="1">
        <f t="array" ref="HP31">IF(HN31="","",_xll.PBD(HN31,"Company ID","","USD","",""))</f>
        <v/>
      </c>
      <c r="HQ31" s="35" t="str" cm="1">
        <f t="array" ref="HQ31">IF(HN31="","",_xll.PBD(HP31,"Name","","USD","",""))</f>
        <v/>
      </c>
      <c r="HR31" s="31" t="str" cm="1">
        <f t="array" ref="HR31">IF(HN31="","",_xll.PBD(HN31,"Deal Type 1","","USD","",""))</f>
        <v/>
      </c>
      <c r="HW31" s="35" t="str" cm="1">
        <f t="array" ref="HW31">IF(HV31="","",_xll.PBD(HV31,"Deal Date","","USD","",""))</f>
        <v/>
      </c>
      <c r="HX31" s="35" t="str" cm="1">
        <f t="array" ref="HX31">IF(HV31="","",_xll.PBD(HV31,"Company ID","","USD","",""))</f>
        <v/>
      </c>
      <c r="HY31" s="35" t="str" cm="1">
        <f t="array" ref="HY31">IF(HV31="","",_xll.PBD(HX31,"Name","","USD","",""))</f>
        <v/>
      </c>
      <c r="HZ31" s="31" t="str" cm="1">
        <f t="array" ref="HZ31">IF(HV31="","",_xll.PBD(HV31,"Deal Type 1","","USD","",""))</f>
        <v/>
      </c>
      <c r="IE31" s="35" t="str" cm="1">
        <f t="array" ref="IE31">IF(ID31="","",_xll.PBD(ID31,"Deal Date","","USD","",""))</f>
        <v/>
      </c>
      <c r="IF31" s="35" t="str" cm="1">
        <f t="array" ref="IF31">IF(ID31="","",_xll.PBD(ID31,"Company ID","","USD","",""))</f>
        <v/>
      </c>
      <c r="IG31" s="35" t="str" cm="1">
        <f t="array" ref="IG31">IF(ID31="","",_xll.PBD(IF31,"Name","","USD","",""))</f>
        <v/>
      </c>
      <c r="IH31" s="31" t="str" cm="1">
        <f t="array" ref="IH31">IF(ID31="","",_xll.PBD(ID31,"Deal Type 1","","USD","",""))</f>
        <v/>
      </c>
      <c r="IM31" s="35" t="str" cm="1">
        <f t="array" ref="IM31">IF(IL31="","",_xll.PBD(IL31,"Deal Date","","USD","",""))</f>
        <v/>
      </c>
      <c r="IN31" s="35" t="str" cm="1">
        <f t="array" ref="IN31">IF(IL31="","",_xll.PBD(IL31,"Company ID","","USD","",""))</f>
        <v/>
      </c>
      <c r="IO31" s="35" t="str" cm="1">
        <f t="array" ref="IO31">IF(IL31="","",_xll.PBD(IN31,"Name","","USD","",""))</f>
        <v/>
      </c>
      <c r="IP31" s="31" t="str" cm="1">
        <f t="array" ref="IP31">IF(IL31="","",_xll.PBD(IL31,"Deal Type 1","","USD","",""))</f>
        <v/>
      </c>
      <c r="IU31" s="35" t="str" cm="1">
        <f t="array" ref="IU31">IF(IT31="","",_xll.PBD(IT31,"Deal Date","","USD","",""))</f>
        <v/>
      </c>
      <c r="IV31" s="35" t="str" cm="1">
        <f t="array" ref="IV31">IF(IT31="","",_xll.PBD(IT31,"Company ID","","USD","",""))</f>
        <v/>
      </c>
      <c r="IW31" s="35" t="str" cm="1">
        <f t="array" ref="IW31">IF(IT31="","",_xll.PBD(IV31,"Name","","USD","",""))</f>
        <v/>
      </c>
      <c r="IX31" s="31" t="str" cm="1">
        <f t="array" ref="IX31">IF(IT31="","",_xll.PBD(IT31,"Deal Type 1","","USD","",""))</f>
        <v/>
      </c>
      <c r="JC31" s="35" t="str" cm="1">
        <f t="array" ref="JC31">IF(JB31="","",_xll.PBD(JB31,"Deal Date","","USD","",""))</f>
        <v/>
      </c>
      <c r="JD31" s="35" t="str" cm="1">
        <f t="array" ref="JD31">IF(JB31="","",_xll.PBD(JB31,"Company ID","","USD","",""))</f>
        <v/>
      </c>
      <c r="JE31" s="35" t="str" cm="1">
        <f t="array" ref="JE31">IF(JB31="","",_xll.PBD(JD31,"Name","","USD","",""))</f>
        <v/>
      </c>
      <c r="JF31" s="31" t="str" cm="1">
        <f t="array" ref="JF31">IF(JB31="","",_xll.PBD(JB31,"Deal Type 1","","USD","",""))</f>
        <v/>
      </c>
      <c r="JK31" s="35" t="str" cm="1">
        <f t="array" ref="JK31">IF(JJ31="","",_xll.PBD(JJ31,"Deal Date","","USD","",""))</f>
        <v/>
      </c>
      <c r="JL31" s="35" t="str" cm="1">
        <f t="array" ref="JL31">IF(JJ31="","",_xll.PBD(JJ31,"Company ID","","USD","",""))</f>
        <v/>
      </c>
      <c r="JM31" s="35" t="str" cm="1">
        <f t="array" ref="JM31">IF(JJ31="","",_xll.PBD(JL31,"Name","","USD","",""))</f>
        <v/>
      </c>
      <c r="JN31" s="31" t="str" cm="1">
        <f t="array" ref="JN31">IF(JJ31="","",_xll.PBD(JJ31,"Deal Type 1","","USD","",""))</f>
        <v/>
      </c>
      <c r="JS31" s="35" t="str" cm="1">
        <f t="array" ref="JS31">IF(JR31="","",_xll.PBD(JR31,"Deal Date","","USD","",""))</f>
        <v/>
      </c>
      <c r="JT31" s="35" t="str" cm="1">
        <f t="array" ref="JT31">IF(JR31="","",_xll.PBD(JR31,"Company ID","","USD","",""))</f>
        <v/>
      </c>
      <c r="JU31" s="35" t="str" cm="1">
        <f t="array" ref="JU31">IF(JR31="","",_xll.PBD(JT31,"Name","","USD","",""))</f>
        <v/>
      </c>
      <c r="JV31" s="31" t="str" cm="1">
        <f t="array" ref="JV31">IF(JR31="","",_xll.PBD(JR31,"Deal Type 1","","USD","",""))</f>
        <v/>
      </c>
      <c r="KA31" s="35" t="str" cm="1">
        <f t="array" ref="KA31">IF(JZ31="","",_xll.PBD(JZ31,"Deal Date","","USD","",""))</f>
        <v/>
      </c>
      <c r="KB31" s="35" t="str" cm="1">
        <f t="array" ref="KB31">IF(JZ31="","",_xll.PBD(JZ31,"Company ID","","USD","",""))</f>
        <v/>
      </c>
      <c r="KC31" s="35" t="str" cm="1">
        <f t="array" ref="KC31">IF(JZ31="","",_xll.PBD(KB31,"Name","","USD","",""))</f>
        <v/>
      </c>
      <c r="KD31" s="31" t="str" cm="1">
        <f t="array" ref="KD31">IF(JZ31="","",_xll.PBD(JZ31,"Deal Type 1","","USD","",""))</f>
        <v/>
      </c>
      <c r="KI31" s="35" t="str" cm="1">
        <f t="array" ref="KI31">IF(KH31="","",_xll.PBD(KH31,"Deal Date","","USD","",""))</f>
        <v/>
      </c>
      <c r="KJ31" s="35" t="str" cm="1">
        <f t="array" ref="KJ31">IF(KH31="","",_xll.PBD(KH31,"Company ID","","USD","",""))</f>
        <v/>
      </c>
      <c r="KK31" s="35" t="str" cm="1">
        <f t="array" ref="KK31">IF(KH31="","",_xll.PBD(KJ31,"Name","","USD","",""))</f>
        <v/>
      </c>
      <c r="KL31" s="31" t="str" cm="1">
        <f t="array" ref="KL31">IF(KH31="","",_xll.PBD(KH31,"Deal Type 1","","USD","",""))</f>
        <v/>
      </c>
      <c r="KQ31" s="35" t="str" cm="1">
        <f t="array" ref="KQ31">IF(KP31="","",_xll.PBD(KP31,"Deal Date","","USD","",""))</f>
        <v/>
      </c>
      <c r="KR31" s="35" t="str" cm="1">
        <f t="array" ref="KR31">IF(KP31="","",_xll.PBD(KP31,"Company ID","","USD","",""))</f>
        <v/>
      </c>
      <c r="KS31" s="35" t="str" cm="1">
        <f t="array" ref="KS31">IF(KP31="","",_xll.PBD(KR31,"Name","","USD","",""))</f>
        <v/>
      </c>
      <c r="KT31" s="31" t="str" cm="1">
        <f t="array" ref="KT31">IF(KP31="","",_xll.PBD(KP31,"Deal Type 1","","USD","",""))</f>
        <v/>
      </c>
      <c r="KY31" s="35" t="str" cm="1">
        <f t="array" ref="KY31">IF(KX31="","",_xll.PBD(KX31,"Deal Date","","USD","",""))</f>
        <v/>
      </c>
      <c r="KZ31" s="35" t="str" cm="1">
        <f t="array" ref="KZ31">IF(KX31="","",_xll.PBD(KX31,"Company ID","","USD","",""))</f>
        <v/>
      </c>
      <c r="LA31" s="35" t="str" cm="1">
        <f t="array" ref="LA31">IF(KX31="","",_xll.PBD(KZ31,"Name","","USD","",""))</f>
        <v/>
      </c>
      <c r="LB31" s="31" t="str" cm="1">
        <f t="array" ref="LB31">IF(KX31="","",_xll.PBD(KX31,"Deal Type 1","","USD","",""))</f>
        <v/>
      </c>
      <c r="LG31" s="35" t="str" cm="1">
        <f t="array" ref="LG31">IF(LF31="","",_xll.PBD(LF31,"Deal Date","","USD","",""))</f>
        <v/>
      </c>
      <c r="LH31" s="35" t="str" cm="1">
        <f t="array" ref="LH31">IF(LF31="","",_xll.PBD(LF31,"Company ID","","USD","",""))</f>
        <v/>
      </c>
      <c r="LI31" s="35" t="str" cm="1">
        <f t="array" ref="LI31">IF(LF31="","",_xll.PBD(LH31,"Name","","USD","",""))</f>
        <v/>
      </c>
      <c r="LJ31" s="31" t="str" cm="1">
        <f t="array" ref="LJ31">IF(LF31="","",_xll.PBD(LF31,"Deal Type 1","","USD","",""))</f>
        <v/>
      </c>
      <c r="LO31" s="35" t="str" cm="1">
        <f t="array" ref="LO31">IF(LN31="","",_xll.PBD(LN31,"Deal Date","","USD","",""))</f>
        <v/>
      </c>
      <c r="LP31" s="35" t="str" cm="1">
        <f t="array" ref="LP31">IF(LN31="","",_xll.PBD(LN31,"Company ID","","USD","",""))</f>
        <v/>
      </c>
      <c r="LQ31" s="35" t="str" cm="1">
        <f t="array" ref="LQ31">IF(LN31="","",_xll.PBD(LP31,"Name","","USD","",""))</f>
        <v/>
      </c>
      <c r="LR31" s="31" t="str" cm="1">
        <f t="array" ref="LR31">IF(LN31="","",_xll.PBD(LN31,"Deal Type 1","","USD","",""))</f>
        <v/>
      </c>
      <c r="LW31" s="35" t="str" cm="1">
        <f t="array" ref="LW31">IF(LV31="","",_xll.PBD(LV31,"Deal Date","","USD","",""))</f>
        <v/>
      </c>
      <c r="LX31" s="35" t="str" cm="1">
        <f t="array" ref="LX31">IF(LV31="","",_xll.PBD(LV31,"Company ID","","USD","",""))</f>
        <v/>
      </c>
      <c r="LY31" s="35" t="str" cm="1">
        <f t="array" ref="LY31">IF(LV31="","",_xll.PBD(LX31,"Name","","USD","",""))</f>
        <v/>
      </c>
      <c r="LZ31" s="31" t="str" cm="1">
        <f t="array" ref="LZ31">IF(LV31="","",_xll.PBD(LV31,"Deal Type 1","","USD","",""))</f>
        <v/>
      </c>
      <c r="ME31" s="35" t="str" cm="1">
        <f t="array" ref="ME31">IF(MD31="","",_xll.PBD(MD31,"Deal Date","","USD","",""))</f>
        <v/>
      </c>
      <c r="MF31" s="35" t="str" cm="1">
        <f t="array" ref="MF31">IF(MD31="","",_xll.PBD(MD31,"Company ID","","USD","",""))</f>
        <v/>
      </c>
      <c r="MG31" s="35" t="str" cm="1">
        <f t="array" ref="MG31">IF(MD31="","",_xll.PBD(MF31,"Name","","USD","",""))</f>
        <v/>
      </c>
      <c r="MH31" s="31" t="str" cm="1">
        <f t="array" ref="MH31">IF(MD31="","",_xll.PBD(MD31,"Deal Type 1","","USD","",""))</f>
        <v/>
      </c>
    </row>
    <row r="32" spans="6:434" x14ac:dyDescent="0.25">
      <c r="F32" t="str">
        <v>209178-19T</v>
      </c>
      <c r="G32" s="35" cm="1">
        <f t="array" ref="G32">IF(F32="","",_xll.PBD(F32,"Deal Date","","USD","",""))</f>
        <v>44470</v>
      </c>
      <c r="H32" s="35" t="str" cm="1">
        <f t="array" ref="H32">IF(F32="","",_xll.PBD(F32,"Company ID","","USD","",""))</f>
        <v>482026-42</v>
      </c>
      <c r="I32" s="35" t="str" cm="1">
        <f t="array" ref="I32">IF(F32="","",_xll.PBD(H32,"Name","","USD","",""))</f>
        <v>RX PRO</v>
      </c>
      <c r="J32" s="31" t="str" cm="1">
        <f t="array" ref="J32">IF(F32="","",_xll.PBD(F32,"Deal Type 1","","USD","",""))</f>
        <v>Merger/Acquisition</v>
      </c>
      <c r="O32" s="35" t="str" cm="1">
        <f t="array" ref="O32">IF(N32="","",_xll.PBD(N32,"Deal Date","","USD","",""))</f>
        <v/>
      </c>
      <c r="P32" s="35" t="str" cm="1">
        <f t="array" ref="P32">IF(N32="","",_xll.PBD(N32,"Company ID","","USD","",""))</f>
        <v/>
      </c>
      <c r="Q32" s="35" t="str" cm="1">
        <f t="array" ref="Q32">IF(N32="","",_xll.PBD(P32,"Name","","USD","",""))</f>
        <v/>
      </c>
      <c r="R32" s="31" t="str" cm="1">
        <f t="array" ref="R32">IF(N32="","",_xll.PBD(N32,"Deal Type 1","","USD","",""))</f>
        <v/>
      </c>
      <c r="W32" s="35" t="str" cm="1">
        <f t="array" ref="W32">IF(V32="","",_xll.PBD(V32,"Deal Date","","USD","",""))</f>
        <v/>
      </c>
      <c r="X32" s="35" t="str" cm="1">
        <f t="array" ref="X32">IF(V32="","",_xll.PBD(V32,"Company ID","","USD","",""))</f>
        <v/>
      </c>
      <c r="Y32" s="35" t="str" cm="1">
        <f t="array" ref="Y32">IF(V32="","",_xll.PBD(X32,"Name","","USD","",""))</f>
        <v/>
      </c>
      <c r="Z32" s="31" t="str" cm="1">
        <f t="array" ref="Z32">IF(V32="","",_xll.PBD(V32,"Deal Type 1","","USD","",""))</f>
        <v/>
      </c>
      <c r="AD32" t="str">
        <v>36407-26T</v>
      </c>
      <c r="AE32" s="35" cm="1">
        <f t="array" ref="AE32">IF(AD32="","",_xll.PBD(AD32,"Deal Date","","USD","",""))</f>
        <v>42037</v>
      </c>
      <c r="AF32" s="35" t="str" cm="1">
        <f t="array" ref="AF32">IF(AD32="","",_xll.PBD(AD32,"Company ID","","USD","",""))</f>
        <v>65794-42</v>
      </c>
      <c r="AG32" s="35" t="str" cm="1">
        <f t="array" ref="AG32">IF(AD32="","",_xll.PBD(AF32,"Name","","USD","",""))</f>
        <v>Siemens Health Services</v>
      </c>
      <c r="AH32" s="31" t="str" cm="1">
        <f t="array" ref="AH32">IF(AD32="","",_xll.PBD(AD32,"Deal Type 1","","USD","",""))</f>
        <v>Merger/Acquisition</v>
      </c>
      <c r="AM32" s="35" t="str" cm="1">
        <f t="array" ref="AM32">IF(AL32="","",_xll.PBD(AL32,"Deal Date","","USD","",""))</f>
        <v/>
      </c>
      <c r="AN32" s="35" t="str" cm="1">
        <f t="array" ref="AN32">IF(AL32="","",_xll.PBD(AL32,"Company ID","","USD","",""))</f>
        <v/>
      </c>
      <c r="AO32" s="35" t="str" cm="1">
        <f t="array" ref="AO32">IF(AL32="","",_xll.PBD(AN32,"Name","","USD","",""))</f>
        <v/>
      </c>
      <c r="AP32" s="31" t="str" cm="1">
        <f t="array" ref="AP32">IF(AL32="","",_xll.PBD(AL32,"Deal Type 1","","USD","",""))</f>
        <v/>
      </c>
      <c r="AT32" t="str">
        <v>211776-49T</v>
      </c>
      <c r="AU32" s="35" cm="1">
        <f t="array" ref="AU32">IF(AT32="","",_xll.PBD(AT32,"Deal Date","","USD","",""))</f>
        <v>44487</v>
      </c>
      <c r="AV32" s="35" t="str" cm="1">
        <f t="array" ref="AV32">IF(AT32="","",_xll.PBD(AT32,"Company ID","","USD","",""))</f>
        <v>482757-49</v>
      </c>
      <c r="AW32" s="35" t="str" cm="1">
        <f t="array" ref="AW32">IF(AT32="","",_xll.PBD(AV32,"Name","","USD","",""))</f>
        <v>PS Distribuidora de Produtos da Saude</v>
      </c>
      <c r="AX32" s="31" t="str" cm="1">
        <f t="array" ref="AX32">IF(AT32="","",_xll.PBD(AT32,"Deal Type 1","","USD","",""))</f>
        <v>Merger/Acquisition</v>
      </c>
      <c r="BB32" t="str">
        <v>174306-79T</v>
      </c>
      <c r="BC32" s="35" cm="1">
        <f t="array" ref="BC32">IF(BB32="","",_xll.PBD(BB32,"Deal Date","","USD","",""))</f>
        <v>44348</v>
      </c>
      <c r="BD32" s="35" t="str" cm="1">
        <f t="array" ref="BD32">IF(BB32="","",_xll.PBD(BB32,"Company ID","","USD","",""))</f>
        <v>467760-07</v>
      </c>
      <c r="BE32" s="35" t="str" cm="1">
        <f t="array" ref="BE32">IF(BB32="","",_xll.PBD(BD32,"Name","","USD","",""))</f>
        <v>OSM Vertrieb</v>
      </c>
      <c r="BF32" s="31" t="str" cm="1">
        <f t="array" ref="BF32">IF(BB32="","",_xll.PBD(BB32,"Deal Type 1","","USD","",""))</f>
        <v>Buyout/LBO</v>
      </c>
      <c r="BK32" s="35" t="str" cm="1">
        <f t="array" ref="BK32">IF(BJ32="","",_xll.PBD(BJ32,"Deal Date","","USD","",""))</f>
        <v/>
      </c>
      <c r="BL32" s="35" t="str" cm="1">
        <f t="array" ref="BL32">IF(BJ32="","",_xll.PBD(BJ32,"Company ID","","USD","",""))</f>
        <v/>
      </c>
      <c r="BM32" s="35" t="str" cm="1">
        <f t="array" ref="BM32">IF(BJ32="","",_xll.PBD(BL32,"Name","","USD","",""))</f>
        <v/>
      </c>
      <c r="BN32" s="31" t="str" cm="1">
        <f t="array" ref="BN32">IF(BJ32="","",_xll.PBD(BJ32,"Deal Type 1","","USD","",""))</f>
        <v/>
      </c>
      <c r="BS32" s="35" t="str" cm="1">
        <f t="array" ref="BS32">IF(BR32="","",_xll.PBD(BR32,"Deal Date","","USD","",""))</f>
        <v/>
      </c>
      <c r="BT32" s="35" t="str" cm="1">
        <f t="array" ref="BT32">IF(BR32="","",_xll.PBD(BR32,"Company ID","","USD","",""))</f>
        <v/>
      </c>
      <c r="BU32" s="35" t="str" cm="1">
        <f t="array" ref="BU32">IF(BR32="","",_xll.PBD(BT32,"Name","","USD","",""))</f>
        <v/>
      </c>
      <c r="BV32" s="31" t="str" cm="1">
        <f t="array" ref="BV32">IF(BR32="","",_xll.PBD(BR32,"Deal Type 1","","USD","",""))</f>
        <v/>
      </c>
      <c r="CA32" s="35" t="str" cm="1">
        <f t="array" ref="CA32">IF(BZ32="","",_xll.PBD(BZ32,"Deal Date","","USD","",""))</f>
        <v/>
      </c>
      <c r="CB32" s="35" t="str" cm="1">
        <f t="array" ref="CB32">IF(BZ32="","",_xll.PBD(BZ32,"Company ID","","USD","",""))</f>
        <v/>
      </c>
      <c r="CC32" s="35" t="str" cm="1">
        <f t="array" ref="CC32">IF(BZ32="","",_xll.PBD(CB32,"Name","","USD","",""))</f>
        <v/>
      </c>
      <c r="CD32" s="31" t="str" cm="1">
        <f t="array" ref="CD32">IF(BZ32="","",_xll.PBD(BZ32,"Deal Type 1","","USD","",""))</f>
        <v/>
      </c>
      <c r="CH32" t="str">
        <v>170069-95T</v>
      </c>
      <c r="CI32" s="35" cm="1">
        <f t="array" ref="CI32">IF(CH32="","",_xll.PBD(CH32,"Deal Date","","USD","",""))</f>
        <v>44257</v>
      </c>
      <c r="CJ32" s="35" t="str" cm="1">
        <f t="array" ref="CJ32">IF(CH32="","",_xll.PBD(CH32,"Company ID","","USD","",""))</f>
        <v>464161-69</v>
      </c>
      <c r="CK32" s="35" t="str" cm="1">
        <f t="array" ref="CK32">IF(CH32="","",_xll.PBD(CJ32,"Name","","USD","",""))</f>
        <v>Safe Electronics</v>
      </c>
      <c r="CL32" s="31" t="str" cm="1">
        <f t="array" ref="CL32">IF(CH32="","",_xll.PBD(CH32,"Deal Type 1","","USD","",""))</f>
        <v>Merger/Acquisition</v>
      </c>
      <c r="CQ32" s="35" t="str" cm="1">
        <f t="array" ref="CQ32">IF(CP32="","",_xll.PBD(CP32,"Deal Date","","USD","",""))</f>
        <v/>
      </c>
      <c r="CR32" s="35" t="str" cm="1">
        <f t="array" ref="CR32">IF(CP32="","",_xll.PBD(CP32,"Company ID","","USD","",""))</f>
        <v/>
      </c>
      <c r="CS32" s="35" t="str" cm="1">
        <f t="array" ref="CS32">IF(CP32="","",_xll.PBD(CR32,"Name","","USD","",""))</f>
        <v/>
      </c>
      <c r="CT32" s="31" t="str" cm="1">
        <f t="array" ref="CT32">IF(CP32="","",_xll.PBD(CP32,"Deal Type 1","","USD","",""))</f>
        <v/>
      </c>
      <c r="CY32" s="35" t="str" cm="1">
        <f t="array" ref="CY32">IF(CX32="","",_xll.PBD(CX32,"Deal Date","","USD","",""))</f>
        <v/>
      </c>
      <c r="CZ32" s="35" t="str" cm="1">
        <f t="array" ref="CZ32">IF(CX32="","",_xll.PBD(CX32,"Company ID","","USD","",""))</f>
        <v/>
      </c>
      <c r="DA32" s="35" t="str" cm="1">
        <f t="array" ref="DA32">IF(CX32="","",_xll.PBD(CZ32,"Name","","USD","",""))</f>
        <v/>
      </c>
      <c r="DB32" s="31" t="str" cm="1">
        <f t="array" ref="DB32">IF(CX32="","",_xll.PBD(CX32,"Deal Type 1","","USD","",""))</f>
        <v/>
      </c>
      <c r="DF32" t="str">
        <v>40135-60T</v>
      </c>
      <c r="DG32" s="35" cm="1">
        <f t="array" ref="DG32">IF(DF32="","",_xll.PBD(DF32,"Deal Date","","USD","",""))</f>
        <v>42002</v>
      </c>
      <c r="DH32" s="35" t="str" cm="1">
        <f t="array" ref="DH32">IF(DF32="","",_xll.PBD(DF32,"Company ID","","USD","",""))</f>
        <v>100187-02</v>
      </c>
      <c r="DI32" s="35" t="str" cm="1">
        <f t="array" ref="DI32">IF(DF32="","",_xll.PBD(DH32,"Name","","USD","",""))</f>
        <v>Imento Norge</v>
      </c>
      <c r="DJ32" s="31" t="str" cm="1">
        <f t="array" ref="DJ32">IF(DF32="","",_xll.PBD(DF32,"Deal Type 1","","USD","",""))</f>
        <v>Merger/Acquisition</v>
      </c>
      <c r="DO32" s="35" t="str" cm="1">
        <f t="array" ref="DO32">IF(DN32="","",_xll.PBD(DN32,"Deal Date","","USD","",""))</f>
        <v/>
      </c>
      <c r="DP32" s="35" t="str" cm="1">
        <f t="array" ref="DP32">IF(DN32="","",_xll.PBD(DN32,"Company ID","","USD","",""))</f>
        <v/>
      </c>
      <c r="DQ32" s="35" t="str" cm="1">
        <f t="array" ref="DQ32">IF(DN32="","",_xll.PBD(DP32,"Name","","USD","",""))</f>
        <v/>
      </c>
      <c r="DR32" s="31" t="str" cm="1">
        <f t="array" ref="DR32">IF(DN32="","",_xll.PBD(DN32,"Deal Type 1","","USD","",""))</f>
        <v/>
      </c>
      <c r="DW32" s="35" t="str" cm="1">
        <f t="array" ref="DW32">IF(DV32="","",_xll.PBD(DV32,"Deal Date","","USD","",""))</f>
        <v/>
      </c>
      <c r="DX32" s="35" t="str" cm="1">
        <f t="array" ref="DX32">IF(DV32="","",_xll.PBD(DV32,"Company ID","","USD","",""))</f>
        <v/>
      </c>
      <c r="DY32" s="35" t="str" cm="1">
        <f t="array" ref="DY32">IF(DV32="","",_xll.PBD(DX32,"Name","","USD","",""))</f>
        <v/>
      </c>
      <c r="DZ32" s="31" t="str" cm="1">
        <f t="array" ref="DZ32">IF(DV32="","",_xll.PBD(DV32,"Deal Type 1","","USD","",""))</f>
        <v/>
      </c>
      <c r="EE32" s="35" t="str" cm="1">
        <f t="array" ref="EE32">IF(ED32="","",_xll.PBD(ED32,"Deal Date","","USD","",""))</f>
        <v/>
      </c>
      <c r="EF32" s="35" t="str" cm="1">
        <f t="array" ref="EF32">IF(ED32="","",_xll.PBD(ED32,"Company ID","","USD","",""))</f>
        <v/>
      </c>
      <c r="EG32" s="35" t="str" cm="1">
        <f t="array" ref="EG32">IF(ED32="","",_xll.PBD(EF32,"Name","","USD","",""))</f>
        <v/>
      </c>
      <c r="EH32" s="31" t="str" cm="1">
        <f t="array" ref="EH32">IF(ED32="","",_xll.PBD(ED32,"Deal Type 1","","USD","",""))</f>
        <v/>
      </c>
      <c r="EM32" s="35" t="str" cm="1">
        <f t="array" ref="EM32">IF(EL32="","",_xll.PBD(EL32,"Deal Date","","USD","",""))</f>
        <v/>
      </c>
      <c r="EN32" s="35" t="str" cm="1">
        <f t="array" ref="EN32">IF(EL32="","",_xll.PBD(EL32,"Company ID","","USD","",""))</f>
        <v/>
      </c>
      <c r="EO32" s="35" t="str" cm="1">
        <f t="array" ref="EO32">IF(EL32="","",_xll.PBD(EN32,"Name","","USD","",""))</f>
        <v/>
      </c>
      <c r="EP32" s="31" t="str" cm="1">
        <f t="array" ref="EP32">IF(EL32="","",_xll.PBD(EL32,"Deal Type 1","","USD","",""))</f>
        <v/>
      </c>
      <c r="EU32" s="35" t="str" cm="1">
        <f t="array" ref="EU32">IF(ET32="","",_xll.PBD(ET32,"Deal Date","","USD","",""))</f>
        <v/>
      </c>
      <c r="EV32" s="35" t="str" cm="1">
        <f t="array" ref="EV32">IF(ET32="","",_xll.PBD(ET32,"Company ID","","USD","",""))</f>
        <v/>
      </c>
      <c r="EW32" s="35" t="str" cm="1">
        <f t="array" ref="EW32">IF(ET32="","",_xll.PBD(EV32,"Name","","USD","",""))</f>
        <v/>
      </c>
      <c r="EX32" s="31" t="str" cm="1">
        <f t="array" ref="EX32">IF(ET32="","",_xll.PBD(ET32,"Deal Type 1","","USD","",""))</f>
        <v/>
      </c>
      <c r="FC32" s="35" t="str" cm="1">
        <f t="array" ref="FC32">IF(FB32="","",_xll.PBD(FB32,"Deal Date","","USD","",""))</f>
        <v/>
      </c>
      <c r="FD32" s="35" t="str" cm="1">
        <f t="array" ref="FD32">IF(FB32="","",_xll.PBD(FB32,"Company ID","","USD","",""))</f>
        <v/>
      </c>
      <c r="FE32" s="35" t="str" cm="1">
        <f t="array" ref="FE32">IF(FB32="","",_xll.PBD(FD32,"Name","","USD","",""))</f>
        <v/>
      </c>
      <c r="FF32" s="31" t="str" cm="1">
        <f t="array" ref="FF32">IF(FB32="","",_xll.PBD(FB32,"Deal Type 1","","USD","",""))</f>
        <v/>
      </c>
      <c r="FK32" s="35" t="str" cm="1">
        <f t="array" ref="FK32">IF(FJ32="","",_xll.PBD(FJ32,"Deal Date","","USD","",""))</f>
        <v/>
      </c>
      <c r="FL32" s="35" t="str" cm="1">
        <f t="array" ref="FL32">IF(FJ32="","",_xll.PBD(FJ32,"Company ID","","USD","",""))</f>
        <v/>
      </c>
      <c r="FM32" s="35" t="str" cm="1">
        <f t="array" ref="FM32">IF(FJ32="","",_xll.PBD(FL32,"Name","","USD","",""))</f>
        <v/>
      </c>
      <c r="FN32" s="31" t="str" cm="1">
        <f t="array" ref="FN32">IF(FJ32="","",_xll.PBD(FJ32,"Deal Type 1","","USD","",""))</f>
        <v/>
      </c>
      <c r="FS32" s="35" t="str" cm="1">
        <f t="array" ref="FS32">IF(FR32="","",_xll.PBD(FR32,"Deal Date","","USD","",""))</f>
        <v/>
      </c>
      <c r="FT32" s="35" t="str" cm="1">
        <f t="array" ref="FT32">IF(FR32="","",_xll.PBD(FR32,"Company ID","","USD","",""))</f>
        <v/>
      </c>
      <c r="FU32" s="35" t="str" cm="1">
        <f t="array" ref="FU32">IF(FR32="","",_xll.PBD(FT32,"Name","","USD","",""))</f>
        <v/>
      </c>
      <c r="FV32" s="31" t="str" cm="1">
        <f t="array" ref="FV32">IF(FR32="","",_xll.PBD(FR32,"Deal Type 1","","USD","",""))</f>
        <v/>
      </c>
      <c r="GA32" s="35" t="str" cm="1">
        <f t="array" ref="GA32">IF(FZ32="","",_xll.PBD(FZ32,"Deal Date","","USD","",""))</f>
        <v/>
      </c>
      <c r="GB32" s="35" t="str" cm="1">
        <f t="array" ref="GB32">IF(FZ32="","",_xll.PBD(FZ32,"Company ID","","USD","",""))</f>
        <v/>
      </c>
      <c r="GC32" s="35" t="str" cm="1">
        <f t="array" ref="GC32">IF(FZ32="","",_xll.PBD(GB32,"Name","","USD","",""))</f>
        <v/>
      </c>
      <c r="GD32" s="31" t="str" cm="1">
        <f t="array" ref="GD32">IF(FZ32="","",_xll.PBD(FZ32,"Deal Type 1","","USD","",""))</f>
        <v/>
      </c>
      <c r="GI32" s="35" t="str" cm="1">
        <f t="array" ref="GI32">IF(GH32="","",_xll.PBD(GH32,"Deal Date","","USD","",""))</f>
        <v/>
      </c>
      <c r="GJ32" s="35" t="str" cm="1">
        <f t="array" ref="GJ32">IF(GH32="","",_xll.PBD(GH32,"Company ID","","USD","",""))</f>
        <v/>
      </c>
      <c r="GK32" s="35" t="str" cm="1">
        <f t="array" ref="GK32">IF(GH32="","",_xll.PBD(GJ32,"Name","","USD","",""))</f>
        <v/>
      </c>
      <c r="GL32" s="31" t="str" cm="1">
        <f t="array" ref="GL32">IF(GH32="","",_xll.PBD(GH32,"Deal Type 1","","USD","",""))</f>
        <v/>
      </c>
      <c r="GQ32" s="35" t="str" cm="1">
        <f t="array" ref="GQ32">IF(GP32="","",_xll.PBD(GP32,"Deal Date","","USD","",""))</f>
        <v/>
      </c>
      <c r="GR32" s="35" t="str" cm="1">
        <f t="array" ref="GR32">IF(GP32="","",_xll.PBD(GP32,"Company ID","","USD","",""))</f>
        <v/>
      </c>
      <c r="GS32" s="35" t="str" cm="1">
        <f t="array" ref="GS32">IF(GP32="","",_xll.PBD(GR32,"Name","","USD","",""))</f>
        <v/>
      </c>
      <c r="GT32" s="31" t="str" cm="1">
        <f t="array" ref="GT32">IF(GP32="","",_xll.PBD(GP32,"Deal Type 1","","USD","",""))</f>
        <v/>
      </c>
      <c r="GY32" s="35" t="str" cm="1">
        <f t="array" ref="GY32">IF(GX32="","",_xll.PBD(GX32,"Deal Date","","USD","",""))</f>
        <v/>
      </c>
      <c r="GZ32" s="35" t="str" cm="1">
        <f t="array" ref="GZ32">IF(GX32="","",_xll.PBD(GX32,"Company ID","","USD","",""))</f>
        <v/>
      </c>
      <c r="HA32" s="35" t="str" cm="1">
        <f t="array" ref="HA32">IF(GX32="","",_xll.PBD(GZ32,"Name","","USD","",""))</f>
        <v/>
      </c>
      <c r="HB32" s="31" t="str" cm="1">
        <f t="array" ref="HB32">IF(GX32="","",_xll.PBD(GX32,"Deal Type 1","","USD","",""))</f>
        <v/>
      </c>
      <c r="HG32" s="35" t="str" cm="1">
        <f t="array" ref="HG32">IF(HF32="","",_xll.PBD(HF32,"Deal Date","","USD","",""))</f>
        <v/>
      </c>
      <c r="HH32" s="35" t="str" cm="1">
        <f t="array" ref="HH32">IF(HF32="","",_xll.PBD(HF32,"Company ID","","USD","",""))</f>
        <v/>
      </c>
      <c r="HI32" s="35" t="str" cm="1">
        <f t="array" ref="HI32">IF(HF32="","",_xll.PBD(HH32,"Name","","USD","",""))</f>
        <v/>
      </c>
      <c r="HJ32" s="31" t="str" cm="1">
        <f t="array" ref="HJ32">IF(HF32="","",_xll.PBD(HF32,"Deal Type 1","","USD","",""))</f>
        <v/>
      </c>
      <c r="HO32" s="35" t="str" cm="1">
        <f t="array" ref="HO32">IF(HN32="","",_xll.PBD(HN32,"Deal Date","","USD","",""))</f>
        <v/>
      </c>
      <c r="HP32" s="35" t="str" cm="1">
        <f t="array" ref="HP32">IF(HN32="","",_xll.PBD(HN32,"Company ID","","USD","",""))</f>
        <v/>
      </c>
      <c r="HQ32" s="35" t="str" cm="1">
        <f t="array" ref="HQ32">IF(HN32="","",_xll.PBD(HP32,"Name","","USD","",""))</f>
        <v/>
      </c>
      <c r="HR32" s="31" t="str" cm="1">
        <f t="array" ref="HR32">IF(HN32="","",_xll.PBD(HN32,"Deal Type 1","","USD","",""))</f>
        <v/>
      </c>
      <c r="HW32" s="35" t="str" cm="1">
        <f t="array" ref="HW32">IF(HV32="","",_xll.PBD(HV32,"Deal Date","","USD","",""))</f>
        <v/>
      </c>
      <c r="HX32" s="35" t="str" cm="1">
        <f t="array" ref="HX32">IF(HV32="","",_xll.PBD(HV32,"Company ID","","USD","",""))</f>
        <v/>
      </c>
      <c r="HY32" s="35" t="str" cm="1">
        <f t="array" ref="HY32">IF(HV32="","",_xll.PBD(HX32,"Name","","USD","",""))</f>
        <v/>
      </c>
      <c r="HZ32" s="31" t="str" cm="1">
        <f t="array" ref="HZ32">IF(HV32="","",_xll.PBD(HV32,"Deal Type 1","","USD","",""))</f>
        <v/>
      </c>
      <c r="IE32" s="35" t="str" cm="1">
        <f t="array" ref="IE32">IF(ID32="","",_xll.PBD(ID32,"Deal Date","","USD","",""))</f>
        <v/>
      </c>
      <c r="IF32" s="35" t="str" cm="1">
        <f t="array" ref="IF32">IF(ID32="","",_xll.PBD(ID32,"Company ID","","USD","",""))</f>
        <v/>
      </c>
      <c r="IG32" s="35" t="str" cm="1">
        <f t="array" ref="IG32">IF(ID32="","",_xll.PBD(IF32,"Name","","USD","",""))</f>
        <v/>
      </c>
      <c r="IH32" s="31" t="str" cm="1">
        <f t="array" ref="IH32">IF(ID32="","",_xll.PBD(ID32,"Deal Type 1","","USD","",""))</f>
        <v/>
      </c>
      <c r="IM32" s="35" t="str" cm="1">
        <f t="array" ref="IM32">IF(IL32="","",_xll.PBD(IL32,"Deal Date","","USD","",""))</f>
        <v/>
      </c>
      <c r="IN32" s="35" t="str" cm="1">
        <f t="array" ref="IN32">IF(IL32="","",_xll.PBD(IL32,"Company ID","","USD","",""))</f>
        <v/>
      </c>
      <c r="IO32" s="35" t="str" cm="1">
        <f t="array" ref="IO32">IF(IL32="","",_xll.PBD(IN32,"Name","","USD","",""))</f>
        <v/>
      </c>
      <c r="IP32" s="31" t="str" cm="1">
        <f t="array" ref="IP32">IF(IL32="","",_xll.PBD(IL32,"Deal Type 1","","USD","",""))</f>
        <v/>
      </c>
      <c r="IU32" s="35" t="str" cm="1">
        <f t="array" ref="IU32">IF(IT32="","",_xll.PBD(IT32,"Deal Date","","USD","",""))</f>
        <v/>
      </c>
      <c r="IV32" s="35" t="str" cm="1">
        <f t="array" ref="IV32">IF(IT32="","",_xll.PBD(IT32,"Company ID","","USD","",""))</f>
        <v/>
      </c>
      <c r="IW32" s="35" t="str" cm="1">
        <f t="array" ref="IW32">IF(IT32="","",_xll.PBD(IV32,"Name","","USD","",""))</f>
        <v/>
      </c>
      <c r="IX32" s="31" t="str" cm="1">
        <f t="array" ref="IX32">IF(IT32="","",_xll.PBD(IT32,"Deal Type 1","","USD","",""))</f>
        <v/>
      </c>
      <c r="JC32" s="35" t="str" cm="1">
        <f t="array" ref="JC32">IF(JB32="","",_xll.PBD(JB32,"Deal Date","","USD","",""))</f>
        <v/>
      </c>
      <c r="JD32" s="35" t="str" cm="1">
        <f t="array" ref="JD32">IF(JB32="","",_xll.PBD(JB32,"Company ID","","USD","",""))</f>
        <v/>
      </c>
      <c r="JE32" s="35" t="str" cm="1">
        <f t="array" ref="JE32">IF(JB32="","",_xll.PBD(JD32,"Name","","USD","",""))</f>
        <v/>
      </c>
      <c r="JF32" s="31" t="str" cm="1">
        <f t="array" ref="JF32">IF(JB32="","",_xll.PBD(JB32,"Deal Type 1","","USD","",""))</f>
        <v/>
      </c>
      <c r="JK32" s="35" t="str" cm="1">
        <f t="array" ref="JK32">IF(JJ32="","",_xll.PBD(JJ32,"Deal Date","","USD","",""))</f>
        <v/>
      </c>
      <c r="JL32" s="35" t="str" cm="1">
        <f t="array" ref="JL32">IF(JJ32="","",_xll.PBD(JJ32,"Company ID","","USD","",""))</f>
        <v/>
      </c>
      <c r="JM32" s="35" t="str" cm="1">
        <f t="array" ref="JM32">IF(JJ32="","",_xll.PBD(JL32,"Name","","USD","",""))</f>
        <v/>
      </c>
      <c r="JN32" s="31" t="str" cm="1">
        <f t="array" ref="JN32">IF(JJ32="","",_xll.PBD(JJ32,"Deal Type 1","","USD","",""))</f>
        <v/>
      </c>
      <c r="JS32" s="35" t="str" cm="1">
        <f t="array" ref="JS32">IF(JR32="","",_xll.PBD(JR32,"Deal Date","","USD","",""))</f>
        <v/>
      </c>
      <c r="JT32" s="35" t="str" cm="1">
        <f t="array" ref="JT32">IF(JR32="","",_xll.PBD(JR32,"Company ID","","USD","",""))</f>
        <v/>
      </c>
      <c r="JU32" s="35" t="str" cm="1">
        <f t="array" ref="JU32">IF(JR32="","",_xll.PBD(JT32,"Name","","USD","",""))</f>
        <v/>
      </c>
      <c r="JV32" s="31" t="str" cm="1">
        <f t="array" ref="JV32">IF(JR32="","",_xll.PBD(JR32,"Deal Type 1","","USD","",""))</f>
        <v/>
      </c>
      <c r="KA32" s="35" t="str" cm="1">
        <f t="array" ref="KA32">IF(JZ32="","",_xll.PBD(JZ32,"Deal Date","","USD","",""))</f>
        <v/>
      </c>
      <c r="KB32" s="35" t="str" cm="1">
        <f t="array" ref="KB32">IF(JZ32="","",_xll.PBD(JZ32,"Company ID","","USD","",""))</f>
        <v/>
      </c>
      <c r="KC32" s="35" t="str" cm="1">
        <f t="array" ref="KC32">IF(JZ32="","",_xll.PBD(KB32,"Name","","USD","",""))</f>
        <v/>
      </c>
      <c r="KD32" s="31" t="str" cm="1">
        <f t="array" ref="KD32">IF(JZ32="","",_xll.PBD(JZ32,"Deal Type 1","","USD","",""))</f>
        <v/>
      </c>
      <c r="KI32" s="35" t="str" cm="1">
        <f t="array" ref="KI32">IF(KH32="","",_xll.PBD(KH32,"Deal Date","","USD","",""))</f>
        <v/>
      </c>
      <c r="KJ32" s="35" t="str" cm="1">
        <f t="array" ref="KJ32">IF(KH32="","",_xll.PBD(KH32,"Company ID","","USD","",""))</f>
        <v/>
      </c>
      <c r="KK32" s="35" t="str" cm="1">
        <f t="array" ref="KK32">IF(KH32="","",_xll.PBD(KJ32,"Name","","USD","",""))</f>
        <v/>
      </c>
      <c r="KL32" s="31" t="str" cm="1">
        <f t="array" ref="KL32">IF(KH32="","",_xll.PBD(KH32,"Deal Type 1","","USD","",""))</f>
        <v/>
      </c>
      <c r="KQ32" s="35" t="str" cm="1">
        <f t="array" ref="KQ32">IF(KP32="","",_xll.PBD(KP32,"Deal Date","","USD","",""))</f>
        <v/>
      </c>
      <c r="KR32" s="35" t="str" cm="1">
        <f t="array" ref="KR32">IF(KP32="","",_xll.PBD(KP32,"Company ID","","USD","",""))</f>
        <v/>
      </c>
      <c r="KS32" s="35" t="str" cm="1">
        <f t="array" ref="KS32">IF(KP32="","",_xll.PBD(KR32,"Name","","USD","",""))</f>
        <v/>
      </c>
      <c r="KT32" s="31" t="str" cm="1">
        <f t="array" ref="KT32">IF(KP32="","",_xll.PBD(KP32,"Deal Type 1","","USD","",""))</f>
        <v/>
      </c>
      <c r="KY32" s="35" t="str" cm="1">
        <f t="array" ref="KY32">IF(KX32="","",_xll.PBD(KX32,"Deal Date","","USD","",""))</f>
        <v/>
      </c>
      <c r="KZ32" s="35" t="str" cm="1">
        <f t="array" ref="KZ32">IF(KX32="","",_xll.PBD(KX32,"Company ID","","USD","",""))</f>
        <v/>
      </c>
      <c r="LA32" s="35" t="str" cm="1">
        <f t="array" ref="LA32">IF(KX32="","",_xll.PBD(KZ32,"Name","","USD","",""))</f>
        <v/>
      </c>
      <c r="LB32" s="31" t="str" cm="1">
        <f t="array" ref="LB32">IF(KX32="","",_xll.PBD(KX32,"Deal Type 1","","USD","",""))</f>
        <v/>
      </c>
      <c r="LG32" s="35" t="str" cm="1">
        <f t="array" ref="LG32">IF(LF32="","",_xll.PBD(LF32,"Deal Date","","USD","",""))</f>
        <v/>
      </c>
      <c r="LH32" s="35" t="str" cm="1">
        <f t="array" ref="LH32">IF(LF32="","",_xll.PBD(LF32,"Company ID","","USD","",""))</f>
        <v/>
      </c>
      <c r="LI32" s="35" t="str" cm="1">
        <f t="array" ref="LI32">IF(LF32="","",_xll.PBD(LH32,"Name","","USD","",""))</f>
        <v/>
      </c>
      <c r="LJ32" s="31" t="str" cm="1">
        <f t="array" ref="LJ32">IF(LF32="","",_xll.PBD(LF32,"Deal Type 1","","USD","",""))</f>
        <v/>
      </c>
      <c r="LO32" s="35" t="str" cm="1">
        <f t="array" ref="LO32">IF(LN32="","",_xll.PBD(LN32,"Deal Date","","USD","",""))</f>
        <v/>
      </c>
      <c r="LP32" s="35" t="str" cm="1">
        <f t="array" ref="LP32">IF(LN32="","",_xll.PBD(LN32,"Company ID","","USD","",""))</f>
        <v/>
      </c>
      <c r="LQ32" s="35" t="str" cm="1">
        <f t="array" ref="LQ32">IF(LN32="","",_xll.PBD(LP32,"Name","","USD","",""))</f>
        <v/>
      </c>
      <c r="LR32" s="31" t="str" cm="1">
        <f t="array" ref="LR32">IF(LN32="","",_xll.PBD(LN32,"Deal Type 1","","USD","",""))</f>
        <v/>
      </c>
      <c r="LW32" s="35" t="str" cm="1">
        <f t="array" ref="LW32">IF(LV32="","",_xll.PBD(LV32,"Deal Date","","USD","",""))</f>
        <v/>
      </c>
      <c r="LX32" s="35" t="str" cm="1">
        <f t="array" ref="LX32">IF(LV32="","",_xll.PBD(LV32,"Company ID","","USD","",""))</f>
        <v/>
      </c>
      <c r="LY32" s="35" t="str" cm="1">
        <f t="array" ref="LY32">IF(LV32="","",_xll.PBD(LX32,"Name","","USD","",""))</f>
        <v/>
      </c>
      <c r="LZ32" s="31" t="str" cm="1">
        <f t="array" ref="LZ32">IF(LV32="","",_xll.PBD(LV32,"Deal Type 1","","USD","",""))</f>
        <v/>
      </c>
      <c r="ME32" s="35" t="str" cm="1">
        <f t="array" ref="ME32">IF(MD32="","",_xll.PBD(MD32,"Deal Date","","USD","",""))</f>
        <v/>
      </c>
      <c r="MF32" s="35" t="str" cm="1">
        <f t="array" ref="MF32">IF(MD32="","",_xll.PBD(MD32,"Company ID","","USD","",""))</f>
        <v/>
      </c>
      <c r="MG32" s="35" t="str" cm="1">
        <f t="array" ref="MG32">IF(MD32="","",_xll.PBD(MF32,"Name","","USD","",""))</f>
        <v/>
      </c>
      <c r="MH32" s="31" t="str" cm="1">
        <f t="array" ref="MH32">IF(MD32="","",_xll.PBD(MD32,"Deal Type 1","","USD","",""))</f>
        <v/>
      </c>
    </row>
    <row r="33" spans="6:346" x14ac:dyDescent="0.25">
      <c r="F33" t="str">
        <v>209970-73T</v>
      </c>
      <c r="G33" s="35" cm="1">
        <f t="array" ref="G33">IF(F33="","",_xll.PBD(F33,"Deal Date","","USD","",""))</f>
        <v>44348</v>
      </c>
      <c r="H33" s="35" t="str" cm="1">
        <f t="array" ref="H33">IF(F33="","",_xll.PBD(F33,"Company ID","","USD","",""))</f>
        <v>442871-83</v>
      </c>
      <c r="I33" s="35" t="str" cm="1">
        <f t="array" ref="I33">IF(F33="","",_xll.PBD(H33,"Name","","USD","",""))</f>
        <v>Sociedade Padrão de Educação Superior</v>
      </c>
      <c r="J33" s="31" t="str" cm="1">
        <f t="array" ref="J33">IF(F33="","",_xll.PBD(F33,"Deal Type 1","","USD","",""))</f>
        <v>Merger/Acquisition</v>
      </c>
      <c r="O33" s="35" t="str" cm="1">
        <f t="array" ref="O33">IF(N33="","",_xll.PBD(N33,"Deal Date","","USD","",""))</f>
        <v/>
      </c>
      <c r="P33" s="35" t="str" cm="1">
        <f t="array" ref="P33">IF(N33="","",_xll.PBD(N33,"Company ID","","USD","",""))</f>
        <v/>
      </c>
      <c r="Q33" s="35" t="str" cm="1">
        <f t="array" ref="Q33">IF(N33="","",_xll.PBD(P33,"Name","","USD","",""))</f>
        <v/>
      </c>
      <c r="R33" s="31" t="str" cm="1">
        <f t="array" ref="R33">IF(N33="","",_xll.PBD(N33,"Deal Type 1","","USD","",""))</f>
        <v/>
      </c>
      <c r="W33" s="35" t="str" cm="1">
        <f t="array" ref="W33">IF(V33="","",_xll.PBD(V33,"Deal Date","","USD","",""))</f>
        <v/>
      </c>
      <c r="X33" s="35" t="str" cm="1">
        <f t="array" ref="X33">IF(V33="","",_xll.PBD(V33,"Company ID","","USD","",""))</f>
        <v/>
      </c>
      <c r="Y33" s="35" t="str" cm="1">
        <f t="array" ref="Y33">IF(V33="","",_xll.PBD(X33,"Name","","USD","",""))</f>
        <v/>
      </c>
      <c r="Z33" s="31" t="str" cm="1">
        <f t="array" ref="Z33">IF(V33="","",_xll.PBD(V33,"Deal Type 1","","USD","",""))</f>
        <v/>
      </c>
      <c r="AD33" t="str">
        <v>44835-13T</v>
      </c>
      <c r="AE33" s="35" cm="1">
        <f t="array" ref="AE33">IF(AD33="","",_xll.PBD(AD33,"Deal Date","","USD","",""))</f>
        <v>42030</v>
      </c>
      <c r="AF33" s="35" t="str" cm="1">
        <f t="array" ref="AF33">IF(AD33="","",_xll.PBD(AD33,"Company ID","","USD","",""))</f>
        <v>60615-28</v>
      </c>
      <c r="AG33" s="35" t="str" cm="1">
        <f t="array" ref="AG33">IF(AD33="","",_xll.PBD(AF33,"Name","","USD","",""))</f>
        <v>Claritas Genomics</v>
      </c>
      <c r="AH33" s="31" t="str" cm="1">
        <f t="array" ref="AH33">IF(AD33="","",_xll.PBD(AD33,"Deal Type 1","","USD","",""))</f>
        <v>Early Stage VC</v>
      </c>
      <c r="AM33" s="35" t="str" cm="1">
        <f t="array" ref="AM33">IF(AL33="","",_xll.PBD(AL33,"Deal Date","","USD","",""))</f>
        <v/>
      </c>
      <c r="AN33" s="35" t="str" cm="1">
        <f t="array" ref="AN33">IF(AL33="","",_xll.PBD(AL33,"Company ID","","USD","",""))</f>
        <v/>
      </c>
      <c r="AO33" s="35" t="str" cm="1">
        <f t="array" ref="AO33">IF(AL33="","",_xll.PBD(AN33,"Name","","USD","",""))</f>
        <v/>
      </c>
      <c r="AP33" s="31" t="str" cm="1">
        <f t="array" ref="AP33">IF(AL33="","",_xll.PBD(AL33,"Deal Type 1","","USD","",""))</f>
        <v/>
      </c>
      <c r="AT33" t="str">
        <v>181866-61T</v>
      </c>
      <c r="AU33" s="35" cm="1">
        <f t="array" ref="AU33">IF(AT33="","",_xll.PBD(AT33,"Deal Date","","USD","",""))</f>
        <v>44427</v>
      </c>
      <c r="AV33" s="35" t="str" cm="1">
        <f t="array" ref="AV33">IF(AT33="","",_xll.PBD(AT33,"Company ID","","USD","",""))</f>
        <v>482643-10</v>
      </c>
      <c r="AW33" s="35" t="str" cm="1">
        <f t="array" ref="AW33">IF(AT33="","",_xll.PBD(AV33,"Name","","USD","",""))</f>
        <v>Cirurgica Mafra</v>
      </c>
      <c r="AX33" s="31" t="str" cm="1">
        <f t="array" ref="AX33">IF(AT33="","",_xll.PBD(AT33,"Deal Type 1","","USD","",""))</f>
        <v>Merger/Acquisition</v>
      </c>
      <c r="BB33" t="str">
        <v>173015-11T</v>
      </c>
      <c r="BC33" s="35" cm="1">
        <f t="array" ref="BC33">IF(BB33="","",_xll.PBD(BB33,"Deal Date","","USD","",""))</f>
        <v>44342</v>
      </c>
      <c r="BD33" s="35" t="str" cm="1">
        <f t="array" ref="BD33">IF(BB33="","",_xll.PBD(BB33,"Company ID","","USD","",""))</f>
        <v>466922-44</v>
      </c>
      <c r="BE33" s="35" t="str" cm="1">
        <f t="array" ref="BE33">IF(BB33="","",_xll.PBD(BD33,"Name","","USD","",""))</f>
        <v>Dosing</v>
      </c>
      <c r="BF33" s="31" t="str" cm="1">
        <f t="array" ref="BF33">IF(BB33="","",_xll.PBD(BB33,"Deal Type 1","","USD","",""))</f>
        <v>Buyout/LBO</v>
      </c>
      <c r="BK33" s="35" t="str" cm="1">
        <f t="array" ref="BK33">IF(BJ33="","",_xll.PBD(BJ33,"Deal Date","","USD","",""))</f>
        <v/>
      </c>
      <c r="BL33" s="35" t="str" cm="1">
        <f t="array" ref="BL33">IF(BJ33="","",_xll.PBD(BJ33,"Company ID","","USD","",""))</f>
        <v/>
      </c>
      <c r="BM33" s="35" t="str" cm="1">
        <f t="array" ref="BM33">IF(BJ33="","",_xll.PBD(BL33,"Name","","USD","",""))</f>
        <v/>
      </c>
      <c r="BN33" s="31" t="str" cm="1">
        <f t="array" ref="BN33">IF(BJ33="","",_xll.PBD(BJ33,"Deal Type 1","","USD","",""))</f>
        <v/>
      </c>
      <c r="BS33" s="35" t="str" cm="1">
        <f t="array" ref="BS33">IF(BR33="","",_xll.PBD(BR33,"Deal Date","","USD","",""))</f>
        <v/>
      </c>
      <c r="BT33" s="35" t="str" cm="1">
        <f t="array" ref="BT33">IF(BR33="","",_xll.PBD(BR33,"Company ID","","USD","",""))</f>
        <v/>
      </c>
      <c r="BU33" s="35" t="str" cm="1">
        <f t="array" ref="BU33">IF(BR33="","",_xll.PBD(BT33,"Name","","USD","",""))</f>
        <v/>
      </c>
      <c r="BV33" s="31" t="str" cm="1">
        <f t="array" ref="BV33">IF(BR33="","",_xll.PBD(BR33,"Deal Type 1","","USD","",""))</f>
        <v/>
      </c>
      <c r="CA33" s="35" t="str" cm="1">
        <f t="array" ref="CA33">IF(BZ33="","",_xll.PBD(BZ33,"Deal Date","","USD","",""))</f>
        <v/>
      </c>
      <c r="CB33" s="35" t="str" cm="1">
        <f t="array" ref="CB33">IF(BZ33="","",_xll.PBD(BZ33,"Company ID","","USD","",""))</f>
        <v/>
      </c>
      <c r="CC33" s="35" t="str" cm="1">
        <f t="array" ref="CC33">IF(BZ33="","",_xll.PBD(CB33,"Name","","USD","",""))</f>
        <v/>
      </c>
      <c r="CD33" s="31" t="str" cm="1">
        <f t="array" ref="CD33">IF(BZ33="","",_xll.PBD(BZ33,"Deal Type 1","","USD","",""))</f>
        <v/>
      </c>
      <c r="CH33" t="str">
        <v>166979-44T</v>
      </c>
      <c r="CI33" s="35" cm="1">
        <f t="array" ref="CI33">IF(CH33="","",_xll.PBD(CH33,"Deal Date","","USD","",""))</f>
        <v>44237</v>
      </c>
      <c r="CJ33" s="35" t="str" cm="1">
        <f t="array" ref="CJ33">IF(CH33="","",_xll.PBD(CH33,"Company ID","","USD","",""))</f>
        <v>460256-86</v>
      </c>
      <c r="CK33" s="35" t="str" cm="1">
        <f t="array" ref="CK33">IF(CH33="","",_xll.PBD(CJ33,"Name","","USD","",""))</f>
        <v>Ackerman Security Systems (Existing Customer Accounts)</v>
      </c>
      <c r="CL33" s="31" t="str" cm="1">
        <f t="array" ref="CL33">IF(CH33="","",_xll.PBD(CH33,"Deal Type 1","","USD","",""))</f>
        <v>Corporate Asset Purchase</v>
      </c>
      <c r="CQ33" s="35" t="str" cm="1">
        <f t="array" ref="CQ33">IF(CP33="","",_xll.PBD(CP33,"Deal Date","","USD","",""))</f>
        <v/>
      </c>
      <c r="CR33" s="35" t="str" cm="1">
        <f t="array" ref="CR33">IF(CP33="","",_xll.PBD(CP33,"Company ID","","USD","",""))</f>
        <v/>
      </c>
      <c r="CS33" s="35" t="str" cm="1">
        <f t="array" ref="CS33">IF(CP33="","",_xll.PBD(CR33,"Name","","USD","",""))</f>
        <v/>
      </c>
      <c r="CT33" s="31" t="str" cm="1">
        <f t="array" ref="CT33">IF(CP33="","",_xll.PBD(CP33,"Deal Type 1","","USD","",""))</f>
        <v/>
      </c>
      <c r="CY33" s="35" t="str" cm="1">
        <f t="array" ref="CY33">IF(CX33="","",_xll.PBD(CX33,"Deal Date","","USD","",""))</f>
        <v/>
      </c>
      <c r="CZ33" s="35" t="str" cm="1">
        <f t="array" ref="CZ33">IF(CX33="","",_xll.PBD(CX33,"Company ID","","USD","",""))</f>
        <v/>
      </c>
      <c r="DA33" s="35" t="str" cm="1">
        <f t="array" ref="DA33">IF(CX33="","",_xll.PBD(CZ33,"Name","","USD","",""))</f>
        <v/>
      </c>
      <c r="DB33" s="31" t="str" cm="1">
        <f t="array" ref="DB33">IF(CX33="","",_xll.PBD(CX33,"Deal Type 1","","USD","",""))</f>
        <v/>
      </c>
      <c r="DF33" t="str">
        <v>44685-82T</v>
      </c>
      <c r="DG33" s="35" cm="1">
        <f t="array" ref="DG33">IF(DF33="","",_xll.PBD(DF33,"Deal Date","","USD","",""))</f>
        <v>41977</v>
      </c>
      <c r="DH33" s="35" t="str" cm="1">
        <f t="array" ref="DH33">IF(DF33="","",_xll.PBD(DF33,"Company ID","","USD","",""))</f>
        <v>107299-90</v>
      </c>
      <c r="DI33" s="35" t="str" cm="1">
        <f t="array" ref="DI33">IF(DF33="","",_xll.PBD(DH33,"Name","","USD","",""))</f>
        <v>Axcess</v>
      </c>
      <c r="DJ33" s="31" t="str" cm="1">
        <f t="array" ref="DJ33">IF(DF33="","",_xll.PBD(DF33,"Deal Type 1","","USD","",""))</f>
        <v>Merger/Acquisition</v>
      </c>
      <c r="DO33" s="35" t="str" cm="1">
        <f t="array" ref="DO33">IF(DN33="","",_xll.PBD(DN33,"Deal Date","","USD","",""))</f>
        <v/>
      </c>
      <c r="DP33" s="35" t="str" cm="1">
        <f t="array" ref="DP33">IF(DN33="","",_xll.PBD(DN33,"Company ID","","USD","",""))</f>
        <v/>
      </c>
      <c r="DQ33" s="35" t="str" cm="1">
        <f t="array" ref="DQ33">IF(DN33="","",_xll.PBD(DP33,"Name","","USD","",""))</f>
        <v/>
      </c>
      <c r="DR33" s="31" t="str" cm="1">
        <f t="array" ref="DR33">IF(DN33="","",_xll.PBD(DN33,"Deal Type 1","","USD","",""))</f>
        <v/>
      </c>
      <c r="DW33" s="35" t="str" cm="1">
        <f t="array" ref="DW33">IF(DV33="","",_xll.PBD(DV33,"Deal Date","","USD","",""))</f>
        <v/>
      </c>
      <c r="DX33" s="35" t="str" cm="1">
        <f t="array" ref="DX33">IF(DV33="","",_xll.PBD(DV33,"Company ID","","USD","",""))</f>
        <v/>
      </c>
      <c r="DY33" s="35" t="str" cm="1">
        <f t="array" ref="DY33">IF(DV33="","",_xll.PBD(DX33,"Name","","USD","",""))</f>
        <v/>
      </c>
      <c r="DZ33" s="31" t="str" cm="1">
        <f t="array" ref="DZ33">IF(DV33="","",_xll.PBD(DV33,"Deal Type 1","","USD","",""))</f>
        <v/>
      </c>
      <c r="EE33" s="35" t="str" cm="1">
        <f t="array" ref="EE33">IF(ED33="","",_xll.PBD(ED33,"Deal Date","","USD","",""))</f>
        <v/>
      </c>
      <c r="EF33" s="35" t="str" cm="1">
        <f t="array" ref="EF33">IF(ED33="","",_xll.PBD(ED33,"Company ID","","USD","",""))</f>
        <v/>
      </c>
      <c r="EG33" s="35" t="str" cm="1">
        <f t="array" ref="EG33">IF(ED33="","",_xll.PBD(EF33,"Name","","USD","",""))</f>
        <v/>
      </c>
      <c r="EH33" s="31" t="str" cm="1">
        <f t="array" ref="EH33">IF(ED33="","",_xll.PBD(ED33,"Deal Type 1","","USD","",""))</f>
        <v/>
      </c>
      <c r="EM33" s="35" t="str" cm="1">
        <f t="array" ref="EM33">IF(EL33="","",_xll.PBD(EL33,"Deal Date","","USD","",""))</f>
        <v/>
      </c>
      <c r="EN33" s="35" t="str" cm="1">
        <f t="array" ref="EN33">IF(EL33="","",_xll.PBD(EL33,"Company ID","","USD","",""))</f>
        <v/>
      </c>
      <c r="EO33" s="35" t="str" cm="1">
        <f t="array" ref="EO33">IF(EL33="","",_xll.PBD(EN33,"Name","","USD","",""))</f>
        <v/>
      </c>
      <c r="EP33" s="31" t="str" cm="1">
        <f t="array" ref="EP33">IF(EL33="","",_xll.PBD(EL33,"Deal Type 1","","USD","",""))</f>
        <v/>
      </c>
      <c r="EU33" s="35" t="str" cm="1">
        <f t="array" ref="EU33">IF(ET33="","",_xll.PBD(ET33,"Deal Date","","USD","",""))</f>
        <v/>
      </c>
      <c r="EV33" s="35" t="str" cm="1">
        <f t="array" ref="EV33">IF(ET33="","",_xll.PBD(ET33,"Company ID","","USD","",""))</f>
        <v/>
      </c>
      <c r="EW33" s="35" t="str" cm="1">
        <f t="array" ref="EW33">IF(ET33="","",_xll.PBD(EV33,"Name","","USD","",""))</f>
        <v/>
      </c>
      <c r="EX33" s="31" t="str" cm="1">
        <f t="array" ref="EX33">IF(ET33="","",_xll.PBD(ET33,"Deal Type 1","","USD","",""))</f>
        <v/>
      </c>
      <c r="FC33" s="35" t="str" cm="1">
        <f t="array" ref="FC33">IF(FB33="","",_xll.PBD(FB33,"Deal Date","","USD","",""))</f>
        <v/>
      </c>
      <c r="FD33" s="35" t="str" cm="1">
        <f t="array" ref="FD33">IF(FB33="","",_xll.PBD(FB33,"Company ID","","USD","",""))</f>
        <v/>
      </c>
      <c r="FE33" s="35" t="str" cm="1">
        <f t="array" ref="FE33">IF(FB33="","",_xll.PBD(FD33,"Name","","USD","",""))</f>
        <v/>
      </c>
      <c r="FF33" s="31" t="str" cm="1">
        <f t="array" ref="FF33">IF(FB33="","",_xll.PBD(FB33,"Deal Type 1","","USD","",""))</f>
        <v/>
      </c>
      <c r="FK33" s="35" t="str" cm="1">
        <f t="array" ref="FK33">IF(FJ33="","",_xll.PBD(FJ33,"Deal Date","","USD","",""))</f>
        <v/>
      </c>
      <c r="FL33" s="35" t="str" cm="1">
        <f t="array" ref="FL33">IF(FJ33="","",_xll.PBD(FJ33,"Company ID","","USD","",""))</f>
        <v/>
      </c>
      <c r="FM33" s="35" t="str" cm="1">
        <f t="array" ref="FM33">IF(FJ33="","",_xll.PBD(FL33,"Name","","USD","",""))</f>
        <v/>
      </c>
      <c r="FN33" s="31" t="str" cm="1">
        <f t="array" ref="FN33">IF(FJ33="","",_xll.PBD(FJ33,"Deal Type 1","","USD","",""))</f>
        <v/>
      </c>
      <c r="FS33" s="35" t="str" cm="1">
        <f t="array" ref="FS33">IF(FR33="","",_xll.PBD(FR33,"Deal Date","","USD","",""))</f>
        <v/>
      </c>
      <c r="FT33" s="35" t="str" cm="1">
        <f t="array" ref="FT33">IF(FR33="","",_xll.PBD(FR33,"Company ID","","USD","",""))</f>
        <v/>
      </c>
      <c r="FU33" s="35" t="str" cm="1">
        <f t="array" ref="FU33">IF(FR33="","",_xll.PBD(FT33,"Name","","USD","",""))</f>
        <v/>
      </c>
      <c r="FV33" s="31" t="str" cm="1">
        <f t="array" ref="FV33">IF(FR33="","",_xll.PBD(FR33,"Deal Type 1","","USD","",""))</f>
        <v/>
      </c>
      <c r="GA33" s="35" t="str" cm="1">
        <f t="array" ref="GA33">IF(FZ33="","",_xll.PBD(FZ33,"Deal Date","","USD","",""))</f>
        <v/>
      </c>
      <c r="GB33" s="35" t="str" cm="1">
        <f t="array" ref="GB33">IF(FZ33="","",_xll.PBD(FZ33,"Company ID","","USD","",""))</f>
        <v/>
      </c>
      <c r="GC33" s="35" t="str" cm="1">
        <f t="array" ref="GC33">IF(FZ33="","",_xll.PBD(GB33,"Name","","USD","",""))</f>
        <v/>
      </c>
      <c r="GD33" s="31" t="str" cm="1">
        <f t="array" ref="GD33">IF(FZ33="","",_xll.PBD(FZ33,"Deal Type 1","","USD","",""))</f>
        <v/>
      </c>
      <c r="GI33" s="35" t="str" cm="1">
        <f t="array" ref="GI33">IF(GH33="","",_xll.PBD(GH33,"Deal Date","","USD","",""))</f>
        <v/>
      </c>
      <c r="GJ33" s="35" t="str" cm="1">
        <f t="array" ref="GJ33">IF(GH33="","",_xll.PBD(GH33,"Company ID","","USD","",""))</f>
        <v/>
      </c>
      <c r="GK33" s="35" t="str" cm="1">
        <f t="array" ref="GK33">IF(GH33="","",_xll.PBD(GJ33,"Name","","USD","",""))</f>
        <v/>
      </c>
      <c r="GL33" s="31" t="str" cm="1">
        <f t="array" ref="GL33">IF(GH33="","",_xll.PBD(GH33,"Deal Type 1","","USD","",""))</f>
        <v/>
      </c>
      <c r="GQ33" s="35" t="str" cm="1">
        <f t="array" ref="GQ33">IF(GP33="","",_xll.PBD(GP33,"Deal Date","","USD","",""))</f>
        <v/>
      </c>
      <c r="GR33" s="35" t="str" cm="1">
        <f t="array" ref="GR33">IF(GP33="","",_xll.PBD(GP33,"Company ID","","USD","",""))</f>
        <v/>
      </c>
      <c r="GS33" s="35" t="str" cm="1">
        <f t="array" ref="GS33">IF(GP33="","",_xll.PBD(GR33,"Name","","USD","",""))</f>
        <v/>
      </c>
      <c r="GT33" s="31" t="str" cm="1">
        <f t="array" ref="GT33">IF(GP33="","",_xll.PBD(GP33,"Deal Type 1","","USD","",""))</f>
        <v/>
      </c>
      <c r="GY33" s="35" t="str" cm="1">
        <f t="array" ref="GY33">IF(GX33="","",_xll.PBD(GX33,"Deal Date","","USD","",""))</f>
        <v/>
      </c>
      <c r="GZ33" s="35" t="str" cm="1">
        <f t="array" ref="GZ33">IF(GX33="","",_xll.PBD(GX33,"Company ID","","USD","",""))</f>
        <v/>
      </c>
      <c r="HA33" s="35" t="str" cm="1">
        <f t="array" ref="HA33">IF(GX33="","",_xll.PBD(GZ33,"Name","","USD","",""))</f>
        <v/>
      </c>
      <c r="HB33" s="31" t="str" cm="1">
        <f t="array" ref="HB33">IF(GX33="","",_xll.PBD(GX33,"Deal Type 1","","USD","",""))</f>
        <v/>
      </c>
      <c r="HG33" s="35" t="str" cm="1">
        <f t="array" ref="HG33">IF(HF33="","",_xll.PBD(HF33,"Deal Date","","USD","",""))</f>
        <v/>
      </c>
      <c r="HH33" s="35" t="str" cm="1">
        <f t="array" ref="HH33">IF(HF33="","",_xll.PBD(HF33,"Company ID","","USD","",""))</f>
        <v/>
      </c>
      <c r="HI33" s="35" t="str" cm="1">
        <f t="array" ref="HI33">IF(HF33="","",_xll.PBD(HH33,"Name","","USD","",""))</f>
        <v/>
      </c>
      <c r="HJ33" s="31" t="str" cm="1">
        <f t="array" ref="HJ33">IF(HF33="","",_xll.PBD(HF33,"Deal Type 1","","USD","",""))</f>
        <v/>
      </c>
      <c r="HO33" s="35" t="str" cm="1">
        <f t="array" ref="HO33">IF(HN33="","",_xll.PBD(HN33,"Deal Date","","USD","",""))</f>
        <v/>
      </c>
      <c r="HP33" s="35" t="str" cm="1">
        <f t="array" ref="HP33">IF(HN33="","",_xll.PBD(HN33,"Company ID","","USD","",""))</f>
        <v/>
      </c>
      <c r="HQ33" s="35" t="str" cm="1">
        <f t="array" ref="HQ33">IF(HN33="","",_xll.PBD(HP33,"Name","","USD","",""))</f>
        <v/>
      </c>
      <c r="HR33" s="31" t="str" cm="1">
        <f t="array" ref="HR33">IF(HN33="","",_xll.PBD(HN33,"Deal Type 1","","USD","",""))</f>
        <v/>
      </c>
      <c r="HW33" s="35" t="str" cm="1">
        <f t="array" ref="HW33">IF(HV33="","",_xll.PBD(HV33,"Deal Date","","USD","",""))</f>
        <v/>
      </c>
      <c r="HX33" s="35" t="str" cm="1">
        <f t="array" ref="HX33">IF(HV33="","",_xll.PBD(HV33,"Company ID","","USD","",""))</f>
        <v/>
      </c>
      <c r="HY33" s="35" t="str" cm="1">
        <f t="array" ref="HY33">IF(HV33="","",_xll.PBD(HX33,"Name","","USD","",""))</f>
        <v/>
      </c>
      <c r="HZ33" s="31" t="str" cm="1">
        <f t="array" ref="HZ33">IF(HV33="","",_xll.PBD(HV33,"Deal Type 1","","USD","",""))</f>
        <v/>
      </c>
      <c r="IE33" s="35" t="str" cm="1">
        <f t="array" ref="IE33">IF(ID33="","",_xll.PBD(ID33,"Deal Date","","USD","",""))</f>
        <v/>
      </c>
      <c r="IF33" s="35" t="str" cm="1">
        <f t="array" ref="IF33">IF(ID33="","",_xll.PBD(ID33,"Company ID","","USD","",""))</f>
        <v/>
      </c>
      <c r="IG33" s="35" t="str" cm="1">
        <f t="array" ref="IG33">IF(ID33="","",_xll.PBD(IF33,"Name","","USD","",""))</f>
        <v/>
      </c>
      <c r="IH33" s="31" t="str" cm="1">
        <f t="array" ref="IH33">IF(ID33="","",_xll.PBD(ID33,"Deal Type 1","","USD","",""))</f>
        <v/>
      </c>
      <c r="IM33" s="35" t="str" cm="1">
        <f t="array" ref="IM33">IF(IL33="","",_xll.PBD(IL33,"Deal Date","","USD","",""))</f>
        <v/>
      </c>
      <c r="IN33" s="35" t="str" cm="1">
        <f t="array" ref="IN33">IF(IL33="","",_xll.PBD(IL33,"Company ID","","USD","",""))</f>
        <v/>
      </c>
      <c r="IO33" s="35" t="str" cm="1">
        <f t="array" ref="IO33">IF(IL33="","",_xll.PBD(IN33,"Name","","USD","",""))</f>
        <v/>
      </c>
      <c r="IP33" s="31" t="str" cm="1">
        <f t="array" ref="IP33">IF(IL33="","",_xll.PBD(IL33,"Deal Type 1","","USD","",""))</f>
        <v/>
      </c>
      <c r="IU33" s="35" t="str" cm="1">
        <f t="array" ref="IU33">IF(IT33="","",_xll.PBD(IT33,"Deal Date","","USD","",""))</f>
        <v/>
      </c>
      <c r="IV33" s="35" t="str" cm="1">
        <f t="array" ref="IV33">IF(IT33="","",_xll.PBD(IT33,"Company ID","","USD","",""))</f>
        <v/>
      </c>
      <c r="IW33" s="35" t="str" cm="1">
        <f t="array" ref="IW33">IF(IT33="","",_xll.PBD(IV33,"Name","","USD","",""))</f>
        <v/>
      </c>
      <c r="IX33" s="31" t="str" cm="1">
        <f t="array" ref="IX33">IF(IT33="","",_xll.PBD(IT33,"Deal Type 1","","USD","",""))</f>
        <v/>
      </c>
      <c r="JC33" s="35" t="str" cm="1">
        <f t="array" ref="JC33">IF(JB33="","",_xll.PBD(JB33,"Deal Date","","USD","",""))</f>
        <v/>
      </c>
      <c r="JD33" s="35" t="str" cm="1">
        <f t="array" ref="JD33">IF(JB33="","",_xll.PBD(JB33,"Company ID","","USD","",""))</f>
        <v/>
      </c>
      <c r="JE33" s="35" t="str" cm="1">
        <f t="array" ref="JE33">IF(JB33="","",_xll.PBD(JD33,"Name","","USD","",""))</f>
        <v/>
      </c>
      <c r="JF33" s="31" t="str" cm="1">
        <f t="array" ref="JF33">IF(JB33="","",_xll.PBD(JB33,"Deal Type 1","","USD","",""))</f>
        <v/>
      </c>
      <c r="JK33" s="35" t="str" cm="1">
        <f t="array" ref="JK33">IF(JJ33="","",_xll.PBD(JJ33,"Deal Date","","USD","",""))</f>
        <v/>
      </c>
      <c r="JL33" s="35" t="str" cm="1">
        <f t="array" ref="JL33">IF(JJ33="","",_xll.PBD(JJ33,"Company ID","","USD","",""))</f>
        <v/>
      </c>
      <c r="JM33" s="35" t="str" cm="1">
        <f t="array" ref="JM33">IF(JJ33="","",_xll.PBD(JL33,"Name","","USD","",""))</f>
        <v/>
      </c>
      <c r="JN33" s="31" t="str" cm="1">
        <f t="array" ref="JN33">IF(JJ33="","",_xll.PBD(JJ33,"Deal Type 1","","USD","",""))</f>
        <v/>
      </c>
      <c r="JS33" s="35" t="str" cm="1">
        <f t="array" ref="JS33">IF(JR33="","",_xll.PBD(JR33,"Deal Date","","USD","",""))</f>
        <v/>
      </c>
      <c r="JT33" s="35" t="str" cm="1">
        <f t="array" ref="JT33">IF(JR33="","",_xll.PBD(JR33,"Company ID","","USD","",""))</f>
        <v/>
      </c>
      <c r="JU33" s="35" t="str" cm="1">
        <f t="array" ref="JU33">IF(JR33="","",_xll.PBD(JT33,"Name","","USD","",""))</f>
        <v/>
      </c>
      <c r="JV33" s="31" t="str" cm="1">
        <f t="array" ref="JV33">IF(JR33="","",_xll.PBD(JR33,"Deal Type 1","","USD","",""))</f>
        <v/>
      </c>
      <c r="KA33" s="35" t="str" cm="1">
        <f t="array" ref="KA33">IF(JZ33="","",_xll.PBD(JZ33,"Deal Date","","USD","",""))</f>
        <v/>
      </c>
      <c r="KB33" s="35" t="str" cm="1">
        <f t="array" ref="KB33">IF(JZ33="","",_xll.PBD(JZ33,"Company ID","","USD","",""))</f>
        <v/>
      </c>
      <c r="KC33" s="35" t="str" cm="1">
        <f t="array" ref="KC33">IF(JZ33="","",_xll.PBD(KB33,"Name","","USD","",""))</f>
        <v/>
      </c>
      <c r="KD33" s="31" t="str" cm="1">
        <f t="array" ref="KD33">IF(JZ33="","",_xll.PBD(JZ33,"Deal Type 1","","USD","",""))</f>
        <v/>
      </c>
      <c r="KI33" s="35" t="str" cm="1">
        <f t="array" ref="KI33">IF(KH33="","",_xll.PBD(KH33,"Deal Date","","USD","",""))</f>
        <v/>
      </c>
      <c r="KJ33" s="35" t="str" cm="1">
        <f t="array" ref="KJ33">IF(KH33="","",_xll.PBD(KH33,"Company ID","","USD","",""))</f>
        <v/>
      </c>
      <c r="KK33" s="35" t="str" cm="1">
        <f t="array" ref="KK33">IF(KH33="","",_xll.PBD(KJ33,"Name","","USD","",""))</f>
        <v/>
      </c>
      <c r="KL33" s="31" t="str" cm="1">
        <f t="array" ref="KL33">IF(KH33="","",_xll.PBD(KH33,"Deal Type 1","","USD","",""))</f>
        <v/>
      </c>
      <c r="KQ33" s="35" t="str" cm="1">
        <f t="array" ref="KQ33">IF(KP33="","",_xll.PBD(KP33,"Deal Date","","USD","",""))</f>
        <v/>
      </c>
      <c r="KR33" s="35" t="str" cm="1">
        <f t="array" ref="KR33">IF(KP33="","",_xll.PBD(KP33,"Company ID","","USD","",""))</f>
        <v/>
      </c>
      <c r="KS33" s="35" t="str" cm="1">
        <f t="array" ref="KS33">IF(KP33="","",_xll.PBD(KR33,"Name","","USD","",""))</f>
        <v/>
      </c>
      <c r="KT33" s="31" t="str" cm="1">
        <f t="array" ref="KT33">IF(KP33="","",_xll.PBD(KP33,"Deal Type 1","","USD","",""))</f>
        <v/>
      </c>
      <c r="KY33" s="35" t="str" cm="1">
        <f t="array" ref="KY33">IF(KX33="","",_xll.PBD(KX33,"Deal Date","","USD","",""))</f>
        <v/>
      </c>
      <c r="KZ33" s="35" t="str" cm="1">
        <f t="array" ref="KZ33">IF(KX33="","",_xll.PBD(KX33,"Company ID","","USD","",""))</f>
        <v/>
      </c>
      <c r="LA33" s="35" t="str" cm="1">
        <f t="array" ref="LA33">IF(KX33="","",_xll.PBD(KZ33,"Name","","USD","",""))</f>
        <v/>
      </c>
      <c r="LB33" s="31" t="str" cm="1">
        <f t="array" ref="LB33">IF(KX33="","",_xll.PBD(KX33,"Deal Type 1","","USD","",""))</f>
        <v/>
      </c>
      <c r="LG33" s="35" t="str" cm="1">
        <f t="array" ref="LG33">IF(LF33="","",_xll.PBD(LF33,"Deal Date","","USD","",""))</f>
        <v/>
      </c>
      <c r="LH33" s="35" t="str" cm="1">
        <f t="array" ref="LH33">IF(LF33="","",_xll.PBD(LF33,"Company ID","","USD","",""))</f>
        <v/>
      </c>
      <c r="LI33" s="35" t="str" cm="1">
        <f t="array" ref="LI33">IF(LF33="","",_xll.PBD(LH33,"Name","","USD","",""))</f>
        <v/>
      </c>
      <c r="LJ33" s="31" t="str" cm="1">
        <f t="array" ref="LJ33">IF(LF33="","",_xll.PBD(LF33,"Deal Type 1","","USD","",""))</f>
        <v/>
      </c>
      <c r="LO33" s="35" t="str" cm="1">
        <f t="array" ref="LO33">IF(LN33="","",_xll.PBD(LN33,"Deal Date","","USD","",""))</f>
        <v/>
      </c>
      <c r="LP33" s="35" t="str" cm="1">
        <f t="array" ref="LP33">IF(LN33="","",_xll.PBD(LN33,"Company ID","","USD","",""))</f>
        <v/>
      </c>
      <c r="LQ33" s="35" t="str" cm="1">
        <f t="array" ref="LQ33">IF(LN33="","",_xll.PBD(LP33,"Name","","USD","",""))</f>
        <v/>
      </c>
      <c r="LR33" s="31" t="str" cm="1">
        <f t="array" ref="LR33">IF(LN33="","",_xll.PBD(LN33,"Deal Type 1","","USD","",""))</f>
        <v/>
      </c>
      <c r="LW33" s="35" t="str" cm="1">
        <f t="array" ref="LW33">IF(LV33="","",_xll.PBD(LV33,"Deal Date","","USD","",""))</f>
        <v/>
      </c>
      <c r="LX33" s="35" t="str" cm="1">
        <f t="array" ref="LX33">IF(LV33="","",_xll.PBD(LV33,"Company ID","","USD","",""))</f>
        <v/>
      </c>
      <c r="LY33" s="35" t="str" cm="1">
        <f t="array" ref="LY33">IF(LV33="","",_xll.PBD(LX33,"Name","","USD","",""))</f>
        <v/>
      </c>
      <c r="LZ33" s="31" t="str" cm="1">
        <f t="array" ref="LZ33">IF(LV33="","",_xll.PBD(LV33,"Deal Type 1","","USD","",""))</f>
        <v/>
      </c>
      <c r="ME33" s="35" t="str" cm="1">
        <f t="array" ref="ME33">IF(MD33="","",_xll.PBD(MD33,"Deal Date","","USD","",""))</f>
        <v/>
      </c>
      <c r="MF33" s="35" t="str" cm="1">
        <f t="array" ref="MF33">IF(MD33="","",_xll.PBD(MD33,"Company ID","","USD","",""))</f>
        <v/>
      </c>
      <c r="MG33" s="35" t="str" cm="1">
        <f t="array" ref="MG33">IF(MD33="","",_xll.PBD(MF33,"Name","","USD","",""))</f>
        <v/>
      </c>
      <c r="MH33" s="31" t="str" cm="1">
        <f t="array" ref="MH33">IF(MD33="","",_xll.PBD(MD33,"Deal Type 1","","USD","",""))</f>
        <v/>
      </c>
    </row>
    <row r="34" spans="6:346" x14ac:dyDescent="0.25">
      <c r="F34" t="str">
        <v>173165-95T</v>
      </c>
      <c r="G34" s="35" cm="1">
        <f t="array" ref="G34">IF(F34="","",_xll.PBD(F34,"Deal Date","","USD","",""))</f>
        <v>44343</v>
      </c>
      <c r="H34" s="35" t="str" cm="1">
        <f t="array" ref="H34">IF(F34="","",_xll.PBD(F34,"Company ID","","USD","",""))</f>
        <v>226725-58</v>
      </c>
      <c r="I34" s="35" t="str" cm="1">
        <f t="array" ref="I34">IF(F34="","",_xll.PBD(H34,"Name","","USD","",""))</f>
        <v>Universidade Unigranrio</v>
      </c>
      <c r="J34" s="31" t="str" cm="1">
        <f t="array" ref="J34">IF(F34="","",_xll.PBD(F34,"Deal Type 1","","USD","",""))</f>
        <v>Merger/Acquisition</v>
      </c>
      <c r="O34" s="35" t="str" cm="1">
        <f t="array" ref="O34">IF(N34="","",_xll.PBD(N34,"Deal Date","","USD","",""))</f>
        <v/>
      </c>
      <c r="P34" s="35" t="str" cm="1">
        <f t="array" ref="P34">IF(N34="","",_xll.PBD(N34,"Company ID","","USD","",""))</f>
        <v/>
      </c>
      <c r="Q34" s="35" t="str" cm="1">
        <f t="array" ref="Q34">IF(N34="","",_xll.PBD(P34,"Name","","USD","",""))</f>
        <v/>
      </c>
      <c r="R34" s="31" t="str" cm="1">
        <f t="array" ref="R34">IF(N34="","",_xll.PBD(N34,"Deal Type 1","","USD","",""))</f>
        <v/>
      </c>
      <c r="W34" s="35" t="str" cm="1">
        <f t="array" ref="W34">IF(V34="","",_xll.PBD(V34,"Deal Date","","USD","",""))</f>
        <v/>
      </c>
      <c r="X34" s="35" t="str" cm="1">
        <f t="array" ref="X34">IF(V34="","",_xll.PBD(V34,"Company ID","","USD","",""))</f>
        <v/>
      </c>
      <c r="Y34" s="35" t="str" cm="1">
        <f t="array" ref="Y34">IF(V34="","",_xll.PBD(X34,"Name","","USD","",""))</f>
        <v/>
      </c>
      <c r="Z34" s="31" t="str" cm="1">
        <f t="array" ref="Z34">IF(V34="","",_xll.PBD(V34,"Deal Type 1","","USD","",""))</f>
        <v/>
      </c>
      <c r="AD34" t="str">
        <v>44649-28T</v>
      </c>
      <c r="AE34" s="35" cm="1">
        <f t="array" ref="AE34">IF(AD34="","",_xll.PBD(AD34,"Deal Date","","USD","",""))</f>
        <v>41730</v>
      </c>
      <c r="AF34" s="35" t="str" cm="1">
        <f t="array" ref="AF34">IF(AD34="","",_xll.PBD(AD34,"Company ID","","USD","",""))</f>
        <v>107228-62</v>
      </c>
      <c r="AG34" s="35" t="str" cm="1">
        <f t="array" ref="AG34">IF(AD34="","",_xll.PBD(AF34,"Name","","USD","",""))</f>
        <v>InterMedHx</v>
      </c>
      <c r="AH34" s="31" t="str" cm="1">
        <f t="array" ref="AH34">IF(AD34="","",_xll.PBD(AD34,"Deal Type 1","","USD","",""))</f>
        <v>Merger/Acquisition</v>
      </c>
      <c r="AM34" s="35" t="str" cm="1">
        <f t="array" ref="AM34">IF(AL34="","",_xll.PBD(AL34,"Deal Date","","USD","",""))</f>
        <v/>
      </c>
      <c r="AN34" s="35" t="str" cm="1">
        <f t="array" ref="AN34">IF(AL34="","",_xll.PBD(AL34,"Company ID","","USD","",""))</f>
        <v/>
      </c>
      <c r="AO34" s="35" t="str" cm="1">
        <f t="array" ref="AO34">IF(AL34="","",_xll.PBD(AN34,"Name","","USD","",""))</f>
        <v/>
      </c>
      <c r="AP34" s="31" t="str" cm="1">
        <f t="array" ref="AP34">IF(AL34="","",_xll.PBD(AL34,"Deal Type 1","","USD","",""))</f>
        <v/>
      </c>
      <c r="AT34" t="str">
        <v>181884-07T</v>
      </c>
      <c r="AU34" s="35" cm="1">
        <f t="array" ref="AU34">IF(AT34="","",_xll.PBD(AT34,"Deal Date","","USD","",""))</f>
        <v>44424</v>
      </c>
      <c r="AV34" s="35" t="str" cm="1">
        <f t="array" ref="AV34">IF(AT34="","",_xll.PBD(AT34,"Company ID","","USD","",""))</f>
        <v>107187-85</v>
      </c>
      <c r="AW34" s="35" t="str" cm="1">
        <f t="array" ref="AW34">IF(AT34="","",_xll.PBD(AV34,"Name","","USD","",""))</f>
        <v>Profarma Specialty</v>
      </c>
      <c r="AX34" s="31" t="str" cm="1">
        <f t="array" ref="AX34">IF(AT34="","",_xll.PBD(AT34,"Deal Type 1","","USD","",""))</f>
        <v>Merger/Acquisition</v>
      </c>
      <c r="BB34" t="str">
        <v>139965-76T</v>
      </c>
      <c r="BC34" s="35" cm="1">
        <f t="array" ref="BC34">IF(BB34="","",_xll.PBD(BB34,"Deal Date","","USD","",""))</f>
        <v>44287</v>
      </c>
      <c r="BD34" s="35" t="str" cm="1">
        <f t="array" ref="BD34">IF(BB34="","",_xll.PBD(BB34,"Company ID","","USD","",""))</f>
        <v>437276-35</v>
      </c>
      <c r="BE34" s="35" t="str" cm="1">
        <f t="array" ref="BE34">IF(BB34="","",_xll.PBD(BD34,"Name","","USD","",""))</f>
        <v>DXC (Healthcare Providers Software Business)</v>
      </c>
      <c r="BF34" s="31" t="str" cm="1">
        <f t="array" ref="BF34">IF(BB34="","",_xll.PBD(BB34,"Deal Type 1","","USD","",""))</f>
        <v>Buyout/LBO</v>
      </c>
      <c r="BK34" s="35" t="str" cm="1">
        <f t="array" ref="BK34">IF(BJ34="","",_xll.PBD(BJ34,"Deal Date","","USD","",""))</f>
        <v/>
      </c>
      <c r="BL34" s="35" t="str" cm="1">
        <f t="array" ref="BL34">IF(BJ34="","",_xll.PBD(BJ34,"Company ID","","USD","",""))</f>
        <v/>
      </c>
      <c r="BM34" s="35" t="str" cm="1">
        <f t="array" ref="BM34">IF(BJ34="","",_xll.PBD(BL34,"Name","","USD","",""))</f>
        <v/>
      </c>
      <c r="BN34" s="31" t="str" cm="1">
        <f t="array" ref="BN34">IF(BJ34="","",_xll.PBD(BJ34,"Deal Type 1","","USD","",""))</f>
        <v/>
      </c>
      <c r="BS34" s="35" t="str" cm="1">
        <f t="array" ref="BS34">IF(BR34="","",_xll.PBD(BR34,"Deal Date","","USD","",""))</f>
        <v/>
      </c>
      <c r="BT34" s="35" t="str" cm="1">
        <f t="array" ref="BT34">IF(BR34="","",_xll.PBD(BR34,"Company ID","","USD","",""))</f>
        <v/>
      </c>
      <c r="BU34" s="35" t="str" cm="1">
        <f t="array" ref="BU34">IF(BR34="","",_xll.PBD(BT34,"Name","","USD","",""))</f>
        <v/>
      </c>
      <c r="BV34" s="31" t="str" cm="1">
        <f t="array" ref="BV34">IF(BR34="","",_xll.PBD(BR34,"Deal Type 1","","USD","",""))</f>
        <v/>
      </c>
      <c r="CA34" s="35" t="str" cm="1">
        <f t="array" ref="CA34">IF(BZ34="","",_xll.PBD(BZ34,"Deal Date","","USD","",""))</f>
        <v/>
      </c>
      <c r="CB34" s="35" t="str" cm="1">
        <f t="array" ref="CB34">IF(BZ34="","",_xll.PBD(BZ34,"Company ID","","USD","",""))</f>
        <v/>
      </c>
      <c r="CC34" s="35" t="str" cm="1">
        <f t="array" ref="CC34">IF(BZ34="","",_xll.PBD(CB34,"Name","","USD","",""))</f>
        <v/>
      </c>
      <c r="CD34" s="31" t="str" cm="1">
        <f t="array" ref="CD34">IF(BZ34="","",_xll.PBD(BZ34,"Deal Type 1","","USD","",""))</f>
        <v/>
      </c>
      <c r="CH34" t="str">
        <v>165056-05T</v>
      </c>
      <c r="CI34" s="35" cm="1">
        <f t="array" ref="CI34">IF(CH34="","",_xll.PBD(CH34,"Deal Date","","USD","",""))</f>
        <v>44167</v>
      </c>
      <c r="CJ34" s="35" t="str" cm="1">
        <f t="array" ref="CJ34">IF(CH34="","",_xll.PBD(CH34,"Company ID","","USD","",""))</f>
        <v>451300-24</v>
      </c>
      <c r="CK34" s="35" t="str" cm="1">
        <f t="array" ref="CK34">IF(CH34="","",_xll.PBD(CJ34,"Name","","USD","",""))</f>
        <v>CLS Technology</v>
      </c>
      <c r="CL34" s="31" t="str" cm="1">
        <f t="array" ref="CL34">IF(CH34="","",_xll.PBD(CH34,"Deal Type 1","","USD","",""))</f>
        <v>Merger/Acquisition</v>
      </c>
      <c r="CQ34" s="35" t="str" cm="1">
        <f t="array" ref="CQ34">IF(CP34="","",_xll.PBD(CP34,"Deal Date","","USD","",""))</f>
        <v/>
      </c>
      <c r="CR34" s="35" t="str" cm="1">
        <f t="array" ref="CR34">IF(CP34="","",_xll.PBD(CP34,"Company ID","","USD","",""))</f>
        <v/>
      </c>
      <c r="CS34" s="35" t="str" cm="1">
        <f t="array" ref="CS34">IF(CP34="","",_xll.PBD(CR34,"Name","","USD","",""))</f>
        <v/>
      </c>
      <c r="CT34" s="31" t="str" cm="1">
        <f t="array" ref="CT34">IF(CP34="","",_xll.PBD(CP34,"Deal Type 1","","USD","",""))</f>
        <v/>
      </c>
      <c r="CY34" s="35" t="str" cm="1">
        <f t="array" ref="CY34">IF(CX34="","",_xll.PBD(CX34,"Deal Date","","USD","",""))</f>
        <v/>
      </c>
      <c r="CZ34" s="35" t="str" cm="1">
        <f t="array" ref="CZ34">IF(CX34="","",_xll.PBD(CX34,"Company ID","","USD","",""))</f>
        <v/>
      </c>
      <c r="DA34" s="35" t="str" cm="1">
        <f t="array" ref="DA34">IF(CX34="","",_xll.PBD(CZ34,"Name","","USD","",""))</f>
        <v/>
      </c>
      <c r="DB34" s="31" t="str" cm="1">
        <f t="array" ref="DB34">IF(CX34="","",_xll.PBD(CX34,"Deal Type 1","","USD","",""))</f>
        <v/>
      </c>
      <c r="DF34" t="str">
        <v>44864-11T</v>
      </c>
      <c r="DG34" s="35" cm="1">
        <f t="array" ref="DG34">IF(DF34="","",_xll.PBD(DF34,"Deal Date","","USD","",""))</f>
        <v>41893</v>
      </c>
      <c r="DH34" s="35" t="str" cm="1">
        <f t="array" ref="DH34">IF(DF34="","",_xll.PBD(DF34,"Company ID","","USD","",""))</f>
        <v>107432-20</v>
      </c>
      <c r="DI34" s="35" t="str" cm="1">
        <f t="array" ref="DI34">IF(DF34="","",_xll.PBD(DH34,"Name","","USD","",""))</f>
        <v>Datatech (IT Consulting and Outsourcing)</v>
      </c>
      <c r="DJ34" s="31" t="str" cm="1">
        <f t="array" ref="DJ34">IF(DF34="","",_xll.PBD(DF34,"Deal Type 1","","USD","",""))</f>
        <v>Merger/Acquisition</v>
      </c>
      <c r="DO34" s="35" t="str" cm="1">
        <f t="array" ref="DO34">IF(DN34="","",_xll.PBD(DN34,"Deal Date","","USD","",""))</f>
        <v/>
      </c>
      <c r="DP34" s="35" t="str" cm="1">
        <f t="array" ref="DP34">IF(DN34="","",_xll.PBD(DN34,"Company ID","","USD","",""))</f>
        <v/>
      </c>
      <c r="DQ34" s="35" t="str" cm="1">
        <f t="array" ref="DQ34">IF(DN34="","",_xll.PBD(DP34,"Name","","USD","",""))</f>
        <v/>
      </c>
      <c r="DR34" s="31" t="str" cm="1">
        <f t="array" ref="DR34">IF(DN34="","",_xll.PBD(DN34,"Deal Type 1","","USD","",""))</f>
        <v/>
      </c>
      <c r="DW34" s="35" t="str" cm="1">
        <f t="array" ref="DW34">IF(DV34="","",_xll.PBD(DV34,"Deal Date","","USD","",""))</f>
        <v/>
      </c>
      <c r="DX34" s="35" t="str" cm="1">
        <f t="array" ref="DX34">IF(DV34="","",_xll.PBD(DV34,"Company ID","","USD","",""))</f>
        <v/>
      </c>
      <c r="DY34" s="35" t="str" cm="1">
        <f t="array" ref="DY34">IF(DV34="","",_xll.PBD(DX34,"Name","","USD","",""))</f>
        <v/>
      </c>
      <c r="DZ34" s="31" t="str" cm="1">
        <f t="array" ref="DZ34">IF(DV34="","",_xll.PBD(DV34,"Deal Type 1","","USD","",""))</f>
        <v/>
      </c>
      <c r="EE34" s="35" t="str" cm="1">
        <f t="array" ref="EE34">IF(ED34="","",_xll.PBD(ED34,"Deal Date","","USD","",""))</f>
        <v/>
      </c>
      <c r="EF34" s="35" t="str" cm="1">
        <f t="array" ref="EF34">IF(ED34="","",_xll.PBD(ED34,"Company ID","","USD","",""))</f>
        <v/>
      </c>
      <c r="EG34" s="35" t="str" cm="1">
        <f t="array" ref="EG34">IF(ED34="","",_xll.PBD(EF34,"Name","","USD","",""))</f>
        <v/>
      </c>
      <c r="EH34" s="31" t="str" cm="1">
        <f t="array" ref="EH34">IF(ED34="","",_xll.PBD(ED34,"Deal Type 1","","USD","",""))</f>
        <v/>
      </c>
      <c r="EM34" s="35" t="str" cm="1">
        <f t="array" ref="EM34">IF(EL34="","",_xll.PBD(EL34,"Deal Date","","USD","",""))</f>
        <v/>
      </c>
      <c r="EN34" s="35" t="str" cm="1">
        <f t="array" ref="EN34">IF(EL34="","",_xll.PBD(EL34,"Company ID","","USD","",""))</f>
        <v/>
      </c>
      <c r="EO34" s="35" t="str" cm="1">
        <f t="array" ref="EO34">IF(EL34="","",_xll.PBD(EN34,"Name","","USD","",""))</f>
        <v/>
      </c>
      <c r="EP34" s="31" t="str" cm="1">
        <f t="array" ref="EP34">IF(EL34="","",_xll.PBD(EL34,"Deal Type 1","","USD","",""))</f>
        <v/>
      </c>
      <c r="EU34" s="35" t="str" cm="1">
        <f t="array" ref="EU34">IF(ET34="","",_xll.PBD(ET34,"Deal Date","","USD","",""))</f>
        <v/>
      </c>
      <c r="EV34" s="35" t="str" cm="1">
        <f t="array" ref="EV34">IF(ET34="","",_xll.PBD(ET34,"Company ID","","USD","",""))</f>
        <v/>
      </c>
      <c r="EW34" s="35" t="str" cm="1">
        <f t="array" ref="EW34">IF(ET34="","",_xll.PBD(EV34,"Name","","USD","",""))</f>
        <v/>
      </c>
      <c r="EX34" s="31" t="str" cm="1">
        <f t="array" ref="EX34">IF(ET34="","",_xll.PBD(ET34,"Deal Type 1","","USD","",""))</f>
        <v/>
      </c>
      <c r="FC34" s="35" t="str" cm="1">
        <f t="array" ref="FC34">IF(FB34="","",_xll.PBD(FB34,"Deal Date","","USD","",""))</f>
        <v/>
      </c>
      <c r="FD34" s="35" t="str" cm="1">
        <f t="array" ref="FD34">IF(FB34="","",_xll.PBD(FB34,"Company ID","","USD","",""))</f>
        <v/>
      </c>
      <c r="FE34" s="35" t="str" cm="1">
        <f t="array" ref="FE34">IF(FB34="","",_xll.PBD(FD34,"Name","","USD","",""))</f>
        <v/>
      </c>
      <c r="FF34" s="31" t="str" cm="1">
        <f t="array" ref="FF34">IF(FB34="","",_xll.PBD(FB34,"Deal Type 1","","USD","",""))</f>
        <v/>
      </c>
      <c r="FK34" s="35" t="str" cm="1">
        <f t="array" ref="FK34">IF(FJ34="","",_xll.PBD(FJ34,"Deal Date","","USD","",""))</f>
        <v/>
      </c>
      <c r="FL34" s="35" t="str" cm="1">
        <f t="array" ref="FL34">IF(FJ34="","",_xll.PBD(FJ34,"Company ID","","USD","",""))</f>
        <v/>
      </c>
      <c r="FM34" s="35" t="str" cm="1">
        <f t="array" ref="FM34">IF(FJ34="","",_xll.PBD(FL34,"Name","","USD","",""))</f>
        <v/>
      </c>
      <c r="FN34" s="31" t="str" cm="1">
        <f t="array" ref="FN34">IF(FJ34="","",_xll.PBD(FJ34,"Deal Type 1","","USD","",""))</f>
        <v/>
      </c>
      <c r="FS34" s="35" t="str" cm="1">
        <f t="array" ref="FS34">IF(FR34="","",_xll.PBD(FR34,"Deal Date","","USD","",""))</f>
        <v/>
      </c>
      <c r="FT34" s="35" t="str" cm="1">
        <f t="array" ref="FT34">IF(FR34="","",_xll.PBD(FR34,"Company ID","","USD","",""))</f>
        <v/>
      </c>
      <c r="FU34" s="35" t="str" cm="1">
        <f t="array" ref="FU34">IF(FR34="","",_xll.PBD(FT34,"Name","","USD","",""))</f>
        <v/>
      </c>
      <c r="FV34" s="31" t="str" cm="1">
        <f t="array" ref="FV34">IF(FR34="","",_xll.PBD(FR34,"Deal Type 1","","USD","",""))</f>
        <v/>
      </c>
      <c r="GA34" s="35" t="str" cm="1">
        <f t="array" ref="GA34">IF(FZ34="","",_xll.PBD(FZ34,"Deal Date","","USD","",""))</f>
        <v/>
      </c>
      <c r="GB34" s="35" t="str" cm="1">
        <f t="array" ref="GB34">IF(FZ34="","",_xll.PBD(FZ34,"Company ID","","USD","",""))</f>
        <v/>
      </c>
      <c r="GC34" s="35" t="str" cm="1">
        <f t="array" ref="GC34">IF(FZ34="","",_xll.PBD(GB34,"Name","","USD","",""))</f>
        <v/>
      </c>
      <c r="GD34" s="31" t="str" cm="1">
        <f t="array" ref="GD34">IF(FZ34="","",_xll.PBD(FZ34,"Deal Type 1","","USD","",""))</f>
        <v/>
      </c>
      <c r="GI34" s="35" t="str" cm="1">
        <f t="array" ref="GI34">IF(GH34="","",_xll.PBD(GH34,"Deal Date","","USD","",""))</f>
        <v/>
      </c>
      <c r="GJ34" s="35" t="str" cm="1">
        <f t="array" ref="GJ34">IF(GH34="","",_xll.PBD(GH34,"Company ID","","USD","",""))</f>
        <v/>
      </c>
      <c r="GK34" s="35" t="str" cm="1">
        <f t="array" ref="GK34">IF(GH34="","",_xll.PBD(GJ34,"Name","","USD","",""))</f>
        <v/>
      </c>
      <c r="GL34" s="31" t="str" cm="1">
        <f t="array" ref="GL34">IF(GH34="","",_xll.PBD(GH34,"Deal Type 1","","USD","",""))</f>
        <v/>
      </c>
      <c r="GQ34" s="35" t="str" cm="1">
        <f t="array" ref="GQ34">IF(GP34="","",_xll.PBD(GP34,"Deal Date","","USD","",""))</f>
        <v/>
      </c>
      <c r="GR34" s="35" t="str" cm="1">
        <f t="array" ref="GR34">IF(GP34="","",_xll.PBD(GP34,"Company ID","","USD","",""))</f>
        <v/>
      </c>
      <c r="GS34" s="35" t="str" cm="1">
        <f t="array" ref="GS34">IF(GP34="","",_xll.PBD(GR34,"Name","","USD","",""))</f>
        <v/>
      </c>
      <c r="GT34" s="31" t="str" cm="1">
        <f t="array" ref="GT34">IF(GP34="","",_xll.PBD(GP34,"Deal Type 1","","USD","",""))</f>
        <v/>
      </c>
      <c r="GY34" s="35" t="str" cm="1">
        <f t="array" ref="GY34">IF(GX34="","",_xll.PBD(GX34,"Deal Date","","USD","",""))</f>
        <v/>
      </c>
      <c r="GZ34" s="35" t="str" cm="1">
        <f t="array" ref="GZ34">IF(GX34="","",_xll.PBD(GX34,"Company ID","","USD","",""))</f>
        <v/>
      </c>
      <c r="HA34" s="35" t="str" cm="1">
        <f t="array" ref="HA34">IF(GX34="","",_xll.PBD(GZ34,"Name","","USD","",""))</f>
        <v/>
      </c>
      <c r="HB34" s="31" t="str" cm="1">
        <f t="array" ref="HB34">IF(GX34="","",_xll.PBD(GX34,"Deal Type 1","","USD","",""))</f>
        <v/>
      </c>
      <c r="HG34" s="35" t="str" cm="1">
        <f t="array" ref="HG34">IF(HF34="","",_xll.PBD(HF34,"Deal Date","","USD","",""))</f>
        <v/>
      </c>
      <c r="HH34" s="35" t="str" cm="1">
        <f t="array" ref="HH34">IF(HF34="","",_xll.PBD(HF34,"Company ID","","USD","",""))</f>
        <v/>
      </c>
      <c r="HI34" s="35" t="str" cm="1">
        <f t="array" ref="HI34">IF(HF34="","",_xll.PBD(HH34,"Name","","USD","",""))</f>
        <v/>
      </c>
      <c r="HJ34" s="31" t="str" cm="1">
        <f t="array" ref="HJ34">IF(HF34="","",_xll.PBD(HF34,"Deal Type 1","","USD","",""))</f>
        <v/>
      </c>
      <c r="HO34" s="35" t="str" cm="1">
        <f t="array" ref="HO34">IF(HN34="","",_xll.PBD(HN34,"Deal Date","","USD","",""))</f>
        <v/>
      </c>
      <c r="HP34" s="35" t="str" cm="1">
        <f t="array" ref="HP34">IF(HN34="","",_xll.PBD(HN34,"Company ID","","USD","",""))</f>
        <v/>
      </c>
      <c r="HQ34" s="35" t="str" cm="1">
        <f t="array" ref="HQ34">IF(HN34="","",_xll.PBD(HP34,"Name","","USD","",""))</f>
        <v/>
      </c>
      <c r="HR34" s="31" t="str" cm="1">
        <f t="array" ref="HR34">IF(HN34="","",_xll.PBD(HN34,"Deal Type 1","","USD","",""))</f>
        <v/>
      </c>
      <c r="HW34" s="35" t="str" cm="1">
        <f t="array" ref="HW34">IF(HV34="","",_xll.PBD(HV34,"Deal Date","","USD","",""))</f>
        <v/>
      </c>
      <c r="HX34" s="35" t="str" cm="1">
        <f t="array" ref="HX34">IF(HV34="","",_xll.PBD(HV34,"Company ID","","USD","",""))</f>
        <v/>
      </c>
      <c r="HY34" s="35" t="str" cm="1">
        <f t="array" ref="HY34">IF(HV34="","",_xll.PBD(HX34,"Name","","USD","",""))</f>
        <v/>
      </c>
      <c r="HZ34" s="31" t="str" cm="1">
        <f t="array" ref="HZ34">IF(HV34="","",_xll.PBD(HV34,"Deal Type 1","","USD","",""))</f>
        <v/>
      </c>
      <c r="IE34" s="35" t="str" cm="1">
        <f t="array" ref="IE34">IF(ID34="","",_xll.PBD(ID34,"Deal Date","","USD","",""))</f>
        <v/>
      </c>
      <c r="IF34" s="35" t="str" cm="1">
        <f t="array" ref="IF34">IF(ID34="","",_xll.PBD(ID34,"Company ID","","USD","",""))</f>
        <v/>
      </c>
      <c r="IG34" s="35" t="str" cm="1">
        <f t="array" ref="IG34">IF(ID34="","",_xll.PBD(IF34,"Name","","USD","",""))</f>
        <v/>
      </c>
      <c r="IH34" s="31" t="str" cm="1">
        <f t="array" ref="IH34">IF(ID34="","",_xll.PBD(ID34,"Deal Type 1","","USD","",""))</f>
        <v/>
      </c>
      <c r="IM34" s="35" t="str" cm="1">
        <f t="array" ref="IM34">IF(IL34="","",_xll.PBD(IL34,"Deal Date","","USD","",""))</f>
        <v/>
      </c>
      <c r="IN34" s="35" t="str" cm="1">
        <f t="array" ref="IN34">IF(IL34="","",_xll.PBD(IL34,"Company ID","","USD","",""))</f>
        <v/>
      </c>
      <c r="IO34" s="35" t="str" cm="1">
        <f t="array" ref="IO34">IF(IL34="","",_xll.PBD(IN34,"Name","","USD","",""))</f>
        <v/>
      </c>
      <c r="IP34" s="31" t="str" cm="1">
        <f t="array" ref="IP34">IF(IL34="","",_xll.PBD(IL34,"Deal Type 1","","USD","",""))</f>
        <v/>
      </c>
      <c r="IU34" s="35" t="str" cm="1">
        <f t="array" ref="IU34">IF(IT34="","",_xll.PBD(IT34,"Deal Date","","USD","",""))</f>
        <v/>
      </c>
      <c r="IV34" s="35" t="str" cm="1">
        <f t="array" ref="IV34">IF(IT34="","",_xll.PBD(IT34,"Company ID","","USD","",""))</f>
        <v/>
      </c>
      <c r="IW34" s="35" t="str" cm="1">
        <f t="array" ref="IW34">IF(IT34="","",_xll.PBD(IV34,"Name","","USD","",""))</f>
        <v/>
      </c>
      <c r="IX34" s="31" t="str" cm="1">
        <f t="array" ref="IX34">IF(IT34="","",_xll.PBD(IT34,"Deal Type 1","","USD","",""))</f>
        <v/>
      </c>
      <c r="JC34" s="35" t="str" cm="1">
        <f t="array" ref="JC34">IF(JB34="","",_xll.PBD(JB34,"Deal Date","","USD","",""))</f>
        <v/>
      </c>
      <c r="JD34" s="35" t="str" cm="1">
        <f t="array" ref="JD34">IF(JB34="","",_xll.PBD(JB34,"Company ID","","USD","",""))</f>
        <v/>
      </c>
      <c r="JE34" s="35" t="str" cm="1">
        <f t="array" ref="JE34">IF(JB34="","",_xll.PBD(JD34,"Name","","USD","",""))</f>
        <v/>
      </c>
      <c r="JF34" s="31" t="str" cm="1">
        <f t="array" ref="JF34">IF(JB34="","",_xll.PBD(JB34,"Deal Type 1","","USD","",""))</f>
        <v/>
      </c>
      <c r="JK34" s="35" t="str" cm="1">
        <f t="array" ref="JK34">IF(JJ34="","",_xll.PBD(JJ34,"Deal Date","","USD","",""))</f>
        <v/>
      </c>
      <c r="JL34" s="35" t="str" cm="1">
        <f t="array" ref="JL34">IF(JJ34="","",_xll.PBD(JJ34,"Company ID","","USD","",""))</f>
        <v/>
      </c>
      <c r="JM34" s="35" t="str" cm="1">
        <f t="array" ref="JM34">IF(JJ34="","",_xll.PBD(JL34,"Name","","USD","",""))</f>
        <v/>
      </c>
      <c r="JN34" s="31" t="str" cm="1">
        <f t="array" ref="JN34">IF(JJ34="","",_xll.PBD(JJ34,"Deal Type 1","","USD","",""))</f>
        <v/>
      </c>
      <c r="JS34" s="35" t="str" cm="1">
        <f t="array" ref="JS34">IF(JR34="","",_xll.PBD(JR34,"Deal Date","","USD","",""))</f>
        <v/>
      </c>
      <c r="JT34" s="35" t="str" cm="1">
        <f t="array" ref="JT34">IF(JR34="","",_xll.PBD(JR34,"Company ID","","USD","",""))</f>
        <v/>
      </c>
      <c r="JU34" s="35" t="str" cm="1">
        <f t="array" ref="JU34">IF(JR34="","",_xll.PBD(JT34,"Name","","USD","",""))</f>
        <v/>
      </c>
      <c r="JV34" s="31" t="str" cm="1">
        <f t="array" ref="JV34">IF(JR34="","",_xll.PBD(JR34,"Deal Type 1","","USD","",""))</f>
        <v/>
      </c>
      <c r="KA34" s="35" t="str" cm="1">
        <f t="array" ref="KA34">IF(JZ34="","",_xll.PBD(JZ34,"Deal Date","","USD","",""))</f>
        <v/>
      </c>
      <c r="KB34" s="35" t="str" cm="1">
        <f t="array" ref="KB34">IF(JZ34="","",_xll.PBD(JZ34,"Company ID","","USD","",""))</f>
        <v/>
      </c>
      <c r="KC34" s="35" t="str" cm="1">
        <f t="array" ref="KC34">IF(JZ34="","",_xll.PBD(KB34,"Name","","USD","",""))</f>
        <v/>
      </c>
      <c r="KD34" s="31" t="str" cm="1">
        <f t="array" ref="KD34">IF(JZ34="","",_xll.PBD(JZ34,"Deal Type 1","","USD","",""))</f>
        <v/>
      </c>
      <c r="KI34" s="35" t="str" cm="1">
        <f t="array" ref="KI34">IF(KH34="","",_xll.PBD(KH34,"Deal Date","","USD","",""))</f>
        <v/>
      </c>
      <c r="KJ34" s="35" t="str" cm="1">
        <f t="array" ref="KJ34">IF(KH34="","",_xll.PBD(KH34,"Company ID","","USD","",""))</f>
        <v/>
      </c>
      <c r="KK34" s="35" t="str" cm="1">
        <f t="array" ref="KK34">IF(KH34="","",_xll.PBD(KJ34,"Name","","USD","",""))</f>
        <v/>
      </c>
      <c r="KL34" s="31" t="str" cm="1">
        <f t="array" ref="KL34">IF(KH34="","",_xll.PBD(KH34,"Deal Type 1","","USD","",""))</f>
        <v/>
      </c>
      <c r="KQ34" s="35" t="str" cm="1">
        <f t="array" ref="KQ34">IF(KP34="","",_xll.PBD(KP34,"Deal Date","","USD","",""))</f>
        <v/>
      </c>
      <c r="KR34" s="35" t="str" cm="1">
        <f t="array" ref="KR34">IF(KP34="","",_xll.PBD(KP34,"Company ID","","USD","",""))</f>
        <v/>
      </c>
      <c r="KS34" s="35" t="str" cm="1">
        <f t="array" ref="KS34">IF(KP34="","",_xll.PBD(KR34,"Name","","USD","",""))</f>
        <v/>
      </c>
      <c r="KT34" s="31" t="str" cm="1">
        <f t="array" ref="KT34">IF(KP34="","",_xll.PBD(KP34,"Deal Type 1","","USD","",""))</f>
        <v/>
      </c>
      <c r="KY34" s="35" t="str" cm="1">
        <f t="array" ref="KY34">IF(KX34="","",_xll.PBD(KX34,"Deal Date","","USD","",""))</f>
        <v/>
      </c>
      <c r="KZ34" s="35" t="str" cm="1">
        <f t="array" ref="KZ34">IF(KX34="","",_xll.PBD(KX34,"Company ID","","USD","",""))</f>
        <v/>
      </c>
      <c r="LA34" s="35" t="str" cm="1">
        <f t="array" ref="LA34">IF(KX34="","",_xll.PBD(KZ34,"Name","","USD","",""))</f>
        <v/>
      </c>
      <c r="LB34" s="31" t="str" cm="1">
        <f t="array" ref="LB34">IF(KX34="","",_xll.PBD(KX34,"Deal Type 1","","USD","",""))</f>
        <v/>
      </c>
      <c r="LG34" s="35" t="str" cm="1">
        <f t="array" ref="LG34">IF(LF34="","",_xll.PBD(LF34,"Deal Date","","USD","",""))</f>
        <v/>
      </c>
      <c r="LH34" s="35" t="str" cm="1">
        <f t="array" ref="LH34">IF(LF34="","",_xll.PBD(LF34,"Company ID","","USD","",""))</f>
        <v/>
      </c>
      <c r="LI34" s="35" t="str" cm="1">
        <f t="array" ref="LI34">IF(LF34="","",_xll.PBD(LH34,"Name","","USD","",""))</f>
        <v/>
      </c>
      <c r="LJ34" s="31" t="str" cm="1">
        <f t="array" ref="LJ34">IF(LF34="","",_xll.PBD(LF34,"Deal Type 1","","USD","",""))</f>
        <v/>
      </c>
      <c r="LO34" s="35" t="str" cm="1">
        <f t="array" ref="LO34">IF(LN34="","",_xll.PBD(LN34,"Deal Date","","USD","",""))</f>
        <v/>
      </c>
      <c r="LP34" s="35" t="str" cm="1">
        <f t="array" ref="LP34">IF(LN34="","",_xll.PBD(LN34,"Company ID","","USD","",""))</f>
        <v/>
      </c>
      <c r="LQ34" s="35" t="str" cm="1">
        <f t="array" ref="LQ34">IF(LN34="","",_xll.PBD(LP34,"Name","","USD","",""))</f>
        <v/>
      </c>
      <c r="LR34" s="31" t="str" cm="1">
        <f t="array" ref="LR34">IF(LN34="","",_xll.PBD(LN34,"Deal Type 1","","USD","",""))</f>
        <v/>
      </c>
      <c r="LW34" s="35" t="str" cm="1">
        <f t="array" ref="LW34">IF(LV34="","",_xll.PBD(LV34,"Deal Date","","USD","",""))</f>
        <v/>
      </c>
      <c r="LX34" s="35" t="str" cm="1">
        <f t="array" ref="LX34">IF(LV34="","",_xll.PBD(LV34,"Company ID","","USD","",""))</f>
        <v/>
      </c>
      <c r="LY34" s="35" t="str" cm="1">
        <f t="array" ref="LY34">IF(LV34="","",_xll.PBD(LX34,"Name","","USD","",""))</f>
        <v/>
      </c>
      <c r="LZ34" s="31" t="str" cm="1">
        <f t="array" ref="LZ34">IF(LV34="","",_xll.PBD(LV34,"Deal Type 1","","USD","",""))</f>
        <v/>
      </c>
      <c r="ME34" s="35" t="str" cm="1">
        <f t="array" ref="ME34">IF(MD34="","",_xll.PBD(MD34,"Deal Date","","USD","",""))</f>
        <v/>
      </c>
      <c r="MF34" s="35" t="str" cm="1">
        <f t="array" ref="MF34">IF(MD34="","",_xll.PBD(MD34,"Company ID","","USD","",""))</f>
        <v/>
      </c>
      <c r="MG34" s="35" t="str" cm="1">
        <f t="array" ref="MG34">IF(MD34="","",_xll.PBD(MF34,"Name","","USD","",""))</f>
        <v/>
      </c>
      <c r="MH34" s="31" t="str" cm="1">
        <f t="array" ref="MH34">IF(MD34="","",_xll.PBD(MD34,"Deal Type 1","","USD","",""))</f>
        <v/>
      </c>
    </row>
    <row r="35" spans="6:346" x14ac:dyDescent="0.25">
      <c r="F35" t="str">
        <v>210038-41T</v>
      </c>
      <c r="G35" s="35" cm="1">
        <f t="array" ref="G35">IF(F35="","",_xll.PBD(F35,"Deal Date","","USD","",""))</f>
        <v>44329</v>
      </c>
      <c r="H35" s="35" t="str" cm="1">
        <f t="array" ref="H35">IF(F35="","",_xll.PBD(F35,"Company ID","","USD","",""))</f>
        <v>466170-40</v>
      </c>
      <c r="I35" s="35" t="str" cm="1">
        <f t="array" ref="I35">IF(F35="","",_xll.PBD(H35,"Name","","USD","",""))</f>
        <v>Shosp</v>
      </c>
      <c r="J35" s="31" t="str" cm="1">
        <f t="array" ref="J35">IF(F35="","",_xll.PBD(F35,"Deal Type 1","","USD","",""))</f>
        <v>Merger/Acquisition</v>
      </c>
      <c r="O35" s="35" t="str" cm="1">
        <f t="array" ref="O35">IF(N35="","",_xll.PBD(N35,"Deal Date","","USD","",""))</f>
        <v/>
      </c>
      <c r="P35" s="35" t="str" cm="1">
        <f t="array" ref="P35">IF(N35="","",_xll.PBD(N35,"Company ID","","USD","",""))</f>
        <v/>
      </c>
      <c r="Q35" s="35" t="str" cm="1">
        <f t="array" ref="Q35">IF(N35="","",_xll.PBD(P35,"Name","","USD","",""))</f>
        <v/>
      </c>
      <c r="R35" s="31" t="str" cm="1">
        <f t="array" ref="R35">IF(N35="","",_xll.PBD(N35,"Deal Type 1","","USD","",""))</f>
        <v/>
      </c>
      <c r="W35" s="35" t="str" cm="1">
        <f t="array" ref="W35">IF(V35="","",_xll.PBD(V35,"Deal Date","","USD","",""))</f>
        <v/>
      </c>
      <c r="X35" s="35" t="str" cm="1">
        <f t="array" ref="X35">IF(V35="","",_xll.PBD(V35,"Company ID","","USD","",""))</f>
        <v/>
      </c>
      <c r="Y35" s="35" t="str" cm="1">
        <f t="array" ref="Y35">IF(V35="","",_xll.PBD(X35,"Name","","USD","",""))</f>
        <v/>
      </c>
      <c r="Z35" s="31" t="str" cm="1">
        <f t="array" ref="Z35">IF(V35="","",_xll.PBD(V35,"Deal Type 1","","USD","",""))</f>
        <v/>
      </c>
      <c r="AD35" t="str">
        <v>45183-79T</v>
      </c>
      <c r="AE35" s="35" cm="1">
        <f t="array" ref="AE35">IF(AD35="","",_xll.PBD(AD35,"Deal Date","","USD","",""))</f>
        <v>41565</v>
      </c>
      <c r="AF35" s="35" t="str" cm="1">
        <f t="array" ref="AF35">IF(AD35="","",_xll.PBD(AD35,"Company ID","","USD","",""))</f>
        <v>60615-28</v>
      </c>
      <c r="AG35" s="35" t="str" cm="1">
        <f t="array" ref="AG35">IF(AD35="","",_xll.PBD(AF35,"Name","","USD","",""))</f>
        <v>Claritas Genomics</v>
      </c>
      <c r="AH35" s="31" t="str" cm="1">
        <f t="array" ref="AH35">IF(AD35="","",_xll.PBD(AD35,"Deal Type 1","","USD","",""))</f>
        <v>Early Stage VC</v>
      </c>
      <c r="AM35" s="35" t="str" cm="1">
        <f t="array" ref="AM35">IF(AL35="","",_xll.PBD(AL35,"Deal Date","","USD","",""))</f>
        <v/>
      </c>
      <c r="AN35" s="35" t="str" cm="1">
        <f t="array" ref="AN35">IF(AL35="","",_xll.PBD(AL35,"Company ID","","USD","",""))</f>
        <v/>
      </c>
      <c r="AO35" s="35" t="str" cm="1">
        <f t="array" ref="AO35">IF(AL35="","",_xll.PBD(AN35,"Name","","USD","",""))</f>
        <v/>
      </c>
      <c r="AP35" s="31" t="str" cm="1">
        <f t="array" ref="AP35">IF(AL35="","",_xll.PBD(AL35,"Deal Type 1","","USD","",""))</f>
        <v/>
      </c>
      <c r="AT35" t="str">
        <v>297885-16T</v>
      </c>
      <c r="AU35" s="35" cm="1">
        <f t="array" ref="AU35">IF(AT35="","",_xll.PBD(AT35,"Deal Date","","USD","",""))</f>
        <v>44152</v>
      </c>
      <c r="AV35" s="35" t="str" cm="1">
        <f t="array" ref="AV35">IF(AT35="","",_xll.PBD(AT35,"Company ID","","USD","",""))</f>
        <v>519602-59</v>
      </c>
      <c r="AW35" s="35" t="str" cm="1">
        <f t="array" ref="AW35">IF(AT35="","",_xll.PBD(AV35,"Name","","USD","",""))</f>
        <v>Far.me</v>
      </c>
      <c r="AX35" s="31" t="str" cm="1">
        <f t="array" ref="AX35">IF(AT35="","",_xll.PBD(AT35,"Deal Type 1","","USD","",""))</f>
        <v>Early Stage VC</v>
      </c>
      <c r="BB35" t="str">
        <v>170294-32T</v>
      </c>
      <c r="BC35" s="35" cm="1">
        <f t="array" ref="BC35">IF(BB35="","",_xll.PBD(BB35,"Deal Date","","USD","",""))</f>
        <v>44284</v>
      </c>
      <c r="BD35" s="35" t="str" cm="1">
        <f t="array" ref="BD35">IF(BB35="","",_xll.PBD(BB35,"Company ID","","USD","",""))</f>
        <v>464083-12</v>
      </c>
      <c r="BE35" s="35" t="str" cm="1">
        <f t="array" ref="BE35">IF(BB35="","",_xll.PBD(BD35,"Name","","USD","",""))</f>
        <v>Amphi Systems</v>
      </c>
      <c r="BF35" s="31" t="str" cm="1">
        <f t="array" ref="BF35">IF(BB35="","",_xll.PBD(BB35,"Deal Type 1","","USD","",""))</f>
        <v>Buyout/LBO</v>
      </c>
      <c r="BK35" s="35" t="str" cm="1">
        <f t="array" ref="BK35">IF(BJ35="","",_xll.PBD(BJ35,"Deal Date","","USD","",""))</f>
        <v/>
      </c>
      <c r="BL35" s="35" t="str" cm="1">
        <f t="array" ref="BL35">IF(BJ35="","",_xll.PBD(BJ35,"Company ID","","USD","",""))</f>
        <v/>
      </c>
      <c r="BM35" s="35" t="str" cm="1">
        <f t="array" ref="BM35">IF(BJ35="","",_xll.PBD(BL35,"Name","","USD","",""))</f>
        <v/>
      </c>
      <c r="BN35" s="31" t="str" cm="1">
        <f t="array" ref="BN35">IF(BJ35="","",_xll.PBD(BJ35,"Deal Type 1","","USD","",""))</f>
        <v/>
      </c>
      <c r="BS35" s="35" t="str" cm="1">
        <f t="array" ref="BS35">IF(BR35="","",_xll.PBD(BR35,"Deal Date","","USD","",""))</f>
        <v/>
      </c>
      <c r="BT35" s="35" t="str" cm="1">
        <f t="array" ref="BT35">IF(BR35="","",_xll.PBD(BR35,"Company ID","","USD","",""))</f>
        <v/>
      </c>
      <c r="BU35" s="35" t="str" cm="1">
        <f t="array" ref="BU35">IF(BR35="","",_xll.PBD(BT35,"Name","","USD","",""))</f>
        <v/>
      </c>
      <c r="BV35" s="31" t="str" cm="1">
        <f t="array" ref="BV35">IF(BR35="","",_xll.PBD(BR35,"Deal Type 1","","USD","",""))</f>
        <v/>
      </c>
      <c r="CA35" s="35" t="str" cm="1">
        <f t="array" ref="CA35">IF(BZ35="","",_xll.PBD(BZ35,"Deal Date","","USD","",""))</f>
        <v/>
      </c>
      <c r="CB35" s="35" t="str" cm="1">
        <f t="array" ref="CB35">IF(BZ35="","",_xll.PBD(BZ35,"Company ID","","USD","",""))</f>
        <v/>
      </c>
      <c r="CC35" s="35" t="str" cm="1">
        <f t="array" ref="CC35">IF(BZ35="","",_xll.PBD(CB35,"Name","","USD","",""))</f>
        <v/>
      </c>
      <c r="CD35" s="31" t="str" cm="1">
        <f t="array" ref="CD35">IF(BZ35="","",_xll.PBD(BZ35,"Deal Type 1","","USD","",""))</f>
        <v/>
      </c>
      <c r="CH35" t="str">
        <v>136569-79T</v>
      </c>
      <c r="CI35" s="35" cm="1">
        <f t="array" ref="CI35">IF(CH35="","",_xll.PBD(CH35,"Deal Date","","USD","",""))</f>
        <v>44159</v>
      </c>
      <c r="CJ35" s="35" t="str" cm="1">
        <f t="array" ref="CJ35">IF(CH35="","",_xll.PBD(CH35,"Company ID","","USD","",""))</f>
        <v>277570-99</v>
      </c>
      <c r="CK35" s="35" t="str" cm="1">
        <f t="array" ref="CK35">IF(CH35="","",_xll.PBD(CJ35,"Name","","USD","",""))</f>
        <v>Cellbounce</v>
      </c>
      <c r="CL35" s="31" t="str" cm="1">
        <f t="array" ref="CL35">IF(CH35="","",_xll.PBD(CH35,"Deal Type 1","","USD","",""))</f>
        <v>Merger/Acquisition</v>
      </c>
      <c r="CQ35" s="35" t="str" cm="1">
        <f t="array" ref="CQ35">IF(CP35="","",_xll.PBD(CP35,"Deal Date","","USD","",""))</f>
        <v/>
      </c>
      <c r="CR35" s="35" t="str" cm="1">
        <f t="array" ref="CR35">IF(CP35="","",_xll.PBD(CP35,"Company ID","","USD","",""))</f>
        <v/>
      </c>
      <c r="CS35" s="35" t="str" cm="1">
        <f t="array" ref="CS35">IF(CP35="","",_xll.PBD(CR35,"Name","","USD","",""))</f>
        <v/>
      </c>
      <c r="CT35" s="31" t="str" cm="1">
        <f t="array" ref="CT35">IF(CP35="","",_xll.PBD(CP35,"Deal Type 1","","USD","",""))</f>
        <v/>
      </c>
      <c r="CY35" s="35" t="str" cm="1">
        <f t="array" ref="CY35">IF(CX35="","",_xll.PBD(CX35,"Deal Date","","USD","",""))</f>
        <v/>
      </c>
      <c r="CZ35" s="35" t="str" cm="1">
        <f t="array" ref="CZ35">IF(CX35="","",_xll.PBD(CX35,"Company ID","","USD","",""))</f>
        <v/>
      </c>
      <c r="DA35" s="35" t="str" cm="1">
        <f t="array" ref="DA35">IF(CX35="","",_xll.PBD(CZ35,"Name","","USD","",""))</f>
        <v/>
      </c>
      <c r="DB35" s="31" t="str" cm="1">
        <f t="array" ref="DB35">IF(CX35="","",_xll.PBD(CX35,"Deal Type 1","","USD","",""))</f>
        <v/>
      </c>
      <c r="DF35" t="str">
        <v>36394-48T</v>
      </c>
      <c r="DG35" s="35" cm="1">
        <f t="array" ref="DG35">IF(DF35="","",_xll.PBD(DF35,"Deal Date","","USD","",""))</f>
        <v>41737</v>
      </c>
      <c r="DH35" s="35" t="str" cm="1">
        <f t="array" ref="DH35">IF(DF35="","",_xll.PBD(DF35,"Company ID","","USD","",""))</f>
        <v>65724-40</v>
      </c>
      <c r="DI35" s="35" t="str" cm="1">
        <f t="array" ref="DI35">IF(DF35="","",_xll.PBD(DH35,"Name","","USD","",""))</f>
        <v>BCC Finland</v>
      </c>
      <c r="DJ35" s="31" t="str" cm="1">
        <f t="array" ref="DJ35">IF(DF35="","",_xll.PBD(DF35,"Deal Type 1","","USD","",""))</f>
        <v>Merger/Acquisition</v>
      </c>
      <c r="DO35" s="35" t="str" cm="1">
        <f t="array" ref="DO35">IF(DN35="","",_xll.PBD(DN35,"Deal Date","","USD","",""))</f>
        <v/>
      </c>
      <c r="DP35" s="35" t="str" cm="1">
        <f t="array" ref="DP35">IF(DN35="","",_xll.PBD(DN35,"Company ID","","USD","",""))</f>
        <v/>
      </c>
      <c r="DQ35" s="35" t="str" cm="1">
        <f t="array" ref="DQ35">IF(DN35="","",_xll.PBD(DP35,"Name","","USD","",""))</f>
        <v/>
      </c>
      <c r="DR35" s="31" t="str" cm="1">
        <f t="array" ref="DR35">IF(DN35="","",_xll.PBD(DN35,"Deal Type 1","","USD","",""))</f>
        <v/>
      </c>
      <c r="DW35" s="35" t="str" cm="1">
        <f t="array" ref="DW35">IF(DV35="","",_xll.PBD(DV35,"Deal Date","","USD","",""))</f>
        <v/>
      </c>
      <c r="DX35" s="35" t="str" cm="1">
        <f t="array" ref="DX35">IF(DV35="","",_xll.PBD(DV35,"Company ID","","USD","",""))</f>
        <v/>
      </c>
      <c r="DY35" s="35" t="str" cm="1">
        <f t="array" ref="DY35">IF(DV35="","",_xll.PBD(DX35,"Name","","USD","",""))</f>
        <v/>
      </c>
      <c r="DZ35" s="31" t="str" cm="1">
        <f t="array" ref="DZ35">IF(DV35="","",_xll.PBD(DV35,"Deal Type 1","","USD","",""))</f>
        <v/>
      </c>
      <c r="EE35" s="35" t="str" cm="1">
        <f t="array" ref="EE35">IF(ED35="","",_xll.PBD(ED35,"Deal Date","","USD","",""))</f>
        <v/>
      </c>
      <c r="EF35" s="35" t="str" cm="1">
        <f t="array" ref="EF35">IF(ED35="","",_xll.PBD(ED35,"Company ID","","USD","",""))</f>
        <v/>
      </c>
      <c r="EG35" s="35" t="str" cm="1">
        <f t="array" ref="EG35">IF(ED35="","",_xll.PBD(EF35,"Name","","USD","",""))</f>
        <v/>
      </c>
      <c r="EH35" s="31" t="str" cm="1">
        <f t="array" ref="EH35">IF(ED35="","",_xll.PBD(ED35,"Deal Type 1","","USD","",""))</f>
        <v/>
      </c>
      <c r="EM35" s="35" t="str" cm="1">
        <f t="array" ref="EM35">IF(EL35="","",_xll.PBD(EL35,"Deal Date","","USD","",""))</f>
        <v/>
      </c>
      <c r="EN35" s="35" t="str" cm="1">
        <f t="array" ref="EN35">IF(EL35="","",_xll.PBD(EL35,"Company ID","","USD","",""))</f>
        <v/>
      </c>
      <c r="EO35" s="35" t="str" cm="1">
        <f t="array" ref="EO35">IF(EL35="","",_xll.PBD(EN35,"Name","","USD","",""))</f>
        <v/>
      </c>
      <c r="EP35" s="31" t="str" cm="1">
        <f t="array" ref="EP35">IF(EL35="","",_xll.PBD(EL35,"Deal Type 1","","USD","",""))</f>
        <v/>
      </c>
      <c r="EU35" s="35" t="str" cm="1">
        <f t="array" ref="EU35">IF(ET35="","",_xll.PBD(ET35,"Deal Date","","USD","",""))</f>
        <v/>
      </c>
      <c r="EV35" s="35" t="str" cm="1">
        <f t="array" ref="EV35">IF(ET35="","",_xll.PBD(ET35,"Company ID","","USD","",""))</f>
        <v/>
      </c>
      <c r="EW35" s="35" t="str" cm="1">
        <f t="array" ref="EW35">IF(ET35="","",_xll.PBD(EV35,"Name","","USD","",""))</f>
        <v/>
      </c>
      <c r="EX35" s="31" t="str" cm="1">
        <f t="array" ref="EX35">IF(ET35="","",_xll.PBD(ET35,"Deal Type 1","","USD","",""))</f>
        <v/>
      </c>
      <c r="FC35" s="35" t="str" cm="1">
        <f t="array" ref="FC35">IF(FB35="","",_xll.PBD(FB35,"Deal Date","","USD","",""))</f>
        <v/>
      </c>
      <c r="FD35" s="35" t="str" cm="1">
        <f t="array" ref="FD35">IF(FB35="","",_xll.PBD(FB35,"Company ID","","USD","",""))</f>
        <v/>
      </c>
      <c r="FE35" s="35" t="str" cm="1">
        <f t="array" ref="FE35">IF(FB35="","",_xll.PBD(FD35,"Name","","USD","",""))</f>
        <v/>
      </c>
      <c r="FF35" s="31" t="str" cm="1">
        <f t="array" ref="FF35">IF(FB35="","",_xll.PBD(FB35,"Deal Type 1","","USD","",""))</f>
        <v/>
      </c>
      <c r="FK35" s="35" t="str" cm="1">
        <f t="array" ref="FK35">IF(FJ35="","",_xll.PBD(FJ35,"Deal Date","","USD","",""))</f>
        <v/>
      </c>
      <c r="FL35" s="35" t="str" cm="1">
        <f t="array" ref="FL35">IF(FJ35="","",_xll.PBD(FJ35,"Company ID","","USD","",""))</f>
        <v/>
      </c>
      <c r="FM35" s="35" t="str" cm="1">
        <f t="array" ref="FM35">IF(FJ35="","",_xll.PBD(FL35,"Name","","USD","",""))</f>
        <v/>
      </c>
      <c r="FN35" s="31" t="str" cm="1">
        <f t="array" ref="FN35">IF(FJ35="","",_xll.PBD(FJ35,"Deal Type 1","","USD","",""))</f>
        <v/>
      </c>
      <c r="FS35" s="35" t="str" cm="1">
        <f t="array" ref="FS35">IF(FR35="","",_xll.PBD(FR35,"Deal Date","","USD","",""))</f>
        <v/>
      </c>
      <c r="FT35" s="35" t="str" cm="1">
        <f t="array" ref="FT35">IF(FR35="","",_xll.PBD(FR35,"Company ID","","USD","",""))</f>
        <v/>
      </c>
      <c r="FU35" s="35" t="str" cm="1">
        <f t="array" ref="FU35">IF(FR35="","",_xll.PBD(FT35,"Name","","USD","",""))</f>
        <v/>
      </c>
      <c r="FV35" s="31" t="str" cm="1">
        <f t="array" ref="FV35">IF(FR35="","",_xll.PBD(FR35,"Deal Type 1","","USD","",""))</f>
        <v/>
      </c>
      <c r="GA35" s="35" t="str" cm="1">
        <f t="array" ref="GA35">IF(FZ35="","",_xll.PBD(FZ35,"Deal Date","","USD","",""))</f>
        <v/>
      </c>
      <c r="GB35" s="35" t="str" cm="1">
        <f t="array" ref="GB35">IF(FZ35="","",_xll.PBD(FZ35,"Company ID","","USD","",""))</f>
        <v/>
      </c>
      <c r="GC35" s="35" t="str" cm="1">
        <f t="array" ref="GC35">IF(FZ35="","",_xll.PBD(GB35,"Name","","USD","",""))</f>
        <v/>
      </c>
      <c r="GD35" s="31" t="str" cm="1">
        <f t="array" ref="GD35">IF(FZ35="","",_xll.PBD(FZ35,"Deal Type 1","","USD","",""))</f>
        <v/>
      </c>
      <c r="GI35" s="35" t="str" cm="1">
        <f t="array" ref="GI35">IF(GH35="","",_xll.PBD(GH35,"Deal Date","","USD","",""))</f>
        <v/>
      </c>
      <c r="GJ35" s="35" t="str" cm="1">
        <f t="array" ref="GJ35">IF(GH35="","",_xll.PBD(GH35,"Company ID","","USD","",""))</f>
        <v/>
      </c>
      <c r="GK35" s="35" t="str" cm="1">
        <f t="array" ref="GK35">IF(GH35="","",_xll.PBD(GJ35,"Name","","USD","",""))</f>
        <v/>
      </c>
      <c r="GL35" s="31" t="str" cm="1">
        <f t="array" ref="GL35">IF(GH35="","",_xll.PBD(GH35,"Deal Type 1","","USD","",""))</f>
        <v/>
      </c>
      <c r="GQ35" s="35" t="str" cm="1">
        <f t="array" ref="GQ35">IF(GP35="","",_xll.PBD(GP35,"Deal Date","","USD","",""))</f>
        <v/>
      </c>
      <c r="GR35" s="35" t="str" cm="1">
        <f t="array" ref="GR35">IF(GP35="","",_xll.PBD(GP35,"Company ID","","USD","",""))</f>
        <v/>
      </c>
      <c r="GS35" s="35" t="str" cm="1">
        <f t="array" ref="GS35">IF(GP35="","",_xll.PBD(GR35,"Name","","USD","",""))</f>
        <v/>
      </c>
      <c r="GT35" s="31" t="str" cm="1">
        <f t="array" ref="GT35">IF(GP35="","",_xll.PBD(GP35,"Deal Type 1","","USD","",""))</f>
        <v/>
      </c>
      <c r="GY35" s="35" t="str" cm="1">
        <f t="array" ref="GY35">IF(GX35="","",_xll.PBD(GX35,"Deal Date","","USD","",""))</f>
        <v/>
      </c>
      <c r="GZ35" s="35" t="str" cm="1">
        <f t="array" ref="GZ35">IF(GX35="","",_xll.PBD(GX35,"Company ID","","USD","",""))</f>
        <v/>
      </c>
      <c r="HA35" s="35" t="str" cm="1">
        <f t="array" ref="HA35">IF(GX35="","",_xll.PBD(GZ35,"Name","","USD","",""))</f>
        <v/>
      </c>
      <c r="HB35" s="31" t="str" cm="1">
        <f t="array" ref="HB35">IF(GX35="","",_xll.PBD(GX35,"Deal Type 1","","USD","",""))</f>
        <v/>
      </c>
      <c r="HG35" s="35" t="str" cm="1">
        <f t="array" ref="HG35">IF(HF35="","",_xll.PBD(HF35,"Deal Date","","USD","",""))</f>
        <v/>
      </c>
      <c r="HH35" s="35" t="str" cm="1">
        <f t="array" ref="HH35">IF(HF35="","",_xll.PBD(HF35,"Company ID","","USD","",""))</f>
        <v/>
      </c>
      <c r="HI35" s="35" t="str" cm="1">
        <f t="array" ref="HI35">IF(HF35="","",_xll.PBD(HH35,"Name","","USD","",""))</f>
        <v/>
      </c>
      <c r="HJ35" s="31" t="str" cm="1">
        <f t="array" ref="HJ35">IF(HF35="","",_xll.PBD(HF35,"Deal Type 1","","USD","",""))</f>
        <v/>
      </c>
      <c r="HO35" s="35" t="str" cm="1">
        <f t="array" ref="HO35">IF(HN35="","",_xll.PBD(HN35,"Deal Date","","USD","",""))</f>
        <v/>
      </c>
      <c r="HP35" s="35" t="str" cm="1">
        <f t="array" ref="HP35">IF(HN35="","",_xll.PBD(HN35,"Company ID","","USD","",""))</f>
        <v/>
      </c>
      <c r="HQ35" s="35" t="str" cm="1">
        <f t="array" ref="HQ35">IF(HN35="","",_xll.PBD(HP35,"Name","","USD","",""))</f>
        <v/>
      </c>
      <c r="HR35" s="31" t="str" cm="1">
        <f t="array" ref="HR35">IF(HN35="","",_xll.PBD(HN35,"Deal Type 1","","USD","",""))</f>
        <v/>
      </c>
      <c r="HW35" s="35" t="str" cm="1">
        <f t="array" ref="HW35">IF(HV35="","",_xll.PBD(HV35,"Deal Date","","USD","",""))</f>
        <v/>
      </c>
      <c r="HX35" s="35" t="str" cm="1">
        <f t="array" ref="HX35">IF(HV35="","",_xll.PBD(HV35,"Company ID","","USD","",""))</f>
        <v/>
      </c>
      <c r="HY35" s="35" t="str" cm="1">
        <f t="array" ref="HY35">IF(HV35="","",_xll.PBD(HX35,"Name","","USD","",""))</f>
        <v/>
      </c>
      <c r="HZ35" s="31" t="str" cm="1">
        <f t="array" ref="HZ35">IF(HV35="","",_xll.PBD(HV35,"Deal Type 1","","USD","",""))</f>
        <v/>
      </c>
      <c r="IE35" s="35" t="str" cm="1">
        <f t="array" ref="IE35">IF(ID35="","",_xll.PBD(ID35,"Deal Date","","USD","",""))</f>
        <v/>
      </c>
      <c r="IF35" s="35" t="str" cm="1">
        <f t="array" ref="IF35">IF(ID35="","",_xll.PBD(ID35,"Company ID","","USD","",""))</f>
        <v/>
      </c>
      <c r="IG35" s="35" t="str" cm="1">
        <f t="array" ref="IG35">IF(ID35="","",_xll.PBD(IF35,"Name","","USD","",""))</f>
        <v/>
      </c>
      <c r="IH35" s="31" t="str" cm="1">
        <f t="array" ref="IH35">IF(ID35="","",_xll.PBD(ID35,"Deal Type 1","","USD","",""))</f>
        <v/>
      </c>
      <c r="IM35" s="35" t="str" cm="1">
        <f t="array" ref="IM35">IF(IL35="","",_xll.PBD(IL35,"Deal Date","","USD","",""))</f>
        <v/>
      </c>
      <c r="IN35" s="35" t="str" cm="1">
        <f t="array" ref="IN35">IF(IL35="","",_xll.PBD(IL35,"Company ID","","USD","",""))</f>
        <v/>
      </c>
      <c r="IO35" s="35" t="str" cm="1">
        <f t="array" ref="IO35">IF(IL35="","",_xll.PBD(IN35,"Name","","USD","",""))</f>
        <v/>
      </c>
      <c r="IP35" s="31" t="str" cm="1">
        <f t="array" ref="IP35">IF(IL35="","",_xll.PBD(IL35,"Deal Type 1","","USD","",""))</f>
        <v/>
      </c>
      <c r="IU35" s="35" t="str" cm="1">
        <f t="array" ref="IU35">IF(IT35="","",_xll.PBD(IT35,"Deal Date","","USD","",""))</f>
        <v/>
      </c>
      <c r="IV35" s="35" t="str" cm="1">
        <f t="array" ref="IV35">IF(IT35="","",_xll.PBD(IT35,"Company ID","","USD","",""))</f>
        <v/>
      </c>
      <c r="IW35" s="35" t="str" cm="1">
        <f t="array" ref="IW35">IF(IT35="","",_xll.PBD(IV35,"Name","","USD","",""))</f>
        <v/>
      </c>
      <c r="IX35" s="31" t="str" cm="1">
        <f t="array" ref="IX35">IF(IT35="","",_xll.PBD(IT35,"Deal Type 1","","USD","",""))</f>
        <v/>
      </c>
      <c r="JC35" s="35" t="str" cm="1">
        <f t="array" ref="JC35">IF(JB35="","",_xll.PBD(JB35,"Deal Date","","USD","",""))</f>
        <v/>
      </c>
      <c r="JD35" s="35" t="str" cm="1">
        <f t="array" ref="JD35">IF(JB35="","",_xll.PBD(JB35,"Company ID","","USD","",""))</f>
        <v/>
      </c>
      <c r="JE35" s="35" t="str" cm="1">
        <f t="array" ref="JE35">IF(JB35="","",_xll.PBD(JD35,"Name","","USD","",""))</f>
        <v/>
      </c>
      <c r="JF35" s="31" t="str" cm="1">
        <f t="array" ref="JF35">IF(JB35="","",_xll.PBD(JB35,"Deal Type 1","","USD","",""))</f>
        <v/>
      </c>
      <c r="JK35" s="35" t="str" cm="1">
        <f t="array" ref="JK35">IF(JJ35="","",_xll.PBD(JJ35,"Deal Date","","USD","",""))</f>
        <v/>
      </c>
      <c r="JL35" s="35" t="str" cm="1">
        <f t="array" ref="JL35">IF(JJ35="","",_xll.PBD(JJ35,"Company ID","","USD","",""))</f>
        <v/>
      </c>
      <c r="JM35" s="35" t="str" cm="1">
        <f t="array" ref="JM35">IF(JJ35="","",_xll.PBD(JL35,"Name","","USD","",""))</f>
        <v/>
      </c>
      <c r="JN35" s="31" t="str" cm="1">
        <f t="array" ref="JN35">IF(JJ35="","",_xll.PBD(JJ35,"Deal Type 1","","USD","",""))</f>
        <v/>
      </c>
      <c r="JS35" s="35" t="str" cm="1">
        <f t="array" ref="JS35">IF(JR35="","",_xll.PBD(JR35,"Deal Date","","USD","",""))</f>
        <v/>
      </c>
      <c r="JT35" s="35" t="str" cm="1">
        <f t="array" ref="JT35">IF(JR35="","",_xll.PBD(JR35,"Company ID","","USD","",""))</f>
        <v/>
      </c>
      <c r="JU35" s="35" t="str" cm="1">
        <f t="array" ref="JU35">IF(JR35="","",_xll.PBD(JT35,"Name","","USD","",""))</f>
        <v/>
      </c>
      <c r="JV35" s="31" t="str" cm="1">
        <f t="array" ref="JV35">IF(JR35="","",_xll.PBD(JR35,"Deal Type 1","","USD","",""))</f>
        <v/>
      </c>
      <c r="KA35" s="35" t="str" cm="1">
        <f t="array" ref="KA35">IF(JZ35="","",_xll.PBD(JZ35,"Deal Date","","USD","",""))</f>
        <v/>
      </c>
      <c r="KB35" s="35" t="str" cm="1">
        <f t="array" ref="KB35">IF(JZ35="","",_xll.PBD(JZ35,"Company ID","","USD","",""))</f>
        <v/>
      </c>
      <c r="KC35" s="35" t="str" cm="1">
        <f t="array" ref="KC35">IF(JZ35="","",_xll.PBD(KB35,"Name","","USD","",""))</f>
        <v/>
      </c>
      <c r="KD35" s="31" t="str" cm="1">
        <f t="array" ref="KD35">IF(JZ35="","",_xll.PBD(JZ35,"Deal Type 1","","USD","",""))</f>
        <v/>
      </c>
      <c r="KI35" s="35" t="str" cm="1">
        <f t="array" ref="KI35">IF(KH35="","",_xll.PBD(KH35,"Deal Date","","USD","",""))</f>
        <v/>
      </c>
      <c r="KJ35" s="35" t="str" cm="1">
        <f t="array" ref="KJ35">IF(KH35="","",_xll.PBD(KH35,"Company ID","","USD","",""))</f>
        <v/>
      </c>
      <c r="KK35" s="35" t="str" cm="1">
        <f t="array" ref="KK35">IF(KH35="","",_xll.PBD(KJ35,"Name","","USD","",""))</f>
        <v/>
      </c>
      <c r="KL35" s="31" t="str" cm="1">
        <f t="array" ref="KL35">IF(KH35="","",_xll.PBD(KH35,"Deal Type 1","","USD","",""))</f>
        <v/>
      </c>
      <c r="KQ35" s="35" t="str" cm="1">
        <f t="array" ref="KQ35">IF(KP35="","",_xll.PBD(KP35,"Deal Date","","USD","",""))</f>
        <v/>
      </c>
      <c r="KR35" s="35" t="str" cm="1">
        <f t="array" ref="KR35">IF(KP35="","",_xll.PBD(KP35,"Company ID","","USD","",""))</f>
        <v/>
      </c>
      <c r="KS35" s="35" t="str" cm="1">
        <f t="array" ref="KS35">IF(KP35="","",_xll.PBD(KR35,"Name","","USD","",""))</f>
        <v/>
      </c>
      <c r="KT35" s="31" t="str" cm="1">
        <f t="array" ref="KT35">IF(KP35="","",_xll.PBD(KP35,"Deal Type 1","","USD","",""))</f>
        <v/>
      </c>
      <c r="KY35" s="35" t="str" cm="1">
        <f t="array" ref="KY35">IF(KX35="","",_xll.PBD(KX35,"Deal Date","","USD","",""))</f>
        <v/>
      </c>
      <c r="KZ35" s="35" t="str" cm="1">
        <f t="array" ref="KZ35">IF(KX35="","",_xll.PBD(KX35,"Company ID","","USD","",""))</f>
        <v/>
      </c>
      <c r="LA35" s="35" t="str" cm="1">
        <f t="array" ref="LA35">IF(KX35="","",_xll.PBD(KZ35,"Name","","USD","",""))</f>
        <v/>
      </c>
      <c r="LB35" s="31" t="str" cm="1">
        <f t="array" ref="LB35">IF(KX35="","",_xll.PBD(KX35,"Deal Type 1","","USD","",""))</f>
        <v/>
      </c>
      <c r="LG35" s="35" t="str" cm="1">
        <f t="array" ref="LG35">IF(LF35="","",_xll.PBD(LF35,"Deal Date","","USD","",""))</f>
        <v/>
      </c>
      <c r="LH35" s="35" t="str" cm="1">
        <f t="array" ref="LH35">IF(LF35="","",_xll.PBD(LF35,"Company ID","","USD","",""))</f>
        <v/>
      </c>
      <c r="LI35" s="35" t="str" cm="1">
        <f t="array" ref="LI35">IF(LF35="","",_xll.PBD(LH35,"Name","","USD","",""))</f>
        <v/>
      </c>
      <c r="LJ35" s="31" t="str" cm="1">
        <f t="array" ref="LJ35">IF(LF35="","",_xll.PBD(LF35,"Deal Type 1","","USD","",""))</f>
        <v/>
      </c>
      <c r="LO35" s="35" t="str" cm="1">
        <f t="array" ref="LO35">IF(LN35="","",_xll.PBD(LN35,"Deal Date","","USD","",""))</f>
        <v/>
      </c>
      <c r="LP35" s="35" t="str" cm="1">
        <f t="array" ref="LP35">IF(LN35="","",_xll.PBD(LN35,"Company ID","","USD","",""))</f>
        <v/>
      </c>
      <c r="LQ35" s="35" t="str" cm="1">
        <f t="array" ref="LQ35">IF(LN35="","",_xll.PBD(LP35,"Name","","USD","",""))</f>
        <v/>
      </c>
      <c r="LR35" s="31" t="str" cm="1">
        <f t="array" ref="LR35">IF(LN35="","",_xll.PBD(LN35,"Deal Type 1","","USD","",""))</f>
        <v/>
      </c>
      <c r="LW35" s="35" t="str" cm="1">
        <f t="array" ref="LW35">IF(LV35="","",_xll.PBD(LV35,"Deal Date","","USD","",""))</f>
        <v/>
      </c>
      <c r="LX35" s="35" t="str" cm="1">
        <f t="array" ref="LX35">IF(LV35="","",_xll.PBD(LV35,"Company ID","","USD","",""))</f>
        <v/>
      </c>
      <c r="LY35" s="35" t="str" cm="1">
        <f t="array" ref="LY35">IF(LV35="","",_xll.PBD(LX35,"Name","","USD","",""))</f>
        <v/>
      </c>
      <c r="LZ35" s="31" t="str" cm="1">
        <f t="array" ref="LZ35">IF(LV35="","",_xll.PBD(LV35,"Deal Type 1","","USD","",""))</f>
        <v/>
      </c>
      <c r="ME35" s="35" t="str" cm="1">
        <f t="array" ref="ME35">IF(MD35="","",_xll.PBD(MD35,"Deal Date","","USD","",""))</f>
        <v/>
      </c>
      <c r="MF35" s="35" t="str" cm="1">
        <f t="array" ref="MF35">IF(MD35="","",_xll.PBD(MD35,"Company ID","","USD","",""))</f>
        <v/>
      </c>
      <c r="MG35" s="35" t="str" cm="1">
        <f t="array" ref="MG35">IF(MD35="","",_xll.PBD(MF35,"Name","","USD","",""))</f>
        <v/>
      </c>
      <c r="MH35" s="31" t="str" cm="1">
        <f t="array" ref="MH35">IF(MD35="","",_xll.PBD(MD35,"Deal Type 1","","USD","",""))</f>
        <v/>
      </c>
    </row>
    <row r="36" spans="6:346" x14ac:dyDescent="0.25">
      <c r="F36" t="str">
        <v>189780-67T</v>
      </c>
      <c r="G36" s="35" cm="1">
        <f t="array" ref="G36">IF(F36="","",_xll.PBD(F36,"Deal Date","","USD","",""))</f>
        <v>44302</v>
      </c>
      <c r="H36" s="35" t="str" cm="1">
        <f t="array" ref="H36">IF(F36="","",_xll.PBD(F36,"Company ID","","USD","",""))</f>
        <v>464517-01</v>
      </c>
      <c r="I36" s="35" t="str" cm="1">
        <f t="array" ref="I36">IF(F36="","",_xll.PBD(H36,"Name","","USD","",""))</f>
        <v>Cliquefarma</v>
      </c>
      <c r="J36" s="31" t="str" cm="1">
        <f t="array" ref="J36">IF(F36="","",_xll.PBD(F36,"Deal Type 1","","USD","",""))</f>
        <v>Merger/Acquisition</v>
      </c>
      <c r="O36" s="35" t="str" cm="1">
        <f t="array" ref="O36">IF(N36="","",_xll.PBD(N36,"Deal Date","","USD","",""))</f>
        <v/>
      </c>
      <c r="P36" s="35" t="str" cm="1">
        <f t="array" ref="P36">IF(N36="","",_xll.PBD(N36,"Company ID","","USD","",""))</f>
        <v/>
      </c>
      <c r="Q36" s="35" t="str" cm="1">
        <f t="array" ref="Q36">IF(N36="","",_xll.PBD(P36,"Name","","USD","",""))</f>
        <v/>
      </c>
      <c r="R36" s="31" t="str" cm="1">
        <f t="array" ref="R36">IF(N36="","",_xll.PBD(N36,"Deal Type 1","","USD","",""))</f>
        <v/>
      </c>
      <c r="W36" s="35" t="str" cm="1">
        <f t="array" ref="W36">IF(V36="","",_xll.PBD(V36,"Deal Date","","USD","",""))</f>
        <v/>
      </c>
      <c r="X36" s="35" t="str" cm="1">
        <f t="array" ref="X36">IF(V36="","",_xll.PBD(V36,"Company ID","","USD","",""))</f>
        <v/>
      </c>
      <c r="Y36" s="35" t="str" cm="1">
        <f t="array" ref="Y36">IF(V36="","",_xll.PBD(X36,"Name","","USD","",""))</f>
        <v/>
      </c>
      <c r="Z36" s="31" t="str" cm="1">
        <f t="array" ref="Z36">IF(V36="","",_xll.PBD(V36,"Deal Type 1","","USD","",""))</f>
        <v/>
      </c>
      <c r="AD36" t="str">
        <v>24301-63T</v>
      </c>
      <c r="AE36" s="35" cm="1">
        <f t="array" ref="AE36">IF(AD36="","",_xll.PBD(AD36,"Deal Date","","USD","",""))</f>
        <v>41416</v>
      </c>
      <c r="AF36" s="35" t="str" cm="1">
        <f t="array" ref="AF36">IF(AD36="","",_xll.PBD(AD36,"Company ID","","USD","",""))</f>
        <v>53483-50</v>
      </c>
      <c r="AG36" s="35" t="str" cm="1">
        <f t="array" ref="AG36">IF(AD36="","",_xll.PBD(AF36,"Name","","USD","",""))</f>
        <v>Sotera</v>
      </c>
      <c r="AH36" s="31" t="str" cm="1">
        <f t="array" ref="AH36">IF(AD36="","",_xll.PBD(AD36,"Deal Type 1","","USD","",""))</f>
        <v>Later Stage VC</v>
      </c>
      <c r="AM36" s="35" t="str" cm="1">
        <f t="array" ref="AM36">IF(AL36="","",_xll.PBD(AL36,"Deal Date","","USD","",""))</f>
        <v/>
      </c>
      <c r="AN36" s="35" t="str" cm="1">
        <f t="array" ref="AN36">IF(AL36="","",_xll.PBD(AL36,"Company ID","","USD","",""))</f>
        <v/>
      </c>
      <c r="AO36" s="35" t="str" cm="1">
        <f t="array" ref="AO36">IF(AL36="","",_xll.PBD(AN36,"Name","","USD","",""))</f>
        <v/>
      </c>
      <c r="AP36" s="31" t="str" cm="1">
        <f t="array" ref="AP36">IF(AL36="","",_xll.PBD(AL36,"Deal Type 1","","USD","",""))</f>
        <v/>
      </c>
      <c r="AT36" t="str">
        <v>213477-31T</v>
      </c>
      <c r="AU36" s="35" cm="1">
        <f t="array" ref="AU36">IF(AT36="","",_xll.PBD(AT36,"Deal Date","","USD","",""))</f>
        <v>44110</v>
      </c>
      <c r="AV36" s="35" t="str" cm="1">
        <f t="array" ref="AV36">IF(AT36="","",_xll.PBD(AT36,"Company ID","","USD","",""))</f>
        <v>459545-14</v>
      </c>
      <c r="AW36" s="35" t="str" cm="1">
        <f t="array" ref="AW36">IF(AT36="","",_xll.PBD(AV36,"Name","","USD","",""))</f>
        <v>Flexicotton</v>
      </c>
      <c r="AX36" s="31" t="str" cm="1">
        <f t="array" ref="AX36">IF(AT36="","",_xll.PBD(AT36,"Deal Type 1","","USD","",""))</f>
        <v>Merger/Acquisition</v>
      </c>
      <c r="BB36" t="str">
        <v>125205-40T</v>
      </c>
      <c r="BC36" s="35" cm="1">
        <f t="array" ref="BC36">IF(BB36="","",_xll.PBD(BB36,"Deal Date","","USD","",""))</f>
        <v>43963</v>
      </c>
      <c r="BD36" s="35" t="str" cm="1">
        <f t="array" ref="BD36">IF(BB36="","",_xll.PBD(BB36,"Company ID","","USD","",""))</f>
        <v>338600-98</v>
      </c>
      <c r="BE36" s="35" t="str" cm="1">
        <f t="array" ref="BE36">IF(BB36="","",_xll.PBD(BD36,"Name","","USD","",""))</f>
        <v>Agfa-Gevaert (Healthcare Information Technology Business)</v>
      </c>
      <c r="BF36" s="31" t="str" cm="1">
        <f t="array" ref="BF36">IF(BB36="","",_xll.PBD(BB36,"Deal Type 1","","USD","",""))</f>
        <v>Buyout/LBO</v>
      </c>
      <c r="BK36" s="35" t="str" cm="1">
        <f t="array" ref="BK36">IF(BJ36="","",_xll.PBD(BJ36,"Deal Date","","USD","",""))</f>
        <v/>
      </c>
      <c r="BL36" s="35" t="str" cm="1">
        <f t="array" ref="BL36">IF(BJ36="","",_xll.PBD(BJ36,"Company ID","","USD","",""))</f>
        <v/>
      </c>
      <c r="BM36" s="35" t="str" cm="1">
        <f t="array" ref="BM36">IF(BJ36="","",_xll.PBD(BL36,"Name","","USD","",""))</f>
        <v/>
      </c>
      <c r="BN36" s="31" t="str" cm="1">
        <f t="array" ref="BN36">IF(BJ36="","",_xll.PBD(BJ36,"Deal Type 1","","USD","",""))</f>
        <v/>
      </c>
      <c r="BS36" s="35" t="str" cm="1">
        <f t="array" ref="BS36">IF(BR36="","",_xll.PBD(BR36,"Deal Date","","USD","",""))</f>
        <v/>
      </c>
      <c r="BT36" s="35" t="str" cm="1">
        <f t="array" ref="BT36">IF(BR36="","",_xll.PBD(BR36,"Company ID","","USD","",""))</f>
        <v/>
      </c>
      <c r="BU36" s="35" t="str" cm="1">
        <f t="array" ref="BU36">IF(BR36="","",_xll.PBD(BT36,"Name","","USD","",""))</f>
        <v/>
      </c>
      <c r="BV36" s="31" t="str" cm="1">
        <f t="array" ref="BV36">IF(BR36="","",_xll.PBD(BR36,"Deal Type 1","","USD","",""))</f>
        <v/>
      </c>
      <c r="CA36" s="35" t="str" cm="1">
        <f t="array" ref="CA36">IF(BZ36="","",_xll.PBD(BZ36,"Deal Date","","USD","",""))</f>
        <v/>
      </c>
      <c r="CB36" s="35" t="str" cm="1">
        <f t="array" ref="CB36">IF(BZ36="","",_xll.PBD(BZ36,"Company ID","","USD","",""))</f>
        <v/>
      </c>
      <c r="CC36" s="35" t="str" cm="1">
        <f t="array" ref="CC36">IF(BZ36="","",_xll.PBD(CB36,"Name","","USD","",""))</f>
        <v/>
      </c>
      <c r="CD36" s="31" t="str" cm="1">
        <f t="array" ref="CD36">IF(BZ36="","",_xll.PBD(BZ36,"Deal Type 1","","USD","",""))</f>
        <v/>
      </c>
      <c r="CH36" t="str">
        <v>159006-52T</v>
      </c>
      <c r="CI36" s="35" cm="1">
        <f t="array" ref="CI36">IF(CH36="","",_xll.PBD(CH36,"Deal Date","","USD","",""))</f>
        <v>44144</v>
      </c>
      <c r="CJ36" s="35" t="str" cm="1">
        <f t="array" ref="CJ36">IF(CH36="","",_xll.PBD(CH36,"Company ID","","USD","",""))</f>
        <v>447187-51</v>
      </c>
      <c r="CK36" s="35" t="str" cm="1">
        <f t="array" ref="CK36">IF(CH36="","",_xll.PBD(CJ36,"Name","","USD","",""))</f>
        <v>Deterrent Technologies</v>
      </c>
      <c r="CL36" s="31" t="str" cm="1">
        <f t="array" ref="CL36">IF(CH36="","",_xll.PBD(CH36,"Deal Type 1","","USD","",""))</f>
        <v>Merger/Acquisition</v>
      </c>
      <c r="CQ36" s="35" t="str" cm="1">
        <f t="array" ref="CQ36">IF(CP36="","",_xll.PBD(CP36,"Deal Date","","USD","",""))</f>
        <v/>
      </c>
      <c r="CR36" s="35" t="str" cm="1">
        <f t="array" ref="CR36">IF(CP36="","",_xll.PBD(CP36,"Company ID","","USD","",""))</f>
        <v/>
      </c>
      <c r="CS36" s="35" t="str" cm="1">
        <f t="array" ref="CS36">IF(CP36="","",_xll.PBD(CR36,"Name","","USD","",""))</f>
        <v/>
      </c>
      <c r="CT36" s="31" t="str" cm="1">
        <f t="array" ref="CT36">IF(CP36="","",_xll.PBD(CP36,"Deal Type 1","","USD","",""))</f>
        <v/>
      </c>
      <c r="CY36" s="35" t="str" cm="1">
        <f t="array" ref="CY36">IF(CX36="","",_xll.PBD(CX36,"Deal Date","","USD","",""))</f>
        <v/>
      </c>
      <c r="CZ36" s="35" t="str" cm="1">
        <f t="array" ref="CZ36">IF(CX36="","",_xll.PBD(CX36,"Company ID","","USD","",""))</f>
        <v/>
      </c>
      <c r="DA36" s="35" t="str" cm="1">
        <f t="array" ref="DA36">IF(CX36="","",_xll.PBD(CZ36,"Name","","USD","",""))</f>
        <v/>
      </c>
      <c r="DB36" s="31" t="str" cm="1">
        <f t="array" ref="DB36">IF(CX36="","",_xll.PBD(CX36,"Deal Type 1","","USD","",""))</f>
        <v/>
      </c>
      <c r="DF36" t="str">
        <v>38225-62T</v>
      </c>
      <c r="DG36" s="35" cm="1">
        <f t="array" ref="DG36">IF(DF36="","",_xll.PBD(DF36,"Deal Date","","USD","",""))</f>
        <v>41626</v>
      </c>
      <c r="DH36" s="35" t="str" cm="1">
        <f t="array" ref="DH36">IF(DF36="","",_xll.PBD(DF36,"Company ID","","USD","",""))</f>
        <v>98130-88</v>
      </c>
      <c r="DI36" s="35" t="str" cm="1">
        <f t="array" ref="DI36">IF(DF36="","",_xll.PBD(DH36,"Name","","USD","",""))</f>
        <v>CRC ( Distributors/Wholesale)</v>
      </c>
      <c r="DJ36" s="31" t="str" cm="1">
        <f t="array" ref="DJ36">IF(DF36="","",_xll.PBD(DF36,"Deal Type 1","","USD","",""))</f>
        <v>Merger/Acquisition</v>
      </c>
      <c r="DO36" s="35" t="str" cm="1">
        <f t="array" ref="DO36">IF(DN36="","",_xll.PBD(DN36,"Deal Date","","USD","",""))</f>
        <v/>
      </c>
      <c r="DP36" s="35" t="str" cm="1">
        <f t="array" ref="DP36">IF(DN36="","",_xll.PBD(DN36,"Company ID","","USD","",""))</f>
        <v/>
      </c>
      <c r="DQ36" s="35" t="str" cm="1">
        <f t="array" ref="DQ36">IF(DN36="","",_xll.PBD(DP36,"Name","","USD","",""))</f>
        <v/>
      </c>
      <c r="DR36" s="31" t="str" cm="1">
        <f t="array" ref="DR36">IF(DN36="","",_xll.PBD(DN36,"Deal Type 1","","USD","",""))</f>
        <v/>
      </c>
      <c r="DW36" s="35" t="str" cm="1">
        <f t="array" ref="DW36">IF(DV36="","",_xll.PBD(DV36,"Deal Date","","USD","",""))</f>
        <v/>
      </c>
      <c r="DX36" s="35" t="str" cm="1">
        <f t="array" ref="DX36">IF(DV36="","",_xll.PBD(DV36,"Company ID","","USD","",""))</f>
        <v/>
      </c>
      <c r="DY36" s="35" t="str" cm="1">
        <f t="array" ref="DY36">IF(DV36="","",_xll.PBD(DX36,"Name","","USD","",""))</f>
        <v/>
      </c>
      <c r="DZ36" s="31" t="str" cm="1">
        <f t="array" ref="DZ36">IF(DV36="","",_xll.PBD(DV36,"Deal Type 1","","USD","",""))</f>
        <v/>
      </c>
      <c r="EE36" s="35" t="str" cm="1">
        <f t="array" ref="EE36">IF(ED36="","",_xll.PBD(ED36,"Deal Date","","USD","",""))</f>
        <v/>
      </c>
      <c r="EF36" s="35" t="str" cm="1">
        <f t="array" ref="EF36">IF(ED36="","",_xll.PBD(ED36,"Company ID","","USD","",""))</f>
        <v/>
      </c>
      <c r="EG36" s="35" t="str" cm="1">
        <f t="array" ref="EG36">IF(ED36="","",_xll.PBD(EF36,"Name","","USD","",""))</f>
        <v/>
      </c>
      <c r="EH36" s="31" t="str" cm="1">
        <f t="array" ref="EH36">IF(ED36="","",_xll.PBD(ED36,"Deal Type 1","","USD","",""))</f>
        <v/>
      </c>
      <c r="EM36" s="35" t="str" cm="1">
        <f t="array" ref="EM36">IF(EL36="","",_xll.PBD(EL36,"Deal Date","","USD","",""))</f>
        <v/>
      </c>
      <c r="EN36" s="35" t="str" cm="1">
        <f t="array" ref="EN36">IF(EL36="","",_xll.PBD(EL36,"Company ID","","USD","",""))</f>
        <v/>
      </c>
      <c r="EO36" s="35" t="str" cm="1">
        <f t="array" ref="EO36">IF(EL36="","",_xll.PBD(EN36,"Name","","USD","",""))</f>
        <v/>
      </c>
      <c r="EP36" s="31" t="str" cm="1">
        <f t="array" ref="EP36">IF(EL36="","",_xll.PBD(EL36,"Deal Type 1","","USD","",""))</f>
        <v/>
      </c>
      <c r="EU36" s="35" t="str" cm="1">
        <f t="array" ref="EU36">IF(ET36="","",_xll.PBD(ET36,"Deal Date","","USD","",""))</f>
        <v/>
      </c>
      <c r="EV36" s="35" t="str" cm="1">
        <f t="array" ref="EV36">IF(ET36="","",_xll.PBD(ET36,"Company ID","","USD","",""))</f>
        <v/>
      </c>
      <c r="EW36" s="35" t="str" cm="1">
        <f t="array" ref="EW36">IF(ET36="","",_xll.PBD(EV36,"Name","","USD","",""))</f>
        <v/>
      </c>
      <c r="EX36" s="31" t="str" cm="1">
        <f t="array" ref="EX36">IF(ET36="","",_xll.PBD(ET36,"Deal Type 1","","USD","",""))</f>
        <v/>
      </c>
      <c r="FC36" s="35" t="str" cm="1">
        <f t="array" ref="FC36">IF(FB36="","",_xll.PBD(FB36,"Deal Date","","USD","",""))</f>
        <v/>
      </c>
      <c r="FD36" s="35" t="str" cm="1">
        <f t="array" ref="FD36">IF(FB36="","",_xll.PBD(FB36,"Company ID","","USD","",""))</f>
        <v/>
      </c>
      <c r="FE36" s="35" t="str" cm="1">
        <f t="array" ref="FE36">IF(FB36="","",_xll.PBD(FD36,"Name","","USD","",""))</f>
        <v/>
      </c>
      <c r="FF36" s="31" t="str" cm="1">
        <f t="array" ref="FF36">IF(FB36="","",_xll.PBD(FB36,"Deal Type 1","","USD","",""))</f>
        <v/>
      </c>
      <c r="FK36" s="35" t="str" cm="1">
        <f t="array" ref="FK36">IF(FJ36="","",_xll.PBD(FJ36,"Deal Date","","USD","",""))</f>
        <v/>
      </c>
      <c r="FL36" s="35" t="str" cm="1">
        <f t="array" ref="FL36">IF(FJ36="","",_xll.PBD(FJ36,"Company ID","","USD","",""))</f>
        <v/>
      </c>
      <c r="FM36" s="35" t="str" cm="1">
        <f t="array" ref="FM36">IF(FJ36="","",_xll.PBD(FL36,"Name","","USD","",""))</f>
        <v/>
      </c>
      <c r="FN36" s="31" t="str" cm="1">
        <f t="array" ref="FN36">IF(FJ36="","",_xll.PBD(FJ36,"Deal Type 1","","USD","",""))</f>
        <v/>
      </c>
      <c r="FS36" s="35" t="str" cm="1">
        <f t="array" ref="FS36">IF(FR36="","",_xll.PBD(FR36,"Deal Date","","USD","",""))</f>
        <v/>
      </c>
      <c r="FT36" s="35" t="str" cm="1">
        <f t="array" ref="FT36">IF(FR36="","",_xll.PBD(FR36,"Company ID","","USD","",""))</f>
        <v/>
      </c>
      <c r="FU36" s="35" t="str" cm="1">
        <f t="array" ref="FU36">IF(FR36="","",_xll.PBD(FT36,"Name","","USD","",""))</f>
        <v/>
      </c>
      <c r="FV36" s="31" t="str" cm="1">
        <f t="array" ref="FV36">IF(FR36="","",_xll.PBD(FR36,"Deal Type 1","","USD","",""))</f>
        <v/>
      </c>
      <c r="GA36" s="35" t="str" cm="1">
        <f t="array" ref="GA36">IF(FZ36="","",_xll.PBD(FZ36,"Deal Date","","USD","",""))</f>
        <v/>
      </c>
      <c r="GB36" s="35" t="str" cm="1">
        <f t="array" ref="GB36">IF(FZ36="","",_xll.PBD(FZ36,"Company ID","","USD","",""))</f>
        <v/>
      </c>
      <c r="GC36" s="35" t="str" cm="1">
        <f t="array" ref="GC36">IF(FZ36="","",_xll.PBD(GB36,"Name","","USD","",""))</f>
        <v/>
      </c>
      <c r="GD36" s="31" t="str" cm="1">
        <f t="array" ref="GD36">IF(FZ36="","",_xll.PBD(FZ36,"Deal Type 1","","USD","",""))</f>
        <v/>
      </c>
      <c r="GI36" s="35" t="str" cm="1">
        <f t="array" ref="GI36">IF(GH36="","",_xll.PBD(GH36,"Deal Date","","USD","",""))</f>
        <v/>
      </c>
      <c r="GJ36" s="35" t="str" cm="1">
        <f t="array" ref="GJ36">IF(GH36="","",_xll.PBD(GH36,"Company ID","","USD","",""))</f>
        <v/>
      </c>
      <c r="GK36" s="35" t="str" cm="1">
        <f t="array" ref="GK36">IF(GH36="","",_xll.PBD(GJ36,"Name","","USD","",""))</f>
        <v/>
      </c>
      <c r="GL36" s="31" t="str" cm="1">
        <f t="array" ref="GL36">IF(GH36="","",_xll.PBD(GH36,"Deal Type 1","","USD","",""))</f>
        <v/>
      </c>
      <c r="GQ36" s="35" t="str" cm="1">
        <f t="array" ref="GQ36">IF(GP36="","",_xll.PBD(GP36,"Deal Date","","USD","",""))</f>
        <v/>
      </c>
      <c r="GR36" s="35" t="str" cm="1">
        <f t="array" ref="GR36">IF(GP36="","",_xll.PBD(GP36,"Company ID","","USD","",""))</f>
        <v/>
      </c>
      <c r="GS36" s="35" t="str" cm="1">
        <f t="array" ref="GS36">IF(GP36="","",_xll.PBD(GR36,"Name","","USD","",""))</f>
        <v/>
      </c>
      <c r="GT36" s="31" t="str" cm="1">
        <f t="array" ref="GT36">IF(GP36="","",_xll.PBD(GP36,"Deal Type 1","","USD","",""))</f>
        <v/>
      </c>
      <c r="GY36" s="35" t="str" cm="1">
        <f t="array" ref="GY36">IF(GX36="","",_xll.PBD(GX36,"Deal Date","","USD","",""))</f>
        <v/>
      </c>
      <c r="GZ36" s="35" t="str" cm="1">
        <f t="array" ref="GZ36">IF(GX36="","",_xll.PBD(GX36,"Company ID","","USD","",""))</f>
        <v/>
      </c>
      <c r="HA36" s="35" t="str" cm="1">
        <f t="array" ref="HA36">IF(GX36="","",_xll.PBD(GZ36,"Name","","USD","",""))</f>
        <v/>
      </c>
      <c r="HB36" s="31" t="str" cm="1">
        <f t="array" ref="HB36">IF(GX36="","",_xll.PBD(GX36,"Deal Type 1","","USD","",""))</f>
        <v/>
      </c>
      <c r="HG36" s="35" t="str" cm="1">
        <f t="array" ref="HG36">IF(HF36="","",_xll.PBD(HF36,"Deal Date","","USD","",""))</f>
        <v/>
      </c>
      <c r="HH36" s="35" t="str" cm="1">
        <f t="array" ref="HH36">IF(HF36="","",_xll.PBD(HF36,"Company ID","","USD","",""))</f>
        <v/>
      </c>
      <c r="HI36" s="35" t="str" cm="1">
        <f t="array" ref="HI36">IF(HF36="","",_xll.PBD(HH36,"Name","","USD","",""))</f>
        <v/>
      </c>
      <c r="HJ36" s="31" t="str" cm="1">
        <f t="array" ref="HJ36">IF(HF36="","",_xll.PBD(HF36,"Deal Type 1","","USD","",""))</f>
        <v/>
      </c>
      <c r="HO36" s="35" t="str" cm="1">
        <f t="array" ref="HO36">IF(HN36="","",_xll.PBD(HN36,"Deal Date","","USD","",""))</f>
        <v/>
      </c>
      <c r="HP36" s="35" t="str" cm="1">
        <f t="array" ref="HP36">IF(HN36="","",_xll.PBD(HN36,"Company ID","","USD","",""))</f>
        <v/>
      </c>
      <c r="HQ36" s="35" t="str" cm="1">
        <f t="array" ref="HQ36">IF(HN36="","",_xll.PBD(HP36,"Name","","USD","",""))</f>
        <v/>
      </c>
      <c r="HR36" s="31" t="str" cm="1">
        <f t="array" ref="HR36">IF(HN36="","",_xll.PBD(HN36,"Deal Type 1","","USD","",""))</f>
        <v/>
      </c>
      <c r="HW36" s="35" t="str" cm="1">
        <f t="array" ref="HW36">IF(HV36="","",_xll.PBD(HV36,"Deal Date","","USD","",""))</f>
        <v/>
      </c>
      <c r="HX36" s="35" t="str" cm="1">
        <f t="array" ref="HX36">IF(HV36="","",_xll.PBD(HV36,"Company ID","","USD","",""))</f>
        <v/>
      </c>
      <c r="HY36" s="35" t="str" cm="1">
        <f t="array" ref="HY36">IF(HV36="","",_xll.PBD(HX36,"Name","","USD","",""))</f>
        <v/>
      </c>
      <c r="HZ36" s="31" t="str" cm="1">
        <f t="array" ref="HZ36">IF(HV36="","",_xll.PBD(HV36,"Deal Type 1","","USD","",""))</f>
        <v/>
      </c>
      <c r="IE36" s="35" t="str" cm="1">
        <f t="array" ref="IE36">IF(ID36="","",_xll.PBD(ID36,"Deal Date","","USD","",""))</f>
        <v/>
      </c>
      <c r="IF36" s="35" t="str" cm="1">
        <f t="array" ref="IF36">IF(ID36="","",_xll.PBD(ID36,"Company ID","","USD","",""))</f>
        <v/>
      </c>
      <c r="IG36" s="35" t="str" cm="1">
        <f t="array" ref="IG36">IF(ID36="","",_xll.PBD(IF36,"Name","","USD","",""))</f>
        <v/>
      </c>
      <c r="IH36" s="31" t="str" cm="1">
        <f t="array" ref="IH36">IF(ID36="","",_xll.PBD(ID36,"Deal Type 1","","USD","",""))</f>
        <v/>
      </c>
      <c r="IM36" s="35" t="str" cm="1">
        <f t="array" ref="IM36">IF(IL36="","",_xll.PBD(IL36,"Deal Date","","USD","",""))</f>
        <v/>
      </c>
      <c r="IN36" s="35" t="str" cm="1">
        <f t="array" ref="IN36">IF(IL36="","",_xll.PBD(IL36,"Company ID","","USD","",""))</f>
        <v/>
      </c>
      <c r="IO36" s="35" t="str" cm="1">
        <f t="array" ref="IO36">IF(IL36="","",_xll.PBD(IN36,"Name","","USD","",""))</f>
        <v/>
      </c>
      <c r="IP36" s="31" t="str" cm="1">
        <f t="array" ref="IP36">IF(IL36="","",_xll.PBD(IL36,"Deal Type 1","","USD","",""))</f>
        <v/>
      </c>
      <c r="IU36" s="35" t="str" cm="1">
        <f t="array" ref="IU36">IF(IT36="","",_xll.PBD(IT36,"Deal Date","","USD","",""))</f>
        <v/>
      </c>
      <c r="IV36" s="35" t="str" cm="1">
        <f t="array" ref="IV36">IF(IT36="","",_xll.PBD(IT36,"Company ID","","USD","",""))</f>
        <v/>
      </c>
      <c r="IW36" s="35" t="str" cm="1">
        <f t="array" ref="IW36">IF(IT36="","",_xll.PBD(IV36,"Name","","USD","",""))</f>
        <v/>
      </c>
      <c r="IX36" s="31" t="str" cm="1">
        <f t="array" ref="IX36">IF(IT36="","",_xll.PBD(IT36,"Deal Type 1","","USD","",""))</f>
        <v/>
      </c>
      <c r="JC36" s="35" t="str" cm="1">
        <f t="array" ref="JC36">IF(JB36="","",_xll.PBD(JB36,"Deal Date","","USD","",""))</f>
        <v/>
      </c>
      <c r="JD36" s="35" t="str" cm="1">
        <f t="array" ref="JD36">IF(JB36="","",_xll.PBD(JB36,"Company ID","","USD","",""))</f>
        <v/>
      </c>
      <c r="JE36" s="35" t="str" cm="1">
        <f t="array" ref="JE36">IF(JB36="","",_xll.PBD(JD36,"Name","","USD","",""))</f>
        <v/>
      </c>
      <c r="JF36" s="31" t="str" cm="1">
        <f t="array" ref="JF36">IF(JB36="","",_xll.PBD(JB36,"Deal Type 1","","USD","",""))</f>
        <v/>
      </c>
      <c r="JK36" s="35" t="str" cm="1">
        <f t="array" ref="JK36">IF(JJ36="","",_xll.PBD(JJ36,"Deal Date","","USD","",""))</f>
        <v/>
      </c>
      <c r="JL36" s="35" t="str" cm="1">
        <f t="array" ref="JL36">IF(JJ36="","",_xll.PBD(JJ36,"Company ID","","USD","",""))</f>
        <v/>
      </c>
      <c r="JM36" s="35" t="str" cm="1">
        <f t="array" ref="JM36">IF(JJ36="","",_xll.PBD(JL36,"Name","","USD","",""))</f>
        <v/>
      </c>
      <c r="JN36" s="31" t="str" cm="1">
        <f t="array" ref="JN36">IF(JJ36="","",_xll.PBD(JJ36,"Deal Type 1","","USD","",""))</f>
        <v/>
      </c>
      <c r="JS36" s="35" t="str" cm="1">
        <f t="array" ref="JS36">IF(JR36="","",_xll.PBD(JR36,"Deal Date","","USD","",""))</f>
        <v/>
      </c>
      <c r="JT36" s="35" t="str" cm="1">
        <f t="array" ref="JT36">IF(JR36="","",_xll.PBD(JR36,"Company ID","","USD","",""))</f>
        <v/>
      </c>
      <c r="JU36" s="35" t="str" cm="1">
        <f t="array" ref="JU36">IF(JR36="","",_xll.PBD(JT36,"Name","","USD","",""))</f>
        <v/>
      </c>
      <c r="JV36" s="31" t="str" cm="1">
        <f t="array" ref="JV36">IF(JR36="","",_xll.PBD(JR36,"Deal Type 1","","USD","",""))</f>
        <v/>
      </c>
      <c r="KA36" s="35" t="str" cm="1">
        <f t="array" ref="KA36">IF(JZ36="","",_xll.PBD(JZ36,"Deal Date","","USD","",""))</f>
        <v/>
      </c>
      <c r="KB36" s="35" t="str" cm="1">
        <f t="array" ref="KB36">IF(JZ36="","",_xll.PBD(JZ36,"Company ID","","USD","",""))</f>
        <v/>
      </c>
      <c r="KC36" s="35" t="str" cm="1">
        <f t="array" ref="KC36">IF(JZ36="","",_xll.PBD(KB36,"Name","","USD","",""))</f>
        <v/>
      </c>
      <c r="KD36" s="31" t="str" cm="1">
        <f t="array" ref="KD36">IF(JZ36="","",_xll.PBD(JZ36,"Deal Type 1","","USD","",""))</f>
        <v/>
      </c>
      <c r="KI36" s="35" t="str" cm="1">
        <f t="array" ref="KI36">IF(KH36="","",_xll.PBD(KH36,"Deal Date","","USD","",""))</f>
        <v/>
      </c>
      <c r="KJ36" s="35" t="str" cm="1">
        <f t="array" ref="KJ36">IF(KH36="","",_xll.PBD(KH36,"Company ID","","USD","",""))</f>
        <v/>
      </c>
      <c r="KK36" s="35" t="str" cm="1">
        <f t="array" ref="KK36">IF(KH36="","",_xll.PBD(KJ36,"Name","","USD","",""))</f>
        <v/>
      </c>
      <c r="KL36" s="31" t="str" cm="1">
        <f t="array" ref="KL36">IF(KH36="","",_xll.PBD(KH36,"Deal Type 1","","USD","",""))</f>
        <v/>
      </c>
      <c r="KQ36" s="35" t="str" cm="1">
        <f t="array" ref="KQ36">IF(KP36="","",_xll.PBD(KP36,"Deal Date","","USD","",""))</f>
        <v/>
      </c>
      <c r="KR36" s="35" t="str" cm="1">
        <f t="array" ref="KR36">IF(KP36="","",_xll.PBD(KP36,"Company ID","","USD","",""))</f>
        <v/>
      </c>
      <c r="KS36" s="35" t="str" cm="1">
        <f t="array" ref="KS36">IF(KP36="","",_xll.PBD(KR36,"Name","","USD","",""))</f>
        <v/>
      </c>
      <c r="KT36" s="31" t="str" cm="1">
        <f t="array" ref="KT36">IF(KP36="","",_xll.PBD(KP36,"Deal Type 1","","USD","",""))</f>
        <v/>
      </c>
      <c r="KY36" s="35" t="str" cm="1">
        <f t="array" ref="KY36">IF(KX36="","",_xll.PBD(KX36,"Deal Date","","USD","",""))</f>
        <v/>
      </c>
      <c r="KZ36" s="35" t="str" cm="1">
        <f t="array" ref="KZ36">IF(KX36="","",_xll.PBD(KX36,"Company ID","","USD","",""))</f>
        <v/>
      </c>
      <c r="LA36" s="35" t="str" cm="1">
        <f t="array" ref="LA36">IF(KX36="","",_xll.PBD(KZ36,"Name","","USD","",""))</f>
        <v/>
      </c>
      <c r="LB36" s="31" t="str" cm="1">
        <f t="array" ref="LB36">IF(KX36="","",_xll.PBD(KX36,"Deal Type 1","","USD","",""))</f>
        <v/>
      </c>
      <c r="LG36" s="35" t="str" cm="1">
        <f t="array" ref="LG36">IF(LF36="","",_xll.PBD(LF36,"Deal Date","","USD","",""))</f>
        <v/>
      </c>
      <c r="LH36" s="35" t="str" cm="1">
        <f t="array" ref="LH36">IF(LF36="","",_xll.PBD(LF36,"Company ID","","USD","",""))</f>
        <v/>
      </c>
      <c r="LI36" s="35" t="str" cm="1">
        <f t="array" ref="LI36">IF(LF36="","",_xll.PBD(LH36,"Name","","USD","",""))</f>
        <v/>
      </c>
      <c r="LJ36" s="31" t="str" cm="1">
        <f t="array" ref="LJ36">IF(LF36="","",_xll.PBD(LF36,"Deal Type 1","","USD","",""))</f>
        <v/>
      </c>
      <c r="LO36" s="35" t="str" cm="1">
        <f t="array" ref="LO36">IF(LN36="","",_xll.PBD(LN36,"Deal Date","","USD","",""))</f>
        <v/>
      </c>
      <c r="LP36" s="35" t="str" cm="1">
        <f t="array" ref="LP36">IF(LN36="","",_xll.PBD(LN36,"Company ID","","USD","",""))</f>
        <v/>
      </c>
      <c r="LQ36" s="35" t="str" cm="1">
        <f t="array" ref="LQ36">IF(LN36="","",_xll.PBD(LP36,"Name","","USD","",""))</f>
        <v/>
      </c>
      <c r="LR36" s="31" t="str" cm="1">
        <f t="array" ref="LR36">IF(LN36="","",_xll.PBD(LN36,"Deal Type 1","","USD","",""))</f>
        <v/>
      </c>
      <c r="LW36" s="35" t="str" cm="1">
        <f t="array" ref="LW36">IF(LV36="","",_xll.PBD(LV36,"Deal Date","","USD","",""))</f>
        <v/>
      </c>
      <c r="LX36" s="35" t="str" cm="1">
        <f t="array" ref="LX36">IF(LV36="","",_xll.PBD(LV36,"Company ID","","USD","",""))</f>
        <v/>
      </c>
      <c r="LY36" s="35" t="str" cm="1">
        <f t="array" ref="LY36">IF(LV36="","",_xll.PBD(LX36,"Name","","USD","",""))</f>
        <v/>
      </c>
      <c r="LZ36" s="31" t="str" cm="1">
        <f t="array" ref="LZ36">IF(LV36="","",_xll.PBD(LV36,"Deal Type 1","","USD","",""))</f>
        <v/>
      </c>
      <c r="ME36" s="35" t="str" cm="1">
        <f t="array" ref="ME36">IF(MD36="","",_xll.PBD(MD36,"Deal Date","","USD","",""))</f>
        <v/>
      </c>
      <c r="MF36" s="35" t="str" cm="1">
        <f t="array" ref="MF36">IF(MD36="","",_xll.PBD(MD36,"Company ID","","USD","",""))</f>
        <v/>
      </c>
      <c r="MG36" s="35" t="str" cm="1">
        <f t="array" ref="MG36">IF(MD36="","",_xll.PBD(MF36,"Name","","USD","",""))</f>
        <v/>
      </c>
      <c r="MH36" s="31" t="str" cm="1">
        <f t="array" ref="MH36">IF(MD36="","",_xll.PBD(MD36,"Deal Type 1","","USD","",""))</f>
        <v/>
      </c>
    </row>
    <row r="37" spans="6:346" x14ac:dyDescent="0.25">
      <c r="F37" t="str">
        <v>189781-39T</v>
      </c>
      <c r="G37" s="35" cm="1">
        <f t="array" ref="G37">IF(F37="","",_xll.PBD(F37,"Deal Date","","USD","",""))</f>
        <v>44294</v>
      </c>
      <c r="H37" s="35" t="str" cm="1">
        <f t="array" ref="H37">IF(F37="","",_xll.PBD(F37,"Company ID","","USD","",""))</f>
        <v>464176-00</v>
      </c>
      <c r="I37" s="35" t="str" cm="1">
        <f t="array" ref="I37">IF(F37="","",_xll.PBD(H37,"Name","","USD","",""))</f>
        <v>Medical Harbour</v>
      </c>
      <c r="J37" s="31" t="str" cm="1">
        <f t="array" ref="J37">IF(F37="","",_xll.PBD(F37,"Deal Type 1","","USD","",""))</f>
        <v>Merger/Acquisition</v>
      </c>
      <c r="O37" s="35" t="str" cm="1">
        <f t="array" ref="O37">IF(N37="","",_xll.PBD(N37,"Deal Date","","USD","",""))</f>
        <v/>
      </c>
      <c r="P37" s="35" t="str" cm="1">
        <f t="array" ref="P37">IF(N37="","",_xll.PBD(N37,"Company ID","","USD","",""))</f>
        <v/>
      </c>
      <c r="Q37" s="35" t="str" cm="1">
        <f t="array" ref="Q37">IF(N37="","",_xll.PBD(P37,"Name","","USD","",""))</f>
        <v/>
      </c>
      <c r="R37" s="31" t="str" cm="1">
        <f t="array" ref="R37">IF(N37="","",_xll.PBD(N37,"Deal Type 1","","USD","",""))</f>
        <v/>
      </c>
      <c r="W37" s="35" t="str" cm="1">
        <f t="array" ref="W37">IF(V37="","",_xll.PBD(V37,"Deal Date","","USD","",""))</f>
        <v/>
      </c>
      <c r="X37" s="35" t="str" cm="1">
        <f t="array" ref="X37">IF(V37="","",_xll.PBD(V37,"Company ID","","USD","",""))</f>
        <v/>
      </c>
      <c r="Y37" s="35" t="str" cm="1">
        <f t="array" ref="Y37">IF(V37="","",_xll.PBD(X37,"Name","","USD","",""))</f>
        <v/>
      </c>
      <c r="Z37" s="31" t="str" cm="1">
        <f t="array" ref="Z37">IF(V37="","",_xll.PBD(V37,"Deal Type 1","","USD","",""))</f>
        <v/>
      </c>
      <c r="AD37" t="str">
        <v>32234-50T</v>
      </c>
      <c r="AE37" s="35" cm="1">
        <f t="array" ref="AE37">IF(AD37="","",_xll.PBD(AD37,"Deal Date","","USD","",""))</f>
        <v>41351</v>
      </c>
      <c r="AF37" s="35" t="str" cm="1">
        <f t="array" ref="AF37">IF(AD37="","",_xll.PBD(AD37,"Company ID","","USD","",""))</f>
        <v>61575-67</v>
      </c>
      <c r="AG37" s="35" t="str" cm="1">
        <f t="array" ref="AG37">IF(AD37="","",_xll.PBD(AF37,"Name","","USD","",""))</f>
        <v>Labotix Automation</v>
      </c>
      <c r="AH37" s="31" t="str" cm="1">
        <f t="array" ref="AH37">IF(AD37="","",_xll.PBD(AD37,"Deal Type 1","","USD","",""))</f>
        <v>Merger/Acquisition</v>
      </c>
      <c r="AM37" s="35" t="str" cm="1">
        <f t="array" ref="AM37">IF(AL37="","",_xll.PBD(AL37,"Deal Date","","USD","",""))</f>
        <v/>
      </c>
      <c r="AN37" s="35" t="str" cm="1">
        <f t="array" ref="AN37">IF(AL37="","",_xll.PBD(AL37,"Company ID","","USD","",""))</f>
        <v/>
      </c>
      <c r="AO37" s="35" t="str" cm="1">
        <f t="array" ref="AO37">IF(AL37="","",_xll.PBD(AN37,"Name","","USD","",""))</f>
        <v/>
      </c>
      <c r="AP37" s="31" t="str" cm="1">
        <f t="array" ref="AP37">IF(AL37="","",_xll.PBD(AL37,"Deal Type 1","","USD","",""))</f>
        <v/>
      </c>
      <c r="AT37" t="str">
        <v>171320-05T</v>
      </c>
      <c r="AU37" s="35" cm="1">
        <f t="array" ref="AU37">IF(AT37="","",_xll.PBD(AT37,"Deal Date","","USD","",""))</f>
        <v>44042</v>
      </c>
      <c r="AV37" s="35" t="str" cm="1">
        <f t="array" ref="AV37">IF(AT37="","",_xll.PBD(AT37,"Company ID","","USD","",""))</f>
        <v>438790-96</v>
      </c>
      <c r="AW37" s="35" t="str" cm="1">
        <f t="array" ref="AW37">IF(AT37="","",_xll.PBD(AV37,"Name","","USD","",""))</f>
        <v>Expressa Medicamentos</v>
      </c>
      <c r="AX37" s="31" t="str" cm="1">
        <f t="array" ref="AX37">IF(AT37="","",_xll.PBD(AT37,"Deal Type 1","","USD","",""))</f>
        <v>Buyout/LBO</v>
      </c>
      <c r="BB37" t="str">
        <v>120320-38T</v>
      </c>
      <c r="BC37" s="35" cm="1">
        <f t="array" ref="BC37">IF(BB37="","",_xll.PBD(BB37,"Deal Date","","USD","",""))</f>
        <v>43642</v>
      </c>
      <c r="BD37" s="35" t="str" cm="1">
        <f t="array" ref="BD37">IF(BB37="","",_xll.PBD(BB37,"Company ID","","USD","",""))</f>
        <v>232345-63</v>
      </c>
      <c r="BE37" s="35" t="str" cm="1">
        <f t="array" ref="BE37">IF(BB37="","",_xll.PBD(BD37,"Name","","USD","",""))</f>
        <v>SofTech (Italy)</v>
      </c>
      <c r="BF37" s="31" t="str" cm="1">
        <f t="array" ref="BF37">IF(BB37="","",_xll.PBD(BB37,"Deal Type 1","","USD","",""))</f>
        <v>Buyout/LBO</v>
      </c>
      <c r="BK37" s="35" t="str" cm="1">
        <f t="array" ref="BK37">IF(BJ37="","",_xll.PBD(BJ37,"Deal Date","","USD","",""))</f>
        <v/>
      </c>
      <c r="BL37" s="35" t="str" cm="1">
        <f t="array" ref="BL37">IF(BJ37="","",_xll.PBD(BJ37,"Company ID","","USD","",""))</f>
        <v/>
      </c>
      <c r="BM37" s="35" t="str" cm="1">
        <f t="array" ref="BM37">IF(BJ37="","",_xll.PBD(BL37,"Name","","USD","",""))</f>
        <v/>
      </c>
      <c r="BN37" s="31" t="str" cm="1">
        <f t="array" ref="BN37">IF(BJ37="","",_xll.PBD(BJ37,"Deal Type 1","","USD","",""))</f>
        <v/>
      </c>
      <c r="BS37" s="35" t="str" cm="1">
        <f t="array" ref="BS37">IF(BR37="","",_xll.PBD(BR37,"Deal Date","","USD","",""))</f>
        <v/>
      </c>
      <c r="BT37" s="35" t="str" cm="1">
        <f t="array" ref="BT37">IF(BR37="","",_xll.PBD(BR37,"Company ID","","USD","",""))</f>
        <v/>
      </c>
      <c r="BU37" s="35" t="str" cm="1">
        <f t="array" ref="BU37">IF(BR37="","",_xll.PBD(BT37,"Name","","USD","",""))</f>
        <v/>
      </c>
      <c r="BV37" s="31" t="str" cm="1">
        <f t="array" ref="BV37">IF(BR37="","",_xll.PBD(BR37,"Deal Type 1","","USD","",""))</f>
        <v/>
      </c>
      <c r="CA37" s="35" t="str" cm="1">
        <f t="array" ref="CA37">IF(BZ37="","",_xll.PBD(BZ37,"Deal Date","","USD","",""))</f>
        <v/>
      </c>
      <c r="CB37" s="35" t="str" cm="1">
        <f t="array" ref="CB37">IF(BZ37="","",_xll.PBD(BZ37,"Company ID","","USD","",""))</f>
        <v/>
      </c>
      <c r="CC37" s="35" t="str" cm="1">
        <f t="array" ref="CC37">IF(BZ37="","",_xll.PBD(CB37,"Name","","USD","",""))</f>
        <v/>
      </c>
      <c r="CD37" s="31" t="str" cm="1">
        <f t="array" ref="CD37">IF(BZ37="","",_xll.PBD(BZ37,"Deal Type 1","","USD","",""))</f>
        <v/>
      </c>
      <c r="CH37" t="str">
        <v>156702-16T</v>
      </c>
      <c r="CI37" s="35" cm="1">
        <f t="array" ref="CI37">IF(CH37="","",_xll.PBD(CH37,"Deal Date","","USD","",""))</f>
        <v>44097</v>
      </c>
      <c r="CJ37" s="35" t="str" cm="1">
        <f t="array" ref="CJ37">IF(CH37="","",_xll.PBD(CH37,"Company ID","","USD","",""))</f>
        <v>439405-75</v>
      </c>
      <c r="CK37" s="35" t="str" cm="1">
        <f t="array" ref="CK37">IF(CH37="","",_xll.PBD(CJ37,"Name","","USD","",""))</f>
        <v>Percepta (Business/Productivity Software)</v>
      </c>
      <c r="CL37" s="31" t="str" cm="1">
        <f t="array" ref="CL37">IF(CH37="","",_xll.PBD(CH37,"Deal Type 1","","USD","",""))</f>
        <v>Seed Round</v>
      </c>
      <c r="CQ37" s="35" t="str" cm="1">
        <f t="array" ref="CQ37">IF(CP37="","",_xll.PBD(CP37,"Deal Date","","USD","",""))</f>
        <v/>
      </c>
      <c r="CR37" s="35" t="str" cm="1">
        <f t="array" ref="CR37">IF(CP37="","",_xll.PBD(CP37,"Company ID","","USD","",""))</f>
        <v/>
      </c>
      <c r="CS37" s="35" t="str" cm="1">
        <f t="array" ref="CS37">IF(CP37="","",_xll.PBD(CR37,"Name","","USD","",""))</f>
        <v/>
      </c>
      <c r="CT37" s="31" t="str" cm="1">
        <f t="array" ref="CT37">IF(CP37="","",_xll.PBD(CP37,"Deal Type 1","","USD","",""))</f>
        <v/>
      </c>
      <c r="CY37" s="35" t="str" cm="1">
        <f t="array" ref="CY37">IF(CX37="","",_xll.PBD(CX37,"Deal Date","","USD","",""))</f>
        <v/>
      </c>
      <c r="CZ37" s="35" t="str" cm="1">
        <f t="array" ref="CZ37">IF(CX37="","",_xll.PBD(CX37,"Company ID","","USD","",""))</f>
        <v/>
      </c>
      <c r="DA37" s="35" t="str" cm="1">
        <f t="array" ref="DA37">IF(CX37="","",_xll.PBD(CZ37,"Name","","USD","",""))</f>
        <v/>
      </c>
      <c r="DB37" s="31" t="str" cm="1">
        <f t="array" ref="DB37">IF(CX37="","",_xll.PBD(CX37,"Deal Type 1","","USD","",""))</f>
        <v/>
      </c>
      <c r="DF37" t="str">
        <v>59797-72T</v>
      </c>
      <c r="DG37" s="35" cm="1">
        <f t="array" ref="DG37">IF(DF37="","",_xll.PBD(DF37,"Deal Date","","USD","",""))</f>
        <v>41395</v>
      </c>
      <c r="DH37" s="35" t="str" cm="1">
        <f t="array" ref="DH37">IF(DF37="","",_xll.PBD(DF37,"Company ID","","USD","",""))</f>
        <v>124003-18</v>
      </c>
      <c r="DI37" s="35" t="str" cm="1">
        <f t="array" ref="DI37">IF(DF37="","",_xll.PBD(DH37,"Name","","USD","",""))</f>
        <v>Data Center Finland (onsite services)</v>
      </c>
      <c r="DJ37" s="31" t="str" cm="1">
        <f t="array" ref="DJ37">IF(DF37="","",_xll.PBD(DF37,"Deal Type 1","","USD","",""))</f>
        <v>Merger/Acquisition</v>
      </c>
      <c r="DO37" s="35" t="str" cm="1">
        <f t="array" ref="DO37">IF(DN37="","",_xll.PBD(DN37,"Deal Date","","USD","",""))</f>
        <v/>
      </c>
      <c r="DP37" s="35" t="str" cm="1">
        <f t="array" ref="DP37">IF(DN37="","",_xll.PBD(DN37,"Company ID","","USD","",""))</f>
        <v/>
      </c>
      <c r="DQ37" s="35" t="str" cm="1">
        <f t="array" ref="DQ37">IF(DN37="","",_xll.PBD(DP37,"Name","","USD","",""))</f>
        <v/>
      </c>
      <c r="DR37" s="31" t="str" cm="1">
        <f t="array" ref="DR37">IF(DN37="","",_xll.PBD(DN37,"Deal Type 1","","USD","",""))</f>
        <v/>
      </c>
      <c r="DW37" s="35" t="str" cm="1">
        <f t="array" ref="DW37">IF(DV37="","",_xll.PBD(DV37,"Deal Date","","USD","",""))</f>
        <v/>
      </c>
      <c r="DX37" s="35" t="str" cm="1">
        <f t="array" ref="DX37">IF(DV37="","",_xll.PBD(DV37,"Company ID","","USD","",""))</f>
        <v/>
      </c>
      <c r="DY37" s="35" t="str" cm="1">
        <f t="array" ref="DY37">IF(DV37="","",_xll.PBD(DX37,"Name","","USD","",""))</f>
        <v/>
      </c>
      <c r="DZ37" s="31" t="str" cm="1">
        <f t="array" ref="DZ37">IF(DV37="","",_xll.PBD(DV37,"Deal Type 1","","USD","",""))</f>
        <v/>
      </c>
      <c r="EE37" s="35" t="str" cm="1">
        <f t="array" ref="EE37">IF(ED37="","",_xll.PBD(ED37,"Deal Date","","USD","",""))</f>
        <v/>
      </c>
      <c r="EF37" s="35" t="str" cm="1">
        <f t="array" ref="EF37">IF(ED37="","",_xll.PBD(ED37,"Company ID","","USD","",""))</f>
        <v/>
      </c>
      <c r="EG37" s="35" t="str" cm="1">
        <f t="array" ref="EG37">IF(ED37="","",_xll.PBD(EF37,"Name","","USD","",""))</f>
        <v/>
      </c>
      <c r="EH37" s="31" t="str" cm="1">
        <f t="array" ref="EH37">IF(ED37="","",_xll.PBD(ED37,"Deal Type 1","","USD","",""))</f>
        <v/>
      </c>
      <c r="EM37" s="35" t="str" cm="1">
        <f t="array" ref="EM37">IF(EL37="","",_xll.PBD(EL37,"Deal Date","","USD","",""))</f>
        <v/>
      </c>
      <c r="EN37" s="35" t="str" cm="1">
        <f t="array" ref="EN37">IF(EL37="","",_xll.PBD(EL37,"Company ID","","USD","",""))</f>
        <v/>
      </c>
      <c r="EO37" s="35" t="str" cm="1">
        <f t="array" ref="EO37">IF(EL37="","",_xll.PBD(EN37,"Name","","USD","",""))</f>
        <v/>
      </c>
      <c r="EP37" s="31" t="str" cm="1">
        <f t="array" ref="EP37">IF(EL37="","",_xll.PBD(EL37,"Deal Type 1","","USD","",""))</f>
        <v/>
      </c>
      <c r="EU37" s="35" t="str" cm="1">
        <f t="array" ref="EU37">IF(ET37="","",_xll.PBD(ET37,"Deal Date","","USD","",""))</f>
        <v/>
      </c>
      <c r="EV37" s="35" t="str" cm="1">
        <f t="array" ref="EV37">IF(ET37="","",_xll.PBD(ET37,"Company ID","","USD","",""))</f>
        <v/>
      </c>
      <c r="EW37" s="35" t="str" cm="1">
        <f t="array" ref="EW37">IF(ET37="","",_xll.PBD(EV37,"Name","","USD","",""))</f>
        <v/>
      </c>
      <c r="EX37" s="31" t="str" cm="1">
        <f t="array" ref="EX37">IF(ET37="","",_xll.PBD(ET37,"Deal Type 1","","USD","",""))</f>
        <v/>
      </c>
      <c r="FC37" s="35" t="str" cm="1">
        <f t="array" ref="FC37">IF(FB37="","",_xll.PBD(FB37,"Deal Date","","USD","",""))</f>
        <v/>
      </c>
      <c r="FD37" s="35" t="str" cm="1">
        <f t="array" ref="FD37">IF(FB37="","",_xll.PBD(FB37,"Company ID","","USD","",""))</f>
        <v/>
      </c>
      <c r="FE37" s="35" t="str" cm="1">
        <f t="array" ref="FE37">IF(FB37="","",_xll.PBD(FD37,"Name","","USD","",""))</f>
        <v/>
      </c>
      <c r="FF37" s="31" t="str" cm="1">
        <f t="array" ref="FF37">IF(FB37="","",_xll.PBD(FB37,"Deal Type 1","","USD","",""))</f>
        <v/>
      </c>
      <c r="FK37" s="35" t="str" cm="1">
        <f t="array" ref="FK37">IF(FJ37="","",_xll.PBD(FJ37,"Deal Date","","USD","",""))</f>
        <v/>
      </c>
      <c r="FL37" s="35" t="str" cm="1">
        <f t="array" ref="FL37">IF(FJ37="","",_xll.PBD(FJ37,"Company ID","","USD","",""))</f>
        <v/>
      </c>
      <c r="FM37" s="35" t="str" cm="1">
        <f t="array" ref="FM37">IF(FJ37="","",_xll.PBD(FL37,"Name","","USD","",""))</f>
        <v/>
      </c>
      <c r="FN37" s="31" t="str" cm="1">
        <f t="array" ref="FN37">IF(FJ37="","",_xll.PBD(FJ37,"Deal Type 1","","USD","",""))</f>
        <v/>
      </c>
      <c r="FS37" s="35" t="str" cm="1">
        <f t="array" ref="FS37">IF(FR37="","",_xll.PBD(FR37,"Deal Date","","USD","",""))</f>
        <v/>
      </c>
      <c r="FT37" s="35" t="str" cm="1">
        <f t="array" ref="FT37">IF(FR37="","",_xll.PBD(FR37,"Company ID","","USD","",""))</f>
        <v/>
      </c>
      <c r="FU37" s="35" t="str" cm="1">
        <f t="array" ref="FU37">IF(FR37="","",_xll.PBD(FT37,"Name","","USD","",""))</f>
        <v/>
      </c>
      <c r="FV37" s="31" t="str" cm="1">
        <f t="array" ref="FV37">IF(FR37="","",_xll.PBD(FR37,"Deal Type 1","","USD","",""))</f>
        <v/>
      </c>
      <c r="GA37" s="35" t="str" cm="1">
        <f t="array" ref="GA37">IF(FZ37="","",_xll.PBD(FZ37,"Deal Date","","USD","",""))</f>
        <v/>
      </c>
      <c r="GB37" s="35" t="str" cm="1">
        <f t="array" ref="GB37">IF(FZ37="","",_xll.PBD(FZ37,"Company ID","","USD","",""))</f>
        <v/>
      </c>
      <c r="GC37" s="35" t="str" cm="1">
        <f t="array" ref="GC37">IF(FZ37="","",_xll.PBD(GB37,"Name","","USD","",""))</f>
        <v/>
      </c>
      <c r="GD37" s="31" t="str" cm="1">
        <f t="array" ref="GD37">IF(FZ37="","",_xll.PBD(FZ37,"Deal Type 1","","USD","",""))</f>
        <v/>
      </c>
      <c r="GI37" s="35" t="str" cm="1">
        <f t="array" ref="GI37">IF(GH37="","",_xll.PBD(GH37,"Deal Date","","USD","",""))</f>
        <v/>
      </c>
      <c r="GJ37" s="35" t="str" cm="1">
        <f t="array" ref="GJ37">IF(GH37="","",_xll.PBD(GH37,"Company ID","","USD","",""))</f>
        <v/>
      </c>
      <c r="GK37" s="35" t="str" cm="1">
        <f t="array" ref="GK37">IF(GH37="","",_xll.PBD(GJ37,"Name","","USD","",""))</f>
        <v/>
      </c>
      <c r="GL37" s="31" t="str" cm="1">
        <f t="array" ref="GL37">IF(GH37="","",_xll.PBD(GH37,"Deal Type 1","","USD","",""))</f>
        <v/>
      </c>
      <c r="GQ37" s="35" t="str" cm="1">
        <f t="array" ref="GQ37">IF(GP37="","",_xll.PBD(GP37,"Deal Date","","USD","",""))</f>
        <v/>
      </c>
      <c r="GR37" s="35" t="str" cm="1">
        <f t="array" ref="GR37">IF(GP37="","",_xll.PBD(GP37,"Company ID","","USD","",""))</f>
        <v/>
      </c>
      <c r="GS37" s="35" t="str" cm="1">
        <f t="array" ref="GS37">IF(GP37="","",_xll.PBD(GR37,"Name","","USD","",""))</f>
        <v/>
      </c>
      <c r="GT37" s="31" t="str" cm="1">
        <f t="array" ref="GT37">IF(GP37="","",_xll.PBD(GP37,"Deal Type 1","","USD","",""))</f>
        <v/>
      </c>
      <c r="GY37" s="35" t="str" cm="1">
        <f t="array" ref="GY37">IF(GX37="","",_xll.PBD(GX37,"Deal Date","","USD","",""))</f>
        <v/>
      </c>
      <c r="GZ37" s="35" t="str" cm="1">
        <f t="array" ref="GZ37">IF(GX37="","",_xll.PBD(GX37,"Company ID","","USD","",""))</f>
        <v/>
      </c>
      <c r="HA37" s="35" t="str" cm="1">
        <f t="array" ref="HA37">IF(GX37="","",_xll.PBD(GZ37,"Name","","USD","",""))</f>
        <v/>
      </c>
      <c r="HB37" s="31" t="str" cm="1">
        <f t="array" ref="HB37">IF(GX37="","",_xll.PBD(GX37,"Deal Type 1","","USD","",""))</f>
        <v/>
      </c>
      <c r="HG37" s="35" t="str" cm="1">
        <f t="array" ref="HG37">IF(HF37="","",_xll.PBD(HF37,"Deal Date","","USD","",""))</f>
        <v/>
      </c>
      <c r="HH37" s="35" t="str" cm="1">
        <f t="array" ref="HH37">IF(HF37="","",_xll.PBD(HF37,"Company ID","","USD","",""))</f>
        <v/>
      </c>
      <c r="HI37" s="35" t="str" cm="1">
        <f t="array" ref="HI37">IF(HF37="","",_xll.PBD(HH37,"Name","","USD","",""))</f>
        <v/>
      </c>
      <c r="HJ37" s="31" t="str" cm="1">
        <f t="array" ref="HJ37">IF(HF37="","",_xll.PBD(HF37,"Deal Type 1","","USD","",""))</f>
        <v/>
      </c>
      <c r="HO37" s="35" t="str" cm="1">
        <f t="array" ref="HO37">IF(HN37="","",_xll.PBD(HN37,"Deal Date","","USD","",""))</f>
        <v/>
      </c>
      <c r="HP37" s="35" t="str" cm="1">
        <f t="array" ref="HP37">IF(HN37="","",_xll.PBD(HN37,"Company ID","","USD","",""))</f>
        <v/>
      </c>
      <c r="HQ37" s="35" t="str" cm="1">
        <f t="array" ref="HQ37">IF(HN37="","",_xll.PBD(HP37,"Name","","USD","",""))</f>
        <v/>
      </c>
      <c r="HR37" s="31" t="str" cm="1">
        <f t="array" ref="HR37">IF(HN37="","",_xll.PBD(HN37,"Deal Type 1","","USD","",""))</f>
        <v/>
      </c>
      <c r="HW37" s="35" t="str" cm="1">
        <f t="array" ref="HW37">IF(HV37="","",_xll.PBD(HV37,"Deal Date","","USD","",""))</f>
        <v/>
      </c>
      <c r="HX37" s="35" t="str" cm="1">
        <f t="array" ref="HX37">IF(HV37="","",_xll.PBD(HV37,"Company ID","","USD","",""))</f>
        <v/>
      </c>
      <c r="HY37" s="35" t="str" cm="1">
        <f t="array" ref="HY37">IF(HV37="","",_xll.PBD(HX37,"Name","","USD","",""))</f>
        <v/>
      </c>
      <c r="HZ37" s="31" t="str" cm="1">
        <f t="array" ref="HZ37">IF(HV37="","",_xll.PBD(HV37,"Deal Type 1","","USD","",""))</f>
        <v/>
      </c>
      <c r="IE37" s="35" t="str" cm="1">
        <f t="array" ref="IE37">IF(ID37="","",_xll.PBD(ID37,"Deal Date","","USD","",""))</f>
        <v/>
      </c>
      <c r="IF37" s="35" t="str" cm="1">
        <f t="array" ref="IF37">IF(ID37="","",_xll.PBD(ID37,"Company ID","","USD","",""))</f>
        <v/>
      </c>
      <c r="IG37" s="35" t="str" cm="1">
        <f t="array" ref="IG37">IF(ID37="","",_xll.PBD(IF37,"Name","","USD","",""))</f>
        <v/>
      </c>
      <c r="IH37" s="31" t="str" cm="1">
        <f t="array" ref="IH37">IF(ID37="","",_xll.PBD(ID37,"Deal Type 1","","USD","",""))</f>
        <v/>
      </c>
      <c r="IM37" s="35" t="str" cm="1">
        <f t="array" ref="IM37">IF(IL37="","",_xll.PBD(IL37,"Deal Date","","USD","",""))</f>
        <v/>
      </c>
      <c r="IN37" s="35" t="str" cm="1">
        <f t="array" ref="IN37">IF(IL37="","",_xll.PBD(IL37,"Company ID","","USD","",""))</f>
        <v/>
      </c>
      <c r="IO37" s="35" t="str" cm="1">
        <f t="array" ref="IO37">IF(IL37="","",_xll.PBD(IN37,"Name","","USD","",""))</f>
        <v/>
      </c>
      <c r="IP37" s="31" t="str" cm="1">
        <f t="array" ref="IP37">IF(IL37="","",_xll.PBD(IL37,"Deal Type 1","","USD","",""))</f>
        <v/>
      </c>
      <c r="IU37" s="35" t="str" cm="1">
        <f t="array" ref="IU37">IF(IT37="","",_xll.PBD(IT37,"Deal Date","","USD","",""))</f>
        <v/>
      </c>
      <c r="IV37" s="35" t="str" cm="1">
        <f t="array" ref="IV37">IF(IT37="","",_xll.PBD(IT37,"Company ID","","USD","",""))</f>
        <v/>
      </c>
      <c r="IW37" s="35" t="str" cm="1">
        <f t="array" ref="IW37">IF(IT37="","",_xll.PBD(IV37,"Name","","USD","",""))</f>
        <v/>
      </c>
      <c r="IX37" s="31" t="str" cm="1">
        <f t="array" ref="IX37">IF(IT37="","",_xll.PBD(IT37,"Deal Type 1","","USD","",""))</f>
        <v/>
      </c>
      <c r="JC37" s="35" t="str" cm="1">
        <f t="array" ref="JC37">IF(JB37="","",_xll.PBD(JB37,"Deal Date","","USD","",""))</f>
        <v/>
      </c>
      <c r="JD37" s="35" t="str" cm="1">
        <f t="array" ref="JD37">IF(JB37="","",_xll.PBD(JB37,"Company ID","","USD","",""))</f>
        <v/>
      </c>
      <c r="JE37" s="35" t="str" cm="1">
        <f t="array" ref="JE37">IF(JB37="","",_xll.PBD(JD37,"Name","","USD","",""))</f>
        <v/>
      </c>
      <c r="JF37" s="31" t="str" cm="1">
        <f t="array" ref="JF37">IF(JB37="","",_xll.PBD(JB37,"Deal Type 1","","USD","",""))</f>
        <v/>
      </c>
      <c r="JK37" s="35" t="str" cm="1">
        <f t="array" ref="JK37">IF(JJ37="","",_xll.PBD(JJ37,"Deal Date","","USD","",""))</f>
        <v/>
      </c>
      <c r="JL37" s="35" t="str" cm="1">
        <f t="array" ref="JL37">IF(JJ37="","",_xll.PBD(JJ37,"Company ID","","USD","",""))</f>
        <v/>
      </c>
      <c r="JM37" s="35" t="str" cm="1">
        <f t="array" ref="JM37">IF(JJ37="","",_xll.PBD(JL37,"Name","","USD","",""))</f>
        <v/>
      </c>
      <c r="JN37" s="31" t="str" cm="1">
        <f t="array" ref="JN37">IF(JJ37="","",_xll.PBD(JJ37,"Deal Type 1","","USD","",""))</f>
        <v/>
      </c>
      <c r="JS37" s="35" t="str" cm="1">
        <f t="array" ref="JS37">IF(JR37="","",_xll.PBD(JR37,"Deal Date","","USD","",""))</f>
        <v/>
      </c>
      <c r="JT37" s="35" t="str" cm="1">
        <f t="array" ref="JT37">IF(JR37="","",_xll.PBD(JR37,"Company ID","","USD","",""))</f>
        <v/>
      </c>
      <c r="JU37" s="35" t="str" cm="1">
        <f t="array" ref="JU37">IF(JR37="","",_xll.PBD(JT37,"Name","","USD","",""))</f>
        <v/>
      </c>
      <c r="JV37" s="31" t="str" cm="1">
        <f t="array" ref="JV37">IF(JR37="","",_xll.PBD(JR37,"Deal Type 1","","USD","",""))</f>
        <v/>
      </c>
      <c r="KA37" s="35" t="str" cm="1">
        <f t="array" ref="KA37">IF(JZ37="","",_xll.PBD(JZ37,"Deal Date","","USD","",""))</f>
        <v/>
      </c>
      <c r="KB37" s="35" t="str" cm="1">
        <f t="array" ref="KB37">IF(JZ37="","",_xll.PBD(JZ37,"Company ID","","USD","",""))</f>
        <v/>
      </c>
      <c r="KC37" s="35" t="str" cm="1">
        <f t="array" ref="KC37">IF(JZ37="","",_xll.PBD(KB37,"Name","","USD","",""))</f>
        <v/>
      </c>
      <c r="KD37" s="31" t="str" cm="1">
        <f t="array" ref="KD37">IF(JZ37="","",_xll.PBD(JZ37,"Deal Type 1","","USD","",""))</f>
        <v/>
      </c>
      <c r="KI37" s="35" t="str" cm="1">
        <f t="array" ref="KI37">IF(KH37="","",_xll.PBD(KH37,"Deal Date","","USD","",""))</f>
        <v/>
      </c>
      <c r="KJ37" s="35" t="str" cm="1">
        <f t="array" ref="KJ37">IF(KH37="","",_xll.PBD(KH37,"Company ID","","USD","",""))</f>
        <v/>
      </c>
      <c r="KK37" s="35" t="str" cm="1">
        <f t="array" ref="KK37">IF(KH37="","",_xll.PBD(KJ37,"Name","","USD","",""))</f>
        <v/>
      </c>
      <c r="KL37" s="31" t="str" cm="1">
        <f t="array" ref="KL37">IF(KH37="","",_xll.PBD(KH37,"Deal Type 1","","USD","",""))</f>
        <v/>
      </c>
      <c r="KQ37" s="35" t="str" cm="1">
        <f t="array" ref="KQ37">IF(KP37="","",_xll.PBD(KP37,"Deal Date","","USD","",""))</f>
        <v/>
      </c>
      <c r="KR37" s="35" t="str" cm="1">
        <f t="array" ref="KR37">IF(KP37="","",_xll.PBD(KP37,"Company ID","","USD","",""))</f>
        <v/>
      </c>
      <c r="KS37" s="35" t="str" cm="1">
        <f t="array" ref="KS37">IF(KP37="","",_xll.PBD(KR37,"Name","","USD","",""))</f>
        <v/>
      </c>
      <c r="KT37" s="31" t="str" cm="1">
        <f t="array" ref="KT37">IF(KP37="","",_xll.PBD(KP37,"Deal Type 1","","USD","",""))</f>
        <v/>
      </c>
      <c r="KY37" s="35" t="str" cm="1">
        <f t="array" ref="KY37">IF(KX37="","",_xll.PBD(KX37,"Deal Date","","USD","",""))</f>
        <v/>
      </c>
      <c r="KZ37" s="35" t="str" cm="1">
        <f t="array" ref="KZ37">IF(KX37="","",_xll.PBD(KX37,"Company ID","","USD","",""))</f>
        <v/>
      </c>
      <c r="LA37" s="35" t="str" cm="1">
        <f t="array" ref="LA37">IF(KX37="","",_xll.PBD(KZ37,"Name","","USD","",""))</f>
        <v/>
      </c>
      <c r="LB37" s="31" t="str" cm="1">
        <f t="array" ref="LB37">IF(KX37="","",_xll.PBD(KX37,"Deal Type 1","","USD","",""))</f>
        <v/>
      </c>
      <c r="LG37" s="35" t="str" cm="1">
        <f t="array" ref="LG37">IF(LF37="","",_xll.PBD(LF37,"Deal Date","","USD","",""))</f>
        <v/>
      </c>
      <c r="LH37" s="35" t="str" cm="1">
        <f t="array" ref="LH37">IF(LF37="","",_xll.PBD(LF37,"Company ID","","USD","",""))</f>
        <v/>
      </c>
      <c r="LI37" s="35" t="str" cm="1">
        <f t="array" ref="LI37">IF(LF37="","",_xll.PBD(LH37,"Name","","USD","",""))</f>
        <v/>
      </c>
      <c r="LJ37" s="31" t="str" cm="1">
        <f t="array" ref="LJ37">IF(LF37="","",_xll.PBD(LF37,"Deal Type 1","","USD","",""))</f>
        <v/>
      </c>
      <c r="LO37" s="35" t="str" cm="1">
        <f t="array" ref="LO37">IF(LN37="","",_xll.PBD(LN37,"Deal Date","","USD","",""))</f>
        <v/>
      </c>
      <c r="LP37" s="35" t="str" cm="1">
        <f t="array" ref="LP37">IF(LN37="","",_xll.PBD(LN37,"Company ID","","USD","",""))</f>
        <v/>
      </c>
      <c r="LQ37" s="35" t="str" cm="1">
        <f t="array" ref="LQ37">IF(LN37="","",_xll.PBD(LP37,"Name","","USD","",""))</f>
        <v/>
      </c>
      <c r="LR37" s="31" t="str" cm="1">
        <f t="array" ref="LR37">IF(LN37="","",_xll.PBD(LN37,"Deal Type 1","","USD","",""))</f>
        <v/>
      </c>
      <c r="LW37" s="35" t="str" cm="1">
        <f t="array" ref="LW37">IF(LV37="","",_xll.PBD(LV37,"Deal Date","","USD","",""))</f>
        <v/>
      </c>
      <c r="LX37" s="35" t="str" cm="1">
        <f t="array" ref="LX37">IF(LV37="","",_xll.PBD(LV37,"Company ID","","USD","",""))</f>
        <v/>
      </c>
      <c r="LY37" s="35" t="str" cm="1">
        <f t="array" ref="LY37">IF(LV37="","",_xll.PBD(LX37,"Name","","USD","",""))</f>
        <v/>
      </c>
      <c r="LZ37" s="31" t="str" cm="1">
        <f t="array" ref="LZ37">IF(LV37="","",_xll.PBD(LV37,"Deal Type 1","","USD","",""))</f>
        <v/>
      </c>
      <c r="ME37" s="35" t="str" cm="1">
        <f t="array" ref="ME37">IF(MD37="","",_xll.PBD(MD37,"Deal Date","","USD","",""))</f>
        <v/>
      </c>
      <c r="MF37" s="35" t="str" cm="1">
        <f t="array" ref="MF37">IF(MD37="","",_xll.PBD(MD37,"Company ID","","USD","",""))</f>
        <v/>
      </c>
      <c r="MG37" s="35" t="str" cm="1">
        <f t="array" ref="MG37">IF(MD37="","",_xll.PBD(MF37,"Name","","USD","",""))</f>
        <v/>
      </c>
      <c r="MH37" s="31" t="str" cm="1">
        <f t="array" ref="MH37">IF(MD37="","",_xll.PBD(MD37,"Deal Type 1","","USD","",""))</f>
        <v/>
      </c>
    </row>
    <row r="38" spans="6:346" x14ac:dyDescent="0.25">
      <c r="F38" t="str">
        <v>173513-62T</v>
      </c>
      <c r="G38" s="35" cm="1">
        <f t="array" ref="G38">IF(F38="","",_xll.PBD(F38,"Deal Date","","USD","",""))</f>
        <v>44260</v>
      </c>
      <c r="H38" s="35" t="str" cm="1">
        <f t="array" ref="H38">IF(F38="","",_xll.PBD(F38,"Company ID","","USD","",""))</f>
        <v>234253-72</v>
      </c>
      <c r="I38" s="35" t="str" cm="1">
        <f t="array" ref="I38">IF(F38="","",_xll.PBD(H38,"Name","","USD","",""))</f>
        <v>Medicinae Solutions</v>
      </c>
      <c r="J38" s="31" t="str" cm="1">
        <f t="array" ref="J38">IF(F38="","",_xll.PBD(F38,"Deal Type 1","","USD","",""))</f>
        <v>Merger/Acquisition</v>
      </c>
      <c r="O38" s="35" t="str" cm="1">
        <f t="array" ref="O38">IF(N38="","",_xll.PBD(N38,"Deal Date","","USD","",""))</f>
        <v/>
      </c>
      <c r="P38" s="35" t="str" cm="1">
        <f t="array" ref="P38">IF(N38="","",_xll.PBD(N38,"Company ID","","USD","",""))</f>
        <v/>
      </c>
      <c r="Q38" s="35" t="str" cm="1">
        <f t="array" ref="Q38">IF(N38="","",_xll.PBD(P38,"Name","","USD","",""))</f>
        <v/>
      </c>
      <c r="R38" s="31" t="str" cm="1">
        <f t="array" ref="R38">IF(N38="","",_xll.PBD(N38,"Deal Type 1","","USD","",""))</f>
        <v/>
      </c>
      <c r="W38" s="35" t="str" cm="1">
        <f t="array" ref="W38">IF(V38="","",_xll.PBD(V38,"Deal Date","","USD","",""))</f>
        <v/>
      </c>
      <c r="X38" s="35" t="str" cm="1">
        <f t="array" ref="X38">IF(V38="","",_xll.PBD(V38,"Company ID","","USD","",""))</f>
        <v/>
      </c>
      <c r="Y38" s="35" t="str" cm="1">
        <f t="array" ref="Y38">IF(V38="","",_xll.PBD(X38,"Name","","USD","",""))</f>
        <v/>
      </c>
      <c r="Z38" s="31" t="str" cm="1">
        <f t="array" ref="Z38">IF(V38="","",_xll.PBD(V38,"Deal Type 1","","USD","",""))</f>
        <v/>
      </c>
      <c r="AD38" t="str">
        <v>33587-65T</v>
      </c>
      <c r="AE38" s="35" cm="1">
        <f t="array" ref="AE38">IF(AD38="","",_xll.PBD(AD38,"Deal Date","","USD","",""))</f>
        <v>41337</v>
      </c>
      <c r="AF38" s="35" t="str" cm="1">
        <f t="array" ref="AF38">IF(AD38="","",_xll.PBD(AD38,"Company ID","","USD","",""))</f>
        <v>61758-19</v>
      </c>
      <c r="AG38" s="35" t="str" cm="1">
        <f t="array" ref="AG38">IF(AD38="","",_xll.PBD(AF38,"Name","","USD","",""))</f>
        <v>PureWellness</v>
      </c>
      <c r="AH38" s="31" t="str" cm="1">
        <f t="array" ref="AH38">IF(AD38="","",_xll.PBD(AD38,"Deal Type 1","","USD","",""))</f>
        <v>Merger/Acquisition</v>
      </c>
      <c r="AM38" s="35" t="str" cm="1">
        <f t="array" ref="AM38">IF(AL38="","",_xll.PBD(AL38,"Deal Date","","USD","",""))</f>
        <v/>
      </c>
      <c r="AN38" s="35" t="str" cm="1">
        <f t="array" ref="AN38">IF(AL38="","",_xll.PBD(AL38,"Company ID","","USD","",""))</f>
        <v/>
      </c>
      <c r="AO38" s="35" t="str" cm="1">
        <f t="array" ref="AO38">IF(AL38="","",_xll.PBD(AN38,"Name","","USD","",""))</f>
        <v/>
      </c>
      <c r="AP38" s="31" t="str" cm="1">
        <f t="array" ref="AP38">IF(AL38="","",_xll.PBD(AL38,"Deal Type 1","","USD","",""))</f>
        <v/>
      </c>
      <c r="AT38" t="str">
        <v>139837-51T</v>
      </c>
      <c r="AU38" s="35" cm="1">
        <f t="array" ref="AU38">IF(AT38="","",_xll.PBD(AT38,"Deal Date","","USD","",""))</f>
        <v>43914</v>
      </c>
      <c r="AV38" s="35" t="str" cm="1">
        <f t="array" ref="AV38">IF(AT38="","",_xll.PBD(AT38,"Company ID","","USD","",""))</f>
        <v>433467-91</v>
      </c>
      <c r="AW38" s="35" t="str" cm="1">
        <f t="array" ref="AW38">IF(AT38="","",_xll.PBD(AV38,"Name","","USD","",""))</f>
        <v>Byogene</v>
      </c>
      <c r="AX38" s="31" t="str" cm="1">
        <f t="array" ref="AX38">IF(AT38="","",_xll.PBD(AT38,"Deal Type 1","","USD","",""))</f>
        <v>Merger/Acquisition</v>
      </c>
      <c r="BB38" t="str">
        <v>72370-09T</v>
      </c>
      <c r="BC38" s="35" cm="1">
        <f t="array" ref="BC38">IF(BB38="","",_xll.PBD(BB38,"Deal Date","","USD","",""))</f>
        <v>42549</v>
      </c>
      <c r="BD38" s="35" t="str" cm="1">
        <f t="array" ref="BD38">IF(BB38="","",_xll.PBD(BB38,"Company ID","","USD","",""))</f>
        <v>53966-98</v>
      </c>
      <c r="BE38" s="35" t="str" cm="1">
        <f t="array" ref="BE38">IF(BB38="","",_xll.PBD(BD38,"Name","","USD","",""))</f>
        <v>NoemaLife</v>
      </c>
      <c r="BF38" s="31" t="str" cm="1">
        <f t="array" ref="BF38">IF(BB38="","",_xll.PBD(BB38,"Deal Type 1","","USD","",""))</f>
        <v>Buyout/LBO</v>
      </c>
      <c r="BK38" s="35" t="str" cm="1">
        <f t="array" ref="BK38">IF(BJ38="","",_xll.PBD(BJ38,"Deal Date","","USD","",""))</f>
        <v/>
      </c>
      <c r="BL38" s="35" t="str" cm="1">
        <f t="array" ref="BL38">IF(BJ38="","",_xll.PBD(BJ38,"Company ID","","USD","",""))</f>
        <v/>
      </c>
      <c r="BM38" s="35" t="str" cm="1">
        <f t="array" ref="BM38">IF(BJ38="","",_xll.PBD(BL38,"Name","","USD","",""))</f>
        <v/>
      </c>
      <c r="BN38" s="31" t="str" cm="1">
        <f t="array" ref="BN38">IF(BJ38="","",_xll.PBD(BJ38,"Deal Type 1","","USD","",""))</f>
        <v/>
      </c>
      <c r="BS38" s="35" t="str" cm="1">
        <f t="array" ref="BS38">IF(BR38="","",_xll.PBD(BR38,"Deal Date","","USD","",""))</f>
        <v/>
      </c>
      <c r="BT38" s="35" t="str" cm="1">
        <f t="array" ref="BT38">IF(BR38="","",_xll.PBD(BR38,"Company ID","","USD","",""))</f>
        <v/>
      </c>
      <c r="BU38" s="35" t="str" cm="1">
        <f t="array" ref="BU38">IF(BR38="","",_xll.PBD(BT38,"Name","","USD","",""))</f>
        <v/>
      </c>
      <c r="BV38" s="31" t="str" cm="1">
        <f t="array" ref="BV38">IF(BR38="","",_xll.PBD(BR38,"Deal Type 1","","USD","",""))</f>
        <v/>
      </c>
      <c r="CA38" s="35" t="str" cm="1">
        <f t="array" ref="CA38">IF(BZ38="","",_xll.PBD(BZ38,"Deal Date","","USD","",""))</f>
        <v/>
      </c>
      <c r="CB38" s="35" t="str" cm="1">
        <f t="array" ref="CB38">IF(BZ38="","",_xll.PBD(BZ38,"Company ID","","USD","",""))</f>
        <v/>
      </c>
      <c r="CC38" s="35" t="str" cm="1">
        <f t="array" ref="CC38">IF(BZ38="","",_xll.PBD(CB38,"Name","","USD","",""))</f>
        <v/>
      </c>
      <c r="CD38" s="31" t="str" cm="1">
        <f t="array" ref="CD38">IF(BZ38="","",_xll.PBD(BZ38,"Deal Type 1","","USD","",""))</f>
        <v/>
      </c>
      <c r="CH38" t="str">
        <v>137819-26T</v>
      </c>
      <c r="CI38" s="35" cm="1">
        <f t="array" ref="CI38">IF(CH38="","",_xll.PBD(CH38,"Deal Date","","USD","",""))</f>
        <v>43901</v>
      </c>
      <c r="CJ38" s="35" t="str" cm="1">
        <f t="array" ref="CJ38">IF(CH38="","",_xll.PBD(CH38,"Company ID","","USD","",""))</f>
        <v>435964-15</v>
      </c>
      <c r="CK38" s="35" t="str" cm="1">
        <f t="array" ref="CK38">IF(CH38="","",_xll.PBD(CJ38,"Name","","USD","",""))</f>
        <v>Royal Automobile Association (Secure Services Business)</v>
      </c>
      <c r="CL38" s="31" t="str" cm="1">
        <f t="array" ref="CL38">IF(CH38="","",_xll.PBD(CH38,"Deal Type 1","","USD","",""))</f>
        <v>Merger/Acquisition</v>
      </c>
      <c r="CQ38" s="35" t="str" cm="1">
        <f t="array" ref="CQ38">IF(CP38="","",_xll.PBD(CP38,"Deal Date","","USD","",""))</f>
        <v/>
      </c>
      <c r="CR38" s="35" t="str" cm="1">
        <f t="array" ref="CR38">IF(CP38="","",_xll.PBD(CP38,"Company ID","","USD","",""))</f>
        <v/>
      </c>
      <c r="CS38" s="35" t="str" cm="1">
        <f t="array" ref="CS38">IF(CP38="","",_xll.PBD(CR38,"Name","","USD","",""))</f>
        <v/>
      </c>
      <c r="CT38" s="31" t="str" cm="1">
        <f t="array" ref="CT38">IF(CP38="","",_xll.PBD(CP38,"Deal Type 1","","USD","",""))</f>
        <v/>
      </c>
      <c r="CY38" s="35" t="str" cm="1">
        <f t="array" ref="CY38">IF(CX38="","",_xll.PBD(CX38,"Deal Date","","USD","",""))</f>
        <v/>
      </c>
      <c r="CZ38" s="35" t="str" cm="1">
        <f t="array" ref="CZ38">IF(CX38="","",_xll.PBD(CX38,"Company ID","","USD","",""))</f>
        <v/>
      </c>
      <c r="DA38" s="35" t="str" cm="1">
        <f t="array" ref="DA38">IF(CX38="","",_xll.PBD(CZ38,"Name","","USD","",""))</f>
        <v/>
      </c>
      <c r="DB38" s="31" t="str" cm="1">
        <f t="array" ref="DB38">IF(CX38="","",_xll.PBD(CX38,"Deal Type 1","","USD","",""))</f>
        <v/>
      </c>
      <c r="DF38" t="str">
        <v>59819-14T</v>
      </c>
      <c r="DG38" s="35" cm="1">
        <f t="array" ref="DG38">IF(DF38="","",_xll.PBD(DF38,"Deal Date","","USD","",""))</f>
        <v>41354</v>
      </c>
      <c r="DH38" s="35" t="str" cm="1">
        <f t="array" ref="DH38">IF(DF38="","",_xll.PBD(DF38,"Company ID","","USD","",""))</f>
        <v>124003-36</v>
      </c>
      <c r="DI38" s="35" t="str" cm="1">
        <f t="array" ref="DI38">IF(DF38="","",_xll.PBD(DH38,"Name","","USD","",""))</f>
        <v>Prezentaciju Spektras</v>
      </c>
      <c r="DJ38" s="31" t="str" cm="1">
        <f t="array" ref="DJ38">IF(DF38="","",_xll.PBD(DF38,"Deal Type 1","","USD","",""))</f>
        <v>Merger/Acquisition</v>
      </c>
      <c r="DO38" s="35" t="str" cm="1">
        <f t="array" ref="DO38">IF(DN38="","",_xll.PBD(DN38,"Deal Date","","USD","",""))</f>
        <v/>
      </c>
      <c r="DP38" s="35" t="str" cm="1">
        <f t="array" ref="DP38">IF(DN38="","",_xll.PBD(DN38,"Company ID","","USD","",""))</f>
        <v/>
      </c>
      <c r="DQ38" s="35" t="str" cm="1">
        <f t="array" ref="DQ38">IF(DN38="","",_xll.PBD(DP38,"Name","","USD","",""))</f>
        <v/>
      </c>
      <c r="DR38" s="31" t="str" cm="1">
        <f t="array" ref="DR38">IF(DN38="","",_xll.PBD(DN38,"Deal Type 1","","USD","",""))</f>
        <v/>
      </c>
      <c r="DW38" s="35" t="str" cm="1">
        <f t="array" ref="DW38">IF(DV38="","",_xll.PBD(DV38,"Deal Date","","USD","",""))</f>
        <v/>
      </c>
      <c r="DX38" s="35" t="str" cm="1">
        <f t="array" ref="DX38">IF(DV38="","",_xll.PBD(DV38,"Company ID","","USD","",""))</f>
        <v/>
      </c>
      <c r="DY38" s="35" t="str" cm="1">
        <f t="array" ref="DY38">IF(DV38="","",_xll.PBD(DX38,"Name","","USD","",""))</f>
        <v/>
      </c>
      <c r="DZ38" s="31" t="str" cm="1">
        <f t="array" ref="DZ38">IF(DV38="","",_xll.PBD(DV38,"Deal Type 1","","USD","",""))</f>
        <v/>
      </c>
      <c r="EE38" s="35" t="str" cm="1">
        <f t="array" ref="EE38">IF(ED38="","",_xll.PBD(ED38,"Deal Date","","USD","",""))</f>
        <v/>
      </c>
      <c r="EF38" s="35" t="str" cm="1">
        <f t="array" ref="EF38">IF(ED38="","",_xll.PBD(ED38,"Company ID","","USD","",""))</f>
        <v/>
      </c>
      <c r="EG38" s="35" t="str" cm="1">
        <f t="array" ref="EG38">IF(ED38="","",_xll.PBD(EF38,"Name","","USD","",""))</f>
        <v/>
      </c>
      <c r="EH38" s="31" t="str" cm="1">
        <f t="array" ref="EH38">IF(ED38="","",_xll.PBD(ED38,"Deal Type 1","","USD","",""))</f>
        <v/>
      </c>
      <c r="EM38" s="35" t="str" cm="1">
        <f t="array" ref="EM38">IF(EL38="","",_xll.PBD(EL38,"Deal Date","","USD","",""))</f>
        <v/>
      </c>
      <c r="EN38" s="35" t="str" cm="1">
        <f t="array" ref="EN38">IF(EL38="","",_xll.PBD(EL38,"Company ID","","USD","",""))</f>
        <v/>
      </c>
      <c r="EO38" s="35" t="str" cm="1">
        <f t="array" ref="EO38">IF(EL38="","",_xll.PBD(EN38,"Name","","USD","",""))</f>
        <v/>
      </c>
      <c r="EP38" s="31" t="str" cm="1">
        <f t="array" ref="EP38">IF(EL38="","",_xll.PBD(EL38,"Deal Type 1","","USD","",""))</f>
        <v/>
      </c>
      <c r="EU38" s="35" t="str" cm="1">
        <f t="array" ref="EU38">IF(ET38="","",_xll.PBD(ET38,"Deal Date","","USD","",""))</f>
        <v/>
      </c>
      <c r="EV38" s="35" t="str" cm="1">
        <f t="array" ref="EV38">IF(ET38="","",_xll.PBD(ET38,"Company ID","","USD","",""))</f>
        <v/>
      </c>
      <c r="EW38" s="35" t="str" cm="1">
        <f t="array" ref="EW38">IF(ET38="","",_xll.PBD(EV38,"Name","","USD","",""))</f>
        <v/>
      </c>
      <c r="EX38" s="31" t="str" cm="1">
        <f t="array" ref="EX38">IF(ET38="","",_xll.PBD(ET38,"Deal Type 1","","USD","",""))</f>
        <v/>
      </c>
      <c r="FC38" s="35" t="str" cm="1">
        <f t="array" ref="FC38">IF(FB38="","",_xll.PBD(FB38,"Deal Date","","USD","",""))</f>
        <v/>
      </c>
      <c r="FD38" s="35" t="str" cm="1">
        <f t="array" ref="FD38">IF(FB38="","",_xll.PBD(FB38,"Company ID","","USD","",""))</f>
        <v/>
      </c>
      <c r="FE38" s="35" t="str" cm="1">
        <f t="array" ref="FE38">IF(FB38="","",_xll.PBD(FD38,"Name","","USD","",""))</f>
        <v/>
      </c>
      <c r="FF38" s="31" t="str" cm="1">
        <f t="array" ref="FF38">IF(FB38="","",_xll.PBD(FB38,"Deal Type 1","","USD","",""))</f>
        <v/>
      </c>
      <c r="FK38" s="35" t="str" cm="1">
        <f t="array" ref="FK38">IF(FJ38="","",_xll.PBD(FJ38,"Deal Date","","USD","",""))</f>
        <v/>
      </c>
      <c r="FL38" s="35" t="str" cm="1">
        <f t="array" ref="FL38">IF(FJ38="","",_xll.PBD(FJ38,"Company ID","","USD","",""))</f>
        <v/>
      </c>
      <c r="FM38" s="35" t="str" cm="1">
        <f t="array" ref="FM38">IF(FJ38="","",_xll.PBD(FL38,"Name","","USD","",""))</f>
        <v/>
      </c>
      <c r="FN38" s="31" t="str" cm="1">
        <f t="array" ref="FN38">IF(FJ38="","",_xll.PBD(FJ38,"Deal Type 1","","USD","",""))</f>
        <v/>
      </c>
      <c r="FS38" s="35" t="str" cm="1">
        <f t="array" ref="FS38">IF(FR38="","",_xll.PBD(FR38,"Deal Date","","USD","",""))</f>
        <v/>
      </c>
      <c r="FT38" s="35" t="str" cm="1">
        <f t="array" ref="FT38">IF(FR38="","",_xll.PBD(FR38,"Company ID","","USD","",""))</f>
        <v/>
      </c>
      <c r="FU38" s="35" t="str" cm="1">
        <f t="array" ref="FU38">IF(FR38="","",_xll.PBD(FT38,"Name","","USD","",""))</f>
        <v/>
      </c>
      <c r="FV38" s="31" t="str" cm="1">
        <f t="array" ref="FV38">IF(FR38="","",_xll.PBD(FR38,"Deal Type 1","","USD","",""))</f>
        <v/>
      </c>
      <c r="GA38" s="35" t="str" cm="1">
        <f t="array" ref="GA38">IF(FZ38="","",_xll.PBD(FZ38,"Deal Date","","USD","",""))</f>
        <v/>
      </c>
      <c r="GB38" s="35" t="str" cm="1">
        <f t="array" ref="GB38">IF(FZ38="","",_xll.PBD(FZ38,"Company ID","","USD","",""))</f>
        <v/>
      </c>
      <c r="GC38" s="35" t="str" cm="1">
        <f t="array" ref="GC38">IF(FZ38="","",_xll.PBD(GB38,"Name","","USD","",""))</f>
        <v/>
      </c>
      <c r="GD38" s="31" t="str" cm="1">
        <f t="array" ref="GD38">IF(FZ38="","",_xll.PBD(FZ38,"Deal Type 1","","USD","",""))</f>
        <v/>
      </c>
      <c r="GI38" s="35" t="str" cm="1">
        <f t="array" ref="GI38">IF(GH38="","",_xll.PBD(GH38,"Deal Date","","USD","",""))</f>
        <v/>
      </c>
      <c r="GJ38" s="35" t="str" cm="1">
        <f t="array" ref="GJ38">IF(GH38="","",_xll.PBD(GH38,"Company ID","","USD","",""))</f>
        <v/>
      </c>
      <c r="GK38" s="35" t="str" cm="1">
        <f t="array" ref="GK38">IF(GH38="","",_xll.PBD(GJ38,"Name","","USD","",""))</f>
        <v/>
      </c>
      <c r="GL38" s="31" t="str" cm="1">
        <f t="array" ref="GL38">IF(GH38="","",_xll.PBD(GH38,"Deal Type 1","","USD","",""))</f>
        <v/>
      </c>
      <c r="GQ38" s="35" t="str" cm="1">
        <f t="array" ref="GQ38">IF(GP38="","",_xll.PBD(GP38,"Deal Date","","USD","",""))</f>
        <v/>
      </c>
      <c r="GR38" s="35" t="str" cm="1">
        <f t="array" ref="GR38">IF(GP38="","",_xll.PBD(GP38,"Company ID","","USD","",""))</f>
        <v/>
      </c>
      <c r="GS38" s="35" t="str" cm="1">
        <f t="array" ref="GS38">IF(GP38="","",_xll.PBD(GR38,"Name","","USD","",""))</f>
        <v/>
      </c>
      <c r="GT38" s="31" t="str" cm="1">
        <f t="array" ref="GT38">IF(GP38="","",_xll.PBD(GP38,"Deal Type 1","","USD","",""))</f>
        <v/>
      </c>
      <c r="GY38" s="35" t="str" cm="1">
        <f t="array" ref="GY38">IF(GX38="","",_xll.PBD(GX38,"Deal Date","","USD","",""))</f>
        <v/>
      </c>
      <c r="GZ38" s="35" t="str" cm="1">
        <f t="array" ref="GZ38">IF(GX38="","",_xll.PBD(GX38,"Company ID","","USD","",""))</f>
        <v/>
      </c>
      <c r="HA38" s="35" t="str" cm="1">
        <f t="array" ref="HA38">IF(GX38="","",_xll.PBD(GZ38,"Name","","USD","",""))</f>
        <v/>
      </c>
      <c r="HB38" s="31" t="str" cm="1">
        <f t="array" ref="HB38">IF(GX38="","",_xll.PBD(GX38,"Deal Type 1","","USD","",""))</f>
        <v/>
      </c>
      <c r="HG38" s="35" t="str" cm="1">
        <f t="array" ref="HG38">IF(HF38="","",_xll.PBD(HF38,"Deal Date","","USD","",""))</f>
        <v/>
      </c>
      <c r="HH38" s="35" t="str" cm="1">
        <f t="array" ref="HH38">IF(HF38="","",_xll.PBD(HF38,"Company ID","","USD","",""))</f>
        <v/>
      </c>
      <c r="HI38" s="35" t="str" cm="1">
        <f t="array" ref="HI38">IF(HF38="","",_xll.PBD(HH38,"Name","","USD","",""))</f>
        <v/>
      </c>
      <c r="HJ38" s="31" t="str" cm="1">
        <f t="array" ref="HJ38">IF(HF38="","",_xll.PBD(HF38,"Deal Type 1","","USD","",""))</f>
        <v/>
      </c>
      <c r="HO38" s="35" t="str" cm="1">
        <f t="array" ref="HO38">IF(HN38="","",_xll.PBD(HN38,"Deal Date","","USD","",""))</f>
        <v/>
      </c>
      <c r="HP38" s="35" t="str" cm="1">
        <f t="array" ref="HP38">IF(HN38="","",_xll.PBD(HN38,"Company ID","","USD","",""))</f>
        <v/>
      </c>
      <c r="HQ38" s="35" t="str" cm="1">
        <f t="array" ref="HQ38">IF(HN38="","",_xll.PBD(HP38,"Name","","USD","",""))</f>
        <v/>
      </c>
      <c r="HR38" s="31" t="str" cm="1">
        <f t="array" ref="HR38">IF(HN38="","",_xll.PBD(HN38,"Deal Type 1","","USD","",""))</f>
        <v/>
      </c>
      <c r="HW38" s="35" t="str" cm="1">
        <f t="array" ref="HW38">IF(HV38="","",_xll.PBD(HV38,"Deal Date","","USD","",""))</f>
        <v/>
      </c>
      <c r="HX38" s="35" t="str" cm="1">
        <f t="array" ref="HX38">IF(HV38="","",_xll.PBD(HV38,"Company ID","","USD","",""))</f>
        <v/>
      </c>
      <c r="HY38" s="35" t="str" cm="1">
        <f t="array" ref="HY38">IF(HV38="","",_xll.PBD(HX38,"Name","","USD","",""))</f>
        <v/>
      </c>
      <c r="HZ38" s="31" t="str" cm="1">
        <f t="array" ref="HZ38">IF(HV38="","",_xll.PBD(HV38,"Deal Type 1","","USD","",""))</f>
        <v/>
      </c>
      <c r="IE38" s="35" t="str" cm="1">
        <f t="array" ref="IE38">IF(ID38="","",_xll.PBD(ID38,"Deal Date","","USD","",""))</f>
        <v/>
      </c>
      <c r="IF38" s="35" t="str" cm="1">
        <f t="array" ref="IF38">IF(ID38="","",_xll.PBD(ID38,"Company ID","","USD","",""))</f>
        <v/>
      </c>
      <c r="IG38" s="35" t="str" cm="1">
        <f t="array" ref="IG38">IF(ID38="","",_xll.PBD(IF38,"Name","","USD","",""))</f>
        <v/>
      </c>
      <c r="IH38" s="31" t="str" cm="1">
        <f t="array" ref="IH38">IF(ID38="","",_xll.PBD(ID38,"Deal Type 1","","USD","",""))</f>
        <v/>
      </c>
      <c r="IM38" s="35" t="str" cm="1">
        <f t="array" ref="IM38">IF(IL38="","",_xll.PBD(IL38,"Deal Date","","USD","",""))</f>
        <v/>
      </c>
      <c r="IN38" s="35" t="str" cm="1">
        <f t="array" ref="IN38">IF(IL38="","",_xll.PBD(IL38,"Company ID","","USD","",""))</f>
        <v/>
      </c>
      <c r="IO38" s="35" t="str" cm="1">
        <f t="array" ref="IO38">IF(IL38="","",_xll.PBD(IN38,"Name","","USD","",""))</f>
        <v/>
      </c>
      <c r="IP38" s="31" t="str" cm="1">
        <f t="array" ref="IP38">IF(IL38="","",_xll.PBD(IL38,"Deal Type 1","","USD","",""))</f>
        <v/>
      </c>
      <c r="IU38" s="35" t="str" cm="1">
        <f t="array" ref="IU38">IF(IT38="","",_xll.PBD(IT38,"Deal Date","","USD","",""))</f>
        <v/>
      </c>
      <c r="IV38" s="35" t="str" cm="1">
        <f t="array" ref="IV38">IF(IT38="","",_xll.PBD(IT38,"Company ID","","USD","",""))</f>
        <v/>
      </c>
      <c r="IW38" s="35" t="str" cm="1">
        <f t="array" ref="IW38">IF(IT38="","",_xll.PBD(IV38,"Name","","USD","",""))</f>
        <v/>
      </c>
      <c r="IX38" s="31" t="str" cm="1">
        <f t="array" ref="IX38">IF(IT38="","",_xll.PBD(IT38,"Deal Type 1","","USD","",""))</f>
        <v/>
      </c>
      <c r="JC38" s="35" t="str" cm="1">
        <f t="array" ref="JC38">IF(JB38="","",_xll.PBD(JB38,"Deal Date","","USD","",""))</f>
        <v/>
      </c>
      <c r="JD38" s="35" t="str" cm="1">
        <f t="array" ref="JD38">IF(JB38="","",_xll.PBD(JB38,"Company ID","","USD","",""))</f>
        <v/>
      </c>
      <c r="JE38" s="35" t="str" cm="1">
        <f t="array" ref="JE38">IF(JB38="","",_xll.PBD(JD38,"Name","","USD","",""))</f>
        <v/>
      </c>
      <c r="JF38" s="31" t="str" cm="1">
        <f t="array" ref="JF38">IF(JB38="","",_xll.PBD(JB38,"Deal Type 1","","USD","",""))</f>
        <v/>
      </c>
      <c r="JK38" s="35" t="str" cm="1">
        <f t="array" ref="JK38">IF(JJ38="","",_xll.PBD(JJ38,"Deal Date","","USD","",""))</f>
        <v/>
      </c>
      <c r="JL38" s="35" t="str" cm="1">
        <f t="array" ref="JL38">IF(JJ38="","",_xll.PBD(JJ38,"Company ID","","USD","",""))</f>
        <v/>
      </c>
      <c r="JM38" s="35" t="str" cm="1">
        <f t="array" ref="JM38">IF(JJ38="","",_xll.PBD(JL38,"Name","","USD","",""))</f>
        <v/>
      </c>
      <c r="JN38" s="31" t="str" cm="1">
        <f t="array" ref="JN38">IF(JJ38="","",_xll.PBD(JJ38,"Deal Type 1","","USD","",""))</f>
        <v/>
      </c>
      <c r="JS38" s="35" t="str" cm="1">
        <f t="array" ref="JS38">IF(JR38="","",_xll.PBD(JR38,"Deal Date","","USD","",""))</f>
        <v/>
      </c>
      <c r="JT38" s="35" t="str" cm="1">
        <f t="array" ref="JT38">IF(JR38="","",_xll.PBD(JR38,"Company ID","","USD","",""))</f>
        <v/>
      </c>
      <c r="JU38" s="35" t="str" cm="1">
        <f t="array" ref="JU38">IF(JR38="","",_xll.PBD(JT38,"Name","","USD","",""))</f>
        <v/>
      </c>
      <c r="JV38" s="31" t="str" cm="1">
        <f t="array" ref="JV38">IF(JR38="","",_xll.PBD(JR38,"Deal Type 1","","USD","",""))</f>
        <v/>
      </c>
      <c r="KA38" s="35" t="str" cm="1">
        <f t="array" ref="KA38">IF(JZ38="","",_xll.PBD(JZ38,"Deal Date","","USD","",""))</f>
        <v/>
      </c>
      <c r="KB38" s="35" t="str" cm="1">
        <f t="array" ref="KB38">IF(JZ38="","",_xll.PBD(JZ38,"Company ID","","USD","",""))</f>
        <v/>
      </c>
      <c r="KC38" s="35" t="str" cm="1">
        <f t="array" ref="KC38">IF(JZ38="","",_xll.PBD(KB38,"Name","","USD","",""))</f>
        <v/>
      </c>
      <c r="KD38" s="31" t="str" cm="1">
        <f t="array" ref="KD38">IF(JZ38="","",_xll.PBD(JZ38,"Deal Type 1","","USD","",""))</f>
        <v/>
      </c>
      <c r="KI38" s="35" t="str" cm="1">
        <f t="array" ref="KI38">IF(KH38="","",_xll.PBD(KH38,"Deal Date","","USD","",""))</f>
        <v/>
      </c>
      <c r="KJ38" s="35" t="str" cm="1">
        <f t="array" ref="KJ38">IF(KH38="","",_xll.PBD(KH38,"Company ID","","USD","",""))</f>
        <v/>
      </c>
      <c r="KK38" s="35" t="str" cm="1">
        <f t="array" ref="KK38">IF(KH38="","",_xll.PBD(KJ38,"Name","","USD","",""))</f>
        <v/>
      </c>
      <c r="KL38" s="31" t="str" cm="1">
        <f t="array" ref="KL38">IF(KH38="","",_xll.PBD(KH38,"Deal Type 1","","USD","",""))</f>
        <v/>
      </c>
      <c r="KQ38" s="35" t="str" cm="1">
        <f t="array" ref="KQ38">IF(KP38="","",_xll.PBD(KP38,"Deal Date","","USD","",""))</f>
        <v/>
      </c>
      <c r="KR38" s="35" t="str" cm="1">
        <f t="array" ref="KR38">IF(KP38="","",_xll.PBD(KP38,"Company ID","","USD","",""))</f>
        <v/>
      </c>
      <c r="KS38" s="35" t="str" cm="1">
        <f t="array" ref="KS38">IF(KP38="","",_xll.PBD(KR38,"Name","","USD","",""))</f>
        <v/>
      </c>
      <c r="KT38" s="31" t="str" cm="1">
        <f t="array" ref="KT38">IF(KP38="","",_xll.PBD(KP38,"Deal Type 1","","USD","",""))</f>
        <v/>
      </c>
      <c r="KY38" s="35" t="str" cm="1">
        <f t="array" ref="KY38">IF(KX38="","",_xll.PBD(KX38,"Deal Date","","USD","",""))</f>
        <v/>
      </c>
      <c r="KZ38" s="35" t="str" cm="1">
        <f t="array" ref="KZ38">IF(KX38="","",_xll.PBD(KX38,"Company ID","","USD","",""))</f>
        <v/>
      </c>
      <c r="LA38" s="35" t="str" cm="1">
        <f t="array" ref="LA38">IF(KX38="","",_xll.PBD(KZ38,"Name","","USD","",""))</f>
        <v/>
      </c>
      <c r="LB38" s="31" t="str" cm="1">
        <f t="array" ref="LB38">IF(KX38="","",_xll.PBD(KX38,"Deal Type 1","","USD","",""))</f>
        <v/>
      </c>
      <c r="LG38" s="35" t="str" cm="1">
        <f t="array" ref="LG38">IF(LF38="","",_xll.PBD(LF38,"Deal Date","","USD","",""))</f>
        <v/>
      </c>
      <c r="LH38" s="35" t="str" cm="1">
        <f t="array" ref="LH38">IF(LF38="","",_xll.PBD(LF38,"Company ID","","USD","",""))</f>
        <v/>
      </c>
      <c r="LI38" s="35" t="str" cm="1">
        <f t="array" ref="LI38">IF(LF38="","",_xll.PBD(LH38,"Name","","USD","",""))</f>
        <v/>
      </c>
      <c r="LJ38" s="31" t="str" cm="1">
        <f t="array" ref="LJ38">IF(LF38="","",_xll.PBD(LF38,"Deal Type 1","","USD","",""))</f>
        <v/>
      </c>
      <c r="LO38" s="35" t="str" cm="1">
        <f t="array" ref="LO38">IF(LN38="","",_xll.PBD(LN38,"Deal Date","","USD","",""))</f>
        <v/>
      </c>
      <c r="LP38" s="35" t="str" cm="1">
        <f t="array" ref="LP38">IF(LN38="","",_xll.PBD(LN38,"Company ID","","USD","",""))</f>
        <v/>
      </c>
      <c r="LQ38" s="35" t="str" cm="1">
        <f t="array" ref="LQ38">IF(LN38="","",_xll.PBD(LP38,"Name","","USD","",""))</f>
        <v/>
      </c>
      <c r="LR38" s="31" t="str" cm="1">
        <f t="array" ref="LR38">IF(LN38="","",_xll.PBD(LN38,"Deal Type 1","","USD","",""))</f>
        <v/>
      </c>
      <c r="LW38" s="35" t="str" cm="1">
        <f t="array" ref="LW38">IF(LV38="","",_xll.PBD(LV38,"Deal Date","","USD","",""))</f>
        <v/>
      </c>
      <c r="LX38" s="35" t="str" cm="1">
        <f t="array" ref="LX38">IF(LV38="","",_xll.PBD(LV38,"Company ID","","USD","",""))</f>
        <v/>
      </c>
      <c r="LY38" s="35" t="str" cm="1">
        <f t="array" ref="LY38">IF(LV38="","",_xll.PBD(LX38,"Name","","USD","",""))</f>
        <v/>
      </c>
      <c r="LZ38" s="31" t="str" cm="1">
        <f t="array" ref="LZ38">IF(LV38="","",_xll.PBD(LV38,"Deal Type 1","","USD","",""))</f>
        <v/>
      </c>
      <c r="ME38" s="35" t="str" cm="1">
        <f t="array" ref="ME38">IF(MD38="","",_xll.PBD(MD38,"Deal Date","","USD","",""))</f>
        <v/>
      </c>
      <c r="MF38" s="35" t="str" cm="1">
        <f t="array" ref="MF38">IF(MD38="","",_xll.PBD(MD38,"Company ID","","USD","",""))</f>
        <v/>
      </c>
      <c r="MG38" s="35" t="str" cm="1">
        <f t="array" ref="MG38">IF(MD38="","",_xll.PBD(MF38,"Name","","USD","",""))</f>
        <v/>
      </c>
      <c r="MH38" s="31" t="str" cm="1">
        <f t="array" ref="MH38">IF(MD38="","",_xll.PBD(MD38,"Deal Type 1","","USD","",""))</f>
        <v/>
      </c>
    </row>
    <row r="39" spans="6:346" x14ac:dyDescent="0.25">
      <c r="F39" t="str">
        <v>157595-59T</v>
      </c>
      <c r="G39" s="35" cm="1">
        <f t="array" ref="G39">IF(F39="","",_xll.PBD(F39,"Deal Date","","USD","",""))</f>
        <v>44217</v>
      </c>
      <c r="H39" s="35" t="str" cm="1">
        <f t="array" ref="H39">IF(F39="","",_xll.PBD(F39,"Company ID","","USD","",""))</f>
        <v>92222-38</v>
      </c>
      <c r="I39" s="35" t="str" cm="1">
        <f t="array" ref="I39">IF(F39="","",_xll.PBD(H39,"Name","","USD","",""))</f>
        <v>iClinic</v>
      </c>
      <c r="J39" s="31" t="str" cm="1">
        <f t="array" ref="J39">IF(F39="","",_xll.PBD(F39,"Deal Type 1","","USD","",""))</f>
        <v>Merger/Acquisition</v>
      </c>
      <c r="O39" s="35" t="str" cm="1">
        <f t="array" ref="O39">IF(N39="","",_xll.PBD(N39,"Deal Date","","USD","",""))</f>
        <v/>
      </c>
      <c r="P39" s="35" t="str" cm="1">
        <f t="array" ref="P39">IF(N39="","",_xll.PBD(N39,"Company ID","","USD","",""))</f>
        <v/>
      </c>
      <c r="Q39" s="35" t="str" cm="1">
        <f t="array" ref="Q39">IF(N39="","",_xll.PBD(P39,"Name","","USD","",""))</f>
        <v/>
      </c>
      <c r="R39" s="31" t="str" cm="1">
        <f t="array" ref="R39">IF(N39="","",_xll.PBD(N39,"Deal Type 1","","USD","",""))</f>
        <v/>
      </c>
      <c r="W39" s="35" t="str" cm="1">
        <f t="array" ref="W39">IF(V39="","",_xll.PBD(V39,"Deal Date","","USD","",""))</f>
        <v/>
      </c>
      <c r="X39" s="35" t="str" cm="1">
        <f t="array" ref="X39">IF(V39="","",_xll.PBD(V39,"Company ID","","USD","",""))</f>
        <v/>
      </c>
      <c r="Y39" s="35" t="str" cm="1">
        <f t="array" ref="Y39">IF(V39="","",_xll.PBD(X39,"Name","","USD","",""))</f>
        <v/>
      </c>
      <c r="Z39" s="31" t="str" cm="1">
        <f t="array" ref="Z39">IF(V39="","",_xll.PBD(V39,"Deal Type 1","","USD","",""))</f>
        <v/>
      </c>
      <c r="AD39" t="str">
        <v>37568-89T</v>
      </c>
      <c r="AE39" s="35" cm="1">
        <f t="array" ref="AE39">IF(AD39="","",_xll.PBD(AD39,"Deal Date","","USD","",""))</f>
        <v>41221</v>
      </c>
      <c r="AF39" s="35" t="str" cm="1">
        <f t="array" ref="AF39">IF(AD39="","",_xll.PBD(AD39,"Company ID","","USD","",""))</f>
        <v>65379-52</v>
      </c>
      <c r="AG39" s="35" t="str" cm="1">
        <f t="array" ref="AG39">IF(AD39="","",_xll.PBD(AF39,"Name","","USD","",""))</f>
        <v>Anasazi Software</v>
      </c>
      <c r="AH39" s="31" t="str" cm="1">
        <f t="array" ref="AH39">IF(AD39="","",_xll.PBD(AD39,"Deal Type 1","","USD","",""))</f>
        <v>Merger/Acquisition</v>
      </c>
      <c r="AM39" s="35" t="str" cm="1">
        <f t="array" ref="AM39">IF(AL39="","",_xll.PBD(AL39,"Deal Date","","USD","",""))</f>
        <v/>
      </c>
      <c r="AN39" s="35" t="str" cm="1">
        <f t="array" ref="AN39">IF(AL39="","",_xll.PBD(AL39,"Company ID","","USD","",""))</f>
        <v/>
      </c>
      <c r="AO39" s="35" t="str" cm="1">
        <f t="array" ref="AO39">IF(AL39="","",_xll.PBD(AN39,"Name","","USD","",""))</f>
        <v/>
      </c>
      <c r="AP39" s="31" t="str" cm="1">
        <f t="array" ref="AP39">IF(AL39="","",_xll.PBD(AL39,"Deal Type 1","","USD","",""))</f>
        <v/>
      </c>
      <c r="AT39" t="str">
        <v>139835-89T</v>
      </c>
      <c r="AU39" s="35" cm="1">
        <f t="array" ref="AU39">IF(AT39="","",_xll.PBD(AT39,"Deal Date","","USD","",""))</f>
        <v>43913</v>
      </c>
      <c r="AV39" s="35" t="str" cm="1">
        <f t="array" ref="AV39">IF(AT39="","",_xll.PBD(AT39,"Company ID","","USD","",""))</f>
        <v>433435-51</v>
      </c>
      <c r="AW39" s="35" t="str" cm="1">
        <f t="array" ref="AW39">IF(AT39="","",_xll.PBD(AV39,"Name","","USD","",""))</f>
        <v>Biogenetix</v>
      </c>
      <c r="AX39" s="31" t="str" cm="1">
        <f t="array" ref="AX39">IF(AT39="","",_xll.PBD(AT39,"Deal Type 1","","USD","",""))</f>
        <v>Merger/Acquisition</v>
      </c>
      <c r="BB39" t="str">
        <v>266163-94T</v>
      </c>
      <c r="BC39" s="35" cm="1">
        <f t="array" ref="BC39">IF(BB39="","",_xll.PBD(BB39,"Deal Date","","USD","",""))</f>
        <v>40695</v>
      </c>
      <c r="BD39" s="35" t="str" cm="1">
        <f t="array" ref="BD39">IF(BB39="","",_xll.PBD(BB39,"Company ID","","USD","",""))</f>
        <v>608087-35</v>
      </c>
      <c r="BE39" s="35" t="str" cm="1">
        <f t="array" ref="BE39">IF(BB39="","",_xll.PBD(BD39,"Name","","USD","",""))</f>
        <v>Tabula Clinica</v>
      </c>
      <c r="BF39" s="31" t="str" cm="1">
        <f t="array" ref="BF39">IF(BB39="","",_xll.PBD(BB39,"Deal Type 1","","USD","",""))</f>
        <v>Buyout/LBO</v>
      </c>
      <c r="BK39" s="35" t="str" cm="1">
        <f t="array" ref="BK39">IF(BJ39="","",_xll.PBD(BJ39,"Deal Date","","USD","",""))</f>
        <v/>
      </c>
      <c r="BL39" s="35" t="str" cm="1">
        <f t="array" ref="BL39">IF(BJ39="","",_xll.PBD(BJ39,"Company ID","","USD","",""))</f>
        <v/>
      </c>
      <c r="BM39" s="35" t="str" cm="1">
        <f t="array" ref="BM39">IF(BJ39="","",_xll.PBD(BL39,"Name","","USD","",""))</f>
        <v/>
      </c>
      <c r="BN39" s="31" t="str" cm="1">
        <f t="array" ref="BN39">IF(BJ39="","",_xll.PBD(BJ39,"Deal Type 1","","USD","",""))</f>
        <v/>
      </c>
      <c r="BS39" s="35" t="str" cm="1">
        <f t="array" ref="BS39">IF(BR39="","",_xll.PBD(BR39,"Deal Date","","USD","",""))</f>
        <v/>
      </c>
      <c r="BT39" s="35" t="str" cm="1">
        <f t="array" ref="BT39">IF(BR39="","",_xll.PBD(BR39,"Company ID","","USD","",""))</f>
        <v/>
      </c>
      <c r="BU39" s="35" t="str" cm="1">
        <f t="array" ref="BU39">IF(BR39="","",_xll.PBD(BT39,"Name","","USD","",""))</f>
        <v/>
      </c>
      <c r="BV39" s="31" t="str" cm="1">
        <f t="array" ref="BV39">IF(BR39="","",_xll.PBD(BR39,"Deal Type 1","","USD","",""))</f>
        <v/>
      </c>
      <c r="CA39" s="35" t="str" cm="1">
        <f t="array" ref="CA39">IF(BZ39="","",_xll.PBD(BZ39,"Deal Date","","USD","",""))</f>
        <v/>
      </c>
      <c r="CB39" s="35" t="str" cm="1">
        <f t="array" ref="CB39">IF(BZ39="","",_xll.PBD(BZ39,"Company ID","","USD","",""))</f>
        <v/>
      </c>
      <c r="CC39" s="35" t="str" cm="1">
        <f t="array" ref="CC39">IF(BZ39="","",_xll.PBD(CB39,"Name","","USD","",""))</f>
        <v/>
      </c>
      <c r="CD39" s="31" t="str" cm="1">
        <f t="array" ref="CD39">IF(BZ39="","",_xll.PBD(BZ39,"Deal Type 1","","USD","",""))</f>
        <v/>
      </c>
      <c r="CH39" t="str">
        <v>134506-54T</v>
      </c>
      <c r="CI39" s="35" cm="1">
        <f t="array" ref="CI39">IF(CH39="","",_xll.PBD(CH39,"Deal Date","","USD","",""))</f>
        <v>43866</v>
      </c>
      <c r="CJ39" s="35" t="str" cm="1">
        <f t="array" ref="CJ39">IF(CH39="","",_xll.PBD(CH39,"Company ID","","USD","",""))</f>
        <v>328434-85</v>
      </c>
      <c r="CK39" s="35" t="str" cm="1">
        <f t="array" ref="CK39">IF(CH39="","",_xll.PBD(CJ39,"Name","","USD","",""))</f>
        <v>Alliant Integrators</v>
      </c>
      <c r="CL39" s="31" t="str" cm="1">
        <f t="array" ref="CL39">IF(CH39="","",_xll.PBD(CH39,"Deal Type 1","","USD","",""))</f>
        <v>Merger/Acquisition</v>
      </c>
      <c r="CQ39" s="35" t="str" cm="1">
        <f t="array" ref="CQ39">IF(CP39="","",_xll.PBD(CP39,"Deal Date","","USD","",""))</f>
        <v/>
      </c>
      <c r="CR39" s="35" t="str" cm="1">
        <f t="array" ref="CR39">IF(CP39="","",_xll.PBD(CP39,"Company ID","","USD","",""))</f>
        <v/>
      </c>
      <c r="CS39" s="35" t="str" cm="1">
        <f t="array" ref="CS39">IF(CP39="","",_xll.PBD(CR39,"Name","","USD","",""))</f>
        <v/>
      </c>
      <c r="CT39" s="31" t="str" cm="1">
        <f t="array" ref="CT39">IF(CP39="","",_xll.PBD(CP39,"Deal Type 1","","USD","",""))</f>
        <v/>
      </c>
      <c r="CY39" s="35" t="str" cm="1">
        <f t="array" ref="CY39">IF(CX39="","",_xll.PBD(CX39,"Deal Date","","USD","",""))</f>
        <v/>
      </c>
      <c r="CZ39" s="35" t="str" cm="1">
        <f t="array" ref="CZ39">IF(CX39="","",_xll.PBD(CX39,"Company ID","","USD","",""))</f>
        <v/>
      </c>
      <c r="DA39" s="35" t="str" cm="1">
        <f t="array" ref="DA39">IF(CX39="","",_xll.PBD(CZ39,"Name","","USD","",""))</f>
        <v/>
      </c>
      <c r="DB39" s="31" t="str" cm="1">
        <f t="array" ref="DB39">IF(CX39="","",_xll.PBD(CX39,"Deal Type 1","","USD","",""))</f>
        <v/>
      </c>
      <c r="DF39" t="str">
        <v>59811-40T</v>
      </c>
      <c r="DG39" s="35" cm="1">
        <f t="array" ref="DG39">IF(DF39="","",_xll.PBD(DF39,"Deal Date","","USD","",""))</f>
        <v>41333</v>
      </c>
      <c r="DH39" s="35" t="str" cm="1">
        <f t="array" ref="DH39">IF(DF39="","",_xll.PBD(DF39,"Company ID","","USD","",""))</f>
        <v>124003-45</v>
      </c>
      <c r="DI39" s="35" t="str" cm="1">
        <f t="array" ref="DI39">IF(DF39="","",_xll.PBD(DH39,"Name","","USD","",""))</f>
        <v>Mobility Invest</v>
      </c>
      <c r="DJ39" s="31" t="str" cm="1">
        <f t="array" ref="DJ39">IF(DF39="","",_xll.PBD(DF39,"Deal Type 1","","USD","",""))</f>
        <v>Merger/Acquisition</v>
      </c>
      <c r="DO39" s="35" t="str" cm="1">
        <f t="array" ref="DO39">IF(DN39="","",_xll.PBD(DN39,"Deal Date","","USD","",""))</f>
        <v/>
      </c>
      <c r="DP39" s="35" t="str" cm="1">
        <f t="array" ref="DP39">IF(DN39="","",_xll.PBD(DN39,"Company ID","","USD","",""))</f>
        <v/>
      </c>
      <c r="DQ39" s="35" t="str" cm="1">
        <f t="array" ref="DQ39">IF(DN39="","",_xll.PBD(DP39,"Name","","USD","",""))</f>
        <v/>
      </c>
      <c r="DR39" s="31" t="str" cm="1">
        <f t="array" ref="DR39">IF(DN39="","",_xll.PBD(DN39,"Deal Type 1","","USD","",""))</f>
        <v/>
      </c>
      <c r="DW39" s="35" t="str" cm="1">
        <f t="array" ref="DW39">IF(DV39="","",_xll.PBD(DV39,"Deal Date","","USD","",""))</f>
        <v/>
      </c>
      <c r="DX39" s="35" t="str" cm="1">
        <f t="array" ref="DX39">IF(DV39="","",_xll.PBD(DV39,"Company ID","","USD","",""))</f>
        <v/>
      </c>
      <c r="DY39" s="35" t="str" cm="1">
        <f t="array" ref="DY39">IF(DV39="","",_xll.PBD(DX39,"Name","","USD","",""))</f>
        <v/>
      </c>
      <c r="DZ39" s="31" t="str" cm="1">
        <f t="array" ref="DZ39">IF(DV39="","",_xll.PBD(DV39,"Deal Type 1","","USD","",""))</f>
        <v/>
      </c>
      <c r="EE39" s="35" t="str" cm="1">
        <f t="array" ref="EE39">IF(ED39="","",_xll.PBD(ED39,"Deal Date","","USD","",""))</f>
        <v/>
      </c>
      <c r="EF39" s="35" t="str" cm="1">
        <f t="array" ref="EF39">IF(ED39="","",_xll.PBD(ED39,"Company ID","","USD","",""))</f>
        <v/>
      </c>
      <c r="EG39" s="35" t="str" cm="1">
        <f t="array" ref="EG39">IF(ED39="","",_xll.PBD(EF39,"Name","","USD","",""))</f>
        <v/>
      </c>
      <c r="EH39" s="31" t="str" cm="1">
        <f t="array" ref="EH39">IF(ED39="","",_xll.PBD(ED39,"Deal Type 1","","USD","",""))</f>
        <v/>
      </c>
      <c r="EM39" s="35" t="str" cm="1">
        <f t="array" ref="EM39">IF(EL39="","",_xll.PBD(EL39,"Deal Date","","USD","",""))</f>
        <v/>
      </c>
      <c r="EN39" s="35" t="str" cm="1">
        <f t="array" ref="EN39">IF(EL39="","",_xll.PBD(EL39,"Company ID","","USD","",""))</f>
        <v/>
      </c>
      <c r="EO39" s="35" t="str" cm="1">
        <f t="array" ref="EO39">IF(EL39="","",_xll.PBD(EN39,"Name","","USD","",""))</f>
        <v/>
      </c>
      <c r="EP39" s="31" t="str" cm="1">
        <f t="array" ref="EP39">IF(EL39="","",_xll.PBD(EL39,"Deal Type 1","","USD","",""))</f>
        <v/>
      </c>
      <c r="EU39" s="35" t="str" cm="1">
        <f t="array" ref="EU39">IF(ET39="","",_xll.PBD(ET39,"Deal Date","","USD","",""))</f>
        <v/>
      </c>
      <c r="EV39" s="35" t="str" cm="1">
        <f t="array" ref="EV39">IF(ET39="","",_xll.PBD(ET39,"Company ID","","USD","",""))</f>
        <v/>
      </c>
      <c r="EW39" s="35" t="str" cm="1">
        <f t="array" ref="EW39">IF(ET39="","",_xll.PBD(EV39,"Name","","USD","",""))</f>
        <v/>
      </c>
      <c r="EX39" s="31" t="str" cm="1">
        <f t="array" ref="EX39">IF(ET39="","",_xll.PBD(ET39,"Deal Type 1","","USD","",""))</f>
        <v/>
      </c>
      <c r="FC39" s="35" t="str" cm="1">
        <f t="array" ref="FC39">IF(FB39="","",_xll.PBD(FB39,"Deal Date","","USD","",""))</f>
        <v/>
      </c>
      <c r="FD39" s="35" t="str" cm="1">
        <f t="array" ref="FD39">IF(FB39="","",_xll.PBD(FB39,"Company ID","","USD","",""))</f>
        <v/>
      </c>
      <c r="FE39" s="35" t="str" cm="1">
        <f t="array" ref="FE39">IF(FB39="","",_xll.PBD(FD39,"Name","","USD","",""))</f>
        <v/>
      </c>
      <c r="FF39" s="31" t="str" cm="1">
        <f t="array" ref="FF39">IF(FB39="","",_xll.PBD(FB39,"Deal Type 1","","USD","",""))</f>
        <v/>
      </c>
      <c r="FK39" s="35" t="str" cm="1">
        <f t="array" ref="FK39">IF(FJ39="","",_xll.PBD(FJ39,"Deal Date","","USD","",""))</f>
        <v/>
      </c>
      <c r="FL39" s="35" t="str" cm="1">
        <f t="array" ref="FL39">IF(FJ39="","",_xll.PBD(FJ39,"Company ID","","USD","",""))</f>
        <v/>
      </c>
      <c r="FM39" s="35" t="str" cm="1">
        <f t="array" ref="FM39">IF(FJ39="","",_xll.PBD(FL39,"Name","","USD","",""))</f>
        <v/>
      </c>
      <c r="FN39" s="31" t="str" cm="1">
        <f t="array" ref="FN39">IF(FJ39="","",_xll.PBD(FJ39,"Deal Type 1","","USD","",""))</f>
        <v/>
      </c>
      <c r="FS39" s="35" t="str" cm="1">
        <f t="array" ref="FS39">IF(FR39="","",_xll.PBD(FR39,"Deal Date","","USD","",""))</f>
        <v/>
      </c>
      <c r="FT39" s="35" t="str" cm="1">
        <f t="array" ref="FT39">IF(FR39="","",_xll.PBD(FR39,"Company ID","","USD","",""))</f>
        <v/>
      </c>
      <c r="FU39" s="35" t="str" cm="1">
        <f t="array" ref="FU39">IF(FR39="","",_xll.PBD(FT39,"Name","","USD","",""))</f>
        <v/>
      </c>
      <c r="FV39" s="31" t="str" cm="1">
        <f t="array" ref="FV39">IF(FR39="","",_xll.PBD(FR39,"Deal Type 1","","USD","",""))</f>
        <v/>
      </c>
      <c r="GA39" s="35" t="str" cm="1">
        <f t="array" ref="GA39">IF(FZ39="","",_xll.PBD(FZ39,"Deal Date","","USD","",""))</f>
        <v/>
      </c>
      <c r="GB39" s="35" t="str" cm="1">
        <f t="array" ref="GB39">IF(FZ39="","",_xll.PBD(FZ39,"Company ID","","USD","",""))</f>
        <v/>
      </c>
      <c r="GC39" s="35" t="str" cm="1">
        <f t="array" ref="GC39">IF(FZ39="","",_xll.PBD(GB39,"Name","","USD","",""))</f>
        <v/>
      </c>
      <c r="GD39" s="31" t="str" cm="1">
        <f t="array" ref="GD39">IF(FZ39="","",_xll.PBD(FZ39,"Deal Type 1","","USD","",""))</f>
        <v/>
      </c>
      <c r="GI39" s="35" t="str" cm="1">
        <f t="array" ref="GI39">IF(GH39="","",_xll.PBD(GH39,"Deal Date","","USD","",""))</f>
        <v/>
      </c>
      <c r="GJ39" s="35" t="str" cm="1">
        <f t="array" ref="GJ39">IF(GH39="","",_xll.PBD(GH39,"Company ID","","USD","",""))</f>
        <v/>
      </c>
      <c r="GK39" s="35" t="str" cm="1">
        <f t="array" ref="GK39">IF(GH39="","",_xll.PBD(GJ39,"Name","","USD","",""))</f>
        <v/>
      </c>
      <c r="GL39" s="31" t="str" cm="1">
        <f t="array" ref="GL39">IF(GH39="","",_xll.PBD(GH39,"Deal Type 1","","USD","",""))</f>
        <v/>
      </c>
      <c r="GQ39" s="35" t="str" cm="1">
        <f t="array" ref="GQ39">IF(GP39="","",_xll.PBD(GP39,"Deal Date","","USD","",""))</f>
        <v/>
      </c>
      <c r="GR39" s="35" t="str" cm="1">
        <f t="array" ref="GR39">IF(GP39="","",_xll.PBD(GP39,"Company ID","","USD","",""))</f>
        <v/>
      </c>
      <c r="GS39" s="35" t="str" cm="1">
        <f t="array" ref="GS39">IF(GP39="","",_xll.PBD(GR39,"Name","","USD","",""))</f>
        <v/>
      </c>
      <c r="GT39" s="31" t="str" cm="1">
        <f t="array" ref="GT39">IF(GP39="","",_xll.PBD(GP39,"Deal Type 1","","USD","",""))</f>
        <v/>
      </c>
      <c r="GY39" s="35" t="str" cm="1">
        <f t="array" ref="GY39">IF(GX39="","",_xll.PBD(GX39,"Deal Date","","USD","",""))</f>
        <v/>
      </c>
      <c r="GZ39" s="35" t="str" cm="1">
        <f t="array" ref="GZ39">IF(GX39="","",_xll.PBD(GX39,"Company ID","","USD","",""))</f>
        <v/>
      </c>
      <c r="HA39" s="35" t="str" cm="1">
        <f t="array" ref="HA39">IF(GX39="","",_xll.PBD(GZ39,"Name","","USD","",""))</f>
        <v/>
      </c>
      <c r="HB39" s="31" t="str" cm="1">
        <f t="array" ref="HB39">IF(GX39="","",_xll.PBD(GX39,"Deal Type 1","","USD","",""))</f>
        <v/>
      </c>
      <c r="HG39" s="35" t="str" cm="1">
        <f t="array" ref="HG39">IF(HF39="","",_xll.PBD(HF39,"Deal Date","","USD","",""))</f>
        <v/>
      </c>
      <c r="HH39" s="35" t="str" cm="1">
        <f t="array" ref="HH39">IF(HF39="","",_xll.PBD(HF39,"Company ID","","USD","",""))</f>
        <v/>
      </c>
      <c r="HI39" s="35" t="str" cm="1">
        <f t="array" ref="HI39">IF(HF39="","",_xll.PBD(HH39,"Name","","USD","",""))</f>
        <v/>
      </c>
      <c r="HJ39" s="31" t="str" cm="1">
        <f t="array" ref="HJ39">IF(HF39="","",_xll.PBD(HF39,"Deal Type 1","","USD","",""))</f>
        <v/>
      </c>
      <c r="HO39" s="35" t="str" cm="1">
        <f t="array" ref="HO39">IF(HN39="","",_xll.PBD(HN39,"Deal Date","","USD","",""))</f>
        <v/>
      </c>
      <c r="HP39" s="35" t="str" cm="1">
        <f t="array" ref="HP39">IF(HN39="","",_xll.PBD(HN39,"Company ID","","USD","",""))</f>
        <v/>
      </c>
      <c r="HQ39" s="35" t="str" cm="1">
        <f t="array" ref="HQ39">IF(HN39="","",_xll.PBD(HP39,"Name","","USD","",""))</f>
        <v/>
      </c>
      <c r="HR39" s="31" t="str" cm="1">
        <f t="array" ref="HR39">IF(HN39="","",_xll.PBD(HN39,"Deal Type 1","","USD","",""))</f>
        <v/>
      </c>
      <c r="HW39" s="35" t="str" cm="1">
        <f t="array" ref="HW39">IF(HV39="","",_xll.PBD(HV39,"Deal Date","","USD","",""))</f>
        <v/>
      </c>
      <c r="HX39" s="35" t="str" cm="1">
        <f t="array" ref="HX39">IF(HV39="","",_xll.PBD(HV39,"Company ID","","USD","",""))</f>
        <v/>
      </c>
      <c r="HY39" s="35" t="str" cm="1">
        <f t="array" ref="HY39">IF(HV39="","",_xll.PBD(HX39,"Name","","USD","",""))</f>
        <v/>
      </c>
      <c r="HZ39" s="31" t="str" cm="1">
        <f t="array" ref="HZ39">IF(HV39="","",_xll.PBD(HV39,"Deal Type 1","","USD","",""))</f>
        <v/>
      </c>
      <c r="IE39" s="35" t="str" cm="1">
        <f t="array" ref="IE39">IF(ID39="","",_xll.PBD(ID39,"Deal Date","","USD","",""))</f>
        <v/>
      </c>
      <c r="IF39" s="35" t="str" cm="1">
        <f t="array" ref="IF39">IF(ID39="","",_xll.PBD(ID39,"Company ID","","USD","",""))</f>
        <v/>
      </c>
      <c r="IG39" s="35" t="str" cm="1">
        <f t="array" ref="IG39">IF(ID39="","",_xll.PBD(IF39,"Name","","USD","",""))</f>
        <v/>
      </c>
      <c r="IH39" s="31" t="str" cm="1">
        <f t="array" ref="IH39">IF(ID39="","",_xll.PBD(ID39,"Deal Type 1","","USD","",""))</f>
        <v/>
      </c>
      <c r="IM39" s="35" t="str" cm="1">
        <f t="array" ref="IM39">IF(IL39="","",_xll.PBD(IL39,"Deal Date","","USD","",""))</f>
        <v/>
      </c>
      <c r="IN39" s="35" t="str" cm="1">
        <f t="array" ref="IN39">IF(IL39="","",_xll.PBD(IL39,"Company ID","","USD","",""))</f>
        <v/>
      </c>
      <c r="IO39" s="35" t="str" cm="1">
        <f t="array" ref="IO39">IF(IL39="","",_xll.PBD(IN39,"Name","","USD","",""))</f>
        <v/>
      </c>
      <c r="IP39" s="31" t="str" cm="1">
        <f t="array" ref="IP39">IF(IL39="","",_xll.PBD(IL39,"Deal Type 1","","USD","",""))</f>
        <v/>
      </c>
      <c r="IU39" s="35" t="str" cm="1">
        <f t="array" ref="IU39">IF(IT39="","",_xll.PBD(IT39,"Deal Date","","USD","",""))</f>
        <v/>
      </c>
      <c r="IV39" s="35" t="str" cm="1">
        <f t="array" ref="IV39">IF(IT39="","",_xll.PBD(IT39,"Company ID","","USD","",""))</f>
        <v/>
      </c>
      <c r="IW39" s="35" t="str" cm="1">
        <f t="array" ref="IW39">IF(IT39="","",_xll.PBD(IV39,"Name","","USD","",""))</f>
        <v/>
      </c>
      <c r="IX39" s="31" t="str" cm="1">
        <f t="array" ref="IX39">IF(IT39="","",_xll.PBD(IT39,"Deal Type 1","","USD","",""))</f>
        <v/>
      </c>
      <c r="JC39" s="35" t="str" cm="1">
        <f t="array" ref="JC39">IF(JB39="","",_xll.PBD(JB39,"Deal Date","","USD","",""))</f>
        <v/>
      </c>
      <c r="JD39" s="35" t="str" cm="1">
        <f t="array" ref="JD39">IF(JB39="","",_xll.PBD(JB39,"Company ID","","USD","",""))</f>
        <v/>
      </c>
      <c r="JE39" s="35" t="str" cm="1">
        <f t="array" ref="JE39">IF(JB39="","",_xll.PBD(JD39,"Name","","USD","",""))</f>
        <v/>
      </c>
      <c r="JF39" s="31" t="str" cm="1">
        <f t="array" ref="JF39">IF(JB39="","",_xll.PBD(JB39,"Deal Type 1","","USD","",""))</f>
        <v/>
      </c>
      <c r="JK39" s="35" t="str" cm="1">
        <f t="array" ref="JK39">IF(JJ39="","",_xll.PBD(JJ39,"Deal Date","","USD","",""))</f>
        <v/>
      </c>
      <c r="JL39" s="35" t="str" cm="1">
        <f t="array" ref="JL39">IF(JJ39="","",_xll.PBD(JJ39,"Company ID","","USD","",""))</f>
        <v/>
      </c>
      <c r="JM39" s="35" t="str" cm="1">
        <f t="array" ref="JM39">IF(JJ39="","",_xll.PBD(JL39,"Name","","USD","",""))</f>
        <v/>
      </c>
      <c r="JN39" s="31" t="str" cm="1">
        <f t="array" ref="JN39">IF(JJ39="","",_xll.PBD(JJ39,"Deal Type 1","","USD","",""))</f>
        <v/>
      </c>
      <c r="JS39" s="35" t="str" cm="1">
        <f t="array" ref="JS39">IF(JR39="","",_xll.PBD(JR39,"Deal Date","","USD","",""))</f>
        <v/>
      </c>
      <c r="JT39" s="35" t="str" cm="1">
        <f t="array" ref="JT39">IF(JR39="","",_xll.PBD(JR39,"Company ID","","USD","",""))</f>
        <v/>
      </c>
      <c r="JU39" s="35" t="str" cm="1">
        <f t="array" ref="JU39">IF(JR39="","",_xll.PBD(JT39,"Name","","USD","",""))</f>
        <v/>
      </c>
      <c r="JV39" s="31" t="str" cm="1">
        <f t="array" ref="JV39">IF(JR39="","",_xll.PBD(JR39,"Deal Type 1","","USD","",""))</f>
        <v/>
      </c>
      <c r="KA39" s="35" t="str" cm="1">
        <f t="array" ref="KA39">IF(JZ39="","",_xll.PBD(JZ39,"Deal Date","","USD","",""))</f>
        <v/>
      </c>
      <c r="KB39" s="35" t="str" cm="1">
        <f t="array" ref="KB39">IF(JZ39="","",_xll.PBD(JZ39,"Company ID","","USD","",""))</f>
        <v/>
      </c>
      <c r="KC39" s="35" t="str" cm="1">
        <f t="array" ref="KC39">IF(JZ39="","",_xll.PBD(KB39,"Name","","USD","",""))</f>
        <v/>
      </c>
      <c r="KD39" s="31" t="str" cm="1">
        <f t="array" ref="KD39">IF(JZ39="","",_xll.PBD(JZ39,"Deal Type 1","","USD","",""))</f>
        <v/>
      </c>
      <c r="KI39" s="35" t="str" cm="1">
        <f t="array" ref="KI39">IF(KH39="","",_xll.PBD(KH39,"Deal Date","","USD","",""))</f>
        <v/>
      </c>
      <c r="KJ39" s="35" t="str" cm="1">
        <f t="array" ref="KJ39">IF(KH39="","",_xll.PBD(KH39,"Company ID","","USD","",""))</f>
        <v/>
      </c>
      <c r="KK39" s="35" t="str" cm="1">
        <f t="array" ref="KK39">IF(KH39="","",_xll.PBD(KJ39,"Name","","USD","",""))</f>
        <v/>
      </c>
      <c r="KL39" s="31" t="str" cm="1">
        <f t="array" ref="KL39">IF(KH39="","",_xll.PBD(KH39,"Deal Type 1","","USD","",""))</f>
        <v/>
      </c>
      <c r="KQ39" s="35" t="str" cm="1">
        <f t="array" ref="KQ39">IF(KP39="","",_xll.PBD(KP39,"Deal Date","","USD","",""))</f>
        <v/>
      </c>
      <c r="KR39" s="35" t="str" cm="1">
        <f t="array" ref="KR39">IF(KP39="","",_xll.PBD(KP39,"Company ID","","USD","",""))</f>
        <v/>
      </c>
      <c r="KS39" s="35" t="str" cm="1">
        <f t="array" ref="KS39">IF(KP39="","",_xll.PBD(KR39,"Name","","USD","",""))</f>
        <v/>
      </c>
      <c r="KT39" s="31" t="str" cm="1">
        <f t="array" ref="KT39">IF(KP39="","",_xll.PBD(KP39,"Deal Type 1","","USD","",""))</f>
        <v/>
      </c>
      <c r="KY39" s="35" t="str" cm="1">
        <f t="array" ref="KY39">IF(KX39="","",_xll.PBD(KX39,"Deal Date","","USD","",""))</f>
        <v/>
      </c>
      <c r="KZ39" s="35" t="str" cm="1">
        <f t="array" ref="KZ39">IF(KX39="","",_xll.PBD(KX39,"Company ID","","USD","",""))</f>
        <v/>
      </c>
      <c r="LA39" s="35" t="str" cm="1">
        <f t="array" ref="LA39">IF(KX39="","",_xll.PBD(KZ39,"Name","","USD","",""))</f>
        <v/>
      </c>
      <c r="LB39" s="31" t="str" cm="1">
        <f t="array" ref="LB39">IF(KX39="","",_xll.PBD(KX39,"Deal Type 1","","USD","",""))</f>
        <v/>
      </c>
      <c r="LG39" s="35" t="str" cm="1">
        <f t="array" ref="LG39">IF(LF39="","",_xll.PBD(LF39,"Deal Date","","USD","",""))</f>
        <v/>
      </c>
      <c r="LH39" s="35" t="str" cm="1">
        <f t="array" ref="LH39">IF(LF39="","",_xll.PBD(LF39,"Company ID","","USD","",""))</f>
        <v/>
      </c>
      <c r="LI39" s="35" t="str" cm="1">
        <f t="array" ref="LI39">IF(LF39="","",_xll.PBD(LH39,"Name","","USD","",""))</f>
        <v/>
      </c>
      <c r="LJ39" s="31" t="str" cm="1">
        <f t="array" ref="LJ39">IF(LF39="","",_xll.PBD(LF39,"Deal Type 1","","USD","",""))</f>
        <v/>
      </c>
      <c r="LO39" s="35" t="str" cm="1">
        <f t="array" ref="LO39">IF(LN39="","",_xll.PBD(LN39,"Deal Date","","USD","",""))</f>
        <v/>
      </c>
      <c r="LP39" s="35" t="str" cm="1">
        <f t="array" ref="LP39">IF(LN39="","",_xll.PBD(LN39,"Company ID","","USD","",""))</f>
        <v/>
      </c>
      <c r="LQ39" s="35" t="str" cm="1">
        <f t="array" ref="LQ39">IF(LN39="","",_xll.PBD(LP39,"Name","","USD","",""))</f>
        <v/>
      </c>
      <c r="LR39" s="31" t="str" cm="1">
        <f t="array" ref="LR39">IF(LN39="","",_xll.PBD(LN39,"Deal Type 1","","USD","",""))</f>
        <v/>
      </c>
      <c r="LW39" s="35" t="str" cm="1">
        <f t="array" ref="LW39">IF(LV39="","",_xll.PBD(LV39,"Deal Date","","USD","",""))</f>
        <v/>
      </c>
      <c r="LX39" s="35" t="str" cm="1">
        <f t="array" ref="LX39">IF(LV39="","",_xll.PBD(LV39,"Company ID","","USD","",""))</f>
        <v/>
      </c>
      <c r="LY39" s="35" t="str" cm="1">
        <f t="array" ref="LY39">IF(LV39="","",_xll.PBD(LX39,"Name","","USD","",""))</f>
        <v/>
      </c>
      <c r="LZ39" s="31" t="str" cm="1">
        <f t="array" ref="LZ39">IF(LV39="","",_xll.PBD(LV39,"Deal Type 1","","USD","",""))</f>
        <v/>
      </c>
      <c r="ME39" s="35" t="str" cm="1">
        <f t="array" ref="ME39">IF(MD39="","",_xll.PBD(MD39,"Deal Date","","USD","",""))</f>
        <v/>
      </c>
      <c r="MF39" s="35" t="str" cm="1">
        <f t="array" ref="MF39">IF(MD39="","",_xll.PBD(MD39,"Company ID","","USD","",""))</f>
        <v/>
      </c>
      <c r="MG39" s="35" t="str" cm="1">
        <f t="array" ref="MG39">IF(MD39="","",_xll.PBD(MF39,"Name","","USD","",""))</f>
        <v/>
      </c>
      <c r="MH39" s="31" t="str" cm="1">
        <f t="array" ref="MH39">IF(MD39="","",_xll.PBD(MD39,"Deal Type 1","","USD","",""))</f>
        <v/>
      </c>
    </row>
    <row r="40" spans="6:346" x14ac:dyDescent="0.25">
      <c r="F40" t="str">
        <v>210738-43T</v>
      </c>
      <c r="G40" s="35" cm="1">
        <f t="array" ref="G40">IF(F40="","",_xll.PBD(F40,"Deal Date","","USD","",""))</f>
        <v>44140</v>
      </c>
      <c r="H40" s="35" t="str" cm="1">
        <f t="array" ref="H40">IF(F40="","",_xll.PBD(F40,"Company ID","","USD","",""))</f>
        <v>452743-66</v>
      </c>
      <c r="I40" s="35" t="str" cm="1">
        <f t="array" ref="I40">IF(F40="","",_xll.PBD(H40,"Name","","USD","",""))</f>
        <v>MedPhone</v>
      </c>
      <c r="J40" s="31" t="str" cm="1">
        <f t="array" ref="J40">IF(F40="","",_xll.PBD(F40,"Deal Type 1","","USD","",""))</f>
        <v>Merger/Acquisition</v>
      </c>
      <c r="O40" s="35" t="str" cm="1">
        <f t="array" ref="O40">IF(N40="","",_xll.PBD(N40,"Deal Date","","USD","",""))</f>
        <v/>
      </c>
      <c r="P40" s="35" t="str" cm="1">
        <f t="array" ref="P40">IF(N40="","",_xll.PBD(N40,"Company ID","","USD","",""))</f>
        <v/>
      </c>
      <c r="Q40" s="35" t="str" cm="1">
        <f t="array" ref="Q40">IF(N40="","",_xll.PBD(P40,"Name","","USD","",""))</f>
        <v/>
      </c>
      <c r="R40" s="31" t="str" cm="1">
        <f t="array" ref="R40">IF(N40="","",_xll.PBD(N40,"Deal Type 1","","USD","",""))</f>
        <v/>
      </c>
      <c r="W40" s="35" t="str" cm="1">
        <f t="array" ref="W40">IF(V40="","",_xll.PBD(V40,"Deal Date","","USD","",""))</f>
        <v/>
      </c>
      <c r="X40" s="35" t="str" cm="1">
        <f t="array" ref="X40">IF(V40="","",_xll.PBD(V40,"Company ID","","USD","",""))</f>
        <v/>
      </c>
      <c r="Y40" s="35" t="str" cm="1">
        <f t="array" ref="Y40">IF(V40="","",_xll.PBD(X40,"Name","","USD","",""))</f>
        <v/>
      </c>
      <c r="Z40" s="31" t="str" cm="1">
        <f t="array" ref="Z40">IF(V40="","",_xll.PBD(V40,"Deal Type 1","","USD","",""))</f>
        <v/>
      </c>
      <c r="AD40" t="str">
        <v>19939-42T</v>
      </c>
      <c r="AE40" s="35" cm="1">
        <f t="array" ref="AE40">IF(AD40="","",_xll.PBD(AD40,"Deal Date","","USD","",""))</f>
        <v>40890</v>
      </c>
      <c r="AF40" s="35" t="str" cm="1">
        <f t="array" ref="AF40">IF(AD40="","",_xll.PBD(AD40,"Company ID","","USD","",""))</f>
        <v>53483-50</v>
      </c>
      <c r="AG40" s="35" t="str" cm="1">
        <f t="array" ref="AG40">IF(AD40="","",_xll.PBD(AF40,"Name","","USD","",""))</f>
        <v>Sotera</v>
      </c>
      <c r="AH40" s="31" t="str" cm="1">
        <f t="array" ref="AH40">IF(AD40="","",_xll.PBD(AD40,"Deal Type 1","","USD","",""))</f>
        <v>Later Stage VC</v>
      </c>
      <c r="AM40" s="35" t="str" cm="1">
        <f t="array" ref="AM40">IF(AL40="","",_xll.PBD(AL40,"Deal Date","","USD","",""))</f>
        <v/>
      </c>
      <c r="AN40" s="35" t="str" cm="1">
        <f t="array" ref="AN40">IF(AL40="","",_xll.PBD(AL40,"Company ID","","USD","",""))</f>
        <v/>
      </c>
      <c r="AO40" s="35" t="str" cm="1">
        <f t="array" ref="AO40">IF(AL40="","",_xll.PBD(AN40,"Name","","USD","",""))</f>
        <v/>
      </c>
      <c r="AP40" s="31" t="str" cm="1">
        <f t="array" ref="AP40">IF(AL40="","",_xll.PBD(AL40,"Deal Type 1","","USD","",""))</f>
        <v/>
      </c>
      <c r="AT40" t="str">
        <v>139836-88T</v>
      </c>
      <c r="AU40" s="35" cm="1">
        <f t="array" ref="AU40">IF(AT40="","",_xll.PBD(AT40,"Deal Date","","USD","",""))</f>
        <v>43903</v>
      </c>
      <c r="AV40" s="35" t="str" cm="1">
        <f t="array" ref="AV40">IF(AT40="","",_xll.PBD(AT40,"Company ID","","USD","",""))</f>
        <v>436346-38</v>
      </c>
      <c r="AW40" s="35" t="str" cm="1">
        <f t="array" ref="AW40">IF(AT40="","",_xll.PBD(AV40,"Name","","USD","",""))</f>
        <v>Vitalab (Drug Delivery)</v>
      </c>
      <c r="AX40" s="31" t="str" cm="1">
        <f t="array" ref="AX40">IF(AT40="","",_xll.PBD(AT40,"Deal Type 1","","USD","",""))</f>
        <v>Merger/Acquisition</v>
      </c>
      <c r="BB40" t="str">
        <v>93759-04T</v>
      </c>
      <c r="BC40" s="35" cm="1">
        <f t="array" ref="BC40">IF(BB40="","",_xll.PBD(BB40,"Deal Date","","USD","",""))</f>
        <v>39986</v>
      </c>
      <c r="BD40" s="35" t="str" cm="1">
        <f t="array" ref="BD40">IF(BB40="","",_xll.PBD(BB40,"Company ID","","USD","",""))</f>
        <v>185831-74</v>
      </c>
      <c r="BE40" s="35" t="str" cm="1">
        <f t="array" ref="BE40">IF(BB40="","",_xll.PBD(BD40,"Name","","USD","",""))</f>
        <v>Informatica Medica</v>
      </c>
      <c r="BF40" s="31" t="str" cm="1">
        <f t="array" ref="BF40">IF(BB40="","",_xll.PBD(BB40,"Deal Type 1","","USD","",""))</f>
        <v>Buyout/LBO</v>
      </c>
      <c r="BK40" s="35" t="str" cm="1">
        <f t="array" ref="BK40">IF(BJ40="","",_xll.PBD(BJ40,"Deal Date","","USD","",""))</f>
        <v/>
      </c>
      <c r="BL40" s="35" t="str" cm="1">
        <f t="array" ref="BL40">IF(BJ40="","",_xll.PBD(BJ40,"Company ID","","USD","",""))</f>
        <v/>
      </c>
      <c r="BM40" s="35" t="str" cm="1">
        <f t="array" ref="BM40">IF(BJ40="","",_xll.PBD(BL40,"Name","","USD","",""))</f>
        <v/>
      </c>
      <c r="BN40" s="31" t="str" cm="1">
        <f t="array" ref="BN40">IF(BJ40="","",_xll.PBD(BJ40,"Deal Type 1","","USD","",""))</f>
        <v/>
      </c>
      <c r="BS40" s="35" t="str" cm="1">
        <f t="array" ref="BS40">IF(BR40="","",_xll.PBD(BR40,"Deal Date","","USD","",""))</f>
        <v/>
      </c>
      <c r="BT40" s="35" t="str" cm="1">
        <f t="array" ref="BT40">IF(BR40="","",_xll.PBD(BR40,"Company ID","","USD","",""))</f>
        <v/>
      </c>
      <c r="BU40" s="35" t="str" cm="1">
        <f t="array" ref="BU40">IF(BR40="","",_xll.PBD(BT40,"Name","","USD","",""))</f>
        <v/>
      </c>
      <c r="BV40" s="31" t="str" cm="1">
        <f t="array" ref="BV40">IF(BR40="","",_xll.PBD(BR40,"Deal Type 1","","USD","",""))</f>
        <v/>
      </c>
      <c r="CA40" s="35" t="str" cm="1">
        <f t="array" ref="CA40">IF(BZ40="","",_xll.PBD(BZ40,"Deal Date","","USD","",""))</f>
        <v/>
      </c>
      <c r="CB40" s="35" t="str" cm="1">
        <f t="array" ref="CB40">IF(BZ40="","",_xll.PBD(BZ40,"Company ID","","USD","",""))</f>
        <v/>
      </c>
      <c r="CC40" s="35" t="str" cm="1">
        <f t="array" ref="CC40">IF(BZ40="","",_xll.PBD(CB40,"Name","","USD","",""))</f>
        <v/>
      </c>
      <c r="CD40" s="31" t="str" cm="1">
        <f t="array" ref="CD40">IF(BZ40="","",_xll.PBD(BZ40,"Deal Type 1","","USD","",""))</f>
        <v/>
      </c>
      <c r="CH40" t="str">
        <v>129293-56T</v>
      </c>
      <c r="CI40" s="35" cm="1">
        <f t="array" ref="CI40">IF(CH40="","",_xll.PBD(CH40,"Deal Date","","USD","",""))</f>
        <v>43836</v>
      </c>
      <c r="CJ40" s="35" t="str" cm="1">
        <f t="array" ref="CJ40">IF(CH40="","",_xll.PBD(CH40,"Company ID","","USD","",""))</f>
        <v>226692-91</v>
      </c>
      <c r="CK40" s="35" t="str" cm="1">
        <f t="array" ref="CK40">IF(CH40="","",_xll.PBD(CJ40,"Name","","USD","",""))</f>
        <v>Defenders</v>
      </c>
      <c r="CL40" s="31" t="str" cm="1">
        <f t="array" ref="CL40">IF(CH40="","",_xll.PBD(CH40,"Deal Type 1","","USD","",""))</f>
        <v>Merger/Acquisition</v>
      </c>
      <c r="CQ40" s="35" t="str" cm="1">
        <f t="array" ref="CQ40">IF(CP40="","",_xll.PBD(CP40,"Deal Date","","USD","",""))</f>
        <v/>
      </c>
      <c r="CR40" s="35" t="str" cm="1">
        <f t="array" ref="CR40">IF(CP40="","",_xll.PBD(CP40,"Company ID","","USD","",""))</f>
        <v/>
      </c>
      <c r="CS40" s="35" t="str" cm="1">
        <f t="array" ref="CS40">IF(CP40="","",_xll.PBD(CR40,"Name","","USD","",""))</f>
        <v/>
      </c>
      <c r="CT40" s="31" t="str" cm="1">
        <f t="array" ref="CT40">IF(CP40="","",_xll.PBD(CP40,"Deal Type 1","","USD","",""))</f>
        <v/>
      </c>
      <c r="CY40" s="35" t="str" cm="1">
        <f t="array" ref="CY40">IF(CX40="","",_xll.PBD(CX40,"Deal Date","","USD","",""))</f>
        <v/>
      </c>
      <c r="CZ40" s="35" t="str" cm="1">
        <f t="array" ref="CZ40">IF(CX40="","",_xll.PBD(CX40,"Company ID","","USD","",""))</f>
        <v/>
      </c>
      <c r="DA40" s="35" t="str" cm="1">
        <f t="array" ref="DA40">IF(CX40="","",_xll.PBD(CZ40,"Name","","USD","",""))</f>
        <v/>
      </c>
      <c r="DB40" s="31" t="str" cm="1">
        <f t="array" ref="DB40">IF(CX40="","",_xll.PBD(CX40,"Deal Type 1","","USD","",""))</f>
        <v/>
      </c>
      <c r="DF40" t="str">
        <v>33129-01T</v>
      </c>
      <c r="DG40" s="35" cm="1">
        <f t="array" ref="DG40">IF(DF40="","",_xll.PBD(DF40,"Deal Date","","USD","",""))</f>
        <v>41326</v>
      </c>
      <c r="DH40" s="35" t="str" cm="1">
        <f t="array" ref="DH40">IF(DF40="","",_xll.PBD(DF40,"Company ID","","USD","",""))</f>
        <v>62359-21</v>
      </c>
      <c r="DI40" s="35" t="str" cm="1">
        <f t="array" ref="DI40">IF(DF40="","",_xll.PBD(DH40,"Name","","USD","",""))</f>
        <v>ExaIT</v>
      </c>
      <c r="DJ40" s="31" t="str" cm="1">
        <f t="array" ref="DJ40">IF(DF40="","",_xll.PBD(DF40,"Deal Type 1","","USD","",""))</f>
        <v>Merger/Acquisition</v>
      </c>
      <c r="DO40" s="35" t="str" cm="1">
        <f t="array" ref="DO40">IF(DN40="","",_xll.PBD(DN40,"Deal Date","","USD","",""))</f>
        <v/>
      </c>
      <c r="DP40" s="35" t="str" cm="1">
        <f t="array" ref="DP40">IF(DN40="","",_xll.PBD(DN40,"Company ID","","USD","",""))</f>
        <v/>
      </c>
      <c r="DQ40" s="35" t="str" cm="1">
        <f t="array" ref="DQ40">IF(DN40="","",_xll.PBD(DP40,"Name","","USD","",""))</f>
        <v/>
      </c>
      <c r="DR40" s="31" t="str" cm="1">
        <f t="array" ref="DR40">IF(DN40="","",_xll.PBD(DN40,"Deal Type 1","","USD","",""))</f>
        <v/>
      </c>
      <c r="DW40" s="35" t="str" cm="1">
        <f t="array" ref="DW40">IF(DV40="","",_xll.PBD(DV40,"Deal Date","","USD","",""))</f>
        <v/>
      </c>
      <c r="DX40" s="35" t="str" cm="1">
        <f t="array" ref="DX40">IF(DV40="","",_xll.PBD(DV40,"Company ID","","USD","",""))</f>
        <v/>
      </c>
      <c r="DY40" s="35" t="str" cm="1">
        <f t="array" ref="DY40">IF(DV40="","",_xll.PBD(DX40,"Name","","USD","",""))</f>
        <v/>
      </c>
      <c r="DZ40" s="31" t="str" cm="1">
        <f t="array" ref="DZ40">IF(DV40="","",_xll.PBD(DV40,"Deal Type 1","","USD","",""))</f>
        <v/>
      </c>
      <c r="EE40" s="35" t="str" cm="1">
        <f t="array" ref="EE40">IF(ED40="","",_xll.PBD(ED40,"Deal Date","","USD","",""))</f>
        <v/>
      </c>
      <c r="EF40" s="35" t="str" cm="1">
        <f t="array" ref="EF40">IF(ED40="","",_xll.PBD(ED40,"Company ID","","USD","",""))</f>
        <v/>
      </c>
      <c r="EG40" s="35" t="str" cm="1">
        <f t="array" ref="EG40">IF(ED40="","",_xll.PBD(EF40,"Name","","USD","",""))</f>
        <v/>
      </c>
      <c r="EH40" s="31" t="str" cm="1">
        <f t="array" ref="EH40">IF(ED40="","",_xll.PBD(ED40,"Deal Type 1","","USD","",""))</f>
        <v/>
      </c>
      <c r="EM40" s="35" t="str" cm="1">
        <f t="array" ref="EM40">IF(EL40="","",_xll.PBD(EL40,"Deal Date","","USD","",""))</f>
        <v/>
      </c>
      <c r="EN40" s="35" t="str" cm="1">
        <f t="array" ref="EN40">IF(EL40="","",_xll.PBD(EL40,"Company ID","","USD","",""))</f>
        <v/>
      </c>
      <c r="EO40" s="35" t="str" cm="1">
        <f t="array" ref="EO40">IF(EL40="","",_xll.PBD(EN40,"Name","","USD","",""))</f>
        <v/>
      </c>
      <c r="EP40" s="31" t="str" cm="1">
        <f t="array" ref="EP40">IF(EL40="","",_xll.PBD(EL40,"Deal Type 1","","USD","",""))</f>
        <v/>
      </c>
      <c r="EU40" s="35" t="str" cm="1">
        <f t="array" ref="EU40">IF(ET40="","",_xll.PBD(ET40,"Deal Date","","USD","",""))</f>
        <v/>
      </c>
      <c r="EV40" s="35" t="str" cm="1">
        <f t="array" ref="EV40">IF(ET40="","",_xll.PBD(ET40,"Company ID","","USD","",""))</f>
        <v/>
      </c>
      <c r="EW40" s="35" t="str" cm="1">
        <f t="array" ref="EW40">IF(ET40="","",_xll.PBD(EV40,"Name","","USD","",""))</f>
        <v/>
      </c>
      <c r="EX40" s="31" t="str" cm="1">
        <f t="array" ref="EX40">IF(ET40="","",_xll.PBD(ET40,"Deal Type 1","","USD","",""))</f>
        <v/>
      </c>
      <c r="FC40" s="35" t="str" cm="1">
        <f t="array" ref="FC40">IF(FB40="","",_xll.PBD(FB40,"Deal Date","","USD","",""))</f>
        <v/>
      </c>
      <c r="FD40" s="35" t="str" cm="1">
        <f t="array" ref="FD40">IF(FB40="","",_xll.PBD(FB40,"Company ID","","USD","",""))</f>
        <v/>
      </c>
      <c r="FE40" s="35" t="str" cm="1">
        <f t="array" ref="FE40">IF(FB40="","",_xll.PBD(FD40,"Name","","USD","",""))</f>
        <v/>
      </c>
      <c r="FF40" s="31" t="str" cm="1">
        <f t="array" ref="FF40">IF(FB40="","",_xll.PBD(FB40,"Deal Type 1","","USD","",""))</f>
        <v/>
      </c>
      <c r="FK40" s="35" t="str" cm="1">
        <f t="array" ref="FK40">IF(FJ40="","",_xll.PBD(FJ40,"Deal Date","","USD","",""))</f>
        <v/>
      </c>
      <c r="FL40" s="35" t="str" cm="1">
        <f t="array" ref="FL40">IF(FJ40="","",_xll.PBD(FJ40,"Company ID","","USD","",""))</f>
        <v/>
      </c>
      <c r="FM40" s="35" t="str" cm="1">
        <f t="array" ref="FM40">IF(FJ40="","",_xll.PBD(FL40,"Name","","USD","",""))</f>
        <v/>
      </c>
      <c r="FN40" s="31" t="str" cm="1">
        <f t="array" ref="FN40">IF(FJ40="","",_xll.PBD(FJ40,"Deal Type 1","","USD","",""))</f>
        <v/>
      </c>
      <c r="FS40" s="35" t="str" cm="1">
        <f t="array" ref="FS40">IF(FR40="","",_xll.PBD(FR40,"Deal Date","","USD","",""))</f>
        <v/>
      </c>
      <c r="FT40" s="35" t="str" cm="1">
        <f t="array" ref="FT40">IF(FR40="","",_xll.PBD(FR40,"Company ID","","USD","",""))</f>
        <v/>
      </c>
      <c r="FU40" s="35" t="str" cm="1">
        <f t="array" ref="FU40">IF(FR40="","",_xll.PBD(FT40,"Name","","USD","",""))</f>
        <v/>
      </c>
      <c r="FV40" s="31" t="str" cm="1">
        <f t="array" ref="FV40">IF(FR40="","",_xll.PBD(FR40,"Deal Type 1","","USD","",""))</f>
        <v/>
      </c>
      <c r="GA40" s="35" t="str" cm="1">
        <f t="array" ref="GA40">IF(FZ40="","",_xll.PBD(FZ40,"Deal Date","","USD","",""))</f>
        <v/>
      </c>
      <c r="GB40" s="35" t="str" cm="1">
        <f t="array" ref="GB40">IF(FZ40="","",_xll.PBD(FZ40,"Company ID","","USD","",""))</f>
        <v/>
      </c>
      <c r="GC40" s="35" t="str" cm="1">
        <f t="array" ref="GC40">IF(FZ40="","",_xll.PBD(GB40,"Name","","USD","",""))</f>
        <v/>
      </c>
      <c r="GD40" s="31" t="str" cm="1">
        <f t="array" ref="GD40">IF(FZ40="","",_xll.PBD(FZ40,"Deal Type 1","","USD","",""))</f>
        <v/>
      </c>
      <c r="GI40" s="35" t="str" cm="1">
        <f t="array" ref="GI40">IF(GH40="","",_xll.PBD(GH40,"Deal Date","","USD","",""))</f>
        <v/>
      </c>
      <c r="GJ40" s="35" t="str" cm="1">
        <f t="array" ref="GJ40">IF(GH40="","",_xll.PBD(GH40,"Company ID","","USD","",""))</f>
        <v/>
      </c>
      <c r="GK40" s="35" t="str" cm="1">
        <f t="array" ref="GK40">IF(GH40="","",_xll.PBD(GJ40,"Name","","USD","",""))</f>
        <v/>
      </c>
      <c r="GL40" s="31" t="str" cm="1">
        <f t="array" ref="GL40">IF(GH40="","",_xll.PBD(GH40,"Deal Type 1","","USD","",""))</f>
        <v/>
      </c>
      <c r="GQ40" s="35" t="str" cm="1">
        <f t="array" ref="GQ40">IF(GP40="","",_xll.PBD(GP40,"Deal Date","","USD","",""))</f>
        <v/>
      </c>
      <c r="GR40" s="35" t="str" cm="1">
        <f t="array" ref="GR40">IF(GP40="","",_xll.PBD(GP40,"Company ID","","USD","",""))</f>
        <v/>
      </c>
      <c r="GS40" s="35" t="str" cm="1">
        <f t="array" ref="GS40">IF(GP40="","",_xll.PBD(GR40,"Name","","USD","",""))</f>
        <v/>
      </c>
      <c r="GT40" s="31" t="str" cm="1">
        <f t="array" ref="GT40">IF(GP40="","",_xll.PBD(GP40,"Deal Type 1","","USD","",""))</f>
        <v/>
      </c>
      <c r="GY40" s="35" t="str" cm="1">
        <f t="array" ref="GY40">IF(GX40="","",_xll.PBD(GX40,"Deal Date","","USD","",""))</f>
        <v/>
      </c>
      <c r="GZ40" s="35" t="str" cm="1">
        <f t="array" ref="GZ40">IF(GX40="","",_xll.PBD(GX40,"Company ID","","USD","",""))</f>
        <v/>
      </c>
      <c r="HA40" s="35" t="str" cm="1">
        <f t="array" ref="HA40">IF(GX40="","",_xll.PBD(GZ40,"Name","","USD","",""))</f>
        <v/>
      </c>
      <c r="HB40" s="31" t="str" cm="1">
        <f t="array" ref="HB40">IF(GX40="","",_xll.PBD(GX40,"Deal Type 1","","USD","",""))</f>
        <v/>
      </c>
      <c r="HG40" s="35" t="str" cm="1">
        <f t="array" ref="HG40">IF(HF40="","",_xll.PBD(HF40,"Deal Date","","USD","",""))</f>
        <v/>
      </c>
      <c r="HH40" s="35" t="str" cm="1">
        <f t="array" ref="HH40">IF(HF40="","",_xll.PBD(HF40,"Company ID","","USD","",""))</f>
        <v/>
      </c>
      <c r="HI40" s="35" t="str" cm="1">
        <f t="array" ref="HI40">IF(HF40="","",_xll.PBD(HH40,"Name","","USD","",""))</f>
        <v/>
      </c>
      <c r="HJ40" s="31" t="str" cm="1">
        <f t="array" ref="HJ40">IF(HF40="","",_xll.PBD(HF40,"Deal Type 1","","USD","",""))</f>
        <v/>
      </c>
      <c r="HO40" s="35" t="str" cm="1">
        <f t="array" ref="HO40">IF(HN40="","",_xll.PBD(HN40,"Deal Date","","USD","",""))</f>
        <v/>
      </c>
      <c r="HP40" s="35" t="str" cm="1">
        <f t="array" ref="HP40">IF(HN40="","",_xll.PBD(HN40,"Company ID","","USD","",""))</f>
        <v/>
      </c>
      <c r="HQ40" s="35" t="str" cm="1">
        <f t="array" ref="HQ40">IF(HN40="","",_xll.PBD(HP40,"Name","","USD","",""))</f>
        <v/>
      </c>
      <c r="HR40" s="31" t="str" cm="1">
        <f t="array" ref="HR40">IF(HN40="","",_xll.PBD(HN40,"Deal Type 1","","USD","",""))</f>
        <v/>
      </c>
      <c r="HW40" s="35" t="str" cm="1">
        <f t="array" ref="HW40">IF(HV40="","",_xll.PBD(HV40,"Deal Date","","USD","",""))</f>
        <v/>
      </c>
      <c r="HX40" s="35" t="str" cm="1">
        <f t="array" ref="HX40">IF(HV40="","",_xll.PBD(HV40,"Company ID","","USD","",""))</f>
        <v/>
      </c>
      <c r="HY40" s="35" t="str" cm="1">
        <f t="array" ref="HY40">IF(HV40="","",_xll.PBD(HX40,"Name","","USD","",""))</f>
        <v/>
      </c>
      <c r="HZ40" s="31" t="str" cm="1">
        <f t="array" ref="HZ40">IF(HV40="","",_xll.PBD(HV40,"Deal Type 1","","USD","",""))</f>
        <v/>
      </c>
      <c r="IE40" s="35" t="str" cm="1">
        <f t="array" ref="IE40">IF(ID40="","",_xll.PBD(ID40,"Deal Date","","USD","",""))</f>
        <v/>
      </c>
      <c r="IF40" s="35" t="str" cm="1">
        <f t="array" ref="IF40">IF(ID40="","",_xll.PBD(ID40,"Company ID","","USD","",""))</f>
        <v/>
      </c>
      <c r="IG40" s="35" t="str" cm="1">
        <f t="array" ref="IG40">IF(ID40="","",_xll.PBD(IF40,"Name","","USD","",""))</f>
        <v/>
      </c>
      <c r="IH40" s="31" t="str" cm="1">
        <f t="array" ref="IH40">IF(ID40="","",_xll.PBD(ID40,"Deal Type 1","","USD","",""))</f>
        <v/>
      </c>
      <c r="IM40" s="35" t="str" cm="1">
        <f t="array" ref="IM40">IF(IL40="","",_xll.PBD(IL40,"Deal Date","","USD","",""))</f>
        <v/>
      </c>
      <c r="IN40" s="35" t="str" cm="1">
        <f t="array" ref="IN40">IF(IL40="","",_xll.PBD(IL40,"Company ID","","USD","",""))</f>
        <v/>
      </c>
      <c r="IO40" s="35" t="str" cm="1">
        <f t="array" ref="IO40">IF(IL40="","",_xll.PBD(IN40,"Name","","USD","",""))</f>
        <v/>
      </c>
      <c r="IP40" s="31" t="str" cm="1">
        <f t="array" ref="IP40">IF(IL40="","",_xll.PBD(IL40,"Deal Type 1","","USD","",""))</f>
        <v/>
      </c>
      <c r="IU40" s="35" t="str" cm="1">
        <f t="array" ref="IU40">IF(IT40="","",_xll.PBD(IT40,"Deal Date","","USD","",""))</f>
        <v/>
      </c>
      <c r="IV40" s="35" t="str" cm="1">
        <f t="array" ref="IV40">IF(IT40="","",_xll.PBD(IT40,"Company ID","","USD","",""))</f>
        <v/>
      </c>
      <c r="IW40" s="35" t="str" cm="1">
        <f t="array" ref="IW40">IF(IT40="","",_xll.PBD(IV40,"Name","","USD","",""))</f>
        <v/>
      </c>
      <c r="IX40" s="31" t="str" cm="1">
        <f t="array" ref="IX40">IF(IT40="","",_xll.PBD(IT40,"Deal Type 1","","USD","",""))</f>
        <v/>
      </c>
      <c r="JC40" s="35" t="str" cm="1">
        <f t="array" ref="JC40">IF(JB40="","",_xll.PBD(JB40,"Deal Date","","USD","",""))</f>
        <v/>
      </c>
      <c r="JD40" s="35" t="str" cm="1">
        <f t="array" ref="JD40">IF(JB40="","",_xll.PBD(JB40,"Company ID","","USD","",""))</f>
        <v/>
      </c>
      <c r="JE40" s="35" t="str" cm="1">
        <f t="array" ref="JE40">IF(JB40="","",_xll.PBD(JD40,"Name","","USD","",""))</f>
        <v/>
      </c>
      <c r="JF40" s="31" t="str" cm="1">
        <f t="array" ref="JF40">IF(JB40="","",_xll.PBD(JB40,"Deal Type 1","","USD","",""))</f>
        <v/>
      </c>
      <c r="JK40" s="35" t="str" cm="1">
        <f t="array" ref="JK40">IF(JJ40="","",_xll.PBD(JJ40,"Deal Date","","USD","",""))</f>
        <v/>
      </c>
      <c r="JL40" s="35" t="str" cm="1">
        <f t="array" ref="JL40">IF(JJ40="","",_xll.PBD(JJ40,"Company ID","","USD","",""))</f>
        <v/>
      </c>
      <c r="JM40" s="35" t="str" cm="1">
        <f t="array" ref="JM40">IF(JJ40="","",_xll.PBD(JL40,"Name","","USD","",""))</f>
        <v/>
      </c>
      <c r="JN40" s="31" t="str" cm="1">
        <f t="array" ref="JN40">IF(JJ40="","",_xll.PBD(JJ40,"Deal Type 1","","USD","",""))</f>
        <v/>
      </c>
      <c r="JS40" s="35" t="str" cm="1">
        <f t="array" ref="JS40">IF(JR40="","",_xll.PBD(JR40,"Deal Date","","USD","",""))</f>
        <v/>
      </c>
      <c r="JT40" s="35" t="str" cm="1">
        <f t="array" ref="JT40">IF(JR40="","",_xll.PBD(JR40,"Company ID","","USD","",""))</f>
        <v/>
      </c>
      <c r="JU40" s="35" t="str" cm="1">
        <f t="array" ref="JU40">IF(JR40="","",_xll.PBD(JT40,"Name","","USD","",""))</f>
        <v/>
      </c>
      <c r="JV40" s="31" t="str" cm="1">
        <f t="array" ref="JV40">IF(JR40="","",_xll.PBD(JR40,"Deal Type 1","","USD","",""))</f>
        <v/>
      </c>
      <c r="KA40" s="35" t="str" cm="1">
        <f t="array" ref="KA40">IF(JZ40="","",_xll.PBD(JZ40,"Deal Date","","USD","",""))</f>
        <v/>
      </c>
      <c r="KB40" s="35" t="str" cm="1">
        <f t="array" ref="KB40">IF(JZ40="","",_xll.PBD(JZ40,"Company ID","","USD","",""))</f>
        <v/>
      </c>
      <c r="KC40" s="35" t="str" cm="1">
        <f t="array" ref="KC40">IF(JZ40="","",_xll.PBD(KB40,"Name","","USD","",""))</f>
        <v/>
      </c>
      <c r="KD40" s="31" t="str" cm="1">
        <f t="array" ref="KD40">IF(JZ40="","",_xll.PBD(JZ40,"Deal Type 1","","USD","",""))</f>
        <v/>
      </c>
      <c r="KI40" s="35" t="str" cm="1">
        <f t="array" ref="KI40">IF(KH40="","",_xll.PBD(KH40,"Deal Date","","USD","",""))</f>
        <v/>
      </c>
      <c r="KJ40" s="35" t="str" cm="1">
        <f t="array" ref="KJ40">IF(KH40="","",_xll.PBD(KH40,"Company ID","","USD","",""))</f>
        <v/>
      </c>
      <c r="KK40" s="35" t="str" cm="1">
        <f t="array" ref="KK40">IF(KH40="","",_xll.PBD(KJ40,"Name","","USD","",""))</f>
        <v/>
      </c>
      <c r="KL40" s="31" t="str" cm="1">
        <f t="array" ref="KL40">IF(KH40="","",_xll.PBD(KH40,"Deal Type 1","","USD","",""))</f>
        <v/>
      </c>
      <c r="KQ40" s="35" t="str" cm="1">
        <f t="array" ref="KQ40">IF(KP40="","",_xll.PBD(KP40,"Deal Date","","USD","",""))</f>
        <v/>
      </c>
      <c r="KR40" s="35" t="str" cm="1">
        <f t="array" ref="KR40">IF(KP40="","",_xll.PBD(KP40,"Company ID","","USD","",""))</f>
        <v/>
      </c>
      <c r="KS40" s="35" t="str" cm="1">
        <f t="array" ref="KS40">IF(KP40="","",_xll.PBD(KR40,"Name","","USD","",""))</f>
        <v/>
      </c>
      <c r="KT40" s="31" t="str" cm="1">
        <f t="array" ref="KT40">IF(KP40="","",_xll.PBD(KP40,"Deal Type 1","","USD","",""))</f>
        <v/>
      </c>
      <c r="KY40" s="35" t="str" cm="1">
        <f t="array" ref="KY40">IF(KX40="","",_xll.PBD(KX40,"Deal Date","","USD","",""))</f>
        <v/>
      </c>
      <c r="KZ40" s="35" t="str" cm="1">
        <f t="array" ref="KZ40">IF(KX40="","",_xll.PBD(KX40,"Company ID","","USD","",""))</f>
        <v/>
      </c>
      <c r="LA40" s="35" t="str" cm="1">
        <f t="array" ref="LA40">IF(KX40="","",_xll.PBD(KZ40,"Name","","USD","",""))</f>
        <v/>
      </c>
      <c r="LB40" s="31" t="str" cm="1">
        <f t="array" ref="LB40">IF(KX40="","",_xll.PBD(KX40,"Deal Type 1","","USD","",""))</f>
        <v/>
      </c>
      <c r="LG40" s="35" t="str" cm="1">
        <f t="array" ref="LG40">IF(LF40="","",_xll.PBD(LF40,"Deal Date","","USD","",""))</f>
        <v/>
      </c>
      <c r="LH40" s="35" t="str" cm="1">
        <f t="array" ref="LH40">IF(LF40="","",_xll.PBD(LF40,"Company ID","","USD","",""))</f>
        <v/>
      </c>
      <c r="LI40" s="35" t="str" cm="1">
        <f t="array" ref="LI40">IF(LF40="","",_xll.PBD(LH40,"Name","","USD","",""))</f>
        <v/>
      </c>
      <c r="LJ40" s="31" t="str" cm="1">
        <f t="array" ref="LJ40">IF(LF40="","",_xll.PBD(LF40,"Deal Type 1","","USD","",""))</f>
        <v/>
      </c>
      <c r="LO40" s="35" t="str" cm="1">
        <f t="array" ref="LO40">IF(LN40="","",_xll.PBD(LN40,"Deal Date","","USD","",""))</f>
        <v/>
      </c>
      <c r="LP40" s="35" t="str" cm="1">
        <f t="array" ref="LP40">IF(LN40="","",_xll.PBD(LN40,"Company ID","","USD","",""))</f>
        <v/>
      </c>
      <c r="LQ40" s="35" t="str" cm="1">
        <f t="array" ref="LQ40">IF(LN40="","",_xll.PBD(LP40,"Name","","USD","",""))</f>
        <v/>
      </c>
      <c r="LR40" s="31" t="str" cm="1">
        <f t="array" ref="LR40">IF(LN40="","",_xll.PBD(LN40,"Deal Type 1","","USD","",""))</f>
        <v/>
      </c>
      <c r="LW40" s="35" t="str" cm="1">
        <f t="array" ref="LW40">IF(LV40="","",_xll.PBD(LV40,"Deal Date","","USD","",""))</f>
        <v/>
      </c>
      <c r="LX40" s="35" t="str" cm="1">
        <f t="array" ref="LX40">IF(LV40="","",_xll.PBD(LV40,"Company ID","","USD","",""))</f>
        <v/>
      </c>
      <c r="LY40" s="35" t="str" cm="1">
        <f t="array" ref="LY40">IF(LV40="","",_xll.PBD(LX40,"Name","","USD","",""))</f>
        <v/>
      </c>
      <c r="LZ40" s="31" t="str" cm="1">
        <f t="array" ref="LZ40">IF(LV40="","",_xll.PBD(LV40,"Deal Type 1","","USD","",""))</f>
        <v/>
      </c>
      <c r="ME40" s="35" t="str" cm="1">
        <f t="array" ref="ME40">IF(MD40="","",_xll.PBD(MD40,"Deal Date","","USD","",""))</f>
        <v/>
      </c>
      <c r="MF40" s="35" t="str" cm="1">
        <f t="array" ref="MF40">IF(MD40="","",_xll.PBD(MD40,"Company ID","","USD","",""))</f>
        <v/>
      </c>
      <c r="MG40" s="35" t="str" cm="1">
        <f t="array" ref="MG40">IF(MD40="","",_xll.PBD(MF40,"Name","","USD","",""))</f>
        <v/>
      </c>
      <c r="MH40" s="31" t="str" cm="1">
        <f t="array" ref="MH40">IF(MD40="","",_xll.PBD(MD40,"Deal Type 1","","USD","",""))</f>
        <v/>
      </c>
    </row>
    <row r="41" spans="6:346" x14ac:dyDescent="0.25">
      <c r="F41" t="str">
        <v>224472-43T</v>
      </c>
      <c r="G41" s="35" cm="1">
        <f t="array" ref="G41">IF(F41="","",_xll.PBD(F41,"Deal Date","","USD","",""))</f>
        <v>44075</v>
      </c>
      <c r="H41" s="35" t="str" cm="1">
        <f t="array" ref="H41">IF(F41="","",_xll.PBD(F41,"Company ID","","USD","",""))</f>
        <v>438709-24</v>
      </c>
      <c r="I41" s="35" t="str" cm="1">
        <f t="array" ref="I41">IF(F41="","",_xll.PBD(H41,"Name","","USD","",""))</f>
        <v>Faculdade de Ensino Superior da Amazônia Reunida</v>
      </c>
      <c r="J41" s="31" t="str" cm="1">
        <f t="array" ref="J41">IF(F41="","",_xll.PBD(F41,"Deal Type 1","","USD","",""))</f>
        <v>Merger/Acquisition</v>
      </c>
      <c r="O41" s="35" t="str" cm="1">
        <f t="array" ref="O41">IF(N41="","",_xll.PBD(N41,"Deal Date","","USD","",""))</f>
        <v/>
      </c>
      <c r="P41" s="35" t="str" cm="1">
        <f t="array" ref="P41">IF(N41="","",_xll.PBD(N41,"Company ID","","USD","",""))</f>
        <v/>
      </c>
      <c r="Q41" s="35" t="str" cm="1">
        <f t="array" ref="Q41">IF(N41="","",_xll.PBD(P41,"Name","","USD","",""))</f>
        <v/>
      </c>
      <c r="R41" s="31" t="str" cm="1">
        <f t="array" ref="R41">IF(N41="","",_xll.PBD(N41,"Deal Type 1","","USD","",""))</f>
        <v/>
      </c>
      <c r="W41" s="35" t="str" cm="1">
        <f t="array" ref="W41">IF(V41="","",_xll.PBD(V41,"Deal Date","","USD","",""))</f>
        <v/>
      </c>
      <c r="X41" s="35" t="str" cm="1">
        <f t="array" ref="X41">IF(V41="","",_xll.PBD(V41,"Company ID","","USD","",""))</f>
        <v/>
      </c>
      <c r="Y41" s="35" t="str" cm="1">
        <f t="array" ref="Y41">IF(V41="","",_xll.PBD(X41,"Name","","USD","",""))</f>
        <v/>
      </c>
      <c r="Z41" s="31" t="str" cm="1">
        <f t="array" ref="Z41">IF(V41="","",_xll.PBD(V41,"Deal Type 1","","USD","",""))</f>
        <v/>
      </c>
      <c r="AD41" t="str">
        <v>38688-04T</v>
      </c>
      <c r="AE41" s="35" cm="1">
        <f t="array" ref="AE41">IF(AD41="","",_xll.PBD(AD41,"Deal Date","","USD","",""))</f>
        <v>40833</v>
      </c>
      <c r="AF41" s="35" t="str" cm="1">
        <f t="array" ref="AF41">IF(AD41="","",_xll.PBD(AD41,"Company ID","","USD","",""))</f>
        <v>84696-94</v>
      </c>
      <c r="AG41" s="35" t="str" cm="1">
        <f t="array" ref="AG41">IF(AD41="","",_xll.PBD(AF41,"Name","","USD","",""))</f>
        <v>Clairvia</v>
      </c>
      <c r="AH41" s="31" t="str" cm="1">
        <f t="array" ref="AH41">IF(AD41="","",_xll.PBD(AD41,"Deal Type 1","","USD","",""))</f>
        <v>Merger/Acquisition</v>
      </c>
      <c r="AM41" s="35" t="str" cm="1">
        <f t="array" ref="AM41">IF(AL41="","",_xll.PBD(AL41,"Deal Date","","USD","",""))</f>
        <v/>
      </c>
      <c r="AN41" s="35" t="str" cm="1">
        <f t="array" ref="AN41">IF(AL41="","",_xll.PBD(AL41,"Company ID","","USD","",""))</f>
        <v/>
      </c>
      <c r="AO41" s="35" t="str" cm="1">
        <f t="array" ref="AO41">IF(AL41="","",_xll.PBD(AN41,"Name","","USD","",""))</f>
        <v/>
      </c>
      <c r="AP41" s="31" t="str" cm="1">
        <f t="array" ref="AP41">IF(AL41="","",_xll.PBD(AL41,"Deal Type 1","","USD","",""))</f>
        <v/>
      </c>
      <c r="AT41" t="str">
        <v>250287-49T</v>
      </c>
      <c r="AU41" s="35" cm="1">
        <f t="array" ref="AU41">IF(AT41="","",_xll.PBD(AT41,"Deal Date","","USD","",""))</f>
        <v>43374</v>
      </c>
      <c r="AV41" s="35" t="str" cm="1">
        <f t="array" ref="AV41">IF(AT41="","",_xll.PBD(AT41,"Company ID","","USD","",""))</f>
        <v>12312-46</v>
      </c>
      <c r="AW41" s="35" t="str" cm="1">
        <f t="array" ref="AW41">IF(AT41="","",_xll.PBD(AV41,"Name","","USD","",""))</f>
        <v>Cremer (Blumenau)</v>
      </c>
      <c r="AX41" s="31" t="str" cm="1">
        <f t="array" ref="AX41">IF(AT41="","",_xll.PBD(AT41,"Deal Type 1","","USD","",""))</f>
        <v>Secondary Transaction - Private</v>
      </c>
      <c r="BB41" t="str">
        <v>264118-96T</v>
      </c>
      <c r="BC41" s="35" cm="1">
        <f t="array" ref="BC41">IF(BB41="","",_xll.PBD(BB41,"Deal Date","","USD","",""))</f>
        <v>36526</v>
      </c>
      <c r="BD41" s="35" t="str" cm="1">
        <f t="array" ref="BD41">IF(BB41="","",_xll.PBD(BB41,"Company ID","","USD","",""))</f>
        <v>150477-67</v>
      </c>
      <c r="BE41" s="35" t="str" cm="1">
        <f t="array" ref="BE41">IF(BB41="","",_xll.PBD(BD41,"Name","","USD","",""))</f>
        <v>Bull Italia</v>
      </c>
      <c r="BF41" s="31" t="str" cm="1">
        <f t="array" ref="BF41">IF(BB41="","",_xll.PBD(BB41,"Deal Type 1","","USD","",""))</f>
        <v>Merger/Acquisition</v>
      </c>
      <c r="BK41" s="35" t="str" cm="1">
        <f t="array" ref="BK41">IF(BJ41="","",_xll.PBD(BJ41,"Deal Date","","USD","",""))</f>
        <v/>
      </c>
      <c r="BL41" s="35" t="str" cm="1">
        <f t="array" ref="BL41">IF(BJ41="","",_xll.PBD(BJ41,"Company ID","","USD","",""))</f>
        <v/>
      </c>
      <c r="BM41" s="35" t="str" cm="1">
        <f t="array" ref="BM41">IF(BJ41="","",_xll.PBD(BL41,"Name","","USD","",""))</f>
        <v/>
      </c>
      <c r="BN41" s="31" t="str" cm="1">
        <f t="array" ref="BN41">IF(BJ41="","",_xll.PBD(BJ41,"Deal Type 1","","USD","",""))</f>
        <v/>
      </c>
      <c r="BS41" s="35" t="str" cm="1">
        <f t="array" ref="BS41">IF(BR41="","",_xll.PBD(BR41,"Deal Date","","USD","",""))</f>
        <v/>
      </c>
      <c r="BT41" s="35" t="str" cm="1">
        <f t="array" ref="BT41">IF(BR41="","",_xll.PBD(BR41,"Company ID","","USD","",""))</f>
        <v/>
      </c>
      <c r="BU41" s="35" t="str" cm="1">
        <f t="array" ref="BU41">IF(BR41="","",_xll.PBD(BT41,"Name","","USD","",""))</f>
        <v/>
      </c>
      <c r="BV41" s="31" t="str" cm="1">
        <f t="array" ref="BV41">IF(BR41="","",_xll.PBD(BR41,"Deal Type 1","","USD","",""))</f>
        <v/>
      </c>
      <c r="CA41" s="35" t="str" cm="1">
        <f t="array" ref="CA41">IF(BZ41="","",_xll.PBD(BZ41,"Deal Date","","USD","",""))</f>
        <v/>
      </c>
      <c r="CB41" s="35" t="str" cm="1">
        <f t="array" ref="CB41">IF(BZ41="","",_xll.PBD(BZ41,"Company ID","","USD","",""))</f>
        <v/>
      </c>
      <c r="CC41" s="35" t="str" cm="1">
        <f t="array" ref="CC41">IF(BZ41="","",_xll.PBD(CB41,"Name","","USD","",""))</f>
        <v/>
      </c>
      <c r="CD41" s="31" t="str" cm="1">
        <f t="array" ref="CD41">IF(BZ41="","",_xll.PBD(BZ41,"Deal Type 1","","USD","",""))</f>
        <v/>
      </c>
      <c r="CH41" t="str">
        <v>131413-51T</v>
      </c>
      <c r="CI41" s="35" cm="1">
        <f t="array" ref="CI41">IF(CH41="","",_xll.PBD(CH41,"Deal Date","","USD","",""))</f>
        <v>43782</v>
      </c>
      <c r="CJ41" s="35" t="str" cm="1">
        <f t="array" ref="CJ41">IF(CH41="","",_xll.PBD(CH41,"Company ID","","USD","",""))</f>
        <v>431259-58</v>
      </c>
      <c r="CK41" s="35" t="str" cm="1">
        <f t="array" ref="CK41">IF(CH41="","",_xll.PBD(CJ41,"Name","","USD","",""))</f>
        <v>Critical Systems</v>
      </c>
      <c r="CL41" s="31" t="str" cm="1">
        <f t="array" ref="CL41">IF(CH41="","",_xll.PBD(CH41,"Deal Type 1","","USD","",""))</f>
        <v>Merger/Acquisition</v>
      </c>
      <c r="CQ41" s="35" t="str" cm="1">
        <f t="array" ref="CQ41">IF(CP41="","",_xll.PBD(CP41,"Deal Date","","USD","",""))</f>
        <v/>
      </c>
      <c r="CR41" s="35" t="str" cm="1">
        <f t="array" ref="CR41">IF(CP41="","",_xll.PBD(CP41,"Company ID","","USD","",""))</f>
        <v/>
      </c>
      <c r="CS41" s="35" t="str" cm="1">
        <f t="array" ref="CS41">IF(CP41="","",_xll.PBD(CR41,"Name","","USD","",""))</f>
        <v/>
      </c>
      <c r="CT41" s="31" t="str" cm="1">
        <f t="array" ref="CT41">IF(CP41="","",_xll.PBD(CP41,"Deal Type 1","","USD","",""))</f>
        <v/>
      </c>
      <c r="CY41" s="35" t="str" cm="1">
        <f t="array" ref="CY41">IF(CX41="","",_xll.PBD(CX41,"Deal Date","","USD","",""))</f>
        <v/>
      </c>
      <c r="CZ41" s="35" t="str" cm="1">
        <f t="array" ref="CZ41">IF(CX41="","",_xll.PBD(CX41,"Company ID","","USD","",""))</f>
        <v/>
      </c>
      <c r="DA41" s="35" t="str" cm="1">
        <f t="array" ref="DA41">IF(CX41="","",_xll.PBD(CZ41,"Name","","USD","",""))</f>
        <v/>
      </c>
      <c r="DB41" s="31" t="str" cm="1">
        <f t="array" ref="DB41">IF(CX41="","",_xll.PBD(CX41,"Deal Type 1","","USD","",""))</f>
        <v/>
      </c>
      <c r="DF41" t="str">
        <v>39337-84T</v>
      </c>
      <c r="DG41" s="35" cm="1">
        <f t="array" ref="DG41">IF(DF41="","",_xll.PBD(DF41,"Deal Date","","USD","",""))</f>
        <v>41166</v>
      </c>
      <c r="DH41" s="35" t="str" cm="1">
        <f t="array" ref="DH41">IF(DF41="","",_xll.PBD(DF41,"Company ID","","USD","",""))</f>
        <v>65791-63</v>
      </c>
      <c r="DI41" s="35" t="str" cm="1">
        <f t="array" ref="DI41">IF(DF41="","",_xll.PBD(DH41,"Name","","USD","",""))</f>
        <v>Total Storage Solutions Norge</v>
      </c>
      <c r="DJ41" s="31" t="str" cm="1">
        <f t="array" ref="DJ41">IF(DF41="","",_xll.PBD(DF41,"Deal Type 1","","USD","",""))</f>
        <v>Merger/Acquisition</v>
      </c>
      <c r="DO41" s="35" t="str" cm="1">
        <f t="array" ref="DO41">IF(DN41="","",_xll.PBD(DN41,"Deal Date","","USD","",""))</f>
        <v/>
      </c>
      <c r="DP41" s="35" t="str" cm="1">
        <f t="array" ref="DP41">IF(DN41="","",_xll.PBD(DN41,"Company ID","","USD","",""))</f>
        <v/>
      </c>
      <c r="DQ41" s="35" t="str" cm="1">
        <f t="array" ref="DQ41">IF(DN41="","",_xll.PBD(DP41,"Name","","USD","",""))</f>
        <v/>
      </c>
      <c r="DR41" s="31" t="str" cm="1">
        <f t="array" ref="DR41">IF(DN41="","",_xll.PBD(DN41,"Deal Type 1","","USD","",""))</f>
        <v/>
      </c>
      <c r="DW41" s="35" t="str" cm="1">
        <f t="array" ref="DW41">IF(DV41="","",_xll.PBD(DV41,"Deal Date","","USD","",""))</f>
        <v/>
      </c>
      <c r="DX41" s="35" t="str" cm="1">
        <f t="array" ref="DX41">IF(DV41="","",_xll.PBD(DV41,"Company ID","","USD","",""))</f>
        <v/>
      </c>
      <c r="DY41" s="35" t="str" cm="1">
        <f t="array" ref="DY41">IF(DV41="","",_xll.PBD(DX41,"Name","","USD","",""))</f>
        <v/>
      </c>
      <c r="DZ41" s="31" t="str" cm="1">
        <f t="array" ref="DZ41">IF(DV41="","",_xll.PBD(DV41,"Deal Type 1","","USD","",""))</f>
        <v/>
      </c>
      <c r="EE41" s="35" t="str" cm="1">
        <f t="array" ref="EE41">IF(ED41="","",_xll.PBD(ED41,"Deal Date","","USD","",""))</f>
        <v/>
      </c>
      <c r="EF41" s="35" t="str" cm="1">
        <f t="array" ref="EF41">IF(ED41="","",_xll.PBD(ED41,"Company ID","","USD","",""))</f>
        <v/>
      </c>
      <c r="EG41" s="35" t="str" cm="1">
        <f t="array" ref="EG41">IF(ED41="","",_xll.PBD(EF41,"Name","","USD","",""))</f>
        <v/>
      </c>
      <c r="EH41" s="31" t="str" cm="1">
        <f t="array" ref="EH41">IF(ED41="","",_xll.PBD(ED41,"Deal Type 1","","USD","",""))</f>
        <v/>
      </c>
      <c r="EM41" s="35" t="str" cm="1">
        <f t="array" ref="EM41">IF(EL41="","",_xll.PBD(EL41,"Deal Date","","USD","",""))</f>
        <v/>
      </c>
      <c r="EN41" s="35" t="str" cm="1">
        <f t="array" ref="EN41">IF(EL41="","",_xll.PBD(EL41,"Company ID","","USD","",""))</f>
        <v/>
      </c>
      <c r="EO41" s="35" t="str" cm="1">
        <f t="array" ref="EO41">IF(EL41="","",_xll.PBD(EN41,"Name","","USD","",""))</f>
        <v/>
      </c>
      <c r="EP41" s="31" t="str" cm="1">
        <f t="array" ref="EP41">IF(EL41="","",_xll.PBD(EL41,"Deal Type 1","","USD","",""))</f>
        <v/>
      </c>
      <c r="EU41" s="35" t="str" cm="1">
        <f t="array" ref="EU41">IF(ET41="","",_xll.PBD(ET41,"Deal Date","","USD","",""))</f>
        <v/>
      </c>
      <c r="EV41" s="35" t="str" cm="1">
        <f t="array" ref="EV41">IF(ET41="","",_xll.PBD(ET41,"Company ID","","USD","",""))</f>
        <v/>
      </c>
      <c r="EW41" s="35" t="str" cm="1">
        <f t="array" ref="EW41">IF(ET41="","",_xll.PBD(EV41,"Name","","USD","",""))</f>
        <v/>
      </c>
      <c r="EX41" s="31" t="str" cm="1">
        <f t="array" ref="EX41">IF(ET41="","",_xll.PBD(ET41,"Deal Type 1","","USD","",""))</f>
        <v/>
      </c>
      <c r="FC41" s="35" t="str" cm="1">
        <f t="array" ref="FC41">IF(FB41="","",_xll.PBD(FB41,"Deal Date","","USD","",""))</f>
        <v/>
      </c>
      <c r="FD41" s="35" t="str" cm="1">
        <f t="array" ref="FD41">IF(FB41="","",_xll.PBD(FB41,"Company ID","","USD","",""))</f>
        <v/>
      </c>
      <c r="FE41" s="35" t="str" cm="1">
        <f t="array" ref="FE41">IF(FB41="","",_xll.PBD(FD41,"Name","","USD","",""))</f>
        <v/>
      </c>
      <c r="FF41" s="31" t="str" cm="1">
        <f t="array" ref="FF41">IF(FB41="","",_xll.PBD(FB41,"Deal Type 1","","USD","",""))</f>
        <v/>
      </c>
      <c r="FK41" s="35" t="str" cm="1">
        <f t="array" ref="FK41">IF(FJ41="","",_xll.PBD(FJ41,"Deal Date","","USD","",""))</f>
        <v/>
      </c>
      <c r="FL41" s="35" t="str" cm="1">
        <f t="array" ref="FL41">IF(FJ41="","",_xll.PBD(FJ41,"Company ID","","USD","",""))</f>
        <v/>
      </c>
      <c r="FM41" s="35" t="str" cm="1">
        <f t="array" ref="FM41">IF(FJ41="","",_xll.PBD(FL41,"Name","","USD","",""))</f>
        <v/>
      </c>
      <c r="FN41" s="31" t="str" cm="1">
        <f t="array" ref="FN41">IF(FJ41="","",_xll.PBD(FJ41,"Deal Type 1","","USD","",""))</f>
        <v/>
      </c>
      <c r="FS41" s="35" t="str" cm="1">
        <f t="array" ref="FS41">IF(FR41="","",_xll.PBD(FR41,"Deal Date","","USD","",""))</f>
        <v/>
      </c>
      <c r="FT41" s="35" t="str" cm="1">
        <f t="array" ref="FT41">IF(FR41="","",_xll.PBD(FR41,"Company ID","","USD","",""))</f>
        <v/>
      </c>
      <c r="FU41" s="35" t="str" cm="1">
        <f t="array" ref="FU41">IF(FR41="","",_xll.PBD(FT41,"Name","","USD","",""))</f>
        <v/>
      </c>
      <c r="FV41" s="31" t="str" cm="1">
        <f t="array" ref="FV41">IF(FR41="","",_xll.PBD(FR41,"Deal Type 1","","USD","",""))</f>
        <v/>
      </c>
      <c r="GA41" s="35" t="str" cm="1">
        <f t="array" ref="GA41">IF(FZ41="","",_xll.PBD(FZ41,"Deal Date","","USD","",""))</f>
        <v/>
      </c>
      <c r="GB41" s="35" t="str" cm="1">
        <f t="array" ref="GB41">IF(FZ41="","",_xll.PBD(FZ41,"Company ID","","USD","",""))</f>
        <v/>
      </c>
      <c r="GC41" s="35" t="str" cm="1">
        <f t="array" ref="GC41">IF(FZ41="","",_xll.PBD(GB41,"Name","","USD","",""))</f>
        <v/>
      </c>
      <c r="GD41" s="31" t="str" cm="1">
        <f t="array" ref="GD41">IF(FZ41="","",_xll.PBD(FZ41,"Deal Type 1","","USD","",""))</f>
        <v/>
      </c>
      <c r="GI41" s="35" t="str" cm="1">
        <f t="array" ref="GI41">IF(GH41="","",_xll.PBD(GH41,"Deal Date","","USD","",""))</f>
        <v/>
      </c>
      <c r="GJ41" s="35" t="str" cm="1">
        <f t="array" ref="GJ41">IF(GH41="","",_xll.PBD(GH41,"Company ID","","USD","",""))</f>
        <v/>
      </c>
      <c r="GK41" s="35" t="str" cm="1">
        <f t="array" ref="GK41">IF(GH41="","",_xll.PBD(GJ41,"Name","","USD","",""))</f>
        <v/>
      </c>
      <c r="GL41" s="31" t="str" cm="1">
        <f t="array" ref="GL41">IF(GH41="","",_xll.PBD(GH41,"Deal Type 1","","USD","",""))</f>
        <v/>
      </c>
      <c r="GQ41" s="35" t="str" cm="1">
        <f t="array" ref="GQ41">IF(GP41="","",_xll.PBD(GP41,"Deal Date","","USD","",""))</f>
        <v/>
      </c>
      <c r="GR41" s="35" t="str" cm="1">
        <f t="array" ref="GR41">IF(GP41="","",_xll.PBD(GP41,"Company ID","","USD","",""))</f>
        <v/>
      </c>
      <c r="GS41" s="35" t="str" cm="1">
        <f t="array" ref="GS41">IF(GP41="","",_xll.PBD(GR41,"Name","","USD","",""))</f>
        <v/>
      </c>
      <c r="GT41" s="31" t="str" cm="1">
        <f t="array" ref="GT41">IF(GP41="","",_xll.PBD(GP41,"Deal Type 1","","USD","",""))</f>
        <v/>
      </c>
      <c r="GY41" s="35" t="str" cm="1">
        <f t="array" ref="GY41">IF(GX41="","",_xll.PBD(GX41,"Deal Date","","USD","",""))</f>
        <v/>
      </c>
      <c r="GZ41" s="35" t="str" cm="1">
        <f t="array" ref="GZ41">IF(GX41="","",_xll.PBD(GX41,"Company ID","","USD","",""))</f>
        <v/>
      </c>
      <c r="HA41" s="35" t="str" cm="1">
        <f t="array" ref="HA41">IF(GX41="","",_xll.PBD(GZ41,"Name","","USD","",""))</f>
        <v/>
      </c>
      <c r="HB41" s="31" t="str" cm="1">
        <f t="array" ref="HB41">IF(GX41="","",_xll.PBD(GX41,"Deal Type 1","","USD","",""))</f>
        <v/>
      </c>
      <c r="HG41" s="35" t="str" cm="1">
        <f t="array" ref="HG41">IF(HF41="","",_xll.PBD(HF41,"Deal Date","","USD","",""))</f>
        <v/>
      </c>
      <c r="HH41" s="35" t="str" cm="1">
        <f t="array" ref="HH41">IF(HF41="","",_xll.PBD(HF41,"Company ID","","USD","",""))</f>
        <v/>
      </c>
      <c r="HI41" s="35" t="str" cm="1">
        <f t="array" ref="HI41">IF(HF41="","",_xll.PBD(HH41,"Name","","USD","",""))</f>
        <v/>
      </c>
      <c r="HJ41" s="31" t="str" cm="1">
        <f t="array" ref="HJ41">IF(HF41="","",_xll.PBD(HF41,"Deal Type 1","","USD","",""))</f>
        <v/>
      </c>
      <c r="HO41" s="35" t="str" cm="1">
        <f t="array" ref="HO41">IF(HN41="","",_xll.PBD(HN41,"Deal Date","","USD","",""))</f>
        <v/>
      </c>
      <c r="HP41" s="35" t="str" cm="1">
        <f t="array" ref="HP41">IF(HN41="","",_xll.PBD(HN41,"Company ID","","USD","",""))</f>
        <v/>
      </c>
      <c r="HQ41" s="35" t="str" cm="1">
        <f t="array" ref="HQ41">IF(HN41="","",_xll.PBD(HP41,"Name","","USD","",""))</f>
        <v/>
      </c>
      <c r="HR41" s="31" t="str" cm="1">
        <f t="array" ref="HR41">IF(HN41="","",_xll.PBD(HN41,"Deal Type 1","","USD","",""))</f>
        <v/>
      </c>
      <c r="HW41" s="35" t="str" cm="1">
        <f t="array" ref="HW41">IF(HV41="","",_xll.PBD(HV41,"Deal Date","","USD","",""))</f>
        <v/>
      </c>
      <c r="HX41" s="35" t="str" cm="1">
        <f t="array" ref="HX41">IF(HV41="","",_xll.PBD(HV41,"Company ID","","USD","",""))</f>
        <v/>
      </c>
      <c r="HY41" s="35" t="str" cm="1">
        <f t="array" ref="HY41">IF(HV41="","",_xll.PBD(HX41,"Name","","USD","",""))</f>
        <v/>
      </c>
      <c r="HZ41" s="31" t="str" cm="1">
        <f t="array" ref="HZ41">IF(HV41="","",_xll.PBD(HV41,"Deal Type 1","","USD","",""))</f>
        <v/>
      </c>
      <c r="IE41" s="35" t="str" cm="1">
        <f t="array" ref="IE41">IF(ID41="","",_xll.PBD(ID41,"Deal Date","","USD","",""))</f>
        <v/>
      </c>
      <c r="IF41" s="35" t="str" cm="1">
        <f t="array" ref="IF41">IF(ID41="","",_xll.PBD(ID41,"Company ID","","USD","",""))</f>
        <v/>
      </c>
      <c r="IG41" s="35" t="str" cm="1">
        <f t="array" ref="IG41">IF(ID41="","",_xll.PBD(IF41,"Name","","USD","",""))</f>
        <v/>
      </c>
      <c r="IH41" s="31" t="str" cm="1">
        <f t="array" ref="IH41">IF(ID41="","",_xll.PBD(ID41,"Deal Type 1","","USD","",""))</f>
        <v/>
      </c>
      <c r="IM41" s="35" t="str" cm="1">
        <f t="array" ref="IM41">IF(IL41="","",_xll.PBD(IL41,"Deal Date","","USD","",""))</f>
        <v/>
      </c>
      <c r="IN41" s="35" t="str" cm="1">
        <f t="array" ref="IN41">IF(IL41="","",_xll.PBD(IL41,"Company ID","","USD","",""))</f>
        <v/>
      </c>
      <c r="IO41" s="35" t="str" cm="1">
        <f t="array" ref="IO41">IF(IL41="","",_xll.PBD(IN41,"Name","","USD","",""))</f>
        <v/>
      </c>
      <c r="IP41" s="31" t="str" cm="1">
        <f t="array" ref="IP41">IF(IL41="","",_xll.PBD(IL41,"Deal Type 1","","USD","",""))</f>
        <v/>
      </c>
      <c r="IU41" s="35" t="str" cm="1">
        <f t="array" ref="IU41">IF(IT41="","",_xll.PBD(IT41,"Deal Date","","USD","",""))</f>
        <v/>
      </c>
      <c r="IV41" s="35" t="str" cm="1">
        <f t="array" ref="IV41">IF(IT41="","",_xll.PBD(IT41,"Company ID","","USD","",""))</f>
        <v/>
      </c>
      <c r="IW41" s="35" t="str" cm="1">
        <f t="array" ref="IW41">IF(IT41="","",_xll.PBD(IV41,"Name","","USD","",""))</f>
        <v/>
      </c>
      <c r="IX41" s="31" t="str" cm="1">
        <f t="array" ref="IX41">IF(IT41="","",_xll.PBD(IT41,"Deal Type 1","","USD","",""))</f>
        <v/>
      </c>
      <c r="JC41" s="35" t="str" cm="1">
        <f t="array" ref="JC41">IF(JB41="","",_xll.PBD(JB41,"Deal Date","","USD","",""))</f>
        <v/>
      </c>
      <c r="JD41" s="35" t="str" cm="1">
        <f t="array" ref="JD41">IF(JB41="","",_xll.PBD(JB41,"Company ID","","USD","",""))</f>
        <v/>
      </c>
      <c r="JE41" s="35" t="str" cm="1">
        <f t="array" ref="JE41">IF(JB41="","",_xll.PBD(JD41,"Name","","USD","",""))</f>
        <v/>
      </c>
      <c r="JF41" s="31" t="str" cm="1">
        <f t="array" ref="JF41">IF(JB41="","",_xll.PBD(JB41,"Deal Type 1","","USD","",""))</f>
        <v/>
      </c>
      <c r="JK41" s="35" t="str" cm="1">
        <f t="array" ref="JK41">IF(JJ41="","",_xll.PBD(JJ41,"Deal Date","","USD","",""))</f>
        <v/>
      </c>
      <c r="JL41" s="35" t="str" cm="1">
        <f t="array" ref="JL41">IF(JJ41="","",_xll.PBD(JJ41,"Company ID","","USD","",""))</f>
        <v/>
      </c>
      <c r="JM41" s="35" t="str" cm="1">
        <f t="array" ref="JM41">IF(JJ41="","",_xll.PBD(JL41,"Name","","USD","",""))</f>
        <v/>
      </c>
      <c r="JN41" s="31" t="str" cm="1">
        <f t="array" ref="JN41">IF(JJ41="","",_xll.PBD(JJ41,"Deal Type 1","","USD","",""))</f>
        <v/>
      </c>
      <c r="JS41" s="35" t="str" cm="1">
        <f t="array" ref="JS41">IF(JR41="","",_xll.PBD(JR41,"Deal Date","","USD","",""))</f>
        <v/>
      </c>
      <c r="JT41" s="35" t="str" cm="1">
        <f t="array" ref="JT41">IF(JR41="","",_xll.PBD(JR41,"Company ID","","USD","",""))</f>
        <v/>
      </c>
      <c r="JU41" s="35" t="str" cm="1">
        <f t="array" ref="JU41">IF(JR41="","",_xll.PBD(JT41,"Name","","USD","",""))</f>
        <v/>
      </c>
      <c r="JV41" s="31" t="str" cm="1">
        <f t="array" ref="JV41">IF(JR41="","",_xll.PBD(JR41,"Deal Type 1","","USD","",""))</f>
        <v/>
      </c>
      <c r="KA41" s="35" t="str" cm="1">
        <f t="array" ref="KA41">IF(JZ41="","",_xll.PBD(JZ41,"Deal Date","","USD","",""))</f>
        <v/>
      </c>
      <c r="KB41" s="35" t="str" cm="1">
        <f t="array" ref="KB41">IF(JZ41="","",_xll.PBD(JZ41,"Company ID","","USD","",""))</f>
        <v/>
      </c>
      <c r="KC41" s="35" t="str" cm="1">
        <f t="array" ref="KC41">IF(JZ41="","",_xll.PBD(KB41,"Name","","USD","",""))</f>
        <v/>
      </c>
      <c r="KD41" s="31" t="str" cm="1">
        <f t="array" ref="KD41">IF(JZ41="","",_xll.PBD(JZ41,"Deal Type 1","","USD","",""))</f>
        <v/>
      </c>
      <c r="KI41" s="35" t="str" cm="1">
        <f t="array" ref="KI41">IF(KH41="","",_xll.PBD(KH41,"Deal Date","","USD","",""))</f>
        <v/>
      </c>
      <c r="KJ41" s="35" t="str" cm="1">
        <f t="array" ref="KJ41">IF(KH41="","",_xll.PBD(KH41,"Company ID","","USD","",""))</f>
        <v/>
      </c>
      <c r="KK41" s="35" t="str" cm="1">
        <f t="array" ref="KK41">IF(KH41="","",_xll.PBD(KJ41,"Name","","USD","",""))</f>
        <v/>
      </c>
      <c r="KL41" s="31" t="str" cm="1">
        <f t="array" ref="KL41">IF(KH41="","",_xll.PBD(KH41,"Deal Type 1","","USD","",""))</f>
        <v/>
      </c>
      <c r="KQ41" s="35" t="str" cm="1">
        <f t="array" ref="KQ41">IF(KP41="","",_xll.PBD(KP41,"Deal Date","","USD","",""))</f>
        <v/>
      </c>
      <c r="KR41" s="35" t="str" cm="1">
        <f t="array" ref="KR41">IF(KP41="","",_xll.PBD(KP41,"Company ID","","USD","",""))</f>
        <v/>
      </c>
      <c r="KS41" s="35" t="str" cm="1">
        <f t="array" ref="KS41">IF(KP41="","",_xll.PBD(KR41,"Name","","USD","",""))</f>
        <v/>
      </c>
      <c r="KT41" s="31" t="str" cm="1">
        <f t="array" ref="KT41">IF(KP41="","",_xll.PBD(KP41,"Deal Type 1","","USD","",""))</f>
        <v/>
      </c>
      <c r="KY41" s="35" t="str" cm="1">
        <f t="array" ref="KY41">IF(KX41="","",_xll.PBD(KX41,"Deal Date","","USD","",""))</f>
        <v/>
      </c>
      <c r="KZ41" s="35" t="str" cm="1">
        <f t="array" ref="KZ41">IF(KX41="","",_xll.PBD(KX41,"Company ID","","USD","",""))</f>
        <v/>
      </c>
      <c r="LA41" s="35" t="str" cm="1">
        <f t="array" ref="LA41">IF(KX41="","",_xll.PBD(KZ41,"Name","","USD","",""))</f>
        <v/>
      </c>
      <c r="LB41" s="31" t="str" cm="1">
        <f t="array" ref="LB41">IF(KX41="","",_xll.PBD(KX41,"Deal Type 1","","USD","",""))</f>
        <v/>
      </c>
      <c r="LG41" s="35" t="str" cm="1">
        <f t="array" ref="LG41">IF(LF41="","",_xll.PBD(LF41,"Deal Date","","USD","",""))</f>
        <v/>
      </c>
      <c r="LH41" s="35" t="str" cm="1">
        <f t="array" ref="LH41">IF(LF41="","",_xll.PBD(LF41,"Company ID","","USD","",""))</f>
        <v/>
      </c>
      <c r="LI41" s="35" t="str" cm="1">
        <f t="array" ref="LI41">IF(LF41="","",_xll.PBD(LH41,"Name","","USD","",""))</f>
        <v/>
      </c>
      <c r="LJ41" s="31" t="str" cm="1">
        <f t="array" ref="LJ41">IF(LF41="","",_xll.PBD(LF41,"Deal Type 1","","USD","",""))</f>
        <v/>
      </c>
      <c r="LO41" s="35" t="str" cm="1">
        <f t="array" ref="LO41">IF(LN41="","",_xll.PBD(LN41,"Deal Date","","USD","",""))</f>
        <v/>
      </c>
      <c r="LP41" s="35" t="str" cm="1">
        <f t="array" ref="LP41">IF(LN41="","",_xll.PBD(LN41,"Company ID","","USD","",""))</f>
        <v/>
      </c>
      <c r="LQ41" s="35" t="str" cm="1">
        <f t="array" ref="LQ41">IF(LN41="","",_xll.PBD(LP41,"Name","","USD","",""))</f>
        <v/>
      </c>
      <c r="LR41" s="31" t="str" cm="1">
        <f t="array" ref="LR41">IF(LN41="","",_xll.PBD(LN41,"Deal Type 1","","USD","",""))</f>
        <v/>
      </c>
      <c r="LW41" s="35" t="str" cm="1">
        <f t="array" ref="LW41">IF(LV41="","",_xll.PBD(LV41,"Deal Date","","USD","",""))</f>
        <v/>
      </c>
      <c r="LX41" s="35" t="str" cm="1">
        <f t="array" ref="LX41">IF(LV41="","",_xll.PBD(LV41,"Company ID","","USD","",""))</f>
        <v/>
      </c>
      <c r="LY41" s="35" t="str" cm="1">
        <f t="array" ref="LY41">IF(LV41="","",_xll.PBD(LX41,"Name","","USD","",""))</f>
        <v/>
      </c>
      <c r="LZ41" s="31" t="str" cm="1">
        <f t="array" ref="LZ41">IF(LV41="","",_xll.PBD(LV41,"Deal Type 1","","USD","",""))</f>
        <v/>
      </c>
      <c r="ME41" s="35" t="str" cm="1">
        <f t="array" ref="ME41">IF(MD41="","",_xll.PBD(MD41,"Deal Date","","USD","",""))</f>
        <v/>
      </c>
      <c r="MF41" s="35" t="str" cm="1">
        <f t="array" ref="MF41">IF(MD41="","",_xll.PBD(MD41,"Company ID","","USD","",""))</f>
        <v/>
      </c>
      <c r="MG41" s="35" t="str" cm="1">
        <f t="array" ref="MG41">IF(MD41="","",_xll.PBD(MF41,"Name","","USD","",""))</f>
        <v/>
      </c>
      <c r="MH41" s="31" t="str" cm="1">
        <f t="array" ref="MH41">IF(MD41="","",_xll.PBD(MD41,"Deal Type 1","","USD","",""))</f>
        <v/>
      </c>
    </row>
    <row r="42" spans="6:346" x14ac:dyDescent="0.25">
      <c r="F42" t="str">
        <v>139997-98T</v>
      </c>
      <c r="G42" s="35" cm="1">
        <f t="array" ref="G42">IF(F42="","",_xll.PBD(F42,"Deal Date","","USD","",""))</f>
        <v>44033</v>
      </c>
      <c r="H42" s="35" t="str" cm="1">
        <f t="array" ref="H42">IF(F42="","",_xll.PBD(F42,"Company ID","","USD","",""))</f>
        <v>149322-16</v>
      </c>
      <c r="I42" s="35" t="str" cm="1">
        <f t="array" ref="I42">IF(F42="","",_xll.PBD(H42,"Name","","USD","",""))</f>
        <v>PEBMED</v>
      </c>
      <c r="J42" s="31" t="str" cm="1">
        <f t="array" ref="J42">IF(F42="","",_xll.PBD(F42,"Deal Type 1","","USD","",""))</f>
        <v>Merger/Acquisition</v>
      </c>
      <c r="O42" s="35" t="str" cm="1">
        <f t="array" ref="O42">IF(N42="","",_xll.PBD(N42,"Deal Date","","USD","",""))</f>
        <v/>
      </c>
      <c r="P42" s="35" t="str" cm="1">
        <f t="array" ref="P42">IF(N42="","",_xll.PBD(N42,"Company ID","","USD","",""))</f>
        <v/>
      </c>
      <c r="Q42" s="35" t="str" cm="1">
        <f t="array" ref="Q42">IF(N42="","",_xll.PBD(P42,"Name","","USD","",""))</f>
        <v/>
      </c>
      <c r="R42" s="31" t="str" cm="1">
        <f t="array" ref="R42">IF(N42="","",_xll.PBD(N42,"Deal Type 1","","USD","",""))</f>
        <v/>
      </c>
      <c r="W42" s="35" t="str" cm="1">
        <f t="array" ref="W42">IF(V42="","",_xll.PBD(V42,"Deal Date","","USD","",""))</f>
        <v/>
      </c>
      <c r="X42" s="35" t="str" cm="1">
        <f t="array" ref="X42">IF(V42="","",_xll.PBD(V42,"Company ID","","USD","",""))</f>
        <v/>
      </c>
      <c r="Y42" s="35" t="str" cm="1">
        <f t="array" ref="Y42">IF(V42="","",_xll.PBD(X42,"Name","","USD","",""))</f>
        <v/>
      </c>
      <c r="Z42" s="31" t="str" cm="1">
        <f t="array" ref="Z42">IF(V42="","",_xll.PBD(V42,"Deal Type 1","","USD","",""))</f>
        <v/>
      </c>
      <c r="AD42" t="str">
        <v>53361-19T</v>
      </c>
      <c r="AE42" s="35" cm="1">
        <f t="array" ref="AE42">IF(AD42="","",_xll.PBD(AD42,"Deal Date","","USD","",""))</f>
        <v>40688</v>
      </c>
      <c r="AF42" s="35" t="str" cm="1">
        <f t="array" ref="AF42">IF(AD42="","",_xll.PBD(AD42,"Company ID","","USD","",""))</f>
        <v>110162-26</v>
      </c>
      <c r="AG42" s="35" t="str" cm="1">
        <f t="array" ref="AG42">IF(AD42="","",_xll.PBD(AF42,"Name","","USD","",""))</f>
        <v>Cerner Resource Systems</v>
      </c>
      <c r="AH42" s="31" t="str" cm="1">
        <f t="array" ref="AH42">IF(AD42="","",_xll.PBD(AD42,"Deal Type 1","","USD","",""))</f>
        <v>Merger/Acquisition</v>
      </c>
      <c r="AM42" s="35" t="str" cm="1">
        <f t="array" ref="AM42">IF(AL42="","",_xll.PBD(AL42,"Deal Date","","USD","",""))</f>
        <v/>
      </c>
      <c r="AN42" s="35" t="str" cm="1">
        <f t="array" ref="AN42">IF(AL42="","",_xll.PBD(AL42,"Company ID","","USD","",""))</f>
        <v/>
      </c>
      <c r="AO42" s="35" t="str" cm="1">
        <f t="array" ref="AO42">IF(AL42="","",_xll.PBD(AN42,"Name","","USD","",""))</f>
        <v/>
      </c>
      <c r="AP42" s="31" t="str" cm="1">
        <f t="array" ref="AP42">IF(AL42="","",_xll.PBD(AL42,"Deal Type 1","","USD","",""))</f>
        <v/>
      </c>
      <c r="AT42" t="str">
        <v>97989-22T</v>
      </c>
      <c r="AU42" s="35" cm="1">
        <f t="array" ref="AU42">IF(AT42="","",_xll.PBD(AT42,"Deal Date","","USD","",""))</f>
        <v>43195</v>
      </c>
      <c r="AV42" s="35" t="str" cm="1">
        <f t="array" ref="AV42">IF(AT42="","",_xll.PBD(AT42,"Company ID","","USD","",""))</f>
        <v>12312-46</v>
      </c>
      <c r="AW42" s="35" t="str" cm="1">
        <f t="array" ref="AW42">IF(AT42="","",_xll.PBD(AV42,"Name","","USD","",""))</f>
        <v>Cremer (Blumenau)</v>
      </c>
      <c r="AX42" s="31" t="str" cm="1">
        <f t="array" ref="AX42">IF(AT42="","",_xll.PBD(AT42,"Deal Type 1","","USD","",""))</f>
        <v>Merger/Acquisition</v>
      </c>
      <c r="BC42" s="35" t="str" cm="1">
        <f t="array" ref="BC42">IF(BB42="","",_xll.PBD(BB42,"Deal Date","","USD","",""))</f>
        <v/>
      </c>
      <c r="BD42" s="35" t="str" cm="1">
        <f t="array" ref="BD42">IF(BB42="","",_xll.PBD(BB42,"Company ID","","USD","",""))</f>
        <v/>
      </c>
      <c r="BE42" s="35" t="str" cm="1">
        <f t="array" ref="BE42">IF(BB42="","",_xll.PBD(BD42,"Name","","USD","",""))</f>
        <v/>
      </c>
      <c r="BF42" s="31" t="str" cm="1">
        <f t="array" ref="BF42">IF(BB42="","",_xll.PBD(BB42,"Deal Type 1","","USD","",""))</f>
        <v/>
      </c>
      <c r="BK42" s="35" t="str" cm="1">
        <f t="array" ref="BK42">IF(BJ42="","",_xll.PBD(BJ42,"Deal Date","","USD","",""))</f>
        <v/>
      </c>
      <c r="BL42" s="35" t="str" cm="1">
        <f t="array" ref="BL42">IF(BJ42="","",_xll.PBD(BJ42,"Company ID","","USD","",""))</f>
        <v/>
      </c>
      <c r="BM42" s="35" t="str" cm="1">
        <f t="array" ref="BM42">IF(BJ42="","",_xll.PBD(BL42,"Name","","USD","",""))</f>
        <v/>
      </c>
      <c r="BN42" s="31" t="str" cm="1">
        <f t="array" ref="BN42">IF(BJ42="","",_xll.PBD(BJ42,"Deal Type 1","","USD","",""))</f>
        <v/>
      </c>
      <c r="BS42" s="35" t="str" cm="1">
        <f t="array" ref="BS42">IF(BR42="","",_xll.PBD(BR42,"Deal Date","","USD","",""))</f>
        <v/>
      </c>
      <c r="BT42" s="35" t="str" cm="1">
        <f t="array" ref="BT42">IF(BR42="","",_xll.PBD(BR42,"Company ID","","USD","",""))</f>
        <v/>
      </c>
      <c r="BU42" s="35" t="str" cm="1">
        <f t="array" ref="BU42">IF(BR42="","",_xll.PBD(BT42,"Name","","USD","",""))</f>
        <v/>
      </c>
      <c r="BV42" s="31" t="str" cm="1">
        <f t="array" ref="BV42">IF(BR42="","",_xll.PBD(BR42,"Deal Type 1","","USD","",""))</f>
        <v/>
      </c>
      <c r="CA42" s="35" t="str" cm="1">
        <f t="array" ref="CA42">IF(BZ42="","",_xll.PBD(BZ42,"Deal Date","","USD","",""))</f>
        <v/>
      </c>
      <c r="CB42" s="35" t="str" cm="1">
        <f t="array" ref="CB42">IF(BZ42="","",_xll.PBD(BZ42,"Company ID","","USD","",""))</f>
        <v/>
      </c>
      <c r="CC42" s="35" t="str" cm="1">
        <f t="array" ref="CC42">IF(BZ42="","",_xll.PBD(CB42,"Name","","USD","",""))</f>
        <v/>
      </c>
      <c r="CD42" s="31" t="str" cm="1">
        <f t="array" ref="CD42">IF(BZ42="","",_xll.PBD(BZ42,"Deal Type 1","","USD","",""))</f>
        <v/>
      </c>
      <c r="CH42" t="str">
        <v>125039-71T</v>
      </c>
      <c r="CI42" s="35" cm="1">
        <f t="array" ref="CI42">IF(CH42="","",_xll.PBD(CH42,"Deal Date","","USD","",""))</f>
        <v>43755</v>
      </c>
      <c r="CJ42" s="35" t="str" cm="1">
        <f t="array" ref="CJ42">IF(CH42="","",_xll.PBD(CH42,"Company ID","","USD","",""))</f>
        <v>239758-66</v>
      </c>
      <c r="CK42" s="35" t="str" cm="1">
        <f t="array" ref="CK42">IF(CH42="","",_xll.PBD(CJ42,"Name","","USD","",""))</f>
        <v>I-View Now</v>
      </c>
      <c r="CL42" s="31" t="str" cm="1">
        <f t="array" ref="CL42">IF(CH42="","",_xll.PBD(CH42,"Deal Type 1","","USD","",""))</f>
        <v>Merger/Acquisition</v>
      </c>
      <c r="CQ42" s="35" t="str" cm="1">
        <f t="array" ref="CQ42">IF(CP42="","",_xll.PBD(CP42,"Deal Date","","USD","",""))</f>
        <v/>
      </c>
      <c r="CR42" s="35" t="str" cm="1">
        <f t="array" ref="CR42">IF(CP42="","",_xll.PBD(CP42,"Company ID","","USD","",""))</f>
        <v/>
      </c>
      <c r="CS42" s="35" t="str" cm="1">
        <f t="array" ref="CS42">IF(CP42="","",_xll.PBD(CR42,"Name","","USD","",""))</f>
        <v/>
      </c>
      <c r="CT42" s="31" t="str" cm="1">
        <f t="array" ref="CT42">IF(CP42="","",_xll.PBD(CP42,"Deal Type 1","","USD","",""))</f>
        <v/>
      </c>
      <c r="CY42" s="35" t="str" cm="1">
        <f t="array" ref="CY42">IF(CX42="","",_xll.PBD(CX42,"Deal Date","","USD","",""))</f>
        <v/>
      </c>
      <c r="CZ42" s="35" t="str" cm="1">
        <f t="array" ref="CZ42">IF(CX42="","",_xll.PBD(CX42,"Company ID","","USD","",""))</f>
        <v/>
      </c>
      <c r="DA42" s="35" t="str" cm="1">
        <f t="array" ref="DA42">IF(CX42="","",_xll.PBD(CZ42,"Name","","USD","",""))</f>
        <v/>
      </c>
      <c r="DB42" s="31" t="str" cm="1">
        <f t="array" ref="DB42">IF(CX42="","",_xll.PBD(CX42,"Deal Type 1","","USD","",""))</f>
        <v/>
      </c>
      <c r="DF42" t="str">
        <v>59813-38T</v>
      </c>
      <c r="DG42" s="35" cm="1">
        <f t="array" ref="DG42">IF(DF42="","",_xll.PBD(DF42,"Deal Date","","USD","",""))</f>
        <v>41089</v>
      </c>
      <c r="DH42" s="35" t="str" cm="1">
        <f t="array" ref="DH42">IF(DF42="","",_xll.PBD(DF42,"Company ID","","USD","",""))</f>
        <v>124003-72</v>
      </c>
      <c r="DI42" s="35" t="str" cm="1">
        <f t="array" ref="DI42">IF(DF42="","",_xll.PBD(DH42,"Name","","USD","",""))</f>
        <v>NG Infra</v>
      </c>
      <c r="DJ42" s="31" t="str" cm="1">
        <f t="array" ref="DJ42">IF(DF42="","",_xll.PBD(DF42,"Deal Type 1","","USD","",""))</f>
        <v>Merger/Acquisition</v>
      </c>
      <c r="DO42" s="35" t="str" cm="1">
        <f t="array" ref="DO42">IF(DN42="","",_xll.PBD(DN42,"Deal Date","","USD","",""))</f>
        <v/>
      </c>
      <c r="DP42" s="35" t="str" cm="1">
        <f t="array" ref="DP42">IF(DN42="","",_xll.PBD(DN42,"Company ID","","USD","",""))</f>
        <v/>
      </c>
      <c r="DQ42" s="35" t="str" cm="1">
        <f t="array" ref="DQ42">IF(DN42="","",_xll.PBD(DP42,"Name","","USD","",""))</f>
        <v/>
      </c>
      <c r="DR42" s="31" t="str" cm="1">
        <f t="array" ref="DR42">IF(DN42="","",_xll.PBD(DN42,"Deal Type 1","","USD","",""))</f>
        <v/>
      </c>
      <c r="DW42" s="35" t="str" cm="1">
        <f t="array" ref="DW42">IF(DV42="","",_xll.PBD(DV42,"Deal Date","","USD","",""))</f>
        <v/>
      </c>
      <c r="DX42" s="35" t="str" cm="1">
        <f t="array" ref="DX42">IF(DV42="","",_xll.PBD(DV42,"Company ID","","USD","",""))</f>
        <v/>
      </c>
      <c r="DY42" s="35" t="str" cm="1">
        <f t="array" ref="DY42">IF(DV42="","",_xll.PBD(DX42,"Name","","USD","",""))</f>
        <v/>
      </c>
      <c r="DZ42" s="31" t="str" cm="1">
        <f t="array" ref="DZ42">IF(DV42="","",_xll.PBD(DV42,"Deal Type 1","","USD","",""))</f>
        <v/>
      </c>
      <c r="EE42" s="35" t="str" cm="1">
        <f t="array" ref="EE42">IF(ED42="","",_xll.PBD(ED42,"Deal Date","","USD","",""))</f>
        <v/>
      </c>
      <c r="EF42" s="35" t="str" cm="1">
        <f t="array" ref="EF42">IF(ED42="","",_xll.PBD(ED42,"Company ID","","USD","",""))</f>
        <v/>
      </c>
      <c r="EG42" s="35" t="str" cm="1">
        <f t="array" ref="EG42">IF(ED42="","",_xll.PBD(EF42,"Name","","USD","",""))</f>
        <v/>
      </c>
      <c r="EH42" s="31" t="str" cm="1">
        <f t="array" ref="EH42">IF(ED42="","",_xll.PBD(ED42,"Deal Type 1","","USD","",""))</f>
        <v/>
      </c>
      <c r="EM42" s="35" t="str" cm="1">
        <f t="array" ref="EM42">IF(EL42="","",_xll.PBD(EL42,"Deal Date","","USD","",""))</f>
        <v/>
      </c>
      <c r="EN42" s="35" t="str" cm="1">
        <f t="array" ref="EN42">IF(EL42="","",_xll.PBD(EL42,"Company ID","","USD","",""))</f>
        <v/>
      </c>
      <c r="EO42" s="35" t="str" cm="1">
        <f t="array" ref="EO42">IF(EL42="","",_xll.PBD(EN42,"Name","","USD","",""))</f>
        <v/>
      </c>
      <c r="EP42" s="31" t="str" cm="1">
        <f t="array" ref="EP42">IF(EL42="","",_xll.PBD(EL42,"Deal Type 1","","USD","",""))</f>
        <v/>
      </c>
      <c r="EU42" s="35" t="str" cm="1">
        <f t="array" ref="EU42">IF(ET42="","",_xll.PBD(ET42,"Deal Date","","USD","",""))</f>
        <v/>
      </c>
      <c r="EV42" s="35" t="str" cm="1">
        <f t="array" ref="EV42">IF(ET42="","",_xll.PBD(ET42,"Company ID","","USD","",""))</f>
        <v/>
      </c>
      <c r="EW42" s="35" t="str" cm="1">
        <f t="array" ref="EW42">IF(ET42="","",_xll.PBD(EV42,"Name","","USD","",""))</f>
        <v/>
      </c>
      <c r="EX42" s="31" t="str" cm="1">
        <f t="array" ref="EX42">IF(ET42="","",_xll.PBD(ET42,"Deal Type 1","","USD","",""))</f>
        <v/>
      </c>
      <c r="FC42" s="35" t="str" cm="1">
        <f t="array" ref="FC42">IF(FB42="","",_xll.PBD(FB42,"Deal Date","","USD","",""))</f>
        <v/>
      </c>
      <c r="FD42" s="35" t="str" cm="1">
        <f t="array" ref="FD42">IF(FB42="","",_xll.PBD(FB42,"Company ID","","USD","",""))</f>
        <v/>
      </c>
      <c r="FE42" s="35" t="str" cm="1">
        <f t="array" ref="FE42">IF(FB42="","",_xll.PBD(FD42,"Name","","USD","",""))</f>
        <v/>
      </c>
      <c r="FF42" s="31" t="str" cm="1">
        <f t="array" ref="FF42">IF(FB42="","",_xll.PBD(FB42,"Deal Type 1","","USD","",""))</f>
        <v/>
      </c>
      <c r="FK42" s="35" t="str" cm="1">
        <f t="array" ref="FK42">IF(FJ42="","",_xll.PBD(FJ42,"Deal Date","","USD","",""))</f>
        <v/>
      </c>
      <c r="FL42" s="35" t="str" cm="1">
        <f t="array" ref="FL42">IF(FJ42="","",_xll.PBD(FJ42,"Company ID","","USD","",""))</f>
        <v/>
      </c>
      <c r="FM42" s="35" t="str" cm="1">
        <f t="array" ref="FM42">IF(FJ42="","",_xll.PBD(FL42,"Name","","USD","",""))</f>
        <v/>
      </c>
      <c r="FN42" s="31" t="str" cm="1">
        <f t="array" ref="FN42">IF(FJ42="","",_xll.PBD(FJ42,"Deal Type 1","","USD","",""))</f>
        <v/>
      </c>
      <c r="FS42" s="35" t="str" cm="1">
        <f t="array" ref="FS42">IF(FR42="","",_xll.PBD(FR42,"Deal Date","","USD","",""))</f>
        <v/>
      </c>
      <c r="FT42" s="35" t="str" cm="1">
        <f t="array" ref="FT42">IF(FR42="","",_xll.PBD(FR42,"Company ID","","USD","",""))</f>
        <v/>
      </c>
      <c r="FU42" s="35" t="str" cm="1">
        <f t="array" ref="FU42">IF(FR42="","",_xll.PBD(FT42,"Name","","USD","",""))</f>
        <v/>
      </c>
      <c r="FV42" s="31" t="str" cm="1">
        <f t="array" ref="FV42">IF(FR42="","",_xll.PBD(FR42,"Deal Type 1","","USD","",""))</f>
        <v/>
      </c>
      <c r="GA42" s="35" t="str" cm="1">
        <f t="array" ref="GA42">IF(FZ42="","",_xll.PBD(FZ42,"Deal Date","","USD","",""))</f>
        <v/>
      </c>
      <c r="GB42" s="35" t="str" cm="1">
        <f t="array" ref="GB42">IF(FZ42="","",_xll.PBD(FZ42,"Company ID","","USD","",""))</f>
        <v/>
      </c>
      <c r="GC42" s="35" t="str" cm="1">
        <f t="array" ref="GC42">IF(FZ42="","",_xll.PBD(GB42,"Name","","USD","",""))</f>
        <v/>
      </c>
      <c r="GD42" s="31" t="str" cm="1">
        <f t="array" ref="GD42">IF(FZ42="","",_xll.PBD(FZ42,"Deal Type 1","","USD","",""))</f>
        <v/>
      </c>
      <c r="GI42" s="35" t="str" cm="1">
        <f t="array" ref="GI42">IF(GH42="","",_xll.PBD(GH42,"Deal Date","","USD","",""))</f>
        <v/>
      </c>
      <c r="GJ42" s="35" t="str" cm="1">
        <f t="array" ref="GJ42">IF(GH42="","",_xll.PBD(GH42,"Company ID","","USD","",""))</f>
        <v/>
      </c>
      <c r="GK42" s="35" t="str" cm="1">
        <f t="array" ref="GK42">IF(GH42="","",_xll.PBD(GJ42,"Name","","USD","",""))</f>
        <v/>
      </c>
      <c r="GL42" s="31" t="str" cm="1">
        <f t="array" ref="GL42">IF(GH42="","",_xll.PBD(GH42,"Deal Type 1","","USD","",""))</f>
        <v/>
      </c>
      <c r="GQ42" s="35" t="str" cm="1">
        <f t="array" ref="GQ42">IF(GP42="","",_xll.PBD(GP42,"Deal Date","","USD","",""))</f>
        <v/>
      </c>
      <c r="GR42" s="35" t="str" cm="1">
        <f t="array" ref="GR42">IF(GP42="","",_xll.PBD(GP42,"Company ID","","USD","",""))</f>
        <v/>
      </c>
      <c r="GS42" s="35" t="str" cm="1">
        <f t="array" ref="GS42">IF(GP42="","",_xll.PBD(GR42,"Name","","USD","",""))</f>
        <v/>
      </c>
      <c r="GT42" s="31" t="str" cm="1">
        <f t="array" ref="GT42">IF(GP42="","",_xll.PBD(GP42,"Deal Type 1","","USD","",""))</f>
        <v/>
      </c>
      <c r="GY42" s="35" t="str" cm="1">
        <f t="array" ref="GY42">IF(GX42="","",_xll.PBD(GX42,"Deal Date","","USD","",""))</f>
        <v/>
      </c>
      <c r="GZ42" s="35" t="str" cm="1">
        <f t="array" ref="GZ42">IF(GX42="","",_xll.PBD(GX42,"Company ID","","USD","",""))</f>
        <v/>
      </c>
      <c r="HA42" s="35" t="str" cm="1">
        <f t="array" ref="HA42">IF(GX42="","",_xll.PBD(GZ42,"Name","","USD","",""))</f>
        <v/>
      </c>
      <c r="HB42" s="31" t="str" cm="1">
        <f t="array" ref="HB42">IF(GX42="","",_xll.PBD(GX42,"Deal Type 1","","USD","",""))</f>
        <v/>
      </c>
      <c r="HG42" s="35" t="str" cm="1">
        <f t="array" ref="HG42">IF(HF42="","",_xll.PBD(HF42,"Deal Date","","USD","",""))</f>
        <v/>
      </c>
      <c r="HH42" s="35" t="str" cm="1">
        <f t="array" ref="HH42">IF(HF42="","",_xll.PBD(HF42,"Company ID","","USD","",""))</f>
        <v/>
      </c>
      <c r="HI42" s="35" t="str" cm="1">
        <f t="array" ref="HI42">IF(HF42="","",_xll.PBD(HH42,"Name","","USD","",""))</f>
        <v/>
      </c>
      <c r="HJ42" s="31" t="str" cm="1">
        <f t="array" ref="HJ42">IF(HF42="","",_xll.PBD(HF42,"Deal Type 1","","USD","",""))</f>
        <v/>
      </c>
      <c r="HO42" s="35" t="str" cm="1">
        <f t="array" ref="HO42">IF(HN42="","",_xll.PBD(HN42,"Deal Date","","USD","",""))</f>
        <v/>
      </c>
      <c r="HP42" s="35" t="str" cm="1">
        <f t="array" ref="HP42">IF(HN42="","",_xll.PBD(HN42,"Company ID","","USD","",""))</f>
        <v/>
      </c>
      <c r="HQ42" s="35" t="str" cm="1">
        <f t="array" ref="HQ42">IF(HN42="","",_xll.PBD(HP42,"Name","","USD","",""))</f>
        <v/>
      </c>
      <c r="HR42" s="31" t="str" cm="1">
        <f t="array" ref="HR42">IF(HN42="","",_xll.PBD(HN42,"Deal Type 1","","USD","",""))</f>
        <v/>
      </c>
      <c r="HW42" s="35" t="str" cm="1">
        <f t="array" ref="HW42">IF(HV42="","",_xll.PBD(HV42,"Deal Date","","USD","",""))</f>
        <v/>
      </c>
      <c r="HX42" s="35" t="str" cm="1">
        <f t="array" ref="HX42">IF(HV42="","",_xll.PBD(HV42,"Company ID","","USD","",""))</f>
        <v/>
      </c>
      <c r="HY42" s="35" t="str" cm="1">
        <f t="array" ref="HY42">IF(HV42="","",_xll.PBD(HX42,"Name","","USD","",""))</f>
        <v/>
      </c>
      <c r="HZ42" s="31" t="str" cm="1">
        <f t="array" ref="HZ42">IF(HV42="","",_xll.PBD(HV42,"Deal Type 1","","USD","",""))</f>
        <v/>
      </c>
      <c r="IE42" s="35" t="str" cm="1">
        <f t="array" ref="IE42">IF(ID42="","",_xll.PBD(ID42,"Deal Date","","USD","",""))</f>
        <v/>
      </c>
      <c r="IF42" s="35" t="str" cm="1">
        <f t="array" ref="IF42">IF(ID42="","",_xll.PBD(ID42,"Company ID","","USD","",""))</f>
        <v/>
      </c>
      <c r="IG42" s="35" t="str" cm="1">
        <f t="array" ref="IG42">IF(ID42="","",_xll.PBD(IF42,"Name","","USD","",""))</f>
        <v/>
      </c>
      <c r="IH42" s="31" t="str" cm="1">
        <f t="array" ref="IH42">IF(ID42="","",_xll.PBD(ID42,"Deal Type 1","","USD","",""))</f>
        <v/>
      </c>
      <c r="IM42" s="35" t="str" cm="1">
        <f t="array" ref="IM42">IF(IL42="","",_xll.PBD(IL42,"Deal Date","","USD","",""))</f>
        <v/>
      </c>
      <c r="IN42" s="35" t="str" cm="1">
        <f t="array" ref="IN42">IF(IL42="","",_xll.PBD(IL42,"Company ID","","USD","",""))</f>
        <v/>
      </c>
      <c r="IO42" s="35" t="str" cm="1">
        <f t="array" ref="IO42">IF(IL42="","",_xll.PBD(IN42,"Name","","USD","",""))</f>
        <v/>
      </c>
      <c r="IP42" s="31" t="str" cm="1">
        <f t="array" ref="IP42">IF(IL42="","",_xll.PBD(IL42,"Deal Type 1","","USD","",""))</f>
        <v/>
      </c>
      <c r="IU42" s="35" t="str" cm="1">
        <f t="array" ref="IU42">IF(IT42="","",_xll.PBD(IT42,"Deal Date","","USD","",""))</f>
        <v/>
      </c>
      <c r="IV42" s="35" t="str" cm="1">
        <f t="array" ref="IV42">IF(IT42="","",_xll.PBD(IT42,"Company ID","","USD","",""))</f>
        <v/>
      </c>
      <c r="IW42" s="35" t="str" cm="1">
        <f t="array" ref="IW42">IF(IT42="","",_xll.PBD(IV42,"Name","","USD","",""))</f>
        <v/>
      </c>
      <c r="IX42" s="31" t="str" cm="1">
        <f t="array" ref="IX42">IF(IT42="","",_xll.PBD(IT42,"Deal Type 1","","USD","",""))</f>
        <v/>
      </c>
      <c r="JC42" s="35" t="str" cm="1">
        <f t="array" ref="JC42">IF(JB42="","",_xll.PBD(JB42,"Deal Date","","USD","",""))</f>
        <v/>
      </c>
      <c r="JD42" s="35" t="str" cm="1">
        <f t="array" ref="JD42">IF(JB42="","",_xll.PBD(JB42,"Company ID","","USD","",""))</f>
        <v/>
      </c>
      <c r="JE42" s="35" t="str" cm="1">
        <f t="array" ref="JE42">IF(JB42="","",_xll.PBD(JD42,"Name","","USD","",""))</f>
        <v/>
      </c>
      <c r="JF42" s="31" t="str" cm="1">
        <f t="array" ref="JF42">IF(JB42="","",_xll.PBD(JB42,"Deal Type 1","","USD","",""))</f>
        <v/>
      </c>
      <c r="JK42" s="35" t="str" cm="1">
        <f t="array" ref="JK42">IF(JJ42="","",_xll.PBD(JJ42,"Deal Date","","USD","",""))</f>
        <v/>
      </c>
      <c r="JL42" s="35" t="str" cm="1">
        <f t="array" ref="JL42">IF(JJ42="","",_xll.PBD(JJ42,"Company ID","","USD","",""))</f>
        <v/>
      </c>
      <c r="JM42" s="35" t="str" cm="1">
        <f t="array" ref="JM42">IF(JJ42="","",_xll.PBD(JL42,"Name","","USD","",""))</f>
        <v/>
      </c>
      <c r="JN42" s="31" t="str" cm="1">
        <f t="array" ref="JN42">IF(JJ42="","",_xll.PBD(JJ42,"Deal Type 1","","USD","",""))</f>
        <v/>
      </c>
      <c r="JS42" s="35" t="str" cm="1">
        <f t="array" ref="JS42">IF(JR42="","",_xll.PBD(JR42,"Deal Date","","USD","",""))</f>
        <v/>
      </c>
      <c r="JT42" s="35" t="str" cm="1">
        <f t="array" ref="JT42">IF(JR42="","",_xll.PBD(JR42,"Company ID","","USD","",""))</f>
        <v/>
      </c>
      <c r="JU42" s="35" t="str" cm="1">
        <f t="array" ref="JU42">IF(JR42="","",_xll.PBD(JT42,"Name","","USD","",""))</f>
        <v/>
      </c>
      <c r="JV42" s="31" t="str" cm="1">
        <f t="array" ref="JV42">IF(JR42="","",_xll.PBD(JR42,"Deal Type 1","","USD","",""))</f>
        <v/>
      </c>
      <c r="KA42" s="35" t="str" cm="1">
        <f t="array" ref="KA42">IF(JZ42="","",_xll.PBD(JZ42,"Deal Date","","USD","",""))</f>
        <v/>
      </c>
      <c r="KB42" s="35" t="str" cm="1">
        <f t="array" ref="KB42">IF(JZ42="","",_xll.PBD(JZ42,"Company ID","","USD","",""))</f>
        <v/>
      </c>
      <c r="KC42" s="35" t="str" cm="1">
        <f t="array" ref="KC42">IF(JZ42="","",_xll.PBD(KB42,"Name","","USD","",""))</f>
        <v/>
      </c>
      <c r="KD42" s="31" t="str" cm="1">
        <f t="array" ref="KD42">IF(JZ42="","",_xll.PBD(JZ42,"Deal Type 1","","USD","",""))</f>
        <v/>
      </c>
      <c r="KI42" s="35" t="str" cm="1">
        <f t="array" ref="KI42">IF(KH42="","",_xll.PBD(KH42,"Deal Date","","USD","",""))</f>
        <v/>
      </c>
      <c r="KJ42" s="35" t="str" cm="1">
        <f t="array" ref="KJ42">IF(KH42="","",_xll.PBD(KH42,"Company ID","","USD","",""))</f>
        <v/>
      </c>
      <c r="KK42" s="35" t="str" cm="1">
        <f t="array" ref="KK42">IF(KH42="","",_xll.PBD(KJ42,"Name","","USD","",""))</f>
        <v/>
      </c>
      <c r="KL42" s="31" t="str" cm="1">
        <f t="array" ref="KL42">IF(KH42="","",_xll.PBD(KH42,"Deal Type 1","","USD","",""))</f>
        <v/>
      </c>
      <c r="KQ42" s="35" t="str" cm="1">
        <f t="array" ref="KQ42">IF(KP42="","",_xll.PBD(KP42,"Deal Date","","USD","",""))</f>
        <v/>
      </c>
      <c r="KR42" s="35" t="str" cm="1">
        <f t="array" ref="KR42">IF(KP42="","",_xll.PBD(KP42,"Company ID","","USD","",""))</f>
        <v/>
      </c>
      <c r="KS42" s="35" t="str" cm="1">
        <f t="array" ref="KS42">IF(KP42="","",_xll.PBD(KR42,"Name","","USD","",""))</f>
        <v/>
      </c>
      <c r="KT42" s="31" t="str" cm="1">
        <f t="array" ref="KT42">IF(KP42="","",_xll.PBD(KP42,"Deal Type 1","","USD","",""))</f>
        <v/>
      </c>
      <c r="KY42" s="35" t="str" cm="1">
        <f t="array" ref="KY42">IF(KX42="","",_xll.PBD(KX42,"Deal Date","","USD","",""))</f>
        <v/>
      </c>
      <c r="KZ42" s="35" t="str" cm="1">
        <f t="array" ref="KZ42">IF(KX42="","",_xll.PBD(KX42,"Company ID","","USD","",""))</f>
        <v/>
      </c>
      <c r="LA42" s="35" t="str" cm="1">
        <f t="array" ref="LA42">IF(KX42="","",_xll.PBD(KZ42,"Name","","USD","",""))</f>
        <v/>
      </c>
      <c r="LB42" s="31" t="str" cm="1">
        <f t="array" ref="LB42">IF(KX42="","",_xll.PBD(KX42,"Deal Type 1","","USD","",""))</f>
        <v/>
      </c>
      <c r="LG42" s="35" t="str" cm="1">
        <f t="array" ref="LG42">IF(LF42="","",_xll.PBD(LF42,"Deal Date","","USD","",""))</f>
        <v/>
      </c>
      <c r="LH42" s="35" t="str" cm="1">
        <f t="array" ref="LH42">IF(LF42="","",_xll.PBD(LF42,"Company ID","","USD","",""))</f>
        <v/>
      </c>
      <c r="LI42" s="35" t="str" cm="1">
        <f t="array" ref="LI42">IF(LF42="","",_xll.PBD(LH42,"Name","","USD","",""))</f>
        <v/>
      </c>
      <c r="LJ42" s="31" t="str" cm="1">
        <f t="array" ref="LJ42">IF(LF42="","",_xll.PBD(LF42,"Deal Type 1","","USD","",""))</f>
        <v/>
      </c>
      <c r="LO42" s="35" t="str" cm="1">
        <f t="array" ref="LO42">IF(LN42="","",_xll.PBD(LN42,"Deal Date","","USD","",""))</f>
        <v/>
      </c>
      <c r="LP42" s="35" t="str" cm="1">
        <f t="array" ref="LP42">IF(LN42="","",_xll.PBD(LN42,"Company ID","","USD","",""))</f>
        <v/>
      </c>
      <c r="LQ42" s="35" t="str" cm="1">
        <f t="array" ref="LQ42">IF(LN42="","",_xll.PBD(LP42,"Name","","USD","",""))</f>
        <v/>
      </c>
      <c r="LR42" s="31" t="str" cm="1">
        <f t="array" ref="LR42">IF(LN42="","",_xll.PBD(LN42,"Deal Type 1","","USD","",""))</f>
        <v/>
      </c>
      <c r="LW42" s="35" t="str" cm="1">
        <f t="array" ref="LW42">IF(LV42="","",_xll.PBD(LV42,"Deal Date","","USD","",""))</f>
        <v/>
      </c>
      <c r="LX42" s="35" t="str" cm="1">
        <f t="array" ref="LX42">IF(LV42="","",_xll.PBD(LV42,"Company ID","","USD","",""))</f>
        <v/>
      </c>
      <c r="LY42" s="35" t="str" cm="1">
        <f t="array" ref="LY42">IF(LV42="","",_xll.PBD(LX42,"Name","","USD","",""))</f>
        <v/>
      </c>
      <c r="LZ42" s="31" t="str" cm="1">
        <f t="array" ref="LZ42">IF(LV42="","",_xll.PBD(LV42,"Deal Type 1","","USD","",""))</f>
        <v/>
      </c>
      <c r="ME42" s="35" t="str" cm="1">
        <f t="array" ref="ME42">IF(MD42="","",_xll.PBD(MD42,"Deal Date","","USD","",""))</f>
        <v/>
      </c>
      <c r="MF42" s="35" t="str" cm="1">
        <f t="array" ref="MF42">IF(MD42="","",_xll.PBD(MD42,"Company ID","","USD","",""))</f>
        <v/>
      </c>
      <c r="MG42" s="35" t="str" cm="1">
        <f t="array" ref="MG42">IF(MD42="","",_xll.PBD(MF42,"Name","","USD","",""))</f>
        <v/>
      </c>
      <c r="MH42" s="31" t="str" cm="1">
        <f t="array" ref="MH42">IF(MD42="","",_xll.PBD(MD42,"Deal Type 1","","USD","",""))</f>
        <v/>
      </c>
    </row>
    <row r="43" spans="6:346" x14ac:dyDescent="0.25">
      <c r="F43" t="str">
        <v>210362-32T</v>
      </c>
      <c r="G43" s="35" cm="1">
        <f t="array" ref="G43">IF(F43="","",_xll.PBD(F43,"Deal Date","","USD","",""))</f>
        <v>43956</v>
      </c>
      <c r="H43" s="35" t="str" cm="1">
        <f t="array" ref="H43">IF(F43="","",_xll.PBD(F43,"Company ID","","USD","",""))</f>
        <v>433475-74</v>
      </c>
      <c r="I43" s="35" t="str" cm="1">
        <f t="array" ref="I43">IF(F43="","",_xll.PBD(H43,"Name","","USD","",""))</f>
        <v>Centro Universitário São Lucas</v>
      </c>
      <c r="J43" s="31" t="str" cm="1">
        <f t="array" ref="J43">IF(F43="","",_xll.PBD(F43,"Deal Type 1","","USD","",""))</f>
        <v>Merger/Acquisition</v>
      </c>
      <c r="O43" s="35" t="str" cm="1">
        <f t="array" ref="O43">IF(N43="","",_xll.PBD(N43,"Deal Date","","USD","",""))</f>
        <v/>
      </c>
      <c r="P43" s="35" t="str" cm="1">
        <f t="array" ref="P43">IF(N43="","",_xll.PBD(N43,"Company ID","","USD","",""))</f>
        <v/>
      </c>
      <c r="Q43" s="35" t="str" cm="1">
        <f t="array" ref="Q43">IF(N43="","",_xll.PBD(P43,"Name","","USD","",""))</f>
        <v/>
      </c>
      <c r="R43" s="31" t="str" cm="1">
        <f t="array" ref="R43">IF(N43="","",_xll.PBD(N43,"Deal Type 1","","USD","",""))</f>
        <v/>
      </c>
      <c r="W43" s="35" t="str" cm="1">
        <f t="array" ref="W43">IF(V43="","",_xll.PBD(V43,"Deal Date","","USD","",""))</f>
        <v/>
      </c>
      <c r="X43" s="35" t="str" cm="1">
        <f t="array" ref="X43">IF(V43="","",_xll.PBD(V43,"Company ID","","USD","",""))</f>
        <v/>
      </c>
      <c r="Y43" s="35" t="str" cm="1">
        <f t="array" ref="Y43">IF(V43="","",_xll.PBD(X43,"Name","","USD","",""))</f>
        <v/>
      </c>
      <c r="Z43" s="31" t="str" cm="1">
        <f t="array" ref="Z43">IF(V43="","",_xll.PBD(V43,"Deal Type 1","","USD","",""))</f>
        <v/>
      </c>
      <c r="AD43" t="str">
        <v>78914-17T</v>
      </c>
      <c r="AE43" s="35" cm="1">
        <f t="array" ref="AE43">IF(AD43="","",_xll.PBD(AD43,"Deal Date","","USD","",""))</f>
        <v>40544</v>
      </c>
      <c r="AF43" s="35" t="str" cm="1">
        <f t="array" ref="AF43">IF(AD43="","",_xll.PBD(AD43,"Company ID","","USD","",""))</f>
        <v>168426-64</v>
      </c>
      <c r="AG43" s="35" t="str" cm="1">
        <f t="array" ref="AG43">IF(AD43="","",_xll.PBD(AF43,"Name","","USD","",""))</f>
        <v>Saudi Health Information Systems</v>
      </c>
      <c r="AH43" s="31" t="str" cm="1">
        <f t="array" ref="AH43">IF(AD43="","",_xll.PBD(AD43,"Deal Type 1","","USD","",""))</f>
        <v>Joint Venture</v>
      </c>
      <c r="AM43" s="35" t="str" cm="1">
        <f t="array" ref="AM43">IF(AL43="","",_xll.PBD(AL43,"Deal Date","","USD","",""))</f>
        <v/>
      </c>
      <c r="AN43" s="35" t="str" cm="1">
        <f t="array" ref="AN43">IF(AL43="","",_xll.PBD(AL43,"Company ID","","USD","",""))</f>
        <v/>
      </c>
      <c r="AO43" s="35" t="str" cm="1">
        <f t="array" ref="AO43">IF(AL43="","",_xll.PBD(AN43,"Name","","USD","",""))</f>
        <v/>
      </c>
      <c r="AP43" s="31" t="str" cm="1">
        <f t="array" ref="AP43">IF(AL43="","",_xll.PBD(AL43,"Deal Type 1","","USD","",""))</f>
        <v/>
      </c>
      <c r="AT43" t="str">
        <v>224310-52T</v>
      </c>
      <c r="AU43" s="35" cm="1">
        <f t="array" ref="AU43">IF(AT43="","",_xll.PBD(AT43,"Deal Date","","USD","",""))</f>
        <v>42736</v>
      </c>
      <c r="AV43" s="35" t="str" cm="1">
        <f t="array" ref="AV43">IF(AT43="","",_xll.PBD(AT43,"Company ID","","USD","",""))</f>
        <v>459545-05</v>
      </c>
      <c r="AW43" s="35" t="str" cm="1">
        <f t="array" ref="AW43">IF(AT43="","",_xll.PBD(AV43,"Name","","USD","",""))</f>
        <v>Tecnocold - Promoção de Vendas e Participações</v>
      </c>
      <c r="AX43" s="31" t="str" cm="1">
        <f t="array" ref="AX43">IF(AT43="","",_xll.PBD(AT43,"Deal Type 1","","USD","",""))</f>
        <v>Buyout/LBO</v>
      </c>
      <c r="BC43" s="35" t="str" cm="1">
        <f t="array" ref="BC43">IF(BB43="","",_xll.PBD(BB43,"Deal Date","","USD","",""))</f>
        <v/>
      </c>
      <c r="BD43" s="35" t="str" cm="1">
        <f t="array" ref="BD43">IF(BB43="","",_xll.PBD(BB43,"Company ID","","USD","",""))</f>
        <v/>
      </c>
      <c r="BE43" s="35" t="str" cm="1">
        <f t="array" ref="BE43">IF(BB43="","",_xll.PBD(BD43,"Name","","USD","",""))</f>
        <v/>
      </c>
      <c r="BF43" s="31" t="str" cm="1">
        <f t="array" ref="BF43">IF(BB43="","",_xll.PBD(BB43,"Deal Type 1","","USD","",""))</f>
        <v/>
      </c>
      <c r="BK43" s="35" t="str" cm="1">
        <f t="array" ref="BK43">IF(BJ43="","",_xll.PBD(BJ43,"Deal Date","","USD","",""))</f>
        <v/>
      </c>
      <c r="BL43" s="35" t="str" cm="1">
        <f t="array" ref="BL43">IF(BJ43="","",_xll.PBD(BJ43,"Company ID","","USD","",""))</f>
        <v/>
      </c>
      <c r="BM43" s="35" t="str" cm="1">
        <f t="array" ref="BM43">IF(BJ43="","",_xll.PBD(BL43,"Name","","USD","",""))</f>
        <v/>
      </c>
      <c r="BN43" s="31" t="str" cm="1">
        <f t="array" ref="BN43">IF(BJ43="","",_xll.PBD(BJ43,"Deal Type 1","","USD","",""))</f>
        <v/>
      </c>
      <c r="BS43" s="35" t="str" cm="1">
        <f t="array" ref="BS43">IF(BR43="","",_xll.PBD(BR43,"Deal Date","","USD","",""))</f>
        <v/>
      </c>
      <c r="BT43" s="35" t="str" cm="1">
        <f t="array" ref="BT43">IF(BR43="","",_xll.PBD(BR43,"Company ID","","USD","",""))</f>
        <v/>
      </c>
      <c r="BU43" s="35" t="str" cm="1">
        <f t="array" ref="BU43">IF(BR43="","",_xll.PBD(BT43,"Name","","USD","",""))</f>
        <v/>
      </c>
      <c r="BV43" s="31" t="str" cm="1">
        <f t="array" ref="BV43">IF(BR43="","",_xll.PBD(BR43,"Deal Type 1","","USD","",""))</f>
        <v/>
      </c>
      <c r="CA43" s="35" t="str" cm="1">
        <f t="array" ref="CA43">IF(BZ43="","",_xll.PBD(BZ43,"Deal Date","","USD","",""))</f>
        <v/>
      </c>
      <c r="CB43" s="35" t="str" cm="1">
        <f t="array" ref="CB43">IF(BZ43="","",_xll.PBD(BZ43,"Company ID","","USD","",""))</f>
        <v/>
      </c>
      <c r="CC43" s="35" t="str" cm="1">
        <f t="array" ref="CC43">IF(BZ43="","",_xll.PBD(CB43,"Name","","USD","",""))</f>
        <v/>
      </c>
      <c r="CD43" s="31" t="str" cm="1">
        <f t="array" ref="CD43">IF(BZ43="","",_xll.PBD(BZ43,"Deal Type 1","","USD","",""))</f>
        <v/>
      </c>
      <c r="CH43" t="str">
        <v>116599-06T</v>
      </c>
      <c r="CI43" s="35" cm="1">
        <f t="array" ref="CI43">IF(CH43="","",_xll.PBD(CH43,"Deal Date","","USD","",""))</f>
        <v>43507</v>
      </c>
      <c r="CJ43" s="35" t="str" cm="1">
        <f t="array" ref="CJ43">IF(CH43="","",_xll.PBD(CH43,"Company ID","","USD","",""))</f>
        <v>43083-82</v>
      </c>
      <c r="CK43" s="35" t="str" cm="1">
        <f t="array" ref="CK43">IF(CH43="","",_xll.PBD(CJ43,"Name","","USD","",""))</f>
        <v>LifeShield</v>
      </c>
      <c r="CL43" s="31" t="str" cm="1">
        <f t="array" ref="CL43">IF(CH43="","",_xll.PBD(CH43,"Deal Type 1","","USD","",""))</f>
        <v>Merger/Acquisition</v>
      </c>
      <c r="CQ43" s="35" t="str" cm="1">
        <f t="array" ref="CQ43">IF(CP43="","",_xll.PBD(CP43,"Deal Date","","USD","",""))</f>
        <v/>
      </c>
      <c r="CR43" s="35" t="str" cm="1">
        <f t="array" ref="CR43">IF(CP43="","",_xll.PBD(CP43,"Company ID","","USD","",""))</f>
        <v/>
      </c>
      <c r="CS43" s="35" t="str" cm="1">
        <f t="array" ref="CS43">IF(CP43="","",_xll.PBD(CR43,"Name","","USD","",""))</f>
        <v/>
      </c>
      <c r="CT43" s="31" t="str" cm="1">
        <f t="array" ref="CT43">IF(CP43="","",_xll.PBD(CP43,"Deal Type 1","","USD","",""))</f>
        <v/>
      </c>
      <c r="CY43" s="35" t="str" cm="1">
        <f t="array" ref="CY43">IF(CX43="","",_xll.PBD(CX43,"Deal Date","","USD","",""))</f>
        <v/>
      </c>
      <c r="CZ43" s="35" t="str" cm="1">
        <f t="array" ref="CZ43">IF(CX43="","",_xll.PBD(CX43,"Company ID","","USD","",""))</f>
        <v/>
      </c>
      <c r="DA43" s="35" t="str" cm="1">
        <f t="array" ref="DA43">IF(CX43="","",_xll.PBD(CZ43,"Name","","USD","",""))</f>
        <v/>
      </c>
      <c r="DB43" s="31" t="str" cm="1">
        <f t="array" ref="DB43">IF(CX43="","",_xll.PBD(CX43,"Deal Type 1","","USD","",""))</f>
        <v/>
      </c>
      <c r="DF43" t="str">
        <v>45920-44T</v>
      </c>
      <c r="DG43" s="35" cm="1">
        <f t="array" ref="DG43">IF(DF43="","",_xll.PBD(DF43,"Deal Date","","USD","",""))</f>
        <v>41061</v>
      </c>
      <c r="DH43" s="35" t="str" cm="1">
        <f t="array" ref="DH43">IF(DF43="","",_xll.PBD(DF43,"Company ID","","USD","",""))</f>
        <v>108281-98</v>
      </c>
      <c r="DI43" s="35" t="str" cm="1">
        <f t="array" ref="DI43">IF(DF43="","",_xll.PBD(DH43,"Name","","USD","",""))</f>
        <v>IT Partner Finnmark</v>
      </c>
      <c r="DJ43" s="31" t="str" cm="1">
        <f t="array" ref="DJ43">IF(DF43="","",_xll.PBD(DF43,"Deal Type 1","","USD","",""))</f>
        <v>Merger/Acquisition</v>
      </c>
      <c r="DO43" s="35" t="str" cm="1">
        <f t="array" ref="DO43">IF(DN43="","",_xll.PBD(DN43,"Deal Date","","USD","",""))</f>
        <v/>
      </c>
      <c r="DP43" s="35" t="str" cm="1">
        <f t="array" ref="DP43">IF(DN43="","",_xll.PBD(DN43,"Company ID","","USD","",""))</f>
        <v/>
      </c>
      <c r="DQ43" s="35" t="str" cm="1">
        <f t="array" ref="DQ43">IF(DN43="","",_xll.PBD(DP43,"Name","","USD","",""))</f>
        <v/>
      </c>
      <c r="DR43" s="31" t="str" cm="1">
        <f t="array" ref="DR43">IF(DN43="","",_xll.PBD(DN43,"Deal Type 1","","USD","",""))</f>
        <v/>
      </c>
      <c r="DW43" s="35" t="str" cm="1">
        <f t="array" ref="DW43">IF(DV43="","",_xll.PBD(DV43,"Deal Date","","USD","",""))</f>
        <v/>
      </c>
      <c r="DX43" s="35" t="str" cm="1">
        <f t="array" ref="DX43">IF(DV43="","",_xll.PBD(DV43,"Company ID","","USD","",""))</f>
        <v/>
      </c>
      <c r="DY43" s="35" t="str" cm="1">
        <f t="array" ref="DY43">IF(DV43="","",_xll.PBD(DX43,"Name","","USD","",""))</f>
        <v/>
      </c>
      <c r="DZ43" s="31" t="str" cm="1">
        <f t="array" ref="DZ43">IF(DV43="","",_xll.PBD(DV43,"Deal Type 1","","USD","",""))</f>
        <v/>
      </c>
      <c r="EE43" s="35" t="str" cm="1">
        <f t="array" ref="EE43">IF(ED43="","",_xll.PBD(ED43,"Deal Date","","USD","",""))</f>
        <v/>
      </c>
      <c r="EF43" s="35" t="str" cm="1">
        <f t="array" ref="EF43">IF(ED43="","",_xll.PBD(ED43,"Company ID","","USD","",""))</f>
        <v/>
      </c>
      <c r="EG43" s="35" t="str" cm="1">
        <f t="array" ref="EG43">IF(ED43="","",_xll.PBD(EF43,"Name","","USD","",""))</f>
        <v/>
      </c>
      <c r="EH43" s="31" t="str" cm="1">
        <f t="array" ref="EH43">IF(ED43="","",_xll.PBD(ED43,"Deal Type 1","","USD","",""))</f>
        <v/>
      </c>
      <c r="EM43" s="35" t="str" cm="1">
        <f t="array" ref="EM43">IF(EL43="","",_xll.PBD(EL43,"Deal Date","","USD","",""))</f>
        <v/>
      </c>
      <c r="EN43" s="35" t="str" cm="1">
        <f t="array" ref="EN43">IF(EL43="","",_xll.PBD(EL43,"Company ID","","USD","",""))</f>
        <v/>
      </c>
      <c r="EO43" s="35" t="str" cm="1">
        <f t="array" ref="EO43">IF(EL43="","",_xll.PBD(EN43,"Name","","USD","",""))</f>
        <v/>
      </c>
      <c r="EP43" s="31" t="str" cm="1">
        <f t="array" ref="EP43">IF(EL43="","",_xll.PBD(EL43,"Deal Type 1","","USD","",""))</f>
        <v/>
      </c>
      <c r="EU43" s="35" t="str" cm="1">
        <f t="array" ref="EU43">IF(ET43="","",_xll.PBD(ET43,"Deal Date","","USD","",""))</f>
        <v/>
      </c>
      <c r="EV43" s="35" t="str" cm="1">
        <f t="array" ref="EV43">IF(ET43="","",_xll.PBD(ET43,"Company ID","","USD","",""))</f>
        <v/>
      </c>
      <c r="EW43" s="35" t="str" cm="1">
        <f t="array" ref="EW43">IF(ET43="","",_xll.PBD(EV43,"Name","","USD","",""))</f>
        <v/>
      </c>
      <c r="EX43" s="31" t="str" cm="1">
        <f t="array" ref="EX43">IF(ET43="","",_xll.PBD(ET43,"Deal Type 1","","USD","",""))</f>
        <v/>
      </c>
      <c r="FC43" s="35" t="str" cm="1">
        <f t="array" ref="FC43">IF(FB43="","",_xll.PBD(FB43,"Deal Date","","USD","",""))</f>
        <v/>
      </c>
      <c r="FD43" s="35" t="str" cm="1">
        <f t="array" ref="FD43">IF(FB43="","",_xll.PBD(FB43,"Company ID","","USD","",""))</f>
        <v/>
      </c>
      <c r="FE43" s="35" t="str" cm="1">
        <f t="array" ref="FE43">IF(FB43="","",_xll.PBD(FD43,"Name","","USD","",""))</f>
        <v/>
      </c>
      <c r="FF43" s="31" t="str" cm="1">
        <f t="array" ref="FF43">IF(FB43="","",_xll.PBD(FB43,"Deal Type 1","","USD","",""))</f>
        <v/>
      </c>
      <c r="FK43" s="35" t="str" cm="1">
        <f t="array" ref="FK43">IF(FJ43="","",_xll.PBD(FJ43,"Deal Date","","USD","",""))</f>
        <v/>
      </c>
      <c r="FL43" s="35" t="str" cm="1">
        <f t="array" ref="FL43">IF(FJ43="","",_xll.PBD(FJ43,"Company ID","","USD","",""))</f>
        <v/>
      </c>
      <c r="FM43" s="35" t="str" cm="1">
        <f t="array" ref="FM43">IF(FJ43="","",_xll.PBD(FL43,"Name","","USD","",""))</f>
        <v/>
      </c>
      <c r="FN43" s="31" t="str" cm="1">
        <f t="array" ref="FN43">IF(FJ43="","",_xll.PBD(FJ43,"Deal Type 1","","USD","",""))</f>
        <v/>
      </c>
      <c r="FS43" s="35" t="str" cm="1">
        <f t="array" ref="FS43">IF(FR43="","",_xll.PBD(FR43,"Deal Date","","USD","",""))</f>
        <v/>
      </c>
      <c r="FT43" s="35" t="str" cm="1">
        <f t="array" ref="FT43">IF(FR43="","",_xll.PBD(FR43,"Company ID","","USD","",""))</f>
        <v/>
      </c>
      <c r="FU43" s="35" t="str" cm="1">
        <f t="array" ref="FU43">IF(FR43="","",_xll.PBD(FT43,"Name","","USD","",""))</f>
        <v/>
      </c>
      <c r="FV43" s="31" t="str" cm="1">
        <f t="array" ref="FV43">IF(FR43="","",_xll.PBD(FR43,"Deal Type 1","","USD","",""))</f>
        <v/>
      </c>
      <c r="GA43" s="35" t="str" cm="1">
        <f t="array" ref="GA43">IF(FZ43="","",_xll.PBD(FZ43,"Deal Date","","USD","",""))</f>
        <v/>
      </c>
      <c r="GB43" s="35" t="str" cm="1">
        <f t="array" ref="GB43">IF(FZ43="","",_xll.PBD(FZ43,"Company ID","","USD","",""))</f>
        <v/>
      </c>
      <c r="GC43" s="35" t="str" cm="1">
        <f t="array" ref="GC43">IF(FZ43="","",_xll.PBD(GB43,"Name","","USD","",""))</f>
        <v/>
      </c>
      <c r="GD43" s="31" t="str" cm="1">
        <f t="array" ref="GD43">IF(FZ43="","",_xll.PBD(FZ43,"Deal Type 1","","USD","",""))</f>
        <v/>
      </c>
      <c r="GI43" s="35" t="str" cm="1">
        <f t="array" ref="GI43">IF(GH43="","",_xll.PBD(GH43,"Deal Date","","USD","",""))</f>
        <v/>
      </c>
      <c r="GJ43" s="35" t="str" cm="1">
        <f t="array" ref="GJ43">IF(GH43="","",_xll.PBD(GH43,"Company ID","","USD","",""))</f>
        <v/>
      </c>
      <c r="GK43" s="35" t="str" cm="1">
        <f t="array" ref="GK43">IF(GH43="","",_xll.PBD(GJ43,"Name","","USD","",""))</f>
        <v/>
      </c>
      <c r="GL43" s="31" t="str" cm="1">
        <f t="array" ref="GL43">IF(GH43="","",_xll.PBD(GH43,"Deal Type 1","","USD","",""))</f>
        <v/>
      </c>
      <c r="GQ43" s="35" t="str" cm="1">
        <f t="array" ref="GQ43">IF(GP43="","",_xll.PBD(GP43,"Deal Date","","USD","",""))</f>
        <v/>
      </c>
      <c r="GR43" s="35" t="str" cm="1">
        <f t="array" ref="GR43">IF(GP43="","",_xll.PBD(GP43,"Company ID","","USD","",""))</f>
        <v/>
      </c>
      <c r="GS43" s="35" t="str" cm="1">
        <f t="array" ref="GS43">IF(GP43="","",_xll.PBD(GR43,"Name","","USD","",""))</f>
        <v/>
      </c>
      <c r="GT43" s="31" t="str" cm="1">
        <f t="array" ref="GT43">IF(GP43="","",_xll.PBD(GP43,"Deal Type 1","","USD","",""))</f>
        <v/>
      </c>
      <c r="GY43" s="35" t="str" cm="1">
        <f t="array" ref="GY43">IF(GX43="","",_xll.PBD(GX43,"Deal Date","","USD","",""))</f>
        <v/>
      </c>
      <c r="GZ43" s="35" t="str" cm="1">
        <f t="array" ref="GZ43">IF(GX43="","",_xll.PBD(GX43,"Company ID","","USD","",""))</f>
        <v/>
      </c>
      <c r="HA43" s="35" t="str" cm="1">
        <f t="array" ref="HA43">IF(GX43="","",_xll.PBD(GZ43,"Name","","USD","",""))</f>
        <v/>
      </c>
      <c r="HB43" s="31" t="str" cm="1">
        <f t="array" ref="HB43">IF(GX43="","",_xll.PBD(GX43,"Deal Type 1","","USD","",""))</f>
        <v/>
      </c>
      <c r="HG43" s="35" t="str" cm="1">
        <f t="array" ref="HG43">IF(HF43="","",_xll.PBD(HF43,"Deal Date","","USD","",""))</f>
        <v/>
      </c>
      <c r="HH43" s="35" t="str" cm="1">
        <f t="array" ref="HH43">IF(HF43="","",_xll.PBD(HF43,"Company ID","","USD","",""))</f>
        <v/>
      </c>
      <c r="HI43" s="35" t="str" cm="1">
        <f t="array" ref="HI43">IF(HF43="","",_xll.PBD(HH43,"Name","","USD","",""))</f>
        <v/>
      </c>
      <c r="HJ43" s="31" t="str" cm="1">
        <f t="array" ref="HJ43">IF(HF43="","",_xll.PBD(HF43,"Deal Type 1","","USD","",""))</f>
        <v/>
      </c>
      <c r="HO43" s="35" t="str" cm="1">
        <f t="array" ref="HO43">IF(HN43="","",_xll.PBD(HN43,"Deal Date","","USD","",""))</f>
        <v/>
      </c>
      <c r="HP43" s="35" t="str" cm="1">
        <f t="array" ref="HP43">IF(HN43="","",_xll.PBD(HN43,"Company ID","","USD","",""))</f>
        <v/>
      </c>
      <c r="HQ43" s="35" t="str" cm="1">
        <f t="array" ref="HQ43">IF(HN43="","",_xll.PBD(HP43,"Name","","USD","",""))</f>
        <v/>
      </c>
      <c r="HR43" s="31" t="str" cm="1">
        <f t="array" ref="HR43">IF(HN43="","",_xll.PBD(HN43,"Deal Type 1","","USD","",""))</f>
        <v/>
      </c>
      <c r="HW43" s="35" t="str" cm="1">
        <f t="array" ref="HW43">IF(HV43="","",_xll.PBD(HV43,"Deal Date","","USD","",""))</f>
        <v/>
      </c>
      <c r="HX43" s="35" t="str" cm="1">
        <f t="array" ref="HX43">IF(HV43="","",_xll.PBD(HV43,"Company ID","","USD","",""))</f>
        <v/>
      </c>
      <c r="HY43" s="35" t="str" cm="1">
        <f t="array" ref="HY43">IF(HV43="","",_xll.PBD(HX43,"Name","","USD","",""))</f>
        <v/>
      </c>
      <c r="HZ43" s="31" t="str" cm="1">
        <f t="array" ref="HZ43">IF(HV43="","",_xll.PBD(HV43,"Deal Type 1","","USD","",""))</f>
        <v/>
      </c>
      <c r="IE43" s="35" t="str" cm="1">
        <f t="array" ref="IE43">IF(ID43="","",_xll.PBD(ID43,"Deal Date","","USD","",""))</f>
        <v/>
      </c>
      <c r="IF43" s="35" t="str" cm="1">
        <f t="array" ref="IF43">IF(ID43="","",_xll.PBD(ID43,"Company ID","","USD","",""))</f>
        <v/>
      </c>
      <c r="IG43" s="35" t="str" cm="1">
        <f t="array" ref="IG43">IF(ID43="","",_xll.PBD(IF43,"Name","","USD","",""))</f>
        <v/>
      </c>
      <c r="IH43" s="31" t="str" cm="1">
        <f t="array" ref="IH43">IF(ID43="","",_xll.PBD(ID43,"Deal Type 1","","USD","",""))</f>
        <v/>
      </c>
      <c r="IM43" s="35" t="str" cm="1">
        <f t="array" ref="IM43">IF(IL43="","",_xll.PBD(IL43,"Deal Date","","USD","",""))</f>
        <v/>
      </c>
      <c r="IN43" s="35" t="str" cm="1">
        <f t="array" ref="IN43">IF(IL43="","",_xll.PBD(IL43,"Company ID","","USD","",""))</f>
        <v/>
      </c>
      <c r="IO43" s="35" t="str" cm="1">
        <f t="array" ref="IO43">IF(IL43="","",_xll.PBD(IN43,"Name","","USD","",""))</f>
        <v/>
      </c>
      <c r="IP43" s="31" t="str" cm="1">
        <f t="array" ref="IP43">IF(IL43="","",_xll.PBD(IL43,"Deal Type 1","","USD","",""))</f>
        <v/>
      </c>
      <c r="IU43" s="35" t="str" cm="1">
        <f t="array" ref="IU43">IF(IT43="","",_xll.PBD(IT43,"Deal Date","","USD","",""))</f>
        <v/>
      </c>
      <c r="IV43" s="35" t="str" cm="1">
        <f t="array" ref="IV43">IF(IT43="","",_xll.PBD(IT43,"Company ID","","USD","",""))</f>
        <v/>
      </c>
      <c r="IW43" s="35" t="str" cm="1">
        <f t="array" ref="IW43">IF(IT43="","",_xll.PBD(IV43,"Name","","USD","",""))</f>
        <v/>
      </c>
      <c r="IX43" s="31" t="str" cm="1">
        <f t="array" ref="IX43">IF(IT43="","",_xll.PBD(IT43,"Deal Type 1","","USD","",""))</f>
        <v/>
      </c>
      <c r="JC43" s="35" t="str" cm="1">
        <f t="array" ref="JC43">IF(JB43="","",_xll.PBD(JB43,"Deal Date","","USD","",""))</f>
        <v/>
      </c>
      <c r="JD43" s="35" t="str" cm="1">
        <f t="array" ref="JD43">IF(JB43="","",_xll.PBD(JB43,"Company ID","","USD","",""))</f>
        <v/>
      </c>
      <c r="JE43" s="35" t="str" cm="1">
        <f t="array" ref="JE43">IF(JB43="","",_xll.PBD(JD43,"Name","","USD","",""))</f>
        <v/>
      </c>
      <c r="JF43" s="31" t="str" cm="1">
        <f t="array" ref="JF43">IF(JB43="","",_xll.PBD(JB43,"Deal Type 1","","USD","",""))</f>
        <v/>
      </c>
      <c r="JK43" s="35" t="str" cm="1">
        <f t="array" ref="JK43">IF(JJ43="","",_xll.PBD(JJ43,"Deal Date","","USD","",""))</f>
        <v/>
      </c>
      <c r="JL43" s="35" t="str" cm="1">
        <f t="array" ref="JL43">IF(JJ43="","",_xll.PBD(JJ43,"Company ID","","USD","",""))</f>
        <v/>
      </c>
      <c r="JM43" s="35" t="str" cm="1">
        <f t="array" ref="JM43">IF(JJ43="","",_xll.PBD(JL43,"Name","","USD","",""))</f>
        <v/>
      </c>
      <c r="JN43" s="31" t="str" cm="1">
        <f t="array" ref="JN43">IF(JJ43="","",_xll.PBD(JJ43,"Deal Type 1","","USD","",""))</f>
        <v/>
      </c>
      <c r="JS43" s="35" t="str" cm="1">
        <f t="array" ref="JS43">IF(JR43="","",_xll.PBD(JR43,"Deal Date","","USD","",""))</f>
        <v/>
      </c>
      <c r="JT43" s="35" t="str" cm="1">
        <f t="array" ref="JT43">IF(JR43="","",_xll.PBD(JR43,"Company ID","","USD","",""))</f>
        <v/>
      </c>
      <c r="JU43" s="35" t="str" cm="1">
        <f t="array" ref="JU43">IF(JR43="","",_xll.PBD(JT43,"Name","","USD","",""))</f>
        <v/>
      </c>
      <c r="JV43" s="31" t="str" cm="1">
        <f t="array" ref="JV43">IF(JR43="","",_xll.PBD(JR43,"Deal Type 1","","USD","",""))</f>
        <v/>
      </c>
      <c r="KA43" s="35" t="str" cm="1">
        <f t="array" ref="KA43">IF(JZ43="","",_xll.PBD(JZ43,"Deal Date","","USD","",""))</f>
        <v/>
      </c>
      <c r="KB43" s="35" t="str" cm="1">
        <f t="array" ref="KB43">IF(JZ43="","",_xll.PBD(JZ43,"Company ID","","USD","",""))</f>
        <v/>
      </c>
      <c r="KC43" s="35" t="str" cm="1">
        <f t="array" ref="KC43">IF(JZ43="","",_xll.PBD(KB43,"Name","","USD","",""))</f>
        <v/>
      </c>
      <c r="KD43" s="31" t="str" cm="1">
        <f t="array" ref="KD43">IF(JZ43="","",_xll.PBD(JZ43,"Deal Type 1","","USD","",""))</f>
        <v/>
      </c>
      <c r="KI43" s="35" t="str" cm="1">
        <f t="array" ref="KI43">IF(KH43="","",_xll.PBD(KH43,"Deal Date","","USD","",""))</f>
        <v/>
      </c>
      <c r="KJ43" s="35" t="str" cm="1">
        <f t="array" ref="KJ43">IF(KH43="","",_xll.PBD(KH43,"Company ID","","USD","",""))</f>
        <v/>
      </c>
      <c r="KK43" s="35" t="str" cm="1">
        <f t="array" ref="KK43">IF(KH43="","",_xll.PBD(KJ43,"Name","","USD","",""))</f>
        <v/>
      </c>
      <c r="KL43" s="31" t="str" cm="1">
        <f t="array" ref="KL43">IF(KH43="","",_xll.PBD(KH43,"Deal Type 1","","USD","",""))</f>
        <v/>
      </c>
      <c r="KQ43" s="35" t="str" cm="1">
        <f t="array" ref="KQ43">IF(KP43="","",_xll.PBD(KP43,"Deal Date","","USD","",""))</f>
        <v/>
      </c>
      <c r="KR43" s="35" t="str" cm="1">
        <f t="array" ref="KR43">IF(KP43="","",_xll.PBD(KP43,"Company ID","","USD","",""))</f>
        <v/>
      </c>
      <c r="KS43" s="35" t="str" cm="1">
        <f t="array" ref="KS43">IF(KP43="","",_xll.PBD(KR43,"Name","","USD","",""))</f>
        <v/>
      </c>
      <c r="KT43" s="31" t="str" cm="1">
        <f t="array" ref="KT43">IF(KP43="","",_xll.PBD(KP43,"Deal Type 1","","USD","",""))</f>
        <v/>
      </c>
      <c r="KY43" s="35" t="str" cm="1">
        <f t="array" ref="KY43">IF(KX43="","",_xll.PBD(KX43,"Deal Date","","USD","",""))</f>
        <v/>
      </c>
      <c r="KZ43" s="35" t="str" cm="1">
        <f t="array" ref="KZ43">IF(KX43="","",_xll.PBD(KX43,"Company ID","","USD","",""))</f>
        <v/>
      </c>
      <c r="LA43" s="35" t="str" cm="1">
        <f t="array" ref="LA43">IF(KX43="","",_xll.PBD(KZ43,"Name","","USD","",""))</f>
        <v/>
      </c>
      <c r="LB43" s="31" t="str" cm="1">
        <f t="array" ref="LB43">IF(KX43="","",_xll.PBD(KX43,"Deal Type 1","","USD","",""))</f>
        <v/>
      </c>
      <c r="LG43" s="35" t="str" cm="1">
        <f t="array" ref="LG43">IF(LF43="","",_xll.PBD(LF43,"Deal Date","","USD","",""))</f>
        <v/>
      </c>
      <c r="LH43" s="35" t="str" cm="1">
        <f t="array" ref="LH43">IF(LF43="","",_xll.PBD(LF43,"Company ID","","USD","",""))</f>
        <v/>
      </c>
      <c r="LI43" s="35" t="str" cm="1">
        <f t="array" ref="LI43">IF(LF43="","",_xll.PBD(LH43,"Name","","USD","",""))</f>
        <v/>
      </c>
      <c r="LJ43" s="31" t="str" cm="1">
        <f t="array" ref="LJ43">IF(LF43="","",_xll.PBD(LF43,"Deal Type 1","","USD","",""))</f>
        <v/>
      </c>
      <c r="LO43" s="35" t="str" cm="1">
        <f t="array" ref="LO43">IF(LN43="","",_xll.PBD(LN43,"Deal Date","","USD","",""))</f>
        <v/>
      </c>
      <c r="LP43" s="35" t="str" cm="1">
        <f t="array" ref="LP43">IF(LN43="","",_xll.PBD(LN43,"Company ID","","USD","",""))</f>
        <v/>
      </c>
      <c r="LQ43" s="35" t="str" cm="1">
        <f t="array" ref="LQ43">IF(LN43="","",_xll.PBD(LP43,"Name","","USD","",""))</f>
        <v/>
      </c>
      <c r="LR43" s="31" t="str" cm="1">
        <f t="array" ref="LR43">IF(LN43="","",_xll.PBD(LN43,"Deal Type 1","","USD","",""))</f>
        <v/>
      </c>
      <c r="LW43" s="35" t="str" cm="1">
        <f t="array" ref="LW43">IF(LV43="","",_xll.PBD(LV43,"Deal Date","","USD","",""))</f>
        <v/>
      </c>
      <c r="LX43" s="35" t="str" cm="1">
        <f t="array" ref="LX43">IF(LV43="","",_xll.PBD(LV43,"Company ID","","USD","",""))</f>
        <v/>
      </c>
      <c r="LY43" s="35" t="str" cm="1">
        <f t="array" ref="LY43">IF(LV43="","",_xll.PBD(LX43,"Name","","USD","",""))</f>
        <v/>
      </c>
      <c r="LZ43" s="31" t="str" cm="1">
        <f t="array" ref="LZ43">IF(LV43="","",_xll.PBD(LV43,"Deal Type 1","","USD","",""))</f>
        <v/>
      </c>
      <c r="ME43" s="35" t="str" cm="1">
        <f t="array" ref="ME43">IF(MD43="","",_xll.PBD(MD43,"Deal Date","","USD","",""))</f>
        <v/>
      </c>
      <c r="MF43" s="35" t="str" cm="1">
        <f t="array" ref="MF43">IF(MD43="","",_xll.PBD(MD43,"Company ID","","USD","",""))</f>
        <v/>
      </c>
      <c r="MG43" s="35" t="str" cm="1">
        <f t="array" ref="MG43">IF(MD43="","",_xll.PBD(MF43,"Name","","USD","",""))</f>
        <v/>
      </c>
      <c r="MH43" s="31" t="str" cm="1">
        <f t="array" ref="MH43">IF(MD43="","",_xll.PBD(MD43,"Deal Type 1","","USD","",""))</f>
        <v/>
      </c>
    </row>
    <row r="44" spans="6:346" x14ac:dyDescent="0.25">
      <c r="F44" t="str">
        <v>287921-62T</v>
      </c>
      <c r="G44" s="35" cm="1">
        <f t="array" ref="G44">IF(F44="","",_xll.PBD(F44,"Deal Date","","USD","",""))</f>
        <v>43861</v>
      </c>
      <c r="H44" s="35" t="str" cm="1">
        <f t="array" ref="H44">IF(F44="","",_xll.PBD(F44,"Company ID","","USD","",""))</f>
        <v>433797-22</v>
      </c>
      <c r="I44" s="35" t="str" cm="1">
        <f t="array" ref="I44">IF(F44="","",_xll.PBD(H44,"Name","","USD","",""))</f>
        <v>UniRedentor</v>
      </c>
      <c r="J44" s="31" t="str" cm="1">
        <f t="array" ref="J44">IF(F44="","",_xll.PBD(F44,"Deal Type 1","","USD","",""))</f>
        <v>Merger/Acquisition</v>
      </c>
      <c r="O44" s="35" t="str" cm="1">
        <f t="array" ref="O44">IF(N44="","",_xll.PBD(N44,"Deal Date","","USD","",""))</f>
        <v/>
      </c>
      <c r="P44" s="35" t="str" cm="1">
        <f t="array" ref="P44">IF(N44="","",_xll.PBD(N44,"Company ID","","USD","",""))</f>
        <v/>
      </c>
      <c r="Q44" s="35" t="str" cm="1">
        <f t="array" ref="Q44">IF(N44="","",_xll.PBD(P44,"Name","","USD","",""))</f>
        <v/>
      </c>
      <c r="R44" s="31" t="str" cm="1">
        <f t="array" ref="R44">IF(N44="","",_xll.PBD(N44,"Deal Type 1","","USD","",""))</f>
        <v/>
      </c>
      <c r="W44" s="35" t="str" cm="1">
        <f t="array" ref="W44">IF(V44="","",_xll.PBD(V44,"Deal Date","","USD","",""))</f>
        <v/>
      </c>
      <c r="X44" s="35" t="str" cm="1">
        <f t="array" ref="X44">IF(V44="","",_xll.PBD(V44,"Company ID","","USD","",""))</f>
        <v/>
      </c>
      <c r="Y44" s="35" t="str" cm="1">
        <f t="array" ref="Y44">IF(V44="","",_xll.PBD(X44,"Name","","USD","",""))</f>
        <v/>
      </c>
      <c r="Z44" s="31" t="str" cm="1">
        <f t="array" ref="Z44">IF(V44="","",_xll.PBD(V44,"Deal Type 1","","USD","",""))</f>
        <v/>
      </c>
      <c r="AD44" t="str">
        <v>61375-42T</v>
      </c>
      <c r="AE44" s="35" cm="1">
        <f t="array" ref="AE44">IF(AD44="","",_xll.PBD(AD44,"Deal Date","","USD","",""))</f>
        <v>40182</v>
      </c>
      <c r="AF44" s="35" t="str" cm="1">
        <f t="array" ref="AF44">IF(AD44="","",_xll.PBD(AD44,"Company ID","","USD","",""))</f>
        <v>120961-18</v>
      </c>
      <c r="AG44" s="35" t="str" cm="1">
        <f t="array" ref="AG44">IF(AD44="","",_xll.PBD(AF44,"Name","","USD","",""))</f>
        <v>IMC Health Care</v>
      </c>
      <c r="AH44" s="31" t="str" cm="1">
        <f t="array" ref="AH44">IF(AD44="","",_xll.PBD(AD44,"Deal Type 1","","USD","",""))</f>
        <v>Merger/Acquisition</v>
      </c>
      <c r="AM44" s="35" t="str" cm="1">
        <f t="array" ref="AM44">IF(AL44="","",_xll.PBD(AL44,"Deal Date","","USD","",""))</f>
        <v/>
      </c>
      <c r="AN44" s="35" t="str" cm="1">
        <f t="array" ref="AN44">IF(AL44="","",_xll.PBD(AL44,"Company ID","","USD","",""))</f>
        <v/>
      </c>
      <c r="AO44" s="35" t="str" cm="1">
        <f t="array" ref="AO44">IF(AL44="","",_xll.PBD(AN44,"Name","","USD","",""))</f>
        <v/>
      </c>
      <c r="AP44" s="31" t="str" cm="1">
        <f t="array" ref="AP44">IF(AL44="","",_xll.PBD(AL44,"Deal Type 1","","USD","",""))</f>
        <v/>
      </c>
      <c r="AU44" s="35" t="str" cm="1">
        <f t="array" ref="AU44">IF(AT44="","",_xll.PBD(AT44,"Deal Date","","USD","",""))</f>
        <v/>
      </c>
      <c r="AV44" s="35" t="str" cm="1">
        <f t="array" ref="AV44">IF(AT44="","",_xll.PBD(AT44,"Company ID","","USD","",""))</f>
        <v/>
      </c>
      <c r="AW44" s="35" t="str" cm="1">
        <f t="array" ref="AW44">IF(AT44="","",_xll.PBD(AV44,"Name","","USD","",""))</f>
        <v/>
      </c>
      <c r="AX44" s="31" t="str" cm="1">
        <f t="array" ref="AX44">IF(AT44="","",_xll.PBD(AT44,"Deal Type 1","","USD","",""))</f>
        <v/>
      </c>
      <c r="BC44" s="35" t="str" cm="1">
        <f t="array" ref="BC44">IF(BB44="","",_xll.PBD(BB44,"Deal Date","","USD","",""))</f>
        <v/>
      </c>
      <c r="BD44" s="35" t="str" cm="1">
        <f t="array" ref="BD44">IF(BB44="","",_xll.PBD(BB44,"Company ID","","USD","",""))</f>
        <v/>
      </c>
      <c r="BE44" s="35" t="str" cm="1">
        <f t="array" ref="BE44">IF(BB44="","",_xll.PBD(BD44,"Name","","USD","",""))</f>
        <v/>
      </c>
      <c r="BF44" s="31" t="str" cm="1">
        <f t="array" ref="BF44">IF(BB44="","",_xll.PBD(BB44,"Deal Type 1","","USD","",""))</f>
        <v/>
      </c>
      <c r="BK44" s="35" t="str" cm="1">
        <f t="array" ref="BK44">IF(BJ44="","",_xll.PBD(BJ44,"Deal Date","","USD","",""))</f>
        <v/>
      </c>
      <c r="BL44" s="35" t="str" cm="1">
        <f t="array" ref="BL44">IF(BJ44="","",_xll.PBD(BJ44,"Company ID","","USD","",""))</f>
        <v/>
      </c>
      <c r="BM44" s="35" t="str" cm="1">
        <f t="array" ref="BM44">IF(BJ44="","",_xll.PBD(BL44,"Name","","USD","",""))</f>
        <v/>
      </c>
      <c r="BN44" s="31" t="str" cm="1">
        <f t="array" ref="BN44">IF(BJ44="","",_xll.PBD(BJ44,"Deal Type 1","","USD","",""))</f>
        <v/>
      </c>
      <c r="BS44" s="35" t="str" cm="1">
        <f t="array" ref="BS44">IF(BR44="","",_xll.PBD(BR44,"Deal Date","","USD","",""))</f>
        <v/>
      </c>
      <c r="BT44" s="35" t="str" cm="1">
        <f t="array" ref="BT44">IF(BR44="","",_xll.PBD(BR44,"Company ID","","USD","",""))</f>
        <v/>
      </c>
      <c r="BU44" s="35" t="str" cm="1">
        <f t="array" ref="BU44">IF(BR44="","",_xll.PBD(BT44,"Name","","USD","",""))</f>
        <v/>
      </c>
      <c r="BV44" s="31" t="str" cm="1">
        <f t="array" ref="BV44">IF(BR44="","",_xll.PBD(BR44,"Deal Type 1","","USD","",""))</f>
        <v/>
      </c>
      <c r="CA44" s="35" t="str" cm="1">
        <f t="array" ref="CA44">IF(BZ44="","",_xll.PBD(BZ44,"Deal Date","","USD","",""))</f>
        <v/>
      </c>
      <c r="CB44" s="35" t="str" cm="1">
        <f t="array" ref="CB44">IF(BZ44="","",_xll.PBD(BZ44,"Company ID","","USD","",""))</f>
        <v/>
      </c>
      <c r="CC44" s="35" t="str" cm="1">
        <f t="array" ref="CC44">IF(BZ44="","",_xll.PBD(CB44,"Name","","USD","",""))</f>
        <v/>
      </c>
      <c r="CD44" s="31" t="str" cm="1">
        <f t="array" ref="CD44">IF(BZ44="","",_xll.PBD(BZ44,"Deal Type 1","","USD","",""))</f>
        <v/>
      </c>
      <c r="CH44" t="str">
        <v>116124-94T</v>
      </c>
      <c r="CI44" s="35" cm="1">
        <f t="array" ref="CI44">IF(CH44="","",_xll.PBD(CH44,"Deal Date","","USD","",""))</f>
        <v>43475</v>
      </c>
      <c r="CJ44" s="35" t="str" cm="1">
        <f t="array" ref="CJ44">IF(CH44="","",_xll.PBD(CH44,"Company ID","","USD","",""))</f>
        <v>265198-78</v>
      </c>
      <c r="CK44" s="35" t="str" cm="1">
        <f t="array" ref="CK44">IF(CH44="","",_xll.PBD(CJ44,"Name","","USD","",""))</f>
        <v>Advanced Cabling Systems</v>
      </c>
      <c r="CL44" s="31" t="str" cm="1">
        <f t="array" ref="CL44">IF(CH44="","",_xll.PBD(CH44,"Deal Type 1","","USD","",""))</f>
        <v>Merger/Acquisition</v>
      </c>
      <c r="CQ44" s="35" t="str" cm="1">
        <f t="array" ref="CQ44">IF(CP44="","",_xll.PBD(CP44,"Deal Date","","USD","",""))</f>
        <v/>
      </c>
      <c r="CR44" s="35" t="str" cm="1">
        <f t="array" ref="CR44">IF(CP44="","",_xll.PBD(CP44,"Company ID","","USD","",""))</f>
        <v/>
      </c>
      <c r="CS44" s="35" t="str" cm="1">
        <f t="array" ref="CS44">IF(CP44="","",_xll.PBD(CR44,"Name","","USD","",""))</f>
        <v/>
      </c>
      <c r="CT44" s="31" t="str" cm="1">
        <f t="array" ref="CT44">IF(CP44="","",_xll.PBD(CP44,"Deal Type 1","","USD","",""))</f>
        <v/>
      </c>
      <c r="CY44" s="35" t="str" cm="1">
        <f t="array" ref="CY44">IF(CX44="","",_xll.PBD(CX44,"Deal Date","","USD","",""))</f>
        <v/>
      </c>
      <c r="CZ44" s="35" t="str" cm="1">
        <f t="array" ref="CZ44">IF(CX44="","",_xll.PBD(CX44,"Company ID","","USD","",""))</f>
        <v/>
      </c>
      <c r="DA44" s="35" t="str" cm="1">
        <f t="array" ref="DA44">IF(CX44="","",_xll.PBD(CZ44,"Name","","USD","",""))</f>
        <v/>
      </c>
      <c r="DB44" s="31" t="str" cm="1">
        <f t="array" ref="DB44">IF(CX44="","",_xll.PBD(CX44,"Deal Type 1","","USD","",""))</f>
        <v/>
      </c>
      <c r="DF44" t="str">
        <v>45922-06T</v>
      </c>
      <c r="DG44" s="35" cm="1">
        <f t="array" ref="DG44">IF(DF44="","",_xll.PBD(DF44,"Deal Date","","USD","",""))</f>
        <v>41061</v>
      </c>
      <c r="DH44" s="35" t="str" cm="1">
        <f t="array" ref="DH44">IF(DF44="","",_xll.PBD(DF44,"Company ID","","USD","",""))</f>
        <v>108281-53</v>
      </c>
      <c r="DI44" s="35" t="str" cm="1">
        <f t="array" ref="DI44">IF(DF44="","",_xll.PBD(DH44,"Name","","USD","",""))</f>
        <v>IT Partner Hammerfest</v>
      </c>
      <c r="DJ44" s="31" t="str" cm="1">
        <f t="array" ref="DJ44">IF(DF44="","",_xll.PBD(DF44,"Deal Type 1","","USD","",""))</f>
        <v>Merger/Acquisition</v>
      </c>
      <c r="DO44" s="35" t="str" cm="1">
        <f t="array" ref="DO44">IF(DN44="","",_xll.PBD(DN44,"Deal Date","","USD","",""))</f>
        <v/>
      </c>
      <c r="DP44" s="35" t="str" cm="1">
        <f t="array" ref="DP44">IF(DN44="","",_xll.PBD(DN44,"Company ID","","USD","",""))</f>
        <v/>
      </c>
      <c r="DQ44" s="35" t="str" cm="1">
        <f t="array" ref="DQ44">IF(DN44="","",_xll.PBD(DP44,"Name","","USD","",""))</f>
        <v/>
      </c>
      <c r="DR44" s="31" t="str" cm="1">
        <f t="array" ref="DR44">IF(DN44="","",_xll.PBD(DN44,"Deal Type 1","","USD","",""))</f>
        <v/>
      </c>
      <c r="DW44" s="35" t="str" cm="1">
        <f t="array" ref="DW44">IF(DV44="","",_xll.PBD(DV44,"Deal Date","","USD","",""))</f>
        <v/>
      </c>
      <c r="DX44" s="35" t="str" cm="1">
        <f t="array" ref="DX44">IF(DV44="","",_xll.PBD(DV44,"Company ID","","USD","",""))</f>
        <v/>
      </c>
      <c r="DY44" s="35" t="str" cm="1">
        <f t="array" ref="DY44">IF(DV44="","",_xll.PBD(DX44,"Name","","USD","",""))</f>
        <v/>
      </c>
      <c r="DZ44" s="31" t="str" cm="1">
        <f t="array" ref="DZ44">IF(DV44="","",_xll.PBD(DV44,"Deal Type 1","","USD","",""))</f>
        <v/>
      </c>
      <c r="EE44" s="35" t="str" cm="1">
        <f t="array" ref="EE44">IF(ED44="","",_xll.PBD(ED44,"Deal Date","","USD","",""))</f>
        <v/>
      </c>
      <c r="EF44" s="35" t="str" cm="1">
        <f t="array" ref="EF44">IF(ED44="","",_xll.PBD(ED44,"Company ID","","USD","",""))</f>
        <v/>
      </c>
      <c r="EG44" s="35" t="str" cm="1">
        <f t="array" ref="EG44">IF(ED44="","",_xll.PBD(EF44,"Name","","USD","",""))</f>
        <v/>
      </c>
      <c r="EH44" s="31" t="str" cm="1">
        <f t="array" ref="EH44">IF(ED44="","",_xll.PBD(ED44,"Deal Type 1","","USD","",""))</f>
        <v/>
      </c>
      <c r="EM44" s="35" t="str" cm="1">
        <f t="array" ref="EM44">IF(EL44="","",_xll.PBD(EL44,"Deal Date","","USD","",""))</f>
        <v/>
      </c>
      <c r="EN44" s="35" t="str" cm="1">
        <f t="array" ref="EN44">IF(EL44="","",_xll.PBD(EL44,"Company ID","","USD","",""))</f>
        <v/>
      </c>
      <c r="EO44" s="35" t="str" cm="1">
        <f t="array" ref="EO44">IF(EL44="","",_xll.PBD(EN44,"Name","","USD","",""))</f>
        <v/>
      </c>
      <c r="EP44" s="31" t="str" cm="1">
        <f t="array" ref="EP44">IF(EL44="","",_xll.PBD(EL44,"Deal Type 1","","USD","",""))</f>
        <v/>
      </c>
      <c r="EU44" s="35" t="str" cm="1">
        <f t="array" ref="EU44">IF(ET44="","",_xll.PBD(ET44,"Deal Date","","USD","",""))</f>
        <v/>
      </c>
      <c r="EV44" s="35" t="str" cm="1">
        <f t="array" ref="EV44">IF(ET44="","",_xll.PBD(ET44,"Company ID","","USD","",""))</f>
        <v/>
      </c>
      <c r="EW44" s="35" t="str" cm="1">
        <f t="array" ref="EW44">IF(ET44="","",_xll.PBD(EV44,"Name","","USD","",""))</f>
        <v/>
      </c>
      <c r="EX44" s="31" t="str" cm="1">
        <f t="array" ref="EX44">IF(ET44="","",_xll.PBD(ET44,"Deal Type 1","","USD","",""))</f>
        <v/>
      </c>
      <c r="FC44" s="35" t="str" cm="1">
        <f t="array" ref="FC44">IF(FB44="","",_xll.PBD(FB44,"Deal Date","","USD","",""))</f>
        <v/>
      </c>
      <c r="FD44" s="35" t="str" cm="1">
        <f t="array" ref="FD44">IF(FB44="","",_xll.PBD(FB44,"Company ID","","USD","",""))</f>
        <v/>
      </c>
      <c r="FE44" s="35" t="str" cm="1">
        <f t="array" ref="FE44">IF(FB44="","",_xll.PBD(FD44,"Name","","USD","",""))</f>
        <v/>
      </c>
      <c r="FF44" s="31" t="str" cm="1">
        <f t="array" ref="FF44">IF(FB44="","",_xll.PBD(FB44,"Deal Type 1","","USD","",""))</f>
        <v/>
      </c>
      <c r="FK44" s="35" t="str" cm="1">
        <f t="array" ref="FK44">IF(FJ44="","",_xll.PBD(FJ44,"Deal Date","","USD","",""))</f>
        <v/>
      </c>
      <c r="FL44" s="35" t="str" cm="1">
        <f t="array" ref="FL44">IF(FJ44="","",_xll.PBD(FJ44,"Company ID","","USD","",""))</f>
        <v/>
      </c>
      <c r="FM44" s="35" t="str" cm="1">
        <f t="array" ref="FM44">IF(FJ44="","",_xll.PBD(FL44,"Name","","USD","",""))</f>
        <v/>
      </c>
      <c r="FN44" s="31" t="str" cm="1">
        <f t="array" ref="FN44">IF(FJ44="","",_xll.PBD(FJ44,"Deal Type 1","","USD","",""))</f>
        <v/>
      </c>
      <c r="FS44" s="35" t="str" cm="1">
        <f t="array" ref="FS44">IF(FR44="","",_xll.PBD(FR44,"Deal Date","","USD","",""))</f>
        <v/>
      </c>
      <c r="FT44" s="35" t="str" cm="1">
        <f t="array" ref="FT44">IF(FR44="","",_xll.PBD(FR44,"Company ID","","USD","",""))</f>
        <v/>
      </c>
      <c r="FU44" s="35" t="str" cm="1">
        <f t="array" ref="FU44">IF(FR44="","",_xll.PBD(FT44,"Name","","USD","",""))</f>
        <v/>
      </c>
      <c r="FV44" s="31" t="str" cm="1">
        <f t="array" ref="FV44">IF(FR44="","",_xll.PBD(FR44,"Deal Type 1","","USD","",""))</f>
        <v/>
      </c>
      <c r="GA44" s="35" t="str" cm="1">
        <f t="array" ref="GA44">IF(FZ44="","",_xll.PBD(FZ44,"Deal Date","","USD","",""))</f>
        <v/>
      </c>
      <c r="GB44" s="35" t="str" cm="1">
        <f t="array" ref="GB44">IF(FZ44="","",_xll.PBD(FZ44,"Company ID","","USD","",""))</f>
        <v/>
      </c>
      <c r="GC44" s="35" t="str" cm="1">
        <f t="array" ref="GC44">IF(FZ44="","",_xll.PBD(GB44,"Name","","USD","",""))</f>
        <v/>
      </c>
      <c r="GD44" s="31" t="str" cm="1">
        <f t="array" ref="GD44">IF(FZ44="","",_xll.PBD(FZ44,"Deal Type 1","","USD","",""))</f>
        <v/>
      </c>
      <c r="GI44" s="35" t="str" cm="1">
        <f t="array" ref="GI44">IF(GH44="","",_xll.PBD(GH44,"Deal Date","","USD","",""))</f>
        <v/>
      </c>
      <c r="GJ44" s="35" t="str" cm="1">
        <f t="array" ref="GJ44">IF(GH44="","",_xll.PBD(GH44,"Company ID","","USD","",""))</f>
        <v/>
      </c>
      <c r="GK44" s="35" t="str" cm="1">
        <f t="array" ref="GK44">IF(GH44="","",_xll.PBD(GJ44,"Name","","USD","",""))</f>
        <v/>
      </c>
      <c r="GL44" s="31" t="str" cm="1">
        <f t="array" ref="GL44">IF(GH44="","",_xll.PBD(GH44,"Deal Type 1","","USD","",""))</f>
        <v/>
      </c>
      <c r="GQ44" s="35" t="str" cm="1">
        <f t="array" ref="GQ44">IF(GP44="","",_xll.PBD(GP44,"Deal Date","","USD","",""))</f>
        <v/>
      </c>
      <c r="GR44" s="35" t="str" cm="1">
        <f t="array" ref="GR44">IF(GP44="","",_xll.PBD(GP44,"Company ID","","USD","",""))</f>
        <v/>
      </c>
      <c r="GS44" s="35" t="str" cm="1">
        <f t="array" ref="GS44">IF(GP44="","",_xll.PBD(GR44,"Name","","USD","",""))</f>
        <v/>
      </c>
      <c r="GT44" s="31" t="str" cm="1">
        <f t="array" ref="GT44">IF(GP44="","",_xll.PBD(GP44,"Deal Type 1","","USD","",""))</f>
        <v/>
      </c>
      <c r="GY44" s="35" t="str" cm="1">
        <f t="array" ref="GY44">IF(GX44="","",_xll.PBD(GX44,"Deal Date","","USD","",""))</f>
        <v/>
      </c>
      <c r="GZ44" s="35" t="str" cm="1">
        <f t="array" ref="GZ44">IF(GX44="","",_xll.PBD(GX44,"Company ID","","USD","",""))</f>
        <v/>
      </c>
      <c r="HA44" s="35" t="str" cm="1">
        <f t="array" ref="HA44">IF(GX44="","",_xll.PBD(GZ44,"Name","","USD","",""))</f>
        <v/>
      </c>
      <c r="HB44" s="31" t="str" cm="1">
        <f t="array" ref="HB44">IF(GX44="","",_xll.PBD(GX44,"Deal Type 1","","USD","",""))</f>
        <v/>
      </c>
      <c r="HG44" s="35" t="str" cm="1">
        <f t="array" ref="HG44">IF(HF44="","",_xll.PBD(HF44,"Deal Date","","USD","",""))</f>
        <v/>
      </c>
      <c r="HH44" s="35" t="str" cm="1">
        <f t="array" ref="HH44">IF(HF44="","",_xll.PBD(HF44,"Company ID","","USD","",""))</f>
        <v/>
      </c>
      <c r="HI44" s="35" t="str" cm="1">
        <f t="array" ref="HI44">IF(HF44="","",_xll.PBD(HH44,"Name","","USD","",""))</f>
        <v/>
      </c>
      <c r="HJ44" s="31" t="str" cm="1">
        <f t="array" ref="HJ44">IF(HF44="","",_xll.PBD(HF44,"Deal Type 1","","USD","",""))</f>
        <v/>
      </c>
      <c r="HO44" s="35" t="str" cm="1">
        <f t="array" ref="HO44">IF(HN44="","",_xll.PBD(HN44,"Deal Date","","USD","",""))</f>
        <v/>
      </c>
      <c r="HP44" s="35" t="str" cm="1">
        <f t="array" ref="HP44">IF(HN44="","",_xll.PBD(HN44,"Company ID","","USD","",""))</f>
        <v/>
      </c>
      <c r="HQ44" s="35" t="str" cm="1">
        <f t="array" ref="HQ44">IF(HN44="","",_xll.PBD(HP44,"Name","","USD","",""))</f>
        <v/>
      </c>
      <c r="HR44" s="31" t="str" cm="1">
        <f t="array" ref="HR44">IF(HN44="","",_xll.PBD(HN44,"Deal Type 1","","USD","",""))</f>
        <v/>
      </c>
      <c r="HW44" s="35" t="str" cm="1">
        <f t="array" ref="HW44">IF(HV44="","",_xll.PBD(HV44,"Deal Date","","USD","",""))</f>
        <v/>
      </c>
      <c r="HX44" s="35" t="str" cm="1">
        <f t="array" ref="HX44">IF(HV44="","",_xll.PBD(HV44,"Company ID","","USD","",""))</f>
        <v/>
      </c>
      <c r="HY44" s="35" t="str" cm="1">
        <f t="array" ref="HY44">IF(HV44="","",_xll.PBD(HX44,"Name","","USD","",""))</f>
        <v/>
      </c>
      <c r="HZ44" s="31" t="str" cm="1">
        <f t="array" ref="HZ44">IF(HV44="","",_xll.PBD(HV44,"Deal Type 1","","USD","",""))</f>
        <v/>
      </c>
      <c r="IE44" s="35" t="str" cm="1">
        <f t="array" ref="IE44">IF(ID44="","",_xll.PBD(ID44,"Deal Date","","USD","",""))</f>
        <v/>
      </c>
      <c r="IF44" s="35" t="str" cm="1">
        <f t="array" ref="IF44">IF(ID44="","",_xll.PBD(ID44,"Company ID","","USD","",""))</f>
        <v/>
      </c>
      <c r="IG44" s="35" t="str" cm="1">
        <f t="array" ref="IG44">IF(ID44="","",_xll.PBD(IF44,"Name","","USD","",""))</f>
        <v/>
      </c>
      <c r="IH44" s="31" t="str" cm="1">
        <f t="array" ref="IH44">IF(ID44="","",_xll.PBD(ID44,"Deal Type 1","","USD","",""))</f>
        <v/>
      </c>
      <c r="IM44" s="35" t="str" cm="1">
        <f t="array" ref="IM44">IF(IL44="","",_xll.PBD(IL44,"Deal Date","","USD","",""))</f>
        <v/>
      </c>
      <c r="IN44" s="35" t="str" cm="1">
        <f t="array" ref="IN44">IF(IL44="","",_xll.PBD(IL44,"Company ID","","USD","",""))</f>
        <v/>
      </c>
      <c r="IO44" s="35" t="str" cm="1">
        <f t="array" ref="IO44">IF(IL44="","",_xll.PBD(IN44,"Name","","USD","",""))</f>
        <v/>
      </c>
      <c r="IP44" s="31" t="str" cm="1">
        <f t="array" ref="IP44">IF(IL44="","",_xll.PBD(IL44,"Deal Type 1","","USD","",""))</f>
        <v/>
      </c>
      <c r="IU44" s="35" t="str" cm="1">
        <f t="array" ref="IU44">IF(IT44="","",_xll.PBD(IT44,"Deal Date","","USD","",""))</f>
        <v/>
      </c>
      <c r="IV44" s="35" t="str" cm="1">
        <f t="array" ref="IV44">IF(IT44="","",_xll.PBD(IT44,"Company ID","","USD","",""))</f>
        <v/>
      </c>
      <c r="IW44" s="35" t="str" cm="1">
        <f t="array" ref="IW44">IF(IT44="","",_xll.PBD(IV44,"Name","","USD","",""))</f>
        <v/>
      </c>
      <c r="IX44" s="31" t="str" cm="1">
        <f t="array" ref="IX44">IF(IT44="","",_xll.PBD(IT44,"Deal Type 1","","USD","",""))</f>
        <v/>
      </c>
      <c r="JC44" s="35" t="str" cm="1">
        <f t="array" ref="JC44">IF(JB44="","",_xll.PBD(JB44,"Deal Date","","USD","",""))</f>
        <v/>
      </c>
      <c r="JD44" s="35" t="str" cm="1">
        <f t="array" ref="JD44">IF(JB44="","",_xll.PBD(JB44,"Company ID","","USD","",""))</f>
        <v/>
      </c>
      <c r="JE44" s="35" t="str" cm="1">
        <f t="array" ref="JE44">IF(JB44="","",_xll.PBD(JD44,"Name","","USD","",""))</f>
        <v/>
      </c>
      <c r="JF44" s="31" t="str" cm="1">
        <f t="array" ref="JF44">IF(JB44="","",_xll.PBD(JB44,"Deal Type 1","","USD","",""))</f>
        <v/>
      </c>
      <c r="JK44" s="35" t="str" cm="1">
        <f t="array" ref="JK44">IF(JJ44="","",_xll.PBD(JJ44,"Deal Date","","USD","",""))</f>
        <v/>
      </c>
      <c r="JL44" s="35" t="str" cm="1">
        <f t="array" ref="JL44">IF(JJ44="","",_xll.PBD(JJ44,"Company ID","","USD","",""))</f>
        <v/>
      </c>
      <c r="JM44" s="35" t="str" cm="1">
        <f t="array" ref="JM44">IF(JJ44="","",_xll.PBD(JL44,"Name","","USD","",""))</f>
        <v/>
      </c>
      <c r="JN44" s="31" t="str" cm="1">
        <f t="array" ref="JN44">IF(JJ44="","",_xll.PBD(JJ44,"Deal Type 1","","USD","",""))</f>
        <v/>
      </c>
      <c r="JS44" s="35" t="str" cm="1">
        <f t="array" ref="JS44">IF(JR44="","",_xll.PBD(JR44,"Deal Date","","USD","",""))</f>
        <v/>
      </c>
      <c r="JT44" s="35" t="str" cm="1">
        <f t="array" ref="JT44">IF(JR44="","",_xll.PBD(JR44,"Company ID","","USD","",""))</f>
        <v/>
      </c>
      <c r="JU44" s="35" t="str" cm="1">
        <f t="array" ref="JU44">IF(JR44="","",_xll.PBD(JT44,"Name","","USD","",""))</f>
        <v/>
      </c>
      <c r="JV44" s="31" t="str" cm="1">
        <f t="array" ref="JV44">IF(JR44="","",_xll.PBD(JR44,"Deal Type 1","","USD","",""))</f>
        <v/>
      </c>
      <c r="KA44" s="35" t="str" cm="1">
        <f t="array" ref="KA44">IF(JZ44="","",_xll.PBD(JZ44,"Deal Date","","USD","",""))</f>
        <v/>
      </c>
      <c r="KB44" s="35" t="str" cm="1">
        <f t="array" ref="KB44">IF(JZ44="","",_xll.PBD(JZ44,"Company ID","","USD","",""))</f>
        <v/>
      </c>
      <c r="KC44" s="35" t="str" cm="1">
        <f t="array" ref="KC44">IF(JZ44="","",_xll.PBD(KB44,"Name","","USD","",""))</f>
        <v/>
      </c>
      <c r="KD44" s="31" t="str" cm="1">
        <f t="array" ref="KD44">IF(JZ44="","",_xll.PBD(JZ44,"Deal Type 1","","USD","",""))</f>
        <v/>
      </c>
      <c r="KI44" s="35" t="str" cm="1">
        <f t="array" ref="KI44">IF(KH44="","",_xll.PBD(KH44,"Deal Date","","USD","",""))</f>
        <v/>
      </c>
      <c r="KJ44" s="35" t="str" cm="1">
        <f t="array" ref="KJ44">IF(KH44="","",_xll.PBD(KH44,"Company ID","","USD","",""))</f>
        <v/>
      </c>
      <c r="KK44" s="35" t="str" cm="1">
        <f t="array" ref="KK44">IF(KH44="","",_xll.PBD(KJ44,"Name","","USD","",""))</f>
        <v/>
      </c>
      <c r="KL44" s="31" t="str" cm="1">
        <f t="array" ref="KL44">IF(KH44="","",_xll.PBD(KH44,"Deal Type 1","","USD","",""))</f>
        <v/>
      </c>
      <c r="KQ44" s="35" t="str" cm="1">
        <f t="array" ref="KQ44">IF(KP44="","",_xll.PBD(KP44,"Deal Date","","USD","",""))</f>
        <v/>
      </c>
      <c r="KR44" s="35" t="str" cm="1">
        <f t="array" ref="KR44">IF(KP44="","",_xll.PBD(KP44,"Company ID","","USD","",""))</f>
        <v/>
      </c>
      <c r="KS44" s="35" t="str" cm="1">
        <f t="array" ref="KS44">IF(KP44="","",_xll.PBD(KR44,"Name","","USD","",""))</f>
        <v/>
      </c>
      <c r="KT44" s="31" t="str" cm="1">
        <f t="array" ref="KT44">IF(KP44="","",_xll.PBD(KP44,"Deal Type 1","","USD","",""))</f>
        <v/>
      </c>
      <c r="KY44" s="35" t="str" cm="1">
        <f t="array" ref="KY44">IF(KX44="","",_xll.PBD(KX44,"Deal Date","","USD","",""))</f>
        <v/>
      </c>
      <c r="KZ44" s="35" t="str" cm="1">
        <f t="array" ref="KZ44">IF(KX44="","",_xll.PBD(KX44,"Company ID","","USD","",""))</f>
        <v/>
      </c>
      <c r="LA44" s="35" t="str" cm="1">
        <f t="array" ref="LA44">IF(KX44="","",_xll.PBD(KZ44,"Name","","USD","",""))</f>
        <v/>
      </c>
      <c r="LB44" s="31" t="str" cm="1">
        <f t="array" ref="LB44">IF(KX44="","",_xll.PBD(KX44,"Deal Type 1","","USD","",""))</f>
        <v/>
      </c>
      <c r="LG44" s="35" t="str" cm="1">
        <f t="array" ref="LG44">IF(LF44="","",_xll.PBD(LF44,"Deal Date","","USD","",""))</f>
        <v/>
      </c>
      <c r="LH44" s="35" t="str" cm="1">
        <f t="array" ref="LH44">IF(LF44="","",_xll.PBD(LF44,"Company ID","","USD","",""))</f>
        <v/>
      </c>
      <c r="LI44" s="35" t="str" cm="1">
        <f t="array" ref="LI44">IF(LF44="","",_xll.PBD(LH44,"Name","","USD","",""))</f>
        <v/>
      </c>
      <c r="LJ44" s="31" t="str" cm="1">
        <f t="array" ref="LJ44">IF(LF44="","",_xll.PBD(LF44,"Deal Type 1","","USD","",""))</f>
        <v/>
      </c>
      <c r="LO44" s="35" t="str" cm="1">
        <f t="array" ref="LO44">IF(LN44="","",_xll.PBD(LN44,"Deal Date","","USD","",""))</f>
        <v/>
      </c>
      <c r="LP44" s="35" t="str" cm="1">
        <f t="array" ref="LP44">IF(LN44="","",_xll.PBD(LN44,"Company ID","","USD","",""))</f>
        <v/>
      </c>
      <c r="LQ44" s="35" t="str" cm="1">
        <f t="array" ref="LQ44">IF(LN44="","",_xll.PBD(LP44,"Name","","USD","",""))</f>
        <v/>
      </c>
      <c r="LR44" s="31" t="str" cm="1">
        <f t="array" ref="LR44">IF(LN44="","",_xll.PBD(LN44,"Deal Type 1","","USD","",""))</f>
        <v/>
      </c>
      <c r="LW44" s="35" t="str" cm="1">
        <f t="array" ref="LW44">IF(LV44="","",_xll.PBD(LV44,"Deal Date","","USD","",""))</f>
        <v/>
      </c>
      <c r="LX44" s="35" t="str" cm="1">
        <f t="array" ref="LX44">IF(LV44="","",_xll.PBD(LV44,"Company ID","","USD","",""))</f>
        <v/>
      </c>
      <c r="LY44" s="35" t="str" cm="1">
        <f t="array" ref="LY44">IF(LV44="","",_xll.PBD(LX44,"Name","","USD","",""))</f>
        <v/>
      </c>
      <c r="LZ44" s="31" t="str" cm="1">
        <f t="array" ref="LZ44">IF(LV44="","",_xll.PBD(LV44,"Deal Type 1","","USD","",""))</f>
        <v/>
      </c>
      <c r="ME44" s="35" t="str" cm="1">
        <f t="array" ref="ME44">IF(MD44="","",_xll.PBD(MD44,"Deal Date","","USD","",""))</f>
        <v/>
      </c>
      <c r="MF44" s="35" t="str" cm="1">
        <f t="array" ref="MF44">IF(MD44="","",_xll.PBD(MD44,"Company ID","","USD","",""))</f>
        <v/>
      </c>
      <c r="MG44" s="35" t="str" cm="1">
        <f t="array" ref="MG44">IF(MD44="","",_xll.PBD(MF44,"Name","","USD","",""))</f>
        <v/>
      </c>
      <c r="MH44" s="31" t="str" cm="1">
        <f t="array" ref="MH44">IF(MD44="","",_xll.PBD(MD44,"Deal Type 1","","USD","",""))</f>
        <v/>
      </c>
    </row>
    <row r="45" spans="6:346" x14ac:dyDescent="0.25">
      <c r="F45" t="str">
        <v>224646-40T</v>
      </c>
      <c r="G45" s="35" cm="1">
        <f t="array" ref="G45">IF(F45="","",_xll.PBD(F45,"Deal Date","","USD","",""))</f>
        <v>43691</v>
      </c>
      <c r="H45" s="35" t="str" cm="1">
        <f t="array" ref="H45">IF(F45="","",_xll.PBD(F45,"Company ID","","USD","",""))</f>
        <v>343485-46</v>
      </c>
      <c r="I45" s="35" t="str" cm="1">
        <f t="array" ref="I45">IF(F45="","",_xll.PBD(H45,"Name","","USD","",""))</f>
        <v>Instituto Paraense de Educação e Cultura</v>
      </c>
      <c r="J45" s="31" t="str" cm="1">
        <f t="array" ref="J45">IF(F45="","",_xll.PBD(F45,"Deal Type 1","","USD","",""))</f>
        <v>Merger/Acquisition</v>
      </c>
      <c r="O45" s="35" t="str" cm="1">
        <f t="array" ref="O45">IF(N45="","",_xll.PBD(N45,"Deal Date","","USD","",""))</f>
        <v/>
      </c>
      <c r="P45" s="35" t="str" cm="1">
        <f t="array" ref="P45">IF(N45="","",_xll.PBD(N45,"Company ID","","USD","",""))</f>
        <v/>
      </c>
      <c r="Q45" s="35" t="str" cm="1">
        <f t="array" ref="Q45">IF(N45="","",_xll.PBD(P45,"Name","","USD","",""))</f>
        <v/>
      </c>
      <c r="R45" s="31" t="str" cm="1">
        <f t="array" ref="R45">IF(N45="","",_xll.PBD(N45,"Deal Type 1","","USD","",""))</f>
        <v/>
      </c>
      <c r="W45" s="35" t="str" cm="1">
        <f t="array" ref="W45">IF(V45="","",_xll.PBD(V45,"Deal Date","","USD","",""))</f>
        <v/>
      </c>
      <c r="X45" s="35" t="str" cm="1">
        <f t="array" ref="X45">IF(V45="","",_xll.PBD(V45,"Company ID","","USD","",""))</f>
        <v/>
      </c>
      <c r="Y45" s="35" t="str" cm="1">
        <f t="array" ref="Y45">IF(V45="","",_xll.PBD(X45,"Name","","USD","",""))</f>
        <v/>
      </c>
      <c r="Z45" s="31" t="str" cm="1">
        <f t="array" ref="Z45">IF(V45="","",_xll.PBD(V45,"Deal Type 1","","USD","",""))</f>
        <v/>
      </c>
      <c r="AD45" t="str">
        <v>80749-00T</v>
      </c>
      <c r="AE45" s="35" cm="1">
        <f t="array" ref="AE45">IF(AD45="","",_xll.PBD(AD45,"Deal Date","","USD","",""))</f>
        <v>39661</v>
      </c>
      <c r="AF45" s="35" t="str" cm="1">
        <f t="array" ref="AF45">IF(AD45="","",_xll.PBD(AD45,"Company ID","","USD","",""))</f>
        <v>169417-54</v>
      </c>
      <c r="AG45" s="35" t="str" cm="1">
        <f t="array" ref="AG45">IF(AD45="","",_xll.PBD(AF45,"Name","","USD","",""))</f>
        <v>LingoLogix</v>
      </c>
      <c r="AH45" s="31" t="str" cm="1">
        <f t="array" ref="AH45">IF(AD45="","",_xll.PBD(AD45,"Deal Type 1","","USD","",""))</f>
        <v>Merger/Acquisition</v>
      </c>
      <c r="AM45" s="35" t="str" cm="1">
        <f t="array" ref="AM45">IF(AL45="","",_xll.PBD(AL45,"Deal Date","","USD","",""))</f>
        <v/>
      </c>
      <c r="AN45" s="35" t="str" cm="1">
        <f t="array" ref="AN45">IF(AL45="","",_xll.PBD(AL45,"Company ID","","USD","",""))</f>
        <v/>
      </c>
      <c r="AO45" s="35" t="str" cm="1">
        <f t="array" ref="AO45">IF(AL45="","",_xll.PBD(AN45,"Name","","USD","",""))</f>
        <v/>
      </c>
      <c r="AP45" s="31" t="str" cm="1">
        <f t="array" ref="AP45">IF(AL45="","",_xll.PBD(AL45,"Deal Type 1","","USD","",""))</f>
        <v/>
      </c>
      <c r="AU45" s="35" t="str" cm="1">
        <f t="array" ref="AU45">IF(AT45="","",_xll.PBD(AT45,"Deal Date","","USD","",""))</f>
        <v/>
      </c>
      <c r="AV45" s="35" t="str" cm="1">
        <f t="array" ref="AV45">IF(AT45="","",_xll.PBD(AT45,"Company ID","","USD","",""))</f>
        <v/>
      </c>
      <c r="AW45" s="35" t="str" cm="1">
        <f t="array" ref="AW45">IF(AT45="","",_xll.PBD(AV45,"Name","","USD","",""))</f>
        <v/>
      </c>
      <c r="AX45" s="31" t="str" cm="1">
        <f t="array" ref="AX45">IF(AT45="","",_xll.PBD(AT45,"Deal Type 1","","USD","",""))</f>
        <v/>
      </c>
      <c r="BC45" s="35" t="str" cm="1">
        <f t="array" ref="BC45">IF(BB45="","",_xll.PBD(BB45,"Deal Date","","USD","",""))</f>
        <v/>
      </c>
      <c r="BD45" s="35" t="str" cm="1">
        <f t="array" ref="BD45">IF(BB45="","",_xll.PBD(BB45,"Company ID","","USD","",""))</f>
        <v/>
      </c>
      <c r="BE45" s="35" t="str" cm="1">
        <f t="array" ref="BE45">IF(BB45="","",_xll.PBD(BD45,"Name","","USD","",""))</f>
        <v/>
      </c>
      <c r="BF45" s="31" t="str" cm="1">
        <f t="array" ref="BF45">IF(BB45="","",_xll.PBD(BB45,"Deal Type 1","","USD","",""))</f>
        <v/>
      </c>
      <c r="BK45" s="35" t="str" cm="1">
        <f t="array" ref="BK45">IF(BJ45="","",_xll.PBD(BJ45,"Deal Date","","USD","",""))</f>
        <v/>
      </c>
      <c r="BL45" s="35" t="str" cm="1">
        <f t="array" ref="BL45">IF(BJ45="","",_xll.PBD(BJ45,"Company ID","","USD","",""))</f>
        <v/>
      </c>
      <c r="BM45" s="35" t="str" cm="1">
        <f t="array" ref="BM45">IF(BJ45="","",_xll.PBD(BL45,"Name","","USD","",""))</f>
        <v/>
      </c>
      <c r="BN45" s="31" t="str" cm="1">
        <f t="array" ref="BN45">IF(BJ45="","",_xll.PBD(BJ45,"Deal Type 1","","USD","",""))</f>
        <v/>
      </c>
      <c r="BS45" s="35" t="str" cm="1">
        <f t="array" ref="BS45">IF(BR45="","",_xll.PBD(BR45,"Deal Date","","USD","",""))</f>
        <v/>
      </c>
      <c r="BT45" s="35" t="str" cm="1">
        <f t="array" ref="BT45">IF(BR45="","",_xll.PBD(BR45,"Company ID","","USD","",""))</f>
        <v/>
      </c>
      <c r="BU45" s="35" t="str" cm="1">
        <f t="array" ref="BU45">IF(BR45="","",_xll.PBD(BT45,"Name","","USD","",""))</f>
        <v/>
      </c>
      <c r="BV45" s="31" t="str" cm="1">
        <f t="array" ref="BV45">IF(BR45="","",_xll.PBD(BR45,"Deal Type 1","","USD","",""))</f>
        <v/>
      </c>
      <c r="CA45" s="35" t="str" cm="1">
        <f t="array" ref="CA45">IF(BZ45="","",_xll.PBD(BZ45,"Deal Date","","USD","",""))</f>
        <v/>
      </c>
      <c r="CB45" s="35" t="str" cm="1">
        <f t="array" ref="CB45">IF(BZ45="","",_xll.PBD(BZ45,"Company ID","","USD","",""))</f>
        <v/>
      </c>
      <c r="CC45" s="35" t="str" cm="1">
        <f t="array" ref="CC45">IF(BZ45="","",_xll.PBD(CB45,"Name","","USD","",""))</f>
        <v/>
      </c>
      <c r="CD45" s="31" t="str" cm="1">
        <f t="array" ref="CD45">IF(BZ45="","",_xll.PBD(BZ45,"Deal Type 1","","USD","",""))</f>
        <v/>
      </c>
      <c r="CH45" t="str">
        <v>113185-00T</v>
      </c>
      <c r="CI45" s="35" cm="1">
        <f t="array" ref="CI45">IF(CH45="","",_xll.PBD(CH45,"Deal Date","","USD","",""))</f>
        <v>43437</v>
      </c>
      <c r="CJ45" s="35" t="str" cm="1">
        <f t="array" ref="CJ45">IF(CH45="","",_xll.PBD(CH45,"Company ID","","USD","",""))</f>
        <v>12105-55</v>
      </c>
      <c r="CK45" s="35" t="str" cm="1">
        <f t="array" ref="CK45">IF(CH45="","",_xll.PBD(CJ45,"Name","","USD","",""))</f>
        <v>Red Hawk Fire &amp; Security</v>
      </c>
      <c r="CL45" s="31" t="str" cm="1">
        <f t="array" ref="CL45">IF(CH45="","",_xll.PBD(CH45,"Deal Type 1","","USD","",""))</f>
        <v>Merger/Acquisition</v>
      </c>
      <c r="CQ45" s="35" t="str" cm="1">
        <f t="array" ref="CQ45">IF(CP45="","",_xll.PBD(CP45,"Deal Date","","USD","",""))</f>
        <v/>
      </c>
      <c r="CR45" s="35" t="str" cm="1">
        <f t="array" ref="CR45">IF(CP45="","",_xll.PBD(CP45,"Company ID","","USD","",""))</f>
        <v/>
      </c>
      <c r="CS45" s="35" t="str" cm="1">
        <f t="array" ref="CS45">IF(CP45="","",_xll.PBD(CR45,"Name","","USD","",""))</f>
        <v/>
      </c>
      <c r="CT45" s="31" t="str" cm="1">
        <f t="array" ref="CT45">IF(CP45="","",_xll.PBD(CP45,"Deal Type 1","","USD","",""))</f>
        <v/>
      </c>
      <c r="CY45" s="35" t="str" cm="1">
        <f t="array" ref="CY45">IF(CX45="","",_xll.PBD(CX45,"Deal Date","","USD","",""))</f>
        <v/>
      </c>
      <c r="CZ45" s="35" t="str" cm="1">
        <f t="array" ref="CZ45">IF(CX45="","",_xll.PBD(CX45,"Company ID","","USD","",""))</f>
        <v/>
      </c>
      <c r="DA45" s="35" t="str" cm="1">
        <f t="array" ref="DA45">IF(CX45="","",_xll.PBD(CZ45,"Name","","USD","",""))</f>
        <v/>
      </c>
      <c r="DB45" s="31" t="str" cm="1">
        <f t="array" ref="DB45">IF(CX45="","",_xll.PBD(CX45,"Deal Type 1","","USD","",""))</f>
        <v/>
      </c>
      <c r="DF45" t="str">
        <v>115547-95T</v>
      </c>
      <c r="DG45" s="35" cm="1">
        <f t="array" ref="DG45">IF(DF45="","",_xll.PBD(DF45,"Deal Date","","USD","",""))</f>
        <v>41047</v>
      </c>
      <c r="DH45" s="35" t="str" cm="1">
        <f t="array" ref="DH45">IF(DF45="","",_xll.PBD(DF45,"Company ID","","USD","",""))</f>
        <v>126361-90</v>
      </c>
      <c r="DI45" s="35" t="str" cm="1">
        <f t="array" ref="DI45">IF(DF45="","",_xll.PBD(DH45,"Name","","USD","",""))</f>
        <v>Net Group</v>
      </c>
      <c r="DJ45" s="31" t="str" cm="1">
        <f t="array" ref="DJ45">IF(DF45="","",_xll.PBD(DF45,"Deal Type 1","","USD","",""))</f>
        <v>Merger/Acquisition</v>
      </c>
      <c r="DO45" s="35" t="str" cm="1">
        <f t="array" ref="DO45">IF(DN45="","",_xll.PBD(DN45,"Deal Date","","USD","",""))</f>
        <v/>
      </c>
      <c r="DP45" s="35" t="str" cm="1">
        <f t="array" ref="DP45">IF(DN45="","",_xll.PBD(DN45,"Company ID","","USD","",""))</f>
        <v/>
      </c>
      <c r="DQ45" s="35" t="str" cm="1">
        <f t="array" ref="DQ45">IF(DN45="","",_xll.PBD(DP45,"Name","","USD","",""))</f>
        <v/>
      </c>
      <c r="DR45" s="31" t="str" cm="1">
        <f t="array" ref="DR45">IF(DN45="","",_xll.PBD(DN45,"Deal Type 1","","USD","",""))</f>
        <v/>
      </c>
      <c r="DW45" s="35" t="str" cm="1">
        <f t="array" ref="DW45">IF(DV45="","",_xll.PBD(DV45,"Deal Date","","USD","",""))</f>
        <v/>
      </c>
      <c r="DX45" s="35" t="str" cm="1">
        <f t="array" ref="DX45">IF(DV45="","",_xll.PBD(DV45,"Company ID","","USD","",""))</f>
        <v/>
      </c>
      <c r="DY45" s="35" t="str" cm="1">
        <f t="array" ref="DY45">IF(DV45="","",_xll.PBD(DX45,"Name","","USD","",""))</f>
        <v/>
      </c>
      <c r="DZ45" s="31" t="str" cm="1">
        <f t="array" ref="DZ45">IF(DV45="","",_xll.PBD(DV45,"Deal Type 1","","USD","",""))</f>
        <v/>
      </c>
      <c r="EE45" s="35" t="str" cm="1">
        <f t="array" ref="EE45">IF(ED45="","",_xll.PBD(ED45,"Deal Date","","USD","",""))</f>
        <v/>
      </c>
      <c r="EF45" s="35" t="str" cm="1">
        <f t="array" ref="EF45">IF(ED45="","",_xll.PBD(ED45,"Company ID","","USD","",""))</f>
        <v/>
      </c>
      <c r="EG45" s="35" t="str" cm="1">
        <f t="array" ref="EG45">IF(ED45="","",_xll.PBD(EF45,"Name","","USD","",""))</f>
        <v/>
      </c>
      <c r="EH45" s="31" t="str" cm="1">
        <f t="array" ref="EH45">IF(ED45="","",_xll.PBD(ED45,"Deal Type 1","","USD","",""))</f>
        <v/>
      </c>
      <c r="EM45" s="35" t="str" cm="1">
        <f t="array" ref="EM45">IF(EL45="","",_xll.PBD(EL45,"Deal Date","","USD","",""))</f>
        <v/>
      </c>
      <c r="EN45" s="35" t="str" cm="1">
        <f t="array" ref="EN45">IF(EL45="","",_xll.PBD(EL45,"Company ID","","USD","",""))</f>
        <v/>
      </c>
      <c r="EO45" s="35" t="str" cm="1">
        <f t="array" ref="EO45">IF(EL45="","",_xll.PBD(EN45,"Name","","USD","",""))</f>
        <v/>
      </c>
      <c r="EP45" s="31" t="str" cm="1">
        <f t="array" ref="EP45">IF(EL45="","",_xll.PBD(EL45,"Deal Type 1","","USD","",""))</f>
        <v/>
      </c>
      <c r="EU45" s="35" t="str" cm="1">
        <f t="array" ref="EU45">IF(ET45="","",_xll.PBD(ET45,"Deal Date","","USD","",""))</f>
        <v/>
      </c>
      <c r="EV45" s="35" t="str" cm="1">
        <f t="array" ref="EV45">IF(ET45="","",_xll.PBD(ET45,"Company ID","","USD","",""))</f>
        <v/>
      </c>
      <c r="EW45" s="35" t="str" cm="1">
        <f t="array" ref="EW45">IF(ET45="","",_xll.PBD(EV45,"Name","","USD","",""))</f>
        <v/>
      </c>
      <c r="EX45" s="31" t="str" cm="1">
        <f t="array" ref="EX45">IF(ET45="","",_xll.PBD(ET45,"Deal Type 1","","USD","",""))</f>
        <v/>
      </c>
      <c r="FC45" s="35" t="str" cm="1">
        <f t="array" ref="FC45">IF(FB45="","",_xll.PBD(FB45,"Deal Date","","USD","",""))</f>
        <v/>
      </c>
      <c r="FD45" s="35" t="str" cm="1">
        <f t="array" ref="FD45">IF(FB45="","",_xll.PBD(FB45,"Company ID","","USD","",""))</f>
        <v/>
      </c>
      <c r="FE45" s="35" t="str" cm="1">
        <f t="array" ref="FE45">IF(FB45="","",_xll.PBD(FD45,"Name","","USD","",""))</f>
        <v/>
      </c>
      <c r="FF45" s="31" t="str" cm="1">
        <f t="array" ref="FF45">IF(FB45="","",_xll.PBD(FB45,"Deal Type 1","","USD","",""))</f>
        <v/>
      </c>
      <c r="FK45" s="35" t="str" cm="1">
        <f t="array" ref="FK45">IF(FJ45="","",_xll.PBD(FJ45,"Deal Date","","USD","",""))</f>
        <v/>
      </c>
      <c r="FL45" s="35" t="str" cm="1">
        <f t="array" ref="FL45">IF(FJ45="","",_xll.PBD(FJ45,"Company ID","","USD","",""))</f>
        <v/>
      </c>
      <c r="FM45" s="35" t="str" cm="1">
        <f t="array" ref="FM45">IF(FJ45="","",_xll.PBD(FL45,"Name","","USD","",""))</f>
        <v/>
      </c>
      <c r="FN45" s="31" t="str" cm="1">
        <f t="array" ref="FN45">IF(FJ45="","",_xll.PBD(FJ45,"Deal Type 1","","USD","",""))</f>
        <v/>
      </c>
      <c r="FS45" s="35" t="str" cm="1">
        <f t="array" ref="FS45">IF(FR45="","",_xll.PBD(FR45,"Deal Date","","USD","",""))</f>
        <v/>
      </c>
      <c r="FT45" s="35" t="str" cm="1">
        <f t="array" ref="FT45">IF(FR45="","",_xll.PBD(FR45,"Company ID","","USD","",""))</f>
        <v/>
      </c>
      <c r="FU45" s="35" t="str" cm="1">
        <f t="array" ref="FU45">IF(FR45="","",_xll.PBD(FT45,"Name","","USD","",""))</f>
        <v/>
      </c>
      <c r="FV45" s="31" t="str" cm="1">
        <f t="array" ref="FV45">IF(FR45="","",_xll.PBD(FR45,"Deal Type 1","","USD","",""))</f>
        <v/>
      </c>
      <c r="GA45" s="35" t="str" cm="1">
        <f t="array" ref="GA45">IF(FZ45="","",_xll.PBD(FZ45,"Deal Date","","USD","",""))</f>
        <v/>
      </c>
      <c r="GB45" s="35" t="str" cm="1">
        <f t="array" ref="GB45">IF(FZ45="","",_xll.PBD(FZ45,"Company ID","","USD","",""))</f>
        <v/>
      </c>
      <c r="GC45" s="35" t="str" cm="1">
        <f t="array" ref="GC45">IF(FZ45="","",_xll.PBD(GB45,"Name","","USD","",""))</f>
        <v/>
      </c>
      <c r="GD45" s="31" t="str" cm="1">
        <f t="array" ref="GD45">IF(FZ45="","",_xll.PBD(FZ45,"Deal Type 1","","USD","",""))</f>
        <v/>
      </c>
      <c r="GI45" s="35" t="str" cm="1">
        <f t="array" ref="GI45">IF(GH45="","",_xll.PBD(GH45,"Deal Date","","USD","",""))</f>
        <v/>
      </c>
      <c r="GJ45" s="35" t="str" cm="1">
        <f t="array" ref="GJ45">IF(GH45="","",_xll.PBD(GH45,"Company ID","","USD","",""))</f>
        <v/>
      </c>
      <c r="GK45" s="35" t="str" cm="1">
        <f t="array" ref="GK45">IF(GH45="","",_xll.PBD(GJ45,"Name","","USD","",""))</f>
        <v/>
      </c>
      <c r="GL45" s="31" t="str" cm="1">
        <f t="array" ref="GL45">IF(GH45="","",_xll.PBD(GH45,"Deal Type 1","","USD","",""))</f>
        <v/>
      </c>
      <c r="GQ45" s="35" t="str" cm="1">
        <f t="array" ref="GQ45">IF(GP45="","",_xll.PBD(GP45,"Deal Date","","USD","",""))</f>
        <v/>
      </c>
      <c r="GR45" s="35" t="str" cm="1">
        <f t="array" ref="GR45">IF(GP45="","",_xll.PBD(GP45,"Company ID","","USD","",""))</f>
        <v/>
      </c>
      <c r="GS45" s="35" t="str" cm="1">
        <f t="array" ref="GS45">IF(GP45="","",_xll.PBD(GR45,"Name","","USD","",""))</f>
        <v/>
      </c>
      <c r="GT45" s="31" t="str" cm="1">
        <f t="array" ref="GT45">IF(GP45="","",_xll.PBD(GP45,"Deal Type 1","","USD","",""))</f>
        <v/>
      </c>
      <c r="GY45" s="35" t="str" cm="1">
        <f t="array" ref="GY45">IF(GX45="","",_xll.PBD(GX45,"Deal Date","","USD","",""))</f>
        <v/>
      </c>
      <c r="GZ45" s="35" t="str" cm="1">
        <f t="array" ref="GZ45">IF(GX45="","",_xll.PBD(GX45,"Company ID","","USD","",""))</f>
        <v/>
      </c>
      <c r="HA45" s="35" t="str" cm="1">
        <f t="array" ref="HA45">IF(GX45="","",_xll.PBD(GZ45,"Name","","USD","",""))</f>
        <v/>
      </c>
      <c r="HB45" s="31" t="str" cm="1">
        <f t="array" ref="HB45">IF(GX45="","",_xll.PBD(GX45,"Deal Type 1","","USD","",""))</f>
        <v/>
      </c>
      <c r="HG45" s="35" t="str" cm="1">
        <f t="array" ref="HG45">IF(HF45="","",_xll.PBD(HF45,"Deal Date","","USD","",""))</f>
        <v/>
      </c>
      <c r="HH45" s="35" t="str" cm="1">
        <f t="array" ref="HH45">IF(HF45="","",_xll.PBD(HF45,"Company ID","","USD","",""))</f>
        <v/>
      </c>
      <c r="HI45" s="35" t="str" cm="1">
        <f t="array" ref="HI45">IF(HF45="","",_xll.PBD(HH45,"Name","","USD","",""))</f>
        <v/>
      </c>
      <c r="HJ45" s="31" t="str" cm="1">
        <f t="array" ref="HJ45">IF(HF45="","",_xll.PBD(HF45,"Deal Type 1","","USD","",""))</f>
        <v/>
      </c>
      <c r="HO45" s="35" t="str" cm="1">
        <f t="array" ref="HO45">IF(HN45="","",_xll.PBD(HN45,"Deal Date","","USD","",""))</f>
        <v/>
      </c>
      <c r="HP45" s="35" t="str" cm="1">
        <f t="array" ref="HP45">IF(HN45="","",_xll.PBD(HN45,"Company ID","","USD","",""))</f>
        <v/>
      </c>
      <c r="HQ45" s="35" t="str" cm="1">
        <f t="array" ref="HQ45">IF(HN45="","",_xll.PBD(HP45,"Name","","USD","",""))</f>
        <v/>
      </c>
      <c r="HR45" s="31" t="str" cm="1">
        <f t="array" ref="HR45">IF(HN45="","",_xll.PBD(HN45,"Deal Type 1","","USD","",""))</f>
        <v/>
      </c>
      <c r="HW45" s="35" t="str" cm="1">
        <f t="array" ref="HW45">IF(HV45="","",_xll.PBD(HV45,"Deal Date","","USD","",""))</f>
        <v/>
      </c>
      <c r="HX45" s="35" t="str" cm="1">
        <f t="array" ref="HX45">IF(HV45="","",_xll.PBD(HV45,"Company ID","","USD","",""))</f>
        <v/>
      </c>
      <c r="HY45" s="35" t="str" cm="1">
        <f t="array" ref="HY45">IF(HV45="","",_xll.PBD(HX45,"Name","","USD","",""))</f>
        <v/>
      </c>
      <c r="HZ45" s="31" t="str" cm="1">
        <f t="array" ref="HZ45">IF(HV45="","",_xll.PBD(HV45,"Deal Type 1","","USD","",""))</f>
        <v/>
      </c>
      <c r="IE45" s="35" t="str" cm="1">
        <f t="array" ref="IE45">IF(ID45="","",_xll.PBD(ID45,"Deal Date","","USD","",""))</f>
        <v/>
      </c>
      <c r="IF45" s="35" t="str" cm="1">
        <f t="array" ref="IF45">IF(ID45="","",_xll.PBD(ID45,"Company ID","","USD","",""))</f>
        <v/>
      </c>
      <c r="IG45" s="35" t="str" cm="1">
        <f t="array" ref="IG45">IF(ID45="","",_xll.PBD(IF45,"Name","","USD","",""))</f>
        <v/>
      </c>
      <c r="IH45" s="31" t="str" cm="1">
        <f t="array" ref="IH45">IF(ID45="","",_xll.PBD(ID45,"Deal Type 1","","USD","",""))</f>
        <v/>
      </c>
      <c r="IM45" s="35" t="str" cm="1">
        <f t="array" ref="IM45">IF(IL45="","",_xll.PBD(IL45,"Deal Date","","USD","",""))</f>
        <v/>
      </c>
      <c r="IN45" s="35" t="str" cm="1">
        <f t="array" ref="IN45">IF(IL45="","",_xll.PBD(IL45,"Company ID","","USD","",""))</f>
        <v/>
      </c>
      <c r="IO45" s="35" t="str" cm="1">
        <f t="array" ref="IO45">IF(IL45="","",_xll.PBD(IN45,"Name","","USD","",""))</f>
        <v/>
      </c>
      <c r="IP45" s="31" t="str" cm="1">
        <f t="array" ref="IP45">IF(IL45="","",_xll.PBD(IL45,"Deal Type 1","","USD","",""))</f>
        <v/>
      </c>
      <c r="IU45" s="35" t="str" cm="1">
        <f t="array" ref="IU45">IF(IT45="","",_xll.PBD(IT45,"Deal Date","","USD","",""))</f>
        <v/>
      </c>
      <c r="IV45" s="35" t="str" cm="1">
        <f t="array" ref="IV45">IF(IT45="","",_xll.PBD(IT45,"Company ID","","USD","",""))</f>
        <v/>
      </c>
      <c r="IW45" s="35" t="str" cm="1">
        <f t="array" ref="IW45">IF(IT45="","",_xll.PBD(IV45,"Name","","USD","",""))</f>
        <v/>
      </c>
      <c r="IX45" s="31" t="str" cm="1">
        <f t="array" ref="IX45">IF(IT45="","",_xll.PBD(IT45,"Deal Type 1","","USD","",""))</f>
        <v/>
      </c>
      <c r="JC45" s="35" t="str" cm="1">
        <f t="array" ref="JC45">IF(JB45="","",_xll.PBD(JB45,"Deal Date","","USD","",""))</f>
        <v/>
      </c>
      <c r="JD45" s="35" t="str" cm="1">
        <f t="array" ref="JD45">IF(JB45="","",_xll.PBD(JB45,"Company ID","","USD","",""))</f>
        <v/>
      </c>
      <c r="JE45" s="35" t="str" cm="1">
        <f t="array" ref="JE45">IF(JB45="","",_xll.PBD(JD45,"Name","","USD","",""))</f>
        <v/>
      </c>
      <c r="JF45" s="31" t="str" cm="1">
        <f t="array" ref="JF45">IF(JB45="","",_xll.PBD(JB45,"Deal Type 1","","USD","",""))</f>
        <v/>
      </c>
      <c r="JK45" s="35" t="str" cm="1">
        <f t="array" ref="JK45">IF(JJ45="","",_xll.PBD(JJ45,"Deal Date","","USD","",""))</f>
        <v/>
      </c>
      <c r="JL45" s="35" t="str" cm="1">
        <f t="array" ref="JL45">IF(JJ45="","",_xll.PBD(JJ45,"Company ID","","USD","",""))</f>
        <v/>
      </c>
      <c r="JM45" s="35" t="str" cm="1">
        <f t="array" ref="JM45">IF(JJ45="","",_xll.PBD(JL45,"Name","","USD","",""))</f>
        <v/>
      </c>
      <c r="JN45" s="31" t="str" cm="1">
        <f t="array" ref="JN45">IF(JJ45="","",_xll.PBD(JJ45,"Deal Type 1","","USD","",""))</f>
        <v/>
      </c>
      <c r="JS45" s="35" t="str" cm="1">
        <f t="array" ref="JS45">IF(JR45="","",_xll.PBD(JR45,"Deal Date","","USD","",""))</f>
        <v/>
      </c>
      <c r="JT45" s="35" t="str" cm="1">
        <f t="array" ref="JT45">IF(JR45="","",_xll.PBD(JR45,"Company ID","","USD","",""))</f>
        <v/>
      </c>
      <c r="JU45" s="35" t="str" cm="1">
        <f t="array" ref="JU45">IF(JR45="","",_xll.PBD(JT45,"Name","","USD","",""))</f>
        <v/>
      </c>
      <c r="JV45" s="31" t="str" cm="1">
        <f t="array" ref="JV45">IF(JR45="","",_xll.PBD(JR45,"Deal Type 1","","USD","",""))</f>
        <v/>
      </c>
      <c r="KA45" s="35" t="str" cm="1">
        <f t="array" ref="KA45">IF(JZ45="","",_xll.PBD(JZ45,"Deal Date","","USD","",""))</f>
        <v/>
      </c>
      <c r="KB45" s="35" t="str" cm="1">
        <f t="array" ref="KB45">IF(JZ45="","",_xll.PBD(JZ45,"Company ID","","USD","",""))</f>
        <v/>
      </c>
      <c r="KC45" s="35" t="str" cm="1">
        <f t="array" ref="KC45">IF(JZ45="","",_xll.PBD(KB45,"Name","","USD","",""))</f>
        <v/>
      </c>
      <c r="KD45" s="31" t="str" cm="1">
        <f t="array" ref="KD45">IF(JZ45="","",_xll.PBD(JZ45,"Deal Type 1","","USD","",""))</f>
        <v/>
      </c>
      <c r="KI45" s="35" t="str" cm="1">
        <f t="array" ref="KI45">IF(KH45="","",_xll.PBD(KH45,"Deal Date","","USD","",""))</f>
        <v/>
      </c>
      <c r="KJ45" s="35" t="str" cm="1">
        <f t="array" ref="KJ45">IF(KH45="","",_xll.PBD(KH45,"Company ID","","USD","",""))</f>
        <v/>
      </c>
      <c r="KK45" s="35" t="str" cm="1">
        <f t="array" ref="KK45">IF(KH45="","",_xll.PBD(KJ45,"Name","","USD","",""))</f>
        <v/>
      </c>
      <c r="KL45" s="31" t="str" cm="1">
        <f t="array" ref="KL45">IF(KH45="","",_xll.PBD(KH45,"Deal Type 1","","USD","",""))</f>
        <v/>
      </c>
      <c r="KQ45" s="35" t="str" cm="1">
        <f t="array" ref="KQ45">IF(KP45="","",_xll.PBD(KP45,"Deal Date","","USD","",""))</f>
        <v/>
      </c>
      <c r="KR45" s="35" t="str" cm="1">
        <f t="array" ref="KR45">IF(KP45="","",_xll.PBD(KP45,"Company ID","","USD","",""))</f>
        <v/>
      </c>
      <c r="KS45" s="35" t="str" cm="1">
        <f t="array" ref="KS45">IF(KP45="","",_xll.PBD(KR45,"Name","","USD","",""))</f>
        <v/>
      </c>
      <c r="KT45" s="31" t="str" cm="1">
        <f t="array" ref="KT45">IF(KP45="","",_xll.PBD(KP45,"Deal Type 1","","USD","",""))</f>
        <v/>
      </c>
      <c r="KY45" s="35" t="str" cm="1">
        <f t="array" ref="KY45">IF(KX45="","",_xll.PBD(KX45,"Deal Date","","USD","",""))</f>
        <v/>
      </c>
      <c r="KZ45" s="35" t="str" cm="1">
        <f t="array" ref="KZ45">IF(KX45="","",_xll.PBD(KX45,"Company ID","","USD","",""))</f>
        <v/>
      </c>
      <c r="LA45" s="35" t="str" cm="1">
        <f t="array" ref="LA45">IF(KX45="","",_xll.PBD(KZ45,"Name","","USD","",""))</f>
        <v/>
      </c>
      <c r="LB45" s="31" t="str" cm="1">
        <f t="array" ref="LB45">IF(KX45="","",_xll.PBD(KX45,"Deal Type 1","","USD","",""))</f>
        <v/>
      </c>
      <c r="LG45" s="35" t="str" cm="1">
        <f t="array" ref="LG45">IF(LF45="","",_xll.PBD(LF45,"Deal Date","","USD","",""))</f>
        <v/>
      </c>
      <c r="LH45" s="35" t="str" cm="1">
        <f t="array" ref="LH45">IF(LF45="","",_xll.PBD(LF45,"Company ID","","USD","",""))</f>
        <v/>
      </c>
      <c r="LI45" s="35" t="str" cm="1">
        <f t="array" ref="LI45">IF(LF45="","",_xll.PBD(LH45,"Name","","USD","",""))</f>
        <v/>
      </c>
      <c r="LJ45" s="31" t="str" cm="1">
        <f t="array" ref="LJ45">IF(LF45="","",_xll.PBD(LF45,"Deal Type 1","","USD","",""))</f>
        <v/>
      </c>
      <c r="LO45" s="35" t="str" cm="1">
        <f t="array" ref="LO45">IF(LN45="","",_xll.PBD(LN45,"Deal Date","","USD","",""))</f>
        <v/>
      </c>
      <c r="LP45" s="35" t="str" cm="1">
        <f t="array" ref="LP45">IF(LN45="","",_xll.PBD(LN45,"Company ID","","USD","",""))</f>
        <v/>
      </c>
      <c r="LQ45" s="35" t="str" cm="1">
        <f t="array" ref="LQ45">IF(LN45="","",_xll.PBD(LP45,"Name","","USD","",""))</f>
        <v/>
      </c>
      <c r="LR45" s="31" t="str" cm="1">
        <f t="array" ref="LR45">IF(LN45="","",_xll.PBD(LN45,"Deal Type 1","","USD","",""))</f>
        <v/>
      </c>
      <c r="LW45" s="35" t="str" cm="1">
        <f t="array" ref="LW45">IF(LV45="","",_xll.PBD(LV45,"Deal Date","","USD","",""))</f>
        <v/>
      </c>
      <c r="LX45" s="35" t="str" cm="1">
        <f t="array" ref="LX45">IF(LV45="","",_xll.PBD(LV45,"Company ID","","USD","",""))</f>
        <v/>
      </c>
      <c r="LY45" s="35" t="str" cm="1">
        <f t="array" ref="LY45">IF(LV45="","",_xll.PBD(LX45,"Name","","USD","",""))</f>
        <v/>
      </c>
      <c r="LZ45" s="31" t="str" cm="1">
        <f t="array" ref="LZ45">IF(LV45="","",_xll.PBD(LV45,"Deal Type 1","","USD","",""))</f>
        <v/>
      </c>
      <c r="ME45" s="35" t="str" cm="1">
        <f t="array" ref="ME45">IF(MD45="","",_xll.PBD(MD45,"Deal Date","","USD","",""))</f>
        <v/>
      </c>
      <c r="MF45" s="35" t="str" cm="1">
        <f t="array" ref="MF45">IF(MD45="","",_xll.PBD(MD45,"Company ID","","USD","",""))</f>
        <v/>
      </c>
      <c r="MG45" s="35" t="str" cm="1">
        <f t="array" ref="MG45">IF(MD45="","",_xll.PBD(MF45,"Name","","USD","",""))</f>
        <v/>
      </c>
      <c r="MH45" s="31" t="str" cm="1">
        <f t="array" ref="MH45">IF(MD45="","",_xll.PBD(MD45,"Deal Type 1","","USD","",""))</f>
        <v/>
      </c>
    </row>
    <row r="46" spans="6:346" x14ac:dyDescent="0.25">
      <c r="F46" t="str">
        <v>166655-89T</v>
      </c>
      <c r="G46" s="35" cm="1">
        <f t="array" ref="G46">IF(F46="","",_xll.PBD(F46,"Deal Date","","USD","",""))</f>
        <v>43594</v>
      </c>
      <c r="H46" s="35" t="str" cm="1">
        <f t="array" ref="H46">IF(F46="","",_xll.PBD(F46,"Company ID","","USD","",""))</f>
        <v>343446-94</v>
      </c>
      <c r="I46" s="35" t="str" cm="1">
        <f t="array" ref="I46">IF(F46="","",_xll.PBD(H46,"Name","","USD","",""))</f>
        <v>IPEMED</v>
      </c>
      <c r="J46" s="31" t="str" cm="1">
        <f t="array" ref="J46">IF(F46="","",_xll.PBD(F46,"Deal Type 1","","USD","",""))</f>
        <v>Merger/Acquisition</v>
      </c>
      <c r="O46" s="35" t="str" cm="1">
        <f t="array" ref="O46">IF(N46="","",_xll.PBD(N46,"Deal Date","","USD","",""))</f>
        <v/>
      </c>
      <c r="P46" s="35" t="str" cm="1">
        <f t="array" ref="P46">IF(N46="","",_xll.PBD(N46,"Company ID","","USD","",""))</f>
        <v/>
      </c>
      <c r="Q46" s="35" t="str" cm="1">
        <f t="array" ref="Q46">IF(N46="","",_xll.PBD(P46,"Name","","USD","",""))</f>
        <v/>
      </c>
      <c r="R46" s="31" t="str" cm="1">
        <f t="array" ref="R46">IF(N46="","",_xll.PBD(N46,"Deal Type 1","","USD","",""))</f>
        <v/>
      </c>
      <c r="W46" s="35" t="str" cm="1">
        <f t="array" ref="W46">IF(V46="","",_xll.PBD(V46,"Deal Date","","USD","",""))</f>
        <v/>
      </c>
      <c r="X46" s="35" t="str" cm="1">
        <f t="array" ref="X46">IF(V46="","",_xll.PBD(V46,"Company ID","","USD","",""))</f>
        <v/>
      </c>
      <c r="Y46" s="35" t="str" cm="1">
        <f t="array" ref="Y46">IF(V46="","",_xll.PBD(X46,"Name","","USD","",""))</f>
        <v/>
      </c>
      <c r="Z46" s="31" t="str" cm="1">
        <f t="array" ref="Z46">IF(V46="","",_xll.PBD(V46,"Deal Type 1","","USD","",""))</f>
        <v/>
      </c>
      <c r="AD46" t="str">
        <v>87900-94T</v>
      </c>
      <c r="AE46" s="35" cm="1">
        <f t="array" ref="AE46">IF(AD46="","",_xll.PBD(AD46,"Deal Date","","USD","",""))</f>
        <v>39114</v>
      </c>
      <c r="AF46" s="35" t="str" cm="1">
        <f t="array" ref="AF46">IF(AD46="","",_xll.PBD(AD46,"Company ID","","USD","",""))</f>
        <v>164374-66</v>
      </c>
      <c r="AG46" s="35" t="str" cm="1">
        <f t="array" ref="AG46">IF(AD46="","",_xll.PBD(AF46,"Name","","USD","",""))</f>
        <v>Etreby Computer Company</v>
      </c>
      <c r="AH46" s="31" t="str" cm="1">
        <f t="array" ref="AH46">IF(AD46="","",_xll.PBD(AD46,"Deal Type 1","","USD","",""))</f>
        <v>Merger/Acquisition</v>
      </c>
      <c r="AM46" s="35" t="str" cm="1">
        <f t="array" ref="AM46">IF(AL46="","",_xll.PBD(AL46,"Deal Date","","USD","",""))</f>
        <v/>
      </c>
      <c r="AN46" s="35" t="str" cm="1">
        <f t="array" ref="AN46">IF(AL46="","",_xll.PBD(AL46,"Company ID","","USD","",""))</f>
        <v/>
      </c>
      <c r="AO46" s="35" t="str" cm="1">
        <f t="array" ref="AO46">IF(AL46="","",_xll.PBD(AN46,"Name","","USD","",""))</f>
        <v/>
      </c>
      <c r="AP46" s="31" t="str" cm="1">
        <f t="array" ref="AP46">IF(AL46="","",_xll.PBD(AL46,"Deal Type 1","","USD","",""))</f>
        <v/>
      </c>
      <c r="AU46" s="35" t="str" cm="1">
        <f t="array" ref="AU46">IF(AT46="","",_xll.PBD(AT46,"Deal Date","","USD","",""))</f>
        <v/>
      </c>
      <c r="AV46" s="35" t="str" cm="1">
        <f t="array" ref="AV46">IF(AT46="","",_xll.PBD(AT46,"Company ID","","USD","",""))</f>
        <v/>
      </c>
      <c r="AW46" s="35" t="str" cm="1">
        <f t="array" ref="AW46">IF(AT46="","",_xll.PBD(AV46,"Name","","USD","",""))</f>
        <v/>
      </c>
      <c r="AX46" s="31" t="str" cm="1">
        <f t="array" ref="AX46">IF(AT46="","",_xll.PBD(AT46,"Deal Type 1","","USD","",""))</f>
        <v/>
      </c>
      <c r="BC46" s="35" t="str" cm="1">
        <f t="array" ref="BC46">IF(BB46="","",_xll.PBD(BB46,"Deal Date","","USD","",""))</f>
        <v/>
      </c>
      <c r="BD46" s="35" t="str" cm="1">
        <f t="array" ref="BD46">IF(BB46="","",_xll.PBD(BB46,"Company ID","","USD","",""))</f>
        <v/>
      </c>
      <c r="BE46" s="35" t="str" cm="1">
        <f t="array" ref="BE46">IF(BB46="","",_xll.PBD(BD46,"Name","","USD","",""))</f>
        <v/>
      </c>
      <c r="BF46" s="31" t="str" cm="1">
        <f t="array" ref="BF46">IF(BB46="","",_xll.PBD(BB46,"Deal Type 1","","USD","",""))</f>
        <v/>
      </c>
      <c r="BK46" s="35" t="str" cm="1">
        <f t="array" ref="BK46">IF(BJ46="","",_xll.PBD(BJ46,"Deal Date","","USD","",""))</f>
        <v/>
      </c>
      <c r="BL46" s="35" t="str" cm="1">
        <f t="array" ref="BL46">IF(BJ46="","",_xll.PBD(BJ46,"Company ID","","USD","",""))</f>
        <v/>
      </c>
      <c r="BM46" s="35" t="str" cm="1">
        <f t="array" ref="BM46">IF(BJ46="","",_xll.PBD(BL46,"Name","","USD","",""))</f>
        <v/>
      </c>
      <c r="BN46" s="31" t="str" cm="1">
        <f t="array" ref="BN46">IF(BJ46="","",_xll.PBD(BJ46,"Deal Type 1","","USD","",""))</f>
        <v/>
      </c>
      <c r="BS46" s="35" t="str" cm="1">
        <f t="array" ref="BS46">IF(BR46="","",_xll.PBD(BR46,"Deal Date","","USD","",""))</f>
        <v/>
      </c>
      <c r="BT46" s="35" t="str" cm="1">
        <f t="array" ref="BT46">IF(BR46="","",_xll.PBD(BR46,"Company ID","","USD","",""))</f>
        <v/>
      </c>
      <c r="BU46" s="35" t="str" cm="1">
        <f t="array" ref="BU46">IF(BR46="","",_xll.PBD(BT46,"Name","","USD","",""))</f>
        <v/>
      </c>
      <c r="BV46" s="31" t="str" cm="1">
        <f t="array" ref="BV46">IF(BR46="","",_xll.PBD(BR46,"Deal Type 1","","USD","",""))</f>
        <v/>
      </c>
      <c r="CA46" s="35" t="str" cm="1">
        <f t="array" ref="CA46">IF(BZ46="","",_xll.PBD(BZ46,"Deal Date","","USD","",""))</f>
        <v/>
      </c>
      <c r="CB46" s="35" t="str" cm="1">
        <f t="array" ref="CB46">IF(BZ46="","",_xll.PBD(BZ46,"Company ID","","USD","",""))</f>
        <v/>
      </c>
      <c r="CC46" s="35" t="str" cm="1">
        <f t="array" ref="CC46">IF(BZ46="","",_xll.PBD(CB46,"Name","","USD","",""))</f>
        <v/>
      </c>
      <c r="CD46" s="31" t="str" cm="1">
        <f t="array" ref="CD46">IF(BZ46="","",_xll.PBD(BZ46,"Deal Type 1","","USD","",""))</f>
        <v/>
      </c>
      <c r="CH46" t="str">
        <v>112851-10T</v>
      </c>
      <c r="CI46" s="35" cm="1">
        <f t="array" ref="CI46">IF(CH46="","",_xll.PBD(CH46,"Deal Date","","USD","",""))</f>
        <v>43374</v>
      </c>
      <c r="CJ46" s="35" t="str" cm="1">
        <f t="array" ref="CJ46">IF(CH46="","",_xll.PBD(CH46,"Company ID","","USD","",""))</f>
        <v>184824-64</v>
      </c>
      <c r="CK46" s="35" t="str" cm="1">
        <f t="array" ref="CK46">IF(CH46="","",_xll.PBD(CJ46,"Name","","USD","",""))</f>
        <v>SAM Seamless Network</v>
      </c>
      <c r="CL46" s="31" t="str" cm="1">
        <f t="array" ref="CL46">IF(CH46="","",_xll.PBD(CH46,"Deal Type 1","","USD","",""))</f>
        <v>Early Stage VC</v>
      </c>
      <c r="CQ46" s="35" t="str" cm="1">
        <f t="array" ref="CQ46">IF(CP46="","",_xll.PBD(CP46,"Deal Date","","USD","",""))</f>
        <v/>
      </c>
      <c r="CR46" s="35" t="str" cm="1">
        <f t="array" ref="CR46">IF(CP46="","",_xll.PBD(CP46,"Company ID","","USD","",""))</f>
        <v/>
      </c>
      <c r="CS46" s="35" t="str" cm="1">
        <f t="array" ref="CS46">IF(CP46="","",_xll.PBD(CR46,"Name","","USD","",""))</f>
        <v/>
      </c>
      <c r="CT46" s="31" t="str" cm="1">
        <f t="array" ref="CT46">IF(CP46="","",_xll.PBD(CP46,"Deal Type 1","","USD","",""))</f>
        <v/>
      </c>
      <c r="CY46" s="35" t="str" cm="1">
        <f t="array" ref="CY46">IF(CX46="","",_xll.PBD(CX46,"Deal Date","","USD","",""))</f>
        <v/>
      </c>
      <c r="CZ46" s="35" t="str" cm="1">
        <f t="array" ref="CZ46">IF(CX46="","",_xll.PBD(CX46,"Company ID","","USD","",""))</f>
        <v/>
      </c>
      <c r="DA46" s="35" t="str" cm="1">
        <f t="array" ref="DA46">IF(CX46="","",_xll.PBD(CZ46,"Name","","USD","",""))</f>
        <v/>
      </c>
      <c r="DB46" s="31" t="str" cm="1">
        <f t="array" ref="DB46">IF(CX46="","",_xll.PBD(CX46,"Deal Type 1","","USD","",""))</f>
        <v/>
      </c>
      <c r="DF46" t="str">
        <v>59820-67T</v>
      </c>
      <c r="DG46" s="35" cm="1">
        <f t="array" ref="DG46">IF(DF46="","",_xll.PBD(DF46,"Deal Date","","USD","",""))</f>
        <v>40995</v>
      </c>
      <c r="DH46" s="35" t="str" cm="1">
        <f t="array" ref="DH46">IF(DF46="","",_xll.PBD(DF46,"Company ID","","USD","",""))</f>
        <v>124005-34</v>
      </c>
      <c r="DI46" s="35" t="str" cm="1">
        <f t="array" ref="DI46">IF(DF46="","",_xll.PBD(DH46,"Name","","USD","",""))</f>
        <v>Nworks (Denmark)</v>
      </c>
      <c r="DJ46" s="31" t="str" cm="1">
        <f t="array" ref="DJ46">IF(DF46="","",_xll.PBD(DF46,"Deal Type 1","","USD","",""))</f>
        <v>Merger/Acquisition</v>
      </c>
      <c r="DO46" s="35" t="str" cm="1">
        <f t="array" ref="DO46">IF(DN46="","",_xll.PBD(DN46,"Deal Date","","USD","",""))</f>
        <v/>
      </c>
      <c r="DP46" s="35" t="str" cm="1">
        <f t="array" ref="DP46">IF(DN46="","",_xll.PBD(DN46,"Company ID","","USD","",""))</f>
        <v/>
      </c>
      <c r="DQ46" s="35" t="str" cm="1">
        <f t="array" ref="DQ46">IF(DN46="","",_xll.PBD(DP46,"Name","","USD","",""))</f>
        <v/>
      </c>
      <c r="DR46" s="31" t="str" cm="1">
        <f t="array" ref="DR46">IF(DN46="","",_xll.PBD(DN46,"Deal Type 1","","USD","",""))</f>
        <v/>
      </c>
      <c r="DW46" s="35" t="str" cm="1">
        <f t="array" ref="DW46">IF(DV46="","",_xll.PBD(DV46,"Deal Date","","USD","",""))</f>
        <v/>
      </c>
      <c r="DX46" s="35" t="str" cm="1">
        <f t="array" ref="DX46">IF(DV46="","",_xll.PBD(DV46,"Company ID","","USD","",""))</f>
        <v/>
      </c>
      <c r="DY46" s="35" t="str" cm="1">
        <f t="array" ref="DY46">IF(DV46="","",_xll.PBD(DX46,"Name","","USD","",""))</f>
        <v/>
      </c>
      <c r="DZ46" s="31" t="str" cm="1">
        <f t="array" ref="DZ46">IF(DV46="","",_xll.PBD(DV46,"Deal Type 1","","USD","",""))</f>
        <v/>
      </c>
      <c r="EE46" s="35" t="str" cm="1">
        <f t="array" ref="EE46">IF(ED46="","",_xll.PBD(ED46,"Deal Date","","USD","",""))</f>
        <v/>
      </c>
      <c r="EF46" s="35" t="str" cm="1">
        <f t="array" ref="EF46">IF(ED46="","",_xll.PBD(ED46,"Company ID","","USD","",""))</f>
        <v/>
      </c>
      <c r="EG46" s="35" t="str" cm="1">
        <f t="array" ref="EG46">IF(ED46="","",_xll.PBD(EF46,"Name","","USD","",""))</f>
        <v/>
      </c>
      <c r="EH46" s="31" t="str" cm="1">
        <f t="array" ref="EH46">IF(ED46="","",_xll.PBD(ED46,"Deal Type 1","","USD","",""))</f>
        <v/>
      </c>
      <c r="EM46" s="35" t="str" cm="1">
        <f t="array" ref="EM46">IF(EL46="","",_xll.PBD(EL46,"Deal Date","","USD","",""))</f>
        <v/>
      </c>
      <c r="EN46" s="35" t="str" cm="1">
        <f t="array" ref="EN46">IF(EL46="","",_xll.PBD(EL46,"Company ID","","USD","",""))</f>
        <v/>
      </c>
      <c r="EO46" s="35" t="str" cm="1">
        <f t="array" ref="EO46">IF(EL46="","",_xll.PBD(EN46,"Name","","USD","",""))</f>
        <v/>
      </c>
      <c r="EP46" s="31" t="str" cm="1">
        <f t="array" ref="EP46">IF(EL46="","",_xll.PBD(EL46,"Deal Type 1","","USD","",""))</f>
        <v/>
      </c>
      <c r="EU46" s="35" t="str" cm="1">
        <f t="array" ref="EU46">IF(ET46="","",_xll.PBD(ET46,"Deal Date","","USD","",""))</f>
        <v/>
      </c>
      <c r="EV46" s="35" t="str" cm="1">
        <f t="array" ref="EV46">IF(ET46="","",_xll.PBD(ET46,"Company ID","","USD","",""))</f>
        <v/>
      </c>
      <c r="EW46" s="35" t="str" cm="1">
        <f t="array" ref="EW46">IF(ET46="","",_xll.PBD(EV46,"Name","","USD","",""))</f>
        <v/>
      </c>
      <c r="EX46" s="31" t="str" cm="1">
        <f t="array" ref="EX46">IF(ET46="","",_xll.PBD(ET46,"Deal Type 1","","USD","",""))</f>
        <v/>
      </c>
      <c r="FC46" s="35" t="str" cm="1">
        <f t="array" ref="FC46">IF(FB46="","",_xll.PBD(FB46,"Deal Date","","USD","",""))</f>
        <v/>
      </c>
      <c r="FD46" s="35" t="str" cm="1">
        <f t="array" ref="FD46">IF(FB46="","",_xll.PBD(FB46,"Company ID","","USD","",""))</f>
        <v/>
      </c>
      <c r="FE46" s="35" t="str" cm="1">
        <f t="array" ref="FE46">IF(FB46="","",_xll.PBD(FD46,"Name","","USD","",""))</f>
        <v/>
      </c>
      <c r="FF46" s="31" t="str" cm="1">
        <f t="array" ref="FF46">IF(FB46="","",_xll.PBD(FB46,"Deal Type 1","","USD","",""))</f>
        <v/>
      </c>
      <c r="FK46" s="35" t="str" cm="1">
        <f t="array" ref="FK46">IF(FJ46="","",_xll.PBD(FJ46,"Deal Date","","USD","",""))</f>
        <v/>
      </c>
      <c r="FL46" s="35" t="str" cm="1">
        <f t="array" ref="FL46">IF(FJ46="","",_xll.PBD(FJ46,"Company ID","","USD","",""))</f>
        <v/>
      </c>
      <c r="FM46" s="35" t="str" cm="1">
        <f t="array" ref="FM46">IF(FJ46="","",_xll.PBD(FL46,"Name","","USD","",""))</f>
        <v/>
      </c>
      <c r="FN46" s="31" t="str" cm="1">
        <f t="array" ref="FN46">IF(FJ46="","",_xll.PBD(FJ46,"Deal Type 1","","USD","",""))</f>
        <v/>
      </c>
      <c r="FS46" s="35" t="str" cm="1">
        <f t="array" ref="FS46">IF(FR46="","",_xll.PBD(FR46,"Deal Date","","USD","",""))</f>
        <v/>
      </c>
      <c r="FT46" s="35" t="str" cm="1">
        <f t="array" ref="FT46">IF(FR46="","",_xll.PBD(FR46,"Company ID","","USD","",""))</f>
        <v/>
      </c>
      <c r="FU46" s="35" t="str" cm="1">
        <f t="array" ref="FU46">IF(FR46="","",_xll.PBD(FT46,"Name","","USD","",""))</f>
        <v/>
      </c>
      <c r="FV46" s="31" t="str" cm="1">
        <f t="array" ref="FV46">IF(FR46="","",_xll.PBD(FR46,"Deal Type 1","","USD","",""))</f>
        <v/>
      </c>
      <c r="GA46" s="35" t="str" cm="1">
        <f t="array" ref="GA46">IF(FZ46="","",_xll.PBD(FZ46,"Deal Date","","USD","",""))</f>
        <v/>
      </c>
      <c r="GB46" s="35" t="str" cm="1">
        <f t="array" ref="GB46">IF(FZ46="","",_xll.PBD(FZ46,"Company ID","","USD","",""))</f>
        <v/>
      </c>
      <c r="GC46" s="35" t="str" cm="1">
        <f t="array" ref="GC46">IF(FZ46="","",_xll.PBD(GB46,"Name","","USD","",""))</f>
        <v/>
      </c>
      <c r="GD46" s="31" t="str" cm="1">
        <f t="array" ref="GD46">IF(FZ46="","",_xll.PBD(FZ46,"Deal Type 1","","USD","",""))</f>
        <v/>
      </c>
      <c r="GI46" s="35" t="str" cm="1">
        <f t="array" ref="GI46">IF(GH46="","",_xll.PBD(GH46,"Deal Date","","USD","",""))</f>
        <v/>
      </c>
      <c r="GJ46" s="35" t="str" cm="1">
        <f t="array" ref="GJ46">IF(GH46="","",_xll.PBD(GH46,"Company ID","","USD","",""))</f>
        <v/>
      </c>
      <c r="GK46" s="35" t="str" cm="1">
        <f t="array" ref="GK46">IF(GH46="","",_xll.PBD(GJ46,"Name","","USD","",""))</f>
        <v/>
      </c>
      <c r="GL46" s="31" t="str" cm="1">
        <f t="array" ref="GL46">IF(GH46="","",_xll.PBD(GH46,"Deal Type 1","","USD","",""))</f>
        <v/>
      </c>
      <c r="GQ46" s="35" t="str" cm="1">
        <f t="array" ref="GQ46">IF(GP46="","",_xll.PBD(GP46,"Deal Date","","USD","",""))</f>
        <v/>
      </c>
      <c r="GR46" s="35" t="str" cm="1">
        <f t="array" ref="GR46">IF(GP46="","",_xll.PBD(GP46,"Company ID","","USD","",""))</f>
        <v/>
      </c>
      <c r="GS46" s="35" t="str" cm="1">
        <f t="array" ref="GS46">IF(GP46="","",_xll.PBD(GR46,"Name","","USD","",""))</f>
        <v/>
      </c>
      <c r="GT46" s="31" t="str" cm="1">
        <f t="array" ref="GT46">IF(GP46="","",_xll.PBD(GP46,"Deal Type 1","","USD","",""))</f>
        <v/>
      </c>
      <c r="GY46" s="35" t="str" cm="1">
        <f t="array" ref="GY46">IF(GX46="","",_xll.PBD(GX46,"Deal Date","","USD","",""))</f>
        <v/>
      </c>
      <c r="GZ46" s="35" t="str" cm="1">
        <f t="array" ref="GZ46">IF(GX46="","",_xll.PBD(GX46,"Company ID","","USD","",""))</f>
        <v/>
      </c>
      <c r="HA46" s="35" t="str" cm="1">
        <f t="array" ref="HA46">IF(GX46="","",_xll.PBD(GZ46,"Name","","USD","",""))</f>
        <v/>
      </c>
      <c r="HB46" s="31" t="str" cm="1">
        <f t="array" ref="HB46">IF(GX46="","",_xll.PBD(GX46,"Deal Type 1","","USD","",""))</f>
        <v/>
      </c>
      <c r="HG46" s="35" t="str" cm="1">
        <f t="array" ref="HG46">IF(HF46="","",_xll.PBD(HF46,"Deal Date","","USD","",""))</f>
        <v/>
      </c>
      <c r="HH46" s="35" t="str" cm="1">
        <f t="array" ref="HH46">IF(HF46="","",_xll.PBD(HF46,"Company ID","","USD","",""))</f>
        <v/>
      </c>
      <c r="HI46" s="35" t="str" cm="1">
        <f t="array" ref="HI46">IF(HF46="","",_xll.PBD(HH46,"Name","","USD","",""))</f>
        <v/>
      </c>
      <c r="HJ46" s="31" t="str" cm="1">
        <f t="array" ref="HJ46">IF(HF46="","",_xll.PBD(HF46,"Deal Type 1","","USD","",""))</f>
        <v/>
      </c>
      <c r="HO46" s="35" t="str" cm="1">
        <f t="array" ref="HO46">IF(HN46="","",_xll.PBD(HN46,"Deal Date","","USD","",""))</f>
        <v/>
      </c>
      <c r="HP46" s="35" t="str" cm="1">
        <f t="array" ref="HP46">IF(HN46="","",_xll.PBD(HN46,"Company ID","","USD","",""))</f>
        <v/>
      </c>
      <c r="HQ46" s="35" t="str" cm="1">
        <f t="array" ref="HQ46">IF(HN46="","",_xll.PBD(HP46,"Name","","USD","",""))</f>
        <v/>
      </c>
      <c r="HR46" s="31" t="str" cm="1">
        <f t="array" ref="HR46">IF(HN46="","",_xll.PBD(HN46,"Deal Type 1","","USD","",""))</f>
        <v/>
      </c>
      <c r="HW46" s="35" t="str" cm="1">
        <f t="array" ref="HW46">IF(HV46="","",_xll.PBD(HV46,"Deal Date","","USD","",""))</f>
        <v/>
      </c>
      <c r="HX46" s="35" t="str" cm="1">
        <f t="array" ref="HX46">IF(HV46="","",_xll.PBD(HV46,"Company ID","","USD","",""))</f>
        <v/>
      </c>
      <c r="HY46" s="35" t="str" cm="1">
        <f t="array" ref="HY46">IF(HV46="","",_xll.PBD(HX46,"Name","","USD","",""))</f>
        <v/>
      </c>
      <c r="HZ46" s="31" t="str" cm="1">
        <f t="array" ref="HZ46">IF(HV46="","",_xll.PBD(HV46,"Deal Type 1","","USD","",""))</f>
        <v/>
      </c>
      <c r="IE46" s="35" t="str" cm="1">
        <f t="array" ref="IE46">IF(ID46="","",_xll.PBD(ID46,"Deal Date","","USD","",""))</f>
        <v/>
      </c>
      <c r="IF46" s="35" t="str" cm="1">
        <f t="array" ref="IF46">IF(ID46="","",_xll.PBD(ID46,"Company ID","","USD","",""))</f>
        <v/>
      </c>
      <c r="IG46" s="35" t="str" cm="1">
        <f t="array" ref="IG46">IF(ID46="","",_xll.PBD(IF46,"Name","","USD","",""))</f>
        <v/>
      </c>
      <c r="IH46" s="31" t="str" cm="1">
        <f t="array" ref="IH46">IF(ID46="","",_xll.PBD(ID46,"Deal Type 1","","USD","",""))</f>
        <v/>
      </c>
      <c r="IM46" s="35" t="str" cm="1">
        <f t="array" ref="IM46">IF(IL46="","",_xll.PBD(IL46,"Deal Date","","USD","",""))</f>
        <v/>
      </c>
      <c r="IN46" s="35" t="str" cm="1">
        <f t="array" ref="IN46">IF(IL46="","",_xll.PBD(IL46,"Company ID","","USD","",""))</f>
        <v/>
      </c>
      <c r="IO46" s="35" t="str" cm="1">
        <f t="array" ref="IO46">IF(IL46="","",_xll.PBD(IN46,"Name","","USD","",""))</f>
        <v/>
      </c>
      <c r="IP46" s="31" t="str" cm="1">
        <f t="array" ref="IP46">IF(IL46="","",_xll.PBD(IL46,"Deal Type 1","","USD","",""))</f>
        <v/>
      </c>
      <c r="IU46" s="35" t="str" cm="1">
        <f t="array" ref="IU46">IF(IT46="","",_xll.PBD(IT46,"Deal Date","","USD","",""))</f>
        <v/>
      </c>
      <c r="IV46" s="35" t="str" cm="1">
        <f t="array" ref="IV46">IF(IT46="","",_xll.PBD(IT46,"Company ID","","USD","",""))</f>
        <v/>
      </c>
      <c r="IW46" s="35" t="str" cm="1">
        <f t="array" ref="IW46">IF(IT46="","",_xll.PBD(IV46,"Name","","USD","",""))</f>
        <v/>
      </c>
      <c r="IX46" s="31" t="str" cm="1">
        <f t="array" ref="IX46">IF(IT46="","",_xll.PBD(IT46,"Deal Type 1","","USD","",""))</f>
        <v/>
      </c>
      <c r="JC46" s="35" t="str" cm="1">
        <f t="array" ref="JC46">IF(JB46="","",_xll.PBD(JB46,"Deal Date","","USD","",""))</f>
        <v/>
      </c>
      <c r="JD46" s="35" t="str" cm="1">
        <f t="array" ref="JD46">IF(JB46="","",_xll.PBD(JB46,"Company ID","","USD","",""))</f>
        <v/>
      </c>
      <c r="JE46" s="35" t="str" cm="1">
        <f t="array" ref="JE46">IF(JB46="","",_xll.PBD(JD46,"Name","","USD","",""))</f>
        <v/>
      </c>
      <c r="JF46" s="31" t="str" cm="1">
        <f t="array" ref="JF46">IF(JB46="","",_xll.PBD(JB46,"Deal Type 1","","USD","",""))</f>
        <v/>
      </c>
      <c r="JK46" s="35" t="str" cm="1">
        <f t="array" ref="JK46">IF(JJ46="","",_xll.PBD(JJ46,"Deal Date","","USD","",""))</f>
        <v/>
      </c>
      <c r="JL46" s="35" t="str" cm="1">
        <f t="array" ref="JL46">IF(JJ46="","",_xll.PBD(JJ46,"Company ID","","USD","",""))</f>
        <v/>
      </c>
      <c r="JM46" s="35" t="str" cm="1">
        <f t="array" ref="JM46">IF(JJ46="","",_xll.PBD(JL46,"Name","","USD","",""))</f>
        <v/>
      </c>
      <c r="JN46" s="31" t="str" cm="1">
        <f t="array" ref="JN46">IF(JJ46="","",_xll.PBD(JJ46,"Deal Type 1","","USD","",""))</f>
        <v/>
      </c>
      <c r="JS46" s="35" t="str" cm="1">
        <f t="array" ref="JS46">IF(JR46="","",_xll.PBD(JR46,"Deal Date","","USD","",""))</f>
        <v/>
      </c>
      <c r="JT46" s="35" t="str" cm="1">
        <f t="array" ref="JT46">IF(JR46="","",_xll.PBD(JR46,"Company ID","","USD","",""))</f>
        <v/>
      </c>
      <c r="JU46" s="35" t="str" cm="1">
        <f t="array" ref="JU46">IF(JR46="","",_xll.PBD(JT46,"Name","","USD","",""))</f>
        <v/>
      </c>
      <c r="JV46" s="31" t="str" cm="1">
        <f t="array" ref="JV46">IF(JR46="","",_xll.PBD(JR46,"Deal Type 1","","USD","",""))</f>
        <v/>
      </c>
      <c r="KA46" s="35" t="str" cm="1">
        <f t="array" ref="KA46">IF(JZ46="","",_xll.PBD(JZ46,"Deal Date","","USD","",""))</f>
        <v/>
      </c>
      <c r="KB46" s="35" t="str" cm="1">
        <f t="array" ref="KB46">IF(JZ46="","",_xll.PBD(JZ46,"Company ID","","USD","",""))</f>
        <v/>
      </c>
      <c r="KC46" s="35" t="str" cm="1">
        <f t="array" ref="KC46">IF(JZ46="","",_xll.PBD(KB46,"Name","","USD","",""))</f>
        <v/>
      </c>
      <c r="KD46" s="31" t="str" cm="1">
        <f t="array" ref="KD46">IF(JZ46="","",_xll.PBD(JZ46,"Deal Type 1","","USD","",""))</f>
        <v/>
      </c>
      <c r="KI46" s="35" t="str" cm="1">
        <f t="array" ref="KI46">IF(KH46="","",_xll.PBD(KH46,"Deal Date","","USD","",""))</f>
        <v/>
      </c>
      <c r="KJ46" s="35" t="str" cm="1">
        <f t="array" ref="KJ46">IF(KH46="","",_xll.PBD(KH46,"Company ID","","USD","",""))</f>
        <v/>
      </c>
      <c r="KK46" s="35" t="str" cm="1">
        <f t="array" ref="KK46">IF(KH46="","",_xll.PBD(KJ46,"Name","","USD","",""))</f>
        <v/>
      </c>
      <c r="KL46" s="31" t="str" cm="1">
        <f t="array" ref="KL46">IF(KH46="","",_xll.PBD(KH46,"Deal Type 1","","USD","",""))</f>
        <v/>
      </c>
      <c r="KQ46" s="35" t="str" cm="1">
        <f t="array" ref="KQ46">IF(KP46="","",_xll.PBD(KP46,"Deal Date","","USD","",""))</f>
        <v/>
      </c>
      <c r="KR46" s="35" t="str" cm="1">
        <f t="array" ref="KR46">IF(KP46="","",_xll.PBD(KP46,"Company ID","","USD","",""))</f>
        <v/>
      </c>
      <c r="KS46" s="35" t="str" cm="1">
        <f t="array" ref="KS46">IF(KP46="","",_xll.PBD(KR46,"Name","","USD","",""))</f>
        <v/>
      </c>
      <c r="KT46" s="31" t="str" cm="1">
        <f t="array" ref="KT46">IF(KP46="","",_xll.PBD(KP46,"Deal Type 1","","USD","",""))</f>
        <v/>
      </c>
      <c r="KY46" s="35" t="str" cm="1">
        <f t="array" ref="KY46">IF(KX46="","",_xll.PBD(KX46,"Deal Date","","USD","",""))</f>
        <v/>
      </c>
      <c r="KZ46" s="35" t="str" cm="1">
        <f t="array" ref="KZ46">IF(KX46="","",_xll.PBD(KX46,"Company ID","","USD","",""))</f>
        <v/>
      </c>
      <c r="LA46" s="35" t="str" cm="1">
        <f t="array" ref="LA46">IF(KX46="","",_xll.PBD(KZ46,"Name","","USD","",""))</f>
        <v/>
      </c>
      <c r="LB46" s="31" t="str" cm="1">
        <f t="array" ref="LB46">IF(KX46="","",_xll.PBD(KX46,"Deal Type 1","","USD","",""))</f>
        <v/>
      </c>
      <c r="LG46" s="35" t="str" cm="1">
        <f t="array" ref="LG46">IF(LF46="","",_xll.PBD(LF46,"Deal Date","","USD","",""))</f>
        <v/>
      </c>
      <c r="LH46" s="35" t="str" cm="1">
        <f t="array" ref="LH46">IF(LF46="","",_xll.PBD(LF46,"Company ID","","USD","",""))</f>
        <v/>
      </c>
      <c r="LI46" s="35" t="str" cm="1">
        <f t="array" ref="LI46">IF(LF46="","",_xll.PBD(LH46,"Name","","USD","",""))</f>
        <v/>
      </c>
      <c r="LJ46" s="31" t="str" cm="1">
        <f t="array" ref="LJ46">IF(LF46="","",_xll.PBD(LF46,"Deal Type 1","","USD","",""))</f>
        <v/>
      </c>
      <c r="LO46" s="35" t="str" cm="1">
        <f t="array" ref="LO46">IF(LN46="","",_xll.PBD(LN46,"Deal Date","","USD","",""))</f>
        <v/>
      </c>
      <c r="LP46" s="35" t="str" cm="1">
        <f t="array" ref="LP46">IF(LN46="","",_xll.PBD(LN46,"Company ID","","USD","",""))</f>
        <v/>
      </c>
      <c r="LQ46" s="35" t="str" cm="1">
        <f t="array" ref="LQ46">IF(LN46="","",_xll.PBD(LP46,"Name","","USD","",""))</f>
        <v/>
      </c>
      <c r="LR46" s="31" t="str" cm="1">
        <f t="array" ref="LR46">IF(LN46="","",_xll.PBD(LN46,"Deal Type 1","","USD","",""))</f>
        <v/>
      </c>
      <c r="LW46" s="35" t="str" cm="1">
        <f t="array" ref="LW46">IF(LV46="","",_xll.PBD(LV46,"Deal Date","","USD","",""))</f>
        <v/>
      </c>
      <c r="LX46" s="35" t="str" cm="1">
        <f t="array" ref="LX46">IF(LV46="","",_xll.PBD(LV46,"Company ID","","USD","",""))</f>
        <v/>
      </c>
      <c r="LY46" s="35" t="str" cm="1">
        <f t="array" ref="LY46">IF(LV46="","",_xll.PBD(LX46,"Name","","USD","",""))</f>
        <v/>
      </c>
      <c r="LZ46" s="31" t="str" cm="1">
        <f t="array" ref="LZ46">IF(LV46="","",_xll.PBD(LV46,"Deal Type 1","","USD","",""))</f>
        <v/>
      </c>
      <c r="ME46" s="35" t="str" cm="1">
        <f t="array" ref="ME46">IF(MD46="","",_xll.PBD(MD46,"Deal Date","","USD","",""))</f>
        <v/>
      </c>
      <c r="MF46" s="35" t="str" cm="1">
        <f t="array" ref="MF46">IF(MD46="","",_xll.PBD(MD46,"Company ID","","USD","",""))</f>
        <v/>
      </c>
      <c r="MG46" s="35" t="str" cm="1">
        <f t="array" ref="MG46">IF(MD46="","",_xll.PBD(MF46,"Name","","USD","",""))</f>
        <v/>
      </c>
      <c r="MH46" s="31" t="str" cm="1">
        <f t="array" ref="MH46">IF(MD46="","",_xll.PBD(MD46,"Deal Type 1","","USD","",""))</f>
        <v/>
      </c>
    </row>
    <row r="47" spans="6:346" x14ac:dyDescent="0.25">
      <c r="F47" t="str">
        <v>114388-39T</v>
      </c>
      <c r="G47" s="35" cm="1">
        <f t="array" ref="G47">IF(F47="","",_xll.PBD(F47,"Deal Date","","USD","",""))</f>
        <v>43466</v>
      </c>
      <c r="H47" s="35" t="str" cm="1">
        <f t="array" ref="H47">IF(F47="","",_xll.PBD(F47,"Company ID","","USD","",""))</f>
        <v>235043-83</v>
      </c>
      <c r="I47" s="35" t="str" cm="1">
        <f t="array" ref="I47">IF(F47="","",_xll.PBD(H47,"Name","","USD","",""))</f>
        <v>Pato Branco University Center</v>
      </c>
      <c r="J47" s="31" t="str" cm="1">
        <f t="array" ref="J47">IF(F47="","",_xll.PBD(F47,"Deal Type 1","","USD","",""))</f>
        <v>Buyout/LBO</v>
      </c>
      <c r="O47" s="35" t="str" cm="1">
        <f t="array" ref="O47">IF(N47="","",_xll.PBD(N47,"Deal Date","","USD","",""))</f>
        <v/>
      </c>
      <c r="P47" s="35" t="str" cm="1">
        <f t="array" ref="P47">IF(N47="","",_xll.PBD(N47,"Company ID","","USD","",""))</f>
        <v/>
      </c>
      <c r="Q47" s="35" t="str" cm="1">
        <f t="array" ref="Q47">IF(N47="","",_xll.PBD(P47,"Name","","USD","",""))</f>
        <v/>
      </c>
      <c r="R47" s="31" t="str" cm="1">
        <f t="array" ref="R47">IF(N47="","",_xll.PBD(N47,"Deal Type 1","","USD","",""))</f>
        <v/>
      </c>
      <c r="W47" s="35" t="str" cm="1">
        <f t="array" ref="W47">IF(V47="","",_xll.PBD(V47,"Deal Date","","USD","",""))</f>
        <v/>
      </c>
      <c r="X47" s="35" t="str" cm="1">
        <f t="array" ref="X47">IF(V47="","",_xll.PBD(V47,"Company ID","","USD","",""))</f>
        <v/>
      </c>
      <c r="Y47" s="35" t="str" cm="1">
        <f t="array" ref="Y47">IF(V47="","",_xll.PBD(X47,"Name","","USD","",""))</f>
        <v/>
      </c>
      <c r="Z47" s="31" t="str" cm="1">
        <f t="array" ref="Z47">IF(V47="","",_xll.PBD(V47,"Deal Type 1","","USD","",""))</f>
        <v/>
      </c>
      <c r="AD47" t="str">
        <v>20935-09T</v>
      </c>
      <c r="AE47" s="35" cm="1">
        <f t="array" ref="AE47">IF(AD47="","",_xll.PBD(AD47,"Deal Date","","USD","",""))</f>
        <v>38903</v>
      </c>
      <c r="AF47" s="35" t="str" cm="1">
        <f t="array" ref="AF47">IF(AD47="","",_xll.PBD(AD47,"Company ID","","USD","",""))</f>
        <v>54091-27</v>
      </c>
      <c r="AG47" s="35" t="str" cm="1">
        <f t="array" ref="AG47">IF(AD47="","",_xll.PBD(AF47,"Name","","USD","",""))</f>
        <v>Galt Associates</v>
      </c>
      <c r="AH47" s="31" t="str" cm="1">
        <f t="array" ref="AH47">IF(AD47="","",_xll.PBD(AD47,"Deal Type 1","","USD","",""))</f>
        <v>Merger/Acquisition</v>
      </c>
      <c r="AM47" s="35" t="str" cm="1">
        <f t="array" ref="AM47">IF(AL47="","",_xll.PBD(AL47,"Deal Date","","USD","",""))</f>
        <v/>
      </c>
      <c r="AN47" s="35" t="str" cm="1">
        <f t="array" ref="AN47">IF(AL47="","",_xll.PBD(AL47,"Company ID","","USD","",""))</f>
        <v/>
      </c>
      <c r="AO47" s="35" t="str" cm="1">
        <f t="array" ref="AO47">IF(AL47="","",_xll.PBD(AN47,"Name","","USD","",""))</f>
        <v/>
      </c>
      <c r="AP47" s="31" t="str" cm="1">
        <f t="array" ref="AP47">IF(AL47="","",_xll.PBD(AL47,"Deal Type 1","","USD","",""))</f>
        <v/>
      </c>
      <c r="AU47" s="35" t="str" cm="1">
        <f t="array" ref="AU47">IF(AT47="","",_xll.PBD(AT47,"Deal Date","","USD","",""))</f>
        <v/>
      </c>
      <c r="AV47" s="35" t="str" cm="1">
        <f t="array" ref="AV47">IF(AT47="","",_xll.PBD(AT47,"Company ID","","USD","",""))</f>
        <v/>
      </c>
      <c r="AW47" s="35" t="str" cm="1">
        <f t="array" ref="AW47">IF(AT47="","",_xll.PBD(AV47,"Name","","USD","",""))</f>
        <v/>
      </c>
      <c r="AX47" s="31" t="str" cm="1">
        <f t="array" ref="AX47">IF(AT47="","",_xll.PBD(AT47,"Deal Type 1","","USD","",""))</f>
        <v/>
      </c>
      <c r="BC47" s="35" t="str" cm="1">
        <f t="array" ref="BC47">IF(BB47="","",_xll.PBD(BB47,"Deal Date","","USD","",""))</f>
        <v/>
      </c>
      <c r="BD47" s="35" t="str" cm="1">
        <f t="array" ref="BD47">IF(BB47="","",_xll.PBD(BB47,"Company ID","","USD","",""))</f>
        <v/>
      </c>
      <c r="BE47" s="35" t="str" cm="1">
        <f t="array" ref="BE47">IF(BB47="","",_xll.PBD(BD47,"Name","","USD","",""))</f>
        <v/>
      </c>
      <c r="BF47" s="31" t="str" cm="1">
        <f t="array" ref="BF47">IF(BB47="","",_xll.PBD(BB47,"Deal Type 1","","USD","",""))</f>
        <v/>
      </c>
      <c r="BK47" s="35" t="str" cm="1">
        <f t="array" ref="BK47">IF(BJ47="","",_xll.PBD(BJ47,"Deal Date","","USD","",""))</f>
        <v/>
      </c>
      <c r="BL47" s="35" t="str" cm="1">
        <f t="array" ref="BL47">IF(BJ47="","",_xll.PBD(BJ47,"Company ID","","USD","",""))</f>
        <v/>
      </c>
      <c r="BM47" s="35" t="str" cm="1">
        <f t="array" ref="BM47">IF(BJ47="","",_xll.PBD(BL47,"Name","","USD","",""))</f>
        <v/>
      </c>
      <c r="BN47" s="31" t="str" cm="1">
        <f t="array" ref="BN47">IF(BJ47="","",_xll.PBD(BJ47,"Deal Type 1","","USD","",""))</f>
        <v/>
      </c>
      <c r="BS47" s="35" t="str" cm="1">
        <f t="array" ref="BS47">IF(BR47="","",_xll.PBD(BR47,"Deal Date","","USD","",""))</f>
        <v/>
      </c>
      <c r="BT47" s="35" t="str" cm="1">
        <f t="array" ref="BT47">IF(BR47="","",_xll.PBD(BR47,"Company ID","","USD","",""))</f>
        <v/>
      </c>
      <c r="BU47" s="35" t="str" cm="1">
        <f t="array" ref="BU47">IF(BR47="","",_xll.PBD(BT47,"Name","","USD","",""))</f>
        <v/>
      </c>
      <c r="BV47" s="31" t="str" cm="1">
        <f t="array" ref="BV47">IF(BR47="","",_xll.PBD(BR47,"Deal Type 1","","USD","",""))</f>
        <v/>
      </c>
      <c r="CA47" s="35" t="str" cm="1">
        <f t="array" ref="CA47">IF(BZ47="","",_xll.PBD(BZ47,"Deal Date","","USD","",""))</f>
        <v/>
      </c>
      <c r="CB47" s="35" t="str" cm="1">
        <f t="array" ref="CB47">IF(BZ47="","",_xll.PBD(BZ47,"Company ID","","USD","",""))</f>
        <v/>
      </c>
      <c r="CC47" s="35" t="str" cm="1">
        <f t="array" ref="CC47">IF(BZ47="","",_xll.PBD(CB47,"Name","","USD","",""))</f>
        <v/>
      </c>
      <c r="CD47" s="31" t="str" cm="1">
        <f t="array" ref="CD47">IF(BZ47="","",_xll.PBD(BZ47,"Deal Type 1","","USD","",""))</f>
        <v/>
      </c>
      <c r="CH47" t="str">
        <v>155855-17T</v>
      </c>
      <c r="CI47" s="35" cm="1">
        <f t="array" ref="CI47">IF(CH47="","",_xll.PBD(CH47,"Deal Date","","USD","",""))</f>
        <v>43321</v>
      </c>
      <c r="CJ47" s="35" t="str" cm="1">
        <f t="array" ref="CJ47">IF(CH47="","",_xll.PBD(CH47,"Company ID","","USD","",""))</f>
        <v>111557-98</v>
      </c>
      <c r="CK47" s="35" t="str" cm="1">
        <f t="array" ref="CK47">IF(CH47="","",_xll.PBD(CJ47,"Name","","USD","",""))</f>
        <v>Access Systems Integration</v>
      </c>
      <c r="CL47" s="31" t="str" cm="1">
        <f t="array" ref="CL47">IF(CH47="","",_xll.PBD(CH47,"Deal Type 1","","USD","",""))</f>
        <v>Merger/Acquisition</v>
      </c>
      <c r="CQ47" s="35" t="str" cm="1">
        <f t="array" ref="CQ47">IF(CP47="","",_xll.PBD(CP47,"Deal Date","","USD","",""))</f>
        <v/>
      </c>
      <c r="CR47" s="35" t="str" cm="1">
        <f t="array" ref="CR47">IF(CP47="","",_xll.PBD(CP47,"Company ID","","USD","",""))</f>
        <v/>
      </c>
      <c r="CS47" s="35" t="str" cm="1">
        <f t="array" ref="CS47">IF(CP47="","",_xll.PBD(CR47,"Name","","USD","",""))</f>
        <v/>
      </c>
      <c r="CT47" s="31" t="str" cm="1">
        <f t="array" ref="CT47">IF(CP47="","",_xll.PBD(CP47,"Deal Type 1","","USD","",""))</f>
        <v/>
      </c>
      <c r="CY47" s="35" t="str" cm="1">
        <f t="array" ref="CY47">IF(CX47="","",_xll.PBD(CX47,"Deal Date","","USD","",""))</f>
        <v/>
      </c>
      <c r="CZ47" s="35" t="str" cm="1">
        <f t="array" ref="CZ47">IF(CX47="","",_xll.PBD(CX47,"Company ID","","USD","",""))</f>
        <v/>
      </c>
      <c r="DA47" s="35" t="str" cm="1">
        <f t="array" ref="DA47">IF(CX47="","",_xll.PBD(CZ47,"Name","","USD","",""))</f>
        <v/>
      </c>
      <c r="DB47" s="31" t="str" cm="1">
        <f t="array" ref="DB47">IF(CX47="","",_xll.PBD(CX47,"Deal Type 1","","USD","",""))</f>
        <v/>
      </c>
      <c r="DF47" t="str">
        <v>39407-86T</v>
      </c>
      <c r="DG47" s="35" cm="1">
        <f t="array" ref="DG47">IF(DF47="","",_xll.PBD(DF47,"Deal Date","","USD","",""))</f>
        <v>40983</v>
      </c>
      <c r="DH47" s="35" t="str" cm="1">
        <f t="array" ref="DH47">IF(DF47="","",_xll.PBD(DF47,"Company ID","","USD","",""))</f>
        <v>65574-82</v>
      </c>
      <c r="DI47" s="35" t="str" cm="1">
        <f t="array" ref="DI47">IF(DF47="","",_xll.PBD(DH47,"Name","","USD","",""))</f>
        <v>BMK Biznio</v>
      </c>
      <c r="DJ47" s="31" t="str" cm="1">
        <f t="array" ref="DJ47">IF(DF47="","",_xll.PBD(DF47,"Deal Type 1","","USD","",""))</f>
        <v>Merger/Acquisition</v>
      </c>
      <c r="DO47" s="35" t="str" cm="1">
        <f t="array" ref="DO47">IF(DN47="","",_xll.PBD(DN47,"Deal Date","","USD","",""))</f>
        <v/>
      </c>
      <c r="DP47" s="35" t="str" cm="1">
        <f t="array" ref="DP47">IF(DN47="","",_xll.PBD(DN47,"Company ID","","USD","",""))</f>
        <v/>
      </c>
      <c r="DQ47" s="35" t="str" cm="1">
        <f t="array" ref="DQ47">IF(DN47="","",_xll.PBD(DP47,"Name","","USD","",""))</f>
        <v/>
      </c>
      <c r="DR47" s="31" t="str" cm="1">
        <f t="array" ref="DR47">IF(DN47="","",_xll.PBD(DN47,"Deal Type 1","","USD","",""))</f>
        <v/>
      </c>
      <c r="DW47" s="35" t="str" cm="1">
        <f t="array" ref="DW47">IF(DV47="","",_xll.PBD(DV47,"Deal Date","","USD","",""))</f>
        <v/>
      </c>
      <c r="DX47" s="35" t="str" cm="1">
        <f t="array" ref="DX47">IF(DV47="","",_xll.PBD(DV47,"Company ID","","USD","",""))</f>
        <v/>
      </c>
      <c r="DY47" s="35" t="str" cm="1">
        <f t="array" ref="DY47">IF(DV47="","",_xll.PBD(DX47,"Name","","USD","",""))</f>
        <v/>
      </c>
      <c r="DZ47" s="31" t="str" cm="1">
        <f t="array" ref="DZ47">IF(DV47="","",_xll.PBD(DV47,"Deal Type 1","","USD","",""))</f>
        <v/>
      </c>
      <c r="EE47" s="35" t="str" cm="1">
        <f t="array" ref="EE47">IF(ED47="","",_xll.PBD(ED47,"Deal Date","","USD","",""))</f>
        <v/>
      </c>
      <c r="EF47" s="35" t="str" cm="1">
        <f t="array" ref="EF47">IF(ED47="","",_xll.PBD(ED47,"Company ID","","USD","",""))</f>
        <v/>
      </c>
      <c r="EG47" s="35" t="str" cm="1">
        <f t="array" ref="EG47">IF(ED47="","",_xll.PBD(EF47,"Name","","USD","",""))</f>
        <v/>
      </c>
      <c r="EH47" s="31" t="str" cm="1">
        <f t="array" ref="EH47">IF(ED47="","",_xll.PBD(ED47,"Deal Type 1","","USD","",""))</f>
        <v/>
      </c>
      <c r="EM47" s="35" t="str" cm="1">
        <f t="array" ref="EM47">IF(EL47="","",_xll.PBD(EL47,"Deal Date","","USD","",""))</f>
        <v/>
      </c>
      <c r="EN47" s="35" t="str" cm="1">
        <f t="array" ref="EN47">IF(EL47="","",_xll.PBD(EL47,"Company ID","","USD","",""))</f>
        <v/>
      </c>
      <c r="EO47" s="35" t="str" cm="1">
        <f t="array" ref="EO47">IF(EL47="","",_xll.PBD(EN47,"Name","","USD","",""))</f>
        <v/>
      </c>
      <c r="EP47" s="31" t="str" cm="1">
        <f t="array" ref="EP47">IF(EL47="","",_xll.PBD(EL47,"Deal Type 1","","USD","",""))</f>
        <v/>
      </c>
      <c r="EU47" s="35" t="str" cm="1">
        <f t="array" ref="EU47">IF(ET47="","",_xll.PBD(ET47,"Deal Date","","USD","",""))</f>
        <v/>
      </c>
      <c r="EV47" s="35" t="str" cm="1">
        <f t="array" ref="EV47">IF(ET47="","",_xll.PBD(ET47,"Company ID","","USD","",""))</f>
        <v/>
      </c>
      <c r="EW47" s="35" t="str" cm="1">
        <f t="array" ref="EW47">IF(ET47="","",_xll.PBD(EV47,"Name","","USD","",""))</f>
        <v/>
      </c>
      <c r="EX47" s="31" t="str" cm="1">
        <f t="array" ref="EX47">IF(ET47="","",_xll.PBD(ET47,"Deal Type 1","","USD","",""))</f>
        <v/>
      </c>
      <c r="FC47" s="35" t="str" cm="1">
        <f t="array" ref="FC47">IF(FB47="","",_xll.PBD(FB47,"Deal Date","","USD","",""))</f>
        <v/>
      </c>
      <c r="FD47" s="35" t="str" cm="1">
        <f t="array" ref="FD47">IF(FB47="","",_xll.PBD(FB47,"Company ID","","USD","",""))</f>
        <v/>
      </c>
      <c r="FE47" s="35" t="str" cm="1">
        <f t="array" ref="FE47">IF(FB47="","",_xll.PBD(FD47,"Name","","USD","",""))</f>
        <v/>
      </c>
      <c r="FF47" s="31" t="str" cm="1">
        <f t="array" ref="FF47">IF(FB47="","",_xll.PBD(FB47,"Deal Type 1","","USD","",""))</f>
        <v/>
      </c>
      <c r="FK47" s="35" t="str" cm="1">
        <f t="array" ref="FK47">IF(FJ47="","",_xll.PBD(FJ47,"Deal Date","","USD","",""))</f>
        <v/>
      </c>
      <c r="FL47" s="35" t="str" cm="1">
        <f t="array" ref="FL47">IF(FJ47="","",_xll.PBD(FJ47,"Company ID","","USD","",""))</f>
        <v/>
      </c>
      <c r="FM47" s="35" t="str" cm="1">
        <f t="array" ref="FM47">IF(FJ47="","",_xll.PBD(FL47,"Name","","USD","",""))</f>
        <v/>
      </c>
      <c r="FN47" s="31" t="str" cm="1">
        <f t="array" ref="FN47">IF(FJ47="","",_xll.PBD(FJ47,"Deal Type 1","","USD","",""))</f>
        <v/>
      </c>
      <c r="FS47" s="35" t="str" cm="1">
        <f t="array" ref="FS47">IF(FR47="","",_xll.PBD(FR47,"Deal Date","","USD","",""))</f>
        <v/>
      </c>
      <c r="FT47" s="35" t="str" cm="1">
        <f t="array" ref="FT47">IF(FR47="","",_xll.PBD(FR47,"Company ID","","USD","",""))</f>
        <v/>
      </c>
      <c r="FU47" s="35" t="str" cm="1">
        <f t="array" ref="FU47">IF(FR47="","",_xll.PBD(FT47,"Name","","USD","",""))</f>
        <v/>
      </c>
      <c r="FV47" s="31" t="str" cm="1">
        <f t="array" ref="FV47">IF(FR47="","",_xll.PBD(FR47,"Deal Type 1","","USD","",""))</f>
        <v/>
      </c>
      <c r="GA47" s="35" t="str" cm="1">
        <f t="array" ref="GA47">IF(FZ47="","",_xll.PBD(FZ47,"Deal Date","","USD","",""))</f>
        <v/>
      </c>
      <c r="GB47" s="35" t="str" cm="1">
        <f t="array" ref="GB47">IF(FZ47="","",_xll.PBD(FZ47,"Company ID","","USD","",""))</f>
        <v/>
      </c>
      <c r="GC47" s="35" t="str" cm="1">
        <f t="array" ref="GC47">IF(FZ47="","",_xll.PBD(GB47,"Name","","USD","",""))</f>
        <v/>
      </c>
      <c r="GD47" s="31" t="str" cm="1">
        <f t="array" ref="GD47">IF(FZ47="","",_xll.PBD(FZ47,"Deal Type 1","","USD","",""))</f>
        <v/>
      </c>
      <c r="GI47" s="35" t="str" cm="1">
        <f t="array" ref="GI47">IF(GH47="","",_xll.PBD(GH47,"Deal Date","","USD","",""))</f>
        <v/>
      </c>
      <c r="GJ47" s="35" t="str" cm="1">
        <f t="array" ref="GJ47">IF(GH47="","",_xll.PBD(GH47,"Company ID","","USD","",""))</f>
        <v/>
      </c>
      <c r="GK47" s="35" t="str" cm="1">
        <f t="array" ref="GK47">IF(GH47="","",_xll.PBD(GJ47,"Name","","USD","",""))</f>
        <v/>
      </c>
      <c r="GL47" s="31" t="str" cm="1">
        <f t="array" ref="GL47">IF(GH47="","",_xll.PBD(GH47,"Deal Type 1","","USD","",""))</f>
        <v/>
      </c>
      <c r="GQ47" s="35" t="str" cm="1">
        <f t="array" ref="GQ47">IF(GP47="","",_xll.PBD(GP47,"Deal Date","","USD","",""))</f>
        <v/>
      </c>
      <c r="GR47" s="35" t="str" cm="1">
        <f t="array" ref="GR47">IF(GP47="","",_xll.PBD(GP47,"Company ID","","USD","",""))</f>
        <v/>
      </c>
      <c r="GS47" s="35" t="str" cm="1">
        <f t="array" ref="GS47">IF(GP47="","",_xll.PBD(GR47,"Name","","USD","",""))</f>
        <v/>
      </c>
      <c r="GT47" s="31" t="str" cm="1">
        <f t="array" ref="GT47">IF(GP47="","",_xll.PBD(GP47,"Deal Type 1","","USD","",""))</f>
        <v/>
      </c>
      <c r="GY47" s="35" t="str" cm="1">
        <f t="array" ref="GY47">IF(GX47="","",_xll.PBD(GX47,"Deal Date","","USD","",""))</f>
        <v/>
      </c>
      <c r="GZ47" s="35" t="str" cm="1">
        <f t="array" ref="GZ47">IF(GX47="","",_xll.PBD(GX47,"Company ID","","USD","",""))</f>
        <v/>
      </c>
      <c r="HA47" s="35" t="str" cm="1">
        <f t="array" ref="HA47">IF(GX47="","",_xll.PBD(GZ47,"Name","","USD","",""))</f>
        <v/>
      </c>
      <c r="HB47" s="31" t="str" cm="1">
        <f t="array" ref="HB47">IF(GX47="","",_xll.PBD(GX47,"Deal Type 1","","USD","",""))</f>
        <v/>
      </c>
      <c r="HG47" s="35" t="str" cm="1">
        <f t="array" ref="HG47">IF(HF47="","",_xll.PBD(HF47,"Deal Date","","USD","",""))</f>
        <v/>
      </c>
      <c r="HH47" s="35" t="str" cm="1">
        <f t="array" ref="HH47">IF(HF47="","",_xll.PBD(HF47,"Company ID","","USD","",""))</f>
        <v/>
      </c>
      <c r="HI47" s="35" t="str" cm="1">
        <f t="array" ref="HI47">IF(HF47="","",_xll.PBD(HH47,"Name","","USD","",""))</f>
        <v/>
      </c>
      <c r="HJ47" s="31" t="str" cm="1">
        <f t="array" ref="HJ47">IF(HF47="","",_xll.PBD(HF47,"Deal Type 1","","USD","",""))</f>
        <v/>
      </c>
      <c r="HO47" s="35" t="str" cm="1">
        <f t="array" ref="HO47">IF(HN47="","",_xll.PBD(HN47,"Deal Date","","USD","",""))</f>
        <v/>
      </c>
      <c r="HP47" s="35" t="str" cm="1">
        <f t="array" ref="HP47">IF(HN47="","",_xll.PBD(HN47,"Company ID","","USD","",""))</f>
        <v/>
      </c>
      <c r="HQ47" s="35" t="str" cm="1">
        <f t="array" ref="HQ47">IF(HN47="","",_xll.PBD(HP47,"Name","","USD","",""))</f>
        <v/>
      </c>
      <c r="HR47" s="31" t="str" cm="1">
        <f t="array" ref="HR47">IF(HN47="","",_xll.PBD(HN47,"Deal Type 1","","USD","",""))</f>
        <v/>
      </c>
      <c r="HW47" s="35" t="str" cm="1">
        <f t="array" ref="HW47">IF(HV47="","",_xll.PBD(HV47,"Deal Date","","USD","",""))</f>
        <v/>
      </c>
      <c r="HX47" s="35" t="str" cm="1">
        <f t="array" ref="HX47">IF(HV47="","",_xll.PBD(HV47,"Company ID","","USD","",""))</f>
        <v/>
      </c>
      <c r="HY47" s="35" t="str" cm="1">
        <f t="array" ref="HY47">IF(HV47="","",_xll.PBD(HX47,"Name","","USD","",""))</f>
        <v/>
      </c>
      <c r="HZ47" s="31" t="str" cm="1">
        <f t="array" ref="HZ47">IF(HV47="","",_xll.PBD(HV47,"Deal Type 1","","USD","",""))</f>
        <v/>
      </c>
      <c r="IE47" s="35" t="str" cm="1">
        <f t="array" ref="IE47">IF(ID47="","",_xll.PBD(ID47,"Deal Date","","USD","",""))</f>
        <v/>
      </c>
      <c r="IF47" s="35" t="str" cm="1">
        <f t="array" ref="IF47">IF(ID47="","",_xll.PBD(ID47,"Company ID","","USD","",""))</f>
        <v/>
      </c>
      <c r="IG47" s="35" t="str" cm="1">
        <f t="array" ref="IG47">IF(ID47="","",_xll.PBD(IF47,"Name","","USD","",""))</f>
        <v/>
      </c>
      <c r="IH47" s="31" t="str" cm="1">
        <f t="array" ref="IH47">IF(ID47="","",_xll.PBD(ID47,"Deal Type 1","","USD","",""))</f>
        <v/>
      </c>
      <c r="IM47" s="35" t="str" cm="1">
        <f t="array" ref="IM47">IF(IL47="","",_xll.PBD(IL47,"Deal Date","","USD","",""))</f>
        <v/>
      </c>
      <c r="IN47" s="35" t="str" cm="1">
        <f t="array" ref="IN47">IF(IL47="","",_xll.PBD(IL47,"Company ID","","USD","",""))</f>
        <v/>
      </c>
      <c r="IO47" s="35" t="str" cm="1">
        <f t="array" ref="IO47">IF(IL47="","",_xll.PBD(IN47,"Name","","USD","",""))</f>
        <v/>
      </c>
      <c r="IP47" s="31" t="str" cm="1">
        <f t="array" ref="IP47">IF(IL47="","",_xll.PBD(IL47,"Deal Type 1","","USD","",""))</f>
        <v/>
      </c>
      <c r="IU47" s="35" t="str" cm="1">
        <f t="array" ref="IU47">IF(IT47="","",_xll.PBD(IT47,"Deal Date","","USD","",""))</f>
        <v/>
      </c>
      <c r="IV47" s="35" t="str" cm="1">
        <f t="array" ref="IV47">IF(IT47="","",_xll.PBD(IT47,"Company ID","","USD","",""))</f>
        <v/>
      </c>
      <c r="IW47" s="35" t="str" cm="1">
        <f t="array" ref="IW47">IF(IT47="","",_xll.PBD(IV47,"Name","","USD","",""))</f>
        <v/>
      </c>
      <c r="IX47" s="31" t="str" cm="1">
        <f t="array" ref="IX47">IF(IT47="","",_xll.PBD(IT47,"Deal Type 1","","USD","",""))</f>
        <v/>
      </c>
      <c r="JC47" s="35" t="str" cm="1">
        <f t="array" ref="JC47">IF(JB47="","",_xll.PBD(JB47,"Deal Date","","USD","",""))</f>
        <v/>
      </c>
      <c r="JD47" s="35" t="str" cm="1">
        <f t="array" ref="JD47">IF(JB47="","",_xll.PBD(JB47,"Company ID","","USD","",""))</f>
        <v/>
      </c>
      <c r="JE47" s="35" t="str" cm="1">
        <f t="array" ref="JE47">IF(JB47="","",_xll.PBD(JD47,"Name","","USD","",""))</f>
        <v/>
      </c>
      <c r="JF47" s="31" t="str" cm="1">
        <f t="array" ref="JF47">IF(JB47="","",_xll.PBD(JB47,"Deal Type 1","","USD","",""))</f>
        <v/>
      </c>
      <c r="JK47" s="35" t="str" cm="1">
        <f t="array" ref="JK47">IF(JJ47="","",_xll.PBD(JJ47,"Deal Date","","USD","",""))</f>
        <v/>
      </c>
      <c r="JL47" s="35" t="str" cm="1">
        <f t="array" ref="JL47">IF(JJ47="","",_xll.PBD(JJ47,"Company ID","","USD","",""))</f>
        <v/>
      </c>
      <c r="JM47" s="35" t="str" cm="1">
        <f t="array" ref="JM47">IF(JJ47="","",_xll.PBD(JL47,"Name","","USD","",""))</f>
        <v/>
      </c>
      <c r="JN47" s="31" t="str" cm="1">
        <f t="array" ref="JN47">IF(JJ47="","",_xll.PBD(JJ47,"Deal Type 1","","USD","",""))</f>
        <v/>
      </c>
      <c r="JS47" s="35" t="str" cm="1">
        <f t="array" ref="JS47">IF(JR47="","",_xll.PBD(JR47,"Deal Date","","USD","",""))</f>
        <v/>
      </c>
      <c r="JT47" s="35" t="str" cm="1">
        <f t="array" ref="JT47">IF(JR47="","",_xll.PBD(JR47,"Company ID","","USD","",""))</f>
        <v/>
      </c>
      <c r="JU47" s="35" t="str" cm="1">
        <f t="array" ref="JU47">IF(JR47="","",_xll.PBD(JT47,"Name","","USD","",""))</f>
        <v/>
      </c>
      <c r="JV47" s="31" t="str" cm="1">
        <f t="array" ref="JV47">IF(JR47="","",_xll.PBD(JR47,"Deal Type 1","","USD","",""))</f>
        <v/>
      </c>
      <c r="KA47" s="35" t="str" cm="1">
        <f t="array" ref="KA47">IF(JZ47="","",_xll.PBD(JZ47,"Deal Date","","USD","",""))</f>
        <v/>
      </c>
      <c r="KB47" s="35" t="str" cm="1">
        <f t="array" ref="KB47">IF(JZ47="","",_xll.PBD(JZ47,"Company ID","","USD","",""))</f>
        <v/>
      </c>
      <c r="KC47" s="35" t="str" cm="1">
        <f t="array" ref="KC47">IF(JZ47="","",_xll.PBD(KB47,"Name","","USD","",""))</f>
        <v/>
      </c>
      <c r="KD47" s="31" t="str" cm="1">
        <f t="array" ref="KD47">IF(JZ47="","",_xll.PBD(JZ47,"Deal Type 1","","USD","",""))</f>
        <v/>
      </c>
      <c r="KI47" s="35" t="str" cm="1">
        <f t="array" ref="KI47">IF(KH47="","",_xll.PBD(KH47,"Deal Date","","USD","",""))</f>
        <v/>
      </c>
      <c r="KJ47" s="35" t="str" cm="1">
        <f t="array" ref="KJ47">IF(KH47="","",_xll.PBD(KH47,"Company ID","","USD","",""))</f>
        <v/>
      </c>
      <c r="KK47" s="35" t="str" cm="1">
        <f t="array" ref="KK47">IF(KH47="","",_xll.PBD(KJ47,"Name","","USD","",""))</f>
        <v/>
      </c>
      <c r="KL47" s="31" t="str" cm="1">
        <f t="array" ref="KL47">IF(KH47="","",_xll.PBD(KH47,"Deal Type 1","","USD","",""))</f>
        <v/>
      </c>
      <c r="KQ47" s="35" t="str" cm="1">
        <f t="array" ref="KQ47">IF(KP47="","",_xll.PBD(KP47,"Deal Date","","USD","",""))</f>
        <v/>
      </c>
      <c r="KR47" s="35" t="str" cm="1">
        <f t="array" ref="KR47">IF(KP47="","",_xll.PBD(KP47,"Company ID","","USD","",""))</f>
        <v/>
      </c>
      <c r="KS47" s="35" t="str" cm="1">
        <f t="array" ref="KS47">IF(KP47="","",_xll.PBD(KR47,"Name","","USD","",""))</f>
        <v/>
      </c>
      <c r="KT47" s="31" t="str" cm="1">
        <f t="array" ref="KT47">IF(KP47="","",_xll.PBD(KP47,"Deal Type 1","","USD","",""))</f>
        <v/>
      </c>
      <c r="KY47" s="35" t="str" cm="1">
        <f t="array" ref="KY47">IF(KX47="","",_xll.PBD(KX47,"Deal Date","","USD","",""))</f>
        <v/>
      </c>
      <c r="KZ47" s="35" t="str" cm="1">
        <f t="array" ref="KZ47">IF(KX47="","",_xll.PBD(KX47,"Company ID","","USD","",""))</f>
        <v/>
      </c>
      <c r="LA47" s="35" t="str" cm="1">
        <f t="array" ref="LA47">IF(KX47="","",_xll.PBD(KZ47,"Name","","USD","",""))</f>
        <v/>
      </c>
      <c r="LB47" s="31" t="str" cm="1">
        <f t="array" ref="LB47">IF(KX47="","",_xll.PBD(KX47,"Deal Type 1","","USD","",""))</f>
        <v/>
      </c>
      <c r="LG47" s="35" t="str" cm="1">
        <f t="array" ref="LG47">IF(LF47="","",_xll.PBD(LF47,"Deal Date","","USD","",""))</f>
        <v/>
      </c>
      <c r="LH47" s="35" t="str" cm="1">
        <f t="array" ref="LH47">IF(LF47="","",_xll.PBD(LF47,"Company ID","","USD","",""))</f>
        <v/>
      </c>
      <c r="LI47" s="35" t="str" cm="1">
        <f t="array" ref="LI47">IF(LF47="","",_xll.PBD(LH47,"Name","","USD","",""))</f>
        <v/>
      </c>
      <c r="LJ47" s="31" t="str" cm="1">
        <f t="array" ref="LJ47">IF(LF47="","",_xll.PBD(LF47,"Deal Type 1","","USD","",""))</f>
        <v/>
      </c>
      <c r="LO47" s="35" t="str" cm="1">
        <f t="array" ref="LO47">IF(LN47="","",_xll.PBD(LN47,"Deal Date","","USD","",""))</f>
        <v/>
      </c>
      <c r="LP47" s="35" t="str" cm="1">
        <f t="array" ref="LP47">IF(LN47="","",_xll.PBD(LN47,"Company ID","","USD","",""))</f>
        <v/>
      </c>
      <c r="LQ47" s="35" t="str" cm="1">
        <f t="array" ref="LQ47">IF(LN47="","",_xll.PBD(LP47,"Name","","USD","",""))</f>
        <v/>
      </c>
      <c r="LR47" s="31" t="str" cm="1">
        <f t="array" ref="LR47">IF(LN47="","",_xll.PBD(LN47,"Deal Type 1","","USD","",""))</f>
        <v/>
      </c>
      <c r="LW47" s="35" t="str" cm="1">
        <f t="array" ref="LW47">IF(LV47="","",_xll.PBD(LV47,"Deal Date","","USD","",""))</f>
        <v/>
      </c>
      <c r="LX47" s="35" t="str" cm="1">
        <f t="array" ref="LX47">IF(LV47="","",_xll.PBD(LV47,"Company ID","","USD","",""))</f>
        <v/>
      </c>
      <c r="LY47" s="35" t="str" cm="1">
        <f t="array" ref="LY47">IF(LV47="","",_xll.PBD(LX47,"Name","","USD","",""))</f>
        <v/>
      </c>
      <c r="LZ47" s="31" t="str" cm="1">
        <f t="array" ref="LZ47">IF(LV47="","",_xll.PBD(LV47,"Deal Type 1","","USD","",""))</f>
        <v/>
      </c>
      <c r="ME47" s="35" t="str" cm="1">
        <f t="array" ref="ME47">IF(MD47="","",_xll.PBD(MD47,"Deal Date","","USD","",""))</f>
        <v/>
      </c>
      <c r="MF47" s="35" t="str" cm="1">
        <f t="array" ref="MF47">IF(MD47="","",_xll.PBD(MD47,"Company ID","","USD","",""))</f>
        <v/>
      </c>
      <c r="MG47" s="35" t="str" cm="1">
        <f t="array" ref="MG47">IF(MD47="","",_xll.PBD(MF47,"Name","","USD","",""))</f>
        <v/>
      </c>
      <c r="MH47" s="31" t="str" cm="1">
        <f t="array" ref="MH47">IF(MD47="","",_xll.PBD(MD47,"Deal Type 1","","USD","",""))</f>
        <v/>
      </c>
    </row>
    <row r="48" spans="6:346" x14ac:dyDescent="0.25">
      <c r="F48" t="str">
        <v>219462-49T</v>
      </c>
      <c r="G48" s="35" cm="1">
        <f t="array" ref="G48">IF(F48="","",_xll.PBD(F48,"Deal Date","","USD","",""))</f>
        <v>43466</v>
      </c>
      <c r="H48" s="35" t="str" cm="1">
        <f t="array" ref="H48">IF(F48="","",_xll.PBD(F48,"Company ID","","USD","",""))</f>
        <v>232925-41</v>
      </c>
      <c r="I48" s="35" t="str" cm="1">
        <f t="array" ref="I48">IF(F48="","",_xll.PBD(H48,"Name","","USD","",""))</f>
        <v>Uniceplac</v>
      </c>
      <c r="J48" s="31" t="str" cm="1">
        <f t="array" ref="J48">IF(F48="","",_xll.PBD(F48,"Deal Type 1","","USD","",""))</f>
        <v>Merger/Acquisition</v>
      </c>
      <c r="O48" s="35" t="str" cm="1">
        <f t="array" ref="O48">IF(N48="","",_xll.PBD(N48,"Deal Date","","USD","",""))</f>
        <v/>
      </c>
      <c r="P48" s="35" t="str" cm="1">
        <f t="array" ref="P48">IF(N48="","",_xll.PBD(N48,"Company ID","","USD","",""))</f>
        <v/>
      </c>
      <c r="Q48" s="35" t="str" cm="1">
        <f t="array" ref="Q48">IF(N48="","",_xll.PBD(P48,"Name","","USD","",""))</f>
        <v/>
      </c>
      <c r="R48" s="31" t="str" cm="1">
        <f t="array" ref="R48">IF(N48="","",_xll.PBD(N48,"Deal Type 1","","USD","",""))</f>
        <v/>
      </c>
      <c r="W48" s="35" t="str" cm="1">
        <f t="array" ref="W48">IF(V48="","",_xll.PBD(V48,"Deal Date","","USD","",""))</f>
        <v/>
      </c>
      <c r="X48" s="35" t="str" cm="1">
        <f t="array" ref="X48">IF(V48="","",_xll.PBD(V48,"Company ID","","USD","",""))</f>
        <v/>
      </c>
      <c r="Y48" s="35" t="str" cm="1">
        <f t="array" ref="Y48">IF(V48="","",_xll.PBD(X48,"Name","","USD","",""))</f>
        <v/>
      </c>
      <c r="Z48" s="31" t="str" cm="1">
        <f t="array" ref="Z48">IF(V48="","",_xll.PBD(V48,"Deal Type 1","","USD","",""))</f>
        <v/>
      </c>
      <c r="AD48" t="str">
        <v>107878-96T</v>
      </c>
      <c r="AE48" s="35" cm="1">
        <f t="array" ref="AE48">IF(AD48="","",_xll.PBD(AD48,"Deal Date","","USD","",""))</f>
        <v>38538</v>
      </c>
      <c r="AF48" s="35" t="str" cm="1">
        <f t="array" ref="AF48">IF(AD48="","",_xll.PBD(AD48,"Company ID","","USD","",""))</f>
        <v>10813-42</v>
      </c>
      <c r="AG48" s="35" t="str" cm="1">
        <f t="array" ref="AG48">IF(AD48="","",_xll.PBD(AF48,"Name","","USD","",""))</f>
        <v>Bridge Medical</v>
      </c>
      <c r="AH48" s="31" t="str" cm="1">
        <f t="array" ref="AH48">IF(AD48="","",_xll.PBD(AD48,"Deal Type 1","","USD","",""))</f>
        <v>Merger/Acquisition</v>
      </c>
      <c r="AM48" s="35" t="str" cm="1">
        <f t="array" ref="AM48">IF(AL48="","",_xll.PBD(AL48,"Deal Date","","USD","",""))</f>
        <v/>
      </c>
      <c r="AN48" s="35" t="str" cm="1">
        <f t="array" ref="AN48">IF(AL48="","",_xll.PBD(AL48,"Company ID","","USD","",""))</f>
        <v/>
      </c>
      <c r="AO48" s="35" t="str" cm="1">
        <f t="array" ref="AO48">IF(AL48="","",_xll.PBD(AN48,"Name","","USD","",""))</f>
        <v/>
      </c>
      <c r="AP48" s="31" t="str" cm="1">
        <f t="array" ref="AP48">IF(AL48="","",_xll.PBD(AL48,"Deal Type 1","","USD","",""))</f>
        <v/>
      </c>
      <c r="AU48" s="35" t="str" cm="1">
        <f t="array" ref="AU48">IF(AT48="","",_xll.PBD(AT48,"Deal Date","","USD","",""))</f>
        <v/>
      </c>
      <c r="AV48" s="35" t="str" cm="1">
        <f t="array" ref="AV48">IF(AT48="","",_xll.PBD(AT48,"Company ID","","USD","",""))</f>
        <v/>
      </c>
      <c r="AW48" s="35" t="str" cm="1">
        <f t="array" ref="AW48">IF(AT48="","",_xll.PBD(AV48,"Name","","USD","",""))</f>
        <v/>
      </c>
      <c r="AX48" s="31" t="str" cm="1">
        <f t="array" ref="AX48">IF(AT48="","",_xll.PBD(AT48,"Deal Type 1","","USD","",""))</f>
        <v/>
      </c>
      <c r="BC48" s="35" t="str" cm="1">
        <f t="array" ref="BC48">IF(BB48="","",_xll.PBD(BB48,"Deal Date","","USD","",""))</f>
        <v/>
      </c>
      <c r="BD48" s="35" t="str" cm="1">
        <f t="array" ref="BD48">IF(BB48="","",_xll.PBD(BB48,"Company ID","","USD","",""))</f>
        <v/>
      </c>
      <c r="BE48" s="35" t="str" cm="1">
        <f t="array" ref="BE48">IF(BB48="","",_xll.PBD(BD48,"Name","","USD","",""))</f>
        <v/>
      </c>
      <c r="BF48" s="31" t="str" cm="1">
        <f t="array" ref="BF48">IF(BB48="","",_xll.PBD(BB48,"Deal Type 1","","USD","",""))</f>
        <v/>
      </c>
      <c r="BK48" s="35" t="str" cm="1">
        <f t="array" ref="BK48">IF(BJ48="","",_xll.PBD(BJ48,"Deal Date","","USD","",""))</f>
        <v/>
      </c>
      <c r="BL48" s="35" t="str" cm="1">
        <f t="array" ref="BL48">IF(BJ48="","",_xll.PBD(BJ48,"Company ID","","USD","",""))</f>
        <v/>
      </c>
      <c r="BM48" s="35" t="str" cm="1">
        <f t="array" ref="BM48">IF(BJ48="","",_xll.PBD(BL48,"Name","","USD","",""))</f>
        <v/>
      </c>
      <c r="BN48" s="31" t="str" cm="1">
        <f t="array" ref="BN48">IF(BJ48="","",_xll.PBD(BJ48,"Deal Type 1","","USD","",""))</f>
        <v/>
      </c>
      <c r="BS48" s="35" t="str" cm="1">
        <f t="array" ref="BS48">IF(BR48="","",_xll.PBD(BR48,"Deal Date","","USD","",""))</f>
        <v/>
      </c>
      <c r="BT48" s="35" t="str" cm="1">
        <f t="array" ref="BT48">IF(BR48="","",_xll.PBD(BR48,"Company ID","","USD","",""))</f>
        <v/>
      </c>
      <c r="BU48" s="35" t="str" cm="1">
        <f t="array" ref="BU48">IF(BR48="","",_xll.PBD(BT48,"Name","","USD","",""))</f>
        <v/>
      </c>
      <c r="BV48" s="31" t="str" cm="1">
        <f t="array" ref="BV48">IF(BR48="","",_xll.PBD(BR48,"Deal Type 1","","USD","",""))</f>
        <v/>
      </c>
      <c r="CA48" s="35" t="str" cm="1">
        <f t="array" ref="CA48">IF(BZ48="","",_xll.PBD(BZ48,"Deal Date","","USD","",""))</f>
        <v/>
      </c>
      <c r="CB48" s="35" t="str" cm="1">
        <f t="array" ref="CB48">IF(BZ48="","",_xll.PBD(BZ48,"Company ID","","USD","",""))</f>
        <v/>
      </c>
      <c r="CC48" s="35" t="str" cm="1">
        <f t="array" ref="CC48">IF(BZ48="","",_xll.PBD(CB48,"Name","","USD","",""))</f>
        <v/>
      </c>
      <c r="CD48" s="31" t="str" cm="1">
        <f t="array" ref="CD48">IF(BZ48="","",_xll.PBD(BZ48,"Deal Type 1","","USD","",""))</f>
        <v/>
      </c>
      <c r="CH48" t="str">
        <v>110023-03T</v>
      </c>
      <c r="CI48" s="35" cm="1">
        <f t="array" ref="CI48">IF(CH48="","",_xll.PBD(CH48,"Deal Date","","USD","",""))</f>
        <v>43314</v>
      </c>
      <c r="CJ48" s="35" t="str" cm="1">
        <f t="array" ref="CJ48">IF(CH48="","",_xll.PBD(CH48,"Company ID","","USD","",""))</f>
        <v>231685-12</v>
      </c>
      <c r="CK48" s="35" t="str" cm="1">
        <f t="array" ref="CK48">IF(CH48="","",_xll.PBD(CJ48,"Name","","USD","",""))</f>
        <v>Secure Designs</v>
      </c>
      <c r="CL48" s="31" t="str" cm="1">
        <f t="array" ref="CL48">IF(CH48="","",_xll.PBD(CH48,"Deal Type 1","","USD","",""))</f>
        <v>Merger/Acquisition</v>
      </c>
      <c r="CQ48" s="35" t="str" cm="1">
        <f t="array" ref="CQ48">IF(CP48="","",_xll.PBD(CP48,"Deal Date","","USD","",""))</f>
        <v/>
      </c>
      <c r="CR48" s="35" t="str" cm="1">
        <f t="array" ref="CR48">IF(CP48="","",_xll.PBD(CP48,"Company ID","","USD","",""))</f>
        <v/>
      </c>
      <c r="CS48" s="35" t="str" cm="1">
        <f t="array" ref="CS48">IF(CP48="","",_xll.PBD(CR48,"Name","","USD","",""))</f>
        <v/>
      </c>
      <c r="CT48" s="31" t="str" cm="1">
        <f t="array" ref="CT48">IF(CP48="","",_xll.PBD(CP48,"Deal Type 1","","USD","",""))</f>
        <v/>
      </c>
      <c r="CY48" s="35" t="str" cm="1">
        <f t="array" ref="CY48">IF(CX48="","",_xll.PBD(CX48,"Deal Date","","USD","",""))</f>
        <v/>
      </c>
      <c r="CZ48" s="35" t="str" cm="1">
        <f t="array" ref="CZ48">IF(CX48="","",_xll.PBD(CX48,"Company ID","","USD","",""))</f>
        <v/>
      </c>
      <c r="DA48" s="35" t="str" cm="1">
        <f t="array" ref="DA48">IF(CX48="","",_xll.PBD(CZ48,"Name","","USD","",""))</f>
        <v/>
      </c>
      <c r="DB48" s="31" t="str" cm="1">
        <f t="array" ref="DB48">IF(CX48="","",_xll.PBD(CX48,"Deal Type 1","","USD","",""))</f>
        <v/>
      </c>
      <c r="DF48" t="str">
        <v>50216-68T</v>
      </c>
      <c r="DG48" s="35" cm="1">
        <f t="array" ref="DG48">IF(DF48="","",_xll.PBD(DF48,"Deal Date","","USD","",""))</f>
        <v>40907</v>
      </c>
      <c r="DH48" s="35" t="str" cm="1">
        <f t="array" ref="DH48">IF(DF48="","",_xll.PBD(DF48,"Company ID","","USD","",""))</f>
        <v>113149-45</v>
      </c>
      <c r="DI48" s="35" t="str" cm="1">
        <f t="array" ref="DI48">IF(DF48="","",_xll.PBD(DH48,"Name","","USD","",""))</f>
        <v>Sunnmøre Kommunikasjon</v>
      </c>
      <c r="DJ48" s="31" t="str" cm="1">
        <f t="array" ref="DJ48">IF(DF48="","",_xll.PBD(DF48,"Deal Type 1","","USD","",""))</f>
        <v>Merger/Acquisition</v>
      </c>
      <c r="DO48" s="35" t="str" cm="1">
        <f t="array" ref="DO48">IF(DN48="","",_xll.PBD(DN48,"Deal Date","","USD","",""))</f>
        <v/>
      </c>
      <c r="DP48" s="35" t="str" cm="1">
        <f t="array" ref="DP48">IF(DN48="","",_xll.PBD(DN48,"Company ID","","USD","",""))</f>
        <v/>
      </c>
      <c r="DQ48" s="35" t="str" cm="1">
        <f t="array" ref="DQ48">IF(DN48="","",_xll.PBD(DP48,"Name","","USD","",""))</f>
        <v/>
      </c>
      <c r="DR48" s="31" t="str" cm="1">
        <f t="array" ref="DR48">IF(DN48="","",_xll.PBD(DN48,"Deal Type 1","","USD","",""))</f>
        <v/>
      </c>
      <c r="DW48" s="35" t="str" cm="1">
        <f t="array" ref="DW48">IF(DV48="","",_xll.PBD(DV48,"Deal Date","","USD","",""))</f>
        <v/>
      </c>
      <c r="DX48" s="35" t="str" cm="1">
        <f t="array" ref="DX48">IF(DV48="","",_xll.PBD(DV48,"Company ID","","USD","",""))</f>
        <v/>
      </c>
      <c r="DY48" s="35" t="str" cm="1">
        <f t="array" ref="DY48">IF(DV48="","",_xll.PBD(DX48,"Name","","USD","",""))</f>
        <v/>
      </c>
      <c r="DZ48" s="31" t="str" cm="1">
        <f t="array" ref="DZ48">IF(DV48="","",_xll.PBD(DV48,"Deal Type 1","","USD","",""))</f>
        <v/>
      </c>
      <c r="EE48" s="35" t="str" cm="1">
        <f t="array" ref="EE48">IF(ED48="","",_xll.PBD(ED48,"Deal Date","","USD","",""))</f>
        <v/>
      </c>
      <c r="EF48" s="35" t="str" cm="1">
        <f t="array" ref="EF48">IF(ED48="","",_xll.PBD(ED48,"Company ID","","USD","",""))</f>
        <v/>
      </c>
      <c r="EG48" s="35" t="str" cm="1">
        <f t="array" ref="EG48">IF(ED48="","",_xll.PBD(EF48,"Name","","USD","",""))</f>
        <v/>
      </c>
      <c r="EH48" s="31" t="str" cm="1">
        <f t="array" ref="EH48">IF(ED48="","",_xll.PBD(ED48,"Deal Type 1","","USD","",""))</f>
        <v/>
      </c>
      <c r="EM48" s="35" t="str" cm="1">
        <f t="array" ref="EM48">IF(EL48="","",_xll.PBD(EL48,"Deal Date","","USD","",""))</f>
        <v/>
      </c>
      <c r="EN48" s="35" t="str" cm="1">
        <f t="array" ref="EN48">IF(EL48="","",_xll.PBD(EL48,"Company ID","","USD","",""))</f>
        <v/>
      </c>
      <c r="EO48" s="35" t="str" cm="1">
        <f t="array" ref="EO48">IF(EL48="","",_xll.PBD(EN48,"Name","","USD","",""))</f>
        <v/>
      </c>
      <c r="EP48" s="31" t="str" cm="1">
        <f t="array" ref="EP48">IF(EL48="","",_xll.PBD(EL48,"Deal Type 1","","USD","",""))</f>
        <v/>
      </c>
      <c r="EU48" s="35" t="str" cm="1">
        <f t="array" ref="EU48">IF(ET48="","",_xll.PBD(ET48,"Deal Date","","USD","",""))</f>
        <v/>
      </c>
      <c r="EV48" s="35" t="str" cm="1">
        <f t="array" ref="EV48">IF(ET48="","",_xll.PBD(ET48,"Company ID","","USD","",""))</f>
        <v/>
      </c>
      <c r="EW48" s="35" t="str" cm="1">
        <f t="array" ref="EW48">IF(ET48="","",_xll.PBD(EV48,"Name","","USD","",""))</f>
        <v/>
      </c>
      <c r="EX48" s="31" t="str" cm="1">
        <f t="array" ref="EX48">IF(ET48="","",_xll.PBD(ET48,"Deal Type 1","","USD","",""))</f>
        <v/>
      </c>
      <c r="FC48" s="35" t="str" cm="1">
        <f t="array" ref="FC48">IF(FB48="","",_xll.PBD(FB48,"Deal Date","","USD","",""))</f>
        <v/>
      </c>
      <c r="FD48" s="35" t="str" cm="1">
        <f t="array" ref="FD48">IF(FB48="","",_xll.PBD(FB48,"Company ID","","USD","",""))</f>
        <v/>
      </c>
      <c r="FE48" s="35" t="str" cm="1">
        <f t="array" ref="FE48">IF(FB48="","",_xll.PBD(FD48,"Name","","USD","",""))</f>
        <v/>
      </c>
      <c r="FF48" s="31" t="str" cm="1">
        <f t="array" ref="FF48">IF(FB48="","",_xll.PBD(FB48,"Deal Type 1","","USD","",""))</f>
        <v/>
      </c>
      <c r="FK48" s="35" t="str" cm="1">
        <f t="array" ref="FK48">IF(FJ48="","",_xll.PBD(FJ48,"Deal Date","","USD","",""))</f>
        <v/>
      </c>
      <c r="FL48" s="35" t="str" cm="1">
        <f t="array" ref="FL48">IF(FJ48="","",_xll.PBD(FJ48,"Company ID","","USD","",""))</f>
        <v/>
      </c>
      <c r="FM48" s="35" t="str" cm="1">
        <f t="array" ref="FM48">IF(FJ48="","",_xll.PBD(FL48,"Name","","USD","",""))</f>
        <v/>
      </c>
      <c r="FN48" s="31" t="str" cm="1">
        <f t="array" ref="FN48">IF(FJ48="","",_xll.PBD(FJ48,"Deal Type 1","","USD","",""))</f>
        <v/>
      </c>
      <c r="FS48" s="35" t="str" cm="1">
        <f t="array" ref="FS48">IF(FR48="","",_xll.PBD(FR48,"Deal Date","","USD","",""))</f>
        <v/>
      </c>
      <c r="FT48" s="35" t="str" cm="1">
        <f t="array" ref="FT48">IF(FR48="","",_xll.PBD(FR48,"Company ID","","USD","",""))</f>
        <v/>
      </c>
      <c r="FU48" s="35" t="str" cm="1">
        <f t="array" ref="FU48">IF(FR48="","",_xll.PBD(FT48,"Name","","USD","",""))</f>
        <v/>
      </c>
      <c r="FV48" s="31" t="str" cm="1">
        <f t="array" ref="FV48">IF(FR48="","",_xll.PBD(FR48,"Deal Type 1","","USD","",""))</f>
        <v/>
      </c>
      <c r="GA48" s="35" t="str" cm="1">
        <f t="array" ref="GA48">IF(FZ48="","",_xll.PBD(FZ48,"Deal Date","","USD","",""))</f>
        <v/>
      </c>
      <c r="GB48" s="35" t="str" cm="1">
        <f t="array" ref="GB48">IF(FZ48="","",_xll.PBD(FZ48,"Company ID","","USD","",""))</f>
        <v/>
      </c>
      <c r="GC48" s="35" t="str" cm="1">
        <f t="array" ref="GC48">IF(FZ48="","",_xll.PBD(GB48,"Name","","USD","",""))</f>
        <v/>
      </c>
      <c r="GD48" s="31" t="str" cm="1">
        <f t="array" ref="GD48">IF(FZ48="","",_xll.PBD(FZ48,"Deal Type 1","","USD","",""))</f>
        <v/>
      </c>
      <c r="GI48" s="35" t="str" cm="1">
        <f t="array" ref="GI48">IF(GH48="","",_xll.PBD(GH48,"Deal Date","","USD","",""))</f>
        <v/>
      </c>
      <c r="GJ48" s="35" t="str" cm="1">
        <f t="array" ref="GJ48">IF(GH48="","",_xll.PBD(GH48,"Company ID","","USD","",""))</f>
        <v/>
      </c>
      <c r="GK48" s="35" t="str" cm="1">
        <f t="array" ref="GK48">IF(GH48="","",_xll.PBD(GJ48,"Name","","USD","",""))</f>
        <v/>
      </c>
      <c r="GL48" s="31" t="str" cm="1">
        <f t="array" ref="GL48">IF(GH48="","",_xll.PBD(GH48,"Deal Type 1","","USD","",""))</f>
        <v/>
      </c>
      <c r="GQ48" s="35" t="str" cm="1">
        <f t="array" ref="GQ48">IF(GP48="","",_xll.PBD(GP48,"Deal Date","","USD","",""))</f>
        <v/>
      </c>
      <c r="GR48" s="35" t="str" cm="1">
        <f t="array" ref="GR48">IF(GP48="","",_xll.PBD(GP48,"Company ID","","USD","",""))</f>
        <v/>
      </c>
      <c r="GS48" s="35" t="str" cm="1">
        <f t="array" ref="GS48">IF(GP48="","",_xll.PBD(GR48,"Name","","USD","",""))</f>
        <v/>
      </c>
      <c r="GT48" s="31" t="str" cm="1">
        <f t="array" ref="GT48">IF(GP48="","",_xll.PBD(GP48,"Deal Type 1","","USD","",""))</f>
        <v/>
      </c>
      <c r="GY48" s="35" t="str" cm="1">
        <f t="array" ref="GY48">IF(GX48="","",_xll.PBD(GX48,"Deal Date","","USD","",""))</f>
        <v/>
      </c>
      <c r="GZ48" s="35" t="str" cm="1">
        <f t="array" ref="GZ48">IF(GX48="","",_xll.PBD(GX48,"Company ID","","USD","",""))</f>
        <v/>
      </c>
      <c r="HA48" s="35" t="str" cm="1">
        <f t="array" ref="HA48">IF(GX48="","",_xll.PBD(GZ48,"Name","","USD","",""))</f>
        <v/>
      </c>
      <c r="HB48" s="31" t="str" cm="1">
        <f t="array" ref="HB48">IF(GX48="","",_xll.PBD(GX48,"Deal Type 1","","USD","",""))</f>
        <v/>
      </c>
      <c r="HG48" s="35" t="str" cm="1">
        <f t="array" ref="HG48">IF(HF48="","",_xll.PBD(HF48,"Deal Date","","USD","",""))</f>
        <v/>
      </c>
      <c r="HH48" s="35" t="str" cm="1">
        <f t="array" ref="HH48">IF(HF48="","",_xll.PBD(HF48,"Company ID","","USD","",""))</f>
        <v/>
      </c>
      <c r="HI48" s="35" t="str" cm="1">
        <f t="array" ref="HI48">IF(HF48="","",_xll.PBD(HH48,"Name","","USD","",""))</f>
        <v/>
      </c>
      <c r="HJ48" s="31" t="str" cm="1">
        <f t="array" ref="HJ48">IF(HF48="","",_xll.PBD(HF48,"Deal Type 1","","USD","",""))</f>
        <v/>
      </c>
      <c r="HO48" s="35" t="str" cm="1">
        <f t="array" ref="HO48">IF(HN48="","",_xll.PBD(HN48,"Deal Date","","USD","",""))</f>
        <v/>
      </c>
      <c r="HP48" s="35" t="str" cm="1">
        <f t="array" ref="HP48">IF(HN48="","",_xll.PBD(HN48,"Company ID","","USD","",""))</f>
        <v/>
      </c>
      <c r="HQ48" s="35" t="str" cm="1">
        <f t="array" ref="HQ48">IF(HN48="","",_xll.PBD(HP48,"Name","","USD","",""))</f>
        <v/>
      </c>
      <c r="HR48" s="31" t="str" cm="1">
        <f t="array" ref="HR48">IF(HN48="","",_xll.PBD(HN48,"Deal Type 1","","USD","",""))</f>
        <v/>
      </c>
      <c r="HW48" s="35" t="str" cm="1">
        <f t="array" ref="HW48">IF(HV48="","",_xll.PBD(HV48,"Deal Date","","USD","",""))</f>
        <v/>
      </c>
      <c r="HX48" s="35" t="str" cm="1">
        <f t="array" ref="HX48">IF(HV48="","",_xll.PBD(HV48,"Company ID","","USD","",""))</f>
        <v/>
      </c>
      <c r="HY48" s="35" t="str" cm="1">
        <f t="array" ref="HY48">IF(HV48="","",_xll.PBD(HX48,"Name","","USD","",""))</f>
        <v/>
      </c>
      <c r="HZ48" s="31" t="str" cm="1">
        <f t="array" ref="HZ48">IF(HV48="","",_xll.PBD(HV48,"Deal Type 1","","USD","",""))</f>
        <v/>
      </c>
      <c r="IE48" s="35" t="str" cm="1">
        <f t="array" ref="IE48">IF(ID48="","",_xll.PBD(ID48,"Deal Date","","USD","",""))</f>
        <v/>
      </c>
      <c r="IF48" s="35" t="str" cm="1">
        <f t="array" ref="IF48">IF(ID48="","",_xll.PBD(ID48,"Company ID","","USD","",""))</f>
        <v/>
      </c>
      <c r="IG48" s="35" t="str" cm="1">
        <f t="array" ref="IG48">IF(ID48="","",_xll.PBD(IF48,"Name","","USD","",""))</f>
        <v/>
      </c>
      <c r="IH48" s="31" t="str" cm="1">
        <f t="array" ref="IH48">IF(ID48="","",_xll.PBD(ID48,"Deal Type 1","","USD","",""))</f>
        <v/>
      </c>
      <c r="IM48" s="35" t="str" cm="1">
        <f t="array" ref="IM48">IF(IL48="","",_xll.PBD(IL48,"Deal Date","","USD","",""))</f>
        <v/>
      </c>
      <c r="IN48" s="35" t="str" cm="1">
        <f t="array" ref="IN48">IF(IL48="","",_xll.PBD(IL48,"Company ID","","USD","",""))</f>
        <v/>
      </c>
      <c r="IO48" s="35" t="str" cm="1">
        <f t="array" ref="IO48">IF(IL48="","",_xll.PBD(IN48,"Name","","USD","",""))</f>
        <v/>
      </c>
      <c r="IP48" s="31" t="str" cm="1">
        <f t="array" ref="IP48">IF(IL48="","",_xll.PBD(IL48,"Deal Type 1","","USD","",""))</f>
        <v/>
      </c>
      <c r="IU48" s="35" t="str" cm="1">
        <f t="array" ref="IU48">IF(IT48="","",_xll.PBD(IT48,"Deal Date","","USD","",""))</f>
        <v/>
      </c>
      <c r="IV48" s="35" t="str" cm="1">
        <f t="array" ref="IV48">IF(IT48="","",_xll.PBD(IT48,"Company ID","","USD","",""))</f>
        <v/>
      </c>
      <c r="IW48" s="35" t="str" cm="1">
        <f t="array" ref="IW48">IF(IT48="","",_xll.PBD(IV48,"Name","","USD","",""))</f>
        <v/>
      </c>
      <c r="IX48" s="31" t="str" cm="1">
        <f t="array" ref="IX48">IF(IT48="","",_xll.PBD(IT48,"Deal Type 1","","USD","",""))</f>
        <v/>
      </c>
      <c r="JC48" s="35" t="str" cm="1">
        <f t="array" ref="JC48">IF(JB48="","",_xll.PBD(JB48,"Deal Date","","USD","",""))</f>
        <v/>
      </c>
      <c r="JD48" s="35" t="str" cm="1">
        <f t="array" ref="JD48">IF(JB48="","",_xll.PBD(JB48,"Company ID","","USD","",""))</f>
        <v/>
      </c>
      <c r="JE48" s="35" t="str" cm="1">
        <f t="array" ref="JE48">IF(JB48="","",_xll.PBD(JD48,"Name","","USD","",""))</f>
        <v/>
      </c>
      <c r="JF48" s="31" t="str" cm="1">
        <f t="array" ref="JF48">IF(JB48="","",_xll.PBD(JB48,"Deal Type 1","","USD","",""))</f>
        <v/>
      </c>
      <c r="JK48" s="35" t="str" cm="1">
        <f t="array" ref="JK48">IF(JJ48="","",_xll.PBD(JJ48,"Deal Date","","USD","",""))</f>
        <v/>
      </c>
      <c r="JL48" s="35" t="str" cm="1">
        <f t="array" ref="JL48">IF(JJ48="","",_xll.PBD(JJ48,"Company ID","","USD","",""))</f>
        <v/>
      </c>
      <c r="JM48" s="35" t="str" cm="1">
        <f t="array" ref="JM48">IF(JJ48="","",_xll.PBD(JL48,"Name","","USD","",""))</f>
        <v/>
      </c>
      <c r="JN48" s="31" t="str" cm="1">
        <f t="array" ref="JN48">IF(JJ48="","",_xll.PBD(JJ48,"Deal Type 1","","USD","",""))</f>
        <v/>
      </c>
      <c r="JS48" s="35" t="str" cm="1">
        <f t="array" ref="JS48">IF(JR48="","",_xll.PBD(JR48,"Deal Date","","USD","",""))</f>
        <v/>
      </c>
      <c r="JT48" s="35" t="str" cm="1">
        <f t="array" ref="JT48">IF(JR48="","",_xll.PBD(JR48,"Company ID","","USD","",""))</f>
        <v/>
      </c>
      <c r="JU48" s="35" t="str" cm="1">
        <f t="array" ref="JU48">IF(JR48="","",_xll.PBD(JT48,"Name","","USD","",""))</f>
        <v/>
      </c>
      <c r="JV48" s="31" t="str" cm="1">
        <f t="array" ref="JV48">IF(JR48="","",_xll.PBD(JR48,"Deal Type 1","","USD","",""))</f>
        <v/>
      </c>
      <c r="KA48" s="35" t="str" cm="1">
        <f t="array" ref="KA48">IF(JZ48="","",_xll.PBD(JZ48,"Deal Date","","USD","",""))</f>
        <v/>
      </c>
      <c r="KB48" s="35" t="str" cm="1">
        <f t="array" ref="KB48">IF(JZ48="","",_xll.PBD(JZ48,"Company ID","","USD","",""))</f>
        <v/>
      </c>
      <c r="KC48" s="35" t="str" cm="1">
        <f t="array" ref="KC48">IF(JZ48="","",_xll.PBD(KB48,"Name","","USD","",""))</f>
        <v/>
      </c>
      <c r="KD48" s="31" t="str" cm="1">
        <f t="array" ref="KD48">IF(JZ48="","",_xll.PBD(JZ48,"Deal Type 1","","USD","",""))</f>
        <v/>
      </c>
      <c r="KI48" s="35" t="str" cm="1">
        <f t="array" ref="KI48">IF(KH48="","",_xll.PBD(KH48,"Deal Date","","USD","",""))</f>
        <v/>
      </c>
      <c r="KJ48" s="35" t="str" cm="1">
        <f t="array" ref="KJ48">IF(KH48="","",_xll.PBD(KH48,"Company ID","","USD","",""))</f>
        <v/>
      </c>
      <c r="KK48" s="35" t="str" cm="1">
        <f t="array" ref="KK48">IF(KH48="","",_xll.PBD(KJ48,"Name","","USD","",""))</f>
        <v/>
      </c>
      <c r="KL48" s="31" t="str" cm="1">
        <f t="array" ref="KL48">IF(KH48="","",_xll.PBD(KH48,"Deal Type 1","","USD","",""))</f>
        <v/>
      </c>
      <c r="KQ48" s="35" t="str" cm="1">
        <f t="array" ref="KQ48">IF(KP48="","",_xll.PBD(KP48,"Deal Date","","USD","",""))</f>
        <v/>
      </c>
      <c r="KR48" s="35" t="str" cm="1">
        <f t="array" ref="KR48">IF(KP48="","",_xll.PBD(KP48,"Company ID","","USD","",""))</f>
        <v/>
      </c>
      <c r="KS48" s="35" t="str" cm="1">
        <f t="array" ref="KS48">IF(KP48="","",_xll.PBD(KR48,"Name","","USD","",""))</f>
        <v/>
      </c>
      <c r="KT48" s="31" t="str" cm="1">
        <f t="array" ref="KT48">IF(KP48="","",_xll.PBD(KP48,"Deal Type 1","","USD","",""))</f>
        <v/>
      </c>
      <c r="KY48" s="35" t="str" cm="1">
        <f t="array" ref="KY48">IF(KX48="","",_xll.PBD(KX48,"Deal Date","","USD","",""))</f>
        <v/>
      </c>
      <c r="KZ48" s="35" t="str" cm="1">
        <f t="array" ref="KZ48">IF(KX48="","",_xll.PBD(KX48,"Company ID","","USD","",""))</f>
        <v/>
      </c>
      <c r="LA48" s="35" t="str" cm="1">
        <f t="array" ref="LA48">IF(KX48="","",_xll.PBD(KZ48,"Name","","USD","",""))</f>
        <v/>
      </c>
      <c r="LB48" s="31" t="str" cm="1">
        <f t="array" ref="LB48">IF(KX48="","",_xll.PBD(KX48,"Deal Type 1","","USD","",""))</f>
        <v/>
      </c>
      <c r="LG48" s="35" t="str" cm="1">
        <f t="array" ref="LG48">IF(LF48="","",_xll.PBD(LF48,"Deal Date","","USD","",""))</f>
        <v/>
      </c>
      <c r="LH48" s="35" t="str" cm="1">
        <f t="array" ref="LH48">IF(LF48="","",_xll.PBD(LF48,"Company ID","","USD","",""))</f>
        <v/>
      </c>
      <c r="LI48" s="35" t="str" cm="1">
        <f t="array" ref="LI48">IF(LF48="","",_xll.PBD(LH48,"Name","","USD","",""))</f>
        <v/>
      </c>
      <c r="LJ48" s="31" t="str" cm="1">
        <f t="array" ref="LJ48">IF(LF48="","",_xll.PBD(LF48,"Deal Type 1","","USD","",""))</f>
        <v/>
      </c>
      <c r="LO48" s="35" t="str" cm="1">
        <f t="array" ref="LO48">IF(LN48="","",_xll.PBD(LN48,"Deal Date","","USD","",""))</f>
        <v/>
      </c>
      <c r="LP48" s="35" t="str" cm="1">
        <f t="array" ref="LP48">IF(LN48="","",_xll.PBD(LN48,"Company ID","","USD","",""))</f>
        <v/>
      </c>
      <c r="LQ48" s="35" t="str" cm="1">
        <f t="array" ref="LQ48">IF(LN48="","",_xll.PBD(LP48,"Name","","USD","",""))</f>
        <v/>
      </c>
      <c r="LR48" s="31" t="str" cm="1">
        <f t="array" ref="LR48">IF(LN48="","",_xll.PBD(LN48,"Deal Type 1","","USD","",""))</f>
        <v/>
      </c>
      <c r="LW48" s="35" t="str" cm="1">
        <f t="array" ref="LW48">IF(LV48="","",_xll.PBD(LV48,"Deal Date","","USD","",""))</f>
        <v/>
      </c>
      <c r="LX48" s="35" t="str" cm="1">
        <f t="array" ref="LX48">IF(LV48="","",_xll.PBD(LV48,"Company ID","","USD","",""))</f>
        <v/>
      </c>
      <c r="LY48" s="35" t="str" cm="1">
        <f t="array" ref="LY48">IF(LV48="","",_xll.PBD(LX48,"Name","","USD","",""))</f>
        <v/>
      </c>
      <c r="LZ48" s="31" t="str" cm="1">
        <f t="array" ref="LZ48">IF(LV48="","",_xll.PBD(LV48,"Deal Type 1","","USD","",""))</f>
        <v/>
      </c>
      <c r="ME48" s="35" t="str" cm="1">
        <f t="array" ref="ME48">IF(MD48="","",_xll.PBD(MD48,"Deal Date","","USD","",""))</f>
        <v/>
      </c>
      <c r="MF48" s="35" t="str" cm="1">
        <f t="array" ref="MF48">IF(MD48="","",_xll.PBD(MD48,"Company ID","","USD","",""))</f>
        <v/>
      </c>
      <c r="MG48" s="35" t="str" cm="1">
        <f t="array" ref="MG48">IF(MD48="","",_xll.PBD(MF48,"Name","","USD","",""))</f>
        <v/>
      </c>
      <c r="MH48" s="31" t="str" cm="1">
        <f t="array" ref="MH48">IF(MD48="","",_xll.PBD(MD48,"Deal Type 1","","USD","",""))</f>
        <v/>
      </c>
    </row>
    <row r="49" spans="6:346" x14ac:dyDescent="0.25">
      <c r="F49" t="str">
        <v>224502-49T</v>
      </c>
      <c r="G49" s="35" cm="1">
        <f t="array" ref="G49">IF(F49="","",_xll.PBD(F49,"Deal Date","","USD","",""))</f>
        <v>43216</v>
      </c>
      <c r="H49" s="35" t="str" cm="1">
        <f t="array" ref="H49">IF(F49="","",_xll.PBD(F49,"Company ID","","USD","",""))</f>
        <v>433858-69</v>
      </c>
      <c r="I49" s="35" t="str" cm="1">
        <f t="array" ref="I49">IF(F49="","",_xll.PBD(H49,"Name","","USD","",""))</f>
        <v>Instituto de Educação Superior do Vale do Parnaíba</v>
      </c>
      <c r="J49" s="31" t="str" cm="1">
        <f t="array" ref="J49">IF(F49="","",_xll.PBD(F49,"Deal Type 1","","USD","",""))</f>
        <v>Merger/Acquisition</v>
      </c>
      <c r="O49" s="35" t="str" cm="1">
        <f t="array" ref="O49">IF(N49="","",_xll.PBD(N49,"Deal Date","","USD","",""))</f>
        <v/>
      </c>
      <c r="P49" s="35" t="str" cm="1">
        <f t="array" ref="P49">IF(N49="","",_xll.PBD(N49,"Company ID","","USD","",""))</f>
        <v/>
      </c>
      <c r="Q49" s="35" t="str" cm="1">
        <f t="array" ref="Q49">IF(N49="","",_xll.PBD(P49,"Name","","USD","",""))</f>
        <v/>
      </c>
      <c r="R49" s="31" t="str" cm="1">
        <f t="array" ref="R49">IF(N49="","",_xll.PBD(N49,"Deal Type 1","","USD","",""))</f>
        <v/>
      </c>
      <c r="W49" s="35" t="str" cm="1">
        <f t="array" ref="W49">IF(V49="","",_xll.PBD(V49,"Deal Date","","USD","",""))</f>
        <v/>
      </c>
      <c r="X49" s="35" t="str" cm="1">
        <f t="array" ref="X49">IF(V49="","",_xll.PBD(V49,"Company ID","","USD","",""))</f>
        <v/>
      </c>
      <c r="Y49" s="35" t="str" cm="1">
        <f t="array" ref="Y49">IF(V49="","",_xll.PBD(X49,"Name","","USD","",""))</f>
        <v/>
      </c>
      <c r="Z49" s="31" t="str" cm="1">
        <f t="array" ref="Z49">IF(V49="","",_xll.PBD(V49,"Deal Type 1","","USD","",""))</f>
        <v/>
      </c>
      <c r="AD49" t="str">
        <v>193066-03T</v>
      </c>
      <c r="AE49" s="35" cm="1">
        <f t="array" ref="AE49">IF(AD49="","",_xll.PBD(AD49,"Deal Date","","USD","",""))</f>
        <v>38477</v>
      </c>
      <c r="AF49" s="35" t="str" cm="1">
        <f t="array" ref="AF49">IF(AD49="","",_xll.PBD(AD49,"Company ID","","USD","",""))</f>
        <v>164373-94</v>
      </c>
      <c r="AG49" s="35" t="str" cm="1">
        <f t="array" ref="AG49">IF(AD49="","",_xll.PBD(AF49,"Name","","USD","",""))</f>
        <v>Axya Systemes</v>
      </c>
      <c r="AH49" s="31" t="str" cm="1">
        <f t="array" ref="AH49">IF(AD49="","",_xll.PBD(AD49,"Deal Type 1","","USD","",""))</f>
        <v>Merger/Acquisition</v>
      </c>
      <c r="AM49" s="35" t="str" cm="1">
        <f t="array" ref="AM49">IF(AL49="","",_xll.PBD(AL49,"Deal Date","","USD","",""))</f>
        <v/>
      </c>
      <c r="AN49" s="35" t="str" cm="1">
        <f t="array" ref="AN49">IF(AL49="","",_xll.PBD(AL49,"Company ID","","USD","",""))</f>
        <v/>
      </c>
      <c r="AO49" s="35" t="str" cm="1">
        <f t="array" ref="AO49">IF(AL49="","",_xll.PBD(AN49,"Name","","USD","",""))</f>
        <v/>
      </c>
      <c r="AP49" s="31" t="str" cm="1">
        <f t="array" ref="AP49">IF(AL49="","",_xll.PBD(AL49,"Deal Type 1","","USD","",""))</f>
        <v/>
      </c>
      <c r="AU49" s="35" t="str" cm="1">
        <f t="array" ref="AU49">IF(AT49="","",_xll.PBD(AT49,"Deal Date","","USD","",""))</f>
        <v/>
      </c>
      <c r="AV49" s="35" t="str" cm="1">
        <f t="array" ref="AV49">IF(AT49="","",_xll.PBD(AT49,"Company ID","","USD","",""))</f>
        <v/>
      </c>
      <c r="AW49" s="35" t="str" cm="1">
        <f t="array" ref="AW49">IF(AT49="","",_xll.PBD(AV49,"Name","","USD","",""))</f>
        <v/>
      </c>
      <c r="AX49" s="31" t="str" cm="1">
        <f t="array" ref="AX49">IF(AT49="","",_xll.PBD(AT49,"Deal Type 1","","USD","",""))</f>
        <v/>
      </c>
      <c r="BC49" s="35" t="str" cm="1">
        <f t="array" ref="BC49">IF(BB49="","",_xll.PBD(BB49,"Deal Date","","USD","",""))</f>
        <v/>
      </c>
      <c r="BD49" s="35" t="str" cm="1">
        <f t="array" ref="BD49">IF(BB49="","",_xll.PBD(BB49,"Company ID","","USD","",""))</f>
        <v/>
      </c>
      <c r="BE49" s="35" t="str" cm="1">
        <f t="array" ref="BE49">IF(BB49="","",_xll.PBD(BD49,"Name","","USD","",""))</f>
        <v/>
      </c>
      <c r="BF49" s="31" t="str" cm="1">
        <f t="array" ref="BF49">IF(BB49="","",_xll.PBD(BB49,"Deal Type 1","","USD","",""))</f>
        <v/>
      </c>
      <c r="BK49" s="35" t="str" cm="1">
        <f t="array" ref="BK49">IF(BJ49="","",_xll.PBD(BJ49,"Deal Date","","USD","",""))</f>
        <v/>
      </c>
      <c r="BL49" s="35" t="str" cm="1">
        <f t="array" ref="BL49">IF(BJ49="","",_xll.PBD(BJ49,"Company ID","","USD","",""))</f>
        <v/>
      </c>
      <c r="BM49" s="35" t="str" cm="1">
        <f t="array" ref="BM49">IF(BJ49="","",_xll.PBD(BL49,"Name","","USD","",""))</f>
        <v/>
      </c>
      <c r="BN49" s="31" t="str" cm="1">
        <f t="array" ref="BN49">IF(BJ49="","",_xll.PBD(BJ49,"Deal Type 1","","USD","",""))</f>
        <v/>
      </c>
      <c r="BS49" s="35" t="str" cm="1">
        <f t="array" ref="BS49">IF(BR49="","",_xll.PBD(BR49,"Deal Date","","USD","",""))</f>
        <v/>
      </c>
      <c r="BT49" s="35" t="str" cm="1">
        <f t="array" ref="BT49">IF(BR49="","",_xll.PBD(BR49,"Company ID","","USD","",""))</f>
        <v/>
      </c>
      <c r="BU49" s="35" t="str" cm="1">
        <f t="array" ref="BU49">IF(BR49="","",_xll.PBD(BT49,"Name","","USD","",""))</f>
        <v/>
      </c>
      <c r="BV49" s="31" t="str" cm="1">
        <f t="array" ref="BV49">IF(BR49="","",_xll.PBD(BR49,"Deal Type 1","","USD","",""))</f>
        <v/>
      </c>
      <c r="CA49" s="35" t="str" cm="1">
        <f t="array" ref="CA49">IF(BZ49="","",_xll.PBD(BZ49,"Deal Date","","USD","",""))</f>
        <v/>
      </c>
      <c r="CB49" s="35" t="str" cm="1">
        <f t="array" ref="CB49">IF(BZ49="","",_xll.PBD(BZ49,"Company ID","","USD","",""))</f>
        <v/>
      </c>
      <c r="CC49" s="35" t="str" cm="1">
        <f t="array" ref="CC49">IF(BZ49="","",_xll.PBD(CB49,"Name","","USD","",""))</f>
        <v/>
      </c>
      <c r="CD49" s="31" t="str" cm="1">
        <f t="array" ref="CD49">IF(BZ49="","",_xll.PBD(BZ49,"Deal Type 1","","USD","",""))</f>
        <v/>
      </c>
      <c r="CH49" t="str">
        <v>102695-95T</v>
      </c>
      <c r="CI49" s="35" cm="1">
        <f t="array" ref="CI49">IF(CH49="","",_xll.PBD(CH49,"Deal Date","","USD","",""))</f>
        <v>43172</v>
      </c>
      <c r="CJ49" s="35" t="str" cm="1">
        <f t="array" ref="CJ49">IF(CH49="","",_xll.PBD(CH49,"Company ID","","USD","",""))</f>
        <v>226687-51</v>
      </c>
      <c r="CK49" s="35" t="str" cm="1">
        <f t="array" ref="CK49">IF(CH49="","",_xll.PBD(CJ49,"Name","","USD","",""))</f>
        <v>Acme Security Systems</v>
      </c>
      <c r="CL49" s="31" t="str" cm="1">
        <f t="array" ref="CL49">IF(CH49="","",_xll.PBD(CH49,"Deal Type 1","","USD","",""))</f>
        <v>Merger/Acquisition</v>
      </c>
      <c r="CQ49" s="35" t="str" cm="1">
        <f t="array" ref="CQ49">IF(CP49="","",_xll.PBD(CP49,"Deal Date","","USD","",""))</f>
        <v/>
      </c>
      <c r="CR49" s="35" t="str" cm="1">
        <f t="array" ref="CR49">IF(CP49="","",_xll.PBD(CP49,"Company ID","","USD","",""))</f>
        <v/>
      </c>
      <c r="CS49" s="35" t="str" cm="1">
        <f t="array" ref="CS49">IF(CP49="","",_xll.PBD(CR49,"Name","","USD","",""))</f>
        <v/>
      </c>
      <c r="CT49" s="31" t="str" cm="1">
        <f t="array" ref="CT49">IF(CP49="","",_xll.PBD(CP49,"Deal Type 1","","USD","",""))</f>
        <v/>
      </c>
      <c r="CY49" s="35" t="str" cm="1">
        <f t="array" ref="CY49">IF(CX49="","",_xll.PBD(CX49,"Deal Date","","USD","",""))</f>
        <v/>
      </c>
      <c r="CZ49" s="35" t="str" cm="1">
        <f t="array" ref="CZ49">IF(CX49="","",_xll.PBD(CX49,"Company ID","","USD","",""))</f>
        <v/>
      </c>
      <c r="DA49" s="35" t="str" cm="1">
        <f t="array" ref="DA49">IF(CX49="","",_xll.PBD(CZ49,"Name","","USD","",""))</f>
        <v/>
      </c>
      <c r="DB49" s="31" t="str" cm="1">
        <f t="array" ref="DB49">IF(CX49="","",_xll.PBD(CX49,"Deal Type 1","","USD","",""))</f>
        <v/>
      </c>
      <c r="DF49" t="str">
        <v>50049-64T</v>
      </c>
      <c r="DG49" s="35" cm="1">
        <f t="array" ref="DG49">IF(DF49="","",_xll.PBD(DF49,"Deal Date","","USD","",""))</f>
        <v>40875</v>
      </c>
      <c r="DH49" s="35" t="str" cm="1">
        <f t="array" ref="DH49">IF(DF49="","",_xll.PBD(DF49,"Company ID","","USD","",""))</f>
        <v>112700-35</v>
      </c>
      <c r="DI49" s="35" t="str" cm="1">
        <f t="array" ref="DI49">IF(DF49="","",_xll.PBD(DH49,"Name","","USD","",""))</f>
        <v>Elsis IT</v>
      </c>
      <c r="DJ49" s="31" t="str" cm="1">
        <f t="array" ref="DJ49">IF(DF49="","",_xll.PBD(DF49,"Deal Type 1","","USD","",""))</f>
        <v>Merger/Acquisition</v>
      </c>
      <c r="DO49" s="35" t="str" cm="1">
        <f t="array" ref="DO49">IF(DN49="","",_xll.PBD(DN49,"Deal Date","","USD","",""))</f>
        <v/>
      </c>
      <c r="DP49" s="35" t="str" cm="1">
        <f t="array" ref="DP49">IF(DN49="","",_xll.PBD(DN49,"Company ID","","USD","",""))</f>
        <v/>
      </c>
      <c r="DQ49" s="35" t="str" cm="1">
        <f t="array" ref="DQ49">IF(DN49="","",_xll.PBD(DP49,"Name","","USD","",""))</f>
        <v/>
      </c>
      <c r="DR49" s="31" t="str" cm="1">
        <f t="array" ref="DR49">IF(DN49="","",_xll.PBD(DN49,"Deal Type 1","","USD","",""))</f>
        <v/>
      </c>
      <c r="DW49" s="35" t="str" cm="1">
        <f t="array" ref="DW49">IF(DV49="","",_xll.PBD(DV49,"Deal Date","","USD","",""))</f>
        <v/>
      </c>
      <c r="DX49" s="35" t="str" cm="1">
        <f t="array" ref="DX49">IF(DV49="","",_xll.PBD(DV49,"Company ID","","USD","",""))</f>
        <v/>
      </c>
      <c r="DY49" s="35" t="str" cm="1">
        <f t="array" ref="DY49">IF(DV49="","",_xll.PBD(DX49,"Name","","USD","",""))</f>
        <v/>
      </c>
      <c r="DZ49" s="31" t="str" cm="1">
        <f t="array" ref="DZ49">IF(DV49="","",_xll.PBD(DV49,"Deal Type 1","","USD","",""))</f>
        <v/>
      </c>
      <c r="EE49" s="35" t="str" cm="1">
        <f t="array" ref="EE49">IF(ED49="","",_xll.PBD(ED49,"Deal Date","","USD","",""))</f>
        <v/>
      </c>
      <c r="EF49" s="35" t="str" cm="1">
        <f t="array" ref="EF49">IF(ED49="","",_xll.PBD(ED49,"Company ID","","USD","",""))</f>
        <v/>
      </c>
      <c r="EG49" s="35" t="str" cm="1">
        <f t="array" ref="EG49">IF(ED49="","",_xll.PBD(EF49,"Name","","USD","",""))</f>
        <v/>
      </c>
      <c r="EH49" s="31" t="str" cm="1">
        <f t="array" ref="EH49">IF(ED49="","",_xll.PBD(ED49,"Deal Type 1","","USD","",""))</f>
        <v/>
      </c>
      <c r="EM49" s="35" t="str" cm="1">
        <f t="array" ref="EM49">IF(EL49="","",_xll.PBD(EL49,"Deal Date","","USD","",""))</f>
        <v/>
      </c>
      <c r="EN49" s="35" t="str" cm="1">
        <f t="array" ref="EN49">IF(EL49="","",_xll.PBD(EL49,"Company ID","","USD","",""))</f>
        <v/>
      </c>
      <c r="EO49" s="35" t="str" cm="1">
        <f t="array" ref="EO49">IF(EL49="","",_xll.PBD(EN49,"Name","","USD","",""))</f>
        <v/>
      </c>
      <c r="EP49" s="31" t="str" cm="1">
        <f t="array" ref="EP49">IF(EL49="","",_xll.PBD(EL49,"Deal Type 1","","USD","",""))</f>
        <v/>
      </c>
      <c r="EU49" s="35" t="str" cm="1">
        <f t="array" ref="EU49">IF(ET49="","",_xll.PBD(ET49,"Deal Date","","USD","",""))</f>
        <v/>
      </c>
      <c r="EV49" s="35" t="str" cm="1">
        <f t="array" ref="EV49">IF(ET49="","",_xll.PBD(ET49,"Company ID","","USD","",""))</f>
        <v/>
      </c>
      <c r="EW49" s="35" t="str" cm="1">
        <f t="array" ref="EW49">IF(ET49="","",_xll.PBD(EV49,"Name","","USD","",""))</f>
        <v/>
      </c>
      <c r="EX49" s="31" t="str" cm="1">
        <f t="array" ref="EX49">IF(ET49="","",_xll.PBD(ET49,"Deal Type 1","","USD","",""))</f>
        <v/>
      </c>
      <c r="FC49" s="35" t="str" cm="1">
        <f t="array" ref="FC49">IF(FB49="","",_xll.PBD(FB49,"Deal Date","","USD","",""))</f>
        <v/>
      </c>
      <c r="FD49" s="35" t="str" cm="1">
        <f t="array" ref="FD49">IF(FB49="","",_xll.PBD(FB49,"Company ID","","USD","",""))</f>
        <v/>
      </c>
      <c r="FE49" s="35" t="str" cm="1">
        <f t="array" ref="FE49">IF(FB49="","",_xll.PBD(FD49,"Name","","USD","",""))</f>
        <v/>
      </c>
      <c r="FF49" s="31" t="str" cm="1">
        <f t="array" ref="FF49">IF(FB49="","",_xll.PBD(FB49,"Deal Type 1","","USD","",""))</f>
        <v/>
      </c>
      <c r="FK49" s="35" t="str" cm="1">
        <f t="array" ref="FK49">IF(FJ49="","",_xll.PBD(FJ49,"Deal Date","","USD","",""))</f>
        <v/>
      </c>
      <c r="FL49" s="35" t="str" cm="1">
        <f t="array" ref="FL49">IF(FJ49="","",_xll.PBD(FJ49,"Company ID","","USD","",""))</f>
        <v/>
      </c>
      <c r="FM49" s="35" t="str" cm="1">
        <f t="array" ref="FM49">IF(FJ49="","",_xll.PBD(FL49,"Name","","USD","",""))</f>
        <v/>
      </c>
      <c r="FN49" s="31" t="str" cm="1">
        <f t="array" ref="FN49">IF(FJ49="","",_xll.PBD(FJ49,"Deal Type 1","","USD","",""))</f>
        <v/>
      </c>
      <c r="FS49" s="35" t="str" cm="1">
        <f t="array" ref="FS49">IF(FR49="","",_xll.PBD(FR49,"Deal Date","","USD","",""))</f>
        <v/>
      </c>
      <c r="FT49" s="35" t="str" cm="1">
        <f t="array" ref="FT49">IF(FR49="","",_xll.PBD(FR49,"Company ID","","USD","",""))</f>
        <v/>
      </c>
      <c r="FU49" s="35" t="str" cm="1">
        <f t="array" ref="FU49">IF(FR49="","",_xll.PBD(FT49,"Name","","USD","",""))</f>
        <v/>
      </c>
      <c r="FV49" s="31" t="str" cm="1">
        <f t="array" ref="FV49">IF(FR49="","",_xll.PBD(FR49,"Deal Type 1","","USD","",""))</f>
        <v/>
      </c>
      <c r="GA49" s="35" t="str" cm="1">
        <f t="array" ref="GA49">IF(FZ49="","",_xll.PBD(FZ49,"Deal Date","","USD","",""))</f>
        <v/>
      </c>
      <c r="GB49" s="35" t="str" cm="1">
        <f t="array" ref="GB49">IF(FZ49="","",_xll.PBD(FZ49,"Company ID","","USD","",""))</f>
        <v/>
      </c>
      <c r="GC49" s="35" t="str" cm="1">
        <f t="array" ref="GC49">IF(FZ49="","",_xll.PBD(GB49,"Name","","USD","",""))</f>
        <v/>
      </c>
      <c r="GD49" s="31" t="str" cm="1">
        <f t="array" ref="GD49">IF(FZ49="","",_xll.PBD(FZ49,"Deal Type 1","","USD","",""))</f>
        <v/>
      </c>
      <c r="GI49" s="35" t="str" cm="1">
        <f t="array" ref="GI49">IF(GH49="","",_xll.PBD(GH49,"Deal Date","","USD","",""))</f>
        <v/>
      </c>
      <c r="GJ49" s="35" t="str" cm="1">
        <f t="array" ref="GJ49">IF(GH49="","",_xll.PBD(GH49,"Company ID","","USD","",""))</f>
        <v/>
      </c>
      <c r="GK49" s="35" t="str" cm="1">
        <f t="array" ref="GK49">IF(GH49="","",_xll.PBD(GJ49,"Name","","USD","",""))</f>
        <v/>
      </c>
      <c r="GL49" s="31" t="str" cm="1">
        <f t="array" ref="GL49">IF(GH49="","",_xll.PBD(GH49,"Deal Type 1","","USD","",""))</f>
        <v/>
      </c>
      <c r="GQ49" s="35" t="str" cm="1">
        <f t="array" ref="GQ49">IF(GP49="","",_xll.PBD(GP49,"Deal Date","","USD","",""))</f>
        <v/>
      </c>
      <c r="GR49" s="35" t="str" cm="1">
        <f t="array" ref="GR49">IF(GP49="","",_xll.PBD(GP49,"Company ID","","USD","",""))</f>
        <v/>
      </c>
      <c r="GS49" s="35" t="str" cm="1">
        <f t="array" ref="GS49">IF(GP49="","",_xll.PBD(GR49,"Name","","USD","",""))</f>
        <v/>
      </c>
      <c r="GT49" s="31" t="str" cm="1">
        <f t="array" ref="GT49">IF(GP49="","",_xll.PBD(GP49,"Deal Type 1","","USD","",""))</f>
        <v/>
      </c>
      <c r="GY49" s="35" t="str" cm="1">
        <f t="array" ref="GY49">IF(GX49="","",_xll.PBD(GX49,"Deal Date","","USD","",""))</f>
        <v/>
      </c>
      <c r="GZ49" s="35" t="str" cm="1">
        <f t="array" ref="GZ49">IF(GX49="","",_xll.PBD(GX49,"Company ID","","USD","",""))</f>
        <v/>
      </c>
      <c r="HA49" s="35" t="str" cm="1">
        <f t="array" ref="HA49">IF(GX49="","",_xll.PBD(GZ49,"Name","","USD","",""))</f>
        <v/>
      </c>
      <c r="HB49" s="31" t="str" cm="1">
        <f t="array" ref="HB49">IF(GX49="","",_xll.PBD(GX49,"Deal Type 1","","USD","",""))</f>
        <v/>
      </c>
      <c r="HG49" s="35" t="str" cm="1">
        <f t="array" ref="HG49">IF(HF49="","",_xll.PBD(HF49,"Deal Date","","USD","",""))</f>
        <v/>
      </c>
      <c r="HH49" s="35" t="str" cm="1">
        <f t="array" ref="HH49">IF(HF49="","",_xll.PBD(HF49,"Company ID","","USD","",""))</f>
        <v/>
      </c>
      <c r="HI49" s="35" t="str" cm="1">
        <f t="array" ref="HI49">IF(HF49="","",_xll.PBD(HH49,"Name","","USD","",""))</f>
        <v/>
      </c>
      <c r="HJ49" s="31" t="str" cm="1">
        <f t="array" ref="HJ49">IF(HF49="","",_xll.PBD(HF49,"Deal Type 1","","USD","",""))</f>
        <v/>
      </c>
      <c r="HO49" s="35" t="str" cm="1">
        <f t="array" ref="HO49">IF(HN49="","",_xll.PBD(HN49,"Deal Date","","USD","",""))</f>
        <v/>
      </c>
      <c r="HP49" s="35" t="str" cm="1">
        <f t="array" ref="HP49">IF(HN49="","",_xll.PBD(HN49,"Company ID","","USD","",""))</f>
        <v/>
      </c>
      <c r="HQ49" s="35" t="str" cm="1">
        <f t="array" ref="HQ49">IF(HN49="","",_xll.PBD(HP49,"Name","","USD","",""))</f>
        <v/>
      </c>
      <c r="HR49" s="31" t="str" cm="1">
        <f t="array" ref="HR49">IF(HN49="","",_xll.PBD(HN49,"Deal Type 1","","USD","",""))</f>
        <v/>
      </c>
      <c r="HW49" s="35" t="str" cm="1">
        <f t="array" ref="HW49">IF(HV49="","",_xll.PBD(HV49,"Deal Date","","USD","",""))</f>
        <v/>
      </c>
      <c r="HX49" s="35" t="str" cm="1">
        <f t="array" ref="HX49">IF(HV49="","",_xll.PBD(HV49,"Company ID","","USD","",""))</f>
        <v/>
      </c>
      <c r="HY49" s="35" t="str" cm="1">
        <f t="array" ref="HY49">IF(HV49="","",_xll.PBD(HX49,"Name","","USD","",""))</f>
        <v/>
      </c>
      <c r="HZ49" s="31" t="str" cm="1">
        <f t="array" ref="HZ49">IF(HV49="","",_xll.PBD(HV49,"Deal Type 1","","USD","",""))</f>
        <v/>
      </c>
      <c r="IE49" s="35" t="str" cm="1">
        <f t="array" ref="IE49">IF(ID49="","",_xll.PBD(ID49,"Deal Date","","USD","",""))</f>
        <v/>
      </c>
      <c r="IF49" s="35" t="str" cm="1">
        <f t="array" ref="IF49">IF(ID49="","",_xll.PBD(ID49,"Company ID","","USD","",""))</f>
        <v/>
      </c>
      <c r="IG49" s="35" t="str" cm="1">
        <f t="array" ref="IG49">IF(ID49="","",_xll.PBD(IF49,"Name","","USD","",""))</f>
        <v/>
      </c>
      <c r="IH49" s="31" t="str" cm="1">
        <f t="array" ref="IH49">IF(ID49="","",_xll.PBD(ID49,"Deal Type 1","","USD","",""))</f>
        <v/>
      </c>
      <c r="IM49" s="35" t="str" cm="1">
        <f t="array" ref="IM49">IF(IL49="","",_xll.PBD(IL49,"Deal Date","","USD","",""))</f>
        <v/>
      </c>
      <c r="IN49" s="35" t="str" cm="1">
        <f t="array" ref="IN49">IF(IL49="","",_xll.PBD(IL49,"Company ID","","USD","",""))</f>
        <v/>
      </c>
      <c r="IO49" s="35" t="str" cm="1">
        <f t="array" ref="IO49">IF(IL49="","",_xll.PBD(IN49,"Name","","USD","",""))</f>
        <v/>
      </c>
      <c r="IP49" s="31" t="str" cm="1">
        <f t="array" ref="IP49">IF(IL49="","",_xll.PBD(IL49,"Deal Type 1","","USD","",""))</f>
        <v/>
      </c>
      <c r="IU49" s="35" t="str" cm="1">
        <f t="array" ref="IU49">IF(IT49="","",_xll.PBD(IT49,"Deal Date","","USD","",""))</f>
        <v/>
      </c>
      <c r="IV49" s="35" t="str" cm="1">
        <f t="array" ref="IV49">IF(IT49="","",_xll.PBD(IT49,"Company ID","","USD","",""))</f>
        <v/>
      </c>
      <c r="IW49" s="35" t="str" cm="1">
        <f t="array" ref="IW49">IF(IT49="","",_xll.PBD(IV49,"Name","","USD","",""))</f>
        <v/>
      </c>
      <c r="IX49" s="31" t="str" cm="1">
        <f t="array" ref="IX49">IF(IT49="","",_xll.PBD(IT49,"Deal Type 1","","USD","",""))</f>
        <v/>
      </c>
      <c r="JC49" s="35" t="str" cm="1">
        <f t="array" ref="JC49">IF(JB49="","",_xll.PBD(JB49,"Deal Date","","USD","",""))</f>
        <v/>
      </c>
      <c r="JD49" s="35" t="str" cm="1">
        <f t="array" ref="JD49">IF(JB49="","",_xll.PBD(JB49,"Company ID","","USD","",""))</f>
        <v/>
      </c>
      <c r="JE49" s="35" t="str" cm="1">
        <f t="array" ref="JE49">IF(JB49="","",_xll.PBD(JD49,"Name","","USD","",""))</f>
        <v/>
      </c>
      <c r="JF49" s="31" t="str" cm="1">
        <f t="array" ref="JF49">IF(JB49="","",_xll.PBD(JB49,"Deal Type 1","","USD","",""))</f>
        <v/>
      </c>
      <c r="JK49" s="35" t="str" cm="1">
        <f t="array" ref="JK49">IF(JJ49="","",_xll.PBD(JJ49,"Deal Date","","USD","",""))</f>
        <v/>
      </c>
      <c r="JL49" s="35" t="str" cm="1">
        <f t="array" ref="JL49">IF(JJ49="","",_xll.PBD(JJ49,"Company ID","","USD","",""))</f>
        <v/>
      </c>
      <c r="JM49" s="35" t="str" cm="1">
        <f t="array" ref="JM49">IF(JJ49="","",_xll.PBD(JL49,"Name","","USD","",""))</f>
        <v/>
      </c>
      <c r="JN49" s="31" t="str" cm="1">
        <f t="array" ref="JN49">IF(JJ49="","",_xll.PBD(JJ49,"Deal Type 1","","USD","",""))</f>
        <v/>
      </c>
      <c r="JS49" s="35" t="str" cm="1">
        <f t="array" ref="JS49">IF(JR49="","",_xll.PBD(JR49,"Deal Date","","USD","",""))</f>
        <v/>
      </c>
      <c r="JT49" s="35" t="str" cm="1">
        <f t="array" ref="JT49">IF(JR49="","",_xll.PBD(JR49,"Company ID","","USD","",""))</f>
        <v/>
      </c>
      <c r="JU49" s="35" t="str" cm="1">
        <f t="array" ref="JU49">IF(JR49="","",_xll.PBD(JT49,"Name","","USD","",""))</f>
        <v/>
      </c>
      <c r="JV49" s="31" t="str" cm="1">
        <f t="array" ref="JV49">IF(JR49="","",_xll.PBD(JR49,"Deal Type 1","","USD","",""))</f>
        <v/>
      </c>
      <c r="KA49" s="35" t="str" cm="1">
        <f t="array" ref="KA49">IF(JZ49="","",_xll.PBD(JZ49,"Deal Date","","USD","",""))</f>
        <v/>
      </c>
      <c r="KB49" s="35" t="str" cm="1">
        <f t="array" ref="KB49">IF(JZ49="","",_xll.PBD(JZ49,"Company ID","","USD","",""))</f>
        <v/>
      </c>
      <c r="KC49" s="35" t="str" cm="1">
        <f t="array" ref="KC49">IF(JZ49="","",_xll.PBD(KB49,"Name","","USD","",""))</f>
        <v/>
      </c>
      <c r="KD49" s="31" t="str" cm="1">
        <f t="array" ref="KD49">IF(JZ49="","",_xll.PBD(JZ49,"Deal Type 1","","USD","",""))</f>
        <v/>
      </c>
      <c r="KI49" s="35" t="str" cm="1">
        <f t="array" ref="KI49">IF(KH49="","",_xll.PBD(KH49,"Deal Date","","USD","",""))</f>
        <v/>
      </c>
      <c r="KJ49" s="35" t="str" cm="1">
        <f t="array" ref="KJ49">IF(KH49="","",_xll.PBD(KH49,"Company ID","","USD","",""))</f>
        <v/>
      </c>
      <c r="KK49" s="35" t="str" cm="1">
        <f t="array" ref="KK49">IF(KH49="","",_xll.PBD(KJ49,"Name","","USD","",""))</f>
        <v/>
      </c>
      <c r="KL49" s="31" t="str" cm="1">
        <f t="array" ref="KL49">IF(KH49="","",_xll.PBD(KH49,"Deal Type 1","","USD","",""))</f>
        <v/>
      </c>
      <c r="KQ49" s="35" t="str" cm="1">
        <f t="array" ref="KQ49">IF(KP49="","",_xll.PBD(KP49,"Deal Date","","USD","",""))</f>
        <v/>
      </c>
      <c r="KR49" s="35" t="str" cm="1">
        <f t="array" ref="KR49">IF(KP49="","",_xll.PBD(KP49,"Company ID","","USD","",""))</f>
        <v/>
      </c>
      <c r="KS49" s="35" t="str" cm="1">
        <f t="array" ref="KS49">IF(KP49="","",_xll.PBD(KR49,"Name","","USD","",""))</f>
        <v/>
      </c>
      <c r="KT49" s="31" t="str" cm="1">
        <f t="array" ref="KT49">IF(KP49="","",_xll.PBD(KP49,"Deal Type 1","","USD","",""))</f>
        <v/>
      </c>
      <c r="KY49" s="35" t="str" cm="1">
        <f t="array" ref="KY49">IF(KX49="","",_xll.PBD(KX49,"Deal Date","","USD","",""))</f>
        <v/>
      </c>
      <c r="KZ49" s="35" t="str" cm="1">
        <f t="array" ref="KZ49">IF(KX49="","",_xll.PBD(KX49,"Company ID","","USD","",""))</f>
        <v/>
      </c>
      <c r="LA49" s="35" t="str" cm="1">
        <f t="array" ref="LA49">IF(KX49="","",_xll.PBD(KZ49,"Name","","USD","",""))</f>
        <v/>
      </c>
      <c r="LB49" s="31" t="str" cm="1">
        <f t="array" ref="LB49">IF(KX49="","",_xll.PBD(KX49,"Deal Type 1","","USD","",""))</f>
        <v/>
      </c>
      <c r="LG49" s="35" t="str" cm="1">
        <f t="array" ref="LG49">IF(LF49="","",_xll.PBD(LF49,"Deal Date","","USD","",""))</f>
        <v/>
      </c>
      <c r="LH49" s="35" t="str" cm="1">
        <f t="array" ref="LH49">IF(LF49="","",_xll.PBD(LF49,"Company ID","","USD","",""))</f>
        <v/>
      </c>
      <c r="LI49" s="35" t="str" cm="1">
        <f t="array" ref="LI49">IF(LF49="","",_xll.PBD(LH49,"Name","","USD","",""))</f>
        <v/>
      </c>
      <c r="LJ49" s="31" t="str" cm="1">
        <f t="array" ref="LJ49">IF(LF49="","",_xll.PBD(LF49,"Deal Type 1","","USD","",""))</f>
        <v/>
      </c>
      <c r="LO49" s="35" t="str" cm="1">
        <f t="array" ref="LO49">IF(LN49="","",_xll.PBD(LN49,"Deal Date","","USD","",""))</f>
        <v/>
      </c>
      <c r="LP49" s="35" t="str" cm="1">
        <f t="array" ref="LP49">IF(LN49="","",_xll.PBD(LN49,"Company ID","","USD","",""))</f>
        <v/>
      </c>
      <c r="LQ49" s="35" t="str" cm="1">
        <f t="array" ref="LQ49">IF(LN49="","",_xll.PBD(LP49,"Name","","USD","",""))</f>
        <v/>
      </c>
      <c r="LR49" s="31" t="str" cm="1">
        <f t="array" ref="LR49">IF(LN49="","",_xll.PBD(LN49,"Deal Type 1","","USD","",""))</f>
        <v/>
      </c>
      <c r="LW49" s="35" t="str" cm="1">
        <f t="array" ref="LW49">IF(LV49="","",_xll.PBD(LV49,"Deal Date","","USD","",""))</f>
        <v/>
      </c>
      <c r="LX49" s="35" t="str" cm="1">
        <f t="array" ref="LX49">IF(LV49="","",_xll.PBD(LV49,"Company ID","","USD","",""))</f>
        <v/>
      </c>
      <c r="LY49" s="35" t="str" cm="1">
        <f t="array" ref="LY49">IF(LV49="","",_xll.PBD(LX49,"Name","","USD","",""))</f>
        <v/>
      </c>
      <c r="LZ49" s="31" t="str" cm="1">
        <f t="array" ref="LZ49">IF(LV49="","",_xll.PBD(LV49,"Deal Type 1","","USD","",""))</f>
        <v/>
      </c>
      <c r="ME49" s="35" t="str" cm="1">
        <f t="array" ref="ME49">IF(MD49="","",_xll.PBD(MD49,"Deal Date","","USD","",""))</f>
        <v/>
      </c>
      <c r="MF49" s="35" t="str" cm="1">
        <f t="array" ref="MF49">IF(MD49="","",_xll.PBD(MD49,"Company ID","","USD","",""))</f>
        <v/>
      </c>
      <c r="MG49" s="35" t="str" cm="1">
        <f t="array" ref="MG49">IF(MD49="","",_xll.PBD(MF49,"Name","","USD","",""))</f>
        <v/>
      </c>
      <c r="MH49" s="31" t="str" cm="1">
        <f t="array" ref="MH49">IF(MD49="","",_xll.PBD(MD49,"Deal Type 1","","USD","",""))</f>
        <v/>
      </c>
    </row>
    <row r="50" spans="6:346" x14ac:dyDescent="0.25">
      <c r="F50" t="str">
        <v>169133-59T</v>
      </c>
      <c r="G50" s="35" cm="1">
        <f t="array" ref="G50">IF(F50="","",_xll.PBD(F50,"Deal Date","","USD","",""))</f>
        <v>43101</v>
      </c>
      <c r="H50" s="35" t="str" cm="1">
        <f t="array" ref="H50">IF(F50="","",_xll.PBD(F50,"Company ID","","USD","",""))</f>
        <v>463213-99</v>
      </c>
      <c r="I50" s="35" t="str" cm="1">
        <f t="array" ref="I50">IF(F50="","",_xll.PBD(H50,"Name","","USD","",""))</f>
        <v>Uninovafapi</v>
      </c>
      <c r="J50" s="31" t="str" cm="1">
        <f t="array" ref="J50">IF(F50="","",_xll.PBD(F50,"Deal Type 1","","USD","",""))</f>
        <v>Merger/Acquisition</v>
      </c>
      <c r="O50" s="35" t="str" cm="1">
        <f t="array" ref="O50">IF(N50="","",_xll.PBD(N50,"Deal Date","","USD","",""))</f>
        <v/>
      </c>
      <c r="P50" s="35" t="str" cm="1">
        <f t="array" ref="P50">IF(N50="","",_xll.PBD(N50,"Company ID","","USD","",""))</f>
        <v/>
      </c>
      <c r="Q50" s="35" t="str" cm="1">
        <f t="array" ref="Q50">IF(N50="","",_xll.PBD(P50,"Name","","USD","",""))</f>
        <v/>
      </c>
      <c r="R50" s="31" t="str" cm="1">
        <f t="array" ref="R50">IF(N50="","",_xll.PBD(N50,"Deal Type 1","","USD","",""))</f>
        <v/>
      </c>
      <c r="W50" s="35" t="str" cm="1">
        <f t="array" ref="W50">IF(V50="","",_xll.PBD(V50,"Deal Date","","USD","",""))</f>
        <v/>
      </c>
      <c r="X50" s="35" t="str" cm="1">
        <f t="array" ref="X50">IF(V50="","",_xll.PBD(V50,"Company ID","","USD","",""))</f>
        <v/>
      </c>
      <c r="Y50" s="35" t="str" cm="1">
        <f t="array" ref="Y50">IF(V50="","",_xll.PBD(X50,"Name","","USD","",""))</f>
        <v/>
      </c>
      <c r="Z50" s="31" t="str" cm="1">
        <f t="array" ref="Z50">IF(V50="","",_xll.PBD(V50,"Deal Type 1","","USD","",""))</f>
        <v/>
      </c>
      <c r="AD50" t="str">
        <v>104552-29T</v>
      </c>
      <c r="AE50" s="35" cm="1">
        <f t="array" ref="AE50">IF(AD50="","",_xll.PBD(AD50,"Deal Date","","USD","",""))</f>
        <v>38306</v>
      </c>
      <c r="AF50" s="35" t="str" cm="1">
        <f t="array" ref="AF50">IF(AD50="","",_xll.PBD(AD50,"Company ID","","USD","",""))</f>
        <v>164374-48</v>
      </c>
      <c r="AG50" s="35" t="str" cm="1">
        <f t="array" ref="AG50">IF(AD50="","",_xll.PBD(AF50,"Name","","USD","",""))</f>
        <v>VitalWorks (Medical Division)</v>
      </c>
      <c r="AH50" s="31" t="str" cm="1">
        <f t="array" ref="AH50">IF(AD50="","",_xll.PBD(AD50,"Deal Type 1","","USD","",""))</f>
        <v>Merger/Acquisition</v>
      </c>
      <c r="AM50" s="35" t="str" cm="1">
        <f t="array" ref="AM50">IF(AL50="","",_xll.PBD(AL50,"Deal Date","","USD","",""))</f>
        <v/>
      </c>
      <c r="AN50" s="35" t="str" cm="1">
        <f t="array" ref="AN50">IF(AL50="","",_xll.PBD(AL50,"Company ID","","USD","",""))</f>
        <v/>
      </c>
      <c r="AO50" s="35" t="str" cm="1">
        <f t="array" ref="AO50">IF(AL50="","",_xll.PBD(AN50,"Name","","USD","",""))</f>
        <v/>
      </c>
      <c r="AP50" s="31" t="str" cm="1">
        <f t="array" ref="AP50">IF(AL50="","",_xll.PBD(AL50,"Deal Type 1","","USD","",""))</f>
        <v/>
      </c>
      <c r="AU50" s="35" t="str" cm="1">
        <f t="array" ref="AU50">IF(AT50="","",_xll.PBD(AT50,"Deal Date","","USD","",""))</f>
        <v/>
      </c>
      <c r="AV50" s="35" t="str" cm="1">
        <f t="array" ref="AV50">IF(AT50="","",_xll.PBD(AT50,"Company ID","","USD","",""))</f>
        <v/>
      </c>
      <c r="AW50" s="35" t="str" cm="1">
        <f t="array" ref="AW50">IF(AT50="","",_xll.PBD(AV50,"Name","","USD","",""))</f>
        <v/>
      </c>
      <c r="AX50" s="31" t="str" cm="1">
        <f t="array" ref="AX50">IF(AT50="","",_xll.PBD(AT50,"Deal Type 1","","USD","",""))</f>
        <v/>
      </c>
      <c r="BC50" s="35" t="str" cm="1">
        <f t="array" ref="BC50">IF(BB50="","",_xll.PBD(BB50,"Deal Date","","USD","",""))</f>
        <v/>
      </c>
      <c r="BD50" s="35" t="str" cm="1">
        <f t="array" ref="BD50">IF(BB50="","",_xll.PBD(BB50,"Company ID","","USD","",""))</f>
        <v/>
      </c>
      <c r="BE50" s="35" t="str" cm="1">
        <f t="array" ref="BE50">IF(BB50="","",_xll.PBD(BD50,"Name","","USD","",""))</f>
        <v/>
      </c>
      <c r="BF50" s="31" t="str" cm="1">
        <f t="array" ref="BF50">IF(BB50="","",_xll.PBD(BB50,"Deal Type 1","","USD","",""))</f>
        <v/>
      </c>
      <c r="BK50" s="35" t="str" cm="1">
        <f t="array" ref="BK50">IF(BJ50="","",_xll.PBD(BJ50,"Deal Date","","USD","",""))</f>
        <v/>
      </c>
      <c r="BL50" s="35" t="str" cm="1">
        <f t="array" ref="BL50">IF(BJ50="","",_xll.PBD(BJ50,"Company ID","","USD","",""))</f>
        <v/>
      </c>
      <c r="BM50" s="35" t="str" cm="1">
        <f t="array" ref="BM50">IF(BJ50="","",_xll.PBD(BL50,"Name","","USD","",""))</f>
        <v/>
      </c>
      <c r="BN50" s="31" t="str" cm="1">
        <f t="array" ref="BN50">IF(BJ50="","",_xll.PBD(BJ50,"Deal Type 1","","USD","",""))</f>
        <v/>
      </c>
      <c r="BS50" s="35" t="str" cm="1">
        <f t="array" ref="BS50">IF(BR50="","",_xll.PBD(BR50,"Deal Date","","USD","",""))</f>
        <v/>
      </c>
      <c r="BT50" s="35" t="str" cm="1">
        <f t="array" ref="BT50">IF(BR50="","",_xll.PBD(BR50,"Company ID","","USD","",""))</f>
        <v/>
      </c>
      <c r="BU50" s="35" t="str" cm="1">
        <f t="array" ref="BU50">IF(BR50="","",_xll.PBD(BT50,"Name","","USD","",""))</f>
        <v/>
      </c>
      <c r="BV50" s="31" t="str" cm="1">
        <f t="array" ref="BV50">IF(BR50="","",_xll.PBD(BR50,"Deal Type 1","","USD","",""))</f>
        <v/>
      </c>
      <c r="CA50" s="35" t="str" cm="1">
        <f t="array" ref="CA50">IF(BZ50="","",_xll.PBD(BZ50,"Deal Date","","USD","",""))</f>
        <v/>
      </c>
      <c r="CB50" s="35" t="str" cm="1">
        <f t="array" ref="CB50">IF(BZ50="","",_xll.PBD(BZ50,"Company ID","","USD","",""))</f>
        <v/>
      </c>
      <c r="CC50" s="35" t="str" cm="1">
        <f t="array" ref="CC50">IF(BZ50="","",_xll.PBD(CB50,"Name","","USD","",""))</f>
        <v/>
      </c>
      <c r="CD50" s="31" t="str" cm="1">
        <f t="array" ref="CD50">IF(BZ50="","",_xll.PBD(BZ50,"Deal Type 1","","USD","",""))</f>
        <v/>
      </c>
      <c r="CH50" t="str">
        <v>102203-38T</v>
      </c>
      <c r="CI50" s="35" cm="1">
        <f t="array" ref="CI50">IF(CH50="","",_xll.PBD(CH50,"Deal Date","","USD","",""))</f>
        <v>43146</v>
      </c>
      <c r="CJ50" s="35" t="str" cm="1">
        <f t="array" ref="CJ50">IF(CH50="","",_xll.PBD(CH50,"Company ID","","USD","",""))</f>
        <v>133004-89</v>
      </c>
      <c r="CK50" s="35" t="str" cm="1">
        <f t="array" ref="CK50">IF(CH50="","",_xll.PBD(CJ50,"Name","","USD","",""))</f>
        <v>Aronson Security Group</v>
      </c>
      <c r="CL50" s="31" t="str" cm="1">
        <f t="array" ref="CL50">IF(CH50="","",_xll.PBD(CH50,"Deal Type 1","","USD","",""))</f>
        <v>Merger/Acquisition</v>
      </c>
      <c r="CQ50" s="35" t="str" cm="1">
        <f t="array" ref="CQ50">IF(CP50="","",_xll.PBD(CP50,"Deal Date","","USD","",""))</f>
        <v/>
      </c>
      <c r="CR50" s="35" t="str" cm="1">
        <f t="array" ref="CR50">IF(CP50="","",_xll.PBD(CP50,"Company ID","","USD","",""))</f>
        <v/>
      </c>
      <c r="CS50" s="35" t="str" cm="1">
        <f t="array" ref="CS50">IF(CP50="","",_xll.PBD(CR50,"Name","","USD","",""))</f>
        <v/>
      </c>
      <c r="CT50" s="31" t="str" cm="1">
        <f t="array" ref="CT50">IF(CP50="","",_xll.PBD(CP50,"Deal Type 1","","USD","",""))</f>
        <v/>
      </c>
      <c r="CY50" s="35" t="str" cm="1">
        <f t="array" ref="CY50">IF(CX50="","",_xll.PBD(CX50,"Deal Date","","USD","",""))</f>
        <v/>
      </c>
      <c r="CZ50" s="35" t="str" cm="1">
        <f t="array" ref="CZ50">IF(CX50="","",_xll.PBD(CX50,"Company ID","","USD","",""))</f>
        <v/>
      </c>
      <c r="DA50" s="35" t="str" cm="1">
        <f t="array" ref="DA50">IF(CX50="","",_xll.PBD(CZ50,"Name","","USD","",""))</f>
        <v/>
      </c>
      <c r="DB50" s="31" t="str" cm="1">
        <f t="array" ref="DB50">IF(CX50="","",_xll.PBD(CX50,"Deal Type 1","","USD","",""))</f>
        <v/>
      </c>
      <c r="DF50" t="str">
        <v>59801-77T</v>
      </c>
      <c r="DG50" s="35" cm="1">
        <f t="array" ref="DG50">IF(DF50="","",_xll.PBD(DF50,"Deal Date","","USD","",""))</f>
        <v>40819</v>
      </c>
      <c r="DH50" s="35" t="str" cm="1">
        <f t="array" ref="DH50">IF(DF50="","",_xll.PBD(DF50,"Company ID","","USD","",""))</f>
        <v>124008-13</v>
      </c>
      <c r="DI50" s="35" t="str" cm="1">
        <f t="array" ref="DI50">IF(DF50="","",_xll.PBD(DH50,"Name","","USD","",""))</f>
        <v>FotoPhono</v>
      </c>
      <c r="DJ50" s="31" t="str" cm="1">
        <f t="array" ref="DJ50">IF(DF50="","",_xll.PBD(DF50,"Deal Type 1","","USD","",""))</f>
        <v>Merger/Acquisition</v>
      </c>
      <c r="DO50" s="35" t="str" cm="1">
        <f t="array" ref="DO50">IF(DN50="","",_xll.PBD(DN50,"Deal Date","","USD","",""))</f>
        <v/>
      </c>
      <c r="DP50" s="35" t="str" cm="1">
        <f t="array" ref="DP50">IF(DN50="","",_xll.PBD(DN50,"Company ID","","USD","",""))</f>
        <v/>
      </c>
      <c r="DQ50" s="35" t="str" cm="1">
        <f t="array" ref="DQ50">IF(DN50="","",_xll.PBD(DP50,"Name","","USD","",""))</f>
        <v/>
      </c>
      <c r="DR50" s="31" t="str" cm="1">
        <f t="array" ref="DR50">IF(DN50="","",_xll.PBD(DN50,"Deal Type 1","","USD","",""))</f>
        <v/>
      </c>
      <c r="DW50" s="35" t="str" cm="1">
        <f t="array" ref="DW50">IF(DV50="","",_xll.PBD(DV50,"Deal Date","","USD","",""))</f>
        <v/>
      </c>
      <c r="DX50" s="35" t="str" cm="1">
        <f t="array" ref="DX50">IF(DV50="","",_xll.PBD(DV50,"Company ID","","USD","",""))</f>
        <v/>
      </c>
      <c r="DY50" s="35" t="str" cm="1">
        <f t="array" ref="DY50">IF(DV50="","",_xll.PBD(DX50,"Name","","USD","",""))</f>
        <v/>
      </c>
      <c r="DZ50" s="31" t="str" cm="1">
        <f t="array" ref="DZ50">IF(DV50="","",_xll.PBD(DV50,"Deal Type 1","","USD","",""))</f>
        <v/>
      </c>
      <c r="EE50" s="35" t="str" cm="1">
        <f t="array" ref="EE50">IF(ED50="","",_xll.PBD(ED50,"Deal Date","","USD","",""))</f>
        <v/>
      </c>
      <c r="EF50" s="35" t="str" cm="1">
        <f t="array" ref="EF50">IF(ED50="","",_xll.PBD(ED50,"Company ID","","USD","",""))</f>
        <v/>
      </c>
      <c r="EG50" s="35" t="str" cm="1">
        <f t="array" ref="EG50">IF(ED50="","",_xll.PBD(EF50,"Name","","USD","",""))</f>
        <v/>
      </c>
      <c r="EH50" s="31" t="str" cm="1">
        <f t="array" ref="EH50">IF(ED50="","",_xll.PBD(ED50,"Deal Type 1","","USD","",""))</f>
        <v/>
      </c>
      <c r="EM50" s="35" t="str" cm="1">
        <f t="array" ref="EM50">IF(EL50="","",_xll.PBD(EL50,"Deal Date","","USD","",""))</f>
        <v/>
      </c>
      <c r="EN50" s="35" t="str" cm="1">
        <f t="array" ref="EN50">IF(EL50="","",_xll.PBD(EL50,"Company ID","","USD","",""))</f>
        <v/>
      </c>
      <c r="EO50" s="35" t="str" cm="1">
        <f t="array" ref="EO50">IF(EL50="","",_xll.PBD(EN50,"Name","","USD","",""))</f>
        <v/>
      </c>
      <c r="EP50" s="31" t="str" cm="1">
        <f t="array" ref="EP50">IF(EL50="","",_xll.PBD(EL50,"Deal Type 1","","USD","",""))</f>
        <v/>
      </c>
      <c r="EU50" s="35" t="str" cm="1">
        <f t="array" ref="EU50">IF(ET50="","",_xll.PBD(ET50,"Deal Date","","USD","",""))</f>
        <v/>
      </c>
      <c r="EV50" s="35" t="str" cm="1">
        <f t="array" ref="EV50">IF(ET50="","",_xll.PBD(ET50,"Company ID","","USD","",""))</f>
        <v/>
      </c>
      <c r="EW50" s="35" t="str" cm="1">
        <f t="array" ref="EW50">IF(ET50="","",_xll.PBD(EV50,"Name","","USD","",""))</f>
        <v/>
      </c>
      <c r="EX50" s="31" t="str" cm="1">
        <f t="array" ref="EX50">IF(ET50="","",_xll.PBD(ET50,"Deal Type 1","","USD","",""))</f>
        <v/>
      </c>
      <c r="FC50" s="35" t="str" cm="1">
        <f t="array" ref="FC50">IF(FB50="","",_xll.PBD(FB50,"Deal Date","","USD","",""))</f>
        <v/>
      </c>
      <c r="FD50" s="35" t="str" cm="1">
        <f t="array" ref="FD50">IF(FB50="","",_xll.PBD(FB50,"Company ID","","USD","",""))</f>
        <v/>
      </c>
      <c r="FE50" s="35" t="str" cm="1">
        <f t="array" ref="FE50">IF(FB50="","",_xll.PBD(FD50,"Name","","USD","",""))</f>
        <v/>
      </c>
      <c r="FF50" s="31" t="str" cm="1">
        <f t="array" ref="FF50">IF(FB50="","",_xll.PBD(FB50,"Deal Type 1","","USD","",""))</f>
        <v/>
      </c>
      <c r="FK50" s="35" t="str" cm="1">
        <f t="array" ref="FK50">IF(FJ50="","",_xll.PBD(FJ50,"Deal Date","","USD","",""))</f>
        <v/>
      </c>
      <c r="FL50" s="35" t="str" cm="1">
        <f t="array" ref="FL50">IF(FJ50="","",_xll.PBD(FJ50,"Company ID","","USD","",""))</f>
        <v/>
      </c>
      <c r="FM50" s="35" t="str" cm="1">
        <f t="array" ref="FM50">IF(FJ50="","",_xll.PBD(FL50,"Name","","USD","",""))</f>
        <v/>
      </c>
      <c r="FN50" s="31" t="str" cm="1">
        <f t="array" ref="FN50">IF(FJ50="","",_xll.PBD(FJ50,"Deal Type 1","","USD","",""))</f>
        <v/>
      </c>
      <c r="FS50" s="35" t="str" cm="1">
        <f t="array" ref="FS50">IF(FR50="","",_xll.PBD(FR50,"Deal Date","","USD","",""))</f>
        <v/>
      </c>
      <c r="FT50" s="35" t="str" cm="1">
        <f t="array" ref="FT50">IF(FR50="","",_xll.PBD(FR50,"Company ID","","USD","",""))</f>
        <v/>
      </c>
      <c r="FU50" s="35" t="str" cm="1">
        <f t="array" ref="FU50">IF(FR50="","",_xll.PBD(FT50,"Name","","USD","",""))</f>
        <v/>
      </c>
      <c r="FV50" s="31" t="str" cm="1">
        <f t="array" ref="FV50">IF(FR50="","",_xll.PBD(FR50,"Deal Type 1","","USD","",""))</f>
        <v/>
      </c>
      <c r="GA50" s="35" t="str" cm="1">
        <f t="array" ref="GA50">IF(FZ50="","",_xll.PBD(FZ50,"Deal Date","","USD","",""))</f>
        <v/>
      </c>
      <c r="GB50" s="35" t="str" cm="1">
        <f t="array" ref="GB50">IF(FZ50="","",_xll.PBD(FZ50,"Company ID","","USD","",""))</f>
        <v/>
      </c>
      <c r="GC50" s="35" t="str" cm="1">
        <f t="array" ref="GC50">IF(FZ50="","",_xll.PBD(GB50,"Name","","USD","",""))</f>
        <v/>
      </c>
      <c r="GD50" s="31" t="str" cm="1">
        <f t="array" ref="GD50">IF(FZ50="","",_xll.PBD(FZ50,"Deal Type 1","","USD","",""))</f>
        <v/>
      </c>
      <c r="GI50" s="35" t="str" cm="1">
        <f t="array" ref="GI50">IF(GH50="","",_xll.PBD(GH50,"Deal Date","","USD","",""))</f>
        <v/>
      </c>
      <c r="GJ50" s="35" t="str" cm="1">
        <f t="array" ref="GJ50">IF(GH50="","",_xll.PBD(GH50,"Company ID","","USD","",""))</f>
        <v/>
      </c>
      <c r="GK50" s="35" t="str" cm="1">
        <f t="array" ref="GK50">IF(GH50="","",_xll.PBD(GJ50,"Name","","USD","",""))</f>
        <v/>
      </c>
      <c r="GL50" s="31" t="str" cm="1">
        <f t="array" ref="GL50">IF(GH50="","",_xll.PBD(GH50,"Deal Type 1","","USD","",""))</f>
        <v/>
      </c>
      <c r="GQ50" s="35" t="str" cm="1">
        <f t="array" ref="GQ50">IF(GP50="","",_xll.PBD(GP50,"Deal Date","","USD","",""))</f>
        <v/>
      </c>
      <c r="GR50" s="35" t="str" cm="1">
        <f t="array" ref="GR50">IF(GP50="","",_xll.PBD(GP50,"Company ID","","USD","",""))</f>
        <v/>
      </c>
      <c r="GS50" s="35" t="str" cm="1">
        <f t="array" ref="GS50">IF(GP50="","",_xll.PBD(GR50,"Name","","USD","",""))</f>
        <v/>
      </c>
      <c r="GT50" s="31" t="str" cm="1">
        <f t="array" ref="GT50">IF(GP50="","",_xll.PBD(GP50,"Deal Type 1","","USD","",""))</f>
        <v/>
      </c>
      <c r="GY50" s="35" t="str" cm="1">
        <f t="array" ref="GY50">IF(GX50="","",_xll.PBD(GX50,"Deal Date","","USD","",""))</f>
        <v/>
      </c>
      <c r="GZ50" s="35" t="str" cm="1">
        <f t="array" ref="GZ50">IF(GX50="","",_xll.PBD(GX50,"Company ID","","USD","",""))</f>
        <v/>
      </c>
      <c r="HA50" s="35" t="str" cm="1">
        <f t="array" ref="HA50">IF(GX50="","",_xll.PBD(GZ50,"Name","","USD","",""))</f>
        <v/>
      </c>
      <c r="HB50" s="31" t="str" cm="1">
        <f t="array" ref="HB50">IF(GX50="","",_xll.PBD(GX50,"Deal Type 1","","USD","",""))</f>
        <v/>
      </c>
      <c r="HG50" s="35" t="str" cm="1">
        <f t="array" ref="HG50">IF(HF50="","",_xll.PBD(HF50,"Deal Date","","USD","",""))</f>
        <v/>
      </c>
      <c r="HH50" s="35" t="str" cm="1">
        <f t="array" ref="HH50">IF(HF50="","",_xll.PBD(HF50,"Company ID","","USD","",""))</f>
        <v/>
      </c>
      <c r="HI50" s="35" t="str" cm="1">
        <f t="array" ref="HI50">IF(HF50="","",_xll.PBD(HH50,"Name","","USD","",""))</f>
        <v/>
      </c>
      <c r="HJ50" s="31" t="str" cm="1">
        <f t="array" ref="HJ50">IF(HF50="","",_xll.PBD(HF50,"Deal Type 1","","USD","",""))</f>
        <v/>
      </c>
      <c r="HO50" s="35" t="str" cm="1">
        <f t="array" ref="HO50">IF(HN50="","",_xll.PBD(HN50,"Deal Date","","USD","",""))</f>
        <v/>
      </c>
      <c r="HP50" s="35" t="str" cm="1">
        <f t="array" ref="HP50">IF(HN50="","",_xll.PBD(HN50,"Company ID","","USD","",""))</f>
        <v/>
      </c>
      <c r="HQ50" s="35" t="str" cm="1">
        <f t="array" ref="HQ50">IF(HN50="","",_xll.PBD(HP50,"Name","","USD","",""))</f>
        <v/>
      </c>
      <c r="HR50" s="31" t="str" cm="1">
        <f t="array" ref="HR50">IF(HN50="","",_xll.PBD(HN50,"Deal Type 1","","USD","",""))</f>
        <v/>
      </c>
      <c r="HW50" s="35" t="str" cm="1">
        <f t="array" ref="HW50">IF(HV50="","",_xll.PBD(HV50,"Deal Date","","USD","",""))</f>
        <v/>
      </c>
      <c r="HX50" s="35" t="str" cm="1">
        <f t="array" ref="HX50">IF(HV50="","",_xll.PBD(HV50,"Company ID","","USD","",""))</f>
        <v/>
      </c>
      <c r="HY50" s="35" t="str" cm="1">
        <f t="array" ref="HY50">IF(HV50="","",_xll.PBD(HX50,"Name","","USD","",""))</f>
        <v/>
      </c>
      <c r="HZ50" s="31" t="str" cm="1">
        <f t="array" ref="HZ50">IF(HV50="","",_xll.PBD(HV50,"Deal Type 1","","USD","",""))</f>
        <v/>
      </c>
      <c r="IE50" s="35" t="str" cm="1">
        <f t="array" ref="IE50">IF(ID50="","",_xll.PBD(ID50,"Deal Date","","USD","",""))</f>
        <v/>
      </c>
      <c r="IF50" s="35" t="str" cm="1">
        <f t="array" ref="IF50">IF(ID50="","",_xll.PBD(ID50,"Company ID","","USD","",""))</f>
        <v/>
      </c>
      <c r="IG50" s="35" t="str" cm="1">
        <f t="array" ref="IG50">IF(ID50="","",_xll.PBD(IF50,"Name","","USD","",""))</f>
        <v/>
      </c>
      <c r="IH50" s="31" t="str" cm="1">
        <f t="array" ref="IH50">IF(ID50="","",_xll.PBD(ID50,"Deal Type 1","","USD","",""))</f>
        <v/>
      </c>
      <c r="IM50" s="35" t="str" cm="1">
        <f t="array" ref="IM50">IF(IL50="","",_xll.PBD(IL50,"Deal Date","","USD","",""))</f>
        <v/>
      </c>
      <c r="IN50" s="35" t="str" cm="1">
        <f t="array" ref="IN50">IF(IL50="","",_xll.PBD(IL50,"Company ID","","USD","",""))</f>
        <v/>
      </c>
      <c r="IO50" s="35" t="str" cm="1">
        <f t="array" ref="IO50">IF(IL50="","",_xll.PBD(IN50,"Name","","USD","",""))</f>
        <v/>
      </c>
      <c r="IP50" s="31" t="str" cm="1">
        <f t="array" ref="IP50">IF(IL50="","",_xll.PBD(IL50,"Deal Type 1","","USD","",""))</f>
        <v/>
      </c>
      <c r="IU50" s="35" t="str" cm="1">
        <f t="array" ref="IU50">IF(IT50="","",_xll.PBD(IT50,"Deal Date","","USD","",""))</f>
        <v/>
      </c>
      <c r="IV50" s="35" t="str" cm="1">
        <f t="array" ref="IV50">IF(IT50="","",_xll.PBD(IT50,"Company ID","","USD","",""))</f>
        <v/>
      </c>
      <c r="IW50" s="35" t="str" cm="1">
        <f t="array" ref="IW50">IF(IT50="","",_xll.PBD(IV50,"Name","","USD","",""))</f>
        <v/>
      </c>
      <c r="IX50" s="31" t="str" cm="1">
        <f t="array" ref="IX50">IF(IT50="","",_xll.PBD(IT50,"Deal Type 1","","USD","",""))</f>
        <v/>
      </c>
      <c r="JC50" s="35" t="str" cm="1">
        <f t="array" ref="JC50">IF(JB50="","",_xll.PBD(JB50,"Deal Date","","USD","",""))</f>
        <v/>
      </c>
      <c r="JD50" s="35" t="str" cm="1">
        <f t="array" ref="JD50">IF(JB50="","",_xll.PBD(JB50,"Company ID","","USD","",""))</f>
        <v/>
      </c>
      <c r="JE50" s="35" t="str" cm="1">
        <f t="array" ref="JE50">IF(JB50="","",_xll.PBD(JD50,"Name","","USD","",""))</f>
        <v/>
      </c>
      <c r="JF50" s="31" t="str" cm="1">
        <f t="array" ref="JF50">IF(JB50="","",_xll.PBD(JB50,"Deal Type 1","","USD","",""))</f>
        <v/>
      </c>
      <c r="JK50" s="35" t="str" cm="1">
        <f t="array" ref="JK50">IF(JJ50="","",_xll.PBD(JJ50,"Deal Date","","USD","",""))</f>
        <v/>
      </c>
      <c r="JL50" s="35" t="str" cm="1">
        <f t="array" ref="JL50">IF(JJ50="","",_xll.PBD(JJ50,"Company ID","","USD","",""))</f>
        <v/>
      </c>
      <c r="JM50" s="35" t="str" cm="1">
        <f t="array" ref="JM50">IF(JJ50="","",_xll.PBD(JL50,"Name","","USD","",""))</f>
        <v/>
      </c>
      <c r="JN50" s="31" t="str" cm="1">
        <f t="array" ref="JN50">IF(JJ50="","",_xll.PBD(JJ50,"Deal Type 1","","USD","",""))</f>
        <v/>
      </c>
      <c r="JS50" s="35" t="str" cm="1">
        <f t="array" ref="JS50">IF(JR50="","",_xll.PBD(JR50,"Deal Date","","USD","",""))</f>
        <v/>
      </c>
      <c r="JT50" s="35" t="str" cm="1">
        <f t="array" ref="JT50">IF(JR50="","",_xll.PBD(JR50,"Company ID","","USD","",""))</f>
        <v/>
      </c>
      <c r="JU50" s="35" t="str" cm="1">
        <f t="array" ref="JU50">IF(JR50="","",_xll.PBD(JT50,"Name","","USD","",""))</f>
        <v/>
      </c>
      <c r="JV50" s="31" t="str" cm="1">
        <f t="array" ref="JV50">IF(JR50="","",_xll.PBD(JR50,"Deal Type 1","","USD","",""))</f>
        <v/>
      </c>
      <c r="KA50" s="35" t="str" cm="1">
        <f t="array" ref="KA50">IF(JZ50="","",_xll.PBD(JZ50,"Deal Date","","USD","",""))</f>
        <v/>
      </c>
      <c r="KB50" s="35" t="str" cm="1">
        <f t="array" ref="KB50">IF(JZ50="","",_xll.PBD(JZ50,"Company ID","","USD","",""))</f>
        <v/>
      </c>
      <c r="KC50" s="35" t="str" cm="1">
        <f t="array" ref="KC50">IF(JZ50="","",_xll.PBD(KB50,"Name","","USD","",""))</f>
        <v/>
      </c>
      <c r="KD50" s="31" t="str" cm="1">
        <f t="array" ref="KD50">IF(JZ50="","",_xll.PBD(JZ50,"Deal Type 1","","USD","",""))</f>
        <v/>
      </c>
      <c r="KI50" s="35" t="str" cm="1">
        <f t="array" ref="KI50">IF(KH50="","",_xll.PBD(KH50,"Deal Date","","USD","",""))</f>
        <v/>
      </c>
      <c r="KJ50" s="35" t="str" cm="1">
        <f t="array" ref="KJ50">IF(KH50="","",_xll.PBD(KH50,"Company ID","","USD","",""))</f>
        <v/>
      </c>
      <c r="KK50" s="35" t="str" cm="1">
        <f t="array" ref="KK50">IF(KH50="","",_xll.PBD(KJ50,"Name","","USD","",""))</f>
        <v/>
      </c>
      <c r="KL50" s="31" t="str" cm="1">
        <f t="array" ref="KL50">IF(KH50="","",_xll.PBD(KH50,"Deal Type 1","","USD","",""))</f>
        <v/>
      </c>
      <c r="KQ50" s="35" t="str" cm="1">
        <f t="array" ref="KQ50">IF(KP50="","",_xll.PBD(KP50,"Deal Date","","USD","",""))</f>
        <v/>
      </c>
      <c r="KR50" s="35" t="str" cm="1">
        <f t="array" ref="KR50">IF(KP50="","",_xll.PBD(KP50,"Company ID","","USD","",""))</f>
        <v/>
      </c>
      <c r="KS50" s="35" t="str" cm="1">
        <f t="array" ref="KS50">IF(KP50="","",_xll.PBD(KR50,"Name","","USD","",""))</f>
        <v/>
      </c>
      <c r="KT50" s="31" t="str" cm="1">
        <f t="array" ref="KT50">IF(KP50="","",_xll.PBD(KP50,"Deal Type 1","","USD","",""))</f>
        <v/>
      </c>
      <c r="KY50" s="35" t="str" cm="1">
        <f t="array" ref="KY50">IF(KX50="","",_xll.PBD(KX50,"Deal Date","","USD","",""))</f>
        <v/>
      </c>
      <c r="KZ50" s="35" t="str" cm="1">
        <f t="array" ref="KZ50">IF(KX50="","",_xll.PBD(KX50,"Company ID","","USD","",""))</f>
        <v/>
      </c>
      <c r="LA50" s="35" t="str" cm="1">
        <f t="array" ref="LA50">IF(KX50="","",_xll.PBD(KZ50,"Name","","USD","",""))</f>
        <v/>
      </c>
      <c r="LB50" s="31" t="str" cm="1">
        <f t="array" ref="LB50">IF(KX50="","",_xll.PBD(KX50,"Deal Type 1","","USD","",""))</f>
        <v/>
      </c>
      <c r="LG50" s="35" t="str" cm="1">
        <f t="array" ref="LG50">IF(LF50="","",_xll.PBD(LF50,"Deal Date","","USD","",""))</f>
        <v/>
      </c>
      <c r="LH50" s="35" t="str" cm="1">
        <f t="array" ref="LH50">IF(LF50="","",_xll.PBD(LF50,"Company ID","","USD","",""))</f>
        <v/>
      </c>
      <c r="LI50" s="35" t="str" cm="1">
        <f t="array" ref="LI50">IF(LF50="","",_xll.PBD(LH50,"Name","","USD","",""))</f>
        <v/>
      </c>
      <c r="LJ50" s="31" t="str" cm="1">
        <f t="array" ref="LJ50">IF(LF50="","",_xll.PBD(LF50,"Deal Type 1","","USD","",""))</f>
        <v/>
      </c>
      <c r="LO50" s="35" t="str" cm="1">
        <f t="array" ref="LO50">IF(LN50="","",_xll.PBD(LN50,"Deal Date","","USD","",""))</f>
        <v/>
      </c>
      <c r="LP50" s="35" t="str" cm="1">
        <f t="array" ref="LP50">IF(LN50="","",_xll.PBD(LN50,"Company ID","","USD","",""))</f>
        <v/>
      </c>
      <c r="LQ50" s="35" t="str" cm="1">
        <f t="array" ref="LQ50">IF(LN50="","",_xll.PBD(LP50,"Name","","USD","",""))</f>
        <v/>
      </c>
      <c r="LR50" s="31" t="str" cm="1">
        <f t="array" ref="LR50">IF(LN50="","",_xll.PBD(LN50,"Deal Type 1","","USD","",""))</f>
        <v/>
      </c>
      <c r="LW50" s="35" t="str" cm="1">
        <f t="array" ref="LW50">IF(LV50="","",_xll.PBD(LV50,"Deal Date","","USD","",""))</f>
        <v/>
      </c>
      <c r="LX50" s="35" t="str" cm="1">
        <f t="array" ref="LX50">IF(LV50="","",_xll.PBD(LV50,"Company ID","","USD","",""))</f>
        <v/>
      </c>
      <c r="LY50" s="35" t="str" cm="1">
        <f t="array" ref="LY50">IF(LV50="","",_xll.PBD(LX50,"Name","","USD","",""))</f>
        <v/>
      </c>
      <c r="LZ50" s="31" t="str" cm="1">
        <f t="array" ref="LZ50">IF(LV50="","",_xll.PBD(LV50,"Deal Type 1","","USD","",""))</f>
        <v/>
      </c>
      <c r="ME50" s="35" t="str" cm="1">
        <f t="array" ref="ME50">IF(MD50="","",_xll.PBD(MD50,"Deal Date","","USD","",""))</f>
        <v/>
      </c>
      <c r="MF50" s="35" t="str" cm="1">
        <f t="array" ref="MF50">IF(MD50="","",_xll.PBD(MD50,"Company ID","","USD","",""))</f>
        <v/>
      </c>
      <c r="MG50" s="35" t="str" cm="1">
        <f t="array" ref="MG50">IF(MD50="","",_xll.PBD(MF50,"Name","","USD","",""))</f>
        <v/>
      </c>
      <c r="MH50" s="31" t="str" cm="1">
        <f t="array" ref="MH50">IF(MD50="","",_xll.PBD(MD50,"Deal Type 1","","USD","",""))</f>
        <v/>
      </c>
    </row>
    <row r="51" spans="6:346" x14ac:dyDescent="0.25">
      <c r="F51" t="str">
        <v>264076-03T</v>
      </c>
      <c r="G51" s="35" t="e" cm="1">
        <f t="array" ref="G51">IF(F51="","",_xll.PBD(F51,"Deal Date","","USD","",""))</f>
        <v>#N/A</v>
      </c>
      <c r="H51" s="35" t="str" cm="1">
        <f t="array" ref="H51">IF(F51="","",_xll.PBD(F51,"Company ID","","USD","",""))</f>
        <v>525685-87</v>
      </c>
      <c r="I51" s="35" t="str" cm="1">
        <f t="array" ref="I51">IF(F51="","",_xll.PBD(H51,"Name","","USD","",""))</f>
        <v>Caveo</v>
      </c>
      <c r="J51" s="31" t="str" cm="1">
        <f t="array" ref="J51">IF(F51="","",_xll.PBD(F51,"Deal Type 1","","USD","",""))</f>
        <v>Corporate</v>
      </c>
      <c r="O51" s="35" t="str" cm="1">
        <f t="array" ref="O51">IF(N51="","",_xll.PBD(N51,"Deal Date","","USD","",""))</f>
        <v/>
      </c>
      <c r="P51" s="35" t="str" cm="1">
        <f t="array" ref="P51">IF(N51="","",_xll.PBD(N51,"Company ID","","USD","",""))</f>
        <v/>
      </c>
      <c r="Q51" s="35" t="str" cm="1">
        <f t="array" ref="Q51">IF(N51="","",_xll.PBD(P51,"Name","","USD","",""))</f>
        <v/>
      </c>
      <c r="R51" s="31" t="str" cm="1">
        <f t="array" ref="R51">IF(N51="","",_xll.PBD(N51,"Deal Type 1","","USD","",""))</f>
        <v/>
      </c>
      <c r="W51" s="35" t="str" cm="1">
        <f t="array" ref="W51">IF(V51="","",_xll.PBD(V51,"Deal Date","","USD","",""))</f>
        <v/>
      </c>
      <c r="X51" s="35" t="str" cm="1">
        <f t="array" ref="X51">IF(V51="","",_xll.PBD(V51,"Company ID","","USD","",""))</f>
        <v/>
      </c>
      <c r="Y51" s="35" t="str" cm="1">
        <f t="array" ref="Y51">IF(V51="","",_xll.PBD(X51,"Name","","USD","",""))</f>
        <v/>
      </c>
      <c r="Z51" s="31" t="str" cm="1">
        <f t="array" ref="Z51">IF(V51="","",_xll.PBD(V51,"Deal Type 1","","USD","",""))</f>
        <v/>
      </c>
      <c r="AD51" t="str">
        <v>23408-56T</v>
      </c>
      <c r="AE51" s="35" cm="1">
        <f t="array" ref="AE51">IF(AD51="","",_xll.PBD(AD51,"Deal Date","","USD","",""))</f>
        <v>37607</v>
      </c>
      <c r="AF51" s="35" t="str" cm="1">
        <f t="array" ref="AF51">IF(AD51="","",_xll.PBD(AD51,"Company ID","","USD","",""))</f>
        <v>53793-55</v>
      </c>
      <c r="AG51" s="35" t="str" cm="1">
        <f t="array" ref="AG51">IF(AD51="","",_xll.PBD(AF51,"Name","","USD","",""))</f>
        <v>Cerner DHT</v>
      </c>
      <c r="AH51" s="31" t="str" cm="1">
        <f t="array" ref="AH51">IF(AD51="","",_xll.PBD(AD51,"Deal Type 1","","USD","",""))</f>
        <v>Merger/Acquisition</v>
      </c>
      <c r="AM51" s="35" t="str" cm="1">
        <f t="array" ref="AM51">IF(AL51="","",_xll.PBD(AL51,"Deal Date","","USD","",""))</f>
        <v/>
      </c>
      <c r="AN51" s="35" t="str" cm="1">
        <f t="array" ref="AN51">IF(AL51="","",_xll.PBD(AL51,"Company ID","","USD","",""))</f>
        <v/>
      </c>
      <c r="AO51" s="35" t="str" cm="1">
        <f t="array" ref="AO51">IF(AL51="","",_xll.PBD(AN51,"Name","","USD","",""))</f>
        <v/>
      </c>
      <c r="AP51" s="31" t="str" cm="1">
        <f t="array" ref="AP51">IF(AL51="","",_xll.PBD(AL51,"Deal Type 1","","USD","",""))</f>
        <v/>
      </c>
      <c r="AU51" s="35" t="str" cm="1">
        <f t="array" ref="AU51">IF(AT51="","",_xll.PBD(AT51,"Deal Date","","USD","",""))</f>
        <v/>
      </c>
      <c r="AV51" s="35" t="str" cm="1">
        <f t="array" ref="AV51">IF(AT51="","",_xll.PBD(AT51,"Company ID","","USD","",""))</f>
        <v/>
      </c>
      <c r="AW51" s="35" t="str" cm="1">
        <f t="array" ref="AW51">IF(AT51="","",_xll.PBD(AV51,"Name","","USD","",""))</f>
        <v/>
      </c>
      <c r="AX51" s="31" t="str" cm="1">
        <f t="array" ref="AX51">IF(AT51="","",_xll.PBD(AT51,"Deal Type 1","","USD","",""))</f>
        <v/>
      </c>
      <c r="BC51" s="35" t="str" cm="1">
        <f t="array" ref="BC51">IF(BB51="","",_xll.PBD(BB51,"Deal Date","","USD","",""))</f>
        <v/>
      </c>
      <c r="BD51" s="35" t="str" cm="1">
        <f t="array" ref="BD51">IF(BB51="","",_xll.PBD(BB51,"Company ID","","USD","",""))</f>
        <v/>
      </c>
      <c r="BE51" s="35" t="str" cm="1">
        <f t="array" ref="BE51">IF(BB51="","",_xll.PBD(BD51,"Name","","USD","",""))</f>
        <v/>
      </c>
      <c r="BF51" s="31" t="str" cm="1">
        <f t="array" ref="BF51">IF(BB51="","",_xll.PBD(BB51,"Deal Type 1","","USD","",""))</f>
        <v/>
      </c>
      <c r="BK51" s="35" t="str" cm="1">
        <f t="array" ref="BK51">IF(BJ51="","",_xll.PBD(BJ51,"Deal Date","","USD","",""))</f>
        <v/>
      </c>
      <c r="BL51" s="35" t="str" cm="1">
        <f t="array" ref="BL51">IF(BJ51="","",_xll.PBD(BJ51,"Company ID","","USD","",""))</f>
        <v/>
      </c>
      <c r="BM51" s="35" t="str" cm="1">
        <f t="array" ref="BM51">IF(BJ51="","",_xll.PBD(BL51,"Name","","USD","",""))</f>
        <v/>
      </c>
      <c r="BN51" s="31" t="str" cm="1">
        <f t="array" ref="BN51">IF(BJ51="","",_xll.PBD(BJ51,"Deal Type 1","","USD","",""))</f>
        <v/>
      </c>
      <c r="BS51" s="35" t="str" cm="1">
        <f t="array" ref="BS51">IF(BR51="","",_xll.PBD(BR51,"Deal Date","","USD","",""))</f>
        <v/>
      </c>
      <c r="BT51" s="35" t="str" cm="1">
        <f t="array" ref="BT51">IF(BR51="","",_xll.PBD(BR51,"Company ID","","USD","",""))</f>
        <v/>
      </c>
      <c r="BU51" s="35" t="str" cm="1">
        <f t="array" ref="BU51">IF(BR51="","",_xll.PBD(BT51,"Name","","USD","",""))</f>
        <v/>
      </c>
      <c r="BV51" s="31" t="str" cm="1">
        <f t="array" ref="BV51">IF(BR51="","",_xll.PBD(BR51,"Deal Type 1","","USD","",""))</f>
        <v/>
      </c>
      <c r="CA51" s="35" t="str" cm="1">
        <f t="array" ref="CA51">IF(BZ51="","",_xll.PBD(BZ51,"Deal Date","","USD","",""))</f>
        <v/>
      </c>
      <c r="CB51" s="35" t="str" cm="1">
        <f t="array" ref="CB51">IF(BZ51="","",_xll.PBD(BZ51,"Company ID","","USD","",""))</f>
        <v/>
      </c>
      <c r="CC51" s="35" t="str" cm="1">
        <f t="array" ref="CC51">IF(BZ51="","",_xll.PBD(CB51,"Name","","USD","",""))</f>
        <v/>
      </c>
      <c r="CD51" s="31" t="str" cm="1">
        <f t="array" ref="CD51">IF(BZ51="","",_xll.PBD(BZ51,"Deal Type 1","","USD","",""))</f>
        <v/>
      </c>
      <c r="CH51" t="str">
        <v>97283-53T</v>
      </c>
      <c r="CI51" s="35" cm="1">
        <f t="array" ref="CI51">IF(CH51="","",_xll.PBD(CH51,"Deal Date","","USD","",""))</f>
        <v>43035</v>
      </c>
      <c r="CJ51" s="35" t="str" cm="1">
        <f t="array" ref="CJ51">IF(CH51="","",_xll.PBD(CH51,"Company ID","","USD","",""))</f>
        <v>99285-13</v>
      </c>
      <c r="CK51" s="35" t="str" cm="1">
        <f t="array" ref="CK51">IF(CH51="","",_xll.PBD(CJ51,"Name","","USD","",""))</f>
        <v>Datashield</v>
      </c>
      <c r="CL51" s="31" t="str" cm="1">
        <f t="array" ref="CL51">IF(CH51="","",_xll.PBD(CH51,"Deal Type 1","","USD","",""))</f>
        <v>Buyout/LBO</v>
      </c>
      <c r="CQ51" s="35" t="str" cm="1">
        <f t="array" ref="CQ51">IF(CP51="","",_xll.PBD(CP51,"Deal Date","","USD","",""))</f>
        <v/>
      </c>
      <c r="CR51" s="35" t="str" cm="1">
        <f t="array" ref="CR51">IF(CP51="","",_xll.PBD(CP51,"Company ID","","USD","",""))</f>
        <v/>
      </c>
      <c r="CS51" s="35" t="str" cm="1">
        <f t="array" ref="CS51">IF(CP51="","",_xll.PBD(CR51,"Name","","USD","",""))</f>
        <v/>
      </c>
      <c r="CT51" s="31" t="str" cm="1">
        <f t="array" ref="CT51">IF(CP51="","",_xll.PBD(CP51,"Deal Type 1","","USD","",""))</f>
        <v/>
      </c>
      <c r="CY51" s="35" t="str" cm="1">
        <f t="array" ref="CY51">IF(CX51="","",_xll.PBD(CX51,"Deal Date","","USD","",""))</f>
        <v/>
      </c>
      <c r="CZ51" s="35" t="str" cm="1">
        <f t="array" ref="CZ51">IF(CX51="","",_xll.PBD(CX51,"Company ID","","USD","",""))</f>
        <v/>
      </c>
      <c r="DA51" s="35" t="str" cm="1">
        <f t="array" ref="DA51">IF(CX51="","",_xll.PBD(CZ51,"Name","","USD","",""))</f>
        <v/>
      </c>
      <c r="DB51" s="31" t="str" cm="1">
        <f t="array" ref="DB51">IF(CX51="","",_xll.PBD(CX51,"Deal Type 1","","USD","",""))</f>
        <v/>
      </c>
      <c r="DF51" t="str">
        <v>47424-52T</v>
      </c>
      <c r="DG51" s="35" cm="1">
        <f t="array" ref="DG51">IF(DF51="","",_xll.PBD(DF51,"Deal Date","","USD","",""))</f>
        <v>40722</v>
      </c>
      <c r="DH51" s="35" t="str" cm="1">
        <f t="array" ref="DH51">IF(DF51="","",_xll.PBD(DF51,"Company ID","","USD","",""))</f>
        <v>57991-87</v>
      </c>
      <c r="DI51" s="35" t="str" cm="1">
        <f t="array" ref="DI51">IF(DF51="","",_xll.PBD(DH51,"Name","","USD","",""))</f>
        <v>Confuto Systems</v>
      </c>
      <c r="DJ51" s="31" t="str" cm="1">
        <f t="array" ref="DJ51">IF(DF51="","",_xll.PBD(DF51,"Deal Type 1","","USD","",""))</f>
        <v>Merger/Acquisition</v>
      </c>
      <c r="DO51" s="35" t="str" cm="1">
        <f t="array" ref="DO51">IF(DN51="","",_xll.PBD(DN51,"Deal Date","","USD","",""))</f>
        <v/>
      </c>
      <c r="DP51" s="35" t="str" cm="1">
        <f t="array" ref="DP51">IF(DN51="","",_xll.PBD(DN51,"Company ID","","USD","",""))</f>
        <v/>
      </c>
      <c r="DQ51" s="35" t="str" cm="1">
        <f t="array" ref="DQ51">IF(DN51="","",_xll.PBD(DP51,"Name","","USD","",""))</f>
        <v/>
      </c>
      <c r="DR51" s="31" t="str" cm="1">
        <f t="array" ref="DR51">IF(DN51="","",_xll.PBD(DN51,"Deal Type 1","","USD","",""))</f>
        <v/>
      </c>
      <c r="DW51" s="35" t="str" cm="1">
        <f t="array" ref="DW51">IF(DV51="","",_xll.PBD(DV51,"Deal Date","","USD","",""))</f>
        <v/>
      </c>
      <c r="DX51" s="35" t="str" cm="1">
        <f t="array" ref="DX51">IF(DV51="","",_xll.PBD(DV51,"Company ID","","USD","",""))</f>
        <v/>
      </c>
      <c r="DY51" s="35" t="str" cm="1">
        <f t="array" ref="DY51">IF(DV51="","",_xll.PBD(DX51,"Name","","USD","",""))</f>
        <v/>
      </c>
      <c r="DZ51" s="31" t="str" cm="1">
        <f t="array" ref="DZ51">IF(DV51="","",_xll.PBD(DV51,"Deal Type 1","","USD","",""))</f>
        <v/>
      </c>
      <c r="EE51" s="35" t="str" cm="1">
        <f t="array" ref="EE51">IF(ED51="","",_xll.PBD(ED51,"Deal Date","","USD","",""))</f>
        <v/>
      </c>
      <c r="EF51" s="35" t="str" cm="1">
        <f t="array" ref="EF51">IF(ED51="","",_xll.PBD(ED51,"Company ID","","USD","",""))</f>
        <v/>
      </c>
      <c r="EG51" s="35" t="str" cm="1">
        <f t="array" ref="EG51">IF(ED51="","",_xll.PBD(EF51,"Name","","USD","",""))</f>
        <v/>
      </c>
      <c r="EH51" s="31" t="str" cm="1">
        <f t="array" ref="EH51">IF(ED51="","",_xll.PBD(ED51,"Deal Type 1","","USD","",""))</f>
        <v/>
      </c>
      <c r="EM51" s="35" t="str" cm="1">
        <f t="array" ref="EM51">IF(EL51="","",_xll.PBD(EL51,"Deal Date","","USD","",""))</f>
        <v/>
      </c>
      <c r="EN51" s="35" t="str" cm="1">
        <f t="array" ref="EN51">IF(EL51="","",_xll.PBD(EL51,"Company ID","","USD","",""))</f>
        <v/>
      </c>
      <c r="EO51" s="35" t="str" cm="1">
        <f t="array" ref="EO51">IF(EL51="","",_xll.PBD(EN51,"Name","","USD","",""))</f>
        <v/>
      </c>
      <c r="EP51" s="31" t="str" cm="1">
        <f t="array" ref="EP51">IF(EL51="","",_xll.PBD(EL51,"Deal Type 1","","USD","",""))</f>
        <v/>
      </c>
      <c r="EU51" s="35" t="str" cm="1">
        <f t="array" ref="EU51">IF(ET51="","",_xll.PBD(ET51,"Deal Date","","USD","",""))</f>
        <v/>
      </c>
      <c r="EV51" s="35" t="str" cm="1">
        <f t="array" ref="EV51">IF(ET51="","",_xll.PBD(ET51,"Company ID","","USD","",""))</f>
        <v/>
      </c>
      <c r="EW51" s="35" t="str" cm="1">
        <f t="array" ref="EW51">IF(ET51="","",_xll.PBD(EV51,"Name","","USD","",""))</f>
        <v/>
      </c>
      <c r="EX51" s="31" t="str" cm="1">
        <f t="array" ref="EX51">IF(ET51="","",_xll.PBD(ET51,"Deal Type 1","","USD","",""))</f>
        <v/>
      </c>
      <c r="FC51" s="35" t="str" cm="1">
        <f t="array" ref="FC51">IF(FB51="","",_xll.PBD(FB51,"Deal Date","","USD","",""))</f>
        <v/>
      </c>
      <c r="FD51" s="35" t="str" cm="1">
        <f t="array" ref="FD51">IF(FB51="","",_xll.PBD(FB51,"Company ID","","USD","",""))</f>
        <v/>
      </c>
      <c r="FE51" s="35" t="str" cm="1">
        <f t="array" ref="FE51">IF(FB51="","",_xll.PBD(FD51,"Name","","USD","",""))</f>
        <v/>
      </c>
      <c r="FF51" s="31" t="str" cm="1">
        <f t="array" ref="FF51">IF(FB51="","",_xll.PBD(FB51,"Deal Type 1","","USD","",""))</f>
        <v/>
      </c>
      <c r="FK51" s="35" t="str" cm="1">
        <f t="array" ref="FK51">IF(FJ51="","",_xll.PBD(FJ51,"Deal Date","","USD","",""))</f>
        <v/>
      </c>
      <c r="FL51" s="35" t="str" cm="1">
        <f t="array" ref="FL51">IF(FJ51="","",_xll.PBD(FJ51,"Company ID","","USD","",""))</f>
        <v/>
      </c>
      <c r="FM51" s="35" t="str" cm="1">
        <f t="array" ref="FM51">IF(FJ51="","",_xll.PBD(FL51,"Name","","USD","",""))</f>
        <v/>
      </c>
      <c r="FN51" s="31" t="str" cm="1">
        <f t="array" ref="FN51">IF(FJ51="","",_xll.PBD(FJ51,"Deal Type 1","","USD","",""))</f>
        <v/>
      </c>
      <c r="FS51" s="35" t="str" cm="1">
        <f t="array" ref="FS51">IF(FR51="","",_xll.PBD(FR51,"Deal Date","","USD","",""))</f>
        <v/>
      </c>
      <c r="FT51" s="35" t="str" cm="1">
        <f t="array" ref="FT51">IF(FR51="","",_xll.PBD(FR51,"Company ID","","USD","",""))</f>
        <v/>
      </c>
      <c r="FU51" s="35" t="str" cm="1">
        <f t="array" ref="FU51">IF(FR51="","",_xll.PBD(FT51,"Name","","USD","",""))</f>
        <v/>
      </c>
      <c r="FV51" s="31" t="str" cm="1">
        <f t="array" ref="FV51">IF(FR51="","",_xll.PBD(FR51,"Deal Type 1","","USD","",""))</f>
        <v/>
      </c>
      <c r="GA51" s="35" t="str" cm="1">
        <f t="array" ref="GA51">IF(FZ51="","",_xll.PBD(FZ51,"Deal Date","","USD","",""))</f>
        <v/>
      </c>
      <c r="GB51" s="35" t="str" cm="1">
        <f t="array" ref="GB51">IF(FZ51="","",_xll.PBD(FZ51,"Company ID","","USD","",""))</f>
        <v/>
      </c>
      <c r="GC51" s="35" t="str" cm="1">
        <f t="array" ref="GC51">IF(FZ51="","",_xll.PBD(GB51,"Name","","USD","",""))</f>
        <v/>
      </c>
      <c r="GD51" s="31" t="str" cm="1">
        <f t="array" ref="GD51">IF(FZ51="","",_xll.PBD(FZ51,"Deal Type 1","","USD","",""))</f>
        <v/>
      </c>
      <c r="GI51" s="35" t="str" cm="1">
        <f t="array" ref="GI51">IF(GH51="","",_xll.PBD(GH51,"Deal Date","","USD","",""))</f>
        <v/>
      </c>
      <c r="GJ51" s="35" t="str" cm="1">
        <f t="array" ref="GJ51">IF(GH51="","",_xll.PBD(GH51,"Company ID","","USD","",""))</f>
        <v/>
      </c>
      <c r="GK51" s="35" t="str" cm="1">
        <f t="array" ref="GK51">IF(GH51="","",_xll.PBD(GJ51,"Name","","USD","",""))</f>
        <v/>
      </c>
      <c r="GL51" s="31" t="str" cm="1">
        <f t="array" ref="GL51">IF(GH51="","",_xll.PBD(GH51,"Deal Type 1","","USD","",""))</f>
        <v/>
      </c>
      <c r="GQ51" s="35" t="str" cm="1">
        <f t="array" ref="GQ51">IF(GP51="","",_xll.PBD(GP51,"Deal Date","","USD","",""))</f>
        <v/>
      </c>
      <c r="GR51" s="35" t="str" cm="1">
        <f t="array" ref="GR51">IF(GP51="","",_xll.PBD(GP51,"Company ID","","USD","",""))</f>
        <v/>
      </c>
      <c r="GS51" s="35" t="str" cm="1">
        <f t="array" ref="GS51">IF(GP51="","",_xll.PBD(GR51,"Name","","USD","",""))</f>
        <v/>
      </c>
      <c r="GT51" s="31" t="str" cm="1">
        <f t="array" ref="GT51">IF(GP51="","",_xll.PBD(GP51,"Deal Type 1","","USD","",""))</f>
        <v/>
      </c>
      <c r="GY51" s="35" t="str" cm="1">
        <f t="array" ref="GY51">IF(GX51="","",_xll.PBD(GX51,"Deal Date","","USD","",""))</f>
        <v/>
      </c>
      <c r="GZ51" s="35" t="str" cm="1">
        <f t="array" ref="GZ51">IF(GX51="","",_xll.PBD(GX51,"Company ID","","USD","",""))</f>
        <v/>
      </c>
      <c r="HA51" s="35" t="str" cm="1">
        <f t="array" ref="HA51">IF(GX51="","",_xll.PBD(GZ51,"Name","","USD","",""))</f>
        <v/>
      </c>
      <c r="HB51" s="31" t="str" cm="1">
        <f t="array" ref="HB51">IF(GX51="","",_xll.PBD(GX51,"Deal Type 1","","USD","",""))</f>
        <v/>
      </c>
      <c r="HG51" s="35" t="str" cm="1">
        <f t="array" ref="HG51">IF(HF51="","",_xll.PBD(HF51,"Deal Date","","USD","",""))</f>
        <v/>
      </c>
      <c r="HH51" s="35" t="str" cm="1">
        <f t="array" ref="HH51">IF(HF51="","",_xll.PBD(HF51,"Company ID","","USD","",""))</f>
        <v/>
      </c>
      <c r="HI51" s="35" t="str" cm="1">
        <f t="array" ref="HI51">IF(HF51="","",_xll.PBD(HH51,"Name","","USD","",""))</f>
        <v/>
      </c>
      <c r="HJ51" s="31" t="str" cm="1">
        <f t="array" ref="HJ51">IF(HF51="","",_xll.PBD(HF51,"Deal Type 1","","USD","",""))</f>
        <v/>
      </c>
      <c r="HO51" s="35" t="str" cm="1">
        <f t="array" ref="HO51">IF(HN51="","",_xll.PBD(HN51,"Deal Date","","USD","",""))</f>
        <v/>
      </c>
      <c r="HP51" s="35" t="str" cm="1">
        <f t="array" ref="HP51">IF(HN51="","",_xll.PBD(HN51,"Company ID","","USD","",""))</f>
        <v/>
      </c>
      <c r="HQ51" s="35" t="str" cm="1">
        <f t="array" ref="HQ51">IF(HN51="","",_xll.PBD(HP51,"Name","","USD","",""))</f>
        <v/>
      </c>
      <c r="HR51" s="31" t="str" cm="1">
        <f t="array" ref="HR51">IF(HN51="","",_xll.PBD(HN51,"Deal Type 1","","USD","",""))</f>
        <v/>
      </c>
      <c r="HW51" s="35" t="str" cm="1">
        <f t="array" ref="HW51">IF(HV51="","",_xll.PBD(HV51,"Deal Date","","USD","",""))</f>
        <v/>
      </c>
      <c r="HX51" s="35" t="str" cm="1">
        <f t="array" ref="HX51">IF(HV51="","",_xll.PBD(HV51,"Company ID","","USD","",""))</f>
        <v/>
      </c>
      <c r="HY51" s="35" t="str" cm="1">
        <f t="array" ref="HY51">IF(HV51="","",_xll.PBD(HX51,"Name","","USD","",""))</f>
        <v/>
      </c>
      <c r="HZ51" s="31" t="str" cm="1">
        <f t="array" ref="HZ51">IF(HV51="","",_xll.PBD(HV51,"Deal Type 1","","USD","",""))</f>
        <v/>
      </c>
      <c r="IE51" s="35" t="str" cm="1">
        <f t="array" ref="IE51">IF(ID51="","",_xll.PBD(ID51,"Deal Date","","USD","",""))</f>
        <v/>
      </c>
      <c r="IF51" s="35" t="str" cm="1">
        <f t="array" ref="IF51">IF(ID51="","",_xll.PBD(ID51,"Company ID","","USD","",""))</f>
        <v/>
      </c>
      <c r="IG51" s="35" t="str" cm="1">
        <f t="array" ref="IG51">IF(ID51="","",_xll.PBD(IF51,"Name","","USD","",""))</f>
        <v/>
      </c>
      <c r="IH51" s="31" t="str" cm="1">
        <f t="array" ref="IH51">IF(ID51="","",_xll.PBD(ID51,"Deal Type 1","","USD","",""))</f>
        <v/>
      </c>
      <c r="IM51" s="35" t="str" cm="1">
        <f t="array" ref="IM51">IF(IL51="","",_xll.PBD(IL51,"Deal Date","","USD","",""))</f>
        <v/>
      </c>
      <c r="IN51" s="35" t="str" cm="1">
        <f t="array" ref="IN51">IF(IL51="","",_xll.PBD(IL51,"Company ID","","USD","",""))</f>
        <v/>
      </c>
      <c r="IO51" s="35" t="str" cm="1">
        <f t="array" ref="IO51">IF(IL51="","",_xll.PBD(IN51,"Name","","USD","",""))</f>
        <v/>
      </c>
      <c r="IP51" s="31" t="str" cm="1">
        <f t="array" ref="IP51">IF(IL51="","",_xll.PBD(IL51,"Deal Type 1","","USD","",""))</f>
        <v/>
      </c>
      <c r="IU51" s="35" t="str" cm="1">
        <f t="array" ref="IU51">IF(IT51="","",_xll.PBD(IT51,"Deal Date","","USD","",""))</f>
        <v/>
      </c>
      <c r="IV51" s="35" t="str" cm="1">
        <f t="array" ref="IV51">IF(IT51="","",_xll.PBD(IT51,"Company ID","","USD","",""))</f>
        <v/>
      </c>
      <c r="IW51" s="35" t="str" cm="1">
        <f t="array" ref="IW51">IF(IT51="","",_xll.PBD(IV51,"Name","","USD","",""))</f>
        <v/>
      </c>
      <c r="IX51" s="31" t="str" cm="1">
        <f t="array" ref="IX51">IF(IT51="","",_xll.PBD(IT51,"Deal Type 1","","USD","",""))</f>
        <v/>
      </c>
      <c r="JC51" s="35" t="str" cm="1">
        <f t="array" ref="JC51">IF(JB51="","",_xll.PBD(JB51,"Deal Date","","USD","",""))</f>
        <v/>
      </c>
      <c r="JD51" s="35" t="str" cm="1">
        <f t="array" ref="JD51">IF(JB51="","",_xll.PBD(JB51,"Company ID","","USD","",""))</f>
        <v/>
      </c>
      <c r="JE51" s="35" t="str" cm="1">
        <f t="array" ref="JE51">IF(JB51="","",_xll.PBD(JD51,"Name","","USD","",""))</f>
        <v/>
      </c>
      <c r="JF51" s="31" t="str" cm="1">
        <f t="array" ref="JF51">IF(JB51="","",_xll.PBD(JB51,"Deal Type 1","","USD","",""))</f>
        <v/>
      </c>
      <c r="JK51" s="35" t="str" cm="1">
        <f t="array" ref="JK51">IF(JJ51="","",_xll.PBD(JJ51,"Deal Date","","USD","",""))</f>
        <v/>
      </c>
      <c r="JL51" s="35" t="str" cm="1">
        <f t="array" ref="JL51">IF(JJ51="","",_xll.PBD(JJ51,"Company ID","","USD","",""))</f>
        <v/>
      </c>
      <c r="JM51" s="35" t="str" cm="1">
        <f t="array" ref="JM51">IF(JJ51="","",_xll.PBD(JL51,"Name","","USD","",""))</f>
        <v/>
      </c>
      <c r="JN51" s="31" t="str" cm="1">
        <f t="array" ref="JN51">IF(JJ51="","",_xll.PBD(JJ51,"Deal Type 1","","USD","",""))</f>
        <v/>
      </c>
      <c r="JS51" s="35" t="str" cm="1">
        <f t="array" ref="JS51">IF(JR51="","",_xll.PBD(JR51,"Deal Date","","USD","",""))</f>
        <v/>
      </c>
      <c r="JT51" s="35" t="str" cm="1">
        <f t="array" ref="JT51">IF(JR51="","",_xll.PBD(JR51,"Company ID","","USD","",""))</f>
        <v/>
      </c>
      <c r="JU51" s="35" t="str" cm="1">
        <f t="array" ref="JU51">IF(JR51="","",_xll.PBD(JT51,"Name","","USD","",""))</f>
        <v/>
      </c>
      <c r="JV51" s="31" t="str" cm="1">
        <f t="array" ref="JV51">IF(JR51="","",_xll.PBD(JR51,"Deal Type 1","","USD","",""))</f>
        <v/>
      </c>
      <c r="KA51" s="35" t="str" cm="1">
        <f t="array" ref="KA51">IF(JZ51="","",_xll.PBD(JZ51,"Deal Date","","USD","",""))</f>
        <v/>
      </c>
      <c r="KB51" s="35" t="str" cm="1">
        <f t="array" ref="KB51">IF(JZ51="","",_xll.PBD(JZ51,"Company ID","","USD","",""))</f>
        <v/>
      </c>
      <c r="KC51" s="35" t="str" cm="1">
        <f t="array" ref="KC51">IF(JZ51="","",_xll.PBD(KB51,"Name","","USD","",""))</f>
        <v/>
      </c>
      <c r="KD51" s="31" t="str" cm="1">
        <f t="array" ref="KD51">IF(JZ51="","",_xll.PBD(JZ51,"Deal Type 1","","USD","",""))</f>
        <v/>
      </c>
      <c r="KI51" s="35" t="str" cm="1">
        <f t="array" ref="KI51">IF(KH51="","",_xll.PBD(KH51,"Deal Date","","USD","",""))</f>
        <v/>
      </c>
      <c r="KJ51" s="35" t="str" cm="1">
        <f t="array" ref="KJ51">IF(KH51="","",_xll.PBD(KH51,"Company ID","","USD","",""))</f>
        <v/>
      </c>
      <c r="KK51" s="35" t="str" cm="1">
        <f t="array" ref="KK51">IF(KH51="","",_xll.PBD(KJ51,"Name","","USD","",""))</f>
        <v/>
      </c>
      <c r="KL51" s="31" t="str" cm="1">
        <f t="array" ref="KL51">IF(KH51="","",_xll.PBD(KH51,"Deal Type 1","","USD","",""))</f>
        <v/>
      </c>
      <c r="KQ51" s="35" t="str" cm="1">
        <f t="array" ref="KQ51">IF(KP51="","",_xll.PBD(KP51,"Deal Date","","USD","",""))</f>
        <v/>
      </c>
      <c r="KR51" s="35" t="str" cm="1">
        <f t="array" ref="KR51">IF(KP51="","",_xll.PBD(KP51,"Company ID","","USD","",""))</f>
        <v/>
      </c>
      <c r="KS51" s="35" t="str" cm="1">
        <f t="array" ref="KS51">IF(KP51="","",_xll.PBD(KR51,"Name","","USD","",""))</f>
        <v/>
      </c>
      <c r="KT51" s="31" t="str" cm="1">
        <f t="array" ref="KT51">IF(KP51="","",_xll.PBD(KP51,"Deal Type 1","","USD","",""))</f>
        <v/>
      </c>
      <c r="KY51" s="35" t="str" cm="1">
        <f t="array" ref="KY51">IF(KX51="","",_xll.PBD(KX51,"Deal Date","","USD","",""))</f>
        <v/>
      </c>
      <c r="KZ51" s="35" t="str" cm="1">
        <f t="array" ref="KZ51">IF(KX51="","",_xll.PBD(KX51,"Company ID","","USD","",""))</f>
        <v/>
      </c>
      <c r="LA51" s="35" t="str" cm="1">
        <f t="array" ref="LA51">IF(KX51="","",_xll.PBD(KZ51,"Name","","USD","",""))</f>
        <v/>
      </c>
      <c r="LB51" s="31" t="str" cm="1">
        <f t="array" ref="LB51">IF(KX51="","",_xll.PBD(KX51,"Deal Type 1","","USD","",""))</f>
        <v/>
      </c>
      <c r="LG51" s="35" t="str" cm="1">
        <f t="array" ref="LG51">IF(LF51="","",_xll.PBD(LF51,"Deal Date","","USD","",""))</f>
        <v/>
      </c>
      <c r="LH51" s="35" t="str" cm="1">
        <f t="array" ref="LH51">IF(LF51="","",_xll.PBD(LF51,"Company ID","","USD","",""))</f>
        <v/>
      </c>
      <c r="LI51" s="35" t="str" cm="1">
        <f t="array" ref="LI51">IF(LF51="","",_xll.PBD(LH51,"Name","","USD","",""))</f>
        <v/>
      </c>
      <c r="LJ51" s="31" t="str" cm="1">
        <f t="array" ref="LJ51">IF(LF51="","",_xll.PBD(LF51,"Deal Type 1","","USD","",""))</f>
        <v/>
      </c>
      <c r="LO51" s="35" t="str" cm="1">
        <f t="array" ref="LO51">IF(LN51="","",_xll.PBD(LN51,"Deal Date","","USD","",""))</f>
        <v/>
      </c>
      <c r="LP51" s="35" t="str" cm="1">
        <f t="array" ref="LP51">IF(LN51="","",_xll.PBD(LN51,"Company ID","","USD","",""))</f>
        <v/>
      </c>
      <c r="LQ51" s="35" t="str" cm="1">
        <f t="array" ref="LQ51">IF(LN51="","",_xll.PBD(LP51,"Name","","USD","",""))</f>
        <v/>
      </c>
      <c r="LR51" s="31" t="str" cm="1">
        <f t="array" ref="LR51">IF(LN51="","",_xll.PBD(LN51,"Deal Type 1","","USD","",""))</f>
        <v/>
      </c>
      <c r="LW51" s="35" t="str" cm="1">
        <f t="array" ref="LW51">IF(LV51="","",_xll.PBD(LV51,"Deal Date","","USD","",""))</f>
        <v/>
      </c>
      <c r="LX51" s="35" t="str" cm="1">
        <f t="array" ref="LX51">IF(LV51="","",_xll.PBD(LV51,"Company ID","","USD","",""))</f>
        <v/>
      </c>
      <c r="LY51" s="35" t="str" cm="1">
        <f t="array" ref="LY51">IF(LV51="","",_xll.PBD(LX51,"Name","","USD","",""))</f>
        <v/>
      </c>
      <c r="LZ51" s="31" t="str" cm="1">
        <f t="array" ref="LZ51">IF(LV51="","",_xll.PBD(LV51,"Deal Type 1","","USD","",""))</f>
        <v/>
      </c>
      <c r="ME51" s="35" t="str" cm="1">
        <f t="array" ref="ME51">IF(MD51="","",_xll.PBD(MD51,"Deal Date","","USD","",""))</f>
        <v/>
      </c>
      <c r="MF51" s="35" t="str" cm="1">
        <f t="array" ref="MF51">IF(MD51="","",_xll.PBD(MD51,"Company ID","","USD","",""))</f>
        <v/>
      </c>
      <c r="MG51" s="35" t="str" cm="1">
        <f t="array" ref="MG51">IF(MD51="","",_xll.PBD(MF51,"Name","","USD","",""))</f>
        <v/>
      </c>
      <c r="MH51" s="31" t="str" cm="1">
        <f t="array" ref="MH51">IF(MD51="","",_xll.PBD(MD51,"Deal Type 1","","USD","",""))</f>
        <v/>
      </c>
    </row>
    <row r="52" spans="6:346" x14ac:dyDescent="0.25">
      <c r="F52" t="str">
        <v>129725-92T</v>
      </c>
      <c r="G52" s="35" t="e" cm="1">
        <f t="array" ref="G52">IF(F52="","",_xll.PBD(F52,"Deal Date","","USD","",""))</f>
        <v>#N/A</v>
      </c>
      <c r="H52" s="35" t="str" cm="1">
        <f t="array" ref="H52">IF(F52="","",_xll.PBD(F52,"Company ID","","USD","",""))</f>
        <v>165967-39</v>
      </c>
      <c r="I52" s="35" t="str" cm="1">
        <f t="array" ref="I52">IF(F52="","",_xll.PBD(H52,"Name","","USD","",""))</f>
        <v>Medcel</v>
      </c>
      <c r="J52" s="31" t="str" cm="1">
        <f t="array" ref="J52">IF(F52="","",_xll.PBD(F52,"Deal Type 1","","USD","",""))</f>
        <v>Merger/Acquisition</v>
      </c>
      <c r="O52" s="35" t="str" cm="1">
        <f t="array" ref="O52">IF(N52="","",_xll.PBD(N52,"Deal Date","","USD","",""))</f>
        <v/>
      </c>
      <c r="P52" s="35" t="str" cm="1">
        <f t="array" ref="P52">IF(N52="","",_xll.PBD(N52,"Company ID","","USD","",""))</f>
        <v/>
      </c>
      <c r="Q52" s="35" t="str" cm="1">
        <f t="array" ref="Q52">IF(N52="","",_xll.PBD(P52,"Name","","USD","",""))</f>
        <v/>
      </c>
      <c r="R52" s="31" t="str" cm="1">
        <f t="array" ref="R52">IF(N52="","",_xll.PBD(N52,"Deal Type 1","","USD","",""))</f>
        <v/>
      </c>
      <c r="W52" s="35" t="str" cm="1">
        <f t="array" ref="W52">IF(V52="","",_xll.PBD(V52,"Deal Date","","USD","",""))</f>
        <v/>
      </c>
      <c r="X52" s="35" t="str" cm="1">
        <f t="array" ref="X52">IF(V52="","",_xll.PBD(V52,"Company ID","","USD","",""))</f>
        <v/>
      </c>
      <c r="Y52" s="35" t="str" cm="1">
        <f t="array" ref="Y52">IF(V52="","",_xll.PBD(X52,"Name","","USD","",""))</f>
        <v/>
      </c>
      <c r="Z52" s="31" t="str" cm="1">
        <f t="array" ref="Z52">IF(V52="","",_xll.PBD(V52,"Deal Type 1","","USD","",""))</f>
        <v/>
      </c>
      <c r="AD52" t="str">
        <v>106989-22T</v>
      </c>
      <c r="AE52" s="35" cm="1">
        <f t="array" ref="AE52">IF(AD52="","",_xll.PBD(AD52,"Deal Date","","USD","",""))</f>
        <v>37488</v>
      </c>
      <c r="AF52" s="35" t="str" cm="1">
        <f t="array" ref="AF52">IF(AD52="","",_xll.PBD(AD52,"Company ID","","USD","",""))</f>
        <v>124385-32</v>
      </c>
      <c r="AG52" s="35" t="str" cm="1">
        <f t="array" ref="AG52">IF(AD52="","",_xll.PBD(AF52,"Name","","USD","",""))</f>
        <v>Image Devices</v>
      </c>
      <c r="AH52" s="31" t="str" cm="1">
        <f t="array" ref="AH52">IF(AD52="","",_xll.PBD(AD52,"Deal Type 1","","USD","",""))</f>
        <v>Merger/Acquisition</v>
      </c>
      <c r="AM52" s="35" t="str" cm="1">
        <f t="array" ref="AM52">IF(AL52="","",_xll.PBD(AL52,"Deal Date","","USD","",""))</f>
        <v/>
      </c>
      <c r="AN52" s="35" t="str" cm="1">
        <f t="array" ref="AN52">IF(AL52="","",_xll.PBD(AL52,"Company ID","","USD","",""))</f>
        <v/>
      </c>
      <c r="AO52" s="35" t="str" cm="1">
        <f t="array" ref="AO52">IF(AL52="","",_xll.PBD(AN52,"Name","","USD","",""))</f>
        <v/>
      </c>
      <c r="AP52" s="31" t="str" cm="1">
        <f t="array" ref="AP52">IF(AL52="","",_xll.PBD(AL52,"Deal Type 1","","USD","",""))</f>
        <v/>
      </c>
      <c r="AU52" s="35" t="str" cm="1">
        <f t="array" ref="AU52">IF(AT52="","",_xll.PBD(AT52,"Deal Date","","USD","",""))</f>
        <v/>
      </c>
      <c r="AV52" s="35" t="str" cm="1">
        <f t="array" ref="AV52">IF(AT52="","",_xll.PBD(AT52,"Company ID","","USD","",""))</f>
        <v/>
      </c>
      <c r="AW52" s="35" t="str" cm="1">
        <f t="array" ref="AW52">IF(AT52="","",_xll.PBD(AV52,"Name","","USD","",""))</f>
        <v/>
      </c>
      <c r="AX52" s="31" t="str" cm="1">
        <f t="array" ref="AX52">IF(AT52="","",_xll.PBD(AT52,"Deal Type 1","","USD","",""))</f>
        <v/>
      </c>
      <c r="BC52" s="35" t="str" cm="1">
        <f t="array" ref="BC52">IF(BB52="","",_xll.PBD(BB52,"Deal Date","","USD","",""))</f>
        <v/>
      </c>
      <c r="BD52" s="35" t="str" cm="1">
        <f t="array" ref="BD52">IF(BB52="","",_xll.PBD(BB52,"Company ID","","USD","",""))</f>
        <v/>
      </c>
      <c r="BE52" s="35" t="str" cm="1">
        <f t="array" ref="BE52">IF(BB52="","",_xll.PBD(BD52,"Name","","USD","",""))</f>
        <v/>
      </c>
      <c r="BF52" s="31" t="str" cm="1">
        <f t="array" ref="BF52">IF(BB52="","",_xll.PBD(BB52,"Deal Type 1","","USD","",""))</f>
        <v/>
      </c>
      <c r="BK52" s="35" t="str" cm="1">
        <f t="array" ref="BK52">IF(BJ52="","",_xll.PBD(BJ52,"Deal Date","","USD","",""))</f>
        <v/>
      </c>
      <c r="BL52" s="35" t="str" cm="1">
        <f t="array" ref="BL52">IF(BJ52="","",_xll.PBD(BJ52,"Company ID","","USD","",""))</f>
        <v/>
      </c>
      <c r="BM52" s="35" t="str" cm="1">
        <f t="array" ref="BM52">IF(BJ52="","",_xll.PBD(BL52,"Name","","USD","",""))</f>
        <v/>
      </c>
      <c r="BN52" s="31" t="str" cm="1">
        <f t="array" ref="BN52">IF(BJ52="","",_xll.PBD(BJ52,"Deal Type 1","","USD","",""))</f>
        <v/>
      </c>
      <c r="BS52" s="35" t="str" cm="1">
        <f t="array" ref="BS52">IF(BR52="","",_xll.PBD(BR52,"Deal Date","","USD","",""))</f>
        <v/>
      </c>
      <c r="BT52" s="35" t="str" cm="1">
        <f t="array" ref="BT52">IF(BR52="","",_xll.PBD(BR52,"Company ID","","USD","",""))</f>
        <v/>
      </c>
      <c r="BU52" s="35" t="str" cm="1">
        <f t="array" ref="BU52">IF(BR52="","",_xll.PBD(BT52,"Name","","USD","",""))</f>
        <v/>
      </c>
      <c r="BV52" s="31" t="str" cm="1">
        <f t="array" ref="BV52">IF(BR52="","",_xll.PBD(BR52,"Deal Type 1","","USD","",""))</f>
        <v/>
      </c>
      <c r="CA52" s="35" t="str" cm="1">
        <f t="array" ref="CA52">IF(BZ52="","",_xll.PBD(BZ52,"Deal Date","","USD","",""))</f>
        <v/>
      </c>
      <c r="CB52" s="35" t="str" cm="1">
        <f t="array" ref="CB52">IF(BZ52="","",_xll.PBD(BZ52,"Company ID","","USD","",""))</f>
        <v/>
      </c>
      <c r="CC52" s="35" t="str" cm="1">
        <f t="array" ref="CC52">IF(BZ52="","",_xll.PBD(CB52,"Name","","USD","",""))</f>
        <v/>
      </c>
      <c r="CD52" s="31" t="str" cm="1">
        <f t="array" ref="CD52">IF(BZ52="","",_xll.PBD(BZ52,"Deal Type 1","","USD","",""))</f>
        <v/>
      </c>
      <c r="CH52" t="str">
        <v>96259-69T</v>
      </c>
      <c r="CI52" s="35" cm="1">
        <f t="array" ref="CI52">IF(CH52="","",_xll.PBD(CH52,"Deal Date","","USD","",""))</f>
        <v>43027</v>
      </c>
      <c r="CJ52" s="35" t="str" cm="1">
        <f t="array" ref="CJ52">IF(CH52="","",_xll.PBD(CH52,"Company ID","","USD","",""))</f>
        <v>221605-66</v>
      </c>
      <c r="CK52" s="35" t="str" cm="1">
        <f t="array" ref="CK52">IF(CH52="","",_xll.PBD(CJ52,"Name","","USD","",""))</f>
        <v>Gaston Security</v>
      </c>
      <c r="CL52" s="31" t="str" cm="1">
        <f t="array" ref="CL52">IF(CH52="","",_xll.PBD(CH52,"Deal Type 1","","USD","",""))</f>
        <v>Merger/Acquisition</v>
      </c>
      <c r="CQ52" s="35" t="str" cm="1">
        <f t="array" ref="CQ52">IF(CP52="","",_xll.PBD(CP52,"Deal Date","","USD","",""))</f>
        <v/>
      </c>
      <c r="CR52" s="35" t="str" cm="1">
        <f t="array" ref="CR52">IF(CP52="","",_xll.PBD(CP52,"Company ID","","USD","",""))</f>
        <v/>
      </c>
      <c r="CS52" s="35" t="str" cm="1">
        <f t="array" ref="CS52">IF(CP52="","",_xll.PBD(CR52,"Name","","USD","",""))</f>
        <v/>
      </c>
      <c r="CT52" s="31" t="str" cm="1">
        <f t="array" ref="CT52">IF(CP52="","",_xll.PBD(CP52,"Deal Type 1","","USD","",""))</f>
        <v/>
      </c>
      <c r="CY52" s="35" t="str" cm="1">
        <f t="array" ref="CY52">IF(CX52="","",_xll.PBD(CX52,"Deal Date","","USD","",""))</f>
        <v/>
      </c>
      <c r="CZ52" s="35" t="str" cm="1">
        <f t="array" ref="CZ52">IF(CX52="","",_xll.PBD(CX52,"Company ID","","USD","",""))</f>
        <v/>
      </c>
      <c r="DA52" s="35" t="str" cm="1">
        <f t="array" ref="DA52">IF(CX52="","",_xll.PBD(CZ52,"Name","","USD","",""))</f>
        <v/>
      </c>
      <c r="DB52" s="31" t="str" cm="1">
        <f t="array" ref="DB52">IF(CX52="","",_xll.PBD(CX52,"Deal Type 1","","USD","",""))</f>
        <v/>
      </c>
      <c r="DF52" t="str">
        <v>60288-58T</v>
      </c>
      <c r="DG52" s="35" cm="1">
        <f t="array" ref="DG52">IF(DF52="","",_xll.PBD(DF52,"Deal Date","","USD","",""))</f>
        <v>40618</v>
      </c>
      <c r="DH52" s="35" t="str" cm="1">
        <f t="array" ref="DH52">IF(DF52="","",_xll.PBD(DF52,"Company ID","","USD","",""))</f>
        <v>60334-93</v>
      </c>
      <c r="DI52" s="35" t="str" cm="1">
        <f t="array" ref="DI52">IF(DF52="","",_xll.PBD(DH52,"Name","","USD","",""))</f>
        <v>SCT</v>
      </c>
      <c r="DJ52" s="31" t="str" cm="1">
        <f t="array" ref="DJ52">IF(DF52="","",_xll.PBD(DF52,"Deal Type 1","","USD","",""))</f>
        <v>Merger/Acquisition</v>
      </c>
      <c r="DO52" s="35" t="str" cm="1">
        <f t="array" ref="DO52">IF(DN52="","",_xll.PBD(DN52,"Deal Date","","USD","",""))</f>
        <v/>
      </c>
      <c r="DP52" s="35" t="str" cm="1">
        <f t="array" ref="DP52">IF(DN52="","",_xll.PBD(DN52,"Company ID","","USD","",""))</f>
        <v/>
      </c>
      <c r="DQ52" s="35" t="str" cm="1">
        <f t="array" ref="DQ52">IF(DN52="","",_xll.PBD(DP52,"Name","","USD","",""))</f>
        <v/>
      </c>
      <c r="DR52" s="31" t="str" cm="1">
        <f t="array" ref="DR52">IF(DN52="","",_xll.PBD(DN52,"Deal Type 1","","USD","",""))</f>
        <v/>
      </c>
      <c r="DW52" s="35" t="str" cm="1">
        <f t="array" ref="DW52">IF(DV52="","",_xll.PBD(DV52,"Deal Date","","USD","",""))</f>
        <v/>
      </c>
      <c r="DX52" s="35" t="str" cm="1">
        <f t="array" ref="DX52">IF(DV52="","",_xll.PBD(DV52,"Company ID","","USD","",""))</f>
        <v/>
      </c>
      <c r="DY52" s="35" t="str" cm="1">
        <f t="array" ref="DY52">IF(DV52="","",_xll.PBD(DX52,"Name","","USD","",""))</f>
        <v/>
      </c>
      <c r="DZ52" s="31" t="str" cm="1">
        <f t="array" ref="DZ52">IF(DV52="","",_xll.PBD(DV52,"Deal Type 1","","USD","",""))</f>
        <v/>
      </c>
      <c r="EE52" s="35" t="str" cm="1">
        <f t="array" ref="EE52">IF(ED52="","",_xll.PBD(ED52,"Deal Date","","USD","",""))</f>
        <v/>
      </c>
      <c r="EF52" s="35" t="str" cm="1">
        <f t="array" ref="EF52">IF(ED52="","",_xll.PBD(ED52,"Company ID","","USD","",""))</f>
        <v/>
      </c>
      <c r="EG52" s="35" t="str" cm="1">
        <f t="array" ref="EG52">IF(ED52="","",_xll.PBD(EF52,"Name","","USD","",""))</f>
        <v/>
      </c>
      <c r="EH52" s="31" t="str" cm="1">
        <f t="array" ref="EH52">IF(ED52="","",_xll.PBD(ED52,"Deal Type 1","","USD","",""))</f>
        <v/>
      </c>
      <c r="EM52" s="35" t="str" cm="1">
        <f t="array" ref="EM52">IF(EL52="","",_xll.PBD(EL52,"Deal Date","","USD","",""))</f>
        <v/>
      </c>
      <c r="EN52" s="35" t="str" cm="1">
        <f t="array" ref="EN52">IF(EL52="","",_xll.PBD(EL52,"Company ID","","USD","",""))</f>
        <v/>
      </c>
      <c r="EO52" s="35" t="str" cm="1">
        <f t="array" ref="EO52">IF(EL52="","",_xll.PBD(EN52,"Name","","USD","",""))</f>
        <v/>
      </c>
      <c r="EP52" s="31" t="str" cm="1">
        <f t="array" ref="EP52">IF(EL52="","",_xll.PBD(EL52,"Deal Type 1","","USD","",""))</f>
        <v/>
      </c>
      <c r="EU52" s="35" t="str" cm="1">
        <f t="array" ref="EU52">IF(ET52="","",_xll.PBD(ET52,"Deal Date","","USD","",""))</f>
        <v/>
      </c>
      <c r="EV52" s="35" t="str" cm="1">
        <f t="array" ref="EV52">IF(ET52="","",_xll.PBD(ET52,"Company ID","","USD","",""))</f>
        <v/>
      </c>
      <c r="EW52" s="35" t="str" cm="1">
        <f t="array" ref="EW52">IF(ET52="","",_xll.PBD(EV52,"Name","","USD","",""))</f>
        <v/>
      </c>
      <c r="EX52" s="31" t="str" cm="1">
        <f t="array" ref="EX52">IF(ET52="","",_xll.PBD(ET52,"Deal Type 1","","USD","",""))</f>
        <v/>
      </c>
      <c r="FC52" s="35" t="str" cm="1">
        <f t="array" ref="FC52">IF(FB52="","",_xll.PBD(FB52,"Deal Date","","USD","",""))</f>
        <v/>
      </c>
      <c r="FD52" s="35" t="str" cm="1">
        <f t="array" ref="FD52">IF(FB52="","",_xll.PBD(FB52,"Company ID","","USD","",""))</f>
        <v/>
      </c>
      <c r="FE52" s="35" t="str" cm="1">
        <f t="array" ref="FE52">IF(FB52="","",_xll.PBD(FD52,"Name","","USD","",""))</f>
        <v/>
      </c>
      <c r="FF52" s="31" t="str" cm="1">
        <f t="array" ref="FF52">IF(FB52="","",_xll.PBD(FB52,"Deal Type 1","","USD","",""))</f>
        <v/>
      </c>
      <c r="FK52" s="35" t="str" cm="1">
        <f t="array" ref="FK52">IF(FJ52="","",_xll.PBD(FJ52,"Deal Date","","USD","",""))</f>
        <v/>
      </c>
      <c r="FL52" s="35" t="str" cm="1">
        <f t="array" ref="FL52">IF(FJ52="","",_xll.PBD(FJ52,"Company ID","","USD","",""))</f>
        <v/>
      </c>
      <c r="FM52" s="35" t="str" cm="1">
        <f t="array" ref="FM52">IF(FJ52="","",_xll.PBD(FL52,"Name","","USD","",""))</f>
        <v/>
      </c>
      <c r="FN52" s="31" t="str" cm="1">
        <f t="array" ref="FN52">IF(FJ52="","",_xll.PBD(FJ52,"Deal Type 1","","USD","",""))</f>
        <v/>
      </c>
      <c r="FS52" s="35" t="str" cm="1">
        <f t="array" ref="FS52">IF(FR52="","",_xll.PBD(FR52,"Deal Date","","USD","",""))</f>
        <v/>
      </c>
      <c r="FT52" s="35" t="str" cm="1">
        <f t="array" ref="FT52">IF(FR52="","",_xll.PBD(FR52,"Company ID","","USD","",""))</f>
        <v/>
      </c>
      <c r="FU52" s="35" t="str" cm="1">
        <f t="array" ref="FU52">IF(FR52="","",_xll.PBD(FT52,"Name","","USD","",""))</f>
        <v/>
      </c>
      <c r="FV52" s="31" t="str" cm="1">
        <f t="array" ref="FV52">IF(FR52="","",_xll.PBD(FR52,"Deal Type 1","","USD","",""))</f>
        <v/>
      </c>
      <c r="GA52" s="35" t="str" cm="1">
        <f t="array" ref="GA52">IF(FZ52="","",_xll.PBD(FZ52,"Deal Date","","USD","",""))</f>
        <v/>
      </c>
      <c r="GB52" s="35" t="str" cm="1">
        <f t="array" ref="GB52">IF(FZ52="","",_xll.PBD(FZ52,"Company ID","","USD","",""))</f>
        <v/>
      </c>
      <c r="GC52" s="35" t="str" cm="1">
        <f t="array" ref="GC52">IF(FZ52="","",_xll.PBD(GB52,"Name","","USD","",""))</f>
        <v/>
      </c>
      <c r="GD52" s="31" t="str" cm="1">
        <f t="array" ref="GD52">IF(FZ52="","",_xll.PBD(FZ52,"Deal Type 1","","USD","",""))</f>
        <v/>
      </c>
      <c r="GI52" s="35" t="str" cm="1">
        <f t="array" ref="GI52">IF(GH52="","",_xll.PBD(GH52,"Deal Date","","USD","",""))</f>
        <v/>
      </c>
      <c r="GJ52" s="35" t="str" cm="1">
        <f t="array" ref="GJ52">IF(GH52="","",_xll.PBD(GH52,"Company ID","","USD","",""))</f>
        <v/>
      </c>
      <c r="GK52" s="35" t="str" cm="1">
        <f t="array" ref="GK52">IF(GH52="","",_xll.PBD(GJ52,"Name","","USD","",""))</f>
        <v/>
      </c>
      <c r="GL52" s="31" t="str" cm="1">
        <f t="array" ref="GL52">IF(GH52="","",_xll.PBD(GH52,"Deal Type 1","","USD","",""))</f>
        <v/>
      </c>
      <c r="GQ52" s="35" t="str" cm="1">
        <f t="array" ref="GQ52">IF(GP52="","",_xll.PBD(GP52,"Deal Date","","USD","",""))</f>
        <v/>
      </c>
      <c r="GR52" s="35" t="str" cm="1">
        <f t="array" ref="GR52">IF(GP52="","",_xll.PBD(GP52,"Company ID","","USD","",""))</f>
        <v/>
      </c>
      <c r="GS52" s="35" t="str" cm="1">
        <f t="array" ref="GS52">IF(GP52="","",_xll.PBD(GR52,"Name","","USD","",""))</f>
        <v/>
      </c>
      <c r="GT52" s="31" t="str" cm="1">
        <f t="array" ref="GT52">IF(GP52="","",_xll.PBD(GP52,"Deal Type 1","","USD","",""))</f>
        <v/>
      </c>
      <c r="GY52" s="35" t="str" cm="1">
        <f t="array" ref="GY52">IF(GX52="","",_xll.PBD(GX52,"Deal Date","","USD","",""))</f>
        <v/>
      </c>
      <c r="GZ52" s="35" t="str" cm="1">
        <f t="array" ref="GZ52">IF(GX52="","",_xll.PBD(GX52,"Company ID","","USD","",""))</f>
        <v/>
      </c>
      <c r="HA52" s="35" t="str" cm="1">
        <f t="array" ref="HA52">IF(GX52="","",_xll.PBD(GZ52,"Name","","USD","",""))</f>
        <v/>
      </c>
      <c r="HB52" s="31" t="str" cm="1">
        <f t="array" ref="HB52">IF(GX52="","",_xll.PBD(GX52,"Deal Type 1","","USD","",""))</f>
        <v/>
      </c>
      <c r="HG52" s="35" t="str" cm="1">
        <f t="array" ref="HG52">IF(HF52="","",_xll.PBD(HF52,"Deal Date","","USD","",""))</f>
        <v/>
      </c>
      <c r="HH52" s="35" t="str" cm="1">
        <f t="array" ref="HH52">IF(HF52="","",_xll.PBD(HF52,"Company ID","","USD","",""))</f>
        <v/>
      </c>
      <c r="HI52" s="35" t="str" cm="1">
        <f t="array" ref="HI52">IF(HF52="","",_xll.PBD(HH52,"Name","","USD","",""))</f>
        <v/>
      </c>
      <c r="HJ52" s="31" t="str" cm="1">
        <f t="array" ref="HJ52">IF(HF52="","",_xll.PBD(HF52,"Deal Type 1","","USD","",""))</f>
        <v/>
      </c>
      <c r="HO52" s="35" t="str" cm="1">
        <f t="array" ref="HO52">IF(HN52="","",_xll.PBD(HN52,"Deal Date","","USD","",""))</f>
        <v/>
      </c>
      <c r="HP52" s="35" t="str" cm="1">
        <f t="array" ref="HP52">IF(HN52="","",_xll.PBD(HN52,"Company ID","","USD","",""))</f>
        <v/>
      </c>
      <c r="HQ52" s="35" t="str" cm="1">
        <f t="array" ref="HQ52">IF(HN52="","",_xll.PBD(HP52,"Name","","USD","",""))</f>
        <v/>
      </c>
      <c r="HR52" s="31" t="str" cm="1">
        <f t="array" ref="HR52">IF(HN52="","",_xll.PBD(HN52,"Deal Type 1","","USD","",""))</f>
        <v/>
      </c>
      <c r="HW52" s="35" t="str" cm="1">
        <f t="array" ref="HW52">IF(HV52="","",_xll.PBD(HV52,"Deal Date","","USD","",""))</f>
        <v/>
      </c>
      <c r="HX52" s="35" t="str" cm="1">
        <f t="array" ref="HX52">IF(HV52="","",_xll.PBD(HV52,"Company ID","","USD","",""))</f>
        <v/>
      </c>
      <c r="HY52" s="35" t="str" cm="1">
        <f t="array" ref="HY52">IF(HV52="","",_xll.PBD(HX52,"Name","","USD","",""))</f>
        <v/>
      </c>
      <c r="HZ52" s="31" t="str" cm="1">
        <f t="array" ref="HZ52">IF(HV52="","",_xll.PBD(HV52,"Deal Type 1","","USD","",""))</f>
        <v/>
      </c>
      <c r="IE52" s="35" t="str" cm="1">
        <f t="array" ref="IE52">IF(ID52="","",_xll.PBD(ID52,"Deal Date","","USD","",""))</f>
        <v/>
      </c>
      <c r="IF52" s="35" t="str" cm="1">
        <f t="array" ref="IF52">IF(ID52="","",_xll.PBD(ID52,"Company ID","","USD","",""))</f>
        <v/>
      </c>
      <c r="IG52" s="35" t="str" cm="1">
        <f t="array" ref="IG52">IF(ID52="","",_xll.PBD(IF52,"Name","","USD","",""))</f>
        <v/>
      </c>
      <c r="IH52" s="31" t="str" cm="1">
        <f t="array" ref="IH52">IF(ID52="","",_xll.PBD(ID52,"Deal Type 1","","USD","",""))</f>
        <v/>
      </c>
      <c r="IM52" s="35" t="str" cm="1">
        <f t="array" ref="IM52">IF(IL52="","",_xll.PBD(IL52,"Deal Date","","USD","",""))</f>
        <v/>
      </c>
      <c r="IN52" s="35" t="str" cm="1">
        <f t="array" ref="IN52">IF(IL52="","",_xll.PBD(IL52,"Company ID","","USD","",""))</f>
        <v/>
      </c>
      <c r="IO52" s="35" t="str" cm="1">
        <f t="array" ref="IO52">IF(IL52="","",_xll.PBD(IN52,"Name","","USD","",""))</f>
        <v/>
      </c>
      <c r="IP52" s="31" t="str" cm="1">
        <f t="array" ref="IP52">IF(IL52="","",_xll.PBD(IL52,"Deal Type 1","","USD","",""))</f>
        <v/>
      </c>
      <c r="IU52" s="35" t="str" cm="1">
        <f t="array" ref="IU52">IF(IT52="","",_xll.PBD(IT52,"Deal Date","","USD","",""))</f>
        <v/>
      </c>
      <c r="IV52" s="35" t="str" cm="1">
        <f t="array" ref="IV52">IF(IT52="","",_xll.PBD(IT52,"Company ID","","USD","",""))</f>
        <v/>
      </c>
      <c r="IW52" s="35" t="str" cm="1">
        <f t="array" ref="IW52">IF(IT52="","",_xll.PBD(IV52,"Name","","USD","",""))</f>
        <v/>
      </c>
      <c r="IX52" s="31" t="str" cm="1">
        <f t="array" ref="IX52">IF(IT52="","",_xll.PBD(IT52,"Deal Type 1","","USD","",""))</f>
        <v/>
      </c>
      <c r="JC52" s="35" t="str" cm="1">
        <f t="array" ref="JC52">IF(JB52="","",_xll.PBD(JB52,"Deal Date","","USD","",""))</f>
        <v/>
      </c>
      <c r="JD52" s="35" t="str" cm="1">
        <f t="array" ref="JD52">IF(JB52="","",_xll.PBD(JB52,"Company ID","","USD","",""))</f>
        <v/>
      </c>
      <c r="JE52" s="35" t="str" cm="1">
        <f t="array" ref="JE52">IF(JB52="","",_xll.PBD(JD52,"Name","","USD","",""))</f>
        <v/>
      </c>
      <c r="JF52" s="31" t="str" cm="1">
        <f t="array" ref="JF52">IF(JB52="","",_xll.PBD(JB52,"Deal Type 1","","USD","",""))</f>
        <v/>
      </c>
      <c r="JK52" s="35" t="str" cm="1">
        <f t="array" ref="JK52">IF(JJ52="","",_xll.PBD(JJ52,"Deal Date","","USD","",""))</f>
        <v/>
      </c>
      <c r="JL52" s="35" t="str" cm="1">
        <f t="array" ref="JL52">IF(JJ52="","",_xll.PBD(JJ52,"Company ID","","USD","",""))</f>
        <v/>
      </c>
      <c r="JM52" s="35" t="str" cm="1">
        <f t="array" ref="JM52">IF(JJ52="","",_xll.PBD(JL52,"Name","","USD","",""))</f>
        <v/>
      </c>
      <c r="JN52" s="31" t="str" cm="1">
        <f t="array" ref="JN52">IF(JJ52="","",_xll.PBD(JJ52,"Deal Type 1","","USD","",""))</f>
        <v/>
      </c>
      <c r="JS52" s="35" t="str" cm="1">
        <f t="array" ref="JS52">IF(JR52="","",_xll.PBD(JR52,"Deal Date","","USD","",""))</f>
        <v/>
      </c>
      <c r="JT52" s="35" t="str" cm="1">
        <f t="array" ref="JT52">IF(JR52="","",_xll.PBD(JR52,"Company ID","","USD","",""))</f>
        <v/>
      </c>
      <c r="JU52" s="35" t="str" cm="1">
        <f t="array" ref="JU52">IF(JR52="","",_xll.PBD(JT52,"Name","","USD","",""))</f>
        <v/>
      </c>
      <c r="JV52" s="31" t="str" cm="1">
        <f t="array" ref="JV52">IF(JR52="","",_xll.PBD(JR52,"Deal Type 1","","USD","",""))</f>
        <v/>
      </c>
      <c r="KA52" s="35" t="str" cm="1">
        <f t="array" ref="KA52">IF(JZ52="","",_xll.PBD(JZ52,"Deal Date","","USD","",""))</f>
        <v/>
      </c>
      <c r="KB52" s="35" t="str" cm="1">
        <f t="array" ref="KB52">IF(JZ52="","",_xll.PBD(JZ52,"Company ID","","USD","",""))</f>
        <v/>
      </c>
      <c r="KC52" s="35" t="str" cm="1">
        <f t="array" ref="KC52">IF(JZ52="","",_xll.PBD(KB52,"Name","","USD","",""))</f>
        <v/>
      </c>
      <c r="KD52" s="31" t="str" cm="1">
        <f t="array" ref="KD52">IF(JZ52="","",_xll.PBD(JZ52,"Deal Type 1","","USD","",""))</f>
        <v/>
      </c>
      <c r="KI52" s="35" t="str" cm="1">
        <f t="array" ref="KI52">IF(KH52="","",_xll.PBD(KH52,"Deal Date","","USD","",""))</f>
        <v/>
      </c>
      <c r="KJ52" s="35" t="str" cm="1">
        <f t="array" ref="KJ52">IF(KH52="","",_xll.PBD(KH52,"Company ID","","USD","",""))</f>
        <v/>
      </c>
      <c r="KK52" s="35" t="str" cm="1">
        <f t="array" ref="KK52">IF(KH52="","",_xll.PBD(KJ52,"Name","","USD","",""))</f>
        <v/>
      </c>
      <c r="KL52" s="31" t="str" cm="1">
        <f t="array" ref="KL52">IF(KH52="","",_xll.PBD(KH52,"Deal Type 1","","USD","",""))</f>
        <v/>
      </c>
      <c r="KQ52" s="35" t="str" cm="1">
        <f t="array" ref="KQ52">IF(KP52="","",_xll.PBD(KP52,"Deal Date","","USD","",""))</f>
        <v/>
      </c>
      <c r="KR52" s="35" t="str" cm="1">
        <f t="array" ref="KR52">IF(KP52="","",_xll.PBD(KP52,"Company ID","","USD","",""))</f>
        <v/>
      </c>
      <c r="KS52" s="35" t="str" cm="1">
        <f t="array" ref="KS52">IF(KP52="","",_xll.PBD(KR52,"Name","","USD","",""))</f>
        <v/>
      </c>
      <c r="KT52" s="31" t="str" cm="1">
        <f t="array" ref="KT52">IF(KP52="","",_xll.PBD(KP52,"Deal Type 1","","USD","",""))</f>
        <v/>
      </c>
      <c r="KY52" s="35" t="str" cm="1">
        <f t="array" ref="KY52">IF(KX52="","",_xll.PBD(KX52,"Deal Date","","USD","",""))</f>
        <v/>
      </c>
      <c r="KZ52" s="35" t="str" cm="1">
        <f t="array" ref="KZ52">IF(KX52="","",_xll.PBD(KX52,"Company ID","","USD","",""))</f>
        <v/>
      </c>
      <c r="LA52" s="35" t="str" cm="1">
        <f t="array" ref="LA52">IF(KX52="","",_xll.PBD(KZ52,"Name","","USD","",""))</f>
        <v/>
      </c>
      <c r="LB52" s="31" t="str" cm="1">
        <f t="array" ref="LB52">IF(KX52="","",_xll.PBD(KX52,"Deal Type 1","","USD","",""))</f>
        <v/>
      </c>
      <c r="LG52" s="35" t="str" cm="1">
        <f t="array" ref="LG52">IF(LF52="","",_xll.PBD(LF52,"Deal Date","","USD","",""))</f>
        <v/>
      </c>
      <c r="LH52" s="35" t="str" cm="1">
        <f t="array" ref="LH52">IF(LF52="","",_xll.PBD(LF52,"Company ID","","USD","",""))</f>
        <v/>
      </c>
      <c r="LI52" s="35" t="str" cm="1">
        <f t="array" ref="LI52">IF(LF52="","",_xll.PBD(LH52,"Name","","USD","",""))</f>
        <v/>
      </c>
      <c r="LJ52" s="31" t="str" cm="1">
        <f t="array" ref="LJ52">IF(LF52="","",_xll.PBD(LF52,"Deal Type 1","","USD","",""))</f>
        <v/>
      </c>
      <c r="LO52" s="35" t="str" cm="1">
        <f t="array" ref="LO52">IF(LN52="","",_xll.PBD(LN52,"Deal Date","","USD","",""))</f>
        <v/>
      </c>
      <c r="LP52" s="35" t="str" cm="1">
        <f t="array" ref="LP52">IF(LN52="","",_xll.PBD(LN52,"Company ID","","USD","",""))</f>
        <v/>
      </c>
      <c r="LQ52" s="35" t="str" cm="1">
        <f t="array" ref="LQ52">IF(LN52="","",_xll.PBD(LP52,"Name","","USD","",""))</f>
        <v/>
      </c>
      <c r="LR52" s="31" t="str" cm="1">
        <f t="array" ref="LR52">IF(LN52="","",_xll.PBD(LN52,"Deal Type 1","","USD","",""))</f>
        <v/>
      </c>
      <c r="LW52" s="35" t="str" cm="1">
        <f t="array" ref="LW52">IF(LV52="","",_xll.PBD(LV52,"Deal Date","","USD","",""))</f>
        <v/>
      </c>
      <c r="LX52" s="35" t="str" cm="1">
        <f t="array" ref="LX52">IF(LV52="","",_xll.PBD(LV52,"Company ID","","USD","",""))</f>
        <v/>
      </c>
      <c r="LY52" s="35" t="str" cm="1">
        <f t="array" ref="LY52">IF(LV52="","",_xll.PBD(LX52,"Name","","USD","",""))</f>
        <v/>
      </c>
      <c r="LZ52" s="31" t="str" cm="1">
        <f t="array" ref="LZ52">IF(LV52="","",_xll.PBD(LV52,"Deal Type 1","","USD","",""))</f>
        <v/>
      </c>
      <c r="ME52" s="35" t="str" cm="1">
        <f t="array" ref="ME52">IF(MD52="","",_xll.PBD(MD52,"Deal Date","","USD","",""))</f>
        <v/>
      </c>
      <c r="MF52" s="35" t="str" cm="1">
        <f t="array" ref="MF52">IF(MD52="","",_xll.PBD(MD52,"Company ID","","USD","",""))</f>
        <v/>
      </c>
      <c r="MG52" s="35" t="str" cm="1">
        <f t="array" ref="MG52">IF(MD52="","",_xll.PBD(MF52,"Name","","USD","",""))</f>
        <v/>
      </c>
      <c r="MH52" s="31" t="str" cm="1">
        <f t="array" ref="MH52">IF(MD52="","",_xll.PBD(MD52,"Deal Type 1","","USD","",""))</f>
        <v/>
      </c>
    </row>
    <row r="53" spans="6:346" x14ac:dyDescent="0.25">
      <c r="G53" s="35" t="str" cm="1">
        <f t="array" ref="G53">IF(F53="","",_xll.PBD(F53,"Deal Date","","USD","",""))</f>
        <v/>
      </c>
      <c r="H53" s="35" t="str" cm="1">
        <f t="array" ref="H53">IF(F53="","",_xll.PBD(F53,"Company ID","","USD","",""))</f>
        <v/>
      </c>
      <c r="I53" s="35" t="str" cm="1">
        <f t="array" ref="I53">IF(F53="","",_xll.PBD(H53,"Name","","USD","",""))</f>
        <v/>
      </c>
      <c r="J53" s="31" t="str" cm="1">
        <f t="array" ref="J53">IF(F53="","",_xll.PBD(F53,"Deal Type 1","","USD","",""))</f>
        <v/>
      </c>
      <c r="O53" s="35" t="str" cm="1">
        <f t="array" ref="O53">IF(N53="","",_xll.PBD(N53,"Deal Date","","USD","",""))</f>
        <v/>
      </c>
      <c r="P53" s="35" t="str" cm="1">
        <f t="array" ref="P53">IF(N53="","",_xll.PBD(N53,"Company ID","","USD","",""))</f>
        <v/>
      </c>
      <c r="Q53" s="35" t="str" cm="1">
        <f t="array" ref="Q53">IF(N53="","",_xll.PBD(P53,"Name","","USD","",""))</f>
        <v/>
      </c>
      <c r="R53" s="31" t="str" cm="1">
        <f t="array" ref="R53">IF(N53="","",_xll.PBD(N53,"Deal Type 1","","USD","",""))</f>
        <v/>
      </c>
      <c r="W53" s="35" t="str" cm="1">
        <f t="array" ref="W53">IF(V53="","",_xll.PBD(V53,"Deal Date","","USD","",""))</f>
        <v/>
      </c>
      <c r="X53" s="35" t="str" cm="1">
        <f t="array" ref="X53">IF(V53="","",_xll.PBD(V53,"Company ID","","USD","",""))</f>
        <v/>
      </c>
      <c r="Y53" s="35" t="str" cm="1">
        <f t="array" ref="Y53">IF(V53="","",_xll.PBD(X53,"Name","","USD","",""))</f>
        <v/>
      </c>
      <c r="Z53" s="31" t="str" cm="1">
        <f t="array" ref="Z53">IF(V53="","",_xll.PBD(V53,"Deal Type 1","","USD","",""))</f>
        <v/>
      </c>
      <c r="AD53" t="str">
        <v>130401-01T</v>
      </c>
      <c r="AE53" s="35" cm="1">
        <f t="array" ref="AE53">IF(AD53="","",_xll.PBD(AD53,"Deal Date","","USD","",""))</f>
        <v>37377</v>
      </c>
      <c r="AF53" s="35" t="str" cm="1">
        <f t="array" ref="AF53">IF(AD53="","",_xll.PBD(AD53,"Company ID","","USD","",""))</f>
        <v>103578-67</v>
      </c>
      <c r="AG53" s="35" t="str" cm="1">
        <f t="array" ref="AG53">IF(AD53="","",_xll.PBD(AF53,"Name","","USD","",""))</f>
        <v>Zynx Health</v>
      </c>
      <c r="AH53" s="31" t="str" cm="1">
        <f t="array" ref="AH53">IF(AD53="","",_xll.PBD(AD53,"Deal Type 1","","USD","",""))</f>
        <v>Merger/Acquisition</v>
      </c>
      <c r="AM53" s="35" t="str" cm="1">
        <f t="array" ref="AM53">IF(AL53="","",_xll.PBD(AL53,"Deal Date","","USD","",""))</f>
        <v/>
      </c>
      <c r="AN53" s="35" t="str" cm="1">
        <f t="array" ref="AN53">IF(AL53="","",_xll.PBD(AL53,"Company ID","","USD","",""))</f>
        <v/>
      </c>
      <c r="AO53" s="35" t="str" cm="1">
        <f t="array" ref="AO53">IF(AL53="","",_xll.PBD(AN53,"Name","","USD","",""))</f>
        <v/>
      </c>
      <c r="AP53" s="31" t="str" cm="1">
        <f t="array" ref="AP53">IF(AL53="","",_xll.PBD(AL53,"Deal Type 1","","USD","",""))</f>
        <v/>
      </c>
      <c r="AU53" s="35" t="str" cm="1">
        <f t="array" ref="AU53">IF(AT53="","",_xll.PBD(AT53,"Deal Date","","USD","",""))</f>
        <v/>
      </c>
      <c r="AV53" s="35" t="str" cm="1">
        <f t="array" ref="AV53">IF(AT53="","",_xll.PBD(AT53,"Company ID","","USD","",""))</f>
        <v/>
      </c>
      <c r="AW53" s="35" t="str" cm="1">
        <f t="array" ref="AW53">IF(AT53="","",_xll.PBD(AV53,"Name","","USD","",""))</f>
        <v/>
      </c>
      <c r="AX53" s="31" t="str" cm="1">
        <f t="array" ref="AX53">IF(AT53="","",_xll.PBD(AT53,"Deal Type 1","","USD","",""))</f>
        <v/>
      </c>
      <c r="BC53" s="35" t="str" cm="1">
        <f t="array" ref="BC53">IF(BB53="","",_xll.PBD(BB53,"Deal Date","","USD","",""))</f>
        <v/>
      </c>
      <c r="BD53" s="35" t="str" cm="1">
        <f t="array" ref="BD53">IF(BB53="","",_xll.PBD(BB53,"Company ID","","USD","",""))</f>
        <v/>
      </c>
      <c r="BE53" s="35" t="str" cm="1">
        <f t="array" ref="BE53">IF(BB53="","",_xll.PBD(BD53,"Name","","USD","",""))</f>
        <v/>
      </c>
      <c r="BF53" s="31" t="str" cm="1">
        <f t="array" ref="BF53">IF(BB53="","",_xll.PBD(BB53,"Deal Type 1","","USD","",""))</f>
        <v/>
      </c>
      <c r="BK53" s="35" t="str" cm="1">
        <f t="array" ref="BK53">IF(BJ53="","",_xll.PBD(BJ53,"Deal Date","","USD","",""))</f>
        <v/>
      </c>
      <c r="BL53" s="35" t="str" cm="1">
        <f t="array" ref="BL53">IF(BJ53="","",_xll.PBD(BJ53,"Company ID","","USD","",""))</f>
        <v/>
      </c>
      <c r="BM53" s="35" t="str" cm="1">
        <f t="array" ref="BM53">IF(BJ53="","",_xll.PBD(BL53,"Name","","USD","",""))</f>
        <v/>
      </c>
      <c r="BN53" s="31" t="str" cm="1">
        <f t="array" ref="BN53">IF(BJ53="","",_xll.PBD(BJ53,"Deal Type 1","","USD","",""))</f>
        <v/>
      </c>
      <c r="BS53" s="35" t="str" cm="1">
        <f t="array" ref="BS53">IF(BR53="","",_xll.PBD(BR53,"Deal Date","","USD","",""))</f>
        <v/>
      </c>
      <c r="BT53" s="35" t="str" cm="1">
        <f t="array" ref="BT53">IF(BR53="","",_xll.PBD(BR53,"Company ID","","USD","",""))</f>
        <v/>
      </c>
      <c r="BU53" s="35" t="str" cm="1">
        <f t="array" ref="BU53">IF(BR53="","",_xll.PBD(BT53,"Name","","USD","",""))</f>
        <v/>
      </c>
      <c r="BV53" s="31" t="str" cm="1">
        <f t="array" ref="BV53">IF(BR53="","",_xll.PBD(BR53,"Deal Type 1","","USD","",""))</f>
        <v/>
      </c>
      <c r="CA53" s="35" t="str" cm="1">
        <f t="array" ref="CA53">IF(BZ53="","",_xll.PBD(BZ53,"Deal Date","","USD","",""))</f>
        <v/>
      </c>
      <c r="CB53" s="35" t="str" cm="1">
        <f t="array" ref="CB53">IF(BZ53="","",_xll.PBD(BZ53,"Company ID","","USD","",""))</f>
        <v/>
      </c>
      <c r="CC53" s="35" t="str" cm="1">
        <f t="array" ref="CC53">IF(BZ53="","",_xll.PBD(CB53,"Name","","USD","",""))</f>
        <v/>
      </c>
      <c r="CD53" s="31" t="str" cm="1">
        <f t="array" ref="CD53">IF(BZ53="","",_xll.PBD(BZ53,"Deal Type 1","","USD","",""))</f>
        <v/>
      </c>
      <c r="CH53" t="str">
        <v>95966-83T</v>
      </c>
      <c r="CI53" s="35" cm="1">
        <f t="array" ref="CI53">IF(CH53="","",_xll.PBD(CH53,"Deal Date","","USD","",""))</f>
        <v>43004</v>
      </c>
      <c r="CJ53" s="35" t="str" cm="1">
        <f t="array" ref="CJ53">IF(CH53="","",_xll.PBD(CH53,"Company ID","","USD","",""))</f>
        <v>221519-80</v>
      </c>
      <c r="CK53" s="35" t="str" cm="1">
        <f t="array" ref="CK53">IF(CH53="","",_xll.PBD(CJ53,"Name","","USD","",""))</f>
        <v>MSE Corporate Security</v>
      </c>
      <c r="CL53" s="31" t="str" cm="1">
        <f t="array" ref="CL53">IF(CH53="","",_xll.PBD(CH53,"Deal Type 1","","USD","",""))</f>
        <v>Merger/Acquisition</v>
      </c>
      <c r="CQ53" s="35" t="str" cm="1">
        <f t="array" ref="CQ53">IF(CP53="","",_xll.PBD(CP53,"Deal Date","","USD","",""))</f>
        <v/>
      </c>
      <c r="CR53" s="35" t="str" cm="1">
        <f t="array" ref="CR53">IF(CP53="","",_xll.PBD(CP53,"Company ID","","USD","",""))</f>
        <v/>
      </c>
      <c r="CS53" s="35" t="str" cm="1">
        <f t="array" ref="CS53">IF(CP53="","",_xll.PBD(CR53,"Name","","USD","",""))</f>
        <v/>
      </c>
      <c r="CT53" s="31" t="str" cm="1">
        <f t="array" ref="CT53">IF(CP53="","",_xll.PBD(CP53,"Deal Type 1","","USD","",""))</f>
        <v/>
      </c>
      <c r="CY53" s="35" t="str" cm="1">
        <f t="array" ref="CY53">IF(CX53="","",_xll.PBD(CX53,"Deal Date","","USD","",""))</f>
        <v/>
      </c>
      <c r="CZ53" s="35" t="str" cm="1">
        <f t="array" ref="CZ53">IF(CX53="","",_xll.PBD(CX53,"Company ID","","USD","",""))</f>
        <v/>
      </c>
      <c r="DA53" s="35" t="str" cm="1">
        <f t="array" ref="DA53">IF(CX53="","",_xll.PBD(CZ53,"Name","","USD","",""))</f>
        <v/>
      </c>
      <c r="DB53" s="31" t="str" cm="1">
        <f t="array" ref="DB53">IF(CX53="","",_xll.PBD(CX53,"Deal Type 1","","USD","",""))</f>
        <v/>
      </c>
      <c r="DF53" t="str">
        <v>57994-66T</v>
      </c>
      <c r="DG53" s="35" cm="1">
        <f t="array" ref="DG53">IF(DF53="","",_xll.PBD(DF53,"Deal Date","","USD","",""))</f>
        <v>40533</v>
      </c>
      <c r="DH53" s="35" t="str" cm="1">
        <f t="array" ref="DH53">IF(DF53="","",_xll.PBD(DF53,"Company ID","","USD","",""))</f>
        <v>115381-00</v>
      </c>
      <c r="DI53" s="35" t="str" cm="1">
        <f t="array" ref="DI53">IF(DF53="","",_xll.PBD(DH53,"Name","","USD","",""))</f>
        <v>Umoe IKT</v>
      </c>
      <c r="DJ53" s="31" t="str" cm="1">
        <f t="array" ref="DJ53">IF(DF53="","",_xll.PBD(DF53,"Deal Type 1","","USD","",""))</f>
        <v>Merger/Acquisition</v>
      </c>
      <c r="DO53" s="35" t="str" cm="1">
        <f t="array" ref="DO53">IF(DN53="","",_xll.PBD(DN53,"Deal Date","","USD","",""))</f>
        <v/>
      </c>
      <c r="DP53" s="35" t="str" cm="1">
        <f t="array" ref="DP53">IF(DN53="","",_xll.PBD(DN53,"Company ID","","USD","",""))</f>
        <v/>
      </c>
      <c r="DQ53" s="35" t="str" cm="1">
        <f t="array" ref="DQ53">IF(DN53="","",_xll.PBD(DP53,"Name","","USD","",""))</f>
        <v/>
      </c>
      <c r="DR53" s="31" t="str" cm="1">
        <f t="array" ref="DR53">IF(DN53="","",_xll.PBD(DN53,"Deal Type 1","","USD","",""))</f>
        <v/>
      </c>
      <c r="DW53" s="35" t="str" cm="1">
        <f t="array" ref="DW53">IF(DV53="","",_xll.PBD(DV53,"Deal Date","","USD","",""))</f>
        <v/>
      </c>
      <c r="DX53" s="35" t="str" cm="1">
        <f t="array" ref="DX53">IF(DV53="","",_xll.PBD(DV53,"Company ID","","USD","",""))</f>
        <v/>
      </c>
      <c r="DY53" s="35" t="str" cm="1">
        <f t="array" ref="DY53">IF(DV53="","",_xll.PBD(DX53,"Name","","USD","",""))</f>
        <v/>
      </c>
      <c r="DZ53" s="31" t="str" cm="1">
        <f t="array" ref="DZ53">IF(DV53="","",_xll.PBD(DV53,"Deal Type 1","","USD","",""))</f>
        <v/>
      </c>
      <c r="EE53" s="35" t="str" cm="1">
        <f t="array" ref="EE53">IF(ED53="","",_xll.PBD(ED53,"Deal Date","","USD","",""))</f>
        <v/>
      </c>
      <c r="EF53" s="35" t="str" cm="1">
        <f t="array" ref="EF53">IF(ED53="","",_xll.PBD(ED53,"Company ID","","USD","",""))</f>
        <v/>
      </c>
      <c r="EG53" s="35" t="str" cm="1">
        <f t="array" ref="EG53">IF(ED53="","",_xll.PBD(EF53,"Name","","USD","",""))</f>
        <v/>
      </c>
      <c r="EH53" s="31" t="str" cm="1">
        <f t="array" ref="EH53">IF(ED53="","",_xll.PBD(ED53,"Deal Type 1","","USD","",""))</f>
        <v/>
      </c>
      <c r="EM53" s="35" t="str" cm="1">
        <f t="array" ref="EM53">IF(EL53="","",_xll.PBD(EL53,"Deal Date","","USD","",""))</f>
        <v/>
      </c>
      <c r="EN53" s="35" t="str" cm="1">
        <f t="array" ref="EN53">IF(EL53="","",_xll.PBD(EL53,"Company ID","","USD","",""))</f>
        <v/>
      </c>
      <c r="EO53" s="35" t="str" cm="1">
        <f t="array" ref="EO53">IF(EL53="","",_xll.PBD(EN53,"Name","","USD","",""))</f>
        <v/>
      </c>
      <c r="EP53" s="31" t="str" cm="1">
        <f t="array" ref="EP53">IF(EL53="","",_xll.PBD(EL53,"Deal Type 1","","USD","",""))</f>
        <v/>
      </c>
      <c r="EU53" s="35" t="str" cm="1">
        <f t="array" ref="EU53">IF(ET53="","",_xll.PBD(ET53,"Deal Date","","USD","",""))</f>
        <v/>
      </c>
      <c r="EV53" s="35" t="str" cm="1">
        <f t="array" ref="EV53">IF(ET53="","",_xll.PBD(ET53,"Company ID","","USD","",""))</f>
        <v/>
      </c>
      <c r="EW53" s="35" t="str" cm="1">
        <f t="array" ref="EW53">IF(ET53="","",_xll.PBD(EV53,"Name","","USD","",""))</f>
        <v/>
      </c>
      <c r="EX53" s="31" t="str" cm="1">
        <f t="array" ref="EX53">IF(ET53="","",_xll.PBD(ET53,"Deal Type 1","","USD","",""))</f>
        <v/>
      </c>
      <c r="FC53" s="35" t="str" cm="1">
        <f t="array" ref="FC53">IF(FB53="","",_xll.PBD(FB53,"Deal Date","","USD","",""))</f>
        <v/>
      </c>
      <c r="FD53" s="35" t="str" cm="1">
        <f t="array" ref="FD53">IF(FB53="","",_xll.PBD(FB53,"Company ID","","USD","",""))</f>
        <v/>
      </c>
      <c r="FE53" s="35" t="str" cm="1">
        <f t="array" ref="FE53">IF(FB53="","",_xll.PBD(FD53,"Name","","USD","",""))</f>
        <v/>
      </c>
      <c r="FF53" s="31" t="str" cm="1">
        <f t="array" ref="FF53">IF(FB53="","",_xll.PBD(FB53,"Deal Type 1","","USD","",""))</f>
        <v/>
      </c>
      <c r="FK53" s="35" t="str" cm="1">
        <f t="array" ref="FK53">IF(FJ53="","",_xll.PBD(FJ53,"Deal Date","","USD","",""))</f>
        <v/>
      </c>
      <c r="FL53" s="35" t="str" cm="1">
        <f t="array" ref="FL53">IF(FJ53="","",_xll.PBD(FJ53,"Company ID","","USD","",""))</f>
        <v/>
      </c>
      <c r="FM53" s="35" t="str" cm="1">
        <f t="array" ref="FM53">IF(FJ53="","",_xll.PBD(FL53,"Name","","USD","",""))</f>
        <v/>
      </c>
      <c r="FN53" s="31" t="str" cm="1">
        <f t="array" ref="FN53">IF(FJ53="","",_xll.PBD(FJ53,"Deal Type 1","","USD","",""))</f>
        <v/>
      </c>
      <c r="FS53" s="35" t="str" cm="1">
        <f t="array" ref="FS53">IF(FR53="","",_xll.PBD(FR53,"Deal Date","","USD","",""))</f>
        <v/>
      </c>
      <c r="FT53" s="35" t="str" cm="1">
        <f t="array" ref="FT53">IF(FR53="","",_xll.PBD(FR53,"Company ID","","USD","",""))</f>
        <v/>
      </c>
      <c r="FU53" s="35" t="str" cm="1">
        <f t="array" ref="FU53">IF(FR53="","",_xll.PBD(FT53,"Name","","USD","",""))</f>
        <v/>
      </c>
      <c r="FV53" s="31" t="str" cm="1">
        <f t="array" ref="FV53">IF(FR53="","",_xll.PBD(FR53,"Deal Type 1","","USD","",""))</f>
        <v/>
      </c>
      <c r="GA53" s="35" t="str" cm="1">
        <f t="array" ref="GA53">IF(FZ53="","",_xll.PBD(FZ53,"Deal Date","","USD","",""))</f>
        <v/>
      </c>
      <c r="GB53" s="35" t="str" cm="1">
        <f t="array" ref="GB53">IF(FZ53="","",_xll.PBD(FZ53,"Company ID","","USD","",""))</f>
        <v/>
      </c>
      <c r="GC53" s="35" t="str" cm="1">
        <f t="array" ref="GC53">IF(FZ53="","",_xll.PBD(GB53,"Name","","USD","",""))</f>
        <v/>
      </c>
      <c r="GD53" s="31" t="str" cm="1">
        <f t="array" ref="GD53">IF(FZ53="","",_xll.PBD(FZ53,"Deal Type 1","","USD","",""))</f>
        <v/>
      </c>
      <c r="GI53" s="35" t="str" cm="1">
        <f t="array" ref="GI53">IF(GH53="","",_xll.PBD(GH53,"Deal Date","","USD","",""))</f>
        <v/>
      </c>
      <c r="GJ53" s="35" t="str" cm="1">
        <f t="array" ref="GJ53">IF(GH53="","",_xll.PBD(GH53,"Company ID","","USD","",""))</f>
        <v/>
      </c>
      <c r="GK53" s="35" t="str" cm="1">
        <f t="array" ref="GK53">IF(GH53="","",_xll.PBD(GJ53,"Name","","USD","",""))</f>
        <v/>
      </c>
      <c r="GL53" s="31" t="str" cm="1">
        <f t="array" ref="GL53">IF(GH53="","",_xll.PBD(GH53,"Deal Type 1","","USD","",""))</f>
        <v/>
      </c>
      <c r="GQ53" s="35" t="str" cm="1">
        <f t="array" ref="GQ53">IF(GP53="","",_xll.PBD(GP53,"Deal Date","","USD","",""))</f>
        <v/>
      </c>
      <c r="GR53" s="35" t="str" cm="1">
        <f t="array" ref="GR53">IF(GP53="","",_xll.PBD(GP53,"Company ID","","USD","",""))</f>
        <v/>
      </c>
      <c r="GS53" s="35" t="str" cm="1">
        <f t="array" ref="GS53">IF(GP53="","",_xll.PBD(GR53,"Name","","USD","",""))</f>
        <v/>
      </c>
      <c r="GT53" s="31" t="str" cm="1">
        <f t="array" ref="GT53">IF(GP53="","",_xll.PBD(GP53,"Deal Type 1","","USD","",""))</f>
        <v/>
      </c>
      <c r="GY53" s="35" t="str" cm="1">
        <f t="array" ref="GY53">IF(GX53="","",_xll.PBD(GX53,"Deal Date","","USD","",""))</f>
        <v/>
      </c>
      <c r="GZ53" s="35" t="str" cm="1">
        <f t="array" ref="GZ53">IF(GX53="","",_xll.PBD(GX53,"Company ID","","USD","",""))</f>
        <v/>
      </c>
      <c r="HA53" s="35" t="str" cm="1">
        <f t="array" ref="HA53">IF(GX53="","",_xll.PBD(GZ53,"Name","","USD","",""))</f>
        <v/>
      </c>
      <c r="HB53" s="31" t="str" cm="1">
        <f t="array" ref="HB53">IF(GX53="","",_xll.PBD(GX53,"Deal Type 1","","USD","",""))</f>
        <v/>
      </c>
      <c r="HG53" s="35" t="str" cm="1">
        <f t="array" ref="HG53">IF(HF53="","",_xll.PBD(HF53,"Deal Date","","USD","",""))</f>
        <v/>
      </c>
      <c r="HH53" s="35" t="str" cm="1">
        <f t="array" ref="HH53">IF(HF53="","",_xll.PBD(HF53,"Company ID","","USD","",""))</f>
        <v/>
      </c>
      <c r="HI53" s="35" t="str" cm="1">
        <f t="array" ref="HI53">IF(HF53="","",_xll.PBD(HH53,"Name","","USD","",""))</f>
        <v/>
      </c>
      <c r="HJ53" s="31" t="str" cm="1">
        <f t="array" ref="HJ53">IF(HF53="","",_xll.PBD(HF53,"Deal Type 1","","USD","",""))</f>
        <v/>
      </c>
      <c r="HO53" s="35" t="str" cm="1">
        <f t="array" ref="HO53">IF(HN53="","",_xll.PBD(HN53,"Deal Date","","USD","",""))</f>
        <v/>
      </c>
      <c r="HP53" s="35" t="str" cm="1">
        <f t="array" ref="HP53">IF(HN53="","",_xll.PBD(HN53,"Company ID","","USD","",""))</f>
        <v/>
      </c>
      <c r="HQ53" s="35" t="str" cm="1">
        <f t="array" ref="HQ53">IF(HN53="","",_xll.PBD(HP53,"Name","","USD","",""))</f>
        <v/>
      </c>
      <c r="HR53" s="31" t="str" cm="1">
        <f t="array" ref="HR53">IF(HN53="","",_xll.PBD(HN53,"Deal Type 1","","USD","",""))</f>
        <v/>
      </c>
      <c r="HW53" s="35" t="str" cm="1">
        <f t="array" ref="HW53">IF(HV53="","",_xll.PBD(HV53,"Deal Date","","USD","",""))</f>
        <v/>
      </c>
      <c r="HX53" s="35" t="str" cm="1">
        <f t="array" ref="HX53">IF(HV53="","",_xll.PBD(HV53,"Company ID","","USD","",""))</f>
        <v/>
      </c>
      <c r="HY53" s="35" t="str" cm="1">
        <f t="array" ref="HY53">IF(HV53="","",_xll.PBD(HX53,"Name","","USD","",""))</f>
        <v/>
      </c>
      <c r="HZ53" s="31" t="str" cm="1">
        <f t="array" ref="HZ53">IF(HV53="","",_xll.PBD(HV53,"Deal Type 1","","USD","",""))</f>
        <v/>
      </c>
      <c r="IE53" s="35" t="str" cm="1">
        <f t="array" ref="IE53">IF(ID53="","",_xll.PBD(ID53,"Deal Date","","USD","",""))</f>
        <v/>
      </c>
      <c r="IF53" s="35" t="str" cm="1">
        <f t="array" ref="IF53">IF(ID53="","",_xll.PBD(ID53,"Company ID","","USD","",""))</f>
        <v/>
      </c>
      <c r="IG53" s="35" t="str" cm="1">
        <f t="array" ref="IG53">IF(ID53="","",_xll.PBD(IF53,"Name","","USD","",""))</f>
        <v/>
      </c>
      <c r="IH53" s="31" t="str" cm="1">
        <f t="array" ref="IH53">IF(ID53="","",_xll.PBD(ID53,"Deal Type 1","","USD","",""))</f>
        <v/>
      </c>
      <c r="IM53" s="35" t="str" cm="1">
        <f t="array" ref="IM53">IF(IL53="","",_xll.PBD(IL53,"Deal Date","","USD","",""))</f>
        <v/>
      </c>
      <c r="IN53" s="35" t="str" cm="1">
        <f t="array" ref="IN53">IF(IL53="","",_xll.PBD(IL53,"Company ID","","USD","",""))</f>
        <v/>
      </c>
      <c r="IO53" s="35" t="str" cm="1">
        <f t="array" ref="IO53">IF(IL53="","",_xll.PBD(IN53,"Name","","USD","",""))</f>
        <v/>
      </c>
      <c r="IP53" s="31" t="str" cm="1">
        <f t="array" ref="IP53">IF(IL53="","",_xll.PBD(IL53,"Deal Type 1","","USD","",""))</f>
        <v/>
      </c>
      <c r="IU53" s="35" t="str" cm="1">
        <f t="array" ref="IU53">IF(IT53="","",_xll.PBD(IT53,"Deal Date","","USD","",""))</f>
        <v/>
      </c>
      <c r="IV53" s="35" t="str" cm="1">
        <f t="array" ref="IV53">IF(IT53="","",_xll.PBD(IT53,"Company ID","","USD","",""))</f>
        <v/>
      </c>
      <c r="IW53" s="35" t="str" cm="1">
        <f t="array" ref="IW53">IF(IT53="","",_xll.PBD(IV53,"Name","","USD","",""))</f>
        <v/>
      </c>
      <c r="IX53" s="31" t="str" cm="1">
        <f t="array" ref="IX53">IF(IT53="","",_xll.PBD(IT53,"Deal Type 1","","USD","",""))</f>
        <v/>
      </c>
      <c r="JC53" s="35" t="str" cm="1">
        <f t="array" ref="JC53">IF(JB53="","",_xll.PBD(JB53,"Deal Date","","USD","",""))</f>
        <v/>
      </c>
      <c r="JD53" s="35" t="str" cm="1">
        <f t="array" ref="JD53">IF(JB53="","",_xll.PBD(JB53,"Company ID","","USD","",""))</f>
        <v/>
      </c>
      <c r="JE53" s="35" t="str" cm="1">
        <f t="array" ref="JE53">IF(JB53="","",_xll.PBD(JD53,"Name","","USD","",""))</f>
        <v/>
      </c>
      <c r="JF53" s="31" t="str" cm="1">
        <f t="array" ref="JF53">IF(JB53="","",_xll.PBD(JB53,"Deal Type 1","","USD","",""))</f>
        <v/>
      </c>
      <c r="JK53" s="35" t="str" cm="1">
        <f t="array" ref="JK53">IF(JJ53="","",_xll.PBD(JJ53,"Deal Date","","USD","",""))</f>
        <v/>
      </c>
      <c r="JL53" s="35" t="str" cm="1">
        <f t="array" ref="JL53">IF(JJ53="","",_xll.PBD(JJ53,"Company ID","","USD","",""))</f>
        <v/>
      </c>
      <c r="JM53" s="35" t="str" cm="1">
        <f t="array" ref="JM53">IF(JJ53="","",_xll.PBD(JL53,"Name","","USD","",""))</f>
        <v/>
      </c>
      <c r="JN53" s="31" t="str" cm="1">
        <f t="array" ref="JN53">IF(JJ53="","",_xll.PBD(JJ53,"Deal Type 1","","USD","",""))</f>
        <v/>
      </c>
      <c r="JS53" s="35" t="str" cm="1">
        <f t="array" ref="JS53">IF(JR53="","",_xll.PBD(JR53,"Deal Date","","USD","",""))</f>
        <v/>
      </c>
      <c r="JT53" s="35" t="str" cm="1">
        <f t="array" ref="JT53">IF(JR53="","",_xll.PBD(JR53,"Company ID","","USD","",""))</f>
        <v/>
      </c>
      <c r="JU53" s="35" t="str" cm="1">
        <f t="array" ref="JU53">IF(JR53="","",_xll.PBD(JT53,"Name","","USD","",""))</f>
        <v/>
      </c>
      <c r="JV53" s="31" t="str" cm="1">
        <f t="array" ref="JV53">IF(JR53="","",_xll.PBD(JR53,"Deal Type 1","","USD","",""))</f>
        <v/>
      </c>
      <c r="KA53" s="35" t="str" cm="1">
        <f t="array" ref="KA53">IF(JZ53="","",_xll.PBD(JZ53,"Deal Date","","USD","",""))</f>
        <v/>
      </c>
      <c r="KB53" s="35" t="str" cm="1">
        <f t="array" ref="KB53">IF(JZ53="","",_xll.PBD(JZ53,"Company ID","","USD","",""))</f>
        <v/>
      </c>
      <c r="KC53" s="35" t="str" cm="1">
        <f t="array" ref="KC53">IF(JZ53="","",_xll.PBD(KB53,"Name","","USD","",""))</f>
        <v/>
      </c>
      <c r="KD53" s="31" t="str" cm="1">
        <f t="array" ref="KD53">IF(JZ53="","",_xll.PBD(JZ53,"Deal Type 1","","USD","",""))</f>
        <v/>
      </c>
      <c r="KI53" s="35" t="str" cm="1">
        <f t="array" ref="KI53">IF(KH53="","",_xll.PBD(KH53,"Deal Date","","USD","",""))</f>
        <v/>
      </c>
      <c r="KJ53" s="35" t="str" cm="1">
        <f t="array" ref="KJ53">IF(KH53="","",_xll.PBD(KH53,"Company ID","","USD","",""))</f>
        <v/>
      </c>
      <c r="KK53" s="35" t="str" cm="1">
        <f t="array" ref="KK53">IF(KH53="","",_xll.PBD(KJ53,"Name","","USD","",""))</f>
        <v/>
      </c>
      <c r="KL53" s="31" t="str" cm="1">
        <f t="array" ref="KL53">IF(KH53="","",_xll.PBD(KH53,"Deal Type 1","","USD","",""))</f>
        <v/>
      </c>
      <c r="KQ53" s="35" t="str" cm="1">
        <f t="array" ref="KQ53">IF(KP53="","",_xll.PBD(KP53,"Deal Date","","USD","",""))</f>
        <v/>
      </c>
      <c r="KR53" s="35" t="str" cm="1">
        <f t="array" ref="KR53">IF(KP53="","",_xll.PBD(KP53,"Company ID","","USD","",""))</f>
        <v/>
      </c>
      <c r="KS53" s="35" t="str" cm="1">
        <f t="array" ref="KS53">IF(KP53="","",_xll.PBD(KR53,"Name","","USD","",""))</f>
        <v/>
      </c>
      <c r="KT53" s="31" t="str" cm="1">
        <f t="array" ref="KT53">IF(KP53="","",_xll.PBD(KP53,"Deal Type 1","","USD","",""))</f>
        <v/>
      </c>
      <c r="KY53" s="35" t="str" cm="1">
        <f t="array" ref="KY53">IF(KX53="","",_xll.PBD(KX53,"Deal Date","","USD","",""))</f>
        <v/>
      </c>
      <c r="KZ53" s="35" t="str" cm="1">
        <f t="array" ref="KZ53">IF(KX53="","",_xll.PBD(KX53,"Company ID","","USD","",""))</f>
        <v/>
      </c>
      <c r="LA53" s="35" t="str" cm="1">
        <f t="array" ref="LA53">IF(KX53="","",_xll.PBD(KZ53,"Name","","USD","",""))</f>
        <v/>
      </c>
      <c r="LB53" s="31" t="str" cm="1">
        <f t="array" ref="LB53">IF(KX53="","",_xll.PBD(KX53,"Deal Type 1","","USD","",""))</f>
        <v/>
      </c>
      <c r="LG53" s="35" t="str" cm="1">
        <f t="array" ref="LG53">IF(LF53="","",_xll.PBD(LF53,"Deal Date","","USD","",""))</f>
        <v/>
      </c>
      <c r="LH53" s="35" t="str" cm="1">
        <f t="array" ref="LH53">IF(LF53="","",_xll.PBD(LF53,"Company ID","","USD","",""))</f>
        <v/>
      </c>
      <c r="LI53" s="35" t="str" cm="1">
        <f t="array" ref="LI53">IF(LF53="","",_xll.PBD(LH53,"Name","","USD","",""))</f>
        <v/>
      </c>
      <c r="LJ53" s="31" t="str" cm="1">
        <f t="array" ref="LJ53">IF(LF53="","",_xll.PBD(LF53,"Deal Type 1","","USD","",""))</f>
        <v/>
      </c>
      <c r="LO53" s="35" t="str" cm="1">
        <f t="array" ref="LO53">IF(LN53="","",_xll.PBD(LN53,"Deal Date","","USD","",""))</f>
        <v/>
      </c>
      <c r="LP53" s="35" t="str" cm="1">
        <f t="array" ref="LP53">IF(LN53="","",_xll.PBD(LN53,"Company ID","","USD","",""))</f>
        <v/>
      </c>
      <c r="LQ53" s="35" t="str" cm="1">
        <f t="array" ref="LQ53">IF(LN53="","",_xll.PBD(LP53,"Name","","USD","",""))</f>
        <v/>
      </c>
      <c r="LR53" s="31" t="str" cm="1">
        <f t="array" ref="LR53">IF(LN53="","",_xll.PBD(LN53,"Deal Type 1","","USD","",""))</f>
        <v/>
      </c>
      <c r="LW53" s="35" t="str" cm="1">
        <f t="array" ref="LW53">IF(LV53="","",_xll.PBD(LV53,"Deal Date","","USD","",""))</f>
        <v/>
      </c>
      <c r="LX53" s="35" t="str" cm="1">
        <f t="array" ref="LX53">IF(LV53="","",_xll.PBD(LV53,"Company ID","","USD","",""))</f>
        <v/>
      </c>
      <c r="LY53" s="35" t="str" cm="1">
        <f t="array" ref="LY53">IF(LV53="","",_xll.PBD(LX53,"Name","","USD","",""))</f>
        <v/>
      </c>
      <c r="LZ53" s="31" t="str" cm="1">
        <f t="array" ref="LZ53">IF(LV53="","",_xll.PBD(LV53,"Deal Type 1","","USD","",""))</f>
        <v/>
      </c>
      <c r="ME53" s="35" t="str" cm="1">
        <f t="array" ref="ME53">IF(MD53="","",_xll.PBD(MD53,"Deal Date","","USD","",""))</f>
        <v/>
      </c>
      <c r="MF53" s="35" t="str" cm="1">
        <f t="array" ref="MF53">IF(MD53="","",_xll.PBD(MD53,"Company ID","","USD","",""))</f>
        <v/>
      </c>
      <c r="MG53" s="35" t="str" cm="1">
        <f t="array" ref="MG53">IF(MD53="","",_xll.PBD(MF53,"Name","","USD","",""))</f>
        <v/>
      </c>
      <c r="MH53" s="31" t="str" cm="1">
        <f t="array" ref="MH53">IF(MD53="","",_xll.PBD(MD53,"Deal Type 1","","USD","",""))</f>
        <v/>
      </c>
    </row>
    <row r="54" spans="6:346" x14ac:dyDescent="0.25">
      <c r="G54" s="35" t="str" cm="1">
        <f t="array" ref="G54">IF(F54="","",_xll.PBD(F54,"Deal Date","","USD","",""))</f>
        <v/>
      </c>
      <c r="H54" s="35" t="str" cm="1">
        <f t="array" ref="H54">IF(F54="","",_xll.PBD(F54,"Company ID","","USD","",""))</f>
        <v/>
      </c>
      <c r="I54" s="35" t="str" cm="1">
        <f t="array" ref="I54">IF(F54="","",_xll.PBD(H54,"Name","","USD","",""))</f>
        <v/>
      </c>
      <c r="J54" s="31" t="str" cm="1">
        <f t="array" ref="J54">IF(F54="","",_xll.PBD(F54,"Deal Type 1","","USD","",""))</f>
        <v/>
      </c>
      <c r="O54" s="35" t="str" cm="1">
        <f t="array" ref="O54">IF(N54="","",_xll.PBD(N54,"Deal Date","","USD","",""))</f>
        <v/>
      </c>
      <c r="P54" s="35" t="str" cm="1">
        <f t="array" ref="P54">IF(N54="","",_xll.PBD(N54,"Company ID","","USD","",""))</f>
        <v/>
      </c>
      <c r="Q54" s="35" t="str" cm="1">
        <f t="array" ref="Q54">IF(N54="","",_xll.PBD(P54,"Name","","USD","",""))</f>
        <v/>
      </c>
      <c r="R54" s="31" t="str" cm="1">
        <f t="array" ref="R54">IF(N54="","",_xll.PBD(N54,"Deal Type 1","","USD","",""))</f>
        <v/>
      </c>
      <c r="W54" s="35" t="str" cm="1">
        <f t="array" ref="W54">IF(V54="","",_xll.PBD(V54,"Deal Date","","USD","",""))</f>
        <v/>
      </c>
      <c r="X54" s="35" t="str" cm="1">
        <f t="array" ref="X54">IF(V54="","",_xll.PBD(V54,"Company ID","","USD","",""))</f>
        <v/>
      </c>
      <c r="Y54" s="35" t="str" cm="1">
        <f t="array" ref="Y54">IF(V54="","",_xll.PBD(X54,"Name","","USD","",""))</f>
        <v/>
      </c>
      <c r="Z54" s="31" t="str" cm="1">
        <f t="array" ref="Z54">IF(V54="","",_xll.PBD(V54,"Deal Type 1","","USD","",""))</f>
        <v/>
      </c>
      <c r="AD54" t="str">
        <v>169871-86T</v>
      </c>
      <c r="AE54" s="35" cm="1">
        <f t="array" ref="AE54">IF(AD54="","",_xll.PBD(AD54,"Deal Date","","USD","",""))</f>
        <v>37077</v>
      </c>
      <c r="AF54" s="35" t="str" cm="1">
        <f t="array" ref="AF54">IF(AD54="","",_xll.PBD(AD54,"Company ID","","USD","",""))</f>
        <v>55039-42</v>
      </c>
      <c r="AG54" s="35" t="str" cm="1">
        <f t="array" ref="AG54">IF(AD54="","",_xll.PBD(AF54,"Name","","USD","",""))</f>
        <v>Aros</v>
      </c>
      <c r="AH54" s="31" t="str" cm="1">
        <f t="array" ref="AH54">IF(AD54="","",_xll.PBD(AD54,"Deal Type 1","","USD","",""))</f>
        <v>Merger/Acquisition</v>
      </c>
      <c r="AM54" s="35" t="str" cm="1">
        <f t="array" ref="AM54">IF(AL54="","",_xll.PBD(AL54,"Deal Date","","USD","",""))</f>
        <v/>
      </c>
      <c r="AN54" s="35" t="str" cm="1">
        <f t="array" ref="AN54">IF(AL54="","",_xll.PBD(AL54,"Company ID","","USD","",""))</f>
        <v/>
      </c>
      <c r="AO54" s="35" t="str" cm="1">
        <f t="array" ref="AO54">IF(AL54="","",_xll.PBD(AN54,"Name","","USD","",""))</f>
        <v/>
      </c>
      <c r="AP54" s="31" t="str" cm="1">
        <f t="array" ref="AP54">IF(AL54="","",_xll.PBD(AL54,"Deal Type 1","","USD","",""))</f>
        <v/>
      </c>
      <c r="AU54" s="35" t="str" cm="1">
        <f t="array" ref="AU54">IF(AT54="","",_xll.PBD(AT54,"Deal Date","","USD","",""))</f>
        <v/>
      </c>
      <c r="AV54" s="35" t="str" cm="1">
        <f t="array" ref="AV54">IF(AT54="","",_xll.PBD(AT54,"Company ID","","USD","",""))</f>
        <v/>
      </c>
      <c r="AW54" s="35" t="str" cm="1">
        <f t="array" ref="AW54">IF(AT54="","",_xll.PBD(AV54,"Name","","USD","",""))</f>
        <v/>
      </c>
      <c r="AX54" s="31" t="str" cm="1">
        <f t="array" ref="AX54">IF(AT54="","",_xll.PBD(AT54,"Deal Type 1","","USD","",""))</f>
        <v/>
      </c>
      <c r="BC54" s="35" t="str" cm="1">
        <f t="array" ref="BC54">IF(BB54="","",_xll.PBD(BB54,"Deal Date","","USD","",""))</f>
        <v/>
      </c>
      <c r="BD54" s="35" t="str" cm="1">
        <f t="array" ref="BD54">IF(BB54="","",_xll.PBD(BB54,"Company ID","","USD","",""))</f>
        <v/>
      </c>
      <c r="BE54" s="35" t="str" cm="1">
        <f t="array" ref="BE54">IF(BB54="","",_xll.PBD(BD54,"Name","","USD","",""))</f>
        <v/>
      </c>
      <c r="BF54" s="31" t="str" cm="1">
        <f t="array" ref="BF54">IF(BB54="","",_xll.PBD(BB54,"Deal Type 1","","USD","",""))</f>
        <v/>
      </c>
      <c r="BK54" s="35" t="str" cm="1">
        <f t="array" ref="BK54">IF(BJ54="","",_xll.PBD(BJ54,"Deal Date","","USD","",""))</f>
        <v/>
      </c>
      <c r="BL54" s="35" t="str" cm="1">
        <f t="array" ref="BL54">IF(BJ54="","",_xll.PBD(BJ54,"Company ID","","USD","",""))</f>
        <v/>
      </c>
      <c r="BM54" s="35" t="str" cm="1">
        <f t="array" ref="BM54">IF(BJ54="","",_xll.PBD(BL54,"Name","","USD","",""))</f>
        <v/>
      </c>
      <c r="BN54" s="31" t="str" cm="1">
        <f t="array" ref="BN54">IF(BJ54="","",_xll.PBD(BJ54,"Deal Type 1","","USD","",""))</f>
        <v/>
      </c>
      <c r="BS54" s="35" t="str" cm="1">
        <f t="array" ref="BS54">IF(BR54="","",_xll.PBD(BR54,"Deal Date","","USD","",""))</f>
        <v/>
      </c>
      <c r="BT54" s="35" t="str" cm="1">
        <f t="array" ref="BT54">IF(BR54="","",_xll.PBD(BR54,"Company ID","","USD","",""))</f>
        <v/>
      </c>
      <c r="BU54" s="35" t="str" cm="1">
        <f t="array" ref="BU54">IF(BR54="","",_xll.PBD(BT54,"Name","","USD","",""))</f>
        <v/>
      </c>
      <c r="BV54" s="31" t="str" cm="1">
        <f t="array" ref="BV54">IF(BR54="","",_xll.PBD(BR54,"Deal Type 1","","USD","",""))</f>
        <v/>
      </c>
      <c r="CA54" s="35" t="str" cm="1">
        <f t="array" ref="CA54">IF(BZ54="","",_xll.PBD(BZ54,"Deal Date","","USD","",""))</f>
        <v/>
      </c>
      <c r="CB54" s="35" t="str" cm="1">
        <f t="array" ref="CB54">IF(BZ54="","",_xll.PBD(BZ54,"Company ID","","USD","",""))</f>
        <v/>
      </c>
      <c r="CC54" s="35" t="str" cm="1">
        <f t="array" ref="CC54">IF(BZ54="","",_xll.PBD(CB54,"Name","","USD","",""))</f>
        <v/>
      </c>
      <c r="CD54" s="31" t="str" cm="1">
        <f t="array" ref="CD54">IF(BZ54="","",_xll.PBD(BZ54,"Deal Type 1","","USD","",""))</f>
        <v/>
      </c>
      <c r="CH54" t="str">
        <v>93752-02T</v>
      </c>
      <c r="CI54" s="35" cm="1">
        <f t="array" ref="CI54">IF(CH54="","",_xll.PBD(CH54,"Deal Date","","USD","",""))</f>
        <v>42947</v>
      </c>
      <c r="CJ54" s="35" t="str" cm="1">
        <f t="array" ref="CJ54">IF(CH54="","",_xll.PBD(CH54,"Company ID","","USD","",""))</f>
        <v>185825-35</v>
      </c>
      <c r="CK54" s="35" t="str" cm="1">
        <f t="array" ref="CK54">IF(CH54="","",_xll.PBD(CJ54,"Name","","USD","",""))</f>
        <v>Protec (Security Services)</v>
      </c>
      <c r="CL54" s="31" t="str" cm="1">
        <f t="array" ref="CL54">IF(CH54="","",_xll.PBD(CH54,"Deal Type 1","","USD","",""))</f>
        <v>Merger/Acquisition</v>
      </c>
      <c r="CQ54" s="35" t="str" cm="1">
        <f t="array" ref="CQ54">IF(CP54="","",_xll.PBD(CP54,"Deal Date","","USD","",""))</f>
        <v/>
      </c>
      <c r="CR54" s="35" t="str" cm="1">
        <f t="array" ref="CR54">IF(CP54="","",_xll.PBD(CP54,"Company ID","","USD","",""))</f>
        <v/>
      </c>
      <c r="CS54" s="35" t="str" cm="1">
        <f t="array" ref="CS54">IF(CP54="","",_xll.PBD(CR54,"Name","","USD","",""))</f>
        <v/>
      </c>
      <c r="CT54" s="31" t="str" cm="1">
        <f t="array" ref="CT54">IF(CP54="","",_xll.PBD(CP54,"Deal Type 1","","USD","",""))</f>
        <v/>
      </c>
      <c r="CY54" s="35" t="str" cm="1">
        <f t="array" ref="CY54">IF(CX54="","",_xll.PBD(CX54,"Deal Date","","USD","",""))</f>
        <v/>
      </c>
      <c r="CZ54" s="35" t="str" cm="1">
        <f t="array" ref="CZ54">IF(CX54="","",_xll.PBD(CX54,"Company ID","","USD","",""))</f>
        <v/>
      </c>
      <c r="DA54" s="35" t="str" cm="1">
        <f t="array" ref="DA54">IF(CX54="","",_xll.PBD(CZ54,"Name","","USD","",""))</f>
        <v/>
      </c>
      <c r="DB54" s="31" t="str" cm="1">
        <f t="array" ref="DB54">IF(CX54="","",_xll.PBD(CX54,"Deal Type 1","","USD","",""))</f>
        <v/>
      </c>
      <c r="DF54" t="str">
        <v>57546-55T</v>
      </c>
      <c r="DG54" s="35" cm="1">
        <f t="array" ref="DG54">IF(DF54="","",_xll.PBD(DF54,"Deal Date","","USD","",""))</f>
        <v>40526</v>
      </c>
      <c r="DH54" s="35" t="str" cm="1">
        <f t="array" ref="DH54">IF(DF54="","",_xll.PBD(DF54,"Company ID","","USD","",""))</f>
        <v>124007-95</v>
      </c>
      <c r="DI54" s="35" t="str" cm="1">
        <f t="array" ref="DI54">IF(DF54="","",_xll.PBD(DH54,"Name","","USD","",""))</f>
        <v>Benzler Group</v>
      </c>
      <c r="DJ54" s="31" t="str" cm="1">
        <f t="array" ref="DJ54">IF(DF54="","",_xll.PBD(DF54,"Deal Type 1","","USD","",""))</f>
        <v>Merger/Acquisition</v>
      </c>
      <c r="DO54" s="35" t="str" cm="1">
        <f t="array" ref="DO54">IF(DN54="","",_xll.PBD(DN54,"Deal Date","","USD","",""))</f>
        <v/>
      </c>
      <c r="DP54" s="35" t="str" cm="1">
        <f t="array" ref="DP54">IF(DN54="","",_xll.PBD(DN54,"Company ID","","USD","",""))</f>
        <v/>
      </c>
      <c r="DQ54" s="35" t="str" cm="1">
        <f t="array" ref="DQ54">IF(DN54="","",_xll.PBD(DP54,"Name","","USD","",""))</f>
        <v/>
      </c>
      <c r="DR54" s="31" t="str" cm="1">
        <f t="array" ref="DR54">IF(DN54="","",_xll.PBD(DN54,"Deal Type 1","","USD","",""))</f>
        <v/>
      </c>
      <c r="DW54" s="35" t="str" cm="1">
        <f t="array" ref="DW54">IF(DV54="","",_xll.PBD(DV54,"Deal Date","","USD","",""))</f>
        <v/>
      </c>
      <c r="DX54" s="35" t="str" cm="1">
        <f t="array" ref="DX54">IF(DV54="","",_xll.PBD(DV54,"Company ID","","USD","",""))</f>
        <v/>
      </c>
      <c r="DY54" s="35" t="str" cm="1">
        <f t="array" ref="DY54">IF(DV54="","",_xll.PBD(DX54,"Name","","USD","",""))</f>
        <v/>
      </c>
      <c r="DZ54" s="31" t="str" cm="1">
        <f t="array" ref="DZ54">IF(DV54="","",_xll.PBD(DV54,"Deal Type 1","","USD","",""))</f>
        <v/>
      </c>
      <c r="EE54" s="35" t="str" cm="1">
        <f t="array" ref="EE54">IF(ED54="","",_xll.PBD(ED54,"Deal Date","","USD","",""))</f>
        <v/>
      </c>
      <c r="EF54" s="35" t="str" cm="1">
        <f t="array" ref="EF54">IF(ED54="","",_xll.PBD(ED54,"Company ID","","USD","",""))</f>
        <v/>
      </c>
      <c r="EG54" s="35" t="str" cm="1">
        <f t="array" ref="EG54">IF(ED54="","",_xll.PBD(EF54,"Name","","USD","",""))</f>
        <v/>
      </c>
      <c r="EH54" s="31" t="str" cm="1">
        <f t="array" ref="EH54">IF(ED54="","",_xll.PBD(ED54,"Deal Type 1","","USD","",""))</f>
        <v/>
      </c>
      <c r="EM54" s="35" t="str" cm="1">
        <f t="array" ref="EM54">IF(EL54="","",_xll.PBD(EL54,"Deal Date","","USD","",""))</f>
        <v/>
      </c>
      <c r="EN54" s="35" t="str" cm="1">
        <f t="array" ref="EN54">IF(EL54="","",_xll.PBD(EL54,"Company ID","","USD","",""))</f>
        <v/>
      </c>
      <c r="EO54" s="35" t="str" cm="1">
        <f t="array" ref="EO54">IF(EL54="","",_xll.PBD(EN54,"Name","","USD","",""))</f>
        <v/>
      </c>
      <c r="EP54" s="31" t="str" cm="1">
        <f t="array" ref="EP54">IF(EL54="","",_xll.PBD(EL54,"Deal Type 1","","USD","",""))</f>
        <v/>
      </c>
      <c r="EU54" s="35" t="str" cm="1">
        <f t="array" ref="EU54">IF(ET54="","",_xll.PBD(ET54,"Deal Date","","USD","",""))</f>
        <v/>
      </c>
      <c r="EV54" s="35" t="str" cm="1">
        <f t="array" ref="EV54">IF(ET54="","",_xll.PBD(ET54,"Company ID","","USD","",""))</f>
        <v/>
      </c>
      <c r="EW54" s="35" t="str" cm="1">
        <f t="array" ref="EW54">IF(ET54="","",_xll.PBD(EV54,"Name","","USD","",""))</f>
        <v/>
      </c>
      <c r="EX54" s="31" t="str" cm="1">
        <f t="array" ref="EX54">IF(ET54="","",_xll.PBD(ET54,"Deal Type 1","","USD","",""))</f>
        <v/>
      </c>
      <c r="FC54" s="35" t="str" cm="1">
        <f t="array" ref="FC54">IF(FB54="","",_xll.PBD(FB54,"Deal Date","","USD","",""))</f>
        <v/>
      </c>
      <c r="FD54" s="35" t="str" cm="1">
        <f t="array" ref="FD54">IF(FB54="","",_xll.PBD(FB54,"Company ID","","USD","",""))</f>
        <v/>
      </c>
      <c r="FE54" s="35" t="str" cm="1">
        <f t="array" ref="FE54">IF(FB54="","",_xll.PBD(FD54,"Name","","USD","",""))</f>
        <v/>
      </c>
      <c r="FF54" s="31" t="str" cm="1">
        <f t="array" ref="FF54">IF(FB54="","",_xll.PBD(FB54,"Deal Type 1","","USD","",""))</f>
        <v/>
      </c>
      <c r="FK54" s="35" t="str" cm="1">
        <f t="array" ref="FK54">IF(FJ54="","",_xll.PBD(FJ54,"Deal Date","","USD","",""))</f>
        <v/>
      </c>
      <c r="FL54" s="35" t="str" cm="1">
        <f t="array" ref="FL54">IF(FJ54="","",_xll.PBD(FJ54,"Company ID","","USD","",""))</f>
        <v/>
      </c>
      <c r="FM54" s="35" t="str" cm="1">
        <f t="array" ref="FM54">IF(FJ54="","",_xll.PBD(FL54,"Name","","USD","",""))</f>
        <v/>
      </c>
      <c r="FN54" s="31" t="str" cm="1">
        <f t="array" ref="FN54">IF(FJ54="","",_xll.PBD(FJ54,"Deal Type 1","","USD","",""))</f>
        <v/>
      </c>
      <c r="FS54" s="35" t="str" cm="1">
        <f t="array" ref="FS54">IF(FR54="","",_xll.PBD(FR54,"Deal Date","","USD","",""))</f>
        <v/>
      </c>
      <c r="FT54" s="35" t="str" cm="1">
        <f t="array" ref="FT54">IF(FR54="","",_xll.PBD(FR54,"Company ID","","USD","",""))</f>
        <v/>
      </c>
      <c r="FU54" s="35" t="str" cm="1">
        <f t="array" ref="FU54">IF(FR54="","",_xll.PBD(FT54,"Name","","USD","",""))</f>
        <v/>
      </c>
      <c r="FV54" s="31" t="str" cm="1">
        <f t="array" ref="FV54">IF(FR54="","",_xll.PBD(FR54,"Deal Type 1","","USD","",""))</f>
        <v/>
      </c>
      <c r="GA54" s="35" t="str" cm="1">
        <f t="array" ref="GA54">IF(FZ54="","",_xll.PBD(FZ54,"Deal Date","","USD","",""))</f>
        <v/>
      </c>
      <c r="GB54" s="35" t="str" cm="1">
        <f t="array" ref="GB54">IF(FZ54="","",_xll.PBD(FZ54,"Company ID","","USD","",""))</f>
        <v/>
      </c>
      <c r="GC54" s="35" t="str" cm="1">
        <f t="array" ref="GC54">IF(FZ54="","",_xll.PBD(GB54,"Name","","USD","",""))</f>
        <v/>
      </c>
      <c r="GD54" s="31" t="str" cm="1">
        <f t="array" ref="GD54">IF(FZ54="","",_xll.PBD(FZ54,"Deal Type 1","","USD","",""))</f>
        <v/>
      </c>
      <c r="GI54" s="35" t="str" cm="1">
        <f t="array" ref="GI54">IF(GH54="","",_xll.PBD(GH54,"Deal Date","","USD","",""))</f>
        <v/>
      </c>
      <c r="GJ54" s="35" t="str" cm="1">
        <f t="array" ref="GJ54">IF(GH54="","",_xll.PBD(GH54,"Company ID","","USD","",""))</f>
        <v/>
      </c>
      <c r="GK54" s="35" t="str" cm="1">
        <f t="array" ref="GK54">IF(GH54="","",_xll.PBD(GJ54,"Name","","USD","",""))</f>
        <v/>
      </c>
      <c r="GL54" s="31" t="str" cm="1">
        <f t="array" ref="GL54">IF(GH54="","",_xll.PBD(GH54,"Deal Type 1","","USD","",""))</f>
        <v/>
      </c>
      <c r="GQ54" s="35" t="str" cm="1">
        <f t="array" ref="GQ54">IF(GP54="","",_xll.PBD(GP54,"Deal Date","","USD","",""))</f>
        <v/>
      </c>
      <c r="GR54" s="35" t="str" cm="1">
        <f t="array" ref="GR54">IF(GP54="","",_xll.PBD(GP54,"Company ID","","USD","",""))</f>
        <v/>
      </c>
      <c r="GS54" s="35" t="str" cm="1">
        <f t="array" ref="GS54">IF(GP54="","",_xll.PBD(GR54,"Name","","USD","",""))</f>
        <v/>
      </c>
      <c r="GT54" s="31" t="str" cm="1">
        <f t="array" ref="GT54">IF(GP54="","",_xll.PBD(GP54,"Deal Type 1","","USD","",""))</f>
        <v/>
      </c>
      <c r="GY54" s="35" t="str" cm="1">
        <f t="array" ref="GY54">IF(GX54="","",_xll.PBD(GX54,"Deal Date","","USD","",""))</f>
        <v/>
      </c>
      <c r="GZ54" s="35" t="str" cm="1">
        <f t="array" ref="GZ54">IF(GX54="","",_xll.PBD(GX54,"Company ID","","USD","",""))</f>
        <v/>
      </c>
      <c r="HA54" s="35" t="str" cm="1">
        <f t="array" ref="HA54">IF(GX54="","",_xll.PBD(GZ54,"Name","","USD","",""))</f>
        <v/>
      </c>
      <c r="HB54" s="31" t="str" cm="1">
        <f t="array" ref="HB54">IF(GX54="","",_xll.PBD(GX54,"Deal Type 1","","USD","",""))</f>
        <v/>
      </c>
      <c r="HG54" s="35" t="str" cm="1">
        <f t="array" ref="HG54">IF(HF54="","",_xll.PBD(HF54,"Deal Date","","USD","",""))</f>
        <v/>
      </c>
      <c r="HH54" s="35" t="str" cm="1">
        <f t="array" ref="HH54">IF(HF54="","",_xll.PBD(HF54,"Company ID","","USD","",""))</f>
        <v/>
      </c>
      <c r="HI54" s="35" t="str" cm="1">
        <f t="array" ref="HI54">IF(HF54="","",_xll.PBD(HH54,"Name","","USD","",""))</f>
        <v/>
      </c>
      <c r="HJ54" s="31" t="str" cm="1">
        <f t="array" ref="HJ54">IF(HF54="","",_xll.PBD(HF54,"Deal Type 1","","USD","",""))</f>
        <v/>
      </c>
      <c r="HO54" s="35" t="str" cm="1">
        <f t="array" ref="HO54">IF(HN54="","",_xll.PBD(HN54,"Deal Date","","USD","",""))</f>
        <v/>
      </c>
      <c r="HP54" s="35" t="str" cm="1">
        <f t="array" ref="HP54">IF(HN54="","",_xll.PBD(HN54,"Company ID","","USD","",""))</f>
        <v/>
      </c>
      <c r="HQ54" s="35" t="str" cm="1">
        <f t="array" ref="HQ54">IF(HN54="","",_xll.PBD(HP54,"Name","","USD","",""))</f>
        <v/>
      </c>
      <c r="HR54" s="31" t="str" cm="1">
        <f t="array" ref="HR54">IF(HN54="","",_xll.PBD(HN54,"Deal Type 1","","USD","",""))</f>
        <v/>
      </c>
      <c r="HW54" s="35" t="str" cm="1">
        <f t="array" ref="HW54">IF(HV54="","",_xll.PBD(HV54,"Deal Date","","USD","",""))</f>
        <v/>
      </c>
      <c r="HX54" s="35" t="str" cm="1">
        <f t="array" ref="HX54">IF(HV54="","",_xll.PBD(HV54,"Company ID","","USD","",""))</f>
        <v/>
      </c>
      <c r="HY54" s="35" t="str" cm="1">
        <f t="array" ref="HY54">IF(HV54="","",_xll.PBD(HX54,"Name","","USD","",""))</f>
        <v/>
      </c>
      <c r="HZ54" s="31" t="str" cm="1">
        <f t="array" ref="HZ54">IF(HV54="","",_xll.PBD(HV54,"Deal Type 1","","USD","",""))</f>
        <v/>
      </c>
      <c r="IE54" s="35" t="str" cm="1">
        <f t="array" ref="IE54">IF(ID54="","",_xll.PBD(ID54,"Deal Date","","USD","",""))</f>
        <v/>
      </c>
      <c r="IF54" s="35" t="str" cm="1">
        <f t="array" ref="IF54">IF(ID54="","",_xll.PBD(ID54,"Company ID","","USD","",""))</f>
        <v/>
      </c>
      <c r="IG54" s="35" t="str" cm="1">
        <f t="array" ref="IG54">IF(ID54="","",_xll.PBD(IF54,"Name","","USD","",""))</f>
        <v/>
      </c>
      <c r="IH54" s="31" t="str" cm="1">
        <f t="array" ref="IH54">IF(ID54="","",_xll.PBD(ID54,"Deal Type 1","","USD","",""))</f>
        <v/>
      </c>
      <c r="IM54" s="35" t="str" cm="1">
        <f t="array" ref="IM54">IF(IL54="","",_xll.PBD(IL54,"Deal Date","","USD","",""))</f>
        <v/>
      </c>
      <c r="IN54" s="35" t="str" cm="1">
        <f t="array" ref="IN54">IF(IL54="","",_xll.PBD(IL54,"Company ID","","USD","",""))</f>
        <v/>
      </c>
      <c r="IO54" s="35" t="str" cm="1">
        <f t="array" ref="IO54">IF(IL54="","",_xll.PBD(IN54,"Name","","USD","",""))</f>
        <v/>
      </c>
      <c r="IP54" s="31" t="str" cm="1">
        <f t="array" ref="IP54">IF(IL54="","",_xll.PBD(IL54,"Deal Type 1","","USD","",""))</f>
        <v/>
      </c>
      <c r="IU54" s="35" t="str" cm="1">
        <f t="array" ref="IU54">IF(IT54="","",_xll.PBD(IT54,"Deal Date","","USD","",""))</f>
        <v/>
      </c>
      <c r="IV54" s="35" t="str" cm="1">
        <f t="array" ref="IV54">IF(IT54="","",_xll.PBD(IT54,"Company ID","","USD","",""))</f>
        <v/>
      </c>
      <c r="IW54" s="35" t="str" cm="1">
        <f t="array" ref="IW54">IF(IT54="","",_xll.PBD(IV54,"Name","","USD","",""))</f>
        <v/>
      </c>
      <c r="IX54" s="31" t="str" cm="1">
        <f t="array" ref="IX54">IF(IT54="","",_xll.PBD(IT54,"Deal Type 1","","USD","",""))</f>
        <v/>
      </c>
      <c r="JC54" s="35" t="str" cm="1">
        <f t="array" ref="JC54">IF(JB54="","",_xll.PBD(JB54,"Deal Date","","USD","",""))</f>
        <v/>
      </c>
      <c r="JD54" s="35" t="str" cm="1">
        <f t="array" ref="JD54">IF(JB54="","",_xll.PBD(JB54,"Company ID","","USD","",""))</f>
        <v/>
      </c>
      <c r="JE54" s="35" t="str" cm="1">
        <f t="array" ref="JE54">IF(JB54="","",_xll.PBD(JD54,"Name","","USD","",""))</f>
        <v/>
      </c>
      <c r="JF54" s="31" t="str" cm="1">
        <f t="array" ref="JF54">IF(JB54="","",_xll.PBD(JB54,"Deal Type 1","","USD","",""))</f>
        <v/>
      </c>
      <c r="JK54" s="35" t="str" cm="1">
        <f t="array" ref="JK54">IF(JJ54="","",_xll.PBD(JJ54,"Deal Date","","USD","",""))</f>
        <v/>
      </c>
      <c r="JL54" s="35" t="str" cm="1">
        <f t="array" ref="JL54">IF(JJ54="","",_xll.PBD(JJ54,"Company ID","","USD","",""))</f>
        <v/>
      </c>
      <c r="JM54" s="35" t="str" cm="1">
        <f t="array" ref="JM54">IF(JJ54="","",_xll.PBD(JL54,"Name","","USD","",""))</f>
        <v/>
      </c>
      <c r="JN54" s="31" t="str" cm="1">
        <f t="array" ref="JN54">IF(JJ54="","",_xll.PBD(JJ54,"Deal Type 1","","USD","",""))</f>
        <v/>
      </c>
      <c r="JS54" s="35" t="str" cm="1">
        <f t="array" ref="JS54">IF(JR54="","",_xll.PBD(JR54,"Deal Date","","USD","",""))</f>
        <v/>
      </c>
      <c r="JT54" s="35" t="str" cm="1">
        <f t="array" ref="JT54">IF(JR54="","",_xll.PBD(JR54,"Company ID","","USD","",""))</f>
        <v/>
      </c>
      <c r="JU54" s="35" t="str" cm="1">
        <f t="array" ref="JU54">IF(JR54="","",_xll.PBD(JT54,"Name","","USD","",""))</f>
        <v/>
      </c>
      <c r="JV54" s="31" t="str" cm="1">
        <f t="array" ref="JV54">IF(JR54="","",_xll.PBD(JR54,"Deal Type 1","","USD","",""))</f>
        <v/>
      </c>
      <c r="KA54" s="35" t="str" cm="1">
        <f t="array" ref="KA54">IF(JZ54="","",_xll.PBD(JZ54,"Deal Date","","USD","",""))</f>
        <v/>
      </c>
      <c r="KB54" s="35" t="str" cm="1">
        <f t="array" ref="KB54">IF(JZ54="","",_xll.PBD(JZ54,"Company ID","","USD","",""))</f>
        <v/>
      </c>
      <c r="KC54" s="35" t="str" cm="1">
        <f t="array" ref="KC54">IF(JZ54="","",_xll.PBD(KB54,"Name","","USD","",""))</f>
        <v/>
      </c>
      <c r="KD54" s="31" t="str" cm="1">
        <f t="array" ref="KD54">IF(JZ54="","",_xll.PBD(JZ54,"Deal Type 1","","USD","",""))</f>
        <v/>
      </c>
      <c r="KI54" s="35" t="str" cm="1">
        <f t="array" ref="KI54">IF(KH54="","",_xll.PBD(KH54,"Deal Date","","USD","",""))</f>
        <v/>
      </c>
      <c r="KJ54" s="35" t="str" cm="1">
        <f t="array" ref="KJ54">IF(KH54="","",_xll.PBD(KH54,"Company ID","","USD","",""))</f>
        <v/>
      </c>
      <c r="KK54" s="35" t="str" cm="1">
        <f t="array" ref="KK54">IF(KH54="","",_xll.PBD(KJ54,"Name","","USD","",""))</f>
        <v/>
      </c>
      <c r="KL54" s="31" t="str" cm="1">
        <f t="array" ref="KL54">IF(KH54="","",_xll.PBD(KH54,"Deal Type 1","","USD","",""))</f>
        <v/>
      </c>
      <c r="KQ54" s="35" t="str" cm="1">
        <f t="array" ref="KQ54">IF(KP54="","",_xll.PBD(KP54,"Deal Date","","USD","",""))</f>
        <v/>
      </c>
      <c r="KR54" s="35" t="str" cm="1">
        <f t="array" ref="KR54">IF(KP54="","",_xll.PBD(KP54,"Company ID","","USD","",""))</f>
        <v/>
      </c>
      <c r="KS54" s="35" t="str" cm="1">
        <f t="array" ref="KS54">IF(KP54="","",_xll.PBD(KR54,"Name","","USD","",""))</f>
        <v/>
      </c>
      <c r="KT54" s="31" t="str" cm="1">
        <f t="array" ref="KT54">IF(KP54="","",_xll.PBD(KP54,"Deal Type 1","","USD","",""))</f>
        <v/>
      </c>
      <c r="KY54" s="35" t="str" cm="1">
        <f t="array" ref="KY54">IF(KX54="","",_xll.PBD(KX54,"Deal Date","","USD","",""))</f>
        <v/>
      </c>
      <c r="KZ54" s="35" t="str" cm="1">
        <f t="array" ref="KZ54">IF(KX54="","",_xll.PBD(KX54,"Company ID","","USD","",""))</f>
        <v/>
      </c>
      <c r="LA54" s="35" t="str" cm="1">
        <f t="array" ref="LA54">IF(KX54="","",_xll.PBD(KZ54,"Name","","USD","",""))</f>
        <v/>
      </c>
      <c r="LB54" s="31" t="str" cm="1">
        <f t="array" ref="LB54">IF(KX54="","",_xll.PBD(KX54,"Deal Type 1","","USD","",""))</f>
        <v/>
      </c>
      <c r="LG54" s="35" t="str" cm="1">
        <f t="array" ref="LG54">IF(LF54="","",_xll.PBD(LF54,"Deal Date","","USD","",""))</f>
        <v/>
      </c>
      <c r="LH54" s="35" t="str" cm="1">
        <f t="array" ref="LH54">IF(LF54="","",_xll.PBD(LF54,"Company ID","","USD","",""))</f>
        <v/>
      </c>
      <c r="LI54" s="35" t="str" cm="1">
        <f t="array" ref="LI54">IF(LF54="","",_xll.PBD(LH54,"Name","","USD","",""))</f>
        <v/>
      </c>
      <c r="LJ54" s="31" t="str" cm="1">
        <f t="array" ref="LJ54">IF(LF54="","",_xll.PBD(LF54,"Deal Type 1","","USD","",""))</f>
        <v/>
      </c>
      <c r="LO54" s="35" t="str" cm="1">
        <f t="array" ref="LO54">IF(LN54="","",_xll.PBD(LN54,"Deal Date","","USD","",""))</f>
        <v/>
      </c>
      <c r="LP54" s="35" t="str" cm="1">
        <f t="array" ref="LP54">IF(LN54="","",_xll.PBD(LN54,"Company ID","","USD","",""))</f>
        <v/>
      </c>
      <c r="LQ54" s="35" t="str" cm="1">
        <f t="array" ref="LQ54">IF(LN54="","",_xll.PBD(LP54,"Name","","USD","",""))</f>
        <v/>
      </c>
      <c r="LR54" s="31" t="str" cm="1">
        <f t="array" ref="LR54">IF(LN54="","",_xll.PBD(LN54,"Deal Type 1","","USD","",""))</f>
        <v/>
      </c>
      <c r="LW54" s="35" t="str" cm="1">
        <f t="array" ref="LW54">IF(LV54="","",_xll.PBD(LV54,"Deal Date","","USD","",""))</f>
        <v/>
      </c>
      <c r="LX54" s="35" t="str" cm="1">
        <f t="array" ref="LX54">IF(LV54="","",_xll.PBD(LV54,"Company ID","","USD","",""))</f>
        <v/>
      </c>
      <c r="LY54" s="35" t="str" cm="1">
        <f t="array" ref="LY54">IF(LV54="","",_xll.PBD(LX54,"Name","","USD","",""))</f>
        <v/>
      </c>
      <c r="LZ54" s="31" t="str" cm="1">
        <f t="array" ref="LZ54">IF(LV54="","",_xll.PBD(LV54,"Deal Type 1","","USD","",""))</f>
        <v/>
      </c>
      <c r="ME54" s="35" t="str" cm="1">
        <f t="array" ref="ME54">IF(MD54="","",_xll.PBD(MD54,"Deal Date","","USD","",""))</f>
        <v/>
      </c>
      <c r="MF54" s="35" t="str" cm="1">
        <f t="array" ref="MF54">IF(MD54="","",_xll.PBD(MD54,"Company ID","","USD","",""))</f>
        <v/>
      </c>
      <c r="MG54" s="35" t="str" cm="1">
        <f t="array" ref="MG54">IF(MD54="","",_xll.PBD(MF54,"Name","","USD","",""))</f>
        <v/>
      </c>
      <c r="MH54" s="31" t="str" cm="1">
        <f t="array" ref="MH54">IF(MD54="","",_xll.PBD(MD54,"Deal Type 1","","USD","",""))</f>
        <v/>
      </c>
    </row>
    <row r="55" spans="6:346" x14ac:dyDescent="0.25">
      <c r="G55" s="35" t="str" cm="1">
        <f t="array" ref="G55">IF(F55="","",_xll.PBD(F55,"Deal Date","","USD","",""))</f>
        <v/>
      </c>
      <c r="H55" s="35" t="str" cm="1">
        <f t="array" ref="H55">IF(F55="","",_xll.PBD(F55,"Company ID","","USD","",""))</f>
        <v/>
      </c>
      <c r="I55" s="35" t="str" cm="1">
        <f t="array" ref="I55">IF(F55="","",_xll.PBD(H55,"Name","","USD","",""))</f>
        <v/>
      </c>
      <c r="J55" s="31" t="str" cm="1">
        <f t="array" ref="J55">IF(F55="","",_xll.PBD(F55,"Deal Type 1","","USD","",""))</f>
        <v/>
      </c>
      <c r="O55" s="35" t="str" cm="1">
        <f t="array" ref="O55">IF(N55="","",_xll.PBD(N55,"Deal Date","","USD","",""))</f>
        <v/>
      </c>
      <c r="P55" s="35" t="str" cm="1">
        <f t="array" ref="P55">IF(N55="","",_xll.PBD(N55,"Company ID","","USD","",""))</f>
        <v/>
      </c>
      <c r="Q55" s="35" t="str" cm="1">
        <f t="array" ref="Q55">IF(N55="","",_xll.PBD(P55,"Name","","USD","",""))</f>
        <v/>
      </c>
      <c r="R55" s="31" t="str" cm="1">
        <f t="array" ref="R55">IF(N55="","",_xll.PBD(N55,"Deal Type 1","","USD","",""))</f>
        <v/>
      </c>
      <c r="W55" s="35" t="str" cm="1">
        <f t="array" ref="W55">IF(V55="","",_xll.PBD(V55,"Deal Date","","USD","",""))</f>
        <v/>
      </c>
      <c r="X55" s="35" t="str" cm="1">
        <f t="array" ref="X55">IF(V55="","",_xll.PBD(V55,"Company ID","","USD","",""))</f>
        <v/>
      </c>
      <c r="Y55" s="35" t="str" cm="1">
        <f t="array" ref="Y55">IF(V55="","",_xll.PBD(X55,"Name","","USD","",""))</f>
        <v/>
      </c>
      <c r="Z55" s="31" t="str" cm="1">
        <f t="array" ref="Z55">IF(V55="","",_xll.PBD(V55,"Deal Type 1","","USD","",""))</f>
        <v/>
      </c>
      <c r="AD55" t="str">
        <v>74741-23T</v>
      </c>
      <c r="AE55" s="35" cm="1">
        <f t="array" ref="AE55">IF(AD55="","",_xll.PBD(AD55,"Deal Date","","USD","",""))</f>
        <v>36852</v>
      </c>
      <c r="AF55" s="35" t="str" cm="1">
        <f t="array" ref="AF55">IF(AD55="","",_xll.PBD(AD55,"Company ID","","USD","",""))</f>
        <v>164373-40</v>
      </c>
      <c r="AG55" s="35" t="str" cm="1">
        <f t="array" ref="AG55">IF(AD55="","",_xll.PBD(AF55,"Name","","USD","",""))</f>
        <v>ADAC Laboratories (Health Care Information Systems Business)</v>
      </c>
      <c r="AH55" s="31" t="str" cm="1">
        <f t="array" ref="AH55">IF(AD55="","",_xll.PBD(AD55,"Deal Type 1","","USD","",""))</f>
        <v>Merger/Acquisition</v>
      </c>
      <c r="AM55" s="35" t="str" cm="1">
        <f t="array" ref="AM55">IF(AL55="","",_xll.PBD(AL55,"Deal Date","","USD","",""))</f>
        <v/>
      </c>
      <c r="AN55" s="35" t="str" cm="1">
        <f t="array" ref="AN55">IF(AL55="","",_xll.PBD(AL55,"Company ID","","USD","",""))</f>
        <v/>
      </c>
      <c r="AO55" s="35" t="str" cm="1">
        <f t="array" ref="AO55">IF(AL55="","",_xll.PBD(AN55,"Name","","USD","",""))</f>
        <v/>
      </c>
      <c r="AP55" s="31" t="str" cm="1">
        <f t="array" ref="AP55">IF(AL55="","",_xll.PBD(AL55,"Deal Type 1","","USD","",""))</f>
        <v/>
      </c>
      <c r="AU55" s="35" t="str" cm="1">
        <f t="array" ref="AU55">IF(AT55="","",_xll.PBD(AT55,"Deal Date","","USD","",""))</f>
        <v/>
      </c>
      <c r="AV55" s="35" t="str" cm="1">
        <f t="array" ref="AV55">IF(AT55="","",_xll.PBD(AT55,"Company ID","","USD","",""))</f>
        <v/>
      </c>
      <c r="AW55" s="35" t="str" cm="1">
        <f t="array" ref="AW55">IF(AT55="","",_xll.PBD(AV55,"Name","","USD","",""))</f>
        <v/>
      </c>
      <c r="AX55" s="31" t="str" cm="1">
        <f t="array" ref="AX55">IF(AT55="","",_xll.PBD(AT55,"Deal Type 1","","USD","",""))</f>
        <v/>
      </c>
      <c r="BC55" s="35" t="str" cm="1">
        <f t="array" ref="BC55">IF(BB55="","",_xll.PBD(BB55,"Deal Date","","USD","",""))</f>
        <v/>
      </c>
      <c r="BD55" s="35" t="str" cm="1">
        <f t="array" ref="BD55">IF(BB55="","",_xll.PBD(BB55,"Company ID","","USD","",""))</f>
        <v/>
      </c>
      <c r="BE55" s="35" t="str" cm="1">
        <f t="array" ref="BE55">IF(BB55="","",_xll.PBD(BD55,"Name","","USD","",""))</f>
        <v/>
      </c>
      <c r="BF55" s="31" t="str" cm="1">
        <f t="array" ref="BF55">IF(BB55="","",_xll.PBD(BB55,"Deal Type 1","","USD","",""))</f>
        <v/>
      </c>
      <c r="BK55" s="35" t="str" cm="1">
        <f t="array" ref="BK55">IF(BJ55="","",_xll.PBD(BJ55,"Deal Date","","USD","",""))</f>
        <v/>
      </c>
      <c r="BL55" s="35" t="str" cm="1">
        <f t="array" ref="BL55">IF(BJ55="","",_xll.PBD(BJ55,"Company ID","","USD","",""))</f>
        <v/>
      </c>
      <c r="BM55" s="35" t="str" cm="1">
        <f t="array" ref="BM55">IF(BJ55="","",_xll.PBD(BL55,"Name","","USD","",""))</f>
        <v/>
      </c>
      <c r="BN55" s="31" t="str" cm="1">
        <f t="array" ref="BN55">IF(BJ55="","",_xll.PBD(BJ55,"Deal Type 1","","USD","",""))</f>
        <v/>
      </c>
      <c r="BS55" s="35" t="str" cm="1">
        <f t="array" ref="BS55">IF(BR55="","",_xll.PBD(BR55,"Deal Date","","USD","",""))</f>
        <v/>
      </c>
      <c r="BT55" s="35" t="str" cm="1">
        <f t="array" ref="BT55">IF(BR55="","",_xll.PBD(BR55,"Company ID","","USD","",""))</f>
        <v/>
      </c>
      <c r="BU55" s="35" t="str" cm="1">
        <f t="array" ref="BU55">IF(BR55="","",_xll.PBD(BT55,"Name","","USD","",""))</f>
        <v/>
      </c>
      <c r="BV55" s="31" t="str" cm="1">
        <f t="array" ref="BV55">IF(BR55="","",_xll.PBD(BR55,"Deal Type 1","","USD","",""))</f>
        <v/>
      </c>
      <c r="CA55" s="35" t="str" cm="1">
        <f t="array" ref="CA55">IF(BZ55="","",_xll.PBD(BZ55,"Deal Date","","USD","",""))</f>
        <v/>
      </c>
      <c r="CB55" s="35" t="str" cm="1">
        <f t="array" ref="CB55">IF(BZ55="","",_xll.PBD(BZ55,"Company ID","","USD","",""))</f>
        <v/>
      </c>
      <c r="CC55" s="35" t="str" cm="1">
        <f t="array" ref="CC55">IF(BZ55="","",_xll.PBD(CB55,"Name","","USD","",""))</f>
        <v/>
      </c>
      <c r="CD55" s="31" t="str" cm="1">
        <f t="array" ref="CD55">IF(BZ55="","",_xll.PBD(BZ55,"Deal Type 1","","USD","",""))</f>
        <v/>
      </c>
      <c r="CH55" t="str">
        <v>81233-38T</v>
      </c>
      <c r="CI55" s="35" cm="1">
        <f t="array" ref="CI55">IF(CH55="","",_xll.PBD(CH55,"Deal Date","","USD","",""))</f>
        <v>42675</v>
      </c>
      <c r="CJ55" s="35" t="str" cm="1">
        <f t="array" ref="CJ55">IF(CH55="","",_xll.PBD(CH55,"Company ID","","USD","",""))</f>
        <v>55898-47</v>
      </c>
      <c r="CK55" s="35" t="str" cm="1">
        <f t="array" ref="CK55">IF(CH55="","",_xll.PBD(CJ55,"Name","","USD","",""))</f>
        <v>Zonoff</v>
      </c>
      <c r="CL55" s="31" t="str" cm="1">
        <f t="array" ref="CL55">IF(CH55="","",_xll.PBD(CH55,"Deal Type 1","","USD","",""))</f>
        <v>Early Stage VC</v>
      </c>
      <c r="CQ55" s="35" t="str" cm="1">
        <f t="array" ref="CQ55">IF(CP55="","",_xll.PBD(CP55,"Deal Date","","USD","",""))</f>
        <v/>
      </c>
      <c r="CR55" s="35" t="str" cm="1">
        <f t="array" ref="CR55">IF(CP55="","",_xll.PBD(CP55,"Company ID","","USD","",""))</f>
        <v/>
      </c>
      <c r="CS55" s="35" t="str" cm="1">
        <f t="array" ref="CS55">IF(CP55="","",_xll.PBD(CR55,"Name","","USD","",""))</f>
        <v/>
      </c>
      <c r="CT55" s="31" t="str" cm="1">
        <f t="array" ref="CT55">IF(CP55="","",_xll.PBD(CP55,"Deal Type 1","","USD","",""))</f>
        <v/>
      </c>
      <c r="CY55" s="35" t="str" cm="1">
        <f t="array" ref="CY55">IF(CX55="","",_xll.PBD(CX55,"Deal Date","","USD","",""))</f>
        <v/>
      </c>
      <c r="CZ55" s="35" t="str" cm="1">
        <f t="array" ref="CZ55">IF(CX55="","",_xll.PBD(CX55,"Company ID","","USD","",""))</f>
        <v/>
      </c>
      <c r="DA55" s="35" t="str" cm="1">
        <f t="array" ref="DA55">IF(CX55="","",_xll.PBD(CZ55,"Name","","USD","",""))</f>
        <v/>
      </c>
      <c r="DB55" s="31" t="str" cm="1">
        <f t="array" ref="DB55">IF(CX55="","",_xll.PBD(CX55,"Deal Type 1","","USD","",""))</f>
        <v/>
      </c>
      <c r="DF55" t="str">
        <v>51983-29T</v>
      </c>
      <c r="DG55" s="35" cm="1">
        <f t="array" ref="DG55">IF(DF55="","",_xll.PBD(DF55,"Deal Date","","USD","",""))</f>
        <v>40409</v>
      </c>
      <c r="DH55" s="35" t="str" cm="1">
        <f t="array" ref="DH55">IF(DF55="","",_xll.PBD(DF55,"Company ID","","USD","",""))</f>
        <v>84744-01</v>
      </c>
      <c r="DI55" s="35" t="str" cm="1">
        <f t="array" ref="DI55">IF(DF55="","",_xll.PBD(DH55,"Name","","USD","",""))</f>
        <v>Belle Balance</v>
      </c>
      <c r="DJ55" s="31" t="str" cm="1">
        <f t="array" ref="DJ55">IF(DF55="","",_xll.PBD(DF55,"Deal Type 1","","USD","",""))</f>
        <v>Merger/Acquisition</v>
      </c>
      <c r="DO55" s="35" t="str" cm="1">
        <f t="array" ref="DO55">IF(DN55="","",_xll.PBD(DN55,"Deal Date","","USD","",""))</f>
        <v/>
      </c>
      <c r="DP55" s="35" t="str" cm="1">
        <f t="array" ref="DP55">IF(DN55="","",_xll.PBD(DN55,"Company ID","","USD","",""))</f>
        <v/>
      </c>
      <c r="DQ55" s="35" t="str" cm="1">
        <f t="array" ref="DQ55">IF(DN55="","",_xll.PBD(DP55,"Name","","USD","",""))</f>
        <v/>
      </c>
      <c r="DR55" s="31" t="str" cm="1">
        <f t="array" ref="DR55">IF(DN55="","",_xll.PBD(DN55,"Deal Type 1","","USD","",""))</f>
        <v/>
      </c>
      <c r="DW55" s="35" t="str" cm="1">
        <f t="array" ref="DW55">IF(DV55="","",_xll.PBD(DV55,"Deal Date","","USD","",""))</f>
        <v/>
      </c>
      <c r="DX55" s="35" t="str" cm="1">
        <f t="array" ref="DX55">IF(DV55="","",_xll.PBD(DV55,"Company ID","","USD","",""))</f>
        <v/>
      </c>
      <c r="DY55" s="35" t="str" cm="1">
        <f t="array" ref="DY55">IF(DV55="","",_xll.PBD(DX55,"Name","","USD","",""))</f>
        <v/>
      </c>
      <c r="DZ55" s="31" t="str" cm="1">
        <f t="array" ref="DZ55">IF(DV55="","",_xll.PBD(DV55,"Deal Type 1","","USD","",""))</f>
        <v/>
      </c>
      <c r="EE55" s="35" t="str" cm="1">
        <f t="array" ref="EE55">IF(ED55="","",_xll.PBD(ED55,"Deal Date","","USD","",""))</f>
        <v/>
      </c>
      <c r="EF55" s="35" t="str" cm="1">
        <f t="array" ref="EF55">IF(ED55="","",_xll.PBD(ED55,"Company ID","","USD","",""))</f>
        <v/>
      </c>
      <c r="EG55" s="35" t="str" cm="1">
        <f t="array" ref="EG55">IF(ED55="","",_xll.PBD(EF55,"Name","","USD","",""))</f>
        <v/>
      </c>
      <c r="EH55" s="31" t="str" cm="1">
        <f t="array" ref="EH55">IF(ED55="","",_xll.PBD(ED55,"Deal Type 1","","USD","",""))</f>
        <v/>
      </c>
      <c r="EM55" s="35" t="str" cm="1">
        <f t="array" ref="EM55">IF(EL55="","",_xll.PBD(EL55,"Deal Date","","USD","",""))</f>
        <v/>
      </c>
      <c r="EN55" s="35" t="str" cm="1">
        <f t="array" ref="EN55">IF(EL55="","",_xll.PBD(EL55,"Company ID","","USD","",""))</f>
        <v/>
      </c>
      <c r="EO55" s="35" t="str" cm="1">
        <f t="array" ref="EO55">IF(EL55="","",_xll.PBD(EN55,"Name","","USD","",""))</f>
        <v/>
      </c>
      <c r="EP55" s="31" t="str" cm="1">
        <f t="array" ref="EP55">IF(EL55="","",_xll.PBD(EL55,"Deal Type 1","","USD","",""))</f>
        <v/>
      </c>
      <c r="EU55" s="35" t="str" cm="1">
        <f t="array" ref="EU55">IF(ET55="","",_xll.PBD(ET55,"Deal Date","","USD","",""))</f>
        <v/>
      </c>
      <c r="EV55" s="35" t="str" cm="1">
        <f t="array" ref="EV55">IF(ET55="","",_xll.PBD(ET55,"Company ID","","USD","",""))</f>
        <v/>
      </c>
      <c r="EW55" s="35" t="str" cm="1">
        <f t="array" ref="EW55">IF(ET55="","",_xll.PBD(EV55,"Name","","USD","",""))</f>
        <v/>
      </c>
      <c r="EX55" s="31" t="str" cm="1">
        <f t="array" ref="EX55">IF(ET55="","",_xll.PBD(ET55,"Deal Type 1","","USD","",""))</f>
        <v/>
      </c>
      <c r="FC55" s="35" t="str" cm="1">
        <f t="array" ref="FC55">IF(FB55="","",_xll.PBD(FB55,"Deal Date","","USD","",""))</f>
        <v/>
      </c>
      <c r="FD55" s="35" t="str" cm="1">
        <f t="array" ref="FD55">IF(FB55="","",_xll.PBD(FB55,"Company ID","","USD","",""))</f>
        <v/>
      </c>
      <c r="FE55" s="35" t="str" cm="1">
        <f t="array" ref="FE55">IF(FB55="","",_xll.PBD(FD55,"Name","","USD","",""))</f>
        <v/>
      </c>
      <c r="FF55" s="31" t="str" cm="1">
        <f t="array" ref="FF55">IF(FB55="","",_xll.PBD(FB55,"Deal Type 1","","USD","",""))</f>
        <v/>
      </c>
      <c r="FK55" s="35" t="str" cm="1">
        <f t="array" ref="FK55">IF(FJ55="","",_xll.PBD(FJ55,"Deal Date","","USD","",""))</f>
        <v/>
      </c>
      <c r="FL55" s="35" t="str" cm="1">
        <f t="array" ref="FL55">IF(FJ55="","",_xll.PBD(FJ55,"Company ID","","USD","",""))</f>
        <v/>
      </c>
      <c r="FM55" s="35" t="str" cm="1">
        <f t="array" ref="FM55">IF(FJ55="","",_xll.PBD(FL55,"Name","","USD","",""))</f>
        <v/>
      </c>
      <c r="FN55" s="31" t="str" cm="1">
        <f t="array" ref="FN55">IF(FJ55="","",_xll.PBD(FJ55,"Deal Type 1","","USD","",""))</f>
        <v/>
      </c>
      <c r="FS55" s="35" t="str" cm="1">
        <f t="array" ref="FS55">IF(FR55="","",_xll.PBD(FR55,"Deal Date","","USD","",""))</f>
        <v/>
      </c>
      <c r="FT55" s="35" t="str" cm="1">
        <f t="array" ref="FT55">IF(FR55="","",_xll.PBD(FR55,"Company ID","","USD","",""))</f>
        <v/>
      </c>
      <c r="FU55" s="35" t="str" cm="1">
        <f t="array" ref="FU55">IF(FR55="","",_xll.PBD(FT55,"Name","","USD","",""))</f>
        <v/>
      </c>
      <c r="FV55" s="31" t="str" cm="1">
        <f t="array" ref="FV55">IF(FR55="","",_xll.PBD(FR55,"Deal Type 1","","USD","",""))</f>
        <v/>
      </c>
      <c r="GA55" s="35" t="str" cm="1">
        <f t="array" ref="GA55">IF(FZ55="","",_xll.PBD(FZ55,"Deal Date","","USD","",""))</f>
        <v/>
      </c>
      <c r="GB55" s="35" t="str" cm="1">
        <f t="array" ref="GB55">IF(FZ55="","",_xll.PBD(FZ55,"Company ID","","USD","",""))</f>
        <v/>
      </c>
      <c r="GC55" s="35" t="str" cm="1">
        <f t="array" ref="GC55">IF(FZ55="","",_xll.PBD(GB55,"Name","","USD","",""))</f>
        <v/>
      </c>
      <c r="GD55" s="31" t="str" cm="1">
        <f t="array" ref="GD55">IF(FZ55="","",_xll.PBD(FZ55,"Deal Type 1","","USD","",""))</f>
        <v/>
      </c>
      <c r="GI55" s="35" t="str" cm="1">
        <f t="array" ref="GI55">IF(GH55="","",_xll.PBD(GH55,"Deal Date","","USD","",""))</f>
        <v/>
      </c>
      <c r="GJ55" s="35" t="str" cm="1">
        <f t="array" ref="GJ55">IF(GH55="","",_xll.PBD(GH55,"Company ID","","USD","",""))</f>
        <v/>
      </c>
      <c r="GK55" s="35" t="str" cm="1">
        <f t="array" ref="GK55">IF(GH55="","",_xll.PBD(GJ55,"Name","","USD","",""))</f>
        <v/>
      </c>
      <c r="GL55" s="31" t="str" cm="1">
        <f t="array" ref="GL55">IF(GH55="","",_xll.PBD(GH55,"Deal Type 1","","USD","",""))</f>
        <v/>
      </c>
      <c r="GQ55" s="35" t="str" cm="1">
        <f t="array" ref="GQ55">IF(GP55="","",_xll.PBD(GP55,"Deal Date","","USD","",""))</f>
        <v/>
      </c>
      <c r="GR55" s="35" t="str" cm="1">
        <f t="array" ref="GR55">IF(GP55="","",_xll.PBD(GP55,"Company ID","","USD","",""))</f>
        <v/>
      </c>
      <c r="GS55" s="35" t="str" cm="1">
        <f t="array" ref="GS55">IF(GP55="","",_xll.PBD(GR55,"Name","","USD","",""))</f>
        <v/>
      </c>
      <c r="GT55" s="31" t="str" cm="1">
        <f t="array" ref="GT55">IF(GP55="","",_xll.PBD(GP55,"Deal Type 1","","USD","",""))</f>
        <v/>
      </c>
      <c r="GY55" s="35" t="str" cm="1">
        <f t="array" ref="GY55">IF(GX55="","",_xll.PBD(GX55,"Deal Date","","USD","",""))</f>
        <v/>
      </c>
      <c r="GZ55" s="35" t="str" cm="1">
        <f t="array" ref="GZ55">IF(GX55="","",_xll.PBD(GX55,"Company ID","","USD","",""))</f>
        <v/>
      </c>
      <c r="HA55" s="35" t="str" cm="1">
        <f t="array" ref="HA55">IF(GX55="","",_xll.PBD(GZ55,"Name","","USD","",""))</f>
        <v/>
      </c>
      <c r="HB55" s="31" t="str" cm="1">
        <f t="array" ref="HB55">IF(GX55="","",_xll.PBD(GX55,"Deal Type 1","","USD","",""))</f>
        <v/>
      </c>
      <c r="HG55" s="35" t="str" cm="1">
        <f t="array" ref="HG55">IF(HF55="","",_xll.PBD(HF55,"Deal Date","","USD","",""))</f>
        <v/>
      </c>
      <c r="HH55" s="35" t="str" cm="1">
        <f t="array" ref="HH55">IF(HF55="","",_xll.PBD(HF55,"Company ID","","USD","",""))</f>
        <v/>
      </c>
      <c r="HI55" s="35" t="str" cm="1">
        <f t="array" ref="HI55">IF(HF55="","",_xll.PBD(HH55,"Name","","USD","",""))</f>
        <v/>
      </c>
      <c r="HJ55" s="31" t="str" cm="1">
        <f t="array" ref="HJ55">IF(HF55="","",_xll.PBD(HF55,"Deal Type 1","","USD","",""))</f>
        <v/>
      </c>
      <c r="HO55" s="35" t="str" cm="1">
        <f t="array" ref="HO55">IF(HN55="","",_xll.PBD(HN55,"Deal Date","","USD","",""))</f>
        <v/>
      </c>
      <c r="HP55" s="35" t="str" cm="1">
        <f t="array" ref="HP55">IF(HN55="","",_xll.PBD(HN55,"Company ID","","USD","",""))</f>
        <v/>
      </c>
      <c r="HQ55" s="35" t="str" cm="1">
        <f t="array" ref="HQ55">IF(HN55="","",_xll.PBD(HP55,"Name","","USD","",""))</f>
        <v/>
      </c>
      <c r="HR55" s="31" t="str" cm="1">
        <f t="array" ref="HR55">IF(HN55="","",_xll.PBD(HN55,"Deal Type 1","","USD","",""))</f>
        <v/>
      </c>
      <c r="HW55" s="35" t="str" cm="1">
        <f t="array" ref="HW55">IF(HV55="","",_xll.PBD(HV55,"Deal Date","","USD","",""))</f>
        <v/>
      </c>
      <c r="HX55" s="35" t="str" cm="1">
        <f t="array" ref="HX55">IF(HV55="","",_xll.PBD(HV55,"Company ID","","USD","",""))</f>
        <v/>
      </c>
      <c r="HY55" s="35" t="str" cm="1">
        <f t="array" ref="HY55">IF(HV55="","",_xll.PBD(HX55,"Name","","USD","",""))</f>
        <v/>
      </c>
      <c r="HZ55" s="31" t="str" cm="1">
        <f t="array" ref="HZ55">IF(HV55="","",_xll.PBD(HV55,"Deal Type 1","","USD","",""))</f>
        <v/>
      </c>
      <c r="IE55" s="35" t="str" cm="1">
        <f t="array" ref="IE55">IF(ID55="","",_xll.PBD(ID55,"Deal Date","","USD","",""))</f>
        <v/>
      </c>
      <c r="IF55" s="35" t="str" cm="1">
        <f t="array" ref="IF55">IF(ID55="","",_xll.PBD(ID55,"Company ID","","USD","",""))</f>
        <v/>
      </c>
      <c r="IG55" s="35" t="str" cm="1">
        <f t="array" ref="IG55">IF(ID55="","",_xll.PBD(IF55,"Name","","USD","",""))</f>
        <v/>
      </c>
      <c r="IH55" s="31" t="str" cm="1">
        <f t="array" ref="IH55">IF(ID55="","",_xll.PBD(ID55,"Deal Type 1","","USD","",""))</f>
        <v/>
      </c>
      <c r="IM55" s="35" t="str" cm="1">
        <f t="array" ref="IM55">IF(IL55="","",_xll.PBD(IL55,"Deal Date","","USD","",""))</f>
        <v/>
      </c>
      <c r="IN55" s="35" t="str" cm="1">
        <f t="array" ref="IN55">IF(IL55="","",_xll.PBD(IL55,"Company ID","","USD","",""))</f>
        <v/>
      </c>
      <c r="IO55" s="35" t="str" cm="1">
        <f t="array" ref="IO55">IF(IL55="","",_xll.PBD(IN55,"Name","","USD","",""))</f>
        <v/>
      </c>
      <c r="IP55" s="31" t="str" cm="1">
        <f t="array" ref="IP55">IF(IL55="","",_xll.PBD(IL55,"Deal Type 1","","USD","",""))</f>
        <v/>
      </c>
      <c r="IU55" s="35" t="str" cm="1">
        <f t="array" ref="IU55">IF(IT55="","",_xll.PBD(IT55,"Deal Date","","USD","",""))</f>
        <v/>
      </c>
      <c r="IV55" s="35" t="str" cm="1">
        <f t="array" ref="IV55">IF(IT55="","",_xll.PBD(IT55,"Company ID","","USD","",""))</f>
        <v/>
      </c>
      <c r="IW55" s="35" t="str" cm="1">
        <f t="array" ref="IW55">IF(IT55="","",_xll.PBD(IV55,"Name","","USD","",""))</f>
        <v/>
      </c>
      <c r="IX55" s="31" t="str" cm="1">
        <f t="array" ref="IX55">IF(IT55="","",_xll.PBD(IT55,"Deal Type 1","","USD","",""))</f>
        <v/>
      </c>
      <c r="JC55" s="35" t="str" cm="1">
        <f t="array" ref="JC55">IF(JB55="","",_xll.PBD(JB55,"Deal Date","","USD","",""))</f>
        <v/>
      </c>
      <c r="JD55" s="35" t="str" cm="1">
        <f t="array" ref="JD55">IF(JB55="","",_xll.PBD(JB55,"Company ID","","USD","",""))</f>
        <v/>
      </c>
      <c r="JE55" s="35" t="str" cm="1">
        <f t="array" ref="JE55">IF(JB55="","",_xll.PBD(JD55,"Name","","USD","",""))</f>
        <v/>
      </c>
      <c r="JF55" s="31" t="str" cm="1">
        <f t="array" ref="JF55">IF(JB55="","",_xll.PBD(JB55,"Deal Type 1","","USD","",""))</f>
        <v/>
      </c>
      <c r="JK55" s="35" t="str" cm="1">
        <f t="array" ref="JK55">IF(JJ55="","",_xll.PBD(JJ55,"Deal Date","","USD","",""))</f>
        <v/>
      </c>
      <c r="JL55" s="35" t="str" cm="1">
        <f t="array" ref="JL55">IF(JJ55="","",_xll.PBD(JJ55,"Company ID","","USD","",""))</f>
        <v/>
      </c>
      <c r="JM55" s="35" t="str" cm="1">
        <f t="array" ref="JM55">IF(JJ55="","",_xll.PBD(JL55,"Name","","USD","",""))</f>
        <v/>
      </c>
      <c r="JN55" s="31" t="str" cm="1">
        <f t="array" ref="JN55">IF(JJ55="","",_xll.PBD(JJ55,"Deal Type 1","","USD","",""))</f>
        <v/>
      </c>
      <c r="JS55" s="35" t="str" cm="1">
        <f t="array" ref="JS55">IF(JR55="","",_xll.PBD(JR55,"Deal Date","","USD","",""))</f>
        <v/>
      </c>
      <c r="JT55" s="35" t="str" cm="1">
        <f t="array" ref="JT55">IF(JR55="","",_xll.PBD(JR55,"Company ID","","USD","",""))</f>
        <v/>
      </c>
      <c r="JU55" s="35" t="str" cm="1">
        <f t="array" ref="JU55">IF(JR55="","",_xll.PBD(JT55,"Name","","USD","",""))</f>
        <v/>
      </c>
      <c r="JV55" s="31" t="str" cm="1">
        <f t="array" ref="JV55">IF(JR55="","",_xll.PBD(JR55,"Deal Type 1","","USD","",""))</f>
        <v/>
      </c>
      <c r="KA55" s="35" t="str" cm="1">
        <f t="array" ref="KA55">IF(JZ55="","",_xll.PBD(JZ55,"Deal Date","","USD","",""))</f>
        <v/>
      </c>
      <c r="KB55" s="35" t="str" cm="1">
        <f t="array" ref="KB55">IF(JZ55="","",_xll.PBD(JZ55,"Company ID","","USD","",""))</f>
        <v/>
      </c>
      <c r="KC55" s="35" t="str" cm="1">
        <f t="array" ref="KC55">IF(JZ55="","",_xll.PBD(KB55,"Name","","USD","",""))</f>
        <v/>
      </c>
      <c r="KD55" s="31" t="str" cm="1">
        <f t="array" ref="KD55">IF(JZ55="","",_xll.PBD(JZ55,"Deal Type 1","","USD","",""))</f>
        <v/>
      </c>
      <c r="KI55" s="35" t="str" cm="1">
        <f t="array" ref="KI55">IF(KH55="","",_xll.PBD(KH55,"Deal Date","","USD","",""))</f>
        <v/>
      </c>
      <c r="KJ55" s="35" t="str" cm="1">
        <f t="array" ref="KJ55">IF(KH55="","",_xll.PBD(KH55,"Company ID","","USD","",""))</f>
        <v/>
      </c>
      <c r="KK55" s="35" t="str" cm="1">
        <f t="array" ref="KK55">IF(KH55="","",_xll.PBD(KJ55,"Name","","USD","",""))</f>
        <v/>
      </c>
      <c r="KL55" s="31" t="str" cm="1">
        <f t="array" ref="KL55">IF(KH55="","",_xll.PBD(KH55,"Deal Type 1","","USD","",""))</f>
        <v/>
      </c>
      <c r="KQ55" s="35" t="str" cm="1">
        <f t="array" ref="KQ55">IF(KP55="","",_xll.PBD(KP55,"Deal Date","","USD","",""))</f>
        <v/>
      </c>
      <c r="KR55" s="35" t="str" cm="1">
        <f t="array" ref="KR55">IF(KP55="","",_xll.PBD(KP55,"Company ID","","USD","",""))</f>
        <v/>
      </c>
      <c r="KS55" s="35" t="str" cm="1">
        <f t="array" ref="KS55">IF(KP55="","",_xll.PBD(KR55,"Name","","USD","",""))</f>
        <v/>
      </c>
      <c r="KT55" s="31" t="str" cm="1">
        <f t="array" ref="KT55">IF(KP55="","",_xll.PBD(KP55,"Deal Type 1","","USD","",""))</f>
        <v/>
      </c>
      <c r="KY55" s="35" t="str" cm="1">
        <f t="array" ref="KY55">IF(KX55="","",_xll.PBD(KX55,"Deal Date","","USD","",""))</f>
        <v/>
      </c>
      <c r="KZ55" s="35" t="str" cm="1">
        <f t="array" ref="KZ55">IF(KX55="","",_xll.PBD(KX55,"Company ID","","USD","",""))</f>
        <v/>
      </c>
      <c r="LA55" s="35" t="str" cm="1">
        <f t="array" ref="LA55">IF(KX55="","",_xll.PBD(KZ55,"Name","","USD","",""))</f>
        <v/>
      </c>
      <c r="LB55" s="31" t="str" cm="1">
        <f t="array" ref="LB55">IF(KX55="","",_xll.PBD(KX55,"Deal Type 1","","USD","",""))</f>
        <v/>
      </c>
      <c r="LG55" s="35" t="str" cm="1">
        <f t="array" ref="LG55">IF(LF55="","",_xll.PBD(LF55,"Deal Date","","USD","",""))</f>
        <v/>
      </c>
      <c r="LH55" s="35" t="str" cm="1">
        <f t="array" ref="LH55">IF(LF55="","",_xll.PBD(LF55,"Company ID","","USD","",""))</f>
        <v/>
      </c>
      <c r="LI55" s="35" t="str" cm="1">
        <f t="array" ref="LI55">IF(LF55="","",_xll.PBD(LH55,"Name","","USD","",""))</f>
        <v/>
      </c>
      <c r="LJ55" s="31" t="str" cm="1">
        <f t="array" ref="LJ55">IF(LF55="","",_xll.PBD(LF55,"Deal Type 1","","USD","",""))</f>
        <v/>
      </c>
      <c r="LO55" s="35" t="str" cm="1">
        <f t="array" ref="LO55">IF(LN55="","",_xll.PBD(LN55,"Deal Date","","USD","",""))</f>
        <v/>
      </c>
      <c r="LP55" s="35" t="str" cm="1">
        <f t="array" ref="LP55">IF(LN55="","",_xll.PBD(LN55,"Company ID","","USD","",""))</f>
        <v/>
      </c>
      <c r="LQ55" s="35" t="str" cm="1">
        <f t="array" ref="LQ55">IF(LN55="","",_xll.PBD(LP55,"Name","","USD","",""))</f>
        <v/>
      </c>
      <c r="LR55" s="31" t="str" cm="1">
        <f t="array" ref="LR55">IF(LN55="","",_xll.PBD(LN55,"Deal Type 1","","USD","",""))</f>
        <v/>
      </c>
      <c r="LW55" s="35" t="str" cm="1">
        <f t="array" ref="LW55">IF(LV55="","",_xll.PBD(LV55,"Deal Date","","USD","",""))</f>
        <v/>
      </c>
      <c r="LX55" s="35" t="str" cm="1">
        <f t="array" ref="LX55">IF(LV55="","",_xll.PBD(LV55,"Company ID","","USD","",""))</f>
        <v/>
      </c>
      <c r="LY55" s="35" t="str" cm="1">
        <f t="array" ref="LY55">IF(LV55="","",_xll.PBD(LX55,"Name","","USD","",""))</f>
        <v/>
      </c>
      <c r="LZ55" s="31" t="str" cm="1">
        <f t="array" ref="LZ55">IF(LV55="","",_xll.PBD(LV55,"Deal Type 1","","USD","",""))</f>
        <v/>
      </c>
      <c r="ME55" s="35" t="str" cm="1">
        <f t="array" ref="ME55">IF(MD55="","",_xll.PBD(MD55,"Deal Date","","USD","",""))</f>
        <v/>
      </c>
      <c r="MF55" s="35" t="str" cm="1">
        <f t="array" ref="MF55">IF(MD55="","",_xll.PBD(MD55,"Company ID","","USD","",""))</f>
        <v/>
      </c>
      <c r="MG55" s="35" t="str" cm="1">
        <f t="array" ref="MG55">IF(MD55="","",_xll.PBD(MF55,"Name","","USD","",""))</f>
        <v/>
      </c>
      <c r="MH55" s="31" t="str" cm="1">
        <f t="array" ref="MH55">IF(MD55="","",_xll.PBD(MD55,"Deal Type 1","","USD","",""))</f>
        <v/>
      </c>
    </row>
    <row r="56" spans="6:346" x14ac:dyDescent="0.25">
      <c r="G56" s="35" t="str" cm="1">
        <f t="array" ref="G56">IF(F56="","",_xll.PBD(F56,"Deal Date","","USD","",""))</f>
        <v/>
      </c>
      <c r="H56" s="35" t="str" cm="1">
        <f t="array" ref="H56">IF(F56="","",_xll.PBD(F56,"Company ID","","USD","",""))</f>
        <v/>
      </c>
      <c r="I56" s="35" t="str" cm="1">
        <f t="array" ref="I56">IF(F56="","",_xll.PBD(H56,"Name","","USD","",""))</f>
        <v/>
      </c>
      <c r="J56" s="31" t="str" cm="1">
        <f t="array" ref="J56">IF(F56="","",_xll.PBD(F56,"Deal Type 1","","USD","",""))</f>
        <v/>
      </c>
      <c r="O56" s="35" t="str" cm="1">
        <f t="array" ref="O56">IF(N56="","",_xll.PBD(N56,"Deal Date","","USD","",""))</f>
        <v/>
      </c>
      <c r="P56" s="35" t="str" cm="1">
        <f t="array" ref="P56">IF(N56="","",_xll.PBD(N56,"Company ID","","USD","",""))</f>
        <v/>
      </c>
      <c r="Q56" s="35" t="str" cm="1">
        <f t="array" ref="Q56">IF(N56="","",_xll.PBD(P56,"Name","","USD","",""))</f>
        <v/>
      </c>
      <c r="R56" s="31" t="str" cm="1">
        <f t="array" ref="R56">IF(N56="","",_xll.PBD(N56,"Deal Type 1","","USD","",""))</f>
        <v/>
      </c>
      <c r="W56" s="35" t="str" cm="1">
        <f t="array" ref="W56">IF(V56="","",_xll.PBD(V56,"Deal Date","","USD","",""))</f>
        <v/>
      </c>
      <c r="X56" s="35" t="str" cm="1">
        <f t="array" ref="X56">IF(V56="","",_xll.PBD(V56,"Company ID","","USD","",""))</f>
        <v/>
      </c>
      <c r="Y56" s="35" t="str" cm="1">
        <f t="array" ref="Y56">IF(V56="","",_xll.PBD(X56,"Name","","USD","",""))</f>
        <v/>
      </c>
      <c r="Z56" s="31" t="str" cm="1">
        <f t="array" ref="Z56">IF(V56="","",_xll.PBD(V56,"Deal Type 1","","USD","",""))</f>
        <v/>
      </c>
      <c r="AD56" t="str">
        <v>77749-93T</v>
      </c>
      <c r="AE56" s="35" cm="1">
        <f t="array" ref="AE56">IF(AD56="","",_xll.PBD(AD56,"Deal Date","","USD","",""))</f>
        <v>36760</v>
      </c>
      <c r="AF56" s="35" t="str" cm="1">
        <f t="array" ref="AF56">IF(AD56="","",_xll.PBD(AD56,"Company ID","","USD","",""))</f>
        <v>13509-91</v>
      </c>
      <c r="AG56" s="35" t="str" cm="1">
        <f t="array" ref="AG56">IF(AD56="","",_xll.PBD(AF56,"Name","","USD","",""))</f>
        <v>Cerner Citation</v>
      </c>
      <c r="AH56" s="31" t="str" cm="1">
        <f t="array" ref="AH56">IF(AD56="","",_xll.PBD(AD56,"Deal Type 1","","USD","",""))</f>
        <v>Merger/Acquisition</v>
      </c>
      <c r="AM56" s="35" t="str" cm="1">
        <f t="array" ref="AM56">IF(AL56="","",_xll.PBD(AL56,"Deal Date","","USD","",""))</f>
        <v/>
      </c>
      <c r="AN56" s="35" t="str" cm="1">
        <f t="array" ref="AN56">IF(AL56="","",_xll.PBD(AL56,"Company ID","","USD","",""))</f>
        <v/>
      </c>
      <c r="AO56" s="35" t="str" cm="1">
        <f t="array" ref="AO56">IF(AL56="","",_xll.PBD(AN56,"Name","","USD","",""))</f>
        <v/>
      </c>
      <c r="AP56" s="31" t="str" cm="1">
        <f t="array" ref="AP56">IF(AL56="","",_xll.PBD(AL56,"Deal Type 1","","USD","",""))</f>
        <v/>
      </c>
      <c r="AU56" s="35" t="str" cm="1">
        <f t="array" ref="AU56">IF(AT56="","",_xll.PBD(AT56,"Deal Date","","USD","",""))</f>
        <v/>
      </c>
      <c r="AV56" s="35" t="str" cm="1">
        <f t="array" ref="AV56">IF(AT56="","",_xll.PBD(AT56,"Company ID","","USD","",""))</f>
        <v/>
      </c>
      <c r="AW56" s="35" t="str" cm="1">
        <f t="array" ref="AW56">IF(AT56="","",_xll.PBD(AV56,"Name","","USD","",""))</f>
        <v/>
      </c>
      <c r="AX56" s="31" t="str" cm="1">
        <f t="array" ref="AX56">IF(AT56="","",_xll.PBD(AT56,"Deal Type 1","","USD","",""))</f>
        <v/>
      </c>
      <c r="BC56" s="35" t="str" cm="1">
        <f t="array" ref="BC56">IF(BB56="","",_xll.PBD(BB56,"Deal Date","","USD","",""))</f>
        <v/>
      </c>
      <c r="BD56" s="35" t="str" cm="1">
        <f t="array" ref="BD56">IF(BB56="","",_xll.PBD(BB56,"Company ID","","USD","",""))</f>
        <v/>
      </c>
      <c r="BE56" s="35" t="str" cm="1">
        <f t="array" ref="BE56">IF(BB56="","",_xll.PBD(BD56,"Name","","USD","",""))</f>
        <v/>
      </c>
      <c r="BF56" s="31" t="str" cm="1">
        <f t="array" ref="BF56">IF(BB56="","",_xll.PBD(BB56,"Deal Type 1","","USD","",""))</f>
        <v/>
      </c>
      <c r="BK56" s="35" t="str" cm="1">
        <f t="array" ref="BK56">IF(BJ56="","",_xll.PBD(BJ56,"Deal Date","","USD","",""))</f>
        <v/>
      </c>
      <c r="BL56" s="35" t="str" cm="1">
        <f t="array" ref="BL56">IF(BJ56="","",_xll.PBD(BJ56,"Company ID","","USD","",""))</f>
        <v/>
      </c>
      <c r="BM56" s="35" t="str" cm="1">
        <f t="array" ref="BM56">IF(BJ56="","",_xll.PBD(BL56,"Name","","USD","",""))</f>
        <v/>
      </c>
      <c r="BN56" s="31" t="str" cm="1">
        <f t="array" ref="BN56">IF(BJ56="","",_xll.PBD(BJ56,"Deal Type 1","","USD","",""))</f>
        <v/>
      </c>
      <c r="BS56" s="35" t="str" cm="1">
        <f t="array" ref="BS56">IF(BR56="","",_xll.PBD(BR56,"Deal Date","","USD","",""))</f>
        <v/>
      </c>
      <c r="BT56" s="35" t="str" cm="1">
        <f t="array" ref="BT56">IF(BR56="","",_xll.PBD(BR56,"Company ID","","USD","",""))</f>
        <v/>
      </c>
      <c r="BU56" s="35" t="str" cm="1">
        <f t="array" ref="BU56">IF(BR56="","",_xll.PBD(BT56,"Name","","USD","",""))</f>
        <v/>
      </c>
      <c r="BV56" s="31" t="str" cm="1">
        <f t="array" ref="BV56">IF(BR56="","",_xll.PBD(BR56,"Deal Type 1","","USD","",""))</f>
        <v/>
      </c>
      <c r="CA56" s="35" t="str" cm="1">
        <f t="array" ref="CA56">IF(BZ56="","",_xll.PBD(BZ56,"Deal Date","","USD","",""))</f>
        <v/>
      </c>
      <c r="CB56" s="35" t="str" cm="1">
        <f t="array" ref="CB56">IF(BZ56="","",_xll.PBD(BZ56,"Company ID","","USD","",""))</f>
        <v/>
      </c>
      <c r="CC56" s="35" t="str" cm="1">
        <f t="array" ref="CC56">IF(BZ56="","",_xll.PBD(CB56,"Name","","USD","",""))</f>
        <v/>
      </c>
      <c r="CD56" s="31" t="str" cm="1">
        <f t="array" ref="CD56">IF(BZ56="","",_xll.PBD(BZ56,"Deal Type 1","","USD","",""))</f>
        <v/>
      </c>
      <c r="CH56" t="str">
        <v>36286-12T</v>
      </c>
      <c r="CI56" s="35" cm="1">
        <f t="array" ref="CI56">IF(CH56="","",_xll.PBD(CH56,"Deal Date","","USD","",""))</f>
        <v>42186</v>
      </c>
      <c r="CJ56" s="35" t="str" cm="1">
        <f t="array" ref="CJ56">IF(CH56="","",_xll.PBD(CH56,"Company ID","","USD","",""))</f>
        <v>10262-80</v>
      </c>
      <c r="CK56" s="35" t="str" cm="1">
        <f t="array" ref="CK56">IF(CH56="","",_xll.PBD(CJ56,"Name","","USD","",""))</f>
        <v>Protection 1</v>
      </c>
      <c r="CL56" s="31" t="str" cm="1">
        <f t="array" ref="CL56">IF(CH56="","",_xll.PBD(CH56,"Deal Type 1","","USD","",""))</f>
        <v>Buyout/LBO</v>
      </c>
      <c r="CQ56" s="35" t="str" cm="1">
        <f t="array" ref="CQ56">IF(CP56="","",_xll.PBD(CP56,"Deal Date","","USD","",""))</f>
        <v/>
      </c>
      <c r="CR56" s="35" t="str" cm="1">
        <f t="array" ref="CR56">IF(CP56="","",_xll.PBD(CP56,"Company ID","","USD","",""))</f>
        <v/>
      </c>
      <c r="CS56" s="35" t="str" cm="1">
        <f t="array" ref="CS56">IF(CP56="","",_xll.PBD(CR56,"Name","","USD","",""))</f>
        <v/>
      </c>
      <c r="CT56" s="31" t="str" cm="1">
        <f t="array" ref="CT56">IF(CP56="","",_xll.PBD(CP56,"Deal Type 1","","USD","",""))</f>
        <v/>
      </c>
      <c r="CY56" s="35" t="str" cm="1">
        <f t="array" ref="CY56">IF(CX56="","",_xll.PBD(CX56,"Deal Date","","USD","",""))</f>
        <v/>
      </c>
      <c r="CZ56" s="35" t="str" cm="1">
        <f t="array" ref="CZ56">IF(CX56="","",_xll.PBD(CX56,"Company ID","","USD","",""))</f>
        <v/>
      </c>
      <c r="DA56" s="35" t="str" cm="1">
        <f t="array" ref="DA56">IF(CX56="","",_xll.PBD(CZ56,"Name","","USD","",""))</f>
        <v/>
      </c>
      <c r="DB56" s="31" t="str" cm="1">
        <f t="array" ref="DB56">IF(CX56="","",_xll.PBD(CX56,"Deal Type 1","","USD","",""))</f>
        <v/>
      </c>
      <c r="DF56" t="str">
        <v>59806-63T</v>
      </c>
      <c r="DG56" s="35" cm="1">
        <f t="array" ref="DG56">IF(DF56="","",_xll.PBD(DF56,"Deal Date","","USD","",""))</f>
        <v>40339</v>
      </c>
      <c r="DH56" s="35" t="str" cm="1">
        <f t="array" ref="DH56">IF(DF56="","",_xll.PBD(DF56,"Company ID","","USD","",""))</f>
        <v>95982-85</v>
      </c>
      <c r="DI56" s="35" t="str" cm="1">
        <f t="array" ref="DI56">IF(DF56="","",_xll.PBD(DH56,"Name","","USD","",""))</f>
        <v>Atea Direct</v>
      </c>
      <c r="DJ56" s="31" t="str" cm="1">
        <f t="array" ref="DJ56">IF(DF56="","",_xll.PBD(DF56,"Deal Type 1","","USD","",""))</f>
        <v>Merger/Acquisition</v>
      </c>
      <c r="DO56" s="35" t="str" cm="1">
        <f t="array" ref="DO56">IF(DN56="","",_xll.PBD(DN56,"Deal Date","","USD","",""))</f>
        <v/>
      </c>
      <c r="DP56" s="35" t="str" cm="1">
        <f t="array" ref="DP56">IF(DN56="","",_xll.PBD(DN56,"Company ID","","USD","",""))</f>
        <v/>
      </c>
      <c r="DQ56" s="35" t="str" cm="1">
        <f t="array" ref="DQ56">IF(DN56="","",_xll.PBD(DP56,"Name","","USD","",""))</f>
        <v/>
      </c>
      <c r="DR56" s="31" t="str" cm="1">
        <f t="array" ref="DR56">IF(DN56="","",_xll.PBD(DN56,"Deal Type 1","","USD","",""))</f>
        <v/>
      </c>
      <c r="DW56" s="35" t="str" cm="1">
        <f t="array" ref="DW56">IF(DV56="","",_xll.PBD(DV56,"Deal Date","","USD","",""))</f>
        <v/>
      </c>
      <c r="DX56" s="35" t="str" cm="1">
        <f t="array" ref="DX56">IF(DV56="","",_xll.PBD(DV56,"Company ID","","USD","",""))</f>
        <v/>
      </c>
      <c r="DY56" s="35" t="str" cm="1">
        <f t="array" ref="DY56">IF(DV56="","",_xll.PBD(DX56,"Name","","USD","",""))</f>
        <v/>
      </c>
      <c r="DZ56" s="31" t="str" cm="1">
        <f t="array" ref="DZ56">IF(DV56="","",_xll.PBD(DV56,"Deal Type 1","","USD","",""))</f>
        <v/>
      </c>
      <c r="EE56" s="35" t="str" cm="1">
        <f t="array" ref="EE56">IF(ED56="","",_xll.PBD(ED56,"Deal Date","","USD","",""))</f>
        <v/>
      </c>
      <c r="EF56" s="35" t="str" cm="1">
        <f t="array" ref="EF56">IF(ED56="","",_xll.PBD(ED56,"Company ID","","USD","",""))</f>
        <v/>
      </c>
      <c r="EG56" s="35" t="str" cm="1">
        <f t="array" ref="EG56">IF(ED56="","",_xll.PBD(EF56,"Name","","USD","",""))</f>
        <v/>
      </c>
      <c r="EH56" s="31" t="str" cm="1">
        <f t="array" ref="EH56">IF(ED56="","",_xll.PBD(ED56,"Deal Type 1","","USD","",""))</f>
        <v/>
      </c>
      <c r="EM56" s="35" t="str" cm="1">
        <f t="array" ref="EM56">IF(EL56="","",_xll.PBD(EL56,"Deal Date","","USD","",""))</f>
        <v/>
      </c>
      <c r="EN56" s="35" t="str" cm="1">
        <f t="array" ref="EN56">IF(EL56="","",_xll.PBD(EL56,"Company ID","","USD","",""))</f>
        <v/>
      </c>
      <c r="EO56" s="35" t="str" cm="1">
        <f t="array" ref="EO56">IF(EL56="","",_xll.PBD(EN56,"Name","","USD","",""))</f>
        <v/>
      </c>
      <c r="EP56" s="31" t="str" cm="1">
        <f t="array" ref="EP56">IF(EL56="","",_xll.PBD(EL56,"Deal Type 1","","USD","",""))</f>
        <v/>
      </c>
      <c r="EU56" s="35" t="str" cm="1">
        <f t="array" ref="EU56">IF(ET56="","",_xll.PBD(ET56,"Deal Date","","USD","",""))</f>
        <v/>
      </c>
      <c r="EV56" s="35" t="str" cm="1">
        <f t="array" ref="EV56">IF(ET56="","",_xll.PBD(ET56,"Company ID","","USD","",""))</f>
        <v/>
      </c>
      <c r="EW56" s="35" t="str" cm="1">
        <f t="array" ref="EW56">IF(ET56="","",_xll.PBD(EV56,"Name","","USD","",""))</f>
        <v/>
      </c>
      <c r="EX56" s="31" t="str" cm="1">
        <f t="array" ref="EX56">IF(ET56="","",_xll.PBD(ET56,"Deal Type 1","","USD","",""))</f>
        <v/>
      </c>
      <c r="FC56" s="35" t="str" cm="1">
        <f t="array" ref="FC56">IF(FB56="","",_xll.PBD(FB56,"Deal Date","","USD","",""))</f>
        <v/>
      </c>
      <c r="FD56" s="35" t="str" cm="1">
        <f t="array" ref="FD56">IF(FB56="","",_xll.PBD(FB56,"Company ID","","USD","",""))</f>
        <v/>
      </c>
      <c r="FE56" s="35" t="str" cm="1">
        <f t="array" ref="FE56">IF(FB56="","",_xll.PBD(FD56,"Name","","USD","",""))</f>
        <v/>
      </c>
      <c r="FF56" s="31" t="str" cm="1">
        <f t="array" ref="FF56">IF(FB56="","",_xll.PBD(FB56,"Deal Type 1","","USD","",""))</f>
        <v/>
      </c>
      <c r="FK56" s="35" t="str" cm="1">
        <f t="array" ref="FK56">IF(FJ56="","",_xll.PBD(FJ56,"Deal Date","","USD","",""))</f>
        <v/>
      </c>
      <c r="FL56" s="35" t="str" cm="1">
        <f t="array" ref="FL56">IF(FJ56="","",_xll.PBD(FJ56,"Company ID","","USD","",""))</f>
        <v/>
      </c>
      <c r="FM56" s="35" t="str" cm="1">
        <f t="array" ref="FM56">IF(FJ56="","",_xll.PBD(FL56,"Name","","USD","",""))</f>
        <v/>
      </c>
      <c r="FN56" s="31" t="str" cm="1">
        <f t="array" ref="FN56">IF(FJ56="","",_xll.PBD(FJ56,"Deal Type 1","","USD","",""))</f>
        <v/>
      </c>
      <c r="FS56" s="35" t="str" cm="1">
        <f t="array" ref="FS56">IF(FR56="","",_xll.PBD(FR56,"Deal Date","","USD","",""))</f>
        <v/>
      </c>
      <c r="FT56" s="35" t="str" cm="1">
        <f t="array" ref="FT56">IF(FR56="","",_xll.PBD(FR56,"Company ID","","USD","",""))</f>
        <v/>
      </c>
      <c r="FU56" s="35" t="str" cm="1">
        <f t="array" ref="FU56">IF(FR56="","",_xll.PBD(FT56,"Name","","USD","",""))</f>
        <v/>
      </c>
      <c r="FV56" s="31" t="str" cm="1">
        <f t="array" ref="FV56">IF(FR56="","",_xll.PBD(FR56,"Deal Type 1","","USD","",""))</f>
        <v/>
      </c>
      <c r="GA56" s="35" t="str" cm="1">
        <f t="array" ref="GA56">IF(FZ56="","",_xll.PBD(FZ56,"Deal Date","","USD","",""))</f>
        <v/>
      </c>
      <c r="GB56" s="35" t="str" cm="1">
        <f t="array" ref="GB56">IF(FZ56="","",_xll.PBD(FZ56,"Company ID","","USD","",""))</f>
        <v/>
      </c>
      <c r="GC56" s="35" t="str" cm="1">
        <f t="array" ref="GC56">IF(FZ56="","",_xll.PBD(GB56,"Name","","USD","",""))</f>
        <v/>
      </c>
      <c r="GD56" s="31" t="str" cm="1">
        <f t="array" ref="GD56">IF(FZ56="","",_xll.PBD(FZ56,"Deal Type 1","","USD","",""))</f>
        <v/>
      </c>
      <c r="GI56" s="35" t="str" cm="1">
        <f t="array" ref="GI56">IF(GH56="","",_xll.PBD(GH56,"Deal Date","","USD","",""))</f>
        <v/>
      </c>
      <c r="GJ56" s="35" t="str" cm="1">
        <f t="array" ref="GJ56">IF(GH56="","",_xll.PBD(GH56,"Company ID","","USD","",""))</f>
        <v/>
      </c>
      <c r="GK56" s="35" t="str" cm="1">
        <f t="array" ref="GK56">IF(GH56="","",_xll.PBD(GJ56,"Name","","USD","",""))</f>
        <v/>
      </c>
      <c r="GL56" s="31" t="str" cm="1">
        <f t="array" ref="GL56">IF(GH56="","",_xll.PBD(GH56,"Deal Type 1","","USD","",""))</f>
        <v/>
      </c>
      <c r="GQ56" s="35" t="str" cm="1">
        <f t="array" ref="GQ56">IF(GP56="","",_xll.PBD(GP56,"Deal Date","","USD","",""))</f>
        <v/>
      </c>
      <c r="GR56" s="35" t="str" cm="1">
        <f t="array" ref="GR56">IF(GP56="","",_xll.PBD(GP56,"Company ID","","USD","",""))</f>
        <v/>
      </c>
      <c r="GS56" s="35" t="str" cm="1">
        <f t="array" ref="GS56">IF(GP56="","",_xll.PBD(GR56,"Name","","USD","",""))</f>
        <v/>
      </c>
      <c r="GT56" s="31" t="str" cm="1">
        <f t="array" ref="GT56">IF(GP56="","",_xll.PBD(GP56,"Deal Type 1","","USD","",""))</f>
        <v/>
      </c>
      <c r="GY56" s="35" t="str" cm="1">
        <f t="array" ref="GY56">IF(GX56="","",_xll.PBD(GX56,"Deal Date","","USD","",""))</f>
        <v/>
      </c>
      <c r="GZ56" s="35" t="str" cm="1">
        <f t="array" ref="GZ56">IF(GX56="","",_xll.PBD(GX56,"Company ID","","USD","",""))</f>
        <v/>
      </c>
      <c r="HA56" s="35" t="str" cm="1">
        <f t="array" ref="HA56">IF(GX56="","",_xll.PBD(GZ56,"Name","","USD","",""))</f>
        <v/>
      </c>
      <c r="HB56" s="31" t="str" cm="1">
        <f t="array" ref="HB56">IF(GX56="","",_xll.PBD(GX56,"Deal Type 1","","USD","",""))</f>
        <v/>
      </c>
      <c r="HG56" s="35" t="str" cm="1">
        <f t="array" ref="HG56">IF(HF56="","",_xll.PBD(HF56,"Deal Date","","USD","",""))</f>
        <v/>
      </c>
      <c r="HH56" s="35" t="str" cm="1">
        <f t="array" ref="HH56">IF(HF56="","",_xll.PBD(HF56,"Company ID","","USD","",""))</f>
        <v/>
      </c>
      <c r="HI56" s="35" t="str" cm="1">
        <f t="array" ref="HI56">IF(HF56="","",_xll.PBD(HH56,"Name","","USD","",""))</f>
        <v/>
      </c>
      <c r="HJ56" s="31" t="str" cm="1">
        <f t="array" ref="HJ56">IF(HF56="","",_xll.PBD(HF56,"Deal Type 1","","USD","",""))</f>
        <v/>
      </c>
      <c r="HO56" s="35" t="str" cm="1">
        <f t="array" ref="HO56">IF(HN56="","",_xll.PBD(HN56,"Deal Date","","USD","",""))</f>
        <v/>
      </c>
      <c r="HP56" s="35" t="str" cm="1">
        <f t="array" ref="HP56">IF(HN56="","",_xll.PBD(HN56,"Company ID","","USD","",""))</f>
        <v/>
      </c>
      <c r="HQ56" s="35" t="str" cm="1">
        <f t="array" ref="HQ56">IF(HN56="","",_xll.PBD(HP56,"Name","","USD","",""))</f>
        <v/>
      </c>
      <c r="HR56" s="31" t="str" cm="1">
        <f t="array" ref="HR56">IF(HN56="","",_xll.PBD(HN56,"Deal Type 1","","USD","",""))</f>
        <v/>
      </c>
      <c r="HW56" s="35" t="str" cm="1">
        <f t="array" ref="HW56">IF(HV56="","",_xll.PBD(HV56,"Deal Date","","USD","",""))</f>
        <v/>
      </c>
      <c r="HX56" s="35" t="str" cm="1">
        <f t="array" ref="HX56">IF(HV56="","",_xll.PBD(HV56,"Company ID","","USD","",""))</f>
        <v/>
      </c>
      <c r="HY56" s="35" t="str" cm="1">
        <f t="array" ref="HY56">IF(HV56="","",_xll.PBD(HX56,"Name","","USD","",""))</f>
        <v/>
      </c>
      <c r="HZ56" s="31" t="str" cm="1">
        <f t="array" ref="HZ56">IF(HV56="","",_xll.PBD(HV56,"Deal Type 1","","USD","",""))</f>
        <v/>
      </c>
      <c r="IE56" s="35" t="str" cm="1">
        <f t="array" ref="IE56">IF(ID56="","",_xll.PBD(ID56,"Deal Date","","USD","",""))</f>
        <v/>
      </c>
      <c r="IF56" s="35" t="str" cm="1">
        <f t="array" ref="IF56">IF(ID56="","",_xll.PBD(ID56,"Company ID","","USD","",""))</f>
        <v/>
      </c>
      <c r="IG56" s="35" t="str" cm="1">
        <f t="array" ref="IG56">IF(ID56="","",_xll.PBD(IF56,"Name","","USD","",""))</f>
        <v/>
      </c>
      <c r="IH56" s="31" t="str" cm="1">
        <f t="array" ref="IH56">IF(ID56="","",_xll.PBD(ID56,"Deal Type 1","","USD","",""))</f>
        <v/>
      </c>
      <c r="IM56" s="35" t="str" cm="1">
        <f t="array" ref="IM56">IF(IL56="","",_xll.PBD(IL56,"Deal Date","","USD","",""))</f>
        <v/>
      </c>
      <c r="IN56" s="35" t="str" cm="1">
        <f t="array" ref="IN56">IF(IL56="","",_xll.PBD(IL56,"Company ID","","USD","",""))</f>
        <v/>
      </c>
      <c r="IO56" s="35" t="str" cm="1">
        <f t="array" ref="IO56">IF(IL56="","",_xll.PBD(IN56,"Name","","USD","",""))</f>
        <v/>
      </c>
      <c r="IP56" s="31" t="str" cm="1">
        <f t="array" ref="IP56">IF(IL56="","",_xll.PBD(IL56,"Deal Type 1","","USD","",""))</f>
        <v/>
      </c>
      <c r="IU56" s="35" t="str" cm="1">
        <f t="array" ref="IU56">IF(IT56="","",_xll.PBD(IT56,"Deal Date","","USD","",""))</f>
        <v/>
      </c>
      <c r="IV56" s="35" t="str" cm="1">
        <f t="array" ref="IV56">IF(IT56="","",_xll.PBD(IT56,"Company ID","","USD","",""))</f>
        <v/>
      </c>
      <c r="IW56" s="35" t="str" cm="1">
        <f t="array" ref="IW56">IF(IT56="","",_xll.PBD(IV56,"Name","","USD","",""))</f>
        <v/>
      </c>
      <c r="IX56" s="31" t="str" cm="1">
        <f t="array" ref="IX56">IF(IT56="","",_xll.PBD(IT56,"Deal Type 1","","USD","",""))</f>
        <v/>
      </c>
      <c r="JC56" s="35" t="str" cm="1">
        <f t="array" ref="JC56">IF(JB56="","",_xll.PBD(JB56,"Deal Date","","USD","",""))</f>
        <v/>
      </c>
      <c r="JD56" s="35" t="str" cm="1">
        <f t="array" ref="JD56">IF(JB56="","",_xll.PBD(JB56,"Company ID","","USD","",""))</f>
        <v/>
      </c>
      <c r="JE56" s="35" t="str" cm="1">
        <f t="array" ref="JE56">IF(JB56="","",_xll.PBD(JD56,"Name","","USD","",""))</f>
        <v/>
      </c>
      <c r="JF56" s="31" t="str" cm="1">
        <f t="array" ref="JF56">IF(JB56="","",_xll.PBD(JB56,"Deal Type 1","","USD","",""))</f>
        <v/>
      </c>
      <c r="JK56" s="35" t="str" cm="1">
        <f t="array" ref="JK56">IF(JJ56="","",_xll.PBD(JJ56,"Deal Date","","USD","",""))</f>
        <v/>
      </c>
      <c r="JL56" s="35" t="str" cm="1">
        <f t="array" ref="JL56">IF(JJ56="","",_xll.PBD(JJ56,"Company ID","","USD","",""))</f>
        <v/>
      </c>
      <c r="JM56" s="35" t="str" cm="1">
        <f t="array" ref="JM56">IF(JJ56="","",_xll.PBD(JL56,"Name","","USD","",""))</f>
        <v/>
      </c>
      <c r="JN56" s="31" t="str" cm="1">
        <f t="array" ref="JN56">IF(JJ56="","",_xll.PBD(JJ56,"Deal Type 1","","USD","",""))</f>
        <v/>
      </c>
      <c r="JS56" s="35" t="str" cm="1">
        <f t="array" ref="JS56">IF(JR56="","",_xll.PBD(JR56,"Deal Date","","USD","",""))</f>
        <v/>
      </c>
      <c r="JT56" s="35" t="str" cm="1">
        <f t="array" ref="JT56">IF(JR56="","",_xll.PBD(JR56,"Company ID","","USD","",""))</f>
        <v/>
      </c>
      <c r="JU56" s="35" t="str" cm="1">
        <f t="array" ref="JU56">IF(JR56="","",_xll.PBD(JT56,"Name","","USD","",""))</f>
        <v/>
      </c>
      <c r="JV56" s="31" t="str" cm="1">
        <f t="array" ref="JV56">IF(JR56="","",_xll.PBD(JR56,"Deal Type 1","","USD","",""))</f>
        <v/>
      </c>
      <c r="KA56" s="35" t="str" cm="1">
        <f t="array" ref="KA56">IF(JZ56="","",_xll.PBD(JZ56,"Deal Date","","USD","",""))</f>
        <v/>
      </c>
      <c r="KB56" s="35" t="str" cm="1">
        <f t="array" ref="KB56">IF(JZ56="","",_xll.PBD(JZ56,"Company ID","","USD","",""))</f>
        <v/>
      </c>
      <c r="KC56" s="35" t="str" cm="1">
        <f t="array" ref="KC56">IF(JZ56="","",_xll.PBD(KB56,"Name","","USD","",""))</f>
        <v/>
      </c>
      <c r="KD56" s="31" t="str" cm="1">
        <f t="array" ref="KD56">IF(JZ56="","",_xll.PBD(JZ56,"Deal Type 1","","USD","",""))</f>
        <v/>
      </c>
      <c r="KI56" s="35" t="str" cm="1">
        <f t="array" ref="KI56">IF(KH56="","",_xll.PBD(KH56,"Deal Date","","USD","",""))</f>
        <v/>
      </c>
      <c r="KJ56" s="35" t="str" cm="1">
        <f t="array" ref="KJ56">IF(KH56="","",_xll.PBD(KH56,"Company ID","","USD","",""))</f>
        <v/>
      </c>
      <c r="KK56" s="35" t="str" cm="1">
        <f t="array" ref="KK56">IF(KH56="","",_xll.PBD(KJ56,"Name","","USD","",""))</f>
        <v/>
      </c>
      <c r="KL56" s="31" t="str" cm="1">
        <f t="array" ref="KL56">IF(KH56="","",_xll.PBD(KH56,"Deal Type 1","","USD","",""))</f>
        <v/>
      </c>
      <c r="KQ56" s="35" t="str" cm="1">
        <f t="array" ref="KQ56">IF(KP56="","",_xll.PBD(KP56,"Deal Date","","USD","",""))</f>
        <v/>
      </c>
      <c r="KR56" s="35" t="str" cm="1">
        <f t="array" ref="KR56">IF(KP56="","",_xll.PBD(KP56,"Company ID","","USD","",""))</f>
        <v/>
      </c>
      <c r="KS56" s="35" t="str" cm="1">
        <f t="array" ref="KS56">IF(KP56="","",_xll.PBD(KR56,"Name","","USD","",""))</f>
        <v/>
      </c>
      <c r="KT56" s="31" t="str" cm="1">
        <f t="array" ref="KT56">IF(KP56="","",_xll.PBD(KP56,"Deal Type 1","","USD","",""))</f>
        <v/>
      </c>
      <c r="KY56" s="35" t="str" cm="1">
        <f t="array" ref="KY56">IF(KX56="","",_xll.PBD(KX56,"Deal Date","","USD","",""))</f>
        <v/>
      </c>
      <c r="KZ56" s="35" t="str" cm="1">
        <f t="array" ref="KZ56">IF(KX56="","",_xll.PBD(KX56,"Company ID","","USD","",""))</f>
        <v/>
      </c>
      <c r="LA56" s="35" t="str" cm="1">
        <f t="array" ref="LA56">IF(KX56="","",_xll.PBD(KZ56,"Name","","USD","",""))</f>
        <v/>
      </c>
      <c r="LB56" s="31" t="str" cm="1">
        <f t="array" ref="LB56">IF(KX56="","",_xll.PBD(KX56,"Deal Type 1","","USD","",""))</f>
        <v/>
      </c>
      <c r="LG56" s="35" t="str" cm="1">
        <f t="array" ref="LG56">IF(LF56="","",_xll.PBD(LF56,"Deal Date","","USD","",""))</f>
        <v/>
      </c>
      <c r="LH56" s="35" t="str" cm="1">
        <f t="array" ref="LH56">IF(LF56="","",_xll.PBD(LF56,"Company ID","","USD","",""))</f>
        <v/>
      </c>
      <c r="LI56" s="35" t="str" cm="1">
        <f t="array" ref="LI56">IF(LF56="","",_xll.PBD(LH56,"Name","","USD","",""))</f>
        <v/>
      </c>
      <c r="LJ56" s="31" t="str" cm="1">
        <f t="array" ref="LJ56">IF(LF56="","",_xll.PBD(LF56,"Deal Type 1","","USD","",""))</f>
        <v/>
      </c>
      <c r="LO56" s="35" t="str" cm="1">
        <f t="array" ref="LO56">IF(LN56="","",_xll.PBD(LN56,"Deal Date","","USD","",""))</f>
        <v/>
      </c>
      <c r="LP56" s="35" t="str" cm="1">
        <f t="array" ref="LP56">IF(LN56="","",_xll.PBD(LN56,"Company ID","","USD","",""))</f>
        <v/>
      </c>
      <c r="LQ56" s="35" t="str" cm="1">
        <f t="array" ref="LQ56">IF(LN56="","",_xll.PBD(LP56,"Name","","USD","",""))</f>
        <v/>
      </c>
      <c r="LR56" s="31" t="str" cm="1">
        <f t="array" ref="LR56">IF(LN56="","",_xll.PBD(LN56,"Deal Type 1","","USD","",""))</f>
        <v/>
      </c>
      <c r="LW56" s="35" t="str" cm="1">
        <f t="array" ref="LW56">IF(LV56="","",_xll.PBD(LV56,"Deal Date","","USD","",""))</f>
        <v/>
      </c>
      <c r="LX56" s="35" t="str" cm="1">
        <f t="array" ref="LX56">IF(LV56="","",_xll.PBD(LV56,"Company ID","","USD","",""))</f>
        <v/>
      </c>
      <c r="LY56" s="35" t="str" cm="1">
        <f t="array" ref="LY56">IF(LV56="","",_xll.PBD(LX56,"Name","","USD","",""))</f>
        <v/>
      </c>
      <c r="LZ56" s="31" t="str" cm="1">
        <f t="array" ref="LZ56">IF(LV56="","",_xll.PBD(LV56,"Deal Type 1","","USD","",""))</f>
        <v/>
      </c>
      <c r="ME56" s="35" t="str" cm="1">
        <f t="array" ref="ME56">IF(MD56="","",_xll.PBD(MD56,"Deal Date","","USD","",""))</f>
        <v/>
      </c>
      <c r="MF56" s="35" t="str" cm="1">
        <f t="array" ref="MF56">IF(MD56="","",_xll.PBD(MD56,"Company ID","","USD","",""))</f>
        <v/>
      </c>
      <c r="MG56" s="35" t="str" cm="1">
        <f t="array" ref="MG56">IF(MD56="","",_xll.PBD(MF56,"Name","","USD","",""))</f>
        <v/>
      </c>
      <c r="MH56" s="31" t="str" cm="1">
        <f t="array" ref="MH56">IF(MD56="","",_xll.PBD(MD56,"Deal Type 1","","USD","",""))</f>
        <v/>
      </c>
    </row>
    <row r="57" spans="6:346" x14ac:dyDescent="0.25">
      <c r="G57" s="35" t="str" cm="1">
        <f t="array" ref="G57">IF(F57="","",_xll.PBD(F57,"Deal Date","","USD","",""))</f>
        <v/>
      </c>
      <c r="H57" s="35" t="str" cm="1">
        <f t="array" ref="H57">IF(F57="","",_xll.PBD(F57,"Company ID","","USD","",""))</f>
        <v/>
      </c>
      <c r="I57" s="35" t="str" cm="1">
        <f t="array" ref="I57">IF(F57="","",_xll.PBD(H57,"Name","","USD","",""))</f>
        <v/>
      </c>
      <c r="J57" s="31" t="str" cm="1">
        <f t="array" ref="J57">IF(F57="","",_xll.PBD(F57,"Deal Type 1","","USD","",""))</f>
        <v/>
      </c>
      <c r="O57" s="35" t="str" cm="1">
        <f t="array" ref="O57">IF(N57="","",_xll.PBD(N57,"Deal Date","","USD","",""))</f>
        <v/>
      </c>
      <c r="P57" s="35" t="str" cm="1">
        <f t="array" ref="P57">IF(N57="","",_xll.PBD(N57,"Company ID","","USD","",""))</f>
        <v/>
      </c>
      <c r="Q57" s="35" t="str" cm="1">
        <f t="array" ref="Q57">IF(N57="","",_xll.PBD(P57,"Name","","USD","",""))</f>
        <v/>
      </c>
      <c r="R57" s="31" t="str" cm="1">
        <f t="array" ref="R57">IF(N57="","",_xll.PBD(N57,"Deal Type 1","","USD","",""))</f>
        <v/>
      </c>
      <c r="W57" s="35" t="str" cm="1">
        <f t="array" ref="W57">IF(V57="","",_xll.PBD(V57,"Deal Date","","USD","",""))</f>
        <v/>
      </c>
      <c r="X57" s="35" t="str" cm="1">
        <f t="array" ref="X57">IF(V57="","",_xll.PBD(V57,"Company ID","","USD","",""))</f>
        <v/>
      </c>
      <c r="Y57" s="35" t="str" cm="1">
        <f t="array" ref="Y57">IF(V57="","",_xll.PBD(X57,"Name","","USD","",""))</f>
        <v/>
      </c>
      <c r="Z57" s="31" t="str" cm="1">
        <f t="array" ref="Z57">IF(V57="","",_xll.PBD(V57,"Deal Type 1","","USD","",""))</f>
        <v/>
      </c>
      <c r="AD57" t="str">
        <v>111968-29T</v>
      </c>
      <c r="AE57" s="35" cm="1">
        <f t="array" ref="AE57">IF(AD57="","",_xll.PBD(AD57,"Deal Date","","USD","",""))</f>
        <v>36703</v>
      </c>
      <c r="AF57" s="35" t="str" cm="1">
        <f t="array" ref="AF57">IF(AD57="","",_xll.PBD(AD57,"Company ID","","USD","",""))</f>
        <v>164373-85</v>
      </c>
      <c r="AG57" s="35" t="str" cm="1">
        <f t="array" ref="AG57">IF(AD57="","",_xll.PBD(AF57,"Name","","USD","",""))</f>
        <v>Health Network Ventures</v>
      </c>
      <c r="AH57" s="31" t="str" cm="1">
        <f t="array" ref="AH57">IF(AD57="","",_xll.PBD(AD57,"Deal Type 1","","USD","",""))</f>
        <v>Merger/Acquisition</v>
      </c>
      <c r="AM57" s="35" t="str" cm="1">
        <f t="array" ref="AM57">IF(AL57="","",_xll.PBD(AL57,"Deal Date","","USD","",""))</f>
        <v/>
      </c>
      <c r="AN57" s="35" t="str" cm="1">
        <f t="array" ref="AN57">IF(AL57="","",_xll.PBD(AL57,"Company ID","","USD","",""))</f>
        <v/>
      </c>
      <c r="AO57" s="35" t="str" cm="1">
        <f t="array" ref="AO57">IF(AL57="","",_xll.PBD(AN57,"Name","","USD","",""))</f>
        <v/>
      </c>
      <c r="AP57" s="31" t="str" cm="1">
        <f t="array" ref="AP57">IF(AL57="","",_xll.PBD(AL57,"Deal Type 1","","USD","",""))</f>
        <v/>
      </c>
      <c r="AU57" s="35" t="str" cm="1">
        <f t="array" ref="AU57">IF(AT57="","",_xll.PBD(AT57,"Deal Date","","USD","",""))</f>
        <v/>
      </c>
      <c r="AV57" s="35" t="str" cm="1">
        <f t="array" ref="AV57">IF(AT57="","",_xll.PBD(AT57,"Company ID","","USD","",""))</f>
        <v/>
      </c>
      <c r="AW57" s="35" t="str" cm="1">
        <f t="array" ref="AW57">IF(AT57="","",_xll.PBD(AV57,"Name","","USD","",""))</f>
        <v/>
      </c>
      <c r="AX57" s="31" t="str" cm="1">
        <f t="array" ref="AX57">IF(AT57="","",_xll.PBD(AT57,"Deal Type 1","","USD","",""))</f>
        <v/>
      </c>
      <c r="BC57" s="35" t="str" cm="1">
        <f t="array" ref="BC57">IF(BB57="","",_xll.PBD(BB57,"Deal Date","","USD","",""))</f>
        <v/>
      </c>
      <c r="BD57" s="35" t="str" cm="1">
        <f t="array" ref="BD57">IF(BB57="","",_xll.PBD(BB57,"Company ID","","USD","",""))</f>
        <v/>
      </c>
      <c r="BE57" s="35" t="str" cm="1">
        <f t="array" ref="BE57">IF(BB57="","",_xll.PBD(BD57,"Name","","USD","",""))</f>
        <v/>
      </c>
      <c r="BF57" s="31" t="str" cm="1">
        <f t="array" ref="BF57">IF(BB57="","",_xll.PBD(BB57,"Deal Type 1","","USD","",""))</f>
        <v/>
      </c>
      <c r="BK57" s="35" t="str" cm="1">
        <f t="array" ref="BK57">IF(BJ57="","",_xll.PBD(BJ57,"Deal Date","","USD","",""))</f>
        <v/>
      </c>
      <c r="BL57" s="35" t="str" cm="1">
        <f t="array" ref="BL57">IF(BJ57="","",_xll.PBD(BJ57,"Company ID","","USD","",""))</f>
        <v/>
      </c>
      <c r="BM57" s="35" t="str" cm="1">
        <f t="array" ref="BM57">IF(BJ57="","",_xll.PBD(BL57,"Name","","USD","",""))</f>
        <v/>
      </c>
      <c r="BN57" s="31" t="str" cm="1">
        <f t="array" ref="BN57">IF(BJ57="","",_xll.PBD(BJ57,"Deal Type 1","","USD","",""))</f>
        <v/>
      </c>
      <c r="BS57" s="35" t="str" cm="1">
        <f t="array" ref="BS57">IF(BR57="","",_xll.PBD(BR57,"Deal Date","","USD","",""))</f>
        <v/>
      </c>
      <c r="BT57" s="35" t="str" cm="1">
        <f t="array" ref="BT57">IF(BR57="","",_xll.PBD(BR57,"Company ID","","USD","",""))</f>
        <v/>
      </c>
      <c r="BU57" s="35" t="str" cm="1">
        <f t="array" ref="BU57">IF(BR57="","",_xll.PBD(BT57,"Name","","USD","",""))</f>
        <v/>
      </c>
      <c r="BV57" s="31" t="str" cm="1">
        <f t="array" ref="BV57">IF(BR57="","",_xll.PBD(BR57,"Deal Type 1","","USD","",""))</f>
        <v/>
      </c>
      <c r="CA57" s="35" t="str" cm="1">
        <f t="array" ref="CA57">IF(BZ57="","",_xll.PBD(BZ57,"Deal Date","","USD","",""))</f>
        <v/>
      </c>
      <c r="CB57" s="35" t="str" cm="1">
        <f t="array" ref="CB57">IF(BZ57="","",_xll.PBD(BZ57,"Company ID","","USD","",""))</f>
        <v/>
      </c>
      <c r="CC57" s="35" t="str" cm="1">
        <f t="array" ref="CC57">IF(BZ57="","",_xll.PBD(CB57,"Name","","USD","",""))</f>
        <v/>
      </c>
      <c r="CD57" s="31" t="str" cm="1">
        <f t="array" ref="CD57">IF(BZ57="","",_xll.PBD(BZ57,"Deal Type 1","","USD","",""))</f>
        <v/>
      </c>
      <c r="CH57" t="str">
        <v>71158-51T</v>
      </c>
      <c r="CI57" s="35" cm="1">
        <f t="array" ref="CI57">IF(CH57="","",_xll.PBD(CH57,"Deal Date","","USD","",""))</f>
        <v>41913</v>
      </c>
      <c r="CJ57" s="35" t="str" cm="1">
        <f t="array" ref="CJ57">IF(CH57="","",_xll.PBD(CH57,"Company ID","","USD","",""))</f>
        <v>159284-80</v>
      </c>
      <c r="CK57" s="35" t="str" cm="1">
        <f t="array" ref="CK57">IF(CH57="","",_xll.PBD(CJ57,"Name","","USD","",""))</f>
        <v>Siemens Servicos de Monitoramento Eletronico</v>
      </c>
      <c r="CL57" s="31" t="str" cm="1">
        <f t="array" ref="CL57">IF(CH57="","",_xll.PBD(CH57,"Deal Type 1","","USD","",""))</f>
        <v>Merger/Acquisition</v>
      </c>
      <c r="CQ57" s="35" t="str" cm="1">
        <f t="array" ref="CQ57">IF(CP57="","",_xll.PBD(CP57,"Deal Date","","USD","",""))</f>
        <v/>
      </c>
      <c r="CR57" s="35" t="str" cm="1">
        <f t="array" ref="CR57">IF(CP57="","",_xll.PBD(CP57,"Company ID","","USD","",""))</f>
        <v/>
      </c>
      <c r="CS57" s="35" t="str" cm="1">
        <f t="array" ref="CS57">IF(CP57="","",_xll.PBD(CR57,"Name","","USD","",""))</f>
        <v/>
      </c>
      <c r="CT57" s="31" t="str" cm="1">
        <f t="array" ref="CT57">IF(CP57="","",_xll.PBD(CP57,"Deal Type 1","","USD","",""))</f>
        <v/>
      </c>
      <c r="CY57" s="35" t="str" cm="1">
        <f t="array" ref="CY57">IF(CX57="","",_xll.PBD(CX57,"Deal Date","","USD","",""))</f>
        <v/>
      </c>
      <c r="CZ57" s="35" t="str" cm="1">
        <f t="array" ref="CZ57">IF(CX57="","",_xll.PBD(CX57,"Company ID","","USD","",""))</f>
        <v/>
      </c>
      <c r="DA57" s="35" t="str" cm="1">
        <f t="array" ref="DA57">IF(CX57="","",_xll.PBD(CZ57,"Name","","USD","",""))</f>
        <v/>
      </c>
      <c r="DB57" s="31" t="str" cm="1">
        <f t="array" ref="DB57">IF(CX57="","",_xll.PBD(CX57,"Deal Type 1","","USD","",""))</f>
        <v/>
      </c>
      <c r="DF57" t="str">
        <v>56376-19T</v>
      </c>
      <c r="DG57" s="35" cm="1">
        <f t="array" ref="DG57">IF(DF57="","",_xll.PBD(DF57,"Deal Date","","USD","",""))</f>
        <v>40319</v>
      </c>
      <c r="DH57" s="35" t="str" cm="1">
        <f t="array" ref="DH57">IF(DF57="","",_xll.PBD(DF57,"Company ID","","USD","",""))</f>
        <v>119559-43</v>
      </c>
      <c r="DI57" s="35" t="str" cm="1">
        <f t="array" ref="DI57">IF(DF57="","",_xll.PBD(DH57,"Name","","USD","",""))</f>
        <v>Impact Europe (Sweden and Norway operations)</v>
      </c>
      <c r="DJ57" s="31" t="str" cm="1">
        <f t="array" ref="DJ57">IF(DF57="","",_xll.PBD(DF57,"Deal Type 1","","USD","",""))</f>
        <v>Merger/Acquisition</v>
      </c>
      <c r="DO57" s="35" t="str" cm="1">
        <f t="array" ref="DO57">IF(DN57="","",_xll.PBD(DN57,"Deal Date","","USD","",""))</f>
        <v/>
      </c>
      <c r="DP57" s="35" t="str" cm="1">
        <f t="array" ref="DP57">IF(DN57="","",_xll.PBD(DN57,"Company ID","","USD","",""))</f>
        <v/>
      </c>
      <c r="DQ57" s="35" t="str" cm="1">
        <f t="array" ref="DQ57">IF(DN57="","",_xll.PBD(DP57,"Name","","USD","",""))</f>
        <v/>
      </c>
      <c r="DR57" s="31" t="str" cm="1">
        <f t="array" ref="DR57">IF(DN57="","",_xll.PBD(DN57,"Deal Type 1","","USD","",""))</f>
        <v/>
      </c>
      <c r="DW57" s="35" t="str" cm="1">
        <f t="array" ref="DW57">IF(DV57="","",_xll.PBD(DV57,"Deal Date","","USD","",""))</f>
        <v/>
      </c>
      <c r="DX57" s="35" t="str" cm="1">
        <f t="array" ref="DX57">IF(DV57="","",_xll.PBD(DV57,"Company ID","","USD","",""))</f>
        <v/>
      </c>
      <c r="DY57" s="35" t="str" cm="1">
        <f t="array" ref="DY57">IF(DV57="","",_xll.PBD(DX57,"Name","","USD","",""))</f>
        <v/>
      </c>
      <c r="DZ57" s="31" t="str" cm="1">
        <f t="array" ref="DZ57">IF(DV57="","",_xll.PBD(DV57,"Deal Type 1","","USD","",""))</f>
        <v/>
      </c>
      <c r="EE57" s="35" t="str" cm="1">
        <f t="array" ref="EE57">IF(ED57="","",_xll.PBD(ED57,"Deal Date","","USD","",""))</f>
        <v/>
      </c>
      <c r="EF57" s="35" t="str" cm="1">
        <f t="array" ref="EF57">IF(ED57="","",_xll.PBD(ED57,"Company ID","","USD","",""))</f>
        <v/>
      </c>
      <c r="EG57" s="35" t="str" cm="1">
        <f t="array" ref="EG57">IF(ED57="","",_xll.PBD(EF57,"Name","","USD","",""))</f>
        <v/>
      </c>
      <c r="EH57" s="31" t="str" cm="1">
        <f t="array" ref="EH57">IF(ED57="","",_xll.PBD(ED57,"Deal Type 1","","USD","",""))</f>
        <v/>
      </c>
      <c r="EM57" s="35" t="str" cm="1">
        <f t="array" ref="EM57">IF(EL57="","",_xll.PBD(EL57,"Deal Date","","USD","",""))</f>
        <v/>
      </c>
      <c r="EN57" s="35" t="str" cm="1">
        <f t="array" ref="EN57">IF(EL57="","",_xll.PBD(EL57,"Company ID","","USD","",""))</f>
        <v/>
      </c>
      <c r="EO57" s="35" t="str" cm="1">
        <f t="array" ref="EO57">IF(EL57="","",_xll.PBD(EN57,"Name","","USD","",""))</f>
        <v/>
      </c>
      <c r="EP57" s="31" t="str" cm="1">
        <f t="array" ref="EP57">IF(EL57="","",_xll.PBD(EL57,"Deal Type 1","","USD","",""))</f>
        <v/>
      </c>
      <c r="EU57" s="35" t="str" cm="1">
        <f t="array" ref="EU57">IF(ET57="","",_xll.PBD(ET57,"Deal Date","","USD","",""))</f>
        <v/>
      </c>
      <c r="EV57" s="35" t="str" cm="1">
        <f t="array" ref="EV57">IF(ET57="","",_xll.PBD(ET57,"Company ID","","USD","",""))</f>
        <v/>
      </c>
      <c r="EW57" s="35" t="str" cm="1">
        <f t="array" ref="EW57">IF(ET57="","",_xll.PBD(EV57,"Name","","USD","",""))</f>
        <v/>
      </c>
      <c r="EX57" s="31" t="str" cm="1">
        <f t="array" ref="EX57">IF(ET57="","",_xll.PBD(ET57,"Deal Type 1","","USD","",""))</f>
        <v/>
      </c>
      <c r="FC57" s="35" t="str" cm="1">
        <f t="array" ref="FC57">IF(FB57="","",_xll.PBD(FB57,"Deal Date","","USD","",""))</f>
        <v/>
      </c>
      <c r="FD57" s="35" t="str" cm="1">
        <f t="array" ref="FD57">IF(FB57="","",_xll.PBD(FB57,"Company ID","","USD","",""))</f>
        <v/>
      </c>
      <c r="FE57" s="35" t="str" cm="1">
        <f t="array" ref="FE57">IF(FB57="","",_xll.PBD(FD57,"Name","","USD","",""))</f>
        <v/>
      </c>
      <c r="FF57" s="31" t="str" cm="1">
        <f t="array" ref="FF57">IF(FB57="","",_xll.PBD(FB57,"Deal Type 1","","USD","",""))</f>
        <v/>
      </c>
      <c r="FK57" s="35" t="str" cm="1">
        <f t="array" ref="FK57">IF(FJ57="","",_xll.PBD(FJ57,"Deal Date","","USD","",""))</f>
        <v/>
      </c>
      <c r="FL57" s="35" t="str" cm="1">
        <f t="array" ref="FL57">IF(FJ57="","",_xll.PBD(FJ57,"Company ID","","USD","",""))</f>
        <v/>
      </c>
      <c r="FM57" s="35" t="str" cm="1">
        <f t="array" ref="FM57">IF(FJ57="","",_xll.PBD(FL57,"Name","","USD","",""))</f>
        <v/>
      </c>
      <c r="FN57" s="31" t="str" cm="1">
        <f t="array" ref="FN57">IF(FJ57="","",_xll.PBD(FJ57,"Deal Type 1","","USD","",""))</f>
        <v/>
      </c>
      <c r="FS57" s="35" t="str" cm="1">
        <f t="array" ref="FS57">IF(FR57="","",_xll.PBD(FR57,"Deal Date","","USD","",""))</f>
        <v/>
      </c>
      <c r="FT57" s="35" t="str" cm="1">
        <f t="array" ref="FT57">IF(FR57="","",_xll.PBD(FR57,"Company ID","","USD","",""))</f>
        <v/>
      </c>
      <c r="FU57" s="35" t="str" cm="1">
        <f t="array" ref="FU57">IF(FR57="","",_xll.PBD(FT57,"Name","","USD","",""))</f>
        <v/>
      </c>
      <c r="FV57" s="31" t="str" cm="1">
        <f t="array" ref="FV57">IF(FR57="","",_xll.PBD(FR57,"Deal Type 1","","USD","",""))</f>
        <v/>
      </c>
      <c r="GA57" s="35" t="str" cm="1">
        <f t="array" ref="GA57">IF(FZ57="","",_xll.PBD(FZ57,"Deal Date","","USD","",""))</f>
        <v/>
      </c>
      <c r="GB57" s="35" t="str" cm="1">
        <f t="array" ref="GB57">IF(FZ57="","",_xll.PBD(FZ57,"Company ID","","USD","",""))</f>
        <v/>
      </c>
      <c r="GC57" s="35" t="str" cm="1">
        <f t="array" ref="GC57">IF(FZ57="","",_xll.PBD(GB57,"Name","","USD","",""))</f>
        <v/>
      </c>
      <c r="GD57" s="31" t="str" cm="1">
        <f t="array" ref="GD57">IF(FZ57="","",_xll.PBD(FZ57,"Deal Type 1","","USD","",""))</f>
        <v/>
      </c>
      <c r="GI57" s="35" t="str" cm="1">
        <f t="array" ref="GI57">IF(GH57="","",_xll.PBD(GH57,"Deal Date","","USD","",""))</f>
        <v/>
      </c>
      <c r="GJ57" s="35" t="str" cm="1">
        <f t="array" ref="GJ57">IF(GH57="","",_xll.PBD(GH57,"Company ID","","USD","",""))</f>
        <v/>
      </c>
      <c r="GK57" s="35" t="str" cm="1">
        <f t="array" ref="GK57">IF(GH57="","",_xll.PBD(GJ57,"Name","","USD","",""))</f>
        <v/>
      </c>
      <c r="GL57" s="31" t="str" cm="1">
        <f t="array" ref="GL57">IF(GH57="","",_xll.PBD(GH57,"Deal Type 1","","USD","",""))</f>
        <v/>
      </c>
      <c r="GQ57" s="35" t="str" cm="1">
        <f t="array" ref="GQ57">IF(GP57="","",_xll.PBD(GP57,"Deal Date","","USD","",""))</f>
        <v/>
      </c>
      <c r="GR57" s="35" t="str" cm="1">
        <f t="array" ref="GR57">IF(GP57="","",_xll.PBD(GP57,"Company ID","","USD","",""))</f>
        <v/>
      </c>
      <c r="GS57" s="35" t="str" cm="1">
        <f t="array" ref="GS57">IF(GP57="","",_xll.PBD(GR57,"Name","","USD","",""))</f>
        <v/>
      </c>
      <c r="GT57" s="31" t="str" cm="1">
        <f t="array" ref="GT57">IF(GP57="","",_xll.PBD(GP57,"Deal Type 1","","USD","",""))</f>
        <v/>
      </c>
      <c r="GY57" s="35" t="str" cm="1">
        <f t="array" ref="GY57">IF(GX57="","",_xll.PBD(GX57,"Deal Date","","USD","",""))</f>
        <v/>
      </c>
      <c r="GZ57" s="35" t="str" cm="1">
        <f t="array" ref="GZ57">IF(GX57="","",_xll.PBD(GX57,"Company ID","","USD","",""))</f>
        <v/>
      </c>
      <c r="HA57" s="35" t="str" cm="1">
        <f t="array" ref="HA57">IF(GX57="","",_xll.PBD(GZ57,"Name","","USD","",""))</f>
        <v/>
      </c>
      <c r="HB57" s="31" t="str" cm="1">
        <f t="array" ref="HB57">IF(GX57="","",_xll.PBD(GX57,"Deal Type 1","","USD","",""))</f>
        <v/>
      </c>
      <c r="HG57" s="35" t="str" cm="1">
        <f t="array" ref="HG57">IF(HF57="","",_xll.PBD(HF57,"Deal Date","","USD","",""))</f>
        <v/>
      </c>
      <c r="HH57" s="35" t="str" cm="1">
        <f t="array" ref="HH57">IF(HF57="","",_xll.PBD(HF57,"Company ID","","USD","",""))</f>
        <v/>
      </c>
      <c r="HI57" s="35" t="str" cm="1">
        <f t="array" ref="HI57">IF(HF57="","",_xll.PBD(HH57,"Name","","USD","",""))</f>
        <v/>
      </c>
      <c r="HJ57" s="31" t="str" cm="1">
        <f t="array" ref="HJ57">IF(HF57="","",_xll.PBD(HF57,"Deal Type 1","","USD","",""))</f>
        <v/>
      </c>
      <c r="HO57" s="35" t="str" cm="1">
        <f t="array" ref="HO57">IF(HN57="","",_xll.PBD(HN57,"Deal Date","","USD","",""))</f>
        <v/>
      </c>
      <c r="HP57" s="35" t="str" cm="1">
        <f t="array" ref="HP57">IF(HN57="","",_xll.PBD(HN57,"Company ID","","USD","",""))</f>
        <v/>
      </c>
      <c r="HQ57" s="35" t="str" cm="1">
        <f t="array" ref="HQ57">IF(HN57="","",_xll.PBD(HP57,"Name","","USD","",""))</f>
        <v/>
      </c>
      <c r="HR57" s="31" t="str" cm="1">
        <f t="array" ref="HR57">IF(HN57="","",_xll.PBD(HN57,"Deal Type 1","","USD","",""))</f>
        <v/>
      </c>
      <c r="HW57" s="35" t="str" cm="1">
        <f t="array" ref="HW57">IF(HV57="","",_xll.PBD(HV57,"Deal Date","","USD","",""))</f>
        <v/>
      </c>
      <c r="HX57" s="35" t="str" cm="1">
        <f t="array" ref="HX57">IF(HV57="","",_xll.PBD(HV57,"Company ID","","USD","",""))</f>
        <v/>
      </c>
      <c r="HY57" s="35" t="str" cm="1">
        <f t="array" ref="HY57">IF(HV57="","",_xll.PBD(HX57,"Name","","USD","",""))</f>
        <v/>
      </c>
      <c r="HZ57" s="31" t="str" cm="1">
        <f t="array" ref="HZ57">IF(HV57="","",_xll.PBD(HV57,"Deal Type 1","","USD","",""))</f>
        <v/>
      </c>
      <c r="IE57" s="35" t="str" cm="1">
        <f t="array" ref="IE57">IF(ID57="","",_xll.PBD(ID57,"Deal Date","","USD","",""))</f>
        <v/>
      </c>
      <c r="IF57" s="35" t="str" cm="1">
        <f t="array" ref="IF57">IF(ID57="","",_xll.PBD(ID57,"Company ID","","USD","",""))</f>
        <v/>
      </c>
      <c r="IG57" s="35" t="str" cm="1">
        <f t="array" ref="IG57">IF(ID57="","",_xll.PBD(IF57,"Name","","USD","",""))</f>
        <v/>
      </c>
      <c r="IH57" s="31" t="str" cm="1">
        <f t="array" ref="IH57">IF(ID57="","",_xll.PBD(ID57,"Deal Type 1","","USD","",""))</f>
        <v/>
      </c>
      <c r="IM57" s="35" t="str" cm="1">
        <f t="array" ref="IM57">IF(IL57="","",_xll.PBD(IL57,"Deal Date","","USD","",""))</f>
        <v/>
      </c>
      <c r="IN57" s="35" t="str" cm="1">
        <f t="array" ref="IN57">IF(IL57="","",_xll.PBD(IL57,"Company ID","","USD","",""))</f>
        <v/>
      </c>
      <c r="IO57" s="35" t="str" cm="1">
        <f t="array" ref="IO57">IF(IL57="","",_xll.PBD(IN57,"Name","","USD","",""))</f>
        <v/>
      </c>
      <c r="IP57" s="31" t="str" cm="1">
        <f t="array" ref="IP57">IF(IL57="","",_xll.PBD(IL57,"Deal Type 1","","USD","",""))</f>
        <v/>
      </c>
      <c r="IU57" s="35" t="str" cm="1">
        <f t="array" ref="IU57">IF(IT57="","",_xll.PBD(IT57,"Deal Date","","USD","",""))</f>
        <v/>
      </c>
      <c r="IV57" s="35" t="str" cm="1">
        <f t="array" ref="IV57">IF(IT57="","",_xll.PBD(IT57,"Company ID","","USD","",""))</f>
        <v/>
      </c>
      <c r="IW57" s="35" t="str" cm="1">
        <f t="array" ref="IW57">IF(IT57="","",_xll.PBD(IV57,"Name","","USD","",""))</f>
        <v/>
      </c>
      <c r="IX57" s="31" t="str" cm="1">
        <f t="array" ref="IX57">IF(IT57="","",_xll.PBD(IT57,"Deal Type 1","","USD","",""))</f>
        <v/>
      </c>
      <c r="JC57" s="35" t="str" cm="1">
        <f t="array" ref="JC57">IF(JB57="","",_xll.PBD(JB57,"Deal Date","","USD","",""))</f>
        <v/>
      </c>
      <c r="JD57" s="35" t="str" cm="1">
        <f t="array" ref="JD57">IF(JB57="","",_xll.PBD(JB57,"Company ID","","USD","",""))</f>
        <v/>
      </c>
      <c r="JE57" s="35" t="str" cm="1">
        <f t="array" ref="JE57">IF(JB57="","",_xll.PBD(JD57,"Name","","USD","",""))</f>
        <v/>
      </c>
      <c r="JF57" s="31" t="str" cm="1">
        <f t="array" ref="JF57">IF(JB57="","",_xll.PBD(JB57,"Deal Type 1","","USD","",""))</f>
        <v/>
      </c>
      <c r="JK57" s="35" t="str" cm="1">
        <f t="array" ref="JK57">IF(JJ57="","",_xll.PBD(JJ57,"Deal Date","","USD","",""))</f>
        <v/>
      </c>
      <c r="JL57" s="35" t="str" cm="1">
        <f t="array" ref="JL57">IF(JJ57="","",_xll.PBD(JJ57,"Company ID","","USD","",""))</f>
        <v/>
      </c>
      <c r="JM57" s="35" t="str" cm="1">
        <f t="array" ref="JM57">IF(JJ57="","",_xll.PBD(JL57,"Name","","USD","",""))</f>
        <v/>
      </c>
      <c r="JN57" s="31" t="str" cm="1">
        <f t="array" ref="JN57">IF(JJ57="","",_xll.PBD(JJ57,"Deal Type 1","","USD","",""))</f>
        <v/>
      </c>
      <c r="JS57" s="35" t="str" cm="1">
        <f t="array" ref="JS57">IF(JR57="","",_xll.PBD(JR57,"Deal Date","","USD","",""))</f>
        <v/>
      </c>
      <c r="JT57" s="35" t="str" cm="1">
        <f t="array" ref="JT57">IF(JR57="","",_xll.PBD(JR57,"Company ID","","USD","",""))</f>
        <v/>
      </c>
      <c r="JU57" s="35" t="str" cm="1">
        <f t="array" ref="JU57">IF(JR57="","",_xll.PBD(JT57,"Name","","USD","",""))</f>
        <v/>
      </c>
      <c r="JV57" s="31" t="str" cm="1">
        <f t="array" ref="JV57">IF(JR57="","",_xll.PBD(JR57,"Deal Type 1","","USD","",""))</f>
        <v/>
      </c>
      <c r="KA57" s="35" t="str" cm="1">
        <f t="array" ref="KA57">IF(JZ57="","",_xll.PBD(JZ57,"Deal Date","","USD","",""))</f>
        <v/>
      </c>
      <c r="KB57" s="35" t="str" cm="1">
        <f t="array" ref="KB57">IF(JZ57="","",_xll.PBD(JZ57,"Company ID","","USD","",""))</f>
        <v/>
      </c>
      <c r="KC57" s="35" t="str" cm="1">
        <f t="array" ref="KC57">IF(JZ57="","",_xll.PBD(KB57,"Name","","USD","",""))</f>
        <v/>
      </c>
      <c r="KD57" s="31" t="str" cm="1">
        <f t="array" ref="KD57">IF(JZ57="","",_xll.PBD(JZ57,"Deal Type 1","","USD","",""))</f>
        <v/>
      </c>
      <c r="KI57" s="35" t="str" cm="1">
        <f t="array" ref="KI57">IF(KH57="","",_xll.PBD(KH57,"Deal Date","","USD","",""))</f>
        <v/>
      </c>
      <c r="KJ57" s="35" t="str" cm="1">
        <f t="array" ref="KJ57">IF(KH57="","",_xll.PBD(KH57,"Company ID","","USD","",""))</f>
        <v/>
      </c>
      <c r="KK57" s="35" t="str" cm="1">
        <f t="array" ref="KK57">IF(KH57="","",_xll.PBD(KJ57,"Name","","USD","",""))</f>
        <v/>
      </c>
      <c r="KL57" s="31" t="str" cm="1">
        <f t="array" ref="KL57">IF(KH57="","",_xll.PBD(KH57,"Deal Type 1","","USD","",""))</f>
        <v/>
      </c>
      <c r="KQ57" s="35" t="str" cm="1">
        <f t="array" ref="KQ57">IF(KP57="","",_xll.PBD(KP57,"Deal Date","","USD","",""))</f>
        <v/>
      </c>
      <c r="KR57" s="35" t="str" cm="1">
        <f t="array" ref="KR57">IF(KP57="","",_xll.PBD(KP57,"Company ID","","USD","",""))</f>
        <v/>
      </c>
      <c r="KS57" s="35" t="str" cm="1">
        <f t="array" ref="KS57">IF(KP57="","",_xll.PBD(KR57,"Name","","USD","",""))</f>
        <v/>
      </c>
      <c r="KT57" s="31" t="str" cm="1">
        <f t="array" ref="KT57">IF(KP57="","",_xll.PBD(KP57,"Deal Type 1","","USD","",""))</f>
        <v/>
      </c>
      <c r="KY57" s="35" t="str" cm="1">
        <f t="array" ref="KY57">IF(KX57="","",_xll.PBD(KX57,"Deal Date","","USD","",""))</f>
        <v/>
      </c>
      <c r="KZ57" s="35" t="str" cm="1">
        <f t="array" ref="KZ57">IF(KX57="","",_xll.PBD(KX57,"Company ID","","USD","",""))</f>
        <v/>
      </c>
      <c r="LA57" s="35" t="str" cm="1">
        <f t="array" ref="LA57">IF(KX57="","",_xll.PBD(KZ57,"Name","","USD","",""))</f>
        <v/>
      </c>
      <c r="LB57" s="31" t="str" cm="1">
        <f t="array" ref="LB57">IF(KX57="","",_xll.PBD(KX57,"Deal Type 1","","USD","",""))</f>
        <v/>
      </c>
      <c r="LG57" s="35" t="str" cm="1">
        <f t="array" ref="LG57">IF(LF57="","",_xll.PBD(LF57,"Deal Date","","USD","",""))</f>
        <v/>
      </c>
      <c r="LH57" s="35" t="str" cm="1">
        <f t="array" ref="LH57">IF(LF57="","",_xll.PBD(LF57,"Company ID","","USD","",""))</f>
        <v/>
      </c>
      <c r="LI57" s="35" t="str" cm="1">
        <f t="array" ref="LI57">IF(LF57="","",_xll.PBD(LH57,"Name","","USD","",""))</f>
        <v/>
      </c>
      <c r="LJ57" s="31" t="str" cm="1">
        <f t="array" ref="LJ57">IF(LF57="","",_xll.PBD(LF57,"Deal Type 1","","USD","",""))</f>
        <v/>
      </c>
      <c r="LO57" s="35" t="str" cm="1">
        <f t="array" ref="LO57">IF(LN57="","",_xll.PBD(LN57,"Deal Date","","USD","",""))</f>
        <v/>
      </c>
      <c r="LP57" s="35" t="str" cm="1">
        <f t="array" ref="LP57">IF(LN57="","",_xll.PBD(LN57,"Company ID","","USD","",""))</f>
        <v/>
      </c>
      <c r="LQ57" s="35" t="str" cm="1">
        <f t="array" ref="LQ57">IF(LN57="","",_xll.PBD(LP57,"Name","","USD","",""))</f>
        <v/>
      </c>
      <c r="LR57" s="31" t="str" cm="1">
        <f t="array" ref="LR57">IF(LN57="","",_xll.PBD(LN57,"Deal Type 1","","USD","",""))</f>
        <v/>
      </c>
      <c r="LW57" s="35" t="str" cm="1">
        <f t="array" ref="LW57">IF(LV57="","",_xll.PBD(LV57,"Deal Date","","USD","",""))</f>
        <v/>
      </c>
      <c r="LX57" s="35" t="str" cm="1">
        <f t="array" ref="LX57">IF(LV57="","",_xll.PBD(LV57,"Company ID","","USD","",""))</f>
        <v/>
      </c>
      <c r="LY57" s="35" t="str" cm="1">
        <f t="array" ref="LY57">IF(LV57="","",_xll.PBD(LX57,"Name","","USD","",""))</f>
        <v/>
      </c>
      <c r="LZ57" s="31" t="str" cm="1">
        <f t="array" ref="LZ57">IF(LV57="","",_xll.PBD(LV57,"Deal Type 1","","USD","",""))</f>
        <v/>
      </c>
      <c r="ME57" s="35" t="str" cm="1">
        <f t="array" ref="ME57">IF(MD57="","",_xll.PBD(MD57,"Deal Date","","USD","",""))</f>
        <v/>
      </c>
      <c r="MF57" s="35" t="str" cm="1">
        <f t="array" ref="MF57">IF(MD57="","",_xll.PBD(MD57,"Company ID","","USD","",""))</f>
        <v/>
      </c>
      <c r="MG57" s="35" t="str" cm="1">
        <f t="array" ref="MG57">IF(MD57="","",_xll.PBD(MF57,"Name","","USD","",""))</f>
        <v/>
      </c>
      <c r="MH57" s="31" t="str" cm="1">
        <f t="array" ref="MH57">IF(MD57="","",_xll.PBD(MD57,"Deal Type 1","","USD","",""))</f>
        <v/>
      </c>
    </row>
    <row r="58" spans="6:346" x14ac:dyDescent="0.25">
      <c r="G58" s="35" t="str" cm="1">
        <f t="array" ref="G58">IF(F58="","",_xll.PBD(F58,"Deal Date","","USD","",""))</f>
        <v/>
      </c>
      <c r="H58" s="35" t="str" cm="1">
        <f t="array" ref="H58">IF(F58="","",_xll.PBD(F58,"Company ID","","USD","",""))</f>
        <v/>
      </c>
      <c r="I58" s="35" t="str" cm="1">
        <f t="array" ref="I58">IF(F58="","",_xll.PBD(H58,"Name","","USD","",""))</f>
        <v/>
      </c>
      <c r="J58" s="31" t="str" cm="1">
        <f t="array" ref="J58">IF(F58="","",_xll.PBD(F58,"Deal Type 1","","USD","",""))</f>
        <v/>
      </c>
      <c r="O58" s="35" t="str" cm="1">
        <f t="array" ref="O58">IF(N58="","",_xll.PBD(N58,"Deal Date","","USD","",""))</f>
        <v/>
      </c>
      <c r="P58" s="35" t="str" cm="1">
        <f t="array" ref="P58">IF(N58="","",_xll.PBD(N58,"Company ID","","USD","",""))</f>
        <v/>
      </c>
      <c r="Q58" s="35" t="str" cm="1">
        <f t="array" ref="Q58">IF(N58="","",_xll.PBD(P58,"Name","","USD","",""))</f>
        <v/>
      </c>
      <c r="R58" s="31" t="str" cm="1">
        <f t="array" ref="R58">IF(N58="","",_xll.PBD(N58,"Deal Type 1","","USD","",""))</f>
        <v/>
      </c>
      <c r="W58" s="35" t="str" cm="1">
        <f t="array" ref="W58">IF(V58="","",_xll.PBD(V58,"Deal Date","","USD","",""))</f>
        <v/>
      </c>
      <c r="X58" s="35" t="str" cm="1">
        <f t="array" ref="X58">IF(V58="","",_xll.PBD(V58,"Company ID","","USD","",""))</f>
        <v/>
      </c>
      <c r="Y58" s="35" t="str" cm="1">
        <f t="array" ref="Y58">IF(V58="","",_xll.PBD(X58,"Name","","USD","",""))</f>
        <v/>
      </c>
      <c r="Z58" s="31" t="str" cm="1">
        <f t="array" ref="Z58">IF(V58="","",_xll.PBD(V58,"Deal Type 1","","USD","",""))</f>
        <v/>
      </c>
      <c r="AD58" t="str">
        <v>25894-99T</v>
      </c>
      <c r="AE58" s="35" cm="1">
        <f t="array" ref="AE58">IF(AD58="","",_xll.PBD(AD58,"Deal Date","","USD","",""))</f>
        <v>36650</v>
      </c>
      <c r="AF58" s="35" t="str" cm="1">
        <f t="array" ref="AF58">IF(AD58="","",_xll.PBD(AD58,"Company ID","","USD","",""))</f>
        <v>56831-59</v>
      </c>
      <c r="AG58" s="35" t="str" cm="1">
        <f t="array" ref="AG58">IF(AD58="","",_xll.PBD(AF58,"Name","","USD","",""))</f>
        <v>Oceania ()</v>
      </c>
      <c r="AH58" s="31" t="str" cm="1">
        <f t="array" ref="AH58">IF(AD58="","",_xll.PBD(AD58,"Deal Type 1","","USD","",""))</f>
        <v>Merger/Acquisition</v>
      </c>
      <c r="AM58" s="35" t="str" cm="1">
        <f t="array" ref="AM58">IF(AL58="","",_xll.PBD(AL58,"Deal Date","","USD","",""))</f>
        <v/>
      </c>
      <c r="AN58" s="35" t="str" cm="1">
        <f t="array" ref="AN58">IF(AL58="","",_xll.PBD(AL58,"Company ID","","USD","",""))</f>
        <v/>
      </c>
      <c r="AO58" s="35" t="str" cm="1">
        <f t="array" ref="AO58">IF(AL58="","",_xll.PBD(AN58,"Name","","USD","",""))</f>
        <v/>
      </c>
      <c r="AP58" s="31" t="str" cm="1">
        <f t="array" ref="AP58">IF(AL58="","",_xll.PBD(AL58,"Deal Type 1","","USD","",""))</f>
        <v/>
      </c>
      <c r="AU58" s="35" t="str" cm="1">
        <f t="array" ref="AU58">IF(AT58="","",_xll.PBD(AT58,"Deal Date","","USD","",""))</f>
        <v/>
      </c>
      <c r="AV58" s="35" t="str" cm="1">
        <f t="array" ref="AV58">IF(AT58="","",_xll.PBD(AT58,"Company ID","","USD","",""))</f>
        <v/>
      </c>
      <c r="AW58" s="35" t="str" cm="1">
        <f t="array" ref="AW58">IF(AT58="","",_xll.PBD(AV58,"Name","","USD","",""))</f>
        <v/>
      </c>
      <c r="AX58" s="31" t="str" cm="1">
        <f t="array" ref="AX58">IF(AT58="","",_xll.PBD(AT58,"Deal Type 1","","USD","",""))</f>
        <v/>
      </c>
      <c r="BC58" s="35" t="str" cm="1">
        <f t="array" ref="BC58">IF(BB58="","",_xll.PBD(BB58,"Deal Date","","USD","",""))</f>
        <v/>
      </c>
      <c r="BD58" s="35" t="str" cm="1">
        <f t="array" ref="BD58">IF(BB58="","",_xll.PBD(BB58,"Company ID","","USD","",""))</f>
        <v/>
      </c>
      <c r="BE58" s="35" t="str" cm="1">
        <f t="array" ref="BE58">IF(BB58="","",_xll.PBD(BD58,"Name","","USD","",""))</f>
        <v/>
      </c>
      <c r="BF58" s="31" t="str" cm="1">
        <f t="array" ref="BF58">IF(BB58="","",_xll.PBD(BB58,"Deal Type 1","","USD","",""))</f>
        <v/>
      </c>
      <c r="BK58" s="35" t="str" cm="1">
        <f t="array" ref="BK58">IF(BJ58="","",_xll.PBD(BJ58,"Deal Date","","USD","",""))</f>
        <v/>
      </c>
      <c r="BL58" s="35" t="str" cm="1">
        <f t="array" ref="BL58">IF(BJ58="","",_xll.PBD(BJ58,"Company ID","","USD","",""))</f>
        <v/>
      </c>
      <c r="BM58" s="35" t="str" cm="1">
        <f t="array" ref="BM58">IF(BJ58="","",_xll.PBD(BL58,"Name","","USD","",""))</f>
        <v/>
      </c>
      <c r="BN58" s="31" t="str" cm="1">
        <f t="array" ref="BN58">IF(BJ58="","",_xll.PBD(BJ58,"Deal Type 1","","USD","",""))</f>
        <v/>
      </c>
      <c r="BS58" s="35" t="str" cm="1">
        <f t="array" ref="BS58">IF(BR58="","",_xll.PBD(BR58,"Deal Date","","USD","",""))</f>
        <v/>
      </c>
      <c r="BT58" s="35" t="str" cm="1">
        <f t="array" ref="BT58">IF(BR58="","",_xll.PBD(BR58,"Company ID","","USD","",""))</f>
        <v/>
      </c>
      <c r="BU58" s="35" t="str" cm="1">
        <f t="array" ref="BU58">IF(BR58="","",_xll.PBD(BT58,"Name","","USD","",""))</f>
        <v/>
      </c>
      <c r="BV58" s="31" t="str" cm="1">
        <f t="array" ref="BV58">IF(BR58="","",_xll.PBD(BR58,"Deal Type 1","","USD","",""))</f>
        <v/>
      </c>
      <c r="CA58" s="35" t="str" cm="1">
        <f t="array" ref="CA58">IF(BZ58="","",_xll.PBD(BZ58,"Deal Date","","USD","",""))</f>
        <v/>
      </c>
      <c r="CB58" s="35" t="str" cm="1">
        <f t="array" ref="CB58">IF(BZ58="","",_xll.PBD(BZ58,"Company ID","","USD","",""))</f>
        <v/>
      </c>
      <c r="CC58" s="35" t="str" cm="1">
        <f t="array" ref="CC58">IF(BZ58="","",_xll.PBD(CB58,"Name","","USD","",""))</f>
        <v/>
      </c>
      <c r="CD58" s="31" t="str" cm="1">
        <f t="array" ref="CD58">IF(BZ58="","",_xll.PBD(BZ58,"Deal Type 1","","USD","",""))</f>
        <v/>
      </c>
      <c r="CH58" t="str">
        <v>33482-08T</v>
      </c>
      <c r="CI58" s="35" cm="1">
        <f t="array" ref="CI58">IF(CH58="","",_xll.PBD(CH58,"Deal Date","","USD","",""))</f>
        <v>41829</v>
      </c>
      <c r="CJ58" s="35" t="str" cm="1">
        <f t="array" ref="CJ58">IF(CH58="","",_xll.PBD(CH58,"Company ID","","USD","",""))</f>
        <v>62744-23</v>
      </c>
      <c r="CK58" s="35" t="str" cm="1">
        <f t="array" ref="CK58">IF(CH58="","",_xll.PBD(CJ58,"Name","","USD","",""))</f>
        <v>Reliance Protectron</v>
      </c>
      <c r="CL58" s="31" t="str" cm="1">
        <f t="array" ref="CL58">IF(CH58="","",_xll.PBD(CH58,"Deal Type 1","","USD","",""))</f>
        <v>Merger/Acquisition</v>
      </c>
      <c r="CQ58" s="35" t="str" cm="1">
        <f t="array" ref="CQ58">IF(CP58="","",_xll.PBD(CP58,"Deal Date","","USD","",""))</f>
        <v/>
      </c>
      <c r="CR58" s="35" t="str" cm="1">
        <f t="array" ref="CR58">IF(CP58="","",_xll.PBD(CP58,"Company ID","","USD","",""))</f>
        <v/>
      </c>
      <c r="CS58" s="35" t="str" cm="1">
        <f t="array" ref="CS58">IF(CP58="","",_xll.PBD(CR58,"Name","","USD","",""))</f>
        <v/>
      </c>
      <c r="CT58" s="31" t="str" cm="1">
        <f t="array" ref="CT58">IF(CP58="","",_xll.PBD(CP58,"Deal Type 1","","USD","",""))</f>
        <v/>
      </c>
      <c r="CY58" s="35" t="str" cm="1">
        <f t="array" ref="CY58">IF(CX58="","",_xll.PBD(CX58,"Deal Date","","USD","",""))</f>
        <v/>
      </c>
      <c r="CZ58" s="35" t="str" cm="1">
        <f t="array" ref="CZ58">IF(CX58="","",_xll.PBD(CX58,"Company ID","","USD","",""))</f>
        <v/>
      </c>
      <c r="DA58" s="35" t="str" cm="1">
        <f t="array" ref="DA58">IF(CX58="","",_xll.PBD(CZ58,"Name","","USD","",""))</f>
        <v/>
      </c>
      <c r="DB58" s="31" t="str" cm="1">
        <f t="array" ref="DB58">IF(CX58="","",_xll.PBD(CX58,"Deal Type 1","","USD","",""))</f>
        <v/>
      </c>
      <c r="DF58" t="str">
        <v>60290-74T</v>
      </c>
      <c r="DG58" s="35" cm="1">
        <f t="array" ref="DG58">IF(DF58="","",_xll.PBD(DF58,"Deal Date","","USD","",""))</f>
        <v>40169</v>
      </c>
      <c r="DH58" s="35" t="str" cm="1">
        <f t="array" ref="DH58">IF(DF58="","",_xll.PBD(DF58,"Company ID","","USD","",""))</f>
        <v>121246-66</v>
      </c>
      <c r="DI58" s="35" t="str" cm="1">
        <f t="array" ref="DI58">IF(DF58="","",_xll.PBD(DH58,"Name","","USD","",""))</f>
        <v>Uni Networks</v>
      </c>
      <c r="DJ58" s="31" t="str" cm="1">
        <f t="array" ref="DJ58">IF(DF58="","",_xll.PBD(DF58,"Deal Type 1","","USD","",""))</f>
        <v>Merger/Acquisition</v>
      </c>
      <c r="DO58" s="35" t="str" cm="1">
        <f t="array" ref="DO58">IF(DN58="","",_xll.PBD(DN58,"Deal Date","","USD","",""))</f>
        <v/>
      </c>
      <c r="DP58" s="35" t="str" cm="1">
        <f t="array" ref="DP58">IF(DN58="","",_xll.PBD(DN58,"Company ID","","USD","",""))</f>
        <v/>
      </c>
      <c r="DQ58" s="35" t="str" cm="1">
        <f t="array" ref="DQ58">IF(DN58="","",_xll.PBD(DP58,"Name","","USD","",""))</f>
        <v/>
      </c>
      <c r="DR58" s="31" t="str" cm="1">
        <f t="array" ref="DR58">IF(DN58="","",_xll.PBD(DN58,"Deal Type 1","","USD","",""))</f>
        <v/>
      </c>
      <c r="DW58" s="35" t="str" cm="1">
        <f t="array" ref="DW58">IF(DV58="","",_xll.PBD(DV58,"Deal Date","","USD","",""))</f>
        <v/>
      </c>
      <c r="DX58" s="35" t="str" cm="1">
        <f t="array" ref="DX58">IF(DV58="","",_xll.PBD(DV58,"Company ID","","USD","",""))</f>
        <v/>
      </c>
      <c r="DY58" s="35" t="str" cm="1">
        <f t="array" ref="DY58">IF(DV58="","",_xll.PBD(DX58,"Name","","USD","",""))</f>
        <v/>
      </c>
      <c r="DZ58" s="31" t="str" cm="1">
        <f t="array" ref="DZ58">IF(DV58="","",_xll.PBD(DV58,"Deal Type 1","","USD","",""))</f>
        <v/>
      </c>
      <c r="EE58" s="35" t="str" cm="1">
        <f t="array" ref="EE58">IF(ED58="","",_xll.PBD(ED58,"Deal Date","","USD","",""))</f>
        <v/>
      </c>
      <c r="EF58" s="35" t="str" cm="1">
        <f t="array" ref="EF58">IF(ED58="","",_xll.PBD(ED58,"Company ID","","USD","",""))</f>
        <v/>
      </c>
      <c r="EG58" s="35" t="str" cm="1">
        <f t="array" ref="EG58">IF(ED58="","",_xll.PBD(EF58,"Name","","USD","",""))</f>
        <v/>
      </c>
      <c r="EH58" s="31" t="str" cm="1">
        <f t="array" ref="EH58">IF(ED58="","",_xll.PBD(ED58,"Deal Type 1","","USD","",""))</f>
        <v/>
      </c>
      <c r="EM58" s="35" t="str" cm="1">
        <f t="array" ref="EM58">IF(EL58="","",_xll.PBD(EL58,"Deal Date","","USD","",""))</f>
        <v/>
      </c>
      <c r="EN58" s="35" t="str" cm="1">
        <f t="array" ref="EN58">IF(EL58="","",_xll.PBD(EL58,"Company ID","","USD","",""))</f>
        <v/>
      </c>
      <c r="EO58" s="35" t="str" cm="1">
        <f t="array" ref="EO58">IF(EL58="","",_xll.PBD(EN58,"Name","","USD","",""))</f>
        <v/>
      </c>
      <c r="EP58" s="31" t="str" cm="1">
        <f t="array" ref="EP58">IF(EL58="","",_xll.PBD(EL58,"Deal Type 1","","USD","",""))</f>
        <v/>
      </c>
      <c r="EU58" s="35" t="str" cm="1">
        <f t="array" ref="EU58">IF(ET58="","",_xll.PBD(ET58,"Deal Date","","USD","",""))</f>
        <v/>
      </c>
      <c r="EV58" s="35" t="str" cm="1">
        <f t="array" ref="EV58">IF(ET58="","",_xll.PBD(ET58,"Company ID","","USD","",""))</f>
        <v/>
      </c>
      <c r="EW58" s="35" t="str" cm="1">
        <f t="array" ref="EW58">IF(ET58="","",_xll.PBD(EV58,"Name","","USD","",""))</f>
        <v/>
      </c>
      <c r="EX58" s="31" t="str" cm="1">
        <f t="array" ref="EX58">IF(ET58="","",_xll.PBD(ET58,"Deal Type 1","","USD","",""))</f>
        <v/>
      </c>
      <c r="FC58" s="35" t="str" cm="1">
        <f t="array" ref="FC58">IF(FB58="","",_xll.PBD(FB58,"Deal Date","","USD","",""))</f>
        <v/>
      </c>
      <c r="FD58" s="35" t="str" cm="1">
        <f t="array" ref="FD58">IF(FB58="","",_xll.PBD(FB58,"Company ID","","USD","",""))</f>
        <v/>
      </c>
      <c r="FE58" s="35" t="str" cm="1">
        <f t="array" ref="FE58">IF(FB58="","",_xll.PBD(FD58,"Name","","USD","",""))</f>
        <v/>
      </c>
      <c r="FF58" s="31" t="str" cm="1">
        <f t="array" ref="FF58">IF(FB58="","",_xll.PBD(FB58,"Deal Type 1","","USD","",""))</f>
        <v/>
      </c>
      <c r="FK58" s="35" t="str" cm="1">
        <f t="array" ref="FK58">IF(FJ58="","",_xll.PBD(FJ58,"Deal Date","","USD","",""))</f>
        <v/>
      </c>
      <c r="FL58" s="35" t="str" cm="1">
        <f t="array" ref="FL58">IF(FJ58="","",_xll.PBD(FJ58,"Company ID","","USD","",""))</f>
        <v/>
      </c>
      <c r="FM58" s="35" t="str" cm="1">
        <f t="array" ref="FM58">IF(FJ58="","",_xll.PBD(FL58,"Name","","USD","",""))</f>
        <v/>
      </c>
      <c r="FN58" s="31" t="str" cm="1">
        <f t="array" ref="FN58">IF(FJ58="","",_xll.PBD(FJ58,"Deal Type 1","","USD","",""))</f>
        <v/>
      </c>
      <c r="FS58" s="35" t="str" cm="1">
        <f t="array" ref="FS58">IF(FR58="","",_xll.PBD(FR58,"Deal Date","","USD","",""))</f>
        <v/>
      </c>
      <c r="FT58" s="35" t="str" cm="1">
        <f t="array" ref="FT58">IF(FR58="","",_xll.PBD(FR58,"Company ID","","USD","",""))</f>
        <v/>
      </c>
      <c r="FU58" s="35" t="str" cm="1">
        <f t="array" ref="FU58">IF(FR58="","",_xll.PBD(FT58,"Name","","USD","",""))</f>
        <v/>
      </c>
      <c r="FV58" s="31" t="str" cm="1">
        <f t="array" ref="FV58">IF(FR58="","",_xll.PBD(FR58,"Deal Type 1","","USD","",""))</f>
        <v/>
      </c>
      <c r="GA58" s="35" t="str" cm="1">
        <f t="array" ref="GA58">IF(FZ58="","",_xll.PBD(FZ58,"Deal Date","","USD","",""))</f>
        <v/>
      </c>
      <c r="GB58" s="35" t="str" cm="1">
        <f t="array" ref="GB58">IF(FZ58="","",_xll.PBD(FZ58,"Company ID","","USD","",""))</f>
        <v/>
      </c>
      <c r="GC58" s="35" t="str" cm="1">
        <f t="array" ref="GC58">IF(FZ58="","",_xll.PBD(GB58,"Name","","USD","",""))</f>
        <v/>
      </c>
      <c r="GD58" s="31" t="str" cm="1">
        <f t="array" ref="GD58">IF(FZ58="","",_xll.PBD(FZ58,"Deal Type 1","","USD","",""))</f>
        <v/>
      </c>
      <c r="GI58" s="35" t="str" cm="1">
        <f t="array" ref="GI58">IF(GH58="","",_xll.PBD(GH58,"Deal Date","","USD","",""))</f>
        <v/>
      </c>
      <c r="GJ58" s="35" t="str" cm="1">
        <f t="array" ref="GJ58">IF(GH58="","",_xll.PBD(GH58,"Company ID","","USD","",""))</f>
        <v/>
      </c>
      <c r="GK58" s="35" t="str" cm="1">
        <f t="array" ref="GK58">IF(GH58="","",_xll.PBD(GJ58,"Name","","USD","",""))</f>
        <v/>
      </c>
      <c r="GL58" s="31" t="str" cm="1">
        <f t="array" ref="GL58">IF(GH58="","",_xll.PBD(GH58,"Deal Type 1","","USD","",""))</f>
        <v/>
      </c>
      <c r="GQ58" s="35" t="str" cm="1">
        <f t="array" ref="GQ58">IF(GP58="","",_xll.PBD(GP58,"Deal Date","","USD","",""))</f>
        <v/>
      </c>
      <c r="GR58" s="35" t="str" cm="1">
        <f t="array" ref="GR58">IF(GP58="","",_xll.PBD(GP58,"Company ID","","USD","",""))</f>
        <v/>
      </c>
      <c r="GS58" s="35" t="str" cm="1">
        <f t="array" ref="GS58">IF(GP58="","",_xll.PBD(GR58,"Name","","USD","",""))</f>
        <v/>
      </c>
      <c r="GT58" s="31" t="str" cm="1">
        <f t="array" ref="GT58">IF(GP58="","",_xll.PBD(GP58,"Deal Type 1","","USD","",""))</f>
        <v/>
      </c>
      <c r="GY58" s="35" t="str" cm="1">
        <f t="array" ref="GY58">IF(GX58="","",_xll.PBD(GX58,"Deal Date","","USD","",""))</f>
        <v/>
      </c>
      <c r="GZ58" s="35" t="str" cm="1">
        <f t="array" ref="GZ58">IF(GX58="","",_xll.PBD(GX58,"Company ID","","USD","",""))</f>
        <v/>
      </c>
      <c r="HA58" s="35" t="str" cm="1">
        <f t="array" ref="HA58">IF(GX58="","",_xll.PBD(GZ58,"Name","","USD","",""))</f>
        <v/>
      </c>
      <c r="HB58" s="31" t="str" cm="1">
        <f t="array" ref="HB58">IF(GX58="","",_xll.PBD(GX58,"Deal Type 1","","USD","",""))</f>
        <v/>
      </c>
      <c r="HG58" s="35" t="str" cm="1">
        <f t="array" ref="HG58">IF(HF58="","",_xll.PBD(HF58,"Deal Date","","USD","",""))</f>
        <v/>
      </c>
      <c r="HH58" s="35" t="str" cm="1">
        <f t="array" ref="HH58">IF(HF58="","",_xll.PBD(HF58,"Company ID","","USD","",""))</f>
        <v/>
      </c>
      <c r="HI58" s="35" t="str" cm="1">
        <f t="array" ref="HI58">IF(HF58="","",_xll.PBD(HH58,"Name","","USD","",""))</f>
        <v/>
      </c>
      <c r="HJ58" s="31" t="str" cm="1">
        <f t="array" ref="HJ58">IF(HF58="","",_xll.PBD(HF58,"Deal Type 1","","USD","",""))</f>
        <v/>
      </c>
      <c r="HO58" s="35" t="str" cm="1">
        <f t="array" ref="HO58">IF(HN58="","",_xll.PBD(HN58,"Deal Date","","USD","",""))</f>
        <v/>
      </c>
      <c r="HP58" s="35" t="str" cm="1">
        <f t="array" ref="HP58">IF(HN58="","",_xll.PBD(HN58,"Company ID","","USD","",""))</f>
        <v/>
      </c>
      <c r="HQ58" s="35" t="str" cm="1">
        <f t="array" ref="HQ58">IF(HN58="","",_xll.PBD(HP58,"Name","","USD","",""))</f>
        <v/>
      </c>
      <c r="HR58" s="31" t="str" cm="1">
        <f t="array" ref="HR58">IF(HN58="","",_xll.PBD(HN58,"Deal Type 1","","USD","",""))</f>
        <v/>
      </c>
      <c r="HW58" s="35" t="str" cm="1">
        <f t="array" ref="HW58">IF(HV58="","",_xll.PBD(HV58,"Deal Date","","USD","",""))</f>
        <v/>
      </c>
      <c r="HX58" s="35" t="str" cm="1">
        <f t="array" ref="HX58">IF(HV58="","",_xll.PBD(HV58,"Company ID","","USD","",""))</f>
        <v/>
      </c>
      <c r="HY58" s="35" t="str" cm="1">
        <f t="array" ref="HY58">IF(HV58="","",_xll.PBD(HX58,"Name","","USD","",""))</f>
        <v/>
      </c>
      <c r="HZ58" s="31" t="str" cm="1">
        <f t="array" ref="HZ58">IF(HV58="","",_xll.PBD(HV58,"Deal Type 1","","USD","",""))</f>
        <v/>
      </c>
      <c r="IE58" s="35" t="str" cm="1">
        <f t="array" ref="IE58">IF(ID58="","",_xll.PBD(ID58,"Deal Date","","USD","",""))</f>
        <v/>
      </c>
      <c r="IF58" s="35" t="str" cm="1">
        <f t="array" ref="IF58">IF(ID58="","",_xll.PBD(ID58,"Company ID","","USD","",""))</f>
        <v/>
      </c>
      <c r="IG58" s="35" t="str" cm="1">
        <f t="array" ref="IG58">IF(ID58="","",_xll.PBD(IF58,"Name","","USD","",""))</f>
        <v/>
      </c>
      <c r="IH58" s="31" t="str" cm="1">
        <f t="array" ref="IH58">IF(ID58="","",_xll.PBD(ID58,"Deal Type 1","","USD","",""))</f>
        <v/>
      </c>
      <c r="IM58" s="35" t="str" cm="1">
        <f t="array" ref="IM58">IF(IL58="","",_xll.PBD(IL58,"Deal Date","","USD","",""))</f>
        <v/>
      </c>
      <c r="IN58" s="35" t="str" cm="1">
        <f t="array" ref="IN58">IF(IL58="","",_xll.PBD(IL58,"Company ID","","USD","",""))</f>
        <v/>
      </c>
      <c r="IO58" s="35" t="str" cm="1">
        <f t="array" ref="IO58">IF(IL58="","",_xll.PBD(IN58,"Name","","USD","",""))</f>
        <v/>
      </c>
      <c r="IP58" s="31" t="str" cm="1">
        <f t="array" ref="IP58">IF(IL58="","",_xll.PBD(IL58,"Deal Type 1","","USD","",""))</f>
        <v/>
      </c>
      <c r="IU58" s="35" t="str" cm="1">
        <f t="array" ref="IU58">IF(IT58="","",_xll.PBD(IT58,"Deal Date","","USD","",""))</f>
        <v/>
      </c>
      <c r="IV58" s="35" t="str" cm="1">
        <f t="array" ref="IV58">IF(IT58="","",_xll.PBD(IT58,"Company ID","","USD","",""))</f>
        <v/>
      </c>
      <c r="IW58" s="35" t="str" cm="1">
        <f t="array" ref="IW58">IF(IT58="","",_xll.PBD(IV58,"Name","","USD","",""))</f>
        <v/>
      </c>
      <c r="IX58" s="31" t="str" cm="1">
        <f t="array" ref="IX58">IF(IT58="","",_xll.PBD(IT58,"Deal Type 1","","USD","",""))</f>
        <v/>
      </c>
      <c r="JC58" s="35" t="str" cm="1">
        <f t="array" ref="JC58">IF(JB58="","",_xll.PBD(JB58,"Deal Date","","USD","",""))</f>
        <v/>
      </c>
      <c r="JD58" s="35" t="str" cm="1">
        <f t="array" ref="JD58">IF(JB58="","",_xll.PBD(JB58,"Company ID","","USD","",""))</f>
        <v/>
      </c>
      <c r="JE58" s="35" t="str" cm="1">
        <f t="array" ref="JE58">IF(JB58="","",_xll.PBD(JD58,"Name","","USD","",""))</f>
        <v/>
      </c>
      <c r="JF58" s="31" t="str" cm="1">
        <f t="array" ref="JF58">IF(JB58="","",_xll.PBD(JB58,"Deal Type 1","","USD","",""))</f>
        <v/>
      </c>
      <c r="JK58" s="35" t="str" cm="1">
        <f t="array" ref="JK58">IF(JJ58="","",_xll.PBD(JJ58,"Deal Date","","USD","",""))</f>
        <v/>
      </c>
      <c r="JL58" s="35" t="str" cm="1">
        <f t="array" ref="JL58">IF(JJ58="","",_xll.PBD(JJ58,"Company ID","","USD","",""))</f>
        <v/>
      </c>
      <c r="JM58" s="35" t="str" cm="1">
        <f t="array" ref="JM58">IF(JJ58="","",_xll.PBD(JL58,"Name","","USD","",""))</f>
        <v/>
      </c>
      <c r="JN58" s="31" t="str" cm="1">
        <f t="array" ref="JN58">IF(JJ58="","",_xll.PBD(JJ58,"Deal Type 1","","USD","",""))</f>
        <v/>
      </c>
      <c r="JS58" s="35" t="str" cm="1">
        <f t="array" ref="JS58">IF(JR58="","",_xll.PBD(JR58,"Deal Date","","USD","",""))</f>
        <v/>
      </c>
      <c r="JT58" s="35" t="str" cm="1">
        <f t="array" ref="JT58">IF(JR58="","",_xll.PBD(JR58,"Company ID","","USD","",""))</f>
        <v/>
      </c>
      <c r="JU58" s="35" t="str" cm="1">
        <f t="array" ref="JU58">IF(JR58="","",_xll.PBD(JT58,"Name","","USD","",""))</f>
        <v/>
      </c>
      <c r="JV58" s="31" t="str" cm="1">
        <f t="array" ref="JV58">IF(JR58="","",_xll.PBD(JR58,"Deal Type 1","","USD","",""))</f>
        <v/>
      </c>
      <c r="KA58" s="35" t="str" cm="1">
        <f t="array" ref="KA58">IF(JZ58="","",_xll.PBD(JZ58,"Deal Date","","USD","",""))</f>
        <v/>
      </c>
      <c r="KB58" s="35" t="str" cm="1">
        <f t="array" ref="KB58">IF(JZ58="","",_xll.PBD(JZ58,"Company ID","","USD","",""))</f>
        <v/>
      </c>
      <c r="KC58" s="35" t="str" cm="1">
        <f t="array" ref="KC58">IF(JZ58="","",_xll.PBD(KB58,"Name","","USD","",""))</f>
        <v/>
      </c>
      <c r="KD58" s="31" t="str" cm="1">
        <f t="array" ref="KD58">IF(JZ58="","",_xll.PBD(JZ58,"Deal Type 1","","USD","",""))</f>
        <v/>
      </c>
      <c r="KI58" s="35" t="str" cm="1">
        <f t="array" ref="KI58">IF(KH58="","",_xll.PBD(KH58,"Deal Date","","USD","",""))</f>
        <v/>
      </c>
      <c r="KJ58" s="35" t="str" cm="1">
        <f t="array" ref="KJ58">IF(KH58="","",_xll.PBD(KH58,"Company ID","","USD","",""))</f>
        <v/>
      </c>
      <c r="KK58" s="35" t="str" cm="1">
        <f t="array" ref="KK58">IF(KH58="","",_xll.PBD(KJ58,"Name","","USD","",""))</f>
        <v/>
      </c>
      <c r="KL58" s="31" t="str" cm="1">
        <f t="array" ref="KL58">IF(KH58="","",_xll.PBD(KH58,"Deal Type 1","","USD","",""))</f>
        <v/>
      </c>
      <c r="KQ58" s="35" t="str" cm="1">
        <f t="array" ref="KQ58">IF(KP58="","",_xll.PBD(KP58,"Deal Date","","USD","",""))</f>
        <v/>
      </c>
      <c r="KR58" s="35" t="str" cm="1">
        <f t="array" ref="KR58">IF(KP58="","",_xll.PBD(KP58,"Company ID","","USD","",""))</f>
        <v/>
      </c>
      <c r="KS58" s="35" t="str" cm="1">
        <f t="array" ref="KS58">IF(KP58="","",_xll.PBD(KR58,"Name","","USD","",""))</f>
        <v/>
      </c>
      <c r="KT58" s="31" t="str" cm="1">
        <f t="array" ref="KT58">IF(KP58="","",_xll.PBD(KP58,"Deal Type 1","","USD","",""))</f>
        <v/>
      </c>
      <c r="KY58" s="35" t="str" cm="1">
        <f t="array" ref="KY58">IF(KX58="","",_xll.PBD(KX58,"Deal Date","","USD","",""))</f>
        <v/>
      </c>
      <c r="KZ58" s="35" t="str" cm="1">
        <f t="array" ref="KZ58">IF(KX58="","",_xll.PBD(KX58,"Company ID","","USD","",""))</f>
        <v/>
      </c>
      <c r="LA58" s="35" t="str" cm="1">
        <f t="array" ref="LA58">IF(KX58="","",_xll.PBD(KZ58,"Name","","USD","",""))</f>
        <v/>
      </c>
      <c r="LB58" s="31" t="str" cm="1">
        <f t="array" ref="LB58">IF(KX58="","",_xll.PBD(KX58,"Deal Type 1","","USD","",""))</f>
        <v/>
      </c>
      <c r="LG58" s="35" t="str" cm="1">
        <f t="array" ref="LG58">IF(LF58="","",_xll.PBD(LF58,"Deal Date","","USD","",""))</f>
        <v/>
      </c>
      <c r="LH58" s="35" t="str" cm="1">
        <f t="array" ref="LH58">IF(LF58="","",_xll.PBD(LF58,"Company ID","","USD","",""))</f>
        <v/>
      </c>
      <c r="LI58" s="35" t="str" cm="1">
        <f t="array" ref="LI58">IF(LF58="","",_xll.PBD(LH58,"Name","","USD","",""))</f>
        <v/>
      </c>
      <c r="LJ58" s="31" t="str" cm="1">
        <f t="array" ref="LJ58">IF(LF58="","",_xll.PBD(LF58,"Deal Type 1","","USD","",""))</f>
        <v/>
      </c>
      <c r="LO58" s="35" t="str" cm="1">
        <f t="array" ref="LO58">IF(LN58="","",_xll.PBD(LN58,"Deal Date","","USD","",""))</f>
        <v/>
      </c>
      <c r="LP58" s="35" t="str" cm="1">
        <f t="array" ref="LP58">IF(LN58="","",_xll.PBD(LN58,"Company ID","","USD","",""))</f>
        <v/>
      </c>
      <c r="LQ58" s="35" t="str" cm="1">
        <f t="array" ref="LQ58">IF(LN58="","",_xll.PBD(LP58,"Name","","USD","",""))</f>
        <v/>
      </c>
      <c r="LR58" s="31" t="str" cm="1">
        <f t="array" ref="LR58">IF(LN58="","",_xll.PBD(LN58,"Deal Type 1","","USD","",""))</f>
        <v/>
      </c>
      <c r="LW58" s="35" t="str" cm="1">
        <f t="array" ref="LW58">IF(LV58="","",_xll.PBD(LV58,"Deal Date","","USD","",""))</f>
        <v/>
      </c>
      <c r="LX58" s="35" t="str" cm="1">
        <f t="array" ref="LX58">IF(LV58="","",_xll.PBD(LV58,"Company ID","","USD","",""))</f>
        <v/>
      </c>
      <c r="LY58" s="35" t="str" cm="1">
        <f t="array" ref="LY58">IF(LV58="","",_xll.PBD(LX58,"Name","","USD","",""))</f>
        <v/>
      </c>
      <c r="LZ58" s="31" t="str" cm="1">
        <f t="array" ref="LZ58">IF(LV58="","",_xll.PBD(LV58,"Deal Type 1","","USD","",""))</f>
        <v/>
      </c>
      <c r="ME58" s="35" t="str" cm="1">
        <f t="array" ref="ME58">IF(MD58="","",_xll.PBD(MD58,"Deal Date","","USD","",""))</f>
        <v/>
      </c>
      <c r="MF58" s="35" t="str" cm="1">
        <f t="array" ref="MF58">IF(MD58="","",_xll.PBD(MD58,"Company ID","","USD","",""))</f>
        <v/>
      </c>
      <c r="MG58" s="35" t="str" cm="1">
        <f t="array" ref="MG58">IF(MD58="","",_xll.PBD(MF58,"Name","","USD","",""))</f>
        <v/>
      </c>
      <c r="MH58" s="31" t="str" cm="1">
        <f t="array" ref="MH58">IF(MD58="","",_xll.PBD(MD58,"Deal Type 1","","USD","",""))</f>
        <v/>
      </c>
    </row>
    <row r="59" spans="6:346" x14ac:dyDescent="0.25">
      <c r="G59" s="35" t="str" cm="1">
        <f t="array" ref="G59">IF(F59="","",_xll.PBD(F59,"Deal Date","","USD","",""))</f>
        <v/>
      </c>
      <c r="H59" s="35" t="str" cm="1">
        <f t="array" ref="H59">IF(F59="","",_xll.PBD(F59,"Company ID","","USD","",""))</f>
        <v/>
      </c>
      <c r="I59" s="35" t="str" cm="1">
        <f t="array" ref="I59">IF(F59="","",_xll.PBD(H59,"Name","","USD","",""))</f>
        <v/>
      </c>
      <c r="J59" s="31" t="str" cm="1">
        <f t="array" ref="J59">IF(F59="","",_xll.PBD(F59,"Deal Type 1","","USD","",""))</f>
        <v/>
      </c>
      <c r="O59" s="35" t="str" cm="1">
        <f t="array" ref="O59">IF(N59="","",_xll.PBD(N59,"Deal Date","","USD","",""))</f>
        <v/>
      </c>
      <c r="P59" s="35" t="str" cm="1">
        <f t="array" ref="P59">IF(N59="","",_xll.PBD(N59,"Company ID","","USD","",""))</f>
        <v/>
      </c>
      <c r="Q59" s="35" t="str" cm="1">
        <f t="array" ref="Q59">IF(N59="","",_xll.PBD(P59,"Name","","USD","",""))</f>
        <v/>
      </c>
      <c r="R59" s="31" t="str" cm="1">
        <f t="array" ref="R59">IF(N59="","",_xll.PBD(N59,"Deal Type 1","","USD","",""))</f>
        <v/>
      </c>
      <c r="W59" s="35" t="str" cm="1">
        <f t="array" ref="W59">IF(V59="","",_xll.PBD(V59,"Deal Date","","USD","",""))</f>
        <v/>
      </c>
      <c r="X59" s="35" t="str" cm="1">
        <f t="array" ref="X59">IF(V59="","",_xll.PBD(V59,"Company ID","","USD","",""))</f>
        <v/>
      </c>
      <c r="Y59" s="35" t="str" cm="1">
        <f t="array" ref="Y59">IF(V59="","",_xll.PBD(X59,"Name","","USD","",""))</f>
        <v/>
      </c>
      <c r="Z59" s="31" t="str" cm="1">
        <f t="array" ref="Z59">IF(V59="","",_xll.PBD(V59,"Deal Type 1","","USD","",""))</f>
        <v/>
      </c>
      <c r="AD59" t="str">
        <v>17860-06T</v>
      </c>
      <c r="AE59" s="35" cm="1">
        <f t="array" ref="AE59">IF(AD59="","",_xll.PBD(AD59,"Deal Date","","USD","",""))</f>
        <v>36571</v>
      </c>
      <c r="AF59" s="35" t="str" cm="1">
        <f t="array" ref="AF59">IF(AD59="","",_xll.PBD(AD59,"Company ID","","USD","",""))</f>
        <v>51333-49</v>
      </c>
      <c r="AG59" s="35" t="str" cm="1">
        <f t="array" ref="AG59">IF(AD59="","",_xll.PBD(AF59,"Name","","USD","",""))</f>
        <v>LifeMetrix</v>
      </c>
      <c r="AH59" s="31" t="str" cm="1">
        <f t="array" ref="AH59">IF(AD59="","",_xll.PBD(AD59,"Deal Type 1","","USD","",""))</f>
        <v>Early Stage VC</v>
      </c>
      <c r="AM59" s="35" t="str" cm="1">
        <f t="array" ref="AM59">IF(AL59="","",_xll.PBD(AL59,"Deal Date","","USD","",""))</f>
        <v/>
      </c>
      <c r="AN59" s="35" t="str" cm="1">
        <f t="array" ref="AN59">IF(AL59="","",_xll.PBD(AL59,"Company ID","","USD","",""))</f>
        <v/>
      </c>
      <c r="AO59" s="35" t="str" cm="1">
        <f t="array" ref="AO59">IF(AL59="","",_xll.PBD(AN59,"Name","","USD","",""))</f>
        <v/>
      </c>
      <c r="AP59" s="31" t="str" cm="1">
        <f t="array" ref="AP59">IF(AL59="","",_xll.PBD(AL59,"Deal Type 1","","USD","",""))</f>
        <v/>
      </c>
      <c r="AU59" s="35" t="str" cm="1">
        <f t="array" ref="AU59">IF(AT59="","",_xll.PBD(AT59,"Deal Date","","USD","",""))</f>
        <v/>
      </c>
      <c r="AV59" s="35" t="str" cm="1">
        <f t="array" ref="AV59">IF(AT59="","",_xll.PBD(AT59,"Company ID","","USD","",""))</f>
        <v/>
      </c>
      <c r="AW59" s="35" t="str" cm="1">
        <f t="array" ref="AW59">IF(AT59="","",_xll.PBD(AV59,"Name","","USD","",""))</f>
        <v/>
      </c>
      <c r="AX59" s="31" t="str" cm="1">
        <f t="array" ref="AX59">IF(AT59="","",_xll.PBD(AT59,"Deal Type 1","","USD","",""))</f>
        <v/>
      </c>
      <c r="BC59" s="35" t="str" cm="1">
        <f t="array" ref="BC59">IF(BB59="","",_xll.PBD(BB59,"Deal Date","","USD","",""))</f>
        <v/>
      </c>
      <c r="BD59" s="35" t="str" cm="1">
        <f t="array" ref="BD59">IF(BB59="","",_xll.PBD(BB59,"Company ID","","USD","",""))</f>
        <v/>
      </c>
      <c r="BE59" s="35" t="str" cm="1">
        <f t="array" ref="BE59">IF(BB59="","",_xll.PBD(BD59,"Name","","USD","",""))</f>
        <v/>
      </c>
      <c r="BF59" s="31" t="str" cm="1">
        <f t="array" ref="BF59">IF(BB59="","",_xll.PBD(BB59,"Deal Type 1","","USD","",""))</f>
        <v/>
      </c>
      <c r="BK59" s="35" t="str" cm="1">
        <f t="array" ref="BK59">IF(BJ59="","",_xll.PBD(BJ59,"Deal Date","","USD","",""))</f>
        <v/>
      </c>
      <c r="BL59" s="35" t="str" cm="1">
        <f t="array" ref="BL59">IF(BJ59="","",_xll.PBD(BJ59,"Company ID","","USD","",""))</f>
        <v/>
      </c>
      <c r="BM59" s="35" t="str" cm="1">
        <f t="array" ref="BM59">IF(BJ59="","",_xll.PBD(BL59,"Name","","USD","",""))</f>
        <v/>
      </c>
      <c r="BN59" s="31" t="str" cm="1">
        <f t="array" ref="BN59">IF(BJ59="","",_xll.PBD(BJ59,"Deal Type 1","","USD","",""))</f>
        <v/>
      </c>
      <c r="BS59" s="35" t="str" cm="1">
        <f t="array" ref="BS59">IF(BR59="","",_xll.PBD(BR59,"Deal Date","","USD","",""))</f>
        <v/>
      </c>
      <c r="BT59" s="35" t="str" cm="1">
        <f t="array" ref="BT59">IF(BR59="","",_xll.PBD(BR59,"Company ID","","USD","",""))</f>
        <v/>
      </c>
      <c r="BU59" s="35" t="str" cm="1">
        <f t="array" ref="BU59">IF(BR59="","",_xll.PBD(BT59,"Name","","USD","",""))</f>
        <v/>
      </c>
      <c r="BV59" s="31" t="str" cm="1">
        <f t="array" ref="BV59">IF(BR59="","",_xll.PBD(BR59,"Deal Type 1","","USD","",""))</f>
        <v/>
      </c>
      <c r="CA59" s="35" t="str" cm="1">
        <f t="array" ref="CA59">IF(BZ59="","",_xll.PBD(BZ59,"Deal Date","","USD","",""))</f>
        <v/>
      </c>
      <c r="CB59" s="35" t="str" cm="1">
        <f t="array" ref="CB59">IF(BZ59="","",_xll.PBD(BZ59,"Company ID","","USD","",""))</f>
        <v/>
      </c>
      <c r="CC59" s="35" t="str" cm="1">
        <f t="array" ref="CC59">IF(BZ59="","",_xll.PBD(CB59,"Name","","USD","",""))</f>
        <v/>
      </c>
      <c r="CD59" s="31" t="str" cm="1">
        <f t="array" ref="CD59">IF(BZ59="","",_xll.PBD(BZ59,"Deal Type 1","","USD","",""))</f>
        <v/>
      </c>
      <c r="CH59" t="str">
        <v>33836-05T</v>
      </c>
      <c r="CI59" s="35" cm="1">
        <f t="array" ref="CI59">IF(CH59="","",_xll.PBD(CH59,"Deal Date","","USD","",""))</f>
        <v>41772</v>
      </c>
      <c r="CJ59" s="35" t="str" cm="1">
        <f t="array" ref="CJ59">IF(CH59="","",_xll.PBD(CH59,"Company ID","","USD","",""))</f>
        <v>53484-04</v>
      </c>
      <c r="CK59" s="35" t="str" cm="1">
        <f t="array" ref="CK59">IF(CH59="","",_xll.PBD(CJ59,"Name","","USD","",""))</f>
        <v>Life360</v>
      </c>
      <c r="CL59" s="31" t="str" cm="1">
        <f t="array" ref="CL59">IF(CH59="","",_xll.PBD(CH59,"Deal Type 1","","USD","",""))</f>
        <v>Later Stage VC</v>
      </c>
      <c r="CQ59" s="35" t="str" cm="1">
        <f t="array" ref="CQ59">IF(CP59="","",_xll.PBD(CP59,"Deal Date","","USD","",""))</f>
        <v/>
      </c>
      <c r="CR59" s="35" t="str" cm="1">
        <f t="array" ref="CR59">IF(CP59="","",_xll.PBD(CP59,"Company ID","","USD","",""))</f>
        <v/>
      </c>
      <c r="CS59" s="35" t="str" cm="1">
        <f t="array" ref="CS59">IF(CP59="","",_xll.PBD(CR59,"Name","","USD","",""))</f>
        <v/>
      </c>
      <c r="CT59" s="31" t="str" cm="1">
        <f t="array" ref="CT59">IF(CP59="","",_xll.PBD(CP59,"Deal Type 1","","USD","",""))</f>
        <v/>
      </c>
      <c r="CY59" s="35" t="str" cm="1">
        <f t="array" ref="CY59">IF(CX59="","",_xll.PBD(CX59,"Deal Date","","USD","",""))</f>
        <v/>
      </c>
      <c r="CZ59" s="35" t="str" cm="1">
        <f t="array" ref="CZ59">IF(CX59="","",_xll.PBD(CX59,"Company ID","","USD","",""))</f>
        <v/>
      </c>
      <c r="DA59" s="35" t="str" cm="1">
        <f t="array" ref="DA59">IF(CX59="","",_xll.PBD(CZ59,"Name","","USD","",""))</f>
        <v/>
      </c>
      <c r="DB59" s="31" t="str" cm="1">
        <f t="array" ref="DB59">IF(CX59="","",_xll.PBD(CX59,"Deal Type 1","","USD","",""))</f>
        <v/>
      </c>
      <c r="DF59" t="str">
        <v>57532-06T</v>
      </c>
      <c r="DG59" s="35" cm="1">
        <f t="array" ref="DG59">IF(DF59="","",_xll.PBD(DF59,"Deal Date","","USD","",""))</f>
        <v>40163</v>
      </c>
      <c r="DH59" s="35" t="str" cm="1">
        <f t="array" ref="DH59">IF(DF59="","",_xll.PBD(DF59,"Company ID","","USD","",""))</f>
        <v>124026-49</v>
      </c>
      <c r="DI59" s="35" t="str" cm="1">
        <f t="array" ref="DI59">IF(DF59="","",_xll.PBD(DH59,"Name","","USD","",""))</f>
        <v>Aprismo</v>
      </c>
      <c r="DJ59" s="31" t="str" cm="1">
        <f t="array" ref="DJ59">IF(DF59="","",_xll.PBD(DF59,"Deal Type 1","","USD","",""))</f>
        <v>Merger/Acquisition</v>
      </c>
      <c r="DO59" s="35" t="str" cm="1">
        <f t="array" ref="DO59">IF(DN59="","",_xll.PBD(DN59,"Deal Date","","USD","",""))</f>
        <v/>
      </c>
      <c r="DP59" s="35" t="str" cm="1">
        <f t="array" ref="DP59">IF(DN59="","",_xll.PBD(DN59,"Company ID","","USD","",""))</f>
        <v/>
      </c>
      <c r="DQ59" s="35" t="str" cm="1">
        <f t="array" ref="DQ59">IF(DN59="","",_xll.PBD(DP59,"Name","","USD","",""))</f>
        <v/>
      </c>
      <c r="DR59" s="31" t="str" cm="1">
        <f t="array" ref="DR59">IF(DN59="","",_xll.PBD(DN59,"Deal Type 1","","USD","",""))</f>
        <v/>
      </c>
      <c r="DW59" s="35" t="str" cm="1">
        <f t="array" ref="DW59">IF(DV59="","",_xll.PBD(DV59,"Deal Date","","USD","",""))</f>
        <v/>
      </c>
      <c r="DX59" s="35" t="str" cm="1">
        <f t="array" ref="DX59">IF(DV59="","",_xll.PBD(DV59,"Company ID","","USD","",""))</f>
        <v/>
      </c>
      <c r="DY59" s="35" t="str" cm="1">
        <f t="array" ref="DY59">IF(DV59="","",_xll.PBD(DX59,"Name","","USD","",""))</f>
        <v/>
      </c>
      <c r="DZ59" s="31" t="str" cm="1">
        <f t="array" ref="DZ59">IF(DV59="","",_xll.PBD(DV59,"Deal Type 1","","USD","",""))</f>
        <v/>
      </c>
      <c r="EE59" s="35" t="str" cm="1">
        <f t="array" ref="EE59">IF(ED59="","",_xll.PBD(ED59,"Deal Date","","USD","",""))</f>
        <v/>
      </c>
      <c r="EF59" s="35" t="str" cm="1">
        <f t="array" ref="EF59">IF(ED59="","",_xll.PBD(ED59,"Company ID","","USD","",""))</f>
        <v/>
      </c>
      <c r="EG59" s="35" t="str" cm="1">
        <f t="array" ref="EG59">IF(ED59="","",_xll.PBD(EF59,"Name","","USD","",""))</f>
        <v/>
      </c>
      <c r="EH59" s="31" t="str" cm="1">
        <f t="array" ref="EH59">IF(ED59="","",_xll.PBD(ED59,"Deal Type 1","","USD","",""))</f>
        <v/>
      </c>
      <c r="EM59" s="35" t="str" cm="1">
        <f t="array" ref="EM59">IF(EL59="","",_xll.PBD(EL59,"Deal Date","","USD","",""))</f>
        <v/>
      </c>
      <c r="EN59" s="35" t="str" cm="1">
        <f t="array" ref="EN59">IF(EL59="","",_xll.PBD(EL59,"Company ID","","USD","",""))</f>
        <v/>
      </c>
      <c r="EO59" s="35" t="str" cm="1">
        <f t="array" ref="EO59">IF(EL59="","",_xll.PBD(EN59,"Name","","USD","",""))</f>
        <v/>
      </c>
      <c r="EP59" s="31" t="str" cm="1">
        <f t="array" ref="EP59">IF(EL59="","",_xll.PBD(EL59,"Deal Type 1","","USD","",""))</f>
        <v/>
      </c>
      <c r="EU59" s="35" t="str" cm="1">
        <f t="array" ref="EU59">IF(ET59="","",_xll.PBD(ET59,"Deal Date","","USD","",""))</f>
        <v/>
      </c>
      <c r="EV59" s="35" t="str" cm="1">
        <f t="array" ref="EV59">IF(ET59="","",_xll.PBD(ET59,"Company ID","","USD","",""))</f>
        <v/>
      </c>
      <c r="EW59" s="35" t="str" cm="1">
        <f t="array" ref="EW59">IF(ET59="","",_xll.PBD(EV59,"Name","","USD","",""))</f>
        <v/>
      </c>
      <c r="EX59" s="31" t="str" cm="1">
        <f t="array" ref="EX59">IF(ET59="","",_xll.PBD(ET59,"Deal Type 1","","USD","",""))</f>
        <v/>
      </c>
      <c r="FC59" s="35" t="str" cm="1">
        <f t="array" ref="FC59">IF(FB59="","",_xll.PBD(FB59,"Deal Date","","USD","",""))</f>
        <v/>
      </c>
      <c r="FD59" s="35" t="str" cm="1">
        <f t="array" ref="FD59">IF(FB59="","",_xll.PBD(FB59,"Company ID","","USD","",""))</f>
        <v/>
      </c>
      <c r="FE59" s="35" t="str" cm="1">
        <f t="array" ref="FE59">IF(FB59="","",_xll.PBD(FD59,"Name","","USD","",""))</f>
        <v/>
      </c>
      <c r="FF59" s="31" t="str" cm="1">
        <f t="array" ref="FF59">IF(FB59="","",_xll.PBD(FB59,"Deal Type 1","","USD","",""))</f>
        <v/>
      </c>
      <c r="FK59" s="35" t="str" cm="1">
        <f t="array" ref="FK59">IF(FJ59="","",_xll.PBD(FJ59,"Deal Date","","USD","",""))</f>
        <v/>
      </c>
      <c r="FL59" s="35" t="str" cm="1">
        <f t="array" ref="FL59">IF(FJ59="","",_xll.PBD(FJ59,"Company ID","","USD","",""))</f>
        <v/>
      </c>
      <c r="FM59" s="35" t="str" cm="1">
        <f t="array" ref="FM59">IF(FJ59="","",_xll.PBD(FL59,"Name","","USD","",""))</f>
        <v/>
      </c>
      <c r="FN59" s="31" t="str" cm="1">
        <f t="array" ref="FN59">IF(FJ59="","",_xll.PBD(FJ59,"Deal Type 1","","USD","",""))</f>
        <v/>
      </c>
      <c r="FS59" s="35" t="str" cm="1">
        <f t="array" ref="FS59">IF(FR59="","",_xll.PBD(FR59,"Deal Date","","USD","",""))</f>
        <v/>
      </c>
      <c r="FT59" s="35" t="str" cm="1">
        <f t="array" ref="FT59">IF(FR59="","",_xll.PBD(FR59,"Company ID","","USD","",""))</f>
        <v/>
      </c>
      <c r="FU59" s="35" t="str" cm="1">
        <f t="array" ref="FU59">IF(FR59="","",_xll.PBD(FT59,"Name","","USD","",""))</f>
        <v/>
      </c>
      <c r="FV59" s="31" t="str" cm="1">
        <f t="array" ref="FV59">IF(FR59="","",_xll.PBD(FR59,"Deal Type 1","","USD","",""))</f>
        <v/>
      </c>
      <c r="GA59" s="35" t="str" cm="1">
        <f t="array" ref="GA59">IF(FZ59="","",_xll.PBD(FZ59,"Deal Date","","USD","",""))</f>
        <v/>
      </c>
      <c r="GB59" s="35" t="str" cm="1">
        <f t="array" ref="GB59">IF(FZ59="","",_xll.PBD(FZ59,"Company ID","","USD","",""))</f>
        <v/>
      </c>
      <c r="GC59" s="35" t="str" cm="1">
        <f t="array" ref="GC59">IF(FZ59="","",_xll.PBD(GB59,"Name","","USD","",""))</f>
        <v/>
      </c>
      <c r="GD59" s="31" t="str" cm="1">
        <f t="array" ref="GD59">IF(FZ59="","",_xll.PBD(FZ59,"Deal Type 1","","USD","",""))</f>
        <v/>
      </c>
      <c r="GI59" s="35" t="str" cm="1">
        <f t="array" ref="GI59">IF(GH59="","",_xll.PBD(GH59,"Deal Date","","USD","",""))</f>
        <v/>
      </c>
      <c r="GJ59" s="35" t="str" cm="1">
        <f t="array" ref="GJ59">IF(GH59="","",_xll.PBD(GH59,"Company ID","","USD","",""))</f>
        <v/>
      </c>
      <c r="GK59" s="35" t="str" cm="1">
        <f t="array" ref="GK59">IF(GH59="","",_xll.PBD(GJ59,"Name","","USD","",""))</f>
        <v/>
      </c>
      <c r="GL59" s="31" t="str" cm="1">
        <f t="array" ref="GL59">IF(GH59="","",_xll.PBD(GH59,"Deal Type 1","","USD","",""))</f>
        <v/>
      </c>
      <c r="GQ59" s="35" t="str" cm="1">
        <f t="array" ref="GQ59">IF(GP59="","",_xll.PBD(GP59,"Deal Date","","USD","",""))</f>
        <v/>
      </c>
      <c r="GR59" s="35" t="str" cm="1">
        <f t="array" ref="GR59">IF(GP59="","",_xll.PBD(GP59,"Company ID","","USD","",""))</f>
        <v/>
      </c>
      <c r="GS59" s="35" t="str" cm="1">
        <f t="array" ref="GS59">IF(GP59="","",_xll.PBD(GR59,"Name","","USD","",""))</f>
        <v/>
      </c>
      <c r="GT59" s="31" t="str" cm="1">
        <f t="array" ref="GT59">IF(GP59="","",_xll.PBD(GP59,"Deal Type 1","","USD","",""))</f>
        <v/>
      </c>
      <c r="GY59" s="35" t="str" cm="1">
        <f t="array" ref="GY59">IF(GX59="","",_xll.PBD(GX59,"Deal Date","","USD","",""))</f>
        <v/>
      </c>
      <c r="GZ59" s="35" t="str" cm="1">
        <f t="array" ref="GZ59">IF(GX59="","",_xll.PBD(GX59,"Company ID","","USD","",""))</f>
        <v/>
      </c>
      <c r="HA59" s="35" t="str" cm="1">
        <f t="array" ref="HA59">IF(GX59="","",_xll.PBD(GZ59,"Name","","USD","",""))</f>
        <v/>
      </c>
      <c r="HB59" s="31" t="str" cm="1">
        <f t="array" ref="HB59">IF(GX59="","",_xll.PBD(GX59,"Deal Type 1","","USD","",""))</f>
        <v/>
      </c>
      <c r="HG59" s="35" t="str" cm="1">
        <f t="array" ref="HG59">IF(HF59="","",_xll.PBD(HF59,"Deal Date","","USD","",""))</f>
        <v/>
      </c>
      <c r="HH59" s="35" t="str" cm="1">
        <f t="array" ref="HH59">IF(HF59="","",_xll.PBD(HF59,"Company ID","","USD","",""))</f>
        <v/>
      </c>
      <c r="HI59" s="35" t="str" cm="1">
        <f t="array" ref="HI59">IF(HF59="","",_xll.PBD(HH59,"Name","","USD","",""))</f>
        <v/>
      </c>
      <c r="HJ59" s="31" t="str" cm="1">
        <f t="array" ref="HJ59">IF(HF59="","",_xll.PBD(HF59,"Deal Type 1","","USD","",""))</f>
        <v/>
      </c>
      <c r="HO59" s="35" t="str" cm="1">
        <f t="array" ref="HO59">IF(HN59="","",_xll.PBD(HN59,"Deal Date","","USD","",""))</f>
        <v/>
      </c>
      <c r="HP59" s="35" t="str" cm="1">
        <f t="array" ref="HP59">IF(HN59="","",_xll.PBD(HN59,"Company ID","","USD","",""))</f>
        <v/>
      </c>
      <c r="HQ59" s="35" t="str" cm="1">
        <f t="array" ref="HQ59">IF(HN59="","",_xll.PBD(HP59,"Name","","USD","",""))</f>
        <v/>
      </c>
      <c r="HR59" s="31" t="str" cm="1">
        <f t="array" ref="HR59">IF(HN59="","",_xll.PBD(HN59,"Deal Type 1","","USD","",""))</f>
        <v/>
      </c>
      <c r="HW59" s="35" t="str" cm="1">
        <f t="array" ref="HW59">IF(HV59="","",_xll.PBD(HV59,"Deal Date","","USD","",""))</f>
        <v/>
      </c>
      <c r="HX59" s="35" t="str" cm="1">
        <f t="array" ref="HX59">IF(HV59="","",_xll.PBD(HV59,"Company ID","","USD","",""))</f>
        <v/>
      </c>
      <c r="HY59" s="35" t="str" cm="1">
        <f t="array" ref="HY59">IF(HV59="","",_xll.PBD(HX59,"Name","","USD","",""))</f>
        <v/>
      </c>
      <c r="HZ59" s="31" t="str" cm="1">
        <f t="array" ref="HZ59">IF(HV59="","",_xll.PBD(HV59,"Deal Type 1","","USD","",""))</f>
        <v/>
      </c>
      <c r="IE59" s="35" t="str" cm="1">
        <f t="array" ref="IE59">IF(ID59="","",_xll.PBD(ID59,"Deal Date","","USD","",""))</f>
        <v/>
      </c>
      <c r="IF59" s="35" t="str" cm="1">
        <f t="array" ref="IF59">IF(ID59="","",_xll.PBD(ID59,"Company ID","","USD","",""))</f>
        <v/>
      </c>
      <c r="IG59" s="35" t="str" cm="1">
        <f t="array" ref="IG59">IF(ID59="","",_xll.PBD(IF59,"Name","","USD","",""))</f>
        <v/>
      </c>
      <c r="IH59" s="31" t="str" cm="1">
        <f t="array" ref="IH59">IF(ID59="","",_xll.PBD(ID59,"Deal Type 1","","USD","",""))</f>
        <v/>
      </c>
      <c r="IM59" s="35" t="str" cm="1">
        <f t="array" ref="IM59">IF(IL59="","",_xll.PBD(IL59,"Deal Date","","USD","",""))</f>
        <v/>
      </c>
      <c r="IN59" s="35" t="str" cm="1">
        <f t="array" ref="IN59">IF(IL59="","",_xll.PBD(IL59,"Company ID","","USD","",""))</f>
        <v/>
      </c>
      <c r="IO59" s="35" t="str" cm="1">
        <f t="array" ref="IO59">IF(IL59="","",_xll.PBD(IN59,"Name","","USD","",""))</f>
        <v/>
      </c>
      <c r="IP59" s="31" t="str" cm="1">
        <f t="array" ref="IP59">IF(IL59="","",_xll.PBD(IL59,"Deal Type 1","","USD","",""))</f>
        <v/>
      </c>
      <c r="IU59" s="35" t="str" cm="1">
        <f t="array" ref="IU59">IF(IT59="","",_xll.PBD(IT59,"Deal Date","","USD","",""))</f>
        <v/>
      </c>
      <c r="IV59" s="35" t="str" cm="1">
        <f t="array" ref="IV59">IF(IT59="","",_xll.PBD(IT59,"Company ID","","USD","",""))</f>
        <v/>
      </c>
      <c r="IW59" s="35" t="str" cm="1">
        <f t="array" ref="IW59">IF(IT59="","",_xll.PBD(IV59,"Name","","USD","",""))</f>
        <v/>
      </c>
      <c r="IX59" s="31" t="str" cm="1">
        <f t="array" ref="IX59">IF(IT59="","",_xll.PBD(IT59,"Deal Type 1","","USD","",""))</f>
        <v/>
      </c>
      <c r="JC59" s="35" t="str" cm="1">
        <f t="array" ref="JC59">IF(JB59="","",_xll.PBD(JB59,"Deal Date","","USD","",""))</f>
        <v/>
      </c>
      <c r="JD59" s="35" t="str" cm="1">
        <f t="array" ref="JD59">IF(JB59="","",_xll.PBD(JB59,"Company ID","","USD","",""))</f>
        <v/>
      </c>
      <c r="JE59" s="35" t="str" cm="1">
        <f t="array" ref="JE59">IF(JB59="","",_xll.PBD(JD59,"Name","","USD","",""))</f>
        <v/>
      </c>
      <c r="JF59" s="31" t="str" cm="1">
        <f t="array" ref="JF59">IF(JB59="","",_xll.PBD(JB59,"Deal Type 1","","USD","",""))</f>
        <v/>
      </c>
      <c r="JK59" s="35" t="str" cm="1">
        <f t="array" ref="JK59">IF(JJ59="","",_xll.PBD(JJ59,"Deal Date","","USD","",""))</f>
        <v/>
      </c>
      <c r="JL59" s="35" t="str" cm="1">
        <f t="array" ref="JL59">IF(JJ59="","",_xll.PBD(JJ59,"Company ID","","USD","",""))</f>
        <v/>
      </c>
      <c r="JM59" s="35" t="str" cm="1">
        <f t="array" ref="JM59">IF(JJ59="","",_xll.PBD(JL59,"Name","","USD","",""))</f>
        <v/>
      </c>
      <c r="JN59" s="31" t="str" cm="1">
        <f t="array" ref="JN59">IF(JJ59="","",_xll.PBD(JJ59,"Deal Type 1","","USD","",""))</f>
        <v/>
      </c>
      <c r="JS59" s="35" t="str" cm="1">
        <f t="array" ref="JS59">IF(JR59="","",_xll.PBD(JR59,"Deal Date","","USD","",""))</f>
        <v/>
      </c>
      <c r="JT59" s="35" t="str" cm="1">
        <f t="array" ref="JT59">IF(JR59="","",_xll.PBD(JR59,"Company ID","","USD","",""))</f>
        <v/>
      </c>
      <c r="JU59" s="35" t="str" cm="1">
        <f t="array" ref="JU59">IF(JR59="","",_xll.PBD(JT59,"Name","","USD","",""))</f>
        <v/>
      </c>
      <c r="JV59" s="31" t="str" cm="1">
        <f t="array" ref="JV59">IF(JR59="","",_xll.PBD(JR59,"Deal Type 1","","USD","",""))</f>
        <v/>
      </c>
      <c r="KA59" s="35" t="str" cm="1">
        <f t="array" ref="KA59">IF(JZ59="","",_xll.PBD(JZ59,"Deal Date","","USD","",""))</f>
        <v/>
      </c>
      <c r="KB59" s="35" t="str" cm="1">
        <f t="array" ref="KB59">IF(JZ59="","",_xll.PBD(JZ59,"Company ID","","USD","",""))</f>
        <v/>
      </c>
      <c r="KC59" s="35" t="str" cm="1">
        <f t="array" ref="KC59">IF(JZ59="","",_xll.PBD(KB59,"Name","","USD","",""))</f>
        <v/>
      </c>
      <c r="KD59" s="31" t="str" cm="1">
        <f t="array" ref="KD59">IF(JZ59="","",_xll.PBD(JZ59,"Deal Type 1","","USD","",""))</f>
        <v/>
      </c>
      <c r="KI59" s="35" t="str" cm="1">
        <f t="array" ref="KI59">IF(KH59="","",_xll.PBD(KH59,"Deal Date","","USD","",""))</f>
        <v/>
      </c>
      <c r="KJ59" s="35" t="str" cm="1">
        <f t="array" ref="KJ59">IF(KH59="","",_xll.PBD(KH59,"Company ID","","USD","",""))</f>
        <v/>
      </c>
      <c r="KK59" s="35" t="str" cm="1">
        <f t="array" ref="KK59">IF(KH59="","",_xll.PBD(KJ59,"Name","","USD","",""))</f>
        <v/>
      </c>
      <c r="KL59" s="31" t="str" cm="1">
        <f t="array" ref="KL59">IF(KH59="","",_xll.PBD(KH59,"Deal Type 1","","USD","",""))</f>
        <v/>
      </c>
      <c r="KQ59" s="35" t="str" cm="1">
        <f t="array" ref="KQ59">IF(KP59="","",_xll.PBD(KP59,"Deal Date","","USD","",""))</f>
        <v/>
      </c>
      <c r="KR59" s="35" t="str" cm="1">
        <f t="array" ref="KR59">IF(KP59="","",_xll.PBD(KP59,"Company ID","","USD","",""))</f>
        <v/>
      </c>
      <c r="KS59" s="35" t="str" cm="1">
        <f t="array" ref="KS59">IF(KP59="","",_xll.PBD(KR59,"Name","","USD","",""))</f>
        <v/>
      </c>
      <c r="KT59" s="31" t="str" cm="1">
        <f t="array" ref="KT59">IF(KP59="","",_xll.PBD(KP59,"Deal Type 1","","USD","",""))</f>
        <v/>
      </c>
      <c r="KY59" s="35" t="str" cm="1">
        <f t="array" ref="KY59">IF(KX59="","",_xll.PBD(KX59,"Deal Date","","USD","",""))</f>
        <v/>
      </c>
      <c r="KZ59" s="35" t="str" cm="1">
        <f t="array" ref="KZ59">IF(KX59="","",_xll.PBD(KX59,"Company ID","","USD","",""))</f>
        <v/>
      </c>
      <c r="LA59" s="35" t="str" cm="1">
        <f t="array" ref="LA59">IF(KX59="","",_xll.PBD(KZ59,"Name","","USD","",""))</f>
        <v/>
      </c>
      <c r="LB59" s="31" t="str" cm="1">
        <f t="array" ref="LB59">IF(KX59="","",_xll.PBD(KX59,"Deal Type 1","","USD","",""))</f>
        <v/>
      </c>
      <c r="LG59" s="35" t="str" cm="1">
        <f t="array" ref="LG59">IF(LF59="","",_xll.PBD(LF59,"Deal Date","","USD","",""))</f>
        <v/>
      </c>
      <c r="LH59" s="35" t="str" cm="1">
        <f t="array" ref="LH59">IF(LF59="","",_xll.PBD(LF59,"Company ID","","USD","",""))</f>
        <v/>
      </c>
      <c r="LI59" s="35" t="str" cm="1">
        <f t="array" ref="LI59">IF(LF59="","",_xll.PBD(LH59,"Name","","USD","",""))</f>
        <v/>
      </c>
      <c r="LJ59" s="31" t="str" cm="1">
        <f t="array" ref="LJ59">IF(LF59="","",_xll.PBD(LF59,"Deal Type 1","","USD","",""))</f>
        <v/>
      </c>
      <c r="LO59" s="35" t="str" cm="1">
        <f t="array" ref="LO59">IF(LN59="","",_xll.PBD(LN59,"Deal Date","","USD","",""))</f>
        <v/>
      </c>
      <c r="LP59" s="35" t="str" cm="1">
        <f t="array" ref="LP59">IF(LN59="","",_xll.PBD(LN59,"Company ID","","USD","",""))</f>
        <v/>
      </c>
      <c r="LQ59" s="35" t="str" cm="1">
        <f t="array" ref="LQ59">IF(LN59="","",_xll.PBD(LP59,"Name","","USD","",""))</f>
        <v/>
      </c>
      <c r="LR59" s="31" t="str" cm="1">
        <f t="array" ref="LR59">IF(LN59="","",_xll.PBD(LN59,"Deal Type 1","","USD","",""))</f>
        <v/>
      </c>
      <c r="LW59" s="35" t="str" cm="1">
        <f t="array" ref="LW59">IF(LV59="","",_xll.PBD(LV59,"Deal Date","","USD","",""))</f>
        <v/>
      </c>
      <c r="LX59" s="35" t="str" cm="1">
        <f t="array" ref="LX59">IF(LV59="","",_xll.PBD(LV59,"Company ID","","USD","",""))</f>
        <v/>
      </c>
      <c r="LY59" s="35" t="str" cm="1">
        <f t="array" ref="LY59">IF(LV59="","",_xll.PBD(LX59,"Name","","USD","",""))</f>
        <v/>
      </c>
      <c r="LZ59" s="31" t="str" cm="1">
        <f t="array" ref="LZ59">IF(LV59="","",_xll.PBD(LV59,"Deal Type 1","","USD","",""))</f>
        <v/>
      </c>
      <c r="ME59" s="35" t="str" cm="1">
        <f t="array" ref="ME59">IF(MD59="","",_xll.PBD(MD59,"Deal Date","","USD","",""))</f>
        <v/>
      </c>
      <c r="MF59" s="35" t="str" cm="1">
        <f t="array" ref="MF59">IF(MD59="","",_xll.PBD(MD59,"Company ID","","USD","",""))</f>
        <v/>
      </c>
      <c r="MG59" s="35" t="str" cm="1">
        <f t="array" ref="MG59">IF(MD59="","",_xll.PBD(MF59,"Name","","USD","",""))</f>
        <v/>
      </c>
      <c r="MH59" s="31" t="str" cm="1">
        <f t="array" ref="MH59">IF(MD59="","",_xll.PBD(MD59,"Deal Type 1","","USD","",""))</f>
        <v/>
      </c>
    </row>
    <row r="60" spans="6:346" x14ac:dyDescent="0.25">
      <c r="G60" s="35" t="str" cm="1">
        <f t="array" ref="G60">IF(F60="","",_xll.PBD(F60,"Deal Date","","USD","",""))</f>
        <v/>
      </c>
      <c r="H60" s="35" t="str" cm="1">
        <f t="array" ref="H60">IF(F60="","",_xll.PBD(F60,"Company ID","","USD","",""))</f>
        <v/>
      </c>
      <c r="I60" s="35" t="str" cm="1">
        <f t="array" ref="I60">IF(F60="","",_xll.PBD(H60,"Name","","USD","",""))</f>
        <v/>
      </c>
      <c r="J60" s="31" t="str" cm="1">
        <f t="array" ref="J60">IF(F60="","",_xll.PBD(F60,"Deal Type 1","","USD","",""))</f>
        <v/>
      </c>
      <c r="O60" s="35" t="str" cm="1">
        <f t="array" ref="O60">IF(N60="","",_xll.PBD(N60,"Deal Date","","USD","",""))</f>
        <v/>
      </c>
      <c r="P60" s="35" t="str" cm="1">
        <f t="array" ref="P60">IF(N60="","",_xll.PBD(N60,"Company ID","","USD","",""))</f>
        <v/>
      </c>
      <c r="Q60" s="35" t="str" cm="1">
        <f t="array" ref="Q60">IF(N60="","",_xll.PBD(P60,"Name","","USD","",""))</f>
        <v/>
      </c>
      <c r="R60" s="31" t="str" cm="1">
        <f t="array" ref="R60">IF(N60="","",_xll.PBD(N60,"Deal Type 1","","USD","",""))</f>
        <v/>
      </c>
      <c r="W60" s="35" t="str" cm="1">
        <f t="array" ref="W60">IF(V60="","",_xll.PBD(V60,"Deal Date","","USD","",""))</f>
        <v/>
      </c>
      <c r="X60" s="35" t="str" cm="1">
        <f t="array" ref="X60">IF(V60="","",_xll.PBD(V60,"Company ID","","USD","",""))</f>
        <v/>
      </c>
      <c r="Y60" s="35" t="str" cm="1">
        <f t="array" ref="Y60">IF(V60="","",_xll.PBD(X60,"Name","","USD","",""))</f>
        <v/>
      </c>
      <c r="Z60" s="31" t="str" cm="1">
        <f t="array" ref="Z60">IF(V60="","",_xll.PBD(V60,"Deal Type 1","","USD","",""))</f>
        <v/>
      </c>
      <c r="AD60" t="str">
        <v>111968-56T</v>
      </c>
      <c r="AE60" s="35" cm="1">
        <f t="array" ref="AE60">IF(AD60="","",_xll.PBD(AD60,"Deal Date","","USD","",""))</f>
        <v>35582</v>
      </c>
      <c r="AF60" s="35" t="str" cm="1">
        <f t="array" ref="AF60">IF(AD60="","",_xll.PBD(AD60,"Company ID","","USD","",""))</f>
        <v>164373-85</v>
      </c>
      <c r="AG60" s="35" t="str" cm="1">
        <f t="array" ref="AG60">IF(AD60="","",_xll.PBD(AF60,"Name","","USD","",""))</f>
        <v>Health Network Ventures</v>
      </c>
      <c r="AH60" s="31" t="str" cm="1">
        <f t="array" ref="AH60">IF(AD60="","",_xll.PBD(AD60,"Deal Type 1","","USD","",""))</f>
        <v>Merger/Acquisition</v>
      </c>
      <c r="AM60" s="35" t="str" cm="1">
        <f t="array" ref="AM60">IF(AL60="","",_xll.PBD(AL60,"Deal Date","","USD","",""))</f>
        <v/>
      </c>
      <c r="AN60" s="35" t="str" cm="1">
        <f t="array" ref="AN60">IF(AL60="","",_xll.PBD(AL60,"Company ID","","USD","",""))</f>
        <v/>
      </c>
      <c r="AO60" s="35" t="str" cm="1">
        <f t="array" ref="AO60">IF(AL60="","",_xll.PBD(AN60,"Name","","USD","",""))</f>
        <v/>
      </c>
      <c r="AP60" s="31" t="str" cm="1">
        <f t="array" ref="AP60">IF(AL60="","",_xll.PBD(AL60,"Deal Type 1","","USD","",""))</f>
        <v/>
      </c>
      <c r="AU60" s="35" t="str" cm="1">
        <f t="array" ref="AU60">IF(AT60="","",_xll.PBD(AT60,"Deal Date","","USD","",""))</f>
        <v/>
      </c>
      <c r="AV60" s="35" t="str" cm="1">
        <f t="array" ref="AV60">IF(AT60="","",_xll.PBD(AT60,"Company ID","","USD","",""))</f>
        <v/>
      </c>
      <c r="AW60" s="35" t="str" cm="1">
        <f t="array" ref="AW60">IF(AT60="","",_xll.PBD(AV60,"Name","","USD","",""))</f>
        <v/>
      </c>
      <c r="AX60" s="31" t="str" cm="1">
        <f t="array" ref="AX60">IF(AT60="","",_xll.PBD(AT60,"Deal Type 1","","USD","",""))</f>
        <v/>
      </c>
      <c r="BC60" s="35" t="str" cm="1">
        <f t="array" ref="BC60">IF(BB60="","",_xll.PBD(BB60,"Deal Date","","USD","",""))</f>
        <v/>
      </c>
      <c r="BD60" s="35" t="str" cm="1">
        <f t="array" ref="BD60">IF(BB60="","",_xll.PBD(BB60,"Company ID","","USD","",""))</f>
        <v/>
      </c>
      <c r="BE60" s="35" t="str" cm="1">
        <f t="array" ref="BE60">IF(BB60="","",_xll.PBD(BD60,"Name","","USD","",""))</f>
        <v/>
      </c>
      <c r="BF60" s="31" t="str" cm="1">
        <f t="array" ref="BF60">IF(BB60="","",_xll.PBD(BB60,"Deal Type 1","","USD","",""))</f>
        <v/>
      </c>
      <c r="BK60" s="35" t="str" cm="1">
        <f t="array" ref="BK60">IF(BJ60="","",_xll.PBD(BJ60,"Deal Date","","USD","",""))</f>
        <v/>
      </c>
      <c r="BL60" s="35" t="str" cm="1">
        <f t="array" ref="BL60">IF(BJ60="","",_xll.PBD(BJ60,"Company ID","","USD","",""))</f>
        <v/>
      </c>
      <c r="BM60" s="35" t="str" cm="1">
        <f t="array" ref="BM60">IF(BJ60="","",_xll.PBD(BL60,"Name","","USD","",""))</f>
        <v/>
      </c>
      <c r="BN60" s="31" t="str" cm="1">
        <f t="array" ref="BN60">IF(BJ60="","",_xll.PBD(BJ60,"Deal Type 1","","USD","",""))</f>
        <v/>
      </c>
      <c r="BS60" s="35" t="str" cm="1">
        <f t="array" ref="BS60">IF(BR60="","",_xll.PBD(BR60,"Deal Date","","USD","",""))</f>
        <v/>
      </c>
      <c r="BT60" s="35" t="str" cm="1">
        <f t="array" ref="BT60">IF(BR60="","",_xll.PBD(BR60,"Company ID","","USD","",""))</f>
        <v/>
      </c>
      <c r="BU60" s="35" t="str" cm="1">
        <f t="array" ref="BU60">IF(BR60="","",_xll.PBD(BT60,"Name","","USD","",""))</f>
        <v/>
      </c>
      <c r="BV60" s="31" t="str" cm="1">
        <f t="array" ref="BV60">IF(BR60="","",_xll.PBD(BR60,"Deal Type 1","","USD","",""))</f>
        <v/>
      </c>
      <c r="CA60" s="35" t="str" cm="1">
        <f t="array" ref="CA60">IF(BZ60="","",_xll.PBD(BZ60,"Deal Date","","USD","",""))</f>
        <v/>
      </c>
      <c r="CB60" s="35" t="str" cm="1">
        <f t="array" ref="CB60">IF(BZ60="","",_xll.PBD(BZ60,"Company ID","","USD","",""))</f>
        <v/>
      </c>
      <c r="CC60" s="35" t="str" cm="1">
        <f t="array" ref="CC60">IF(BZ60="","",_xll.PBD(CB60,"Name","","USD","",""))</f>
        <v/>
      </c>
      <c r="CD60" s="31" t="str" cm="1">
        <f t="array" ref="CD60">IF(BZ60="","",_xll.PBD(BZ60,"Deal Type 1","","USD","",""))</f>
        <v/>
      </c>
      <c r="CH60" t="str">
        <v>27626-68T</v>
      </c>
      <c r="CI60" s="35" cm="1">
        <f t="array" ref="CI60">IF(CH60="","",_xll.PBD(CH60,"Deal Date","","USD","",""))</f>
        <v>41488</v>
      </c>
      <c r="CJ60" s="35" t="str" cm="1">
        <f t="array" ref="CJ60">IF(CH60="","",_xll.PBD(CH60,"Company ID","","USD","",""))</f>
        <v>12357-01</v>
      </c>
      <c r="CK60" s="35" t="str" cm="1">
        <f t="array" ref="CK60">IF(CH60="","",_xll.PBD(CJ60,"Name","","USD","",""))</f>
        <v>Devcon Security System</v>
      </c>
      <c r="CL60" s="31" t="str" cm="1">
        <f t="array" ref="CL60">IF(CH60="","",_xll.PBD(CH60,"Deal Type 1","","USD","",""))</f>
        <v>Merger/Acquisition</v>
      </c>
      <c r="CQ60" s="35" t="str" cm="1">
        <f t="array" ref="CQ60">IF(CP60="","",_xll.PBD(CP60,"Deal Date","","USD","",""))</f>
        <v/>
      </c>
      <c r="CR60" s="35" t="str" cm="1">
        <f t="array" ref="CR60">IF(CP60="","",_xll.PBD(CP60,"Company ID","","USD","",""))</f>
        <v/>
      </c>
      <c r="CS60" s="35" t="str" cm="1">
        <f t="array" ref="CS60">IF(CP60="","",_xll.PBD(CR60,"Name","","USD","",""))</f>
        <v/>
      </c>
      <c r="CT60" s="31" t="str" cm="1">
        <f t="array" ref="CT60">IF(CP60="","",_xll.PBD(CP60,"Deal Type 1","","USD","",""))</f>
        <v/>
      </c>
      <c r="CY60" s="35" t="str" cm="1">
        <f t="array" ref="CY60">IF(CX60="","",_xll.PBD(CX60,"Deal Date","","USD","",""))</f>
        <v/>
      </c>
      <c r="CZ60" s="35" t="str" cm="1">
        <f t="array" ref="CZ60">IF(CX60="","",_xll.PBD(CX60,"Company ID","","USD","",""))</f>
        <v/>
      </c>
      <c r="DA60" s="35" t="str" cm="1">
        <f t="array" ref="DA60">IF(CX60="","",_xll.PBD(CZ60,"Name","","USD","",""))</f>
        <v/>
      </c>
      <c r="DB60" s="31" t="str" cm="1">
        <f t="array" ref="DB60">IF(CX60="","",_xll.PBD(CX60,"Deal Type 1","","USD","",""))</f>
        <v/>
      </c>
      <c r="DF60" t="str">
        <v>58620-34T</v>
      </c>
      <c r="DG60" s="35" cm="1">
        <f t="array" ref="DG60">IF(DF60="","",_xll.PBD(DF60,"Deal Date","","USD","",""))</f>
        <v>40162</v>
      </c>
      <c r="DH60" s="35" t="str" cm="1">
        <f t="array" ref="DH60">IF(DF60="","",_xll.PBD(DF60,"Company ID","","USD","",""))</f>
        <v>125228-71</v>
      </c>
      <c r="DI60" s="35" t="str" cm="1">
        <f t="array" ref="DI60">IF(DF60="","",_xll.PBD(DH60,"Name","","USD","",""))</f>
        <v>Calamus (Hardware)</v>
      </c>
      <c r="DJ60" s="31" t="str" cm="1">
        <f t="array" ref="DJ60">IF(DF60="","",_xll.PBD(DF60,"Deal Type 1","","USD","",""))</f>
        <v>Merger/Acquisition</v>
      </c>
      <c r="DO60" s="35" t="str" cm="1">
        <f t="array" ref="DO60">IF(DN60="","",_xll.PBD(DN60,"Deal Date","","USD","",""))</f>
        <v/>
      </c>
      <c r="DP60" s="35" t="str" cm="1">
        <f t="array" ref="DP60">IF(DN60="","",_xll.PBD(DN60,"Company ID","","USD","",""))</f>
        <v/>
      </c>
      <c r="DQ60" s="35" t="str" cm="1">
        <f t="array" ref="DQ60">IF(DN60="","",_xll.PBD(DP60,"Name","","USD","",""))</f>
        <v/>
      </c>
      <c r="DR60" s="31" t="str" cm="1">
        <f t="array" ref="DR60">IF(DN60="","",_xll.PBD(DN60,"Deal Type 1","","USD","",""))</f>
        <v/>
      </c>
      <c r="DW60" s="35" t="str" cm="1">
        <f t="array" ref="DW60">IF(DV60="","",_xll.PBD(DV60,"Deal Date","","USD","",""))</f>
        <v/>
      </c>
      <c r="DX60" s="35" t="str" cm="1">
        <f t="array" ref="DX60">IF(DV60="","",_xll.PBD(DV60,"Company ID","","USD","",""))</f>
        <v/>
      </c>
      <c r="DY60" s="35" t="str" cm="1">
        <f t="array" ref="DY60">IF(DV60="","",_xll.PBD(DX60,"Name","","USD","",""))</f>
        <v/>
      </c>
      <c r="DZ60" s="31" t="str" cm="1">
        <f t="array" ref="DZ60">IF(DV60="","",_xll.PBD(DV60,"Deal Type 1","","USD","",""))</f>
        <v/>
      </c>
      <c r="EE60" s="35" t="str" cm="1">
        <f t="array" ref="EE60">IF(ED60="","",_xll.PBD(ED60,"Deal Date","","USD","",""))</f>
        <v/>
      </c>
      <c r="EF60" s="35" t="str" cm="1">
        <f t="array" ref="EF60">IF(ED60="","",_xll.PBD(ED60,"Company ID","","USD","",""))</f>
        <v/>
      </c>
      <c r="EG60" s="35" t="str" cm="1">
        <f t="array" ref="EG60">IF(ED60="","",_xll.PBD(EF60,"Name","","USD","",""))</f>
        <v/>
      </c>
      <c r="EH60" s="31" t="str" cm="1">
        <f t="array" ref="EH60">IF(ED60="","",_xll.PBD(ED60,"Deal Type 1","","USD","",""))</f>
        <v/>
      </c>
      <c r="EM60" s="35" t="str" cm="1">
        <f t="array" ref="EM60">IF(EL60="","",_xll.PBD(EL60,"Deal Date","","USD","",""))</f>
        <v/>
      </c>
      <c r="EN60" s="35" t="str" cm="1">
        <f t="array" ref="EN60">IF(EL60="","",_xll.PBD(EL60,"Company ID","","USD","",""))</f>
        <v/>
      </c>
      <c r="EO60" s="35" t="str" cm="1">
        <f t="array" ref="EO60">IF(EL60="","",_xll.PBD(EN60,"Name","","USD","",""))</f>
        <v/>
      </c>
      <c r="EP60" s="31" t="str" cm="1">
        <f t="array" ref="EP60">IF(EL60="","",_xll.PBD(EL60,"Deal Type 1","","USD","",""))</f>
        <v/>
      </c>
      <c r="EU60" s="35" t="str" cm="1">
        <f t="array" ref="EU60">IF(ET60="","",_xll.PBD(ET60,"Deal Date","","USD","",""))</f>
        <v/>
      </c>
      <c r="EV60" s="35" t="str" cm="1">
        <f t="array" ref="EV60">IF(ET60="","",_xll.PBD(ET60,"Company ID","","USD","",""))</f>
        <v/>
      </c>
      <c r="EW60" s="35" t="str" cm="1">
        <f t="array" ref="EW60">IF(ET60="","",_xll.PBD(EV60,"Name","","USD","",""))</f>
        <v/>
      </c>
      <c r="EX60" s="31" t="str" cm="1">
        <f t="array" ref="EX60">IF(ET60="","",_xll.PBD(ET60,"Deal Type 1","","USD","",""))</f>
        <v/>
      </c>
      <c r="FC60" s="35" t="str" cm="1">
        <f t="array" ref="FC60">IF(FB60="","",_xll.PBD(FB60,"Deal Date","","USD","",""))</f>
        <v/>
      </c>
      <c r="FD60" s="35" t="str" cm="1">
        <f t="array" ref="FD60">IF(FB60="","",_xll.PBD(FB60,"Company ID","","USD","",""))</f>
        <v/>
      </c>
      <c r="FE60" s="35" t="str" cm="1">
        <f t="array" ref="FE60">IF(FB60="","",_xll.PBD(FD60,"Name","","USD","",""))</f>
        <v/>
      </c>
      <c r="FF60" s="31" t="str" cm="1">
        <f t="array" ref="FF60">IF(FB60="","",_xll.PBD(FB60,"Deal Type 1","","USD","",""))</f>
        <v/>
      </c>
      <c r="FK60" s="35" t="str" cm="1">
        <f t="array" ref="FK60">IF(FJ60="","",_xll.PBD(FJ60,"Deal Date","","USD","",""))</f>
        <v/>
      </c>
      <c r="FL60" s="35" t="str" cm="1">
        <f t="array" ref="FL60">IF(FJ60="","",_xll.PBD(FJ60,"Company ID","","USD","",""))</f>
        <v/>
      </c>
      <c r="FM60" s="35" t="str" cm="1">
        <f t="array" ref="FM60">IF(FJ60="","",_xll.PBD(FL60,"Name","","USD","",""))</f>
        <v/>
      </c>
      <c r="FN60" s="31" t="str" cm="1">
        <f t="array" ref="FN60">IF(FJ60="","",_xll.PBD(FJ60,"Deal Type 1","","USD","",""))</f>
        <v/>
      </c>
      <c r="FS60" s="35" t="str" cm="1">
        <f t="array" ref="FS60">IF(FR60="","",_xll.PBD(FR60,"Deal Date","","USD","",""))</f>
        <v/>
      </c>
      <c r="FT60" s="35" t="str" cm="1">
        <f t="array" ref="FT60">IF(FR60="","",_xll.PBD(FR60,"Company ID","","USD","",""))</f>
        <v/>
      </c>
      <c r="FU60" s="35" t="str" cm="1">
        <f t="array" ref="FU60">IF(FR60="","",_xll.PBD(FT60,"Name","","USD","",""))</f>
        <v/>
      </c>
      <c r="FV60" s="31" t="str" cm="1">
        <f t="array" ref="FV60">IF(FR60="","",_xll.PBD(FR60,"Deal Type 1","","USD","",""))</f>
        <v/>
      </c>
      <c r="GA60" s="35" t="str" cm="1">
        <f t="array" ref="GA60">IF(FZ60="","",_xll.PBD(FZ60,"Deal Date","","USD","",""))</f>
        <v/>
      </c>
      <c r="GB60" s="35" t="str" cm="1">
        <f t="array" ref="GB60">IF(FZ60="","",_xll.PBD(FZ60,"Company ID","","USD","",""))</f>
        <v/>
      </c>
      <c r="GC60" s="35" t="str" cm="1">
        <f t="array" ref="GC60">IF(FZ60="","",_xll.PBD(GB60,"Name","","USD","",""))</f>
        <v/>
      </c>
      <c r="GD60" s="31" t="str" cm="1">
        <f t="array" ref="GD60">IF(FZ60="","",_xll.PBD(FZ60,"Deal Type 1","","USD","",""))</f>
        <v/>
      </c>
      <c r="GI60" s="35" t="str" cm="1">
        <f t="array" ref="GI60">IF(GH60="","",_xll.PBD(GH60,"Deal Date","","USD","",""))</f>
        <v/>
      </c>
      <c r="GJ60" s="35" t="str" cm="1">
        <f t="array" ref="GJ60">IF(GH60="","",_xll.PBD(GH60,"Company ID","","USD","",""))</f>
        <v/>
      </c>
      <c r="GK60" s="35" t="str" cm="1">
        <f t="array" ref="GK60">IF(GH60="","",_xll.PBD(GJ60,"Name","","USD","",""))</f>
        <v/>
      </c>
      <c r="GL60" s="31" t="str" cm="1">
        <f t="array" ref="GL60">IF(GH60="","",_xll.PBD(GH60,"Deal Type 1","","USD","",""))</f>
        <v/>
      </c>
      <c r="GQ60" s="35" t="str" cm="1">
        <f t="array" ref="GQ60">IF(GP60="","",_xll.PBD(GP60,"Deal Date","","USD","",""))</f>
        <v/>
      </c>
      <c r="GR60" s="35" t="str" cm="1">
        <f t="array" ref="GR60">IF(GP60="","",_xll.PBD(GP60,"Company ID","","USD","",""))</f>
        <v/>
      </c>
      <c r="GS60" s="35" t="str" cm="1">
        <f t="array" ref="GS60">IF(GP60="","",_xll.PBD(GR60,"Name","","USD","",""))</f>
        <v/>
      </c>
      <c r="GT60" s="31" t="str" cm="1">
        <f t="array" ref="GT60">IF(GP60="","",_xll.PBD(GP60,"Deal Type 1","","USD","",""))</f>
        <v/>
      </c>
      <c r="GY60" s="35" t="str" cm="1">
        <f t="array" ref="GY60">IF(GX60="","",_xll.PBD(GX60,"Deal Date","","USD","",""))</f>
        <v/>
      </c>
      <c r="GZ60" s="35" t="str" cm="1">
        <f t="array" ref="GZ60">IF(GX60="","",_xll.PBD(GX60,"Company ID","","USD","",""))</f>
        <v/>
      </c>
      <c r="HA60" s="35" t="str" cm="1">
        <f t="array" ref="HA60">IF(GX60="","",_xll.PBD(GZ60,"Name","","USD","",""))</f>
        <v/>
      </c>
      <c r="HB60" s="31" t="str" cm="1">
        <f t="array" ref="HB60">IF(GX60="","",_xll.PBD(GX60,"Deal Type 1","","USD","",""))</f>
        <v/>
      </c>
      <c r="HG60" s="35" t="str" cm="1">
        <f t="array" ref="HG60">IF(HF60="","",_xll.PBD(HF60,"Deal Date","","USD","",""))</f>
        <v/>
      </c>
      <c r="HH60" s="35" t="str" cm="1">
        <f t="array" ref="HH60">IF(HF60="","",_xll.PBD(HF60,"Company ID","","USD","",""))</f>
        <v/>
      </c>
      <c r="HI60" s="35" t="str" cm="1">
        <f t="array" ref="HI60">IF(HF60="","",_xll.PBD(HH60,"Name","","USD","",""))</f>
        <v/>
      </c>
      <c r="HJ60" s="31" t="str" cm="1">
        <f t="array" ref="HJ60">IF(HF60="","",_xll.PBD(HF60,"Deal Type 1","","USD","",""))</f>
        <v/>
      </c>
      <c r="HO60" s="35" t="str" cm="1">
        <f t="array" ref="HO60">IF(HN60="","",_xll.PBD(HN60,"Deal Date","","USD","",""))</f>
        <v/>
      </c>
      <c r="HP60" s="35" t="str" cm="1">
        <f t="array" ref="HP60">IF(HN60="","",_xll.PBD(HN60,"Company ID","","USD","",""))</f>
        <v/>
      </c>
      <c r="HQ60" s="35" t="str" cm="1">
        <f t="array" ref="HQ60">IF(HN60="","",_xll.PBD(HP60,"Name","","USD","",""))</f>
        <v/>
      </c>
      <c r="HR60" s="31" t="str" cm="1">
        <f t="array" ref="HR60">IF(HN60="","",_xll.PBD(HN60,"Deal Type 1","","USD","",""))</f>
        <v/>
      </c>
      <c r="HW60" s="35" t="str" cm="1">
        <f t="array" ref="HW60">IF(HV60="","",_xll.PBD(HV60,"Deal Date","","USD","",""))</f>
        <v/>
      </c>
      <c r="HX60" s="35" t="str" cm="1">
        <f t="array" ref="HX60">IF(HV60="","",_xll.PBD(HV60,"Company ID","","USD","",""))</f>
        <v/>
      </c>
      <c r="HY60" s="35" t="str" cm="1">
        <f t="array" ref="HY60">IF(HV60="","",_xll.PBD(HX60,"Name","","USD","",""))</f>
        <v/>
      </c>
      <c r="HZ60" s="31" t="str" cm="1">
        <f t="array" ref="HZ60">IF(HV60="","",_xll.PBD(HV60,"Deal Type 1","","USD","",""))</f>
        <v/>
      </c>
      <c r="IE60" s="35" t="str" cm="1">
        <f t="array" ref="IE60">IF(ID60="","",_xll.PBD(ID60,"Deal Date","","USD","",""))</f>
        <v/>
      </c>
      <c r="IF60" s="35" t="str" cm="1">
        <f t="array" ref="IF60">IF(ID60="","",_xll.PBD(ID60,"Company ID","","USD","",""))</f>
        <v/>
      </c>
      <c r="IG60" s="35" t="str" cm="1">
        <f t="array" ref="IG60">IF(ID60="","",_xll.PBD(IF60,"Name","","USD","",""))</f>
        <v/>
      </c>
      <c r="IH60" s="31" t="str" cm="1">
        <f t="array" ref="IH60">IF(ID60="","",_xll.PBD(ID60,"Deal Type 1","","USD","",""))</f>
        <v/>
      </c>
      <c r="IM60" s="35" t="str" cm="1">
        <f t="array" ref="IM60">IF(IL60="","",_xll.PBD(IL60,"Deal Date","","USD","",""))</f>
        <v/>
      </c>
      <c r="IN60" s="35" t="str" cm="1">
        <f t="array" ref="IN60">IF(IL60="","",_xll.PBD(IL60,"Company ID","","USD","",""))</f>
        <v/>
      </c>
      <c r="IO60" s="35" t="str" cm="1">
        <f t="array" ref="IO60">IF(IL60="","",_xll.PBD(IN60,"Name","","USD","",""))</f>
        <v/>
      </c>
      <c r="IP60" s="31" t="str" cm="1">
        <f t="array" ref="IP60">IF(IL60="","",_xll.PBD(IL60,"Deal Type 1","","USD","",""))</f>
        <v/>
      </c>
      <c r="IU60" s="35" t="str" cm="1">
        <f t="array" ref="IU60">IF(IT60="","",_xll.PBD(IT60,"Deal Date","","USD","",""))</f>
        <v/>
      </c>
      <c r="IV60" s="35" t="str" cm="1">
        <f t="array" ref="IV60">IF(IT60="","",_xll.PBD(IT60,"Company ID","","USD","",""))</f>
        <v/>
      </c>
      <c r="IW60" s="35" t="str" cm="1">
        <f t="array" ref="IW60">IF(IT60="","",_xll.PBD(IV60,"Name","","USD","",""))</f>
        <v/>
      </c>
      <c r="IX60" s="31" t="str" cm="1">
        <f t="array" ref="IX60">IF(IT60="","",_xll.PBD(IT60,"Deal Type 1","","USD","",""))</f>
        <v/>
      </c>
      <c r="JC60" s="35" t="str" cm="1">
        <f t="array" ref="JC60">IF(JB60="","",_xll.PBD(JB60,"Deal Date","","USD","",""))</f>
        <v/>
      </c>
      <c r="JD60" s="35" t="str" cm="1">
        <f t="array" ref="JD60">IF(JB60="","",_xll.PBD(JB60,"Company ID","","USD","",""))</f>
        <v/>
      </c>
      <c r="JE60" s="35" t="str" cm="1">
        <f t="array" ref="JE60">IF(JB60="","",_xll.PBD(JD60,"Name","","USD","",""))</f>
        <v/>
      </c>
      <c r="JF60" s="31" t="str" cm="1">
        <f t="array" ref="JF60">IF(JB60="","",_xll.PBD(JB60,"Deal Type 1","","USD","",""))</f>
        <v/>
      </c>
      <c r="JK60" s="35" t="str" cm="1">
        <f t="array" ref="JK60">IF(JJ60="","",_xll.PBD(JJ60,"Deal Date","","USD","",""))</f>
        <v/>
      </c>
      <c r="JL60" s="35" t="str" cm="1">
        <f t="array" ref="JL60">IF(JJ60="","",_xll.PBD(JJ60,"Company ID","","USD","",""))</f>
        <v/>
      </c>
      <c r="JM60" s="35" t="str" cm="1">
        <f t="array" ref="JM60">IF(JJ60="","",_xll.PBD(JL60,"Name","","USD","",""))</f>
        <v/>
      </c>
      <c r="JN60" s="31" t="str" cm="1">
        <f t="array" ref="JN60">IF(JJ60="","",_xll.PBD(JJ60,"Deal Type 1","","USD","",""))</f>
        <v/>
      </c>
      <c r="JS60" s="35" t="str" cm="1">
        <f t="array" ref="JS60">IF(JR60="","",_xll.PBD(JR60,"Deal Date","","USD","",""))</f>
        <v/>
      </c>
      <c r="JT60" s="35" t="str" cm="1">
        <f t="array" ref="JT60">IF(JR60="","",_xll.PBD(JR60,"Company ID","","USD","",""))</f>
        <v/>
      </c>
      <c r="JU60" s="35" t="str" cm="1">
        <f t="array" ref="JU60">IF(JR60="","",_xll.PBD(JT60,"Name","","USD","",""))</f>
        <v/>
      </c>
      <c r="JV60" s="31" t="str" cm="1">
        <f t="array" ref="JV60">IF(JR60="","",_xll.PBD(JR60,"Deal Type 1","","USD","",""))</f>
        <v/>
      </c>
      <c r="KA60" s="35" t="str" cm="1">
        <f t="array" ref="KA60">IF(JZ60="","",_xll.PBD(JZ60,"Deal Date","","USD","",""))</f>
        <v/>
      </c>
      <c r="KB60" s="35" t="str" cm="1">
        <f t="array" ref="KB60">IF(JZ60="","",_xll.PBD(JZ60,"Company ID","","USD","",""))</f>
        <v/>
      </c>
      <c r="KC60" s="35" t="str" cm="1">
        <f t="array" ref="KC60">IF(JZ60="","",_xll.PBD(KB60,"Name","","USD","",""))</f>
        <v/>
      </c>
      <c r="KD60" s="31" t="str" cm="1">
        <f t="array" ref="KD60">IF(JZ60="","",_xll.PBD(JZ60,"Deal Type 1","","USD","",""))</f>
        <v/>
      </c>
      <c r="KI60" s="35" t="str" cm="1">
        <f t="array" ref="KI60">IF(KH60="","",_xll.PBD(KH60,"Deal Date","","USD","",""))</f>
        <v/>
      </c>
      <c r="KJ60" s="35" t="str" cm="1">
        <f t="array" ref="KJ60">IF(KH60="","",_xll.PBD(KH60,"Company ID","","USD","",""))</f>
        <v/>
      </c>
      <c r="KK60" s="35" t="str" cm="1">
        <f t="array" ref="KK60">IF(KH60="","",_xll.PBD(KJ60,"Name","","USD","",""))</f>
        <v/>
      </c>
      <c r="KL60" s="31" t="str" cm="1">
        <f t="array" ref="KL60">IF(KH60="","",_xll.PBD(KH60,"Deal Type 1","","USD","",""))</f>
        <v/>
      </c>
      <c r="KQ60" s="35" t="str" cm="1">
        <f t="array" ref="KQ60">IF(KP60="","",_xll.PBD(KP60,"Deal Date","","USD","",""))</f>
        <v/>
      </c>
      <c r="KR60" s="35" t="str" cm="1">
        <f t="array" ref="KR60">IF(KP60="","",_xll.PBD(KP60,"Company ID","","USD","",""))</f>
        <v/>
      </c>
      <c r="KS60" s="35" t="str" cm="1">
        <f t="array" ref="KS60">IF(KP60="","",_xll.PBD(KR60,"Name","","USD","",""))</f>
        <v/>
      </c>
      <c r="KT60" s="31" t="str" cm="1">
        <f t="array" ref="KT60">IF(KP60="","",_xll.PBD(KP60,"Deal Type 1","","USD","",""))</f>
        <v/>
      </c>
      <c r="KY60" s="35" t="str" cm="1">
        <f t="array" ref="KY60">IF(KX60="","",_xll.PBD(KX60,"Deal Date","","USD","",""))</f>
        <v/>
      </c>
      <c r="KZ60" s="35" t="str" cm="1">
        <f t="array" ref="KZ60">IF(KX60="","",_xll.PBD(KX60,"Company ID","","USD","",""))</f>
        <v/>
      </c>
      <c r="LA60" s="35" t="str" cm="1">
        <f t="array" ref="LA60">IF(KX60="","",_xll.PBD(KZ60,"Name","","USD","",""))</f>
        <v/>
      </c>
      <c r="LB60" s="31" t="str" cm="1">
        <f t="array" ref="LB60">IF(KX60="","",_xll.PBD(KX60,"Deal Type 1","","USD","",""))</f>
        <v/>
      </c>
      <c r="LG60" s="35" t="str" cm="1">
        <f t="array" ref="LG60">IF(LF60="","",_xll.PBD(LF60,"Deal Date","","USD","",""))</f>
        <v/>
      </c>
      <c r="LH60" s="35" t="str" cm="1">
        <f t="array" ref="LH60">IF(LF60="","",_xll.PBD(LF60,"Company ID","","USD","",""))</f>
        <v/>
      </c>
      <c r="LI60" s="35" t="str" cm="1">
        <f t="array" ref="LI60">IF(LF60="","",_xll.PBD(LH60,"Name","","USD","",""))</f>
        <v/>
      </c>
      <c r="LJ60" s="31" t="str" cm="1">
        <f t="array" ref="LJ60">IF(LF60="","",_xll.PBD(LF60,"Deal Type 1","","USD","",""))</f>
        <v/>
      </c>
      <c r="LO60" s="35" t="str" cm="1">
        <f t="array" ref="LO60">IF(LN60="","",_xll.PBD(LN60,"Deal Date","","USD","",""))</f>
        <v/>
      </c>
      <c r="LP60" s="35" t="str" cm="1">
        <f t="array" ref="LP60">IF(LN60="","",_xll.PBD(LN60,"Company ID","","USD","",""))</f>
        <v/>
      </c>
      <c r="LQ60" s="35" t="str" cm="1">
        <f t="array" ref="LQ60">IF(LN60="","",_xll.PBD(LP60,"Name","","USD","",""))</f>
        <v/>
      </c>
      <c r="LR60" s="31" t="str" cm="1">
        <f t="array" ref="LR60">IF(LN60="","",_xll.PBD(LN60,"Deal Type 1","","USD","",""))</f>
        <v/>
      </c>
      <c r="LW60" s="35" t="str" cm="1">
        <f t="array" ref="LW60">IF(LV60="","",_xll.PBD(LV60,"Deal Date","","USD","",""))</f>
        <v/>
      </c>
      <c r="LX60" s="35" t="str" cm="1">
        <f t="array" ref="LX60">IF(LV60="","",_xll.PBD(LV60,"Company ID","","USD","",""))</f>
        <v/>
      </c>
      <c r="LY60" s="35" t="str" cm="1">
        <f t="array" ref="LY60">IF(LV60="","",_xll.PBD(LX60,"Name","","USD","",""))</f>
        <v/>
      </c>
      <c r="LZ60" s="31" t="str" cm="1">
        <f t="array" ref="LZ60">IF(LV60="","",_xll.PBD(LV60,"Deal Type 1","","USD","",""))</f>
        <v/>
      </c>
      <c r="ME60" s="35" t="str" cm="1">
        <f t="array" ref="ME60">IF(MD60="","",_xll.PBD(MD60,"Deal Date","","USD","",""))</f>
        <v/>
      </c>
      <c r="MF60" s="35" t="str" cm="1">
        <f t="array" ref="MF60">IF(MD60="","",_xll.PBD(MD60,"Company ID","","USD","",""))</f>
        <v/>
      </c>
      <c r="MG60" s="35" t="str" cm="1">
        <f t="array" ref="MG60">IF(MD60="","",_xll.PBD(MF60,"Name","","USD","",""))</f>
        <v/>
      </c>
      <c r="MH60" s="31" t="str" cm="1">
        <f t="array" ref="MH60">IF(MD60="","",_xll.PBD(MD60,"Deal Type 1","","USD","",""))</f>
        <v/>
      </c>
    </row>
    <row r="61" spans="6:346" x14ac:dyDescent="0.25">
      <c r="G61" s="35" t="str" cm="1">
        <f t="array" ref="G61">IF(F61="","",_xll.PBD(F61,"Deal Date","","USD","",""))</f>
        <v/>
      </c>
      <c r="H61" s="35" t="str" cm="1">
        <f t="array" ref="H61">IF(F61="","",_xll.PBD(F61,"Company ID","","USD","",""))</f>
        <v/>
      </c>
      <c r="I61" s="35" t="str" cm="1">
        <f t="array" ref="I61">IF(F61="","",_xll.PBD(H61,"Name","","USD","",""))</f>
        <v/>
      </c>
      <c r="J61" s="31" t="str" cm="1">
        <f t="array" ref="J61">IF(F61="","",_xll.PBD(F61,"Deal Type 1","","USD","",""))</f>
        <v/>
      </c>
      <c r="O61" s="35" t="str" cm="1">
        <f t="array" ref="O61">IF(N61="","",_xll.PBD(N61,"Deal Date","","USD","",""))</f>
        <v/>
      </c>
      <c r="P61" s="35" t="str" cm="1">
        <f t="array" ref="P61">IF(N61="","",_xll.PBD(N61,"Company ID","","USD","",""))</f>
        <v/>
      </c>
      <c r="Q61" s="35" t="str" cm="1">
        <f t="array" ref="Q61">IF(N61="","",_xll.PBD(P61,"Name","","USD","",""))</f>
        <v/>
      </c>
      <c r="R61" s="31" t="str" cm="1">
        <f t="array" ref="R61">IF(N61="","",_xll.PBD(N61,"Deal Type 1","","USD","",""))</f>
        <v/>
      </c>
      <c r="W61" s="35" t="str" cm="1">
        <f t="array" ref="W61">IF(V61="","",_xll.PBD(V61,"Deal Date","","USD","",""))</f>
        <v/>
      </c>
      <c r="X61" s="35" t="str" cm="1">
        <f t="array" ref="X61">IF(V61="","",_xll.PBD(V61,"Company ID","","USD","",""))</f>
        <v/>
      </c>
      <c r="Y61" s="35" t="str" cm="1">
        <f t="array" ref="Y61">IF(V61="","",_xll.PBD(X61,"Name","","USD","",""))</f>
        <v/>
      </c>
      <c r="Z61" s="31" t="str" cm="1">
        <f t="array" ref="Z61">IF(V61="","",_xll.PBD(V61,"Deal Type 1","","USD","",""))</f>
        <v/>
      </c>
      <c r="AD61" t="str">
        <v>244955-53T</v>
      </c>
      <c r="AE61" s="35" t="e" cm="1">
        <f t="array" ref="AE61">IF(AD61="","",_xll.PBD(AD61,"Deal Date","","USD","",""))</f>
        <v>#N/A</v>
      </c>
      <c r="AF61" s="35" t="str" cm="1">
        <f t="array" ref="AF61">IF(AD61="","",_xll.PBD(AD61,"Company ID","","USD","",""))</f>
        <v>10778-23</v>
      </c>
      <c r="AG61" s="35" t="str" cm="1">
        <f t="array" ref="AG61">IF(AD61="","",_xll.PBD(AF61,"Name","","USD","",""))</f>
        <v>MEDHOST</v>
      </c>
      <c r="AH61" s="31" t="str" cm="1">
        <f t="array" ref="AH61">IF(AD61="","",_xll.PBD(AD61,"Deal Type 1","","USD","",""))</f>
        <v>Merger/Acquisition</v>
      </c>
      <c r="AM61" s="35" t="str" cm="1">
        <f t="array" ref="AM61">IF(AL61="","",_xll.PBD(AL61,"Deal Date","","USD","",""))</f>
        <v/>
      </c>
      <c r="AN61" s="35" t="str" cm="1">
        <f t="array" ref="AN61">IF(AL61="","",_xll.PBD(AL61,"Company ID","","USD","",""))</f>
        <v/>
      </c>
      <c r="AO61" s="35" t="str" cm="1">
        <f t="array" ref="AO61">IF(AL61="","",_xll.PBD(AN61,"Name","","USD","",""))</f>
        <v/>
      </c>
      <c r="AP61" s="31" t="str" cm="1">
        <f t="array" ref="AP61">IF(AL61="","",_xll.PBD(AL61,"Deal Type 1","","USD","",""))</f>
        <v/>
      </c>
      <c r="AU61" s="35" t="str" cm="1">
        <f t="array" ref="AU61">IF(AT61="","",_xll.PBD(AT61,"Deal Date","","USD","",""))</f>
        <v/>
      </c>
      <c r="AV61" s="35" t="str" cm="1">
        <f t="array" ref="AV61">IF(AT61="","",_xll.PBD(AT61,"Company ID","","USD","",""))</f>
        <v/>
      </c>
      <c r="AW61" s="35" t="str" cm="1">
        <f t="array" ref="AW61">IF(AT61="","",_xll.PBD(AV61,"Name","","USD","",""))</f>
        <v/>
      </c>
      <c r="AX61" s="31" t="str" cm="1">
        <f t="array" ref="AX61">IF(AT61="","",_xll.PBD(AT61,"Deal Type 1","","USD","",""))</f>
        <v/>
      </c>
      <c r="BC61" s="35" t="str" cm="1">
        <f t="array" ref="BC61">IF(BB61="","",_xll.PBD(BB61,"Deal Date","","USD","",""))</f>
        <v/>
      </c>
      <c r="BD61" s="35" t="str" cm="1">
        <f t="array" ref="BD61">IF(BB61="","",_xll.PBD(BB61,"Company ID","","USD","",""))</f>
        <v/>
      </c>
      <c r="BE61" s="35" t="str" cm="1">
        <f t="array" ref="BE61">IF(BB61="","",_xll.PBD(BD61,"Name","","USD","",""))</f>
        <v/>
      </c>
      <c r="BF61" s="31" t="str" cm="1">
        <f t="array" ref="BF61">IF(BB61="","",_xll.PBD(BB61,"Deal Type 1","","USD","",""))</f>
        <v/>
      </c>
      <c r="BK61" s="35" t="str" cm="1">
        <f t="array" ref="BK61">IF(BJ61="","",_xll.PBD(BJ61,"Deal Date","","USD","",""))</f>
        <v/>
      </c>
      <c r="BL61" s="35" t="str" cm="1">
        <f t="array" ref="BL61">IF(BJ61="","",_xll.PBD(BJ61,"Company ID","","USD","",""))</f>
        <v/>
      </c>
      <c r="BM61" s="35" t="str" cm="1">
        <f t="array" ref="BM61">IF(BJ61="","",_xll.PBD(BL61,"Name","","USD","",""))</f>
        <v/>
      </c>
      <c r="BN61" s="31" t="str" cm="1">
        <f t="array" ref="BN61">IF(BJ61="","",_xll.PBD(BJ61,"Deal Type 1","","USD","",""))</f>
        <v/>
      </c>
      <c r="BS61" s="35" t="str" cm="1">
        <f t="array" ref="BS61">IF(BR61="","",_xll.PBD(BR61,"Deal Date","","USD","",""))</f>
        <v/>
      </c>
      <c r="BT61" s="35" t="str" cm="1">
        <f t="array" ref="BT61">IF(BR61="","",_xll.PBD(BR61,"Company ID","","USD","",""))</f>
        <v/>
      </c>
      <c r="BU61" s="35" t="str" cm="1">
        <f t="array" ref="BU61">IF(BR61="","",_xll.PBD(BT61,"Name","","USD","",""))</f>
        <v/>
      </c>
      <c r="BV61" s="31" t="str" cm="1">
        <f t="array" ref="BV61">IF(BR61="","",_xll.PBD(BR61,"Deal Type 1","","USD","",""))</f>
        <v/>
      </c>
      <c r="CA61" s="35" t="str" cm="1">
        <f t="array" ref="CA61">IF(BZ61="","",_xll.PBD(BZ61,"Deal Date","","USD","",""))</f>
        <v/>
      </c>
      <c r="CB61" s="35" t="str" cm="1">
        <f t="array" ref="CB61">IF(BZ61="","",_xll.PBD(BZ61,"Company ID","","USD","",""))</f>
        <v/>
      </c>
      <c r="CC61" s="35" t="str" cm="1">
        <f t="array" ref="CC61">IF(BZ61="","",_xll.PBD(CB61,"Name","","USD","",""))</f>
        <v/>
      </c>
      <c r="CD61" s="31" t="str" cm="1">
        <f t="array" ref="CD61">IF(BZ61="","",_xll.PBD(BZ61,"Deal Type 1","","USD","",""))</f>
        <v/>
      </c>
      <c r="CH61" t="str">
        <v>37539-82T</v>
      </c>
      <c r="CI61" s="35" cm="1">
        <f t="array" ref="CI61">IF(CH61="","",_xll.PBD(CH61,"Deal Date","","USD","",""))</f>
        <v>41183</v>
      </c>
      <c r="CJ61" s="35" t="str" cm="1">
        <f t="array" ref="CJ61">IF(CH61="","",_xll.PBD(CH61,"Company ID","","USD","",""))</f>
        <v>65325-07</v>
      </c>
      <c r="CK61" s="35" t="str" cm="1">
        <f t="array" ref="CK61">IF(CH61="","",_xll.PBD(CJ61,"Name","","USD","",""))</f>
        <v>Absolute Security of America</v>
      </c>
      <c r="CL61" s="31" t="str" cm="1">
        <f t="array" ref="CL61">IF(CH61="","",_xll.PBD(CH61,"Deal Type 1","","USD","",""))</f>
        <v>Merger/Acquisition</v>
      </c>
      <c r="CQ61" s="35" t="str" cm="1">
        <f t="array" ref="CQ61">IF(CP61="","",_xll.PBD(CP61,"Deal Date","","USD","",""))</f>
        <v/>
      </c>
      <c r="CR61" s="35" t="str" cm="1">
        <f t="array" ref="CR61">IF(CP61="","",_xll.PBD(CP61,"Company ID","","USD","",""))</f>
        <v/>
      </c>
      <c r="CS61" s="35" t="str" cm="1">
        <f t="array" ref="CS61">IF(CP61="","",_xll.PBD(CR61,"Name","","USD","",""))</f>
        <v/>
      </c>
      <c r="CT61" s="31" t="str" cm="1">
        <f t="array" ref="CT61">IF(CP61="","",_xll.PBD(CP61,"Deal Type 1","","USD","",""))</f>
        <v/>
      </c>
      <c r="CY61" s="35" t="str" cm="1">
        <f t="array" ref="CY61">IF(CX61="","",_xll.PBD(CX61,"Deal Date","","USD","",""))</f>
        <v/>
      </c>
      <c r="CZ61" s="35" t="str" cm="1">
        <f t="array" ref="CZ61">IF(CX61="","",_xll.PBD(CX61,"Company ID","","USD","",""))</f>
        <v/>
      </c>
      <c r="DA61" s="35" t="str" cm="1">
        <f t="array" ref="DA61">IF(CX61="","",_xll.PBD(CZ61,"Name","","USD","",""))</f>
        <v/>
      </c>
      <c r="DB61" s="31" t="str" cm="1">
        <f t="array" ref="DB61">IF(CX61="","",_xll.PBD(CX61,"Deal Type 1","","USD","",""))</f>
        <v/>
      </c>
      <c r="DF61" t="str">
        <v>57499-93T</v>
      </c>
      <c r="DG61" s="35" cm="1">
        <f t="array" ref="DG61">IF(DF61="","",_xll.PBD(DF61,"Deal Date","","USD","",""))</f>
        <v>40126</v>
      </c>
      <c r="DH61" s="35" t="str" cm="1">
        <f t="array" ref="DH61">IF(DF61="","",_xll.PBD(DF61,"Company ID","","USD","",""))</f>
        <v>120495-43</v>
      </c>
      <c r="DI61" s="35" t="str" cm="1">
        <f t="array" ref="DI61">IF(DF61="","",_xll.PBD(DH61,"Name","","USD","",""))</f>
        <v>A Communications</v>
      </c>
      <c r="DJ61" s="31" t="str" cm="1">
        <f t="array" ref="DJ61">IF(DF61="","",_xll.PBD(DF61,"Deal Type 1","","USD","",""))</f>
        <v>Merger/Acquisition</v>
      </c>
      <c r="DO61" s="35" t="str" cm="1">
        <f t="array" ref="DO61">IF(DN61="","",_xll.PBD(DN61,"Deal Date","","USD","",""))</f>
        <v/>
      </c>
      <c r="DP61" s="35" t="str" cm="1">
        <f t="array" ref="DP61">IF(DN61="","",_xll.PBD(DN61,"Company ID","","USD","",""))</f>
        <v/>
      </c>
      <c r="DQ61" s="35" t="str" cm="1">
        <f t="array" ref="DQ61">IF(DN61="","",_xll.PBD(DP61,"Name","","USD","",""))</f>
        <v/>
      </c>
      <c r="DR61" s="31" t="str" cm="1">
        <f t="array" ref="DR61">IF(DN61="","",_xll.PBD(DN61,"Deal Type 1","","USD","",""))</f>
        <v/>
      </c>
      <c r="DW61" s="35" t="str" cm="1">
        <f t="array" ref="DW61">IF(DV61="","",_xll.PBD(DV61,"Deal Date","","USD","",""))</f>
        <v/>
      </c>
      <c r="DX61" s="35" t="str" cm="1">
        <f t="array" ref="DX61">IF(DV61="","",_xll.PBD(DV61,"Company ID","","USD","",""))</f>
        <v/>
      </c>
      <c r="DY61" s="35" t="str" cm="1">
        <f t="array" ref="DY61">IF(DV61="","",_xll.PBD(DX61,"Name","","USD","",""))</f>
        <v/>
      </c>
      <c r="DZ61" s="31" t="str" cm="1">
        <f t="array" ref="DZ61">IF(DV61="","",_xll.PBD(DV61,"Deal Type 1","","USD","",""))</f>
        <v/>
      </c>
      <c r="EE61" s="35" t="str" cm="1">
        <f t="array" ref="EE61">IF(ED61="","",_xll.PBD(ED61,"Deal Date","","USD","",""))</f>
        <v/>
      </c>
      <c r="EF61" s="35" t="str" cm="1">
        <f t="array" ref="EF61">IF(ED61="","",_xll.PBD(ED61,"Company ID","","USD","",""))</f>
        <v/>
      </c>
      <c r="EG61" s="35" t="str" cm="1">
        <f t="array" ref="EG61">IF(ED61="","",_xll.PBD(EF61,"Name","","USD","",""))</f>
        <v/>
      </c>
      <c r="EH61" s="31" t="str" cm="1">
        <f t="array" ref="EH61">IF(ED61="","",_xll.PBD(ED61,"Deal Type 1","","USD","",""))</f>
        <v/>
      </c>
      <c r="EM61" s="35" t="str" cm="1">
        <f t="array" ref="EM61">IF(EL61="","",_xll.PBD(EL61,"Deal Date","","USD","",""))</f>
        <v/>
      </c>
      <c r="EN61" s="35" t="str" cm="1">
        <f t="array" ref="EN61">IF(EL61="","",_xll.PBD(EL61,"Company ID","","USD","",""))</f>
        <v/>
      </c>
      <c r="EO61" s="35" t="str" cm="1">
        <f t="array" ref="EO61">IF(EL61="","",_xll.PBD(EN61,"Name","","USD","",""))</f>
        <v/>
      </c>
      <c r="EP61" s="31" t="str" cm="1">
        <f t="array" ref="EP61">IF(EL61="","",_xll.PBD(EL61,"Deal Type 1","","USD","",""))</f>
        <v/>
      </c>
      <c r="EU61" s="35" t="str" cm="1">
        <f t="array" ref="EU61">IF(ET61="","",_xll.PBD(ET61,"Deal Date","","USD","",""))</f>
        <v/>
      </c>
      <c r="EV61" s="35" t="str" cm="1">
        <f t="array" ref="EV61">IF(ET61="","",_xll.PBD(ET61,"Company ID","","USD","",""))</f>
        <v/>
      </c>
      <c r="EW61" s="35" t="str" cm="1">
        <f t="array" ref="EW61">IF(ET61="","",_xll.PBD(EV61,"Name","","USD","",""))</f>
        <v/>
      </c>
      <c r="EX61" s="31" t="str" cm="1">
        <f t="array" ref="EX61">IF(ET61="","",_xll.PBD(ET61,"Deal Type 1","","USD","",""))</f>
        <v/>
      </c>
      <c r="FC61" s="35" t="str" cm="1">
        <f t="array" ref="FC61">IF(FB61="","",_xll.PBD(FB61,"Deal Date","","USD","",""))</f>
        <v/>
      </c>
      <c r="FD61" s="35" t="str" cm="1">
        <f t="array" ref="FD61">IF(FB61="","",_xll.PBD(FB61,"Company ID","","USD","",""))</f>
        <v/>
      </c>
      <c r="FE61" s="35" t="str" cm="1">
        <f t="array" ref="FE61">IF(FB61="","",_xll.PBD(FD61,"Name","","USD","",""))</f>
        <v/>
      </c>
      <c r="FF61" s="31" t="str" cm="1">
        <f t="array" ref="FF61">IF(FB61="","",_xll.PBD(FB61,"Deal Type 1","","USD","",""))</f>
        <v/>
      </c>
      <c r="FK61" s="35" t="str" cm="1">
        <f t="array" ref="FK61">IF(FJ61="","",_xll.PBD(FJ61,"Deal Date","","USD","",""))</f>
        <v/>
      </c>
      <c r="FL61" s="35" t="str" cm="1">
        <f t="array" ref="FL61">IF(FJ61="","",_xll.PBD(FJ61,"Company ID","","USD","",""))</f>
        <v/>
      </c>
      <c r="FM61" s="35" t="str" cm="1">
        <f t="array" ref="FM61">IF(FJ61="","",_xll.PBD(FL61,"Name","","USD","",""))</f>
        <v/>
      </c>
      <c r="FN61" s="31" t="str" cm="1">
        <f t="array" ref="FN61">IF(FJ61="","",_xll.PBD(FJ61,"Deal Type 1","","USD","",""))</f>
        <v/>
      </c>
      <c r="FS61" s="35" t="str" cm="1">
        <f t="array" ref="FS61">IF(FR61="","",_xll.PBD(FR61,"Deal Date","","USD","",""))</f>
        <v/>
      </c>
      <c r="FT61" s="35" t="str" cm="1">
        <f t="array" ref="FT61">IF(FR61="","",_xll.PBD(FR61,"Company ID","","USD","",""))</f>
        <v/>
      </c>
      <c r="FU61" s="35" t="str" cm="1">
        <f t="array" ref="FU61">IF(FR61="","",_xll.PBD(FT61,"Name","","USD","",""))</f>
        <v/>
      </c>
      <c r="FV61" s="31" t="str" cm="1">
        <f t="array" ref="FV61">IF(FR61="","",_xll.PBD(FR61,"Deal Type 1","","USD","",""))</f>
        <v/>
      </c>
      <c r="GA61" s="35" t="str" cm="1">
        <f t="array" ref="GA61">IF(FZ61="","",_xll.PBD(FZ61,"Deal Date","","USD","",""))</f>
        <v/>
      </c>
      <c r="GB61" s="35" t="str" cm="1">
        <f t="array" ref="GB61">IF(FZ61="","",_xll.PBD(FZ61,"Company ID","","USD","",""))</f>
        <v/>
      </c>
      <c r="GC61" s="35" t="str" cm="1">
        <f t="array" ref="GC61">IF(FZ61="","",_xll.PBD(GB61,"Name","","USD","",""))</f>
        <v/>
      </c>
      <c r="GD61" s="31" t="str" cm="1">
        <f t="array" ref="GD61">IF(FZ61="","",_xll.PBD(FZ61,"Deal Type 1","","USD","",""))</f>
        <v/>
      </c>
      <c r="GI61" s="35" t="str" cm="1">
        <f t="array" ref="GI61">IF(GH61="","",_xll.PBD(GH61,"Deal Date","","USD","",""))</f>
        <v/>
      </c>
      <c r="GJ61" s="35" t="str" cm="1">
        <f t="array" ref="GJ61">IF(GH61="","",_xll.PBD(GH61,"Company ID","","USD","",""))</f>
        <v/>
      </c>
      <c r="GK61" s="35" t="str" cm="1">
        <f t="array" ref="GK61">IF(GH61="","",_xll.PBD(GJ61,"Name","","USD","",""))</f>
        <v/>
      </c>
      <c r="GL61" s="31" t="str" cm="1">
        <f t="array" ref="GL61">IF(GH61="","",_xll.PBD(GH61,"Deal Type 1","","USD","",""))</f>
        <v/>
      </c>
      <c r="GQ61" s="35" t="str" cm="1">
        <f t="array" ref="GQ61">IF(GP61="","",_xll.PBD(GP61,"Deal Date","","USD","",""))</f>
        <v/>
      </c>
      <c r="GR61" s="35" t="str" cm="1">
        <f t="array" ref="GR61">IF(GP61="","",_xll.PBD(GP61,"Company ID","","USD","",""))</f>
        <v/>
      </c>
      <c r="GS61" s="35" t="str" cm="1">
        <f t="array" ref="GS61">IF(GP61="","",_xll.PBD(GR61,"Name","","USD","",""))</f>
        <v/>
      </c>
      <c r="GT61" s="31" t="str" cm="1">
        <f t="array" ref="GT61">IF(GP61="","",_xll.PBD(GP61,"Deal Type 1","","USD","",""))</f>
        <v/>
      </c>
      <c r="GY61" s="35" t="str" cm="1">
        <f t="array" ref="GY61">IF(GX61="","",_xll.PBD(GX61,"Deal Date","","USD","",""))</f>
        <v/>
      </c>
      <c r="GZ61" s="35" t="str" cm="1">
        <f t="array" ref="GZ61">IF(GX61="","",_xll.PBD(GX61,"Company ID","","USD","",""))</f>
        <v/>
      </c>
      <c r="HA61" s="35" t="str" cm="1">
        <f t="array" ref="HA61">IF(GX61="","",_xll.PBD(GZ61,"Name","","USD","",""))</f>
        <v/>
      </c>
      <c r="HB61" s="31" t="str" cm="1">
        <f t="array" ref="HB61">IF(GX61="","",_xll.PBD(GX61,"Deal Type 1","","USD","",""))</f>
        <v/>
      </c>
      <c r="HG61" s="35" t="str" cm="1">
        <f t="array" ref="HG61">IF(HF61="","",_xll.PBD(HF61,"Deal Date","","USD","",""))</f>
        <v/>
      </c>
      <c r="HH61" s="35" t="str" cm="1">
        <f t="array" ref="HH61">IF(HF61="","",_xll.PBD(HF61,"Company ID","","USD","",""))</f>
        <v/>
      </c>
      <c r="HI61" s="35" t="str" cm="1">
        <f t="array" ref="HI61">IF(HF61="","",_xll.PBD(HH61,"Name","","USD","",""))</f>
        <v/>
      </c>
      <c r="HJ61" s="31" t="str" cm="1">
        <f t="array" ref="HJ61">IF(HF61="","",_xll.PBD(HF61,"Deal Type 1","","USD","",""))</f>
        <v/>
      </c>
      <c r="HO61" s="35" t="str" cm="1">
        <f t="array" ref="HO61">IF(HN61="","",_xll.PBD(HN61,"Deal Date","","USD","",""))</f>
        <v/>
      </c>
      <c r="HP61" s="35" t="str" cm="1">
        <f t="array" ref="HP61">IF(HN61="","",_xll.PBD(HN61,"Company ID","","USD","",""))</f>
        <v/>
      </c>
      <c r="HQ61" s="35" t="str" cm="1">
        <f t="array" ref="HQ61">IF(HN61="","",_xll.PBD(HP61,"Name","","USD","",""))</f>
        <v/>
      </c>
      <c r="HR61" s="31" t="str" cm="1">
        <f t="array" ref="HR61">IF(HN61="","",_xll.PBD(HN61,"Deal Type 1","","USD","",""))</f>
        <v/>
      </c>
      <c r="HW61" s="35" t="str" cm="1">
        <f t="array" ref="HW61">IF(HV61="","",_xll.PBD(HV61,"Deal Date","","USD","",""))</f>
        <v/>
      </c>
      <c r="HX61" s="35" t="str" cm="1">
        <f t="array" ref="HX61">IF(HV61="","",_xll.PBD(HV61,"Company ID","","USD","",""))</f>
        <v/>
      </c>
      <c r="HY61" s="35" t="str" cm="1">
        <f t="array" ref="HY61">IF(HV61="","",_xll.PBD(HX61,"Name","","USD","",""))</f>
        <v/>
      </c>
      <c r="HZ61" s="31" t="str" cm="1">
        <f t="array" ref="HZ61">IF(HV61="","",_xll.PBD(HV61,"Deal Type 1","","USD","",""))</f>
        <v/>
      </c>
      <c r="IE61" s="35" t="str" cm="1">
        <f t="array" ref="IE61">IF(ID61="","",_xll.PBD(ID61,"Deal Date","","USD","",""))</f>
        <v/>
      </c>
      <c r="IF61" s="35" t="str" cm="1">
        <f t="array" ref="IF61">IF(ID61="","",_xll.PBD(ID61,"Company ID","","USD","",""))</f>
        <v/>
      </c>
      <c r="IG61" s="35" t="str" cm="1">
        <f t="array" ref="IG61">IF(ID61="","",_xll.PBD(IF61,"Name","","USD","",""))</f>
        <v/>
      </c>
      <c r="IH61" s="31" t="str" cm="1">
        <f t="array" ref="IH61">IF(ID61="","",_xll.PBD(ID61,"Deal Type 1","","USD","",""))</f>
        <v/>
      </c>
      <c r="IM61" s="35" t="str" cm="1">
        <f t="array" ref="IM61">IF(IL61="","",_xll.PBD(IL61,"Deal Date","","USD","",""))</f>
        <v/>
      </c>
      <c r="IN61" s="35" t="str" cm="1">
        <f t="array" ref="IN61">IF(IL61="","",_xll.PBD(IL61,"Company ID","","USD","",""))</f>
        <v/>
      </c>
      <c r="IO61" s="35" t="str" cm="1">
        <f t="array" ref="IO61">IF(IL61="","",_xll.PBD(IN61,"Name","","USD","",""))</f>
        <v/>
      </c>
      <c r="IP61" s="31" t="str" cm="1">
        <f t="array" ref="IP61">IF(IL61="","",_xll.PBD(IL61,"Deal Type 1","","USD","",""))</f>
        <v/>
      </c>
      <c r="IU61" s="35" t="str" cm="1">
        <f t="array" ref="IU61">IF(IT61="","",_xll.PBD(IT61,"Deal Date","","USD","",""))</f>
        <v/>
      </c>
      <c r="IV61" s="35" t="str" cm="1">
        <f t="array" ref="IV61">IF(IT61="","",_xll.PBD(IT61,"Company ID","","USD","",""))</f>
        <v/>
      </c>
      <c r="IW61" s="35" t="str" cm="1">
        <f t="array" ref="IW61">IF(IT61="","",_xll.PBD(IV61,"Name","","USD","",""))</f>
        <v/>
      </c>
      <c r="IX61" s="31" t="str" cm="1">
        <f t="array" ref="IX61">IF(IT61="","",_xll.PBD(IT61,"Deal Type 1","","USD","",""))</f>
        <v/>
      </c>
      <c r="JC61" s="35" t="str" cm="1">
        <f t="array" ref="JC61">IF(JB61="","",_xll.PBD(JB61,"Deal Date","","USD","",""))</f>
        <v/>
      </c>
      <c r="JD61" s="35" t="str" cm="1">
        <f t="array" ref="JD61">IF(JB61="","",_xll.PBD(JB61,"Company ID","","USD","",""))</f>
        <v/>
      </c>
      <c r="JE61" s="35" t="str" cm="1">
        <f t="array" ref="JE61">IF(JB61="","",_xll.PBD(JD61,"Name","","USD","",""))</f>
        <v/>
      </c>
      <c r="JF61" s="31" t="str" cm="1">
        <f t="array" ref="JF61">IF(JB61="","",_xll.PBD(JB61,"Deal Type 1","","USD","",""))</f>
        <v/>
      </c>
      <c r="JK61" s="35" t="str" cm="1">
        <f t="array" ref="JK61">IF(JJ61="","",_xll.PBD(JJ61,"Deal Date","","USD","",""))</f>
        <v/>
      </c>
      <c r="JL61" s="35" t="str" cm="1">
        <f t="array" ref="JL61">IF(JJ61="","",_xll.PBD(JJ61,"Company ID","","USD","",""))</f>
        <v/>
      </c>
      <c r="JM61" s="35" t="str" cm="1">
        <f t="array" ref="JM61">IF(JJ61="","",_xll.PBD(JL61,"Name","","USD","",""))</f>
        <v/>
      </c>
      <c r="JN61" s="31" t="str" cm="1">
        <f t="array" ref="JN61">IF(JJ61="","",_xll.PBD(JJ61,"Deal Type 1","","USD","",""))</f>
        <v/>
      </c>
      <c r="JS61" s="35" t="str" cm="1">
        <f t="array" ref="JS61">IF(JR61="","",_xll.PBD(JR61,"Deal Date","","USD","",""))</f>
        <v/>
      </c>
      <c r="JT61" s="35" t="str" cm="1">
        <f t="array" ref="JT61">IF(JR61="","",_xll.PBD(JR61,"Company ID","","USD","",""))</f>
        <v/>
      </c>
      <c r="JU61" s="35" t="str" cm="1">
        <f t="array" ref="JU61">IF(JR61="","",_xll.PBD(JT61,"Name","","USD","",""))</f>
        <v/>
      </c>
      <c r="JV61" s="31" t="str" cm="1">
        <f t="array" ref="JV61">IF(JR61="","",_xll.PBD(JR61,"Deal Type 1","","USD","",""))</f>
        <v/>
      </c>
      <c r="KA61" s="35" t="str" cm="1">
        <f t="array" ref="KA61">IF(JZ61="","",_xll.PBD(JZ61,"Deal Date","","USD","",""))</f>
        <v/>
      </c>
      <c r="KB61" s="35" t="str" cm="1">
        <f t="array" ref="KB61">IF(JZ61="","",_xll.PBD(JZ61,"Company ID","","USD","",""))</f>
        <v/>
      </c>
      <c r="KC61" s="35" t="str" cm="1">
        <f t="array" ref="KC61">IF(JZ61="","",_xll.PBD(KB61,"Name","","USD","",""))</f>
        <v/>
      </c>
      <c r="KD61" s="31" t="str" cm="1">
        <f t="array" ref="KD61">IF(JZ61="","",_xll.PBD(JZ61,"Deal Type 1","","USD","",""))</f>
        <v/>
      </c>
      <c r="KI61" s="35" t="str" cm="1">
        <f t="array" ref="KI61">IF(KH61="","",_xll.PBD(KH61,"Deal Date","","USD","",""))</f>
        <v/>
      </c>
      <c r="KJ61" s="35" t="str" cm="1">
        <f t="array" ref="KJ61">IF(KH61="","",_xll.PBD(KH61,"Company ID","","USD","",""))</f>
        <v/>
      </c>
      <c r="KK61" s="35" t="str" cm="1">
        <f t="array" ref="KK61">IF(KH61="","",_xll.PBD(KJ61,"Name","","USD","",""))</f>
        <v/>
      </c>
      <c r="KL61" s="31" t="str" cm="1">
        <f t="array" ref="KL61">IF(KH61="","",_xll.PBD(KH61,"Deal Type 1","","USD","",""))</f>
        <v/>
      </c>
      <c r="KQ61" s="35" t="str" cm="1">
        <f t="array" ref="KQ61">IF(KP61="","",_xll.PBD(KP61,"Deal Date","","USD","",""))</f>
        <v/>
      </c>
      <c r="KR61" s="35" t="str" cm="1">
        <f t="array" ref="KR61">IF(KP61="","",_xll.PBD(KP61,"Company ID","","USD","",""))</f>
        <v/>
      </c>
      <c r="KS61" s="35" t="str" cm="1">
        <f t="array" ref="KS61">IF(KP61="","",_xll.PBD(KR61,"Name","","USD","",""))</f>
        <v/>
      </c>
      <c r="KT61" s="31" t="str" cm="1">
        <f t="array" ref="KT61">IF(KP61="","",_xll.PBD(KP61,"Deal Type 1","","USD","",""))</f>
        <v/>
      </c>
      <c r="KY61" s="35" t="str" cm="1">
        <f t="array" ref="KY61">IF(KX61="","",_xll.PBD(KX61,"Deal Date","","USD","",""))</f>
        <v/>
      </c>
      <c r="KZ61" s="35" t="str" cm="1">
        <f t="array" ref="KZ61">IF(KX61="","",_xll.PBD(KX61,"Company ID","","USD","",""))</f>
        <v/>
      </c>
      <c r="LA61" s="35" t="str" cm="1">
        <f t="array" ref="LA61">IF(KX61="","",_xll.PBD(KZ61,"Name","","USD","",""))</f>
        <v/>
      </c>
      <c r="LB61" s="31" t="str" cm="1">
        <f t="array" ref="LB61">IF(KX61="","",_xll.PBD(KX61,"Deal Type 1","","USD","",""))</f>
        <v/>
      </c>
      <c r="LG61" s="35" t="str" cm="1">
        <f t="array" ref="LG61">IF(LF61="","",_xll.PBD(LF61,"Deal Date","","USD","",""))</f>
        <v/>
      </c>
      <c r="LH61" s="35" t="str" cm="1">
        <f t="array" ref="LH61">IF(LF61="","",_xll.PBD(LF61,"Company ID","","USD","",""))</f>
        <v/>
      </c>
      <c r="LI61" s="35" t="str" cm="1">
        <f t="array" ref="LI61">IF(LF61="","",_xll.PBD(LH61,"Name","","USD","",""))</f>
        <v/>
      </c>
      <c r="LJ61" s="31" t="str" cm="1">
        <f t="array" ref="LJ61">IF(LF61="","",_xll.PBD(LF61,"Deal Type 1","","USD","",""))</f>
        <v/>
      </c>
      <c r="LO61" s="35" t="str" cm="1">
        <f t="array" ref="LO61">IF(LN61="","",_xll.PBD(LN61,"Deal Date","","USD","",""))</f>
        <v/>
      </c>
      <c r="LP61" s="35" t="str" cm="1">
        <f t="array" ref="LP61">IF(LN61="","",_xll.PBD(LN61,"Company ID","","USD","",""))</f>
        <v/>
      </c>
      <c r="LQ61" s="35" t="str" cm="1">
        <f t="array" ref="LQ61">IF(LN61="","",_xll.PBD(LP61,"Name","","USD","",""))</f>
        <v/>
      </c>
      <c r="LR61" s="31" t="str" cm="1">
        <f t="array" ref="LR61">IF(LN61="","",_xll.PBD(LN61,"Deal Type 1","","USD","",""))</f>
        <v/>
      </c>
      <c r="LW61" s="35" t="str" cm="1">
        <f t="array" ref="LW61">IF(LV61="","",_xll.PBD(LV61,"Deal Date","","USD","",""))</f>
        <v/>
      </c>
      <c r="LX61" s="35" t="str" cm="1">
        <f t="array" ref="LX61">IF(LV61="","",_xll.PBD(LV61,"Company ID","","USD","",""))</f>
        <v/>
      </c>
      <c r="LY61" s="35" t="str" cm="1">
        <f t="array" ref="LY61">IF(LV61="","",_xll.PBD(LX61,"Name","","USD","",""))</f>
        <v/>
      </c>
      <c r="LZ61" s="31" t="str" cm="1">
        <f t="array" ref="LZ61">IF(LV61="","",_xll.PBD(LV61,"Deal Type 1","","USD","",""))</f>
        <v/>
      </c>
      <c r="ME61" s="35" t="str" cm="1">
        <f t="array" ref="ME61">IF(MD61="","",_xll.PBD(MD61,"Deal Date","","USD","",""))</f>
        <v/>
      </c>
      <c r="MF61" s="35" t="str" cm="1">
        <f t="array" ref="MF61">IF(MD61="","",_xll.PBD(MD61,"Company ID","","USD","",""))</f>
        <v/>
      </c>
      <c r="MG61" s="35" t="str" cm="1">
        <f t="array" ref="MG61">IF(MD61="","",_xll.PBD(MF61,"Name","","USD","",""))</f>
        <v/>
      </c>
      <c r="MH61" s="31" t="str" cm="1">
        <f t="array" ref="MH61">IF(MD61="","",_xll.PBD(MD61,"Deal Type 1","","USD","",""))</f>
        <v/>
      </c>
    </row>
    <row r="62" spans="6:346" x14ac:dyDescent="0.25">
      <c r="G62" s="35" t="str" cm="1">
        <f t="array" ref="G62">IF(F62="","",_xll.PBD(F62,"Deal Date","","USD","",""))</f>
        <v/>
      </c>
      <c r="H62" s="35" t="str" cm="1">
        <f t="array" ref="H62">IF(F62="","",_xll.PBD(F62,"Company ID","","USD","",""))</f>
        <v/>
      </c>
      <c r="I62" s="35" t="str" cm="1">
        <f t="array" ref="I62">IF(F62="","",_xll.PBD(H62,"Name","","USD","",""))</f>
        <v/>
      </c>
      <c r="J62" s="31" t="str" cm="1">
        <f t="array" ref="J62">IF(F62="","",_xll.PBD(F62,"Deal Type 1","","USD","",""))</f>
        <v/>
      </c>
      <c r="O62" s="35" t="str" cm="1">
        <f t="array" ref="O62">IF(N62="","",_xll.PBD(N62,"Deal Date","","USD","",""))</f>
        <v/>
      </c>
      <c r="P62" s="35" t="str" cm="1">
        <f t="array" ref="P62">IF(N62="","",_xll.PBD(N62,"Company ID","","USD","",""))</f>
        <v/>
      </c>
      <c r="Q62" s="35" t="str" cm="1">
        <f t="array" ref="Q62">IF(N62="","",_xll.PBD(P62,"Name","","USD","",""))</f>
        <v/>
      </c>
      <c r="R62" s="31" t="str" cm="1">
        <f t="array" ref="R62">IF(N62="","",_xll.PBD(N62,"Deal Type 1","","USD","",""))</f>
        <v/>
      </c>
      <c r="W62" s="35" t="str" cm="1">
        <f t="array" ref="W62">IF(V62="","",_xll.PBD(V62,"Deal Date","","USD","",""))</f>
        <v/>
      </c>
      <c r="X62" s="35" t="str" cm="1">
        <f t="array" ref="X62">IF(V62="","",_xll.PBD(V62,"Company ID","","USD","",""))</f>
        <v/>
      </c>
      <c r="Y62" s="35" t="str" cm="1">
        <f t="array" ref="Y62">IF(V62="","",_xll.PBD(X62,"Name","","USD","",""))</f>
        <v/>
      </c>
      <c r="Z62" s="31" t="str" cm="1">
        <f t="array" ref="Z62">IF(V62="","",_xll.PBD(V62,"Deal Type 1","","USD","",""))</f>
        <v/>
      </c>
      <c r="AE62" s="35" t="str" cm="1">
        <f t="array" ref="AE62">IF(AD62="","",_xll.PBD(AD62,"Deal Date","","USD","",""))</f>
        <v/>
      </c>
      <c r="AF62" s="35" t="str" cm="1">
        <f t="array" ref="AF62">IF(AD62="","",_xll.PBD(AD62,"Company ID","","USD","",""))</f>
        <v/>
      </c>
      <c r="AG62" s="35" t="str" cm="1">
        <f t="array" ref="AG62">IF(AD62="","",_xll.PBD(AF62,"Name","","USD","",""))</f>
        <v/>
      </c>
      <c r="AH62" s="31" t="str" cm="1">
        <f t="array" ref="AH62">IF(AD62="","",_xll.PBD(AD62,"Deal Type 1","","USD","",""))</f>
        <v/>
      </c>
      <c r="AM62" s="35" t="str" cm="1">
        <f t="array" ref="AM62">IF(AL62="","",_xll.PBD(AL62,"Deal Date","","USD","",""))</f>
        <v/>
      </c>
      <c r="AN62" s="35" t="str" cm="1">
        <f t="array" ref="AN62">IF(AL62="","",_xll.PBD(AL62,"Company ID","","USD","",""))</f>
        <v/>
      </c>
      <c r="AO62" s="35" t="str" cm="1">
        <f t="array" ref="AO62">IF(AL62="","",_xll.PBD(AN62,"Name","","USD","",""))</f>
        <v/>
      </c>
      <c r="AP62" s="31" t="str" cm="1">
        <f t="array" ref="AP62">IF(AL62="","",_xll.PBD(AL62,"Deal Type 1","","USD","",""))</f>
        <v/>
      </c>
      <c r="AU62" s="35" t="str" cm="1">
        <f t="array" ref="AU62">IF(AT62="","",_xll.PBD(AT62,"Deal Date","","USD","",""))</f>
        <v/>
      </c>
      <c r="AV62" s="35" t="str" cm="1">
        <f t="array" ref="AV62">IF(AT62="","",_xll.PBD(AT62,"Company ID","","USD","",""))</f>
        <v/>
      </c>
      <c r="AW62" s="35" t="str" cm="1">
        <f t="array" ref="AW62">IF(AT62="","",_xll.PBD(AV62,"Name","","USD","",""))</f>
        <v/>
      </c>
      <c r="AX62" s="31" t="str" cm="1">
        <f t="array" ref="AX62">IF(AT62="","",_xll.PBD(AT62,"Deal Type 1","","USD","",""))</f>
        <v/>
      </c>
      <c r="BC62" s="35" t="str" cm="1">
        <f t="array" ref="BC62">IF(BB62="","",_xll.PBD(BB62,"Deal Date","","USD","",""))</f>
        <v/>
      </c>
      <c r="BD62" s="35" t="str" cm="1">
        <f t="array" ref="BD62">IF(BB62="","",_xll.PBD(BB62,"Company ID","","USD","",""))</f>
        <v/>
      </c>
      <c r="BE62" s="35" t="str" cm="1">
        <f t="array" ref="BE62">IF(BB62="","",_xll.PBD(BD62,"Name","","USD","",""))</f>
        <v/>
      </c>
      <c r="BF62" s="31" t="str" cm="1">
        <f t="array" ref="BF62">IF(BB62="","",_xll.PBD(BB62,"Deal Type 1","","USD","",""))</f>
        <v/>
      </c>
      <c r="BK62" s="35" t="str" cm="1">
        <f t="array" ref="BK62">IF(BJ62="","",_xll.PBD(BJ62,"Deal Date","","USD","",""))</f>
        <v/>
      </c>
      <c r="BL62" s="35" t="str" cm="1">
        <f t="array" ref="BL62">IF(BJ62="","",_xll.PBD(BJ62,"Company ID","","USD","",""))</f>
        <v/>
      </c>
      <c r="BM62" s="35" t="str" cm="1">
        <f t="array" ref="BM62">IF(BJ62="","",_xll.PBD(BL62,"Name","","USD","",""))</f>
        <v/>
      </c>
      <c r="BN62" s="31" t="str" cm="1">
        <f t="array" ref="BN62">IF(BJ62="","",_xll.PBD(BJ62,"Deal Type 1","","USD","",""))</f>
        <v/>
      </c>
      <c r="BS62" s="35" t="str" cm="1">
        <f t="array" ref="BS62">IF(BR62="","",_xll.PBD(BR62,"Deal Date","","USD","",""))</f>
        <v/>
      </c>
      <c r="BT62" s="35" t="str" cm="1">
        <f t="array" ref="BT62">IF(BR62="","",_xll.PBD(BR62,"Company ID","","USD","",""))</f>
        <v/>
      </c>
      <c r="BU62" s="35" t="str" cm="1">
        <f t="array" ref="BU62">IF(BR62="","",_xll.PBD(BT62,"Name","","USD","",""))</f>
        <v/>
      </c>
      <c r="BV62" s="31" t="str" cm="1">
        <f t="array" ref="BV62">IF(BR62="","",_xll.PBD(BR62,"Deal Type 1","","USD","",""))</f>
        <v/>
      </c>
      <c r="CA62" s="35" t="str" cm="1">
        <f t="array" ref="CA62">IF(BZ62="","",_xll.PBD(BZ62,"Deal Date","","USD","",""))</f>
        <v/>
      </c>
      <c r="CB62" s="35" t="str" cm="1">
        <f t="array" ref="CB62">IF(BZ62="","",_xll.PBD(BZ62,"Company ID","","USD","",""))</f>
        <v/>
      </c>
      <c r="CC62" s="35" t="str" cm="1">
        <f t="array" ref="CC62">IF(BZ62="","",_xll.PBD(CB62,"Name","","USD","",""))</f>
        <v/>
      </c>
      <c r="CD62" s="31" t="str" cm="1">
        <f t="array" ref="CD62">IF(BZ62="","",_xll.PBD(BZ62,"Deal Type 1","","USD","",""))</f>
        <v/>
      </c>
      <c r="CH62" t="str">
        <v>23706-55T</v>
      </c>
      <c r="CI62" s="35" cm="1">
        <f t="array" ref="CI62">IF(CH62="","",_xll.PBD(CH62,"Deal Date","","USD","",""))</f>
        <v>41037</v>
      </c>
      <c r="CJ62" s="35" t="str" cm="1">
        <f t="array" ref="CJ62">IF(CH62="","",_xll.PBD(CH62,"Company ID","","USD","",""))</f>
        <v>55898-47</v>
      </c>
      <c r="CK62" s="35" t="str" cm="1">
        <f t="array" ref="CK62">IF(CH62="","",_xll.PBD(CJ62,"Name","","USD","",""))</f>
        <v>Zonoff</v>
      </c>
      <c r="CL62" s="31" t="str" cm="1">
        <f t="array" ref="CL62">IF(CH62="","",_xll.PBD(CH62,"Deal Type 1","","USD","",""))</f>
        <v>Early Stage VC</v>
      </c>
      <c r="CQ62" s="35" t="str" cm="1">
        <f t="array" ref="CQ62">IF(CP62="","",_xll.PBD(CP62,"Deal Date","","USD","",""))</f>
        <v/>
      </c>
      <c r="CR62" s="35" t="str" cm="1">
        <f t="array" ref="CR62">IF(CP62="","",_xll.PBD(CP62,"Company ID","","USD","",""))</f>
        <v/>
      </c>
      <c r="CS62" s="35" t="str" cm="1">
        <f t="array" ref="CS62">IF(CP62="","",_xll.PBD(CR62,"Name","","USD","",""))</f>
        <v/>
      </c>
      <c r="CT62" s="31" t="str" cm="1">
        <f t="array" ref="CT62">IF(CP62="","",_xll.PBD(CP62,"Deal Type 1","","USD","",""))</f>
        <v/>
      </c>
      <c r="CY62" s="35" t="str" cm="1">
        <f t="array" ref="CY62">IF(CX62="","",_xll.PBD(CX62,"Deal Date","","USD","",""))</f>
        <v/>
      </c>
      <c r="CZ62" s="35" t="str" cm="1">
        <f t="array" ref="CZ62">IF(CX62="","",_xll.PBD(CX62,"Company ID","","USD","",""))</f>
        <v/>
      </c>
      <c r="DA62" s="35" t="str" cm="1">
        <f t="array" ref="DA62">IF(CX62="","",_xll.PBD(CZ62,"Name","","USD","",""))</f>
        <v/>
      </c>
      <c r="DB62" s="31" t="str" cm="1">
        <f t="array" ref="DB62">IF(CX62="","",_xll.PBD(CX62,"Deal Type 1","","USD","",""))</f>
        <v/>
      </c>
      <c r="DF62" t="str">
        <v>57508-03T</v>
      </c>
      <c r="DG62" s="35" cm="1">
        <f t="array" ref="DG62">IF(DF62="","",_xll.PBD(DF62,"Deal Date","","USD","",""))</f>
        <v>40038</v>
      </c>
      <c r="DH62" s="35" t="str" cm="1">
        <f t="array" ref="DH62">IF(DF62="","",_xll.PBD(DF62,"Company ID","","USD","",""))</f>
        <v>124026-31</v>
      </c>
      <c r="DI62" s="35" t="str" cm="1">
        <f t="array" ref="DI62">IF(DF62="","",_xll.PBD(DH62,"Name","","USD","",""))</f>
        <v>AC Sikring</v>
      </c>
      <c r="DJ62" s="31" t="str" cm="1">
        <f t="array" ref="DJ62">IF(DF62="","",_xll.PBD(DF62,"Deal Type 1","","USD","",""))</f>
        <v>Merger/Acquisition</v>
      </c>
      <c r="DO62" s="35" t="str" cm="1">
        <f t="array" ref="DO62">IF(DN62="","",_xll.PBD(DN62,"Deal Date","","USD","",""))</f>
        <v/>
      </c>
      <c r="DP62" s="35" t="str" cm="1">
        <f t="array" ref="DP62">IF(DN62="","",_xll.PBD(DN62,"Company ID","","USD","",""))</f>
        <v/>
      </c>
      <c r="DQ62" s="35" t="str" cm="1">
        <f t="array" ref="DQ62">IF(DN62="","",_xll.PBD(DP62,"Name","","USD","",""))</f>
        <v/>
      </c>
      <c r="DR62" s="31" t="str" cm="1">
        <f t="array" ref="DR62">IF(DN62="","",_xll.PBD(DN62,"Deal Type 1","","USD","",""))</f>
        <v/>
      </c>
      <c r="DW62" s="35" t="str" cm="1">
        <f t="array" ref="DW62">IF(DV62="","",_xll.PBD(DV62,"Deal Date","","USD","",""))</f>
        <v/>
      </c>
      <c r="DX62" s="35" t="str" cm="1">
        <f t="array" ref="DX62">IF(DV62="","",_xll.PBD(DV62,"Company ID","","USD","",""))</f>
        <v/>
      </c>
      <c r="DY62" s="35" t="str" cm="1">
        <f t="array" ref="DY62">IF(DV62="","",_xll.PBD(DX62,"Name","","USD","",""))</f>
        <v/>
      </c>
      <c r="DZ62" s="31" t="str" cm="1">
        <f t="array" ref="DZ62">IF(DV62="","",_xll.PBD(DV62,"Deal Type 1","","USD","",""))</f>
        <v/>
      </c>
      <c r="EE62" s="35" t="str" cm="1">
        <f t="array" ref="EE62">IF(ED62="","",_xll.PBD(ED62,"Deal Date","","USD","",""))</f>
        <v/>
      </c>
      <c r="EF62" s="35" t="str" cm="1">
        <f t="array" ref="EF62">IF(ED62="","",_xll.PBD(ED62,"Company ID","","USD","",""))</f>
        <v/>
      </c>
      <c r="EG62" s="35" t="str" cm="1">
        <f t="array" ref="EG62">IF(ED62="","",_xll.PBD(EF62,"Name","","USD","",""))</f>
        <v/>
      </c>
      <c r="EH62" s="31" t="str" cm="1">
        <f t="array" ref="EH62">IF(ED62="","",_xll.PBD(ED62,"Deal Type 1","","USD","",""))</f>
        <v/>
      </c>
      <c r="EM62" s="35" t="str" cm="1">
        <f t="array" ref="EM62">IF(EL62="","",_xll.PBD(EL62,"Deal Date","","USD","",""))</f>
        <v/>
      </c>
      <c r="EN62" s="35" t="str" cm="1">
        <f t="array" ref="EN62">IF(EL62="","",_xll.PBD(EL62,"Company ID","","USD","",""))</f>
        <v/>
      </c>
      <c r="EO62" s="35" t="str" cm="1">
        <f t="array" ref="EO62">IF(EL62="","",_xll.PBD(EN62,"Name","","USD","",""))</f>
        <v/>
      </c>
      <c r="EP62" s="31" t="str" cm="1">
        <f t="array" ref="EP62">IF(EL62="","",_xll.PBD(EL62,"Deal Type 1","","USD","",""))</f>
        <v/>
      </c>
      <c r="EU62" s="35" t="str" cm="1">
        <f t="array" ref="EU62">IF(ET62="","",_xll.PBD(ET62,"Deal Date","","USD","",""))</f>
        <v/>
      </c>
      <c r="EV62" s="35" t="str" cm="1">
        <f t="array" ref="EV62">IF(ET62="","",_xll.PBD(ET62,"Company ID","","USD","",""))</f>
        <v/>
      </c>
      <c r="EW62" s="35" t="str" cm="1">
        <f t="array" ref="EW62">IF(ET62="","",_xll.PBD(EV62,"Name","","USD","",""))</f>
        <v/>
      </c>
      <c r="EX62" s="31" t="str" cm="1">
        <f t="array" ref="EX62">IF(ET62="","",_xll.PBD(ET62,"Deal Type 1","","USD","",""))</f>
        <v/>
      </c>
      <c r="FC62" s="35" t="str" cm="1">
        <f t="array" ref="FC62">IF(FB62="","",_xll.PBD(FB62,"Deal Date","","USD","",""))</f>
        <v/>
      </c>
      <c r="FD62" s="35" t="str" cm="1">
        <f t="array" ref="FD62">IF(FB62="","",_xll.PBD(FB62,"Company ID","","USD","",""))</f>
        <v/>
      </c>
      <c r="FE62" s="35" t="str" cm="1">
        <f t="array" ref="FE62">IF(FB62="","",_xll.PBD(FD62,"Name","","USD","",""))</f>
        <v/>
      </c>
      <c r="FF62" s="31" t="str" cm="1">
        <f t="array" ref="FF62">IF(FB62="","",_xll.PBD(FB62,"Deal Type 1","","USD","",""))</f>
        <v/>
      </c>
      <c r="FK62" s="35" t="str" cm="1">
        <f t="array" ref="FK62">IF(FJ62="","",_xll.PBD(FJ62,"Deal Date","","USD","",""))</f>
        <v/>
      </c>
      <c r="FL62" s="35" t="str" cm="1">
        <f t="array" ref="FL62">IF(FJ62="","",_xll.PBD(FJ62,"Company ID","","USD","",""))</f>
        <v/>
      </c>
      <c r="FM62" s="35" t="str" cm="1">
        <f t="array" ref="FM62">IF(FJ62="","",_xll.PBD(FL62,"Name","","USD","",""))</f>
        <v/>
      </c>
      <c r="FN62" s="31" t="str" cm="1">
        <f t="array" ref="FN62">IF(FJ62="","",_xll.PBD(FJ62,"Deal Type 1","","USD","",""))</f>
        <v/>
      </c>
      <c r="FS62" s="35" t="str" cm="1">
        <f t="array" ref="FS62">IF(FR62="","",_xll.PBD(FR62,"Deal Date","","USD","",""))</f>
        <v/>
      </c>
      <c r="FT62" s="35" t="str" cm="1">
        <f t="array" ref="FT62">IF(FR62="","",_xll.PBD(FR62,"Company ID","","USD","",""))</f>
        <v/>
      </c>
      <c r="FU62" s="35" t="str" cm="1">
        <f t="array" ref="FU62">IF(FR62="","",_xll.PBD(FT62,"Name","","USD","",""))</f>
        <v/>
      </c>
      <c r="FV62" s="31" t="str" cm="1">
        <f t="array" ref="FV62">IF(FR62="","",_xll.PBD(FR62,"Deal Type 1","","USD","",""))</f>
        <v/>
      </c>
      <c r="GA62" s="35" t="str" cm="1">
        <f t="array" ref="GA62">IF(FZ62="","",_xll.PBD(FZ62,"Deal Date","","USD","",""))</f>
        <v/>
      </c>
      <c r="GB62" s="35" t="str" cm="1">
        <f t="array" ref="GB62">IF(FZ62="","",_xll.PBD(FZ62,"Company ID","","USD","",""))</f>
        <v/>
      </c>
      <c r="GC62" s="35" t="str" cm="1">
        <f t="array" ref="GC62">IF(FZ62="","",_xll.PBD(GB62,"Name","","USD","",""))</f>
        <v/>
      </c>
      <c r="GD62" s="31" t="str" cm="1">
        <f t="array" ref="GD62">IF(FZ62="","",_xll.PBD(FZ62,"Deal Type 1","","USD","",""))</f>
        <v/>
      </c>
      <c r="GI62" s="35" t="str" cm="1">
        <f t="array" ref="GI62">IF(GH62="","",_xll.PBD(GH62,"Deal Date","","USD","",""))</f>
        <v/>
      </c>
      <c r="GJ62" s="35" t="str" cm="1">
        <f t="array" ref="GJ62">IF(GH62="","",_xll.PBD(GH62,"Company ID","","USD","",""))</f>
        <v/>
      </c>
      <c r="GK62" s="35" t="str" cm="1">
        <f t="array" ref="GK62">IF(GH62="","",_xll.PBD(GJ62,"Name","","USD","",""))</f>
        <v/>
      </c>
      <c r="GL62" s="31" t="str" cm="1">
        <f t="array" ref="GL62">IF(GH62="","",_xll.PBD(GH62,"Deal Type 1","","USD","",""))</f>
        <v/>
      </c>
      <c r="GQ62" s="35" t="str" cm="1">
        <f t="array" ref="GQ62">IF(GP62="","",_xll.PBD(GP62,"Deal Date","","USD","",""))</f>
        <v/>
      </c>
      <c r="GR62" s="35" t="str" cm="1">
        <f t="array" ref="GR62">IF(GP62="","",_xll.PBD(GP62,"Company ID","","USD","",""))</f>
        <v/>
      </c>
      <c r="GS62" s="35" t="str" cm="1">
        <f t="array" ref="GS62">IF(GP62="","",_xll.PBD(GR62,"Name","","USD","",""))</f>
        <v/>
      </c>
      <c r="GT62" s="31" t="str" cm="1">
        <f t="array" ref="GT62">IF(GP62="","",_xll.PBD(GP62,"Deal Type 1","","USD","",""))</f>
        <v/>
      </c>
      <c r="GY62" s="35" t="str" cm="1">
        <f t="array" ref="GY62">IF(GX62="","",_xll.PBD(GX62,"Deal Date","","USD","",""))</f>
        <v/>
      </c>
      <c r="GZ62" s="35" t="str" cm="1">
        <f t="array" ref="GZ62">IF(GX62="","",_xll.PBD(GX62,"Company ID","","USD","",""))</f>
        <v/>
      </c>
      <c r="HA62" s="35" t="str" cm="1">
        <f t="array" ref="HA62">IF(GX62="","",_xll.PBD(GZ62,"Name","","USD","",""))</f>
        <v/>
      </c>
      <c r="HB62" s="31" t="str" cm="1">
        <f t="array" ref="HB62">IF(GX62="","",_xll.PBD(GX62,"Deal Type 1","","USD","",""))</f>
        <v/>
      </c>
      <c r="HG62" s="35" t="str" cm="1">
        <f t="array" ref="HG62">IF(HF62="","",_xll.PBD(HF62,"Deal Date","","USD","",""))</f>
        <v/>
      </c>
      <c r="HH62" s="35" t="str" cm="1">
        <f t="array" ref="HH62">IF(HF62="","",_xll.PBD(HF62,"Company ID","","USD","",""))</f>
        <v/>
      </c>
      <c r="HI62" s="35" t="str" cm="1">
        <f t="array" ref="HI62">IF(HF62="","",_xll.PBD(HH62,"Name","","USD","",""))</f>
        <v/>
      </c>
      <c r="HJ62" s="31" t="str" cm="1">
        <f t="array" ref="HJ62">IF(HF62="","",_xll.PBD(HF62,"Deal Type 1","","USD","",""))</f>
        <v/>
      </c>
      <c r="HO62" s="35" t="str" cm="1">
        <f t="array" ref="HO62">IF(HN62="","",_xll.PBD(HN62,"Deal Date","","USD","",""))</f>
        <v/>
      </c>
      <c r="HP62" s="35" t="str" cm="1">
        <f t="array" ref="HP62">IF(HN62="","",_xll.PBD(HN62,"Company ID","","USD","",""))</f>
        <v/>
      </c>
      <c r="HQ62" s="35" t="str" cm="1">
        <f t="array" ref="HQ62">IF(HN62="","",_xll.PBD(HP62,"Name","","USD","",""))</f>
        <v/>
      </c>
      <c r="HR62" s="31" t="str" cm="1">
        <f t="array" ref="HR62">IF(HN62="","",_xll.PBD(HN62,"Deal Type 1","","USD","",""))</f>
        <v/>
      </c>
      <c r="HW62" s="35" t="str" cm="1">
        <f t="array" ref="HW62">IF(HV62="","",_xll.PBD(HV62,"Deal Date","","USD","",""))</f>
        <v/>
      </c>
      <c r="HX62" s="35" t="str" cm="1">
        <f t="array" ref="HX62">IF(HV62="","",_xll.PBD(HV62,"Company ID","","USD","",""))</f>
        <v/>
      </c>
      <c r="HY62" s="35" t="str" cm="1">
        <f t="array" ref="HY62">IF(HV62="","",_xll.PBD(HX62,"Name","","USD","",""))</f>
        <v/>
      </c>
      <c r="HZ62" s="31" t="str" cm="1">
        <f t="array" ref="HZ62">IF(HV62="","",_xll.PBD(HV62,"Deal Type 1","","USD","",""))</f>
        <v/>
      </c>
      <c r="IE62" s="35" t="str" cm="1">
        <f t="array" ref="IE62">IF(ID62="","",_xll.PBD(ID62,"Deal Date","","USD","",""))</f>
        <v/>
      </c>
      <c r="IF62" s="35" t="str" cm="1">
        <f t="array" ref="IF62">IF(ID62="","",_xll.PBD(ID62,"Company ID","","USD","",""))</f>
        <v/>
      </c>
      <c r="IG62" s="35" t="str" cm="1">
        <f t="array" ref="IG62">IF(ID62="","",_xll.PBD(IF62,"Name","","USD","",""))</f>
        <v/>
      </c>
      <c r="IH62" s="31" t="str" cm="1">
        <f t="array" ref="IH62">IF(ID62="","",_xll.PBD(ID62,"Deal Type 1","","USD","",""))</f>
        <v/>
      </c>
      <c r="IM62" s="35" t="str" cm="1">
        <f t="array" ref="IM62">IF(IL62="","",_xll.PBD(IL62,"Deal Date","","USD","",""))</f>
        <v/>
      </c>
      <c r="IN62" s="35" t="str" cm="1">
        <f t="array" ref="IN62">IF(IL62="","",_xll.PBD(IL62,"Company ID","","USD","",""))</f>
        <v/>
      </c>
      <c r="IO62" s="35" t="str" cm="1">
        <f t="array" ref="IO62">IF(IL62="","",_xll.PBD(IN62,"Name","","USD","",""))</f>
        <v/>
      </c>
      <c r="IP62" s="31" t="str" cm="1">
        <f t="array" ref="IP62">IF(IL62="","",_xll.PBD(IL62,"Deal Type 1","","USD","",""))</f>
        <v/>
      </c>
      <c r="IU62" s="35" t="str" cm="1">
        <f t="array" ref="IU62">IF(IT62="","",_xll.PBD(IT62,"Deal Date","","USD","",""))</f>
        <v/>
      </c>
      <c r="IV62" s="35" t="str" cm="1">
        <f t="array" ref="IV62">IF(IT62="","",_xll.PBD(IT62,"Company ID","","USD","",""))</f>
        <v/>
      </c>
      <c r="IW62" s="35" t="str" cm="1">
        <f t="array" ref="IW62">IF(IT62="","",_xll.PBD(IV62,"Name","","USD","",""))</f>
        <v/>
      </c>
      <c r="IX62" s="31" t="str" cm="1">
        <f t="array" ref="IX62">IF(IT62="","",_xll.PBD(IT62,"Deal Type 1","","USD","",""))</f>
        <v/>
      </c>
      <c r="JC62" s="35" t="str" cm="1">
        <f t="array" ref="JC62">IF(JB62="","",_xll.PBD(JB62,"Deal Date","","USD","",""))</f>
        <v/>
      </c>
      <c r="JD62" s="35" t="str" cm="1">
        <f t="array" ref="JD62">IF(JB62="","",_xll.PBD(JB62,"Company ID","","USD","",""))</f>
        <v/>
      </c>
      <c r="JE62" s="35" t="str" cm="1">
        <f t="array" ref="JE62">IF(JB62="","",_xll.PBD(JD62,"Name","","USD","",""))</f>
        <v/>
      </c>
      <c r="JF62" s="31" t="str" cm="1">
        <f t="array" ref="JF62">IF(JB62="","",_xll.PBD(JB62,"Deal Type 1","","USD","",""))</f>
        <v/>
      </c>
      <c r="JK62" s="35" t="str" cm="1">
        <f t="array" ref="JK62">IF(JJ62="","",_xll.PBD(JJ62,"Deal Date","","USD","",""))</f>
        <v/>
      </c>
      <c r="JL62" s="35" t="str" cm="1">
        <f t="array" ref="JL62">IF(JJ62="","",_xll.PBD(JJ62,"Company ID","","USD","",""))</f>
        <v/>
      </c>
      <c r="JM62" s="35" t="str" cm="1">
        <f t="array" ref="JM62">IF(JJ62="","",_xll.PBD(JL62,"Name","","USD","",""))</f>
        <v/>
      </c>
      <c r="JN62" s="31" t="str" cm="1">
        <f t="array" ref="JN62">IF(JJ62="","",_xll.PBD(JJ62,"Deal Type 1","","USD","",""))</f>
        <v/>
      </c>
      <c r="JS62" s="35" t="str" cm="1">
        <f t="array" ref="JS62">IF(JR62="","",_xll.PBD(JR62,"Deal Date","","USD","",""))</f>
        <v/>
      </c>
      <c r="JT62" s="35" t="str" cm="1">
        <f t="array" ref="JT62">IF(JR62="","",_xll.PBD(JR62,"Company ID","","USD","",""))</f>
        <v/>
      </c>
      <c r="JU62" s="35" t="str" cm="1">
        <f t="array" ref="JU62">IF(JR62="","",_xll.PBD(JT62,"Name","","USD","",""))</f>
        <v/>
      </c>
      <c r="JV62" s="31" t="str" cm="1">
        <f t="array" ref="JV62">IF(JR62="","",_xll.PBD(JR62,"Deal Type 1","","USD","",""))</f>
        <v/>
      </c>
      <c r="KA62" s="35" t="str" cm="1">
        <f t="array" ref="KA62">IF(JZ62="","",_xll.PBD(JZ62,"Deal Date","","USD","",""))</f>
        <v/>
      </c>
      <c r="KB62" s="35" t="str" cm="1">
        <f t="array" ref="KB62">IF(JZ62="","",_xll.PBD(JZ62,"Company ID","","USD","",""))</f>
        <v/>
      </c>
      <c r="KC62" s="35" t="str" cm="1">
        <f t="array" ref="KC62">IF(JZ62="","",_xll.PBD(KB62,"Name","","USD","",""))</f>
        <v/>
      </c>
      <c r="KD62" s="31" t="str" cm="1">
        <f t="array" ref="KD62">IF(JZ62="","",_xll.PBD(JZ62,"Deal Type 1","","USD","",""))</f>
        <v/>
      </c>
      <c r="KI62" s="35" t="str" cm="1">
        <f t="array" ref="KI62">IF(KH62="","",_xll.PBD(KH62,"Deal Date","","USD","",""))</f>
        <v/>
      </c>
      <c r="KJ62" s="35" t="str" cm="1">
        <f t="array" ref="KJ62">IF(KH62="","",_xll.PBD(KH62,"Company ID","","USD","",""))</f>
        <v/>
      </c>
      <c r="KK62" s="35" t="str" cm="1">
        <f t="array" ref="KK62">IF(KH62="","",_xll.PBD(KJ62,"Name","","USD","",""))</f>
        <v/>
      </c>
      <c r="KL62" s="31" t="str" cm="1">
        <f t="array" ref="KL62">IF(KH62="","",_xll.PBD(KH62,"Deal Type 1","","USD","",""))</f>
        <v/>
      </c>
      <c r="KQ62" s="35" t="str" cm="1">
        <f t="array" ref="KQ62">IF(KP62="","",_xll.PBD(KP62,"Deal Date","","USD","",""))</f>
        <v/>
      </c>
      <c r="KR62" s="35" t="str" cm="1">
        <f t="array" ref="KR62">IF(KP62="","",_xll.PBD(KP62,"Company ID","","USD","",""))</f>
        <v/>
      </c>
      <c r="KS62" s="35" t="str" cm="1">
        <f t="array" ref="KS62">IF(KP62="","",_xll.PBD(KR62,"Name","","USD","",""))</f>
        <v/>
      </c>
      <c r="KT62" s="31" t="str" cm="1">
        <f t="array" ref="KT62">IF(KP62="","",_xll.PBD(KP62,"Deal Type 1","","USD","",""))</f>
        <v/>
      </c>
      <c r="KY62" s="35" t="str" cm="1">
        <f t="array" ref="KY62">IF(KX62="","",_xll.PBD(KX62,"Deal Date","","USD","",""))</f>
        <v/>
      </c>
      <c r="KZ62" s="35" t="str" cm="1">
        <f t="array" ref="KZ62">IF(KX62="","",_xll.PBD(KX62,"Company ID","","USD","",""))</f>
        <v/>
      </c>
      <c r="LA62" s="35" t="str" cm="1">
        <f t="array" ref="LA62">IF(KX62="","",_xll.PBD(KZ62,"Name","","USD","",""))</f>
        <v/>
      </c>
      <c r="LB62" s="31" t="str" cm="1">
        <f t="array" ref="LB62">IF(KX62="","",_xll.PBD(KX62,"Deal Type 1","","USD","",""))</f>
        <v/>
      </c>
      <c r="LG62" s="35" t="str" cm="1">
        <f t="array" ref="LG62">IF(LF62="","",_xll.PBD(LF62,"Deal Date","","USD","",""))</f>
        <v/>
      </c>
      <c r="LH62" s="35" t="str" cm="1">
        <f t="array" ref="LH62">IF(LF62="","",_xll.PBD(LF62,"Company ID","","USD","",""))</f>
        <v/>
      </c>
      <c r="LI62" s="35" t="str" cm="1">
        <f t="array" ref="LI62">IF(LF62="","",_xll.PBD(LH62,"Name","","USD","",""))</f>
        <v/>
      </c>
      <c r="LJ62" s="31" t="str" cm="1">
        <f t="array" ref="LJ62">IF(LF62="","",_xll.PBD(LF62,"Deal Type 1","","USD","",""))</f>
        <v/>
      </c>
      <c r="LO62" s="35" t="str" cm="1">
        <f t="array" ref="LO62">IF(LN62="","",_xll.PBD(LN62,"Deal Date","","USD","",""))</f>
        <v/>
      </c>
      <c r="LP62" s="35" t="str" cm="1">
        <f t="array" ref="LP62">IF(LN62="","",_xll.PBD(LN62,"Company ID","","USD","",""))</f>
        <v/>
      </c>
      <c r="LQ62" s="35" t="str" cm="1">
        <f t="array" ref="LQ62">IF(LN62="","",_xll.PBD(LP62,"Name","","USD","",""))</f>
        <v/>
      </c>
      <c r="LR62" s="31" t="str" cm="1">
        <f t="array" ref="LR62">IF(LN62="","",_xll.PBD(LN62,"Deal Type 1","","USD","",""))</f>
        <v/>
      </c>
      <c r="LW62" s="35" t="str" cm="1">
        <f t="array" ref="LW62">IF(LV62="","",_xll.PBD(LV62,"Deal Date","","USD","",""))</f>
        <v/>
      </c>
      <c r="LX62" s="35" t="str" cm="1">
        <f t="array" ref="LX62">IF(LV62="","",_xll.PBD(LV62,"Company ID","","USD","",""))</f>
        <v/>
      </c>
      <c r="LY62" s="35" t="str" cm="1">
        <f t="array" ref="LY62">IF(LV62="","",_xll.PBD(LX62,"Name","","USD","",""))</f>
        <v/>
      </c>
      <c r="LZ62" s="31" t="str" cm="1">
        <f t="array" ref="LZ62">IF(LV62="","",_xll.PBD(LV62,"Deal Type 1","","USD","",""))</f>
        <v/>
      </c>
      <c r="ME62" s="35" t="str" cm="1">
        <f t="array" ref="ME62">IF(MD62="","",_xll.PBD(MD62,"Deal Date","","USD","",""))</f>
        <v/>
      </c>
      <c r="MF62" s="35" t="str" cm="1">
        <f t="array" ref="MF62">IF(MD62="","",_xll.PBD(MD62,"Company ID","","USD","",""))</f>
        <v/>
      </c>
      <c r="MG62" s="35" t="str" cm="1">
        <f t="array" ref="MG62">IF(MD62="","",_xll.PBD(MF62,"Name","","USD","",""))</f>
        <v/>
      </c>
      <c r="MH62" s="31" t="str" cm="1">
        <f t="array" ref="MH62">IF(MD62="","",_xll.PBD(MD62,"Deal Type 1","","USD","",""))</f>
        <v/>
      </c>
    </row>
    <row r="63" spans="6:346" x14ac:dyDescent="0.25">
      <c r="G63" s="35" t="str" cm="1">
        <f t="array" ref="G63">IF(F63="","",_xll.PBD(F63,"Deal Date","","USD","",""))</f>
        <v/>
      </c>
      <c r="H63" s="35" t="str" cm="1">
        <f t="array" ref="H63">IF(F63="","",_xll.PBD(F63,"Company ID","","USD","",""))</f>
        <v/>
      </c>
      <c r="I63" s="35" t="str" cm="1">
        <f t="array" ref="I63">IF(F63="","",_xll.PBD(H63,"Name","","USD","",""))</f>
        <v/>
      </c>
      <c r="J63" s="31" t="str" cm="1">
        <f t="array" ref="J63">IF(F63="","",_xll.PBD(F63,"Deal Type 1","","USD","",""))</f>
        <v/>
      </c>
      <c r="O63" s="35" t="str" cm="1">
        <f t="array" ref="O63">IF(N63="","",_xll.PBD(N63,"Deal Date","","USD","",""))</f>
        <v/>
      </c>
      <c r="P63" s="35" t="str" cm="1">
        <f t="array" ref="P63">IF(N63="","",_xll.PBD(N63,"Company ID","","USD","",""))</f>
        <v/>
      </c>
      <c r="Q63" s="35" t="str" cm="1">
        <f t="array" ref="Q63">IF(N63="","",_xll.PBD(P63,"Name","","USD","",""))</f>
        <v/>
      </c>
      <c r="R63" s="31" t="str" cm="1">
        <f t="array" ref="R63">IF(N63="","",_xll.PBD(N63,"Deal Type 1","","USD","",""))</f>
        <v/>
      </c>
      <c r="W63" s="35" t="str" cm="1">
        <f t="array" ref="W63">IF(V63="","",_xll.PBD(V63,"Deal Date","","USD","",""))</f>
        <v/>
      </c>
      <c r="X63" s="35" t="str" cm="1">
        <f t="array" ref="X63">IF(V63="","",_xll.PBD(V63,"Company ID","","USD","",""))</f>
        <v/>
      </c>
      <c r="Y63" s="35" t="str" cm="1">
        <f t="array" ref="Y63">IF(V63="","",_xll.PBD(X63,"Name","","USD","",""))</f>
        <v/>
      </c>
      <c r="Z63" s="31" t="str" cm="1">
        <f t="array" ref="Z63">IF(V63="","",_xll.PBD(V63,"Deal Type 1","","USD","",""))</f>
        <v/>
      </c>
      <c r="AE63" s="35" t="str" cm="1">
        <f t="array" ref="AE63">IF(AD63="","",_xll.PBD(AD63,"Deal Date","","USD","",""))</f>
        <v/>
      </c>
      <c r="AF63" s="35" t="str" cm="1">
        <f t="array" ref="AF63">IF(AD63="","",_xll.PBD(AD63,"Company ID","","USD","",""))</f>
        <v/>
      </c>
      <c r="AG63" s="35" t="str" cm="1">
        <f t="array" ref="AG63">IF(AD63="","",_xll.PBD(AF63,"Name","","USD","",""))</f>
        <v/>
      </c>
      <c r="AH63" s="31" t="str" cm="1">
        <f t="array" ref="AH63">IF(AD63="","",_xll.PBD(AD63,"Deal Type 1","","USD","",""))</f>
        <v/>
      </c>
      <c r="AM63" s="35" t="str" cm="1">
        <f t="array" ref="AM63">IF(AL63="","",_xll.PBD(AL63,"Deal Date","","USD","",""))</f>
        <v/>
      </c>
      <c r="AN63" s="35" t="str" cm="1">
        <f t="array" ref="AN63">IF(AL63="","",_xll.PBD(AL63,"Company ID","","USD","",""))</f>
        <v/>
      </c>
      <c r="AO63" s="35" t="str" cm="1">
        <f t="array" ref="AO63">IF(AL63="","",_xll.PBD(AN63,"Name","","USD","",""))</f>
        <v/>
      </c>
      <c r="AP63" s="31" t="str" cm="1">
        <f t="array" ref="AP63">IF(AL63="","",_xll.PBD(AL63,"Deal Type 1","","USD","",""))</f>
        <v/>
      </c>
      <c r="AU63" s="35" t="str" cm="1">
        <f t="array" ref="AU63">IF(AT63="","",_xll.PBD(AT63,"Deal Date","","USD","",""))</f>
        <v/>
      </c>
      <c r="AV63" s="35" t="str" cm="1">
        <f t="array" ref="AV63">IF(AT63="","",_xll.PBD(AT63,"Company ID","","USD","",""))</f>
        <v/>
      </c>
      <c r="AW63" s="35" t="str" cm="1">
        <f t="array" ref="AW63">IF(AT63="","",_xll.PBD(AV63,"Name","","USD","",""))</f>
        <v/>
      </c>
      <c r="AX63" s="31" t="str" cm="1">
        <f t="array" ref="AX63">IF(AT63="","",_xll.PBD(AT63,"Deal Type 1","","USD","",""))</f>
        <v/>
      </c>
      <c r="BC63" s="35" t="str" cm="1">
        <f t="array" ref="BC63">IF(BB63="","",_xll.PBD(BB63,"Deal Date","","USD","",""))</f>
        <v/>
      </c>
      <c r="BD63" s="35" t="str" cm="1">
        <f t="array" ref="BD63">IF(BB63="","",_xll.PBD(BB63,"Company ID","","USD","",""))</f>
        <v/>
      </c>
      <c r="BE63" s="35" t="str" cm="1">
        <f t="array" ref="BE63">IF(BB63="","",_xll.PBD(BD63,"Name","","USD","",""))</f>
        <v/>
      </c>
      <c r="BF63" s="31" t="str" cm="1">
        <f t="array" ref="BF63">IF(BB63="","",_xll.PBD(BB63,"Deal Type 1","","USD","",""))</f>
        <v/>
      </c>
      <c r="BK63" s="35" t="str" cm="1">
        <f t="array" ref="BK63">IF(BJ63="","",_xll.PBD(BJ63,"Deal Date","","USD","",""))</f>
        <v/>
      </c>
      <c r="BL63" s="35" t="str" cm="1">
        <f t="array" ref="BL63">IF(BJ63="","",_xll.PBD(BJ63,"Company ID","","USD","",""))</f>
        <v/>
      </c>
      <c r="BM63" s="35" t="str" cm="1">
        <f t="array" ref="BM63">IF(BJ63="","",_xll.PBD(BL63,"Name","","USD","",""))</f>
        <v/>
      </c>
      <c r="BN63" s="31" t="str" cm="1">
        <f t="array" ref="BN63">IF(BJ63="","",_xll.PBD(BJ63,"Deal Type 1","","USD","",""))</f>
        <v/>
      </c>
      <c r="BS63" s="35" t="str" cm="1">
        <f t="array" ref="BS63">IF(BR63="","",_xll.PBD(BR63,"Deal Date","","USD","",""))</f>
        <v/>
      </c>
      <c r="BT63" s="35" t="str" cm="1">
        <f t="array" ref="BT63">IF(BR63="","",_xll.PBD(BR63,"Company ID","","USD","",""))</f>
        <v/>
      </c>
      <c r="BU63" s="35" t="str" cm="1">
        <f t="array" ref="BU63">IF(BR63="","",_xll.PBD(BT63,"Name","","USD","",""))</f>
        <v/>
      </c>
      <c r="BV63" s="31" t="str" cm="1">
        <f t="array" ref="BV63">IF(BR63="","",_xll.PBD(BR63,"Deal Type 1","","USD","",""))</f>
        <v/>
      </c>
      <c r="CA63" s="35" t="str" cm="1">
        <f t="array" ref="CA63">IF(BZ63="","",_xll.PBD(BZ63,"Deal Date","","USD","",""))</f>
        <v/>
      </c>
      <c r="CB63" s="35" t="str" cm="1">
        <f t="array" ref="CB63">IF(BZ63="","",_xll.PBD(BZ63,"Company ID","","USD","",""))</f>
        <v/>
      </c>
      <c r="CC63" s="35" t="str" cm="1">
        <f t="array" ref="CC63">IF(BZ63="","",_xll.PBD(CB63,"Name","","USD","",""))</f>
        <v/>
      </c>
      <c r="CD63" s="31" t="str" cm="1">
        <f t="array" ref="CD63">IF(BZ63="","",_xll.PBD(BZ63,"Deal Type 1","","USD","",""))</f>
        <v/>
      </c>
      <c r="CH63" t="str">
        <v>72821-08T</v>
      </c>
      <c r="CI63" s="35" cm="1">
        <f t="array" ref="CI63">IF(CH63="","",_xll.PBD(CH63,"Deal Date","","USD","",""))</f>
        <v>40637</v>
      </c>
      <c r="CJ63" s="35" t="str" cm="1">
        <f t="array" ref="CJ63">IF(CH63="","",_xll.PBD(CH63,"Company ID","","USD","",""))</f>
        <v>91455-22</v>
      </c>
      <c r="CK63" s="35" t="str" cm="1">
        <f t="array" ref="CK63">IF(CH63="","",_xll.PBD(CJ63,"Name","","USD","",""))</f>
        <v>Proximex</v>
      </c>
      <c r="CL63" s="31" t="str" cm="1">
        <f t="array" ref="CL63">IF(CH63="","",_xll.PBD(CH63,"Deal Type 1","","USD","",""))</f>
        <v>Merger/Acquisition</v>
      </c>
      <c r="CQ63" s="35" t="str" cm="1">
        <f t="array" ref="CQ63">IF(CP63="","",_xll.PBD(CP63,"Deal Date","","USD","",""))</f>
        <v/>
      </c>
      <c r="CR63" s="35" t="str" cm="1">
        <f t="array" ref="CR63">IF(CP63="","",_xll.PBD(CP63,"Company ID","","USD","",""))</f>
        <v/>
      </c>
      <c r="CS63" s="35" t="str" cm="1">
        <f t="array" ref="CS63">IF(CP63="","",_xll.PBD(CR63,"Name","","USD","",""))</f>
        <v/>
      </c>
      <c r="CT63" s="31" t="str" cm="1">
        <f t="array" ref="CT63">IF(CP63="","",_xll.PBD(CP63,"Deal Type 1","","USD","",""))</f>
        <v/>
      </c>
      <c r="CY63" s="35" t="str" cm="1">
        <f t="array" ref="CY63">IF(CX63="","",_xll.PBD(CX63,"Deal Date","","USD","",""))</f>
        <v/>
      </c>
      <c r="CZ63" s="35" t="str" cm="1">
        <f t="array" ref="CZ63">IF(CX63="","",_xll.PBD(CX63,"Company ID","","USD","",""))</f>
        <v/>
      </c>
      <c r="DA63" s="35" t="str" cm="1">
        <f t="array" ref="DA63">IF(CX63="","",_xll.PBD(CZ63,"Name","","USD","",""))</f>
        <v/>
      </c>
      <c r="DB63" s="31" t="str" cm="1">
        <f t="array" ref="DB63">IF(CX63="","",_xll.PBD(CX63,"Deal Type 1","","USD","",""))</f>
        <v/>
      </c>
      <c r="DF63" t="str">
        <v>60286-51T</v>
      </c>
      <c r="DG63" s="35" cm="1">
        <f t="array" ref="DG63">IF(DF63="","",_xll.PBD(DF63,"Deal Date","","USD","",""))</f>
        <v>39990</v>
      </c>
      <c r="DH63" s="35" t="str" cm="1">
        <f t="array" ref="DH63">IF(DF63="","",_xll.PBD(DF63,"Company ID","","USD","",""))</f>
        <v>121090-15</v>
      </c>
      <c r="DI63" s="35" t="str" cm="1">
        <f t="array" ref="DI63">IF(DF63="","",_xll.PBD(DH63,"Name","","USD","",""))</f>
        <v>Mondo (Hosting Operations)</v>
      </c>
      <c r="DJ63" s="31" t="str" cm="1">
        <f t="array" ref="DJ63">IF(DF63="","",_xll.PBD(DF63,"Deal Type 1","","USD","",""))</f>
        <v>Merger/Acquisition</v>
      </c>
      <c r="DO63" s="35" t="str" cm="1">
        <f t="array" ref="DO63">IF(DN63="","",_xll.PBD(DN63,"Deal Date","","USD","",""))</f>
        <v/>
      </c>
      <c r="DP63" s="35" t="str" cm="1">
        <f t="array" ref="DP63">IF(DN63="","",_xll.PBD(DN63,"Company ID","","USD","",""))</f>
        <v/>
      </c>
      <c r="DQ63" s="35" t="str" cm="1">
        <f t="array" ref="DQ63">IF(DN63="","",_xll.PBD(DP63,"Name","","USD","",""))</f>
        <v/>
      </c>
      <c r="DR63" s="31" t="str" cm="1">
        <f t="array" ref="DR63">IF(DN63="","",_xll.PBD(DN63,"Deal Type 1","","USD","",""))</f>
        <v/>
      </c>
      <c r="DW63" s="35" t="str" cm="1">
        <f t="array" ref="DW63">IF(DV63="","",_xll.PBD(DV63,"Deal Date","","USD","",""))</f>
        <v/>
      </c>
      <c r="DX63" s="35" t="str" cm="1">
        <f t="array" ref="DX63">IF(DV63="","",_xll.PBD(DV63,"Company ID","","USD","",""))</f>
        <v/>
      </c>
      <c r="DY63" s="35" t="str" cm="1">
        <f t="array" ref="DY63">IF(DV63="","",_xll.PBD(DX63,"Name","","USD","",""))</f>
        <v/>
      </c>
      <c r="DZ63" s="31" t="str" cm="1">
        <f t="array" ref="DZ63">IF(DV63="","",_xll.PBD(DV63,"Deal Type 1","","USD","",""))</f>
        <v/>
      </c>
      <c r="EE63" s="35" t="str" cm="1">
        <f t="array" ref="EE63">IF(ED63="","",_xll.PBD(ED63,"Deal Date","","USD","",""))</f>
        <v/>
      </c>
      <c r="EF63" s="35" t="str" cm="1">
        <f t="array" ref="EF63">IF(ED63="","",_xll.PBD(ED63,"Company ID","","USD","",""))</f>
        <v/>
      </c>
      <c r="EG63" s="35" t="str" cm="1">
        <f t="array" ref="EG63">IF(ED63="","",_xll.PBD(EF63,"Name","","USD","",""))</f>
        <v/>
      </c>
      <c r="EH63" s="31" t="str" cm="1">
        <f t="array" ref="EH63">IF(ED63="","",_xll.PBD(ED63,"Deal Type 1","","USD","",""))</f>
        <v/>
      </c>
      <c r="EM63" s="35" t="str" cm="1">
        <f t="array" ref="EM63">IF(EL63="","",_xll.PBD(EL63,"Deal Date","","USD","",""))</f>
        <v/>
      </c>
      <c r="EN63" s="35" t="str" cm="1">
        <f t="array" ref="EN63">IF(EL63="","",_xll.PBD(EL63,"Company ID","","USD","",""))</f>
        <v/>
      </c>
      <c r="EO63" s="35" t="str" cm="1">
        <f t="array" ref="EO63">IF(EL63="","",_xll.PBD(EN63,"Name","","USD","",""))</f>
        <v/>
      </c>
      <c r="EP63" s="31" t="str" cm="1">
        <f t="array" ref="EP63">IF(EL63="","",_xll.PBD(EL63,"Deal Type 1","","USD","",""))</f>
        <v/>
      </c>
      <c r="EU63" s="35" t="str" cm="1">
        <f t="array" ref="EU63">IF(ET63="","",_xll.PBD(ET63,"Deal Date","","USD","",""))</f>
        <v/>
      </c>
      <c r="EV63" s="35" t="str" cm="1">
        <f t="array" ref="EV63">IF(ET63="","",_xll.PBD(ET63,"Company ID","","USD","",""))</f>
        <v/>
      </c>
      <c r="EW63" s="35" t="str" cm="1">
        <f t="array" ref="EW63">IF(ET63="","",_xll.PBD(EV63,"Name","","USD","",""))</f>
        <v/>
      </c>
      <c r="EX63" s="31" t="str" cm="1">
        <f t="array" ref="EX63">IF(ET63="","",_xll.PBD(ET63,"Deal Type 1","","USD","",""))</f>
        <v/>
      </c>
      <c r="FC63" s="35" t="str" cm="1">
        <f t="array" ref="FC63">IF(FB63="","",_xll.PBD(FB63,"Deal Date","","USD","",""))</f>
        <v/>
      </c>
      <c r="FD63" s="35" t="str" cm="1">
        <f t="array" ref="FD63">IF(FB63="","",_xll.PBD(FB63,"Company ID","","USD","",""))</f>
        <v/>
      </c>
      <c r="FE63" s="35" t="str" cm="1">
        <f t="array" ref="FE63">IF(FB63="","",_xll.PBD(FD63,"Name","","USD","",""))</f>
        <v/>
      </c>
      <c r="FF63" s="31" t="str" cm="1">
        <f t="array" ref="FF63">IF(FB63="","",_xll.PBD(FB63,"Deal Type 1","","USD","",""))</f>
        <v/>
      </c>
      <c r="FK63" s="35" t="str" cm="1">
        <f t="array" ref="FK63">IF(FJ63="","",_xll.PBD(FJ63,"Deal Date","","USD","",""))</f>
        <v/>
      </c>
      <c r="FL63" s="35" t="str" cm="1">
        <f t="array" ref="FL63">IF(FJ63="","",_xll.PBD(FJ63,"Company ID","","USD","",""))</f>
        <v/>
      </c>
      <c r="FM63" s="35" t="str" cm="1">
        <f t="array" ref="FM63">IF(FJ63="","",_xll.PBD(FL63,"Name","","USD","",""))</f>
        <v/>
      </c>
      <c r="FN63" s="31" t="str" cm="1">
        <f t="array" ref="FN63">IF(FJ63="","",_xll.PBD(FJ63,"Deal Type 1","","USD","",""))</f>
        <v/>
      </c>
      <c r="FS63" s="35" t="str" cm="1">
        <f t="array" ref="FS63">IF(FR63="","",_xll.PBD(FR63,"Deal Date","","USD","",""))</f>
        <v/>
      </c>
      <c r="FT63" s="35" t="str" cm="1">
        <f t="array" ref="FT63">IF(FR63="","",_xll.PBD(FR63,"Company ID","","USD","",""))</f>
        <v/>
      </c>
      <c r="FU63" s="35" t="str" cm="1">
        <f t="array" ref="FU63">IF(FR63="","",_xll.PBD(FT63,"Name","","USD","",""))</f>
        <v/>
      </c>
      <c r="FV63" s="31" t="str" cm="1">
        <f t="array" ref="FV63">IF(FR63="","",_xll.PBD(FR63,"Deal Type 1","","USD","",""))</f>
        <v/>
      </c>
      <c r="GA63" s="35" t="str" cm="1">
        <f t="array" ref="GA63">IF(FZ63="","",_xll.PBD(FZ63,"Deal Date","","USD","",""))</f>
        <v/>
      </c>
      <c r="GB63" s="35" t="str" cm="1">
        <f t="array" ref="GB63">IF(FZ63="","",_xll.PBD(FZ63,"Company ID","","USD","",""))</f>
        <v/>
      </c>
      <c r="GC63" s="35" t="str" cm="1">
        <f t="array" ref="GC63">IF(FZ63="","",_xll.PBD(GB63,"Name","","USD","",""))</f>
        <v/>
      </c>
      <c r="GD63" s="31" t="str" cm="1">
        <f t="array" ref="GD63">IF(FZ63="","",_xll.PBD(FZ63,"Deal Type 1","","USD","",""))</f>
        <v/>
      </c>
      <c r="GI63" s="35" t="str" cm="1">
        <f t="array" ref="GI63">IF(GH63="","",_xll.PBD(GH63,"Deal Date","","USD","",""))</f>
        <v/>
      </c>
      <c r="GJ63" s="35" t="str" cm="1">
        <f t="array" ref="GJ63">IF(GH63="","",_xll.PBD(GH63,"Company ID","","USD","",""))</f>
        <v/>
      </c>
      <c r="GK63" s="35" t="str" cm="1">
        <f t="array" ref="GK63">IF(GH63="","",_xll.PBD(GJ63,"Name","","USD","",""))</f>
        <v/>
      </c>
      <c r="GL63" s="31" t="str" cm="1">
        <f t="array" ref="GL63">IF(GH63="","",_xll.PBD(GH63,"Deal Type 1","","USD","",""))</f>
        <v/>
      </c>
      <c r="GQ63" s="35" t="str" cm="1">
        <f t="array" ref="GQ63">IF(GP63="","",_xll.PBD(GP63,"Deal Date","","USD","",""))</f>
        <v/>
      </c>
      <c r="GR63" s="35" t="str" cm="1">
        <f t="array" ref="GR63">IF(GP63="","",_xll.PBD(GP63,"Company ID","","USD","",""))</f>
        <v/>
      </c>
      <c r="GS63" s="35" t="str" cm="1">
        <f t="array" ref="GS63">IF(GP63="","",_xll.PBD(GR63,"Name","","USD","",""))</f>
        <v/>
      </c>
      <c r="GT63" s="31" t="str" cm="1">
        <f t="array" ref="GT63">IF(GP63="","",_xll.PBD(GP63,"Deal Type 1","","USD","",""))</f>
        <v/>
      </c>
      <c r="GY63" s="35" t="str" cm="1">
        <f t="array" ref="GY63">IF(GX63="","",_xll.PBD(GX63,"Deal Date","","USD","",""))</f>
        <v/>
      </c>
      <c r="GZ63" s="35" t="str" cm="1">
        <f t="array" ref="GZ63">IF(GX63="","",_xll.PBD(GX63,"Company ID","","USD","",""))</f>
        <v/>
      </c>
      <c r="HA63" s="35" t="str" cm="1">
        <f t="array" ref="HA63">IF(GX63="","",_xll.PBD(GZ63,"Name","","USD","",""))</f>
        <v/>
      </c>
      <c r="HB63" s="31" t="str" cm="1">
        <f t="array" ref="HB63">IF(GX63="","",_xll.PBD(GX63,"Deal Type 1","","USD","",""))</f>
        <v/>
      </c>
      <c r="HG63" s="35" t="str" cm="1">
        <f t="array" ref="HG63">IF(HF63="","",_xll.PBD(HF63,"Deal Date","","USD","",""))</f>
        <v/>
      </c>
      <c r="HH63" s="35" t="str" cm="1">
        <f t="array" ref="HH63">IF(HF63="","",_xll.PBD(HF63,"Company ID","","USD","",""))</f>
        <v/>
      </c>
      <c r="HI63" s="35" t="str" cm="1">
        <f t="array" ref="HI63">IF(HF63="","",_xll.PBD(HH63,"Name","","USD","",""))</f>
        <v/>
      </c>
      <c r="HJ63" s="31" t="str" cm="1">
        <f t="array" ref="HJ63">IF(HF63="","",_xll.PBD(HF63,"Deal Type 1","","USD","",""))</f>
        <v/>
      </c>
      <c r="HO63" s="35" t="str" cm="1">
        <f t="array" ref="HO63">IF(HN63="","",_xll.PBD(HN63,"Deal Date","","USD","",""))</f>
        <v/>
      </c>
      <c r="HP63" s="35" t="str" cm="1">
        <f t="array" ref="HP63">IF(HN63="","",_xll.PBD(HN63,"Company ID","","USD","",""))</f>
        <v/>
      </c>
      <c r="HQ63" s="35" t="str" cm="1">
        <f t="array" ref="HQ63">IF(HN63="","",_xll.PBD(HP63,"Name","","USD","",""))</f>
        <v/>
      </c>
      <c r="HR63" s="31" t="str" cm="1">
        <f t="array" ref="HR63">IF(HN63="","",_xll.PBD(HN63,"Deal Type 1","","USD","",""))</f>
        <v/>
      </c>
      <c r="HW63" s="35" t="str" cm="1">
        <f t="array" ref="HW63">IF(HV63="","",_xll.PBD(HV63,"Deal Date","","USD","",""))</f>
        <v/>
      </c>
      <c r="HX63" s="35" t="str" cm="1">
        <f t="array" ref="HX63">IF(HV63="","",_xll.PBD(HV63,"Company ID","","USD","",""))</f>
        <v/>
      </c>
      <c r="HY63" s="35" t="str" cm="1">
        <f t="array" ref="HY63">IF(HV63="","",_xll.PBD(HX63,"Name","","USD","",""))</f>
        <v/>
      </c>
      <c r="HZ63" s="31" t="str" cm="1">
        <f t="array" ref="HZ63">IF(HV63="","",_xll.PBD(HV63,"Deal Type 1","","USD","",""))</f>
        <v/>
      </c>
      <c r="IE63" s="35" t="str" cm="1">
        <f t="array" ref="IE63">IF(ID63="","",_xll.PBD(ID63,"Deal Date","","USD","",""))</f>
        <v/>
      </c>
      <c r="IF63" s="35" t="str" cm="1">
        <f t="array" ref="IF63">IF(ID63="","",_xll.PBD(ID63,"Company ID","","USD","",""))</f>
        <v/>
      </c>
      <c r="IG63" s="35" t="str" cm="1">
        <f t="array" ref="IG63">IF(ID63="","",_xll.PBD(IF63,"Name","","USD","",""))</f>
        <v/>
      </c>
      <c r="IH63" s="31" t="str" cm="1">
        <f t="array" ref="IH63">IF(ID63="","",_xll.PBD(ID63,"Deal Type 1","","USD","",""))</f>
        <v/>
      </c>
      <c r="IM63" s="35" t="str" cm="1">
        <f t="array" ref="IM63">IF(IL63="","",_xll.PBD(IL63,"Deal Date","","USD","",""))</f>
        <v/>
      </c>
      <c r="IN63" s="35" t="str" cm="1">
        <f t="array" ref="IN63">IF(IL63="","",_xll.PBD(IL63,"Company ID","","USD","",""))</f>
        <v/>
      </c>
      <c r="IO63" s="35" t="str" cm="1">
        <f t="array" ref="IO63">IF(IL63="","",_xll.PBD(IN63,"Name","","USD","",""))</f>
        <v/>
      </c>
      <c r="IP63" s="31" t="str" cm="1">
        <f t="array" ref="IP63">IF(IL63="","",_xll.PBD(IL63,"Deal Type 1","","USD","",""))</f>
        <v/>
      </c>
      <c r="IU63" s="35" t="str" cm="1">
        <f t="array" ref="IU63">IF(IT63="","",_xll.PBD(IT63,"Deal Date","","USD","",""))</f>
        <v/>
      </c>
      <c r="IV63" s="35" t="str" cm="1">
        <f t="array" ref="IV63">IF(IT63="","",_xll.PBD(IT63,"Company ID","","USD","",""))</f>
        <v/>
      </c>
      <c r="IW63" s="35" t="str" cm="1">
        <f t="array" ref="IW63">IF(IT63="","",_xll.PBD(IV63,"Name","","USD","",""))</f>
        <v/>
      </c>
      <c r="IX63" s="31" t="str" cm="1">
        <f t="array" ref="IX63">IF(IT63="","",_xll.PBD(IT63,"Deal Type 1","","USD","",""))</f>
        <v/>
      </c>
      <c r="JC63" s="35" t="str" cm="1">
        <f t="array" ref="JC63">IF(JB63="","",_xll.PBD(JB63,"Deal Date","","USD","",""))</f>
        <v/>
      </c>
      <c r="JD63" s="35" t="str" cm="1">
        <f t="array" ref="JD63">IF(JB63="","",_xll.PBD(JB63,"Company ID","","USD","",""))</f>
        <v/>
      </c>
      <c r="JE63" s="35" t="str" cm="1">
        <f t="array" ref="JE63">IF(JB63="","",_xll.PBD(JD63,"Name","","USD","",""))</f>
        <v/>
      </c>
      <c r="JF63" s="31" t="str" cm="1">
        <f t="array" ref="JF63">IF(JB63="","",_xll.PBD(JB63,"Deal Type 1","","USD","",""))</f>
        <v/>
      </c>
      <c r="JK63" s="35" t="str" cm="1">
        <f t="array" ref="JK63">IF(JJ63="","",_xll.PBD(JJ63,"Deal Date","","USD","",""))</f>
        <v/>
      </c>
      <c r="JL63" s="35" t="str" cm="1">
        <f t="array" ref="JL63">IF(JJ63="","",_xll.PBD(JJ63,"Company ID","","USD","",""))</f>
        <v/>
      </c>
      <c r="JM63" s="35" t="str" cm="1">
        <f t="array" ref="JM63">IF(JJ63="","",_xll.PBD(JL63,"Name","","USD","",""))</f>
        <v/>
      </c>
      <c r="JN63" s="31" t="str" cm="1">
        <f t="array" ref="JN63">IF(JJ63="","",_xll.PBD(JJ63,"Deal Type 1","","USD","",""))</f>
        <v/>
      </c>
      <c r="JS63" s="35" t="str" cm="1">
        <f t="array" ref="JS63">IF(JR63="","",_xll.PBD(JR63,"Deal Date","","USD","",""))</f>
        <v/>
      </c>
      <c r="JT63" s="35" t="str" cm="1">
        <f t="array" ref="JT63">IF(JR63="","",_xll.PBD(JR63,"Company ID","","USD","",""))</f>
        <v/>
      </c>
      <c r="JU63" s="35" t="str" cm="1">
        <f t="array" ref="JU63">IF(JR63="","",_xll.PBD(JT63,"Name","","USD","",""))</f>
        <v/>
      </c>
      <c r="JV63" s="31" t="str" cm="1">
        <f t="array" ref="JV63">IF(JR63="","",_xll.PBD(JR63,"Deal Type 1","","USD","",""))</f>
        <v/>
      </c>
      <c r="KA63" s="35" t="str" cm="1">
        <f t="array" ref="KA63">IF(JZ63="","",_xll.PBD(JZ63,"Deal Date","","USD","",""))</f>
        <v/>
      </c>
      <c r="KB63" s="35" t="str" cm="1">
        <f t="array" ref="KB63">IF(JZ63="","",_xll.PBD(JZ63,"Company ID","","USD","",""))</f>
        <v/>
      </c>
      <c r="KC63" s="35" t="str" cm="1">
        <f t="array" ref="KC63">IF(JZ63="","",_xll.PBD(KB63,"Name","","USD","",""))</f>
        <v/>
      </c>
      <c r="KD63" s="31" t="str" cm="1">
        <f t="array" ref="KD63">IF(JZ63="","",_xll.PBD(JZ63,"Deal Type 1","","USD","",""))</f>
        <v/>
      </c>
      <c r="KI63" s="35" t="str" cm="1">
        <f t="array" ref="KI63">IF(KH63="","",_xll.PBD(KH63,"Deal Date","","USD","",""))</f>
        <v/>
      </c>
      <c r="KJ63" s="35" t="str" cm="1">
        <f t="array" ref="KJ63">IF(KH63="","",_xll.PBD(KH63,"Company ID","","USD","",""))</f>
        <v/>
      </c>
      <c r="KK63" s="35" t="str" cm="1">
        <f t="array" ref="KK63">IF(KH63="","",_xll.PBD(KJ63,"Name","","USD","",""))</f>
        <v/>
      </c>
      <c r="KL63" s="31" t="str" cm="1">
        <f t="array" ref="KL63">IF(KH63="","",_xll.PBD(KH63,"Deal Type 1","","USD","",""))</f>
        <v/>
      </c>
      <c r="KQ63" s="35" t="str" cm="1">
        <f t="array" ref="KQ63">IF(KP63="","",_xll.PBD(KP63,"Deal Date","","USD","",""))</f>
        <v/>
      </c>
      <c r="KR63" s="35" t="str" cm="1">
        <f t="array" ref="KR63">IF(KP63="","",_xll.PBD(KP63,"Company ID","","USD","",""))</f>
        <v/>
      </c>
      <c r="KS63" s="35" t="str" cm="1">
        <f t="array" ref="KS63">IF(KP63="","",_xll.PBD(KR63,"Name","","USD","",""))</f>
        <v/>
      </c>
      <c r="KT63" s="31" t="str" cm="1">
        <f t="array" ref="KT63">IF(KP63="","",_xll.PBD(KP63,"Deal Type 1","","USD","",""))</f>
        <v/>
      </c>
      <c r="KY63" s="35" t="str" cm="1">
        <f t="array" ref="KY63">IF(KX63="","",_xll.PBD(KX63,"Deal Date","","USD","",""))</f>
        <v/>
      </c>
      <c r="KZ63" s="35" t="str" cm="1">
        <f t="array" ref="KZ63">IF(KX63="","",_xll.PBD(KX63,"Company ID","","USD","",""))</f>
        <v/>
      </c>
      <c r="LA63" s="35" t="str" cm="1">
        <f t="array" ref="LA63">IF(KX63="","",_xll.PBD(KZ63,"Name","","USD","",""))</f>
        <v/>
      </c>
      <c r="LB63" s="31" t="str" cm="1">
        <f t="array" ref="LB63">IF(KX63="","",_xll.PBD(KX63,"Deal Type 1","","USD","",""))</f>
        <v/>
      </c>
      <c r="LG63" s="35" t="str" cm="1">
        <f t="array" ref="LG63">IF(LF63="","",_xll.PBD(LF63,"Deal Date","","USD","",""))</f>
        <v/>
      </c>
      <c r="LH63" s="35" t="str" cm="1">
        <f t="array" ref="LH63">IF(LF63="","",_xll.PBD(LF63,"Company ID","","USD","",""))</f>
        <v/>
      </c>
      <c r="LI63" s="35" t="str" cm="1">
        <f t="array" ref="LI63">IF(LF63="","",_xll.PBD(LH63,"Name","","USD","",""))</f>
        <v/>
      </c>
      <c r="LJ63" s="31" t="str" cm="1">
        <f t="array" ref="LJ63">IF(LF63="","",_xll.PBD(LF63,"Deal Type 1","","USD","",""))</f>
        <v/>
      </c>
      <c r="LO63" s="35" t="str" cm="1">
        <f t="array" ref="LO63">IF(LN63="","",_xll.PBD(LN63,"Deal Date","","USD","",""))</f>
        <v/>
      </c>
      <c r="LP63" s="35" t="str" cm="1">
        <f t="array" ref="LP63">IF(LN63="","",_xll.PBD(LN63,"Company ID","","USD","",""))</f>
        <v/>
      </c>
      <c r="LQ63" s="35" t="str" cm="1">
        <f t="array" ref="LQ63">IF(LN63="","",_xll.PBD(LP63,"Name","","USD","",""))</f>
        <v/>
      </c>
      <c r="LR63" s="31" t="str" cm="1">
        <f t="array" ref="LR63">IF(LN63="","",_xll.PBD(LN63,"Deal Type 1","","USD","",""))</f>
        <v/>
      </c>
      <c r="LW63" s="35" t="str" cm="1">
        <f t="array" ref="LW63">IF(LV63="","",_xll.PBD(LV63,"Deal Date","","USD","",""))</f>
        <v/>
      </c>
      <c r="LX63" s="35" t="str" cm="1">
        <f t="array" ref="LX63">IF(LV63="","",_xll.PBD(LV63,"Company ID","","USD","",""))</f>
        <v/>
      </c>
      <c r="LY63" s="35" t="str" cm="1">
        <f t="array" ref="LY63">IF(LV63="","",_xll.PBD(LX63,"Name","","USD","",""))</f>
        <v/>
      </c>
      <c r="LZ63" s="31" t="str" cm="1">
        <f t="array" ref="LZ63">IF(LV63="","",_xll.PBD(LV63,"Deal Type 1","","USD","",""))</f>
        <v/>
      </c>
      <c r="ME63" s="35" t="str" cm="1">
        <f t="array" ref="ME63">IF(MD63="","",_xll.PBD(MD63,"Deal Date","","USD","",""))</f>
        <v/>
      </c>
      <c r="MF63" s="35" t="str" cm="1">
        <f t="array" ref="MF63">IF(MD63="","",_xll.PBD(MD63,"Company ID","","USD","",""))</f>
        <v/>
      </c>
      <c r="MG63" s="35" t="str" cm="1">
        <f t="array" ref="MG63">IF(MD63="","",_xll.PBD(MF63,"Name","","USD","",""))</f>
        <v/>
      </c>
      <c r="MH63" s="31" t="str" cm="1">
        <f t="array" ref="MH63">IF(MD63="","",_xll.PBD(MD63,"Deal Type 1","","USD","",""))</f>
        <v/>
      </c>
    </row>
    <row r="64" spans="6:346" x14ac:dyDescent="0.25">
      <c r="G64" s="35" t="str" cm="1">
        <f t="array" ref="G64">IF(F64="","",_xll.PBD(F64,"Deal Date","","USD","",""))</f>
        <v/>
      </c>
      <c r="H64" s="35" t="str" cm="1">
        <f t="array" ref="H64">IF(F64="","",_xll.PBD(F64,"Company ID","","USD","",""))</f>
        <v/>
      </c>
      <c r="I64" s="35" t="str" cm="1">
        <f t="array" ref="I64">IF(F64="","",_xll.PBD(H64,"Name","","USD","",""))</f>
        <v/>
      </c>
      <c r="J64" s="31" t="str" cm="1">
        <f t="array" ref="J64">IF(F64="","",_xll.PBD(F64,"Deal Type 1","","USD","",""))</f>
        <v/>
      </c>
      <c r="O64" s="35" t="str" cm="1">
        <f t="array" ref="O64">IF(N64="","",_xll.PBD(N64,"Deal Date","","USD","",""))</f>
        <v/>
      </c>
      <c r="P64" s="35" t="str" cm="1">
        <f t="array" ref="P64">IF(N64="","",_xll.PBD(N64,"Company ID","","USD","",""))</f>
        <v/>
      </c>
      <c r="Q64" s="35" t="str" cm="1">
        <f t="array" ref="Q64">IF(N64="","",_xll.PBD(P64,"Name","","USD","",""))</f>
        <v/>
      </c>
      <c r="R64" s="31" t="str" cm="1">
        <f t="array" ref="R64">IF(N64="","",_xll.PBD(N64,"Deal Type 1","","USD","",""))</f>
        <v/>
      </c>
      <c r="W64" s="35" t="str" cm="1">
        <f t="array" ref="W64">IF(V64="","",_xll.PBD(V64,"Deal Date","","USD","",""))</f>
        <v/>
      </c>
      <c r="X64" s="35" t="str" cm="1">
        <f t="array" ref="X64">IF(V64="","",_xll.PBD(V64,"Company ID","","USD","",""))</f>
        <v/>
      </c>
      <c r="Y64" s="35" t="str" cm="1">
        <f t="array" ref="Y64">IF(V64="","",_xll.PBD(X64,"Name","","USD","",""))</f>
        <v/>
      </c>
      <c r="Z64" s="31" t="str" cm="1">
        <f t="array" ref="Z64">IF(V64="","",_xll.PBD(V64,"Deal Type 1","","USD","",""))</f>
        <v/>
      </c>
      <c r="AE64" s="35" t="str" cm="1">
        <f t="array" ref="AE64">IF(AD64="","",_xll.PBD(AD64,"Deal Date","","USD","",""))</f>
        <v/>
      </c>
      <c r="AF64" s="35" t="str" cm="1">
        <f t="array" ref="AF64">IF(AD64="","",_xll.PBD(AD64,"Company ID","","USD","",""))</f>
        <v/>
      </c>
      <c r="AG64" s="35" t="str" cm="1">
        <f t="array" ref="AG64">IF(AD64="","",_xll.PBD(AF64,"Name","","USD","",""))</f>
        <v/>
      </c>
      <c r="AH64" s="31" t="str" cm="1">
        <f t="array" ref="AH64">IF(AD64="","",_xll.PBD(AD64,"Deal Type 1","","USD","",""))</f>
        <v/>
      </c>
      <c r="AM64" s="35" t="str" cm="1">
        <f t="array" ref="AM64">IF(AL64="","",_xll.PBD(AL64,"Deal Date","","USD","",""))</f>
        <v/>
      </c>
      <c r="AN64" s="35" t="str" cm="1">
        <f t="array" ref="AN64">IF(AL64="","",_xll.PBD(AL64,"Company ID","","USD","",""))</f>
        <v/>
      </c>
      <c r="AO64" s="35" t="str" cm="1">
        <f t="array" ref="AO64">IF(AL64="","",_xll.PBD(AN64,"Name","","USD","",""))</f>
        <v/>
      </c>
      <c r="AP64" s="31" t="str" cm="1">
        <f t="array" ref="AP64">IF(AL64="","",_xll.PBD(AL64,"Deal Type 1","","USD","",""))</f>
        <v/>
      </c>
      <c r="AU64" s="35" t="str" cm="1">
        <f t="array" ref="AU64">IF(AT64="","",_xll.PBD(AT64,"Deal Date","","USD","",""))</f>
        <v/>
      </c>
      <c r="AV64" s="35" t="str" cm="1">
        <f t="array" ref="AV64">IF(AT64="","",_xll.PBD(AT64,"Company ID","","USD","",""))</f>
        <v/>
      </c>
      <c r="AW64" s="35" t="str" cm="1">
        <f t="array" ref="AW64">IF(AT64="","",_xll.PBD(AV64,"Name","","USD","",""))</f>
        <v/>
      </c>
      <c r="AX64" s="31" t="str" cm="1">
        <f t="array" ref="AX64">IF(AT64="","",_xll.PBD(AT64,"Deal Type 1","","USD","",""))</f>
        <v/>
      </c>
      <c r="BC64" s="35" t="str" cm="1">
        <f t="array" ref="BC64">IF(BB64="","",_xll.PBD(BB64,"Deal Date","","USD","",""))</f>
        <v/>
      </c>
      <c r="BD64" s="35" t="str" cm="1">
        <f t="array" ref="BD64">IF(BB64="","",_xll.PBD(BB64,"Company ID","","USD","",""))</f>
        <v/>
      </c>
      <c r="BE64" s="35" t="str" cm="1">
        <f t="array" ref="BE64">IF(BB64="","",_xll.PBD(BD64,"Name","","USD","",""))</f>
        <v/>
      </c>
      <c r="BF64" s="31" t="str" cm="1">
        <f t="array" ref="BF64">IF(BB64="","",_xll.PBD(BB64,"Deal Type 1","","USD","",""))</f>
        <v/>
      </c>
      <c r="BK64" s="35" t="str" cm="1">
        <f t="array" ref="BK64">IF(BJ64="","",_xll.PBD(BJ64,"Deal Date","","USD","",""))</f>
        <v/>
      </c>
      <c r="BL64" s="35" t="str" cm="1">
        <f t="array" ref="BL64">IF(BJ64="","",_xll.PBD(BJ64,"Company ID","","USD","",""))</f>
        <v/>
      </c>
      <c r="BM64" s="35" t="str" cm="1">
        <f t="array" ref="BM64">IF(BJ64="","",_xll.PBD(BL64,"Name","","USD","",""))</f>
        <v/>
      </c>
      <c r="BN64" s="31" t="str" cm="1">
        <f t="array" ref="BN64">IF(BJ64="","",_xll.PBD(BJ64,"Deal Type 1","","USD","",""))</f>
        <v/>
      </c>
      <c r="BS64" s="35" t="str" cm="1">
        <f t="array" ref="BS64">IF(BR64="","",_xll.PBD(BR64,"Deal Date","","USD","",""))</f>
        <v/>
      </c>
      <c r="BT64" s="35" t="str" cm="1">
        <f t="array" ref="BT64">IF(BR64="","",_xll.PBD(BR64,"Company ID","","USD","",""))</f>
        <v/>
      </c>
      <c r="BU64" s="35" t="str" cm="1">
        <f t="array" ref="BU64">IF(BR64="","",_xll.PBD(BT64,"Name","","USD","",""))</f>
        <v/>
      </c>
      <c r="BV64" s="31" t="str" cm="1">
        <f t="array" ref="BV64">IF(BR64="","",_xll.PBD(BR64,"Deal Type 1","","USD","",""))</f>
        <v/>
      </c>
      <c r="CA64" s="35" t="str" cm="1">
        <f t="array" ref="CA64">IF(BZ64="","",_xll.PBD(BZ64,"Deal Date","","USD","",""))</f>
        <v/>
      </c>
      <c r="CB64" s="35" t="str" cm="1">
        <f t="array" ref="CB64">IF(BZ64="","",_xll.PBD(BZ64,"Company ID","","USD","",""))</f>
        <v/>
      </c>
      <c r="CC64" s="35" t="str" cm="1">
        <f t="array" ref="CC64">IF(BZ64="","",_xll.PBD(CB64,"Name","","USD","",""))</f>
        <v/>
      </c>
      <c r="CD64" s="31" t="str" cm="1">
        <f t="array" ref="CD64">IF(BZ64="","",_xll.PBD(BZ64,"Deal Type 1","","USD","",""))</f>
        <v/>
      </c>
      <c r="CH64" t="str">
        <v>63544-51T</v>
      </c>
      <c r="CI64" s="35" cm="1">
        <f t="array" ref="CI64">IF(CH64="","",_xll.PBD(CH64,"Deal Date","","USD","",""))</f>
        <v>39552</v>
      </c>
      <c r="CJ64" s="35" t="str" cm="1">
        <f t="array" ref="CJ64">IF(CH64="","",_xll.PBD(CH64,"Company ID","","USD","",""))</f>
        <v>123734-98</v>
      </c>
      <c r="CK64" s="35" t="str" cm="1">
        <f t="array" ref="CK64">IF(CH64="","",_xll.PBD(CJ64,"Name","","USD","",""))</f>
        <v>FirstService Security</v>
      </c>
      <c r="CL64" s="31" t="str" cm="1">
        <f t="array" ref="CL64">IF(CH64="","",_xll.PBD(CH64,"Deal Type 1","","USD","",""))</f>
        <v>Merger/Acquisition</v>
      </c>
      <c r="CQ64" s="35" t="str" cm="1">
        <f t="array" ref="CQ64">IF(CP64="","",_xll.PBD(CP64,"Deal Date","","USD","",""))</f>
        <v/>
      </c>
      <c r="CR64" s="35" t="str" cm="1">
        <f t="array" ref="CR64">IF(CP64="","",_xll.PBD(CP64,"Company ID","","USD","",""))</f>
        <v/>
      </c>
      <c r="CS64" s="35" t="str" cm="1">
        <f t="array" ref="CS64">IF(CP64="","",_xll.PBD(CR64,"Name","","USD","",""))</f>
        <v/>
      </c>
      <c r="CT64" s="31" t="str" cm="1">
        <f t="array" ref="CT64">IF(CP64="","",_xll.PBD(CP64,"Deal Type 1","","USD","",""))</f>
        <v/>
      </c>
      <c r="CY64" s="35" t="str" cm="1">
        <f t="array" ref="CY64">IF(CX64="","",_xll.PBD(CX64,"Deal Date","","USD","",""))</f>
        <v/>
      </c>
      <c r="CZ64" s="35" t="str" cm="1">
        <f t="array" ref="CZ64">IF(CX64="","",_xll.PBD(CX64,"Company ID","","USD","",""))</f>
        <v/>
      </c>
      <c r="DA64" s="35" t="str" cm="1">
        <f t="array" ref="DA64">IF(CX64="","",_xll.PBD(CZ64,"Name","","USD","",""))</f>
        <v/>
      </c>
      <c r="DB64" s="31" t="str" cm="1">
        <f t="array" ref="DB64">IF(CX64="","",_xll.PBD(CX64,"Deal Type 1","","USD","",""))</f>
        <v/>
      </c>
      <c r="DF64" t="str">
        <v>59783-05T</v>
      </c>
      <c r="DG64" s="35" cm="1">
        <f t="array" ref="DG64">IF(DF64="","",_xll.PBD(DF64,"Deal Date","","USD","",""))</f>
        <v>39678</v>
      </c>
      <c r="DH64" s="35" t="str" cm="1">
        <f t="array" ref="DH64">IF(DF64="","",_xll.PBD(DF64,"Company ID","","USD","",""))</f>
        <v>124052-68</v>
      </c>
      <c r="DI64" s="35" t="str" cm="1">
        <f t="array" ref="DI64">IF(DF64="","",_xll.PBD(DH64,"Name","","USD","",""))</f>
        <v>Kongsberg Systec</v>
      </c>
      <c r="DJ64" s="31" t="str" cm="1">
        <f t="array" ref="DJ64">IF(DF64="","",_xll.PBD(DF64,"Deal Type 1","","USD","",""))</f>
        <v>Merger/Acquisition</v>
      </c>
      <c r="DO64" s="35" t="str" cm="1">
        <f t="array" ref="DO64">IF(DN64="","",_xll.PBD(DN64,"Deal Date","","USD","",""))</f>
        <v/>
      </c>
      <c r="DP64" s="35" t="str" cm="1">
        <f t="array" ref="DP64">IF(DN64="","",_xll.PBD(DN64,"Company ID","","USD","",""))</f>
        <v/>
      </c>
      <c r="DQ64" s="35" t="str" cm="1">
        <f t="array" ref="DQ64">IF(DN64="","",_xll.PBD(DP64,"Name","","USD","",""))</f>
        <v/>
      </c>
      <c r="DR64" s="31" t="str" cm="1">
        <f t="array" ref="DR64">IF(DN64="","",_xll.PBD(DN64,"Deal Type 1","","USD","",""))</f>
        <v/>
      </c>
      <c r="DW64" s="35" t="str" cm="1">
        <f t="array" ref="DW64">IF(DV64="","",_xll.PBD(DV64,"Deal Date","","USD","",""))</f>
        <v/>
      </c>
      <c r="DX64" s="35" t="str" cm="1">
        <f t="array" ref="DX64">IF(DV64="","",_xll.PBD(DV64,"Company ID","","USD","",""))</f>
        <v/>
      </c>
      <c r="DY64" s="35" t="str" cm="1">
        <f t="array" ref="DY64">IF(DV64="","",_xll.PBD(DX64,"Name","","USD","",""))</f>
        <v/>
      </c>
      <c r="DZ64" s="31" t="str" cm="1">
        <f t="array" ref="DZ64">IF(DV64="","",_xll.PBD(DV64,"Deal Type 1","","USD","",""))</f>
        <v/>
      </c>
      <c r="EE64" s="35" t="str" cm="1">
        <f t="array" ref="EE64">IF(ED64="","",_xll.PBD(ED64,"Deal Date","","USD","",""))</f>
        <v/>
      </c>
      <c r="EF64" s="35" t="str" cm="1">
        <f t="array" ref="EF64">IF(ED64="","",_xll.PBD(ED64,"Company ID","","USD","",""))</f>
        <v/>
      </c>
      <c r="EG64" s="35" t="str" cm="1">
        <f t="array" ref="EG64">IF(ED64="","",_xll.PBD(EF64,"Name","","USD","",""))</f>
        <v/>
      </c>
      <c r="EH64" s="31" t="str" cm="1">
        <f t="array" ref="EH64">IF(ED64="","",_xll.PBD(ED64,"Deal Type 1","","USD","",""))</f>
        <v/>
      </c>
      <c r="EM64" s="35" t="str" cm="1">
        <f t="array" ref="EM64">IF(EL64="","",_xll.PBD(EL64,"Deal Date","","USD","",""))</f>
        <v/>
      </c>
      <c r="EN64" s="35" t="str" cm="1">
        <f t="array" ref="EN64">IF(EL64="","",_xll.PBD(EL64,"Company ID","","USD","",""))</f>
        <v/>
      </c>
      <c r="EO64" s="35" t="str" cm="1">
        <f t="array" ref="EO64">IF(EL64="","",_xll.PBD(EN64,"Name","","USD","",""))</f>
        <v/>
      </c>
      <c r="EP64" s="31" t="str" cm="1">
        <f t="array" ref="EP64">IF(EL64="","",_xll.PBD(EL64,"Deal Type 1","","USD","",""))</f>
        <v/>
      </c>
      <c r="EU64" s="35" t="str" cm="1">
        <f t="array" ref="EU64">IF(ET64="","",_xll.PBD(ET64,"Deal Date","","USD","",""))</f>
        <v/>
      </c>
      <c r="EV64" s="35" t="str" cm="1">
        <f t="array" ref="EV64">IF(ET64="","",_xll.PBD(ET64,"Company ID","","USD","",""))</f>
        <v/>
      </c>
      <c r="EW64" s="35" t="str" cm="1">
        <f t="array" ref="EW64">IF(ET64="","",_xll.PBD(EV64,"Name","","USD","",""))</f>
        <v/>
      </c>
      <c r="EX64" s="31" t="str" cm="1">
        <f t="array" ref="EX64">IF(ET64="","",_xll.PBD(ET64,"Deal Type 1","","USD","",""))</f>
        <v/>
      </c>
      <c r="FC64" s="35" t="str" cm="1">
        <f t="array" ref="FC64">IF(FB64="","",_xll.PBD(FB64,"Deal Date","","USD","",""))</f>
        <v/>
      </c>
      <c r="FD64" s="35" t="str" cm="1">
        <f t="array" ref="FD64">IF(FB64="","",_xll.PBD(FB64,"Company ID","","USD","",""))</f>
        <v/>
      </c>
      <c r="FE64" s="35" t="str" cm="1">
        <f t="array" ref="FE64">IF(FB64="","",_xll.PBD(FD64,"Name","","USD","",""))</f>
        <v/>
      </c>
      <c r="FF64" s="31" t="str" cm="1">
        <f t="array" ref="FF64">IF(FB64="","",_xll.PBD(FB64,"Deal Type 1","","USD","",""))</f>
        <v/>
      </c>
      <c r="FK64" s="35" t="str" cm="1">
        <f t="array" ref="FK64">IF(FJ64="","",_xll.PBD(FJ64,"Deal Date","","USD","",""))</f>
        <v/>
      </c>
      <c r="FL64" s="35" t="str" cm="1">
        <f t="array" ref="FL64">IF(FJ64="","",_xll.PBD(FJ64,"Company ID","","USD","",""))</f>
        <v/>
      </c>
      <c r="FM64" s="35" t="str" cm="1">
        <f t="array" ref="FM64">IF(FJ64="","",_xll.PBD(FL64,"Name","","USD","",""))</f>
        <v/>
      </c>
      <c r="FN64" s="31" t="str" cm="1">
        <f t="array" ref="FN64">IF(FJ64="","",_xll.PBD(FJ64,"Deal Type 1","","USD","",""))</f>
        <v/>
      </c>
      <c r="FS64" s="35" t="str" cm="1">
        <f t="array" ref="FS64">IF(FR64="","",_xll.PBD(FR64,"Deal Date","","USD","",""))</f>
        <v/>
      </c>
      <c r="FT64" s="35" t="str" cm="1">
        <f t="array" ref="FT64">IF(FR64="","",_xll.PBD(FR64,"Company ID","","USD","",""))</f>
        <v/>
      </c>
      <c r="FU64" s="35" t="str" cm="1">
        <f t="array" ref="FU64">IF(FR64="","",_xll.PBD(FT64,"Name","","USD","",""))</f>
        <v/>
      </c>
      <c r="FV64" s="31" t="str" cm="1">
        <f t="array" ref="FV64">IF(FR64="","",_xll.PBD(FR64,"Deal Type 1","","USD","",""))</f>
        <v/>
      </c>
      <c r="GA64" s="35" t="str" cm="1">
        <f t="array" ref="GA64">IF(FZ64="","",_xll.PBD(FZ64,"Deal Date","","USD","",""))</f>
        <v/>
      </c>
      <c r="GB64" s="35" t="str" cm="1">
        <f t="array" ref="GB64">IF(FZ64="","",_xll.PBD(FZ64,"Company ID","","USD","",""))</f>
        <v/>
      </c>
      <c r="GC64" s="35" t="str" cm="1">
        <f t="array" ref="GC64">IF(FZ64="","",_xll.PBD(GB64,"Name","","USD","",""))</f>
        <v/>
      </c>
      <c r="GD64" s="31" t="str" cm="1">
        <f t="array" ref="GD64">IF(FZ64="","",_xll.PBD(FZ64,"Deal Type 1","","USD","",""))</f>
        <v/>
      </c>
      <c r="GI64" s="35" t="str" cm="1">
        <f t="array" ref="GI64">IF(GH64="","",_xll.PBD(GH64,"Deal Date","","USD","",""))</f>
        <v/>
      </c>
      <c r="GJ64" s="35" t="str" cm="1">
        <f t="array" ref="GJ64">IF(GH64="","",_xll.PBD(GH64,"Company ID","","USD","",""))</f>
        <v/>
      </c>
      <c r="GK64" s="35" t="str" cm="1">
        <f t="array" ref="GK64">IF(GH64="","",_xll.PBD(GJ64,"Name","","USD","",""))</f>
        <v/>
      </c>
      <c r="GL64" s="31" t="str" cm="1">
        <f t="array" ref="GL64">IF(GH64="","",_xll.PBD(GH64,"Deal Type 1","","USD","",""))</f>
        <v/>
      </c>
      <c r="GQ64" s="35" t="str" cm="1">
        <f t="array" ref="GQ64">IF(GP64="","",_xll.PBD(GP64,"Deal Date","","USD","",""))</f>
        <v/>
      </c>
      <c r="GR64" s="35" t="str" cm="1">
        <f t="array" ref="GR64">IF(GP64="","",_xll.PBD(GP64,"Company ID","","USD","",""))</f>
        <v/>
      </c>
      <c r="GS64" s="35" t="str" cm="1">
        <f t="array" ref="GS64">IF(GP64="","",_xll.PBD(GR64,"Name","","USD","",""))</f>
        <v/>
      </c>
      <c r="GT64" s="31" t="str" cm="1">
        <f t="array" ref="GT64">IF(GP64="","",_xll.PBD(GP64,"Deal Type 1","","USD","",""))</f>
        <v/>
      </c>
      <c r="GY64" s="35" t="str" cm="1">
        <f t="array" ref="GY64">IF(GX64="","",_xll.PBD(GX64,"Deal Date","","USD","",""))</f>
        <v/>
      </c>
      <c r="GZ64" s="35" t="str" cm="1">
        <f t="array" ref="GZ64">IF(GX64="","",_xll.PBD(GX64,"Company ID","","USD","",""))</f>
        <v/>
      </c>
      <c r="HA64" s="35" t="str" cm="1">
        <f t="array" ref="HA64">IF(GX64="","",_xll.PBD(GZ64,"Name","","USD","",""))</f>
        <v/>
      </c>
      <c r="HB64" s="31" t="str" cm="1">
        <f t="array" ref="HB64">IF(GX64="","",_xll.PBD(GX64,"Deal Type 1","","USD","",""))</f>
        <v/>
      </c>
      <c r="HG64" s="35" t="str" cm="1">
        <f t="array" ref="HG64">IF(HF64="","",_xll.PBD(HF64,"Deal Date","","USD","",""))</f>
        <v/>
      </c>
      <c r="HH64" s="35" t="str" cm="1">
        <f t="array" ref="HH64">IF(HF64="","",_xll.PBD(HF64,"Company ID","","USD","",""))</f>
        <v/>
      </c>
      <c r="HI64" s="35" t="str" cm="1">
        <f t="array" ref="HI64">IF(HF64="","",_xll.PBD(HH64,"Name","","USD","",""))</f>
        <v/>
      </c>
      <c r="HJ64" s="31" t="str" cm="1">
        <f t="array" ref="HJ64">IF(HF64="","",_xll.PBD(HF64,"Deal Type 1","","USD","",""))</f>
        <v/>
      </c>
      <c r="HO64" s="35" t="str" cm="1">
        <f t="array" ref="HO64">IF(HN64="","",_xll.PBD(HN64,"Deal Date","","USD","",""))</f>
        <v/>
      </c>
      <c r="HP64" s="35" t="str" cm="1">
        <f t="array" ref="HP64">IF(HN64="","",_xll.PBD(HN64,"Company ID","","USD","",""))</f>
        <v/>
      </c>
      <c r="HQ64" s="35" t="str" cm="1">
        <f t="array" ref="HQ64">IF(HN64="","",_xll.PBD(HP64,"Name","","USD","",""))</f>
        <v/>
      </c>
      <c r="HR64" s="31" t="str" cm="1">
        <f t="array" ref="HR64">IF(HN64="","",_xll.PBD(HN64,"Deal Type 1","","USD","",""))</f>
        <v/>
      </c>
      <c r="HW64" s="35" t="str" cm="1">
        <f t="array" ref="HW64">IF(HV64="","",_xll.PBD(HV64,"Deal Date","","USD","",""))</f>
        <v/>
      </c>
      <c r="HX64" s="35" t="str" cm="1">
        <f t="array" ref="HX64">IF(HV64="","",_xll.PBD(HV64,"Company ID","","USD","",""))</f>
        <v/>
      </c>
      <c r="HY64" s="35" t="str" cm="1">
        <f t="array" ref="HY64">IF(HV64="","",_xll.PBD(HX64,"Name","","USD","",""))</f>
        <v/>
      </c>
      <c r="HZ64" s="31" t="str" cm="1">
        <f t="array" ref="HZ64">IF(HV64="","",_xll.PBD(HV64,"Deal Type 1","","USD","",""))</f>
        <v/>
      </c>
      <c r="IE64" s="35" t="str" cm="1">
        <f t="array" ref="IE64">IF(ID64="","",_xll.PBD(ID64,"Deal Date","","USD","",""))</f>
        <v/>
      </c>
      <c r="IF64" s="35" t="str" cm="1">
        <f t="array" ref="IF64">IF(ID64="","",_xll.PBD(ID64,"Company ID","","USD","",""))</f>
        <v/>
      </c>
      <c r="IG64" s="35" t="str" cm="1">
        <f t="array" ref="IG64">IF(ID64="","",_xll.PBD(IF64,"Name","","USD","",""))</f>
        <v/>
      </c>
      <c r="IH64" s="31" t="str" cm="1">
        <f t="array" ref="IH64">IF(ID64="","",_xll.PBD(ID64,"Deal Type 1","","USD","",""))</f>
        <v/>
      </c>
      <c r="IM64" s="35" t="str" cm="1">
        <f t="array" ref="IM64">IF(IL64="","",_xll.PBD(IL64,"Deal Date","","USD","",""))</f>
        <v/>
      </c>
      <c r="IN64" s="35" t="str" cm="1">
        <f t="array" ref="IN64">IF(IL64="","",_xll.PBD(IL64,"Company ID","","USD","",""))</f>
        <v/>
      </c>
      <c r="IO64" s="35" t="str" cm="1">
        <f t="array" ref="IO64">IF(IL64="","",_xll.PBD(IN64,"Name","","USD","",""))</f>
        <v/>
      </c>
      <c r="IP64" s="31" t="str" cm="1">
        <f t="array" ref="IP64">IF(IL64="","",_xll.PBD(IL64,"Deal Type 1","","USD","",""))</f>
        <v/>
      </c>
      <c r="IU64" s="35" t="str" cm="1">
        <f t="array" ref="IU64">IF(IT64="","",_xll.PBD(IT64,"Deal Date","","USD","",""))</f>
        <v/>
      </c>
      <c r="IV64" s="35" t="str" cm="1">
        <f t="array" ref="IV64">IF(IT64="","",_xll.PBD(IT64,"Company ID","","USD","",""))</f>
        <v/>
      </c>
      <c r="IW64" s="35" t="str" cm="1">
        <f t="array" ref="IW64">IF(IT64="","",_xll.PBD(IV64,"Name","","USD","",""))</f>
        <v/>
      </c>
      <c r="IX64" s="31" t="str" cm="1">
        <f t="array" ref="IX64">IF(IT64="","",_xll.PBD(IT64,"Deal Type 1","","USD","",""))</f>
        <v/>
      </c>
      <c r="JC64" s="35" t="str" cm="1">
        <f t="array" ref="JC64">IF(JB64="","",_xll.PBD(JB64,"Deal Date","","USD","",""))</f>
        <v/>
      </c>
      <c r="JD64" s="35" t="str" cm="1">
        <f t="array" ref="JD64">IF(JB64="","",_xll.PBD(JB64,"Company ID","","USD","",""))</f>
        <v/>
      </c>
      <c r="JE64" s="35" t="str" cm="1">
        <f t="array" ref="JE64">IF(JB64="","",_xll.PBD(JD64,"Name","","USD","",""))</f>
        <v/>
      </c>
      <c r="JF64" s="31" t="str" cm="1">
        <f t="array" ref="JF64">IF(JB64="","",_xll.PBD(JB64,"Deal Type 1","","USD","",""))</f>
        <v/>
      </c>
      <c r="JK64" s="35" t="str" cm="1">
        <f t="array" ref="JK64">IF(JJ64="","",_xll.PBD(JJ64,"Deal Date","","USD","",""))</f>
        <v/>
      </c>
      <c r="JL64" s="35" t="str" cm="1">
        <f t="array" ref="JL64">IF(JJ64="","",_xll.PBD(JJ64,"Company ID","","USD","",""))</f>
        <v/>
      </c>
      <c r="JM64" s="35" t="str" cm="1">
        <f t="array" ref="JM64">IF(JJ64="","",_xll.PBD(JL64,"Name","","USD","",""))</f>
        <v/>
      </c>
      <c r="JN64" s="31" t="str" cm="1">
        <f t="array" ref="JN64">IF(JJ64="","",_xll.PBD(JJ64,"Deal Type 1","","USD","",""))</f>
        <v/>
      </c>
      <c r="JS64" s="35" t="str" cm="1">
        <f t="array" ref="JS64">IF(JR64="","",_xll.PBD(JR64,"Deal Date","","USD","",""))</f>
        <v/>
      </c>
      <c r="JT64" s="35" t="str" cm="1">
        <f t="array" ref="JT64">IF(JR64="","",_xll.PBD(JR64,"Company ID","","USD","",""))</f>
        <v/>
      </c>
      <c r="JU64" s="35" t="str" cm="1">
        <f t="array" ref="JU64">IF(JR64="","",_xll.PBD(JT64,"Name","","USD","",""))</f>
        <v/>
      </c>
      <c r="JV64" s="31" t="str" cm="1">
        <f t="array" ref="JV64">IF(JR64="","",_xll.PBD(JR64,"Deal Type 1","","USD","",""))</f>
        <v/>
      </c>
      <c r="KA64" s="35" t="str" cm="1">
        <f t="array" ref="KA64">IF(JZ64="","",_xll.PBD(JZ64,"Deal Date","","USD","",""))</f>
        <v/>
      </c>
      <c r="KB64" s="35" t="str" cm="1">
        <f t="array" ref="KB64">IF(JZ64="","",_xll.PBD(JZ64,"Company ID","","USD","",""))</f>
        <v/>
      </c>
      <c r="KC64" s="35" t="str" cm="1">
        <f t="array" ref="KC64">IF(JZ64="","",_xll.PBD(KB64,"Name","","USD","",""))</f>
        <v/>
      </c>
      <c r="KD64" s="31" t="str" cm="1">
        <f t="array" ref="KD64">IF(JZ64="","",_xll.PBD(JZ64,"Deal Type 1","","USD","",""))</f>
        <v/>
      </c>
      <c r="KI64" s="35" t="str" cm="1">
        <f t="array" ref="KI64">IF(KH64="","",_xll.PBD(KH64,"Deal Date","","USD","",""))</f>
        <v/>
      </c>
      <c r="KJ64" s="35" t="str" cm="1">
        <f t="array" ref="KJ64">IF(KH64="","",_xll.PBD(KH64,"Company ID","","USD","",""))</f>
        <v/>
      </c>
      <c r="KK64" s="35" t="str" cm="1">
        <f t="array" ref="KK64">IF(KH64="","",_xll.PBD(KJ64,"Name","","USD","",""))</f>
        <v/>
      </c>
      <c r="KL64" s="31" t="str" cm="1">
        <f t="array" ref="KL64">IF(KH64="","",_xll.PBD(KH64,"Deal Type 1","","USD","",""))</f>
        <v/>
      </c>
      <c r="KQ64" s="35" t="str" cm="1">
        <f t="array" ref="KQ64">IF(KP64="","",_xll.PBD(KP64,"Deal Date","","USD","",""))</f>
        <v/>
      </c>
      <c r="KR64" s="35" t="str" cm="1">
        <f t="array" ref="KR64">IF(KP64="","",_xll.PBD(KP64,"Company ID","","USD","",""))</f>
        <v/>
      </c>
      <c r="KS64" s="35" t="str" cm="1">
        <f t="array" ref="KS64">IF(KP64="","",_xll.PBD(KR64,"Name","","USD","",""))</f>
        <v/>
      </c>
      <c r="KT64" s="31" t="str" cm="1">
        <f t="array" ref="KT64">IF(KP64="","",_xll.PBD(KP64,"Deal Type 1","","USD","",""))</f>
        <v/>
      </c>
      <c r="KY64" s="35" t="str" cm="1">
        <f t="array" ref="KY64">IF(KX64="","",_xll.PBD(KX64,"Deal Date","","USD","",""))</f>
        <v/>
      </c>
      <c r="KZ64" s="35" t="str" cm="1">
        <f t="array" ref="KZ64">IF(KX64="","",_xll.PBD(KX64,"Company ID","","USD","",""))</f>
        <v/>
      </c>
      <c r="LA64" s="35" t="str" cm="1">
        <f t="array" ref="LA64">IF(KX64="","",_xll.PBD(KZ64,"Name","","USD","",""))</f>
        <v/>
      </c>
      <c r="LB64" s="31" t="str" cm="1">
        <f t="array" ref="LB64">IF(KX64="","",_xll.PBD(KX64,"Deal Type 1","","USD","",""))</f>
        <v/>
      </c>
      <c r="LG64" s="35" t="str" cm="1">
        <f t="array" ref="LG64">IF(LF64="","",_xll.PBD(LF64,"Deal Date","","USD","",""))</f>
        <v/>
      </c>
      <c r="LH64" s="35" t="str" cm="1">
        <f t="array" ref="LH64">IF(LF64="","",_xll.PBD(LF64,"Company ID","","USD","",""))</f>
        <v/>
      </c>
      <c r="LI64" s="35" t="str" cm="1">
        <f t="array" ref="LI64">IF(LF64="","",_xll.PBD(LH64,"Name","","USD","",""))</f>
        <v/>
      </c>
      <c r="LJ64" s="31" t="str" cm="1">
        <f t="array" ref="LJ64">IF(LF64="","",_xll.PBD(LF64,"Deal Type 1","","USD","",""))</f>
        <v/>
      </c>
      <c r="LO64" s="35" t="str" cm="1">
        <f t="array" ref="LO64">IF(LN64="","",_xll.PBD(LN64,"Deal Date","","USD","",""))</f>
        <v/>
      </c>
      <c r="LP64" s="35" t="str" cm="1">
        <f t="array" ref="LP64">IF(LN64="","",_xll.PBD(LN64,"Company ID","","USD","",""))</f>
        <v/>
      </c>
      <c r="LQ64" s="35" t="str" cm="1">
        <f t="array" ref="LQ64">IF(LN64="","",_xll.PBD(LP64,"Name","","USD","",""))</f>
        <v/>
      </c>
      <c r="LR64" s="31" t="str" cm="1">
        <f t="array" ref="LR64">IF(LN64="","",_xll.PBD(LN64,"Deal Type 1","","USD","",""))</f>
        <v/>
      </c>
      <c r="LW64" s="35" t="str" cm="1">
        <f t="array" ref="LW64">IF(LV64="","",_xll.PBD(LV64,"Deal Date","","USD","",""))</f>
        <v/>
      </c>
      <c r="LX64" s="35" t="str" cm="1">
        <f t="array" ref="LX64">IF(LV64="","",_xll.PBD(LV64,"Company ID","","USD","",""))</f>
        <v/>
      </c>
      <c r="LY64" s="35" t="str" cm="1">
        <f t="array" ref="LY64">IF(LV64="","",_xll.PBD(LX64,"Name","","USD","",""))</f>
        <v/>
      </c>
      <c r="LZ64" s="31" t="str" cm="1">
        <f t="array" ref="LZ64">IF(LV64="","",_xll.PBD(LV64,"Deal Type 1","","USD","",""))</f>
        <v/>
      </c>
      <c r="ME64" s="35" t="str" cm="1">
        <f t="array" ref="ME64">IF(MD64="","",_xll.PBD(MD64,"Deal Date","","USD","",""))</f>
        <v/>
      </c>
      <c r="MF64" s="35" t="str" cm="1">
        <f t="array" ref="MF64">IF(MD64="","",_xll.PBD(MD64,"Company ID","","USD","",""))</f>
        <v/>
      </c>
      <c r="MG64" s="35" t="str" cm="1">
        <f t="array" ref="MG64">IF(MD64="","",_xll.PBD(MF64,"Name","","USD","",""))</f>
        <v/>
      </c>
      <c r="MH64" s="31" t="str" cm="1">
        <f t="array" ref="MH64">IF(MD64="","",_xll.PBD(MD64,"Deal Type 1","","USD","",""))</f>
        <v/>
      </c>
    </row>
    <row r="65" spans="7:346" x14ac:dyDescent="0.25">
      <c r="G65" s="35" t="str" cm="1">
        <f t="array" ref="G65">IF(F65="","",_xll.PBD(F65,"Deal Date","","USD","",""))</f>
        <v/>
      </c>
      <c r="H65" s="35" t="str" cm="1">
        <f t="array" ref="H65">IF(F65="","",_xll.PBD(F65,"Company ID","","USD","",""))</f>
        <v/>
      </c>
      <c r="I65" s="35" t="str" cm="1">
        <f t="array" ref="I65">IF(F65="","",_xll.PBD(H65,"Name","","USD","",""))</f>
        <v/>
      </c>
      <c r="J65" s="31" t="str" cm="1">
        <f t="array" ref="J65">IF(F65="","",_xll.PBD(F65,"Deal Type 1","","USD","",""))</f>
        <v/>
      </c>
      <c r="O65" s="35" t="str" cm="1">
        <f t="array" ref="O65">IF(N65="","",_xll.PBD(N65,"Deal Date","","USD","",""))</f>
        <v/>
      </c>
      <c r="P65" s="35" t="str" cm="1">
        <f t="array" ref="P65">IF(N65="","",_xll.PBD(N65,"Company ID","","USD","",""))</f>
        <v/>
      </c>
      <c r="Q65" s="35" t="str" cm="1">
        <f t="array" ref="Q65">IF(N65="","",_xll.PBD(P65,"Name","","USD","",""))</f>
        <v/>
      </c>
      <c r="R65" s="31" t="str" cm="1">
        <f t="array" ref="R65">IF(N65="","",_xll.PBD(N65,"Deal Type 1","","USD","",""))</f>
        <v/>
      </c>
      <c r="W65" s="35" t="str" cm="1">
        <f t="array" ref="W65">IF(V65="","",_xll.PBD(V65,"Deal Date","","USD","",""))</f>
        <v/>
      </c>
      <c r="X65" s="35" t="str" cm="1">
        <f t="array" ref="X65">IF(V65="","",_xll.PBD(V65,"Company ID","","USD","",""))</f>
        <v/>
      </c>
      <c r="Y65" s="35" t="str" cm="1">
        <f t="array" ref="Y65">IF(V65="","",_xll.PBD(X65,"Name","","USD","",""))</f>
        <v/>
      </c>
      <c r="Z65" s="31" t="str" cm="1">
        <f t="array" ref="Z65">IF(V65="","",_xll.PBD(V65,"Deal Type 1","","USD","",""))</f>
        <v/>
      </c>
      <c r="AE65" s="35" t="str" cm="1">
        <f t="array" ref="AE65">IF(AD65="","",_xll.PBD(AD65,"Deal Date","","USD","",""))</f>
        <v/>
      </c>
      <c r="AF65" s="35" t="str" cm="1">
        <f t="array" ref="AF65">IF(AD65="","",_xll.PBD(AD65,"Company ID","","USD","",""))</f>
        <v/>
      </c>
      <c r="AG65" s="35" t="str" cm="1">
        <f t="array" ref="AG65">IF(AD65="","",_xll.PBD(AF65,"Name","","USD","",""))</f>
        <v/>
      </c>
      <c r="AH65" s="31" t="str" cm="1">
        <f t="array" ref="AH65">IF(AD65="","",_xll.PBD(AD65,"Deal Type 1","","USD","",""))</f>
        <v/>
      </c>
      <c r="AM65" s="35" t="str" cm="1">
        <f t="array" ref="AM65">IF(AL65="","",_xll.PBD(AL65,"Deal Date","","USD","",""))</f>
        <v/>
      </c>
      <c r="AN65" s="35" t="str" cm="1">
        <f t="array" ref="AN65">IF(AL65="","",_xll.PBD(AL65,"Company ID","","USD","",""))</f>
        <v/>
      </c>
      <c r="AO65" s="35" t="str" cm="1">
        <f t="array" ref="AO65">IF(AL65="","",_xll.PBD(AN65,"Name","","USD","",""))</f>
        <v/>
      </c>
      <c r="AP65" s="31" t="str" cm="1">
        <f t="array" ref="AP65">IF(AL65="","",_xll.PBD(AL65,"Deal Type 1","","USD","",""))</f>
        <v/>
      </c>
      <c r="AU65" s="35" t="str" cm="1">
        <f t="array" ref="AU65">IF(AT65="","",_xll.PBD(AT65,"Deal Date","","USD","",""))</f>
        <v/>
      </c>
      <c r="AV65" s="35" t="str" cm="1">
        <f t="array" ref="AV65">IF(AT65="","",_xll.PBD(AT65,"Company ID","","USD","",""))</f>
        <v/>
      </c>
      <c r="AW65" s="35" t="str" cm="1">
        <f t="array" ref="AW65">IF(AT65="","",_xll.PBD(AV65,"Name","","USD","",""))</f>
        <v/>
      </c>
      <c r="AX65" s="31" t="str" cm="1">
        <f t="array" ref="AX65">IF(AT65="","",_xll.PBD(AT65,"Deal Type 1","","USD","",""))</f>
        <v/>
      </c>
      <c r="BC65" s="35" t="str" cm="1">
        <f t="array" ref="BC65">IF(BB65="","",_xll.PBD(BB65,"Deal Date","","USD","",""))</f>
        <v/>
      </c>
      <c r="BD65" s="35" t="str" cm="1">
        <f t="array" ref="BD65">IF(BB65="","",_xll.PBD(BB65,"Company ID","","USD","",""))</f>
        <v/>
      </c>
      <c r="BE65" s="35" t="str" cm="1">
        <f t="array" ref="BE65">IF(BB65="","",_xll.PBD(BD65,"Name","","USD","",""))</f>
        <v/>
      </c>
      <c r="BF65" s="31" t="str" cm="1">
        <f t="array" ref="BF65">IF(BB65="","",_xll.PBD(BB65,"Deal Type 1","","USD","",""))</f>
        <v/>
      </c>
      <c r="BK65" s="35" t="str" cm="1">
        <f t="array" ref="BK65">IF(BJ65="","",_xll.PBD(BJ65,"Deal Date","","USD","",""))</f>
        <v/>
      </c>
      <c r="BL65" s="35" t="str" cm="1">
        <f t="array" ref="BL65">IF(BJ65="","",_xll.PBD(BJ65,"Company ID","","USD","",""))</f>
        <v/>
      </c>
      <c r="BM65" s="35" t="str" cm="1">
        <f t="array" ref="BM65">IF(BJ65="","",_xll.PBD(BL65,"Name","","USD","",""))</f>
        <v/>
      </c>
      <c r="BN65" s="31" t="str" cm="1">
        <f t="array" ref="BN65">IF(BJ65="","",_xll.PBD(BJ65,"Deal Type 1","","USD","",""))</f>
        <v/>
      </c>
      <c r="BS65" s="35" t="str" cm="1">
        <f t="array" ref="BS65">IF(BR65="","",_xll.PBD(BR65,"Deal Date","","USD","",""))</f>
        <v/>
      </c>
      <c r="BT65" s="35" t="str" cm="1">
        <f t="array" ref="BT65">IF(BR65="","",_xll.PBD(BR65,"Company ID","","USD","",""))</f>
        <v/>
      </c>
      <c r="BU65" s="35" t="str" cm="1">
        <f t="array" ref="BU65">IF(BR65="","",_xll.PBD(BT65,"Name","","USD","",""))</f>
        <v/>
      </c>
      <c r="BV65" s="31" t="str" cm="1">
        <f t="array" ref="BV65">IF(BR65="","",_xll.PBD(BR65,"Deal Type 1","","USD","",""))</f>
        <v/>
      </c>
      <c r="CA65" s="35" t="str" cm="1">
        <f t="array" ref="CA65">IF(BZ65="","",_xll.PBD(BZ65,"Deal Date","","USD","",""))</f>
        <v/>
      </c>
      <c r="CB65" s="35" t="str" cm="1">
        <f t="array" ref="CB65">IF(BZ65="","",_xll.PBD(BZ65,"Company ID","","USD","",""))</f>
        <v/>
      </c>
      <c r="CC65" s="35" t="str" cm="1">
        <f t="array" ref="CC65">IF(BZ65="","",_xll.PBD(CB65,"Name","","USD","",""))</f>
        <v/>
      </c>
      <c r="CD65" s="31" t="str" cm="1">
        <f t="array" ref="CD65">IF(BZ65="","",_xll.PBD(BZ65,"Deal Type 1","","USD","",""))</f>
        <v/>
      </c>
      <c r="CH65" t="str">
        <v>76985-74T</v>
      </c>
      <c r="CI65" s="35" cm="1">
        <f t="array" ref="CI65">IF(CH65="","",_xll.PBD(CH65,"Deal Date","","USD","",""))</f>
        <v>39006</v>
      </c>
      <c r="CJ65" s="35" t="str" cm="1">
        <f t="array" ref="CJ65">IF(CH65="","",_xll.PBD(CH65,"Company ID","","USD","",""))</f>
        <v>42243-40</v>
      </c>
      <c r="CK65" s="35" t="str" cm="1">
        <f t="array" ref="CK65">IF(CH65="","",_xll.PBD(CJ65,"Name","","USD","",""))</f>
        <v>My Alarm Center</v>
      </c>
      <c r="CL65" s="31" t="str" cm="1">
        <f t="array" ref="CL65">IF(CH65="","",_xll.PBD(CH65,"Deal Type 1","","USD","",""))</f>
        <v>Merger/Acquisition</v>
      </c>
      <c r="CQ65" s="35" t="str" cm="1">
        <f t="array" ref="CQ65">IF(CP65="","",_xll.PBD(CP65,"Deal Date","","USD","",""))</f>
        <v/>
      </c>
      <c r="CR65" s="35" t="str" cm="1">
        <f t="array" ref="CR65">IF(CP65="","",_xll.PBD(CP65,"Company ID","","USD","",""))</f>
        <v/>
      </c>
      <c r="CS65" s="35" t="str" cm="1">
        <f t="array" ref="CS65">IF(CP65="","",_xll.PBD(CR65,"Name","","USD","",""))</f>
        <v/>
      </c>
      <c r="CT65" s="31" t="str" cm="1">
        <f t="array" ref="CT65">IF(CP65="","",_xll.PBD(CP65,"Deal Type 1","","USD","",""))</f>
        <v/>
      </c>
      <c r="CY65" s="35" t="str" cm="1">
        <f t="array" ref="CY65">IF(CX65="","",_xll.PBD(CX65,"Deal Date","","USD","",""))</f>
        <v/>
      </c>
      <c r="CZ65" s="35" t="str" cm="1">
        <f t="array" ref="CZ65">IF(CX65="","",_xll.PBD(CX65,"Company ID","","USD","",""))</f>
        <v/>
      </c>
      <c r="DA65" s="35" t="str" cm="1">
        <f t="array" ref="DA65">IF(CX65="","",_xll.PBD(CZ65,"Name","","USD","",""))</f>
        <v/>
      </c>
      <c r="DB65" s="31" t="str" cm="1">
        <f t="array" ref="DB65">IF(CX65="","",_xll.PBD(CX65,"Deal Type 1","","USD","",""))</f>
        <v/>
      </c>
      <c r="DF65" t="str">
        <v>59828-05T</v>
      </c>
      <c r="DG65" s="35" cm="1">
        <f t="array" ref="DG65">IF(DF65="","",_xll.PBD(DF65,"Deal Date","","USD","",""))</f>
        <v>39590</v>
      </c>
      <c r="DH65" s="35" t="str" cm="1">
        <f t="array" ref="DH65">IF(DF65="","",_xll.PBD(DF65,"Company ID","","USD","",""))</f>
        <v>124030-72</v>
      </c>
      <c r="DI65" s="35" t="str" cm="1">
        <f t="array" ref="DI65">IF(DF65="","",_xll.PBD(DH65,"Name","","USD","",""))</f>
        <v>TDC (Mobile Terminals Business)</v>
      </c>
      <c r="DJ65" s="31" t="str" cm="1">
        <f t="array" ref="DJ65">IF(DF65="","",_xll.PBD(DF65,"Deal Type 1","","USD","",""))</f>
        <v>Merger/Acquisition</v>
      </c>
      <c r="DO65" s="35" t="str" cm="1">
        <f t="array" ref="DO65">IF(DN65="","",_xll.PBD(DN65,"Deal Date","","USD","",""))</f>
        <v/>
      </c>
      <c r="DP65" s="35" t="str" cm="1">
        <f t="array" ref="DP65">IF(DN65="","",_xll.PBD(DN65,"Company ID","","USD","",""))</f>
        <v/>
      </c>
      <c r="DQ65" s="35" t="str" cm="1">
        <f t="array" ref="DQ65">IF(DN65="","",_xll.PBD(DP65,"Name","","USD","",""))</f>
        <v/>
      </c>
      <c r="DR65" s="31" t="str" cm="1">
        <f t="array" ref="DR65">IF(DN65="","",_xll.PBD(DN65,"Deal Type 1","","USD","",""))</f>
        <v/>
      </c>
      <c r="DW65" s="35" t="str" cm="1">
        <f t="array" ref="DW65">IF(DV65="","",_xll.PBD(DV65,"Deal Date","","USD","",""))</f>
        <v/>
      </c>
      <c r="DX65" s="35" t="str" cm="1">
        <f t="array" ref="DX65">IF(DV65="","",_xll.PBD(DV65,"Company ID","","USD","",""))</f>
        <v/>
      </c>
      <c r="DY65" s="35" t="str" cm="1">
        <f t="array" ref="DY65">IF(DV65="","",_xll.PBD(DX65,"Name","","USD","",""))</f>
        <v/>
      </c>
      <c r="DZ65" s="31" t="str" cm="1">
        <f t="array" ref="DZ65">IF(DV65="","",_xll.PBD(DV65,"Deal Type 1","","USD","",""))</f>
        <v/>
      </c>
      <c r="EE65" s="35" t="str" cm="1">
        <f t="array" ref="EE65">IF(ED65="","",_xll.PBD(ED65,"Deal Date","","USD","",""))</f>
        <v/>
      </c>
      <c r="EF65" s="35" t="str" cm="1">
        <f t="array" ref="EF65">IF(ED65="","",_xll.PBD(ED65,"Company ID","","USD","",""))</f>
        <v/>
      </c>
      <c r="EG65" s="35" t="str" cm="1">
        <f t="array" ref="EG65">IF(ED65="","",_xll.PBD(EF65,"Name","","USD","",""))</f>
        <v/>
      </c>
      <c r="EH65" s="31" t="str" cm="1">
        <f t="array" ref="EH65">IF(ED65="","",_xll.PBD(ED65,"Deal Type 1","","USD","",""))</f>
        <v/>
      </c>
      <c r="EM65" s="35" t="str" cm="1">
        <f t="array" ref="EM65">IF(EL65="","",_xll.PBD(EL65,"Deal Date","","USD","",""))</f>
        <v/>
      </c>
      <c r="EN65" s="35" t="str" cm="1">
        <f t="array" ref="EN65">IF(EL65="","",_xll.PBD(EL65,"Company ID","","USD","",""))</f>
        <v/>
      </c>
      <c r="EO65" s="35" t="str" cm="1">
        <f t="array" ref="EO65">IF(EL65="","",_xll.PBD(EN65,"Name","","USD","",""))</f>
        <v/>
      </c>
      <c r="EP65" s="31" t="str" cm="1">
        <f t="array" ref="EP65">IF(EL65="","",_xll.PBD(EL65,"Deal Type 1","","USD","",""))</f>
        <v/>
      </c>
      <c r="EU65" s="35" t="str" cm="1">
        <f t="array" ref="EU65">IF(ET65="","",_xll.PBD(ET65,"Deal Date","","USD","",""))</f>
        <v/>
      </c>
      <c r="EV65" s="35" t="str" cm="1">
        <f t="array" ref="EV65">IF(ET65="","",_xll.PBD(ET65,"Company ID","","USD","",""))</f>
        <v/>
      </c>
      <c r="EW65" s="35" t="str" cm="1">
        <f t="array" ref="EW65">IF(ET65="","",_xll.PBD(EV65,"Name","","USD","",""))</f>
        <v/>
      </c>
      <c r="EX65" s="31" t="str" cm="1">
        <f t="array" ref="EX65">IF(ET65="","",_xll.PBD(ET65,"Deal Type 1","","USD","",""))</f>
        <v/>
      </c>
      <c r="FC65" s="35" t="str" cm="1">
        <f t="array" ref="FC65">IF(FB65="","",_xll.PBD(FB65,"Deal Date","","USD","",""))</f>
        <v/>
      </c>
      <c r="FD65" s="35" t="str" cm="1">
        <f t="array" ref="FD65">IF(FB65="","",_xll.PBD(FB65,"Company ID","","USD","",""))</f>
        <v/>
      </c>
      <c r="FE65" s="35" t="str" cm="1">
        <f t="array" ref="FE65">IF(FB65="","",_xll.PBD(FD65,"Name","","USD","",""))</f>
        <v/>
      </c>
      <c r="FF65" s="31" t="str" cm="1">
        <f t="array" ref="FF65">IF(FB65="","",_xll.PBD(FB65,"Deal Type 1","","USD","",""))</f>
        <v/>
      </c>
      <c r="FK65" s="35" t="str" cm="1">
        <f t="array" ref="FK65">IF(FJ65="","",_xll.PBD(FJ65,"Deal Date","","USD","",""))</f>
        <v/>
      </c>
      <c r="FL65" s="35" t="str" cm="1">
        <f t="array" ref="FL65">IF(FJ65="","",_xll.PBD(FJ65,"Company ID","","USD","",""))</f>
        <v/>
      </c>
      <c r="FM65" s="35" t="str" cm="1">
        <f t="array" ref="FM65">IF(FJ65="","",_xll.PBD(FL65,"Name","","USD","",""))</f>
        <v/>
      </c>
      <c r="FN65" s="31" t="str" cm="1">
        <f t="array" ref="FN65">IF(FJ65="","",_xll.PBD(FJ65,"Deal Type 1","","USD","",""))</f>
        <v/>
      </c>
      <c r="FS65" s="35" t="str" cm="1">
        <f t="array" ref="FS65">IF(FR65="","",_xll.PBD(FR65,"Deal Date","","USD","",""))</f>
        <v/>
      </c>
      <c r="FT65" s="35" t="str" cm="1">
        <f t="array" ref="FT65">IF(FR65="","",_xll.PBD(FR65,"Company ID","","USD","",""))</f>
        <v/>
      </c>
      <c r="FU65" s="35" t="str" cm="1">
        <f t="array" ref="FU65">IF(FR65="","",_xll.PBD(FT65,"Name","","USD","",""))</f>
        <v/>
      </c>
      <c r="FV65" s="31" t="str" cm="1">
        <f t="array" ref="FV65">IF(FR65="","",_xll.PBD(FR65,"Deal Type 1","","USD","",""))</f>
        <v/>
      </c>
      <c r="GA65" s="35" t="str" cm="1">
        <f t="array" ref="GA65">IF(FZ65="","",_xll.PBD(FZ65,"Deal Date","","USD","",""))</f>
        <v/>
      </c>
      <c r="GB65" s="35" t="str" cm="1">
        <f t="array" ref="GB65">IF(FZ65="","",_xll.PBD(FZ65,"Company ID","","USD","",""))</f>
        <v/>
      </c>
      <c r="GC65" s="35" t="str" cm="1">
        <f t="array" ref="GC65">IF(FZ65="","",_xll.PBD(GB65,"Name","","USD","",""))</f>
        <v/>
      </c>
      <c r="GD65" s="31" t="str" cm="1">
        <f t="array" ref="GD65">IF(FZ65="","",_xll.PBD(FZ65,"Deal Type 1","","USD","",""))</f>
        <v/>
      </c>
      <c r="GI65" s="35" t="str" cm="1">
        <f t="array" ref="GI65">IF(GH65="","",_xll.PBD(GH65,"Deal Date","","USD","",""))</f>
        <v/>
      </c>
      <c r="GJ65" s="35" t="str" cm="1">
        <f t="array" ref="GJ65">IF(GH65="","",_xll.PBD(GH65,"Company ID","","USD","",""))</f>
        <v/>
      </c>
      <c r="GK65" s="35" t="str" cm="1">
        <f t="array" ref="GK65">IF(GH65="","",_xll.PBD(GJ65,"Name","","USD","",""))</f>
        <v/>
      </c>
      <c r="GL65" s="31" t="str" cm="1">
        <f t="array" ref="GL65">IF(GH65="","",_xll.PBD(GH65,"Deal Type 1","","USD","",""))</f>
        <v/>
      </c>
      <c r="GQ65" s="35" t="str" cm="1">
        <f t="array" ref="GQ65">IF(GP65="","",_xll.PBD(GP65,"Deal Date","","USD","",""))</f>
        <v/>
      </c>
      <c r="GR65" s="35" t="str" cm="1">
        <f t="array" ref="GR65">IF(GP65="","",_xll.PBD(GP65,"Company ID","","USD","",""))</f>
        <v/>
      </c>
      <c r="GS65" s="35" t="str" cm="1">
        <f t="array" ref="GS65">IF(GP65="","",_xll.PBD(GR65,"Name","","USD","",""))</f>
        <v/>
      </c>
      <c r="GT65" s="31" t="str" cm="1">
        <f t="array" ref="GT65">IF(GP65="","",_xll.PBD(GP65,"Deal Type 1","","USD","",""))</f>
        <v/>
      </c>
      <c r="GY65" s="35" t="str" cm="1">
        <f t="array" ref="GY65">IF(GX65="","",_xll.PBD(GX65,"Deal Date","","USD","",""))</f>
        <v/>
      </c>
      <c r="GZ65" s="35" t="str" cm="1">
        <f t="array" ref="GZ65">IF(GX65="","",_xll.PBD(GX65,"Company ID","","USD","",""))</f>
        <v/>
      </c>
      <c r="HA65" s="35" t="str" cm="1">
        <f t="array" ref="HA65">IF(GX65="","",_xll.PBD(GZ65,"Name","","USD","",""))</f>
        <v/>
      </c>
      <c r="HB65" s="31" t="str" cm="1">
        <f t="array" ref="HB65">IF(GX65="","",_xll.PBD(GX65,"Deal Type 1","","USD","",""))</f>
        <v/>
      </c>
      <c r="HG65" s="35" t="str" cm="1">
        <f t="array" ref="HG65">IF(HF65="","",_xll.PBD(HF65,"Deal Date","","USD","",""))</f>
        <v/>
      </c>
      <c r="HH65" s="35" t="str" cm="1">
        <f t="array" ref="HH65">IF(HF65="","",_xll.PBD(HF65,"Company ID","","USD","",""))</f>
        <v/>
      </c>
      <c r="HI65" s="35" t="str" cm="1">
        <f t="array" ref="HI65">IF(HF65="","",_xll.PBD(HH65,"Name","","USD","",""))</f>
        <v/>
      </c>
      <c r="HJ65" s="31" t="str" cm="1">
        <f t="array" ref="HJ65">IF(HF65="","",_xll.PBD(HF65,"Deal Type 1","","USD","",""))</f>
        <v/>
      </c>
      <c r="HO65" s="35" t="str" cm="1">
        <f t="array" ref="HO65">IF(HN65="","",_xll.PBD(HN65,"Deal Date","","USD","",""))</f>
        <v/>
      </c>
      <c r="HP65" s="35" t="str" cm="1">
        <f t="array" ref="HP65">IF(HN65="","",_xll.PBD(HN65,"Company ID","","USD","",""))</f>
        <v/>
      </c>
      <c r="HQ65" s="35" t="str" cm="1">
        <f t="array" ref="HQ65">IF(HN65="","",_xll.PBD(HP65,"Name","","USD","",""))</f>
        <v/>
      </c>
      <c r="HR65" s="31" t="str" cm="1">
        <f t="array" ref="HR65">IF(HN65="","",_xll.PBD(HN65,"Deal Type 1","","USD","",""))</f>
        <v/>
      </c>
      <c r="HW65" s="35" t="str" cm="1">
        <f t="array" ref="HW65">IF(HV65="","",_xll.PBD(HV65,"Deal Date","","USD","",""))</f>
        <v/>
      </c>
      <c r="HX65" s="35" t="str" cm="1">
        <f t="array" ref="HX65">IF(HV65="","",_xll.PBD(HV65,"Company ID","","USD","",""))</f>
        <v/>
      </c>
      <c r="HY65" s="35" t="str" cm="1">
        <f t="array" ref="HY65">IF(HV65="","",_xll.PBD(HX65,"Name","","USD","",""))</f>
        <v/>
      </c>
      <c r="HZ65" s="31" t="str" cm="1">
        <f t="array" ref="HZ65">IF(HV65="","",_xll.PBD(HV65,"Deal Type 1","","USD","",""))</f>
        <v/>
      </c>
      <c r="IE65" s="35" t="str" cm="1">
        <f t="array" ref="IE65">IF(ID65="","",_xll.PBD(ID65,"Deal Date","","USD","",""))</f>
        <v/>
      </c>
      <c r="IF65" s="35" t="str" cm="1">
        <f t="array" ref="IF65">IF(ID65="","",_xll.PBD(ID65,"Company ID","","USD","",""))</f>
        <v/>
      </c>
      <c r="IG65" s="35" t="str" cm="1">
        <f t="array" ref="IG65">IF(ID65="","",_xll.PBD(IF65,"Name","","USD","",""))</f>
        <v/>
      </c>
      <c r="IH65" s="31" t="str" cm="1">
        <f t="array" ref="IH65">IF(ID65="","",_xll.PBD(ID65,"Deal Type 1","","USD","",""))</f>
        <v/>
      </c>
      <c r="IM65" s="35" t="str" cm="1">
        <f t="array" ref="IM65">IF(IL65="","",_xll.PBD(IL65,"Deal Date","","USD","",""))</f>
        <v/>
      </c>
      <c r="IN65" s="35" t="str" cm="1">
        <f t="array" ref="IN65">IF(IL65="","",_xll.PBD(IL65,"Company ID","","USD","",""))</f>
        <v/>
      </c>
      <c r="IO65" s="35" t="str" cm="1">
        <f t="array" ref="IO65">IF(IL65="","",_xll.PBD(IN65,"Name","","USD","",""))</f>
        <v/>
      </c>
      <c r="IP65" s="31" t="str" cm="1">
        <f t="array" ref="IP65">IF(IL65="","",_xll.PBD(IL65,"Deal Type 1","","USD","",""))</f>
        <v/>
      </c>
      <c r="IU65" s="35" t="str" cm="1">
        <f t="array" ref="IU65">IF(IT65="","",_xll.PBD(IT65,"Deal Date","","USD","",""))</f>
        <v/>
      </c>
      <c r="IV65" s="35" t="str" cm="1">
        <f t="array" ref="IV65">IF(IT65="","",_xll.PBD(IT65,"Company ID","","USD","",""))</f>
        <v/>
      </c>
      <c r="IW65" s="35" t="str" cm="1">
        <f t="array" ref="IW65">IF(IT65="","",_xll.PBD(IV65,"Name","","USD","",""))</f>
        <v/>
      </c>
      <c r="IX65" s="31" t="str" cm="1">
        <f t="array" ref="IX65">IF(IT65="","",_xll.PBD(IT65,"Deal Type 1","","USD","",""))</f>
        <v/>
      </c>
      <c r="JC65" s="35" t="str" cm="1">
        <f t="array" ref="JC65">IF(JB65="","",_xll.PBD(JB65,"Deal Date","","USD","",""))</f>
        <v/>
      </c>
      <c r="JD65" s="35" t="str" cm="1">
        <f t="array" ref="JD65">IF(JB65="","",_xll.PBD(JB65,"Company ID","","USD","",""))</f>
        <v/>
      </c>
      <c r="JE65" s="35" t="str" cm="1">
        <f t="array" ref="JE65">IF(JB65="","",_xll.PBD(JD65,"Name","","USD","",""))</f>
        <v/>
      </c>
      <c r="JF65" s="31" t="str" cm="1">
        <f t="array" ref="JF65">IF(JB65="","",_xll.PBD(JB65,"Deal Type 1","","USD","",""))</f>
        <v/>
      </c>
      <c r="JK65" s="35" t="str" cm="1">
        <f t="array" ref="JK65">IF(JJ65="","",_xll.PBD(JJ65,"Deal Date","","USD","",""))</f>
        <v/>
      </c>
      <c r="JL65" s="35" t="str" cm="1">
        <f t="array" ref="JL65">IF(JJ65="","",_xll.PBD(JJ65,"Company ID","","USD","",""))</f>
        <v/>
      </c>
      <c r="JM65" s="35" t="str" cm="1">
        <f t="array" ref="JM65">IF(JJ65="","",_xll.PBD(JL65,"Name","","USD","",""))</f>
        <v/>
      </c>
      <c r="JN65" s="31" t="str" cm="1">
        <f t="array" ref="JN65">IF(JJ65="","",_xll.PBD(JJ65,"Deal Type 1","","USD","",""))</f>
        <v/>
      </c>
      <c r="JS65" s="35" t="str" cm="1">
        <f t="array" ref="JS65">IF(JR65="","",_xll.PBD(JR65,"Deal Date","","USD","",""))</f>
        <v/>
      </c>
      <c r="JT65" s="35" t="str" cm="1">
        <f t="array" ref="JT65">IF(JR65="","",_xll.PBD(JR65,"Company ID","","USD","",""))</f>
        <v/>
      </c>
      <c r="JU65" s="35" t="str" cm="1">
        <f t="array" ref="JU65">IF(JR65="","",_xll.PBD(JT65,"Name","","USD","",""))</f>
        <v/>
      </c>
      <c r="JV65" s="31" t="str" cm="1">
        <f t="array" ref="JV65">IF(JR65="","",_xll.PBD(JR65,"Deal Type 1","","USD","",""))</f>
        <v/>
      </c>
      <c r="KA65" s="35" t="str" cm="1">
        <f t="array" ref="KA65">IF(JZ65="","",_xll.PBD(JZ65,"Deal Date","","USD","",""))</f>
        <v/>
      </c>
      <c r="KB65" s="35" t="str" cm="1">
        <f t="array" ref="KB65">IF(JZ65="","",_xll.PBD(JZ65,"Company ID","","USD","",""))</f>
        <v/>
      </c>
      <c r="KC65" s="35" t="str" cm="1">
        <f t="array" ref="KC65">IF(JZ65="","",_xll.PBD(KB65,"Name","","USD","",""))</f>
        <v/>
      </c>
      <c r="KD65" s="31" t="str" cm="1">
        <f t="array" ref="KD65">IF(JZ65="","",_xll.PBD(JZ65,"Deal Type 1","","USD","",""))</f>
        <v/>
      </c>
      <c r="KI65" s="35" t="str" cm="1">
        <f t="array" ref="KI65">IF(KH65="","",_xll.PBD(KH65,"Deal Date","","USD","",""))</f>
        <v/>
      </c>
      <c r="KJ65" s="35" t="str" cm="1">
        <f t="array" ref="KJ65">IF(KH65="","",_xll.PBD(KH65,"Company ID","","USD","",""))</f>
        <v/>
      </c>
      <c r="KK65" s="35" t="str" cm="1">
        <f t="array" ref="KK65">IF(KH65="","",_xll.PBD(KJ65,"Name","","USD","",""))</f>
        <v/>
      </c>
      <c r="KL65" s="31" t="str" cm="1">
        <f t="array" ref="KL65">IF(KH65="","",_xll.PBD(KH65,"Deal Type 1","","USD","",""))</f>
        <v/>
      </c>
      <c r="KQ65" s="35" t="str" cm="1">
        <f t="array" ref="KQ65">IF(KP65="","",_xll.PBD(KP65,"Deal Date","","USD","",""))</f>
        <v/>
      </c>
      <c r="KR65" s="35" t="str" cm="1">
        <f t="array" ref="KR65">IF(KP65="","",_xll.PBD(KP65,"Company ID","","USD","",""))</f>
        <v/>
      </c>
      <c r="KS65" s="35" t="str" cm="1">
        <f t="array" ref="KS65">IF(KP65="","",_xll.PBD(KR65,"Name","","USD","",""))</f>
        <v/>
      </c>
      <c r="KT65" s="31" t="str" cm="1">
        <f t="array" ref="KT65">IF(KP65="","",_xll.PBD(KP65,"Deal Type 1","","USD","",""))</f>
        <v/>
      </c>
      <c r="KY65" s="35" t="str" cm="1">
        <f t="array" ref="KY65">IF(KX65="","",_xll.PBD(KX65,"Deal Date","","USD","",""))</f>
        <v/>
      </c>
      <c r="KZ65" s="35" t="str" cm="1">
        <f t="array" ref="KZ65">IF(KX65="","",_xll.PBD(KX65,"Company ID","","USD","",""))</f>
        <v/>
      </c>
      <c r="LA65" s="35" t="str" cm="1">
        <f t="array" ref="LA65">IF(KX65="","",_xll.PBD(KZ65,"Name","","USD","",""))</f>
        <v/>
      </c>
      <c r="LB65" s="31" t="str" cm="1">
        <f t="array" ref="LB65">IF(KX65="","",_xll.PBD(KX65,"Deal Type 1","","USD","",""))</f>
        <v/>
      </c>
      <c r="LG65" s="35" t="str" cm="1">
        <f t="array" ref="LG65">IF(LF65="","",_xll.PBD(LF65,"Deal Date","","USD","",""))</f>
        <v/>
      </c>
      <c r="LH65" s="35" t="str" cm="1">
        <f t="array" ref="LH65">IF(LF65="","",_xll.PBD(LF65,"Company ID","","USD","",""))</f>
        <v/>
      </c>
      <c r="LI65" s="35" t="str" cm="1">
        <f t="array" ref="LI65">IF(LF65="","",_xll.PBD(LH65,"Name","","USD","",""))</f>
        <v/>
      </c>
      <c r="LJ65" s="31" t="str" cm="1">
        <f t="array" ref="LJ65">IF(LF65="","",_xll.PBD(LF65,"Deal Type 1","","USD","",""))</f>
        <v/>
      </c>
      <c r="LO65" s="35" t="str" cm="1">
        <f t="array" ref="LO65">IF(LN65="","",_xll.PBD(LN65,"Deal Date","","USD","",""))</f>
        <v/>
      </c>
      <c r="LP65" s="35" t="str" cm="1">
        <f t="array" ref="LP65">IF(LN65="","",_xll.PBD(LN65,"Company ID","","USD","",""))</f>
        <v/>
      </c>
      <c r="LQ65" s="35" t="str" cm="1">
        <f t="array" ref="LQ65">IF(LN65="","",_xll.PBD(LP65,"Name","","USD","",""))</f>
        <v/>
      </c>
      <c r="LR65" s="31" t="str" cm="1">
        <f t="array" ref="LR65">IF(LN65="","",_xll.PBD(LN65,"Deal Type 1","","USD","",""))</f>
        <v/>
      </c>
      <c r="LW65" s="35" t="str" cm="1">
        <f t="array" ref="LW65">IF(LV65="","",_xll.PBD(LV65,"Deal Date","","USD","",""))</f>
        <v/>
      </c>
      <c r="LX65" s="35" t="str" cm="1">
        <f t="array" ref="LX65">IF(LV65="","",_xll.PBD(LV65,"Company ID","","USD","",""))</f>
        <v/>
      </c>
      <c r="LY65" s="35" t="str" cm="1">
        <f t="array" ref="LY65">IF(LV65="","",_xll.PBD(LX65,"Name","","USD","",""))</f>
        <v/>
      </c>
      <c r="LZ65" s="31" t="str" cm="1">
        <f t="array" ref="LZ65">IF(LV65="","",_xll.PBD(LV65,"Deal Type 1","","USD","",""))</f>
        <v/>
      </c>
      <c r="ME65" s="35" t="str" cm="1">
        <f t="array" ref="ME65">IF(MD65="","",_xll.PBD(MD65,"Deal Date","","USD","",""))</f>
        <v/>
      </c>
      <c r="MF65" s="35" t="str" cm="1">
        <f t="array" ref="MF65">IF(MD65="","",_xll.PBD(MD65,"Company ID","","USD","",""))</f>
        <v/>
      </c>
      <c r="MG65" s="35" t="str" cm="1">
        <f t="array" ref="MG65">IF(MD65="","",_xll.PBD(MF65,"Name","","USD","",""))</f>
        <v/>
      </c>
      <c r="MH65" s="31" t="str" cm="1">
        <f t="array" ref="MH65">IF(MD65="","",_xll.PBD(MD65,"Deal Type 1","","USD","",""))</f>
        <v/>
      </c>
    </row>
    <row r="66" spans="7:346" x14ac:dyDescent="0.25">
      <c r="G66" s="35" t="str" cm="1">
        <f t="array" ref="G66">IF(F66="","",_xll.PBD(F66,"Deal Date","","USD","",""))</f>
        <v/>
      </c>
      <c r="H66" s="35" t="str" cm="1">
        <f t="array" ref="H66">IF(F66="","",_xll.PBD(F66,"Company ID","","USD","",""))</f>
        <v/>
      </c>
      <c r="I66" s="35" t="str" cm="1">
        <f t="array" ref="I66">IF(F66="","",_xll.PBD(H66,"Name","","USD","",""))</f>
        <v/>
      </c>
      <c r="J66" s="31" t="str" cm="1">
        <f t="array" ref="J66">IF(F66="","",_xll.PBD(F66,"Deal Type 1","","USD","",""))</f>
        <v/>
      </c>
      <c r="O66" s="35" t="str" cm="1">
        <f t="array" ref="O66">IF(N66="","",_xll.PBD(N66,"Deal Date","","USD","",""))</f>
        <v/>
      </c>
      <c r="P66" s="35" t="str" cm="1">
        <f t="array" ref="P66">IF(N66="","",_xll.PBD(N66,"Company ID","","USD","",""))</f>
        <v/>
      </c>
      <c r="Q66" s="35" t="str" cm="1">
        <f t="array" ref="Q66">IF(N66="","",_xll.PBD(P66,"Name","","USD","",""))</f>
        <v/>
      </c>
      <c r="R66" s="31" t="str" cm="1">
        <f t="array" ref="R66">IF(N66="","",_xll.PBD(N66,"Deal Type 1","","USD","",""))</f>
        <v/>
      </c>
      <c r="W66" s="35" t="str" cm="1">
        <f t="array" ref="W66">IF(V66="","",_xll.PBD(V66,"Deal Date","","USD","",""))</f>
        <v/>
      </c>
      <c r="X66" s="35" t="str" cm="1">
        <f t="array" ref="X66">IF(V66="","",_xll.PBD(V66,"Company ID","","USD","",""))</f>
        <v/>
      </c>
      <c r="Y66" s="35" t="str" cm="1">
        <f t="array" ref="Y66">IF(V66="","",_xll.PBD(X66,"Name","","USD","",""))</f>
        <v/>
      </c>
      <c r="Z66" s="31" t="str" cm="1">
        <f t="array" ref="Z66">IF(V66="","",_xll.PBD(V66,"Deal Type 1","","USD","",""))</f>
        <v/>
      </c>
      <c r="AE66" s="35" t="str" cm="1">
        <f t="array" ref="AE66">IF(AD66="","",_xll.PBD(AD66,"Deal Date","","USD","",""))</f>
        <v/>
      </c>
      <c r="AF66" s="35" t="str" cm="1">
        <f t="array" ref="AF66">IF(AD66="","",_xll.PBD(AD66,"Company ID","","USD","",""))</f>
        <v/>
      </c>
      <c r="AG66" s="35" t="str" cm="1">
        <f t="array" ref="AG66">IF(AD66="","",_xll.PBD(AF66,"Name","","USD","",""))</f>
        <v/>
      </c>
      <c r="AH66" s="31" t="str" cm="1">
        <f t="array" ref="AH66">IF(AD66="","",_xll.PBD(AD66,"Deal Type 1","","USD","",""))</f>
        <v/>
      </c>
      <c r="AM66" s="35" t="str" cm="1">
        <f t="array" ref="AM66">IF(AL66="","",_xll.PBD(AL66,"Deal Date","","USD","",""))</f>
        <v/>
      </c>
      <c r="AN66" s="35" t="str" cm="1">
        <f t="array" ref="AN66">IF(AL66="","",_xll.PBD(AL66,"Company ID","","USD","",""))</f>
        <v/>
      </c>
      <c r="AO66" s="35" t="str" cm="1">
        <f t="array" ref="AO66">IF(AL66="","",_xll.PBD(AN66,"Name","","USD","",""))</f>
        <v/>
      </c>
      <c r="AP66" s="31" t="str" cm="1">
        <f t="array" ref="AP66">IF(AL66="","",_xll.PBD(AL66,"Deal Type 1","","USD","",""))</f>
        <v/>
      </c>
      <c r="AU66" s="35" t="str" cm="1">
        <f t="array" ref="AU66">IF(AT66="","",_xll.PBD(AT66,"Deal Date","","USD","",""))</f>
        <v/>
      </c>
      <c r="AV66" s="35" t="str" cm="1">
        <f t="array" ref="AV66">IF(AT66="","",_xll.PBD(AT66,"Company ID","","USD","",""))</f>
        <v/>
      </c>
      <c r="AW66" s="35" t="str" cm="1">
        <f t="array" ref="AW66">IF(AT66="","",_xll.PBD(AV66,"Name","","USD","",""))</f>
        <v/>
      </c>
      <c r="AX66" s="31" t="str" cm="1">
        <f t="array" ref="AX66">IF(AT66="","",_xll.PBD(AT66,"Deal Type 1","","USD","",""))</f>
        <v/>
      </c>
      <c r="BC66" s="35" t="str" cm="1">
        <f t="array" ref="BC66">IF(BB66="","",_xll.PBD(BB66,"Deal Date","","USD","",""))</f>
        <v/>
      </c>
      <c r="BD66" s="35" t="str" cm="1">
        <f t="array" ref="BD66">IF(BB66="","",_xll.PBD(BB66,"Company ID","","USD","",""))</f>
        <v/>
      </c>
      <c r="BE66" s="35" t="str" cm="1">
        <f t="array" ref="BE66">IF(BB66="","",_xll.PBD(BD66,"Name","","USD","",""))</f>
        <v/>
      </c>
      <c r="BF66" s="31" t="str" cm="1">
        <f t="array" ref="BF66">IF(BB66="","",_xll.PBD(BB66,"Deal Type 1","","USD","",""))</f>
        <v/>
      </c>
      <c r="BK66" s="35" t="str" cm="1">
        <f t="array" ref="BK66">IF(BJ66="","",_xll.PBD(BJ66,"Deal Date","","USD","",""))</f>
        <v/>
      </c>
      <c r="BL66" s="35" t="str" cm="1">
        <f t="array" ref="BL66">IF(BJ66="","",_xll.PBD(BJ66,"Company ID","","USD","",""))</f>
        <v/>
      </c>
      <c r="BM66" s="35" t="str" cm="1">
        <f t="array" ref="BM66">IF(BJ66="","",_xll.PBD(BL66,"Name","","USD","",""))</f>
        <v/>
      </c>
      <c r="BN66" s="31" t="str" cm="1">
        <f t="array" ref="BN66">IF(BJ66="","",_xll.PBD(BJ66,"Deal Type 1","","USD","",""))</f>
        <v/>
      </c>
      <c r="BS66" s="35" t="str" cm="1">
        <f t="array" ref="BS66">IF(BR66="","",_xll.PBD(BR66,"Deal Date","","USD","",""))</f>
        <v/>
      </c>
      <c r="BT66" s="35" t="str" cm="1">
        <f t="array" ref="BT66">IF(BR66="","",_xll.PBD(BR66,"Company ID","","USD","",""))</f>
        <v/>
      </c>
      <c r="BU66" s="35" t="str" cm="1">
        <f t="array" ref="BU66">IF(BR66="","",_xll.PBD(BT66,"Name","","USD","",""))</f>
        <v/>
      </c>
      <c r="BV66" s="31" t="str" cm="1">
        <f t="array" ref="BV66">IF(BR66="","",_xll.PBD(BR66,"Deal Type 1","","USD","",""))</f>
        <v/>
      </c>
      <c r="CA66" s="35" t="str" cm="1">
        <f t="array" ref="CA66">IF(BZ66="","",_xll.PBD(BZ66,"Deal Date","","USD","",""))</f>
        <v/>
      </c>
      <c r="CB66" s="35" t="str" cm="1">
        <f t="array" ref="CB66">IF(BZ66="","",_xll.PBD(BZ66,"Company ID","","USD","",""))</f>
        <v/>
      </c>
      <c r="CC66" s="35" t="str" cm="1">
        <f t="array" ref="CC66">IF(BZ66="","",_xll.PBD(CB66,"Name","","USD","",""))</f>
        <v/>
      </c>
      <c r="CD66" s="31" t="str" cm="1">
        <f t="array" ref="CD66">IF(BZ66="","",_xll.PBD(BZ66,"Deal Type 1","","USD","",""))</f>
        <v/>
      </c>
      <c r="CH66" t="str">
        <v>109143-64T</v>
      </c>
      <c r="CI66" s="35" cm="1">
        <f t="array" ref="CI66">IF(CH66="","",_xll.PBD(CH66,"Deal Date","","USD","",""))</f>
        <v>37104</v>
      </c>
      <c r="CJ66" s="35" t="str" cm="1">
        <f t="array" ref="CJ66">IF(CH66="","",_xll.PBD(CH66,"Company ID","","USD","",""))</f>
        <v>159283-72</v>
      </c>
      <c r="CK66" s="35" t="str" cm="1">
        <f t="array" ref="CK66">IF(CH66="","",_xll.PBD(CJ66,"Name","","USD","",""))</f>
        <v>Edison Select</v>
      </c>
      <c r="CL66" s="31" t="str" cm="1">
        <f t="array" ref="CL66">IF(CH66="","",_xll.PBD(CH66,"Deal Type 1","","USD","",""))</f>
        <v>Merger/Acquisition</v>
      </c>
      <c r="CQ66" s="35" t="str" cm="1">
        <f t="array" ref="CQ66">IF(CP66="","",_xll.PBD(CP66,"Deal Date","","USD","",""))</f>
        <v/>
      </c>
      <c r="CR66" s="35" t="str" cm="1">
        <f t="array" ref="CR66">IF(CP66="","",_xll.PBD(CP66,"Company ID","","USD","",""))</f>
        <v/>
      </c>
      <c r="CS66" s="35" t="str" cm="1">
        <f t="array" ref="CS66">IF(CP66="","",_xll.PBD(CR66,"Name","","USD","",""))</f>
        <v/>
      </c>
      <c r="CT66" s="31" t="str" cm="1">
        <f t="array" ref="CT66">IF(CP66="","",_xll.PBD(CP66,"Deal Type 1","","USD","",""))</f>
        <v/>
      </c>
      <c r="CY66" s="35" t="str" cm="1">
        <f t="array" ref="CY66">IF(CX66="","",_xll.PBD(CX66,"Deal Date","","USD","",""))</f>
        <v/>
      </c>
      <c r="CZ66" s="35" t="str" cm="1">
        <f t="array" ref="CZ66">IF(CX66="","",_xll.PBD(CX66,"Company ID","","USD","",""))</f>
        <v/>
      </c>
      <c r="DA66" s="35" t="str" cm="1">
        <f t="array" ref="DA66">IF(CX66="","",_xll.PBD(CZ66,"Name","","USD","",""))</f>
        <v/>
      </c>
      <c r="DB66" s="31" t="str" cm="1">
        <f t="array" ref="DB66">IF(CX66="","",_xll.PBD(CX66,"Deal Type 1","","USD","",""))</f>
        <v/>
      </c>
      <c r="DF66" t="str">
        <v>45083-89T</v>
      </c>
      <c r="DG66" s="35" cm="1">
        <f t="array" ref="DG66">IF(DF66="","",_xll.PBD(DF66,"Deal Date","","USD","",""))</f>
        <v>39469</v>
      </c>
      <c r="DH66" s="35" t="str" cm="1">
        <f t="array" ref="DH66">IF(DF66="","",_xll.PBD(DF66,"Company ID","","USD","",""))</f>
        <v>10783-00</v>
      </c>
      <c r="DI66" s="35" t="str" cm="1">
        <f t="array" ref="DI66">IF(DF66="","",_xll.PBD(DH66,"Name","","USD","",""))</f>
        <v>Sonex Group (IT)</v>
      </c>
      <c r="DJ66" s="31" t="str" cm="1">
        <f t="array" ref="DJ66">IF(DF66="","",_xll.PBD(DF66,"Deal Type 1","","USD","",""))</f>
        <v>Merger/Acquisition</v>
      </c>
      <c r="DO66" s="35" t="str" cm="1">
        <f t="array" ref="DO66">IF(DN66="","",_xll.PBD(DN66,"Deal Date","","USD","",""))</f>
        <v/>
      </c>
      <c r="DP66" s="35" t="str" cm="1">
        <f t="array" ref="DP66">IF(DN66="","",_xll.PBD(DN66,"Company ID","","USD","",""))</f>
        <v/>
      </c>
      <c r="DQ66" s="35" t="str" cm="1">
        <f t="array" ref="DQ66">IF(DN66="","",_xll.PBD(DP66,"Name","","USD","",""))</f>
        <v/>
      </c>
      <c r="DR66" s="31" t="str" cm="1">
        <f t="array" ref="DR66">IF(DN66="","",_xll.PBD(DN66,"Deal Type 1","","USD","",""))</f>
        <v/>
      </c>
      <c r="DW66" s="35" t="str" cm="1">
        <f t="array" ref="DW66">IF(DV66="","",_xll.PBD(DV66,"Deal Date","","USD","",""))</f>
        <v/>
      </c>
      <c r="DX66" s="35" t="str" cm="1">
        <f t="array" ref="DX66">IF(DV66="","",_xll.PBD(DV66,"Company ID","","USD","",""))</f>
        <v/>
      </c>
      <c r="DY66" s="35" t="str" cm="1">
        <f t="array" ref="DY66">IF(DV66="","",_xll.PBD(DX66,"Name","","USD","",""))</f>
        <v/>
      </c>
      <c r="DZ66" s="31" t="str" cm="1">
        <f t="array" ref="DZ66">IF(DV66="","",_xll.PBD(DV66,"Deal Type 1","","USD","",""))</f>
        <v/>
      </c>
      <c r="EE66" s="35" t="str" cm="1">
        <f t="array" ref="EE66">IF(ED66="","",_xll.PBD(ED66,"Deal Date","","USD","",""))</f>
        <v/>
      </c>
      <c r="EF66" s="35" t="str" cm="1">
        <f t="array" ref="EF66">IF(ED66="","",_xll.PBD(ED66,"Company ID","","USD","",""))</f>
        <v/>
      </c>
      <c r="EG66" s="35" t="str" cm="1">
        <f t="array" ref="EG66">IF(ED66="","",_xll.PBD(EF66,"Name","","USD","",""))</f>
        <v/>
      </c>
      <c r="EH66" s="31" t="str" cm="1">
        <f t="array" ref="EH66">IF(ED66="","",_xll.PBD(ED66,"Deal Type 1","","USD","",""))</f>
        <v/>
      </c>
      <c r="EM66" s="35" t="str" cm="1">
        <f t="array" ref="EM66">IF(EL66="","",_xll.PBD(EL66,"Deal Date","","USD","",""))</f>
        <v/>
      </c>
      <c r="EN66" s="35" t="str" cm="1">
        <f t="array" ref="EN66">IF(EL66="","",_xll.PBD(EL66,"Company ID","","USD","",""))</f>
        <v/>
      </c>
      <c r="EO66" s="35" t="str" cm="1">
        <f t="array" ref="EO66">IF(EL66="","",_xll.PBD(EN66,"Name","","USD","",""))</f>
        <v/>
      </c>
      <c r="EP66" s="31" t="str" cm="1">
        <f t="array" ref="EP66">IF(EL66="","",_xll.PBD(EL66,"Deal Type 1","","USD","",""))</f>
        <v/>
      </c>
      <c r="EU66" s="35" t="str" cm="1">
        <f t="array" ref="EU66">IF(ET66="","",_xll.PBD(ET66,"Deal Date","","USD","",""))</f>
        <v/>
      </c>
      <c r="EV66" s="35" t="str" cm="1">
        <f t="array" ref="EV66">IF(ET66="","",_xll.PBD(ET66,"Company ID","","USD","",""))</f>
        <v/>
      </c>
      <c r="EW66" s="35" t="str" cm="1">
        <f t="array" ref="EW66">IF(ET66="","",_xll.PBD(EV66,"Name","","USD","",""))</f>
        <v/>
      </c>
      <c r="EX66" s="31" t="str" cm="1">
        <f t="array" ref="EX66">IF(ET66="","",_xll.PBD(ET66,"Deal Type 1","","USD","",""))</f>
        <v/>
      </c>
      <c r="FC66" s="35" t="str" cm="1">
        <f t="array" ref="FC66">IF(FB66="","",_xll.PBD(FB66,"Deal Date","","USD","",""))</f>
        <v/>
      </c>
      <c r="FD66" s="35" t="str" cm="1">
        <f t="array" ref="FD66">IF(FB66="","",_xll.PBD(FB66,"Company ID","","USD","",""))</f>
        <v/>
      </c>
      <c r="FE66" s="35" t="str" cm="1">
        <f t="array" ref="FE66">IF(FB66="","",_xll.PBD(FD66,"Name","","USD","",""))</f>
        <v/>
      </c>
      <c r="FF66" s="31" t="str" cm="1">
        <f t="array" ref="FF66">IF(FB66="","",_xll.PBD(FB66,"Deal Type 1","","USD","",""))</f>
        <v/>
      </c>
      <c r="FK66" s="35" t="str" cm="1">
        <f t="array" ref="FK66">IF(FJ66="","",_xll.PBD(FJ66,"Deal Date","","USD","",""))</f>
        <v/>
      </c>
      <c r="FL66" s="35" t="str" cm="1">
        <f t="array" ref="FL66">IF(FJ66="","",_xll.PBD(FJ66,"Company ID","","USD","",""))</f>
        <v/>
      </c>
      <c r="FM66" s="35" t="str" cm="1">
        <f t="array" ref="FM66">IF(FJ66="","",_xll.PBD(FL66,"Name","","USD","",""))</f>
        <v/>
      </c>
      <c r="FN66" s="31" t="str" cm="1">
        <f t="array" ref="FN66">IF(FJ66="","",_xll.PBD(FJ66,"Deal Type 1","","USD","",""))</f>
        <v/>
      </c>
      <c r="FS66" s="35" t="str" cm="1">
        <f t="array" ref="FS66">IF(FR66="","",_xll.PBD(FR66,"Deal Date","","USD","",""))</f>
        <v/>
      </c>
      <c r="FT66" s="35" t="str" cm="1">
        <f t="array" ref="FT66">IF(FR66="","",_xll.PBD(FR66,"Company ID","","USD","",""))</f>
        <v/>
      </c>
      <c r="FU66" s="35" t="str" cm="1">
        <f t="array" ref="FU66">IF(FR66="","",_xll.PBD(FT66,"Name","","USD","",""))</f>
        <v/>
      </c>
      <c r="FV66" s="31" t="str" cm="1">
        <f t="array" ref="FV66">IF(FR66="","",_xll.PBD(FR66,"Deal Type 1","","USD","",""))</f>
        <v/>
      </c>
      <c r="GA66" s="35" t="str" cm="1">
        <f t="array" ref="GA66">IF(FZ66="","",_xll.PBD(FZ66,"Deal Date","","USD","",""))</f>
        <v/>
      </c>
      <c r="GB66" s="35" t="str" cm="1">
        <f t="array" ref="GB66">IF(FZ66="","",_xll.PBD(FZ66,"Company ID","","USD","",""))</f>
        <v/>
      </c>
      <c r="GC66" s="35" t="str" cm="1">
        <f t="array" ref="GC66">IF(FZ66="","",_xll.PBD(GB66,"Name","","USD","",""))</f>
        <v/>
      </c>
      <c r="GD66" s="31" t="str" cm="1">
        <f t="array" ref="GD66">IF(FZ66="","",_xll.PBD(FZ66,"Deal Type 1","","USD","",""))</f>
        <v/>
      </c>
      <c r="GI66" s="35" t="str" cm="1">
        <f t="array" ref="GI66">IF(GH66="","",_xll.PBD(GH66,"Deal Date","","USD","",""))</f>
        <v/>
      </c>
      <c r="GJ66" s="35" t="str" cm="1">
        <f t="array" ref="GJ66">IF(GH66="","",_xll.PBD(GH66,"Company ID","","USD","",""))</f>
        <v/>
      </c>
      <c r="GK66" s="35" t="str" cm="1">
        <f t="array" ref="GK66">IF(GH66="","",_xll.PBD(GJ66,"Name","","USD","",""))</f>
        <v/>
      </c>
      <c r="GL66" s="31" t="str" cm="1">
        <f t="array" ref="GL66">IF(GH66="","",_xll.PBD(GH66,"Deal Type 1","","USD","",""))</f>
        <v/>
      </c>
      <c r="GQ66" s="35" t="str" cm="1">
        <f t="array" ref="GQ66">IF(GP66="","",_xll.PBD(GP66,"Deal Date","","USD","",""))</f>
        <v/>
      </c>
      <c r="GR66" s="35" t="str" cm="1">
        <f t="array" ref="GR66">IF(GP66="","",_xll.PBD(GP66,"Company ID","","USD","",""))</f>
        <v/>
      </c>
      <c r="GS66" s="35" t="str" cm="1">
        <f t="array" ref="GS66">IF(GP66="","",_xll.PBD(GR66,"Name","","USD","",""))</f>
        <v/>
      </c>
      <c r="GT66" s="31" t="str" cm="1">
        <f t="array" ref="GT66">IF(GP66="","",_xll.PBD(GP66,"Deal Type 1","","USD","",""))</f>
        <v/>
      </c>
      <c r="GY66" s="35" t="str" cm="1">
        <f t="array" ref="GY66">IF(GX66="","",_xll.PBD(GX66,"Deal Date","","USD","",""))</f>
        <v/>
      </c>
      <c r="GZ66" s="35" t="str" cm="1">
        <f t="array" ref="GZ66">IF(GX66="","",_xll.PBD(GX66,"Company ID","","USD","",""))</f>
        <v/>
      </c>
      <c r="HA66" s="35" t="str" cm="1">
        <f t="array" ref="HA66">IF(GX66="","",_xll.PBD(GZ66,"Name","","USD","",""))</f>
        <v/>
      </c>
      <c r="HB66" s="31" t="str" cm="1">
        <f t="array" ref="HB66">IF(GX66="","",_xll.PBD(GX66,"Deal Type 1","","USD","",""))</f>
        <v/>
      </c>
      <c r="HG66" s="35" t="str" cm="1">
        <f t="array" ref="HG66">IF(HF66="","",_xll.PBD(HF66,"Deal Date","","USD","",""))</f>
        <v/>
      </c>
      <c r="HH66" s="35" t="str" cm="1">
        <f t="array" ref="HH66">IF(HF66="","",_xll.PBD(HF66,"Company ID","","USD","",""))</f>
        <v/>
      </c>
      <c r="HI66" s="35" t="str" cm="1">
        <f t="array" ref="HI66">IF(HF66="","",_xll.PBD(HH66,"Name","","USD","",""))</f>
        <v/>
      </c>
      <c r="HJ66" s="31" t="str" cm="1">
        <f t="array" ref="HJ66">IF(HF66="","",_xll.PBD(HF66,"Deal Type 1","","USD","",""))</f>
        <v/>
      </c>
      <c r="HO66" s="35" t="str" cm="1">
        <f t="array" ref="HO66">IF(HN66="","",_xll.PBD(HN66,"Deal Date","","USD","",""))</f>
        <v/>
      </c>
      <c r="HP66" s="35" t="str" cm="1">
        <f t="array" ref="HP66">IF(HN66="","",_xll.PBD(HN66,"Company ID","","USD","",""))</f>
        <v/>
      </c>
      <c r="HQ66" s="35" t="str" cm="1">
        <f t="array" ref="HQ66">IF(HN66="","",_xll.PBD(HP66,"Name","","USD","",""))</f>
        <v/>
      </c>
      <c r="HR66" s="31" t="str" cm="1">
        <f t="array" ref="HR66">IF(HN66="","",_xll.PBD(HN66,"Deal Type 1","","USD","",""))</f>
        <v/>
      </c>
      <c r="HW66" s="35" t="str" cm="1">
        <f t="array" ref="HW66">IF(HV66="","",_xll.PBD(HV66,"Deal Date","","USD","",""))</f>
        <v/>
      </c>
      <c r="HX66" s="35" t="str" cm="1">
        <f t="array" ref="HX66">IF(HV66="","",_xll.PBD(HV66,"Company ID","","USD","",""))</f>
        <v/>
      </c>
      <c r="HY66" s="35" t="str" cm="1">
        <f t="array" ref="HY66">IF(HV66="","",_xll.PBD(HX66,"Name","","USD","",""))</f>
        <v/>
      </c>
      <c r="HZ66" s="31" t="str" cm="1">
        <f t="array" ref="HZ66">IF(HV66="","",_xll.PBD(HV66,"Deal Type 1","","USD","",""))</f>
        <v/>
      </c>
      <c r="IE66" s="35" t="str" cm="1">
        <f t="array" ref="IE66">IF(ID66="","",_xll.PBD(ID66,"Deal Date","","USD","",""))</f>
        <v/>
      </c>
      <c r="IF66" s="35" t="str" cm="1">
        <f t="array" ref="IF66">IF(ID66="","",_xll.PBD(ID66,"Company ID","","USD","",""))</f>
        <v/>
      </c>
      <c r="IG66" s="35" t="str" cm="1">
        <f t="array" ref="IG66">IF(ID66="","",_xll.PBD(IF66,"Name","","USD","",""))</f>
        <v/>
      </c>
      <c r="IH66" s="31" t="str" cm="1">
        <f t="array" ref="IH66">IF(ID66="","",_xll.PBD(ID66,"Deal Type 1","","USD","",""))</f>
        <v/>
      </c>
      <c r="IM66" s="35" t="str" cm="1">
        <f t="array" ref="IM66">IF(IL66="","",_xll.PBD(IL66,"Deal Date","","USD","",""))</f>
        <v/>
      </c>
      <c r="IN66" s="35" t="str" cm="1">
        <f t="array" ref="IN66">IF(IL66="","",_xll.PBD(IL66,"Company ID","","USD","",""))</f>
        <v/>
      </c>
      <c r="IO66" s="35" t="str" cm="1">
        <f t="array" ref="IO66">IF(IL66="","",_xll.PBD(IN66,"Name","","USD","",""))</f>
        <v/>
      </c>
      <c r="IP66" s="31" t="str" cm="1">
        <f t="array" ref="IP66">IF(IL66="","",_xll.PBD(IL66,"Deal Type 1","","USD","",""))</f>
        <v/>
      </c>
      <c r="IU66" s="35" t="str" cm="1">
        <f t="array" ref="IU66">IF(IT66="","",_xll.PBD(IT66,"Deal Date","","USD","",""))</f>
        <v/>
      </c>
      <c r="IV66" s="35" t="str" cm="1">
        <f t="array" ref="IV66">IF(IT66="","",_xll.PBD(IT66,"Company ID","","USD","",""))</f>
        <v/>
      </c>
      <c r="IW66" s="35" t="str" cm="1">
        <f t="array" ref="IW66">IF(IT66="","",_xll.PBD(IV66,"Name","","USD","",""))</f>
        <v/>
      </c>
      <c r="IX66" s="31" t="str" cm="1">
        <f t="array" ref="IX66">IF(IT66="","",_xll.PBD(IT66,"Deal Type 1","","USD","",""))</f>
        <v/>
      </c>
      <c r="JC66" s="35" t="str" cm="1">
        <f t="array" ref="JC66">IF(JB66="","",_xll.PBD(JB66,"Deal Date","","USD","",""))</f>
        <v/>
      </c>
      <c r="JD66" s="35" t="str" cm="1">
        <f t="array" ref="JD66">IF(JB66="","",_xll.PBD(JB66,"Company ID","","USD","",""))</f>
        <v/>
      </c>
      <c r="JE66" s="35" t="str" cm="1">
        <f t="array" ref="JE66">IF(JB66="","",_xll.PBD(JD66,"Name","","USD","",""))</f>
        <v/>
      </c>
      <c r="JF66" s="31" t="str" cm="1">
        <f t="array" ref="JF66">IF(JB66="","",_xll.PBD(JB66,"Deal Type 1","","USD","",""))</f>
        <v/>
      </c>
      <c r="JK66" s="35" t="str" cm="1">
        <f t="array" ref="JK66">IF(JJ66="","",_xll.PBD(JJ66,"Deal Date","","USD","",""))</f>
        <v/>
      </c>
      <c r="JL66" s="35" t="str" cm="1">
        <f t="array" ref="JL66">IF(JJ66="","",_xll.PBD(JJ66,"Company ID","","USD","",""))</f>
        <v/>
      </c>
      <c r="JM66" s="35" t="str" cm="1">
        <f t="array" ref="JM66">IF(JJ66="","",_xll.PBD(JL66,"Name","","USD","",""))</f>
        <v/>
      </c>
      <c r="JN66" s="31" t="str" cm="1">
        <f t="array" ref="JN66">IF(JJ66="","",_xll.PBD(JJ66,"Deal Type 1","","USD","",""))</f>
        <v/>
      </c>
      <c r="JS66" s="35" t="str" cm="1">
        <f t="array" ref="JS66">IF(JR66="","",_xll.PBD(JR66,"Deal Date","","USD","",""))</f>
        <v/>
      </c>
      <c r="JT66" s="35" t="str" cm="1">
        <f t="array" ref="JT66">IF(JR66="","",_xll.PBD(JR66,"Company ID","","USD","",""))</f>
        <v/>
      </c>
      <c r="JU66" s="35" t="str" cm="1">
        <f t="array" ref="JU66">IF(JR66="","",_xll.PBD(JT66,"Name","","USD","",""))</f>
        <v/>
      </c>
      <c r="JV66" s="31" t="str" cm="1">
        <f t="array" ref="JV66">IF(JR66="","",_xll.PBD(JR66,"Deal Type 1","","USD","",""))</f>
        <v/>
      </c>
      <c r="KA66" s="35" t="str" cm="1">
        <f t="array" ref="KA66">IF(JZ66="","",_xll.PBD(JZ66,"Deal Date","","USD","",""))</f>
        <v/>
      </c>
      <c r="KB66" s="35" t="str" cm="1">
        <f t="array" ref="KB66">IF(JZ66="","",_xll.PBD(JZ66,"Company ID","","USD","",""))</f>
        <v/>
      </c>
      <c r="KC66" s="35" t="str" cm="1">
        <f t="array" ref="KC66">IF(JZ66="","",_xll.PBD(KB66,"Name","","USD","",""))</f>
        <v/>
      </c>
      <c r="KD66" s="31" t="str" cm="1">
        <f t="array" ref="KD66">IF(JZ66="","",_xll.PBD(JZ66,"Deal Type 1","","USD","",""))</f>
        <v/>
      </c>
      <c r="KI66" s="35" t="str" cm="1">
        <f t="array" ref="KI66">IF(KH66="","",_xll.PBD(KH66,"Deal Date","","USD","",""))</f>
        <v/>
      </c>
      <c r="KJ66" s="35" t="str" cm="1">
        <f t="array" ref="KJ66">IF(KH66="","",_xll.PBD(KH66,"Company ID","","USD","",""))</f>
        <v/>
      </c>
      <c r="KK66" s="35" t="str" cm="1">
        <f t="array" ref="KK66">IF(KH66="","",_xll.PBD(KJ66,"Name","","USD","",""))</f>
        <v/>
      </c>
      <c r="KL66" s="31" t="str" cm="1">
        <f t="array" ref="KL66">IF(KH66="","",_xll.PBD(KH66,"Deal Type 1","","USD","",""))</f>
        <v/>
      </c>
      <c r="KQ66" s="35" t="str" cm="1">
        <f t="array" ref="KQ66">IF(KP66="","",_xll.PBD(KP66,"Deal Date","","USD","",""))</f>
        <v/>
      </c>
      <c r="KR66" s="35" t="str" cm="1">
        <f t="array" ref="KR66">IF(KP66="","",_xll.PBD(KP66,"Company ID","","USD","",""))</f>
        <v/>
      </c>
      <c r="KS66" s="35" t="str" cm="1">
        <f t="array" ref="KS66">IF(KP66="","",_xll.PBD(KR66,"Name","","USD","",""))</f>
        <v/>
      </c>
      <c r="KT66" s="31" t="str" cm="1">
        <f t="array" ref="KT66">IF(KP66="","",_xll.PBD(KP66,"Deal Type 1","","USD","",""))</f>
        <v/>
      </c>
      <c r="KY66" s="35" t="str" cm="1">
        <f t="array" ref="KY66">IF(KX66="","",_xll.PBD(KX66,"Deal Date","","USD","",""))</f>
        <v/>
      </c>
      <c r="KZ66" s="35" t="str" cm="1">
        <f t="array" ref="KZ66">IF(KX66="","",_xll.PBD(KX66,"Company ID","","USD","",""))</f>
        <v/>
      </c>
      <c r="LA66" s="35" t="str" cm="1">
        <f t="array" ref="LA66">IF(KX66="","",_xll.PBD(KZ66,"Name","","USD","",""))</f>
        <v/>
      </c>
      <c r="LB66" s="31" t="str" cm="1">
        <f t="array" ref="LB66">IF(KX66="","",_xll.PBD(KX66,"Deal Type 1","","USD","",""))</f>
        <v/>
      </c>
      <c r="LG66" s="35" t="str" cm="1">
        <f t="array" ref="LG66">IF(LF66="","",_xll.PBD(LF66,"Deal Date","","USD","",""))</f>
        <v/>
      </c>
      <c r="LH66" s="35" t="str" cm="1">
        <f t="array" ref="LH66">IF(LF66="","",_xll.PBD(LF66,"Company ID","","USD","",""))</f>
        <v/>
      </c>
      <c r="LI66" s="35" t="str" cm="1">
        <f t="array" ref="LI66">IF(LF66="","",_xll.PBD(LH66,"Name","","USD","",""))</f>
        <v/>
      </c>
      <c r="LJ66" s="31" t="str" cm="1">
        <f t="array" ref="LJ66">IF(LF66="","",_xll.PBD(LF66,"Deal Type 1","","USD","",""))</f>
        <v/>
      </c>
      <c r="LO66" s="35" t="str" cm="1">
        <f t="array" ref="LO66">IF(LN66="","",_xll.PBD(LN66,"Deal Date","","USD","",""))</f>
        <v/>
      </c>
      <c r="LP66" s="35" t="str" cm="1">
        <f t="array" ref="LP66">IF(LN66="","",_xll.PBD(LN66,"Company ID","","USD","",""))</f>
        <v/>
      </c>
      <c r="LQ66" s="35" t="str" cm="1">
        <f t="array" ref="LQ66">IF(LN66="","",_xll.PBD(LP66,"Name","","USD","",""))</f>
        <v/>
      </c>
      <c r="LR66" s="31" t="str" cm="1">
        <f t="array" ref="LR66">IF(LN66="","",_xll.PBD(LN66,"Deal Type 1","","USD","",""))</f>
        <v/>
      </c>
      <c r="LW66" s="35" t="str" cm="1">
        <f t="array" ref="LW66">IF(LV66="","",_xll.PBD(LV66,"Deal Date","","USD","",""))</f>
        <v/>
      </c>
      <c r="LX66" s="35" t="str" cm="1">
        <f t="array" ref="LX66">IF(LV66="","",_xll.PBD(LV66,"Company ID","","USD","",""))</f>
        <v/>
      </c>
      <c r="LY66" s="35" t="str" cm="1">
        <f t="array" ref="LY66">IF(LV66="","",_xll.PBD(LX66,"Name","","USD","",""))</f>
        <v/>
      </c>
      <c r="LZ66" s="31" t="str" cm="1">
        <f t="array" ref="LZ66">IF(LV66="","",_xll.PBD(LV66,"Deal Type 1","","USD","",""))</f>
        <v/>
      </c>
      <c r="ME66" s="35" t="str" cm="1">
        <f t="array" ref="ME66">IF(MD66="","",_xll.PBD(MD66,"Deal Date","","USD","",""))</f>
        <v/>
      </c>
      <c r="MF66" s="35" t="str" cm="1">
        <f t="array" ref="MF66">IF(MD66="","",_xll.PBD(MD66,"Company ID","","USD","",""))</f>
        <v/>
      </c>
      <c r="MG66" s="35" t="str" cm="1">
        <f t="array" ref="MG66">IF(MD66="","",_xll.PBD(MF66,"Name","","USD","",""))</f>
        <v/>
      </c>
      <c r="MH66" s="31" t="str" cm="1">
        <f t="array" ref="MH66">IF(MD66="","",_xll.PBD(MD66,"Deal Type 1","","USD","",""))</f>
        <v/>
      </c>
    </row>
    <row r="67" spans="7:346" x14ac:dyDescent="0.25">
      <c r="G67" s="35" t="str" cm="1">
        <f t="array" ref="G67">IF(F67="","",_xll.PBD(F67,"Deal Date","","USD","",""))</f>
        <v/>
      </c>
      <c r="H67" s="35" t="str" cm="1">
        <f t="array" ref="H67">IF(F67="","",_xll.PBD(F67,"Company ID","","USD","",""))</f>
        <v/>
      </c>
      <c r="I67" s="35" t="str" cm="1">
        <f t="array" ref="I67">IF(F67="","",_xll.PBD(H67,"Name","","USD","",""))</f>
        <v/>
      </c>
      <c r="J67" s="31" t="str" cm="1">
        <f t="array" ref="J67">IF(F67="","",_xll.PBD(F67,"Deal Type 1","","USD","",""))</f>
        <v/>
      </c>
      <c r="O67" s="35" t="str" cm="1">
        <f t="array" ref="O67">IF(N67="","",_xll.PBD(N67,"Deal Date","","USD","",""))</f>
        <v/>
      </c>
      <c r="P67" s="35" t="str" cm="1">
        <f t="array" ref="P67">IF(N67="","",_xll.PBD(N67,"Company ID","","USD","",""))</f>
        <v/>
      </c>
      <c r="Q67" s="35" t="str" cm="1">
        <f t="array" ref="Q67">IF(N67="","",_xll.PBD(P67,"Name","","USD","",""))</f>
        <v/>
      </c>
      <c r="R67" s="31" t="str" cm="1">
        <f t="array" ref="R67">IF(N67="","",_xll.PBD(N67,"Deal Type 1","","USD","",""))</f>
        <v/>
      </c>
      <c r="W67" s="35" t="str" cm="1">
        <f t="array" ref="W67">IF(V67="","",_xll.PBD(V67,"Deal Date","","USD","",""))</f>
        <v/>
      </c>
      <c r="X67" s="35" t="str" cm="1">
        <f t="array" ref="X67">IF(V67="","",_xll.PBD(V67,"Company ID","","USD","",""))</f>
        <v/>
      </c>
      <c r="Y67" s="35" t="str" cm="1">
        <f t="array" ref="Y67">IF(V67="","",_xll.PBD(X67,"Name","","USD","",""))</f>
        <v/>
      </c>
      <c r="Z67" s="31" t="str" cm="1">
        <f t="array" ref="Z67">IF(V67="","",_xll.PBD(V67,"Deal Type 1","","USD","",""))</f>
        <v/>
      </c>
      <c r="AE67" s="35" t="str" cm="1">
        <f t="array" ref="AE67">IF(AD67="","",_xll.PBD(AD67,"Deal Date","","USD","",""))</f>
        <v/>
      </c>
      <c r="AF67" s="35" t="str" cm="1">
        <f t="array" ref="AF67">IF(AD67="","",_xll.PBD(AD67,"Company ID","","USD","",""))</f>
        <v/>
      </c>
      <c r="AG67" s="35" t="str" cm="1">
        <f t="array" ref="AG67">IF(AD67="","",_xll.PBD(AF67,"Name","","USD","",""))</f>
        <v/>
      </c>
      <c r="AH67" s="31" t="str" cm="1">
        <f t="array" ref="AH67">IF(AD67="","",_xll.PBD(AD67,"Deal Type 1","","USD","",""))</f>
        <v/>
      </c>
      <c r="AM67" s="35" t="str" cm="1">
        <f t="array" ref="AM67">IF(AL67="","",_xll.PBD(AL67,"Deal Date","","USD","",""))</f>
        <v/>
      </c>
      <c r="AN67" s="35" t="str" cm="1">
        <f t="array" ref="AN67">IF(AL67="","",_xll.PBD(AL67,"Company ID","","USD","",""))</f>
        <v/>
      </c>
      <c r="AO67" s="35" t="str" cm="1">
        <f t="array" ref="AO67">IF(AL67="","",_xll.PBD(AN67,"Name","","USD","",""))</f>
        <v/>
      </c>
      <c r="AP67" s="31" t="str" cm="1">
        <f t="array" ref="AP67">IF(AL67="","",_xll.PBD(AL67,"Deal Type 1","","USD","",""))</f>
        <v/>
      </c>
      <c r="AU67" s="35" t="str" cm="1">
        <f t="array" ref="AU67">IF(AT67="","",_xll.PBD(AT67,"Deal Date","","USD","",""))</f>
        <v/>
      </c>
      <c r="AV67" s="35" t="str" cm="1">
        <f t="array" ref="AV67">IF(AT67="","",_xll.PBD(AT67,"Company ID","","USD","",""))</f>
        <v/>
      </c>
      <c r="AW67" s="35" t="str" cm="1">
        <f t="array" ref="AW67">IF(AT67="","",_xll.PBD(AV67,"Name","","USD","",""))</f>
        <v/>
      </c>
      <c r="AX67" s="31" t="str" cm="1">
        <f t="array" ref="AX67">IF(AT67="","",_xll.PBD(AT67,"Deal Type 1","","USD","",""))</f>
        <v/>
      </c>
      <c r="BC67" s="35" t="str" cm="1">
        <f t="array" ref="BC67">IF(BB67="","",_xll.PBD(BB67,"Deal Date","","USD","",""))</f>
        <v/>
      </c>
      <c r="BD67" s="35" t="str" cm="1">
        <f t="array" ref="BD67">IF(BB67="","",_xll.PBD(BB67,"Company ID","","USD","",""))</f>
        <v/>
      </c>
      <c r="BE67" s="35" t="str" cm="1">
        <f t="array" ref="BE67">IF(BB67="","",_xll.PBD(BD67,"Name","","USD","",""))</f>
        <v/>
      </c>
      <c r="BF67" s="31" t="str" cm="1">
        <f t="array" ref="BF67">IF(BB67="","",_xll.PBD(BB67,"Deal Type 1","","USD","",""))</f>
        <v/>
      </c>
      <c r="BK67" s="35" t="str" cm="1">
        <f t="array" ref="BK67">IF(BJ67="","",_xll.PBD(BJ67,"Deal Date","","USD","",""))</f>
        <v/>
      </c>
      <c r="BL67" s="35" t="str" cm="1">
        <f t="array" ref="BL67">IF(BJ67="","",_xll.PBD(BJ67,"Company ID","","USD","",""))</f>
        <v/>
      </c>
      <c r="BM67" s="35" t="str" cm="1">
        <f t="array" ref="BM67">IF(BJ67="","",_xll.PBD(BL67,"Name","","USD","",""))</f>
        <v/>
      </c>
      <c r="BN67" s="31" t="str" cm="1">
        <f t="array" ref="BN67">IF(BJ67="","",_xll.PBD(BJ67,"Deal Type 1","","USD","",""))</f>
        <v/>
      </c>
      <c r="BS67" s="35" t="str" cm="1">
        <f t="array" ref="BS67">IF(BR67="","",_xll.PBD(BR67,"Deal Date","","USD","",""))</f>
        <v/>
      </c>
      <c r="BT67" s="35" t="str" cm="1">
        <f t="array" ref="BT67">IF(BR67="","",_xll.PBD(BR67,"Company ID","","USD","",""))</f>
        <v/>
      </c>
      <c r="BU67" s="35" t="str" cm="1">
        <f t="array" ref="BU67">IF(BR67="","",_xll.PBD(BT67,"Name","","USD","",""))</f>
        <v/>
      </c>
      <c r="BV67" s="31" t="str" cm="1">
        <f t="array" ref="BV67">IF(BR67="","",_xll.PBD(BR67,"Deal Type 1","","USD","",""))</f>
        <v/>
      </c>
      <c r="CA67" s="35" t="str" cm="1">
        <f t="array" ref="CA67">IF(BZ67="","",_xll.PBD(BZ67,"Deal Date","","USD","",""))</f>
        <v/>
      </c>
      <c r="CB67" s="35" t="str" cm="1">
        <f t="array" ref="CB67">IF(BZ67="","",_xll.PBD(BZ67,"Company ID","","USD","",""))</f>
        <v/>
      </c>
      <c r="CC67" s="35" t="str" cm="1">
        <f t="array" ref="CC67">IF(BZ67="","",_xll.PBD(CB67,"Name","","USD","",""))</f>
        <v/>
      </c>
      <c r="CD67" s="31" t="str" cm="1">
        <f t="array" ref="CD67">IF(BZ67="","",_xll.PBD(BZ67,"Deal Type 1","","USD","",""))</f>
        <v/>
      </c>
      <c r="CH67" t="str">
        <v>15959-44T</v>
      </c>
      <c r="CI67" s="35" cm="1">
        <f t="array" ref="CI67">IF(CH67="","",_xll.PBD(CH67,"Deal Date","","USD","",""))</f>
        <v>37077</v>
      </c>
      <c r="CJ67" s="35" t="str" cm="1">
        <f t="array" ref="CJ67">IF(CH67="","",_xll.PBD(CH67,"Company ID","","USD","",""))</f>
        <v>41906-17</v>
      </c>
      <c r="CK67" s="35" t="str" cm="1">
        <f t="array" ref="CK67">IF(CH67="","",_xll.PBD(CJ67,"Name","","USD","",""))</f>
        <v>Cambridge Protection Industries</v>
      </c>
      <c r="CL67" s="31" t="str" cm="1">
        <f t="array" ref="CL67">IF(CH67="","",_xll.PBD(CH67,"Deal Type 1","","USD","",""))</f>
        <v>Merger/Acquisition</v>
      </c>
      <c r="CQ67" s="35" t="str" cm="1">
        <f t="array" ref="CQ67">IF(CP67="","",_xll.PBD(CP67,"Deal Date","","USD","",""))</f>
        <v/>
      </c>
      <c r="CR67" s="35" t="str" cm="1">
        <f t="array" ref="CR67">IF(CP67="","",_xll.PBD(CP67,"Company ID","","USD","",""))</f>
        <v/>
      </c>
      <c r="CS67" s="35" t="str" cm="1">
        <f t="array" ref="CS67">IF(CP67="","",_xll.PBD(CR67,"Name","","USD","",""))</f>
        <v/>
      </c>
      <c r="CT67" s="31" t="str" cm="1">
        <f t="array" ref="CT67">IF(CP67="","",_xll.PBD(CP67,"Deal Type 1","","USD","",""))</f>
        <v/>
      </c>
      <c r="CY67" s="35" t="str" cm="1">
        <f t="array" ref="CY67">IF(CX67="","",_xll.PBD(CX67,"Deal Date","","USD","",""))</f>
        <v/>
      </c>
      <c r="CZ67" s="35" t="str" cm="1">
        <f t="array" ref="CZ67">IF(CX67="","",_xll.PBD(CX67,"Company ID","","USD","",""))</f>
        <v/>
      </c>
      <c r="DA67" s="35" t="str" cm="1">
        <f t="array" ref="DA67">IF(CX67="","",_xll.PBD(CZ67,"Name","","USD","",""))</f>
        <v/>
      </c>
      <c r="DB67" s="31" t="str" cm="1">
        <f t="array" ref="DB67">IF(CX67="","",_xll.PBD(CX67,"Deal Type 1","","USD","",""))</f>
        <v/>
      </c>
      <c r="DF67" t="str">
        <v>59302-36T</v>
      </c>
      <c r="DG67" s="35" cm="1">
        <f t="array" ref="DG67">IF(DF67="","",_xll.PBD(DF67,"Deal Date","","USD","",""))</f>
        <v>39448</v>
      </c>
      <c r="DH67" s="35" t="str" cm="1">
        <f t="array" ref="DH67">IF(DF67="","",_xll.PBD(DF67,"Company ID","","USD","",""))</f>
        <v>125882-11</v>
      </c>
      <c r="DI67" s="35" t="str" cm="1">
        <f t="array" ref="DI67">IF(DF67="","",_xll.PBD(DH67,"Name","","USD","",""))</f>
        <v>Tomato and Kongsberg Systec</v>
      </c>
      <c r="DJ67" s="31" t="str" cm="1">
        <f t="array" ref="DJ67">IF(DF67="","",_xll.PBD(DF67,"Deal Type 1","","USD","",""))</f>
        <v>Merger/Acquisition</v>
      </c>
      <c r="DO67" s="35" t="str" cm="1">
        <f t="array" ref="DO67">IF(DN67="","",_xll.PBD(DN67,"Deal Date","","USD","",""))</f>
        <v/>
      </c>
      <c r="DP67" s="35" t="str" cm="1">
        <f t="array" ref="DP67">IF(DN67="","",_xll.PBD(DN67,"Company ID","","USD","",""))</f>
        <v/>
      </c>
      <c r="DQ67" s="35" t="str" cm="1">
        <f t="array" ref="DQ67">IF(DN67="","",_xll.PBD(DP67,"Name","","USD","",""))</f>
        <v/>
      </c>
      <c r="DR67" s="31" t="str" cm="1">
        <f t="array" ref="DR67">IF(DN67="","",_xll.PBD(DN67,"Deal Type 1","","USD","",""))</f>
        <v/>
      </c>
      <c r="DW67" s="35" t="str" cm="1">
        <f t="array" ref="DW67">IF(DV67="","",_xll.PBD(DV67,"Deal Date","","USD","",""))</f>
        <v/>
      </c>
      <c r="DX67" s="35" t="str" cm="1">
        <f t="array" ref="DX67">IF(DV67="","",_xll.PBD(DV67,"Company ID","","USD","",""))</f>
        <v/>
      </c>
      <c r="DY67" s="35" t="str" cm="1">
        <f t="array" ref="DY67">IF(DV67="","",_xll.PBD(DX67,"Name","","USD","",""))</f>
        <v/>
      </c>
      <c r="DZ67" s="31" t="str" cm="1">
        <f t="array" ref="DZ67">IF(DV67="","",_xll.PBD(DV67,"Deal Type 1","","USD","",""))</f>
        <v/>
      </c>
      <c r="EE67" s="35" t="str" cm="1">
        <f t="array" ref="EE67">IF(ED67="","",_xll.PBD(ED67,"Deal Date","","USD","",""))</f>
        <v/>
      </c>
      <c r="EF67" s="35" t="str" cm="1">
        <f t="array" ref="EF67">IF(ED67="","",_xll.PBD(ED67,"Company ID","","USD","",""))</f>
        <v/>
      </c>
      <c r="EG67" s="35" t="str" cm="1">
        <f t="array" ref="EG67">IF(ED67="","",_xll.PBD(EF67,"Name","","USD","",""))</f>
        <v/>
      </c>
      <c r="EH67" s="31" t="str" cm="1">
        <f t="array" ref="EH67">IF(ED67="","",_xll.PBD(ED67,"Deal Type 1","","USD","",""))</f>
        <v/>
      </c>
      <c r="EM67" s="35" t="str" cm="1">
        <f t="array" ref="EM67">IF(EL67="","",_xll.PBD(EL67,"Deal Date","","USD","",""))</f>
        <v/>
      </c>
      <c r="EN67" s="35" t="str" cm="1">
        <f t="array" ref="EN67">IF(EL67="","",_xll.PBD(EL67,"Company ID","","USD","",""))</f>
        <v/>
      </c>
      <c r="EO67" s="35" t="str" cm="1">
        <f t="array" ref="EO67">IF(EL67="","",_xll.PBD(EN67,"Name","","USD","",""))</f>
        <v/>
      </c>
      <c r="EP67" s="31" t="str" cm="1">
        <f t="array" ref="EP67">IF(EL67="","",_xll.PBD(EL67,"Deal Type 1","","USD","",""))</f>
        <v/>
      </c>
      <c r="EU67" s="35" t="str" cm="1">
        <f t="array" ref="EU67">IF(ET67="","",_xll.PBD(ET67,"Deal Date","","USD","",""))</f>
        <v/>
      </c>
      <c r="EV67" s="35" t="str" cm="1">
        <f t="array" ref="EV67">IF(ET67="","",_xll.PBD(ET67,"Company ID","","USD","",""))</f>
        <v/>
      </c>
      <c r="EW67" s="35" t="str" cm="1">
        <f t="array" ref="EW67">IF(ET67="","",_xll.PBD(EV67,"Name","","USD","",""))</f>
        <v/>
      </c>
      <c r="EX67" s="31" t="str" cm="1">
        <f t="array" ref="EX67">IF(ET67="","",_xll.PBD(ET67,"Deal Type 1","","USD","",""))</f>
        <v/>
      </c>
      <c r="FC67" s="35" t="str" cm="1">
        <f t="array" ref="FC67">IF(FB67="","",_xll.PBD(FB67,"Deal Date","","USD","",""))</f>
        <v/>
      </c>
      <c r="FD67" s="35" t="str" cm="1">
        <f t="array" ref="FD67">IF(FB67="","",_xll.PBD(FB67,"Company ID","","USD","",""))</f>
        <v/>
      </c>
      <c r="FE67" s="35" t="str" cm="1">
        <f t="array" ref="FE67">IF(FB67="","",_xll.PBD(FD67,"Name","","USD","",""))</f>
        <v/>
      </c>
      <c r="FF67" s="31" t="str" cm="1">
        <f t="array" ref="FF67">IF(FB67="","",_xll.PBD(FB67,"Deal Type 1","","USD","",""))</f>
        <v/>
      </c>
      <c r="FK67" s="35" t="str" cm="1">
        <f t="array" ref="FK67">IF(FJ67="","",_xll.PBD(FJ67,"Deal Date","","USD","",""))</f>
        <v/>
      </c>
      <c r="FL67" s="35" t="str" cm="1">
        <f t="array" ref="FL67">IF(FJ67="","",_xll.PBD(FJ67,"Company ID","","USD","",""))</f>
        <v/>
      </c>
      <c r="FM67" s="35" t="str" cm="1">
        <f t="array" ref="FM67">IF(FJ67="","",_xll.PBD(FL67,"Name","","USD","",""))</f>
        <v/>
      </c>
      <c r="FN67" s="31" t="str" cm="1">
        <f t="array" ref="FN67">IF(FJ67="","",_xll.PBD(FJ67,"Deal Type 1","","USD","",""))</f>
        <v/>
      </c>
      <c r="FS67" s="35" t="str" cm="1">
        <f t="array" ref="FS67">IF(FR67="","",_xll.PBD(FR67,"Deal Date","","USD","",""))</f>
        <v/>
      </c>
      <c r="FT67" s="35" t="str" cm="1">
        <f t="array" ref="FT67">IF(FR67="","",_xll.PBD(FR67,"Company ID","","USD","",""))</f>
        <v/>
      </c>
      <c r="FU67" s="35" t="str" cm="1">
        <f t="array" ref="FU67">IF(FR67="","",_xll.PBD(FT67,"Name","","USD","",""))</f>
        <v/>
      </c>
      <c r="FV67" s="31" t="str" cm="1">
        <f t="array" ref="FV67">IF(FR67="","",_xll.PBD(FR67,"Deal Type 1","","USD","",""))</f>
        <v/>
      </c>
      <c r="GA67" s="35" t="str" cm="1">
        <f t="array" ref="GA67">IF(FZ67="","",_xll.PBD(FZ67,"Deal Date","","USD","",""))</f>
        <v/>
      </c>
      <c r="GB67" s="35" t="str" cm="1">
        <f t="array" ref="GB67">IF(FZ67="","",_xll.PBD(FZ67,"Company ID","","USD","",""))</f>
        <v/>
      </c>
      <c r="GC67" s="35" t="str" cm="1">
        <f t="array" ref="GC67">IF(FZ67="","",_xll.PBD(GB67,"Name","","USD","",""))</f>
        <v/>
      </c>
      <c r="GD67" s="31" t="str" cm="1">
        <f t="array" ref="GD67">IF(FZ67="","",_xll.PBD(FZ67,"Deal Type 1","","USD","",""))</f>
        <v/>
      </c>
      <c r="GI67" s="35" t="str" cm="1">
        <f t="array" ref="GI67">IF(GH67="","",_xll.PBD(GH67,"Deal Date","","USD","",""))</f>
        <v/>
      </c>
      <c r="GJ67" s="35" t="str" cm="1">
        <f t="array" ref="GJ67">IF(GH67="","",_xll.PBD(GH67,"Company ID","","USD","",""))</f>
        <v/>
      </c>
      <c r="GK67" s="35" t="str" cm="1">
        <f t="array" ref="GK67">IF(GH67="","",_xll.PBD(GJ67,"Name","","USD","",""))</f>
        <v/>
      </c>
      <c r="GL67" s="31" t="str" cm="1">
        <f t="array" ref="GL67">IF(GH67="","",_xll.PBD(GH67,"Deal Type 1","","USD","",""))</f>
        <v/>
      </c>
      <c r="GQ67" s="35" t="str" cm="1">
        <f t="array" ref="GQ67">IF(GP67="","",_xll.PBD(GP67,"Deal Date","","USD","",""))</f>
        <v/>
      </c>
      <c r="GR67" s="35" t="str" cm="1">
        <f t="array" ref="GR67">IF(GP67="","",_xll.PBD(GP67,"Company ID","","USD","",""))</f>
        <v/>
      </c>
      <c r="GS67" s="35" t="str" cm="1">
        <f t="array" ref="GS67">IF(GP67="","",_xll.PBD(GR67,"Name","","USD","",""))</f>
        <v/>
      </c>
      <c r="GT67" s="31" t="str" cm="1">
        <f t="array" ref="GT67">IF(GP67="","",_xll.PBD(GP67,"Deal Type 1","","USD","",""))</f>
        <v/>
      </c>
      <c r="GY67" s="35" t="str" cm="1">
        <f t="array" ref="GY67">IF(GX67="","",_xll.PBD(GX67,"Deal Date","","USD","",""))</f>
        <v/>
      </c>
      <c r="GZ67" s="35" t="str" cm="1">
        <f t="array" ref="GZ67">IF(GX67="","",_xll.PBD(GX67,"Company ID","","USD","",""))</f>
        <v/>
      </c>
      <c r="HA67" s="35" t="str" cm="1">
        <f t="array" ref="HA67">IF(GX67="","",_xll.PBD(GZ67,"Name","","USD","",""))</f>
        <v/>
      </c>
      <c r="HB67" s="31" t="str" cm="1">
        <f t="array" ref="HB67">IF(GX67="","",_xll.PBD(GX67,"Deal Type 1","","USD","",""))</f>
        <v/>
      </c>
      <c r="HG67" s="35" t="str" cm="1">
        <f t="array" ref="HG67">IF(HF67="","",_xll.PBD(HF67,"Deal Date","","USD","",""))</f>
        <v/>
      </c>
      <c r="HH67" s="35" t="str" cm="1">
        <f t="array" ref="HH67">IF(HF67="","",_xll.PBD(HF67,"Company ID","","USD","",""))</f>
        <v/>
      </c>
      <c r="HI67" s="35" t="str" cm="1">
        <f t="array" ref="HI67">IF(HF67="","",_xll.PBD(HH67,"Name","","USD","",""))</f>
        <v/>
      </c>
      <c r="HJ67" s="31" t="str" cm="1">
        <f t="array" ref="HJ67">IF(HF67="","",_xll.PBD(HF67,"Deal Type 1","","USD","",""))</f>
        <v/>
      </c>
      <c r="HO67" s="35" t="str" cm="1">
        <f t="array" ref="HO67">IF(HN67="","",_xll.PBD(HN67,"Deal Date","","USD","",""))</f>
        <v/>
      </c>
      <c r="HP67" s="35" t="str" cm="1">
        <f t="array" ref="HP67">IF(HN67="","",_xll.PBD(HN67,"Company ID","","USD","",""))</f>
        <v/>
      </c>
      <c r="HQ67" s="35" t="str" cm="1">
        <f t="array" ref="HQ67">IF(HN67="","",_xll.PBD(HP67,"Name","","USD","",""))</f>
        <v/>
      </c>
      <c r="HR67" s="31" t="str" cm="1">
        <f t="array" ref="HR67">IF(HN67="","",_xll.PBD(HN67,"Deal Type 1","","USD","",""))</f>
        <v/>
      </c>
      <c r="HW67" s="35" t="str" cm="1">
        <f t="array" ref="HW67">IF(HV67="","",_xll.PBD(HV67,"Deal Date","","USD","",""))</f>
        <v/>
      </c>
      <c r="HX67" s="35" t="str" cm="1">
        <f t="array" ref="HX67">IF(HV67="","",_xll.PBD(HV67,"Company ID","","USD","",""))</f>
        <v/>
      </c>
      <c r="HY67" s="35" t="str" cm="1">
        <f t="array" ref="HY67">IF(HV67="","",_xll.PBD(HX67,"Name","","USD","",""))</f>
        <v/>
      </c>
      <c r="HZ67" s="31" t="str" cm="1">
        <f t="array" ref="HZ67">IF(HV67="","",_xll.PBD(HV67,"Deal Type 1","","USD","",""))</f>
        <v/>
      </c>
      <c r="IE67" s="35" t="str" cm="1">
        <f t="array" ref="IE67">IF(ID67="","",_xll.PBD(ID67,"Deal Date","","USD","",""))</f>
        <v/>
      </c>
      <c r="IF67" s="35" t="str" cm="1">
        <f t="array" ref="IF67">IF(ID67="","",_xll.PBD(ID67,"Company ID","","USD","",""))</f>
        <v/>
      </c>
      <c r="IG67" s="35" t="str" cm="1">
        <f t="array" ref="IG67">IF(ID67="","",_xll.PBD(IF67,"Name","","USD","",""))</f>
        <v/>
      </c>
      <c r="IH67" s="31" t="str" cm="1">
        <f t="array" ref="IH67">IF(ID67="","",_xll.PBD(ID67,"Deal Type 1","","USD","",""))</f>
        <v/>
      </c>
      <c r="IM67" s="35" t="str" cm="1">
        <f t="array" ref="IM67">IF(IL67="","",_xll.PBD(IL67,"Deal Date","","USD","",""))</f>
        <v/>
      </c>
      <c r="IN67" s="35" t="str" cm="1">
        <f t="array" ref="IN67">IF(IL67="","",_xll.PBD(IL67,"Company ID","","USD","",""))</f>
        <v/>
      </c>
      <c r="IO67" s="35" t="str" cm="1">
        <f t="array" ref="IO67">IF(IL67="","",_xll.PBD(IN67,"Name","","USD","",""))</f>
        <v/>
      </c>
      <c r="IP67" s="31" t="str" cm="1">
        <f t="array" ref="IP67">IF(IL67="","",_xll.PBD(IL67,"Deal Type 1","","USD","",""))</f>
        <v/>
      </c>
      <c r="IU67" s="35" t="str" cm="1">
        <f t="array" ref="IU67">IF(IT67="","",_xll.PBD(IT67,"Deal Date","","USD","",""))</f>
        <v/>
      </c>
      <c r="IV67" s="35" t="str" cm="1">
        <f t="array" ref="IV67">IF(IT67="","",_xll.PBD(IT67,"Company ID","","USD","",""))</f>
        <v/>
      </c>
      <c r="IW67" s="35" t="str" cm="1">
        <f t="array" ref="IW67">IF(IT67="","",_xll.PBD(IV67,"Name","","USD","",""))</f>
        <v/>
      </c>
      <c r="IX67" s="31" t="str" cm="1">
        <f t="array" ref="IX67">IF(IT67="","",_xll.PBD(IT67,"Deal Type 1","","USD","",""))</f>
        <v/>
      </c>
      <c r="JC67" s="35" t="str" cm="1">
        <f t="array" ref="JC67">IF(JB67="","",_xll.PBD(JB67,"Deal Date","","USD","",""))</f>
        <v/>
      </c>
      <c r="JD67" s="35" t="str" cm="1">
        <f t="array" ref="JD67">IF(JB67="","",_xll.PBD(JB67,"Company ID","","USD","",""))</f>
        <v/>
      </c>
      <c r="JE67" s="35" t="str" cm="1">
        <f t="array" ref="JE67">IF(JB67="","",_xll.PBD(JD67,"Name","","USD","",""))</f>
        <v/>
      </c>
      <c r="JF67" s="31" t="str" cm="1">
        <f t="array" ref="JF67">IF(JB67="","",_xll.PBD(JB67,"Deal Type 1","","USD","",""))</f>
        <v/>
      </c>
      <c r="JK67" s="35" t="str" cm="1">
        <f t="array" ref="JK67">IF(JJ67="","",_xll.PBD(JJ67,"Deal Date","","USD","",""))</f>
        <v/>
      </c>
      <c r="JL67" s="35" t="str" cm="1">
        <f t="array" ref="JL67">IF(JJ67="","",_xll.PBD(JJ67,"Company ID","","USD","",""))</f>
        <v/>
      </c>
      <c r="JM67" s="35" t="str" cm="1">
        <f t="array" ref="JM67">IF(JJ67="","",_xll.PBD(JL67,"Name","","USD","",""))</f>
        <v/>
      </c>
      <c r="JN67" s="31" t="str" cm="1">
        <f t="array" ref="JN67">IF(JJ67="","",_xll.PBD(JJ67,"Deal Type 1","","USD","",""))</f>
        <v/>
      </c>
      <c r="JS67" s="35" t="str" cm="1">
        <f t="array" ref="JS67">IF(JR67="","",_xll.PBD(JR67,"Deal Date","","USD","",""))</f>
        <v/>
      </c>
      <c r="JT67" s="35" t="str" cm="1">
        <f t="array" ref="JT67">IF(JR67="","",_xll.PBD(JR67,"Company ID","","USD","",""))</f>
        <v/>
      </c>
      <c r="JU67" s="35" t="str" cm="1">
        <f t="array" ref="JU67">IF(JR67="","",_xll.PBD(JT67,"Name","","USD","",""))</f>
        <v/>
      </c>
      <c r="JV67" s="31" t="str" cm="1">
        <f t="array" ref="JV67">IF(JR67="","",_xll.PBD(JR67,"Deal Type 1","","USD","",""))</f>
        <v/>
      </c>
      <c r="KA67" s="35" t="str" cm="1">
        <f t="array" ref="KA67">IF(JZ67="","",_xll.PBD(JZ67,"Deal Date","","USD","",""))</f>
        <v/>
      </c>
      <c r="KB67" s="35" t="str" cm="1">
        <f t="array" ref="KB67">IF(JZ67="","",_xll.PBD(JZ67,"Company ID","","USD","",""))</f>
        <v/>
      </c>
      <c r="KC67" s="35" t="str" cm="1">
        <f t="array" ref="KC67">IF(JZ67="","",_xll.PBD(KB67,"Name","","USD","",""))</f>
        <v/>
      </c>
      <c r="KD67" s="31" t="str" cm="1">
        <f t="array" ref="KD67">IF(JZ67="","",_xll.PBD(JZ67,"Deal Type 1","","USD","",""))</f>
        <v/>
      </c>
      <c r="KI67" s="35" t="str" cm="1">
        <f t="array" ref="KI67">IF(KH67="","",_xll.PBD(KH67,"Deal Date","","USD","",""))</f>
        <v/>
      </c>
      <c r="KJ67" s="35" t="str" cm="1">
        <f t="array" ref="KJ67">IF(KH67="","",_xll.PBD(KH67,"Company ID","","USD","",""))</f>
        <v/>
      </c>
      <c r="KK67" s="35" t="str" cm="1">
        <f t="array" ref="KK67">IF(KH67="","",_xll.PBD(KJ67,"Name","","USD","",""))</f>
        <v/>
      </c>
      <c r="KL67" s="31" t="str" cm="1">
        <f t="array" ref="KL67">IF(KH67="","",_xll.PBD(KH67,"Deal Type 1","","USD","",""))</f>
        <v/>
      </c>
      <c r="KQ67" s="35" t="str" cm="1">
        <f t="array" ref="KQ67">IF(KP67="","",_xll.PBD(KP67,"Deal Date","","USD","",""))</f>
        <v/>
      </c>
      <c r="KR67" s="35" t="str" cm="1">
        <f t="array" ref="KR67">IF(KP67="","",_xll.PBD(KP67,"Company ID","","USD","",""))</f>
        <v/>
      </c>
      <c r="KS67" s="35" t="str" cm="1">
        <f t="array" ref="KS67">IF(KP67="","",_xll.PBD(KR67,"Name","","USD","",""))</f>
        <v/>
      </c>
      <c r="KT67" s="31" t="str" cm="1">
        <f t="array" ref="KT67">IF(KP67="","",_xll.PBD(KP67,"Deal Type 1","","USD","",""))</f>
        <v/>
      </c>
      <c r="KY67" s="35" t="str" cm="1">
        <f t="array" ref="KY67">IF(KX67="","",_xll.PBD(KX67,"Deal Date","","USD","",""))</f>
        <v/>
      </c>
      <c r="KZ67" s="35" t="str" cm="1">
        <f t="array" ref="KZ67">IF(KX67="","",_xll.PBD(KX67,"Company ID","","USD","",""))</f>
        <v/>
      </c>
      <c r="LA67" s="35" t="str" cm="1">
        <f t="array" ref="LA67">IF(KX67="","",_xll.PBD(KZ67,"Name","","USD","",""))</f>
        <v/>
      </c>
      <c r="LB67" s="31" t="str" cm="1">
        <f t="array" ref="LB67">IF(KX67="","",_xll.PBD(KX67,"Deal Type 1","","USD","",""))</f>
        <v/>
      </c>
      <c r="LG67" s="35" t="str" cm="1">
        <f t="array" ref="LG67">IF(LF67="","",_xll.PBD(LF67,"Deal Date","","USD","",""))</f>
        <v/>
      </c>
      <c r="LH67" s="35" t="str" cm="1">
        <f t="array" ref="LH67">IF(LF67="","",_xll.PBD(LF67,"Company ID","","USD","",""))</f>
        <v/>
      </c>
      <c r="LI67" s="35" t="str" cm="1">
        <f t="array" ref="LI67">IF(LF67="","",_xll.PBD(LH67,"Name","","USD","",""))</f>
        <v/>
      </c>
      <c r="LJ67" s="31" t="str" cm="1">
        <f t="array" ref="LJ67">IF(LF67="","",_xll.PBD(LF67,"Deal Type 1","","USD","",""))</f>
        <v/>
      </c>
      <c r="LO67" s="35" t="str" cm="1">
        <f t="array" ref="LO67">IF(LN67="","",_xll.PBD(LN67,"Deal Date","","USD","",""))</f>
        <v/>
      </c>
      <c r="LP67" s="35" t="str" cm="1">
        <f t="array" ref="LP67">IF(LN67="","",_xll.PBD(LN67,"Company ID","","USD","",""))</f>
        <v/>
      </c>
      <c r="LQ67" s="35" t="str" cm="1">
        <f t="array" ref="LQ67">IF(LN67="","",_xll.PBD(LP67,"Name","","USD","",""))</f>
        <v/>
      </c>
      <c r="LR67" s="31" t="str" cm="1">
        <f t="array" ref="LR67">IF(LN67="","",_xll.PBD(LN67,"Deal Type 1","","USD","",""))</f>
        <v/>
      </c>
      <c r="LW67" s="35" t="str" cm="1">
        <f t="array" ref="LW67">IF(LV67="","",_xll.PBD(LV67,"Deal Date","","USD","",""))</f>
        <v/>
      </c>
      <c r="LX67" s="35" t="str" cm="1">
        <f t="array" ref="LX67">IF(LV67="","",_xll.PBD(LV67,"Company ID","","USD","",""))</f>
        <v/>
      </c>
      <c r="LY67" s="35" t="str" cm="1">
        <f t="array" ref="LY67">IF(LV67="","",_xll.PBD(LX67,"Name","","USD","",""))</f>
        <v/>
      </c>
      <c r="LZ67" s="31" t="str" cm="1">
        <f t="array" ref="LZ67">IF(LV67="","",_xll.PBD(LV67,"Deal Type 1","","USD","",""))</f>
        <v/>
      </c>
      <c r="ME67" s="35" t="str" cm="1">
        <f t="array" ref="ME67">IF(MD67="","",_xll.PBD(MD67,"Deal Date","","USD","",""))</f>
        <v/>
      </c>
      <c r="MF67" s="35" t="str" cm="1">
        <f t="array" ref="MF67">IF(MD67="","",_xll.PBD(MD67,"Company ID","","USD","",""))</f>
        <v/>
      </c>
      <c r="MG67" s="35" t="str" cm="1">
        <f t="array" ref="MG67">IF(MD67="","",_xll.PBD(MF67,"Name","","USD","",""))</f>
        <v/>
      </c>
      <c r="MH67" s="31" t="str" cm="1">
        <f t="array" ref="MH67">IF(MD67="","",_xll.PBD(MD67,"Deal Type 1","","USD","",""))</f>
        <v/>
      </c>
    </row>
    <row r="68" spans="7:346" x14ac:dyDescent="0.25">
      <c r="G68" s="35" t="str" cm="1">
        <f t="array" ref="G68">IF(F68="","",_xll.PBD(F68,"Deal Date","","USD","",""))</f>
        <v/>
      </c>
      <c r="H68" s="35" t="str" cm="1">
        <f t="array" ref="H68">IF(F68="","",_xll.PBD(F68,"Company ID","","USD","",""))</f>
        <v/>
      </c>
      <c r="I68" s="35" t="str" cm="1">
        <f t="array" ref="I68">IF(F68="","",_xll.PBD(H68,"Name","","USD","",""))</f>
        <v/>
      </c>
      <c r="J68" s="31" t="str" cm="1">
        <f t="array" ref="J68">IF(F68="","",_xll.PBD(F68,"Deal Type 1","","USD","",""))</f>
        <v/>
      </c>
      <c r="O68" s="35" t="str" cm="1">
        <f t="array" ref="O68">IF(N68="","",_xll.PBD(N68,"Deal Date","","USD","",""))</f>
        <v/>
      </c>
      <c r="P68" s="35" t="str" cm="1">
        <f t="array" ref="P68">IF(N68="","",_xll.PBD(N68,"Company ID","","USD","",""))</f>
        <v/>
      </c>
      <c r="Q68" s="35" t="str" cm="1">
        <f t="array" ref="Q68">IF(N68="","",_xll.PBD(P68,"Name","","USD","",""))</f>
        <v/>
      </c>
      <c r="R68" s="31" t="str" cm="1">
        <f t="array" ref="R68">IF(N68="","",_xll.PBD(N68,"Deal Type 1","","USD","",""))</f>
        <v/>
      </c>
      <c r="W68" s="35" t="str" cm="1">
        <f t="array" ref="W68">IF(V68="","",_xll.PBD(V68,"Deal Date","","USD","",""))</f>
        <v/>
      </c>
      <c r="X68" s="35" t="str" cm="1">
        <f t="array" ref="X68">IF(V68="","",_xll.PBD(V68,"Company ID","","USD","",""))</f>
        <v/>
      </c>
      <c r="Y68" s="35" t="str" cm="1">
        <f t="array" ref="Y68">IF(V68="","",_xll.PBD(X68,"Name","","USD","",""))</f>
        <v/>
      </c>
      <c r="Z68" s="31" t="str" cm="1">
        <f t="array" ref="Z68">IF(V68="","",_xll.PBD(V68,"Deal Type 1","","USD","",""))</f>
        <v/>
      </c>
      <c r="AE68" s="35" t="str" cm="1">
        <f t="array" ref="AE68">IF(AD68="","",_xll.PBD(AD68,"Deal Date","","USD","",""))</f>
        <v/>
      </c>
      <c r="AF68" s="35" t="str" cm="1">
        <f t="array" ref="AF68">IF(AD68="","",_xll.PBD(AD68,"Company ID","","USD","",""))</f>
        <v/>
      </c>
      <c r="AG68" s="35" t="str" cm="1">
        <f t="array" ref="AG68">IF(AD68="","",_xll.PBD(AF68,"Name","","USD","",""))</f>
        <v/>
      </c>
      <c r="AH68" s="31" t="str" cm="1">
        <f t="array" ref="AH68">IF(AD68="","",_xll.PBD(AD68,"Deal Type 1","","USD","",""))</f>
        <v/>
      </c>
      <c r="AM68" s="35" t="str" cm="1">
        <f t="array" ref="AM68">IF(AL68="","",_xll.PBD(AL68,"Deal Date","","USD","",""))</f>
        <v/>
      </c>
      <c r="AN68" s="35" t="str" cm="1">
        <f t="array" ref="AN68">IF(AL68="","",_xll.PBD(AL68,"Company ID","","USD","",""))</f>
        <v/>
      </c>
      <c r="AO68" s="35" t="str" cm="1">
        <f t="array" ref="AO68">IF(AL68="","",_xll.PBD(AN68,"Name","","USD","",""))</f>
        <v/>
      </c>
      <c r="AP68" s="31" t="str" cm="1">
        <f t="array" ref="AP68">IF(AL68="","",_xll.PBD(AL68,"Deal Type 1","","USD","",""))</f>
        <v/>
      </c>
      <c r="AU68" s="35" t="str" cm="1">
        <f t="array" ref="AU68">IF(AT68="","",_xll.PBD(AT68,"Deal Date","","USD","",""))</f>
        <v/>
      </c>
      <c r="AV68" s="35" t="str" cm="1">
        <f t="array" ref="AV68">IF(AT68="","",_xll.PBD(AT68,"Company ID","","USD","",""))</f>
        <v/>
      </c>
      <c r="AW68" s="35" t="str" cm="1">
        <f t="array" ref="AW68">IF(AT68="","",_xll.PBD(AV68,"Name","","USD","",""))</f>
        <v/>
      </c>
      <c r="AX68" s="31" t="str" cm="1">
        <f t="array" ref="AX68">IF(AT68="","",_xll.PBD(AT68,"Deal Type 1","","USD","",""))</f>
        <v/>
      </c>
      <c r="BC68" s="35" t="str" cm="1">
        <f t="array" ref="BC68">IF(BB68="","",_xll.PBD(BB68,"Deal Date","","USD","",""))</f>
        <v/>
      </c>
      <c r="BD68" s="35" t="str" cm="1">
        <f t="array" ref="BD68">IF(BB68="","",_xll.PBD(BB68,"Company ID","","USD","",""))</f>
        <v/>
      </c>
      <c r="BE68" s="35" t="str" cm="1">
        <f t="array" ref="BE68">IF(BB68="","",_xll.PBD(BD68,"Name","","USD","",""))</f>
        <v/>
      </c>
      <c r="BF68" s="31" t="str" cm="1">
        <f t="array" ref="BF68">IF(BB68="","",_xll.PBD(BB68,"Deal Type 1","","USD","",""))</f>
        <v/>
      </c>
      <c r="BK68" s="35" t="str" cm="1">
        <f t="array" ref="BK68">IF(BJ68="","",_xll.PBD(BJ68,"Deal Date","","USD","",""))</f>
        <v/>
      </c>
      <c r="BL68" s="35" t="str" cm="1">
        <f t="array" ref="BL68">IF(BJ68="","",_xll.PBD(BJ68,"Company ID","","USD","",""))</f>
        <v/>
      </c>
      <c r="BM68" s="35" t="str" cm="1">
        <f t="array" ref="BM68">IF(BJ68="","",_xll.PBD(BL68,"Name","","USD","",""))</f>
        <v/>
      </c>
      <c r="BN68" s="31" t="str" cm="1">
        <f t="array" ref="BN68">IF(BJ68="","",_xll.PBD(BJ68,"Deal Type 1","","USD","",""))</f>
        <v/>
      </c>
      <c r="BS68" s="35" t="str" cm="1">
        <f t="array" ref="BS68">IF(BR68="","",_xll.PBD(BR68,"Deal Date","","USD","",""))</f>
        <v/>
      </c>
      <c r="BT68" s="35" t="str" cm="1">
        <f t="array" ref="BT68">IF(BR68="","",_xll.PBD(BR68,"Company ID","","USD","",""))</f>
        <v/>
      </c>
      <c r="BU68" s="35" t="str" cm="1">
        <f t="array" ref="BU68">IF(BR68="","",_xll.PBD(BT68,"Name","","USD","",""))</f>
        <v/>
      </c>
      <c r="BV68" s="31" t="str" cm="1">
        <f t="array" ref="BV68">IF(BR68="","",_xll.PBD(BR68,"Deal Type 1","","USD","",""))</f>
        <v/>
      </c>
      <c r="CA68" s="35" t="str" cm="1">
        <f t="array" ref="CA68">IF(BZ68="","",_xll.PBD(BZ68,"Deal Date","","USD","",""))</f>
        <v/>
      </c>
      <c r="CB68" s="35" t="str" cm="1">
        <f t="array" ref="CB68">IF(BZ68="","",_xll.PBD(BZ68,"Company ID","","USD","",""))</f>
        <v/>
      </c>
      <c r="CC68" s="35" t="str" cm="1">
        <f t="array" ref="CC68">IF(BZ68="","",_xll.PBD(CB68,"Name","","USD","",""))</f>
        <v/>
      </c>
      <c r="CD68" s="31" t="str" cm="1">
        <f t="array" ref="CD68">IF(BZ68="","",_xll.PBD(BZ68,"Deal Type 1","","USD","",""))</f>
        <v/>
      </c>
      <c r="CH68" t="str">
        <v>156919-78T</v>
      </c>
      <c r="CI68" s="35" cm="1">
        <f t="array" ref="CI68">IF(CH68="","",_xll.PBD(CH68,"Deal Date","","USD","",""))</f>
        <v>37073</v>
      </c>
      <c r="CJ68" s="35" t="str" cm="1">
        <f t="array" ref="CJ68">IF(CH68="","",_xll.PBD(CH68,"Company ID","","USD","",""))</f>
        <v>65793-88</v>
      </c>
      <c r="CK68" s="35" t="str" cm="1">
        <f t="array" ref="CK68">IF(CH68="","",_xll.PBD(CJ68,"Name","","USD","",""))</f>
        <v>Sentry Group</v>
      </c>
      <c r="CL68" s="31" t="str" cm="1">
        <f t="array" ref="CL68">IF(CH68="","",_xll.PBD(CH68,"Deal Type 1","","USD","",""))</f>
        <v>Merger/Acquisition</v>
      </c>
      <c r="CQ68" s="35" t="str" cm="1">
        <f t="array" ref="CQ68">IF(CP68="","",_xll.PBD(CP68,"Deal Date","","USD","",""))</f>
        <v/>
      </c>
      <c r="CR68" s="35" t="str" cm="1">
        <f t="array" ref="CR68">IF(CP68="","",_xll.PBD(CP68,"Company ID","","USD","",""))</f>
        <v/>
      </c>
      <c r="CS68" s="35" t="str" cm="1">
        <f t="array" ref="CS68">IF(CP68="","",_xll.PBD(CR68,"Name","","USD","",""))</f>
        <v/>
      </c>
      <c r="CT68" s="31" t="str" cm="1">
        <f t="array" ref="CT68">IF(CP68="","",_xll.PBD(CP68,"Deal Type 1","","USD","",""))</f>
        <v/>
      </c>
      <c r="CY68" s="35" t="str" cm="1">
        <f t="array" ref="CY68">IF(CX68="","",_xll.PBD(CX68,"Deal Date","","USD","",""))</f>
        <v/>
      </c>
      <c r="CZ68" s="35" t="str" cm="1">
        <f t="array" ref="CZ68">IF(CX68="","",_xll.PBD(CX68,"Company ID","","USD","",""))</f>
        <v/>
      </c>
      <c r="DA68" s="35" t="str" cm="1">
        <f t="array" ref="DA68">IF(CX68="","",_xll.PBD(CZ68,"Name","","USD","",""))</f>
        <v/>
      </c>
      <c r="DB68" s="31" t="str" cm="1">
        <f t="array" ref="DB68">IF(CX68="","",_xll.PBD(CX68,"Deal Type 1","","USD","",""))</f>
        <v/>
      </c>
      <c r="DF68" t="str">
        <v>64570-96T</v>
      </c>
      <c r="DG68" s="35" cm="1">
        <f t="array" ref="DG68">IF(DF68="","",_xll.PBD(DF68,"Deal Date","","USD","",""))</f>
        <v>39448</v>
      </c>
      <c r="DH68" s="35" t="str" cm="1">
        <f t="array" ref="DH68">IF(DF68="","",_xll.PBD(DF68,"Company ID","","USD","",""))</f>
        <v>124052-95</v>
      </c>
      <c r="DI68" s="35" t="str" cm="1">
        <f t="array" ref="DI68">IF(DF68="","",_xll.PBD(DH68,"Name","","USD","",""))</f>
        <v>Tomato (Application Software)</v>
      </c>
      <c r="DJ68" s="31" t="str" cm="1">
        <f t="array" ref="DJ68">IF(DF68="","",_xll.PBD(DF68,"Deal Type 1","","USD","",""))</f>
        <v>Merger/Acquisition</v>
      </c>
      <c r="DO68" s="35" t="str" cm="1">
        <f t="array" ref="DO68">IF(DN68="","",_xll.PBD(DN68,"Deal Date","","USD","",""))</f>
        <v/>
      </c>
      <c r="DP68" s="35" t="str" cm="1">
        <f t="array" ref="DP68">IF(DN68="","",_xll.PBD(DN68,"Company ID","","USD","",""))</f>
        <v/>
      </c>
      <c r="DQ68" s="35" t="str" cm="1">
        <f t="array" ref="DQ68">IF(DN68="","",_xll.PBD(DP68,"Name","","USD","",""))</f>
        <v/>
      </c>
      <c r="DR68" s="31" t="str" cm="1">
        <f t="array" ref="DR68">IF(DN68="","",_xll.PBD(DN68,"Deal Type 1","","USD","",""))</f>
        <v/>
      </c>
      <c r="DW68" s="35" t="str" cm="1">
        <f t="array" ref="DW68">IF(DV68="","",_xll.PBD(DV68,"Deal Date","","USD","",""))</f>
        <v/>
      </c>
      <c r="DX68" s="35" t="str" cm="1">
        <f t="array" ref="DX68">IF(DV68="","",_xll.PBD(DV68,"Company ID","","USD","",""))</f>
        <v/>
      </c>
      <c r="DY68" s="35" t="str" cm="1">
        <f t="array" ref="DY68">IF(DV68="","",_xll.PBD(DX68,"Name","","USD","",""))</f>
        <v/>
      </c>
      <c r="DZ68" s="31" t="str" cm="1">
        <f t="array" ref="DZ68">IF(DV68="","",_xll.PBD(DV68,"Deal Type 1","","USD","",""))</f>
        <v/>
      </c>
      <c r="EE68" s="35" t="str" cm="1">
        <f t="array" ref="EE68">IF(ED68="","",_xll.PBD(ED68,"Deal Date","","USD","",""))</f>
        <v/>
      </c>
      <c r="EF68" s="35" t="str" cm="1">
        <f t="array" ref="EF68">IF(ED68="","",_xll.PBD(ED68,"Company ID","","USD","",""))</f>
        <v/>
      </c>
      <c r="EG68" s="35" t="str" cm="1">
        <f t="array" ref="EG68">IF(ED68="","",_xll.PBD(EF68,"Name","","USD","",""))</f>
        <v/>
      </c>
      <c r="EH68" s="31" t="str" cm="1">
        <f t="array" ref="EH68">IF(ED68="","",_xll.PBD(ED68,"Deal Type 1","","USD","",""))</f>
        <v/>
      </c>
      <c r="EM68" s="35" t="str" cm="1">
        <f t="array" ref="EM68">IF(EL68="","",_xll.PBD(EL68,"Deal Date","","USD","",""))</f>
        <v/>
      </c>
      <c r="EN68" s="35" t="str" cm="1">
        <f t="array" ref="EN68">IF(EL68="","",_xll.PBD(EL68,"Company ID","","USD","",""))</f>
        <v/>
      </c>
      <c r="EO68" s="35" t="str" cm="1">
        <f t="array" ref="EO68">IF(EL68="","",_xll.PBD(EN68,"Name","","USD","",""))</f>
        <v/>
      </c>
      <c r="EP68" s="31" t="str" cm="1">
        <f t="array" ref="EP68">IF(EL68="","",_xll.PBD(EL68,"Deal Type 1","","USD","",""))</f>
        <v/>
      </c>
      <c r="EU68" s="35" t="str" cm="1">
        <f t="array" ref="EU68">IF(ET68="","",_xll.PBD(ET68,"Deal Date","","USD","",""))</f>
        <v/>
      </c>
      <c r="EV68" s="35" t="str" cm="1">
        <f t="array" ref="EV68">IF(ET68="","",_xll.PBD(ET68,"Company ID","","USD","",""))</f>
        <v/>
      </c>
      <c r="EW68" s="35" t="str" cm="1">
        <f t="array" ref="EW68">IF(ET68="","",_xll.PBD(EV68,"Name","","USD","",""))</f>
        <v/>
      </c>
      <c r="EX68" s="31" t="str" cm="1">
        <f t="array" ref="EX68">IF(ET68="","",_xll.PBD(ET68,"Deal Type 1","","USD","",""))</f>
        <v/>
      </c>
      <c r="FC68" s="35" t="str" cm="1">
        <f t="array" ref="FC68">IF(FB68="","",_xll.PBD(FB68,"Deal Date","","USD","",""))</f>
        <v/>
      </c>
      <c r="FD68" s="35" t="str" cm="1">
        <f t="array" ref="FD68">IF(FB68="","",_xll.PBD(FB68,"Company ID","","USD","",""))</f>
        <v/>
      </c>
      <c r="FE68" s="35" t="str" cm="1">
        <f t="array" ref="FE68">IF(FB68="","",_xll.PBD(FD68,"Name","","USD","",""))</f>
        <v/>
      </c>
      <c r="FF68" s="31" t="str" cm="1">
        <f t="array" ref="FF68">IF(FB68="","",_xll.PBD(FB68,"Deal Type 1","","USD","",""))</f>
        <v/>
      </c>
      <c r="FK68" s="35" t="str" cm="1">
        <f t="array" ref="FK68">IF(FJ68="","",_xll.PBD(FJ68,"Deal Date","","USD","",""))</f>
        <v/>
      </c>
      <c r="FL68" s="35" t="str" cm="1">
        <f t="array" ref="FL68">IF(FJ68="","",_xll.PBD(FJ68,"Company ID","","USD","",""))</f>
        <v/>
      </c>
      <c r="FM68" s="35" t="str" cm="1">
        <f t="array" ref="FM68">IF(FJ68="","",_xll.PBD(FL68,"Name","","USD","",""))</f>
        <v/>
      </c>
      <c r="FN68" s="31" t="str" cm="1">
        <f t="array" ref="FN68">IF(FJ68="","",_xll.PBD(FJ68,"Deal Type 1","","USD","",""))</f>
        <v/>
      </c>
      <c r="FS68" s="35" t="str" cm="1">
        <f t="array" ref="FS68">IF(FR68="","",_xll.PBD(FR68,"Deal Date","","USD","",""))</f>
        <v/>
      </c>
      <c r="FT68" s="35" t="str" cm="1">
        <f t="array" ref="FT68">IF(FR68="","",_xll.PBD(FR68,"Company ID","","USD","",""))</f>
        <v/>
      </c>
      <c r="FU68" s="35" t="str" cm="1">
        <f t="array" ref="FU68">IF(FR68="","",_xll.PBD(FT68,"Name","","USD","",""))</f>
        <v/>
      </c>
      <c r="FV68" s="31" t="str" cm="1">
        <f t="array" ref="FV68">IF(FR68="","",_xll.PBD(FR68,"Deal Type 1","","USD","",""))</f>
        <v/>
      </c>
      <c r="GA68" s="35" t="str" cm="1">
        <f t="array" ref="GA68">IF(FZ68="","",_xll.PBD(FZ68,"Deal Date","","USD","",""))</f>
        <v/>
      </c>
      <c r="GB68" s="35" t="str" cm="1">
        <f t="array" ref="GB68">IF(FZ68="","",_xll.PBD(FZ68,"Company ID","","USD","",""))</f>
        <v/>
      </c>
      <c r="GC68" s="35" t="str" cm="1">
        <f t="array" ref="GC68">IF(FZ68="","",_xll.PBD(GB68,"Name","","USD","",""))</f>
        <v/>
      </c>
      <c r="GD68" s="31" t="str" cm="1">
        <f t="array" ref="GD68">IF(FZ68="","",_xll.PBD(FZ68,"Deal Type 1","","USD","",""))</f>
        <v/>
      </c>
      <c r="GI68" s="35" t="str" cm="1">
        <f t="array" ref="GI68">IF(GH68="","",_xll.PBD(GH68,"Deal Date","","USD","",""))</f>
        <v/>
      </c>
      <c r="GJ68" s="35" t="str" cm="1">
        <f t="array" ref="GJ68">IF(GH68="","",_xll.PBD(GH68,"Company ID","","USD","",""))</f>
        <v/>
      </c>
      <c r="GK68" s="35" t="str" cm="1">
        <f t="array" ref="GK68">IF(GH68="","",_xll.PBD(GJ68,"Name","","USD","",""))</f>
        <v/>
      </c>
      <c r="GL68" s="31" t="str" cm="1">
        <f t="array" ref="GL68">IF(GH68="","",_xll.PBD(GH68,"Deal Type 1","","USD","",""))</f>
        <v/>
      </c>
      <c r="GQ68" s="35" t="str" cm="1">
        <f t="array" ref="GQ68">IF(GP68="","",_xll.PBD(GP68,"Deal Date","","USD","",""))</f>
        <v/>
      </c>
      <c r="GR68" s="35" t="str" cm="1">
        <f t="array" ref="GR68">IF(GP68="","",_xll.PBD(GP68,"Company ID","","USD","",""))</f>
        <v/>
      </c>
      <c r="GS68" s="35" t="str" cm="1">
        <f t="array" ref="GS68">IF(GP68="","",_xll.PBD(GR68,"Name","","USD","",""))</f>
        <v/>
      </c>
      <c r="GT68" s="31" t="str" cm="1">
        <f t="array" ref="GT68">IF(GP68="","",_xll.PBD(GP68,"Deal Type 1","","USD","",""))</f>
        <v/>
      </c>
      <c r="GY68" s="35" t="str" cm="1">
        <f t="array" ref="GY68">IF(GX68="","",_xll.PBD(GX68,"Deal Date","","USD","",""))</f>
        <v/>
      </c>
      <c r="GZ68" s="35" t="str" cm="1">
        <f t="array" ref="GZ68">IF(GX68="","",_xll.PBD(GX68,"Company ID","","USD","",""))</f>
        <v/>
      </c>
      <c r="HA68" s="35" t="str" cm="1">
        <f t="array" ref="HA68">IF(GX68="","",_xll.PBD(GZ68,"Name","","USD","",""))</f>
        <v/>
      </c>
      <c r="HB68" s="31" t="str" cm="1">
        <f t="array" ref="HB68">IF(GX68="","",_xll.PBD(GX68,"Deal Type 1","","USD","",""))</f>
        <v/>
      </c>
      <c r="HG68" s="35" t="str" cm="1">
        <f t="array" ref="HG68">IF(HF68="","",_xll.PBD(HF68,"Deal Date","","USD","",""))</f>
        <v/>
      </c>
      <c r="HH68" s="35" t="str" cm="1">
        <f t="array" ref="HH68">IF(HF68="","",_xll.PBD(HF68,"Company ID","","USD","",""))</f>
        <v/>
      </c>
      <c r="HI68" s="35" t="str" cm="1">
        <f t="array" ref="HI68">IF(HF68="","",_xll.PBD(HH68,"Name","","USD","",""))</f>
        <v/>
      </c>
      <c r="HJ68" s="31" t="str" cm="1">
        <f t="array" ref="HJ68">IF(HF68="","",_xll.PBD(HF68,"Deal Type 1","","USD","",""))</f>
        <v/>
      </c>
      <c r="HO68" s="35" t="str" cm="1">
        <f t="array" ref="HO68">IF(HN68="","",_xll.PBD(HN68,"Deal Date","","USD","",""))</f>
        <v/>
      </c>
      <c r="HP68" s="35" t="str" cm="1">
        <f t="array" ref="HP68">IF(HN68="","",_xll.PBD(HN68,"Company ID","","USD","",""))</f>
        <v/>
      </c>
      <c r="HQ68" s="35" t="str" cm="1">
        <f t="array" ref="HQ68">IF(HN68="","",_xll.PBD(HP68,"Name","","USD","",""))</f>
        <v/>
      </c>
      <c r="HR68" s="31" t="str" cm="1">
        <f t="array" ref="HR68">IF(HN68="","",_xll.PBD(HN68,"Deal Type 1","","USD","",""))</f>
        <v/>
      </c>
      <c r="HW68" s="35" t="str" cm="1">
        <f t="array" ref="HW68">IF(HV68="","",_xll.PBD(HV68,"Deal Date","","USD","",""))</f>
        <v/>
      </c>
      <c r="HX68" s="35" t="str" cm="1">
        <f t="array" ref="HX68">IF(HV68="","",_xll.PBD(HV68,"Company ID","","USD","",""))</f>
        <v/>
      </c>
      <c r="HY68" s="35" t="str" cm="1">
        <f t="array" ref="HY68">IF(HV68="","",_xll.PBD(HX68,"Name","","USD","",""))</f>
        <v/>
      </c>
      <c r="HZ68" s="31" t="str" cm="1">
        <f t="array" ref="HZ68">IF(HV68="","",_xll.PBD(HV68,"Deal Type 1","","USD","",""))</f>
        <v/>
      </c>
      <c r="IE68" s="35" t="str" cm="1">
        <f t="array" ref="IE68">IF(ID68="","",_xll.PBD(ID68,"Deal Date","","USD","",""))</f>
        <v/>
      </c>
      <c r="IF68" s="35" t="str" cm="1">
        <f t="array" ref="IF68">IF(ID68="","",_xll.PBD(ID68,"Company ID","","USD","",""))</f>
        <v/>
      </c>
      <c r="IG68" s="35" t="str" cm="1">
        <f t="array" ref="IG68">IF(ID68="","",_xll.PBD(IF68,"Name","","USD","",""))</f>
        <v/>
      </c>
      <c r="IH68" s="31" t="str" cm="1">
        <f t="array" ref="IH68">IF(ID68="","",_xll.PBD(ID68,"Deal Type 1","","USD","",""))</f>
        <v/>
      </c>
      <c r="IM68" s="35" t="str" cm="1">
        <f t="array" ref="IM68">IF(IL68="","",_xll.PBD(IL68,"Deal Date","","USD","",""))</f>
        <v/>
      </c>
      <c r="IN68" s="35" t="str" cm="1">
        <f t="array" ref="IN68">IF(IL68="","",_xll.PBD(IL68,"Company ID","","USD","",""))</f>
        <v/>
      </c>
      <c r="IO68" s="35" t="str" cm="1">
        <f t="array" ref="IO68">IF(IL68="","",_xll.PBD(IN68,"Name","","USD","",""))</f>
        <v/>
      </c>
      <c r="IP68" s="31" t="str" cm="1">
        <f t="array" ref="IP68">IF(IL68="","",_xll.PBD(IL68,"Deal Type 1","","USD","",""))</f>
        <v/>
      </c>
      <c r="IU68" s="35" t="str" cm="1">
        <f t="array" ref="IU68">IF(IT68="","",_xll.PBD(IT68,"Deal Date","","USD","",""))</f>
        <v/>
      </c>
      <c r="IV68" s="35" t="str" cm="1">
        <f t="array" ref="IV68">IF(IT68="","",_xll.PBD(IT68,"Company ID","","USD","",""))</f>
        <v/>
      </c>
      <c r="IW68" s="35" t="str" cm="1">
        <f t="array" ref="IW68">IF(IT68="","",_xll.PBD(IV68,"Name","","USD","",""))</f>
        <v/>
      </c>
      <c r="IX68" s="31" t="str" cm="1">
        <f t="array" ref="IX68">IF(IT68="","",_xll.PBD(IT68,"Deal Type 1","","USD","",""))</f>
        <v/>
      </c>
      <c r="JC68" s="35" t="str" cm="1">
        <f t="array" ref="JC68">IF(JB68="","",_xll.PBD(JB68,"Deal Date","","USD","",""))</f>
        <v/>
      </c>
      <c r="JD68" s="35" t="str" cm="1">
        <f t="array" ref="JD68">IF(JB68="","",_xll.PBD(JB68,"Company ID","","USD","",""))</f>
        <v/>
      </c>
      <c r="JE68" s="35" t="str" cm="1">
        <f t="array" ref="JE68">IF(JB68="","",_xll.PBD(JD68,"Name","","USD","",""))</f>
        <v/>
      </c>
      <c r="JF68" s="31" t="str" cm="1">
        <f t="array" ref="JF68">IF(JB68="","",_xll.PBD(JB68,"Deal Type 1","","USD","",""))</f>
        <v/>
      </c>
      <c r="JK68" s="35" t="str" cm="1">
        <f t="array" ref="JK68">IF(JJ68="","",_xll.PBD(JJ68,"Deal Date","","USD","",""))</f>
        <v/>
      </c>
      <c r="JL68" s="35" t="str" cm="1">
        <f t="array" ref="JL68">IF(JJ68="","",_xll.PBD(JJ68,"Company ID","","USD","",""))</f>
        <v/>
      </c>
      <c r="JM68" s="35" t="str" cm="1">
        <f t="array" ref="JM68">IF(JJ68="","",_xll.PBD(JL68,"Name","","USD","",""))</f>
        <v/>
      </c>
      <c r="JN68" s="31" t="str" cm="1">
        <f t="array" ref="JN68">IF(JJ68="","",_xll.PBD(JJ68,"Deal Type 1","","USD","",""))</f>
        <v/>
      </c>
      <c r="JS68" s="35" t="str" cm="1">
        <f t="array" ref="JS68">IF(JR68="","",_xll.PBD(JR68,"Deal Date","","USD","",""))</f>
        <v/>
      </c>
      <c r="JT68" s="35" t="str" cm="1">
        <f t="array" ref="JT68">IF(JR68="","",_xll.PBD(JR68,"Company ID","","USD","",""))</f>
        <v/>
      </c>
      <c r="JU68" s="35" t="str" cm="1">
        <f t="array" ref="JU68">IF(JR68="","",_xll.PBD(JT68,"Name","","USD","",""))</f>
        <v/>
      </c>
      <c r="JV68" s="31" t="str" cm="1">
        <f t="array" ref="JV68">IF(JR68="","",_xll.PBD(JR68,"Deal Type 1","","USD","",""))</f>
        <v/>
      </c>
      <c r="KA68" s="35" t="str" cm="1">
        <f t="array" ref="KA68">IF(JZ68="","",_xll.PBD(JZ68,"Deal Date","","USD","",""))</f>
        <v/>
      </c>
      <c r="KB68" s="35" t="str" cm="1">
        <f t="array" ref="KB68">IF(JZ68="","",_xll.PBD(JZ68,"Company ID","","USD","",""))</f>
        <v/>
      </c>
      <c r="KC68" s="35" t="str" cm="1">
        <f t="array" ref="KC68">IF(JZ68="","",_xll.PBD(KB68,"Name","","USD","",""))</f>
        <v/>
      </c>
      <c r="KD68" s="31" t="str" cm="1">
        <f t="array" ref="KD68">IF(JZ68="","",_xll.PBD(JZ68,"Deal Type 1","","USD","",""))</f>
        <v/>
      </c>
      <c r="KI68" s="35" t="str" cm="1">
        <f t="array" ref="KI68">IF(KH68="","",_xll.PBD(KH68,"Deal Date","","USD","",""))</f>
        <v/>
      </c>
      <c r="KJ68" s="35" t="str" cm="1">
        <f t="array" ref="KJ68">IF(KH68="","",_xll.PBD(KH68,"Company ID","","USD","",""))</f>
        <v/>
      </c>
      <c r="KK68" s="35" t="str" cm="1">
        <f t="array" ref="KK68">IF(KH68="","",_xll.PBD(KJ68,"Name","","USD","",""))</f>
        <v/>
      </c>
      <c r="KL68" s="31" t="str" cm="1">
        <f t="array" ref="KL68">IF(KH68="","",_xll.PBD(KH68,"Deal Type 1","","USD","",""))</f>
        <v/>
      </c>
      <c r="KQ68" s="35" t="str" cm="1">
        <f t="array" ref="KQ68">IF(KP68="","",_xll.PBD(KP68,"Deal Date","","USD","",""))</f>
        <v/>
      </c>
      <c r="KR68" s="35" t="str" cm="1">
        <f t="array" ref="KR68">IF(KP68="","",_xll.PBD(KP68,"Company ID","","USD","",""))</f>
        <v/>
      </c>
      <c r="KS68" s="35" t="str" cm="1">
        <f t="array" ref="KS68">IF(KP68="","",_xll.PBD(KR68,"Name","","USD","",""))</f>
        <v/>
      </c>
      <c r="KT68" s="31" t="str" cm="1">
        <f t="array" ref="KT68">IF(KP68="","",_xll.PBD(KP68,"Deal Type 1","","USD","",""))</f>
        <v/>
      </c>
      <c r="KY68" s="35" t="str" cm="1">
        <f t="array" ref="KY68">IF(KX68="","",_xll.PBD(KX68,"Deal Date","","USD","",""))</f>
        <v/>
      </c>
      <c r="KZ68" s="35" t="str" cm="1">
        <f t="array" ref="KZ68">IF(KX68="","",_xll.PBD(KX68,"Company ID","","USD","",""))</f>
        <v/>
      </c>
      <c r="LA68" s="35" t="str" cm="1">
        <f t="array" ref="LA68">IF(KX68="","",_xll.PBD(KZ68,"Name","","USD","",""))</f>
        <v/>
      </c>
      <c r="LB68" s="31" t="str" cm="1">
        <f t="array" ref="LB68">IF(KX68="","",_xll.PBD(KX68,"Deal Type 1","","USD","",""))</f>
        <v/>
      </c>
      <c r="LG68" s="35" t="str" cm="1">
        <f t="array" ref="LG68">IF(LF68="","",_xll.PBD(LF68,"Deal Date","","USD","",""))</f>
        <v/>
      </c>
      <c r="LH68" s="35" t="str" cm="1">
        <f t="array" ref="LH68">IF(LF68="","",_xll.PBD(LF68,"Company ID","","USD","",""))</f>
        <v/>
      </c>
      <c r="LI68" s="35" t="str" cm="1">
        <f t="array" ref="LI68">IF(LF68="","",_xll.PBD(LH68,"Name","","USD","",""))</f>
        <v/>
      </c>
      <c r="LJ68" s="31" t="str" cm="1">
        <f t="array" ref="LJ68">IF(LF68="","",_xll.PBD(LF68,"Deal Type 1","","USD","",""))</f>
        <v/>
      </c>
      <c r="LO68" s="35" t="str" cm="1">
        <f t="array" ref="LO68">IF(LN68="","",_xll.PBD(LN68,"Deal Date","","USD","",""))</f>
        <v/>
      </c>
      <c r="LP68" s="35" t="str" cm="1">
        <f t="array" ref="LP68">IF(LN68="","",_xll.PBD(LN68,"Company ID","","USD","",""))</f>
        <v/>
      </c>
      <c r="LQ68" s="35" t="str" cm="1">
        <f t="array" ref="LQ68">IF(LN68="","",_xll.PBD(LP68,"Name","","USD","",""))</f>
        <v/>
      </c>
      <c r="LR68" s="31" t="str" cm="1">
        <f t="array" ref="LR68">IF(LN68="","",_xll.PBD(LN68,"Deal Type 1","","USD","",""))</f>
        <v/>
      </c>
      <c r="LW68" s="35" t="str" cm="1">
        <f t="array" ref="LW68">IF(LV68="","",_xll.PBD(LV68,"Deal Date","","USD","",""))</f>
        <v/>
      </c>
      <c r="LX68" s="35" t="str" cm="1">
        <f t="array" ref="LX68">IF(LV68="","",_xll.PBD(LV68,"Company ID","","USD","",""))</f>
        <v/>
      </c>
      <c r="LY68" s="35" t="str" cm="1">
        <f t="array" ref="LY68">IF(LV68="","",_xll.PBD(LX68,"Name","","USD","",""))</f>
        <v/>
      </c>
      <c r="LZ68" s="31" t="str" cm="1">
        <f t="array" ref="LZ68">IF(LV68="","",_xll.PBD(LV68,"Deal Type 1","","USD","",""))</f>
        <v/>
      </c>
      <c r="ME68" s="35" t="str" cm="1">
        <f t="array" ref="ME68">IF(MD68="","",_xll.PBD(MD68,"Deal Date","","USD","",""))</f>
        <v/>
      </c>
      <c r="MF68" s="35" t="str" cm="1">
        <f t="array" ref="MF68">IF(MD68="","",_xll.PBD(MD68,"Company ID","","USD","",""))</f>
        <v/>
      </c>
      <c r="MG68" s="35" t="str" cm="1">
        <f t="array" ref="MG68">IF(MD68="","",_xll.PBD(MF68,"Name","","USD","",""))</f>
        <v/>
      </c>
      <c r="MH68" s="31" t="str" cm="1">
        <f t="array" ref="MH68">IF(MD68="","",_xll.PBD(MD68,"Deal Type 1","","USD","",""))</f>
        <v/>
      </c>
    </row>
    <row r="69" spans="7:346" x14ac:dyDescent="0.25">
      <c r="G69" s="35" t="str" cm="1">
        <f t="array" ref="G69">IF(F69="","",_xll.PBD(F69,"Deal Date","","USD","",""))</f>
        <v/>
      </c>
      <c r="H69" s="35" t="str" cm="1">
        <f t="array" ref="H69">IF(F69="","",_xll.PBD(F69,"Company ID","","USD","",""))</f>
        <v/>
      </c>
      <c r="I69" s="35" t="str" cm="1">
        <f t="array" ref="I69">IF(F69="","",_xll.PBD(H69,"Name","","USD","",""))</f>
        <v/>
      </c>
      <c r="J69" s="31" t="str" cm="1">
        <f t="array" ref="J69">IF(F69="","",_xll.PBD(F69,"Deal Type 1","","USD","",""))</f>
        <v/>
      </c>
      <c r="O69" s="35" t="str" cm="1">
        <f t="array" ref="O69">IF(N69="","",_xll.PBD(N69,"Deal Date","","USD","",""))</f>
        <v/>
      </c>
      <c r="P69" s="35" t="str" cm="1">
        <f t="array" ref="P69">IF(N69="","",_xll.PBD(N69,"Company ID","","USD","",""))</f>
        <v/>
      </c>
      <c r="Q69" s="35" t="str" cm="1">
        <f t="array" ref="Q69">IF(N69="","",_xll.PBD(P69,"Name","","USD","",""))</f>
        <v/>
      </c>
      <c r="R69" s="31" t="str" cm="1">
        <f t="array" ref="R69">IF(N69="","",_xll.PBD(N69,"Deal Type 1","","USD","",""))</f>
        <v/>
      </c>
      <c r="W69" s="35" t="str" cm="1">
        <f t="array" ref="W69">IF(V69="","",_xll.PBD(V69,"Deal Date","","USD","",""))</f>
        <v/>
      </c>
      <c r="X69" s="35" t="str" cm="1">
        <f t="array" ref="X69">IF(V69="","",_xll.PBD(V69,"Company ID","","USD","",""))</f>
        <v/>
      </c>
      <c r="Y69" s="35" t="str" cm="1">
        <f t="array" ref="Y69">IF(V69="","",_xll.PBD(X69,"Name","","USD","",""))</f>
        <v/>
      </c>
      <c r="Z69" s="31" t="str" cm="1">
        <f t="array" ref="Z69">IF(V69="","",_xll.PBD(V69,"Deal Type 1","","USD","",""))</f>
        <v/>
      </c>
      <c r="AE69" s="35" t="str" cm="1">
        <f t="array" ref="AE69">IF(AD69="","",_xll.PBD(AD69,"Deal Date","","USD","",""))</f>
        <v/>
      </c>
      <c r="AF69" s="35" t="str" cm="1">
        <f t="array" ref="AF69">IF(AD69="","",_xll.PBD(AD69,"Company ID","","USD","",""))</f>
        <v/>
      </c>
      <c r="AG69" s="35" t="str" cm="1">
        <f t="array" ref="AG69">IF(AD69="","",_xll.PBD(AF69,"Name","","USD","",""))</f>
        <v/>
      </c>
      <c r="AH69" s="31" t="str" cm="1">
        <f t="array" ref="AH69">IF(AD69="","",_xll.PBD(AD69,"Deal Type 1","","USD","",""))</f>
        <v/>
      </c>
      <c r="AM69" s="35" t="str" cm="1">
        <f t="array" ref="AM69">IF(AL69="","",_xll.PBD(AL69,"Deal Date","","USD","",""))</f>
        <v/>
      </c>
      <c r="AN69" s="35" t="str" cm="1">
        <f t="array" ref="AN69">IF(AL69="","",_xll.PBD(AL69,"Company ID","","USD","",""))</f>
        <v/>
      </c>
      <c r="AO69" s="35" t="str" cm="1">
        <f t="array" ref="AO69">IF(AL69="","",_xll.PBD(AN69,"Name","","USD","",""))</f>
        <v/>
      </c>
      <c r="AP69" s="31" t="str" cm="1">
        <f t="array" ref="AP69">IF(AL69="","",_xll.PBD(AL69,"Deal Type 1","","USD","",""))</f>
        <v/>
      </c>
      <c r="AU69" s="35" t="str" cm="1">
        <f t="array" ref="AU69">IF(AT69="","",_xll.PBD(AT69,"Deal Date","","USD","",""))</f>
        <v/>
      </c>
      <c r="AV69" s="35" t="str" cm="1">
        <f t="array" ref="AV69">IF(AT69="","",_xll.PBD(AT69,"Company ID","","USD","",""))</f>
        <v/>
      </c>
      <c r="AW69" s="35" t="str" cm="1">
        <f t="array" ref="AW69">IF(AT69="","",_xll.PBD(AV69,"Name","","USD","",""))</f>
        <v/>
      </c>
      <c r="AX69" s="31" t="str" cm="1">
        <f t="array" ref="AX69">IF(AT69="","",_xll.PBD(AT69,"Deal Type 1","","USD","",""))</f>
        <v/>
      </c>
      <c r="BC69" s="35" t="str" cm="1">
        <f t="array" ref="BC69">IF(BB69="","",_xll.PBD(BB69,"Deal Date","","USD","",""))</f>
        <v/>
      </c>
      <c r="BD69" s="35" t="str" cm="1">
        <f t="array" ref="BD69">IF(BB69="","",_xll.PBD(BB69,"Company ID","","USD","",""))</f>
        <v/>
      </c>
      <c r="BE69" s="35" t="str" cm="1">
        <f t="array" ref="BE69">IF(BB69="","",_xll.PBD(BD69,"Name","","USD","",""))</f>
        <v/>
      </c>
      <c r="BF69" s="31" t="str" cm="1">
        <f t="array" ref="BF69">IF(BB69="","",_xll.PBD(BB69,"Deal Type 1","","USD","",""))</f>
        <v/>
      </c>
      <c r="BK69" s="35" t="str" cm="1">
        <f t="array" ref="BK69">IF(BJ69="","",_xll.PBD(BJ69,"Deal Date","","USD","",""))</f>
        <v/>
      </c>
      <c r="BL69" s="35" t="str" cm="1">
        <f t="array" ref="BL69">IF(BJ69="","",_xll.PBD(BJ69,"Company ID","","USD","",""))</f>
        <v/>
      </c>
      <c r="BM69" s="35" t="str" cm="1">
        <f t="array" ref="BM69">IF(BJ69="","",_xll.PBD(BL69,"Name","","USD","",""))</f>
        <v/>
      </c>
      <c r="BN69" s="31" t="str" cm="1">
        <f t="array" ref="BN69">IF(BJ69="","",_xll.PBD(BJ69,"Deal Type 1","","USD","",""))</f>
        <v/>
      </c>
      <c r="BS69" s="35" t="str" cm="1">
        <f t="array" ref="BS69">IF(BR69="","",_xll.PBD(BR69,"Deal Date","","USD","",""))</f>
        <v/>
      </c>
      <c r="BT69" s="35" t="str" cm="1">
        <f t="array" ref="BT69">IF(BR69="","",_xll.PBD(BR69,"Company ID","","USD","",""))</f>
        <v/>
      </c>
      <c r="BU69" s="35" t="str" cm="1">
        <f t="array" ref="BU69">IF(BR69="","",_xll.PBD(BT69,"Name","","USD","",""))</f>
        <v/>
      </c>
      <c r="BV69" s="31" t="str" cm="1">
        <f t="array" ref="BV69">IF(BR69="","",_xll.PBD(BR69,"Deal Type 1","","USD","",""))</f>
        <v/>
      </c>
      <c r="CA69" s="35" t="str" cm="1">
        <f t="array" ref="CA69">IF(BZ69="","",_xll.PBD(BZ69,"Deal Date","","USD","",""))</f>
        <v/>
      </c>
      <c r="CB69" s="35" t="str" cm="1">
        <f t="array" ref="CB69">IF(BZ69="","",_xll.PBD(BZ69,"Company ID","","USD","",""))</f>
        <v/>
      </c>
      <c r="CC69" s="35" t="str" cm="1">
        <f t="array" ref="CC69">IF(BZ69="","",_xll.PBD(CB69,"Name","","USD","",""))</f>
        <v/>
      </c>
      <c r="CD69" s="31" t="str" cm="1">
        <f t="array" ref="CD69">IF(BZ69="","",_xll.PBD(BZ69,"Deal Type 1","","USD","",""))</f>
        <v/>
      </c>
      <c r="CH69" t="str">
        <v>108906-58T</v>
      </c>
      <c r="CI69" s="35" cm="1">
        <f t="array" ref="CI69">IF(CH69="","",_xll.PBD(CH69,"Deal Date","","USD","",""))</f>
        <v>36951</v>
      </c>
      <c r="CJ69" s="35" t="str" cm="1">
        <f t="array" ref="CJ69">IF(CH69="","",_xll.PBD(CH69,"Company ID","","USD","",""))</f>
        <v>159272-83</v>
      </c>
      <c r="CK69" s="35" t="str" cm="1">
        <f t="array" ref="CK69">IF(CH69="","",_xll.PBD(CJ69,"Name","","USD","",""))</f>
        <v>SCANA Security</v>
      </c>
      <c r="CL69" s="31" t="str" cm="1">
        <f t="array" ref="CL69">IF(CH69="","",_xll.PBD(CH69,"Deal Type 1","","USD","",""))</f>
        <v>Merger/Acquisition</v>
      </c>
      <c r="CQ69" s="35" t="str" cm="1">
        <f t="array" ref="CQ69">IF(CP69="","",_xll.PBD(CP69,"Deal Date","","USD","",""))</f>
        <v/>
      </c>
      <c r="CR69" s="35" t="str" cm="1">
        <f t="array" ref="CR69">IF(CP69="","",_xll.PBD(CP69,"Company ID","","USD","",""))</f>
        <v/>
      </c>
      <c r="CS69" s="35" t="str" cm="1">
        <f t="array" ref="CS69">IF(CP69="","",_xll.PBD(CR69,"Name","","USD","",""))</f>
        <v/>
      </c>
      <c r="CT69" s="31" t="str" cm="1">
        <f t="array" ref="CT69">IF(CP69="","",_xll.PBD(CP69,"Deal Type 1","","USD","",""))</f>
        <v/>
      </c>
      <c r="CY69" s="35" t="str" cm="1">
        <f t="array" ref="CY69">IF(CX69="","",_xll.PBD(CX69,"Deal Date","","USD","",""))</f>
        <v/>
      </c>
      <c r="CZ69" s="35" t="str" cm="1">
        <f t="array" ref="CZ69">IF(CX69="","",_xll.PBD(CX69,"Company ID","","USD","",""))</f>
        <v/>
      </c>
      <c r="DA69" s="35" t="str" cm="1">
        <f t="array" ref="DA69">IF(CX69="","",_xll.PBD(CZ69,"Name","","USD","",""))</f>
        <v/>
      </c>
      <c r="DB69" s="31" t="str" cm="1">
        <f t="array" ref="DB69">IF(CX69="","",_xll.PBD(CX69,"Deal Type 1","","USD","",""))</f>
        <v/>
      </c>
      <c r="DF69" t="str">
        <v>59775-04T</v>
      </c>
      <c r="DG69" s="35" cm="1">
        <f t="array" ref="DG69">IF(DF69="","",_xll.PBD(DF69,"Deal Date","","USD","",""))</f>
        <v>39395</v>
      </c>
      <c r="DH69" s="35" t="str" cm="1">
        <f t="array" ref="DH69">IF(DF69="","",_xll.PBD(DF69,"Company ID","","USD","",""))</f>
        <v>124053-85</v>
      </c>
      <c r="DI69" s="35" t="str" cm="1">
        <f t="array" ref="DI69">IF(DF69="","",_xll.PBD(DH69,"Name","","USD","",""))</f>
        <v>Fønix Data</v>
      </c>
      <c r="DJ69" s="31" t="str" cm="1">
        <f t="array" ref="DJ69">IF(DF69="","",_xll.PBD(DF69,"Deal Type 1","","USD","",""))</f>
        <v>Merger/Acquisition</v>
      </c>
      <c r="DO69" s="35" t="str" cm="1">
        <f t="array" ref="DO69">IF(DN69="","",_xll.PBD(DN69,"Deal Date","","USD","",""))</f>
        <v/>
      </c>
      <c r="DP69" s="35" t="str" cm="1">
        <f t="array" ref="DP69">IF(DN69="","",_xll.PBD(DN69,"Company ID","","USD","",""))</f>
        <v/>
      </c>
      <c r="DQ69" s="35" t="str" cm="1">
        <f t="array" ref="DQ69">IF(DN69="","",_xll.PBD(DP69,"Name","","USD","",""))</f>
        <v/>
      </c>
      <c r="DR69" s="31" t="str" cm="1">
        <f t="array" ref="DR69">IF(DN69="","",_xll.PBD(DN69,"Deal Type 1","","USD","",""))</f>
        <v/>
      </c>
      <c r="DW69" s="35" t="str" cm="1">
        <f t="array" ref="DW69">IF(DV69="","",_xll.PBD(DV69,"Deal Date","","USD","",""))</f>
        <v/>
      </c>
      <c r="DX69" s="35" t="str" cm="1">
        <f t="array" ref="DX69">IF(DV69="","",_xll.PBD(DV69,"Company ID","","USD","",""))</f>
        <v/>
      </c>
      <c r="DY69" s="35" t="str" cm="1">
        <f t="array" ref="DY69">IF(DV69="","",_xll.PBD(DX69,"Name","","USD","",""))</f>
        <v/>
      </c>
      <c r="DZ69" s="31" t="str" cm="1">
        <f t="array" ref="DZ69">IF(DV69="","",_xll.PBD(DV69,"Deal Type 1","","USD","",""))</f>
        <v/>
      </c>
      <c r="EE69" s="35" t="str" cm="1">
        <f t="array" ref="EE69">IF(ED69="","",_xll.PBD(ED69,"Deal Date","","USD","",""))</f>
        <v/>
      </c>
      <c r="EF69" s="35" t="str" cm="1">
        <f t="array" ref="EF69">IF(ED69="","",_xll.PBD(ED69,"Company ID","","USD","",""))</f>
        <v/>
      </c>
      <c r="EG69" s="35" t="str" cm="1">
        <f t="array" ref="EG69">IF(ED69="","",_xll.PBD(EF69,"Name","","USD","",""))</f>
        <v/>
      </c>
      <c r="EH69" s="31" t="str" cm="1">
        <f t="array" ref="EH69">IF(ED69="","",_xll.PBD(ED69,"Deal Type 1","","USD","",""))</f>
        <v/>
      </c>
      <c r="EM69" s="35" t="str" cm="1">
        <f t="array" ref="EM69">IF(EL69="","",_xll.PBD(EL69,"Deal Date","","USD","",""))</f>
        <v/>
      </c>
      <c r="EN69" s="35" t="str" cm="1">
        <f t="array" ref="EN69">IF(EL69="","",_xll.PBD(EL69,"Company ID","","USD","",""))</f>
        <v/>
      </c>
      <c r="EO69" s="35" t="str" cm="1">
        <f t="array" ref="EO69">IF(EL69="","",_xll.PBD(EN69,"Name","","USD","",""))</f>
        <v/>
      </c>
      <c r="EP69" s="31" t="str" cm="1">
        <f t="array" ref="EP69">IF(EL69="","",_xll.PBD(EL69,"Deal Type 1","","USD","",""))</f>
        <v/>
      </c>
      <c r="EU69" s="35" t="str" cm="1">
        <f t="array" ref="EU69">IF(ET69="","",_xll.PBD(ET69,"Deal Date","","USD","",""))</f>
        <v/>
      </c>
      <c r="EV69" s="35" t="str" cm="1">
        <f t="array" ref="EV69">IF(ET69="","",_xll.PBD(ET69,"Company ID","","USD","",""))</f>
        <v/>
      </c>
      <c r="EW69" s="35" t="str" cm="1">
        <f t="array" ref="EW69">IF(ET69="","",_xll.PBD(EV69,"Name","","USD","",""))</f>
        <v/>
      </c>
      <c r="EX69" s="31" t="str" cm="1">
        <f t="array" ref="EX69">IF(ET69="","",_xll.PBD(ET69,"Deal Type 1","","USD","",""))</f>
        <v/>
      </c>
      <c r="FC69" s="35" t="str" cm="1">
        <f t="array" ref="FC69">IF(FB69="","",_xll.PBD(FB69,"Deal Date","","USD","",""))</f>
        <v/>
      </c>
      <c r="FD69" s="35" t="str" cm="1">
        <f t="array" ref="FD69">IF(FB69="","",_xll.PBD(FB69,"Company ID","","USD","",""))</f>
        <v/>
      </c>
      <c r="FE69" s="35" t="str" cm="1">
        <f t="array" ref="FE69">IF(FB69="","",_xll.PBD(FD69,"Name","","USD","",""))</f>
        <v/>
      </c>
      <c r="FF69" s="31" t="str" cm="1">
        <f t="array" ref="FF69">IF(FB69="","",_xll.PBD(FB69,"Deal Type 1","","USD","",""))</f>
        <v/>
      </c>
      <c r="FK69" s="35" t="str" cm="1">
        <f t="array" ref="FK69">IF(FJ69="","",_xll.PBD(FJ69,"Deal Date","","USD","",""))</f>
        <v/>
      </c>
      <c r="FL69" s="35" t="str" cm="1">
        <f t="array" ref="FL69">IF(FJ69="","",_xll.PBD(FJ69,"Company ID","","USD","",""))</f>
        <v/>
      </c>
      <c r="FM69" s="35" t="str" cm="1">
        <f t="array" ref="FM69">IF(FJ69="","",_xll.PBD(FL69,"Name","","USD","",""))</f>
        <v/>
      </c>
      <c r="FN69" s="31" t="str" cm="1">
        <f t="array" ref="FN69">IF(FJ69="","",_xll.PBD(FJ69,"Deal Type 1","","USD","",""))</f>
        <v/>
      </c>
      <c r="FS69" s="35" t="str" cm="1">
        <f t="array" ref="FS69">IF(FR69="","",_xll.PBD(FR69,"Deal Date","","USD","",""))</f>
        <v/>
      </c>
      <c r="FT69" s="35" t="str" cm="1">
        <f t="array" ref="FT69">IF(FR69="","",_xll.PBD(FR69,"Company ID","","USD","",""))</f>
        <v/>
      </c>
      <c r="FU69" s="35" t="str" cm="1">
        <f t="array" ref="FU69">IF(FR69="","",_xll.PBD(FT69,"Name","","USD","",""))</f>
        <v/>
      </c>
      <c r="FV69" s="31" t="str" cm="1">
        <f t="array" ref="FV69">IF(FR69="","",_xll.PBD(FR69,"Deal Type 1","","USD","",""))</f>
        <v/>
      </c>
      <c r="GA69" s="35" t="str" cm="1">
        <f t="array" ref="GA69">IF(FZ69="","",_xll.PBD(FZ69,"Deal Date","","USD","",""))</f>
        <v/>
      </c>
      <c r="GB69" s="35" t="str" cm="1">
        <f t="array" ref="GB69">IF(FZ69="","",_xll.PBD(FZ69,"Company ID","","USD","",""))</f>
        <v/>
      </c>
      <c r="GC69" s="35" t="str" cm="1">
        <f t="array" ref="GC69">IF(FZ69="","",_xll.PBD(GB69,"Name","","USD","",""))</f>
        <v/>
      </c>
      <c r="GD69" s="31" t="str" cm="1">
        <f t="array" ref="GD69">IF(FZ69="","",_xll.PBD(FZ69,"Deal Type 1","","USD","",""))</f>
        <v/>
      </c>
      <c r="GI69" s="35" t="str" cm="1">
        <f t="array" ref="GI69">IF(GH69="","",_xll.PBD(GH69,"Deal Date","","USD","",""))</f>
        <v/>
      </c>
      <c r="GJ69" s="35" t="str" cm="1">
        <f t="array" ref="GJ69">IF(GH69="","",_xll.PBD(GH69,"Company ID","","USD","",""))</f>
        <v/>
      </c>
      <c r="GK69" s="35" t="str" cm="1">
        <f t="array" ref="GK69">IF(GH69="","",_xll.PBD(GJ69,"Name","","USD","",""))</f>
        <v/>
      </c>
      <c r="GL69" s="31" t="str" cm="1">
        <f t="array" ref="GL69">IF(GH69="","",_xll.PBD(GH69,"Deal Type 1","","USD","",""))</f>
        <v/>
      </c>
      <c r="GQ69" s="35" t="str" cm="1">
        <f t="array" ref="GQ69">IF(GP69="","",_xll.PBD(GP69,"Deal Date","","USD","",""))</f>
        <v/>
      </c>
      <c r="GR69" s="35" t="str" cm="1">
        <f t="array" ref="GR69">IF(GP69="","",_xll.PBD(GP69,"Company ID","","USD","",""))</f>
        <v/>
      </c>
      <c r="GS69" s="35" t="str" cm="1">
        <f t="array" ref="GS69">IF(GP69="","",_xll.PBD(GR69,"Name","","USD","",""))</f>
        <v/>
      </c>
      <c r="GT69" s="31" t="str" cm="1">
        <f t="array" ref="GT69">IF(GP69="","",_xll.PBD(GP69,"Deal Type 1","","USD","",""))</f>
        <v/>
      </c>
      <c r="GY69" s="35" t="str" cm="1">
        <f t="array" ref="GY69">IF(GX69="","",_xll.PBD(GX69,"Deal Date","","USD","",""))</f>
        <v/>
      </c>
      <c r="GZ69" s="35" t="str" cm="1">
        <f t="array" ref="GZ69">IF(GX69="","",_xll.PBD(GX69,"Company ID","","USD","",""))</f>
        <v/>
      </c>
      <c r="HA69" s="35" t="str" cm="1">
        <f t="array" ref="HA69">IF(GX69="","",_xll.PBD(GZ69,"Name","","USD","",""))</f>
        <v/>
      </c>
      <c r="HB69" s="31" t="str" cm="1">
        <f t="array" ref="HB69">IF(GX69="","",_xll.PBD(GX69,"Deal Type 1","","USD","",""))</f>
        <v/>
      </c>
      <c r="HG69" s="35" t="str" cm="1">
        <f t="array" ref="HG69">IF(HF69="","",_xll.PBD(HF69,"Deal Date","","USD","",""))</f>
        <v/>
      </c>
      <c r="HH69" s="35" t="str" cm="1">
        <f t="array" ref="HH69">IF(HF69="","",_xll.PBD(HF69,"Company ID","","USD","",""))</f>
        <v/>
      </c>
      <c r="HI69" s="35" t="str" cm="1">
        <f t="array" ref="HI69">IF(HF69="","",_xll.PBD(HH69,"Name","","USD","",""))</f>
        <v/>
      </c>
      <c r="HJ69" s="31" t="str" cm="1">
        <f t="array" ref="HJ69">IF(HF69="","",_xll.PBD(HF69,"Deal Type 1","","USD","",""))</f>
        <v/>
      </c>
      <c r="HO69" s="35" t="str" cm="1">
        <f t="array" ref="HO69">IF(HN69="","",_xll.PBD(HN69,"Deal Date","","USD","",""))</f>
        <v/>
      </c>
      <c r="HP69" s="35" t="str" cm="1">
        <f t="array" ref="HP69">IF(HN69="","",_xll.PBD(HN69,"Company ID","","USD","",""))</f>
        <v/>
      </c>
      <c r="HQ69" s="35" t="str" cm="1">
        <f t="array" ref="HQ69">IF(HN69="","",_xll.PBD(HP69,"Name","","USD","",""))</f>
        <v/>
      </c>
      <c r="HR69" s="31" t="str" cm="1">
        <f t="array" ref="HR69">IF(HN69="","",_xll.PBD(HN69,"Deal Type 1","","USD","",""))</f>
        <v/>
      </c>
      <c r="HW69" s="35" t="str" cm="1">
        <f t="array" ref="HW69">IF(HV69="","",_xll.PBD(HV69,"Deal Date","","USD","",""))</f>
        <v/>
      </c>
      <c r="HX69" s="35" t="str" cm="1">
        <f t="array" ref="HX69">IF(HV69="","",_xll.PBD(HV69,"Company ID","","USD","",""))</f>
        <v/>
      </c>
      <c r="HY69" s="35" t="str" cm="1">
        <f t="array" ref="HY69">IF(HV69="","",_xll.PBD(HX69,"Name","","USD","",""))</f>
        <v/>
      </c>
      <c r="HZ69" s="31" t="str" cm="1">
        <f t="array" ref="HZ69">IF(HV69="","",_xll.PBD(HV69,"Deal Type 1","","USD","",""))</f>
        <v/>
      </c>
      <c r="IE69" s="35" t="str" cm="1">
        <f t="array" ref="IE69">IF(ID69="","",_xll.PBD(ID69,"Deal Date","","USD","",""))</f>
        <v/>
      </c>
      <c r="IF69" s="35" t="str" cm="1">
        <f t="array" ref="IF69">IF(ID69="","",_xll.PBD(ID69,"Company ID","","USD","",""))</f>
        <v/>
      </c>
      <c r="IG69" s="35" t="str" cm="1">
        <f t="array" ref="IG69">IF(ID69="","",_xll.PBD(IF69,"Name","","USD","",""))</f>
        <v/>
      </c>
      <c r="IH69" s="31" t="str" cm="1">
        <f t="array" ref="IH69">IF(ID69="","",_xll.PBD(ID69,"Deal Type 1","","USD","",""))</f>
        <v/>
      </c>
      <c r="IM69" s="35" t="str" cm="1">
        <f t="array" ref="IM69">IF(IL69="","",_xll.PBD(IL69,"Deal Date","","USD","",""))</f>
        <v/>
      </c>
      <c r="IN69" s="35" t="str" cm="1">
        <f t="array" ref="IN69">IF(IL69="","",_xll.PBD(IL69,"Company ID","","USD","",""))</f>
        <v/>
      </c>
      <c r="IO69" s="35" t="str" cm="1">
        <f t="array" ref="IO69">IF(IL69="","",_xll.PBD(IN69,"Name","","USD","",""))</f>
        <v/>
      </c>
      <c r="IP69" s="31" t="str" cm="1">
        <f t="array" ref="IP69">IF(IL69="","",_xll.PBD(IL69,"Deal Type 1","","USD","",""))</f>
        <v/>
      </c>
      <c r="IU69" s="35" t="str" cm="1">
        <f t="array" ref="IU69">IF(IT69="","",_xll.PBD(IT69,"Deal Date","","USD","",""))</f>
        <v/>
      </c>
      <c r="IV69" s="35" t="str" cm="1">
        <f t="array" ref="IV69">IF(IT69="","",_xll.PBD(IT69,"Company ID","","USD","",""))</f>
        <v/>
      </c>
      <c r="IW69" s="35" t="str" cm="1">
        <f t="array" ref="IW69">IF(IT69="","",_xll.PBD(IV69,"Name","","USD","",""))</f>
        <v/>
      </c>
      <c r="IX69" s="31" t="str" cm="1">
        <f t="array" ref="IX69">IF(IT69="","",_xll.PBD(IT69,"Deal Type 1","","USD","",""))</f>
        <v/>
      </c>
      <c r="JC69" s="35" t="str" cm="1">
        <f t="array" ref="JC69">IF(JB69="","",_xll.PBD(JB69,"Deal Date","","USD","",""))</f>
        <v/>
      </c>
      <c r="JD69" s="35" t="str" cm="1">
        <f t="array" ref="JD69">IF(JB69="","",_xll.PBD(JB69,"Company ID","","USD","",""))</f>
        <v/>
      </c>
      <c r="JE69" s="35" t="str" cm="1">
        <f t="array" ref="JE69">IF(JB69="","",_xll.PBD(JD69,"Name","","USD","",""))</f>
        <v/>
      </c>
      <c r="JF69" s="31" t="str" cm="1">
        <f t="array" ref="JF69">IF(JB69="","",_xll.PBD(JB69,"Deal Type 1","","USD","",""))</f>
        <v/>
      </c>
      <c r="JK69" s="35" t="str" cm="1">
        <f t="array" ref="JK69">IF(JJ69="","",_xll.PBD(JJ69,"Deal Date","","USD","",""))</f>
        <v/>
      </c>
      <c r="JL69" s="35" t="str" cm="1">
        <f t="array" ref="JL69">IF(JJ69="","",_xll.PBD(JJ69,"Company ID","","USD","",""))</f>
        <v/>
      </c>
      <c r="JM69" s="35" t="str" cm="1">
        <f t="array" ref="JM69">IF(JJ69="","",_xll.PBD(JL69,"Name","","USD","",""))</f>
        <v/>
      </c>
      <c r="JN69" s="31" t="str" cm="1">
        <f t="array" ref="JN69">IF(JJ69="","",_xll.PBD(JJ69,"Deal Type 1","","USD","",""))</f>
        <v/>
      </c>
      <c r="JS69" s="35" t="str" cm="1">
        <f t="array" ref="JS69">IF(JR69="","",_xll.PBD(JR69,"Deal Date","","USD","",""))</f>
        <v/>
      </c>
      <c r="JT69" s="35" t="str" cm="1">
        <f t="array" ref="JT69">IF(JR69="","",_xll.PBD(JR69,"Company ID","","USD","",""))</f>
        <v/>
      </c>
      <c r="JU69" s="35" t="str" cm="1">
        <f t="array" ref="JU69">IF(JR69="","",_xll.PBD(JT69,"Name","","USD","",""))</f>
        <v/>
      </c>
      <c r="JV69" s="31" t="str" cm="1">
        <f t="array" ref="JV69">IF(JR69="","",_xll.PBD(JR69,"Deal Type 1","","USD","",""))</f>
        <v/>
      </c>
      <c r="KA69" s="35" t="str" cm="1">
        <f t="array" ref="KA69">IF(JZ69="","",_xll.PBD(JZ69,"Deal Date","","USD","",""))</f>
        <v/>
      </c>
      <c r="KB69" s="35" t="str" cm="1">
        <f t="array" ref="KB69">IF(JZ69="","",_xll.PBD(JZ69,"Company ID","","USD","",""))</f>
        <v/>
      </c>
      <c r="KC69" s="35" t="str" cm="1">
        <f t="array" ref="KC69">IF(JZ69="","",_xll.PBD(KB69,"Name","","USD","",""))</f>
        <v/>
      </c>
      <c r="KD69" s="31" t="str" cm="1">
        <f t="array" ref="KD69">IF(JZ69="","",_xll.PBD(JZ69,"Deal Type 1","","USD","",""))</f>
        <v/>
      </c>
      <c r="KI69" s="35" t="str" cm="1">
        <f t="array" ref="KI69">IF(KH69="","",_xll.PBD(KH69,"Deal Date","","USD","",""))</f>
        <v/>
      </c>
      <c r="KJ69" s="35" t="str" cm="1">
        <f t="array" ref="KJ69">IF(KH69="","",_xll.PBD(KH69,"Company ID","","USD","",""))</f>
        <v/>
      </c>
      <c r="KK69" s="35" t="str" cm="1">
        <f t="array" ref="KK69">IF(KH69="","",_xll.PBD(KJ69,"Name","","USD","",""))</f>
        <v/>
      </c>
      <c r="KL69" s="31" t="str" cm="1">
        <f t="array" ref="KL69">IF(KH69="","",_xll.PBD(KH69,"Deal Type 1","","USD","",""))</f>
        <v/>
      </c>
      <c r="KQ69" s="35" t="str" cm="1">
        <f t="array" ref="KQ69">IF(KP69="","",_xll.PBD(KP69,"Deal Date","","USD","",""))</f>
        <v/>
      </c>
      <c r="KR69" s="35" t="str" cm="1">
        <f t="array" ref="KR69">IF(KP69="","",_xll.PBD(KP69,"Company ID","","USD","",""))</f>
        <v/>
      </c>
      <c r="KS69" s="35" t="str" cm="1">
        <f t="array" ref="KS69">IF(KP69="","",_xll.PBD(KR69,"Name","","USD","",""))</f>
        <v/>
      </c>
      <c r="KT69" s="31" t="str" cm="1">
        <f t="array" ref="KT69">IF(KP69="","",_xll.PBD(KP69,"Deal Type 1","","USD","",""))</f>
        <v/>
      </c>
      <c r="KY69" s="35" t="str" cm="1">
        <f t="array" ref="KY69">IF(KX69="","",_xll.PBD(KX69,"Deal Date","","USD","",""))</f>
        <v/>
      </c>
      <c r="KZ69" s="35" t="str" cm="1">
        <f t="array" ref="KZ69">IF(KX69="","",_xll.PBD(KX69,"Company ID","","USD","",""))</f>
        <v/>
      </c>
      <c r="LA69" s="35" t="str" cm="1">
        <f t="array" ref="LA69">IF(KX69="","",_xll.PBD(KZ69,"Name","","USD","",""))</f>
        <v/>
      </c>
      <c r="LB69" s="31" t="str" cm="1">
        <f t="array" ref="LB69">IF(KX69="","",_xll.PBD(KX69,"Deal Type 1","","USD","",""))</f>
        <v/>
      </c>
      <c r="LG69" s="35" t="str" cm="1">
        <f t="array" ref="LG69">IF(LF69="","",_xll.PBD(LF69,"Deal Date","","USD","",""))</f>
        <v/>
      </c>
      <c r="LH69" s="35" t="str" cm="1">
        <f t="array" ref="LH69">IF(LF69="","",_xll.PBD(LF69,"Company ID","","USD","",""))</f>
        <v/>
      </c>
      <c r="LI69" s="35" t="str" cm="1">
        <f t="array" ref="LI69">IF(LF69="","",_xll.PBD(LH69,"Name","","USD","",""))</f>
        <v/>
      </c>
      <c r="LJ69" s="31" t="str" cm="1">
        <f t="array" ref="LJ69">IF(LF69="","",_xll.PBD(LF69,"Deal Type 1","","USD","",""))</f>
        <v/>
      </c>
      <c r="LO69" s="35" t="str" cm="1">
        <f t="array" ref="LO69">IF(LN69="","",_xll.PBD(LN69,"Deal Date","","USD","",""))</f>
        <v/>
      </c>
      <c r="LP69" s="35" t="str" cm="1">
        <f t="array" ref="LP69">IF(LN69="","",_xll.PBD(LN69,"Company ID","","USD","",""))</f>
        <v/>
      </c>
      <c r="LQ69" s="35" t="str" cm="1">
        <f t="array" ref="LQ69">IF(LN69="","",_xll.PBD(LP69,"Name","","USD","",""))</f>
        <v/>
      </c>
      <c r="LR69" s="31" t="str" cm="1">
        <f t="array" ref="LR69">IF(LN69="","",_xll.PBD(LN69,"Deal Type 1","","USD","",""))</f>
        <v/>
      </c>
      <c r="LW69" s="35" t="str" cm="1">
        <f t="array" ref="LW69">IF(LV69="","",_xll.PBD(LV69,"Deal Date","","USD","",""))</f>
        <v/>
      </c>
      <c r="LX69" s="35" t="str" cm="1">
        <f t="array" ref="LX69">IF(LV69="","",_xll.PBD(LV69,"Company ID","","USD","",""))</f>
        <v/>
      </c>
      <c r="LY69" s="35" t="str" cm="1">
        <f t="array" ref="LY69">IF(LV69="","",_xll.PBD(LX69,"Name","","USD","",""))</f>
        <v/>
      </c>
      <c r="LZ69" s="31" t="str" cm="1">
        <f t="array" ref="LZ69">IF(LV69="","",_xll.PBD(LV69,"Deal Type 1","","USD","",""))</f>
        <v/>
      </c>
      <c r="ME69" s="35" t="str" cm="1">
        <f t="array" ref="ME69">IF(MD69="","",_xll.PBD(MD69,"Deal Date","","USD","",""))</f>
        <v/>
      </c>
      <c r="MF69" s="35" t="str" cm="1">
        <f t="array" ref="MF69">IF(MD69="","",_xll.PBD(MD69,"Company ID","","USD","",""))</f>
        <v/>
      </c>
      <c r="MG69" s="35" t="str" cm="1">
        <f t="array" ref="MG69">IF(MD69="","",_xll.PBD(MF69,"Name","","USD","",""))</f>
        <v/>
      </c>
      <c r="MH69" s="31" t="str" cm="1">
        <f t="array" ref="MH69">IF(MD69="","",_xll.PBD(MD69,"Deal Type 1","","USD","",""))</f>
        <v/>
      </c>
    </row>
    <row r="70" spans="7:346" x14ac:dyDescent="0.25">
      <c r="G70" s="35" t="str" cm="1">
        <f t="array" ref="G70">IF(F70="","",_xll.PBD(F70,"Deal Date","","USD","",""))</f>
        <v/>
      </c>
      <c r="H70" s="35" t="str" cm="1">
        <f t="array" ref="H70">IF(F70="","",_xll.PBD(F70,"Company ID","","USD","",""))</f>
        <v/>
      </c>
      <c r="I70" s="35" t="str" cm="1">
        <f t="array" ref="I70">IF(F70="","",_xll.PBD(H70,"Name","","USD","",""))</f>
        <v/>
      </c>
      <c r="J70" s="31" t="str" cm="1">
        <f t="array" ref="J70">IF(F70="","",_xll.PBD(F70,"Deal Type 1","","USD","",""))</f>
        <v/>
      </c>
      <c r="O70" s="35" t="str" cm="1">
        <f t="array" ref="O70">IF(N70="","",_xll.PBD(N70,"Deal Date","","USD","",""))</f>
        <v/>
      </c>
      <c r="P70" s="35" t="str" cm="1">
        <f t="array" ref="P70">IF(N70="","",_xll.PBD(N70,"Company ID","","USD","",""))</f>
        <v/>
      </c>
      <c r="Q70" s="35" t="str" cm="1">
        <f t="array" ref="Q70">IF(N70="","",_xll.PBD(P70,"Name","","USD","",""))</f>
        <v/>
      </c>
      <c r="R70" s="31" t="str" cm="1">
        <f t="array" ref="R70">IF(N70="","",_xll.PBD(N70,"Deal Type 1","","USD","",""))</f>
        <v/>
      </c>
      <c r="W70" s="35" t="str" cm="1">
        <f t="array" ref="W70">IF(V70="","",_xll.PBD(V70,"Deal Date","","USD","",""))</f>
        <v/>
      </c>
      <c r="X70" s="35" t="str" cm="1">
        <f t="array" ref="X70">IF(V70="","",_xll.PBD(V70,"Company ID","","USD","",""))</f>
        <v/>
      </c>
      <c r="Y70" s="35" t="str" cm="1">
        <f t="array" ref="Y70">IF(V70="","",_xll.PBD(X70,"Name","","USD","",""))</f>
        <v/>
      </c>
      <c r="Z70" s="31" t="str" cm="1">
        <f t="array" ref="Z70">IF(V70="","",_xll.PBD(V70,"Deal Type 1","","USD","",""))</f>
        <v/>
      </c>
      <c r="AE70" s="35" t="str" cm="1">
        <f t="array" ref="AE70">IF(AD70="","",_xll.PBD(AD70,"Deal Date","","USD","",""))</f>
        <v/>
      </c>
      <c r="AF70" s="35" t="str" cm="1">
        <f t="array" ref="AF70">IF(AD70="","",_xll.PBD(AD70,"Company ID","","USD","",""))</f>
        <v/>
      </c>
      <c r="AG70" s="35" t="str" cm="1">
        <f t="array" ref="AG70">IF(AD70="","",_xll.PBD(AF70,"Name","","USD","",""))</f>
        <v/>
      </c>
      <c r="AH70" s="31" t="str" cm="1">
        <f t="array" ref="AH70">IF(AD70="","",_xll.PBD(AD70,"Deal Type 1","","USD","",""))</f>
        <v/>
      </c>
      <c r="AM70" s="35" t="str" cm="1">
        <f t="array" ref="AM70">IF(AL70="","",_xll.PBD(AL70,"Deal Date","","USD","",""))</f>
        <v/>
      </c>
      <c r="AN70" s="35" t="str" cm="1">
        <f t="array" ref="AN70">IF(AL70="","",_xll.PBD(AL70,"Company ID","","USD","",""))</f>
        <v/>
      </c>
      <c r="AO70" s="35" t="str" cm="1">
        <f t="array" ref="AO70">IF(AL70="","",_xll.PBD(AN70,"Name","","USD","",""))</f>
        <v/>
      </c>
      <c r="AP70" s="31" t="str" cm="1">
        <f t="array" ref="AP70">IF(AL70="","",_xll.PBD(AL70,"Deal Type 1","","USD","",""))</f>
        <v/>
      </c>
      <c r="AU70" s="35" t="str" cm="1">
        <f t="array" ref="AU70">IF(AT70="","",_xll.PBD(AT70,"Deal Date","","USD","",""))</f>
        <v/>
      </c>
      <c r="AV70" s="35" t="str" cm="1">
        <f t="array" ref="AV70">IF(AT70="","",_xll.PBD(AT70,"Company ID","","USD","",""))</f>
        <v/>
      </c>
      <c r="AW70" s="35" t="str" cm="1">
        <f t="array" ref="AW70">IF(AT70="","",_xll.PBD(AV70,"Name","","USD","",""))</f>
        <v/>
      </c>
      <c r="AX70" s="31" t="str" cm="1">
        <f t="array" ref="AX70">IF(AT70="","",_xll.PBD(AT70,"Deal Type 1","","USD","",""))</f>
        <v/>
      </c>
      <c r="BC70" s="35" t="str" cm="1">
        <f t="array" ref="BC70">IF(BB70="","",_xll.PBD(BB70,"Deal Date","","USD","",""))</f>
        <v/>
      </c>
      <c r="BD70" s="35" t="str" cm="1">
        <f t="array" ref="BD70">IF(BB70="","",_xll.PBD(BB70,"Company ID","","USD","",""))</f>
        <v/>
      </c>
      <c r="BE70" s="35" t="str" cm="1">
        <f t="array" ref="BE70">IF(BB70="","",_xll.PBD(BD70,"Name","","USD","",""))</f>
        <v/>
      </c>
      <c r="BF70" s="31" t="str" cm="1">
        <f t="array" ref="BF70">IF(BB70="","",_xll.PBD(BB70,"Deal Type 1","","USD","",""))</f>
        <v/>
      </c>
      <c r="BK70" s="35" t="str" cm="1">
        <f t="array" ref="BK70">IF(BJ70="","",_xll.PBD(BJ70,"Deal Date","","USD","",""))</f>
        <v/>
      </c>
      <c r="BL70" s="35" t="str" cm="1">
        <f t="array" ref="BL70">IF(BJ70="","",_xll.PBD(BJ70,"Company ID","","USD","",""))</f>
        <v/>
      </c>
      <c r="BM70" s="35" t="str" cm="1">
        <f t="array" ref="BM70">IF(BJ70="","",_xll.PBD(BL70,"Name","","USD","",""))</f>
        <v/>
      </c>
      <c r="BN70" s="31" t="str" cm="1">
        <f t="array" ref="BN70">IF(BJ70="","",_xll.PBD(BJ70,"Deal Type 1","","USD","",""))</f>
        <v/>
      </c>
      <c r="BS70" s="35" t="str" cm="1">
        <f t="array" ref="BS70">IF(BR70="","",_xll.PBD(BR70,"Deal Date","","USD","",""))</f>
        <v/>
      </c>
      <c r="BT70" s="35" t="str" cm="1">
        <f t="array" ref="BT70">IF(BR70="","",_xll.PBD(BR70,"Company ID","","USD","",""))</f>
        <v/>
      </c>
      <c r="BU70" s="35" t="str" cm="1">
        <f t="array" ref="BU70">IF(BR70="","",_xll.PBD(BT70,"Name","","USD","",""))</f>
        <v/>
      </c>
      <c r="BV70" s="31" t="str" cm="1">
        <f t="array" ref="BV70">IF(BR70="","",_xll.PBD(BR70,"Deal Type 1","","USD","",""))</f>
        <v/>
      </c>
      <c r="CA70" s="35" t="str" cm="1">
        <f t="array" ref="CA70">IF(BZ70="","",_xll.PBD(BZ70,"Deal Date","","USD","",""))</f>
        <v/>
      </c>
      <c r="CB70" s="35" t="str" cm="1">
        <f t="array" ref="CB70">IF(BZ70="","",_xll.PBD(BZ70,"Company ID","","USD","",""))</f>
        <v/>
      </c>
      <c r="CC70" s="35" t="str" cm="1">
        <f t="array" ref="CC70">IF(BZ70="","",_xll.PBD(CB70,"Name","","USD","",""))</f>
        <v/>
      </c>
      <c r="CD70" s="31" t="str" cm="1">
        <f t="array" ref="CD70">IF(BZ70="","",_xll.PBD(BZ70,"Deal Type 1","","USD","",""))</f>
        <v/>
      </c>
      <c r="CH70" t="str">
        <v>69735-43T</v>
      </c>
      <c r="CI70" s="35" cm="1">
        <f t="array" ref="CI70">IF(CH70="","",_xll.PBD(CH70,"Deal Date","","USD","",""))</f>
        <v>31778</v>
      </c>
      <c r="CJ70" s="35" t="str" cm="1">
        <f t="array" ref="CJ70">IF(CH70="","",_xll.PBD(CH70,"Company ID","","USD","",""))</f>
        <v>11825-83</v>
      </c>
      <c r="CK70" s="35" t="str" cm="1">
        <f t="array" ref="CK70">IF(CH70="","",_xll.PBD(CJ70,"Name","","USD","",""))</f>
        <v>Constellation Automotive Group</v>
      </c>
      <c r="CL70" s="31" t="str" cm="1">
        <f t="array" ref="CL70">IF(CH70="","",_xll.PBD(CH70,"Deal Type 1","","USD","",""))</f>
        <v>Merger/Acquisition</v>
      </c>
      <c r="CQ70" s="35" t="str" cm="1">
        <f t="array" ref="CQ70">IF(CP70="","",_xll.PBD(CP70,"Deal Date","","USD","",""))</f>
        <v/>
      </c>
      <c r="CR70" s="35" t="str" cm="1">
        <f t="array" ref="CR70">IF(CP70="","",_xll.PBD(CP70,"Company ID","","USD","",""))</f>
        <v/>
      </c>
      <c r="CS70" s="35" t="str" cm="1">
        <f t="array" ref="CS70">IF(CP70="","",_xll.PBD(CR70,"Name","","USD","",""))</f>
        <v/>
      </c>
      <c r="CT70" s="31" t="str" cm="1">
        <f t="array" ref="CT70">IF(CP70="","",_xll.PBD(CP70,"Deal Type 1","","USD","",""))</f>
        <v/>
      </c>
      <c r="CY70" s="35" t="str" cm="1">
        <f t="array" ref="CY70">IF(CX70="","",_xll.PBD(CX70,"Deal Date","","USD","",""))</f>
        <v/>
      </c>
      <c r="CZ70" s="35" t="str" cm="1">
        <f t="array" ref="CZ70">IF(CX70="","",_xll.PBD(CX70,"Company ID","","USD","",""))</f>
        <v/>
      </c>
      <c r="DA70" s="35" t="str" cm="1">
        <f t="array" ref="DA70">IF(CX70="","",_xll.PBD(CZ70,"Name","","USD","",""))</f>
        <v/>
      </c>
      <c r="DB70" s="31" t="str" cm="1">
        <f t="array" ref="DB70">IF(CX70="","",_xll.PBD(CX70,"Deal Type 1","","USD","",""))</f>
        <v/>
      </c>
      <c r="DF70" t="str">
        <v>59771-53T</v>
      </c>
      <c r="DG70" s="35" cm="1">
        <f t="array" ref="DG70">IF(DF70="","",_xll.PBD(DF70,"Deal Date","","USD","",""))</f>
        <v>39356</v>
      </c>
      <c r="DH70" s="35" t="str" cm="1">
        <f t="array" ref="DH70">IF(DF70="","",_xll.PBD(DF70,"Company ID","","USD","",""))</f>
        <v>124054-21</v>
      </c>
      <c r="DI70" s="35" t="str" cm="1">
        <f t="array" ref="DI70">IF(DF70="","",_xll.PBD(DH70,"Name","","USD","",""))</f>
        <v>Denuo (Sweden)</v>
      </c>
      <c r="DJ70" s="31" t="str" cm="1">
        <f t="array" ref="DJ70">IF(DF70="","",_xll.PBD(DF70,"Deal Type 1","","USD","",""))</f>
        <v>Merger/Acquisition</v>
      </c>
      <c r="DO70" s="35" t="str" cm="1">
        <f t="array" ref="DO70">IF(DN70="","",_xll.PBD(DN70,"Deal Date","","USD","",""))</f>
        <v/>
      </c>
      <c r="DP70" s="35" t="str" cm="1">
        <f t="array" ref="DP70">IF(DN70="","",_xll.PBD(DN70,"Company ID","","USD","",""))</f>
        <v/>
      </c>
      <c r="DQ70" s="35" t="str" cm="1">
        <f t="array" ref="DQ70">IF(DN70="","",_xll.PBD(DP70,"Name","","USD","",""))</f>
        <v/>
      </c>
      <c r="DR70" s="31" t="str" cm="1">
        <f t="array" ref="DR70">IF(DN70="","",_xll.PBD(DN70,"Deal Type 1","","USD","",""))</f>
        <v/>
      </c>
      <c r="DW70" s="35" t="str" cm="1">
        <f t="array" ref="DW70">IF(DV70="","",_xll.PBD(DV70,"Deal Date","","USD","",""))</f>
        <v/>
      </c>
      <c r="DX70" s="35" t="str" cm="1">
        <f t="array" ref="DX70">IF(DV70="","",_xll.PBD(DV70,"Company ID","","USD","",""))</f>
        <v/>
      </c>
      <c r="DY70" s="35" t="str" cm="1">
        <f t="array" ref="DY70">IF(DV70="","",_xll.PBD(DX70,"Name","","USD","",""))</f>
        <v/>
      </c>
      <c r="DZ70" s="31" t="str" cm="1">
        <f t="array" ref="DZ70">IF(DV70="","",_xll.PBD(DV70,"Deal Type 1","","USD","",""))</f>
        <v/>
      </c>
      <c r="EE70" s="35" t="str" cm="1">
        <f t="array" ref="EE70">IF(ED70="","",_xll.PBD(ED70,"Deal Date","","USD","",""))</f>
        <v/>
      </c>
      <c r="EF70" s="35" t="str" cm="1">
        <f t="array" ref="EF70">IF(ED70="","",_xll.PBD(ED70,"Company ID","","USD","",""))</f>
        <v/>
      </c>
      <c r="EG70" s="35" t="str" cm="1">
        <f t="array" ref="EG70">IF(ED70="","",_xll.PBD(EF70,"Name","","USD","",""))</f>
        <v/>
      </c>
      <c r="EH70" s="31" t="str" cm="1">
        <f t="array" ref="EH70">IF(ED70="","",_xll.PBD(ED70,"Deal Type 1","","USD","",""))</f>
        <v/>
      </c>
      <c r="EM70" s="35" t="str" cm="1">
        <f t="array" ref="EM70">IF(EL70="","",_xll.PBD(EL70,"Deal Date","","USD","",""))</f>
        <v/>
      </c>
      <c r="EN70" s="35" t="str" cm="1">
        <f t="array" ref="EN70">IF(EL70="","",_xll.PBD(EL70,"Company ID","","USD","",""))</f>
        <v/>
      </c>
      <c r="EO70" s="35" t="str" cm="1">
        <f t="array" ref="EO70">IF(EL70="","",_xll.PBD(EN70,"Name","","USD","",""))</f>
        <v/>
      </c>
      <c r="EP70" s="31" t="str" cm="1">
        <f t="array" ref="EP70">IF(EL70="","",_xll.PBD(EL70,"Deal Type 1","","USD","",""))</f>
        <v/>
      </c>
      <c r="EU70" s="35" t="str" cm="1">
        <f t="array" ref="EU70">IF(ET70="","",_xll.PBD(ET70,"Deal Date","","USD","",""))</f>
        <v/>
      </c>
      <c r="EV70" s="35" t="str" cm="1">
        <f t="array" ref="EV70">IF(ET70="","",_xll.PBD(ET70,"Company ID","","USD","",""))</f>
        <v/>
      </c>
      <c r="EW70" s="35" t="str" cm="1">
        <f t="array" ref="EW70">IF(ET70="","",_xll.PBD(EV70,"Name","","USD","",""))</f>
        <v/>
      </c>
      <c r="EX70" s="31" t="str" cm="1">
        <f t="array" ref="EX70">IF(ET70="","",_xll.PBD(ET70,"Deal Type 1","","USD","",""))</f>
        <v/>
      </c>
      <c r="FC70" s="35" t="str" cm="1">
        <f t="array" ref="FC70">IF(FB70="","",_xll.PBD(FB70,"Deal Date","","USD","",""))</f>
        <v/>
      </c>
      <c r="FD70" s="35" t="str" cm="1">
        <f t="array" ref="FD70">IF(FB70="","",_xll.PBD(FB70,"Company ID","","USD","",""))</f>
        <v/>
      </c>
      <c r="FE70" s="35" t="str" cm="1">
        <f t="array" ref="FE70">IF(FB70="","",_xll.PBD(FD70,"Name","","USD","",""))</f>
        <v/>
      </c>
      <c r="FF70" s="31" t="str" cm="1">
        <f t="array" ref="FF70">IF(FB70="","",_xll.PBD(FB70,"Deal Type 1","","USD","",""))</f>
        <v/>
      </c>
      <c r="FK70" s="35" t="str" cm="1">
        <f t="array" ref="FK70">IF(FJ70="","",_xll.PBD(FJ70,"Deal Date","","USD","",""))</f>
        <v/>
      </c>
      <c r="FL70" s="35" t="str" cm="1">
        <f t="array" ref="FL70">IF(FJ70="","",_xll.PBD(FJ70,"Company ID","","USD","",""))</f>
        <v/>
      </c>
      <c r="FM70" s="35" t="str" cm="1">
        <f t="array" ref="FM70">IF(FJ70="","",_xll.PBD(FL70,"Name","","USD","",""))</f>
        <v/>
      </c>
      <c r="FN70" s="31" t="str" cm="1">
        <f t="array" ref="FN70">IF(FJ70="","",_xll.PBD(FJ70,"Deal Type 1","","USD","",""))</f>
        <v/>
      </c>
      <c r="FS70" s="35" t="str" cm="1">
        <f t="array" ref="FS70">IF(FR70="","",_xll.PBD(FR70,"Deal Date","","USD","",""))</f>
        <v/>
      </c>
      <c r="FT70" s="35" t="str" cm="1">
        <f t="array" ref="FT70">IF(FR70="","",_xll.PBD(FR70,"Company ID","","USD","",""))</f>
        <v/>
      </c>
      <c r="FU70" s="35" t="str" cm="1">
        <f t="array" ref="FU70">IF(FR70="","",_xll.PBD(FT70,"Name","","USD","",""))</f>
        <v/>
      </c>
      <c r="FV70" s="31" t="str" cm="1">
        <f t="array" ref="FV70">IF(FR70="","",_xll.PBD(FR70,"Deal Type 1","","USD","",""))</f>
        <v/>
      </c>
      <c r="GA70" s="35" t="str" cm="1">
        <f t="array" ref="GA70">IF(FZ70="","",_xll.PBD(FZ70,"Deal Date","","USD","",""))</f>
        <v/>
      </c>
      <c r="GB70" s="35" t="str" cm="1">
        <f t="array" ref="GB70">IF(FZ70="","",_xll.PBD(FZ70,"Company ID","","USD","",""))</f>
        <v/>
      </c>
      <c r="GC70" s="35" t="str" cm="1">
        <f t="array" ref="GC70">IF(FZ70="","",_xll.PBD(GB70,"Name","","USD","",""))</f>
        <v/>
      </c>
      <c r="GD70" s="31" t="str" cm="1">
        <f t="array" ref="GD70">IF(FZ70="","",_xll.PBD(FZ70,"Deal Type 1","","USD","",""))</f>
        <v/>
      </c>
      <c r="GI70" s="35" t="str" cm="1">
        <f t="array" ref="GI70">IF(GH70="","",_xll.PBD(GH70,"Deal Date","","USD","",""))</f>
        <v/>
      </c>
      <c r="GJ70" s="35" t="str" cm="1">
        <f t="array" ref="GJ70">IF(GH70="","",_xll.PBD(GH70,"Company ID","","USD","",""))</f>
        <v/>
      </c>
      <c r="GK70" s="35" t="str" cm="1">
        <f t="array" ref="GK70">IF(GH70="","",_xll.PBD(GJ70,"Name","","USD","",""))</f>
        <v/>
      </c>
      <c r="GL70" s="31" t="str" cm="1">
        <f t="array" ref="GL70">IF(GH70="","",_xll.PBD(GH70,"Deal Type 1","","USD","",""))</f>
        <v/>
      </c>
      <c r="GQ70" s="35" t="str" cm="1">
        <f t="array" ref="GQ70">IF(GP70="","",_xll.PBD(GP70,"Deal Date","","USD","",""))</f>
        <v/>
      </c>
      <c r="GR70" s="35" t="str" cm="1">
        <f t="array" ref="GR70">IF(GP70="","",_xll.PBD(GP70,"Company ID","","USD","",""))</f>
        <v/>
      </c>
      <c r="GS70" s="35" t="str" cm="1">
        <f t="array" ref="GS70">IF(GP70="","",_xll.PBD(GR70,"Name","","USD","",""))</f>
        <v/>
      </c>
      <c r="GT70" s="31" t="str" cm="1">
        <f t="array" ref="GT70">IF(GP70="","",_xll.PBD(GP70,"Deal Type 1","","USD","",""))</f>
        <v/>
      </c>
      <c r="GY70" s="35" t="str" cm="1">
        <f t="array" ref="GY70">IF(GX70="","",_xll.PBD(GX70,"Deal Date","","USD","",""))</f>
        <v/>
      </c>
      <c r="GZ70" s="35" t="str" cm="1">
        <f t="array" ref="GZ70">IF(GX70="","",_xll.PBD(GX70,"Company ID","","USD","",""))</f>
        <v/>
      </c>
      <c r="HA70" s="35" t="str" cm="1">
        <f t="array" ref="HA70">IF(GX70="","",_xll.PBD(GZ70,"Name","","USD","",""))</f>
        <v/>
      </c>
      <c r="HB70" s="31" t="str" cm="1">
        <f t="array" ref="HB70">IF(GX70="","",_xll.PBD(GX70,"Deal Type 1","","USD","",""))</f>
        <v/>
      </c>
      <c r="HG70" s="35" t="str" cm="1">
        <f t="array" ref="HG70">IF(HF70="","",_xll.PBD(HF70,"Deal Date","","USD","",""))</f>
        <v/>
      </c>
      <c r="HH70" s="35" t="str" cm="1">
        <f t="array" ref="HH70">IF(HF70="","",_xll.PBD(HF70,"Company ID","","USD","",""))</f>
        <v/>
      </c>
      <c r="HI70" s="35" t="str" cm="1">
        <f t="array" ref="HI70">IF(HF70="","",_xll.PBD(HH70,"Name","","USD","",""))</f>
        <v/>
      </c>
      <c r="HJ70" s="31" t="str" cm="1">
        <f t="array" ref="HJ70">IF(HF70="","",_xll.PBD(HF70,"Deal Type 1","","USD","",""))</f>
        <v/>
      </c>
      <c r="HO70" s="35" t="str" cm="1">
        <f t="array" ref="HO70">IF(HN70="","",_xll.PBD(HN70,"Deal Date","","USD","",""))</f>
        <v/>
      </c>
      <c r="HP70" s="35" t="str" cm="1">
        <f t="array" ref="HP70">IF(HN70="","",_xll.PBD(HN70,"Company ID","","USD","",""))</f>
        <v/>
      </c>
      <c r="HQ70" s="35" t="str" cm="1">
        <f t="array" ref="HQ70">IF(HN70="","",_xll.PBD(HP70,"Name","","USD","",""))</f>
        <v/>
      </c>
      <c r="HR70" s="31" t="str" cm="1">
        <f t="array" ref="HR70">IF(HN70="","",_xll.PBD(HN70,"Deal Type 1","","USD","",""))</f>
        <v/>
      </c>
      <c r="HW70" s="35" t="str" cm="1">
        <f t="array" ref="HW70">IF(HV70="","",_xll.PBD(HV70,"Deal Date","","USD","",""))</f>
        <v/>
      </c>
      <c r="HX70" s="35" t="str" cm="1">
        <f t="array" ref="HX70">IF(HV70="","",_xll.PBD(HV70,"Company ID","","USD","",""))</f>
        <v/>
      </c>
      <c r="HY70" s="35" t="str" cm="1">
        <f t="array" ref="HY70">IF(HV70="","",_xll.PBD(HX70,"Name","","USD","",""))</f>
        <v/>
      </c>
      <c r="HZ70" s="31" t="str" cm="1">
        <f t="array" ref="HZ70">IF(HV70="","",_xll.PBD(HV70,"Deal Type 1","","USD","",""))</f>
        <v/>
      </c>
      <c r="IE70" s="35" t="str" cm="1">
        <f t="array" ref="IE70">IF(ID70="","",_xll.PBD(ID70,"Deal Date","","USD","",""))</f>
        <v/>
      </c>
      <c r="IF70" s="35" t="str" cm="1">
        <f t="array" ref="IF70">IF(ID70="","",_xll.PBD(ID70,"Company ID","","USD","",""))</f>
        <v/>
      </c>
      <c r="IG70" s="35" t="str" cm="1">
        <f t="array" ref="IG70">IF(ID70="","",_xll.PBD(IF70,"Name","","USD","",""))</f>
        <v/>
      </c>
      <c r="IH70" s="31" t="str" cm="1">
        <f t="array" ref="IH70">IF(ID70="","",_xll.PBD(ID70,"Deal Type 1","","USD","",""))</f>
        <v/>
      </c>
      <c r="IM70" s="35" t="str" cm="1">
        <f t="array" ref="IM70">IF(IL70="","",_xll.PBD(IL70,"Deal Date","","USD","",""))</f>
        <v/>
      </c>
      <c r="IN70" s="35" t="str" cm="1">
        <f t="array" ref="IN70">IF(IL70="","",_xll.PBD(IL70,"Company ID","","USD","",""))</f>
        <v/>
      </c>
      <c r="IO70" s="35" t="str" cm="1">
        <f t="array" ref="IO70">IF(IL70="","",_xll.PBD(IN70,"Name","","USD","",""))</f>
        <v/>
      </c>
      <c r="IP70" s="31" t="str" cm="1">
        <f t="array" ref="IP70">IF(IL70="","",_xll.PBD(IL70,"Deal Type 1","","USD","",""))</f>
        <v/>
      </c>
      <c r="IU70" s="35" t="str" cm="1">
        <f t="array" ref="IU70">IF(IT70="","",_xll.PBD(IT70,"Deal Date","","USD","",""))</f>
        <v/>
      </c>
      <c r="IV70" s="35" t="str" cm="1">
        <f t="array" ref="IV70">IF(IT70="","",_xll.PBD(IT70,"Company ID","","USD","",""))</f>
        <v/>
      </c>
      <c r="IW70" s="35" t="str" cm="1">
        <f t="array" ref="IW70">IF(IT70="","",_xll.PBD(IV70,"Name","","USD","",""))</f>
        <v/>
      </c>
      <c r="IX70" s="31" t="str" cm="1">
        <f t="array" ref="IX70">IF(IT70="","",_xll.PBD(IT70,"Deal Type 1","","USD","",""))</f>
        <v/>
      </c>
      <c r="JC70" s="35" t="str" cm="1">
        <f t="array" ref="JC70">IF(JB70="","",_xll.PBD(JB70,"Deal Date","","USD","",""))</f>
        <v/>
      </c>
      <c r="JD70" s="35" t="str" cm="1">
        <f t="array" ref="JD70">IF(JB70="","",_xll.PBD(JB70,"Company ID","","USD","",""))</f>
        <v/>
      </c>
      <c r="JE70" s="35" t="str" cm="1">
        <f t="array" ref="JE70">IF(JB70="","",_xll.PBD(JD70,"Name","","USD","",""))</f>
        <v/>
      </c>
      <c r="JF70" s="31" t="str" cm="1">
        <f t="array" ref="JF70">IF(JB70="","",_xll.PBD(JB70,"Deal Type 1","","USD","",""))</f>
        <v/>
      </c>
      <c r="JK70" s="35" t="str" cm="1">
        <f t="array" ref="JK70">IF(JJ70="","",_xll.PBD(JJ70,"Deal Date","","USD","",""))</f>
        <v/>
      </c>
      <c r="JL70" s="35" t="str" cm="1">
        <f t="array" ref="JL70">IF(JJ70="","",_xll.PBD(JJ70,"Company ID","","USD","",""))</f>
        <v/>
      </c>
      <c r="JM70" s="35" t="str" cm="1">
        <f t="array" ref="JM70">IF(JJ70="","",_xll.PBD(JL70,"Name","","USD","",""))</f>
        <v/>
      </c>
      <c r="JN70" s="31" t="str" cm="1">
        <f t="array" ref="JN70">IF(JJ70="","",_xll.PBD(JJ70,"Deal Type 1","","USD","",""))</f>
        <v/>
      </c>
      <c r="JS70" s="35" t="str" cm="1">
        <f t="array" ref="JS70">IF(JR70="","",_xll.PBD(JR70,"Deal Date","","USD","",""))</f>
        <v/>
      </c>
      <c r="JT70" s="35" t="str" cm="1">
        <f t="array" ref="JT70">IF(JR70="","",_xll.PBD(JR70,"Company ID","","USD","",""))</f>
        <v/>
      </c>
      <c r="JU70" s="35" t="str" cm="1">
        <f t="array" ref="JU70">IF(JR70="","",_xll.PBD(JT70,"Name","","USD","",""))</f>
        <v/>
      </c>
      <c r="JV70" s="31" t="str" cm="1">
        <f t="array" ref="JV70">IF(JR70="","",_xll.PBD(JR70,"Deal Type 1","","USD","",""))</f>
        <v/>
      </c>
      <c r="KA70" s="35" t="str" cm="1">
        <f t="array" ref="KA70">IF(JZ70="","",_xll.PBD(JZ70,"Deal Date","","USD","",""))</f>
        <v/>
      </c>
      <c r="KB70" s="35" t="str" cm="1">
        <f t="array" ref="KB70">IF(JZ70="","",_xll.PBD(JZ70,"Company ID","","USD","",""))</f>
        <v/>
      </c>
      <c r="KC70" s="35" t="str" cm="1">
        <f t="array" ref="KC70">IF(JZ70="","",_xll.PBD(KB70,"Name","","USD","",""))</f>
        <v/>
      </c>
      <c r="KD70" s="31" t="str" cm="1">
        <f t="array" ref="KD70">IF(JZ70="","",_xll.PBD(JZ70,"Deal Type 1","","USD","",""))</f>
        <v/>
      </c>
      <c r="KI70" s="35" t="str" cm="1">
        <f t="array" ref="KI70">IF(KH70="","",_xll.PBD(KH70,"Deal Date","","USD","",""))</f>
        <v/>
      </c>
      <c r="KJ70" s="35" t="str" cm="1">
        <f t="array" ref="KJ70">IF(KH70="","",_xll.PBD(KH70,"Company ID","","USD","",""))</f>
        <v/>
      </c>
      <c r="KK70" s="35" t="str" cm="1">
        <f t="array" ref="KK70">IF(KH70="","",_xll.PBD(KJ70,"Name","","USD","",""))</f>
        <v/>
      </c>
      <c r="KL70" s="31" t="str" cm="1">
        <f t="array" ref="KL70">IF(KH70="","",_xll.PBD(KH70,"Deal Type 1","","USD","",""))</f>
        <v/>
      </c>
      <c r="KQ70" s="35" t="str" cm="1">
        <f t="array" ref="KQ70">IF(KP70="","",_xll.PBD(KP70,"Deal Date","","USD","",""))</f>
        <v/>
      </c>
      <c r="KR70" s="35" t="str" cm="1">
        <f t="array" ref="KR70">IF(KP70="","",_xll.PBD(KP70,"Company ID","","USD","",""))</f>
        <v/>
      </c>
      <c r="KS70" s="35" t="str" cm="1">
        <f t="array" ref="KS70">IF(KP70="","",_xll.PBD(KR70,"Name","","USD","",""))</f>
        <v/>
      </c>
      <c r="KT70" s="31" t="str" cm="1">
        <f t="array" ref="KT70">IF(KP70="","",_xll.PBD(KP70,"Deal Type 1","","USD","",""))</f>
        <v/>
      </c>
      <c r="KY70" s="35" t="str" cm="1">
        <f t="array" ref="KY70">IF(KX70="","",_xll.PBD(KX70,"Deal Date","","USD","",""))</f>
        <v/>
      </c>
      <c r="KZ70" s="35" t="str" cm="1">
        <f t="array" ref="KZ70">IF(KX70="","",_xll.PBD(KX70,"Company ID","","USD","",""))</f>
        <v/>
      </c>
      <c r="LA70" s="35" t="str" cm="1">
        <f t="array" ref="LA70">IF(KX70="","",_xll.PBD(KZ70,"Name","","USD","",""))</f>
        <v/>
      </c>
      <c r="LB70" s="31" t="str" cm="1">
        <f t="array" ref="LB70">IF(KX70="","",_xll.PBD(KX70,"Deal Type 1","","USD","",""))</f>
        <v/>
      </c>
      <c r="LG70" s="35" t="str" cm="1">
        <f t="array" ref="LG70">IF(LF70="","",_xll.PBD(LF70,"Deal Date","","USD","",""))</f>
        <v/>
      </c>
      <c r="LH70" s="35" t="str" cm="1">
        <f t="array" ref="LH70">IF(LF70="","",_xll.PBD(LF70,"Company ID","","USD","",""))</f>
        <v/>
      </c>
      <c r="LI70" s="35" t="str" cm="1">
        <f t="array" ref="LI70">IF(LF70="","",_xll.PBD(LH70,"Name","","USD","",""))</f>
        <v/>
      </c>
      <c r="LJ70" s="31" t="str" cm="1">
        <f t="array" ref="LJ70">IF(LF70="","",_xll.PBD(LF70,"Deal Type 1","","USD","",""))</f>
        <v/>
      </c>
      <c r="LO70" s="35" t="str" cm="1">
        <f t="array" ref="LO70">IF(LN70="","",_xll.PBD(LN70,"Deal Date","","USD","",""))</f>
        <v/>
      </c>
      <c r="LP70" s="35" t="str" cm="1">
        <f t="array" ref="LP70">IF(LN70="","",_xll.PBD(LN70,"Company ID","","USD","",""))</f>
        <v/>
      </c>
      <c r="LQ70" s="35" t="str" cm="1">
        <f t="array" ref="LQ70">IF(LN70="","",_xll.PBD(LP70,"Name","","USD","",""))</f>
        <v/>
      </c>
      <c r="LR70" s="31" t="str" cm="1">
        <f t="array" ref="LR70">IF(LN70="","",_xll.PBD(LN70,"Deal Type 1","","USD","",""))</f>
        <v/>
      </c>
      <c r="LW70" s="35" t="str" cm="1">
        <f t="array" ref="LW70">IF(LV70="","",_xll.PBD(LV70,"Deal Date","","USD","",""))</f>
        <v/>
      </c>
      <c r="LX70" s="35" t="str" cm="1">
        <f t="array" ref="LX70">IF(LV70="","",_xll.PBD(LV70,"Company ID","","USD","",""))</f>
        <v/>
      </c>
      <c r="LY70" s="35" t="str" cm="1">
        <f t="array" ref="LY70">IF(LV70="","",_xll.PBD(LX70,"Name","","USD","",""))</f>
        <v/>
      </c>
      <c r="LZ70" s="31" t="str" cm="1">
        <f t="array" ref="LZ70">IF(LV70="","",_xll.PBD(LV70,"Deal Type 1","","USD","",""))</f>
        <v/>
      </c>
      <c r="ME70" s="35" t="str" cm="1">
        <f t="array" ref="ME70">IF(MD70="","",_xll.PBD(MD70,"Deal Date","","USD","",""))</f>
        <v/>
      </c>
      <c r="MF70" s="35" t="str" cm="1">
        <f t="array" ref="MF70">IF(MD70="","",_xll.PBD(MD70,"Company ID","","USD","",""))</f>
        <v/>
      </c>
      <c r="MG70" s="35" t="str" cm="1">
        <f t="array" ref="MG70">IF(MD70="","",_xll.PBD(MF70,"Name","","USD","",""))</f>
        <v/>
      </c>
      <c r="MH70" s="31" t="str" cm="1">
        <f t="array" ref="MH70">IF(MD70="","",_xll.PBD(MD70,"Deal Type 1","","USD","",""))</f>
        <v/>
      </c>
    </row>
    <row r="71" spans="7:346" x14ac:dyDescent="0.25">
      <c r="G71" s="35" t="str" cm="1">
        <f t="array" ref="G71">IF(F71="","",_xll.PBD(F71,"Deal Date","","USD","",""))</f>
        <v/>
      </c>
      <c r="H71" s="35" t="str" cm="1">
        <f t="array" ref="H71">IF(F71="","",_xll.PBD(F71,"Company ID","","USD","",""))</f>
        <v/>
      </c>
      <c r="I71" s="35" t="str" cm="1">
        <f t="array" ref="I71">IF(F71="","",_xll.PBD(H71,"Name","","USD","",""))</f>
        <v/>
      </c>
      <c r="J71" s="31" t="str" cm="1">
        <f t="array" ref="J71">IF(F71="","",_xll.PBD(F71,"Deal Type 1","","USD","",""))</f>
        <v/>
      </c>
      <c r="O71" s="35" t="str" cm="1">
        <f t="array" ref="O71">IF(N71="","",_xll.PBD(N71,"Deal Date","","USD","",""))</f>
        <v/>
      </c>
      <c r="P71" s="35" t="str" cm="1">
        <f t="array" ref="P71">IF(N71="","",_xll.PBD(N71,"Company ID","","USD","",""))</f>
        <v/>
      </c>
      <c r="Q71" s="35" t="str" cm="1">
        <f t="array" ref="Q71">IF(N71="","",_xll.PBD(P71,"Name","","USD","",""))</f>
        <v/>
      </c>
      <c r="R71" s="31" t="str" cm="1">
        <f t="array" ref="R71">IF(N71="","",_xll.PBD(N71,"Deal Type 1","","USD","",""))</f>
        <v/>
      </c>
      <c r="W71" s="35" t="str" cm="1">
        <f t="array" ref="W71">IF(V71="","",_xll.PBD(V71,"Deal Date","","USD","",""))</f>
        <v/>
      </c>
      <c r="X71" s="35" t="str" cm="1">
        <f t="array" ref="X71">IF(V71="","",_xll.PBD(V71,"Company ID","","USD","",""))</f>
        <v/>
      </c>
      <c r="Y71" s="35" t="str" cm="1">
        <f t="array" ref="Y71">IF(V71="","",_xll.PBD(X71,"Name","","USD","",""))</f>
        <v/>
      </c>
      <c r="Z71" s="31" t="str" cm="1">
        <f t="array" ref="Z71">IF(V71="","",_xll.PBD(V71,"Deal Type 1","","USD","",""))</f>
        <v/>
      </c>
      <c r="AE71" s="35" t="str" cm="1">
        <f t="array" ref="AE71">IF(AD71="","",_xll.PBD(AD71,"Deal Date","","USD","",""))</f>
        <v/>
      </c>
      <c r="AF71" s="35" t="str" cm="1">
        <f t="array" ref="AF71">IF(AD71="","",_xll.PBD(AD71,"Company ID","","USD","",""))</f>
        <v/>
      </c>
      <c r="AG71" s="35" t="str" cm="1">
        <f t="array" ref="AG71">IF(AD71="","",_xll.PBD(AF71,"Name","","USD","",""))</f>
        <v/>
      </c>
      <c r="AH71" s="31" t="str" cm="1">
        <f t="array" ref="AH71">IF(AD71="","",_xll.PBD(AD71,"Deal Type 1","","USD","",""))</f>
        <v/>
      </c>
      <c r="AM71" s="35" t="str" cm="1">
        <f t="array" ref="AM71">IF(AL71="","",_xll.PBD(AL71,"Deal Date","","USD","",""))</f>
        <v/>
      </c>
      <c r="AN71" s="35" t="str" cm="1">
        <f t="array" ref="AN71">IF(AL71="","",_xll.PBD(AL71,"Company ID","","USD","",""))</f>
        <v/>
      </c>
      <c r="AO71" s="35" t="str" cm="1">
        <f t="array" ref="AO71">IF(AL71="","",_xll.PBD(AN71,"Name","","USD","",""))</f>
        <v/>
      </c>
      <c r="AP71" s="31" t="str" cm="1">
        <f t="array" ref="AP71">IF(AL71="","",_xll.PBD(AL71,"Deal Type 1","","USD","",""))</f>
        <v/>
      </c>
      <c r="AU71" s="35" t="str" cm="1">
        <f t="array" ref="AU71">IF(AT71="","",_xll.PBD(AT71,"Deal Date","","USD","",""))</f>
        <v/>
      </c>
      <c r="AV71" s="35" t="str" cm="1">
        <f t="array" ref="AV71">IF(AT71="","",_xll.PBD(AT71,"Company ID","","USD","",""))</f>
        <v/>
      </c>
      <c r="AW71" s="35" t="str" cm="1">
        <f t="array" ref="AW71">IF(AT71="","",_xll.PBD(AV71,"Name","","USD","",""))</f>
        <v/>
      </c>
      <c r="AX71" s="31" t="str" cm="1">
        <f t="array" ref="AX71">IF(AT71="","",_xll.PBD(AT71,"Deal Type 1","","USD","",""))</f>
        <v/>
      </c>
      <c r="BC71" s="35" t="str" cm="1">
        <f t="array" ref="BC71">IF(BB71="","",_xll.PBD(BB71,"Deal Date","","USD","",""))</f>
        <v/>
      </c>
      <c r="BD71" s="35" t="str" cm="1">
        <f t="array" ref="BD71">IF(BB71="","",_xll.PBD(BB71,"Company ID","","USD","",""))</f>
        <v/>
      </c>
      <c r="BE71" s="35" t="str" cm="1">
        <f t="array" ref="BE71">IF(BB71="","",_xll.PBD(BD71,"Name","","USD","",""))</f>
        <v/>
      </c>
      <c r="BF71" s="31" t="str" cm="1">
        <f t="array" ref="BF71">IF(BB71="","",_xll.PBD(BB71,"Deal Type 1","","USD","",""))</f>
        <v/>
      </c>
      <c r="BK71" s="35" t="str" cm="1">
        <f t="array" ref="BK71">IF(BJ71="","",_xll.PBD(BJ71,"Deal Date","","USD","",""))</f>
        <v/>
      </c>
      <c r="BL71" s="35" t="str" cm="1">
        <f t="array" ref="BL71">IF(BJ71="","",_xll.PBD(BJ71,"Company ID","","USD","",""))</f>
        <v/>
      </c>
      <c r="BM71" s="35" t="str" cm="1">
        <f t="array" ref="BM71">IF(BJ71="","",_xll.PBD(BL71,"Name","","USD","",""))</f>
        <v/>
      </c>
      <c r="BN71" s="31" t="str" cm="1">
        <f t="array" ref="BN71">IF(BJ71="","",_xll.PBD(BJ71,"Deal Type 1","","USD","",""))</f>
        <v/>
      </c>
      <c r="BS71" s="35" t="str" cm="1">
        <f t="array" ref="BS71">IF(BR71="","",_xll.PBD(BR71,"Deal Date","","USD","",""))</f>
        <v/>
      </c>
      <c r="BT71" s="35" t="str" cm="1">
        <f t="array" ref="BT71">IF(BR71="","",_xll.PBD(BR71,"Company ID","","USD","",""))</f>
        <v/>
      </c>
      <c r="BU71" s="35" t="str" cm="1">
        <f t="array" ref="BU71">IF(BR71="","",_xll.PBD(BT71,"Name","","USD","",""))</f>
        <v/>
      </c>
      <c r="BV71" s="31" t="str" cm="1">
        <f t="array" ref="BV71">IF(BR71="","",_xll.PBD(BR71,"Deal Type 1","","USD","",""))</f>
        <v/>
      </c>
      <c r="CA71" s="35" t="str" cm="1">
        <f t="array" ref="CA71">IF(BZ71="","",_xll.PBD(BZ71,"Deal Date","","USD","",""))</f>
        <v/>
      </c>
      <c r="CB71" s="35" t="str" cm="1">
        <f t="array" ref="CB71">IF(BZ71="","",_xll.PBD(BZ71,"Company ID","","USD","",""))</f>
        <v/>
      </c>
      <c r="CC71" s="35" t="str" cm="1">
        <f t="array" ref="CC71">IF(BZ71="","",_xll.PBD(CB71,"Name","","USD","",""))</f>
        <v/>
      </c>
      <c r="CD71" s="31" t="str" cm="1">
        <f t="array" ref="CD71">IF(BZ71="","",_xll.PBD(BZ71,"Deal Type 1","","USD","",""))</f>
        <v/>
      </c>
      <c r="CI71" s="35" t="str" cm="1">
        <f t="array" ref="CI71">IF(CH71="","",_xll.PBD(CH71,"Deal Date","","USD","",""))</f>
        <v/>
      </c>
      <c r="CJ71" s="35" t="str" cm="1">
        <f t="array" ref="CJ71">IF(CH71="","",_xll.PBD(CH71,"Company ID","","USD","",""))</f>
        <v/>
      </c>
      <c r="CK71" s="35" t="str" cm="1">
        <f t="array" ref="CK71">IF(CH71="","",_xll.PBD(CJ71,"Name","","USD","",""))</f>
        <v/>
      </c>
      <c r="CL71" s="31" t="str" cm="1">
        <f t="array" ref="CL71">IF(CH71="","",_xll.PBD(CH71,"Deal Type 1","","USD","",""))</f>
        <v/>
      </c>
      <c r="CQ71" s="35" t="str" cm="1">
        <f t="array" ref="CQ71">IF(CP71="","",_xll.PBD(CP71,"Deal Date","","USD","",""))</f>
        <v/>
      </c>
      <c r="CR71" s="35" t="str" cm="1">
        <f t="array" ref="CR71">IF(CP71="","",_xll.PBD(CP71,"Company ID","","USD","",""))</f>
        <v/>
      </c>
      <c r="CS71" s="35" t="str" cm="1">
        <f t="array" ref="CS71">IF(CP71="","",_xll.PBD(CR71,"Name","","USD","",""))</f>
        <v/>
      </c>
      <c r="CT71" s="31" t="str" cm="1">
        <f t="array" ref="CT71">IF(CP71="","",_xll.PBD(CP71,"Deal Type 1","","USD","",""))</f>
        <v/>
      </c>
      <c r="CY71" s="35" t="str" cm="1">
        <f t="array" ref="CY71">IF(CX71="","",_xll.PBD(CX71,"Deal Date","","USD","",""))</f>
        <v/>
      </c>
      <c r="CZ71" s="35" t="str" cm="1">
        <f t="array" ref="CZ71">IF(CX71="","",_xll.PBD(CX71,"Company ID","","USD","",""))</f>
        <v/>
      </c>
      <c r="DA71" s="35" t="str" cm="1">
        <f t="array" ref="DA71">IF(CX71="","",_xll.PBD(CZ71,"Name","","USD","",""))</f>
        <v/>
      </c>
      <c r="DB71" s="31" t="str" cm="1">
        <f t="array" ref="DB71">IF(CX71="","",_xll.PBD(CX71,"Deal Type 1","","USD","",""))</f>
        <v/>
      </c>
      <c r="DF71" t="str">
        <v>57617-65T</v>
      </c>
      <c r="DG71" s="35" cm="1">
        <f t="array" ref="DG71">IF(DF71="","",_xll.PBD(DF71,"Deal Date","","USD","",""))</f>
        <v>39265</v>
      </c>
      <c r="DH71" s="35" t="str" cm="1">
        <f t="array" ref="DH71">IF(DF71="","",_xll.PBD(DF71,"Company ID","","USD","",""))</f>
        <v>124054-03</v>
      </c>
      <c r="DI71" s="35" t="str" cm="1">
        <f t="array" ref="DI71">IF(DF71="","",_xll.PBD(DH71,"Name","","USD","",""))</f>
        <v>Cablux</v>
      </c>
      <c r="DJ71" s="31" t="str" cm="1">
        <f t="array" ref="DJ71">IF(DF71="","",_xll.PBD(DF71,"Deal Type 1","","USD","",""))</f>
        <v>Merger/Acquisition</v>
      </c>
      <c r="DO71" s="35" t="str" cm="1">
        <f t="array" ref="DO71">IF(DN71="","",_xll.PBD(DN71,"Deal Date","","USD","",""))</f>
        <v/>
      </c>
      <c r="DP71" s="35" t="str" cm="1">
        <f t="array" ref="DP71">IF(DN71="","",_xll.PBD(DN71,"Company ID","","USD","",""))</f>
        <v/>
      </c>
      <c r="DQ71" s="35" t="str" cm="1">
        <f t="array" ref="DQ71">IF(DN71="","",_xll.PBD(DP71,"Name","","USD","",""))</f>
        <v/>
      </c>
      <c r="DR71" s="31" t="str" cm="1">
        <f t="array" ref="DR71">IF(DN71="","",_xll.PBD(DN71,"Deal Type 1","","USD","",""))</f>
        <v/>
      </c>
      <c r="DW71" s="35" t="str" cm="1">
        <f t="array" ref="DW71">IF(DV71="","",_xll.PBD(DV71,"Deal Date","","USD","",""))</f>
        <v/>
      </c>
      <c r="DX71" s="35" t="str" cm="1">
        <f t="array" ref="DX71">IF(DV71="","",_xll.PBD(DV71,"Company ID","","USD","",""))</f>
        <v/>
      </c>
      <c r="DY71" s="35" t="str" cm="1">
        <f t="array" ref="DY71">IF(DV71="","",_xll.PBD(DX71,"Name","","USD","",""))</f>
        <v/>
      </c>
      <c r="DZ71" s="31" t="str" cm="1">
        <f t="array" ref="DZ71">IF(DV71="","",_xll.PBD(DV71,"Deal Type 1","","USD","",""))</f>
        <v/>
      </c>
      <c r="EE71" s="35" t="str" cm="1">
        <f t="array" ref="EE71">IF(ED71="","",_xll.PBD(ED71,"Deal Date","","USD","",""))</f>
        <v/>
      </c>
      <c r="EF71" s="35" t="str" cm="1">
        <f t="array" ref="EF71">IF(ED71="","",_xll.PBD(ED71,"Company ID","","USD","",""))</f>
        <v/>
      </c>
      <c r="EG71" s="35" t="str" cm="1">
        <f t="array" ref="EG71">IF(ED71="","",_xll.PBD(EF71,"Name","","USD","",""))</f>
        <v/>
      </c>
      <c r="EH71" s="31" t="str" cm="1">
        <f t="array" ref="EH71">IF(ED71="","",_xll.PBD(ED71,"Deal Type 1","","USD","",""))</f>
        <v/>
      </c>
      <c r="EM71" s="35" t="str" cm="1">
        <f t="array" ref="EM71">IF(EL71="","",_xll.PBD(EL71,"Deal Date","","USD","",""))</f>
        <v/>
      </c>
      <c r="EN71" s="35" t="str" cm="1">
        <f t="array" ref="EN71">IF(EL71="","",_xll.PBD(EL71,"Company ID","","USD","",""))</f>
        <v/>
      </c>
      <c r="EO71" s="35" t="str" cm="1">
        <f t="array" ref="EO71">IF(EL71="","",_xll.PBD(EN71,"Name","","USD","",""))</f>
        <v/>
      </c>
      <c r="EP71" s="31" t="str" cm="1">
        <f t="array" ref="EP71">IF(EL71="","",_xll.PBD(EL71,"Deal Type 1","","USD","",""))</f>
        <v/>
      </c>
      <c r="EU71" s="35" t="str" cm="1">
        <f t="array" ref="EU71">IF(ET71="","",_xll.PBD(ET71,"Deal Date","","USD","",""))</f>
        <v/>
      </c>
      <c r="EV71" s="35" t="str" cm="1">
        <f t="array" ref="EV71">IF(ET71="","",_xll.PBD(ET71,"Company ID","","USD","",""))</f>
        <v/>
      </c>
      <c r="EW71" s="35" t="str" cm="1">
        <f t="array" ref="EW71">IF(ET71="","",_xll.PBD(EV71,"Name","","USD","",""))</f>
        <v/>
      </c>
      <c r="EX71" s="31" t="str" cm="1">
        <f t="array" ref="EX71">IF(ET71="","",_xll.PBD(ET71,"Deal Type 1","","USD","",""))</f>
        <v/>
      </c>
      <c r="FC71" s="35" t="str" cm="1">
        <f t="array" ref="FC71">IF(FB71="","",_xll.PBD(FB71,"Deal Date","","USD","",""))</f>
        <v/>
      </c>
      <c r="FD71" s="35" t="str" cm="1">
        <f t="array" ref="FD71">IF(FB71="","",_xll.PBD(FB71,"Company ID","","USD","",""))</f>
        <v/>
      </c>
      <c r="FE71" s="35" t="str" cm="1">
        <f t="array" ref="FE71">IF(FB71="","",_xll.PBD(FD71,"Name","","USD","",""))</f>
        <v/>
      </c>
      <c r="FF71" s="31" t="str" cm="1">
        <f t="array" ref="FF71">IF(FB71="","",_xll.PBD(FB71,"Deal Type 1","","USD","",""))</f>
        <v/>
      </c>
      <c r="FK71" s="35" t="str" cm="1">
        <f t="array" ref="FK71">IF(FJ71="","",_xll.PBD(FJ71,"Deal Date","","USD","",""))</f>
        <v/>
      </c>
      <c r="FL71" s="35" t="str" cm="1">
        <f t="array" ref="FL71">IF(FJ71="","",_xll.PBD(FJ71,"Company ID","","USD","",""))</f>
        <v/>
      </c>
      <c r="FM71" s="35" t="str" cm="1">
        <f t="array" ref="FM71">IF(FJ71="","",_xll.PBD(FL71,"Name","","USD","",""))</f>
        <v/>
      </c>
      <c r="FN71" s="31" t="str" cm="1">
        <f t="array" ref="FN71">IF(FJ71="","",_xll.PBD(FJ71,"Deal Type 1","","USD","",""))</f>
        <v/>
      </c>
      <c r="FS71" s="35" t="str" cm="1">
        <f t="array" ref="FS71">IF(FR71="","",_xll.PBD(FR71,"Deal Date","","USD","",""))</f>
        <v/>
      </c>
      <c r="FT71" s="35" t="str" cm="1">
        <f t="array" ref="FT71">IF(FR71="","",_xll.PBD(FR71,"Company ID","","USD","",""))</f>
        <v/>
      </c>
      <c r="FU71" s="35" t="str" cm="1">
        <f t="array" ref="FU71">IF(FR71="","",_xll.PBD(FT71,"Name","","USD","",""))</f>
        <v/>
      </c>
      <c r="FV71" s="31" t="str" cm="1">
        <f t="array" ref="FV71">IF(FR71="","",_xll.PBD(FR71,"Deal Type 1","","USD","",""))</f>
        <v/>
      </c>
      <c r="GA71" s="35" t="str" cm="1">
        <f t="array" ref="GA71">IF(FZ71="","",_xll.PBD(FZ71,"Deal Date","","USD","",""))</f>
        <v/>
      </c>
      <c r="GB71" s="35" t="str" cm="1">
        <f t="array" ref="GB71">IF(FZ71="","",_xll.PBD(FZ71,"Company ID","","USD","",""))</f>
        <v/>
      </c>
      <c r="GC71" s="35" t="str" cm="1">
        <f t="array" ref="GC71">IF(FZ71="","",_xll.PBD(GB71,"Name","","USD","",""))</f>
        <v/>
      </c>
      <c r="GD71" s="31" t="str" cm="1">
        <f t="array" ref="GD71">IF(FZ71="","",_xll.PBD(FZ71,"Deal Type 1","","USD","",""))</f>
        <v/>
      </c>
      <c r="GI71" s="35" t="str" cm="1">
        <f t="array" ref="GI71">IF(GH71="","",_xll.PBD(GH71,"Deal Date","","USD","",""))</f>
        <v/>
      </c>
      <c r="GJ71" s="35" t="str" cm="1">
        <f t="array" ref="GJ71">IF(GH71="","",_xll.PBD(GH71,"Company ID","","USD","",""))</f>
        <v/>
      </c>
      <c r="GK71" s="35" t="str" cm="1">
        <f t="array" ref="GK71">IF(GH71="","",_xll.PBD(GJ71,"Name","","USD","",""))</f>
        <v/>
      </c>
      <c r="GL71" s="31" t="str" cm="1">
        <f t="array" ref="GL71">IF(GH71="","",_xll.PBD(GH71,"Deal Type 1","","USD","",""))</f>
        <v/>
      </c>
      <c r="GQ71" s="35" t="str" cm="1">
        <f t="array" ref="GQ71">IF(GP71="","",_xll.PBD(GP71,"Deal Date","","USD","",""))</f>
        <v/>
      </c>
      <c r="GR71" s="35" t="str" cm="1">
        <f t="array" ref="GR71">IF(GP71="","",_xll.PBD(GP71,"Company ID","","USD","",""))</f>
        <v/>
      </c>
      <c r="GS71" s="35" t="str" cm="1">
        <f t="array" ref="GS71">IF(GP71="","",_xll.PBD(GR71,"Name","","USD","",""))</f>
        <v/>
      </c>
      <c r="GT71" s="31" t="str" cm="1">
        <f t="array" ref="GT71">IF(GP71="","",_xll.PBD(GP71,"Deal Type 1","","USD","",""))</f>
        <v/>
      </c>
      <c r="GY71" s="35" t="str" cm="1">
        <f t="array" ref="GY71">IF(GX71="","",_xll.PBD(GX71,"Deal Date","","USD","",""))</f>
        <v/>
      </c>
      <c r="GZ71" s="35" t="str" cm="1">
        <f t="array" ref="GZ71">IF(GX71="","",_xll.PBD(GX71,"Company ID","","USD","",""))</f>
        <v/>
      </c>
      <c r="HA71" s="35" t="str" cm="1">
        <f t="array" ref="HA71">IF(GX71="","",_xll.PBD(GZ71,"Name","","USD","",""))</f>
        <v/>
      </c>
      <c r="HB71" s="31" t="str" cm="1">
        <f t="array" ref="HB71">IF(GX71="","",_xll.PBD(GX71,"Deal Type 1","","USD","",""))</f>
        <v/>
      </c>
      <c r="HG71" s="35" t="str" cm="1">
        <f t="array" ref="HG71">IF(HF71="","",_xll.PBD(HF71,"Deal Date","","USD","",""))</f>
        <v/>
      </c>
      <c r="HH71" s="35" t="str" cm="1">
        <f t="array" ref="HH71">IF(HF71="","",_xll.PBD(HF71,"Company ID","","USD","",""))</f>
        <v/>
      </c>
      <c r="HI71" s="35" t="str" cm="1">
        <f t="array" ref="HI71">IF(HF71="","",_xll.PBD(HH71,"Name","","USD","",""))</f>
        <v/>
      </c>
      <c r="HJ71" s="31" t="str" cm="1">
        <f t="array" ref="HJ71">IF(HF71="","",_xll.PBD(HF71,"Deal Type 1","","USD","",""))</f>
        <v/>
      </c>
      <c r="HO71" s="35" t="str" cm="1">
        <f t="array" ref="HO71">IF(HN71="","",_xll.PBD(HN71,"Deal Date","","USD","",""))</f>
        <v/>
      </c>
      <c r="HP71" s="35" t="str" cm="1">
        <f t="array" ref="HP71">IF(HN71="","",_xll.PBD(HN71,"Company ID","","USD","",""))</f>
        <v/>
      </c>
      <c r="HQ71" s="35" t="str" cm="1">
        <f t="array" ref="HQ71">IF(HN71="","",_xll.PBD(HP71,"Name","","USD","",""))</f>
        <v/>
      </c>
      <c r="HR71" s="31" t="str" cm="1">
        <f t="array" ref="HR71">IF(HN71="","",_xll.PBD(HN71,"Deal Type 1","","USD","",""))</f>
        <v/>
      </c>
      <c r="HW71" s="35" t="str" cm="1">
        <f t="array" ref="HW71">IF(HV71="","",_xll.PBD(HV71,"Deal Date","","USD","",""))</f>
        <v/>
      </c>
      <c r="HX71" s="35" t="str" cm="1">
        <f t="array" ref="HX71">IF(HV71="","",_xll.PBD(HV71,"Company ID","","USD","",""))</f>
        <v/>
      </c>
      <c r="HY71" s="35" t="str" cm="1">
        <f t="array" ref="HY71">IF(HV71="","",_xll.PBD(HX71,"Name","","USD","",""))</f>
        <v/>
      </c>
      <c r="HZ71" s="31" t="str" cm="1">
        <f t="array" ref="HZ71">IF(HV71="","",_xll.PBD(HV71,"Deal Type 1","","USD","",""))</f>
        <v/>
      </c>
      <c r="IE71" s="35" t="str" cm="1">
        <f t="array" ref="IE71">IF(ID71="","",_xll.PBD(ID71,"Deal Date","","USD","",""))</f>
        <v/>
      </c>
      <c r="IF71" s="35" t="str" cm="1">
        <f t="array" ref="IF71">IF(ID71="","",_xll.PBD(ID71,"Company ID","","USD","",""))</f>
        <v/>
      </c>
      <c r="IG71" s="35" t="str" cm="1">
        <f t="array" ref="IG71">IF(ID71="","",_xll.PBD(IF71,"Name","","USD","",""))</f>
        <v/>
      </c>
      <c r="IH71" s="31" t="str" cm="1">
        <f t="array" ref="IH71">IF(ID71="","",_xll.PBD(ID71,"Deal Type 1","","USD","",""))</f>
        <v/>
      </c>
      <c r="IM71" s="35" t="str" cm="1">
        <f t="array" ref="IM71">IF(IL71="","",_xll.PBD(IL71,"Deal Date","","USD","",""))</f>
        <v/>
      </c>
      <c r="IN71" s="35" t="str" cm="1">
        <f t="array" ref="IN71">IF(IL71="","",_xll.PBD(IL71,"Company ID","","USD","",""))</f>
        <v/>
      </c>
      <c r="IO71" s="35" t="str" cm="1">
        <f t="array" ref="IO71">IF(IL71="","",_xll.PBD(IN71,"Name","","USD","",""))</f>
        <v/>
      </c>
      <c r="IP71" s="31" t="str" cm="1">
        <f t="array" ref="IP71">IF(IL71="","",_xll.PBD(IL71,"Deal Type 1","","USD","",""))</f>
        <v/>
      </c>
      <c r="IU71" s="35" t="str" cm="1">
        <f t="array" ref="IU71">IF(IT71="","",_xll.PBD(IT71,"Deal Date","","USD","",""))</f>
        <v/>
      </c>
      <c r="IV71" s="35" t="str" cm="1">
        <f t="array" ref="IV71">IF(IT71="","",_xll.PBD(IT71,"Company ID","","USD","",""))</f>
        <v/>
      </c>
      <c r="IW71" s="35" t="str" cm="1">
        <f t="array" ref="IW71">IF(IT71="","",_xll.PBD(IV71,"Name","","USD","",""))</f>
        <v/>
      </c>
      <c r="IX71" s="31" t="str" cm="1">
        <f t="array" ref="IX71">IF(IT71="","",_xll.PBD(IT71,"Deal Type 1","","USD","",""))</f>
        <v/>
      </c>
      <c r="JC71" s="35" t="str" cm="1">
        <f t="array" ref="JC71">IF(JB71="","",_xll.PBD(JB71,"Deal Date","","USD","",""))</f>
        <v/>
      </c>
      <c r="JD71" s="35" t="str" cm="1">
        <f t="array" ref="JD71">IF(JB71="","",_xll.PBD(JB71,"Company ID","","USD","",""))</f>
        <v/>
      </c>
      <c r="JE71" s="35" t="str" cm="1">
        <f t="array" ref="JE71">IF(JB71="","",_xll.PBD(JD71,"Name","","USD","",""))</f>
        <v/>
      </c>
      <c r="JF71" s="31" t="str" cm="1">
        <f t="array" ref="JF71">IF(JB71="","",_xll.PBD(JB71,"Deal Type 1","","USD","",""))</f>
        <v/>
      </c>
      <c r="JK71" s="35" t="str" cm="1">
        <f t="array" ref="JK71">IF(JJ71="","",_xll.PBD(JJ71,"Deal Date","","USD","",""))</f>
        <v/>
      </c>
      <c r="JL71" s="35" t="str" cm="1">
        <f t="array" ref="JL71">IF(JJ71="","",_xll.PBD(JJ71,"Company ID","","USD","",""))</f>
        <v/>
      </c>
      <c r="JM71" s="35" t="str" cm="1">
        <f t="array" ref="JM71">IF(JJ71="","",_xll.PBD(JL71,"Name","","USD","",""))</f>
        <v/>
      </c>
      <c r="JN71" s="31" t="str" cm="1">
        <f t="array" ref="JN71">IF(JJ71="","",_xll.PBD(JJ71,"Deal Type 1","","USD","",""))</f>
        <v/>
      </c>
      <c r="JS71" s="35" t="str" cm="1">
        <f t="array" ref="JS71">IF(JR71="","",_xll.PBD(JR71,"Deal Date","","USD","",""))</f>
        <v/>
      </c>
      <c r="JT71" s="35" t="str" cm="1">
        <f t="array" ref="JT71">IF(JR71="","",_xll.PBD(JR71,"Company ID","","USD","",""))</f>
        <v/>
      </c>
      <c r="JU71" s="35" t="str" cm="1">
        <f t="array" ref="JU71">IF(JR71="","",_xll.PBD(JT71,"Name","","USD","",""))</f>
        <v/>
      </c>
      <c r="JV71" s="31" t="str" cm="1">
        <f t="array" ref="JV71">IF(JR71="","",_xll.PBD(JR71,"Deal Type 1","","USD","",""))</f>
        <v/>
      </c>
      <c r="KA71" s="35" t="str" cm="1">
        <f t="array" ref="KA71">IF(JZ71="","",_xll.PBD(JZ71,"Deal Date","","USD","",""))</f>
        <v/>
      </c>
      <c r="KB71" s="35" t="str" cm="1">
        <f t="array" ref="KB71">IF(JZ71="","",_xll.PBD(JZ71,"Company ID","","USD","",""))</f>
        <v/>
      </c>
      <c r="KC71" s="35" t="str" cm="1">
        <f t="array" ref="KC71">IF(JZ71="","",_xll.PBD(KB71,"Name","","USD","",""))</f>
        <v/>
      </c>
      <c r="KD71" s="31" t="str" cm="1">
        <f t="array" ref="KD71">IF(JZ71="","",_xll.PBD(JZ71,"Deal Type 1","","USD","",""))</f>
        <v/>
      </c>
      <c r="KI71" s="35" t="str" cm="1">
        <f t="array" ref="KI71">IF(KH71="","",_xll.PBD(KH71,"Deal Date","","USD","",""))</f>
        <v/>
      </c>
      <c r="KJ71" s="35" t="str" cm="1">
        <f t="array" ref="KJ71">IF(KH71="","",_xll.PBD(KH71,"Company ID","","USD","",""))</f>
        <v/>
      </c>
      <c r="KK71" s="35" t="str" cm="1">
        <f t="array" ref="KK71">IF(KH71="","",_xll.PBD(KJ71,"Name","","USD","",""))</f>
        <v/>
      </c>
      <c r="KL71" s="31" t="str" cm="1">
        <f t="array" ref="KL71">IF(KH71="","",_xll.PBD(KH71,"Deal Type 1","","USD","",""))</f>
        <v/>
      </c>
      <c r="KQ71" s="35" t="str" cm="1">
        <f t="array" ref="KQ71">IF(KP71="","",_xll.PBD(KP71,"Deal Date","","USD","",""))</f>
        <v/>
      </c>
      <c r="KR71" s="35" t="str" cm="1">
        <f t="array" ref="KR71">IF(KP71="","",_xll.PBD(KP71,"Company ID","","USD","",""))</f>
        <v/>
      </c>
      <c r="KS71" s="35" t="str" cm="1">
        <f t="array" ref="KS71">IF(KP71="","",_xll.PBD(KR71,"Name","","USD","",""))</f>
        <v/>
      </c>
      <c r="KT71" s="31" t="str" cm="1">
        <f t="array" ref="KT71">IF(KP71="","",_xll.PBD(KP71,"Deal Type 1","","USD","",""))</f>
        <v/>
      </c>
      <c r="KY71" s="35" t="str" cm="1">
        <f t="array" ref="KY71">IF(KX71="","",_xll.PBD(KX71,"Deal Date","","USD","",""))</f>
        <v/>
      </c>
      <c r="KZ71" s="35" t="str" cm="1">
        <f t="array" ref="KZ71">IF(KX71="","",_xll.PBD(KX71,"Company ID","","USD","",""))</f>
        <v/>
      </c>
      <c r="LA71" s="35" t="str" cm="1">
        <f t="array" ref="LA71">IF(KX71="","",_xll.PBD(KZ71,"Name","","USD","",""))</f>
        <v/>
      </c>
      <c r="LB71" s="31" t="str" cm="1">
        <f t="array" ref="LB71">IF(KX71="","",_xll.PBD(KX71,"Deal Type 1","","USD","",""))</f>
        <v/>
      </c>
      <c r="LG71" s="35" t="str" cm="1">
        <f t="array" ref="LG71">IF(LF71="","",_xll.PBD(LF71,"Deal Date","","USD","",""))</f>
        <v/>
      </c>
      <c r="LH71" s="35" t="str" cm="1">
        <f t="array" ref="LH71">IF(LF71="","",_xll.PBD(LF71,"Company ID","","USD","",""))</f>
        <v/>
      </c>
      <c r="LI71" s="35" t="str" cm="1">
        <f t="array" ref="LI71">IF(LF71="","",_xll.PBD(LH71,"Name","","USD","",""))</f>
        <v/>
      </c>
      <c r="LJ71" s="31" t="str" cm="1">
        <f t="array" ref="LJ71">IF(LF71="","",_xll.PBD(LF71,"Deal Type 1","","USD","",""))</f>
        <v/>
      </c>
      <c r="LO71" s="35" t="str" cm="1">
        <f t="array" ref="LO71">IF(LN71="","",_xll.PBD(LN71,"Deal Date","","USD","",""))</f>
        <v/>
      </c>
      <c r="LP71" s="35" t="str" cm="1">
        <f t="array" ref="LP71">IF(LN71="","",_xll.PBD(LN71,"Company ID","","USD","",""))</f>
        <v/>
      </c>
      <c r="LQ71" s="35" t="str" cm="1">
        <f t="array" ref="LQ71">IF(LN71="","",_xll.PBD(LP71,"Name","","USD","",""))</f>
        <v/>
      </c>
      <c r="LR71" s="31" t="str" cm="1">
        <f t="array" ref="LR71">IF(LN71="","",_xll.PBD(LN71,"Deal Type 1","","USD","",""))</f>
        <v/>
      </c>
      <c r="LW71" s="35" t="str" cm="1">
        <f t="array" ref="LW71">IF(LV71="","",_xll.PBD(LV71,"Deal Date","","USD","",""))</f>
        <v/>
      </c>
      <c r="LX71" s="35" t="str" cm="1">
        <f t="array" ref="LX71">IF(LV71="","",_xll.PBD(LV71,"Company ID","","USD","",""))</f>
        <v/>
      </c>
      <c r="LY71" s="35" t="str" cm="1">
        <f t="array" ref="LY71">IF(LV71="","",_xll.PBD(LX71,"Name","","USD","",""))</f>
        <v/>
      </c>
      <c r="LZ71" s="31" t="str" cm="1">
        <f t="array" ref="LZ71">IF(LV71="","",_xll.PBD(LV71,"Deal Type 1","","USD","",""))</f>
        <v/>
      </c>
      <c r="ME71" s="35" t="str" cm="1">
        <f t="array" ref="ME71">IF(MD71="","",_xll.PBD(MD71,"Deal Date","","USD","",""))</f>
        <v/>
      </c>
      <c r="MF71" s="35" t="str" cm="1">
        <f t="array" ref="MF71">IF(MD71="","",_xll.PBD(MD71,"Company ID","","USD","",""))</f>
        <v/>
      </c>
      <c r="MG71" s="35" t="str" cm="1">
        <f t="array" ref="MG71">IF(MD71="","",_xll.PBD(MF71,"Name","","USD","",""))</f>
        <v/>
      </c>
      <c r="MH71" s="31" t="str" cm="1">
        <f t="array" ref="MH71">IF(MD71="","",_xll.PBD(MD71,"Deal Type 1","","USD","",""))</f>
        <v/>
      </c>
    </row>
    <row r="72" spans="7:346" x14ac:dyDescent="0.25">
      <c r="G72" s="35" t="str" cm="1">
        <f t="array" ref="G72">IF(F72="","",_xll.PBD(F72,"Deal Date","","USD","",""))</f>
        <v/>
      </c>
      <c r="H72" s="35" t="str" cm="1">
        <f t="array" ref="H72">IF(F72="","",_xll.PBD(F72,"Company ID","","USD","",""))</f>
        <v/>
      </c>
      <c r="I72" s="35" t="str" cm="1">
        <f t="array" ref="I72">IF(F72="","",_xll.PBD(H72,"Name","","USD","",""))</f>
        <v/>
      </c>
      <c r="J72" s="31" t="str" cm="1">
        <f t="array" ref="J72">IF(F72="","",_xll.PBD(F72,"Deal Type 1","","USD","",""))</f>
        <v/>
      </c>
      <c r="O72" s="35" t="str" cm="1">
        <f t="array" ref="O72">IF(N72="","",_xll.PBD(N72,"Deal Date","","USD","",""))</f>
        <v/>
      </c>
      <c r="P72" s="35" t="str" cm="1">
        <f t="array" ref="P72">IF(N72="","",_xll.PBD(N72,"Company ID","","USD","",""))</f>
        <v/>
      </c>
      <c r="Q72" s="35" t="str" cm="1">
        <f t="array" ref="Q72">IF(N72="","",_xll.PBD(P72,"Name","","USD","",""))</f>
        <v/>
      </c>
      <c r="R72" s="31" t="str" cm="1">
        <f t="array" ref="R72">IF(N72="","",_xll.PBD(N72,"Deal Type 1","","USD","",""))</f>
        <v/>
      </c>
      <c r="W72" s="35" t="str" cm="1">
        <f t="array" ref="W72">IF(V72="","",_xll.PBD(V72,"Deal Date","","USD","",""))</f>
        <v/>
      </c>
      <c r="X72" s="35" t="str" cm="1">
        <f t="array" ref="X72">IF(V72="","",_xll.PBD(V72,"Company ID","","USD","",""))</f>
        <v/>
      </c>
      <c r="Y72" s="35" t="str" cm="1">
        <f t="array" ref="Y72">IF(V72="","",_xll.PBD(X72,"Name","","USD","",""))</f>
        <v/>
      </c>
      <c r="Z72" s="31" t="str" cm="1">
        <f t="array" ref="Z72">IF(V72="","",_xll.PBD(V72,"Deal Type 1","","USD","",""))</f>
        <v/>
      </c>
      <c r="AE72" s="35" t="str" cm="1">
        <f t="array" ref="AE72">IF(AD72="","",_xll.PBD(AD72,"Deal Date","","USD","",""))</f>
        <v/>
      </c>
      <c r="AF72" s="35" t="str" cm="1">
        <f t="array" ref="AF72">IF(AD72="","",_xll.PBD(AD72,"Company ID","","USD","",""))</f>
        <v/>
      </c>
      <c r="AG72" s="35" t="str" cm="1">
        <f t="array" ref="AG72">IF(AD72="","",_xll.PBD(AF72,"Name","","USD","",""))</f>
        <v/>
      </c>
      <c r="AH72" s="31" t="str" cm="1">
        <f t="array" ref="AH72">IF(AD72="","",_xll.PBD(AD72,"Deal Type 1","","USD","",""))</f>
        <v/>
      </c>
      <c r="AM72" s="35" t="str" cm="1">
        <f t="array" ref="AM72">IF(AL72="","",_xll.PBD(AL72,"Deal Date","","USD","",""))</f>
        <v/>
      </c>
      <c r="AN72" s="35" t="str" cm="1">
        <f t="array" ref="AN72">IF(AL72="","",_xll.PBD(AL72,"Company ID","","USD","",""))</f>
        <v/>
      </c>
      <c r="AO72" s="35" t="str" cm="1">
        <f t="array" ref="AO72">IF(AL72="","",_xll.PBD(AN72,"Name","","USD","",""))</f>
        <v/>
      </c>
      <c r="AP72" s="31" t="str" cm="1">
        <f t="array" ref="AP72">IF(AL72="","",_xll.PBD(AL72,"Deal Type 1","","USD","",""))</f>
        <v/>
      </c>
      <c r="AU72" s="35" t="str" cm="1">
        <f t="array" ref="AU72">IF(AT72="","",_xll.PBD(AT72,"Deal Date","","USD","",""))</f>
        <v/>
      </c>
      <c r="AV72" s="35" t="str" cm="1">
        <f t="array" ref="AV72">IF(AT72="","",_xll.PBD(AT72,"Company ID","","USD","",""))</f>
        <v/>
      </c>
      <c r="AW72" s="35" t="str" cm="1">
        <f t="array" ref="AW72">IF(AT72="","",_xll.PBD(AV72,"Name","","USD","",""))</f>
        <v/>
      </c>
      <c r="AX72" s="31" t="str" cm="1">
        <f t="array" ref="AX72">IF(AT72="","",_xll.PBD(AT72,"Deal Type 1","","USD","",""))</f>
        <v/>
      </c>
      <c r="BC72" s="35" t="str" cm="1">
        <f t="array" ref="BC72">IF(BB72="","",_xll.PBD(BB72,"Deal Date","","USD","",""))</f>
        <v/>
      </c>
      <c r="BD72" s="35" t="str" cm="1">
        <f t="array" ref="BD72">IF(BB72="","",_xll.PBD(BB72,"Company ID","","USD","",""))</f>
        <v/>
      </c>
      <c r="BE72" s="35" t="str" cm="1">
        <f t="array" ref="BE72">IF(BB72="","",_xll.PBD(BD72,"Name","","USD","",""))</f>
        <v/>
      </c>
      <c r="BF72" s="31" t="str" cm="1">
        <f t="array" ref="BF72">IF(BB72="","",_xll.PBD(BB72,"Deal Type 1","","USD","",""))</f>
        <v/>
      </c>
      <c r="BK72" s="35" t="str" cm="1">
        <f t="array" ref="BK72">IF(BJ72="","",_xll.PBD(BJ72,"Deal Date","","USD","",""))</f>
        <v/>
      </c>
      <c r="BL72" s="35" t="str" cm="1">
        <f t="array" ref="BL72">IF(BJ72="","",_xll.PBD(BJ72,"Company ID","","USD","",""))</f>
        <v/>
      </c>
      <c r="BM72" s="35" t="str" cm="1">
        <f t="array" ref="BM72">IF(BJ72="","",_xll.PBD(BL72,"Name","","USD","",""))</f>
        <v/>
      </c>
      <c r="BN72" s="31" t="str" cm="1">
        <f t="array" ref="BN72">IF(BJ72="","",_xll.PBD(BJ72,"Deal Type 1","","USD","",""))</f>
        <v/>
      </c>
      <c r="BS72" s="35" t="str" cm="1">
        <f t="array" ref="BS72">IF(BR72="","",_xll.PBD(BR72,"Deal Date","","USD","",""))</f>
        <v/>
      </c>
      <c r="BT72" s="35" t="str" cm="1">
        <f t="array" ref="BT72">IF(BR72="","",_xll.PBD(BR72,"Company ID","","USD","",""))</f>
        <v/>
      </c>
      <c r="BU72" s="35" t="str" cm="1">
        <f t="array" ref="BU72">IF(BR72="","",_xll.PBD(BT72,"Name","","USD","",""))</f>
        <v/>
      </c>
      <c r="BV72" s="31" t="str" cm="1">
        <f t="array" ref="BV72">IF(BR72="","",_xll.PBD(BR72,"Deal Type 1","","USD","",""))</f>
        <v/>
      </c>
      <c r="CA72" s="35" t="str" cm="1">
        <f t="array" ref="CA72">IF(BZ72="","",_xll.PBD(BZ72,"Deal Date","","USD","",""))</f>
        <v/>
      </c>
      <c r="CB72" s="35" t="str" cm="1">
        <f t="array" ref="CB72">IF(BZ72="","",_xll.PBD(BZ72,"Company ID","","USD","",""))</f>
        <v/>
      </c>
      <c r="CC72" s="35" t="str" cm="1">
        <f t="array" ref="CC72">IF(BZ72="","",_xll.PBD(CB72,"Name","","USD","",""))</f>
        <v/>
      </c>
      <c r="CD72" s="31" t="str" cm="1">
        <f t="array" ref="CD72">IF(BZ72="","",_xll.PBD(BZ72,"Deal Type 1","","USD","",""))</f>
        <v/>
      </c>
      <c r="CI72" s="35" t="str" cm="1">
        <f t="array" ref="CI72">IF(CH72="","",_xll.PBD(CH72,"Deal Date","","USD","",""))</f>
        <v/>
      </c>
      <c r="CJ72" s="35" t="str" cm="1">
        <f t="array" ref="CJ72">IF(CH72="","",_xll.PBD(CH72,"Company ID","","USD","",""))</f>
        <v/>
      </c>
      <c r="CK72" s="35" t="str" cm="1">
        <f t="array" ref="CK72">IF(CH72="","",_xll.PBD(CJ72,"Name","","USD","",""))</f>
        <v/>
      </c>
      <c r="CL72" s="31" t="str" cm="1">
        <f t="array" ref="CL72">IF(CH72="","",_xll.PBD(CH72,"Deal Type 1","","USD","",""))</f>
        <v/>
      </c>
      <c r="CQ72" s="35" t="str" cm="1">
        <f t="array" ref="CQ72">IF(CP72="","",_xll.PBD(CP72,"Deal Date","","USD","",""))</f>
        <v/>
      </c>
      <c r="CR72" s="35" t="str" cm="1">
        <f t="array" ref="CR72">IF(CP72="","",_xll.PBD(CP72,"Company ID","","USD","",""))</f>
        <v/>
      </c>
      <c r="CS72" s="35" t="str" cm="1">
        <f t="array" ref="CS72">IF(CP72="","",_xll.PBD(CR72,"Name","","USD","",""))</f>
        <v/>
      </c>
      <c r="CT72" s="31" t="str" cm="1">
        <f t="array" ref="CT72">IF(CP72="","",_xll.PBD(CP72,"Deal Type 1","","USD","",""))</f>
        <v/>
      </c>
      <c r="CY72" s="35" t="str" cm="1">
        <f t="array" ref="CY72">IF(CX72="","",_xll.PBD(CX72,"Deal Date","","USD","",""))</f>
        <v/>
      </c>
      <c r="CZ72" s="35" t="str" cm="1">
        <f t="array" ref="CZ72">IF(CX72="","",_xll.PBD(CX72,"Company ID","","USD","",""))</f>
        <v/>
      </c>
      <c r="DA72" s="35" t="str" cm="1">
        <f t="array" ref="DA72">IF(CX72="","",_xll.PBD(CZ72,"Name","","USD","",""))</f>
        <v/>
      </c>
      <c r="DB72" s="31" t="str" cm="1">
        <f t="array" ref="DB72">IF(CX72="","",_xll.PBD(CX72,"Deal Type 1","","USD","",""))</f>
        <v/>
      </c>
      <c r="DF72" t="str">
        <v>59803-75T</v>
      </c>
      <c r="DG72" s="35" cm="1">
        <f t="array" ref="DG72">IF(DF72="","",_xll.PBD(DF72,"Deal Date","","USD","",""))</f>
        <v>39198</v>
      </c>
      <c r="DH72" s="35" t="str" cm="1">
        <f t="array" ref="DH72">IF(DF72="","",_xll.PBD(DF72,"Company ID","","USD","",""))</f>
        <v>124017-67</v>
      </c>
      <c r="DI72" s="35" t="str" cm="1">
        <f t="array" ref="DI72">IF(DF72="","",_xll.PBD(DH72,"Name","","USD","",""))</f>
        <v>Informatikk Holding</v>
      </c>
      <c r="DJ72" s="31" t="str" cm="1">
        <f t="array" ref="DJ72">IF(DF72="","",_xll.PBD(DF72,"Deal Type 1","","USD","",""))</f>
        <v>Merger/Acquisition</v>
      </c>
      <c r="DO72" s="35" t="str" cm="1">
        <f t="array" ref="DO72">IF(DN72="","",_xll.PBD(DN72,"Deal Date","","USD","",""))</f>
        <v/>
      </c>
      <c r="DP72" s="35" t="str" cm="1">
        <f t="array" ref="DP72">IF(DN72="","",_xll.PBD(DN72,"Company ID","","USD","",""))</f>
        <v/>
      </c>
      <c r="DQ72" s="35" t="str" cm="1">
        <f t="array" ref="DQ72">IF(DN72="","",_xll.PBD(DP72,"Name","","USD","",""))</f>
        <v/>
      </c>
      <c r="DR72" s="31" t="str" cm="1">
        <f t="array" ref="DR72">IF(DN72="","",_xll.PBD(DN72,"Deal Type 1","","USD","",""))</f>
        <v/>
      </c>
      <c r="DW72" s="35" t="str" cm="1">
        <f t="array" ref="DW72">IF(DV72="","",_xll.PBD(DV72,"Deal Date","","USD","",""))</f>
        <v/>
      </c>
      <c r="DX72" s="35" t="str" cm="1">
        <f t="array" ref="DX72">IF(DV72="","",_xll.PBD(DV72,"Company ID","","USD","",""))</f>
        <v/>
      </c>
      <c r="DY72" s="35" t="str" cm="1">
        <f t="array" ref="DY72">IF(DV72="","",_xll.PBD(DX72,"Name","","USD","",""))</f>
        <v/>
      </c>
      <c r="DZ72" s="31" t="str" cm="1">
        <f t="array" ref="DZ72">IF(DV72="","",_xll.PBD(DV72,"Deal Type 1","","USD","",""))</f>
        <v/>
      </c>
      <c r="EE72" s="35" t="str" cm="1">
        <f t="array" ref="EE72">IF(ED72="","",_xll.PBD(ED72,"Deal Date","","USD","",""))</f>
        <v/>
      </c>
      <c r="EF72" s="35" t="str" cm="1">
        <f t="array" ref="EF72">IF(ED72="","",_xll.PBD(ED72,"Company ID","","USD","",""))</f>
        <v/>
      </c>
      <c r="EG72" s="35" t="str" cm="1">
        <f t="array" ref="EG72">IF(ED72="","",_xll.PBD(EF72,"Name","","USD","",""))</f>
        <v/>
      </c>
      <c r="EH72" s="31" t="str" cm="1">
        <f t="array" ref="EH72">IF(ED72="","",_xll.PBD(ED72,"Deal Type 1","","USD","",""))</f>
        <v/>
      </c>
      <c r="EM72" s="35" t="str" cm="1">
        <f t="array" ref="EM72">IF(EL72="","",_xll.PBD(EL72,"Deal Date","","USD","",""))</f>
        <v/>
      </c>
      <c r="EN72" s="35" t="str" cm="1">
        <f t="array" ref="EN72">IF(EL72="","",_xll.PBD(EL72,"Company ID","","USD","",""))</f>
        <v/>
      </c>
      <c r="EO72" s="35" t="str" cm="1">
        <f t="array" ref="EO72">IF(EL72="","",_xll.PBD(EN72,"Name","","USD","",""))</f>
        <v/>
      </c>
      <c r="EP72" s="31" t="str" cm="1">
        <f t="array" ref="EP72">IF(EL72="","",_xll.PBD(EL72,"Deal Type 1","","USD","",""))</f>
        <v/>
      </c>
      <c r="EU72" s="35" t="str" cm="1">
        <f t="array" ref="EU72">IF(ET72="","",_xll.PBD(ET72,"Deal Date","","USD","",""))</f>
        <v/>
      </c>
      <c r="EV72" s="35" t="str" cm="1">
        <f t="array" ref="EV72">IF(ET72="","",_xll.PBD(ET72,"Company ID","","USD","",""))</f>
        <v/>
      </c>
      <c r="EW72" s="35" t="str" cm="1">
        <f t="array" ref="EW72">IF(ET72="","",_xll.PBD(EV72,"Name","","USD","",""))</f>
        <v/>
      </c>
      <c r="EX72" s="31" t="str" cm="1">
        <f t="array" ref="EX72">IF(ET72="","",_xll.PBD(ET72,"Deal Type 1","","USD","",""))</f>
        <v/>
      </c>
      <c r="FC72" s="35" t="str" cm="1">
        <f t="array" ref="FC72">IF(FB72="","",_xll.PBD(FB72,"Deal Date","","USD","",""))</f>
        <v/>
      </c>
      <c r="FD72" s="35" t="str" cm="1">
        <f t="array" ref="FD72">IF(FB72="","",_xll.PBD(FB72,"Company ID","","USD","",""))</f>
        <v/>
      </c>
      <c r="FE72" s="35" t="str" cm="1">
        <f t="array" ref="FE72">IF(FB72="","",_xll.PBD(FD72,"Name","","USD","",""))</f>
        <v/>
      </c>
      <c r="FF72" s="31" t="str" cm="1">
        <f t="array" ref="FF72">IF(FB72="","",_xll.PBD(FB72,"Deal Type 1","","USD","",""))</f>
        <v/>
      </c>
      <c r="FK72" s="35" t="str" cm="1">
        <f t="array" ref="FK72">IF(FJ72="","",_xll.PBD(FJ72,"Deal Date","","USD","",""))</f>
        <v/>
      </c>
      <c r="FL72" s="35" t="str" cm="1">
        <f t="array" ref="FL72">IF(FJ72="","",_xll.PBD(FJ72,"Company ID","","USD","",""))</f>
        <v/>
      </c>
      <c r="FM72" s="35" t="str" cm="1">
        <f t="array" ref="FM72">IF(FJ72="","",_xll.PBD(FL72,"Name","","USD","",""))</f>
        <v/>
      </c>
      <c r="FN72" s="31" t="str" cm="1">
        <f t="array" ref="FN72">IF(FJ72="","",_xll.PBD(FJ72,"Deal Type 1","","USD","",""))</f>
        <v/>
      </c>
      <c r="FS72" s="35" t="str" cm="1">
        <f t="array" ref="FS72">IF(FR72="","",_xll.PBD(FR72,"Deal Date","","USD","",""))</f>
        <v/>
      </c>
      <c r="FT72" s="35" t="str" cm="1">
        <f t="array" ref="FT72">IF(FR72="","",_xll.PBD(FR72,"Company ID","","USD","",""))</f>
        <v/>
      </c>
      <c r="FU72" s="35" t="str" cm="1">
        <f t="array" ref="FU72">IF(FR72="","",_xll.PBD(FT72,"Name","","USD","",""))</f>
        <v/>
      </c>
      <c r="FV72" s="31" t="str" cm="1">
        <f t="array" ref="FV72">IF(FR72="","",_xll.PBD(FR72,"Deal Type 1","","USD","",""))</f>
        <v/>
      </c>
      <c r="GA72" s="35" t="str" cm="1">
        <f t="array" ref="GA72">IF(FZ72="","",_xll.PBD(FZ72,"Deal Date","","USD","",""))</f>
        <v/>
      </c>
      <c r="GB72" s="35" t="str" cm="1">
        <f t="array" ref="GB72">IF(FZ72="","",_xll.PBD(FZ72,"Company ID","","USD","",""))</f>
        <v/>
      </c>
      <c r="GC72" s="35" t="str" cm="1">
        <f t="array" ref="GC72">IF(FZ72="","",_xll.PBD(GB72,"Name","","USD","",""))</f>
        <v/>
      </c>
      <c r="GD72" s="31" t="str" cm="1">
        <f t="array" ref="GD72">IF(FZ72="","",_xll.PBD(FZ72,"Deal Type 1","","USD","",""))</f>
        <v/>
      </c>
      <c r="GI72" s="35" t="str" cm="1">
        <f t="array" ref="GI72">IF(GH72="","",_xll.PBD(GH72,"Deal Date","","USD","",""))</f>
        <v/>
      </c>
      <c r="GJ72" s="35" t="str" cm="1">
        <f t="array" ref="GJ72">IF(GH72="","",_xll.PBD(GH72,"Company ID","","USD","",""))</f>
        <v/>
      </c>
      <c r="GK72" s="35" t="str" cm="1">
        <f t="array" ref="GK72">IF(GH72="","",_xll.PBD(GJ72,"Name","","USD","",""))</f>
        <v/>
      </c>
      <c r="GL72" s="31" t="str" cm="1">
        <f t="array" ref="GL72">IF(GH72="","",_xll.PBD(GH72,"Deal Type 1","","USD","",""))</f>
        <v/>
      </c>
      <c r="GQ72" s="35" t="str" cm="1">
        <f t="array" ref="GQ72">IF(GP72="","",_xll.PBD(GP72,"Deal Date","","USD","",""))</f>
        <v/>
      </c>
      <c r="GR72" s="35" t="str" cm="1">
        <f t="array" ref="GR72">IF(GP72="","",_xll.PBD(GP72,"Company ID","","USD","",""))</f>
        <v/>
      </c>
      <c r="GS72" s="35" t="str" cm="1">
        <f t="array" ref="GS72">IF(GP72="","",_xll.PBD(GR72,"Name","","USD","",""))</f>
        <v/>
      </c>
      <c r="GT72" s="31" t="str" cm="1">
        <f t="array" ref="GT72">IF(GP72="","",_xll.PBD(GP72,"Deal Type 1","","USD","",""))</f>
        <v/>
      </c>
      <c r="GY72" s="35" t="str" cm="1">
        <f t="array" ref="GY72">IF(GX72="","",_xll.PBD(GX72,"Deal Date","","USD","",""))</f>
        <v/>
      </c>
      <c r="GZ72" s="35" t="str" cm="1">
        <f t="array" ref="GZ72">IF(GX72="","",_xll.PBD(GX72,"Company ID","","USD","",""))</f>
        <v/>
      </c>
      <c r="HA72" s="35" t="str" cm="1">
        <f t="array" ref="HA72">IF(GX72="","",_xll.PBD(GZ72,"Name","","USD","",""))</f>
        <v/>
      </c>
      <c r="HB72" s="31" t="str" cm="1">
        <f t="array" ref="HB72">IF(GX72="","",_xll.PBD(GX72,"Deal Type 1","","USD","",""))</f>
        <v/>
      </c>
      <c r="HG72" s="35" t="str" cm="1">
        <f t="array" ref="HG72">IF(HF72="","",_xll.PBD(HF72,"Deal Date","","USD","",""))</f>
        <v/>
      </c>
      <c r="HH72" s="35" t="str" cm="1">
        <f t="array" ref="HH72">IF(HF72="","",_xll.PBD(HF72,"Company ID","","USD","",""))</f>
        <v/>
      </c>
      <c r="HI72" s="35" t="str" cm="1">
        <f t="array" ref="HI72">IF(HF72="","",_xll.PBD(HH72,"Name","","USD","",""))</f>
        <v/>
      </c>
      <c r="HJ72" s="31" t="str" cm="1">
        <f t="array" ref="HJ72">IF(HF72="","",_xll.PBD(HF72,"Deal Type 1","","USD","",""))</f>
        <v/>
      </c>
      <c r="HO72" s="35" t="str" cm="1">
        <f t="array" ref="HO72">IF(HN72="","",_xll.PBD(HN72,"Deal Date","","USD","",""))</f>
        <v/>
      </c>
      <c r="HP72" s="35" t="str" cm="1">
        <f t="array" ref="HP72">IF(HN72="","",_xll.PBD(HN72,"Company ID","","USD","",""))</f>
        <v/>
      </c>
      <c r="HQ72" s="35" t="str" cm="1">
        <f t="array" ref="HQ72">IF(HN72="","",_xll.PBD(HP72,"Name","","USD","",""))</f>
        <v/>
      </c>
      <c r="HR72" s="31" t="str" cm="1">
        <f t="array" ref="HR72">IF(HN72="","",_xll.PBD(HN72,"Deal Type 1","","USD","",""))</f>
        <v/>
      </c>
      <c r="HW72" s="35" t="str" cm="1">
        <f t="array" ref="HW72">IF(HV72="","",_xll.PBD(HV72,"Deal Date","","USD","",""))</f>
        <v/>
      </c>
      <c r="HX72" s="35" t="str" cm="1">
        <f t="array" ref="HX72">IF(HV72="","",_xll.PBD(HV72,"Company ID","","USD","",""))</f>
        <v/>
      </c>
      <c r="HY72" s="35" t="str" cm="1">
        <f t="array" ref="HY72">IF(HV72="","",_xll.PBD(HX72,"Name","","USD","",""))</f>
        <v/>
      </c>
      <c r="HZ72" s="31" t="str" cm="1">
        <f t="array" ref="HZ72">IF(HV72="","",_xll.PBD(HV72,"Deal Type 1","","USD","",""))</f>
        <v/>
      </c>
      <c r="IE72" s="35" t="str" cm="1">
        <f t="array" ref="IE72">IF(ID72="","",_xll.PBD(ID72,"Deal Date","","USD","",""))</f>
        <v/>
      </c>
      <c r="IF72" s="35" t="str" cm="1">
        <f t="array" ref="IF72">IF(ID72="","",_xll.PBD(ID72,"Company ID","","USD","",""))</f>
        <v/>
      </c>
      <c r="IG72" s="35" t="str" cm="1">
        <f t="array" ref="IG72">IF(ID72="","",_xll.PBD(IF72,"Name","","USD","",""))</f>
        <v/>
      </c>
      <c r="IH72" s="31" t="str" cm="1">
        <f t="array" ref="IH72">IF(ID72="","",_xll.PBD(ID72,"Deal Type 1","","USD","",""))</f>
        <v/>
      </c>
      <c r="IM72" s="35" t="str" cm="1">
        <f t="array" ref="IM72">IF(IL72="","",_xll.PBD(IL72,"Deal Date","","USD","",""))</f>
        <v/>
      </c>
      <c r="IN72" s="35" t="str" cm="1">
        <f t="array" ref="IN72">IF(IL72="","",_xll.PBD(IL72,"Company ID","","USD","",""))</f>
        <v/>
      </c>
      <c r="IO72" s="35" t="str" cm="1">
        <f t="array" ref="IO72">IF(IL72="","",_xll.PBD(IN72,"Name","","USD","",""))</f>
        <v/>
      </c>
      <c r="IP72" s="31" t="str" cm="1">
        <f t="array" ref="IP72">IF(IL72="","",_xll.PBD(IL72,"Deal Type 1","","USD","",""))</f>
        <v/>
      </c>
      <c r="IU72" s="35" t="str" cm="1">
        <f t="array" ref="IU72">IF(IT72="","",_xll.PBD(IT72,"Deal Date","","USD","",""))</f>
        <v/>
      </c>
      <c r="IV72" s="35" t="str" cm="1">
        <f t="array" ref="IV72">IF(IT72="","",_xll.PBD(IT72,"Company ID","","USD","",""))</f>
        <v/>
      </c>
      <c r="IW72" s="35" t="str" cm="1">
        <f t="array" ref="IW72">IF(IT72="","",_xll.PBD(IV72,"Name","","USD","",""))</f>
        <v/>
      </c>
      <c r="IX72" s="31" t="str" cm="1">
        <f t="array" ref="IX72">IF(IT72="","",_xll.PBD(IT72,"Deal Type 1","","USD","",""))</f>
        <v/>
      </c>
      <c r="JC72" s="35" t="str" cm="1">
        <f t="array" ref="JC72">IF(JB72="","",_xll.PBD(JB72,"Deal Date","","USD","",""))</f>
        <v/>
      </c>
      <c r="JD72" s="35" t="str" cm="1">
        <f t="array" ref="JD72">IF(JB72="","",_xll.PBD(JB72,"Company ID","","USD","",""))</f>
        <v/>
      </c>
      <c r="JE72" s="35" t="str" cm="1">
        <f t="array" ref="JE72">IF(JB72="","",_xll.PBD(JD72,"Name","","USD","",""))</f>
        <v/>
      </c>
      <c r="JF72" s="31" t="str" cm="1">
        <f t="array" ref="JF72">IF(JB72="","",_xll.PBD(JB72,"Deal Type 1","","USD","",""))</f>
        <v/>
      </c>
      <c r="JK72" s="35" t="str" cm="1">
        <f t="array" ref="JK72">IF(JJ72="","",_xll.PBD(JJ72,"Deal Date","","USD","",""))</f>
        <v/>
      </c>
      <c r="JL72" s="35" t="str" cm="1">
        <f t="array" ref="JL72">IF(JJ72="","",_xll.PBD(JJ72,"Company ID","","USD","",""))</f>
        <v/>
      </c>
      <c r="JM72" s="35" t="str" cm="1">
        <f t="array" ref="JM72">IF(JJ72="","",_xll.PBD(JL72,"Name","","USD","",""))</f>
        <v/>
      </c>
      <c r="JN72" s="31" t="str" cm="1">
        <f t="array" ref="JN72">IF(JJ72="","",_xll.PBD(JJ72,"Deal Type 1","","USD","",""))</f>
        <v/>
      </c>
      <c r="JS72" s="35" t="str" cm="1">
        <f t="array" ref="JS72">IF(JR72="","",_xll.PBD(JR72,"Deal Date","","USD","",""))</f>
        <v/>
      </c>
      <c r="JT72" s="35" t="str" cm="1">
        <f t="array" ref="JT72">IF(JR72="","",_xll.PBD(JR72,"Company ID","","USD","",""))</f>
        <v/>
      </c>
      <c r="JU72" s="35" t="str" cm="1">
        <f t="array" ref="JU72">IF(JR72="","",_xll.PBD(JT72,"Name","","USD","",""))</f>
        <v/>
      </c>
      <c r="JV72" s="31" t="str" cm="1">
        <f t="array" ref="JV72">IF(JR72="","",_xll.PBD(JR72,"Deal Type 1","","USD","",""))</f>
        <v/>
      </c>
      <c r="KA72" s="35" t="str" cm="1">
        <f t="array" ref="KA72">IF(JZ72="","",_xll.PBD(JZ72,"Deal Date","","USD","",""))</f>
        <v/>
      </c>
      <c r="KB72" s="35" t="str" cm="1">
        <f t="array" ref="KB72">IF(JZ72="","",_xll.PBD(JZ72,"Company ID","","USD","",""))</f>
        <v/>
      </c>
      <c r="KC72" s="35" t="str" cm="1">
        <f t="array" ref="KC72">IF(JZ72="","",_xll.PBD(KB72,"Name","","USD","",""))</f>
        <v/>
      </c>
      <c r="KD72" s="31" t="str" cm="1">
        <f t="array" ref="KD72">IF(JZ72="","",_xll.PBD(JZ72,"Deal Type 1","","USD","",""))</f>
        <v/>
      </c>
      <c r="KI72" s="35" t="str" cm="1">
        <f t="array" ref="KI72">IF(KH72="","",_xll.PBD(KH72,"Deal Date","","USD","",""))</f>
        <v/>
      </c>
      <c r="KJ72" s="35" t="str" cm="1">
        <f t="array" ref="KJ72">IF(KH72="","",_xll.PBD(KH72,"Company ID","","USD","",""))</f>
        <v/>
      </c>
      <c r="KK72" s="35" t="str" cm="1">
        <f t="array" ref="KK72">IF(KH72="","",_xll.PBD(KJ72,"Name","","USD","",""))</f>
        <v/>
      </c>
      <c r="KL72" s="31" t="str" cm="1">
        <f t="array" ref="KL72">IF(KH72="","",_xll.PBD(KH72,"Deal Type 1","","USD","",""))</f>
        <v/>
      </c>
      <c r="KQ72" s="35" t="str" cm="1">
        <f t="array" ref="KQ72">IF(KP72="","",_xll.PBD(KP72,"Deal Date","","USD","",""))</f>
        <v/>
      </c>
      <c r="KR72" s="35" t="str" cm="1">
        <f t="array" ref="KR72">IF(KP72="","",_xll.PBD(KP72,"Company ID","","USD","",""))</f>
        <v/>
      </c>
      <c r="KS72" s="35" t="str" cm="1">
        <f t="array" ref="KS72">IF(KP72="","",_xll.PBD(KR72,"Name","","USD","",""))</f>
        <v/>
      </c>
      <c r="KT72" s="31" t="str" cm="1">
        <f t="array" ref="KT72">IF(KP72="","",_xll.PBD(KP72,"Deal Type 1","","USD","",""))</f>
        <v/>
      </c>
      <c r="KY72" s="35" t="str" cm="1">
        <f t="array" ref="KY72">IF(KX72="","",_xll.PBD(KX72,"Deal Date","","USD","",""))</f>
        <v/>
      </c>
      <c r="KZ72" s="35" t="str" cm="1">
        <f t="array" ref="KZ72">IF(KX72="","",_xll.PBD(KX72,"Company ID","","USD","",""))</f>
        <v/>
      </c>
      <c r="LA72" s="35" t="str" cm="1">
        <f t="array" ref="LA72">IF(KX72="","",_xll.PBD(KZ72,"Name","","USD","",""))</f>
        <v/>
      </c>
      <c r="LB72" s="31" t="str" cm="1">
        <f t="array" ref="LB72">IF(KX72="","",_xll.PBD(KX72,"Deal Type 1","","USD","",""))</f>
        <v/>
      </c>
      <c r="LG72" s="35" t="str" cm="1">
        <f t="array" ref="LG72">IF(LF72="","",_xll.PBD(LF72,"Deal Date","","USD","",""))</f>
        <v/>
      </c>
      <c r="LH72" s="35" t="str" cm="1">
        <f t="array" ref="LH72">IF(LF72="","",_xll.PBD(LF72,"Company ID","","USD","",""))</f>
        <v/>
      </c>
      <c r="LI72" s="35" t="str" cm="1">
        <f t="array" ref="LI72">IF(LF72="","",_xll.PBD(LH72,"Name","","USD","",""))</f>
        <v/>
      </c>
      <c r="LJ72" s="31" t="str" cm="1">
        <f t="array" ref="LJ72">IF(LF72="","",_xll.PBD(LF72,"Deal Type 1","","USD","",""))</f>
        <v/>
      </c>
      <c r="LO72" s="35" t="str" cm="1">
        <f t="array" ref="LO72">IF(LN72="","",_xll.PBD(LN72,"Deal Date","","USD","",""))</f>
        <v/>
      </c>
      <c r="LP72" s="35" t="str" cm="1">
        <f t="array" ref="LP72">IF(LN72="","",_xll.PBD(LN72,"Company ID","","USD","",""))</f>
        <v/>
      </c>
      <c r="LQ72" s="35" t="str" cm="1">
        <f t="array" ref="LQ72">IF(LN72="","",_xll.PBD(LP72,"Name","","USD","",""))</f>
        <v/>
      </c>
      <c r="LR72" s="31" t="str" cm="1">
        <f t="array" ref="LR72">IF(LN72="","",_xll.PBD(LN72,"Deal Type 1","","USD","",""))</f>
        <v/>
      </c>
      <c r="LW72" s="35" t="str" cm="1">
        <f t="array" ref="LW72">IF(LV72="","",_xll.PBD(LV72,"Deal Date","","USD","",""))</f>
        <v/>
      </c>
      <c r="LX72" s="35" t="str" cm="1">
        <f t="array" ref="LX72">IF(LV72="","",_xll.PBD(LV72,"Company ID","","USD","",""))</f>
        <v/>
      </c>
      <c r="LY72" s="35" t="str" cm="1">
        <f t="array" ref="LY72">IF(LV72="","",_xll.PBD(LX72,"Name","","USD","",""))</f>
        <v/>
      </c>
      <c r="LZ72" s="31" t="str" cm="1">
        <f t="array" ref="LZ72">IF(LV72="","",_xll.PBD(LV72,"Deal Type 1","","USD","",""))</f>
        <v/>
      </c>
      <c r="ME72" s="35" t="str" cm="1">
        <f t="array" ref="ME72">IF(MD72="","",_xll.PBD(MD72,"Deal Date","","USD","",""))</f>
        <v/>
      </c>
      <c r="MF72" s="35" t="str" cm="1">
        <f t="array" ref="MF72">IF(MD72="","",_xll.PBD(MD72,"Company ID","","USD","",""))</f>
        <v/>
      </c>
      <c r="MG72" s="35" t="str" cm="1">
        <f t="array" ref="MG72">IF(MD72="","",_xll.PBD(MF72,"Name","","USD","",""))</f>
        <v/>
      </c>
      <c r="MH72" s="31" t="str" cm="1">
        <f t="array" ref="MH72">IF(MD72="","",_xll.PBD(MD72,"Deal Type 1","","USD","",""))</f>
        <v/>
      </c>
    </row>
    <row r="73" spans="7:346" x14ac:dyDescent="0.25">
      <c r="G73" s="35" t="str" cm="1">
        <f t="array" ref="G73">IF(F73="","",_xll.PBD(F73,"Deal Date","","USD","",""))</f>
        <v/>
      </c>
      <c r="H73" s="35" t="str" cm="1">
        <f t="array" ref="H73">IF(F73="","",_xll.PBD(F73,"Company ID","","USD","",""))</f>
        <v/>
      </c>
      <c r="I73" s="35" t="str" cm="1">
        <f t="array" ref="I73">IF(F73="","",_xll.PBD(H73,"Name","","USD","",""))</f>
        <v/>
      </c>
      <c r="J73" s="31" t="str" cm="1">
        <f t="array" ref="J73">IF(F73="","",_xll.PBD(F73,"Deal Type 1","","USD","",""))</f>
        <v/>
      </c>
      <c r="O73" s="35" t="str" cm="1">
        <f t="array" ref="O73">IF(N73="","",_xll.PBD(N73,"Deal Date","","USD","",""))</f>
        <v/>
      </c>
      <c r="P73" s="35" t="str" cm="1">
        <f t="array" ref="P73">IF(N73="","",_xll.PBD(N73,"Company ID","","USD","",""))</f>
        <v/>
      </c>
      <c r="Q73" s="35" t="str" cm="1">
        <f t="array" ref="Q73">IF(N73="","",_xll.PBD(P73,"Name","","USD","",""))</f>
        <v/>
      </c>
      <c r="R73" s="31" t="str" cm="1">
        <f t="array" ref="R73">IF(N73="","",_xll.PBD(N73,"Deal Type 1","","USD","",""))</f>
        <v/>
      </c>
      <c r="W73" s="35" t="str" cm="1">
        <f t="array" ref="W73">IF(V73="","",_xll.PBD(V73,"Deal Date","","USD","",""))</f>
        <v/>
      </c>
      <c r="X73" s="35" t="str" cm="1">
        <f t="array" ref="X73">IF(V73="","",_xll.PBD(V73,"Company ID","","USD","",""))</f>
        <v/>
      </c>
      <c r="Y73" s="35" t="str" cm="1">
        <f t="array" ref="Y73">IF(V73="","",_xll.PBD(X73,"Name","","USD","",""))</f>
        <v/>
      </c>
      <c r="Z73" s="31" t="str" cm="1">
        <f t="array" ref="Z73">IF(V73="","",_xll.PBD(V73,"Deal Type 1","","USD","",""))</f>
        <v/>
      </c>
      <c r="AE73" s="35" t="str" cm="1">
        <f t="array" ref="AE73">IF(AD73="","",_xll.PBD(AD73,"Deal Date","","USD","",""))</f>
        <v/>
      </c>
      <c r="AF73" s="35" t="str" cm="1">
        <f t="array" ref="AF73">IF(AD73="","",_xll.PBD(AD73,"Company ID","","USD","",""))</f>
        <v/>
      </c>
      <c r="AG73" s="35" t="str" cm="1">
        <f t="array" ref="AG73">IF(AD73="","",_xll.PBD(AF73,"Name","","USD","",""))</f>
        <v/>
      </c>
      <c r="AH73" s="31" t="str" cm="1">
        <f t="array" ref="AH73">IF(AD73="","",_xll.PBD(AD73,"Deal Type 1","","USD","",""))</f>
        <v/>
      </c>
      <c r="AM73" s="35" t="str" cm="1">
        <f t="array" ref="AM73">IF(AL73="","",_xll.PBD(AL73,"Deal Date","","USD","",""))</f>
        <v/>
      </c>
      <c r="AN73" s="35" t="str" cm="1">
        <f t="array" ref="AN73">IF(AL73="","",_xll.PBD(AL73,"Company ID","","USD","",""))</f>
        <v/>
      </c>
      <c r="AO73" s="35" t="str" cm="1">
        <f t="array" ref="AO73">IF(AL73="","",_xll.PBD(AN73,"Name","","USD","",""))</f>
        <v/>
      </c>
      <c r="AP73" s="31" t="str" cm="1">
        <f t="array" ref="AP73">IF(AL73="","",_xll.PBD(AL73,"Deal Type 1","","USD","",""))</f>
        <v/>
      </c>
      <c r="AU73" s="35" t="str" cm="1">
        <f t="array" ref="AU73">IF(AT73="","",_xll.PBD(AT73,"Deal Date","","USD","",""))</f>
        <v/>
      </c>
      <c r="AV73" s="35" t="str" cm="1">
        <f t="array" ref="AV73">IF(AT73="","",_xll.PBD(AT73,"Company ID","","USD","",""))</f>
        <v/>
      </c>
      <c r="AW73" s="35" t="str" cm="1">
        <f t="array" ref="AW73">IF(AT73="","",_xll.PBD(AV73,"Name","","USD","",""))</f>
        <v/>
      </c>
      <c r="AX73" s="31" t="str" cm="1">
        <f t="array" ref="AX73">IF(AT73="","",_xll.PBD(AT73,"Deal Type 1","","USD","",""))</f>
        <v/>
      </c>
      <c r="BC73" s="35" t="str" cm="1">
        <f t="array" ref="BC73">IF(BB73="","",_xll.PBD(BB73,"Deal Date","","USD","",""))</f>
        <v/>
      </c>
      <c r="BD73" s="35" t="str" cm="1">
        <f t="array" ref="BD73">IF(BB73="","",_xll.PBD(BB73,"Company ID","","USD","",""))</f>
        <v/>
      </c>
      <c r="BE73" s="35" t="str" cm="1">
        <f t="array" ref="BE73">IF(BB73="","",_xll.PBD(BD73,"Name","","USD","",""))</f>
        <v/>
      </c>
      <c r="BF73" s="31" t="str" cm="1">
        <f t="array" ref="BF73">IF(BB73="","",_xll.PBD(BB73,"Deal Type 1","","USD","",""))</f>
        <v/>
      </c>
      <c r="BK73" s="35" t="str" cm="1">
        <f t="array" ref="BK73">IF(BJ73="","",_xll.PBD(BJ73,"Deal Date","","USD","",""))</f>
        <v/>
      </c>
      <c r="BL73" s="35" t="str" cm="1">
        <f t="array" ref="BL73">IF(BJ73="","",_xll.PBD(BJ73,"Company ID","","USD","",""))</f>
        <v/>
      </c>
      <c r="BM73" s="35" t="str" cm="1">
        <f t="array" ref="BM73">IF(BJ73="","",_xll.PBD(BL73,"Name","","USD","",""))</f>
        <v/>
      </c>
      <c r="BN73" s="31" t="str" cm="1">
        <f t="array" ref="BN73">IF(BJ73="","",_xll.PBD(BJ73,"Deal Type 1","","USD","",""))</f>
        <v/>
      </c>
      <c r="BS73" s="35" t="str" cm="1">
        <f t="array" ref="BS73">IF(BR73="","",_xll.PBD(BR73,"Deal Date","","USD","",""))</f>
        <v/>
      </c>
      <c r="BT73" s="35" t="str" cm="1">
        <f t="array" ref="BT73">IF(BR73="","",_xll.PBD(BR73,"Company ID","","USD","",""))</f>
        <v/>
      </c>
      <c r="BU73" s="35" t="str" cm="1">
        <f t="array" ref="BU73">IF(BR73="","",_xll.PBD(BT73,"Name","","USD","",""))</f>
        <v/>
      </c>
      <c r="BV73" s="31" t="str" cm="1">
        <f t="array" ref="BV73">IF(BR73="","",_xll.PBD(BR73,"Deal Type 1","","USD","",""))</f>
        <v/>
      </c>
      <c r="CA73" s="35" t="str" cm="1">
        <f t="array" ref="CA73">IF(BZ73="","",_xll.PBD(BZ73,"Deal Date","","USD","",""))</f>
        <v/>
      </c>
      <c r="CB73" s="35" t="str" cm="1">
        <f t="array" ref="CB73">IF(BZ73="","",_xll.PBD(BZ73,"Company ID","","USD","",""))</f>
        <v/>
      </c>
      <c r="CC73" s="35" t="str" cm="1">
        <f t="array" ref="CC73">IF(BZ73="","",_xll.PBD(CB73,"Name","","USD","",""))</f>
        <v/>
      </c>
      <c r="CD73" s="31" t="str" cm="1">
        <f t="array" ref="CD73">IF(BZ73="","",_xll.PBD(BZ73,"Deal Type 1","","USD","",""))</f>
        <v/>
      </c>
      <c r="CI73" s="35" t="str" cm="1">
        <f t="array" ref="CI73">IF(CH73="","",_xll.PBD(CH73,"Deal Date","","USD","",""))</f>
        <v/>
      </c>
      <c r="CJ73" s="35" t="str" cm="1">
        <f t="array" ref="CJ73">IF(CH73="","",_xll.PBD(CH73,"Company ID","","USD","",""))</f>
        <v/>
      </c>
      <c r="CK73" s="35" t="str" cm="1">
        <f t="array" ref="CK73">IF(CH73="","",_xll.PBD(CJ73,"Name","","USD","",""))</f>
        <v/>
      </c>
      <c r="CL73" s="31" t="str" cm="1">
        <f t="array" ref="CL73">IF(CH73="","",_xll.PBD(CH73,"Deal Type 1","","USD","",""))</f>
        <v/>
      </c>
      <c r="CQ73" s="35" t="str" cm="1">
        <f t="array" ref="CQ73">IF(CP73="","",_xll.PBD(CP73,"Deal Date","","USD","",""))</f>
        <v/>
      </c>
      <c r="CR73" s="35" t="str" cm="1">
        <f t="array" ref="CR73">IF(CP73="","",_xll.PBD(CP73,"Company ID","","USD","",""))</f>
        <v/>
      </c>
      <c r="CS73" s="35" t="str" cm="1">
        <f t="array" ref="CS73">IF(CP73="","",_xll.PBD(CR73,"Name","","USD","",""))</f>
        <v/>
      </c>
      <c r="CT73" s="31" t="str" cm="1">
        <f t="array" ref="CT73">IF(CP73="","",_xll.PBD(CP73,"Deal Type 1","","USD","",""))</f>
        <v/>
      </c>
      <c r="CY73" s="35" t="str" cm="1">
        <f t="array" ref="CY73">IF(CX73="","",_xll.PBD(CX73,"Deal Date","","USD","",""))</f>
        <v/>
      </c>
      <c r="CZ73" s="35" t="str" cm="1">
        <f t="array" ref="CZ73">IF(CX73="","",_xll.PBD(CX73,"Company ID","","USD","",""))</f>
        <v/>
      </c>
      <c r="DA73" s="35" t="str" cm="1">
        <f t="array" ref="DA73">IF(CX73="","",_xll.PBD(CZ73,"Name","","USD","",""))</f>
        <v/>
      </c>
      <c r="DB73" s="31" t="str" cm="1">
        <f t="array" ref="DB73">IF(CX73="","",_xll.PBD(CX73,"Deal Type 1","","USD","",""))</f>
        <v/>
      </c>
      <c r="DF73" t="str">
        <v>59821-84T</v>
      </c>
      <c r="DG73" s="35" cm="1">
        <f t="array" ref="DG73">IF(DF73="","",_xll.PBD(DF73,"Deal Date","","USD","",""))</f>
        <v>39170</v>
      </c>
      <c r="DH73" s="35" t="str" cm="1">
        <f t="array" ref="DH73">IF(DF73="","",_xll.PBD(DF73,"Company ID","","USD","",""))</f>
        <v>124021-72</v>
      </c>
      <c r="DI73" s="35" t="str" cm="1">
        <f t="array" ref="DI73">IF(DF73="","",_xll.PBD(DH73,"Name","","USD","",""))</f>
        <v>Office IT-Partner i Skaraborg</v>
      </c>
      <c r="DJ73" s="31" t="str" cm="1">
        <f t="array" ref="DJ73">IF(DF73="","",_xll.PBD(DF73,"Deal Type 1","","USD","",""))</f>
        <v>Merger/Acquisition</v>
      </c>
      <c r="DO73" s="35" t="str" cm="1">
        <f t="array" ref="DO73">IF(DN73="","",_xll.PBD(DN73,"Deal Date","","USD","",""))</f>
        <v/>
      </c>
      <c r="DP73" s="35" t="str" cm="1">
        <f t="array" ref="DP73">IF(DN73="","",_xll.PBD(DN73,"Company ID","","USD","",""))</f>
        <v/>
      </c>
      <c r="DQ73" s="35" t="str" cm="1">
        <f t="array" ref="DQ73">IF(DN73="","",_xll.PBD(DP73,"Name","","USD","",""))</f>
        <v/>
      </c>
      <c r="DR73" s="31" t="str" cm="1">
        <f t="array" ref="DR73">IF(DN73="","",_xll.PBD(DN73,"Deal Type 1","","USD","",""))</f>
        <v/>
      </c>
      <c r="DW73" s="35" t="str" cm="1">
        <f t="array" ref="DW73">IF(DV73="","",_xll.PBD(DV73,"Deal Date","","USD","",""))</f>
        <v/>
      </c>
      <c r="DX73" s="35" t="str" cm="1">
        <f t="array" ref="DX73">IF(DV73="","",_xll.PBD(DV73,"Company ID","","USD","",""))</f>
        <v/>
      </c>
      <c r="DY73" s="35" t="str" cm="1">
        <f t="array" ref="DY73">IF(DV73="","",_xll.PBD(DX73,"Name","","USD","",""))</f>
        <v/>
      </c>
      <c r="DZ73" s="31" t="str" cm="1">
        <f t="array" ref="DZ73">IF(DV73="","",_xll.PBD(DV73,"Deal Type 1","","USD","",""))</f>
        <v/>
      </c>
      <c r="EE73" s="35" t="str" cm="1">
        <f t="array" ref="EE73">IF(ED73="","",_xll.PBD(ED73,"Deal Date","","USD","",""))</f>
        <v/>
      </c>
      <c r="EF73" s="35" t="str" cm="1">
        <f t="array" ref="EF73">IF(ED73="","",_xll.PBD(ED73,"Company ID","","USD","",""))</f>
        <v/>
      </c>
      <c r="EG73" s="35" t="str" cm="1">
        <f t="array" ref="EG73">IF(ED73="","",_xll.PBD(EF73,"Name","","USD","",""))</f>
        <v/>
      </c>
      <c r="EH73" s="31" t="str" cm="1">
        <f t="array" ref="EH73">IF(ED73="","",_xll.PBD(ED73,"Deal Type 1","","USD","",""))</f>
        <v/>
      </c>
      <c r="EM73" s="35" t="str" cm="1">
        <f t="array" ref="EM73">IF(EL73="","",_xll.PBD(EL73,"Deal Date","","USD","",""))</f>
        <v/>
      </c>
      <c r="EN73" s="35" t="str" cm="1">
        <f t="array" ref="EN73">IF(EL73="","",_xll.PBD(EL73,"Company ID","","USD","",""))</f>
        <v/>
      </c>
      <c r="EO73" s="35" t="str" cm="1">
        <f t="array" ref="EO73">IF(EL73="","",_xll.PBD(EN73,"Name","","USD","",""))</f>
        <v/>
      </c>
      <c r="EP73" s="31" t="str" cm="1">
        <f t="array" ref="EP73">IF(EL73="","",_xll.PBD(EL73,"Deal Type 1","","USD","",""))</f>
        <v/>
      </c>
      <c r="EU73" s="35" t="str" cm="1">
        <f t="array" ref="EU73">IF(ET73="","",_xll.PBD(ET73,"Deal Date","","USD","",""))</f>
        <v/>
      </c>
      <c r="EV73" s="35" t="str" cm="1">
        <f t="array" ref="EV73">IF(ET73="","",_xll.PBD(ET73,"Company ID","","USD","",""))</f>
        <v/>
      </c>
      <c r="EW73" s="35" t="str" cm="1">
        <f t="array" ref="EW73">IF(ET73="","",_xll.PBD(EV73,"Name","","USD","",""))</f>
        <v/>
      </c>
      <c r="EX73" s="31" t="str" cm="1">
        <f t="array" ref="EX73">IF(ET73="","",_xll.PBD(ET73,"Deal Type 1","","USD","",""))</f>
        <v/>
      </c>
      <c r="FC73" s="35" t="str" cm="1">
        <f t="array" ref="FC73">IF(FB73="","",_xll.PBD(FB73,"Deal Date","","USD","",""))</f>
        <v/>
      </c>
      <c r="FD73" s="35" t="str" cm="1">
        <f t="array" ref="FD73">IF(FB73="","",_xll.PBD(FB73,"Company ID","","USD","",""))</f>
        <v/>
      </c>
      <c r="FE73" s="35" t="str" cm="1">
        <f t="array" ref="FE73">IF(FB73="","",_xll.PBD(FD73,"Name","","USD","",""))</f>
        <v/>
      </c>
      <c r="FF73" s="31" t="str" cm="1">
        <f t="array" ref="FF73">IF(FB73="","",_xll.PBD(FB73,"Deal Type 1","","USD","",""))</f>
        <v/>
      </c>
      <c r="FK73" s="35" t="str" cm="1">
        <f t="array" ref="FK73">IF(FJ73="","",_xll.PBD(FJ73,"Deal Date","","USD","",""))</f>
        <v/>
      </c>
      <c r="FL73" s="35" t="str" cm="1">
        <f t="array" ref="FL73">IF(FJ73="","",_xll.PBD(FJ73,"Company ID","","USD","",""))</f>
        <v/>
      </c>
      <c r="FM73" s="35" t="str" cm="1">
        <f t="array" ref="FM73">IF(FJ73="","",_xll.PBD(FL73,"Name","","USD","",""))</f>
        <v/>
      </c>
      <c r="FN73" s="31" t="str" cm="1">
        <f t="array" ref="FN73">IF(FJ73="","",_xll.PBD(FJ73,"Deal Type 1","","USD","",""))</f>
        <v/>
      </c>
      <c r="FS73" s="35" t="str" cm="1">
        <f t="array" ref="FS73">IF(FR73="","",_xll.PBD(FR73,"Deal Date","","USD","",""))</f>
        <v/>
      </c>
      <c r="FT73" s="35" t="str" cm="1">
        <f t="array" ref="FT73">IF(FR73="","",_xll.PBD(FR73,"Company ID","","USD","",""))</f>
        <v/>
      </c>
      <c r="FU73" s="35" t="str" cm="1">
        <f t="array" ref="FU73">IF(FR73="","",_xll.PBD(FT73,"Name","","USD","",""))</f>
        <v/>
      </c>
      <c r="FV73" s="31" t="str" cm="1">
        <f t="array" ref="FV73">IF(FR73="","",_xll.PBD(FR73,"Deal Type 1","","USD","",""))</f>
        <v/>
      </c>
      <c r="GA73" s="35" t="str" cm="1">
        <f t="array" ref="GA73">IF(FZ73="","",_xll.PBD(FZ73,"Deal Date","","USD","",""))</f>
        <v/>
      </c>
      <c r="GB73" s="35" t="str" cm="1">
        <f t="array" ref="GB73">IF(FZ73="","",_xll.PBD(FZ73,"Company ID","","USD","",""))</f>
        <v/>
      </c>
      <c r="GC73" s="35" t="str" cm="1">
        <f t="array" ref="GC73">IF(FZ73="","",_xll.PBD(GB73,"Name","","USD","",""))</f>
        <v/>
      </c>
      <c r="GD73" s="31" t="str" cm="1">
        <f t="array" ref="GD73">IF(FZ73="","",_xll.PBD(FZ73,"Deal Type 1","","USD","",""))</f>
        <v/>
      </c>
      <c r="GI73" s="35" t="str" cm="1">
        <f t="array" ref="GI73">IF(GH73="","",_xll.PBD(GH73,"Deal Date","","USD","",""))</f>
        <v/>
      </c>
      <c r="GJ73" s="35" t="str" cm="1">
        <f t="array" ref="GJ73">IF(GH73="","",_xll.PBD(GH73,"Company ID","","USD","",""))</f>
        <v/>
      </c>
      <c r="GK73" s="35" t="str" cm="1">
        <f t="array" ref="GK73">IF(GH73="","",_xll.PBD(GJ73,"Name","","USD","",""))</f>
        <v/>
      </c>
      <c r="GL73" s="31" t="str" cm="1">
        <f t="array" ref="GL73">IF(GH73="","",_xll.PBD(GH73,"Deal Type 1","","USD","",""))</f>
        <v/>
      </c>
      <c r="GQ73" s="35" t="str" cm="1">
        <f t="array" ref="GQ73">IF(GP73="","",_xll.PBD(GP73,"Deal Date","","USD","",""))</f>
        <v/>
      </c>
      <c r="GR73" s="35" t="str" cm="1">
        <f t="array" ref="GR73">IF(GP73="","",_xll.PBD(GP73,"Company ID","","USD","",""))</f>
        <v/>
      </c>
      <c r="GS73" s="35" t="str" cm="1">
        <f t="array" ref="GS73">IF(GP73="","",_xll.PBD(GR73,"Name","","USD","",""))</f>
        <v/>
      </c>
      <c r="GT73" s="31" t="str" cm="1">
        <f t="array" ref="GT73">IF(GP73="","",_xll.PBD(GP73,"Deal Type 1","","USD","",""))</f>
        <v/>
      </c>
      <c r="GY73" s="35" t="str" cm="1">
        <f t="array" ref="GY73">IF(GX73="","",_xll.PBD(GX73,"Deal Date","","USD","",""))</f>
        <v/>
      </c>
      <c r="GZ73" s="35" t="str" cm="1">
        <f t="array" ref="GZ73">IF(GX73="","",_xll.PBD(GX73,"Company ID","","USD","",""))</f>
        <v/>
      </c>
      <c r="HA73" s="35" t="str" cm="1">
        <f t="array" ref="HA73">IF(GX73="","",_xll.PBD(GZ73,"Name","","USD","",""))</f>
        <v/>
      </c>
      <c r="HB73" s="31" t="str" cm="1">
        <f t="array" ref="HB73">IF(GX73="","",_xll.PBD(GX73,"Deal Type 1","","USD","",""))</f>
        <v/>
      </c>
      <c r="HG73" s="35" t="str" cm="1">
        <f t="array" ref="HG73">IF(HF73="","",_xll.PBD(HF73,"Deal Date","","USD","",""))</f>
        <v/>
      </c>
      <c r="HH73" s="35" t="str" cm="1">
        <f t="array" ref="HH73">IF(HF73="","",_xll.PBD(HF73,"Company ID","","USD","",""))</f>
        <v/>
      </c>
      <c r="HI73" s="35" t="str" cm="1">
        <f t="array" ref="HI73">IF(HF73="","",_xll.PBD(HH73,"Name","","USD","",""))</f>
        <v/>
      </c>
      <c r="HJ73" s="31" t="str" cm="1">
        <f t="array" ref="HJ73">IF(HF73="","",_xll.PBD(HF73,"Deal Type 1","","USD","",""))</f>
        <v/>
      </c>
      <c r="HO73" s="35" t="str" cm="1">
        <f t="array" ref="HO73">IF(HN73="","",_xll.PBD(HN73,"Deal Date","","USD","",""))</f>
        <v/>
      </c>
      <c r="HP73" s="35" t="str" cm="1">
        <f t="array" ref="HP73">IF(HN73="","",_xll.PBD(HN73,"Company ID","","USD","",""))</f>
        <v/>
      </c>
      <c r="HQ73" s="35" t="str" cm="1">
        <f t="array" ref="HQ73">IF(HN73="","",_xll.PBD(HP73,"Name","","USD","",""))</f>
        <v/>
      </c>
      <c r="HR73" s="31" t="str" cm="1">
        <f t="array" ref="HR73">IF(HN73="","",_xll.PBD(HN73,"Deal Type 1","","USD","",""))</f>
        <v/>
      </c>
      <c r="HW73" s="35" t="str" cm="1">
        <f t="array" ref="HW73">IF(HV73="","",_xll.PBD(HV73,"Deal Date","","USD","",""))</f>
        <v/>
      </c>
      <c r="HX73" s="35" t="str" cm="1">
        <f t="array" ref="HX73">IF(HV73="","",_xll.PBD(HV73,"Company ID","","USD","",""))</f>
        <v/>
      </c>
      <c r="HY73" s="35" t="str" cm="1">
        <f t="array" ref="HY73">IF(HV73="","",_xll.PBD(HX73,"Name","","USD","",""))</f>
        <v/>
      </c>
      <c r="HZ73" s="31" t="str" cm="1">
        <f t="array" ref="HZ73">IF(HV73="","",_xll.PBD(HV73,"Deal Type 1","","USD","",""))</f>
        <v/>
      </c>
      <c r="IE73" s="35" t="str" cm="1">
        <f t="array" ref="IE73">IF(ID73="","",_xll.PBD(ID73,"Deal Date","","USD","",""))</f>
        <v/>
      </c>
      <c r="IF73" s="35" t="str" cm="1">
        <f t="array" ref="IF73">IF(ID73="","",_xll.PBD(ID73,"Company ID","","USD","",""))</f>
        <v/>
      </c>
      <c r="IG73" s="35" t="str" cm="1">
        <f t="array" ref="IG73">IF(ID73="","",_xll.PBD(IF73,"Name","","USD","",""))</f>
        <v/>
      </c>
      <c r="IH73" s="31" t="str" cm="1">
        <f t="array" ref="IH73">IF(ID73="","",_xll.PBD(ID73,"Deal Type 1","","USD","",""))</f>
        <v/>
      </c>
      <c r="IM73" s="35" t="str" cm="1">
        <f t="array" ref="IM73">IF(IL73="","",_xll.PBD(IL73,"Deal Date","","USD","",""))</f>
        <v/>
      </c>
      <c r="IN73" s="35" t="str" cm="1">
        <f t="array" ref="IN73">IF(IL73="","",_xll.PBD(IL73,"Company ID","","USD","",""))</f>
        <v/>
      </c>
      <c r="IO73" s="35" t="str" cm="1">
        <f t="array" ref="IO73">IF(IL73="","",_xll.PBD(IN73,"Name","","USD","",""))</f>
        <v/>
      </c>
      <c r="IP73" s="31" t="str" cm="1">
        <f t="array" ref="IP73">IF(IL73="","",_xll.PBD(IL73,"Deal Type 1","","USD","",""))</f>
        <v/>
      </c>
      <c r="IU73" s="35" t="str" cm="1">
        <f t="array" ref="IU73">IF(IT73="","",_xll.PBD(IT73,"Deal Date","","USD","",""))</f>
        <v/>
      </c>
      <c r="IV73" s="35" t="str" cm="1">
        <f t="array" ref="IV73">IF(IT73="","",_xll.PBD(IT73,"Company ID","","USD","",""))</f>
        <v/>
      </c>
      <c r="IW73" s="35" t="str" cm="1">
        <f t="array" ref="IW73">IF(IT73="","",_xll.PBD(IV73,"Name","","USD","",""))</f>
        <v/>
      </c>
      <c r="IX73" s="31" t="str" cm="1">
        <f t="array" ref="IX73">IF(IT73="","",_xll.PBD(IT73,"Deal Type 1","","USD","",""))</f>
        <v/>
      </c>
      <c r="JC73" s="35" t="str" cm="1">
        <f t="array" ref="JC73">IF(JB73="","",_xll.PBD(JB73,"Deal Date","","USD","",""))</f>
        <v/>
      </c>
      <c r="JD73" s="35" t="str" cm="1">
        <f t="array" ref="JD73">IF(JB73="","",_xll.PBD(JB73,"Company ID","","USD","",""))</f>
        <v/>
      </c>
      <c r="JE73" s="35" t="str" cm="1">
        <f t="array" ref="JE73">IF(JB73="","",_xll.PBD(JD73,"Name","","USD","",""))</f>
        <v/>
      </c>
      <c r="JF73" s="31" t="str" cm="1">
        <f t="array" ref="JF73">IF(JB73="","",_xll.PBD(JB73,"Deal Type 1","","USD","",""))</f>
        <v/>
      </c>
      <c r="JK73" s="35" t="str" cm="1">
        <f t="array" ref="JK73">IF(JJ73="","",_xll.PBD(JJ73,"Deal Date","","USD","",""))</f>
        <v/>
      </c>
      <c r="JL73" s="35" t="str" cm="1">
        <f t="array" ref="JL73">IF(JJ73="","",_xll.PBD(JJ73,"Company ID","","USD","",""))</f>
        <v/>
      </c>
      <c r="JM73" s="35" t="str" cm="1">
        <f t="array" ref="JM73">IF(JJ73="","",_xll.PBD(JL73,"Name","","USD","",""))</f>
        <v/>
      </c>
      <c r="JN73" s="31" t="str" cm="1">
        <f t="array" ref="JN73">IF(JJ73="","",_xll.PBD(JJ73,"Deal Type 1","","USD","",""))</f>
        <v/>
      </c>
      <c r="JS73" s="35" t="str" cm="1">
        <f t="array" ref="JS73">IF(JR73="","",_xll.PBD(JR73,"Deal Date","","USD","",""))</f>
        <v/>
      </c>
      <c r="JT73" s="35" t="str" cm="1">
        <f t="array" ref="JT73">IF(JR73="","",_xll.PBD(JR73,"Company ID","","USD","",""))</f>
        <v/>
      </c>
      <c r="JU73" s="35" t="str" cm="1">
        <f t="array" ref="JU73">IF(JR73="","",_xll.PBD(JT73,"Name","","USD","",""))</f>
        <v/>
      </c>
      <c r="JV73" s="31" t="str" cm="1">
        <f t="array" ref="JV73">IF(JR73="","",_xll.PBD(JR73,"Deal Type 1","","USD","",""))</f>
        <v/>
      </c>
      <c r="KA73" s="35" t="str" cm="1">
        <f t="array" ref="KA73">IF(JZ73="","",_xll.PBD(JZ73,"Deal Date","","USD","",""))</f>
        <v/>
      </c>
      <c r="KB73" s="35" t="str" cm="1">
        <f t="array" ref="KB73">IF(JZ73="","",_xll.PBD(JZ73,"Company ID","","USD","",""))</f>
        <v/>
      </c>
      <c r="KC73" s="35" t="str" cm="1">
        <f t="array" ref="KC73">IF(JZ73="","",_xll.PBD(KB73,"Name","","USD","",""))</f>
        <v/>
      </c>
      <c r="KD73" s="31" t="str" cm="1">
        <f t="array" ref="KD73">IF(JZ73="","",_xll.PBD(JZ73,"Deal Type 1","","USD","",""))</f>
        <v/>
      </c>
      <c r="KI73" s="35" t="str" cm="1">
        <f t="array" ref="KI73">IF(KH73="","",_xll.PBD(KH73,"Deal Date","","USD","",""))</f>
        <v/>
      </c>
      <c r="KJ73" s="35" t="str" cm="1">
        <f t="array" ref="KJ73">IF(KH73="","",_xll.PBD(KH73,"Company ID","","USD","",""))</f>
        <v/>
      </c>
      <c r="KK73" s="35" t="str" cm="1">
        <f t="array" ref="KK73">IF(KH73="","",_xll.PBD(KJ73,"Name","","USD","",""))</f>
        <v/>
      </c>
      <c r="KL73" s="31" t="str" cm="1">
        <f t="array" ref="KL73">IF(KH73="","",_xll.PBD(KH73,"Deal Type 1","","USD","",""))</f>
        <v/>
      </c>
      <c r="KQ73" s="35" t="str" cm="1">
        <f t="array" ref="KQ73">IF(KP73="","",_xll.PBD(KP73,"Deal Date","","USD","",""))</f>
        <v/>
      </c>
      <c r="KR73" s="35" t="str" cm="1">
        <f t="array" ref="KR73">IF(KP73="","",_xll.PBD(KP73,"Company ID","","USD","",""))</f>
        <v/>
      </c>
      <c r="KS73" s="35" t="str" cm="1">
        <f t="array" ref="KS73">IF(KP73="","",_xll.PBD(KR73,"Name","","USD","",""))</f>
        <v/>
      </c>
      <c r="KT73" s="31" t="str" cm="1">
        <f t="array" ref="KT73">IF(KP73="","",_xll.PBD(KP73,"Deal Type 1","","USD","",""))</f>
        <v/>
      </c>
      <c r="KY73" s="35" t="str" cm="1">
        <f t="array" ref="KY73">IF(KX73="","",_xll.PBD(KX73,"Deal Date","","USD","",""))</f>
        <v/>
      </c>
      <c r="KZ73" s="35" t="str" cm="1">
        <f t="array" ref="KZ73">IF(KX73="","",_xll.PBD(KX73,"Company ID","","USD","",""))</f>
        <v/>
      </c>
      <c r="LA73" s="35" t="str" cm="1">
        <f t="array" ref="LA73">IF(KX73="","",_xll.PBD(KZ73,"Name","","USD","",""))</f>
        <v/>
      </c>
      <c r="LB73" s="31" t="str" cm="1">
        <f t="array" ref="LB73">IF(KX73="","",_xll.PBD(KX73,"Deal Type 1","","USD","",""))</f>
        <v/>
      </c>
      <c r="LG73" s="35" t="str" cm="1">
        <f t="array" ref="LG73">IF(LF73="","",_xll.PBD(LF73,"Deal Date","","USD","",""))</f>
        <v/>
      </c>
      <c r="LH73" s="35" t="str" cm="1">
        <f t="array" ref="LH73">IF(LF73="","",_xll.PBD(LF73,"Company ID","","USD","",""))</f>
        <v/>
      </c>
      <c r="LI73" s="35" t="str" cm="1">
        <f t="array" ref="LI73">IF(LF73="","",_xll.PBD(LH73,"Name","","USD","",""))</f>
        <v/>
      </c>
      <c r="LJ73" s="31" t="str" cm="1">
        <f t="array" ref="LJ73">IF(LF73="","",_xll.PBD(LF73,"Deal Type 1","","USD","",""))</f>
        <v/>
      </c>
      <c r="LO73" s="35" t="str" cm="1">
        <f t="array" ref="LO73">IF(LN73="","",_xll.PBD(LN73,"Deal Date","","USD","",""))</f>
        <v/>
      </c>
      <c r="LP73" s="35" t="str" cm="1">
        <f t="array" ref="LP73">IF(LN73="","",_xll.PBD(LN73,"Company ID","","USD","",""))</f>
        <v/>
      </c>
      <c r="LQ73" s="35" t="str" cm="1">
        <f t="array" ref="LQ73">IF(LN73="","",_xll.PBD(LP73,"Name","","USD","",""))</f>
        <v/>
      </c>
      <c r="LR73" s="31" t="str" cm="1">
        <f t="array" ref="LR73">IF(LN73="","",_xll.PBD(LN73,"Deal Type 1","","USD","",""))</f>
        <v/>
      </c>
      <c r="LW73" s="35" t="str" cm="1">
        <f t="array" ref="LW73">IF(LV73="","",_xll.PBD(LV73,"Deal Date","","USD","",""))</f>
        <v/>
      </c>
      <c r="LX73" s="35" t="str" cm="1">
        <f t="array" ref="LX73">IF(LV73="","",_xll.PBD(LV73,"Company ID","","USD","",""))</f>
        <v/>
      </c>
      <c r="LY73" s="35" t="str" cm="1">
        <f t="array" ref="LY73">IF(LV73="","",_xll.PBD(LX73,"Name","","USD","",""))</f>
        <v/>
      </c>
      <c r="LZ73" s="31" t="str" cm="1">
        <f t="array" ref="LZ73">IF(LV73="","",_xll.PBD(LV73,"Deal Type 1","","USD","",""))</f>
        <v/>
      </c>
      <c r="ME73" s="35" t="str" cm="1">
        <f t="array" ref="ME73">IF(MD73="","",_xll.PBD(MD73,"Deal Date","","USD","",""))</f>
        <v/>
      </c>
      <c r="MF73" s="35" t="str" cm="1">
        <f t="array" ref="MF73">IF(MD73="","",_xll.PBD(MD73,"Company ID","","USD","",""))</f>
        <v/>
      </c>
      <c r="MG73" s="35" t="str" cm="1">
        <f t="array" ref="MG73">IF(MD73="","",_xll.PBD(MF73,"Name","","USD","",""))</f>
        <v/>
      </c>
      <c r="MH73" s="31" t="str" cm="1">
        <f t="array" ref="MH73">IF(MD73="","",_xll.PBD(MD73,"Deal Type 1","","USD","",""))</f>
        <v/>
      </c>
    </row>
    <row r="74" spans="7:346" x14ac:dyDescent="0.25">
      <c r="G74" s="35" t="str" cm="1">
        <f t="array" ref="G74">IF(F74="","",_xll.PBD(F74,"Deal Date","","USD","",""))</f>
        <v/>
      </c>
      <c r="H74" s="35" t="str" cm="1">
        <f t="array" ref="H74">IF(F74="","",_xll.PBD(F74,"Company ID","","USD","",""))</f>
        <v/>
      </c>
      <c r="I74" s="35" t="str" cm="1">
        <f t="array" ref="I74">IF(F74="","",_xll.PBD(H74,"Name","","USD","",""))</f>
        <v/>
      </c>
      <c r="J74" s="31" t="str" cm="1">
        <f t="array" ref="J74">IF(F74="","",_xll.PBD(F74,"Deal Type 1","","USD","",""))</f>
        <v/>
      </c>
      <c r="O74" s="35" t="str" cm="1">
        <f t="array" ref="O74">IF(N74="","",_xll.PBD(N74,"Deal Date","","USD","",""))</f>
        <v/>
      </c>
      <c r="P74" s="35" t="str" cm="1">
        <f t="array" ref="P74">IF(N74="","",_xll.PBD(N74,"Company ID","","USD","",""))</f>
        <v/>
      </c>
      <c r="Q74" s="35" t="str" cm="1">
        <f t="array" ref="Q74">IF(N74="","",_xll.PBD(P74,"Name","","USD","",""))</f>
        <v/>
      </c>
      <c r="R74" s="31" t="str" cm="1">
        <f t="array" ref="R74">IF(N74="","",_xll.PBD(N74,"Deal Type 1","","USD","",""))</f>
        <v/>
      </c>
      <c r="W74" s="35" t="str" cm="1">
        <f t="array" ref="W74">IF(V74="","",_xll.PBD(V74,"Deal Date","","USD","",""))</f>
        <v/>
      </c>
      <c r="X74" s="35" t="str" cm="1">
        <f t="array" ref="X74">IF(V74="","",_xll.PBD(V74,"Company ID","","USD","",""))</f>
        <v/>
      </c>
      <c r="Y74" s="35" t="str" cm="1">
        <f t="array" ref="Y74">IF(V74="","",_xll.PBD(X74,"Name","","USD","",""))</f>
        <v/>
      </c>
      <c r="Z74" s="31" t="str" cm="1">
        <f t="array" ref="Z74">IF(V74="","",_xll.PBD(V74,"Deal Type 1","","USD","",""))</f>
        <v/>
      </c>
      <c r="AE74" s="35" t="str" cm="1">
        <f t="array" ref="AE74">IF(AD74="","",_xll.PBD(AD74,"Deal Date","","USD","",""))</f>
        <v/>
      </c>
      <c r="AF74" s="35" t="str" cm="1">
        <f t="array" ref="AF74">IF(AD74="","",_xll.PBD(AD74,"Company ID","","USD","",""))</f>
        <v/>
      </c>
      <c r="AG74" s="35" t="str" cm="1">
        <f t="array" ref="AG74">IF(AD74="","",_xll.PBD(AF74,"Name","","USD","",""))</f>
        <v/>
      </c>
      <c r="AH74" s="31" t="str" cm="1">
        <f t="array" ref="AH74">IF(AD74="","",_xll.PBD(AD74,"Deal Type 1","","USD","",""))</f>
        <v/>
      </c>
      <c r="AM74" s="35" t="str" cm="1">
        <f t="array" ref="AM74">IF(AL74="","",_xll.PBD(AL74,"Deal Date","","USD","",""))</f>
        <v/>
      </c>
      <c r="AN74" s="35" t="str" cm="1">
        <f t="array" ref="AN74">IF(AL74="","",_xll.PBD(AL74,"Company ID","","USD","",""))</f>
        <v/>
      </c>
      <c r="AO74" s="35" t="str" cm="1">
        <f t="array" ref="AO74">IF(AL74="","",_xll.PBD(AN74,"Name","","USD","",""))</f>
        <v/>
      </c>
      <c r="AP74" s="31" t="str" cm="1">
        <f t="array" ref="AP74">IF(AL74="","",_xll.PBD(AL74,"Deal Type 1","","USD","",""))</f>
        <v/>
      </c>
      <c r="AU74" s="35" t="str" cm="1">
        <f t="array" ref="AU74">IF(AT74="","",_xll.PBD(AT74,"Deal Date","","USD","",""))</f>
        <v/>
      </c>
      <c r="AV74" s="35" t="str" cm="1">
        <f t="array" ref="AV74">IF(AT74="","",_xll.PBD(AT74,"Company ID","","USD","",""))</f>
        <v/>
      </c>
      <c r="AW74" s="35" t="str" cm="1">
        <f t="array" ref="AW74">IF(AT74="","",_xll.PBD(AV74,"Name","","USD","",""))</f>
        <v/>
      </c>
      <c r="AX74" s="31" t="str" cm="1">
        <f t="array" ref="AX74">IF(AT74="","",_xll.PBD(AT74,"Deal Type 1","","USD","",""))</f>
        <v/>
      </c>
      <c r="BC74" s="35" t="str" cm="1">
        <f t="array" ref="BC74">IF(BB74="","",_xll.PBD(BB74,"Deal Date","","USD","",""))</f>
        <v/>
      </c>
      <c r="BD74" s="35" t="str" cm="1">
        <f t="array" ref="BD74">IF(BB74="","",_xll.PBD(BB74,"Company ID","","USD","",""))</f>
        <v/>
      </c>
      <c r="BE74" s="35" t="str" cm="1">
        <f t="array" ref="BE74">IF(BB74="","",_xll.PBD(BD74,"Name","","USD","",""))</f>
        <v/>
      </c>
      <c r="BF74" s="31" t="str" cm="1">
        <f t="array" ref="BF74">IF(BB74="","",_xll.PBD(BB74,"Deal Type 1","","USD","",""))</f>
        <v/>
      </c>
      <c r="BK74" s="35" t="str" cm="1">
        <f t="array" ref="BK74">IF(BJ74="","",_xll.PBD(BJ74,"Deal Date","","USD","",""))</f>
        <v/>
      </c>
      <c r="BL74" s="35" t="str" cm="1">
        <f t="array" ref="BL74">IF(BJ74="","",_xll.PBD(BJ74,"Company ID","","USD","",""))</f>
        <v/>
      </c>
      <c r="BM74" s="35" t="str" cm="1">
        <f t="array" ref="BM74">IF(BJ74="","",_xll.PBD(BL74,"Name","","USD","",""))</f>
        <v/>
      </c>
      <c r="BN74" s="31" t="str" cm="1">
        <f t="array" ref="BN74">IF(BJ74="","",_xll.PBD(BJ74,"Deal Type 1","","USD","",""))</f>
        <v/>
      </c>
      <c r="BS74" s="35" t="str" cm="1">
        <f t="array" ref="BS74">IF(BR74="","",_xll.PBD(BR74,"Deal Date","","USD","",""))</f>
        <v/>
      </c>
      <c r="BT74" s="35" t="str" cm="1">
        <f t="array" ref="BT74">IF(BR74="","",_xll.PBD(BR74,"Company ID","","USD","",""))</f>
        <v/>
      </c>
      <c r="BU74" s="35" t="str" cm="1">
        <f t="array" ref="BU74">IF(BR74="","",_xll.PBD(BT74,"Name","","USD","",""))</f>
        <v/>
      </c>
      <c r="BV74" s="31" t="str" cm="1">
        <f t="array" ref="BV74">IF(BR74="","",_xll.PBD(BR74,"Deal Type 1","","USD","",""))</f>
        <v/>
      </c>
      <c r="CA74" s="35" t="str" cm="1">
        <f t="array" ref="CA74">IF(BZ74="","",_xll.PBD(BZ74,"Deal Date","","USD","",""))</f>
        <v/>
      </c>
      <c r="CB74" s="35" t="str" cm="1">
        <f t="array" ref="CB74">IF(BZ74="","",_xll.PBD(BZ74,"Company ID","","USD","",""))</f>
        <v/>
      </c>
      <c r="CC74" s="35" t="str" cm="1">
        <f t="array" ref="CC74">IF(BZ74="","",_xll.PBD(CB74,"Name","","USD","",""))</f>
        <v/>
      </c>
      <c r="CD74" s="31" t="str" cm="1">
        <f t="array" ref="CD74">IF(BZ74="","",_xll.PBD(BZ74,"Deal Type 1","","USD","",""))</f>
        <v/>
      </c>
      <c r="CI74" s="35" t="str" cm="1">
        <f t="array" ref="CI74">IF(CH74="","",_xll.PBD(CH74,"Deal Date","","USD","",""))</f>
        <v/>
      </c>
      <c r="CJ74" s="35" t="str" cm="1">
        <f t="array" ref="CJ74">IF(CH74="","",_xll.PBD(CH74,"Company ID","","USD","",""))</f>
        <v/>
      </c>
      <c r="CK74" s="35" t="str" cm="1">
        <f t="array" ref="CK74">IF(CH74="","",_xll.PBD(CJ74,"Name","","USD","",""))</f>
        <v/>
      </c>
      <c r="CL74" s="31" t="str" cm="1">
        <f t="array" ref="CL74">IF(CH74="","",_xll.PBD(CH74,"Deal Type 1","","USD","",""))</f>
        <v/>
      </c>
      <c r="CQ74" s="35" t="str" cm="1">
        <f t="array" ref="CQ74">IF(CP74="","",_xll.PBD(CP74,"Deal Date","","USD","",""))</f>
        <v/>
      </c>
      <c r="CR74" s="35" t="str" cm="1">
        <f t="array" ref="CR74">IF(CP74="","",_xll.PBD(CP74,"Company ID","","USD","",""))</f>
        <v/>
      </c>
      <c r="CS74" s="35" t="str" cm="1">
        <f t="array" ref="CS74">IF(CP74="","",_xll.PBD(CR74,"Name","","USD","",""))</f>
        <v/>
      </c>
      <c r="CT74" s="31" t="str" cm="1">
        <f t="array" ref="CT74">IF(CP74="","",_xll.PBD(CP74,"Deal Type 1","","USD","",""))</f>
        <v/>
      </c>
      <c r="CY74" s="35" t="str" cm="1">
        <f t="array" ref="CY74">IF(CX74="","",_xll.PBD(CX74,"Deal Date","","USD","",""))</f>
        <v/>
      </c>
      <c r="CZ74" s="35" t="str" cm="1">
        <f t="array" ref="CZ74">IF(CX74="","",_xll.PBD(CX74,"Company ID","","USD","",""))</f>
        <v/>
      </c>
      <c r="DA74" s="35" t="str" cm="1">
        <f t="array" ref="DA74">IF(CX74="","",_xll.PBD(CZ74,"Name","","USD","",""))</f>
        <v/>
      </c>
      <c r="DB74" s="31" t="str" cm="1">
        <f t="array" ref="DB74">IF(CX74="","",_xll.PBD(CX74,"Deal Type 1","","USD","",""))</f>
        <v/>
      </c>
      <c r="DF74" t="str">
        <v>114914-44T</v>
      </c>
      <c r="DG74" s="35" cm="1">
        <f t="array" ref="DG74">IF(DF74="","",_xll.PBD(DF74,"Deal Date","","USD","",""))</f>
        <v>38917</v>
      </c>
      <c r="DH74" s="35" t="str" cm="1">
        <f t="array" ref="DH74">IF(DF74="","",_xll.PBD(DF74,"Company ID","","USD","",""))</f>
        <v>61362-46</v>
      </c>
      <c r="DI74" s="35" t="str" cm="1">
        <f t="array" ref="DI74">IF(DF74="","",_xll.PBD(DH74,"Name","","USD","",""))</f>
        <v>Atea Sverige</v>
      </c>
      <c r="DJ74" s="31" t="str" cm="1">
        <f t="array" ref="DJ74">IF(DF74="","",_xll.PBD(DF74,"Deal Type 1","","USD","",""))</f>
        <v>Merger/Acquisition</v>
      </c>
      <c r="DO74" s="35" t="str" cm="1">
        <f t="array" ref="DO74">IF(DN74="","",_xll.PBD(DN74,"Deal Date","","USD","",""))</f>
        <v/>
      </c>
      <c r="DP74" s="35" t="str" cm="1">
        <f t="array" ref="DP74">IF(DN74="","",_xll.PBD(DN74,"Company ID","","USD","",""))</f>
        <v/>
      </c>
      <c r="DQ74" s="35" t="str" cm="1">
        <f t="array" ref="DQ74">IF(DN74="","",_xll.PBD(DP74,"Name","","USD","",""))</f>
        <v/>
      </c>
      <c r="DR74" s="31" t="str" cm="1">
        <f t="array" ref="DR74">IF(DN74="","",_xll.PBD(DN74,"Deal Type 1","","USD","",""))</f>
        <v/>
      </c>
      <c r="DW74" s="35" t="str" cm="1">
        <f t="array" ref="DW74">IF(DV74="","",_xll.PBD(DV74,"Deal Date","","USD","",""))</f>
        <v/>
      </c>
      <c r="DX74" s="35" t="str" cm="1">
        <f t="array" ref="DX74">IF(DV74="","",_xll.PBD(DV74,"Company ID","","USD","",""))</f>
        <v/>
      </c>
      <c r="DY74" s="35" t="str" cm="1">
        <f t="array" ref="DY74">IF(DV74="","",_xll.PBD(DX74,"Name","","USD","",""))</f>
        <v/>
      </c>
      <c r="DZ74" s="31" t="str" cm="1">
        <f t="array" ref="DZ74">IF(DV74="","",_xll.PBD(DV74,"Deal Type 1","","USD","",""))</f>
        <v/>
      </c>
      <c r="EE74" s="35" t="str" cm="1">
        <f t="array" ref="EE74">IF(ED74="","",_xll.PBD(ED74,"Deal Date","","USD","",""))</f>
        <v/>
      </c>
      <c r="EF74" s="35" t="str" cm="1">
        <f t="array" ref="EF74">IF(ED74="","",_xll.PBD(ED74,"Company ID","","USD","",""))</f>
        <v/>
      </c>
      <c r="EG74" s="35" t="str" cm="1">
        <f t="array" ref="EG74">IF(ED74="","",_xll.PBD(EF74,"Name","","USD","",""))</f>
        <v/>
      </c>
      <c r="EH74" s="31" t="str" cm="1">
        <f t="array" ref="EH74">IF(ED74="","",_xll.PBD(ED74,"Deal Type 1","","USD","",""))</f>
        <v/>
      </c>
      <c r="EM74" s="35" t="str" cm="1">
        <f t="array" ref="EM74">IF(EL74="","",_xll.PBD(EL74,"Deal Date","","USD","",""))</f>
        <v/>
      </c>
      <c r="EN74" s="35" t="str" cm="1">
        <f t="array" ref="EN74">IF(EL74="","",_xll.PBD(EL74,"Company ID","","USD","",""))</f>
        <v/>
      </c>
      <c r="EO74" s="35" t="str" cm="1">
        <f t="array" ref="EO74">IF(EL74="","",_xll.PBD(EN74,"Name","","USD","",""))</f>
        <v/>
      </c>
      <c r="EP74" s="31" t="str" cm="1">
        <f t="array" ref="EP74">IF(EL74="","",_xll.PBD(EL74,"Deal Type 1","","USD","",""))</f>
        <v/>
      </c>
      <c r="EU74" s="35" t="str" cm="1">
        <f t="array" ref="EU74">IF(ET74="","",_xll.PBD(ET74,"Deal Date","","USD","",""))</f>
        <v/>
      </c>
      <c r="EV74" s="35" t="str" cm="1">
        <f t="array" ref="EV74">IF(ET74="","",_xll.PBD(ET74,"Company ID","","USD","",""))</f>
        <v/>
      </c>
      <c r="EW74" s="35" t="str" cm="1">
        <f t="array" ref="EW74">IF(ET74="","",_xll.PBD(EV74,"Name","","USD","",""))</f>
        <v/>
      </c>
      <c r="EX74" s="31" t="str" cm="1">
        <f t="array" ref="EX74">IF(ET74="","",_xll.PBD(ET74,"Deal Type 1","","USD","",""))</f>
        <v/>
      </c>
      <c r="FC74" s="35" t="str" cm="1">
        <f t="array" ref="FC74">IF(FB74="","",_xll.PBD(FB74,"Deal Date","","USD","",""))</f>
        <v/>
      </c>
      <c r="FD74" s="35" t="str" cm="1">
        <f t="array" ref="FD74">IF(FB74="","",_xll.PBD(FB74,"Company ID","","USD","",""))</f>
        <v/>
      </c>
      <c r="FE74" s="35" t="str" cm="1">
        <f t="array" ref="FE74">IF(FB74="","",_xll.PBD(FD74,"Name","","USD","",""))</f>
        <v/>
      </c>
      <c r="FF74" s="31" t="str" cm="1">
        <f t="array" ref="FF74">IF(FB74="","",_xll.PBD(FB74,"Deal Type 1","","USD","",""))</f>
        <v/>
      </c>
      <c r="FK74" s="35" t="str" cm="1">
        <f t="array" ref="FK74">IF(FJ74="","",_xll.PBD(FJ74,"Deal Date","","USD","",""))</f>
        <v/>
      </c>
      <c r="FL74" s="35" t="str" cm="1">
        <f t="array" ref="FL74">IF(FJ74="","",_xll.PBD(FJ74,"Company ID","","USD","",""))</f>
        <v/>
      </c>
      <c r="FM74" s="35" t="str" cm="1">
        <f t="array" ref="FM74">IF(FJ74="","",_xll.PBD(FL74,"Name","","USD","",""))</f>
        <v/>
      </c>
      <c r="FN74" s="31" t="str" cm="1">
        <f t="array" ref="FN74">IF(FJ74="","",_xll.PBD(FJ74,"Deal Type 1","","USD","",""))</f>
        <v/>
      </c>
      <c r="FS74" s="35" t="str" cm="1">
        <f t="array" ref="FS74">IF(FR74="","",_xll.PBD(FR74,"Deal Date","","USD","",""))</f>
        <v/>
      </c>
      <c r="FT74" s="35" t="str" cm="1">
        <f t="array" ref="FT74">IF(FR74="","",_xll.PBD(FR74,"Company ID","","USD","",""))</f>
        <v/>
      </c>
      <c r="FU74" s="35" t="str" cm="1">
        <f t="array" ref="FU74">IF(FR74="","",_xll.PBD(FT74,"Name","","USD","",""))</f>
        <v/>
      </c>
      <c r="FV74" s="31" t="str" cm="1">
        <f t="array" ref="FV74">IF(FR74="","",_xll.PBD(FR74,"Deal Type 1","","USD","",""))</f>
        <v/>
      </c>
      <c r="GA74" s="35" t="str" cm="1">
        <f t="array" ref="GA74">IF(FZ74="","",_xll.PBD(FZ74,"Deal Date","","USD","",""))</f>
        <v/>
      </c>
      <c r="GB74" s="35" t="str" cm="1">
        <f t="array" ref="GB74">IF(FZ74="","",_xll.PBD(FZ74,"Company ID","","USD","",""))</f>
        <v/>
      </c>
      <c r="GC74" s="35" t="str" cm="1">
        <f t="array" ref="GC74">IF(FZ74="","",_xll.PBD(GB74,"Name","","USD","",""))</f>
        <v/>
      </c>
      <c r="GD74" s="31" t="str" cm="1">
        <f t="array" ref="GD74">IF(FZ74="","",_xll.PBD(FZ74,"Deal Type 1","","USD","",""))</f>
        <v/>
      </c>
      <c r="GI74" s="35" t="str" cm="1">
        <f t="array" ref="GI74">IF(GH74="","",_xll.PBD(GH74,"Deal Date","","USD","",""))</f>
        <v/>
      </c>
      <c r="GJ74" s="35" t="str" cm="1">
        <f t="array" ref="GJ74">IF(GH74="","",_xll.PBD(GH74,"Company ID","","USD","",""))</f>
        <v/>
      </c>
      <c r="GK74" s="35" t="str" cm="1">
        <f t="array" ref="GK74">IF(GH74="","",_xll.PBD(GJ74,"Name","","USD","",""))</f>
        <v/>
      </c>
      <c r="GL74" s="31" t="str" cm="1">
        <f t="array" ref="GL74">IF(GH74="","",_xll.PBD(GH74,"Deal Type 1","","USD","",""))</f>
        <v/>
      </c>
      <c r="GQ74" s="35" t="str" cm="1">
        <f t="array" ref="GQ74">IF(GP74="","",_xll.PBD(GP74,"Deal Date","","USD","",""))</f>
        <v/>
      </c>
      <c r="GR74" s="35" t="str" cm="1">
        <f t="array" ref="GR74">IF(GP74="","",_xll.PBD(GP74,"Company ID","","USD","",""))</f>
        <v/>
      </c>
      <c r="GS74" s="35" t="str" cm="1">
        <f t="array" ref="GS74">IF(GP74="","",_xll.PBD(GR74,"Name","","USD","",""))</f>
        <v/>
      </c>
      <c r="GT74" s="31" t="str" cm="1">
        <f t="array" ref="GT74">IF(GP74="","",_xll.PBD(GP74,"Deal Type 1","","USD","",""))</f>
        <v/>
      </c>
      <c r="GY74" s="35" t="str" cm="1">
        <f t="array" ref="GY74">IF(GX74="","",_xll.PBD(GX74,"Deal Date","","USD","",""))</f>
        <v/>
      </c>
      <c r="GZ74" s="35" t="str" cm="1">
        <f t="array" ref="GZ74">IF(GX74="","",_xll.PBD(GX74,"Company ID","","USD","",""))</f>
        <v/>
      </c>
      <c r="HA74" s="35" t="str" cm="1">
        <f t="array" ref="HA74">IF(GX74="","",_xll.PBD(GZ74,"Name","","USD","",""))</f>
        <v/>
      </c>
      <c r="HB74" s="31" t="str" cm="1">
        <f t="array" ref="HB74">IF(GX74="","",_xll.PBD(GX74,"Deal Type 1","","USD","",""))</f>
        <v/>
      </c>
      <c r="HG74" s="35" t="str" cm="1">
        <f t="array" ref="HG74">IF(HF74="","",_xll.PBD(HF74,"Deal Date","","USD","",""))</f>
        <v/>
      </c>
      <c r="HH74" s="35" t="str" cm="1">
        <f t="array" ref="HH74">IF(HF74="","",_xll.PBD(HF74,"Company ID","","USD","",""))</f>
        <v/>
      </c>
      <c r="HI74" s="35" t="str" cm="1">
        <f t="array" ref="HI74">IF(HF74="","",_xll.PBD(HH74,"Name","","USD","",""))</f>
        <v/>
      </c>
      <c r="HJ74" s="31" t="str" cm="1">
        <f t="array" ref="HJ74">IF(HF74="","",_xll.PBD(HF74,"Deal Type 1","","USD","",""))</f>
        <v/>
      </c>
      <c r="HO74" s="35" t="str" cm="1">
        <f t="array" ref="HO74">IF(HN74="","",_xll.PBD(HN74,"Deal Date","","USD","",""))</f>
        <v/>
      </c>
      <c r="HP74" s="35" t="str" cm="1">
        <f t="array" ref="HP74">IF(HN74="","",_xll.PBD(HN74,"Company ID","","USD","",""))</f>
        <v/>
      </c>
      <c r="HQ74" s="35" t="str" cm="1">
        <f t="array" ref="HQ74">IF(HN74="","",_xll.PBD(HP74,"Name","","USD","",""))</f>
        <v/>
      </c>
      <c r="HR74" s="31" t="str" cm="1">
        <f t="array" ref="HR74">IF(HN74="","",_xll.PBD(HN74,"Deal Type 1","","USD","",""))</f>
        <v/>
      </c>
      <c r="HW74" s="35" t="str" cm="1">
        <f t="array" ref="HW74">IF(HV74="","",_xll.PBD(HV74,"Deal Date","","USD","",""))</f>
        <v/>
      </c>
      <c r="HX74" s="35" t="str" cm="1">
        <f t="array" ref="HX74">IF(HV74="","",_xll.PBD(HV74,"Company ID","","USD","",""))</f>
        <v/>
      </c>
      <c r="HY74" s="35" t="str" cm="1">
        <f t="array" ref="HY74">IF(HV74="","",_xll.PBD(HX74,"Name","","USD","",""))</f>
        <v/>
      </c>
      <c r="HZ74" s="31" t="str" cm="1">
        <f t="array" ref="HZ74">IF(HV74="","",_xll.PBD(HV74,"Deal Type 1","","USD","",""))</f>
        <v/>
      </c>
      <c r="IE74" s="35" t="str" cm="1">
        <f t="array" ref="IE74">IF(ID74="","",_xll.PBD(ID74,"Deal Date","","USD","",""))</f>
        <v/>
      </c>
      <c r="IF74" s="35" t="str" cm="1">
        <f t="array" ref="IF74">IF(ID74="","",_xll.PBD(ID74,"Company ID","","USD","",""))</f>
        <v/>
      </c>
      <c r="IG74" s="35" t="str" cm="1">
        <f t="array" ref="IG74">IF(ID74="","",_xll.PBD(IF74,"Name","","USD","",""))</f>
        <v/>
      </c>
      <c r="IH74" s="31" t="str" cm="1">
        <f t="array" ref="IH74">IF(ID74="","",_xll.PBD(ID74,"Deal Type 1","","USD","",""))</f>
        <v/>
      </c>
      <c r="IM74" s="35" t="str" cm="1">
        <f t="array" ref="IM74">IF(IL74="","",_xll.PBD(IL74,"Deal Date","","USD","",""))</f>
        <v/>
      </c>
      <c r="IN74" s="35" t="str" cm="1">
        <f t="array" ref="IN74">IF(IL74="","",_xll.PBD(IL74,"Company ID","","USD","",""))</f>
        <v/>
      </c>
      <c r="IO74" s="35" t="str" cm="1">
        <f t="array" ref="IO74">IF(IL74="","",_xll.PBD(IN74,"Name","","USD","",""))</f>
        <v/>
      </c>
      <c r="IP74" s="31" t="str" cm="1">
        <f t="array" ref="IP74">IF(IL74="","",_xll.PBD(IL74,"Deal Type 1","","USD","",""))</f>
        <v/>
      </c>
      <c r="IU74" s="35" t="str" cm="1">
        <f t="array" ref="IU74">IF(IT74="","",_xll.PBD(IT74,"Deal Date","","USD","",""))</f>
        <v/>
      </c>
      <c r="IV74" s="35" t="str" cm="1">
        <f t="array" ref="IV74">IF(IT74="","",_xll.PBD(IT74,"Company ID","","USD","",""))</f>
        <v/>
      </c>
      <c r="IW74" s="35" t="str" cm="1">
        <f t="array" ref="IW74">IF(IT74="","",_xll.PBD(IV74,"Name","","USD","",""))</f>
        <v/>
      </c>
      <c r="IX74" s="31" t="str" cm="1">
        <f t="array" ref="IX74">IF(IT74="","",_xll.PBD(IT74,"Deal Type 1","","USD","",""))</f>
        <v/>
      </c>
      <c r="JC74" s="35" t="str" cm="1">
        <f t="array" ref="JC74">IF(JB74="","",_xll.PBD(JB74,"Deal Date","","USD","",""))</f>
        <v/>
      </c>
      <c r="JD74" s="35" t="str" cm="1">
        <f t="array" ref="JD74">IF(JB74="","",_xll.PBD(JB74,"Company ID","","USD","",""))</f>
        <v/>
      </c>
      <c r="JE74" s="35" t="str" cm="1">
        <f t="array" ref="JE74">IF(JB74="","",_xll.PBD(JD74,"Name","","USD","",""))</f>
        <v/>
      </c>
      <c r="JF74" s="31" t="str" cm="1">
        <f t="array" ref="JF74">IF(JB74="","",_xll.PBD(JB74,"Deal Type 1","","USD","",""))</f>
        <v/>
      </c>
      <c r="JK74" s="35" t="str" cm="1">
        <f t="array" ref="JK74">IF(JJ74="","",_xll.PBD(JJ74,"Deal Date","","USD","",""))</f>
        <v/>
      </c>
      <c r="JL74" s="35" t="str" cm="1">
        <f t="array" ref="JL74">IF(JJ74="","",_xll.PBD(JJ74,"Company ID","","USD","",""))</f>
        <v/>
      </c>
      <c r="JM74" s="35" t="str" cm="1">
        <f t="array" ref="JM74">IF(JJ74="","",_xll.PBD(JL74,"Name","","USD","",""))</f>
        <v/>
      </c>
      <c r="JN74" s="31" t="str" cm="1">
        <f t="array" ref="JN74">IF(JJ74="","",_xll.PBD(JJ74,"Deal Type 1","","USD","",""))</f>
        <v/>
      </c>
      <c r="JS74" s="35" t="str" cm="1">
        <f t="array" ref="JS74">IF(JR74="","",_xll.PBD(JR74,"Deal Date","","USD","",""))</f>
        <v/>
      </c>
      <c r="JT74" s="35" t="str" cm="1">
        <f t="array" ref="JT74">IF(JR74="","",_xll.PBD(JR74,"Company ID","","USD","",""))</f>
        <v/>
      </c>
      <c r="JU74" s="35" t="str" cm="1">
        <f t="array" ref="JU74">IF(JR74="","",_xll.PBD(JT74,"Name","","USD","",""))</f>
        <v/>
      </c>
      <c r="JV74" s="31" t="str" cm="1">
        <f t="array" ref="JV74">IF(JR74="","",_xll.PBD(JR74,"Deal Type 1","","USD","",""))</f>
        <v/>
      </c>
      <c r="KA74" s="35" t="str" cm="1">
        <f t="array" ref="KA74">IF(JZ74="","",_xll.PBD(JZ74,"Deal Date","","USD","",""))</f>
        <v/>
      </c>
      <c r="KB74" s="35" t="str" cm="1">
        <f t="array" ref="KB74">IF(JZ74="","",_xll.PBD(JZ74,"Company ID","","USD","",""))</f>
        <v/>
      </c>
      <c r="KC74" s="35" t="str" cm="1">
        <f t="array" ref="KC74">IF(JZ74="","",_xll.PBD(KB74,"Name","","USD","",""))</f>
        <v/>
      </c>
      <c r="KD74" s="31" t="str" cm="1">
        <f t="array" ref="KD74">IF(JZ74="","",_xll.PBD(JZ74,"Deal Type 1","","USD","",""))</f>
        <v/>
      </c>
      <c r="KI74" s="35" t="str" cm="1">
        <f t="array" ref="KI74">IF(KH74="","",_xll.PBD(KH74,"Deal Date","","USD","",""))</f>
        <v/>
      </c>
      <c r="KJ74" s="35" t="str" cm="1">
        <f t="array" ref="KJ74">IF(KH74="","",_xll.PBD(KH74,"Company ID","","USD","",""))</f>
        <v/>
      </c>
      <c r="KK74" s="35" t="str" cm="1">
        <f t="array" ref="KK74">IF(KH74="","",_xll.PBD(KJ74,"Name","","USD","",""))</f>
        <v/>
      </c>
      <c r="KL74" s="31" t="str" cm="1">
        <f t="array" ref="KL74">IF(KH74="","",_xll.PBD(KH74,"Deal Type 1","","USD","",""))</f>
        <v/>
      </c>
      <c r="KQ74" s="35" t="str" cm="1">
        <f t="array" ref="KQ74">IF(KP74="","",_xll.PBD(KP74,"Deal Date","","USD","",""))</f>
        <v/>
      </c>
      <c r="KR74" s="35" t="str" cm="1">
        <f t="array" ref="KR74">IF(KP74="","",_xll.PBD(KP74,"Company ID","","USD","",""))</f>
        <v/>
      </c>
      <c r="KS74" s="35" t="str" cm="1">
        <f t="array" ref="KS74">IF(KP74="","",_xll.PBD(KR74,"Name","","USD","",""))</f>
        <v/>
      </c>
      <c r="KT74" s="31" t="str" cm="1">
        <f t="array" ref="KT74">IF(KP74="","",_xll.PBD(KP74,"Deal Type 1","","USD","",""))</f>
        <v/>
      </c>
      <c r="KY74" s="35" t="str" cm="1">
        <f t="array" ref="KY74">IF(KX74="","",_xll.PBD(KX74,"Deal Date","","USD","",""))</f>
        <v/>
      </c>
      <c r="KZ74" s="35" t="str" cm="1">
        <f t="array" ref="KZ74">IF(KX74="","",_xll.PBD(KX74,"Company ID","","USD","",""))</f>
        <v/>
      </c>
      <c r="LA74" s="35" t="str" cm="1">
        <f t="array" ref="LA74">IF(KX74="","",_xll.PBD(KZ74,"Name","","USD","",""))</f>
        <v/>
      </c>
      <c r="LB74" s="31" t="str" cm="1">
        <f t="array" ref="LB74">IF(KX74="","",_xll.PBD(KX74,"Deal Type 1","","USD","",""))</f>
        <v/>
      </c>
      <c r="LG74" s="35" t="str" cm="1">
        <f t="array" ref="LG74">IF(LF74="","",_xll.PBD(LF74,"Deal Date","","USD","",""))</f>
        <v/>
      </c>
      <c r="LH74" s="35" t="str" cm="1">
        <f t="array" ref="LH74">IF(LF74="","",_xll.PBD(LF74,"Company ID","","USD","",""))</f>
        <v/>
      </c>
      <c r="LI74" s="35" t="str" cm="1">
        <f t="array" ref="LI74">IF(LF74="","",_xll.PBD(LH74,"Name","","USD","",""))</f>
        <v/>
      </c>
      <c r="LJ74" s="31" t="str" cm="1">
        <f t="array" ref="LJ74">IF(LF74="","",_xll.PBD(LF74,"Deal Type 1","","USD","",""))</f>
        <v/>
      </c>
      <c r="LO74" s="35" t="str" cm="1">
        <f t="array" ref="LO74">IF(LN74="","",_xll.PBD(LN74,"Deal Date","","USD","",""))</f>
        <v/>
      </c>
      <c r="LP74" s="35" t="str" cm="1">
        <f t="array" ref="LP74">IF(LN74="","",_xll.PBD(LN74,"Company ID","","USD","",""))</f>
        <v/>
      </c>
      <c r="LQ74" s="35" t="str" cm="1">
        <f t="array" ref="LQ74">IF(LN74="","",_xll.PBD(LP74,"Name","","USD","",""))</f>
        <v/>
      </c>
      <c r="LR74" s="31" t="str" cm="1">
        <f t="array" ref="LR74">IF(LN74="","",_xll.PBD(LN74,"Deal Type 1","","USD","",""))</f>
        <v/>
      </c>
      <c r="LW74" s="35" t="str" cm="1">
        <f t="array" ref="LW74">IF(LV74="","",_xll.PBD(LV74,"Deal Date","","USD","",""))</f>
        <v/>
      </c>
      <c r="LX74" s="35" t="str" cm="1">
        <f t="array" ref="LX74">IF(LV74="","",_xll.PBD(LV74,"Company ID","","USD","",""))</f>
        <v/>
      </c>
      <c r="LY74" s="35" t="str" cm="1">
        <f t="array" ref="LY74">IF(LV74="","",_xll.PBD(LX74,"Name","","USD","",""))</f>
        <v/>
      </c>
      <c r="LZ74" s="31" t="str" cm="1">
        <f t="array" ref="LZ74">IF(LV74="","",_xll.PBD(LV74,"Deal Type 1","","USD","",""))</f>
        <v/>
      </c>
      <c r="ME74" s="35" t="str" cm="1">
        <f t="array" ref="ME74">IF(MD74="","",_xll.PBD(MD74,"Deal Date","","USD","",""))</f>
        <v/>
      </c>
      <c r="MF74" s="35" t="str" cm="1">
        <f t="array" ref="MF74">IF(MD74="","",_xll.PBD(MD74,"Company ID","","USD","",""))</f>
        <v/>
      </c>
      <c r="MG74" s="35" t="str" cm="1">
        <f t="array" ref="MG74">IF(MD74="","",_xll.PBD(MF74,"Name","","USD","",""))</f>
        <v/>
      </c>
      <c r="MH74" s="31" t="str" cm="1">
        <f t="array" ref="MH74">IF(MD74="","",_xll.PBD(MD74,"Deal Type 1","","USD","",""))</f>
        <v/>
      </c>
    </row>
    <row r="75" spans="7:346" x14ac:dyDescent="0.25">
      <c r="G75" s="35" t="str" cm="1">
        <f t="array" ref="G75">IF(F75="","",_xll.PBD(F75,"Deal Date","","USD","",""))</f>
        <v/>
      </c>
      <c r="H75" s="35" t="str" cm="1">
        <f t="array" ref="H75">IF(F75="","",_xll.PBD(F75,"Company ID","","USD","",""))</f>
        <v/>
      </c>
      <c r="I75" s="35" t="str" cm="1">
        <f t="array" ref="I75">IF(F75="","",_xll.PBD(H75,"Name","","USD","",""))</f>
        <v/>
      </c>
      <c r="J75" s="31" t="str" cm="1">
        <f t="array" ref="J75">IF(F75="","",_xll.PBD(F75,"Deal Type 1","","USD","",""))</f>
        <v/>
      </c>
      <c r="O75" s="35" t="str" cm="1">
        <f t="array" ref="O75">IF(N75="","",_xll.PBD(N75,"Deal Date","","USD","",""))</f>
        <v/>
      </c>
      <c r="P75" s="35" t="str" cm="1">
        <f t="array" ref="P75">IF(N75="","",_xll.PBD(N75,"Company ID","","USD","",""))</f>
        <v/>
      </c>
      <c r="Q75" s="35" t="str" cm="1">
        <f t="array" ref="Q75">IF(N75="","",_xll.PBD(P75,"Name","","USD","",""))</f>
        <v/>
      </c>
      <c r="R75" s="31" t="str" cm="1">
        <f t="array" ref="R75">IF(N75="","",_xll.PBD(N75,"Deal Type 1","","USD","",""))</f>
        <v/>
      </c>
      <c r="W75" s="35" t="str" cm="1">
        <f t="array" ref="W75">IF(V75="","",_xll.PBD(V75,"Deal Date","","USD","",""))</f>
        <v/>
      </c>
      <c r="X75" s="35" t="str" cm="1">
        <f t="array" ref="X75">IF(V75="","",_xll.PBD(V75,"Company ID","","USD","",""))</f>
        <v/>
      </c>
      <c r="Y75" s="35" t="str" cm="1">
        <f t="array" ref="Y75">IF(V75="","",_xll.PBD(X75,"Name","","USD","",""))</f>
        <v/>
      </c>
      <c r="Z75" s="31" t="str" cm="1">
        <f t="array" ref="Z75">IF(V75="","",_xll.PBD(V75,"Deal Type 1","","USD","",""))</f>
        <v/>
      </c>
      <c r="AE75" s="35" t="str" cm="1">
        <f t="array" ref="AE75">IF(AD75="","",_xll.PBD(AD75,"Deal Date","","USD","",""))</f>
        <v/>
      </c>
      <c r="AF75" s="35" t="str" cm="1">
        <f t="array" ref="AF75">IF(AD75="","",_xll.PBD(AD75,"Company ID","","USD","",""))</f>
        <v/>
      </c>
      <c r="AG75" s="35" t="str" cm="1">
        <f t="array" ref="AG75">IF(AD75="","",_xll.PBD(AF75,"Name","","USD","",""))</f>
        <v/>
      </c>
      <c r="AH75" s="31" t="str" cm="1">
        <f t="array" ref="AH75">IF(AD75="","",_xll.PBD(AD75,"Deal Type 1","","USD","",""))</f>
        <v/>
      </c>
      <c r="AM75" s="35" t="str" cm="1">
        <f t="array" ref="AM75">IF(AL75="","",_xll.PBD(AL75,"Deal Date","","USD","",""))</f>
        <v/>
      </c>
      <c r="AN75" s="35" t="str" cm="1">
        <f t="array" ref="AN75">IF(AL75="","",_xll.PBD(AL75,"Company ID","","USD","",""))</f>
        <v/>
      </c>
      <c r="AO75" s="35" t="str" cm="1">
        <f t="array" ref="AO75">IF(AL75="","",_xll.PBD(AN75,"Name","","USD","",""))</f>
        <v/>
      </c>
      <c r="AP75" s="31" t="str" cm="1">
        <f t="array" ref="AP75">IF(AL75="","",_xll.PBD(AL75,"Deal Type 1","","USD","",""))</f>
        <v/>
      </c>
      <c r="AU75" s="35" t="str" cm="1">
        <f t="array" ref="AU75">IF(AT75="","",_xll.PBD(AT75,"Deal Date","","USD","",""))</f>
        <v/>
      </c>
      <c r="AV75" s="35" t="str" cm="1">
        <f t="array" ref="AV75">IF(AT75="","",_xll.PBD(AT75,"Company ID","","USD","",""))</f>
        <v/>
      </c>
      <c r="AW75" s="35" t="str" cm="1">
        <f t="array" ref="AW75">IF(AT75="","",_xll.PBD(AV75,"Name","","USD","",""))</f>
        <v/>
      </c>
      <c r="AX75" s="31" t="str" cm="1">
        <f t="array" ref="AX75">IF(AT75="","",_xll.PBD(AT75,"Deal Type 1","","USD","",""))</f>
        <v/>
      </c>
      <c r="BC75" s="35" t="str" cm="1">
        <f t="array" ref="BC75">IF(BB75="","",_xll.PBD(BB75,"Deal Date","","USD","",""))</f>
        <v/>
      </c>
      <c r="BD75" s="35" t="str" cm="1">
        <f t="array" ref="BD75">IF(BB75="","",_xll.PBD(BB75,"Company ID","","USD","",""))</f>
        <v/>
      </c>
      <c r="BE75" s="35" t="str" cm="1">
        <f t="array" ref="BE75">IF(BB75="","",_xll.PBD(BD75,"Name","","USD","",""))</f>
        <v/>
      </c>
      <c r="BF75" s="31" t="str" cm="1">
        <f t="array" ref="BF75">IF(BB75="","",_xll.PBD(BB75,"Deal Type 1","","USD","",""))</f>
        <v/>
      </c>
      <c r="BK75" s="35" t="str" cm="1">
        <f t="array" ref="BK75">IF(BJ75="","",_xll.PBD(BJ75,"Deal Date","","USD","",""))</f>
        <v/>
      </c>
      <c r="BL75" s="35" t="str" cm="1">
        <f t="array" ref="BL75">IF(BJ75="","",_xll.PBD(BJ75,"Company ID","","USD","",""))</f>
        <v/>
      </c>
      <c r="BM75" s="35" t="str" cm="1">
        <f t="array" ref="BM75">IF(BJ75="","",_xll.PBD(BL75,"Name","","USD","",""))</f>
        <v/>
      </c>
      <c r="BN75" s="31" t="str" cm="1">
        <f t="array" ref="BN75">IF(BJ75="","",_xll.PBD(BJ75,"Deal Type 1","","USD","",""))</f>
        <v/>
      </c>
      <c r="BS75" s="35" t="str" cm="1">
        <f t="array" ref="BS75">IF(BR75="","",_xll.PBD(BR75,"Deal Date","","USD","",""))</f>
        <v/>
      </c>
      <c r="BT75" s="35" t="str" cm="1">
        <f t="array" ref="BT75">IF(BR75="","",_xll.PBD(BR75,"Company ID","","USD","",""))</f>
        <v/>
      </c>
      <c r="BU75" s="35" t="str" cm="1">
        <f t="array" ref="BU75">IF(BR75="","",_xll.PBD(BT75,"Name","","USD","",""))</f>
        <v/>
      </c>
      <c r="BV75" s="31" t="str" cm="1">
        <f t="array" ref="BV75">IF(BR75="","",_xll.PBD(BR75,"Deal Type 1","","USD","",""))</f>
        <v/>
      </c>
      <c r="CA75" s="35" t="str" cm="1">
        <f t="array" ref="CA75">IF(BZ75="","",_xll.PBD(BZ75,"Deal Date","","USD","",""))</f>
        <v/>
      </c>
      <c r="CB75" s="35" t="str" cm="1">
        <f t="array" ref="CB75">IF(BZ75="","",_xll.PBD(BZ75,"Company ID","","USD","",""))</f>
        <v/>
      </c>
      <c r="CC75" s="35" t="str" cm="1">
        <f t="array" ref="CC75">IF(BZ75="","",_xll.PBD(CB75,"Name","","USD","",""))</f>
        <v/>
      </c>
      <c r="CD75" s="31" t="str" cm="1">
        <f t="array" ref="CD75">IF(BZ75="","",_xll.PBD(BZ75,"Deal Type 1","","USD","",""))</f>
        <v/>
      </c>
      <c r="CI75" s="35" t="str" cm="1">
        <f t="array" ref="CI75">IF(CH75="","",_xll.PBD(CH75,"Deal Date","","USD","",""))</f>
        <v/>
      </c>
      <c r="CJ75" s="35" t="str" cm="1">
        <f t="array" ref="CJ75">IF(CH75="","",_xll.PBD(CH75,"Company ID","","USD","",""))</f>
        <v/>
      </c>
      <c r="CK75" s="35" t="str" cm="1">
        <f t="array" ref="CK75">IF(CH75="","",_xll.PBD(CJ75,"Name","","USD","",""))</f>
        <v/>
      </c>
      <c r="CL75" s="31" t="str" cm="1">
        <f t="array" ref="CL75">IF(CH75="","",_xll.PBD(CH75,"Deal Type 1","","USD","",""))</f>
        <v/>
      </c>
      <c r="CQ75" s="35" t="str" cm="1">
        <f t="array" ref="CQ75">IF(CP75="","",_xll.PBD(CP75,"Deal Date","","USD","",""))</f>
        <v/>
      </c>
      <c r="CR75" s="35" t="str" cm="1">
        <f t="array" ref="CR75">IF(CP75="","",_xll.PBD(CP75,"Company ID","","USD","",""))</f>
        <v/>
      </c>
      <c r="CS75" s="35" t="str" cm="1">
        <f t="array" ref="CS75">IF(CP75="","",_xll.PBD(CR75,"Name","","USD","",""))</f>
        <v/>
      </c>
      <c r="CT75" s="31" t="str" cm="1">
        <f t="array" ref="CT75">IF(CP75="","",_xll.PBD(CP75,"Deal Type 1","","USD","",""))</f>
        <v/>
      </c>
      <c r="CY75" s="35" t="str" cm="1">
        <f t="array" ref="CY75">IF(CX75="","",_xll.PBD(CX75,"Deal Date","","USD","",""))</f>
        <v/>
      </c>
      <c r="CZ75" s="35" t="str" cm="1">
        <f t="array" ref="CZ75">IF(CX75="","",_xll.PBD(CX75,"Company ID","","USD","",""))</f>
        <v/>
      </c>
      <c r="DA75" s="35" t="str" cm="1">
        <f t="array" ref="DA75">IF(CX75="","",_xll.PBD(CZ75,"Name","","USD","",""))</f>
        <v/>
      </c>
      <c r="DB75" s="31" t="str" cm="1">
        <f t="array" ref="DB75">IF(CX75="","",_xll.PBD(CX75,"Deal Type 1","","USD","",""))</f>
        <v/>
      </c>
      <c r="DF75" t="str">
        <v>59791-60T</v>
      </c>
      <c r="DG75" s="35" cm="1">
        <f t="array" ref="DG75">IF(DF75="","",_xll.PBD(DF75,"Deal Date","","USD","",""))</f>
        <v>38785</v>
      </c>
      <c r="DH75" s="35" t="str" cm="1">
        <f t="array" ref="DH75">IF(DF75="","",_xll.PBD(DF75,"Company ID","","USD","",""))</f>
        <v>124054-12</v>
      </c>
      <c r="DI75" s="35" t="str" cm="1">
        <f t="array" ref="DI75">IF(DF75="","",_xll.PBD(DH75,"Name","","USD","",""))</f>
        <v>Topnordic</v>
      </c>
      <c r="DJ75" s="31" t="str" cm="1">
        <f t="array" ref="DJ75">IF(DF75="","",_xll.PBD(DF75,"Deal Type 1","","USD","",""))</f>
        <v>Merger/Acquisition</v>
      </c>
      <c r="DO75" s="35" t="str" cm="1">
        <f t="array" ref="DO75">IF(DN75="","",_xll.PBD(DN75,"Deal Date","","USD","",""))</f>
        <v/>
      </c>
      <c r="DP75" s="35" t="str" cm="1">
        <f t="array" ref="DP75">IF(DN75="","",_xll.PBD(DN75,"Company ID","","USD","",""))</f>
        <v/>
      </c>
      <c r="DQ75" s="35" t="str" cm="1">
        <f t="array" ref="DQ75">IF(DN75="","",_xll.PBD(DP75,"Name","","USD","",""))</f>
        <v/>
      </c>
      <c r="DR75" s="31" t="str" cm="1">
        <f t="array" ref="DR75">IF(DN75="","",_xll.PBD(DN75,"Deal Type 1","","USD","",""))</f>
        <v/>
      </c>
      <c r="DW75" s="35" t="str" cm="1">
        <f t="array" ref="DW75">IF(DV75="","",_xll.PBD(DV75,"Deal Date","","USD","",""))</f>
        <v/>
      </c>
      <c r="DX75" s="35" t="str" cm="1">
        <f t="array" ref="DX75">IF(DV75="","",_xll.PBD(DV75,"Company ID","","USD","",""))</f>
        <v/>
      </c>
      <c r="DY75" s="35" t="str" cm="1">
        <f t="array" ref="DY75">IF(DV75="","",_xll.PBD(DX75,"Name","","USD","",""))</f>
        <v/>
      </c>
      <c r="DZ75" s="31" t="str" cm="1">
        <f t="array" ref="DZ75">IF(DV75="","",_xll.PBD(DV75,"Deal Type 1","","USD","",""))</f>
        <v/>
      </c>
      <c r="EE75" s="35" t="str" cm="1">
        <f t="array" ref="EE75">IF(ED75="","",_xll.PBD(ED75,"Deal Date","","USD","",""))</f>
        <v/>
      </c>
      <c r="EF75" s="35" t="str" cm="1">
        <f t="array" ref="EF75">IF(ED75="","",_xll.PBD(ED75,"Company ID","","USD","",""))</f>
        <v/>
      </c>
      <c r="EG75" s="35" t="str" cm="1">
        <f t="array" ref="EG75">IF(ED75="","",_xll.PBD(EF75,"Name","","USD","",""))</f>
        <v/>
      </c>
      <c r="EH75" s="31" t="str" cm="1">
        <f t="array" ref="EH75">IF(ED75="","",_xll.PBD(ED75,"Deal Type 1","","USD","",""))</f>
        <v/>
      </c>
      <c r="EM75" s="35" t="str" cm="1">
        <f t="array" ref="EM75">IF(EL75="","",_xll.PBD(EL75,"Deal Date","","USD","",""))</f>
        <v/>
      </c>
      <c r="EN75" s="35" t="str" cm="1">
        <f t="array" ref="EN75">IF(EL75="","",_xll.PBD(EL75,"Company ID","","USD","",""))</f>
        <v/>
      </c>
      <c r="EO75" s="35" t="str" cm="1">
        <f t="array" ref="EO75">IF(EL75="","",_xll.PBD(EN75,"Name","","USD","",""))</f>
        <v/>
      </c>
      <c r="EP75" s="31" t="str" cm="1">
        <f t="array" ref="EP75">IF(EL75="","",_xll.PBD(EL75,"Deal Type 1","","USD","",""))</f>
        <v/>
      </c>
      <c r="EU75" s="35" t="str" cm="1">
        <f t="array" ref="EU75">IF(ET75="","",_xll.PBD(ET75,"Deal Date","","USD","",""))</f>
        <v/>
      </c>
      <c r="EV75" s="35" t="str" cm="1">
        <f t="array" ref="EV75">IF(ET75="","",_xll.PBD(ET75,"Company ID","","USD","",""))</f>
        <v/>
      </c>
      <c r="EW75" s="35" t="str" cm="1">
        <f t="array" ref="EW75">IF(ET75="","",_xll.PBD(EV75,"Name","","USD","",""))</f>
        <v/>
      </c>
      <c r="EX75" s="31" t="str" cm="1">
        <f t="array" ref="EX75">IF(ET75="","",_xll.PBD(ET75,"Deal Type 1","","USD","",""))</f>
        <v/>
      </c>
      <c r="FC75" s="35" t="str" cm="1">
        <f t="array" ref="FC75">IF(FB75="","",_xll.PBD(FB75,"Deal Date","","USD","",""))</f>
        <v/>
      </c>
      <c r="FD75" s="35" t="str" cm="1">
        <f t="array" ref="FD75">IF(FB75="","",_xll.PBD(FB75,"Company ID","","USD","",""))</f>
        <v/>
      </c>
      <c r="FE75" s="35" t="str" cm="1">
        <f t="array" ref="FE75">IF(FB75="","",_xll.PBD(FD75,"Name","","USD","",""))</f>
        <v/>
      </c>
      <c r="FF75" s="31" t="str" cm="1">
        <f t="array" ref="FF75">IF(FB75="","",_xll.PBD(FB75,"Deal Type 1","","USD","",""))</f>
        <v/>
      </c>
      <c r="FK75" s="35" t="str" cm="1">
        <f t="array" ref="FK75">IF(FJ75="","",_xll.PBD(FJ75,"Deal Date","","USD","",""))</f>
        <v/>
      </c>
      <c r="FL75" s="35" t="str" cm="1">
        <f t="array" ref="FL75">IF(FJ75="","",_xll.PBD(FJ75,"Company ID","","USD","",""))</f>
        <v/>
      </c>
      <c r="FM75" s="35" t="str" cm="1">
        <f t="array" ref="FM75">IF(FJ75="","",_xll.PBD(FL75,"Name","","USD","",""))</f>
        <v/>
      </c>
      <c r="FN75" s="31" t="str" cm="1">
        <f t="array" ref="FN75">IF(FJ75="","",_xll.PBD(FJ75,"Deal Type 1","","USD","",""))</f>
        <v/>
      </c>
      <c r="FS75" s="35" t="str" cm="1">
        <f t="array" ref="FS75">IF(FR75="","",_xll.PBD(FR75,"Deal Date","","USD","",""))</f>
        <v/>
      </c>
      <c r="FT75" s="35" t="str" cm="1">
        <f t="array" ref="FT75">IF(FR75="","",_xll.PBD(FR75,"Company ID","","USD","",""))</f>
        <v/>
      </c>
      <c r="FU75" s="35" t="str" cm="1">
        <f t="array" ref="FU75">IF(FR75="","",_xll.PBD(FT75,"Name","","USD","",""))</f>
        <v/>
      </c>
      <c r="FV75" s="31" t="str" cm="1">
        <f t="array" ref="FV75">IF(FR75="","",_xll.PBD(FR75,"Deal Type 1","","USD","",""))</f>
        <v/>
      </c>
      <c r="GA75" s="35" t="str" cm="1">
        <f t="array" ref="GA75">IF(FZ75="","",_xll.PBD(FZ75,"Deal Date","","USD","",""))</f>
        <v/>
      </c>
      <c r="GB75" s="35" t="str" cm="1">
        <f t="array" ref="GB75">IF(FZ75="","",_xll.PBD(FZ75,"Company ID","","USD","",""))</f>
        <v/>
      </c>
      <c r="GC75" s="35" t="str" cm="1">
        <f t="array" ref="GC75">IF(FZ75="","",_xll.PBD(GB75,"Name","","USD","",""))</f>
        <v/>
      </c>
      <c r="GD75" s="31" t="str" cm="1">
        <f t="array" ref="GD75">IF(FZ75="","",_xll.PBD(FZ75,"Deal Type 1","","USD","",""))</f>
        <v/>
      </c>
      <c r="GI75" s="35" t="str" cm="1">
        <f t="array" ref="GI75">IF(GH75="","",_xll.PBD(GH75,"Deal Date","","USD","",""))</f>
        <v/>
      </c>
      <c r="GJ75" s="35" t="str" cm="1">
        <f t="array" ref="GJ75">IF(GH75="","",_xll.PBD(GH75,"Company ID","","USD","",""))</f>
        <v/>
      </c>
      <c r="GK75" s="35" t="str" cm="1">
        <f t="array" ref="GK75">IF(GH75="","",_xll.PBD(GJ75,"Name","","USD","",""))</f>
        <v/>
      </c>
      <c r="GL75" s="31" t="str" cm="1">
        <f t="array" ref="GL75">IF(GH75="","",_xll.PBD(GH75,"Deal Type 1","","USD","",""))</f>
        <v/>
      </c>
      <c r="GQ75" s="35" t="str" cm="1">
        <f t="array" ref="GQ75">IF(GP75="","",_xll.PBD(GP75,"Deal Date","","USD","",""))</f>
        <v/>
      </c>
      <c r="GR75" s="35" t="str" cm="1">
        <f t="array" ref="GR75">IF(GP75="","",_xll.PBD(GP75,"Company ID","","USD","",""))</f>
        <v/>
      </c>
      <c r="GS75" s="35" t="str" cm="1">
        <f t="array" ref="GS75">IF(GP75="","",_xll.PBD(GR75,"Name","","USD","",""))</f>
        <v/>
      </c>
      <c r="GT75" s="31" t="str" cm="1">
        <f t="array" ref="GT75">IF(GP75="","",_xll.PBD(GP75,"Deal Type 1","","USD","",""))</f>
        <v/>
      </c>
      <c r="GY75" s="35" t="str" cm="1">
        <f t="array" ref="GY75">IF(GX75="","",_xll.PBD(GX75,"Deal Date","","USD","",""))</f>
        <v/>
      </c>
      <c r="GZ75" s="35" t="str" cm="1">
        <f t="array" ref="GZ75">IF(GX75="","",_xll.PBD(GX75,"Company ID","","USD","",""))</f>
        <v/>
      </c>
      <c r="HA75" s="35" t="str" cm="1">
        <f t="array" ref="HA75">IF(GX75="","",_xll.PBD(GZ75,"Name","","USD","",""))</f>
        <v/>
      </c>
      <c r="HB75" s="31" t="str" cm="1">
        <f t="array" ref="HB75">IF(GX75="","",_xll.PBD(GX75,"Deal Type 1","","USD","",""))</f>
        <v/>
      </c>
      <c r="HG75" s="35" t="str" cm="1">
        <f t="array" ref="HG75">IF(HF75="","",_xll.PBD(HF75,"Deal Date","","USD","",""))</f>
        <v/>
      </c>
      <c r="HH75" s="35" t="str" cm="1">
        <f t="array" ref="HH75">IF(HF75="","",_xll.PBD(HF75,"Company ID","","USD","",""))</f>
        <v/>
      </c>
      <c r="HI75" s="35" t="str" cm="1">
        <f t="array" ref="HI75">IF(HF75="","",_xll.PBD(HH75,"Name","","USD","",""))</f>
        <v/>
      </c>
      <c r="HJ75" s="31" t="str" cm="1">
        <f t="array" ref="HJ75">IF(HF75="","",_xll.PBD(HF75,"Deal Type 1","","USD","",""))</f>
        <v/>
      </c>
      <c r="HO75" s="35" t="str" cm="1">
        <f t="array" ref="HO75">IF(HN75="","",_xll.PBD(HN75,"Deal Date","","USD","",""))</f>
        <v/>
      </c>
      <c r="HP75" s="35" t="str" cm="1">
        <f t="array" ref="HP75">IF(HN75="","",_xll.PBD(HN75,"Company ID","","USD","",""))</f>
        <v/>
      </c>
      <c r="HQ75" s="35" t="str" cm="1">
        <f t="array" ref="HQ75">IF(HN75="","",_xll.PBD(HP75,"Name","","USD","",""))</f>
        <v/>
      </c>
      <c r="HR75" s="31" t="str" cm="1">
        <f t="array" ref="HR75">IF(HN75="","",_xll.PBD(HN75,"Deal Type 1","","USD","",""))</f>
        <v/>
      </c>
      <c r="HW75" s="35" t="str" cm="1">
        <f t="array" ref="HW75">IF(HV75="","",_xll.PBD(HV75,"Deal Date","","USD","",""))</f>
        <v/>
      </c>
      <c r="HX75" s="35" t="str" cm="1">
        <f t="array" ref="HX75">IF(HV75="","",_xll.PBD(HV75,"Company ID","","USD","",""))</f>
        <v/>
      </c>
      <c r="HY75" s="35" t="str" cm="1">
        <f t="array" ref="HY75">IF(HV75="","",_xll.PBD(HX75,"Name","","USD","",""))</f>
        <v/>
      </c>
      <c r="HZ75" s="31" t="str" cm="1">
        <f t="array" ref="HZ75">IF(HV75="","",_xll.PBD(HV75,"Deal Type 1","","USD","",""))</f>
        <v/>
      </c>
      <c r="IE75" s="35" t="str" cm="1">
        <f t="array" ref="IE75">IF(ID75="","",_xll.PBD(ID75,"Deal Date","","USD","",""))</f>
        <v/>
      </c>
      <c r="IF75" s="35" t="str" cm="1">
        <f t="array" ref="IF75">IF(ID75="","",_xll.PBD(ID75,"Company ID","","USD","",""))</f>
        <v/>
      </c>
      <c r="IG75" s="35" t="str" cm="1">
        <f t="array" ref="IG75">IF(ID75="","",_xll.PBD(IF75,"Name","","USD","",""))</f>
        <v/>
      </c>
      <c r="IH75" s="31" t="str" cm="1">
        <f t="array" ref="IH75">IF(ID75="","",_xll.PBD(ID75,"Deal Type 1","","USD","",""))</f>
        <v/>
      </c>
      <c r="IM75" s="35" t="str" cm="1">
        <f t="array" ref="IM75">IF(IL75="","",_xll.PBD(IL75,"Deal Date","","USD","",""))</f>
        <v/>
      </c>
      <c r="IN75" s="35" t="str" cm="1">
        <f t="array" ref="IN75">IF(IL75="","",_xll.PBD(IL75,"Company ID","","USD","",""))</f>
        <v/>
      </c>
      <c r="IO75" s="35" t="str" cm="1">
        <f t="array" ref="IO75">IF(IL75="","",_xll.PBD(IN75,"Name","","USD","",""))</f>
        <v/>
      </c>
      <c r="IP75" s="31" t="str" cm="1">
        <f t="array" ref="IP75">IF(IL75="","",_xll.PBD(IL75,"Deal Type 1","","USD","",""))</f>
        <v/>
      </c>
      <c r="IU75" s="35" t="str" cm="1">
        <f t="array" ref="IU75">IF(IT75="","",_xll.PBD(IT75,"Deal Date","","USD","",""))</f>
        <v/>
      </c>
      <c r="IV75" s="35" t="str" cm="1">
        <f t="array" ref="IV75">IF(IT75="","",_xll.PBD(IT75,"Company ID","","USD","",""))</f>
        <v/>
      </c>
      <c r="IW75" s="35" t="str" cm="1">
        <f t="array" ref="IW75">IF(IT75="","",_xll.PBD(IV75,"Name","","USD","",""))</f>
        <v/>
      </c>
      <c r="IX75" s="31" t="str" cm="1">
        <f t="array" ref="IX75">IF(IT75="","",_xll.PBD(IT75,"Deal Type 1","","USD","",""))</f>
        <v/>
      </c>
      <c r="JC75" s="35" t="str" cm="1">
        <f t="array" ref="JC75">IF(JB75="","",_xll.PBD(JB75,"Deal Date","","USD","",""))</f>
        <v/>
      </c>
      <c r="JD75" s="35" t="str" cm="1">
        <f t="array" ref="JD75">IF(JB75="","",_xll.PBD(JB75,"Company ID","","USD","",""))</f>
        <v/>
      </c>
      <c r="JE75" s="35" t="str" cm="1">
        <f t="array" ref="JE75">IF(JB75="","",_xll.PBD(JD75,"Name","","USD","",""))</f>
        <v/>
      </c>
      <c r="JF75" s="31" t="str" cm="1">
        <f t="array" ref="JF75">IF(JB75="","",_xll.PBD(JB75,"Deal Type 1","","USD","",""))</f>
        <v/>
      </c>
      <c r="JK75" s="35" t="str" cm="1">
        <f t="array" ref="JK75">IF(JJ75="","",_xll.PBD(JJ75,"Deal Date","","USD","",""))</f>
        <v/>
      </c>
      <c r="JL75" s="35" t="str" cm="1">
        <f t="array" ref="JL75">IF(JJ75="","",_xll.PBD(JJ75,"Company ID","","USD","",""))</f>
        <v/>
      </c>
      <c r="JM75" s="35" t="str" cm="1">
        <f t="array" ref="JM75">IF(JJ75="","",_xll.PBD(JL75,"Name","","USD","",""))</f>
        <v/>
      </c>
      <c r="JN75" s="31" t="str" cm="1">
        <f t="array" ref="JN75">IF(JJ75="","",_xll.PBD(JJ75,"Deal Type 1","","USD","",""))</f>
        <v/>
      </c>
      <c r="JS75" s="35" t="str" cm="1">
        <f t="array" ref="JS75">IF(JR75="","",_xll.PBD(JR75,"Deal Date","","USD","",""))</f>
        <v/>
      </c>
      <c r="JT75" s="35" t="str" cm="1">
        <f t="array" ref="JT75">IF(JR75="","",_xll.PBD(JR75,"Company ID","","USD","",""))</f>
        <v/>
      </c>
      <c r="JU75" s="35" t="str" cm="1">
        <f t="array" ref="JU75">IF(JR75="","",_xll.PBD(JT75,"Name","","USD","",""))</f>
        <v/>
      </c>
      <c r="JV75" s="31" t="str" cm="1">
        <f t="array" ref="JV75">IF(JR75="","",_xll.PBD(JR75,"Deal Type 1","","USD","",""))</f>
        <v/>
      </c>
      <c r="KA75" s="35" t="str" cm="1">
        <f t="array" ref="KA75">IF(JZ75="","",_xll.PBD(JZ75,"Deal Date","","USD","",""))</f>
        <v/>
      </c>
      <c r="KB75" s="35" t="str" cm="1">
        <f t="array" ref="KB75">IF(JZ75="","",_xll.PBD(JZ75,"Company ID","","USD","",""))</f>
        <v/>
      </c>
      <c r="KC75" s="35" t="str" cm="1">
        <f t="array" ref="KC75">IF(JZ75="","",_xll.PBD(KB75,"Name","","USD","",""))</f>
        <v/>
      </c>
      <c r="KD75" s="31" t="str" cm="1">
        <f t="array" ref="KD75">IF(JZ75="","",_xll.PBD(JZ75,"Deal Type 1","","USD","",""))</f>
        <v/>
      </c>
      <c r="KI75" s="35" t="str" cm="1">
        <f t="array" ref="KI75">IF(KH75="","",_xll.PBD(KH75,"Deal Date","","USD","",""))</f>
        <v/>
      </c>
      <c r="KJ75" s="35" t="str" cm="1">
        <f t="array" ref="KJ75">IF(KH75="","",_xll.PBD(KH75,"Company ID","","USD","",""))</f>
        <v/>
      </c>
      <c r="KK75" s="35" t="str" cm="1">
        <f t="array" ref="KK75">IF(KH75="","",_xll.PBD(KJ75,"Name","","USD","",""))</f>
        <v/>
      </c>
      <c r="KL75" s="31" t="str" cm="1">
        <f t="array" ref="KL75">IF(KH75="","",_xll.PBD(KH75,"Deal Type 1","","USD","",""))</f>
        <v/>
      </c>
      <c r="KQ75" s="35" t="str" cm="1">
        <f t="array" ref="KQ75">IF(KP75="","",_xll.PBD(KP75,"Deal Date","","USD","",""))</f>
        <v/>
      </c>
      <c r="KR75" s="35" t="str" cm="1">
        <f t="array" ref="KR75">IF(KP75="","",_xll.PBD(KP75,"Company ID","","USD","",""))</f>
        <v/>
      </c>
      <c r="KS75" s="35" t="str" cm="1">
        <f t="array" ref="KS75">IF(KP75="","",_xll.PBD(KR75,"Name","","USD","",""))</f>
        <v/>
      </c>
      <c r="KT75" s="31" t="str" cm="1">
        <f t="array" ref="KT75">IF(KP75="","",_xll.PBD(KP75,"Deal Type 1","","USD","",""))</f>
        <v/>
      </c>
      <c r="KY75" s="35" t="str" cm="1">
        <f t="array" ref="KY75">IF(KX75="","",_xll.PBD(KX75,"Deal Date","","USD","",""))</f>
        <v/>
      </c>
      <c r="KZ75" s="35" t="str" cm="1">
        <f t="array" ref="KZ75">IF(KX75="","",_xll.PBD(KX75,"Company ID","","USD","",""))</f>
        <v/>
      </c>
      <c r="LA75" s="35" t="str" cm="1">
        <f t="array" ref="LA75">IF(KX75="","",_xll.PBD(KZ75,"Name","","USD","",""))</f>
        <v/>
      </c>
      <c r="LB75" s="31" t="str" cm="1">
        <f t="array" ref="LB75">IF(KX75="","",_xll.PBD(KX75,"Deal Type 1","","USD","",""))</f>
        <v/>
      </c>
      <c r="LG75" s="35" t="str" cm="1">
        <f t="array" ref="LG75">IF(LF75="","",_xll.PBD(LF75,"Deal Date","","USD","",""))</f>
        <v/>
      </c>
      <c r="LH75" s="35" t="str" cm="1">
        <f t="array" ref="LH75">IF(LF75="","",_xll.PBD(LF75,"Company ID","","USD","",""))</f>
        <v/>
      </c>
      <c r="LI75" s="35" t="str" cm="1">
        <f t="array" ref="LI75">IF(LF75="","",_xll.PBD(LH75,"Name","","USD","",""))</f>
        <v/>
      </c>
      <c r="LJ75" s="31" t="str" cm="1">
        <f t="array" ref="LJ75">IF(LF75="","",_xll.PBD(LF75,"Deal Type 1","","USD","",""))</f>
        <v/>
      </c>
      <c r="LO75" s="35" t="str" cm="1">
        <f t="array" ref="LO75">IF(LN75="","",_xll.PBD(LN75,"Deal Date","","USD","",""))</f>
        <v/>
      </c>
      <c r="LP75" s="35" t="str" cm="1">
        <f t="array" ref="LP75">IF(LN75="","",_xll.PBD(LN75,"Company ID","","USD","",""))</f>
        <v/>
      </c>
      <c r="LQ75" s="35" t="str" cm="1">
        <f t="array" ref="LQ75">IF(LN75="","",_xll.PBD(LP75,"Name","","USD","",""))</f>
        <v/>
      </c>
      <c r="LR75" s="31" t="str" cm="1">
        <f t="array" ref="LR75">IF(LN75="","",_xll.PBD(LN75,"Deal Type 1","","USD","",""))</f>
        <v/>
      </c>
      <c r="LW75" s="35" t="str" cm="1">
        <f t="array" ref="LW75">IF(LV75="","",_xll.PBD(LV75,"Deal Date","","USD","",""))</f>
        <v/>
      </c>
      <c r="LX75" s="35" t="str" cm="1">
        <f t="array" ref="LX75">IF(LV75="","",_xll.PBD(LV75,"Company ID","","USD","",""))</f>
        <v/>
      </c>
      <c r="LY75" s="35" t="str" cm="1">
        <f t="array" ref="LY75">IF(LV75="","",_xll.PBD(LX75,"Name","","USD","",""))</f>
        <v/>
      </c>
      <c r="LZ75" s="31" t="str" cm="1">
        <f t="array" ref="LZ75">IF(LV75="","",_xll.PBD(LV75,"Deal Type 1","","USD","",""))</f>
        <v/>
      </c>
      <c r="ME75" s="35" t="str" cm="1">
        <f t="array" ref="ME75">IF(MD75="","",_xll.PBD(MD75,"Deal Date","","USD","",""))</f>
        <v/>
      </c>
      <c r="MF75" s="35" t="str" cm="1">
        <f t="array" ref="MF75">IF(MD75="","",_xll.PBD(MD75,"Company ID","","USD","",""))</f>
        <v/>
      </c>
      <c r="MG75" s="35" t="str" cm="1">
        <f t="array" ref="MG75">IF(MD75="","",_xll.PBD(MF75,"Name","","USD","",""))</f>
        <v/>
      </c>
      <c r="MH75" s="31" t="str" cm="1">
        <f t="array" ref="MH75">IF(MD75="","",_xll.PBD(MD75,"Deal Type 1","","USD","",""))</f>
        <v/>
      </c>
    </row>
    <row r="76" spans="7:346" x14ac:dyDescent="0.25">
      <c r="G76" s="35" t="str" cm="1">
        <f t="array" ref="G76">IF(F76="","",_xll.PBD(F76,"Deal Date","","USD","",""))</f>
        <v/>
      </c>
      <c r="H76" s="35" t="str" cm="1">
        <f t="array" ref="H76">IF(F76="","",_xll.PBD(F76,"Company ID","","USD","",""))</f>
        <v/>
      </c>
      <c r="I76" s="35" t="str" cm="1">
        <f t="array" ref="I76">IF(F76="","",_xll.PBD(H76,"Name","","USD","",""))</f>
        <v/>
      </c>
      <c r="J76" s="31" t="str" cm="1">
        <f t="array" ref="J76">IF(F76="","",_xll.PBD(F76,"Deal Type 1","","USD","",""))</f>
        <v/>
      </c>
      <c r="O76" s="35" t="str" cm="1">
        <f t="array" ref="O76">IF(N76="","",_xll.PBD(N76,"Deal Date","","USD","",""))</f>
        <v/>
      </c>
      <c r="P76" s="35" t="str" cm="1">
        <f t="array" ref="P76">IF(N76="","",_xll.PBD(N76,"Company ID","","USD","",""))</f>
        <v/>
      </c>
      <c r="Q76" s="35" t="str" cm="1">
        <f t="array" ref="Q76">IF(N76="","",_xll.PBD(P76,"Name","","USD","",""))</f>
        <v/>
      </c>
      <c r="R76" s="31" t="str" cm="1">
        <f t="array" ref="R76">IF(N76="","",_xll.PBD(N76,"Deal Type 1","","USD","",""))</f>
        <v/>
      </c>
      <c r="W76" s="35" t="str" cm="1">
        <f t="array" ref="W76">IF(V76="","",_xll.PBD(V76,"Deal Date","","USD","",""))</f>
        <v/>
      </c>
      <c r="X76" s="35" t="str" cm="1">
        <f t="array" ref="X76">IF(V76="","",_xll.PBD(V76,"Company ID","","USD","",""))</f>
        <v/>
      </c>
      <c r="Y76" s="35" t="str" cm="1">
        <f t="array" ref="Y76">IF(V76="","",_xll.PBD(X76,"Name","","USD","",""))</f>
        <v/>
      </c>
      <c r="Z76" s="31" t="str" cm="1">
        <f t="array" ref="Z76">IF(V76="","",_xll.PBD(V76,"Deal Type 1","","USD","",""))</f>
        <v/>
      </c>
      <c r="AE76" s="35" t="str" cm="1">
        <f t="array" ref="AE76">IF(AD76="","",_xll.PBD(AD76,"Deal Date","","USD","",""))</f>
        <v/>
      </c>
      <c r="AF76" s="35" t="str" cm="1">
        <f t="array" ref="AF76">IF(AD76="","",_xll.PBD(AD76,"Company ID","","USD","",""))</f>
        <v/>
      </c>
      <c r="AG76" s="35" t="str" cm="1">
        <f t="array" ref="AG76">IF(AD76="","",_xll.PBD(AF76,"Name","","USD","",""))</f>
        <v/>
      </c>
      <c r="AH76" s="31" t="str" cm="1">
        <f t="array" ref="AH76">IF(AD76="","",_xll.PBD(AD76,"Deal Type 1","","USD","",""))</f>
        <v/>
      </c>
      <c r="AM76" s="35" t="str" cm="1">
        <f t="array" ref="AM76">IF(AL76="","",_xll.PBD(AL76,"Deal Date","","USD","",""))</f>
        <v/>
      </c>
      <c r="AN76" s="35" t="str" cm="1">
        <f t="array" ref="AN76">IF(AL76="","",_xll.PBD(AL76,"Company ID","","USD","",""))</f>
        <v/>
      </c>
      <c r="AO76" s="35" t="str" cm="1">
        <f t="array" ref="AO76">IF(AL76="","",_xll.PBD(AN76,"Name","","USD","",""))</f>
        <v/>
      </c>
      <c r="AP76" s="31" t="str" cm="1">
        <f t="array" ref="AP76">IF(AL76="","",_xll.PBD(AL76,"Deal Type 1","","USD","",""))</f>
        <v/>
      </c>
      <c r="AU76" s="35" t="str" cm="1">
        <f t="array" ref="AU76">IF(AT76="","",_xll.PBD(AT76,"Deal Date","","USD","",""))</f>
        <v/>
      </c>
      <c r="AV76" s="35" t="str" cm="1">
        <f t="array" ref="AV76">IF(AT76="","",_xll.PBD(AT76,"Company ID","","USD","",""))</f>
        <v/>
      </c>
      <c r="AW76" s="35" t="str" cm="1">
        <f t="array" ref="AW76">IF(AT76="","",_xll.PBD(AV76,"Name","","USD","",""))</f>
        <v/>
      </c>
      <c r="AX76" s="31" t="str" cm="1">
        <f t="array" ref="AX76">IF(AT76="","",_xll.PBD(AT76,"Deal Type 1","","USD","",""))</f>
        <v/>
      </c>
      <c r="BC76" s="35" t="str" cm="1">
        <f t="array" ref="BC76">IF(BB76="","",_xll.PBD(BB76,"Deal Date","","USD","",""))</f>
        <v/>
      </c>
      <c r="BD76" s="35" t="str" cm="1">
        <f t="array" ref="BD76">IF(BB76="","",_xll.PBD(BB76,"Company ID","","USD","",""))</f>
        <v/>
      </c>
      <c r="BE76" s="35" t="str" cm="1">
        <f t="array" ref="BE76">IF(BB76="","",_xll.PBD(BD76,"Name","","USD","",""))</f>
        <v/>
      </c>
      <c r="BF76" s="31" t="str" cm="1">
        <f t="array" ref="BF76">IF(BB76="","",_xll.PBD(BB76,"Deal Type 1","","USD","",""))</f>
        <v/>
      </c>
      <c r="BK76" s="35" t="str" cm="1">
        <f t="array" ref="BK76">IF(BJ76="","",_xll.PBD(BJ76,"Deal Date","","USD","",""))</f>
        <v/>
      </c>
      <c r="BL76" s="35" t="str" cm="1">
        <f t="array" ref="BL76">IF(BJ76="","",_xll.PBD(BJ76,"Company ID","","USD","",""))</f>
        <v/>
      </c>
      <c r="BM76" s="35" t="str" cm="1">
        <f t="array" ref="BM76">IF(BJ76="","",_xll.PBD(BL76,"Name","","USD","",""))</f>
        <v/>
      </c>
      <c r="BN76" s="31" t="str" cm="1">
        <f t="array" ref="BN76">IF(BJ76="","",_xll.PBD(BJ76,"Deal Type 1","","USD","",""))</f>
        <v/>
      </c>
      <c r="BS76" s="35" t="str" cm="1">
        <f t="array" ref="BS76">IF(BR76="","",_xll.PBD(BR76,"Deal Date","","USD","",""))</f>
        <v/>
      </c>
      <c r="BT76" s="35" t="str" cm="1">
        <f t="array" ref="BT76">IF(BR76="","",_xll.PBD(BR76,"Company ID","","USD","",""))</f>
        <v/>
      </c>
      <c r="BU76" s="35" t="str" cm="1">
        <f t="array" ref="BU76">IF(BR76="","",_xll.PBD(BT76,"Name","","USD","",""))</f>
        <v/>
      </c>
      <c r="BV76" s="31" t="str" cm="1">
        <f t="array" ref="BV76">IF(BR76="","",_xll.PBD(BR76,"Deal Type 1","","USD","",""))</f>
        <v/>
      </c>
      <c r="CA76" s="35" t="str" cm="1">
        <f t="array" ref="CA76">IF(BZ76="","",_xll.PBD(BZ76,"Deal Date","","USD","",""))</f>
        <v/>
      </c>
      <c r="CB76" s="35" t="str" cm="1">
        <f t="array" ref="CB76">IF(BZ76="","",_xll.PBD(BZ76,"Company ID","","USD","",""))</f>
        <v/>
      </c>
      <c r="CC76" s="35" t="str" cm="1">
        <f t="array" ref="CC76">IF(BZ76="","",_xll.PBD(CB76,"Name","","USD","",""))</f>
        <v/>
      </c>
      <c r="CD76" s="31" t="str" cm="1">
        <f t="array" ref="CD76">IF(BZ76="","",_xll.PBD(BZ76,"Deal Type 1","","USD","",""))</f>
        <v/>
      </c>
      <c r="CI76" s="35" t="str" cm="1">
        <f t="array" ref="CI76">IF(CH76="","",_xll.PBD(CH76,"Deal Date","","USD","",""))</f>
        <v/>
      </c>
      <c r="CJ76" s="35" t="str" cm="1">
        <f t="array" ref="CJ76">IF(CH76="","",_xll.PBD(CH76,"Company ID","","USD","",""))</f>
        <v/>
      </c>
      <c r="CK76" s="35" t="str" cm="1">
        <f t="array" ref="CK76">IF(CH76="","",_xll.PBD(CJ76,"Name","","USD","",""))</f>
        <v/>
      </c>
      <c r="CL76" s="31" t="str" cm="1">
        <f t="array" ref="CL76">IF(CH76="","",_xll.PBD(CH76,"Deal Type 1","","USD","",""))</f>
        <v/>
      </c>
      <c r="CQ76" s="35" t="str" cm="1">
        <f t="array" ref="CQ76">IF(CP76="","",_xll.PBD(CP76,"Deal Date","","USD","",""))</f>
        <v/>
      </c>
      <c r="CR76" s="35" t="str" cm="1">
        <f t="array" ref="CR76">IF(CP76="","",_xll.PBD(CP76,"Company ID","","USD","",""))</f>
        <v/>
      </c>
      <c r="CS76" s="35" t="str" cm="1">
        <f t="array" ref="CS76">IF(CP76="","",_xll.PBD(CR76,"Name","","USD","",""))</f>
        <v/>
      </c>
      <c r="CT76" s="31" t="str" cm="1">
        <f t="array" ref="CT76">IF(CP76="","",_xll.PBD(CP76,"Deal Type 1","","USD","",""))</f>
        <v/>
      </c>
      <c r="CY76" s="35" t="str" cm="1">
        <f t="array" ref="CY76">IF(CX76="","",_xll.PBD(CX76,"Deal Date","","USD","",""))</f>
        <v/>
      </c>
      <c r="CZ76" s="35" t="str" cm="1">
        <f t="array" ref="CZ76">IF(CX76="","",_xll.PBD(CX76,"Company ID","","USD","",""))</f>
        <v/>
      </c>
      <c r="DA76" s="35" t="str" cm="1">
        <f t="array" ref="DA76">IF(CX76="","",_xll.PBD(CZ76,"Name","","USD","",""))</f>
        <v/>
      </c>
      <c r="DB76" s="31" t="str" cm="1">
        <f t="array" ref="DB76">IF(CX76="","",_xll.PBD(CX76,"Deal Type 1","","USD","",""))</f>
        <v/>
      </c>
      <c r="DF76" t="str">
        <v>31891-42T</v>
      </c>
      <c r="DG76" s="35" cm="1">
        <f t="array" ref="DG76">IF(DF76="","",_xll.PBD(DF76,"Deal Date","","USD","",""))</f>
        <v>38448</v>
      </c>
      <c r="DH76" s="35" t="str" cm="1">
        <f t="array" ref="DH76">IF(DF76="","",_xll.PBD(DF76,"Company ID","","USD","",""))</f>
        <v>11988-37</v>
      </c>
      <c r="DI76" s="35" t="str" cm="1">
        <f t="array" ref="DI76">IF(DF76="","",_xll.PBD(DH76,"Name","","USD","",""))</f>
        <v>Martinsson Informationssystem Data</v>
      </c>
      <c r="DJ76" s="31" t="str" cm="1">
        <f t="array" ref="DJ76">IF(DF76="","",_xll.PBD(DF76,"Deal Type 1","","USD","",""))</f>
        <v>Buyout/LBO</v>
      </c>
      <c r="DO76" s="35" t="str" cm="1">
        <f t="array" ref="DO76">IF(DN76="","",_xll.PBD(DN76,"Deal Date","","USD","",""))</f>
        <v/>
      </c>
      <c r="DP76" s="35" t="str" cm="1">
        <f t="array" ref="DP76">IF(DN76="","",_xll.PBD(DN76,"Company ID","","USD","",""))</f>
        <v/>
      </c>
      <c r="DQ76" s="35" t="str" cm="1">
        <f t="array" ref="DQ76">IF(DN76="","",_xll.PBD(DP76,"Name","","USD","",""))</f>
        <v/>
      </c>
      <c r="DR76" s="31" t="str" cm="1">
        <f t="array" ref="DR76">IF(DN76="","",_xll.PBD(DN76,"Deal Type 1","","USD","",""))</f>
        <v/>
      </c>
      <c r="DW76" s="35" t="str" cm="1">
        <f t="array" ref="DW76">IF(DV76="","",_xll.PBD(DV76,"Deal Date","","USD","",""))</f>
        <v/>
      </c>
      <c r="DX76" s="35" t="str" cm="1">
        <f t="array" ref="DX76">IF(DV76="","",_xll.PBD(DV76,"Company ID","","USD","",""))</f>
        <v/>
      </c>
      <c r="DY76" s="35" t="str" cm="1">
        <f t="array" ref="DY76">IF(DV76="","",_xll.PBD(DX76,"Name","","USD","",""))</f>
        <v/>
      </c>
      <c r="DZ76" s="31" t="str" cm="1">
        <f t="array" ref="DZ76">IF(DV76="","",_xll.PBD(DV76,"Deal Type 1","","USD","",""))</f>
        <v/>
      </c>
      <c r="EE76" s="35" t="str" cm="1">
        <f t="array" ref="EE76">IF(ED76="","",_xll.PBD(ED76,"Deal Date","","USD","",""))</f>
        <v/>
      </c>
      <c r="EF76" s="35" t="str" cm="1">
        <f t="array" ref="EF76">IF(ED76="","",_xll.PBD(ED76,"Company ID","","USD","",""))</f>
        <v/>
      </c>
      <c r="EG76" s="35" t="str" cm="1">
        <f t="array" ref="EG76">IF(ED76="","",_xll.PBD(EF76,"Name","","USD","",""))</f>
        <v/>
      </c>
      <c r="EH76" s="31" t="str" cm="1">
        <f t="array" ref="EH76">IF(ED76="","",_xll.PBD(ED76,"Deal Type 1","","USD","",""))</f>
        <v/>
      </c>
      <c r="EM76" s="35" t="str" cm="1">
        <f t="array" ref="EM76">IF(EL76="","",_xll.PBD(EL76,"Deal Date","","USD","",""))</f>
        <v/>
      </c>
      <c r="EN76" s="35" t="str" cm="1">
        <f t="array" ref="EN76">IF(EL76="","",_xll.PBD(EL76,"Company ID","","USD","",""))</f>
        <v/>
      </c>
      <c r="EO76" s="35" t="str" cm="1">
        <f t="array" ref="EO76">IF(EL76="","",_xll.PBD(EN76,"Name","","USD","",""))</f>
        <v/>
      </c>
      <c r="EP76" s="31" t="str" cm="1">
        <f t="array" ref="EP76">IF(EL76="","",_xll.PBD(EL76,"Deal Type 1","","USD","",""))</f>
        <v/>
      </c>
      <c r="EU76" s="35" t="str" cm="1">
        <f t="array" ref="EU76">IF(ET76="","",_xll.PBD(ET76,"Deal Date","","USD","",""))</f>
        <v/>
      </c>
      <c r="EV76" s="35" t="str" cm="1">
        <f t="array" ref="EV76">IF(ET76="","",_xll.PBD(ET76,"Company ID","","USD","",""))</f>
        <v/>
      </c>
      <c r="EW76" s="35" t="str" cm="1">
        <f t="array" ref="EW76">IF(ET76="","",_xll.PBD(EV76,"Name","","USD","",""))</f>
        <v/>
      </c>
      <c r="EX76" s="31" t="str" cm="1">
        <f t="array" ref="EX76">IF(ET76="","",_xll.PBD(ET76,"Deal Type 1","","USD","",""))</f>
        <v/>
      </c>
      <c r="FC76" s="35" t="str" cm="1">
        <f t="array" ref="FC76">IF(FB76="","",_xll.PBD(FB76,"Deal Date","","USD","",""))</f>
        <v/>
      </c>
      <c r="FD76" s="35" t="str" cm="1">
        <f t="array" ref="FD76">IF(FB76="","",_xll.PBD(FB76,"Company ID","","USD","",""))</f>
        <v/>
      </c>
      <c r="FE76" s="35" t="str" cm="1">
        <f t="array" ref="FE76">IF(FB76="","",_xll.PBD(FD76,"Name","","USD","",""))</f>
        <v/>
      </c>
      <c r="FF76" s="31" t="str" cm="1">
        <f t="array" ref="FF76">IF(FB76="","",_xll.PBD(FB76,"Deal Type 1","","USD","",""))</f>
        <v/>
      </c>
      <c r="FK76" s="35" t="str" cm="1">
        <f t="array" ref="FK76">IF(FJ76="","",_xll.PBD(FJ76,"Deal Date","","USD","",""))</f>
        <v/>
      </c>
      <c r="FL76" s="35" t="str" cm="1">
        <f t="array" ref="FL76">IF(FJ76="","",_xll.PBD(FJ76,"Company ID","","USD","",""))</f>
        <v/>
      </c>
      <c r="FM76" s="35" t="str" cm="1">
        <f t="array" ref="FM76">IF(FJ76="","",_xll.PBD(FL76,"Name","","USD","",""))</f>
        <v/>
      </c>
      <c r="FN76" s="31" t="str" cm="1">
        <f t="array" ref="FN76">IF(FJ76="","",_xll.PBD(FJ76,"Deal Type 1","","USD","",""))</f>
        <v/>
      </c>
      <c r="FS76" s="35" t="str" cm="1">
        <f t="array" ref="FS76">IF(FR76="","",_xll.PBD(FR76,"Deal Date","","USD","",""))</f>
        <v/>
      </c>
      <c r="FT76" s="35" t="str" cm="1">
        <f t="array" ref="FT76">IF(FR76="","",_xll.PBD(FR76,"Company ID","","USD","",""))</f>
        <v/>
      </c>
      <c r="FU76" s="35" t="str" cm="1">
        <f t="array" ref="FU76">IF(FR76="","",_xll.PBD(FT76,"Name","","USD","",""))</f>
        <v/>
      </c>
      <c r="FV76" s="31" t="str" cm="1">
        <f t="array" ref="FV76">IF(FR76="","",_xll.PBD(FR76,"Deal Type 1","","USD","",""))</f>
        <v/>
      </c>
      <c r="GA76" s="35" t="str" cm="1">
        <f t="array" ref="GA76">IF(FZ76="","",_xll.PBD(FZ76,"Deal Date","","USD","",""))</f>
        <v/>
      </c>
      <c r="GB76" s="35" t="str" cm="1">
        <f t="array" ref="GB76">IF(FZ76="","",_xll.PBD(FZ76,"Company ID","","USD","",""))</f>
        <v/>
      </c>
      <c r="GC76" s="35" t="str" cm="1">
        <f t="array" ref="GC76">IF(FZ76="","",_xll.PBD(GB76,"Name","","USD","",""))</f>
        <v/>
      </c>
      <c r="GD76" s="31" t="str" cm="1">
        <f t="array" ref="GD76">IF(FZ76="","",_xll.PBD(FZ76,"Deal Type 1","","USD","",""))</f>
        <v/>
      </c>
      <c r="GI76" s="35" t="str" cm="1">
        <f t="array" ref="GI76">IF(GH76="","",_xll.PBD(GH76,"Deal Date","","USD","",""))</f>
        <v/>
      </c>
      <c r="GJ76" s="35" t="str" cm="1">
        <f t="array" ref="GJ76">IF(GH76="","",_xll.PBD(GH76,"Company ID","","USD","",""))</f>
        <v/>
      </c>
      <c r="GK76" s="35" t="str" cm="1">
        <f t="array" ref="GK76">IF(GH76="","",_xll.PBD(GJ76,"Name","","USD","",""))</f>
        <v/>
      </c>
      <c r="GL76" s="31" t="str" cm="1">
        <f t="array" ref="GL76">IF(GH76="","",_xll.PBD(GH76,"Deal Type 1","","USD","",""))</f>
        <v/>
      </c>
      <c r="GQ76" s="35" t="str" cm="1">
        <f t="array" ref="GQ76">IF(GP76="","",_xll.PBD(GP76,"Deal Date","","USD","",""))</f>
        <v/>
      </c>
      <c r="GR76" s="35" t="str" cm="1">
        <f t="array" ref="GR76">IF(GP76="","",_xll.PBD(GP76,"Company ID","","USD","",""))</f>
        <v/>
      </c>
      <c r="GS76" s="35" t="str" cm="1">
        <f t="array" ref="GS76">IF(GP76="","",_xll.PBD(GR76,"Name","","USD","",""))</f>
        <v/>
      </c>
      <c r="GT76" s="31" t="str" cm="1">
        <f t="array" ref="GT76">IF(GP76="","",_xll.PBD(GP76,"Deal Type 1","","USD","",""))</f>
        <v/>
      </c>
      <c r="GY76" s="35" t="str" cm="1">
        <f t="array" ref="GY76">IF(GX76="","",_xll.PBD(GX76,"Deal Date","","USD","",""))</f>
        <v/>
      </c>
      <c r="GZ76" s="35" t="str" cm="1">
        <f t="array" ref="GZ76">IF(GX76="","",_xll.PBD(GX76,"Company ID","","USD","",""))</f>
        <v/>
      </c>
      <c r="HA76" s="35" t="str" cm="1">
        <f t="array" ref="HA76">IF(GX76="","",_xll.PBD(GZ76,"Name","","USD","",""))</f>
        <v/>
      </c>
      <c r="HB76" s="31" t="str" cm="1">
        <f t="array" ref="HB76">IF(GX76="","",_xll.PBD(GX76,"Deal Type 1","","USD","",""))</f>
        <v/>
      </c>
      <c r="HG76" s="35" t="str" cm="1">
        <f t="array" ref="HG76">IF(HF76="","",_xll.PBD(HF76,"Deal Date","","USD","",""))</f>
        <v/>
      </c>
      <c r="HH76" s="35" t="str" cm="1">
        <f t="array" ref="HH76">IF(HF76="","",_xll.PBD(HF76,"Company ID","","USD","",""))</f>
        <v/>
      </c>
      <c r="HI76" s="35" t="str" cm="1">
        <f t="array" ref="HI76">IF(HF76="","",_xll.PBD(HH76,"Name","","USD","",""))</f>
        <v/>
      </c>
      <c r="HJ76" s="31" t="str" cm="1">
        <f t="array" ref="HJ76">IF(HF76="","",_xll.PBD(HF76,"Deal Type 1","","USD","",""))</f>
        <v/>
      </c>
      <c r="HO76" s="35" t="str" cm="1">
        <f t="array" ref="HO76">IF(HN76="","",_xll.PBD(HN76,"Deal Date","","USD","",""))</f>
        <v/>
      </c>
      <c r="HP76" s="35" t="str" cm="1">
        <f t="array" ref="HP76">IF(HN76="","",_xll.PBD(HN76,"Company ID","","USD","",""))</f>
        <v/>
      </c>
      <c r="HQ76" s="35" t="str" cm="1">
        <f t="array" ref="HQ76">IF(HN76="","",_xll.PBD(HP76,"Name","","USD","",""))</f>
        <v/>
      </c>
      <c r="HR76" s="31" t="str" cm="1">
        <f t="array" ref="HR76">IF(HN76="","",_xll.PBD(HN76,"Deal Type 1","","USD","",""))</f>
        <v/>
      </c>
      <c r="HW76" s="35" t="str" cm="1">
        <f t="array" ref="HW76">IF(HV76="","",_xll.PBD(HV76,"Deal Date","","USD","",""))</f>
        <v/>
      </c>
      <c r="HX76" s="35" t="str" cm="1">
        <f t="array" ref="HX76">IF(HV76="","",_xll.PBD(HV76,"Company ID","","USD","",""))</f>
        <v/>
      </c>
      <c r="HY76" s="35" t="str" cm="1">
        <f t="array" ref="HY76">IF(HV76="","",_xll.PBD(HX76,"Name","","USD","",""))</f>
        <v/>
      </c>
      <c r="HZ76" s="31" t="str" cm="1">
        <f t="array" ref="HZ76">IF(HV76="","",_xll.PBD(HV76,"Deal Type 1","","USD","",""))</f>
        <v/>
      </c>
      <c r="IE76" s="35" t="str" cm="1">
        <f t="array" ref="IE76">IF(ID76="","",_xll.PBD(ID76,"Deal Date","","USD","",""))</f>
        <v/>
      </c>
      <c r="IF76" s="35" t="str" cm="1">
        <f t="array" ref="IF76">IF(ID76="","",_xll.PBD(ID76,"Company ID","","USD","",""))</f>
        <v/>
      </c>
      <c r="IG76" s="35" t="str" cm="1">
        <f t="array" ref="IG76">IF(ID76="","",_xll.PBD(IF76,"Name","","USD","",""))</f>
        <v/>
      </c>
      <c r="IH76" s="31" t="str" cm="1">
        <f t="array" ref="IH76">IF(ID76="","",_xll.PBD(ID76,"Deal Type 1","","USD","",""))</f>
        <v/>
      </c>
      <c r="IM76" s="35" t="str" cm="1">
        <f t="array" ref="IM76">IF(IL76="","",_xll.PBD(IL76,"Deal Date","","USD","",""))</f>
        <v/>
      </c>
      <c r="IN76" s="35" t="str" cm="1">
        <f t="array" ref="IN76">IF(IL76="","",_xll.PBD(IL76,"Company ID","","USD","",""))</f>
        <v/>
      </c>
      <c r="IO76" s="35" t="str" cm="1">
        <f t="array" ref="IO76">IF(IL76="","",_xll.PBD(IN76,"Name","","USD","",""))</f>
        <v/>
      </c>
      <c r="IP76" s="31" t="str" cm="1">
        <f t="array" ref="IP76">IF(IL76="","",_xll.PBD(IL76,"Deal Type 1","","USD","",""))</f>
        <v/>
      </c>
      <c r="IU76" s="35" t="str" cm="1">
        <f t="array" ref="IU76">IF(IT76="","",_xll.PBD(IT76,"Deal Date","","USD","",""))</f>
        <v/>
      </c>
      <c r="IV76" s="35" t="str" cm="1">
        <f t="array" ref="IV76">IF(IT76="","",_xll.PBD(IT76,"Company ID","","USD","",""))</f>
        <v/>
      </c>
      <c r="IW76" s="35" t="str" cm="1">
        <f t="array" ref="IW76">IF(IT76="","",_xll.PBD(IV76,"Name","","USD","",""))</f>
        <v/>
      </c>
      <c r="IX76" s="31" t="str" cm="1">
        <f t="array" ref="IX76">IF(IT76="","",_xll.PBD(IT76,"Deal Type 1","","USD","",""))</f>
        <v/>
      </c>
      <c r="JC76" s="35" t="str" cm="1">
        <f t="array" ref="JC76">IF(JB76="","",_xll.PBD(JB76,"Deal Date","","USD","",""))</f>
        <v/>
      </c>
      <c r="JD76" s="35" t="str" cm="1">
        <f t="array" ref="JD76">IF(JB76="","",_xll.PBD(JB76,"Company ID","","USD","",""))</f>
        <v/>
      </c>
      <c r="JE76" s="35" t="str" cm="1">
        <f t="array" ref="JE76">IF(JB76="","",_xll.PBD(JD76,"Name","","USD","",""))</f>
        <v/>
      </c>
      <c r="JF76" s="31" t="str" cm="1">
        <f t="array" ref="JF76">IF(JB76="","",_xll.PBD(JB76,"Deal Type 1","","USD","",""))</f>
        <v/>
      </c>
      <c r="JK76" s="35" t="str" cm="1">
        <f t="array" ref="JK76">IF(JJ76="","",_xll.PBD(JJ76,"Deal Date","","USD","",""))</f>
        <v/>
      </c>
      <c r="JL76" s="35" t="str" cm="1">
        <f t="array" ref="JL76">IF(JJ76="","",_xll.PBD(JJ76,"Company ID","","USD","",""))</f>
        <v/>
      </c>
      <c r="JM76" s="35" t="str" cm="1">
        <f t="array" ref="JM76">IF(JJ76="","",_xll.PBD(JL76,"Name","","USD","",""))</f>
        <v/>
      </c>
      <c r="JN76" s="31" t="str" cm="1">
        <f t="array" ref="JN76">IF(JJ76="","",_xll.PBD(JJ76,"Deal Type 1","","USD","",""))</f>
        <v/>
      </c>
      <c r="JS76" s="35" t="str" cm="1">
        <f t="array" ref="JS76">IF(JR76="","",_xll.PBD(JR76,"Deal Date","","USD","",""))</f>
        <v/>
      </c>
      <c r="JT76" s="35" t="str" cm="1">
        <f t="array" ref="JT76">IF(JR76="","",_xll.PBD(JR76,"Company ID","","USD","",""))</f>
        <v/>
      </c>
      <c r="JU76" s="35" t="str" cm="1">
        <f t="array" ref="JU76">IF(JR76="","",_xll.PBD(JT76,"Name","","USD","",""))</f>
        <v/>
      </c>
      <c r="JV76" s="31" t="str" cm="1">
        <f t="array" ref="JV76">IF(JR76="","",_xll.PBD(JR76,"Deal Type 1","","USD","",""))</f>
        <v/>
      </c>
      <c r="KA76" s="35" t="str" cm="1">
        <f t="array" ref="KA76">IF(JZ76="","",_xll.PBD(JZ76,"Deal Date","","USD","",""))</f>
        <v/>
      </c>
      <c r="KB76" s="35" t="str" cm="1">
        <f t="array" ref="KB76">IF(JZ76="","",_xll.PBD(JZ76,"Company ID","","USD","",""))</f>
        <v/>
      </c>
      <c r="KC76" s="35" t="str" cm="1">
        <f t="array" ref="KC76">IF(JZ76="","",_xll.PBD(KB76,"Name","","USD","",""))</f>
        <v/>
      </c>
      <c r="KD76" s="31" t="str" cm="1">
        <f t="array" ref="KD76">IF(JZ76="","",_xll.PBD(JZ76,"Deal Type 1","","USD","",""))</f>
        <v/>
      </c>
      <c r="KI76" s="35" t="str" cm="1">
        <f t="array" ref="KI76">IF(KH76="","",_xll.PBD(KH76,"Deal Date","","USD","",""))</f>
        <v/>
      </c>
      <c r="KJ76" s="35" t="str" cm="1">
        <f t="array" ref="KJ76">IF(KH76="","",_xll.PBD(KH76,"Company ID","","USD","",""))</f>
        <v/>
      </c>
      <c r="KK76" s="35" t="str" cm="1">
        <f t="array" ref="KK76">IF(KH76="","",_xll.PBD(KJ76,"Name","","USD","",""))</f>
        <v/>
      </c>
      <c r="KL76" s="31" t="str" cm="1">
        <f t="array" ref="KL76">IF(KH76="","",_xll.PBD(KH76,"Deal Type 1","","USD","",""))</f>
        <v/>
      </c>
      <c r="KQ76" s="35" t="str" cm="1">
        <f t="array" ref="KQ76">IF(KP76="","",_xll.PBD(KP76,"Deal Date","","USD","",""))</f>
        <v/>
      </c>
      <c r="KR76" s="35" t="str" cm="1">
        <f t="array" ref="KR76">IF(KP76="","",_xll.PBD(KP76,"Company ID","","USD","",""))</f>
        <v/>
      </c>
      <c r="KS76" s="35" t="str" cm="1">
        <f t="array" ref="KS76">IF(KP76="","",_xll.PBD(KR76,"Name","","USD","",""))</f>
        <v/>
      </c>
      <c r="KT76" s="31" t="str" cm="1">
        <f t="array" ref="KT76">IF(KP76="","",_xll.PBD(KP76,"Deal Type 1","","USD","",""))</f>
        <v/>
      </c>
      <c r="KY76" s="35" t="str" cm="1">
        <f t="array" ref="KY76">IF(KX76="","",_xll.PBD(KX76,"Deal Date","","USD","",""))</f>
        <v/>
      </c>
      <c r="KZ76" s="35" t="str" cm="1">
        <f t="array" ref="KZ76">IF(KX76="","",_xll.PBD(KX76,"Company ID","","USD","",""))</f>
        <v/>
      </c>
      <c r="LA76" s="35" t="str" cm="1">
        <f t="array" ref="LA76">IF(KX76="","",_xll.PBD(KZ76,"Name","","USD","",""))</f>
        <v/>
      </c>
      <c r="LB76" s="31" t="str" cm="1">
        <f t="array" ref="LB76">IF(KX76="","",_xll.PBD(KX76,"Deal Type 1","","USD","",""))</f>
        <v/>
      </c>
      <c r="LG76" s="35" t="str" cm="1">
        <f t="array" ref="LG76">IF(LF76="","",_xll.PBD(LF76,"Deal Date","","USD","",""))</f>
        <v/>
      </c>
      <c r="LH76" s="35" t="str" cm="1">
        <f t="array" ref="LH76">IF(LF76="","",_xll.PBD(LF76,"Company ID","","USD","",""))</f>
        <v/>
      </c>
      <c r="LI76" s="35" t="str" cm="1">
        <f t="array" ref="LI76">IF(LF76="","",_xll.PBD(LH76,"Name","","USD","",""))</f>
        <v/>
      </c>
      <c r="LJ76" s="31" t="str" cm="1">
        <f t="array" ref="LJ76">IF(LF76="","",_xll.PBD(LF76,"Deal Type 1","","USD","",""))</f>
        <v/>
      </c>
      <c r="LO76" s="35" t="str" cm="1">
        <f t="array" ref="LO76">IF(LN76="","",_xll.PBD(LN76,"Deal Date","","USD","",""))</f>
        <v/>
      </c>
      <c r="LP76" s="35" t="str" cm="1">
        <f t="array" ref="LP76">IF(LN76="","",_xll.PBD(LN76,"Company ID","","USD","",""))</f>
        <v/>
      </c>
      <c r="LQ76" s="35" t="str" cm="1">
        <f t="array" ref="LQ76">IF(LN76="","",_xll.PBD(LP76,"Name","","USD","",""))</f>
        <v/>
      </c>
      <c r="LR76" s="31" t="str" cm="1">
        <f t="array" ref="LR76">IF(LN76="","",_xll.PBD(LN76,"Deal Type 1","","USD","",""))</f>
        <v/>
      </c>
      <c r="LW76" s="35" t="str" cm="1">
        <f t="array" ref="LW76">IF(LV76="","",_xll.PBD(LV76,"Deal Date","","USD","",""))</f>
        <v/>
      </c>
      <c r="LX76" s="35" t="str" cm="1">
        <f t="array" ref="LX76">IF(LV76="","",_xll.PBD(LV76,"Company ID","","USD","",""))</f>
        <v/>
      </c>
      <c r="LY76" s="35" t="str" cm="1">
        <f t="array" ref="LY76">IF(LV76="","",_xll.PBD(LX76,"Name","","USD","",""))</f>
        <v/>
      </c>
      <c r="LZ76" s="31" t="str" cm="1">
        <f t="array" ref="LZ76">IF(LV76="","",_xll.PBD(LV76,"Deal Type 1","","USD","",""))</f>
        <v/>
      </c>
      <c r="ME76" s="35" t="str" cm="1">
        <f t="array" ref="ME76">IF(MD76="","",_xll.PBD(MD76,"Deal Date","","USD","",""))</f>
        <v/>
      </c>
      <c r="MF76" s="35" t="str" cm="1">
        <f t="array" ref="MF76">IF(MD76="","",_xll.PBD(MD76,"Company ID","","USD","",""))</f>
        <v/>
      </c>
      <c r="MG76" s="35" t="str" cm="1">
        <f t="array" ref="MG76">IF(MD76="","",_xll.PBD(MF76,"Name","","USD","",""))</f>
        <v/>
      </c>
      <c r="MH76" s="31" t="str" cm="1">
        <f t="array" ref="MH76">IF(MD76="","",_xll.PBD(MD76,"Deal Type 1","","USD","",""))</f>
        <v/>
      </c>
    </row>
    <row r="77" spans="7:346" x14ac:dyDescent="0.25">
      <c r="G77" s="35" t="str" cm="1">
        <f t="array" ref="G77">IF(F77="","",_xll.PBD(F77,"Deal Date","","USD","",""))</f>
        <v/>
      </c>
      <c r="H77" s="35" t="str" cm="1">
        <f t="array" ref="H77">IF(F77="","",_xll.PBD(F77,"Company ID","","USD","",""))</f>
        <v/>
      </c>
      <c r="I77" s="35" t="str" cm="1">
        <f t="array" ref="I77">IF(F77="","",_xll.PBD(H77,"Name","","USD","",""))</f>
        <v/>
      </c>
      <c r="J77" s="31" t="str" cm="1">
        <f t="array" ref="J77">IF(F77="","",_xll.PBD(F77,"Deal Type 1","","USD","",""))</f>
        <v/>
      </c>
      <c r="O77" s="35" t="str" cm="1">
        <f t="array" ref="O77">IF(N77="","",_xll.PBD(N77,"Deal Date","","USD","",""))</f>
        <v/>
      </c>
      <c r="P77" s="35" t="str" cm="1">
        <f t="array" ref="P77">IF(N77="","",_xll.PBD(N77,"Company ID","","USD","",""))</f>
        <v/>
      </c>
      <c r="Q77" s="35" t="str" cm="1">
        <f t="array" ref="Q77">IF(N77="","",_xll.PBD(P77,"Name","","USD","",""))</f>
        <v/>
      </c>
      <c r="R77" s="31" t="str" cm="1">
        <f t="array" ref="R77">IF(N77="","",_xll.PBD(N77,"Deal Type 1","","USD","",""))</f>
        <v/>
      </c>
      <c r="W77" s="35" t="str" cm="1">
        <f t="array" ref="W77">IF(V77="","",_xll.PBD(V77,"Deal Date","","USD","",""))</f>
        <v/>
      </c>
      <c r="X77" s="35" t="str" cm="1">
        <f t="array" ref="X77">IF(V77="","",_xll.PBD(V77,"Company ID","","USD","",""))</f>
        <v/>
      </c>
      <c r="Y77" s="35" t="str" cm="1">
        <f t="array" ref="Y77">IF(V77="","",_xll.PBD(X77,"Name","","USD","",""))</f>
        <v/>
      </c>
      <c r="Z77" s="31" t="str" cm="1">
        <f t="array" ref="Z77">IF(V77="","",_xll.PBD(V77,"Deal Type 1","","USD","",""))</f>
        <v/>
      </c>
      <c r="AE77" s="35" t="str" cm="1">
        <f t="array" ref="AE77">IF(AD77="","",_xll.PBD(AD77,"Deal Date","","USD","",""))</f>
        <v/>
      </c>
      <c r="AF77" s="35" t="str" cm="1">
        <f t="array" ref="AF77">IF(AD77="","",_xll.PBD(AD77,"Company ID","","USD","",""))</f>
        <v/>
      </c>
      <c r="AG77" s="35" t="str" cm="1">
        <f t="array" ref="AG77">IF(AD77="","",_xll.PBD(AF77,"Name","","USD","",""))</f>
        <v/>
      </c>
      <c r="AH77" s="31" t="str" cm="1">
        <f t="array" ref="AH77">IF(AD77="","",_xll.PBD(AD77,"Deal Type 1","","USD","",""))</f>
        <v/>
      </c>
      <c r="AM77" s="35" t="str" cm="1">
        <f t="array" ref="AM77">IF(AL77="","",_xll.PBD(AL77,"Deal Date","","USD","",""))</f>
        <v/>
      </c>
      <c r="AN77" s="35" t="str" cm="1">
        <f t="array" ref="AN77">IF(AL77="","",_xll.PBD(AL77,"Company ID","","USD","",""))</f>
        <v/>
      </c>
      <c r="AO77" s="35" t="str" cm="1">
        <f t="array" ref="AO77">IF(AL77="","",_xll.PBD(AN77,"Name","","USD","",""))</f>
        <v/>
      </c>
      <c r="AP77" s="31" t="str" cm="1">
        <f t="array" ref="AP77">IF(AL77="","",_xll.PBD(AL77,"Deal Type 1","","USD","",""))</f>
        <v/>
      </c>
      <c r="AU77" s="35" t="str" cm="1">
        <f t="array" ref="AU77">IF(AT77="","",_xll.PBD(AT77,"Deal Date","","USD","",""))</f>
        <v/>
      </c>
      <c r="AV77" s="35" t="str" cm="1">
        <f t="array" ref="AV77">IF(AT77="","",_xll.PBD(AT77,"Company ID","","USD","",""))</f>
        <v/>
      </c>
      <c r="AW77" s="35" t="str" cm="1">
        <f t="array" ref="AW77">IF(AT77="","",_xll.PBD(AV77,"Name","","USD","",""))</f>
        <v/>
      </c>
      <c r="AX77" s="31" t="str" cm="1">
        <f t="array" ref="AX77">IF(AT77="","",_xll.PBD(AT77,"Deal Type 1","","USD","",""))</f>
        <v/>
      </c>
      <c r="BC77" s="35" t="str" cm="1">
        <f t="array" ref="BC77">IF(BB77="","",_xll.PBD(BB77,"Deal Date","","USD","",""))</f>
        <v/>
      </c>
      <c r="BD77" s="35" t="str" cm="1">
        <f t="array" ref="BD77">IF(BB77="","",_xll.PBD(BB77,"Company ID","","USD","",""))</f>
        <v/>
      </c>
      <c r="BE77" s="35" t="str" cm="1">
        <f t="array" ref="BE77">IF(BB77="","",_xll.PBD(BD77,"Name","","USD","",""))</f>
        <v/>
      </c>
      <c r="BF77" s="31" t="str" cm="1">
        <f t="array" ref="BF77">IF(BB77="","",_xll.PBD(BB77,"Deal Type 1","","USD","",""))</f>
        <v/>
      </c>
      <c r="BK77" s="35" t="str" cm="1">
        <f t="array" ref="BK77">IF(BJ77="","",_xll.PBD(BJ77,"Deal Date","","USD","",""))</f>
        <v/>
      </c>
      <c r="BL77" s="35" t="str" cm="1">
        <f t="array" ref="BL77">IF(BJ77="","",_xll.PBD(BJ77,"Company ID","","USD","",""))</f>
        <v/>
      </c>
      <c r="BM77" s="35" t="str" cm="1">
        <f t="array" ref="BM77">IF(BJ77="","",_xll.PBD(BL77,"Name","","USD","",""))</f>
        <v/>
      </c>
      <c r="BN77" s="31" t="str" cm="1">
        <f t="array" ref="BN77">IF(BJ77="","",_xll.PBD(BJ77,"Deal Type 1","","USD","",""))</f>
        <v/>
      </c>
      <c r="BS77" s="35" t="str" cm="1">
        <f t="array" ref="BS77">IF(BR77="","",_xll.PBD(BR77,"Deal Date","","USD","",""))</f>
        <v/>
      </c>
      <c r="BT77" s="35" t="str" cm="1">
        <f t="array" ref="BT77">IF(BR77="","",_xll.PBD(BR77,"Company ID","","USD","",""))</f>
        <v/>
      </c>
      <c r="BU77" s="35" t="str" cm="1">
        <f t="array" ref="BU77">IF(BR77="","",_xll.PBD(BT77,"Name","","USD","",""))</f>
        <v/>
      </c>
      <c r="BV77" s="31" t="str" cm="1">
        <f t="array" ref="BV77">IF(BR77="","",_xll.PBD(BR77,"Deal Type 1","","USD","",""))</f>
        <v/>
      </c>
      <c r="CA77" s="35" t="str" cm="1">
        <f t="array" ref="CA77">IF(BZ77="","",_xll.PBD(BZ77,"Deal Date","","USD","",""))</f>
        <v/>
      </c>
      <c r="CB77" s="35" t="str" cm="1">
        <f t="array" ref="CB77">IF(BZ77="","",_xll.PBD(BZ77,"Company ID","","USD","",""))</f>
        <v/>
      </c>
      <c r="CC77" s="35" t="str" cm="1">
        <f t="array" ref="CC77">IF(BZ77="","",_xll.PBD(CB77,"Name","","USD","",""))</f>
        <v/>
      </c>
      <c r="CD77" s="31" t="str" cm="1">
        <f t="array" ref="CD77">IF(BZ77="","",_xll.PBD(BZ77,"Deal Type 1","","USD","",""))</f>
        <v/>
      </c>
      <c r="CI77" s="35" t="str" cm="1">
        <f t="array" ref="CI77">IF(CH77="","",_xll.PBD(CH77,"Deal Date","","USD","",""))</f>
        <v/>
      </c>
      <c r="CJ77" s="35" t="str" cm="1">
        <f t="array" ref="CJ77">IF(CH77="","",_xll.PBD(CH77,"Company ID","","USD","",""))</f>
        <v/>
      </c>
      <c r="CK77" s="35" t="str" cm="1">
        <f t="array" ref="CK77">IF(CH77="","",_xll.PBD(CJ77,"Name","","USD","",""))</f>
        <v/>
      </c>
      <c r="CL77" s="31" t="str" cm="1">
        <f t="array" ref="CL77">IF(CH77="","",_xll.PBD(CH77,"Deal Type 1","","USD","",""))</f>
        <v/>
      </c>
      <c r="CQ77" s="35" t="str" cm="1">
        <f t="array" ref="CQ77">IF(CP77="","",_xll.PBD(CP77,"Deal Date","","USD","",""))</f>
        <v/>
      </c>
      <c r="CR77" s="35" t="str" cm="1">
        <f t="array" ref="CR77">IF(CP77="","",_xll.PBD(CP77,"Company ID","","USD","",""))</f>
        <v/>
      </c>
      <c r="CS77" s="35" t="str" cm="1">
        <f t="array" ref="CS77">IF(CP77="","",_xll.PBD(CR77,"Name","","USD","",""))</f>
        <v/>
      </c>
      <c r="CT77" s="31" t="str" cm="1">
        <f t="array" ref="CT77">IF(CP77="","",_xll.PBD(CP77,"Deal Type 1","","USD","",""))</f>
        <v/>
      </c>
      <c r="CY77" s="35" t="str" cm="1">
        <f t="array" ref="CY77">IF(CX77="","",_xll.PBD(CX77,"Deal Date","","USD","",""))</f>
        <v/>
      </c>
      <c r="CZ77" s="35" t="str" cm="1">
        <f t="array" ref="CZ77">IF(CX77="","",_xll.PBD(CX77,"Company ID","","USD","",""))</f>
        <v/>
      </c>
      <c r="DA77" s="35" t="str" cm="1">
        <f t="array" ref="DA77">IF(CX77="","",_xll.PBD(CZ77,"Name","","USD","",""))</f>
        <v/>
      </c>
      <c r="DB77" s="31" t="str" cm="1">
        <f t="array" ref="DB77">IF(CX77="","",_xll.PBD(CX77,"Deal Type 1","","USD","",""))</f>
        <v/>
      </c>
      <c r="DF77" t="str">
        <v>57621-43T</v>
      </c>
      <c r="DG77" s="35" cm="1">
        <f t="array" ref="DG77">IF(DF77="","",_xll.PBD(DF77,"Deal Date","","USD","",""))</f>
        <v>38353</v>
      </c>
      <c r="DH77" s="35" t="str" cm="1">
        <f t="array" ref="DH77">IF(DF77="","",_xll.PBD(DF77,"Company ID","","USD","",""))</f>
        <v>124054-57</v>
      </c>
      <c r="DI77" s="35" t="str" cm="1">
        <f t="array" ref="DI77">IF(DF77="","",_xll.PBD(DH77,"Name","","USD","",""))</f>
        <v>Capnova (project business )</v>
      </c>
      <c r="DJ77" s="31" t="str" cm="1">
        <f t="array" ref="DJ77">IF(DF77="","",_xll.PBD(DF77,"Deal Type 1","","USD","",""))</f>
        <v>Merger/Acquisition</v>
      </c>
      <c r="DO77" s="35" t="str" cm="1">
        <f t="array" ref="DO77">IF(DN77="","",_xll.PBD(DN77,"Deal Date","","USD","",""))</f>
        <v/>
      </c>
      <c r="DP77" s="35" t="str" cm="1">
        <f t="array" ref="DP77">IF(DN77="","",_xll.PBD(DN77,"Company ID","","USD","",""))</f>
        <v/>
      </c>
      <c r="DQ77" s="35" t="str" cm="1">
        <f t="array" ref="DQ77">IF(DN77="","",_xll.PBD(DP77,"Name","","USD","",""))</f>
        <v/>
      </c>
      <c r="DR77" s="31" t="str" cm="1">
        <f t="array" ref="DR77">IF(DN77="","",_xll.PBD(DN77,"Deal Type 1","","USD","",""))</f>
        <v/>
      </c>
      <c r="DW77" s="35" t="str" cm="1">
        <f t="array" ref="DW77">IF(DV77="","",_xll.PBD(DV77,"Deal Date","","USD","",""))</f>
        <v/>
      </c>
      <c r="DX77" s="35" t="str" cm="1">
        <f t="array" ref="DX77">IF(DV77="","",_xll.PBD(DV77,"Company ID","","USD","",""))</f>
        <v/>
      </c>
      <c r="DY77" s="35" t="str" cm="1">
        <f t="array" ref="DY77">IF(DV77="","",_xll.PBD(DX77,"Name","","USD","",""))</f>
        <v/>
      </c>
      <c r="DZ77" s="31" t="str" cm="1">
        <f t="array" ref="DZ77">IF(DV77="","",_xll.PBD(DV77,"Deal Type 1","","USD","",""))</f>
        <v/>
      </c>
      <c r="EE77" s="35" t="str" cm="1">
        <f t="array" ref="EE77">IF(ED77="","",_xll.PBD(ED77,"Deal Date","","USD","",""))</f>
        <v/>
      </c>
      <c r="EF77" s="35" t="str" cm="1">
        <f t="array" ref="EF77">IF(ED77="","",_xll.PBD(ED77,"Company ID","","USD","",""))</f>
        <v/>
      </c>
      <c r="EG77" s="35" t="str" cm="1">
        <f t="array" ref="EG77">IF(ED77="","",_xll.PBD(EF77,"Name","","USD","",""))</f>
        <v/>
      </c>
      <c r="EH77" s="31" t="str" cm="1">
        <f t="array" ref="EH77">IF(ED77="","",_xll.PBD(ED77,"Deal Type 1","","USD","",""))</f>
        <v/>
      </c>
      <c r="EM77" s="35" t="str" cm="1">
        <f t="array" ref="EM77">IF(EL77="","",_xll.PBD(EL77,"Deal Date","","USD","",""))</f>
        <v/>
      </c>
      <c r="EN77" s="35" t="str" cm="1">
        <f t="array" ref="EN77">IF(EL77="","",_xll.PBD(EL77,"Company ID","","USD","",""))</f>
        <v/>
      </c>
      <c r="EO77" s="35" t="str" cm="1">
        <f t="array" ref="EO77">IF(EL77="","",_xll.PBD(EN77,"Name","","USD","",""))</f>
        <v/>
      </c>
      <c r="EP77" s="31" t="str" cm="1">
        <f t="array" ref="EP77">IF(EL77="","",_xll.PBD(EL77,"Deal Type 1","","USD","",""))</f>
        <v/>
      </c>
      <c r="EU77" s="35" t="str" cm="1">
        <f t="array" ref="EU77">IF(ET77="","",_xll.PBD(ET77,"Deal Date","","USD","",""))</f>
        <v/>
      </c>
      <c r="EV77" s="35" t="str" cm="1">
        <f t="array" ref="EV77">IF(ET77="","",_xll.PBD(ET77,"Company ID","","USD","",""))</f>
        <v/>
      </c>
      <c r="EW77" s="35" t="str" cm="1">
        <f t="array" ref="EW77">IF(ET77="","",_xll.PBD(EV77,"Name","","USD","",""))</f>
        <v/>
      </c>
      <c r="EX77" s="31" t="str" cm="1">
        <f t="array" ref="EX77">IF(ET77="","",_xll.PBD(ET77,"Deal Type 1","","USD","",""))</f>
        <v/>
      </c>
      <c r="FC77" s="35" t="str" cm="1">
        <f t="array" ref="FC77">IF(FB77="","",_xll.PBD(FB77,"Deal Date","","USD","",""))</f>
        <v/>
      </c>
      <c r="FD77" s="35" t="str" cm="1">
        <f t="array" ref="FD77">IF(FB77="","",_xll.PBD(FB77,"Company ID","","USD","",""))</f>
        <v/>
      </c>
      <c r="FE77" s="35" t="str" cm="1">
        <f t="array" ref="FE77">IF(FB77="","",_xll.PBD(FD77,"Name","","USD","",""))</f>
        <v/>
      </c>
      <c r="FF77" s="31" t="str" cm="1">
        <f t="array" ref="FF77">IF(FB77="","",_xll.PBD(FB77,"Deal Type 1","","USD","",""))</f>
        <v/>
      </c>
      <c r="FK77" s="35" t="str" cm="1">
        <f t="array" ref="FK77">IF(FJ77="","",_xll.PBD(FJ77,"Deal Date","","USD","",""))</f>
        <v/>
      </c>
      <c r="FL77" s="35" t="str" cm="1">
        <f t="array" ref="FL77">IF(FJ77="","",_xll.PBD(FJ77,"Company ID","","USD","",""))</f>
        <v/>
      </c>
      <c r="FM77" s="35" t="str" cm="1">
        <f t="array" ref="FM77">IF(FJ77="","",_xll.PBD(FL77,"Name","","USD","",""))</f>
        <v/>
      </c>
      <c r="FN77" s="31" t="str" cm="1">
        <f t="array" ref="FN77">IF(FJ77="","",_xll.PBD(FJ77,"Deal Type 1","","USD","",""))</f>
        <v/>
      </c>
      <c r="FS77" s="35" t="str" cm="1">
        <f t="array" ref="FS77">IF(FR77="","",_xll.PBD(FR77,"Deal Date","","USD","",""))</f>
        <v/>
      </c>
      <c r="FT77" s="35" t="str" cm="1">
        <f t="array" ref="FT77">IF(FR77="","",_xll.PBD(FR77,"Company ID","","USD","",""))</f>
        <v/>
      </c>
      <c r="FU77" s="35" t="str" cm="1">
        <f t="array" ref="FU77">IF(FR77="","",_xll.PBD(FT77,"Name","","USD","",""))</f>
        <v/>
      </c>
      <c r="FV77" s="31" t="str" cm="1">
        <f t="array" ref="FV77">IF(FR77="","",_xll.PBD(FR77,"Deal Type 1","","USD","",""))</f>
        <v/>
      </c>
      <c r="GA77" s="35" t="str" cm="1">
        <f t="array" ref="GA77">IF(FZ77="","",_xll.PBD(FZ77,"Deal Date","","USD","",""))</f>
        <v/>
      </c>
      <c r="GB77" s="35" t="str" cm="1">
        <f t="array" ref="GB77">IF(FZ77="","",_xll.PBD(FZ77,"Company ID","","USD","",""))</f>
        <v/>
      </c>
      <c r="GC77" s="35" t="str" cm="1">
        <f t="array" ref="GC77">IF(FZ77="","",_xll.PBD(GB77,"Name","","USD","",""))</f>
        <v/>
      </c>
      <c r="GD77" s="31" t="str" cm="1">
        <f t="array" ref="GD77">IF(FZ77="","",_xll.PBD(FZ77,"Deal Type 1","","USD","",""))</f>
        <v/>
      </c>
      <c r="GI77" s="35" t="str" cm="1">
        <f t="array" ref="GI77">IF(GH77="","",_xll.PBD(GH77,"Deal Date","","USD","",""))</f>
        <v/>
      </c>
      <c r="GJ77" s="35" t="str" cm="1">
        <f t="array" ref="GJ77">IF(GH77="","",_xll.PBD(GH77,"Company ID","","USD","",""))</f>
        <v/>
      </c>
      <c r="GK77" s="35" t="str" cm="1">
        <f t="array" ref="GK77">IF(GH77="","",_xll.PBD(GJ77,"Name","","USD","",""))</f>
        <v/>
      </c>
      <c r="GL77" s="31" t="str" cm="1">
        <f t="array" ref="GL77">IF(GH77="","",_xll.PBD(GH77,"Deal Type 1","","USD","",""))</f>
        <v/>
      </c>
      <c r="GQ77" s="35" t="str" cm="1">
        <f t="array" ref="GQ77">IF(GP77="","",_xll.PBD(GP77,"Deal Date","","USD","",""))</f>
        <v/>
      </c>
      <c r="GR77" s="35" t="str" cm="1">
        <f t="array" ref="GR77">IF(GP77="","",_xll.PBD(GP77,"Company ID","","USD","",""))</f>
        <v/>
      </c>
      <c r="GS77" s="35" t="str" cm="1">
        <f t="array" ref="GS77">IF(GP77="","",_xll.PBD(GR77,"Name","","USD","",""))</f>
        <v/>
      </c>
      <c r="GT77" s="31" t="str" cm="1">
        <f t="array" ref="GT77">IF(GP77="","",_xll.PBD(GP77,"Deal Type 1","","USD","",""))</f>
        <v/>
      </c>
      <c r="GY77" s="35" t="str" cm="1">
        <f t="array" ref="GY77">IF(GX77="","",_xll.PBD(GX77,"Deal Date","","USD","",""))</f>
        <v/>
      </c>
      <c r="GZ77" s="35" t="str" cm="1">
        <f t="array" ref="GZ77">IF(GX77="","",_xll.PBD(GX77,"Company ID","","USD","",""))</f>
        <v/>
      </c>
      <c r="HA77" s="35" t="str" cm="1">
        <f t="array" ref="HA77">IF(GX77="","",_xll.PBD(GZ77,"Name","","USD","",""))</f>
        <v/>
      </c>
      <c r="HB77" s="31" t="str" cm="1">
        <f t="array" ref="HB77">IF(GX77="","",_xll.PBD(GX77,"Deal Type 1","","USD","",""))</f>
        <v/>
      </c>
      <c r="HG77" s="35" t="str" cm="1">
        <f t="array" ref="HG77">IF(HF77="","",_xll.PBD(HF77,"Deal Date","","USD","",""))</f>
        <v/>
      </c>
      <c r="HH77" s="35" t="str" cm="1">
        <f t="array" ref="HH77">IF(HF77="","",_xll.PBD(HF77,"Company ID","","USD","",""))</f>
        <v/>
      </c>
      <c r="HI77" s="35" t="str" cm="1">
        <f t="array" ref="HI77">IF(HF77="","",_xll.PBD(HH77,"Name","","USD","",""))</f>
        <v/>
      </c>
      <c r="HJ77" s="31" t="str" cm="1">
        <f t="array" ref="HJ77">IF(HF77="","",_xll.PBD(HF77,"Deal Type 1","","USD","",""))</f>
        <v/>
      </c>
      <c r="HO77" s="35" t="str" cm="1">
        <f t="array" ref="HO77">IF(HN77="","",_xll.PBD(HN77,"Deal Date","","USD","",""))</f>
        <v/>
      </c>
      <c r="HP77" s="35" t="str" cm="1">
        <f t="array" ref="HP77">IF(HN77="","",_xll.PBD(HN77,"Company ID","","USD","",""))</f>
        <v/>
      </c>
      <c r="HQ77" s="35" t="str" cm="1">
        <f t="array" ref="HQ77">IF(HN77="","",_xll.PBD(HP77,"Name","","USD","",""))</f>
        <v/>
      </c>
      <c r="HR77" s="31" t="str" cm="1">
        <f t="array" ref="HR77">IF(HN77="","",_xll.PBD(HN77,"Deal Type 1","","USD","",""))</f>
        <v/>
      </c>
      <c r="HW77" s="35" t="str" cm="1">
        <f t="array" ref="HW77">IF(HV77="","",_xll.PBD(HV77,"Deal Date","","USD","",""))</f>
        <v/>
      </c>
      <c r="HX77" s="35" t="str" cm="1">
        <f t="array" ref="HX77">IF(HV77="","",_xll.PBD(HV77,"Company ID","","USD","",""))</f>
        <v/>
      </c>
      <c r="HY77" s="35" t="str" cm="1">
        <f t="array" ref="HY77">IF(HV77="","",_xll.PBD(HX77,"Name","","USD","",""))</f>
        <v/>
      </c>
      <c r="HZ77" s="31" t="str" cm="1">
        <f t="array" ref="HZ77">IF(HV77="","",_xll.PBD(HV77,"Deal Type 1","","USD","",""))</f>
        <v/>
      </c>
      <c r="IE77" s="35" t="str" cm="1">
        <f t="array" ref="IE77">IF(ID77="","",_xll.PBD(ID77,"Deal Date","","USD","",""))</f>
        <v/>
      </c>
      <c r="IF77" s="35" t="str" cm="1">
        <f t="array" ref="IF77">IF(ID77="","",_xll.PBD(ID77,"Company ID","","USD","",""))</f>
        <v/>
      </c>
      <c r="IG77" s="35" t="str" cm="1">
        <f t="array" ref="IG77">IF(ID77="","",_xll.PBD(IF77,"Name","","USD","",""))</f>
        <v/>
      </c>
      <c r="IH77" s="31" t="str" cm="1">
        <f t="array" ref="IH77">IF(ID77="","",_xll.PBD(ID77,"Deal Type 1","","USD","",""))</f>
        <v/>
      </c>
      <c r="IM77" s="35" t="str" cm="1">
        <f t="array" ref="IM77">IF(IL77="","",_xll.PBD(IL77,"Deal Date","","USD","",""))</f>
        <v/>
      </c>
      <c r="IN77" s="35" t="str" cm="1">
        <f t="array" ref="IN77">IF(IL77="","",_xll.PBD(IL77,"Company ID","","USD","",""))</f>
        <v/>
      </c>
      <c r="IO77" s="35" t="str" cm="1">
        <f t="array" ref="IO77">IF(IL77="","",_xll.PBD(IN77,"Name","","USD","",""))</f>
        <v/>
      </c>
      <c r="IP77" s="31" t="str" cm="1">
        <f t="array" ref="IP77">IF(IL77="","",_xll.PBD(IL77,"Deal Type 1","","USD","",""))</f>
        <v/>
      </c>
      <c r="IU77" s="35" t="str" cm="1">
        <f t="array" ref="IU77">IF(IT77="","",_xll.PBD(IT77,"Deal Date","","USD","",""))</f>
        <v/>
      </c>
      <c r="IV77" s="35" t="str" cm="1">
        <f t="array" ref="IV77">IF(IT77="","",_xll.PBD(IT77,"Company ID","","USD","",""))</f>
        <v/>
      </c>
      <c r="IW77" s="35" t="str" cm="1">
        <f t="array" ref="IW77">IF(IT77="","",_xll.PBD(IV77,"Name","","USD","",""))</f>
        <v/>
      </c>
      <c r="IX77" s="31" t="str" cm="1">
        <f t="array" ref="IX77">IF(IT77="","",_xll.PBD(IT77,"Deal Type 1","","USD","",""))</f>
        <v/>
      </c>
      <c r="JC77" s="35" t="str" cm="1">
        <f t="array" ref="JC77">IF(JB77="","",_xll.PBD(JB77,"Deal Date","","USD","",""))</f>
        <v/>
      </c>
      <c r="JD77" s="35" t="str" cm="1">
        <f t="array" ref="JD77">IF(JB77="","",_xll.PBD(JB77,"Company ID","","USD","",""))</f>
        <v/>
      </c>
      <c r="JE77" s="35" t="str" cm="1">
        <f t="array" ref="JE77">IF(JB77="","",_xll.PBD(JD77,"Name","","USD","",""))</f>
        <v/>
      </c>
      <c r="JF77" s="31" t="str" cm="1">
        <f t="array" ref="JF77">IF(JB77="","",_xll.PBD(JB77,"Deal Type 1","","USD","",""))</f>
        <v/>
      </c>
      <c r="JK77" s="35" t="str" cm="1">
        <f t="array" ref="JK77">IF(JJ77="","",_xll.PBD(JJ77,"Deal Date","","USD","",""))</f>
        <v/>
      </c>
      <c r="JL77" s="35" t="str" cm="1">
        <f t="array" ref="JL77">IF(JJ77="","",_xll.PBD(JJ77,"Company ID","","USD","",""))</f>
        <v/>
      </c>
      <c r="JM77" s="35" t="str" cm="1">
        <f t="array" ref="JM77">IF(JJ77="","",_xll.PBD(JL77,"Name","","USD","",""))</f>
        <v/>
      </c>
      <c r="JN77" s="31" t="str" cm="1">
        <f t="array" ref="JN77">IF(JJ77="","",_xll.PBD(JJ77,"Deal Type 1","","USD","",""))</f>
        <v/>
      </c>
      <c r="JS77" s="35" t="str" cm="1">
        <f t="array" ref="JS77">IF(JR77="","",_xll.PBD(JR77,"Deal Date","","USD","",""))</f>
        <v/>
      </c>
      <c r="JT77" s="35" t="str" cm="1">
        <f t="array" ref="JT77">IF(JR77="","",_xll.PBD(JR77,"Company ID","","USD","",""))</f>
        <v/>
      </c>
      <c r="JU77" s="35" t="str" cm="1">
        <f t="array" ref="JU77">IF(JR77="","",_xll.PBD(JT77,"Name","","USD","",""))</f>
        <v/>
      </c>
      <c r="JV77" s="31" t="str" cm="1">
        <f t="array" ref="JV77">IF(JR77="","",_xll.PBD(JR77,"Deal Type 1","","USD","",""))</f>
        <v/>
      </c>
      <c r="KA77" s="35" t="str" cm="1">
        <f t="array" ref="KA77">IF(JZ77="","",_xll.PBD(JZ77,"Deal Date","","USD","",""))</f>
        <v/>
      </c>
      <c r="KB77" s="35" t="str" cm="1">
        <f t="array" ref="KB77">IF(JZ77="","",_xll.PBD(JZ77,"Company ID","","USD","",""))</f>
        <v/>
      </c>
      <c r="KC77" s="35" t="str" cm="1">
        <f t="array" ref="KC77">IF(JZ77="","",_xll.PBD(KB77,"Name","","USD","",""))</f>
        <v/>
      </c>
      <c r="KD77" s="31" t="str" cm="1">
        <f t="array" ref="KD77">IF(JZ77="","",_xll.PBD(JZ77,"Deal Type 1","","USD","",""))</f>
        <v/>
      </c>
      <c r="KI77" s="35" t="str" cm="1">
        <f t="array" ref="KI77">IF(KH77="","",_xll.PBD(KH77,"Deal Date","","USD","",""))</f>
        <v/>
      </c>
      <c r="KJ77" s="35" t="str" cm="1">
        <f t="array" ref="KJ77">IF(KH77="","",_xll.PBD(KH77,"Company ID","","USD","",""))</f>
        <v/>
      </c>
      <c r="KK77" s="35" t="str" cm="1">
        <f t="array" ref="KK77">IF(KH77="","",_xll.PBD(KJ77,"Name","","USD","",""))</f>
        <v/>
      </c>
      <c r="KL77" s="31" t="str" cm="1">
        <f t="array" ref="KL77">IF(KH77="","",_xll.PBD(KH77,"Deal Type 1","","USD","",""))</f>
        <v/>
      </c>
      <c r="KQ77" s="35" t="str" cm="1">
        <f t="array" ref="KQ77">IF(KP77="","",_xll.PBD(KP77,"Deal Date","","USD","",""))</f>
        <v/>
      </c>
      <c r="KR77" s="35" t="str" cm="1">
        <f t="array" ref="KR77">IF(KP77="","",_xll.PBD(KP77,"Company ID","","USD","",""))</f>
        <v/>
      </c>
      <c r="KS77" s="35" t="str" cm="1">
        <f t="array" ref="KS77">IF(KP77="","",_xll.PBD(KR77,"Name","","USD","",""))</f>
        <v/>
      </c>
      <c r="KT77" s="31" t="str" cm="1">
        <f t="array" ref="KT77">IF(KP77="","",_xll.PBD(KP77,"Deal Type 1","","USD","",""))</f>
        <v/>
      </c>
      <c r="KY77" s="35" t="str" cm="1">
        <f t="array" ref="KY77">IF(KX77="","",_xll.PBD(KX77,"Deal Date","","USD","",""))</f>
        <v/>
      </c>
      <c r="KZ77" s="35" t="str" cm="1">
        <f t="array" ref="KZ77">IF(KX77="","",_xll.PBD(KX77,"Company ID","","USD","",""))</f>
        <v/>
      </c>
      <c r="LA77" s="35" t="str" cm="1">
        <f t="array" ref="LA77">IF(KX77="","",_xll.PBD(KZ77,"Name","","USD","",""))</f>
        <v/>
      </c>
      <c r="LB77" s="31" t="str" cm="1">
        <f t="array" ref="LB77">IF(KX77="","",_xll.PBD(KX77,"Deal Type 1","","USD","",""))</f>
        <v/>
      </c>
      <c r="LG77" s="35" t="str" cm="1">
        <f t="array" ref="LG77">IF(LF77="","",_xll.PBD(LF77,"Deal Date","","USD","",""))</f>
        <v/>
      </c>
      <c r="LH77" s="35" t="str" cm="1">
        <f t="array" ref="LH77">IF(LF77="","",_xll.PBD(LF77,"Company ID","","USD","",""))</f>
        <v/>
      </c>
      <c r="LI77" s="35" t="str" cm="1">
        <f t="array" ref="LI77">IF(LF77="","",_xll.PBD(LH77,"Name","","USD","",""))</f>
        <v/>
      </c>
      <c r="LJ77" s="31" t="str" cm="1">
        <f t="array" ref="LJ77">IF(LF77="","",_xll.PBD(LF77,"Deal Type 1","","USD","",""))</f>
        <v/>
      </c>
      <c r="LO77" s="35" t="str" cm="1">
        <f t="array" ref="LO77">IF(LN77="","",_xll.PBD(LN77,"Deal Date","","USD","",""))</f>
        <v/>
      </c>
      <c r="LP77" s="35" t="str" cm="1">
        <f t="array" ref="LP77">IF(LN77="","",_xll.PBD(LN77,"Company ID","","USD","",""))</f>
        <v/>
      </c>
      <c r="LQ77" s="35" t="str" cm="1">
        <f t="array" ref="LQ77">IF(LN77="","",_xll.PBD(LP77,"Name","","USD","",""))</f>
        <v/>
      </c>
      <c r="LR77" s="31" t="str" cm="1">
        <f t="array" ref="LR77">IF(LN77="","",_xll.PBD(LN77,"Deal Type 1","","USD","",""))</f>
        <v/>
      </c>
      <c r="LW77" s="35" t="str" cm="1">
        <f t="array" ref="LW77">IF(LV77="","",_xll.PBD(LV77,"Deal Date","","USD","",""))</f>
        <v/>
      </c>
      <c r="LX77" s="35" t="str" cm="1">
        <f t="array" ref="LX77">IF(LV77="","",_xll.PBD(LV77,"Company ID","","USD","",""))</f>
        <v/>
      </c>
      <c r="LY77" s="35" t="str" cm="1">
        <f t="array" ref="LY77">IF(LV77="","",_xll.PBD(LX77,"Name","","USD","",""))</f>
        <v/>
      </c>
      <c r="LZ77" s="31" t="str" cm="1">
        <f t="array" ref="LZ77">IF(LV77="","",_xll.PBD(LV77,"Deal Type 1","","USD","",""))</f>
        <v/>
      </c>
      <c r="ME77" s="35" t="str" cm="1">
        <f t="array" ref="ME77">IF(MD77="","",_xll.PBD(MD77,"Deal Date","","USD","",""))</f>
        <v/>
      </c>
      <c r="MF77" s="35" t="str" cm="1">
        <f t="array" ref="MF77">IF(MD77="","",_xll.PBD(MD77,"Company ID","","USD","",""))</f>
        <v/>
      </c>
      <c r="MG77" s="35" t="str" cm="1">
        <f t="array" ref="MG77">IF(MD77="","",_xll.PBD(MF77,"Name","","USD","",""))</f>
        <v/>
      </c>
      <c r="MH77" s="31" t="str" cm="1">
        <f t="array" ref="MH77">IF(MD77="","",_xll.PBD(MD77,"Deal Type 1","","USD","",""))</f>
        <v/>
      </c>
    </row>
    <row r="78" spans="7:346" x14ac:dyDescent="0.25">
      <c r="G78" s="35" t="str" cm="1">
        <f t="array" ref="G78">IF(F78="","",_xll.PBD(F78,"Deal Date","","USD","",""))</f>
        <v/>
      </c>
      <c r="H78" s="35" t="str" cm="1">
        <f t="array" ref="H78">IF(F78="","",_xll.PBD(F78,"Company ID","","USD","",""))</f>
        <v/>
      </c>
      <c r="I78" s="35" t="str" cm="1">
        <f t="array" ref="I78">IF(F78="","",_xll.PBD(H78,"Name","","USD","",""))</f>
        <v/>
      </c>
      <c r="J78" s="31" t="str" cm="1">
        <f t="array" ref="J78">IF(F78="","",_xll.PBD(F78,"Deal Type 1","","USD","",""))</f>
        <v/>
      </c>
      <c r="O78" s="35" t="str" cm="1">
        <f t="array" ref="O78">IF(N78="","",_xll.PBD(N78,"Deal Date","","USD","",""))</f>
        <v/>
      </c>
      <c r="P78" s="35" t="str" cm="1">
        <f t="array" ref="P78">IF(N78="","",_xll.PBD(N78,"Company ID","","USD","",""))</f>
        <v/>
      </c>
      <c r="Q78" s="35" t="str" cm="1">
        <f t="array" ref="Q78">IF(N78="","",_xll.PBD(P78,"Name","","USD","",""))</f>
        <v/>
      </c>
      <c r="R78" s="31" t="str" cm="1">
        <f t="array" ref="R78">IF(N78="","",_xll.PBD(N78,"Deal Type 1","","USD","",""))</f>
        <v/>
      </c>
      <c r="W78" s="35" t="str" cm="1">
        <f t="array" ref="W78">IF(V78="","",_xll.PBD(V78,"Deal Date","","USD","",""))</f>
        <v/>
      </c>
      <c r="X78" s="35" t="str" cm="1">
        <f t="array" ref="X78">IF(V78="","",_xll.PBD(V78,"Company ID","","USD","",""))</f>
        <v/>
      </c>
      <c r="Y78" s="35" t="str" cm="1">
        <f t="array" ref="Y78">IF(V78="","",_xll.PBD(X78,"Name","","USD","",""))</f>
        <v/>
      </c>
      <c r="Z78" s="31" t="str" cm="1">
        <f t="array" ref="Z78">IF(V78="","",_xll.PBD(V78,"Deal Type 1","","USD","",""))</f>
        <v/>
      </c>
      <c r="AE78" s="35" t="str" cm="1">
        <f t="array" ref="AE78">IF(AD78="","",_xll.PBD(AD78,"Deal Date","","USD","",""))</f>
        <v/>
      </c>
      <c r="AF78" s="35" t="str" cm="1">
        <f t="array" ref="AF78">IF(AD78="","",_xll.PBD(AD78,"Company ID","","USD","",""))</f>
        <v/>
      </c>
      <c r="AG78" s="35" t="str" cm="1">
        <f t="array" ref="AG78">IF(AD78="","",_xll.PBD(AF78,"Name","","USD","",""))</f>
        <v/>
      </c>
      <c r="AH78" s="31" t="str" cm="1">
        <f t="array" ref="AH78">IF(AD78="","",_xll.PBD(AD78,"Deal Type 1","","USD","",""))</f>
        <v/>
      </c>
      <c r="AM78" s="35" t="str" cm="1">
        <f t="array" ref="AM78">IF(AL78="","",_xll.PBD(AL78,"Deal Date","","USD","",""))</f>
        <v/>
      </c>
      <c r="AN78" s="35" t="str" cm="1">
        <f t="array" ref="AN78">IF(AL78="","",_xll.PBD(AL78,"Company ID","","USD","",""))</f>
        <v/>
      </c>
      <c r="AO78" s="35" t="str" cm="1">
        <f t="array" ref="AO78">IF(AL78="","",_xll.PBD(AN78,"Name","","USD","",""))</f>
        <v/>
      </c>
      <c r="AP78" s="31" t="str" cm="1">
        <f t="array" ref="AP78">IF(AL78="","",_xll.PBD(AL78,"Deal Type 1","","USD","",""))</f>
        <v/>
      </c>
      <c r="AU78" s="35" t="str" cm="1">
        <f t="array" ref="AU78">IF(AT78="","",_xll.PBD(AT78,"Deal Date","","USD","",""))</f>
        <v/>
      </c>
      <c r="AV78" s="35" t="str" cm="1">
        <f t="array" ref="AV78">IF(AT78="","",_xll.PBD(AT78,"Company ID","","USD","",""))</f>
        <v/>
      </c>
      <c r="AW78" s="35" t="str" cm="1">
        <f t="array" ref="AW78">IF(AT78="","",_xll.PBD(AV78,"Name","","USD","",""))</f>
        <v/>
      </c>
      <c r="AX78" s="31" t="str" cm="1">
        <f t="array" ref="AX78">IF(AT78="","",_xll.PBD(AT78,"Deal Type 1","","USD","",""))</f>
        <v/>
      </c>
      <c r="BC78" s="35" t="str" cm="1">
        <f t="array" ref="BC78">IF(BB78="","",_xll.PBD(BB78,"Deal Date","","USD","",""))</f>
        <v/>
      </c>
      <c r="BD78" s="35" t="str" cm="1">
        <f t="array" ref="BD78">IF(BB78="","",_xll.PBD(BB78,"Company ID","","USD","",""))</f>
        <v/>
      </c>
      <c r="BE78" s="35" t="str" cm="1">
        <f t="array" ref="BE78">IF(BB78="","",_xll.PBD(BD78,"Name","","USD","",""))</f>
        <v/>
      </c>
      <c r="BF78" s="31" t="str" cm="1">
        <f t="array" ref="BF78">IF(BB78="","",_xll.PBD(BB78,"Deal Type 1","","USD","",""))</f>
        <v/>
      </c>
      <c r="BK78" s="35" t="str" cm="1">
        <f t="array" ref="BK78">IF(BJ78="","",_xll.PBD(BJ78,"Deal Date","","USD","",""))</f>
        <v/>
      </c>
      <c r="BL78" s="35" t="str" cm="1">
        <f t="array" ref="BL78">IF(BJ78="","",_xll.PBD(BJ78,"Company ID","","USD","",""))</f>
        <v/>
      </c>
      <c r="BM78" s="35" t="str" cm="1">
        <f t="array" ref="BM78">IF(BJ78="","",_xll.PBD(BL78,"Name","","USD","",""))</f>
        <v/>
      </c>
      <c r="BN78" s="31" t="str" cm="1">
        <f t="array" ref="BN78">IF(BJ78="","",_xll.PBD(BJ78,"Deal Type 1","","USD","",""))</f>
        <v/>
      </c>
      <c r="BS78" s="35" t="str" cm="1">
        <f t="array" ref="BS78">IF(BR78="","",_xll.PBD(BR78,"Deal Date","","USD","",""))</f>
        <v/>
      </c>
      <c r="BT78" s="35" t="str" cm="1">
        <f t="array" ref="BT78">IF(BR78="","",_xll.PBD(BR78,"Company ID","","USD","",""))</f>
        <v/>
      </c>
      <c r="BU78" s="35" t="str" cm="1">
        <f t="array" ref="BU78">IF(BR78="","",_xll.PBD(BT78,"Name","","USD","",""))</f>
        <v/>
      </c>
      <c r="BV78" s="31" t="str" cm="1">
        <f t="array" ref="BV78">IF(BR78="","",_xll.PBD(BR78,"Deal Type 1","","USD","",""))</f>
        <v/>
      </c>
      <c r="CA78" s="35" t="str" cm="1">
        <f t="array" ref="CA78">IF(BZ78="","",_xll.PBD(BZ78,"Deal Date","","USD","",""))</f>
        <v/>
      </c>
      <c r="CB78" s="35" t="str" cm="1">
        <f t="array" ref="CB78">IF(BZ78="","",_xll.PBD(BZ78,"Company ID","","USD","",""))</f>
        <v/>
      </c>
      <c r="CC78" s="35" t="str" cm="1">
        <f t="array" ref="CC78">IF(BZ78="","",_xll.PBD(CB78,"Name","","USD","",""))</f>
        <v/>
      </c>
      <c r="CD78" s="31" t="str" cm="1">
        <f t="array" ref="CD78">IF(BZ78="","",_xll.PBD(BZ78,"Deal Type 1","","USD","",""))</f>
        <v/>
      </c>
      <c r="CI78" s="35" t="str" cm="1">
        <f t="array" ref="CI78">IF(CH78="","",_xll.PBD(CH78,"Deal Date","","USD","",""))</f>
        <v/>
      </c>
      <c r="CJ78" s="35" t="str" cm="1">
        <f t="array" ref="CJ78">IF(CH78="","",_xll.PBD(CH78,"Company ID","","USD","",""))</f>
        <v/>
      </c>
      <c r="CK78" s="35" t="str" cm="1">
        <f t="array" ref="CK78">IF(CH78="","",_xll.PBD(CJ78,"Name","","USD","",""))</f>
        <v/>
      </c>
      <c r="CL78" s="31" t="str" cm="1">
        <f t="array" ref="CL78">IF(CH78="","",_xll.PBD(CH78,"Deal Type 1","","USD","",""))</f>
        <v/>
      </c>
      <c r="CQ78" s="35" t="str" cm="1">
        <f t="array" ref="CQ78">IF(CP78="","",_xll.PBD(CP78,"Deal Date","","USD","",""))</f>
        <v/>
      </c>
      <c r="CR78" s="35" t="str" cm="1">
        <f t="array" ref="CR78">IF(CP78="","",_xll.PBD(CP78,"Company ID","","USD","",""))</f>
        <v/>
      </c>
      <c r="CS78" s="35" t="str" cm="1">
        <f t="array" ref="CS78">IF(CP78="","",_xll.PBD(CR78,"Name","","USD","",""))</f>
        <v/>
      </c>
      <c r="CT78" s="31" t="str" cm="1">
        <f t="array" ref="CT78">IF(CP78="","",_xll.PBD(CP78,"Deal Type 1","","USD","",""))</f>
        <v/>
      </c>
      <c r="CY78" s="35" t="str" cm="1">
        <f t="array" ref="CY78">IF(CX78="","",_xll.PBD(CX78,"Deal Date","","USD","",""))</f>
        <v/>
      </c>
      <c r="CZ78" s="35" t="str" cm="1">
        <f t="array" ref="CZ78">IF(CX78="","",_xll.PBD(CX78,"Company ID","","USD","",""))</f>
        <v/>
      </c>
      <c r="DA78" s="35" t="str" cm="1">
        <f t="array" ref="DA78">IF(CX78="","",_xll.PBD(CZ78,"Name","","USD","",""))</f>
        <v/>
      </c>
      <c r="DB78" s="31" t="str" cm="1">
        <f t="array" ref="DB78">IF(CX78="","",_xll.PBD(CX78,"Deal Type 1","","USD","",""))</f>
        <v/>
      </c>
      <c r="DF78" t="str">
        <v>31910-05T</v>
      </c>
      <c r="DG78" s="35" cm="1">
        <f t="array" ref="DG78">IF(DF78="","",_xll.PBD(DF78,"Deal Date","","USD","",""))</f>
        <v>38141</v>
      </c>
      <c r="DH78" s="35" t="str" cm="1">
        <f t="array" ref="DH78">IF(DF78="","",_xll.PBD(DF78,"Company ID","","USD","",""))</f>
        <v>11988-28</v>
      </c>
      <c r="DI78" s="35" t="str" cm="1">
        <f t="array" ref="DI78">IF(DF78="","",_xll.PBD(DH78,"Name","","USD","",""))</f>
        <v>Atea Novosys</v>
      </c>
      <c r="DJ78" s="31" t="str" cm="1">
        <f t="array" ref="DJ78">IF(DF78="","",_xll.PBD(DF78,"Deal Type 1","","USD","",""))</f>
        <v>Buyout/LBO</v>
      </c>
      <c r="DO78" s="35" t="str" cm="1">
        <f t="array" ref="DO78">IF(DN78="","",_xll.PBD(DN78,"Deal Date","","USD","",""))</f>
        <v/>
      </c>
      <c r="DP78" s="35" t="str" cm="1">
        <f t="array" ref="DP78">IF(DN78="","",_xll.PBD(DN78,"Company ID","","USD","",""))</f>
        <v/>
      </c>
      <c r="DQ78" s="35" t="str" cm="1">
        <f t="array" ref="DQ78">IF(DN78="","",_xll.PBD(DP78,"Name","","USD","",""))</f>
        <v/>
      </c>
      <c r="DR78" s="31" t="str" cm="1">
        <f t="array" ref="DR78">IF(DN78="","",_xll.PBD(DN78,"Deal Type 1","","USD","",""))</f>
        <v/>
      </c>
      <c r="DW78" s="35" t="str" cm="1">
        <f t="array" ref="DW78">IF(DV78="","",_xll.PBD(DV78,"Deal Date","","USD","",""))</f>
        <v/>
      </c>
      <c r="DX78" s="35" t="str" cm="1">
        <f t="array" ref="DX78">IF(DV78="","",_xll.PBD(DV78,"Company ID","","USD","",""))</f>
        <v/>
      </c>
      <c r="DY78" s="35" t="str" cm="1">
        <f t="array" ref="DY78">IF(DV78="","",_xll.PBD(DX78,"Name","","USD","",""))</f>
        <v/>
      </c>
      <c r="DZ78" s="31" t="str" cm="1">
        <f t="array" ref="DZ78">IF(DV78="","",_xll.PBD(DV78,"Deal Type 1","","USD","",""))</f>
        <v/>
      </c>
      <c r="EE78" s="35" t="str" cm="1">
        <f t="array" ref="EE78">IF(ED78="","",_xll.PBD(ED78,"Deal Date","","USD","",""))</f>
        <v/>
      </c>
      <c r="EF78" s="35" t="str" cm="1">
        <f t="array" ref="EF78">IF(ED78="","",_xll.PBD(ED78,"Company ID","","USD","",""))</f>
        <v/>
      </c>
      <c r="EG78" s="35" t="str" cm="1">
        <f t="array" ref="EG78">IF(ED78="","",_xll.PBD(EF78,"Name","","USD","",""))</f>
        <v/>
      </c>
      <c r="EH78" s="31" t="str" cm="1">
        <f t="array" ref="EH78">IF(ED78="","",_xll.PBD(ED78,"Deal Type 1","","USD","",""))</f>
        <v/>
      </c>
      <c r="EM78" s="35" t="str" cm="1">
        <f t="array" ref="EM78">IF(EL78="","",_xll.PBD(EL78,"Deal Date","","USD","",""))</f>
        <v/>
      </c>
      <c r="EN78" s="35" t="str" cm="1">
        <f t="array" ref="EN78">IF(EL78="","",_xll.PBD(EL78,"Company ID","","USD","",""))</f>
        <v/>
      </c>
      <c r="EO78" s="35" t="str" cm="1">
        <f t="array" ref="EO78">IF(EL78="","",_xll.PBD(EN78,"Name","","USD","",""))</f>
        <v/>
      </c>
      <c r="EP78" s="31" t="str" cm="1">
        <f t="array" ref="EP78">IF(EL78="","",_xll.PBD(EL78,"Deal Type 1","","USD","",""))</f>
        <v/>
      </c>
      <c r="EU78" s="35" t="str" cm="1">
        <f t="array" ref="EU78">IF(ET78="","",_xll.PBD(ET78,"Deal Date","","USD","",""))</f>
        <v/>
      </c>
      <c r="EV78" s="35" t="str" cm="1">
        <f t="array" ref="EV78">IF(ET78="","",_xll.PBD(ET78,"Company ID","","USD","",""))</f>
        <v/>
      </c>
      <c r="EW78" s="35" t="str" cm="1">
        <f t="array" ref="EW78">IF(ET78="","",_xll.PBD(EV78,"Name","","USD","",""))</f>
        <v/>
      </c>
      <c r="EX78" s="31" t="str" cm="1">
        <f t="array" ref="EX78">IF(ET78="","",_xll.PBD(ET78,"Deal Type 1","","USD","",""))</f>
        <v/>
      </c>
      <c r="FC78" s="35" t="str" cm="1">
        <f t="array" ref="FC78">IF(FB78="","",_xll.PBD(FB78,"Deal Date","","USD","",""))</f>
        <v/>
      </c>
      <c r="FD78" s="35" t="str" cm="1">
        <f t="array" ref="FD78">IF(FB78="","",_xll.PBD(FB78,"Company ID","","USD","",""))</f>
        <v/>
      </c>
      <c r="FE78" s="35" t="str" cm="1">
        <f t="array" ref="FE78">IF(FB78="","",_xll.PBD(FD78,"Name","","USD","",""))</f>
        <v/>
      </c>
      <c r="FF78" s="31" t="str" cm="1">
        <f t="array" ref="FF78">IF(FB78="","",_xll.PBD(FB78,"Deal Type 1","","USD","",""))</f>
        <v/>
      </c>
      <c r="FK78" s="35" t="str" cm="1">
        <f t="array" ref="FK78">IF(FJ78="","",_xll.PBD(FJ78,"Deal Date","","USD","",""))</f>
        <v/>
      </c>
      <c r="FL78" s="35" t="str" cm="1">
        <f t="array" ref="FL78">IF(FJ78="","",_xll.PBD(FJ78,"Company ID","","USD","",""))</f>
        <v/>
      </c>
      <c r="FM78" s="35" t="str" cm="1">
        <f t="array" ref="FM78">IF(FJ78="","",_xll.PBD(FL78,"Name","","USD","",""))</f>
        <v/>
      </c>
      <c r="FN78" s="31" t="str" cm="1">
        <f t="array" ref="FN78">IF(FJ78="","",_xll.PBD(FJ78,"Deal Type 1","","USD","",""))</f>
        <v/>
      </c>
      <c r="FS78" s="35" t="str" cm="1">
        <f t="array" ref="FS78">IF(FR78="","",_xll.PBD(FR78,"Deal Date","","USD","",""))</f>
        <v/>
      </c>
      <c r="FT78" s="35" t="str" cm="1">
        <f t="array" ref="FT78">IF(FR78="","",_xll.PBD(FR78,"Company ID","","USD","",""))</f>
        <v/>
      </c>
      <c r="FU78" s="35" t="str" cm="1">
        <f t="array" ref="FU78">IF(FR78="","",_xll.PBD(FT78,"Name","","USD","",""))</f>
        <v/>
      </c>
      <c r="FV78" s="31" t="str" cm="1">
        <f t="array" ref="FV78">IF(FR78="","",_xll.PBD(FR78,"Deal Type 1","","USD","",""))</f>
        <v/>
      </c>
      <c r="GA78" s="35" t="str" cm="1">
        <f t="array" ref="GA78">IF(FZ78="","",_xll.PBD(FZ78,"Deal Date","","USD","",""))</f>
        <v/>
      </c>
      <c r="GB78" s="35" t="str" cm="1">
        <f t="array" ref="GB78">IF(FZ78="","",_xll.PBD(FZ78,"Company ID","","USD","",""))</f>
        <v/>
      </c>
      <c r="GC78" s="35" t="str" cm="1">
        <f t="array" ref="GC78">IF(FZ78="","",_xll.PBD(GB78,"Name","","USD","",""))</f>
        <v/>
      </c>
      <c r="GD78" s="31" t="str" cm="1">
        <f t="array" ref="GD78">IF(FZ78="","",_xll.PBD(FZ78,"Deal Type 1","","USD","",""))</f>
        <v/>
      </c>
      <c r="GI78" s="35" t="str" cm="1">
        <f t="array" ref="GI78">IF(GH78="","",_xll.PBD(GH78,"Deal Date","","USD","",""))</f>
        <v/>
      </c>
      <c r="GJ78" s="35" t="str" cm="1">
        <f t="array" ref="GJ78">IF(GH78="","",_xll.PBD(GH78,"Company ID","","USD","",""))</f>
        <v/>
      </c>
      <c r="GK78" s="35" t="str" cm="1">
        <f t="array" ref="GK78">IF(GH78="","",_xll.PBD(GJ78,"Name","","USD","",""))</f>
        <v/>
      </c>
      <c r="GL78" s="31" t="str" cm="1">
        <f t="array" ref="GL78">IF(GH78="","",_xll.PBD(GH78,"Deal Type 1","","USD","",""))</f>
        <v/>
      </c>
      <c r="GQ78" s="35" t="str" cm="1">
        <f t="array" ref="GQ78">IF(GP78="","",_xll.PBD(GP78,"Deal Date","","USD","",""))</f>
        <v/>
      </c>
      <c r="GR78" s="35" t="str" cm="1">
        <f t="array" ref="GR78">IF(GP78="","",_xll.PBD(GP78,"Company ID","","USD","",""))</f>
        <v/>
      </c>
      <c r="GS78" s="35" t="str" cm="1">
        <f t="array" ref="GS78">IF(GP78="","",_xll.PBD(GR78,"Name","","USD","",""))</f>
        <v/>
      </c>
      <c r="GT78" s="31" t="str" cm="1">
        <f t="array" ref="GT78">IF(GP78="","",_xll.PBD(GP78,"Deal Type 1","","USD","",""))</f>
        <v/>
      </c>
      <c r="GY78" s="35" t="str" cm="1">
        <f t="array" ref="GY78">IF(GX78="","",_xll.PBD(GX78,"Deal Date","","USD","",""))</f>
        <v/>
      </c>
      <c r="GZ78" s="35" t="str" cm="1">
        <f t="array" ref="GZ78">IF(GX78="","",_xll.PBD(GX78,"Company ID","","USD","",""))</f>
        <v/>
      </c>
      <c r="HA78" s="35" t="str" cm="1">
        <f t="array" ref="HA78">IF(GX78="","",_xll.PBD(GZ78,"Name","","USD","",""))</f>
        <v/>
      </c>
      <c r="HB78" s="31" t="str" cm="1">
        <f t="array" ref="HB78">IF(GX78="","",_xll.PBD(GX78,"Deal Type 1","","USD","",""))</f>
        <v/>
      </c>
      <c r="HG78" s="35" t="str" cm="1">
        <f t="array" ref="HG78">IF(HF78="","",_xll.PBD(HF78,"Deal Date","","USD","",""))</f>
        <v/>
      </c>
      <c r="HH78" s="35" t="str" cm="1">
        <f t="array" ref="HH78">IF(HF78="","",_xll.PBD(HF78,"Company ID","","USD","",""))</f>
        <v/>
      </c>
      <c r="HI78" s="35" t="str" cm="1">
        <f t="array" ref="HI78">IF(HF78="","",_xll.PBD(HH78,"Name","","USD","",""))</f>
        <v/>
      </c>
      <c r="HJ78" s="31" t="str" cm="1">
        <f t="array" ref="HJ78">IF(HF78="","",_xll.PBD(HF78,"Deal Type 1","","USD","",""))</f>
        <v/>
      </c>
      <c r="HO78" s="35" t="str" cm="1">
        <f t="array" ref="HO78">IF(HN78="","",_xll.PBD(HN78,"Deal Date","","USD","",""))</f>
        <v/>
      </c>
      <c r="HP78" s="35" t="str" cm="1">
        <f t="array" ref="HP78">IF(HN78="","",_xll.PBD(HN78,"Company ID","","USD","",""))</f>
        <v/>
      </c>
      <c r="HQ78" s="35" t="str" cm="1">
        <f t="array" ref="HQ78">IF(HN78="","",_xll.PBD(HP78,"Name","","USD","",""))</f>
        <v/>
      </c>
      <c r="HR78" s="31" t="str" cm="1">
        <f t="array" ref="HR78">IF(HN78="","",_xll.PBD(HN78,"Deal Type 1","","USD","",""))</f>
        <v/>
      </c>
      <c r="HW78" s="35" t="str" cm="1">
        <f t="array" ref="HW78">IF(HV78="","",_xll.PBD(HV78,"Deal Date","","USD","",""))</f>
        <v/>
      </c>
      <c r="HX78" s="35" t="str" cm="1">
        <f t="array" ref="HX78">IF(HV78="","",_xll.PBD(HV78,"Company ID","","USD","",""))</f>
        <v/>
      </c>
      <c r="HY78" s="35" t="str" cm="1">
        <f t="array" ref="HY78">IF(HV78="","",_xll.PBD(HX78,"Name","","USD","",""))</f>
        <v/>
      </c>
      <c r="HZ78" s="31" t="str" cm="1">
        <f t="array" ref="HZ78">IF(HV78="","",_xll.PBD(HV78,"Deal Type 1","","USD","",""))</f>
        <v/>
      </c>
      <c r="IE78" s="35" t="str" cm="1">
        <f t="array" ref="IE78">IF(ID78="","",_xll.PBD(ID78,"Deal Date","","USD","",""))</f>
        <v/>
      </c>
      <c r="IF78" s="35" t="str" cm="1">
        <f t="array" ref="IF78">IF(ID78="","",_xll.PBD(ID78,"Company ID","","USD","",""))</f>
        <v/>
      </c>
      <c r="IG78" s="35" t="str" cm="1">
        <f t="array" ref="IG78">IF(ID78="","",_xll.PBD(IF78,"Name","","USD","",""))</f>
        <v/>
      </c>
      <c r="IH78" s="31" t="str" cm="1">
        <f t="array" ref="IH78">IF(ID78="","",_xll.PBD(ID78,"Deal Type 1","","USD","",""))</f>
        <v/>
      </c>
      <c r="IM78" s="35" t="str" cm="1">
        <f t="array" ref="IM78">IF(IL78="","",_xll.PBD(IL78,"Deal Date","","USD","",""))</f>
        <v/>
      </c>
      <c r="IN78" s="35" t="str" cm="1">
        <f t="array" ref="IN78">IF(IL78="","",_xll.PBD(IL78,"Company ID","","USD","",""))</f>
        <v/>
      </c>
      <c r="IO78" s="35" t="str" cm="1">
        <f t="array" ref="IO78">IF(IL78="","",_xll.PBD(IN78,"Name","","USD","",""))</f>
        <v/>
      </c>
      <c r="IP78" s="31" t="str" cm="1">
        <f t="array" ref="IP78">IF(IL78="","",_xll.PBD(IL78,"Deal Type 1","","USD","",""))</f>
        <v/>
      </c>
      <c r="IU78" s="35" t="str" cm="1">
        <f t="array" ref="IU78">IF(IT78="","",_xll.PBD(IT78,"Deal Date","","USD","",""))</f>
        <v/>
      </c>
      <c r="IV78" s="35" t="str" cm="1">
        <f t="array" ref="IV78">IF(IT78="","",_xll.PBD(IT78,"Company ID","","USD","",""))</f>
        <v/>
      </c>
      <c r="IW78" s="35" t="str" cm="1">
        <f t="array" ref="IW78">IF(IT78="","",_xll.PBD(IV78,"Name","","USD","",""))</f>
        <v/>
      </c>
      <c r="IX78" s="31" t="str" cm="1">
        <f t="array" ref="IX78">IF(IT78="","",_xll.PBD(IT78,"Deal Type 1","","USD","",""))</f>
        <v/>
      </c>
      <c r="JC78" s="35" t="str" cm="1">
        <f t="array" ref="JC78">IF(JB78="","",_xll.PBD(JB78,"Deal Date","","USD","",""))</f>
        <v/>
      </c>
      <c r="JD78" s="35" t="str" cm="1">
        <f t="array" ref="JD78">IF(JB78="","",_xll.PBD(JB78,"Company ID","","USD","",""))</f>
        <v/>
      </c>
      <c r="JE78" s="35" t="str" cm="1">
        <f t="array" ref="JE78">IF(JB78="","",_xll.PBD(JD78,"Name","","USD","",""))</f>
        <v/>
      </c>
      <c r="JF78" s="31" t="str" cm="1">
        <f t="array" ref="JF78">IF(JB78="","",_xll.PBD(JB78,"Deal Type 1","","USD","",""))</f>
        <v/>
      </c>
      <c r="JK78" s="35" t="str" cm="1">
        <f t="array" ref="JK78">IF(JJ78="","",_xll.PBD(JJ78,"Deal Date","","USD","",""))</f>
        <v/>
      </c>
      <c r="JL78" s="35" t="str" cm="1">
        <f t="array" ref="JL78">IF(JJ78="","",_xll.PBD(JJ78,"Company ID","","USD","",""))</f>
        <v/>
      </c>
      <c r="JM78" s="35" t="str" cm="1">
        <f t="array" ref="JM78">IF(JJ78="","",_xll.PBD(JL78,"Name","","USD","",""))</f>
        <v/>
      </c>
      <c r="JN78" s="31" t="str" cm="1">
        <f t="array" ref="JN78">IF(JJ78="","",_xll.PBD(JJ78,"Deal Type 1","","USD","",""))</f>
        <v/>
      </c>
      <c r="JS78" s="35" t="str" cm="1">
        <f t="array" ref="JS78">IF(JR78="","",_xll.PBD(JR78,"Deal Date","","USD","",""))</f>
        <v/>
      </c>
      <c r="JT78" s="35" t="str" cm="1">
        <f t="array" ref="JT78">IF(JR78="","",_xll.PBD(JR78,"Company ID","","USD","",""))</f>
        <v/>
      </c>
      <c r="JU78" s="35" t="str" cm="1">
        <f t="array" ref="JU78">IF(JR78="","",_xll.PBD(JT78,"Name","","USD","",""))</f>
        <v/>
      </c>
      <c r="JV78" s="31" t="str" cm="1">
        <f t="array" ref="JV78">IF(JR78="","",_xll.PBD(JR78,"Deal Type 1","","USD","",""))</f>
        <v/>
      </c>
      <c r="KA78" s="35" t="str" cm="1">
        <f t="array" ref="KA78">IF(JZ78="","",_xll.PBD(JZ78,"Deal Date","","USD","",""))</f>
        <v/>
      </c>
      <c r="KB78" s="35" t="str" cm="1">
        <f t="array" ref="KB78">IF(JZ78="","",_xll.PBD(JZ78,"Company ID","","USD","",""))</f>
        <v/>
      </c>
      <c r="KC78" s="35" t="str" cm="1">
        <f t="array" ref="KC78">IF(JZ78="","",_xll.PBD(KB78,"Name","","USD","",""))</f>
        <v/>
      </c>
      <c r="KD78" s="31" t="str" cm="1">
        <f t="array" ref="KD78">IF(JZ78="","",_xll.PBD(JZ78,"Deal Type 1","","USD","",""))</f>
        <v/>
      </c>
      <c r="KI78" s="35" t="str" cm="1">
        <f t="array" ref="KI78">IF(KH78="","",_xll.PBD(KH78,"Deal Date","","USD","",""))</f>
        <v/>
      </c>
      <c r="KJ78" s="35" t="str" cm="1">
        <f t="array" ref="KJ78">IF(KH78="","",_xll.PBD(KH78,"Company ID","","USD","",""))</f>
        <v/>
      </c>
      <c r="KK78" s="35" t="str" cm="1">
        <f t="array" ref="KK78">IF(KH78="","",_xll.PBD(KJ78,"Name","","USD","",""))</f>
        <v/>
      </c>
      <c r="KL78" s="31" t="str" cm="1">
        <f t="array" ref="KL78">IF(KH78="","",_xll.PBD(KH78,"Deal Type 1","","USD","",""))</f>
        <v/>
      </c>
      <c r="KQ78" s="35" t="str" cm="1">
        <f t="array" ref="KQ78">IF(KP78="","",_xll.PBD(KP78,"Deal Date","","USD","",""))</f>
        <v/>
      </c>
      <c r="KR78" s="35" t="str" cm="1">
        <f t="array" ref="KR78">IF(KP78="","",_xll.PBD(KP78,"Company ID","","USD","",""))</f>
        <v/>
      </c>
      <c r="KS78" s="35" t="str" cm="1">
        <f t="array" ref="KS78">IF(KP78="","",_xll.PBD(KR78,"Name","","USD","",""))</f>
        <v/>
      </c>
      <c r="KT78" s="31" t="str" cm="1">
        <f t="array" ref="KT78">IF(KP78="","",_xll.PBD(KP78,"Deal Type 1","","USD","",""))</f>
        <v/>
      </c>
      <c r="KY78" s="35" t="str" cm="1">
        <f t="array" ref="KY78">IF(KX78="","",_xll.PBD(KX78,"Deal Date","","USD","",""))</f>
        <v/>
      </c>
      <c r="KZ78" s="35" t="str" cm="1">
        <f t="array" ref="KZ78">IF(KX78="","",_xll.PBD(KX78,"Company ID","","USD","",""))</f>
        <v/>
      </c>
      <c r="LA78" s="35" t="str" cm="1">
        <f t="array" ref="LA78">IF(KX78="","",_xll.PBD(KZ78,"Name","","USD","",""))</f>
        <v/>
      </c>
      <c r="LB78" s="31" t="str" cm="1">
        <f t="array" ref="LB78">IF(KX78="","",_xll.PBD(KX78,"Deal Type 1","","USD","",""))</f>
        <v/>
      </c>
      <c r="LG78" s="35" t="str" cm="1">
        <f t="array" ref="LG78">IF(LF78="","",_xll.PBD(LF78,"Deal Date","","USD","",""))</f>
        <v/>
      </c>
      <c r="LH78" s="35" t="str" cm="1">
        <f t="array" ref="LH78">IF(LF78="","",_xll.PBD(LF78,"Company ID","","USD","",""))</f>
        <v/>
      </c>
      <c r="LI78" s="35" t="str" cm="1">
        <f t="array" ref="LI78">IF(LF78="","",_xll.PBD(LH78,"Name","","USD","",""))</f>
        <v/>
      </c>
      <c r="LJ78" s="31" t="str" cm="1">
        <f t="array" ref="LJ78">IF(LF78="","",_xll.PBD(LF78,"Deal Type 1","","USD","",""))</f>
        <v/>
      </c>
      <c r="LO78" s="35" t="str" cm="1">
        <f t="array" ref="LO78">IF(LN78="","",_xll.PBD(LN78,"Deal Date","","USD","",""))</f>
        <v/>
      </c>
      <c r="LP78" s="35" t="str" cm="1">
        <f t="array" ref="LP78">IF(LN78="","",_xll.PBD(LN78,"Company ID","","USD","",""))</f>
        <v/>
      </c>
      <c r="LQ78" s="35" t="str" cm="1">
        <f t="array" ref="LQ78">IF(LN78="","",_xll.PBD(LP78,"Name","","USD","",""))</f>
        <v/>
      </c>
      <c r="LR78" s="31" t="str" cm="1">
        <f t="array" ref="LR78">IF(LN78="","",_xll.PBD(LN78,"Deal Type 1","","USD","",""))</f>
        <v/>
      </c>
      <c r="LW78" s="35" t="str" cm="1">
        <f t="array" ref="LW78">IF(LV78="","",_xll.PBD(LV78,"Deal Date","","USD","",""))</f>
        <v/>
      </c>
      <c r="LX78" s="35" t="str" cm="1">
        <f t="array" ref="LX78">IF(LV78="","",_xll.PBD(LV78,"Company ID","","USD","",""))</f>
        <v/>
      </c>
      <c r="LY78" s="35" t="str" cm="1">
        <f t="array" ref="LY78">IF(LV78="","",_xll.PBD(LX78,"Name","","USD","",""))</f>
        <v/>
      </c>
      <c r="LZ78" s="31" t="str" cm="1">
        <f t="array" ref="LZ78">IF(LV78="","",_xll.PBD(LV78,"Deal Type 1","","USD","",""))</f>
        <v/>
      </c>
      <c r="ME78" s="35" t="str" cm="1">
        <f t="array" ref="ME78">IF(MD78="","",_xll.PBD(MD78,"Deal Date","","USD","",""))</f>
        <v/>
      </c>
      <c r="MF78" s="35" t="str" cm="1">
        <f t="array" ref="MF78">IF(MD78="","",_xll.PBD(MD78,"Company ID","","USD","",""))</f>
        <v/>
      </c>
      <c r="MG78" s="35" t="str" cm="1">
        <f t="array" ref="MG78">IF(MD78="","",_xll.PBD(MF78,"Name","","USD","",""))</f>
        <v/>
      </c>
      <c r="MH78" s="31" t="str" cm="1">
        <f t="array" ref="MH78">IF(MD78="","",_xll.PBD(MD78,"Deal Type 1","","USD","",""))</f>
        <v/>
      </c>
    </row>
    <row r="79" spans="7:346" x14ac:dyDescent="0.25">
      <c r="G79" s="35" t="str" cm="1">
        <f t="array" ref="G79">IF(F79="","",_xll.PBD(F79,"Deal Date","","USD","",""))</f>
        <v/>
      </c>
      <c r="H79" s="35" t="str" cm="1">
        <f t="array" ref="H79">IF(F79="","",_xll.PBD(F79,"Company ID","","USD","",""))</f>
        <v/>
      </c>
      <c r="I79" s="35" t="str" cm="1">
        <f t="array" ref="I79">IF(F79="","",_xll.PBD(H79,"Name","","USD","",""))</f>
        <v/>
      </c>
      <c r="J79" s="31" t="str" cm="1">
        <f t="array" ref="J79">IF(F79="","",_xll.PBD(F79,"Deal Type 1","","USD","",""))</f>
        <v/>
      </c>
      <c r="O79" s="35" t="str" cm="1">
        <f t="array" ref="O79">IF(N79="","",_xll.PBD(N79,"Deal Date","","USD","",""))</f>
        <v/>
      </c>
      <c r="P79" s="35" t="str" cm="1">
        <f t="array" ref="P79">IF(N79="","",_xll.PBD(N79,"Company ID","","USD","",""))</f>
        <v/>
      </c>
      <c r="Q79" s="35" t="str" cm="1">
        <f t="array" ref="Q79">IF(N79="","",_xll.PBD(P79,"Name","","USD","",""))</f>
        <v/>
      </c>
      <c r="R79" s="31" t="str" cm="1">
        <f t="array" ref="R79">IF(N79="","",_xll.PBD(N79,"Deal Type 1","","USD","",""))</f>
        <v/>
      </c>
      <c r="W79" s="35" t="str" cm="1">
        <f t="array" ref="W79">IF(V79="","",_xll.PBD(V79,"Deal Date","","USD","",""))</f>
        <v/>
      </c>
      <c r="X79" s="35" t="str" cm="1">
        <f t="array" ref="X79">IF(V79="","",_xll.PBD(V79,"Company ID","","USD","",""))</f>
        <v/>
      </c>
      <c r="Y79" s="35" t="str" cm="1">
        <f t="array" ref="Y79">IF(V79="","",_xll.PBD(X79,"Name","","USD","",""))</f>
        <v/>
      </c>
      <c r="Z79" s="31" t="str" cm="1">
        <f t="array" ref="Z79">IF(V79="","",_xll.PBD(V79,"Deal Type 1","","USD","",""))</f>
        <v/>
      </c>
      <c r="AE79" s="35" t="str" cm="1">
        <f t="array" ref="AE79">IF(AD79="","",_xll.PBD(AD79,"Deal Date","","USD","",""))</f>
        <v/>
      </c>
      <c r="AF79" s="35" t="str" cm="1">
        <f t="array" ref="AF79">IF(AD79="","",_xll.PBD(AD79,"Company ID","","USD","",""))</f>
        <v/>
      </c>
      <c r="AG79" s="35" t="str" cm="1">
        <f t="array" ref="AG79">IF(AD79="","",_xll.PBD(AF79,"Name","","USD","",""))</f>
        <v/>
      </c>
      <c r="AH79" s="31" t="str" cm="1">
        <f t="array" ref="AH79">IF(AD79="","",_xll.PBD(AD79,"Deal Type 1","","USD","",""))</f>
        <v/>
      </c>
      <c r="AM79" s="35" t="str" cm="1">
        <f t="array" ref="AM79">IF(AL79="","",_xll.PBD(AL79,"Deal Date","","USD","",""))</f>
        <v/>
      </c>
      <c r="AN79" s="35" t="str" cm="1">
        <f t="array" ref="AN79">IF(AL79="","",_xll.PBD(AL79,"Company ID","","USD","",""))</f>
        <v/>
      </c>
      <c r="AO79" s="35" t="str" cm="1">
        <f t="array" ref="AO79">IF(AL79="","",_xll.PBD(AN79,"Name","","USD","",""))</f>
        <v/>
      </c>
      <c r="AP79" s="31" t="str" cm="1">
        <f t="array" ref="AP79">IF(AL79="","",_xll.PBD(AL79,"Deal Type 1","","USD","",""))</f>
        <v/>
      </c>
      <c r="AU79" s="35" t="str" cm="1">
        <f t="array" ref="AU79">IF(AT79="","",_xll.PBD(AT79,"Deal Date","","USD","",""))</f>
        <v/>
      </c>
      <c r="AV79" s="35" t="str" cm="1">
        <f t="array" ref="AV79">IF(AT79="","",_xll.PBD(AT79,"Company ID","","USD","",""))</f>
        <v/>
      </c>
      <c r="AW79" s="35" t="str" cm="1">
        <f t="array" ref="AW79">IF(AT79="","",_xll.PBD(AV79,"Name","","USD","",""))</f>
        <v/>
      </c>
      <c r="AX79" s="31" t="str" cm="1">
        <f t="array" ref="AX79">IF(AT79="","",_xll.PBD(AT79,"Deal Type 1","","USD","",""))</f>
        <v/>
      </c>
      <c r="BC79" s="35" t="str" cm="1">
        <f t="array" ref="BC79">IF(BB79="","",_xll.PBD(BB79,"Deal Date","","USD","",""))</f>
        <v/>
      </c>
      <c r="BD79" s="35" t="str" cm="1">
        <f t="array" ref="BD79">IF(BB79="","",_xll.PBD(BB79,"Company ID","","USD","",""))</f>
        <v/>
      </c>
      <c r="BE79" s="35" t="str" cm="1">
        <f t="array" ref="BE79">IF(BB79="","",_xll.PBD(BD79,"Name","","USD","",""))</f>
        <v/>
      </c>
      <c r="BF79" s="31" t="str" cm="1">
        <f t="array" ref="BF79">IF(BB79="","",_xll.PBD(BB79,"Deal Type 1","","USD","",""))</f>
        <v/>
      </c>
      <c r="BK79" s="35" t="str" cm="1">
        <f t="array" ref="BK79">IF(BJ79="","",_xll.PBD(BJ79,"Deal Date","","USD","",""))</f>
        <v/>
      </c>
      <c r="BL79" s="35" t="str" cm="1">
        <f t="array" ref="BL79">IF(BJ79="","",_xll.PBD(BJ79,"Company ID","","USD","",""))</f>
        <v/>
      </c>
      <c r="BM79" s="35" t="str" cm="1">
        <f t="array" ref="BM79">IF(BJ79="","",_xll.PBD(BL79,"Name","","USD","",""))</f>
        <v/>
      </c>
      <c r="BN79" s="31" t="str" cm="1">
        <f t="array" ref="BN79">IF(BJ79="","",_xll.PBD(BJ79,"Deal Type 1","","USD","",""))</f>
        <v/>
      </c>
      <c r="BS79" s="35" t="str" cm="1">
        <f t="array" ref="BS79">IF(BR79="","",_xll.PBD(BR79,"Deal Date","","USD","",""))</f>
        <v/>
      </c>
      <c r="BT79" s="35" t="str" cm="1">
        <f t="array" ref="BT79">IF(BR79="","",_xll.PBD(BR79,"Company ID","","USD","",""))</f>
        <v/>
      </c>
      <c r="BU79" s="35" t="str" cm="1">
        <f t="array" ref="BU79">IF(BR79="","",_xll.PBD(BT79,"Name","","USD","",""))</f>
        <v/>
      </c>
      <c r="BV79" s="31" t="str" cm="1">
        <f t="array" ref="BV79">IF(BR79="","",_xll.PBD(BR79,"Deal Type 1","","USD","",""))</f>
        <v/>
      </c>
      <c r="CA79" s="35" t="str" cm="1">
        <f t="array" ref="CA79">IF(BZ79="","",_xll.PBD(BZ79,"Deal Date","","USD","",""))</f>
        <v/>
      </c>
      <c r="CB79" s="35" t="str" cm="1">
        <f t="array" ref="CB79">IF(BZ79="","",_xll.PBD(BZ79,"Company ID","","USD","",""))</f>
        <v/>
      </c>
      <c r="CC79" s="35" t="str" cm="1">
        <f t="array" ref="CC79">IF(BZ79="","",_xll.PBD(CB79,"Name","","USD","",""))</f>
        <v/>
      </c>
      <c r="CD79" s="31" t="str" cm="1">
        <f t="array" ref="CD79">IF(BZ79="","",_xll.PBD(BZ79,"Deal Type 1","","USD","",""))</f>
        <v/>
      </c>
      <c r="CI79" s="35" t="str" cm="1">
        <f t="array" ref="CI79">IF(CH79="","",_xll.PBD(CH79,"Deal Date","","USD","",""))</f>
        <v/>
      </c>
      <c r="CJ79" s="35" t="str" cm="1">
        <f t="array" ref="CJ79">IF(CH79="","",_xll.PBD(CH79,"Company ID","","USD","",""))</f>
        <v/>
      </c>
      <c r="CK79" s="35" t="str" cm="1">
        <f t="array" ref="CK79">IF(CH79="","",_xll.PBD(CJ79,"Name","","USD","",""))</f>
        <v/>
      </c>
      <c r="CL79" s="31" t="str" cm="1">
        <f t="array" ref="CL79">IF(CH79="","",_xll.PBD(CH79,"Deal Type 1","","USD","",""))</f>
        <v/>
      </c>
      <c r="CQ79" s="35" t="str" cm="1">
        <f t="array" ref="CQ79">IF(CP79="","",_xll.PBD(CP79,"Deal Date","","USD","",""))</f>
        <v/>
      </c>
      <c r="CR79" s="35" t="str" cm="1">
        <f t="array" ref="CR79">IF(CP79="","",_xll.PBD(CP79,"Company ID","","USD","",""))</f>
        <v/>
      </c>
      <c r="CS79" s="35" t="str" cm="1">
        <f t="array" ref="CS79">IF(CP79="","",_xll.PBD(CR79,"Name","","USD","",""))</f>
        <v/>
      </c>
      <c r="CT79" s="31" t="str" cm="1">
        <f t="array" ref="CT79">IF(CP79="","",_xll.PBD(CP79,"Deal Type 1","","USD","",""))</f>
        <v/>
      </c>
      <c r="CY79" s="35" t="str" cm="1">
        <f t="array" ref="CY79">IF(CX79="","",_xll.PBD(CX79,"Deal Date","","USD","",""))</f>
        <v/>
      </c>
      <c r="CZ79" s="35" t="str" cm="1">
        <f t="array" ref="CZ79">IF(CX79="","",_xll.PBD(CX79,"Company ID","","USD","",""))</f>
        <v/>
      </c>
      <c r="DA79" s="35" t="str" cm="1">
        <f t="array" ref="DA79">IF(CX79="","",_xll.PBD(CZ79,"Name","","USD","",""))</f>
        <v/>
      </c>
      <c r="DB79" s="31" t="str" cm="1">
        <f t="array" ref="DB79">IF(CX79="","",_xll.PBD(CX79,"Deal Type 1","","USD","",""))</f>
        <v/>
      </c>
      <c r="DF79" t="str">
        <v>59795-20T</v>
      </c>
      <c r="DG79" s="35" cm="1">
        <f t="array" ref="DG79">IF(DF79="","",_xll.PBD(DF79,"Deal Date","","USD","",""))</f>
        <v>38047</v>
      </c>
      <c r="DH79" s="35" t="str" cm="1">
        <f t="array" ref="DH79">IF(DF79="","",_xll.PBD(DF79,"Company ID","","USD","",""))</f>
        <v>124054-75</v>
      </c>
      <c r="DI79" s="35" t="str" cm="1">
        <f t="array" ref="DI79">IF(DF79="","",_xll.PBD(DH79,"Name","","USD","",""))</f>
        <v>Nordic Voice Competence</v>
      </c>
      <c r="DJ79" s="31" t="str" cm="1">
        <f t="array" ref="DJ79">IF(DF79="","",_xll.PBD(DF79,"Deal Type 1","","USD","",""))</f>
        <v>Merger/Acquisition</v>
      </c>
      <c r="DO79" s="35" t="str" cm="1">
        <f t="array" ref="DO79">IF(DN79="","",_xll.PBD(DN79,"Deal Date","","USD","",""))</f>
        <v/>
      </c>
      <c r="DP79" s="35" t="str" cm="1">
        <f t="array" ref="DP79">IF(DN79="","",_xll.PBD(DN79,"Company ID","","USD","",""))</f>
        <v/>
      </c>
      <c r="DQ79" s="35" t="str" cm="1">
        <f t="array" ref="DQ79">IF(DN79="","",_xll.PBD(DP79,"Name","","USD","",""))</f>
        <v/>
      </c>
      <c r="DR79" s="31" t="str" cm="1">
        <f t="array" ref="DR79">IF(DN79="","",_xll.PBD(DN79,"Deal Type 1","","USD","",""))</f>
        <v/>
      </c>
      <c r="DW79" s="35" t="str" cm="1">
        <f t="array" ref="DW79">IF(DV79="","",_xll.PBD(DV79,"Deal Date","","USD","",""))</f>
        <v/>
      </c>
      <c r="DX79" s="35" t="str" cm="1">
        <f t="array" ref="DX79">IF(DV79="","",_xll.PBD(DV79,"Company ID","","USD","",""))</f>
        <v/>
      </c>
      <c r="DY79" s="35" t="str" cm="1">
        <f t="array" ref="DY79">IF(DV79="","",_xll.PBD(DX79,"Name","","USD","",""))</f>
        <v/>
      </c>
      <c r="DZ79" s="31" t="str" cm="1">
        <f t="array" ref="DZ79">IF(DV79="","",_xll.PBD(DV79,"Deal Type 1","","USD","",""))</f>
        <v/>
      </c>
      <c r="EE79" s="35" t="str" cm="1">
        <f t="array" ref="EE79">IF(ED79="","",_xll.PBD(ED79,"Deal Date","","USD","",""))</f>
        <v/>
      </c>
      <c r="EF79" s="35" t="str" cm="1">
        <f t="array" ref="EF79">IF(ED79="","",_xll.PBD(ED79,"Company ID","","USD","",""))</f>
        <v/>
      </c>
      <c r="EG79" s="35" t="str" cm="1">
        <f t="array" ref="EG79">IF(ED79="","",_xll.PBD(EF79,"Name","","USD","",""))</f>
        <v/>
      </c>
      <c r="EH79" s="31" t="str" cm="1">
        <f t="array" ref="EH79">IF(ED79="","",_xll.PBD(ED79,"Deal Type 1","","USD","",""))</f>
        <v/>
      </c>
      <c r="EM79" s="35" t="str" cm="1">
        <f t="array" ref="EM79">IF(EL79="","",_xll.PBD(EL79,"Deal Date","","USD","",""))</f>
        <v/>
      </c>
      <c r="EN79" s="35" t="str" cm="1">
        <f t="array" ref="EN79">IF(EL79="","",_xll.PBD(EL79,"Company ID","","USD","",""))</f>
        <v/>
      </c>
      <c r="EO79" s="35" t="str" cm="1">
        <f t="array" ref="EO79">IF(EL79="","",_xll.PBD(EN79,"Name","","USD","",""))</f>
        <v/>
      </c>
      <c r="EP79" s="31" t="str" cm="1">
        <f t="array" ref="EP79">IF(EL79="","",_xll.PBD(EL79,"Deal Type 1","","USD","",""))</f>
        <v/>
      </c>
      <c r="EU79" s="35" t="str" cm="1">
        <f t="array" ref="EU79">IF(ET79="","",_xll.PBD(ET79,"Deal Date","","USD","",""))</f>
        <v/>
      </c>
      <c r="EV79" s="35" t="str" cm="1">
        <f t="array" ref="EV79">IF(ET79="","",_xll.PBD(ET79,"Company ID","","USD","",""))</f>
        <v/>
      </c>
      <c r="EW79" s="35" t="str" cm="1">
        <f t="array" ref="EW79">IF(ET79="","",_xll.PBD(EV79,"Name","","USD","",""))</f>
        <v/>
      </c>
      <c r="EX79" s="31" t="str" cm="1">
        <f t="array" ref="EX79">IF(ET79="","",_xll.PBD(ET79,"Deal Type 1","","USD","",""))</f>
        <v/>
      </c>
      <c r="FC79" s="35" t="str" cm="1">
        <f t="array" ref="FC79">IF(FB79="","",_xll.PBD(FB79,"Deal Date","","USD","",""))</f>
        <v/>
      </c>
      <c r="FD79" s="35" t="str" cm="1">
        <f t="array" ref="FD79">IF(FB79="","",_xll.PBD(FB79,"Company ID","","USD","",""))</f>
        <v/>
      </c>
      <c r="FE79" s="35" t="str" cm="1">
        <f t="array" ref="FE79">IF(FB79="","",_xll.PBD(FD79,"Name","","USD","",""))</f>
        <v/>
      </c>
      <c r="FF79" s="31" t="str" cm="1">
        <f t="array" ref="FF79">IF(FB79="","",_xll.PBD(FB79,"Deal Type 1","","USD","",""))</f>
        <v/>
      </c>
      <c r="FK79" s="35" t="str" cm="1">
        <f t="array" ref="FK79">IF(FJ79="","",_xll.PBD(FJ79,"Deal Date","","USD","",""))</f>
        <v/>
      </c>
      <c r="FL79" s="35" t="str" cm="1">
        <f t="array" ref="FL79">IF(FJ79="","",_xll.PBD(FJ79,"Company ID","","USD","",""))</f>
        <v/>
      </c>
      <c r="FM79" s="35" t="str" cm="1">
        <f t="array" ref="FM79">IF(FJ79="","",_xll.PBD(FL79,"Name","","USD","",""))</f>
        <v/>
      </c>
      <c r="FN79" s="31" t="str" cm="1">
        <f t="array" ref="FN79">IF(FJ79="","",_xll.PBD(FJ79,"Deal Type 1","","USD","",""))</f>
        <v/>
      </c>
      <c r="FS79" s="35" t="str" cm="1">
        <f t="array" ref="FS79">IF(FR79="","",_xll.PBD(FR79,"Deal Date","","USD","",""))</f>
        <v/>
      </c>
      <c r="FT79" s="35" t="str" cm="1">
        <f t="array" ref="FT79">IF(FR79="","",_xll.PBD(FR79,"Company ID","","USD","",""))</f>
        <v/>
      </c>
      <c r="FU79" s="35" t="str" cm="1">
        <f t="array" ref="FU79">IF(FR79="","",_xll.PBD(FT79,"Name","","USD","",""))</f>
        <v/>
      </c>
      <c r="FV79" s="31" t="str" cm="1">
        <f t="array" ref="FV79">IF(FR79="","",_xll.PBD(FR79,"Deal Type 1","","USD","",""))</f>
        <v/>
      </c>
      <c r="GA79" s="35" t="str" cm="1">
        <f t="array" ref="GA79">IF(FZ79="","",_xll.PBD(FZ79,"Deal Date","","USD","",""))</f>
        <v/>
      </c>
      <c r="GB79" s="35" t="str" cm="1">
        <f t="array" ref="GB79">IF(FZ79="","",_xll.PBD(FZ79,"Company ID","","USD","",""))</f>
        <v/>
      </c>
      <c r="GC79" s="35" t="str" cm="1">
        <f t="array" ref="GC79">IF(FZ79="","",_xll.PBD(GB79,"Name","","USD","",""))</f>
        <v/>
      </c>
      <c r="GD79" s="31" t="str" cm="1">
        <f t="array" ref="GD79">IF(FZ79="","",_xll.PBD(FZ79,"Deal Type 1","","USD","",""))</f>
        <v/>
      </c>
      <c r="GI79" s="35" t="str" cm="1">
        <f t="array" ref="GI79">IF(GH79="","",_xll.PBD(GH79,"Deal Date","","USD","",""))</f>
        <v/>
      </c>
      <c r="GJ79" s="35" t="str" cm="1">
        <f t="array" ref="GJ79">IF(GH79="","",_xll.PBD(GH79,"Company ID","","USD","",""))</f>
        <v/>
      </c>
      <c r="GK79" s="35" t="str" cm="1">
        <f t="array" ref="GK79">IF(GH79="","",_xll.PBD(GJ79,"Name","","USD","",""))</f>
        <v/>
      </c>
      <c r="GL79" s="31" t="str" cm="1">
        <f t="array" ref="GL79">IF(GH79="","",_xll.PBD(GH79,"Deal Type 1","","USD","",""))</f>
        <v/>
      </c>
      <c r="GQ79" s="35" t="str" cm="1">
        <f t="array" ref="GQ79">IF(GP79="","",_xll.PBD(GP79,"Deal Date","","USD","",""))</f>
        <v/>
      </c>
      <c r="GR79" s="35" t="str" cm="1">
        <f t="array" ref="GR79">IF(GP79="","",_xll.PBD(GP79,"Company ID","","USD","",""))</f>
        <v/>
      </c>
      <c r="GS79" s="35" t="str" cm="1">
        <f t="array" ref="GS79">IF(GP79="","",_xll.PBD(GR79,"Name","","USD","",""))</f>
        <v/>
      </c>
      <c r="GT79" s="31" t="str" cm="1">
        <f t="array" ref="GT79">IF(GP79="","",_xll.PBD(GP79,"Deal Type 1","","USD","",""))</f>
        <v/>
      </c>
      <c r="GY79" s="35" t="str" cm="1">
        <f t="array" ref="GY79">IF(GX79="","",_xll.PBD(GX79,"Deal Date","","USD","",""))</f>
        <v/>
      </c>
      <c r="GZ79" s="35" t="str" cm="1">
        <f t="array" ref="GZ79">IF(GX79="","",_xll.PBD(GX79,"Company ID","","USD","",""))</f>
        <v/>
      </c>
      <c r="HA79" s="35" t="str" cm="1">
        <f t="array" ref="HA79">IF(GX79="","",_xll.PBD(GZ79,"Name","","USD","",""))</f>
        <v/>
      </c>
      <c r="HB79" s="31" t="str" cm="1">
        <f t="array" ref="HB79">IF(GX79="","",_xll.PBD(GX79,"Deal Type 1","","USD","",""))</f>
        <v/>
      </c>
      <c r="HG79" s="35" t="str" cm="1">
        <f t="array" ref="HG79">IF(HF79="","",_xll.PBD(HF79,"Deal Date","","USD","",""))</f>
        <v/>
      </c>
      <c r="HH79" s="35" t="str" cm="1">
        <f t="array" ref="HH79">IF(HF79="","",_xll.PBD(HF79,"Company ID","","USD","",""))</f>
        <v/>
      </c>
      <c r="HI79" s="35" t="str" cm="1">
        <f t="array" ref="HI79">IF(HF79="","",_xll.PBD(HH79,"Name","","USD","",""))</f>
        <v/>
      </c>
      <c r="HJ79" s="31" t="str" cm="1">
        <f t="array" ref="HJ79">IF(HF79="","",_xll.PBD(HF79,"Deal Type 1","","USD","",""))</f>
        <v/>
      </c>
      <c r="HO79" s="35" t="str" cm="1">
        <f t="array" ref="HO79">IF(HN79="","",_xll.PBD(HN79,"Deal Date","","USD","",""))</f>
        <v/>
      </c>
      <c r="HP79" s="35" t="str" cm="1">
        <f t="array" ref="HP79">IF(HN79="","",_xll.PBD(HN79,"Company ID","","USD","",""))</f>
        <v/>
      </c>
      <c r="HQ79" s="35" t="str" cm="1">
        <f t="array" ref="HQ79">IF(HN79="","",_xll.PBD(HP79,"Name","","USD","",""))</f>
        <v/>
      </c>
      <c r="HR79" s="31" t="str" cm="1">
        <f t="array" ref="HR79">IF(HN79="","",_xll.PBD(HN79,"Deal Type 1","","USD","",""))</f>
        <v/>
      </c>
      <c r="HW79" s="35" t="str" cm="1">
        <f t="array" ref="HW79">IF(HV79="","",_xll.PBD(HV79,"Deal Date","","USD","",""))</f>
        <v/>
      </c>
      <c r="HX79" s="35" t="str" cm="1">
        <f t="array" ref="HX79">IF(HV79="","",_xll.PBD(HV79,"Company ID","","USD","",""))</f>
        <v/>
      </c>
      <c r="HY79" s="35" t="str" cm="1">
        <f t="array" ref="HY79">IF(HV79="","",_xll.PBD(HX79,"Name","","USD","",""))</f>
        <v/>
      </c>
      <c r="HZ79" s="31" t="str" cm="1">
        <f t="array" ref="HZ79">IF(HV79="","",_xll.PBD(HV79,"Deal Type 1","","USD","",""))</f>
        <v/>
      </c>
      <c r="IE79" s="35" t="str" cm="1">
        <f t="array" ref="IE79">IF(ID79="","",_xll.PBD(ID79,"Deal Date","","USD","",""))</f>
        <v/>
      </c>
      <c r="IF79" s="35" t="str" cm="1">
        <f t="array" ref="IF79">IF(ID79="","",_xll.PBD(ID79,"Company ID","","USD","",""))</f>
        <v/>
      </c>
      <c r="IG79" s="35" t="str" cm="1">
        <f t="array" ref="IG79">IF(ID79="","",_xll.PBD(IF79,"Name","","USD","",""))</f>
        <v/>
      </c>
      <c r="IH79" s="31" t="str" cm="1">
        <f t="array" ref="IH79">IF(ID79="","",_xll.PBD(ID79,"Deal Type 1","","USD","",""))</f>
        <v/>
      </c>
      <c r="IM79" s="35" t="str" cm="1">
        <f t="array" ref="IM79">IF(IL79="","",_xll.PBD(IL79,"Deal Date","","USD","",""))</f>
        <v/>
      </c>
      <c r="IN79" s="35" t="str" cm="1">
        <f t="array" ref="IN79">IF(IL79="","",_xll.PBD(IL79,"Company ID","","USD","",""))</f>
        <v/>
      </c>
      <c r="IO79" s="35" t="str" cm="1">
        <f t="array" ref="IO79">IF(IL79="","",_xll.PBD(IN79,"Name","","USD","",""))</f>
        <v/>
      </c>
      <c r="IP79" s="31" t="str" cm="1">
        <f t="array" ref="IP79">IF(IL79="","",_xll.PBD(IL79,"Deal Type 1","","USD","",""))</f>
        <v/>
      </c>
      <c r="IU79" s="35" t="str" cm="1">
        <f t="array" ref="IU79">IF(IT79="","",_xll.PBD(IT79,"Deal Date","","USD","",""))</f>
        <v/>
      </c>
      <c r="IV79" s="35" t="str" cm="1">
        <f t="array" ref="IV79">IF(IT79="","",_xll.PBD(IT79,"Company ID","","USD","",""))</f>
        <v/>
      </c>
      <c r="IW79" s="35" t="str" cm="1">
        <f t="array" ref="IW79">IF(IT79="","",_xll.PBD(IV79,"Name","","USD","",""))</f>
        <v/>
      </c>
      <c r="IX79" s="31" t="str" cm="1">
        <f t="array" ref="IX79">IF(IT79="","",_xll.PBD(IT79,"Deal Type 1","","USD","",""))</f>
        <v/>
      </c>
      <c r="JC79" s="35" t="str" cm="1">
        <f t="array" ref="JC79">IF(JB79="","",_xll.PBD(JB79,"Deal Date","","USD","",""))</f>
        <v/>
      </c>
      <c r="JD79" s="35" t="str" cm="1">
        <f t="array" ref="JD79">IF(JB79="","",_xll.PBD(JB79,"Company ID","","USD","",""))</f>
        <v/>
      </c>
      <c r="JE79" s="35" t="str" cm="1">
        <f t="array" ref="JE79">IF(JB79="","",_xll.PBD(JD79,"Name","","USD","",""))</f>
        <v/>
      </c>
      <c r="JF79" s="31" t="str" cm="1">
        <f t="array" ref="JF79">IF(JB79="","",_xll.PBD(JB79,"Deal Type 1","","USD","",""))</f>
        <v/>
      </c>
      <c r="JK79" s="35" t="str" cm="1">
        <f t="array" ref="JK79">IF(JJ79="","",_xll.PBD(JJ79,"Deal Date","","USD","",""))</f>
        <v/>
      </c>
      <c r="JL79" s="35" t="str" cm="1">
        <f t="array" ref="JL79">IF(JJ79="","",_xll.PBD(JJ79,"Company ID","","USD","",""))</f>
        <v/>
      </c>
      <c r="JM79" s="35" t="str" cm="1">
        <f t="array" ref="JM79">IF(JJ79="","",_xll.PBD(JL79,"Name","","USD","",""))</f>
        <v/>
      </c>
      <c r="JN79" s="31" t="str" cm="1">
        <f t="array" ref="JN79">IF(JJ79="","",_xll.PBD(JJ79,"Deal Type 1","","USD","",""))</f>
        <v/>
      </c>
      <c r="JS79" s="35" t="str" cm="1">
        <f t="array" ref="JS79">IF(JR79="","",_xll.PBD(JR79,"Deal Date","","USD","",""))</f>
        <v/>
      </c>
      <c r="JT79" s="35" t="str" cm="1">
        <f t="array" ref="JT79">IF(JR79="","",_xll.PBD(JR79,"Company ID","","USD","",""))</f>
        <v/>
      </c>
      <c r="JU79" s="35" t="str" cm="1">
        <f t="array" ref="JU79">IF(JR79="","",_xll.PBD(JT79,"Name","","USD","",""))</f>
        <v/>
      </c>
      <c r="JV79" s="31" t="str" cm="1">
        <f t="array" ref="JV79">IF(JR79="","",_xll.PBD(JR79,"Deal Type 1","","USD","",""))</f>
        <v/>
      </c>
      <c r="KA79" s="35" t="str" cm="1">
        <f t="array" ref="KA79">IF(JZ79="","",_xll.PBD(JZ79,"Deal Date","","USD","",""))</f>
        <v/>
      </c>
      <c r="KB79" s="35" t="str" cm="1">
        <f t="array" ref="KB79">IF(JZ79="","",_xll.PBD(JZ79,"Company ID","","USD","",""))</f>
        <v/>
      </c>
      <c r="KC79" s="35" t="str" cm="1">
        <f t="array" ref="KC79">IF(JZ79="","",_xll.PBD(KB79,"Name","","USD","",""))</f>
        <v/>
      </c>
      <c r="KD79" s="31" t="str" cm="1">
        <f t="array" ref="KD79">IF(JZ79="","",_xll.PBD(JZ79,"Deal Type 1","","USD","",""))</f>
        <v/>
      </c>
      <c r="KI79" s="35" t="str" cm="1">
        <f t="array" ref="KI79">IF(KH79="","",_xll.PBD(KH79,"Deal Date","","USD","",""))</f>
        <v/>
      </c>
      <c r="KJ79" s="35" t="str" cm="1">
        <f t="array" ref="KJ79">IF(KH79="","",_xll.PBD(KH79,"Company ID","","USD","",""))</f>
        <v/>
      </c>
      <c r="KK79" s="35" t="str" cm="1">
        <f t="array" ref="KK79">IF(KH79="","",_xll.PBD(KJ79,"Name","","USD","",""))</f>
        <v/>
      </c>
      <c r="KL79" s="31" t="str" cm="1">
        <f t="array" ref="KL79">IF(KH79="","",_xll.PBD(KH79,"Deal Type 1","","USD","",""))</f>
        <v/>
      </c>
      <c r="KQ79" s="35" t="str" cm="1">
        <f t="array" ref="KQ79">IF(KP79="","",_xll.PBD(KP79,"Deal Date","","USD","",""))</f>
        <v/>
      </c>
      <c r="KR79" s="35" t="str" cm="1">
        <f t="array" ref="KR79">IF(KP79="","",_xll.PBD(KP79,"Company ID","","USD","",""))</f>
        <v/>
      </c>
      <c r="KS79" s="35" t="str" cm="1">
        <f t="array" ref="KS79">IF(KP79="","",_xll.PBD(KR79,"Name","","USD","",""))</f>
        <v/>
      </c>
      <c r="KT79" s="31" t="str" cm="1">
        <f t="array" ref="KT79">IF(KP79="","",_xll.PBD(KP79,"Deal Type 1","","USD","",""))</f>
        <v/>
      </c>
      <c r="KY79" s="35" t="str" cm="1">
        <f t="array" ref="KY79">IF(KX79="","",_xll.PBD(KX79,"Deal Date","","USD","",""))</f>
        <v/>
      </c>
      <c r="KZ79" s="35" t="str" cm="1">
        <f t="array" ref="KZ79">IF(KX79="","",_xll.PBD(KX79,"Company ID","","USD","",""))</f>
        <v/>
      </c>
      <c r="LA79" s="35" t="str" cm="1">
        <f t="array" ref="LA79">IF(KX79="","",_xll.PBD(KZ79,"Name","","USD","",""))</f>
        <v/>
      </c>
      <c r="LB79" s="31" t="str" cm="1">
        <f t="array" ref="LB79">IF(KX79="","",_xll.PBD(KX79,"Deal Type 1","","USD","",""))</f>
        <v/>
      </c>
      <c r="LG79" s="35" t="str" cm="1">
        <f t="array" ref="LG79">IF(LF79="","",_xll.PBD(LF79,"Deal Date","","USD","",""))</f>
        <v/>
      </c>
      <c r="LH79" s="35" t="str" cm="1">
        <f t="array" ref="LH79">IF(LF79="","",_xll.PBD(LF79,"Company ID","","USD","",""))</f>
        <v/>
      </c>
      <c r="LI79" s="35" t="str" cm="1">
        <f t="array" ref="LI79">IF(LF79="","",_xll.PBD(LH79,"Name","","USD","",""))</f>
        <v/>
      </c>
      <c r="LJ79" s="31" t="str" cm="1">
        <f t="array" ref="LJ79">IF(LF79="","",_xll.PBD(LF79,"Deal Type 1","","USD","",""))</f>
        <v/>
      </c>
      <c r="LO79" s="35" t="str" cm="1">
        <f t="array" ref="LO79">IF(LN79="","",_xll.PBD(LN79,"Deal Date","","USD","",""))</f>
        <v/>
      </c>
      <c r="LP79" s="35" t="str" cm="1">
        <f t="array" ref="LP79">IF(LN79="","",_xll.PBD(LN79,"Company ID","","USD","",""))</f>
        <v/>
      </c>
      <c r="LQ79" s="35" t="str" cm="1">
        <f t="array" ref="LQ79">IF(LN79="","",_xll.PBD(LP79,"Name","","USD","",""))</f>
        <v/>
      </c>
      <c r="LR79" s="31" t="str" cm="1">
        <f t="array" ref="LR79">IF(LN79="","",_xll.PBD(LN79,"Deal Type 1","","USD","",""))</f>
        <v/>
      </c>
      <c r="LW79" s="35" t="str" cm="1">
        <f t="array" ref="LW79">IF(LV79="","",_xll.PBD(LV79,"Deal Date","","USD","",""))</f>
        <v/>
      </c>
      <c r="LX79" s="35" t="str" cm="1">
        <f t="array" ref="LX79">IF(LV79="","",_xll.PBD(LV79,"Company ID","","USD","",""))</f>
        <v/>
      </c>
      <c r="LY79" s="35" t="str" cm="1">
        <f t="array" ref="LY79">IF(LV79="","",_xll.PBD(LX79,"Name","","USD","",""))</f>
        <v/>
      </c>
      <c r="LZ79" s="31" t="str" cm="1">
        <f t="array" ref="LZ79">IF(LV79="","",_xll.PBD(LV79,"Deal Type 1","","USD","",""))</f>
        <v/>
      </c>
      <c r="ME79" s="35" t="str" cm="1">
        <f t="array" ref="ME79">IF(MD79="","",_xll.PBD(MD79,"Deal Date","","USD","",""))</f>
        <v/>
      </c>
      <c r="MF79" s="35" t="str" cm="1">
        <f t="array" ref="MF79">IF(MD79="","",_xll.PBD(MD79,"Company ID","","USD","",""))</f>
        <v/>
      </c>
      <c r="MG79" s="35" t="str" cm="1">
        <f t="array" ref="MG79">IF(MD79="","",_xll.PBD(MF79,"Name","","USD","",""))</f>
        <v/>
      </c>
      <c r="MH79" s="31" t="str" cm="1">
        <f t="array" ref="MH79">IF(MD79="","",_xll.PBD(MD79,"Deal Type 1","","USD","",""))</f>
        <v/>
      </c>
    </row>
    <row r="80" spans="7:346" x14ac:dyDescent="0.25">
      <c r="G80" s="35" t="str" cm="1">
        <f t="array" ref="G80">IF(F80="","",_xll.PBD(F80,"Deal Date","","USD","",""))</f>
        <v/>
      </c>
      <c r="H80" s="35" t="str" cm="1">
        <f t="array" ref="H80">IF(F80="","",_xll.PBD(F80,"Company ID","","USD","",""))</f>
        <v/>
      </c>
      <c r="I80" s="35" t="str" cm="1">
        <f t="array" ref="I80">IF(F80="","",_xll.PBD(H80,"Name","","USD","",""))</f>
        <v/>
      </c>
      <c r="J80" s="31" t="str" cm="1">
        <f t="array" ref="J80">IF(F80="","",_xll.PBD(F80,"Deal Type 1","","USD","",""))</f>
        <v/>
      </c>
      <c r="O80" s="35" t="str" cm="1">
        <f t="array" ref="O80">IF(N80="","",_xll.PBD(N80,"Deal Date","","USD","",""))</f>
        <v/>
      </c>
      <c r="P80" s="35" t="str" cm="1">
        <f t="array" ref="P80">IF(N80="","",_xll.PBD(N80,"Company ID","","USD","",""))</f>
        <v/>
      </c>
      <c r="Q80" s="35" t="str" cm="1">
        <f t="array" ref="Q80">IF(N80="","",_xll.PBD(P80,"Name","","USD","",""))</f>
        <v/>
      </c>
      <c r="R80" s="31" t="str" cm="1">
        <f t="array" ref="R80">IF(N80="","",_xll.PBD(N80,"Deal Type 1","","USD","",""))</f>
        <v/>
      </c>
      <c r="W80" s="35" t="str" cm="1">
        <f t="array" ref="W80">IF(V80="","",_xll.PBD(V80,"Deal Date","","USD","",""))</f>
        <v/>
      </c>
      <c r="X80" s="35" t="str" cm="1">
        <f t="array" ref="X80">IF(V80="","",_xll.PBD(V80,"Company ID","","USD","",""))</f>
        <v/>
      </c>
      <c r="Y80" s="35" t="str" cm="1">
        <f t="array" ref="Y80">IF(V80="","",_xll.PBD(X80,"Name","","USD","",""))</f>
        <v/>
      </c>
      <c r="Z80" s="31" t="str" cm="1">
        <f t="array" ref="Z80">IF(V80="","",_xll.PBD(V80,"Deal Type 1","","USD","",""))</f>
        <v/>
      </c>
      <c r="AE80" s="35" t="str" cm="1">
        <f t="array" ref="AE80">IF(AD80="","",_xll.PBD(AD80,"Deal Date","","USD","",""))</f>
        <v/>
      </c>
      <c r="AF80" s="35" t="str" cm="1">
        <f t="array" ref="AF80">IF(AD80="","",_xll.PBD(AD80,"Company ID","","USD","",""))</f>
        <v/>
      </c>
      <c r="AG80" s="35" t="str" cm="1">
        <f t="array" ref="AG80">IF(AD80="","",_xll.PBD(AF80,"Name","","USD","",""))</f>
        <v/>
      </c>
      <c r="AH80" s="31" t="str" cm="1">
        <f t="array" ref="AH80">IF(AD80="","",_xll.PBD(AD80,"Deal Type 1","","USD","",""))</f>
        <v/>
      </c>
      <c r="AM80" s="35" t="str" cm="1">
        <f t="array" ref="AM80">IF(AL80="","",_xll.PBD(AL80,"Deal Date","","USD","",""))</f>
        <v/>
      </c>
      <c r="AN80" s="35" t="str" cm="1">
        <f t="array" ref="AN80">IF(AL80="","",_xll.PBD(AL80,"Company ID","","USD","",""))</f>
        <v/>
      </c>
      <c r="AO80" s="35" t="str" cm="1">
        <f t="array" ref="AO80">IF(AL80="","",_xll.PBD(AN80,"Name","","USD","",""))</f>
        <v/>
      </c>
      <c r="AP80" s="31" t="str" cm="1">
        <f t="array" ref="AP80">IF(AL80="","",_xll.PBD(AL80,"Deal Type 1","","USD","",""))</f>
        <v/>
      </c>
      <c r="AU80" s="35" t="str" cm="1">
        <f t="array" ref="AU80">IF(AT80="","",_xll.PBD(AT80,"Deal Date","","USD","",""))</f>
        <v/>
      </c>
      <c r="AV80" s="35" t="str" cm="1">
        <f t="array" ref="AV80">IF(AT80="","",_xll.PBD(AT80,"Company ID","","USD","",""))</f>
        <v/>
      </c>
      <c r="AW80" s="35" t="str" cm="1">
        <f t="array" ref="AW80">IF(AT80="","",_xll.PBD(AV80,"Name","","USD","",""))</f>
        <v/>
      </c>
      <c r="AX80" s="31" t="str" cm="1">
        <f t="array" ref="AX80">IF(AT80="","",_xll.PBD(AT80,"Deal Type 1","","USD","",""))</f>
        <v/>
      </c>
      <c r="BC80" s="35" t="str" cm="1">
        <f t="array" ref="BC80">IF(BB80="","",_xll.PBD(BB80,"Deal Date","","USD","",""))</f>
        <v/>
      </c>
      <c r="BD80" s="35" t="str" cm="1">
        <f t="array" ref="BD80">IF(BB80="","",_xll.PBD(BB80,"Company ID","","USD","",""))</f>
        <v/>
      </c>
      <c r="BE80" s="35" t="str" cm="1">
        <f t="array" ref="BE80">IF(BB80="","",_xll.PBD(BD80,"Name","","USD","",""))</f>
        <v/>
      </c>
      <c r="BF80" s="31" t="str" cm="1">
        <f t="array" ref="BF80">IF(BB80="","",_xll.PBD(BB80,"Deal Type 1","","USD","",""))</f>
        <v/>
      </c>
      <c r="BK80" s="35" t="str" cm="1">
        <f t="array" ref="BK80">IF(BJ80="","",_xll.PBD(BJ80,"Deal Date","","USD","",""))</f>
        <v/>
      </c>
      <c r="BL80" s="35" t="str" cm="1">
        <f t="array" ref="BL80">IF(BJ80="","",_xll.PBD(BJ80,"Company ID","","USD","",""))</f>
        <v/>
      </c>
      <c r="BM80" s="35" t="str" cm="1">
        <f t="array" ref="BM80">IF(BJ80="","",_xll.PBD(BL80,"Name","","USD","",""))</f>
        <v/>
      </c>
      <c r="BN80" s="31" t="str" cm="1">
        <f t="array" ref="BN80">IF(BJ80="","",_xll.PBD(BJ80,"Deal Type 1","","USD","",""))</f>
        <v/>
      </c>
      <c r="BS80" s="35" t="str" cm="1">
        <f t="array" ref="BS80">IF(BR80="","",_xll.PBD(BR80,"Deal Date","","USD","",""))</f>
        <v/>
      </c>
      <c r="BT80" s="35" t="str" cm="1">
        <f t="array" ref="BT80">IF(BR80="","",_xll.PBD(BR80,"Company ID","","USD","",""))</f>
        <v/>
      </c>
      <c r="BU80" s="35" t="str" cm="1">
        <f t="array" ref="BU80">IF(BR80="","",_xll.PBD(BT80,"Name","","USD","",""))</f>
        <v/>
      </c>
      <c r="BV80" s="31" t="str" cm="1">
        <f t="array" ref="BV80">IF(BR80="","",_xll.PBD(BR80,"Deal Type 1","","USD","",""))</f>
        <v/>
      </c>
      <c r="CA80" s="35" t="str" cm="1">
        <f t="array" ref="CA80">IF(BZ80="","",_xll.PBD(BZ80,"Deal Date","","USD","",""))</f>
        <v/>
      </c>
      <c r="CB80" s="35" t="str" cm="1">
        <f t="array" ref="CB80">IF(BZ80="","",_xll.PBD(BZ80,"Company ID","","USD","",""))</f>
        <v/>
      </c>
      <c r="CC80" s="35" t="str" cm="1">
        <f t="array" ref="CC80">IF(BZ80="","",_xll.PBD(CB80,"Name","","USD","",""))</f>
        <v/>
      </c>
      <c r="CD80" s="31" t="str" cm="1">
        <f t="array" ref="CD80">IF(BZ80="","",_xll.PBD(BZ80,"Deal Type 1","","USD","",""))</f>
        <v/>
      </c>
      <c r="CI80" s="35" t="str" cm="1">
        <f t="array" ref="CI80">IF(CH80="","",_xll.PBD(CH80,"Deal Date","","USD","",""))</f>
        <v/>
      </c>
      <c r="CJ80" s="35" t="str" cm="1">
        <f t="array" ref="CJ80">IF(CH80="","",_xll.PBD(CH80,"Company ID","","USD","",""))</f>
        <v/>
      </c>
      <c r="CK80" s="35" t="str" cm="1">
        <f t="array" ref="CK80">IF(CH80="","",_xll.PBD(CJ80,"Name","","USD","",""))</f>
        <v/>
      </c>
      <c r="CL80" s="31" t="str" cm="1">
        <f t="array" ref="CL80">IF(CH80="","",_xll.PBD(CH80,"Deal Type 1","","USD","",""))</f>
        <v/>
      </c>
      <c r="CQ80" s="35" t="str" cm="1">
        <f t="array" ref="CQ80">IF(CP80="","",_xll.PBD(CP80,"Deal Date","","USD","",""))</f>
        <v/>
      </c>
      <c r="CR80" s="35" t="str" cm="1">
        <f t="array" ref="CR80">IF(CP80="","",_xll.PBD(CP80,"Company ID","","USD","",""))</f>
        <v/>
      </c>
      <c r="CS80" s="35" t="str" cm="1">
        <f t="array" ref="CS80">IF(CP80="","",_xll.PBD(CR80,"Name","","USD","",""))</f>
        <v/>
      </c>
      <c r="CT80" s="31" t="str" cm="1">
        <f t="array" ref="CT80">IF(CP80="","",_xll.PBD(CP80,"Deal Type 1","","USD","",""))</f>
        <v/>
      </c>
      <c r="CY80" s="35" t="str" cm="1">
        <f t="array" ref="CY80">IF(CX80="","",_xll.PBD(CX80,"Deal Date","","USD","",""))</f>
        <v/>
      </c>
      <c r="CZ80" s="35" t="str" cm="1">
        <f t="array" ref="CZ80">IF(CX80="","",_xll.PBD(CX80,"Company ID","","USD","",""))</f>
        <v/>
      </c>
      <c r="DA80" s="35" t="str" cm="1">
        <f t="array" ref="DA80">IF(CX80="","",_xll.PBD(CZ80,"Name","","USD","",""))</f>
        <v/>
      </c>
      <c r="DB80" s="31" t="str" cm="1">
        <f t="array" ref="DB80">IF(CX80="","",_xll.PBD(CX80,"Deal Type 1","","USD","",""))</f>
        <v/>
      </c>
      <c r="DF80" t="str">
        <v>59789-98T</v>
      </c>
      <c r="DG80" s="35" cm="1">
        <f t="array" ref="DG80">IF(DF80="","",_xll.PBD(DF80,"Deal Date","","USD","",""))</f>
        <v>37974</v>
      </c>
      <c r="DH80" s="35" t="str" cm="1">
        <f t="array" ref="DH80">IF(DF80="","",_xll.PBD(DF80,"Company ID","","USD","",""))</f>
        <v>124054-66</v>
      </c>
      <c r="DI80" s="35" t="str" cm="1">
        <f t="array" ref="DI80">IF(DF80="","",_xll.PBD(DH80,"Name","","USD","",""))</f>
        <v>Serco Sweden (IT Outsourcing Business)</v>
      </c>
      <c r="DJ80" s="31" t="str" cm="1">
        <f t="array" ref="DJ80">IF(DF80="","",_xll.PBD(DF80,"Deal Type 1","","USD","",""))</f>
        <v>Merger/Acquisition</v>
      </c>
      <c r="DO80" s="35" t="str" cm="1">
        <f t="array" ref="DO80">IF(DN80="","",_xll.PBD(DN80,"Deal Date","","USD","",""))</f>
        <v/>
      </c>
      <c r="DP80" s="35" t="str" cm="1">
        <f t="array" ref="DP80">IF(DN80="","",_xll.PBD(DN80,"Company ID","","USD","",""))</f>
        <v/>
      </c>
      <c r="DQ80" s="35" t="str" cm="1">
        <f t="array" ref="DQ80">IF(DN80="","",_xll.PBD(DP80,"Name","","USD","",""))</f>
        <v/>
      </c>
      <c r="DR80" s="31" t="str" cm="1">
        <f t="array" ref="DR80">IF(DN80="","",_xll.PBD(DN80,"Deal Type 1","","USD","",""))</f>
        <v/>
      </c>
      <c r="DW80" s="35" t="str" cm="1">
        <f t="array" ref="DW80">IF(DV80="","",_xll.PBD(DV80,"Deal Date","","USD","",""))</f>
        <v/>
      </c>
      <c r="DX80" s="35" t="str" cm="1">
        <f t="array" ref="DX80">IF(DV80="","",_xll.PBD(DV80,"Company ID","","USD","",""))</f>
        <v/>
      </c>
      <c r="DY80" s="35" t="str" cm="1">
        <f t="array" ref="DY80">IF(DV80="","",_xll.PBD(DX80,"Name","","USD","",""))</f>
        <v/>
      </c>
      <c r="DZ80" s="31" t="str" cm="1">
        <f t="array" ref="DZ80">IF(DV80="","",_xll.PBD(DV80,"Deal Type 1","","USD","",""))</f>
        <v/>
      </c>
      <c r="EE80" s="35" t="str" cm="1">
        <f t="array" ref="EE80">IF(ED80="","",_xll.PBD(ED80,"Deal Date","","USD","",""))</f>
        <v/>
      </c>
      <c r="EF80" s="35" t="str" cm="1">
        <f t="array" ref="EF80">IF(ED80="","",_xll.PBD(ED80,"Company ID","","USD","",""))</f>
        <v/>
      </c>
      <c r="EG80" s="35" t="str" cm="1">
        <f t="array" ref="EG80">IF(ED80="","",_xll.PBD(EF80,"Name","","USD","",""))</f>
        <v/>
      </c>
      <c r="EH80" s="31" t="str" cm="1">
        <f t="array" ref="EH80">IF(ED80="","",_xll.PBD(ED80,"Deal Type 1","","USD","",""))</f>
        <v/>
      </c>
      <c r="EM80" s="35" t="str" cm="1">
        <f t="array" ref="EM80">IF(EL80="","",_xll.PBD(EL80,"Deal Date","","USD","",""))</f>
        <v/>
      </c>
      <c r="EN80" s="35" t="str" cm="1">
        <f t="array" ref="EN80">IF(EL80="","",_xll.PBD(EL80,"Company ID","","USD","",""))</f>
        <v/>
      </c>
      <c r="EO80" s="35" t="str" cm="1">
        <f t="array" ref="EO80">IF(EL80="","",_xll.PBD(EN80,"Name","","USD","",""))</f>
        <v/>
      </c>
      <c r="EP80" s="31" t="str" cm="1">
        <f t="array" ref="EP80">IF(EL80="","",_xll.PBD(EL80,"Deal Type 1","","USD","",""))</f>
        <v/>
      </c>
      <c r="EU80" s="35" t="str" cm="1">
        <f t="array" ref="EU80">IF(ET80="","",_xll.PBD(ET80,"Deal Date","","USD","",""))</f>
        <v/>
      </c>
      <c r="EV80" s="35" t="str" cm="1">
        <f t="array" ref="EV80">IF(ET80="","",_xll.PBD(ET80,"Company ID","","USD","",""))</f>
        <v/>
      </c>
      <c r="EW80" s="35" t="str" cm="1">
        <f t="array" ref="EW80">IF(ET80="","",_xll.PBD(EV80,"Name","","USD","",""))</f>
        <v/>
      </c>
      <c r="EX80" s="31" t="str" cm="1">
        <f t="array" ref="EX80">IF(ET80="","",_xll.PBD(ET80,"Deal Type 1","","USD","",""))</f>
        <v/>
      </c>
      <c r="FC80" s="35" t="str" cm="1">
        <f t="array" ref="FC80">IF(FB80="","",_xll.PBD(FB80,"Deal Date","","USD","",""))</f>
        <v/>
      </c>
      <c r="FD80" s="35" t="str" cm="1">
        <f t="array" ref="FD80">IF(FB80="","",_xll.PBD(FB80,"Company ID","","USD","",""))</f>
        <v/>
      </c>
      <c r="FE80" s="35" t="str" cm="1">
        <f t="array" ref="FE80">IF(FB80="","",_xll.PBD(FD80,"Name","","USD","",""))</f>
        <v/>
      </c>
      <c r="FF80" s="31" t="str" cm="1">
        <f t="array" ref="FF80">IF(FB80="","",_xll.PBD(FB80,"Deal Type 1","","USD","",""))</f>
        <v/>
      </c>
      <c r="FK80" s="35" t="str" cm="1">
        <f t="array" ref="FK80">IF(FJ80="","",_xll.PBD(FJ80,"Deal Date","","USD","",""))</f>
        <v/>
      </c>
      <c r="FL80" s="35" t="str" cm="1">
        <f t="array" ref="FL80">IF(FJ80="","",_xll.PBD(FJ80,"Company ID","","USD","",""))</f>
        <v/>
      </c>
      <c r="FM80" s="35" t="str" cm="1">
        <f t="array" ref="FM80">IF(FJ80="","",_xll.PBD(FL80,"Name","","USD","",""))</f>
        <v/>
      </c>
      <c r="FN80" s="31" t="str" cm="1">
        <f t="array" ref="FN80">IF(FJ80="","",_xll.PBD(FJ80,"Deal Type 1","","USD","",""))</f>
        <v/>
      </c>
      <c r="FS80" s="35" t="str" cm="1">
        <f t="array" ref="FS80">IF(FR80="","",_xll.PBD(FR80,"Deal Date","","USD","",""))</f>
        <v/>
      </c>
      <c r="FT80" s="35" t="str" cm="1">
        <f t="array" ref="FT80">IF(FR80="","",_xll.PBD(FR80,"Company ID","","USD","",""))</f>
        <v/>
      </c>
      <c r="FU80" s="35" t="str" cm="1">
        <f t="array" ref="FU80">IF(FR80="","",_xll.PBD(FT80,"Name","","USD","",""))</f>
        <v/>
      </c>
      <c r="FV80" s="31" t="str" cm="1">
        <f t="array" ref="FV80">IF(FR80="","",_xll.PBD(FR80,"Deal Type 1","","USD","",""))</f>
        <v/>
      </c>
      <c r="GA80" s="35" t="str" cm="1">
        <f t="array" ref="GA80">IF(FZ80="","",_xll.PBD(FZ80,"Deal Date","","USD","",""))</f>
        <v/>
      </c>
      <c r="GB80" s="35" t="str" cm="1">
        <f t="array" ref="GB80">IF(FZ80="","",_xll.PBD(FZ80,"Company ID","","USD","",""))</f>
        <v/>
      </c>
      <c r="GC80" s="35" t="str" cm="1">
        <f t="array" ref="GC80">IF(FZ80="","",_xll.PBD(GB80,"Name","","USD","",""))</f>
        <v/>
      </c>
      <c r="GD80" s="31" t="str" cm="1">
        <f t="array" ref="GD80">IF(FZ80="","",_xll.PBD(FZ80,"Deal Type 1","","USD","",""))</f>
        <v/>
      </c>
      <c r="GI80" s="35" t="str" cm="1">
        <f t="array" ref="GI80">IF(GH80="","",_xll.PBD(GH80,"Deal Date","","USD","",""))</f>
        <v/>
      </c>
      <c r="GJ80" s="35" t="str" cm="1">
        <f t="array" ref="GJ80">IF(GH80="","",_xll.PBD(GH80,"Company ID","","USD","",""))</f>
        <v/>
      </c>
      <c r="GK80" s="35" t="str" cm="1">
        <f t="array" ref="GK80">IF(GH80="","",_xll.PBD(GJ80,"Name","","USD","",""))</f>
        <v/>
      </c>
      <c r="GL80" s="31" t="str" cm="1">
        <f t="array" ref="GL80">IF(GH80="","",_xll.PBD(GH80,"Deal Type 1","","USD","",""))</f>
        <v/>
      </c>
      <c r="GQ80" s="35" t="str" cm="1">
        <f t="array" ref="GQ80">IF(GP80="","",_xll.PBD(GP80,"Deal Date","","USD","",""))</f>
        <v/>
      </c>
      <c r="GR80" s="35" t="str" cm="1">
        <f t="array" ref="GR80">IF(GP80="","",_xll.PBD(GP80,"Company ID","","USD","",""))</f>
        <v/>
      </c>
      <c r="GS80" s="35" t="str" cm="1">
        <f t="array" ref="GS80">IF(GP80="","",_xll.PBD(GR80,"Name","","USD","",""))</f>
        <v/>
      </c>
      <c r="GT80" s="31" t="str" cm="1">
        <f t="array" ref="GT80">IF(GP80="","",_xll.PBD(GP80,"Deal Type 1","","USD","",""))</f>
        <v/>
      </c>
      <c r="GY80" s="35" t="str" cm="1">
        <f t="array" ref="GY80">IF(GX80="","",_xll.PBD(GX80,"Deal Date","","USD","",""))</f>
        <v/>
      </c>
      <c r="GZ80" s="35" t="str" cm="1">
        <f t="array" ref="GZ80">IF(GX80="","",_xll.PBD(GX80,"Company ID","","USD","",""))</f>
        <v/>
      </c>
      <c r="HA80" s="35" t="str" cm="1">
        <f t="array" ref="HA80">IF(GX80="","",_xll.PBD(GZ80,"Name","","USD","",""))</f>
        <v/>
      </c>
      <c r="HB80" s="31" t="str" cm="1">
        <f t="array" ref="HB80">IF(GX80="","",_xll.PBD(GX80,"Deal Type 1","","USD","",""))</f>
        <v/>
      </c>
      <c r="HG80" s="35" t="str" cm="1">
        <f t="array" ref="HG80">IF(HF80="","",_xll.PBD(HF80,"Deal Date","","USD","",""))</f>
        <v/>
      </c>
      <c r="HH80" s="35" t="str" cm="1">
        <f t="array" ref="HH80">IF(HF80="","",_xll.PBD(HF80,"Company ID","","USD","",""))</f>
        <v/>
      </c>
      <c r="HI80" s="35" t="str" cm="1">
        <f t="array" ref="HI80">IF(HF80="","",_xll.PBD(HH80,"Name","","USD","",""))</f>
        <v/>
      </c>
      <c r="HJ80" s="31" t="str" cm="1">
        <f t="array" ref="HJ80">IF(HF80="","",_xll.PBD(HF80,"Deal Type 1","","USD","",""))</f>
        <v/>
      </c>
      <c r="HO80" s="35" t="str" cm="1">
        <f t="array" ref="HO80">IF(HN80="","",_xll.PBD(HN80,"Deal Date","","USD","",""))</f>
        <v/>
      </c>
      <c r="HP80" s="35" t="str" cm="1">
        <f t="array" ref="HP80">IF(HN80="","",_xll.PBD(HN80,"Company ID","","USD","",""))</f>
        <v/>
      </c>
      <c r="HQ80" s="35" t="str" cm="1">
        <f t="array" ref="HQ80">IF(HN80="","",_xll.PBD(HP80,"Name","","USD","",""))</f>
        <v/>
      </c>
      <c r="HR80" s="31" t="str" cm="1">
        <f t="array" ref="HR80">IF(HN80="","",_xll.PBD(HN80,"Deal Type 1","","USD","",""))</f>
        <v/>
      </c>
      <c r="HW80" s="35" t="str" cm="1">
        <f t="array" ref="HW80">IF(HV80="","",_xll.PBD(HV80,"Deal Date","","USD","",""))</f>
        <v/>
      </c>
      <c r="HX80" s="35" t="str" cm="1">
        <f t="array" ref="HX80">IF(HV80="","",_xll.PBD(HV80,"Company ID","","USD","",""))</f>
        <v/>
      </c>
      <c r="HY80" s="35" t="str" cm="1">
        <f t="array" ref="HY80">IF(HV80="","",_xll.PBD(HX80,"Name","","USD","",""))</f>
        <v/>
      </c>
      <c r="HZ80" s="31" t="str" cm="1">
        <f t="array" ref="HZ80">IF(HV80="","",_xll.PBD(HV80,"Deal Type 1","","USD","",""))</f>
        <v/>
      </c>
      <c r="IE80" s="35" t="str" cm="1">
        <f t="array" ref="IE80">IF(ID80="","",_xll.PBD(ID80,"Deal Date","","USD","",""))</f>
        <v/>
      </c>
      <c r="IF80" s="35" t="str" cm="1">
        <f t="array" ref="IF80">IF(ID80="","",_xll.PBD(ID80,"Company ID","","USD","",""))</f>
        <v/>
      </c>
      <c r="IG80" s="35" t="str" cm="1">
        <f t="array" ref="IG80">IF(ID80="","",_xll.PBD(IF80,"Name","","USD","",""))</f>
        <v/>
      </c>
      <c r="IH80" s="31" t="str" cm="1">
        <f t="array" ref="IH80">IF(ID80="","",_xll.PBD(ID80,"Deal Type 1","","USD","",""))</f>
        <v/>
      </c>
      <c r="IM80" s="35" t="str" cm="1">
        <f t="array" ref="IM80">IF(IL80="","",_xll.PBD(IL80,"Deal Date","","USD","",""))</f>
        <v/>
      </c>
      <c r="IN80" s="35" t="str" cm="1">
        <f t="array" ref="IN80">IF(IL80="","",_xll.PBD(IL80,"Company ID","","USD","",""))</f>
        <v/>
      </c>
      <c r="IO80" s="35" t="str" cm="1">
        <f t="array" ref="IO80">IF(IL80="","",_xll.PBD(IN80,"Name","","USD","",""))</f>
        <v/>
      </c>
      <c r="IP80" s="31" t="str" cm="1">
        <f t="array" ref="IP80">IF(IL80="","",_xll.PBD(IL80,"Deal Type 1","","USD","",""))</f>
        <v/>
      </c>
      <c r="IU80" s="35" t="str" cm="1">
        <f t="array" ref="IU80">IF(IT80="","",_xll.PBD(IT80,"Deal Date","","USD","",""))</f>
        <v/>
      </c>
      <c r="IV80" s="35" t="str" cm="1">
        <f t="array" ref="IV80">IF(IT80="","",_xll.PBD(IT80,"Company ID","","USD","",""))</f>
        <v/>
      </c>
      <c r="IW80" s="35" t="str" cm="1">
        <f t="array" ref="IW80">IF(IT80="","",_xll.PBD(IV80,"Name","","USD","",""))</f>
        <v/>
      </c>
      <c r="IX80" s="31" t="str" cm="1">
        <f t="array" ref="IX80">IF(IT80="","",_xll.PBD(IT80,"Deal Type 1","","USD","",""))</f>
        <v/>
      </c>
      <c r="JC80" s="35" t="str" cm="1">
        <f t="array" ref="JC80">IF(JB80="","",_xll.PBD(JB80,"Deal Date","","USD","",""))</f>
        <v/>
      </c>
      <c r="JD80" s="35" t="str" cm="1">
        <f t="array" ref="JD80">IF(JB80="","",_xll.PBD(JB80,"Company ID","","USD","",""))</f>
        <v/>
      </c>
      <c r="JE80" s="35" t="str" cm="1">
        <f t="array" ref="JE80">IF(JB80="","",_xll.PBD(JD80,"Name","","USD","",""))</f>
        <v/>
      </c>
      <c r="JF80" s="31" t="str" cm="1">
        <f t="array" ref="JF80">IF(JB80="","",_xll.PBD(JB80,"Deal Type 1","","USD","",""))</f>
        <v/>
      </c>
      <c r="JK80" s="35" t="str" cm="1">
        <f t="array" ref="JK80">IF(JJ80="","",_xll.PBD(JJ80,"Deal Date","","USD","",""))</f>
        <v/>
      </c>
      <c r="JL80" s="35" t="str" cm="1">
        <f t="array" ref="JL80">IF(JJ80="","",_xll.PBD(JJ80,"Company ID","","USD","",""))</f>
        <v/>
      </c>
      <c r="JM80" s="35" t="str" cm="1">
        <f t="array" ref="JM80">IF(JJ80="","",_xll.PBD(JL80,"Name","","USD","",""))</f>
        <v/>
      </c>
      <c r="JN80" s="31" t="str" cm="1">
        <f t="array" ref="JN80">IF(JJ80="","",_xll.PBD(JJ80,"Deal Type 1","","USD","",""))</f>
        <v/>
      </c>
      <c r="JS80" s="35" t="str" cm="1">
        <f t="array" ref="JS80">IF(JR80="","",_xll.PBD(JR80,"Deal Date","","USD","",""))</f>
        <v/>
      </c>
      <c r="JT80" s="35" t="str" cm="1">
        <f t="array" ref="JT80">IF(JR80="","",_xll.PBD(JR80,"Company ID","","USD","",""))</f>
        <v/>
      </c>
      <c r="JU80" s="35" t="str" cm="1">
        <f t="array" ref="JU80">IF(JR80="","",_xll.PBD(JT80,"Name","","USD","",""))</f>
        <v/>
      </c>
      <c r="JV80" s="31" t="str" cm="1">
        <f t="array" ref="JV80">IF(JR80="","",_xll.PBD(JR80,"Deal Type 1","","USD","",""))</f>
        <v/>
      </c>
      <c r="KA80" s="35" t="str" cm="1">
        <f t="array" ref="KA80">IF(JZ80="","",_xll.PBD(JZ80,"Deal Date","","USD","",""))</f>
        <v/>
      </c>
      <c r="KB80" s="35" t="str" cm="1">
        <f t="array" ref="KB80">IF(JZ80="","",_xll.PBD(JZ80,"Company ID","","USD","",""))</f>
        <v/>
      </c>
      <c r="KC80" s="35" t="str" cm="1">
        <f t="array" ref="KC80">IF(JZ80="","",_xll.PBD(KB80,"Name","","USD","",""))</f>
        <v/>
      </c>
      <c r="KD80" s="31" t="str" cm="1">
        <f t="array" ref="KD80">IF(JZ80="","",_xll.PBD(JZ80,"Deal Type 1","","USD","",""))</f>
        <v/>
      </c>
      <c r="KI80" s="35" t="str" cm="1">
        <f t="array" ref="KI80">IF(KH80="","",_xll.PBD(KH80,"Deal Date","","USD","",""))</f>
        <v/>
      </c>
      <c r="KJ80" s="35" t="str" cm="1">
        <f t="array" ref="KJ80">IF(KH80="","",_xll.PBD(KH80,"Company ID","","USD","",""))</f>
        <v/>
      </c>
      <c r="KK80" s="35" t="str" cm="1">
        <f t="array" ref="KK80">IF(KH80="","",_xll.PBD(KJ80,"Name","","USD","",""))</f>
        <v/>
      </c>
      <c r="KL80" s="31" t="str" cm="1">
        <f t="array" ref="KL80">IF(KH80="","",_xll.PBD(KH80,"Deal Type 1","","USD","",""))</f>
        <v/>
      </c>
      <c r="KQ80" s="35" t="str" cm="1">
        <f t="array" ref="KQ80">IF(KP80="","",_xll.PBD(KP80,"Deal Date","","USD","",""))</f>
        <v/>
      </c>
      <c r="KR80" s="35" t="str" cm="1">
        <f t="array" ref="KR80">IF(KP80="","",_xll.PBD(KP80,"Company ID","","USD","",""))</f>
        <v/>
      </c>
      <c r="KS80" s="35" t="str" cm="1">
        <f t="array" ref="KS80">IF(KP80="","",_xll.PBD(KR80,"Name","","USD","",""))</f>
        <v/>
      </c>
      <c r="KT80" s="31" t="str" cm="1">
        <f t="array" ref="KT80">IF(KP80="","",_xll.PBD(KP80,"Deal Type 1","","USD","",""))</f>
        <v/>
      </c>
      <c r="KY80" s="35" t="str" cm="1">
        <f t="array" ref="KY80">IF(KX80="","",_xll.PBD(KX80,"Deal Date","","USD","",""))</f>
        <v/>
      </c>
      <c r="KZ80" s="35" t="str" cm="1">
        <f t="array" ref="KZ80">IF(KX80="","",_xll.PBD(KX80,"Company ID","","USD","",""))</f>
        <v/>
      </c>
      <c r="LA80" s="35" t="str" cm="1">
        <f t="array" ref="LA80">IF(KX80="","",_xll.PBD(KZ80,"Name","","USD","",""))</f>
        <v/>
      </c>
      <c r="LB80" s="31" t="str" cm="1">
        <f t="array" ref="LB80">IF(KX80="","",_xll.PBD(KX80,"Deal Type 1","","USD","",""))</f>
        <v/>
      </c>
      <c r="LG80" s="35" t="str" cm="1">
        <f t="array" ref="LG80">IF(LF80="","",_xll.PBD(LF80,"Deal Date","","USD","",""))</f>
        <v/>
      </c>
      <c r="LH80" s="35" t="str" cm="1">
        <f t="array" ref="LH80">IF(LF80="","",_xll.PBD(LF80,"Company ID","","USD","",""))</f>
        <v/>
      </c>
      <c r="LI80" s="35" t="str" cm="1">
        <f t="array" ref="LI80">IF(LF80="","",_xll.PBD(LH80,"Name","","USD","",""))</f>
        <v/>
      </c>
      <c r="LJ80" s="31" t="str" cm="1">
        <f t="array" ref="LJ80">IF(LF80="","",_xll.PBD(LF80,"Deal Type 1","","USD","",""))</f>
        <v/>
      </c>
      <c r="LO80" s="35" t="str" cm="1">
        <f t="array" ref="LO80">IF(LN80="","",_xll.PBD(LN80,"Deal Date","","USD","",""))</f>
        <v/>
      </c>
      <c r="LP80" s="35" t="str" cm="1">
        <f t="array" ref="LP80">IF(LN80="","",_xll.PBD(LN80,"Company ID","","USD","",""))</f>
        <v/>
      </c>
      <c r="LQ80" s="35" t="str" cm="1">
        <f t="array" ref="LQ80">IF(LN80="","",_xll.PBD(LP80,"Name","","USD","",""))</f>
        <v/>
      </c>
      <c r="LR80" s="31" t="str" cm="1">
        <f t="array" ref="LR80">IF(LN80="","",_xll.PBD(LN80,"Deal Type 1","","USD","",""))</f>
        <v/>
      </c>
      <c r="LW80" s="35" t="str" cm="1">
        <f t="array" ref="LW80">IF(LV80="","",_xll.PBD(LV80,"Deal Date","","USD","",""))</f>
        <v/>
      </c>
      <c r="LX80" s="35" t="str" cm="1">
        <f t="array" ref="LX80">IF(LV80="","",_xll.PBD(LV80,"Company ID","","USD","",""))</f>
        <v/>
      </c>
      <c r="LY80" s="35" t="str" cm="1">
        <f t="array" ref="LY80">IF(LV80="","",_xll.PBD(LX80,"Name","","USD","",""))</f>
        <v/>
      </c>
      <c r="LZ80" s="31" t="str" cm="1">
        <f t="array" ref="LZ80">IF(LV80="","",_xll.PBD(LV80,"Deal Type 1","","USD","",""))</f>
        <v/>
      </c>
      <c r="ME80" s="35" t="str" cm="1">
        <f t="array" ref="ME80">IF(MD80="","",_xll.PBD(MD80,"Deal Date","","USD","",""))</f>
        <v/>
      </c>
      <c r="MF80" s="35" t="str" cm="1">
        <f t="array" ref="MF80">IF(MD80="","",_xll.PBD(MD80,"Company ID","","USD","",""))</f>
        <v/>
      </c>
      <c r="MG80" s="35" t="str" cm="1">
        <f t="array" ref="MG80">IF(MD80="","",_xll.PBD(MF80,"Name","","USD","",""))</f>
        <v/>
      </c>
      <c r="MH80" s="31" t="str" cm="1">
        <f t="array" ref="MH80">IF(MD80="","",_xll.PBD(MD80,"Deal Type 1","","USD","",""))</f>
        <v/>
      </c>
    </row>
    <row r="81" spans="7:346" x14ac:dyDescent="0.25">
      <c r="G81" s="35" t="str" cm="1">
        <f t="array" ref="G81">IF(F81="","",_xll.PBD(F81,"Deal Date","","USD","",""))</f>
        <v/>
      </c>
      <c r="H81" s="35" t="str" cm="1">
        <f t="array" ref="H81">IF(F81="","",_xll.PBD(F81,"Company ID","","USD","",""))</f>
        <v/>
      </c>
      <c r="I81" s="35" t="str" cm="1">
        <f t="array" ref="I81">IF(F81="","",_xll.PBD(H81,"Name","","USD","",""))</f>
        <v/>
      </c>
      <c r="J81" s="31" t="str" cm="1">
        <f t="array" ref="J81">IF(F81="","",_xll.PBD(F81,"Deal Type 1","","USD","",""))</f>
        <v/>
      </c>
      <c r="O81" s="35" t="str" cm="1">
        <f t="array" ref="O81">IF(N81="","",_xll.PBD(N81,"Deal Date","","USD","",""))</f>
        <v/>
      </c>
      <c r="P81" s="35" t="str" cm="1">
        <f t="array" ref="P81">IF(N81="","",_xll.PBD(N81,"Company ID","","USD","",""))</f>
        <v/>
      </c>
      <c r="Q81" s="35" t="str" cm="1">
        <f t="array" ref="Q81">IF(N81="","",_xll.PBD(P81,"Name","","USD","",""))</f>
        <v/>
      </c>
      <c r="R81" s="31" t="str" cm="1">
        <f t="array" ref="R81">IF(N81="","",_xll.PBD(N81,"Deal Type 1","","USD","",""))</f>
        <v/>
      </c>
      <c r="W81" s="35" t="str" cm="1">
        <f t="array" ref="W81">IF(V81="","",_xll.PBD(V81,"Deal Date","","USD","",""))</f>
        <v/>
      </c>
      <c r="X81" s="35" t="str" cm="1">
        <f t="array" ref="X81">IF(V81="","",_xll.PBD(V81,"Company ID","","USD","",""))</f>
        <v/>
      </c>
      <c r="Y81" s="35" t="str" cm="1">
        <f t="array" ref="Y81">IF(V81="","",_xll.PBD(X81,"Name","","USD","",""))</f>
        <v/>
      </c>
      <c r="Z81" s="31" t="str" cm="1">
        <f t="array" ref="Z81">IF(V81="","",_xll.PBD(V81,"Deal Type 1","","USD","",""))</f>
        <v/>
      </c>
      <c r="AE81" s="35" t="str" cm="1">
        <f t="array" ref="AE81">IF(AD81="","",_xll.PBD(AD81,"Deal Date","","USD","",""))</f>
        <v/>
      </c>
      <c r="AF81" s="35" t="str" cm="1">
        <f t="array" ref="AF81">IF(AD81="","",_xll.PBD(AD81,"Company ID","","USD","",""))</f>
        <v/>
      </c>
      <c r="AG81" s="35" t="str" cm="1">
        <f t="array" ref="AG81">IF(AD81="","",_xll.PBD(AF81,"Name","","USD","",""))</f>
        <v/>
      </c>
      <c r="AH81" s="31" t="str" cm="1">
        <f t="array" ref="AH81">IF(AD81="","",_xll.PBD(AD81,"Deal Type 1","","USD","",""))</f>
        <v/>
      </c>
      <c r="AM81" s="35" t="str" cm="1">
        <f t="array" ref="AM81">IF(AL81="","",_xll.PBD(AL81,"Deal Date","","USD","",""))</f>
        <v/>
      </c>
      <c r="AN81" s="35" t="str" cm="1">
        <f t="array" ref="AN81">IF(AL81="","",_xll.PBD(AL81,"Company ID","","USD","",""))</f>
        <v/>
      </c>
      <c r="AO81" s="35" t="str" cm="1">
        <f t="array" ref="AO81">IF(AL81="","",_xll.PBD(AN81,"Name","","USD","",""))</f>
        <v/>
      </c>
      <c r="AP81" s="31" t="str" cm="1">
        <f t="array" ref="AP81">IF(AL81="","",_xll.PBD(AL81,"Deal Type 1","","USD","",""))</f>
        <v/>
      </c>
      <c r="AU81" s="35" t="str" cm="1">
        <f t="array" ref="AU81">IF(AT81="","",_xll.PBD(AT81,"Deal Date","","USD","",""))</f>
        <v/>
      </c>
      <c r="AV81" s="35" t="str" cm="1">
        <f t="array" ref="AV81">IF(AT81="","",_xll.PBD(AT81,"Company ID","","USD","",""))</f>
        <v/>
      </c>
      <c r="AW81" s="35" t="str" cm="1">
        <f t="array" ref="AW81">IF(AT81="","",_xll.PBD(AV81,"Name","","USD","",""))</f>
        <v/>
      </c>
      <c r="AX81" s="31" t="str" cm="1">
        <f t="array" ref="AX81">IF(AT81="","",_xll.PBD(AT81,"Deal Type 1","","USD","",""))</f>
        <v/>
      </c>
      <c r="BC81" s="35" t="str" cm="1">
        <f t="array" ref="BC81">IF(BB81="","",_xll.PBD(BB81,"Deal Date","","USD","",""))</f>
        <v/>
      </c>
      <c r="BD81" s="35" t="str" cm="1">
        <f t="array" ref="BD81">IF(BB81="","",_xll.PBD(BB81,"Company ID","","USD","",""))</f>
        <v/>
      </c>
      <c r="BE81" s="35" t="str" cm="1">
        <f t="array" ref="BE81">IF(BB81="","",_xll.PBD(BD81,"Name","","USD","",""))</f>
        <v/>
      </c>
      <c r="BF81" s="31" t="str" cm="1">
        <f t="array" ref="BF81">IF(BB81="","",_xll.PBD(BB81,"Deal Type 1","","USD","",""))</f>
        <v/>
      </c>
      <c r="BK81" s="35" t="str" cm="1">
        <f t="array" ref="BK81">IF(BJ81="","",_xll.PBD(BJ81,"Deal Date","","USD","",""))</f>
        <v/>
      </c>
      <c r="BL81" s="35" t="str" cm="1">
        <f t="array" ref="BL81">IF(BJ81="","",_xll.PBD(BJ81,"Company ID","","USD","",""))</f>
        <v/>
      </c>
      <c r="BM81" s="35" t="str" cm="1">
        <f t="array" ref="BM81">IF(BJ81="","",_xll.PBD(BL81,"Name","","USD","",""))</f>
        <v/>
      </c>
      <c r="BN81" s="31" t="str" cm="1">
        <f t="array" ref="BN81">IF(BJ81="","",_xll.PBD(BJ81,"Deal Type 1","","USD","",""))</f>
        <v/>
      </c>
      <c r="BS81" s="35" t="str" cm="1">
        <f t="array" ref="BS81">IF(BR81="","",_xll.PBD(BR81,"Deal Date","","USD","",""))</f>
        <v/>
      </c>
      <c r="BT81" s="35" t="str" cm="1">
        <f t="array" ref="BT81">IF(BR81="","",_xll.PBD(BR81,"Company ID","","USD","",""))</f>
        <v/>
      </c>
      <c r="BU81" s="35" t="str" cm="1">
        <f t="array" ref="BU81">IF(BR81="","",_xll.PBD(BT81,"Name","","USD","",""))</f>
        <v/>
      </c>
      <c r="BV81" s="31" t="str" cm="1">
        <f t="array" ref="BV81">IF(BR81="","",_xll.PBD(BR81,"Deal Type 1","","USD","",""))</f>
        <v/>
      </c>
      <c r="CA81" s="35" t="str" cm="1">
        <f t="array" ref="CA81">IF(BZ81="","",_xll.PBD(BZ81,"Deal Date","","USD","",""))</f>
        <v/>
      </c>
      <c r="CB81" s="35" t="str" cm="1">
        <f t="array" ref="CB81">IF(BZ81="","",_xll.PBD(BZ81,"Company ID","","USD","",""))</f>
        <v/>
      </c>
      <c r="CC81" s="35" t="str" cm="1">
        <f t="array" ref="CC81">IF(BZ81="","",_xll.PBD(CB81,"Name","","USD","",""))</f>
        <v/>
      </c>
      <c r="CD81" s="31" t="str" cm="1">
        <f t="array" ref="CD81">IF(BZ81="","",_xll.PBD(BZ81,"Deal Type 1","","USD","",""))</f>
        <v/>
      </c>
      <c r="CI81" s="35" t="str" cm="1">
        <f t="array" ref="CI81">IF(CH81="","",_xll.PBD(CH81,"Deal Date","","USD","",""))</f>
        <v/>
      </c>
      <c r="CJ81" s="35" t="str" cm="1">
        <f t="array" ref="CJ81">IF(CH81="","",_xll.PBD(CH81,"Company ID","","USD","",""))</f>
        <v/>
      </c>
      <c r="CK81" s="35" t="str" cm="1">
        <f t="array" ref="CK81">IF(CH81="","",_xll.PBD(CJ81,"Name","","USD","",""))</f>
        <v/>
      </c>
      <c r="CL81" s="31" t="str" cm="1">
        <f t="array" ref="CL81">IF(CH81="","",_xll.PBD(CH81,"Deal Type 1","","USD","",""))</f>
        <v/>
      </c>
      <c r="CQ81" s="35" t="str" cm="1">
        <f t="array" ref="CQ81">IF(CP81="","",_xll.PBD(CP81,"Deal Date","","USD","",""))</f>
        <v/>
      </c>
      <c r="CR81" s="35" t="str" cm="1">
        <f t="array" ref="CR81">IF(CP81="","",_xll.PBD(CP81,"Company ID","","USD","",""))</f>
        <v/>
      </c>
      <c r="CS81" s="35" t="str" cm="1">
        <f t="array" ref="CS81">IF(CP81="","",_xll.PBD(CR81,"Name","","USD","",""))</f>
        <v/>
      </c>
      <c r="CT81" s="31" t="str" cm="1">
        <f t="array" ref="CT81">IF(CP81="","",_xll.PBD(CP81,"Deal Type 1","","USD","",""))</f>
        <v/>
      </c>
      <c r="CY81" s="35" t="str" cm="1">
        <f t="array" ref="CY81">IF(CX81="","",_xll.PBD(CX81,"Deal Date","","USD","",""))</f>
        <v/>
      </c>
      <c r="CZ81" s="35" t="str" cm="1">
        <f t="array" ref="CZ81">IF(CX81="","",_xll.PBD(CX81,"Company ID","","USD","",""))</f>
        <v/>
      </c>
      <c r="DA81" s="35" t="str" cm="1">
        <f t="array" ref="DA81">IF(CX81="","",_xll.PBD(CZ81,"Name","","USD","",""))</f>
        <v/>
      </c>
      <c r="DB81" s="31" t="str" cm="1">
        <f t="array" ref="DB81">IF(CX81="","",_xll.PBD(CX81,"Deal Type 1","","USD","",""))</f>
        <v/>
      </c>
      <c r="DF81" t="str">
        <v>59832-46T</v>
      </c>
      <c r="DG81" s="35" cm="1">
        <f t="array" ref="DG81">IF(DF81="","",_xll.PBD(DF81,"Deal Date","","USD","",""))</f>
        <v>37901</v>
      </c>
      <c r="DH81" s="35" t="str" cm="1">
        <f t="array" ref="DH81">IF(DF81="","",_xll.PBD(DF81,"Company ID","","USD","",""))</f>
        <v>124011-55</v>
      </c>
      <c r="DI81" s="35" t="str" cm="1">
        <f t="array" ref="DI81">IF(DF81="","",_xll.PBD(DH81,"Name","","USD","",""))</f>
        <v>WM-data (System Platform Operations)</v>
      </c>
      <c r="DJ81" s="31" t="str" cm="1">
        <f t="array" ref="DJ81">IF(DF81="","",_xll.PBD(DF81,"Deal Type 1","","USD","",""))</f>
        <v>Merger/Acquisition</v>
      </c>
      <c r="DO81" s="35" t="str" cm="1">
        <f t="array" ref="DO81">IF(DN81="","",_xll.PBD(DN81,"Deal Date","","USD","",""))</f>
        <v/>
      </c>
      <c r="DP81" s="35" t="str" cm="1">
        <f t="array" ref="DP81">IF(DN81="","",_xll.PBD(DN81,"Company ID","","USD","",""))</f>
        <v/>
      </c>
      <c r="DQ81" s="35" t="str" cm="1">
        <f t="array" ref="DQ81">IF(DN81="","",_xll.PBD(DP81,"Name","","USD","",""))</f>
        <v/>
      </c>
      <c r="DR81" s="31" t="str" cm="1">
        <f t="array" ref="DR81">IF(DN81="","",_xll.PBD(DN81,"Deal Type 1","","USD","",""))</f>
        <v/>
      </c>
      <c r="DW81" s="35" t="str" cm="1">
        <f t="array" ref="DW81">IF(DV81="","",_xll.PBD(DV81,"Deal Date","","USD","",""))</f>
        <v/>
      </c>
      <c r="DX81" s="35" t="str" cm="1">
        <f t="array" ref="DX81">IF(DV81="","",_xll.PBD(DV81,"Company ID","","USD","",""))</f>
        <v/>
      </c>
      <c r="DY81" s="35" t="str" cm="1">
        <f t="array" ref="DY81">IF(DV81="","",_xll.PBD(DX81,"Name","","USD","",""))</f>
        <v/>
      </c>
      <c r="DZ81" s="31" t="str" cm="1">
        <f t="array" ref="DZ81">IF(DV81="","",_xll.PBD(DV81,"Deal Type 1","","USD","",""))</f>
        <v/>
      </c>
      <c r="EE81" s="35" t="str" cm="1">
        <f t="array" ref="EE81">IF(ED81="","",_xll.PBD(ED81,"Deal Date","","USD","",""))</f>
        <v/>
      </c>
      <c r="EF81" s="35" t="str" cm="1">
        <f t="array" ref="EF81">IF(ED81="","",_xll.PBD(ED81,"Company ID","","USD","",""))</f>
        <v/>
      </c>
      <c r="EG81" s="35" t="str" cm="1">
        <f t="array" ref="EG81">IF(ED81="","",_xll.PBD(EF81,"Name","","USD","",""))</f>
        <v/>
      </c>
      <c r="EH81" s="31" t="str" cm="1">
        <f t="array" ref="EH81">IF(ED81="","",_xll.PBD(ED81,"Deal Type 1","","USD","",""))</f>
        <v/>
      </c>
      <c r="EM81" s="35" t="str" cm="1">
        <f t="array" ref="EM81">IF(EL81="","",_xll.PBD(EL81,"Deal Date","","USD","",""))</f>
        <v/>
      </c>
      <c r="EN81" s="35" t="str" cm="1">
        <f t="array" ref="EN81">IF(EL81="","",_xll.PBD(EL81,"Company ID","","USD","",""))</f>
        <v/>
      </c>
      <c r="EO81" s="35" t="str" cm="1">
        <f t="array" ref="EO81">IF(EL81="","",_xll.PBD(EN81,"Name","","USD","",""))</f>
        <v/>
      </c>
      <c r="EP81" s="31" t="str" cm="1">
        <f t="array" ref="EP81">IF(EL81="","",_xll.PBD(EL81,"Deal Type 1","","USD","",""))</f>
        <v/>
      </c>
      <c r="EU81" s="35" t="str" cm="1">
        <f t="array" ref="EU81">IF(ET81="","",_xll.PBD(ET81,"Deal Date","","USD","",""))</f>
        <v/>
      </c>
      <c r="EV81" s="35" t="str" cm="1">
        <f t="array" ref="EV81">IF(ET81="","",_xll.PBD(ET81,"Company ID","","USD","",""))</f>
        <v/>
      </c>
      <c r="EW81" s="35" t="str" cm="1">
        <f t="array" ref="EW81">IF(ET81="","",_xll.PBD(EV81,"Name","","USD","",""))</f>
        <v/>
      </c>
      <c r="EX81" s="31" t="str" cm="1">
        <f t="array" ref="EX81">IF(ET81="","",_xll.PBD(ET81,"Deal Type 1","","USD","",""))</f>
        <v/>
      </c>
      <c r="FC81" s="35" t="str" cm="1">
        <f t="array" ref="FC81">IF(FB81="","",_xll.PBD(FB81,"Deal Date","","USD","",""))</f>
        <v/>
      </c>
      <c r="FD81" s="35" t="str" cm="1">
        <f t="array" ref="FD81">IF(FB81="","",_xll.PBD(FB81,"Company ID","","USD","",""))</f>
        <v/>
      </c>
      <c r="FE81" s="35" t="str" cm="1">
        <f t="array" ref="FE81">IF(FB81="","",_xll.PBD(FD81,"Name","","USD","",""))</f>
        <v/>
      </c>
      <c r="FF81" s="31" t="str" cm="1">
        <f t="array" ref="FF81">IF(FB81="","",_xll.PBD(FB81,"Deal Type 1","","USD","",""))</f>
        <v/>
      </c>
      <c r="FK81" s="35" t="str" cm="1">
        <f t="array" ref="FK81">IF(FJ81="","",_xll.PBD(FJ81,"Deal Date","","USD","",""))</f>
        <v/>
      </c>
      <c r="FL81" s="35" t="str" cm="1">
        <f t="array" ref="FL81">IF(FJ81="","",_xll.PBD(FJ81,"Company ID","","USD","",""))</f>
        <v/>
      </c>
      <c r="FM81" s="35" t="str" cm="1">
        <f t="array" ref="FM81">IF(FJ81="","",_xll.PBD(FL81,"Name","","USD","",""))</f>
        <v/>
      </c>
      <c r="FN81" s="31" t="str" cm="1">
        <f t="array" ref="FN81">IF(FJ81="","",_xll.PBD(FJ81,"Deal Type 1","","USD","",""))</f>
        <v/>
      </c>
      <c r="FS81" s="35" t="str" cm="1">
        <f t="array" ref="FS81">IF(FR81="","",_xll.PBD(FR81,"Deal Date","","USD","",""))</f>
        <v/>
      </c>
      <c r="FT81" s="35" t="str" cm="1">
        <f t="array" ref="FT81">IF(FR81="","",_xll.PBD(FR81,"Company ID","","USD","",""))</f>
        <v/>
      </c>
      <c r="FU81" s="35" t="str" cm="1">
        <f t="array" ref="FU81">IF(FR81="","",_xll.PBD(FT81,"Name","","USD","",""))</f>
        <v/>
      </c>
      <c r="FV81" s="31" t="str" cm="1">
        <f t="array" ref="FV81">IF(FR81="","",_xll.PBD(FR81,"Deal Type 1","","USD","",""))</f>
        <v/>
      </c>
      <c r="GA81" s="35" t="str" cm="1">
        <f t="array" ref="GA81">IF(FZ81="","",_xll.PBD(FZ81,"Deal Date","","USD","",""))</f>
        <v/>
      </c>
      <c r="GB81" s="35" t="str" cm="1">
        <f t="array" ref="GB81">IF(FZ81="","",_xll.PBD(FZ81,"Company ID","","USD","",""))</f>
        <v/>
      </c>
      <c r="GC81" s="35" t="str" cm="1">
        <f t="array" ref="GC81">IF(FZ81="","",_xll.PBD(GB81,"Name","","USD","",""))</f>
        <v/>
      </c>
      <c r="GD81" s="31" t="str" cm="1">
        <f t="array" ref="GD81">IF(FZ81="","",_xll.PBD(FZ81,"Deal Type 1","","USD","",""))</f>
        <v/>
      </c>
      <c r="GI81" s="35" t="str" cm="1">
        <f t="array" ref="GI81">IF(GH81="","",_xll.PBD(GH81,"Deal Date","","USD","",""))</f>
        <v/>
      </c>
      <c r="GJ81" s="35" t="str" cm="1">
        <f t="array" ref="GJ81">IF(GH81="","",_xll.PBD(GH81,"Company ID","","USD","",""))</f>
        <v/>
      </c>
      <c r="GK81" s="35" t="str" cm="1">
        <f t="array" ref="GK81">IF(GH81="","",_xll.PBD(GJ81,"Name","","USD","",""))</f>
        <v/>
      </c>
      <c r="GL81" s="31" t="str" cm="1">
        <f t="array" ref="GL81">IF(GH81="","",_xll.PBD(GH81,"Deal Type 1","","USD","",""))</f>
        <v/>
      </c>
      <c r="GQ81" s="35" t="str" cm="1">
        <f t="array" ref="GQ81">IF(GP81="","",_xll.PBD(GP81,"Deal Date","","USD","",""))</f>
        <v/>
      </c>
      <c r="GR81" s="35" t="str" cm="1">
        <f t="array" ref="GR81">IF(GP81="","",_xll.PBD(GP81,"Company ID","","USD","",""))</f>
        <v/>
      </c>
      <c r="GS81" s="35" t="str" cm="1">
        <f t="array" ref="GS81">IF(GP81="","",_xll.PBD(GR81,"Name","","USD","",""))</f>
        <v/>
      </c>
      <c r="GT81" s="31" t="str" cm="1">
        <f t="array" ref="GT81">IF(GP81="","",_xll.PBD(GP81,"Deal Type 1","","USD","",""))</f>
        <v/>
      </c>
      <c r="GY81" s="35" t="str" cm="1">
        <f t="array" ref="GY81">IF(GX81="","",_xll.PBD(GX81,"Deal Date","","USD","",""))</f>
        <v/>
      </c>
      <c r="GZ81" s="35" t="str" cm="1">
        <f t="array" ref="GZ81">IF(GX81="","",_xll.PBD(GX81,"Company ID","","USD","",""))</f>
        <v/>
      </c>
      <c r="HA81" s="35" t="str" cm="1">
        <f t="array" ref="HA81">IF(GX81="","",_xll.PBD(GZ81,"Name","","USD","",""))</f>
        <v/>
      </c>
      <c r="HB81" s="31" t="str" cm="1">
        <f t="array" ref="HB81">IF(GX81="","",_xll.PBD(GX81,"Deal Type 1","","USD","",""))</f>
        <v/>
      </c>
      <c r="HG81" s="35" t="str" cm="1">
        <f t="array" ref="HG81">IF(HF81="","",_xll.PBD(HF81,"Deal Date","","USD","",""))</f>
        <v/>
      </c>
      <c r="HH81" s="35" t="str" cm="1">
        <f t="array" ref="HH81">IF(HF81="","",_xll.PBD(HF81,"Company ID","","USD","",""))</f>
        <v/>
      </c>
      <c r="HI81" s="35" t="str" cm="1">
        <f t="array" ref="HI81">IF(HF81="","",_xll.PBD(HH81,"Name","","USD","",""))</f>
        <v/>
      </c>
      <c r="HJ81" s="31" t="str" cm="1">
        <f t="array" ref="HJ81">IF(HF81="","",_xll.PBD(HF81,"Deal Type 1","","USD","",""))</f>
        <v/>
      </c>
      <c r="HO81" s="35" t="str" cm="1">
        <f t="array" ref="HO81">IF(HN81="","",_xll.PBD(HN81,"Deal Date","","USD","",""))</f>
        <v/>
      </c>
      <c r="HP81" s="35" t="str" cm="1">
        <f t="array" ref="HP81">IF(HN81="","",_xll.PBD(HN81,"Company ID","","USD","",""))</f>
        <v/>
      </c>
      <c r="HQ81" s="35" t="str" cm="1">
        <f t="array" ref="HQ81">IF(HN81="","",_xll.PBD(HP81,"Name","","USD","",""))</f>
        <v/>
      </c>
      <c r="HR81" s="31" t="str" cm="1">
        <f t="array" ref="HR81">IF(HN81="","",_xll.PBD(HN81,"Deal Type 1","","USD","",""))</f>
        <v/>
      </c>
      <c r="HW81" s="35" t="str" cm="1">
        <f t="array" ref="HW81">IF(HV81="","",_xll.PBD(HV81,"Deal Date","","USD","",""))</f>
        <v/>
      </c>
      <c r="HX81" s="35" t="str" cm="1">
        <f t="array" ref="HX81">IF(HV81="","",_xll.PBD(HV81,"Company ID","","USD","",""))</f>
        <v/>
      </c>
      <c r="HY81" s="35" t="str" cm="1">
        <f t="array" ref="HY81">IF(HV81="","",_xll.PBD(HX81,"Name","","USD","",""))</f>
        <v/>
      </c>
      <c r="HZ81" s="31" t="str" cm="1">
        <f t="array" ref="HZ81">IF(HV81="","",_xll.PBD(HV81,"Deal Type 1","","USD","",""))</f>
        <v/>
      </c>
      <c r="IE81" s="35" t="str" cm="1">
        <f t="array" ref="IE81">IF(ID81="","",_xll.PBD(ID81,"Deal Date","","USD","",""))</f>
        <v/>
      </c>
      <c r="IF81" s="35" t="str" cm="1">
        <f t="array" ref="IF81">IF(ID81="","",_xll.PBD(ID81,"Company ID","","USD","",""))</f>
        <v/>
      </c>
      <c r="IG81" s="35" t="str" cm="1">
        <f t="array" ref="IG81">IF(ID81="","",_xll.PBD(IF81,"Name","","USD","",""))</f>
        <v/>
      </c>
      <c r="IH81" s="31" t="str" cm="1">
        <f t="array" ref="IH81">IF(ID81="","",_xll.PBD(ID81,"Deal Type 1","","USD","",""))</f>
        <v/>
      </c>
      <c r="IM81" s="35" t="str" cm="1">
        <f t="array" ref="IM81">IF(IL81="","",_xll.PBD(IL81,"Deal Date","","USD","",""))</f>
        <v/>
      </c>
      <c r="IN81" s="35" t="str" cm="1">
        <f t="array" ref="IN81">IF(IL81="","",_xll.PBD(IL81,"Company ID","","USD","",""))</f>
        <v/>
      </c>
      <c r="IO81" s="35" t="str" cm="1">
        <f t="array" ref="IO81">IF(IL81="","",_xll.PBD(IN81,"Name","","USD","",""))</f>
        <v/>
      </c>
      <c r="IP81" s="31" t="str" cm="1">
        <f t="array" ref="IP81">IF(IL81="","",_xll.PBD(IL81,"Deal Type 1","","USD","",""))</f>
        <v/>
      </c>
      <c r="IU81" s="35" t="str" cm="1">
        <f t="array" ref="IU81">IF(IT81="","",_xll.PBD(IT81,"Deal Date","","USD","",""))</f>
        <v/>
      </c>
      <c r="IV81" s="35" t="str" cm="1">
        <f t="array" ref="IV81">IF(IT81="","",_xll.PBD(IT81,"Company ID","","USD","",""))</f>
        <v/>
      </c>
      <c r="IW81" s="35" t="str" cm="1">
        <f t="array" ref="IW81">IF(IT81="","",_xll.PBD(IV81,"Name","","USD","",""))</f>
        <v/>
      </c>
      <c r="IX81" s="31" t="str" cm="1">
        <f t="array" ref="IX81">IF(IT81="","",_xll.PBD(IT81,"Deal Type 1","","USD","",""))</f>
        <v/>
      </c>
      <c r="JC81" s="35" t="str" cm="1">
        <f t="array" ref="JC81">IF(JB81="","",_xll.PBD(JB81,"Deal Date","","USD","",""))</f>
        <v/>
      </c>
      <c r="JD81" s="35" t="str" cm="1">
        <f t="array" ref="JD81">IF(JB81="","",_xll.PBD(JB81,"Company ID","","USD","",""))</f>
        <v/>
      </c>
      <c r="JE81" s="35" t="str" cm="1">
        <f t="array" ref="JE81">IF(JB81="","",_xll.PBD(JD81,"Name","","USD","",""))</f>
        <v/>
      </c>
      <c r="JF81" s="31" t="str" cm="1">
        <f t="array" ref="JF81">IF(JB81="","",_xll.PBD(JB81,"Deal Type 1","","USD","",""))</f>
        <v/>
      </c>
      <c r="JK81" s="35" t="str" cm="1">
        <f t="array" ref="JK81">IF(JJ81="","",_xll.PBD(JJ81,"Deal Date","","USD","",""))</f>
        <v/>
      </c>
      <c r="JL81" s="35" t="str" cm="1">
        <f t="array" ref="JL81">IF(JJ81="","",_xll.PBD(JJ81,"Company ID","","USD","",""))</f>
        <v/>
      </c>
      <c r="JM81" s="35" t="str" cm="1">
        <f t="array" ref="JM81">IF(JJ81="","",_xll.PBD(JL81,"Name","","USD","",""))</f>
        <v/>
      </c>
      <c r="JN81" s="31" t="str" cm="1">
        <f t="array" ref="JN81">IF(JJ81="","",_xll.PBD(JJ81,"Deal Type 1","","USD","",""))</f>
        <v/>
      </c>
      <c r="JS81" s="35" t="str" cm="1">
        <f t="array" ref="JS81">IF(JR81="","",_xll.PBD(JR81,"Deal Date","","USD","",""))</f>
        <v/>
      </c>
      <c r="JT81" s="35" t="str" cm="1">
        <f t="array" ref="JT81">IF(JR81="","",_xll.PBD(JR81,"Company ID","","USD","",""))</f>
        <v/>
      </c>
      <c r="JU81" s="35" t="str" cm="1">
        <f t="array" ref="JU81">IF(JR81="","",_xll.PBD(JT81,"Name","","USD","",""))</f>
        <v/>
      </c>
      <c r="JV81" s="31" t="str" cm="1">
        <f t="array" ref="JV81">IF(JR81="","",_xll.PBD(JR81,"Deal Type 1","","USD","",""))</f>
        <v/>
      </c>
      <c r="KA81" s="35" t="str" cm="1">
        <f t="array" ref="KA81">IF(JZ81="","",_xll.PBD(JZ81,"Deal Date","","USD","",""))</f>
        <v/>
      </c>
      <c r="KB81" s="35" t="str" cm="1">
        <f t="array" ref="KB81">IF(JZ81="","",_xll.PBD(JZ81,"Company ID","","USD","",""))</f>
        <v/>
      </c>
      <c r="KC81" s="35" t="str" cm="1">
        <f t="array" ref="KC81">IF(JZ81="","",_xll.PBD(KB81,"Name","","USD","",""))</f>
        <v/>
      </c>
      <c r="KD81" s="31" t="str" cm="1">
        <f t="array" ref="KD81">IF(JZ81="","",_xll.PBD(JZ81,"Deal Type 1","","USD","",""))</f>
        <v/>
      </c>
      <c r="KI81" s="35" t="str" cm="1">
        <f t="array" ref="KI81">IF(KH81="","",_xll.PBD(KH81,"Deal Date","","USD","",""))</f>
        <v/>
      </c>
      <c r="KJ81" s="35" t="str" cm="1">
        <f t="array" ref="KJ81">IF(KH81="","",_xll.PBD(KH81,"Company ID","","USD","",""))</f>
        <v/>
      </c>
      <c r="KK81" s="35" t="str" cm="1">
        <f t="array" ref="KK81">IF(KH81="","",_xll.PBD(KJ81,"Name","","USD","",""))</f>
        <v/>
      </c>
      <c r="KL81" s="31" t="str" cm="1">
        <f t="array" ref="KL81">IF(KH81="","",_xll.PBD(KH81,"Deal Type 1","","USD","",""))</f>
        <v/>
      </c>
      <c r="KQ81" s="35" t="str" cm="1">
        <f t="array" ref="KQ81">IF(KP81="","",_xll.PBD(KP81,"Deal Date","","USD","",""))</f>
        <v/>
      </c>
      <c r="KR81" s="35" t="str" cm="1">
        <f t="array" ref="KR81">IF(KP81="","",_xll.PBD(KP81,"Company ID","","USD","",""))</f>
        <v/>
      </c>
      <c r="KS81" s="35" t="str" cm="1">
        <f t="array" ref="KS81">IF(KP81="","",_xll.PBD(KR81,"Name","","USD","",""))</f>
        <v/>
      </c>
      <c r="KT81" s="31" t="str" cm="1">
        <f t="array" ref="KT81">IF(KP81="","",_xll.PBD(KP81,"Deal Type 1","","USD","",""))</f>
        <v/>
      </c>
      <c r="KY81" s="35" t="str" cm="1">
        <f t="array" ref="KY81">IF(KX81="","",_xll.PBD(KX81,"Deal Date","","USD","",""))</f>
        <v/>
      </c>
      <c r="KZ81" s="35" t="str" cm="1">
        <f t="array" ref="KZ81">IF(KX81="","",_xll.PBD(KX81,"Company ID","","USD","",""))</f>
        <v/>
      </c>
      <c r="LA81" s="35" t="str" cm="1">
        <f t="array" ref="LA81">IF(KX81="","",_xll.PBD(KZ81,"Name","","USD","",""))</f>
        <v/>
      </c>
      <c r="LB81" s="31" t="str" cm="1">
        <f t="array" ref="LB81">IF(KX81="","",_xll.PBD(KX81,"Deal Type 1","","USD","",""))</f>
        <v/>
      </c>
      <c r="LG81" s="35" t="str" cm="1">
        <f t="array" ref="LG81">IF(LF81="","",_xll.PBD(LF81,"Deal Date","","USD","",""))</f>
        <v/>
      </c>
      <c r="LH81" s="35" t="str" cm="1">
        <f t="array" ref="LH81">IF(LF81="","",_xll.PBD(LF81,"Company ID","","USD","",""))</f>
        <v/>
      </c>
      <c r="LI81" s="35" t="str" cm="1">
        <f t="array" ref="LI81">IF(LF81="","",_xll.PBD(LH81,"Name","","USD","",""))</f>
        <v/>
      </c>
      <c r="LJ81" s="31" t="str" cm="1">
        <f t="array" ref="LJ81">IF(LF81="","",_xll.PBD(LF81,"Deal Type 1","","USD","",""))</f>
        <v/>
      </c>
      <c r="LO81" s="35" t="str" cm="1">
        <f t="array" ref="LO81">IF(LN81="","",_xll.PBD(LN81,"Deal Date","","USD","",""))</f>
        <v/>
      </c>
      <c r="LP81" s="35" t="str" cm="1">
        <f t="array" ref="LP81">IF(LN81="","",_xll.PBD(LN81,"Company ID","","USD","",""))</f>
        <v/>
      </c>
      <c r="LQ81" s="35" t="str" cm="1">
        <f t="array" ref="LQ81">IF(LN81="","",_xll.PBD(LP81,"Name","","USD","",""))</f>
        <v/>
      </c>
      <c r="LR81" s="31" t="str" cm="1">
        <f t="array" ref="LR81">IF(LN81="","",_xll.PBD(LN81,"Deal Type 1","","USD","",""))</f>
        <v/>
      </c>
      <c r="LW81" s="35" t="str" cm="1">
        <f t="array" ref="LW81">IF(LV81="","",_xll.PBD(LV81,"Deal Date","","USD","",""))</f>
        <v/>
      </c>
      <c r="LX81" s="35" t="str" cm="1">
        <f t="array" ref="LX81">IF(LV81="","",_xll.PBD(LV81,"Company ID","","USD","",""))</f>
        <v/>
      </c>
      <c r="LY81" s="35" t="str" cm="1">
        <f t="array" ref="LY81">IF(LV81="","",_xll.PBD(LX81,"Name","","USD","",""))</f>
        <v/>
      </c>
      <c r="LZ81" s="31" t="str" cm="1">
        <f t="array" ref="LZ81">IF(LV81="","",_xll.PBD(LV81,"Deal Type 1","","USD","",""))</f>
        <v/>
      </c>
      <c r="ME81" s="35" t="str" cm="1">
        <f t="array" ref="ME81">IF(MD81="","",_xll.PBD(MD81,"Deal Date","","USD","",""))</f>
        <v/>
      </c>
      <c r="MF81" s="35" t="str" cm="1">
        <f t="array" ref="MF81">IF(MD81="","",_xll.PBD(MD81,"Company ID","","USD","",""))</f>
        <v/>
      </c>
      <c r="MG81" s="35" t="str" cm="1">
        <f t="array" ref="MG81">IF(MD81="","",_xll.PBD(MF81,"Name","","USD","",""))</f>
        <v/>
      </c>
      <c r="MH81" s="31" t="str" cm="1">
        <f t="array" ref="MH81">IF(MD81="","",_xll.PBD(MD81,"Deal Type 1","","USD","",""))</f>
        <v/>
      </c>
    </row>
    <row r="82" spans="7:346" x14ac:dyDescent="0.25">
      <c r="G82" s="35" t="str" cm="1">
        <f t="array" ref="G82">IF(F82="","",_xll.PBD(F82,"Deal Date","","USD","",""))</f>
        <v/>
      </c>
      <c r="H82" s="35" t="str" cm="1">
        <f t="array" ref="H82">IF(F82="","",_xll.PBD(F82,"Company ID","","USD","",""))</f>
        <v/>
      </c>
      <c r="I82" s="35" t="str" cm="1">
        <f t="array" ref="I82">IF(F82="","",_xll.PBD(H82,"Name","","USD","",""))</f>
        <v/>
      </c>
      <c r="J82" s="31" t="str" cm="1">
        <f t="array" ref="J82">IF(F82="","",_xll.PBD(F82,"Deal Type 1","","USD","",""))</f>
        <v/>
      </c>
      <c r="O82" s="35" t="str" cm="1">
        <f t="array" ref="O82">IF(N82="","",_xll.PBD(N82,"Deal Date","","USD","",""))</f>
        <v/>
      </c>
      <c r="P82" s="35" t="str" cm="1">
        <f t="array" ref="P82">IF(N82="","",_xll.PBD(N82,"Company ID","","USD","",""))</f>
        <v/>
      </c>
      <c r="Q82" s="35" t="str" cm="1">
        <f t="array" ref="Q82">IF(N82="","",_xll.PBD(P82,"Name","","USD","",""))</f>
        <v/>
      </c>
      <c r="R82" s="31" t="str" cm="1">
        <f t="array" ref="R82">IF(N82="","",_xll.PBD(N82,"Deal Type 1","","USD","",""))</f>
        <v/>
      </c>
      <c r="W82" s="35" t="str" cm="1">
        <f t="array" ref="W82">IF(V82="","",_xll.PBD(V82,"Deal Date","","USD","",""))</f>
        <v/>
      </c>
      <c r="X82" s="35" t="str" cm="1">
        <f t="array" ref="X82">IF(V82="","",_xll.PBD(V82,"Company ID","","USD","",""))</f>
        <v/>
      </c>
      <c r="Y82" s="35" t="str" cm="1">
        <f t="array" ref="Y82">IF(V82="","",_xll.PBD(X82,"Name","","USD","",""))</f>
        <v/>
      </c>
      <c r="Z82" s="31" t="str" cm="1">
        <f t="array" ref="Z82">IF(V82="","",_xll.PBD(V82,"Deal Type 1","","USD","",""))</f>
        <v/>
      </c>
      <c r="AE82" s="35" t="str" cm="1">
        <f t="array" ref="AE82">IF(AD82="","",_xll.PBD(AD82,"Deal Date","","USD","",""))</f>
        <v/>
      </c>
      <c r="AF82" s="35" t="str" cm="1">
        <f t="array" ref="AF82">IF(AD82="","",_xll.PBD(AD82,"Company ID","","USD","",""))</f>
        <v/>
      </c>
      <c r="AG82" s="35" t="str" cm="1">
        <f t="array" ref="AG82">IF(AD82="","",_xll.PBD(AF82,"Name","","USD","",""))</f>
        <v/>
      </c>
      <c r="AH82" s="31" t="str" cm="1">
        <f t="array" ref="AH82">IF(AD82="","",_xll.PBD(AD82,"Deal Type 1","","USD","",""))</f>
        <v/>
      </c>
      <c r="AM82" s="35" t="str" cm="1">
        <f t="array" ref="AM82">IF(AL82="","",_xll.PBD(AL82,"Deal Date","","USD","",""))</f>
        <v/>
      </c>
      <c r="AN82" s="35" t="str" cm="1">
        <f t="array" ref="AN82">IF(AL82="","",_xll.PBD(AL82,"Company ID","","USD","",""))</f>
        <v/>
      </c>
      <c r="AO82" s="35" t="str" cm="1">
        <f t="array" ref="AO82">IF(AL82="","",_xll.PBD(AN82,"Name","","USD","",""))</f>
        <v/>
      </c>
      <c r="AP82" s="31" t="str" cm="1">
        <f t="array" ref="AP82">IF(AL82="","",_xll.PBD(AL82,"Deal Type 1","","USD","",""))</f>
        <v/>
      </c>
      <c r="AU82" s="35" t="str" cm="1">
        <f t="array" ref="AU82">IF(AT82="","",_xll.PBD(AT82,"Deal Date","","USD","",""))</f>
        <v/>
      </c>
      <c r="AV82" s="35" t="str" cm="1">
        <f t="array" ref="AV82">IF(AT82="","",_xll.PBD(AT82,"Company ID","","USD","",""))</f>
        <v/>
      </c>
      <c r="AW82" s="35" t="str" cm="1">
        <f t="array" ref="AW82">IF(AT82="","",_xll.PBD(AV82,"Name","","USD","",""))</f>
        <v/>
      </c>
      <c r="AX82" s="31" t="str" cm="1">
        <f t="array" ref="AX82">IF(AT82="","",_xll.PBD(AT82,"Deal Type 1","","USD","",""))</f>
        <v/>
      </c>
      <c r="BC82" s="35" t="str" cm="1">
        <f t="array" ref="BC82">IF(BB82="","",_xll.PBD(BB82,"Deal Date","","USD","",""))</f>
        <v/>
      </c>
      <c r="BD82" s="35" t="str" cm="1">
        <f t="array" ref="BD82">IF(BB82="","",_xll.PBD(BB82,"Company ID","","USD","",""))</f>
        <v/>
      </c>
      <c r="BE82" s="35" t="str" cm="1">
        <f t="array" ref="BE82">IF(BB82="","",_xll.PBD(BD82,"Name","","USD","",""))</f>
        <v/>
      </c>
      <c r="BF82" s="31" t="str" cm="1">
        <f t="array" ref="BF82">IF(BB82="","",_xll.PBD(BB82,"Deal Type 1","","USD","",""))</f>
        <v/>
      </c>
      <c r="BK82" s="35" t="str" cm="1">
        <f t="array" ref="BK82">IF(BJ82="","",_xll.PBD(BJ82,"Deal Date","","USD","",""))</f>
        <v/>
      </c>
      <c r="BL82" s="35" t="str" cm="1">
        <f t="array" ref="BL82">IF(BJ82="","",_xll.PBD(BJ82,"Company ID","","USD","",""))</f>
        <v/>
      </c>
      <c r="BM82" s="35" t="str" cm="1">
        <f t="array" ref="BM82">IF(BJ82="","",_xll.PBD(BL82,"Name","","USD","",""))</f>
        <v/>
      </c>
      <c r="BN82" s="31" t="str" cm="1">
        <f t="array" ref="BN82">IF(BJ82="","",_xll.PBD(BJ82,"Deal Type 1","","USD","",""))</f>
        <v/>
      </c>
      <c r="BS82" s="35" t="str" cm="1">
        <f t="array" ref="BS82">IF(BR82="","",_xll.PBD(BR82,"Deal Date","","USD","",""))</f>
        <v/>
      </c>
      <c r="BT82" s="35" t="str" cm="1">
        <f t="array" ref="BT82">IF(BR82="","",_xll.PBD(BR82,"Company ID","","USD","",""))</f>
        <v/>
      </c>
      <c r="BU82" s="35" t="str" cm="1">
        <f t="array" ref="BU82">IF(BR82="","",_xll.PBD(BT82,"Name","","USD","",""))</f>
        <v/>
      </c>
      <c r="BV82" s="31" t="str" cm="1">
        <f t="array" ref="BV82">IF(BR82="","",_xll.PBD(BR82,"Deal Type 1","","USD","",""))</f>
        <v/>
      </c>
      <c r="CA82" s="35" t="str" cm="1">
        <f t="array" ref="CA82">IF(BZ82="","",_xll.PBD(BZ82,"Deal Date","","USD","",""))</f>
        <v/>
      </c>
      <c r="CB82" s="35" t="str" cm="1">
        <f t="array" ref="CB82">IF(BZ82="","",_xll.PBD(BZ82,"Company ID","","USD","",""))</f>
        <v/>
      </c>
      <c r="CC82" s="35" t="str" cm="1">
        <f t="array" ref="CC82">IF(BZ82="","",_xll.PBD(CB82,"Name","","USD","",""))</f>
        <v/>
      </c>
      <c r="CD82" s="31" t="str" cm="1">
        <f t="array" ref="CD82">IF(BZ82="","",_xll.PBD(BZ82,"Deal Type 1","","USD","",""))</f>
        <v/>
      </c>
      <c r="CI82" s="35" t="str" cm="1">
        <f t="array" ref="CI82">IF(CH82="","",_xll.PBD(CH82,"Deal Date","","USD","",""))</f>
        <v/>
      </c>
      <c r="CJ82" s="35" t="str" cm="1">
        <f t="array" ref="CJ82">IF(CH82="","",_xll.PBD(CH82,"Company ID","","USD","",""))</f>
        <v/>
      </c>
      <c r="CK82" s="35" t="str" cm="1">
        <f t="array" ref="CK82">IF(CH82="","",_xll.PBD(CJ82,"Name","","USD","",""))</f>
        <v/>
      </c>
      <c r="CL82" s="31" t="str" cm="1">
        <f t="array" ref="CL82">IF(CH82="","",_xll.PBD(CH82,"Deal Type 1","","USD","",""))</f>
        <v/>
      </c>
      <c r="CQ82" s="35" t="str" cm="1">
        <f t="array" ref="CQ82">IF(CP82="","",_xll.PBD(CP82,"Deal Date","","USD","",""))</f>
        <v/>
      </c>
      <c r="CR82" s="35" t="str" cm="1">
        <f t="array" ref="CR82">IF(CP82="","",_xll.PBD(CP82,"Company ID","","USD","",""))</f>
        <v/>
      </c>
      <c r="CS82" s="35" t="str" cm="1">
        <f t="array" ref="CS82">IF(CP82="","",_xll.PBD(CR82,"Name","","USD","",""))</f>
        <v/>
      </c>
      <c r="CT82" s="31" t="str" cm="1">
        <f t="array" ref="CT82">IF(CP82="","",_xll.PBD(CP82,"Deal Type 1","","USD","",""))</f>
        <v/>
      </c>
      <c r="CY82" s="35" t="str" cm="1">
        <f t="array" ref="CY82">IF(CX82="","",_xll.PBD(CX82,"Deal Date","","USD","",""))</f>
        <v/>
      </c>
      <c r="CZ82" s="35" t="str" cm="1">
        <f t="array" ref="CZ82">IF(CX82="","",_xll.PBD(CX82,"Company ID","","USD","",""))</f>
        <v/>
      </c>
      <c r="DA82" s="35" t="str" cm="1">
        <f t="array" ref="DA82">IF(CX82="","",_xll.PBD(CZ82,"Name","","USD","",""))</f>
        <v/>
      </c>
      <c r="DB82" s="31" t="str" cm="1">
        <f t="array" ref="DB82">IF(CX82="","",_xll.PBD(CX82,"Deal Type 1","","USD","",""))</f>
        <v/>
      </c>
      <c r="DF82" t="str">
        <v>57534-22T</v>
      </c>
      <c r="DG82" s="35" cm="1">
        <f t="array" ref="DG82">IF(DF82="","",_xll.PBD(DF82,"Deal Date","","USD","",""))</f>
        <v>37795</v>
      </c>
      <c r="DH82" s="35" t="str" cm="1">
        <f t="array" ref="DH82">IF(DF82="","",_xll.PBD(DF82,"Company ID","","USD","",""))</f>
        <v>124021-99</v>
      </c>
      <c r="DI82" s="35" t="str" cm="1">
        <f t="array" ref="DI82">IF(DF82="","",_xll.PBD(DH82,"Name","","USD","",""))</f>
        <v>Atremo</v>
      </c>
      <c r="DJ82" s="31" t="str" cm="1">
        <f t="array" ref="DJ82">IF(DF82="","",_xll.PBD(DF82,"Deal Type 1","","USD","",""))</f>
        <v>Merger/Acquisition</v>
      </c>
      <c r="DO82" s="35" t="str" cm="1">
        <f t="array" ref="DO82">IF(DN82="","",_xll.PBD(DN82,"Deal Date","","USD","",""))</f>
        <v/>
      </c>
      <c r="DP82" s="35" t="str" cm="1">
        <f t="array" ref="DP82">IF(DN82="","",_xll.PBD(DN82,"Company ID","","USD","",""))</f>
        <v/>
      </c>
      <c r="DQ82" s="35" t="str" cm="1">
        <f t="array" ref="DQ82">IF(DN82="","",_xll.PBD(DP82,"Name","","USD","",""))</f>
        <v/>
      </c>
      <c r="DR82" s="31" t="str" cm="1">
        <f t="array" ref="DR82">IF(DN82="","",_xll.PBD(DN82,"Deal Type 1","","USD","",""))</f>
        <v/>
      </c>
      <c r="DW82" s="35" t="str" cm="1">
        <f t="array" ref="DW82">IF(DV82="","",_xll.PBD(DV82,"Deal Date","","USD","",""))</f>
        <v/>
      </c>
      <c r="DX82" s="35" t="str" cm="1">
        <f t="array" ref="DX82">IF(DV82="","",_xll.PBD(DV82,"Company ID","","USD","",""))</f>
        <v/>
      </c>
      <c r="DY82" s="35" t="str" cm="1">
        <f t="array" ref="DY82">IF(DV82="","",_xll.PBD(DX82,"Name","","USD","",""))</f>
        <v/>
      </c>
      <c r="DZ82" s="31" t="str" cm="1">
        <f t="array" ref="DZ82">IF(DV82="","",_xll.PBD(DV82,"Deal Type 1","","USD","",""))</f>
        <v/>
      </c>
      <c r="EE82" s="35" t="str" cm="1">
        <f t="array" ref="EE82">IF(ED82="","",_xll.PBD(ED82,"Deal Date","","USD","",""))</f>
        <v/>
      </c>
      <c r="EF82" s="35" t="str" cm="1">
        <f t="array" ref="EF82">IF(ED82="","",_xll.PBD(ED82,"Company ID","","USD","",""))</f>
        <v/>
      </c>
      <c r="EG82" s="35" t="str" cm="1">
        <f t="array" ref="EG82">IF(ED82="","",_xll.PBD(EF82,"Name","","USD","",""))</f>
        <v/>
      </c>
      <c r="EH82" s="31" t="str" cm="1">
        <f t="array" ref="EH82">IF(ED82="","",_xll.PBD(ED82,"Deal Type 1","","USD","",""))</f>
        <v/>
      </c>
      <c r="EM82" s="35" t="str" cm="1">
        <f t="array" ref="EM82">IF(EL82="","",_xll.PBD(EL82,"Deal Date","","USD","",""))</f>
        <v/>
      </c>
      <c r="EN82" s="35" t="str" cm="1">
        <f t="array" ref="EN82">IF(EL82="","",_xll.PBD(EL82,"Company ID","","USD","",""))</f>
        <v/>
      </c>
      <c r="EO82" s="35" t="str" cm="1">
        <f t="array" ref="EO82">IF(EL82="","",_xll.PBD(EN82,"Name","","USD","",""))</f>
        <v/>
      </c>
      <c r="EP82" s="31" t="str" cm="1">
        <f t="array" ref="EP82">IF(EL82="","",_xll.PBD(EL82,"Deal Type 1","","USD","",""))</f>
        <v/>
      </c>
      <c r="EU82" s="35" t="str" cm="1">
        <f t="array" ref="EU82">IF(ET82="","",_xll.PBD(ET82,"Deal Date","","USD","",""))</f>
        <v/>
      </c>
      <c r="EV82" s="35" t="str" cm="1">
        <f t="array" ref="EV82">IF(ET82="","",_xll.PBD(ET82,"Company ID","","USD","",""))</f>
        <v/>
      </c>
      <c r="EW82" s="35" t="str" cm="1">
        <f t="array" ref="EW82">IF(ET82="","",_xll.PBD(EV82,"Name","","USD","",""))</f>
        <v/>
      </c>
      <c r="EX82" s="31" t="str" cm="1">
        <f t="array" ref="EX82">IF(ET82="","",_xll.PBD(ET82,"Deal Type 1","","USD","",""))</f>
        <v/>
      </c>
      <c r="FC82" s="35" t="str" cm="1">
        <f t="array" ref="FC82">IF(FB82="","",_xll.PBD(FB82,"Deal Date","","USD","",""))</f>
        <v/>
      </c>
      <c r="FD82" s="35" t="str" cm="1">
        <f t="array" ref="FD82">IF(FB82="","",_xll.PBD(FB82,"Company ID","","USD","",""))</f>
        <v/>
      </c>
      <c r="FE82" s="35" t="str" cm="1">
        <f t="array" ref="FE82">IF(FB82="","",_xll.PBD(FD82,"Name","","USD","",""))</f>
        <v/>
      </c>
      <c r="FF82" s="31" t="str" cm="1">
        <f t="array" ref="FF82">IF(FB82="","",_xll.PBD(FB82,"Deal Type 1","","USD","",""))</f>
        <v/>
      </c>
      <c r="FK82" s="35" t="str" cm="1">
        <f t="array" ref="FK82">IF(FJ82="","",_xll.PBD(FJ82,"Deal Date","","USD","",""))</f>
        <v/>
      </c>
      <c r="FL82" s="35" t="str" cm="1">
        <f t="array" ref="FL82">IF(FJ82="","",_xll.PBD(FJ82,"Company ID","","USD","",""))</f>
        <v/>
      </c>
      <c r="FM82" s="35" t="str" cm="1">
        <f t="array" ref="FM82">IF(FJ82="","",_xll.PBD(FL82,"Name","","USD","",""))</f>
        <v/>
      </c>
      <c r="FN82" s="31" t="str" cm="1">
        <f t="array" ref="FN82">IF(FJ82="","",_xll.PBD(FJ82,"Deal Type 1","","USD","",""))</f>
        <v/>
      </c>
      <c r="FS82" s="35" t="str" cm="1">
        <f t="array" ref="FS82">IF(FR82="","",_xll.PBD(FR82,"Deal Date","","USD","",""))</f>
        <v/>
      </c>
      <c r="FT82" s="35" t="str" cm="1">
        <f t="array" ref="FT82">IF(FR82="","",_xll.PBD(FR82,"Company ID","","USD","",""))</f>
        <v/>
      </c>
      <c r="FU82" s="35" t="str" cm="1">
        <f t="array" ref="FU82">IF(FR82="","",_xll.PBD(FT82,"Name","","USD","",""))</f>
        <v/>
      </c>
      <c r="FV82" s="31" t="str" cm="1">
        <f t="array" ref="FV82">IF(FR82="","",_xll.PBD(FR82,"Deal Type 1","","USD","",""))</f>
        <v/>
      </c>
      <c r="GA82" s="35" t="str" cm="1">
        <f t="array" ref="GA82">IF(FZ82="","",_xll.PBD(FZ82,"Deal Date","","USD","",""))</f>
        <v/>
      </c>
      <c r="GB82" s="35" t="str" cm="1">
        <f t="array" ref="GB82">IF(FZ82="","",_xll.PBD(FZ82,"Company ID","","USD","",""))</f>
        <v/>
      </c>
      <c r="GC82" s="35" t="str" cm="1">
        <f t="array" ref="GC82">IF(FZ82="","",_xll.PBD(GB82,"Name","","USD","",""))</f>
        <v/>
      </c>
      <c r="GD82" s="31" t="str" cm="1">
        <f t="array" ref="GD82">IF(FZ82="","",_xll.PBD(FZ82,"Deal Type 1","","USD","",""))</f>
        <v/>
      </c>
      <c r="GI82" s="35" t="str" cm="1">
        <f t="array" ref="GI82">IF(GH82="","",_xll.PBD(GH82,"Deal Date","","USD","",""))</f>
        <v/>
      </c>
      <c r="GJ82" s="35" t="str" cm="1">
        <f t="array" ref="GJ82">IF(GH82="","",_xll.PBD(GH82,"Company ID","","USD","",""))</f>
        <v/>
      </c>
      <c r="GK82" s="35" t="str" cm="1">
        <f t="array" ref="GK82">IF(GH82="","",_xll.PBD(GJ82,"Name","","USD","",""))</f>
        <v/>
      </c>
      <c r="GL82" s="31" t="str" cm="1">
        <f t="array" ref="GL82">IF(GH82="","",_xll.PBD(GH82,"Deal Type 1","","USD","",""))</f>
        <v/>
      </c>
      <c r="GQ82" s="35" t="str" cm="1">
        <f t="array" ref="GQ82">IF(GP82="","",_xll.PBD(GP82,"Deal Date","","USD","",""))</f>
        <v/>
      </c>
      <c r="GR82" s="35" t="str" cm="1">
        <f t="array" ref="GR82">IF(GP82="","",_xll.PBD(GP82,"Company ID","","USD","",""))</f>
        <v/>
      </c>
      <c r="GS82" s="35" t="str" cm="1">
        <f t="array" ref="GS82">IF(GP82="","",_xll.PBD(GR82,"Name","","USD","",""))</f>
        <v/>
      </c>
      <c r="GT82" s="31" t="str" cm="1">
        <f t="array" ref="GT82">IF(GP82="","",_xll.PBD(GP82,"Deal Type 1","","USD","",""))</f>
        <v/>
      </c>
      <c r="GY82" s="35" t="str" cm="1">
        <f t="array" ref="GY82">IF(GX82="","",_xll.PBD(GX82,"Deal Date","","USD","",""))</f>
        <v/>
      </c>
      <c r="GZ82" s="35" t="str" cm="1">
        <f t="array" ref="GZ82">IF(GX82="","",_xll.PBD(GX82,"Company ID","","USD","",""))</f>
        <v/>
      </c>
      <c r="HA82" s="35" t="str" cm="1">
        <f t="array" ref="HA82">IF(GX82="","",_xll.PBD(GZ82,"Name","","USD","",""))</f>
        <v/>
      </c>
      <c r="HB82" s="31" t="str" cm="1">
        <f t="array" ref="HB82">IF(GX82="","",_xll.PBD(GX82,"Deal Type 1","","USD","",""))</f>
        <v/>
      </c>
      <c r="HG82" s="35" t="str" cm="1">
        <f t="array" ref="HG82">IF(HF82="","",_xll.PBD(HF82,"Deal Date","","USD","",""))</f>
        <v/>
      </c>
      <c r="HH82" s="35" t="str" cm="1">
        <f t="array" ref="HH82">IF(HF82="","",_xll.PBD(HF82,"Company ID","","USD","",""))</f>
        <v/>
      </c>
      <c r="HI82" s="35" t="str" cm="1">
        <f t="array" ref="HI82">IF(HF82="","",_xll.PBD(HH82,"Name","","USD","",""))</f>
        <v/>
      </c>
      <c r="HJ82" s="31" t="str" cm="1">
        <f t="array" ref="HJ82">IF(HF82="","",_xll.PBD(HF82,"Deal Type 1","","USD","",""))</f>
        <v/>
      </c>
      <c r="HO82" s="35" t="str" cm="1">
        <f t="array" ref="HO82">IF(HN82="","",_xll.PBD(HN82,"Deal Date","","USD","",""))</f>
        <v/>
      </c>
      <c r="HP82" s="35" t="str" cm="1">
        <f t="array" ref="HP82">IF(HN82="","",_xll.PBD(HN82,"Company ID","","USD","",""))</f>
        <v/>
      </c>
      <c r="HQ82" s="35" t="str" cm="1">
        <f t="array" ref="HQ82">IF(HN82="","",_xll.PBD(HP82,"Name","","USD","",""))</f>
        <v/>
      </c>
      <c r="HR82" s="31" t="str" cm="1">
        <f t="array" ref="HR82">IF(HN82="","",_xll.PBD(HN82,"Deal Type 1","","USD","",""))</f>
        <v/>
      </c>
      <c r="HW82" s="35" t="str" cm="1">
        <f t="array" ref="HW82">IF(HV82="","",_xll.PBD(HV82,"Deal Date","","USD","",""))</f>
        <v/>
      </c>
      <c r="HX82" s="35" t="str" cm="1">
        <f t="array" ref="HX82">IF(HV82="","",_xll.PBD(HV82,"Company ID","","USD","",""))</f>
        <v/>
      </c>
      <c r="HY82" s="35" t="str" cm="1">
        <f t="array" ref="HY82">IF(HV82="","",_xll.PBD(HX82,"Name","","USD","",""))</f>
        <v/>
      </c>
      <c r="HZ82" s="31" t="str" cm="1">
        <f t="array" ref="HZ82">IF(HV82="","",_xll.PBD(HV82,"Deal Type 1","","USD","",""))</f>
        <v/>
      </c>
      <c r="IE82" s="35" t="str" cm="1">
        <f t="array" ref="IE82">IF(ID82="","",_xll.PBD(ID82,"Deal Date","","USD","",""))</f>
        <v/>
      </c>
      <c r="IF82" s="35" t="str" cm="1">
        <f t="array" ref="IF82">IF(ID82="","",_xll.PBD(ID82,"Company ID","","USD","",""))</f>
        <v/>
      </c>
      <c r="IG82" s="35" t="str" cm="1">
        <f t="array" ref="IG82">IF(ID82="","",_xll.PBD(IF82,"Name","","USD","",""))</f>
        <v/>
      </c>
      <c r="IH82" s="31" t="str" cm="1">
        <f t="array" ref="IH82">IF(ID82="","",_xll.PBD(ID82,"Deal Type 1","","USD","",""))</f>
        <v/>
      </c>
      <c r="IM82" s="35" t="str" cm="1">
        <f t="array" ref="IM82">IF(IL82="","",_xll.PBD(IL82,"Deal Date","","USD","",""))</f>
        <v/>
      </c>
      <c r="IN82" s="35" t="str" cm="1">
        <f t="array" ref="IN82">IF(IL82="","",_xll.PBD(IL82,"Company ID","","USD","",""))</f>
        <v/>
      </c>
      <c r="IO82" s="35" t="str" cm="1">
        <f t="array" ref="IO82">IF(IL82="","",_xll.PBD(IN82,"Name","","USD","",""))</f>
        <v/>
      </c>
      <c r="IP82" s="31" t="str" cm="1">
        <f t="array" ref="IP82">IF(IL82="","",_xll.PBD(IL82,"Deal Type 1","","USD","",""))</f>
        <v/>
      </c>
      <c r="IU82" s="35" t="str" cm="1">
        <f t="array" ref="IU82">IF(IT82="","",_xll.PBD(IT82,"Deal Date","","USD","",""))</f>
        <v/>
      </c>
      <c r="IV82" s="35" t="str" cm="1">
        <f t="array" ref="IV82">IF(IT82="","",_xll.PBD(IT82,"Company ID","","USD","",""))</f>
        <v/>
      </c>
      <c r="IW82" s="35" t="str" cm="1">
        <f t="array" ref="IW82">IF(IT82="","",_xll.PBD(IV82,"Name","","USD","",""))</f>
        <v/>
      </c>
      <c r="IX82" s="31" t="str" cm="1">
        <f t="array" ref="IX82">IF(IT82="","",_xll.PBD(IT82,"Deal Type 1","","USD","",""))</f>
        <v/>
      </c>
      <c r="JC82" s="35" t="str" cm="1">
        <f t="array" ref="JC82">IF(JB82="","",_xll.PBD(JB82,"Deal Date","","USD","",""))</f>
        <v/>
      </c>
      <c r="JD82" s="35" t="str" cm="1">
        <f t="array" ref="JD82">IF(JB82="","",_xll.PBD(JB82,"Company ID","","USD","",""))</f>
        <v/>
      </c>
      <c r="JE82" s="35" t="str" cm="1">
        <f t="array" ref="JE82">IF(JB82="","",_xll.PBD(JD82,"Name","","USD","",""))</f>
        <v/>
      </c>
      <c r="JF82" s="31" t="str" cm="1">
        <f t="array" ref="JF82">IF(JB82="","",_xll.PBD(JB82,"Deal Type 1","","USD","",""))</f>
        <v/>
      </c>
      <c r="JK82" s="35" t="str" cm="1">
        <f t="array" ref="JK82">IF(JJ82="","",_xll.PBD(JJ82,"Deal Date","","USD","",""))</f>
        <v/>
      </c>
      <c r="JL82" s="35" t="str" cm="1">
        <f t="array" ref="JL82">IF(JJ82="","",_xll.PBD(JJ82,"Company ID","","USD","",""))</f>
        <v/>
      </c>
      <c r="JM82" s="35" t="str" cm="1">
        <f t="array" ref="JM82">IF(JJ82="","",_xll.PBD(JL82,"Name","","USD","",""))</f>
        <v/>
      </c>
      <c r="JN82" s="31" t="str" cm="1">
        <f t="array" ref="JN82">IF(JJ82="","",_xll.PBD(JJ82,"Deal Type 1","","USD","",""))</f>
        <v/>
      </c>
      <c r="JS82" s="35" t="str" cm="1">
        <f t="array" ref="JS82">IF(JR82="","",_xll.PBD(JR82,"Deal Date","","USD","",""))</f>
        <v/>
      </c>
      <c r="JT82" s="35" t="str" cm="1">
        <f t="array" ref="JT82">IF(JR82="","",_xll.PBD(JR82,"Company ID","","USD","",""))</f>
        <v/>
      </c>
      <c r="JU82" s="35" t="str" cm="1">
        <f t="array" ref="JU82">IF(JR82="","",_xll.PBD(JT82,"Name","","USD","",""))</f>
        <v/>
      </c>
      <c r="JV82" s="31" t="str" cm="1">
        <f t="array" ref="JV82">IF(JR82="","",_xll.PBD(JR82,"Deal Type 1","","USD","",""))</f>
        <v/>
      </c>
      <c r="KA82" s="35" t="str" cm="1">
        <f t="array" ref="KA82">IF(JZ82="","",_xll.PBD(JZ82,"Deal Date","","USD","",""))</f>
        <v/>
      </c>
      <c r="KB82" s="35" t="str" cm="1">
        <f t="array" ref="KB82">IF(JZ82="","",_xll.PBD(JZ82,"Company ID","","USD","",""))</f>
        <v/>
      </c>
      <c r="KC82" s="35" t="str" cm="1">
        <f t="array" ref="KC82">IF(JZ82="","",_xll.PBD(KB82,"Name","","USD","",""))</f>
        <v/>
      </c>
      <c r="KD82" s="31" t="str" cm="1">
        <f t="array" ref="KD82">IF(JZ82="","",_xll.PBD(JZ82,"Deal Type 1","","USD","",""))</f>
        <v/>
      </c>
      <c r="KI82" s="35" t="str" cm="1">
        <f t="array" ref="KI82">IF(KH82="","",_xll.PBD(KH82,"Deal Date","","USD","",""))</f>
        <v/>
      </c>
      <c r="KJ82" s="35" t="str" cm="1">
        <f t="array" ref="KJ82">IF(KH82="","",_xll.PBD(KH82,"Company ID","","USD","",""))</f>
        <v/>
      </c>
      <c r="KK82" s="35" t="str" cm="1">
        <f t="array" ref="KK82">IF(KH82="","",_xll.PBD(KJ82,"Name","","USD","",""))</f>
        <v/>
      </c>
      <c r="KL82" s="31" t="str" cm="1">
        <f t="array" ref="KL82">IF(KH82="","",_xll.PBD(KH82,"Deal Type 1","","USD","",""))</f>
        <v/>
      </c>
      <c r="KQ82" s="35" t="str" cm="1">
        <f t="array" ref="KQ82">IF(KP82="","",_xll.PBD(KP82,"Deal Date","","USD","",""))</f>
        <v/>
      </c>
      <c r="KR82" s="35" t="str" cm="1">
        <f t="array" ref="KR82">IF(KP82="","",_xll.PBD(KP82,"Company ID","","USD","",""))</f>
        <v/>
      </c>
      <c r="KS82" s="35" t="str" cm="1">
        <f t="array" ref="KS82">IF(KP82="","",_xll.PBD(KR82,"Name","","USD","",""))</f>
        <v/>
      </c>
      <c r="KT82" s="31" t="str" cm="1">
        <f t="array" ref="KT82">IF(KP82="","",_xll.PBD(KP82,"Deal Type 1","","USD","",""))</f>
        <v/>
      </c>
      <c r="KY82" s="35" t="str" cm="1">
        <f t="array" ref="KY82">IF(KX82="","",_xll.PBD(KX82,"Deal Date","","USD","",""))</f>
        <v/>
      </c>
      <c r="KZ82" s="35" t="str" cm="1">
        <f t="array" ref="KZ82">IF(KX82="","",_xll.PBD(KX82,"Company ID","","USD","",""))</f>
        <v/>
      </c>
      <c r="LA82" s="35" t="str" cm="1">
        <f t="array" ref="LA82">IF(KX82="","",_xll.PBD(KZ82,"Name","","USD","",""))</f>
        <v/>
      </c>
      <c r="LB82" s="31" t="str" cm="1">
        <f t="array" ref="LB82">IF(KX82="","",_xll.PBD(KX82,"Deal Type 1","","USD","",""))</f>
        <v/>
      </c>
      <c r="LG82" s="35" t="str" cm="1">
        <f t="array" ref="LG82">IF(LF82="","",_xll.PBD(LF82,"Deal Date","","USD","",""))</f>
        <v/>
      </c>
      <c r="LH82" s="35" t="str" cm="1">
        <f t="array" ref="LH82">IF(LF82="","",_xll.PBD(LF82,"Company ID","","USD","",""))</f>
        <v/>
      </c>
      <c r="LI82" s="35" t="str" cm="1">
        <f t="array" ref="LI82">IF(LF82="","",_xll.PBD(LH82,"Name","","USD","",""))</f>
        <v/>
      </c>
      <c r="LJ82" s="31" t="str" cm="1">
        <f t="array" ref="LJ82">IF(LF82="","",_xll.PBD(LF82,"Deal Type 1","","USD","",""))</f>
        <v/>
      </c>
      <c r="LO82" s="35" t="str" cm="1">
        <f t="array" ref="LO82">IF(LN82="","",_xll.PBD(LN82,"Deal Date","","USD","",""))</f>
        <v/>
      </c>
      <c r="LP82" s="35" t="str" cm="1">
        <f t="array" ref="LP82">IF(LN82="","",_xll.PBD(LN82,"Company ID","","USD","",""))</f>
        <v/>
      </c>
      <c r="LQ82" s="35" t="str" cm="1">
        <f t="array" ref="LQ82">IF(LN82="","",_xll.PBD(LP82,"Name","","USD","",""))</f>
        <v/>
      </c>
      <c r="LR82" s="31" t="str" cm="1">
        <f t="array" ref="LR82">IF(LN82="","",_xll.PBD(LN82,"Deal Type 1","","USD","",""))</f>
        <v/>
      </c>
      <c r="LW82" s="35" t="str" cm="1">
        <f t="array" ref="LW82">IF(LV82="","",_xll.PBD(LV82,"Deal Date","","USD","",""))</f>
        <v/>
      </c>
      <c r="LX82" s="35" t="str" cm="1">
        <f t="array" ref="LX82">IF(LV82="","",_xll.PBD(LV82,"Company ID","","USD","",""))</f>
        <v/>
      </c>
      <c r="LY82" s="35" t="str" cm="1">
        <f t="array" ref="LY82">IF(LV82="","",_xll.PBD(LX82,"Name","","USD","",""))</f>
        <v/>
      </c>
      <c r="LZ82" s="31" t="str" cm="1">
        <f t="array" ref="LZ82">IF(LV82="","",_xll.PBD(LV82,"Deal Type 1","","USD","",""))</f>
        <v/>
      </c>
      <c r="ME82" s="35" t="str" cm="1">
        <f t="array" ref="ME82">IF(MD82="","",_xll.PBD(MD82,"Deal Date","","USD","",""))</f>
        <v/>
      </c>
      <c r="MF82" s="35" t="str" cm="1">
        <f t="array" ref="MF82">IF(MD82="","",_xll.PBD(MD82,"Company ID","","USD","",""))</f>
        <v/>
      </c>
      <c r="MG82" s="35" t="str" cm="1">
        <f t="array" ref="MG82">IF(MD82="","",_xll.PBD(MF82,"Name","","USD","",""))</f>
        <v/>
      </c>
      <c r="MH82" s="31" t="str" cm="1">
        <f t="array" ref="MH82">IF(MD82="","",_xll.PBD(MD82,"Deal Type 1","","USD","",""))</f>
        <v/>
      </c>
    </row>
    <row r="83" spans="7:346" x14ac:dyDescent="0.25">
      <c r="G83" s="35" t="str" cm="1">
        <f t="array" ref="G83">IF(F83="","",_xll.PBD(F83,"Deal Date","","USD","",""))</f>
        <v/>
      </c>
      <c r="H83" s="35" t="str" cm="1">
        <f t="array" ref="H83">IF(F83="","",_xll.PBD(F83,"Company ID","","USD","",""))</f>
        <v/>
      </c>
      <c r="I83" s="35" t="str" cm="1">
        <f t="array" ref="I83">IF(F83="","",_xll.PBD(H83,"Name","","USD","",""))</f>
        <v/>
      </c>
      <c r="J83" s="31" t="str" cm="1">
        <f t="array" ref="J83">IF(F83="","",_xll.PBD(F83,"Deal Type 1","","USD","",""))</f>
        <v/>
      </c>
      <c r="O83" s="35" t="str" cm="1">
        <f t="array" ref="O83">IF(N83="","",_xll.PBD(N83,"Deal Date","","USD","",""))</f>
        <v/>
      </c>
      <c r="P83" s="35" t="str" cm="1">
        <f t="array" ref="P83">IF(N83="","",_xll.PBD(N83,"Company ID","","USD","",""))</f>
        <v/>
      </c>
      <c r="Q83" s="35" t="str" cm="1">
        <f t="array" ref="Q83">IF(N83="","",_xll.PBD(P83,"Name","","USD","",""))</f>
        <v/>
      </c>
      <c r="R83" s="31" t="str" cm="1">
        <f t="array" ref="R83">IF(N83="","",_xll.PBD(N83,"Deal Type 1","","USD","",""))</f>
        <v/>
      </c>
      <c r="W83" s="35" t="str" cm="1">
        <f t="array" ref="W83">IF(V83="","",_xll.PBD(V83,"Deal Date","","USD","",""))</f>
        <v/>
      </c>
      <c r="X83" s="35" t="str" cm="1">
        <f t="array" ref="X83">IF(V83="","",_xll.PBD(V83,"Company ID","","USD","",""))</f>
        <v/>
      </c>
      <c r="Y83" s="35" t="str" cm="1">
        <f t="array" ref="Y83">IF(V83="","",_xll.PBD(X83,"Name","","USD","",""))</f>
        <v/>
      </c>
      <c r="Z83" s="31" t="str" cm="1">
        <f t="array" ref="Z83">IF(V83="","",_xll.PBD(V83,"Deal Type 1","","USD","",""))</f>
        <v/>
      </c>
      <c r="AE83" s="35" t="str" cm="1">
        <f t="array" ref="AE83">IF(AD83="","",_xll.PBD(AD83,"Deal Date","","USD","",""))</f>
        <v/>
      </c>
      <c r="AF83" s="35" t="str" cm="1">
        <f t="array" ref="AF83">IF(AD83="","",_xll.PBD(AD83,"Company ID","","USD","",""))</f>
        <v/>
      </c>
      <c r="AG83" s="35" t="str" cm="1">
        <f t="array" ref="AG83">IF(AD83="","",_xll.PBD(AF83,"Name","","USD","",""))</f>
        <v/>
      </c>
      <c r="AH83" s="31" t="str" cm="1">
        <f t="array" ref="AH83">IF(AD83="","",_xll.PBD(AD83,"Deal Type 1","","USD","",""))</f>
        <v/>
      </c>
      <c r="AM83" s="35" t="str" cm="1">
        <f t="array" ref="AM83">IF(AL83="","",_xll.PBD(AL83,"Deal Date","","USD","",""))</f>
        <v/>
      </c>
      <c r="AN83" s="35" t="str" cm="1">
        <f t="array" ref="AN83">IF(AL83="","",_xll.PBD(AL83,"Company ID","","USD","",""))</f>
        <v/>
      </c>
      <c r="AO83" s="35" t="str" cm="1">
        <f t="array" ref="AO83">IF(AL83="","",_xll.PBD(AN83,"Name","","USD","",""))</f>
        <v/>
      </c>
      <c r="AP83" s="31" t="str" cm="1">
        <f t="array" ref="AP83">IF(AL83="","",_xll.PBD(AL83,"Deal Type 1","","USD","",""))</f>
        <v/>
      </c>
      <c r="AU83" s="35" t="str" cm="1">
        <f t="array" ref="AU83">IF(AT83="","",_xll.PBD(AT83,"Deal Date","","USD","",""))</f>
        <v/>
      </c>
      <c r="AV83" s="35" t="str" cm="1">
        <f t="array" ref="AV83">IF(AT83="","",_xll.PBD(AT83,"Company ID","","USD","",""))</f>
        <v/>
      </c>
      <c r="AW83" s="35" t="str" cm="1">
        <f t="array" ref="AW83">IF(AT83="","",_xll.PBD(AV83,"Name","","USD","",""))</f>
        <v/>
      </c>
      <c r="AX83" s="31" t="str" cm="1">
        <f t="array" ref="AX83">IF(AT83="","",_xll.PBD(AT83,"Deal Type 1","","USD","",""))</f>
        <v/>
      </c>
      <c r="BC83" s="35" t="str" cm="1">
        <f t="array" ref="BC83">IF(BB83="","",_xll.PBD(BB83,"Deal Date","","USD","",""))</f>
        <v/>
      </c>
      <c r="BD83" s="35" t="str" cm="1">
        <f t="array" ref="BD83">IF(BB83="","",_xll.PBD(BB83,"Company ID","","USD","",""))</f>
        <v/>
      </c>
      <c r="BE83" s="35" t="str" cm="1">
        <f t="array" ref="BE83">IF(BB83="","",_xll.PBD(BD83,"Name","","USD","",""))</f>
        <v/>
      </c>
      <c r="BF83" s="31" t="str" cm="1">
        <f t="array" ref="BF83">IF(BB83="","",_xll.PBD(BB83,"Deal Type 1","","USD","",""))</f>
        <v/>
      </c>
      <c r="BK83" s="35" t="str" cm="1">
        <f t="array" ref="BK83">IF(BJ83="","",_xll.PBD(BJ83,"Deal Date","","USD","",""))</f>
        <v/>
      </c>
      <c r="BL83" s="35" t="str" cm="1">
        <f t="array" ref="BL83">IF(BJ83="","",_xll.PBD(BJ83,"Company ID","","USD","",""))</f>
        <v/>
      </c>
      <c r="BM83" s="35" t="str" cm="1">
        <f t="array" ref="BM83">IF(BJ83="","",_xll.PBD(BL83,"Name","","USD","",""))</f>
        <v/>
      </c>
      <c r="BN83" s="31" t="str" cm="1">
        <f t="array" ref="BN83">IF(BJ83="","",_xll.PBD(BJ83,"Deal Type 1","","USD","",""))</f>
        <v/>
      </c>
      <c r="BS83" s="35" t="str" cm="1">
        <f t="array" ref="BS83">IF(BR83="","",_xll.PBD(BR83,"Deal Date","","USD","",""))</f>
        <v/>
      </c>
      <c r="BT83" s="35" t="str" cm="1">
        <f t="array" ref="BT83">IF(BR83="","",_xll.PBD(BR83,"Company ID","","USD","",""))</f>
        <v/>
      </c>
      <c r="BU83" s="35" t="str" cm="1">
        <f t="array" ref="BU83">IF(BR83="","",_xll.PBD(BT83,"Name","","USD","",""))</f>
        <v/>
      </c>
      <c r="BV83" s="31" t="str" cm="1">
        <f t="array" ref="BV83">IF(BR83="","",_xll.PBD(BR83,"Deal Type 1","","USD","",""))</f>
        <v/>
      </c>
      <c r="CA83" s="35" t="str" cm="1">
        <f t="array" ref="CA83">IF(BZ83="","",_xll.PBD(BZ83,"Deal Date","","USD","",""))</f>
        <v/>
      </c>
      <c r="CB83" s="35" t="str" cm="1">
        <f t="array" ref="CB83">IF(BZ83="","",_xll.PBD(BZ83,"Company ID","","USD","",""))</f>
        <v/>
      </c>
      <c r="CC83" s="35" t="str" cm="1">
        <f t="array" ref="CC83">IF(BZ83="","",_xll.PBD(CB83,"Name","","USD","",""))</f>
        <v/>
      </c>
      <c r="CD83" s="31" t="str" cm="1">
        <f t="array" ref="CD83">IF(BZ83="","",_xll.PBD(BZ83,"Deal Type 1","","USD","",""))</f>
        <v/>
      </c>
      <c r="CI83" s="35" t="str" cm="1">
        <f t="array" ref="CI83">IF(CH83="","",_xll.PBD(CH83,"Deal Date","","USD","",""))</f>
        <v/>
      </c>
      <c r="CJ83" s="35" t="str" cm="1">
        <f t="array" ref="CJ83">IF(CH83="","",_xll.PBD(CH83,"Company ID","","USD","",""))</f>
        <v/>
      </c>
      <c r="CK83" s="35" t="str" cm="1">
        <f t="array" ref="CK83">IF(CH83="","",_xll.PBD(CJ83,"Name","","USD","",""))</f>
        <v/>
      </c>
      <c r="CL83" s="31" t="str" cm="1">
        <f t="array" ref="CL83">IF(CH83="","",_xll.PBD(CH83,"Deal Type 1","","USD","",""))</f>
        <v/>
      </c>
      <c r="CQ83" s="35" t="str" cm="1">
        <f t="array" ref="CQ83">IF(CP83="","",_xll.PBD(CP83,"Deal Date","","USD","",""))</f>
        <v/>
      </c>
      <c r="CR83" s="35" t="str" cm="1">
        <f t="array" ref="CR83">IF(CP83="","",_xll.PBD(CP83,"Company ID","","USD","",""))</f>
        <v/>
      </c>
      <c r="CS83" s="35" t="str" cm="1">
        <f t="array" ref="CS83">IF(CP83="","",_xll.PBD(CR83,"Name","","USD","",""))</f>
        <v/>
      </c>
      <c r="CT83" s="31" t="str" cm="1">
        <f t="array" ref="CT83">IF(CP83="","",_xll.PBD(CP83,"Deal Type 1","","USD","",""))</f>
        <v/>
      </c>
      <c r="CY83" s="35" t="str" cm="1">
        <f t="array" ref="CY83">IF(CX83="","",_xll.PBD(CX83,"Deal Date","","USD","",""))</f>
        <v/>
      </c>
      <c r="CZ83" s="35" t="str" cm="1">
        <f t="array" ref="CZ83">IF(CX83="","",_xll.PBD(CX83,"Company ID","","USD","",""))</f>
        <v/>
      </c>
      <c r="DA83" s="35" t="str" cm="1">
        <f t="array" ref="DA83">IF(CX83="","",_xll.PBD(CZ83,"Name","","USD","",""))</f>
        <v/>
      </c>
      <c r="DB83" s="31" t="str" cm="1">
        <f t="array" ref="DB83">IF(CX83="","",_xll.PBD(CX83,"Deal Type 1","","USD","",""))</f>
        <v/>
      </c>
      <c r="DF83" t="str">
        <v>57623-86T</v>
      </c>
      <c r="DG83" s="35" cm="1">
        <f t="array" ref="DG83">IF(DF83="","",_xll.PBD(DF83,"Deal Date","","USD","",""))</f>
        <v>36703</v>
      </c>
      <c r="DH83" s="35" t="str" cm="1">
        <f t="array" ref="DH83">IF(DF83="","",_xll.PBD(DF83,"Company ID","","USD","",""))</f>
        <v>124054-84</v>
      </c>
      <c r="DI83" s="35" t="str" cm="1">
        <f t="array" ref="DI83">IF(DF83="","",_xll.PBD(DH83,"Name","","USD","",""))</f>
        <v>Center of Interactive Communication</v>
      </c>
      <c r="DJ83" s="31" t="str" cm="1">
        <f t="array" ref="DJ83">IF(DF83="","",_xll.PBD(DF83,"Deal Type 1","","USD","",""))</f>
        <v>Merger/Acquisition</v>
      </c>
      <c r="DO83" s="35" t="str" cm="1">
        <f t="array" ref="DO83">IF(DN83="","",_xll.PBD(DN83,"Deal Date","","USD","",""))</f>
        <v/>
      </c>
      <c r="DP83" s="35" t="str" cm="1">
        <f t="array" ref="DP83">IF(DN83="","",_xll.PBD(DN83,"Company ID","","USD","",""))</f>
        <v/>
      </c>
      <c r="DQ83" s="35" t="str" cm="1">
        <f t="array" ref="DQ83">IF(DN83="","",_xll.PBD(DP83,"Name","","USD","",""))</f>
        <v/>
      </c>
      <c r="DR83" s="31" t="str" cm="1">
        <f t="array" ref="DR83">IF(DN83="","",_xll.PBD(DN83,"Deal Type 1","","USD","",""))</f>
        <v/>
      </c>
      <c r="DW83" s="35" t="str" cm="1">
        <f t="array" ref="DW83">IF(DV83="","",_xll.PBD(DV83,"Deal Date","","USD","",""))</f>
        <v/>
      </c>
      <c r="DX83" s="35" t="str" cm="1">
        <f t="array" ref="DX83">IF(DV83="","",_xll.PBD(DV83,"Company ID","","USD","",""))</f>
        <v/>
      </c>
      <c r="DY83" s="35" t="str" cm="1">
        <f t="array" ref="DY83">IF(DV83="","",_xll.PBD(DX83,"Name","","USD","",""))</f>
        <v/>
      </c>
      <c r="DZ83" s="31" t="str" cm="1">
        <f t="array" ref="DZ83">IF(DV83="","",_xll.PBD(DV83,"Deal Type 1","","USD","",""))</f>
        <v/>
      </c>
      <c r="EE83" s="35" t="str" cm="1">
        <f t="array" ref="EE83">IF(ED83="","",_xll.PBD(ED83,"Deal Date","","USD","",""))</f>
        <v/>
      </c>
      <c r="EF83" s="35" t="str" cm="1">
        <f t="array" ref="EF83">IF(ED83="","",_xll.PBD(ED83,"Company ID","","USD","",""))</f>
        <v/>
      </c>
      <c r="EG83" s="35" t="str" cm="1">
        <f t="array" ref="EG83">IF(ED83="","",_xll.PBD(EF83,"Name","","USD","",""))</f>
        <v/>
      </c>
      <c r="EH83" s="31" t="str" cm="1">
        <f t="array" ref="EH83">IF(ED83="","",_xll.PBD(ED83,"Deal Type 1","","USD","",""))</f>
        <v/>
      </c>
      <c r="EM83" s="35" t="str" cm="1">
        <f t="array" ref="EM83">IF(EL83="","",_xll.PBD(EL83,"Deal Date","","USD","",""))</f>
        <v/>
      </c>
      <c r="EN83" s="35" t="str" cm="1">
        <f t="array" ref="EN83">IF(EL83="","",_xll.PBD(EL83,"Company ID","","USD","",""))</f>
        <v/>
      </c>
      <c r="EO83" s="35" t="str" cm="1">
        <f t="array" ref="EO83">IF(EL83="","",_xll.PBD(EN83,"Name","","USD","",""))</f>
        <v/>
      </c>
      <c r="EP83" s="31" t="str" cm="1">
        <f t="array" ref="EP83">IF(EL83="","",_xll.PBD(EL83,"Deal Type 1","","USD","",""))</f>
        <v/>
      </c>
      <c r="EU83" s="35" t="str" cm="1">
        <f t="array" ref="EU83">IF(ET83="","",_xll.PBD(ET83,"Deal Date","","USD","",""))</f>
        <v/>
      </c>
      <c r="EV83" s="35" t="str" cm="1">
        <f t="array" ref="EV83">IF(ET83="","",_xll.PBD(ET83,"Company ID","","USD","",""))</f>
        <v/>
      </c>
      <c r="EW83" s="35" t="str" cm="1">
        <f t="array" ref="EW83">IF(ET83="","",_xll.PBD(EV83,"Name","","USD","",""))</f>
        <v/>
      </c>
      <c r="EX83" s="31" t="str" cm="1">
        <f t="array" ref="EX83">IF(ET83="","",_xll.PBD(ET83,"Deal Type 1","","USD","",""))</f>
        <v/>
      </c>
      <c r="FC83" s="35" t="str" cm="1">
        <f t="array" ref="FC83">IF(FB83="","",_xll.PBD(FB83,"Deal Date","","USD","",""))</f>
        <v/>
      </c>
      <c r="FD83" s="35" t="str" cm="1">
        <f t="array" ref="FD83">IF(FB83="","",_xll.PBD(FB83,"Company ID","","USD","",""))</f>
        <v/>
      </c>
      <c r="FE83" s="35" t="str" cm="1">
        <f t="array" ref="FE83">IF(FB83="","",_xll.PBD(FD83,"Name","","USD","",""))</f>
        <v/>
      </c>
      <c r="FF83" s="31" t="str" cm="1">
        <f t="array" ref="FF83">IF(FB83="","",_xll.PBD(FB83,"Deal Type 1","","USD","",""))</f>
        <v/>
      </c>
      <c r="FK83" s="35" t="str" cm="1">
        <f t="array" ref="FK83">IF(FJ83="","",_xll.PBD(FJ83,"Deal Date","","USD","",""))</f>
        <v/>
      </c>
      <c r="FL83" s="35" t="str" cm="1">
        <f t="array" ref="FL83">IF(FJ83="","",_xll.PBD(FJ83,"Company ID","","USD","",""))</f>
        <v/>
      </c>
      <c r="FM83" s="35" t="str" cm="1">
        <f t="array" ref="FM83">IF(FJ83="","",_xll.PBD(FL83,"Name","","USD","",""))</f>
        <v/>
      </c>
      <c r="FN83" s="31" t="str" cm="1">
        <f t="array" ref="FN83">IF(FJ83="","",_xll.PBD(FJ83,"Deal Type 1","","USD","",""))</f>
        <v/>
      </c>
      <c r="FS83" s="35" t="str" cm="1">
        <f t="array" ref="FS83">IF(FR83="","",_xll.PBD(FR83,"Deal Date","","USD","",""))</f>
        <v/>
      </c>
      <c r="FT83" s="35" t="str" cm="1">
        <f t="array" ref="FT83">IF(FR83="","",_xll.PBD(FR83,"Company ID","","USD","",""))</f>
        <v/>
      </c>
      <c r="FU83" s="35" t="str" cm="1">
        <f t="array" ref="FU83">IF(FR83="","",_xll.PBD(FT83,"Name","","USD","",""))</f>
        <v/>
      </c>
      <c r="FV83" s="31" t="str" cm="1">
        <f t="array" ref="FV83">IF(FR83="","",_xll.PBD(FR83,"Deal Type 1","","USD","",""))</f>
        <v/>
      </c>
      <c r="GA83" s="35" t="str" cm="1">
        <f t="array" ref="GA83">IF(FZ83="","",_xll.PBD(FZ83,"Deal Date","","USD","",""))</f>
        <v/>
      </c>
      <c r="GB83" s="35" t="str" cm="1">
        <f t="array" ref="GB83">IF(FZ83="","",_xll.PBD(FZ83,"Company ID","","USD","",""))</f>
        <v/>
      </c>
      <c r="GC83" s="35" t="str" cm="1">
        <f t="array" ref="GC83">IF(FZ83="","",_xll.PBD(GB83,"Name","","USD","",""))</f>
        <v/>
      </c>
      <c r="GD83" s="31" t="str" cm="1">
        <f t="array" ref="GD83">IF(FZ83="","",_xll.PBD(FZ83,"Deal Type 1","","USD","",""))</f>
        <v/>
      </c>
      <c r="GI83" s="35" t="str" cm="1">
        <f t="array" ref="GI83">IF(GH83="","",_xll.PBD(GH83,"Deal Date","","USD","",""))</f>
        <v/>
      </c>
      <c r="GJ83" s="35" t="str" cm="1">
        <f t="array" ref="GJ83">IF(GH83="","",_xll.PBD(GH83,"Company ID","","USD","",""))</f>
        <v/>
      </c>
      <c r="GK83" s="35" t="str" cm="1">
        <f t="array" ref="GK83">IF(GH83="","",_xll.PBD(GJ83,"Name","","USD","",""))</f>
        <v/>
      </c>
      <c r="GL83" s="31" t="str" cm="1">
        <f t="array" ref="GL83">IF(GH83="","",_xll.PBD(GH83,"Deal Type 1","","USD","",""))</f>
        <v/>
      </c>
      <c r="GQ83" s="35" t="str" cm="1">
        <f t="array" ref="GQ83">IF(GP83="","",_xll.PBD(GP83,"Deal Date","","USD","",""))</f>
        <v/>
      </c>
      <c r="GR83" s="35" t="str" cm="1">
        <f t="array" ref="GR83">IF(GP83="","",_xll.PBD(GP83,"Company ID","","USD","",""))</f>
        <v/>
      </c>
      <c r="GS83" s="35" t="str" cm="1">
        <f t="array" ref="GS83">IF(GP83="","",_xll.PBD(GR83,"Name","","USD","",""))</f>
        <v/>
      </c>
      <c r="GT83" s="31" t="str" cm="1">
        <f t="array" ref="GT83">IF(GP83="","",_xll.PBD(GP83,"Deal Type 1","","USD","",""))</f>
        <v/>
      </c>
      <c r="GY83" s="35" t="str" cm="1">
        <f t="array" ref="GY83">IF(GX83="","",_xll.PBD(GX83,"Deal Date","","USD","",""))</f>
        <v/>
      </c>
      <c r="GZ83" s="35" t="str" cm="1">
        <f t="array" ref="GZ83">IF(GX83="","",_xll.PBD(GX83,"Company ID","","USD","",""))</f>
        <v/>
      </c>
      <c r="HA83" s="35" t="str" cm="1">
        <f t="array" ref="HA83">IF(GX83="","",_xll.PBD(GZ83,"Name","","USD","",""))</f>
        <v/>
      </c>
      <c r="HB83" s="31" t="str" cm="1">
        <f t="array" ref="HB83">IF(GX83="","",_xll.PBD(GX83,"Deal Type 1","","USD","",""))</f>
        <v/>
      </c>
      <c r="HG83" s="35" t="str" cm="1">
        <f t="array" ref="HG83">IF(HF83="","",_xll.PBD(HF83,"Deal Date","","USD","",""))</f>
        <v/>
      </c>
      <c r="HH83" s="35" t="str" cm="1">
        <f t="array" ref="HH83">IF(HF83="","",_xll.PBD(HF83,"Company ID","","USD","",""))</f>
        <v/>
      </c>
      <c r="HI83" s="35" t="str" cm="1">
        <f t="array" ref="HI83">IF(HF83="","",_xll.PBD(HH83,"Name","","USD","",""))</f>
        <v/>
      </c>
      <c r="HJ83" s="31" t="str" cm="1">
        <f t="array" ref="HJ83">IF(HF83="","",_xll.PBD(HF83,"Deal Type 1","","USD","",""))</f>
        <v/>
      </c>
      <c r="HO83" s="35" t="str" cm="1">
        <f t="array" ref="HO83">IF(HN83="","",_xll.PBD(HN83,"Deal Date","","USD","",""))</f>
        <v/>
      </c>
      <c r="HP83" s="35" t="str" cm="1">
        <f t="array" ref="HP83">IF(HN83="","",_xll.PBD(HN83,"Company ID","","USD","",""))</f>
        <v/>
      </c>
      <c r="HQ83" s="35" t="str" cm="1">
        <f t="array" ref="HQ83">IF(HN83="","",_xll.PBD(HP83,"Name","","USD","",""))</f>
        <v/>
      </c>
      <c r="HR83" s="31" t="str" cm="1">
        <f t="array" ref="HR83">IF(HN83="","",_xll.PBD(HN83,"Deal Type 1","","USD","",""))</f>
        <v/>
      </c>
      <c r="HW83" s="35" t="str" cm="1">
        <f t="array" ref="HW83">IF(HV83="","",_xll.PBD(HV83,"Deal Date","","USD","",""))</f>
        <v/>
      </c>
      <c r="HX83" s="35" t="str" cm="1">
        <f t="array" ref="HX83">IF(HV83="","",_xll.PBD(HV83,"Company ID","","USD","",""))</f>
        <v/>
      </c>
      <c r="HY83" s="35" t="str" cm="1">
        <f t="array" ref="HY83">IF(HV83="","",_xll.PBD(HX83,"Name","","USD","",""))</f>
        <v/>
      </c>
      <c r="HZ83" s="31" t="str" cm="1">
        <f t="array" ref="HZ83">IF(HV83="","",_xll.PBD(HV83,"Deal Type 1","","USD","",""))</f>
        <v/>
      </c>
      <c r="IE83" s="35" t="str" cm="1">
        <f t="array" ref="IE83">IF(ID83="","",_xll.PBD(ID83,"Deal Date","","USD","",""))</f>
        <v/>
      </c>
      <c r="IF83" s="35" t="str" cm="1">
        <f t="array" ref="IF83">IF(ID83="","",_xll.PBD(ID83,"Company ID","","USD","",""))</f>
        <v/>
      </c>
      <c r="IG83" s="35" t="str" cm="1">
        <f t="array" ref="IG83">IF(ID83="","",_xll.PBD(IF83,"Name","","USD","",""))</f>
        <v/>
      </c>
      <c r="IH83" s="31" t="str" cm="1">
        <f t="array" ref="IH83">IF(ID83="","",_xll.PBD(ID83,"Deal Type 1","","USD","",""))</f>
        <v/>
      </c>
      <c r="IM83" s="35" t="str" cm="1">
        <f t="array" ref="IM83">IF(IL83="","",_xll.PBD(IL83,"Deal Date","","USD","",""))</f>
        <v/>
      </c>
      <c r="IN83" s="35" t="str" cm="1">
        <f t="array" ref="IN83">IF(IL83="","",_xll.PBD(IL83,"Company ID","","USD","",""))</f>
        <v/>
      </c>
      <c r="IO83" s="35" t="str" cm="1">
        <f t="array" ref="IO83">IF(IL83="","",_xll.PBD(IN83,"Name","","USD","",""))</f>
        <v/>
      </c>
      <c r="IP83" s="31" t="str" cm="1">
        <f t="array" ref="IP83">IF(IL83="","",_xll.PBD(IL83,"Deal Type 1","","USD","",""))</f>
        <v/>
      </c>
      <c r="IU83" s="35" t="str" cm="1">
        <f t="array" ref="IU83">IF(IT83="","",_xll.PBD(IT83,"Deal Date","","USD","",""))</f>
        <v/>
      </c>
      <c r="IV83" s="35" t="str" cm="1">
        <f t="array" ref="IV83">IF(IT83="","",_xll.PBD(IT83,"Company ID","","USD","",""))</f>
        <v/>
      </c>
      <c r="IW83" s="35" t="str" cm="1">
        <f t="array" ref="IW83">IF(IT83="","",_xll.PBD(IV83,"Name","","USD","",""))</f>
        <v/>
      </c>
      <c r="IX83" s="31" t="str" cm="1">
        <f t="array" ref="IX83">IF(IT83="","",_xll.PBD(IT83,"Deal Type 1","","USD","",""))</f>
        <v/>
      </c>
      <c r="JC83" s="35" t="str" cm="1">
        <f t="array" ref="JC83">IF(JB83="","",_xll.PBD(JB83,"Deal Date","","USD","",""))</f>
        <v/>
      </c>
      <c r="JD83" s="35" t="str" cm="1">
        <f t="array" ref="JD83">IF(JB83="","",_xll.PBD(JB83,"Company ID","","USD","",""))</f>
        <v/>
      </c>
      <c r="JE83" s="35" t="str" cm="1">
        <f t="array" ref="JE83">IF(JB83="","",_xll.PBD(JD83,"Name","","USD","",""))</f>
        <v/>
      </c>
      <c r="JF83" s="31" t="str" cm="1">
        <f t="array" ref="JF83">IF(JB83="","",_xll.PBD(JB83,"Deal Type 1","","USD","",""))</f>
        <v/>
      </c>
      <c r="JK83" s="35" t="str" cm="1">
        <f t="array" ref="JK83">IF(JJ83="","",_xll.PBD(JJ83,"Deal Date","","USD","",""))</f>
        <v/>
      </c>
      <c r="JL83" s="35" t="str" cm="1">
        <f t="array" ref="JL83">IF(JJ83="","",_xll.PBD(JJ83,"Company ID","","USD","",""))</f>
        <v/>
      </c>
      <c r="JM83" s="35" t="str" cm="1">
        <f t="array" ref="JM83">IF(JJ83="","",_xll.PBD(JL83,"Name","","USD","",""))</f>
        <v/>
      </c>
      <c r="JN83" s="31" t="str" cm="1">
        <f t="array" ref="JN83">IF(JJ83="","",_xll.PBD(JJ83,"Deal Type 1","","USD","",""))</f>
        <v/>
      </c>
      <c r="JS83" s="35" t="str" cm="1">
        <f t="array" ref="JS83">IF(JR83="","",_xll.PBD(JR83,"Deal Date","","USD","",""))</f>
        <v/>
      </c>
      <c r="JT83" s="35" t="str" cm="1">
        <f t="array" ref="JT83">IF(JR83="","",_xll.PBD(JR83,"Company ID","","USD","",""))</f>
        <v/>
      </c>
      <c r="JU83" s="35" t="str" cm="1">
        <f t="array" ref="JU83">IF(JR83="","",_xll.PBD(JT83,"Name","","USD","",""))</f>
        <v/>
      </c>
      <c r="JV83" s="31" t="str" cm="1">
        <f t="array" ref="JV83">IF(JR83="","",_xll.PBD(JR83,"Deal Type 1","","USD","",""))</f>
        <v/>
      </c>
      <c r="KA83" s="35" t="str" cm="1">
        <f t="array" ref="KA83">IF(JZ83="","",_xll.PBD(JZ83,"Deal Date","","USD","",""))</f>
        <v/>
      </c>
      <c r="KB83" s="35" t="str" cm="1">
        <f t="array" ref="KB83">IF(JZ83="","",_xll.PBD(JZ83,"Company ID","","USD","",""))</f>
        <v/>
      </c>
      <c r="KC83" s="35" t="str" cm="1">
        <f t="array" ref="KC83">IF(JZ83="","",_xll.PBD(KB83,"Name","","USD","",""))</f>
        <v/>
      </c>
      <c r="KD83" s="31" t="str" cm="1">
        <f t="array" ref="KD83">IF(JZ83="","",_xll.PBD(JZ83,"Deal Type 1","","USD","",""))</f>
        <v/>
      </c>
      <c r="KI83" s="35" t="str" cm="1">
        <f t="array" ref="KI83">IF(KH83="","",_xll.PBD(KH83,"Deal Date","","USD","",""))</f>
        <v/>
      </c>
      <c r="KJ83" s="35" t="str" cm="1">
        <f t="array" ref="KJ83">IF(KH83="","",_xll.PBD(KH83,"Company ID","","USD","",""))</f>
        <v/>
      </c>
      <c r="KK83" s="35" t="str" cm="1">
        <f t="array" ref="KK83">IF(KH83="","",_xll.PBD(KJ83,"Name","","USD","",""))</f>
        <v/>
      </c>
      <c r="KL83" s="31" t="str" cm="1">
        <f t="array" ref="KL83">IF(KH83="","",_xll.PBD(KH83,"Deal Type 1","","USD","",""))</f>
        <v/>
      </c>
      <c r="KQ83" s="35" t="str" cm="1">
        <f t="array" ref="KQ83">IF(KP83="","",_xll.PBD(KP83,"Deal Date","","USD","",""))</f>
        <v/>
      </c>
      <c r="KR83" s="35" t="str" cm="1">
        <f t="array" ref="KR83">IF(KP83="","",_xll.PBD(KP83,"Company ID","","USD","",""))</f>
        <v/>
      </c>
      <c r="KS83" s="35" t="str" cm="1">
        <f t="array" ref="KS83">IF(KP83="","",_xll.PBD(KR83,"Name","","USD","",""))</f>
        <v/>
      </c>
      <c r="KT83" s="31" t="str" cm="1">
        <f t="array" ref="KT83">IF(KP83="","",_xll.PBD(KP83,"Deal Type 1","","USD","",""))</f>
        <v/>
      </c>
      <c r="KY83" s="35" t="str" cm="1">
        <f t="array" ref="KY83">IF(KX83="","",_xll.PBD(KX83,"Deal Date","","USD","",""))</f>
        <v/>
      </c>
      <c r="KZ83" s="35" t="str" cm="1">
        <f t="array" ref="KZ83">IF(KX83="","",_xll.PBD(KX83,"Company ID","","USD","",""))</f>
        <v/>
      </c>
      <c r="LA83" s="35" t="str" cm="1">
        <f t="array" ref="LA83">IF(KX83="","",_xll.PBD(KZ83,"Name","","USD","",""))</f>
        <v/>
      </c>
      <c r="LB83" s="31" t="str" cm="1">
        <f t="array" ref="LB83">IF(KX83="","",_xll.PBD(KX83,"Deal Type 1","","USD","",""))</f>
        <v/>
      </c>
      <c r="LG83" s="35" t="str" cm="1">
        <f t="array" ref="LG83">IF(LF83="","",_xll.PBD(LF83,"Deal Date","","USD","",""))</f>
        <v/>
      </c>
      <c r="LH83" s="35" t="str" cm="1">
        <f t="array" ref="LH83">IF(LF83="","",_xll.PBD(LF83,"Company ID","","USD","",""))</f>
        <v/>
      </c>
      <c r="LI83" s="35" t="str" cm="1">
        <f t="array" ref="LI83">IF(LF83="","",_xll.PBD(LH83,"Name","","USD","",""))</f>
        <v/>
      </c>
      <c r="LJ83" s="31" t="str" cm="1">
        <f t="array" ref="LJ83">IF(LF83="","",_xll.PBD(LF83,"Deal Type 1","","USD","",""))</f>
        <v/>
      </c>
      <c r="LO83" s="35" t="str" cm="1">
        <f t="array" ref="LO83">IF(LN83="","",_xll.PBD(LN83,"Deal Date","","USD","",""))</f>
        <v/>
      </c>
      <c r="LP83" s="35" t="str" cm="1">
        <f t="array" ref="LP83">IF(LN83="","",_xll.PBD(LN83,"Company ID","","USD","",""))</f>
        <v/>
      </c>
      <c r="LQ83" s="35" t="str" cm="1">
        <f t="array" ref="LQ83">IF(LN83="","",_xll.PBD(LP83,"Name","","USD","",""))</f>
        <v/>
      </c>
      <c r="LR83" s="31" t="str" cm="1">
        <f t="array" ref="LR83">IF(LN83="","",_xll.PBD(LN83,"Deal Type 1","","USD","",""))</f>
        <v/>
      </c>
      <c r="LW83" s="35" t="str" cm="1">
        <f t="array" ref="LW83">IF(LV83="","",_xll.PBD(LV83,"Deal Date","","USD","",""))</f>
        <v/>
      </c>
      <c r="LX83" s="35" t="str" cm="1">
        <f t="array" ref="LX83">IF(LV83="","",_xll.PBD(LV83,"Company ID","","USD","",""))</f>
        <v/>
      </c>
      <c r="LY83" s="35" t="str" cm="1">
        <f t="array" ref="LY83">IF(LV83="","",_xll.PBD(LX83,"Name","","USD","",""))</f>
        <v/>
      </c>
      <c r="LZ83" s="31" t="str" cm="1">
        <f t="array" ref="LZ83">IF(LV83="","",_xll.PBD(LV83,"Deal Type 1","","USD","",""))</f>
        <v/>
      </c>
      <c r="ME83" s="35" t="str" cm="1">
        <f t="array" ref="ME83">IF(MD83="","",_xll.PBD(MD83,"Deal Date","","USD","",""))</f>
        <v/>
      </c>
      <c r="MF83" s="35" t="str" cm="1">
        <f t="array" ref="MF83">IF(MD83="","",_xll.PBD(MD83,"Company ID","","USD","",""))</f>
        <v/>
      </c>
      <c r="MG83" s="35" t="str" cm="1">
        <f t="array" ref="MG83">IF(MD83="","",_xll.PBD(MF83,"Name","","USD","",""))</f>
        <v/>
      </c>
      <c r="MH83" s="31" t="str" cm="1">
        <f t="array" ref="MH83">IF(MD83="","",_xll.PBD(MD83,"Deal Type 1","","USD","",""))</f>
        <v/>
      </c>
    </row>
    <row r="84" spans="7:346" x14ac:dyDescent="0.25">
      <c r="G84" s="35" t="str" cm="1">
        <f t="array" ref="G84">IF(F84="","",_xll.PBD(F84,"Deal Date","","USD","",""))</f>
        <v/>
      </c>
      <c r="H84" s="35" t="str" cm="1">
        <f t="array" ref="H84">IF(F84="","",_xll.PBD(F84,"Company ID","","USD","",""))</f>
        <v/>
      </c>
      <c r="I84" s="35" t="str" cm="1">
        <f t="array" ref="I84">IF(F84="","",_xll.PBD(H84,"Name","","USD","",""))</f>
        <v/>
      </c>
      <c r="J84" s="31" t="str" cm="1">
        <f t="array" ref="J84">IF(F84="","",_xll.PBD(F84,"Deal Type 1","","USD","",""))</f>
        <v/>
      </c>
      <c r="O84" s="35" t="str" cm="1">
        <f t="array" ref="O84">IF(N84="","",_xll.PBD(N84,"Deal Date","","USD","",""))</f>
        <v/>
      </c>
      <c r="P84" s="35" t="str" cm="1">
        <f t="array" ref="P84">IF(N84="","",_xll.PBD(N84,"Company ID","","USD","",""))</f>
        <v/>
      </c>
      <c r="Q84" s="35" t="str" cm="1">
        <f t="array" ref="Q84">IF(N84="","",_xll.PBD(P84,"Name","","USD","",""))</f>
        <v/>
      </c>
      <c r="R84" s="31" t="str" cm="1">
        <f t="array" ref="R84">IF(N84="","",_xll.PBD(N84,"Deal Type 1","","USD","",""))</f>
        <v/>
      </c>
      <c r="W84" s="35" t="str" cm="1">
        <f t="array" ref="W84">IF(V84="","",_xll.PBD(V84,"Deal Date","","USD","",""))</f>
        <v/>
      </c>
      <c r="X84" s="35" t="str" cm="1">
        <f t="array" ref="X84">IF(V84="","",_xll.PBD(V84,"Company ID","","USD","",""))</f>
        <v/>
      </c>
      <c r="Y84" s="35" t="str" cm="1">
        <f t="array" ref="Y84">IF(V84="","",_xll.PBD(X84,"Name","","USD","",""))</f>
        <v/>
      </c>
      <c r="Z84" s="31" t="str" cm="1">
        <f t="array" ref="Z84">IF(V84="","",_xll.PBD(V84,"Deal Type 1","","USD","",""))</f>
        <v/>
      </c>
      <c r="AE84" s="35" t="str" cm="1">
        <f t="array" ref="AE84">IF(AD84="","",_xll.PBD(AD84,"Deal Date","","USD","",""))</f>
        <v/>
      </c>
      <c r="AF84" s="35" t="str" cm="1">
        <f t="array" ref="AF84">IF(AD84="","",_xll.PBD(AD84,"Company ID","","USD","",""))</f>
        <v/>
      </c>
      <c r="AG84" s="35" t="str" cm="1">
        <f t="array" ref="AG84">IF(AD84="","",_xll.PBD(AF84,"Name","","USD","",""))</f>
        <v/>
      </c>
      <c r="AH84" s="31" t="str" cm="1">
        <f t="array" ref="AH84">IF(AD84="","",_xll.PBD(AD84,"Deal Type 1","","USD","",""))</f>
        <v/>
      </c>
      <c r="AM84" s="35" t="str" cm="1">
        <f t="array" ref="AM84">IF(AL84="","",_xll.PBD(AL84,"Deal Date","","USD","",""))</f>
        <v/>
      </c>
      <c r="AN84" s="35" t="str" cm="1">
        <f t="array" ref="AN84">IF(AL84="","",_xll.PBD(AL84,"Company ID","","USD","",""))</f>
        <v/>
      </c>
      <c r="AO84" s="35" t="str" cm="1">
        <f t="array" ref="AO84">IF(AL84="","",_xll.PBD(AN84,"Name","","USD","",""))</f>
        <v/>
      </c>
      <c r="AP84" s="31" t="str" cm="1">
        <f t="array" ref="AP84">IF(AL84="","",_xll.PBD(AL84,"Deal Type 1","","USD","",""))</f>
        <v/>
      </c>
      <c r="AU84" s="35" t="str" cm="1">
        <f t="array" ref="AU84">IF(AT84="","",_xll.PBD(AT84,"Deal Date","","USD","",""))</f>
        <v/>
      </c>
      <c r="AV84" s="35" t="str" cm="1">
        <f t="array" ref="AV84">IF(AT84="","",_xll.PBD(AT84,"Company ID","","USD","",""))</f>
        <v/>
      </c>
      <c r="AW84" s="35" t="str" cm="1">
        <f t="array" ref="AW84">IF(AT84="","",_xll.PBD(AV84,"Name","","USD","",""))</f>
        <v/>
      </c>
      <c r="AX84" s="31" t="str" cm="1">
        <f t="array" ref="AX84">IF(AT84="","",_xll.PBD(AT84,"Deal Type 1","","USD","",""))</f>
        <v/>
      </c>
      <c r="BC84" s="35" t="str" cm="1">
        <f t="array" ref="BC84">IF(BB84="","",_xll.PBD(BB84,"Deal Date","","USD","",""))</f>
        <v/>
      </c>
      <c r="BD84" s="35" t="str" cm="1">
        <f t="array" ref="BD84">IF(BB84="","",_xll.PBD(BB84,"Company ID","","USD","",""))</f>
        <v/>
      </c>
      <c r="BE84" s="35" t="str" cm="1">
        <f t="array" ref="BE84">IF(BB84="","",_xll.PBD(BD84,"Name","","USD","",""))</f>
        <v/>
      </c>
      <c r="BF84" s="31" t="str" cm="1">
        <f t="array" ref="BF84">IF(BB84="","",_xll.PBD(BB84,"Deal Type 1","","USD","",""))</f>
        <v/>
      </c>
      <c r="BK84" s="35" t="str" cm="1">
        <f t="array" ref="BK84">IF(BJ84="","",_xll.PBD(BJ84,"Deal Date","","USD","",""))</f>
        <v/>
      </c>
      <c r="BL84" s="35" t="str" cm="1">
        <f t="array" ref="BL84">IF(BJ84="","",_xll.PBD(BJ84,"Company ID","","USD","",""))</f>
        <v/>
      </c>
      <c r="BM84" s="35" t="str" cm="1">
        <f t="array" ref="BM84">IF(BJ84="","",_xll.PBD(BL84,"Name","","USD","",""))</f>
        <v/>
      </c>
      <c r="BN84" s="31" t="str" cm="1">
        <f t="array" ref="BN84">IF(BJ84="","",_xll.PBD(BJ84,"Deal Type 1","","USD","",""))</f>
        <v/>
      </c>
      <c r="BS84" s="35" t="str" cm="1">
        <f t="array" ref="BS84">IF(BR84="","",_xll.PBD(BR84,"Deal Date","","USD","",""))</f>
        <v/>
      </c>
      <c r="BT84" s="35" t="str" cm="1">
        <f t="array" ref="BT84">IF(BR84="","",_xll.PBD(BR84,"Company ID","","USD","",""))</f>
        <v/>
      </c>
      <c r="BU84" s="35" t="str" cm="1">
        <f t="array" ref="BU84">IF(BR84="","",_xll.PBD(BT84,"Name","","USD","",""))</f>
        <v/>
      </c>
      <c r="BV84" s="31" t="str" cm="1">
        <f t="array" ref="BV84">IF(BR84="","",_xll.PBD(BR84,"Deal Type 1","","USD","",""))</f>
        <v/>
      </c>
      <c r="CA84" s="35" t="str" cm="1">
        <f t="array" ref="CA84">IF(BZ84="","",_xll.PBD(BZ84,"Deal Date","","USD","",""))</f>
        <v/>
      </c>
      <c r="CB84" s="35" t="str" cm="1">
        <f t="array" ref="CB84">IF(BZ84="","",_xll.PBD(BZ84,"Company ID","","USD","",""))</f>
        <v/>
      </c>
      <c r="CC84" s="35" t="str" cm="1">
        <f t="array" ref="CC84">IF(BZ84="","",_xll.PBD(CB84,"Name","","USD","",""))</f>
        <v/>
      </c>
      <c r="CD84" s="31" t="str" cm="1">
        <f t="array" ref="CD84">IF(BZ84="","",_xll.PBD(BZ84,"Deal Type 1","","USD","",""))</f>
        <v/>
      </c>
      <c r="CI84" s="35" t="str" cm="1">
        <f t="array" ref="CI84">IF(CH84="","",_xll.PBD(CH84,"Deal Date","","USD","",""))</f>
        <v/>
      </c>
      <c r="CJ84" s="35" t="str" cm="1">
        <f t="array" ref="CJ84">IF(CH84="","",_xll.PBD(CH84,"Company ID","","USD","",""))</f>
        <v/>
      </c>
      <c r="CK84" s="35" t="str" cm="1">
        <f t="array" ref="CK84">IF(CH84="","",_xll.PBD(CJ84,"Name","","USD","",""))</f>
        <v/>
      </c>
      <c r="CL84" s="31" t="str" cm="1">
        <f t="array" ref="CL84">IF(CH84="","",_xll.PBD(CH84,"Deal Type 1","","USD","",""))</f>
        <v/>
      </c>
      <c r="CQ84" s="35" t="str" cm="1">
        <f t="array" ref="CQ84">IF(CP84="","",_xll.PBD(CP84,"Deal Date","","USD","",""))</f>
        <v/>
      </c>
      <c r="CR84" s="35" t="str" cm="1">
        <f t="array" ref="CR84">IF(CP84="","",_xll.PBD(CP84,"Company ID","","USD","",""))</f>
        <v/>
      </c>
      <c r="CS84" s="35" t="str" cm="1">
        <f t="array" ref="CS84">IF(CP84="","",_xll.PBD(CR84,"Name","","USD","",""))</f>
        <v/>
      </c>
      <c r="CT84" s="31" t="str" cm="1">
        <f t="array" ref="CT84">IF(CP84="","",_xll.PBD(CP84,"Deal Type 1","","USD","",""))</f>
        <v/>
      </c>
      <c r="CY84" s="35" t="str" cm="1">
        <f t="array" ref="CY84">IF(CX84="","",_xll.PBD(CX84,"Deal Date","","USD","",""))</f>
        <v/>
      </c>
      <c r="CZ84" s="35" t="str" cm="1">
        <f t="array" ref="CZ84">IF(CX84="","",_xll.PBD(CX84,"Company ID","","USD","",""))</f>
        <v/>
      </c>
      <c r="DA84" s="35" t="str" cm="1">
        <f t="array" ref="DA84">IF(CX84="","",_xll.PBD(CZ84,"Name","","USD","",""))</f>
        <v/>
      </c>
      <c r="DB84" s="31" t="str" cm="1">
        <f t="array" ref="DB84">IF(CX84="","",_xll.PBD(CX84,"Deal Type 1","","USD","",""))</f>
        <v/>
      </c>
      <c r="DF84" t="str">
        <v>59774-95T</v>
      </c>
      <c r="DG84" s="35" cm="1">
        <f t="array" ref="DG84">IF(DF84="","",_xll.PBD(DF84,"Deal Date","","USD","",""))</f>
        <v>36678</v>
      </c>
      <c r="DH84" s="35" t="str" cm="1">
        <f t="array" ref="DH84">IF(DF84="","",_xll.PBD(DF84,"Company ID","","USD","",""))</f>
        <v>124058-53</v>
      </c>
      <c r="DI84" s="35" t="str" cm="1">
        <f t="array" ref="DI84">IF(DF84="","",_xll.PBD(DH84,"Name","","USD","",""))</f>
        <v>Ernst &amp; Young Management Consulting</v>
      </c>
      <c r="DJ84" s="31" t="str" cm="1">
        <f t="array" ref="DJ84">IF(DF84="","",_xll.PBD(DF84,"Deal Type 1","","USD","",""))</f>
        <v>Merger/Acquisition</v>
      </c>
      <c r="DO84" s="35" t="str" cm="1">
        <f t="array" ref="DO84">IF(DN84="","",_xll.PBD(DN84,"Deal Date","","USD","",""))</f>
        <v/>
      </c>
      <c r="DP84" s="35" t="str" cm="1">
        <f t="array" ref="DP84">IF(DN84="","",_xll.PBD(DN84,"Company ID","","USD","",""))</f>
        <v/>
      </c>
      <c r="DQ84" s="35" t="str" cm="1">
        <f t="array" ref="DQ84">IF(DN84="","",_xll.PBD(DP84,"Name","","USD","",""))</f>
        <v/>
      </c>
      <c r="DR84" s="31" t="str" cm="1">
        <f t="array" ref="DR84">IF(DN84="","",_xll.PBD(DN84,"Deal Type 1","","USD","",""))</f>
        <v/>
      </c>
      <c r="DW84" s="35" t="str" cm="1">
        <f t="array" ref="DW84">IF(DV84="","",_xll.PBD(DV84,"Deal Date","","USD","",""))</f>
        <v/>
      </c>
      <c r="DX84" s="35" t="str" cm="1">
        <f t="array" ref="DX84">IF(DV84="","",_xll.PBD(DV84,"Company ID","","USD","",""))</f>
        <v/>
      </c>
      <c r="DY84" s="35" t="str" cm="1">
        <f t="array" ref="DY84">IF(DV84="","",_xll.PBD(DX84,"Name","","USD","",""))</f>
        <v/>
      </c>
      <c r="DZ84" s="31" t="str" cm="1">
        <f t="array" ref="DZ84">IF(DV84="","",_xll.PBD(DV84,"Deal Type 1","","USD","",""))</f>
        <v/>
      </c>
      <c r="EE84" s="35" t="str" cm="1">
        <f t="array" ref="EE84">IF(ED84="","",_xll.PBD(ED84,"Deal Date","","USD","",""))</f>
        <v/>
      </c>
      <c r="EF84" s="35" t="str" cm="1">
        <f t="array" ref="EF84">IF(ED84="","",_xll.PBD(ED84,"Company ID","","USD","",""))</f>
        <v/>
      </c>
      <c r="EG84" s="35" t="str" cm="1">
        <f t="array" ref="EG84">IF(ED84="","",_xll.PBD(EF84,"Name","","USD","",""))</f>
        <v/>
      </c>
      <c r="EH84" s="31" t="str" cm="1">
        <f t="array" ref="EH84">IF(ED84="","",_xll.PBD(ED84,"Deal Type 1","","USD","",""))</f>
        <v/>
      </c>
      <c r="EM84" s="35" t="str" cm="1">
        <f t="array" ref="EM84">IF(EL84="","",_xll.PBD(EL84,"Deal Date","","USD","",""))</f>
        <v/>
      </c>
      <c r="EN84" s="35" t="str" cm="1">
        <f t="array" ref="EN84">IF(EL84="","",_xll.PBD(EL84,"Company ID","","USD","",""))</f>
        <v/>
      </c>
      <c r="EO84" s="35" t="str" cm="1">
        <f t="array" ref="EO84">IF(EL84="","",_xll.PBD(EN84,"Name","","USD","",""))</f>
        <v/>
      </c>
      <c r="EP84" s="31" t="str" cm="1">
        <f t="array" ref="EP84">IF(EL84="","",_xll.PBD(EL84,"Deal Type 1","","USD","",""))</f>
        <v/>
      </c>
      <c r="EU84" s="35" t="str" cm="1">
        <f t="array" ref="EU84">IF(ET84="","",_xll.PBD(ET84,"Deal Date","","USD","",""))</f>
        <v/>
      </c>
      <c r="EV84" s="35" t="str" cm="1">
        <f t="array" ref="EV84">IF(ET84="","",_xll.PBD(ET84,"Company ID","","USD","",""))</f>
        <v/>
      </c>
      <c r="EW84" s="35" t="str" cm="1">
        <f t="array" ref="EW84">IF(ET84="","",_xll.PBD(EV84,"Name","","USD","",""))</f>
        <v/>
      </c>
      <c r="EX84" s="31" t="str" cm="1">
        <f t="array" ref="EX84">IF(ET84="","",_xll.PBD(ET84,"Deal Type 1","","USD","",""))</f>
        <v/>
      </c>
      <c r="FC84" s="35" t="str" cm="1">
        <f t="array" ref="FC84">IF(FB84="","",_xll.PBD(FB84,"Deal Date","","USD","",""))</f>
        <v/>
      </c>
      <c r="FD84" s="35" t="str" cm="1">
        <f t="array" ref="FD84">IF(FB84="","",_xll.PBD(FB84,"Company ID","","USD","",""))</f>
        <v/>
      </c>
      <c r="FE84" s="35" t="str" cm="1">
        <f t="array" ref="FE84">IF(FB84="","",_xll.PBD(FD84,"Name","","USD","",""))</f>
        <v/>
      </c>
      <c r="FF84" s="31" t="str" cm="1">
        <f t="array" ref="FF84">IF(FB84="","",_xll.PBD(FB84,"Deal Type 1","","USD","",""))</f>
        <v/>
      </c>
      <c r="FK84" s="35" t="str" cm="1">
        <f t="array" ref="FK84">IF(FJ84="","",_xll.PBD(FJ84,"Deal Date","","USD","",""))</f>
        <v/>
      </c>
      <c r="FL84" s="35" t="str" cm="1">
        <f t="array" ref="FL84">IF(FJ84="","",_xll.PBD(FJ84,"Company ID","","USD","",""))</f>
        <v/>
      </c>
      <c r="FM84" s="35" t="str" cm="1">
        <f t="array" ref="FM84">IF(FJ84="","",_xll.PBD(FL84,"Name","","USD","",""))</f>
        <v/>
      </c>
      <c r="FN84" s="31" t="str" cm="1">
        <f t="array" ref="FN84">IF(FJ84="","",_xll.PBD(FJ84,"Deal Type 1","","USD","",""))</f>
        <v/>
      </c>
      <c r="FS84" s="35" t="str" cm="1">
        <f t="array" ref="FS84">IF(FR84="","",_xll.PBD(FR84,"Deal Date","","USD","",""))</f>
        <v/>
      </c>
      <c r="FT84" s="35" t="str" cm="1">
        <f t="array" ref="FT84">IF(FR84="","",_xll.PBD(FR84,"Company ID","","USD","",""))</f>
        <v/>
      </c>
      <c r="FU84" s="35" t="str" cm="1">
        <f t="array" ref="FU84">IF(FR84="","",_xll.PBD(FT84,"Name","","USD","",""))</f>
        <v/>
      </c>
      <c r="FV84" s="31" t="str" cm="1">
        <f t="array" ref="FV84">IF(FR84="","",_xll.PBD(FR84,"Deal Type 1","","USD","",""))</f>
        <v/>
      </c>
      <c r="GA84" s="35" t="str" cm="1">
        <f t="array" ref="GA84">IF(FZ84="","",_xll.PBD(FZ84,"Deal Date","","USD","",""))</f>
        <v/>
      </c>
      <c r="GB84" s="35" t="str" cm="1">
        <f t="array" ref="GB84">IF(FZ84="","",_xll.PBD(FZ84,"Company ID","","USD","",""))</f>
        <v/>
      </c>
      <c r="GC84" s="35" t="str" cm="1">
        <f t="array" ref="GC84">IF(FZ84="","",_xll.PBD(GB84,"Name","","USD","",""))</f>
        <v/>
      </c>
      <c r="GD84" s="31" t="str" cm="1">
        <f t="array" ref="GD84">IF(FZ84="","",_xll.PBD(FZ84,"Deal Type 1","","USD","",""))</f>
        <v/>
      </c>
      <c r="GI84" s="35" t="str" cm="1">
        <f t="array" ref="GI84">IF(GH84="","",_xll.PBD(GH84,"Deal Date","","USD","",""))</f>
        <v/>
      </c>
      <c r="GJ84" s="35" t="str" cm="1">
        <f t="array" ref="GJ84">IF(GH84="","",_xll.PBD(GH84,"Company ID","","USD","",""))</f>
        <v/>
      </c>
      <c r="GK84" s="35" t="str" cm="1">
        <f t="array" ref="GK84">IF(GH84="","",_xll.PBD(GJ84,"Name","","USD","",""))</f>
        <v/>
      </c>
      <c r="GL84" s="31" t="str" cm="1">
        <f t="array" ref="GL84">IF(GH84="","",_xll.PBD(GH84,"Deal Type 1","","USD","",""))</f>
        <v/>
      </c>
      <c r="GQ84" s="35" t="str" cm="1">
        <f t="array" ref="GQ84">IF(GP84="","",_xll.PBD(GP84,"Deal Date","","USD","",""))</f>
        <v/>
      </c>
      <c r="GR84" s="35" t="str" cm="1">
        <f t="array" ref="GR84">IF(GP84="","",_xll.PBD(GP84,"Company ID","","USD","",""))</f>
        <v/>
      </c>
      <c r="GS84" s="35" t="str" cm="1">
        <f t="array" ref="GS84">IF(GP84="","",_xll.PBD(GR84,"Name","","USD","",""))</f>
        <v/>
      </c>
      <c r="GT84" s="31" t="str" cm="1">
        <f t="array" ref="GT84">IF(GP84="","",_xll.PBD(GP84,"Deal Type 1","","USD","",""))</f>
        <v/>
      </c>
      <c r="GY84" s="35" t="str" cm="1">
        <f t="array" ref="GY84">IF(GX84="","",_xll.PBD(GX84,"Deal Date","","USD","",""))</f>
        <v/>
      </c>
      <c r="GZ84" s="35" t="str" cm="1">
        <f t="array" ref="GZ84">IF(GX84="","",_xll.PBD(GX84,"Company ID","","USD","",""))</f>
        <v/>
      </c>
      <c r="HA84" s="35" t="str" cm="1">
        <f t="array" ref="HA84">IF(GX84="","",_xll.PBD(GZ84,"Name","","USD","",""))</f>
        <v/>
      </c>
      <c r="HB84" s="31" t="str" cm="1">
        <f t="array" ref="HB84">IF(GX84="","",_xll.PBD(GX84,"Deal Type 1","","USD","",""))</f>
        <v/>
      </c>
      <c r="HG84" s="35" t="str" cm="1">
        <f t="array" ref="HG84">IF(HF84="","",_xll.PBD(HF84,"Deal Date","","USD","",""))</f>
        <v/>
      </c>
      <c r="HH84" s="35" t="str" cm="1">
        <f t="array" ref="HH84">IF(HF84="","",_xll.PBD(HF84,"Company ID","","USD","",""))</f>
        <v/>
      </c>
      <c r="HI84" s="35" t="str" cm="1">
        <f t="array" ref="HI84">IF(HF84="","",_xll.PBD(HH84,"Name","","USD","",""))</f>
        <v/>
      </c>
      <c r="HJ84" s="31" t="str" cm="1">
        <f t="array" ref="HJ84">IF(HF84="","",_xll.PBD(HF84,"Deal Type 1","","USD","",""))</f>
        <v/>
      </c>
      <c r="HO84" s="35" t="str" cm="1">
        <f t="array" ref="HO84">IF(HN84="","",_xll.PBD(HN84,"Deal Date","","USD","",""))</f>
        <v/>
      </c>
      <c r="HP84" s="35" t="str" cm="1">
        <f t="array" ref="HP84">IF(HN84="","",_xll.PBD(HN84,"Company ID","","USD","",""))</f>
        <v/>
      </c>
      <c r="HQ84" s="35" t="str" cm="1">
        <f t="array" ref="HQ84">IF(HN84="","",_xll.PBD(HP84,"Name","","USD","",""))</f>
        <v/>
      </c>
      <c r="HR84" s="31" t="str" cm="1">
        <f t="array" ref="HR84">IF(HN84="","",_xll.PBD(HN84,"Deal Type 1","","USD","",""))</f>
        <v/>
      </c>
      <c r="HW84" s="35" t="str" cm="1">
        <f t="array" ref="HW84">IF(HV84="","",_xll.PBD(HV84,"Deal Date","","USD","",""))</f>
        <v/>
      </c>
      <c r="HX84" s="35" t="str" cm="1">
        <f t="array" ref="HX84">IF(HV84="","",_xll.PBD(HV84,"Company ID","","USD","",""))</f>
        <v/>
      </c>
      <c r="HY84" s="35" t="str" cm="1">
        <f t="array" ref="HY84">IF(HV84="","",_xll.PBD(HX84,"Name","","USD","",""))</f>
        <v/>
      </c>
      <c r="HZ84" s="31" t="str" cm="1">
        <f t="array" ref="HZ84">IF(HV84="","",_xll.PBD(HV84,"Deal Type 1","","USD","",""))</f>
        <v/>
      </c>
      <c r="IE84" s="35" t="str" cm="1">
        <f t="array" ref="IE84">IF(ID84="","",_xll.PBD(ID84,"Deal Date","","USD","",""))</f>
        <v/>
      </c>
      <c r="IF84" s="35" t="str" cm="1">
        <f t="array" ref="IF84">IF(ID84="","",_xll.PBD(ID84,"Company ID","","USD","",""))</f>
        <v/>
      </c>
      <c r="IG84" s="35" t="str" cm="1">
        <f t="array" ref="IG84">IF(ID84="","",_xll.PBD(IF84,"Name","","USD","",""))</f>
        <v/>
      </c>
      <c r="IH84" s="31" t="str" cm="1">
        <f t="array" ref="IH84">IF(ID84="","",_xll.PBD(ID84,"Deal Type 1","","USD","",""))</f>
        <v/>
      </c>
      <c r="IM84" s="35" t="str" cm="1">
        <f t="array" ref="IM84">IF(IL84="","",_xll.PBD(IL84,"Deal Date","","USD","",""))</f>
        <v/>
      </c>
      <c r="IN84" s="35" t="str" cm="1">
        <f t="array" ref="IN84">IF(IL84="","",_xll.PBD(IL84,"Company ID","","USD","",""))</f>
        <v/>
      </c>
      <c r="IO84" s="35" t="str" cm="1">
        <f t="array" ref="IO84">IF(IL84="","",_xll.PBD(IN84,"Name","","USD","",""))</f>
        <v/>
      </c>
      <c r="IP84" s="31" t="str" cm="1">
        <f t="array" ref="IP84">IF(IL84="","",_xll.PBD(IL84,"Deal Type 1","","USD","",""))</f>
        <v/>
      </c>
      <c r="IU84" s="35" t="str" cm="1">
        <f t="array" ref="IU84">IF(IT84="","",_xll.PBD(IT84,"Deal Date","","USD","",""))</f>
        <v/>
      </c>
      <c r="IV84" s="35" t="str" cm="1">
        <f t="array" ref="IV84">IF(IT84="","",_xll.PBD(IT84,"Company ID","","USD","",""))</f>
        <v/>
      </c>
      <c r="IW84" s="35" t="str" cm="1">
        <f t="array" ref="IW84">IF(IT84="","",_xll.PBD(IV84,"Name","","USD","",""))</f>
        <v/>
      </c>
      <c r="IX84" s="31" t="str" cm="1">
        <f t="array" ref="IX84">IF(IT84="","",_xll.PBD(IT84,"Deal Type 1","","USD","",""))</f>
        <v/>
      </c>
      <c r="JC84" s="35" t="str" cm="1">
        <f t="array" ref="JC84">IF(JB84="","",_xll.PBD(JB84,"Deal Date","","USD","",""))</f>
        <v/>
      </c>
      <c r="JD84" s="35" t="str" cm="1">
        <f t="array" ref="JD84">IF(JB84="","",_xll.PBD(JB84,"Company ID","","USD","",""))</f>
        <v/>
      </c>
      <c r="JE84" s="35" t="str" cm="1">
        <f t="array" ref="JE84">IF(JB84="","",_xll.PBD(JD84,"Name","","USD","",""))</f>
        <v/>
      </c>
      <c r="JF84" s="31" t="str" cm="1">
        <f t="array" ref="JF84">IF(JB84="","",_xll.PBD(JB84,"Deal Type 1","","USD","",""))</f>
        <v/>
      </c>
      <c r="JK84" s="35" t="str" cm="1">
        <f t="array" ref="JK84">IF(JJ84="","",_xll.PBD(JJ84,"Deal Date","","USD","",""))</f>
        <v/>
      </c>
      <c r="JL84" s="35" t="str" cm="1">
        <f t="array" ref="JL84">IF(JJ84="","",_xll.PBD(JJ84,"Company ID","","USD","",""))</f>
        <v/>
      </c>
      <c r="JM84" s="35" t="str" cm="1">
        <f t="array" ref="JM84">IF(JJ84="","",_xll.PBD(JL84,"Name","","USD","",""))</f>
        <v/>
      </c>
      <c r="JN84" s="31" t="str" cm="1">
        <f t="array" ref="JN84">IF(JJ84="","",_xll.PBD(JJ84,"Deal Type 1","","USD","",""))</f>
        <v/>
      </c>
      <c r="JS84" s="35" t="str" cm="1">
        <f t="array" ref="JS84">IF(JR84="","",_xll.PBD(JR84,"Deal Date","","USD","",""))</f>
        <v/>
      </c>
      <c r="JT84" s="35" t="str" cm="1">
        <f t="array" ref="JT84">IF(JR84="","",_xll.PBD(JR84,"Company ID","","USD","",""))</f>
        <v/>
      </c>
      <c r="JU84" s="35" t="str" cm="1">
        <f t="array" ref="JU84">IF(JR84="","",_xll.PBD(JT84,"Name","","USD","",""))</f>
        <v/>
      </c>
      <c r="JV84" s="31" t="str" cm="1">
        <f t="array" ref="JV84">IF(JR84="","",_xll.PBD(JR84,"Deal Type 1","","USD","",""))</f>
        <v/>
      </c>
      <c r="KA84" s="35" t="str" cm="1">
        <f t="array" ref="KA84">IF(JZ84="","",_xll.PBD(JZ84,"Deal Date","","USD","",""))</f>
        <v/>
      </c>
      <c r="KB84" s="35" t="str" cm="1">
        <f t="array" ref="KB84">IF(JZ84="","",_xll.PBD(JZ84,"Company ID","","USD","",""))</f>
        <v/>
      </c>
      <c r="KC84" s="35" t="str" cm="1">
        <f t="array" ref="KC84">IF(JZ84="","",_xll.PBD(KB84,"Name","","USD","",""))</f>
        <v/>
      </c>
      <c r="KD84" s="31" t="str" cm="1">
        <f t="array" ref="KD84">IF(JZ84="","",_xll.PBD(JZ84,"Deal Type 1","","USD","",""))</f>
        <v/>
      </c>
      <c r="KI84" s="35" t="str" cm="1">
        <f t="array" ref="KI84">IF(KH84="","",_xll.PBD(KH84,"Deal Date","","USD","",""))</f>
        <v/>
      </c>
      <c r="KJ84" s="35" t="str" cm="1">
        <f t="array" ref="KJ84">IF(KH84="","",_xll.PBD(KH84,"Company ID","","USD","",""))</f>
        <v/>
      </c>
      <c r="KK84" s="35" t="str" cm="1">
        <f t="array" ref="KK84">IF(KH84="","",_xll.PBD(KJ84,"Name","","USD","",""))</f>
        <v/>
      </c>
      <c r="KL84" s="31" t="str" cm="1">
        <f t="array" ref="KL84">IF(KH84="","",_xll.PBD(KH84,"Deal Type 1","","USD","",""))</f>
        <v/>
      </c>
      <c r="KQ84" s="35" t="str" cm="1">
        <f t="array" ref="KQ84">IF(KP84="","",_xll.PBD(KP84,"Deal Date","","USD","",""))</f>
        <v/>
      </c>
      <c r="KR84" s="35" t="str" cm="1">
        <f t="array" ref="KR84">IF(KP84="","",_xll.PBD(KP84,"Company ID","","USD","",""))</f>
        <v/>
      </c>
      <c r="KS84" s="35" t="str" cm="1">
        <f t="array" ref="KS84">IF(KP84="","",_xll.PBD(KR84,"Name","","USD","",""))</f>
        <v/>
      </c>
      <c r="KT84" s="31" t="str" cm="1">
        <f t="array" ref="KT84">IF(KP84="","",_xll.PBD(KP84,"Deal Type 1","","USD","",""))</f>
        <v/>
      </c>
      <c r="KY84" s="35" t="str" cm="1">
        <f t="array" ref="KY84">IF(KX84="","",_xll.PBD(KX84,"Deal Date","","USD","",""))</f>
        <v/>
      </c>
      <c r="KZ84" s="35" t="str" cm="1">
        <f t="array" ref="KZ84">IF(KX84="","",_xll.PBD(KX84,"Company ID","","USD","",""))</f>
        <v/>
      </c>
      <c r="LA84" s="35" t="str" cm="1">
        <f t="array" ref="LA84">IF(KX84="","",_xll.PBD(KZ84,"Name","","USD","",""))</f>
        <v/>
      </c>
      <c r="LB84" s="31" t="str" cm="1">
        <f t="array" ref="LB84">IF(KX84="","",_xll.PBD(KX84,"Deal Type 1","","USD","",""))</f>
        <v/>
      </c>
      <c r="LG84" s="35" t="str" cm="1">
        <f t="array" ref="LG84">IF(LF84="","",_xll.PBD(LF84,"Deal Date","","USD","",""))</f>
        <v/>
      </c>
      <c r="LH84" s="35" t="str" cm="1">
        <f t="array" ref="LH84">IF(LF84="","",_xll.PBD(LF84,"Company ID","","USD","",""))</f>
        <v/>
      </c>
      <c r="LI84" s="35" t="str" cm="1">
        <f t="array" ref="LI84">IF(LF84="","",_xll.PBD(LH84,"Name","","USD","",""))</f>
        <v/>
      </c>
      <c r="LJ84" s="31" t="str" cm="1">
        <f t="array" ref="LJ84">IF(LF84="","",_xll.PBD(LF84,"Deal Type 1","","USD","",""))</f>
        <v/>
      </c>
      <c r="LO84" s="35" t="str" cm="1">
        <f t="array" ref="LO84">IF(LN84="","",_xll.PBD(LN84,"Deal Date","","USD","",""))</f>
        <v/>
      </c>
      <c r="LP84" s="35" t="str" cm="1">
        <f t="array" ref="LP84">IF(LN84="","",_xll.PBD(LN84,"Company ID","","USD","",""))</f>
        <v/>
      </c>
      <c r="LQ84" s="35" t="str" cm="1">
        <f t="array" ref="LQ84">IF(LN84="","",_xll.PBD(LP84,"Name","","USD","",""))</f>
        <v/>
      </c>
      <c r="LR84" s="31" t="str" cm="1">
        <f t="array" ref="LR84">IF(LN84="","",_xll.PBD(LN84,"Deal Type 1","","USD","",""))</f>
        <v/>
      </c>
      <c r="LW84" s="35" t="str" cm="1">
        <f t="array" ref="LW84">IF(LV84="","",_xll.PBD(LV84,"Deal Date","","USD","",""))</f>
        <v/>
      </c>
      <c r="LX84" s="35" t="str" cm="1">
        <f t="array" ref="LX84">IF(LV84="","",_xll.PBD(LV84,"Company ID","","USD","",""))</f>
        <v/>
      </c>
      <c r="LY84" s="35" t="str" cm="1">
        <f t="array" ref="LY84">IF(LV84="","",_xll.PBD(LX84,"Name","","USD","",""))</f>
        <v/>
      </c>
      <c r="LZ84" s="31" t="str" cm="1">
        <f t="array" ref="LZ84">IF(LV84="","",_xll.PBD(LV84,"Deal Type 1","","USD","",""))</f>
        <v/>
      </c>
      <c r="ME84" s="35" t="str" cm="1">
        <f t="array" ref="ME84">IF(MD84="","",_xll.PBD(MD84,"Deal Date","","USD","",""))</f>
        <v/>
      </c>
      <c r="MF84" s="35" t="str" cm="1">
        <f t="array" ref="MF84">IF(MD84="","",_xll.PBD(MD84,"Company ID","","USD","",""))</f>
        <v/>
      </c>
      <c r="MG84" s="35" t="str" cm="1">
        <f t="array" ref="MG84">IF(MD84="","",_xll.PBD(MF84,"Name","","USD","",""))</f>
        <v/>
      </c>
      <c r="MH84" s="31" t="str" cm="1">
        <f t="array" ref="MH84">IF(MD84="","",_xll.PBD(MD84,"Deal Type 1","","USD","",""))</f>
        <v/>
      </c>
    </row>
    <row r="85" spans="7:346" x14ac:dyDescent="0.25">
      <c r="G85" s="35" t="str" cm="1">
        <f t="array" ref="G85">IF(F85="","",_xll.PBD(F85,"Deal Date","","USD","",""))</f>
        <v/>
      </c>
      <c r="H85" s="35" t="str" cm="1">
        <f t="array" ref="H85">IF(F85="","",_xll.PBD(F85,"Company ID","","USD","",""))</f>
        <v/>
      </c>
      <c r="I85" s="35" t="str" cm="1">
        <f t="array" ref="I85">IF(F85="","",_xll.PBD(H85,"Name","","USD","",""))</f>
        <v/>
      </c>
      <c r="J85" s="31" t="str" cm="1">
        <f t="array" ref="J85">IF(F85="","",_xll.PBD(F85,"Deal Type 1","","USD","",""))</f>
        <v/>
      </c>
      <c r="O85" s="35" t="str" cm="1">
        <f t="array" ref="O85">IF(N85="","",_xll.PBD(N85,"Deal Date","","USD","",""))</f>
        <v/>
      </c>
      <c r="P85" s="35" t="str" cm="1">
        <f t="array" ref="P85">IF(N85="","",_xll.PBD(N85,"Company ID","","USD","",""))</f>
        <v/>
      </c>
      <c r="Q85" s="35" t="str" cm="1">
        <f t="array" ref="Q85">IF(N85="","",_xll.PBD(P85,"Name","","USD","",""))</f>
        <v/>
      </c>
      <c r="R85" s="31" t="str" cm="1">
        <f t="array" ref="R85">IF(N85="","",_xll.PBD(N85,"Deal Type 1","","USD","",""))</f>
        <v/>
      </c>
      <c r="W85" s="35" t="str" cm="1">
        <f t="array" ref="W85">IF(V85="","",_xll.PBD(V85,"Deal Date","","USD","",""))</f>
        <v/>
      </c>
      <c r="X85" s="35" t="str" cm="1">
        <f t="array" ref="X85">IF(V85="","",_xll.PBD(V85,"Company ID","","USD","",""))</f>
        <v/>
      </c>
      <c r="Y85" s="35" t="str" cm="1">
        <f t="array" ref="Y85">IF(V85="","",_xll.PBD(X85,"Name","","USD","",""))</f>
        <v/>
      </c>
      <c r="Z85" s="31" t="str" cm="1">
        <f t="array" ref="Z85">IF(V85="","",_xll.PBD(V85,"Deal Type 1","","USD","",""))</f>
        <v/>
      </c>
      <c r="AE85" s="35" t="str" cm="1">
        <f t="array" ref="AE85">IF(AD85="","",_xll.PBD(AD85,"Deal Date","","USD","",""))</f>
        <v/>
      </c>
      <c r="AF85" s="35" t="str" cm="1">
        <f t="array" ref="AF85">IF(AD85="","",_xll.PBD(AD85,"Company ID","","USD","",""))</f>
        <v/>
      </c>
      <c r="AG85" s="35" t="str" cm="1">
        <f t="array" ref="AG85">IF(AD85="","",_xll.PBD(AF85,"Name","","USD","",""))</f>
        <v/>
      </c>
      <c r="AH85" s="31" t="str" cm="1">
        <f t="array" ref="AH85">IF(AD85="","",_xll.PBD(AD85,"Deal Type 1","","USD","",""))</f>
        <v/>
      </c>
      <c r="AM85" s="35" t="str" cm="1">
        <f t="array" ref="AM85">IF(AL85="","",_xll.PBD(AL85,"Deal Date","","USD","",""))</f>
        <v/>
      </c>
      <c r="AN85" s="35" t="str" cm="1">
        <f t="array" ref="AN85">IF(AL85="","",_xll.PBD(AL85,"Company ID","","USD","",""))</f>
        <v/>
      </c>
      <c r="AO85" s="35" t="str" cm="1">
        <f t="array" ref="AO85">IF(AL85="","",_xll.PBD(AN85,"Name","","USD","",""))</f>
        <v/>
      </c>
      <c r="AP85" s="31" t="str" cm="1">
        <f t="array" ref="AP85">IF(AL85="","",_xll.PBD(AL85,"Deal Type 1","","USD","",""))</f>
        <v/>
      </c>
      <c r="AU85" s="35" t="str" cm="1">
        <f t="array" ref="AU85">IF(AT85="","",_xll.PBD(AT85,"Deal Date","","USD","",""))</f>
        <v/>
      </c>
      <c r="AV85" s="35" t="str" cm="1">
        <f t="array" ref="AV85">IF(AT85="","",_xll.PBD(AT85,"Company ID","","USD","",""))</f>
        <v/>
      </c>
      <c r="AW85" s="35" t="str" cm="1">
        <f t="array" ref="AW85">IF(AT85="","",_xll.PBD(AV85,"Name","","USD","",""))</f>
        <v/>
      </c>
      <c r="AX85" s="31" t="str" cm="1">
        <f t="array" ref="AX85">IF(AT85="","",_xll.PBD(AT85,"Deal Type 1","","USD","",""))</f>
        <v/>
      </c>
      <c r="BC85" s="35" t="str" cm="1">
        <f t="array" ref="BC85">IF(BB85="","",_xll.PBD(BB85,"Deal Date","","USD","",""))</f>
        <v/>
      </c>
      <c r="BD85" s="35" t="str" cm="1">
        <f t="array" ref="BD85">IF(BB85="","",_xll.PBD(BB85,"Company ID","","USD","",""))</f>
        <v/>
      </c>
      <c r="BE85" s="35" t="str" cm="1">
        <f t="array" ref="BE85">IF(BB85="","",_xll.PBD(BD85,"Name","","USD","",""))</f>
        <v/>
      </c>
      <c r="BF85" s="31" t="str" cm="1">
        <f t="array" ref="BF85">IF(BB85="","",_xll.PBD(BB85,"Deal Type 1","","USD","",""))</f>
        <v/>
      </c>
      <c r="BK85" s="35" t="str" cm="1">
        <f t="array" ref="BK85">IF(BJ85="","",_xll.PBD(BJ85,"Deal Date","","USD","",""))</f>
        <v/>
      </c>
      <c r="BL85" s="35" t="str" cm="1">
        <f t="array" ref="BL85">IF(BJ85="","",_xll.PBD(BJ85,"Company ID","","USD","",""))</f>
        <v/>
      </c>
      <c r="BM85" s="35" t="str" cm="1">
        <f t="array" ref="BM85">IF(BJ85="","",_xll.PBD(BL85,"Name","","USD","",""))</f>
        <v/>
      </c>
      <c r="BN85" s="31" t="str" cm="1">
        <f t="array" ref="BN85">IF(BJ85="","",_xll.PBD(BJ85,"Deal Type 1","","USD","",""))</f>
        <v/>
      </c>
      <c r="BS85" s="35" t="str" cm="1">
        <f t="array" ref="BS85">IF(BR85="","",_xll.PBD(BR85,"Deal Date","","USD","",""))</f>
        <v/>
      </c>
      <c r="BT85" s="35" t="str" cm="1">
        <f t="array" ref="BT85">IF(BR85="","",_xll.PBD(BR85,"Company ID","","USD","",""))</f>
        <v/>
      </c>
      <c r="BU85" s="35" t="str" cm="1">
        <f t="array" ref="BU85">IF(BR85="","",_xll.PBD(BT85,"Name","","USD","",""))</f>
        <v/>
      </c>
      <c r="BV85" s="31" t="str" cm="1">
        <f t="array" ref="BV85">IF(BR85="","",_xll.PBD(BR85,"Deal Type 1","","USD","",""))</f>
        <v/>
      </c>
      <c r="CA85" s="35" t="str" cm="1">
        <f t="array" ref="CA85">IF(BZ85="","",_xll.PBD(BZ85,"Deal Date","","USD","",""))</f>
        <v/>
      </c>
      <c r="CB85" s="35" t="str" cm="1">
        <f t="array" ref="CB85">IF(BZ85="","",_xll.PBD(BZ85,"Company ID","","USD","",""))</f>
        <v/>
      </c>
      <c r="CC85" s="35" t="str" cm="1">
        <f t="array" ref="CC85">IF(BZ85="","",_xll.PBD(CB85,"Name","","USD","",""))</f>
        <v/>
      </c>
      <c r="CD85" s="31" t="str" cm="1">
        <f t="array" ref="CD85">IF(BZ85="","",_xll.PBD(BZ85,"Deal Type 1","","USD","",""))</f>
        <v/>
      </c>
      <c r="CI85" s="35" t="str" cm="1">
        <f t="array" ref="CI85">IF(CH85="","",_xll.PBD(CH85,"Deal Date","","USD","",""))</f>
        <v/>
      </c>
      <c r="CJ85" s="35" t="str" cm="1">
        <f t="array" ref="CJ85">IF(CH85="","",_xll.PBD(CH85,"Company ID","","USD","",""))</f>
        <v/>
      </c>
      <c r="CK85" s="35" t="str" cm="1">
        <f t="array" ref="CK85">IF(CH85="","",_xll.PBD(CJ85,"Name","","USD","",""))</f>
        <v/>
      </c>
      <c r="CL85" s="31" t="str" cm="1">
        <f t="array" ref="CL85">IF(CH85="","",_xll.PBD(CH85,"Deal Type 1","","USD","",""))</f>
        <v/>
      </c>
      <c r="CQ85" s="35" t="str" cm="1">
        <f t="array" ref="CQ85">IF(CP85="","",_xll.PBD(CP85,"Deal Date","","USD","",""))</f>
        <v/>
      </c>
      <c r="CR85" s="35" t="str" cm="1">
        <f t="array" ref="CR85">IF(CP85="","",_xll.PBD(CP85,"Company ID","","USD","",""))</f>
        <v/>
      </c>
      <c r="CS85" s="35" t="str" cm="1">
        <f t="array" ref="CS85">IF(CP85="","",_xll.PBD(CR85,"Name","","USD","",""))</f>
        <v/>
      </c>
      <c r="CT85" s="31" t="str" cm="1">
        <f t="array" ref="CT85">IF(CP85="","",_xll.PBD(CP85,"Deal Type 1","","USD","",""))</f>
        <v/>
      </c>
      <c r="CY85" s="35" t="str" cm="1">
        <f t="array" ref="CY85">IF(CX85="","",_xll.PBD(CX85,"Deal Date","","USD","",""))</f>
        <v/>
      </c>
      <c r="CZ85" s="35" t="str" cm="1">
        <f t="array" ref="CZ85">IF(CX85="","",_xll.PBD(CX85,"Company ID","","USD","",""))</f>
        <v/>
      </c>
      <c r="DA85" s="35" t="str" cm="1">
        <f t="array" ref="DA85">IF(CX85="","",_xll.PBD(CZ85,"Name","","USD","",""))</f>
        <v/>
      </c>
      <c r="DB85" s="31" t="str" cm="1">
        <f t="array" ref="DB85">IF(CX85="","",_xll.PBD(CX85,"Deal Type 1","","USD","",""))</f>
        <v/>
      </c>
      <c r="DF85" t="str">
        <v>57537-55T</v>
      </c>
      <c r="DG85" s="35" cm="1">
        <f t="array" ref="DG85">IF(DF85="","",_xll.PBD(DF85,"Deal Date","","USD","",""))</f>
        <v>36641</v>
      </c>
      <c r="DH85" s="35" t="str" cm="1">
        <f t="array" ref="DH85">IF(DF85="","",_xll.PBD(DF85,"Company ID","","USD","",""))</f>
        <v>124024-78</v>
      </c>
      <c r="DI85" s="35" t="str" cm="1">
        <f t="array" ref="DI85">IF(DF85="","",_xll.PBD(DH85,"Name","","USD","",""))</f>
        <v>Avenir.</v>
      </c>
      <c r="DJ85" s="31" t="str" cm="1">
        <f t="array" ref="DJ85">IF(DF85="","",_xll.PBD(DF85,"Deal Type 1","","USD","",""))</f>
        <v>Merger/Acquisition</v>
      </c>
      <c r="DO85" s="35" t="str" cm="1">
        <f t="array" ref="DO85">IF(DN85="","",_xll.PBD(DN85,"Deal Date","","USD","",""))</f>
        <v/>
      </c>
      <c r="DP85" s="35" t="str" cm="1">
        <f t="array" ref="DP85">IF(DN85="","",_xll.PBD(DN85,"Company ID","","USD","",""))</f>
        <v/>
      </c>
      <c r="DQ85" s="35" t="str" cm="1">
        <f t="array" ref="DQ85">IF(DN85="","",_xll.PBD(DP85,"Name","","USD","",""))</f>
        <v/>
      </c>
      <c r="DR85" s="31" t="str" cm="1">
        <f t="array" ref="DR85">IF(DN85="","",_xll.PBD(DN85,"Deal Type 1","","USD","",""))</f>
        <v/>
      </c>
      <c r="DW85" s="35" t="str" cm="1">
        <f t="array" ref="DW85">IF(DV85="","",_xll.PBD(DV85,"Deal Date","","USD","",""))</f>
        <v/>
      </c>
      <c r="DX85" s="35" t="str" cm="1">
        <f t="array" ref="DX85">IF(DV85="","",_xll.PBD(DV85,"Company ID","","USD","",""))</f>
        <v/>
      </c>
      <c r="DY85" s="35" t="str" cm="1">
        <f t="array" ref="DY85">IF(DV85="","",_xll.PBD(DX85,"Name","","USD","",""))</f>
        <v/>
      </c>
      <c r="DZ85" s="31" t="str" cm="1">
        <f t="array" ref="DZ85">IF(DV85="","",_xll.PBD(DV85,"Deal Type 1","","USD","",""))</f>
        <v/>
      </c>
      <c r="EE85" s="35" t="str" cm="1">
        <f t="array" ref="EE85">IF(ED85="","",_xll.PBD(ED85,"Deal Date","","USD","",""))</f>
        <v/>
      </c>
      <c r="EF85" s="35" t="str" cm="1">
        <f t="array" ref="EF85">IF(ED85="","",_xll.PBD(ED85,"Company ID","","USD","",""))</f>
        <v/>
      </c>
      <c r="EG85" s="35" t="str" cm="1">
        <f t="array" ref="EG85">IF(ED85="","",_xll.PBD(EF85,"Name","","USD","",""))</f>
        <v/>
      </c>
      <c r="EH85" s="31" t="str" cm="1">
        <f t="array" ref="EH85">IF(ED85="","",_xll.PBD(ED85,"Deal Type 1","","USD","",""))</f>
        <v/>
      </c>
      <c r="EM85" s="35" t="str" cm="1">
        <f t="array" ref="EM85">IF(EL85="","",_xll.PBD(EL85,"Deal Date","","USD","",""))</f>
        <v/>
      </c>
      <c r="EN85" s="35" t="str" cm="1">
        <f t="array" ref="EN85">IF(EL85="","",_xll.PBD(EL85,"Company ID","","USD","",""))</f>
        <v/>
      </c>
      <c r="EO85" s="35" t="str" cm="1">
        <f t="array" ref="EO85">IF(EL85="","",_xll.PBD(EN85,"Name","","USD","",""))</f>
        <v/>
      </c>
      <c r="EP85" s="31" t="str" cm="1">
        <f t="array" ref="EP85">IF(EL85="","",_xll.PBD(EL85,"Deal Type 1","","USD","",""))</f>
        <v/>
      </c>
      <c r="EU85" s="35" t="str" cm="1">
        <f t="array" ref="EU85">IF(ET85="","",_xll.PBD(ET85,"Deal Date","","USD","",""))</f>
        <v/>
      </c>
      <c r="EV85" s="35" t="str" cm="1">
        <f t="array" ref="EV85">IF(ET85="","",_xll.PBD(ET85,"Company ID","","USD","",""))</f>
        <v/>
      </c>
      <c r="EW85" s="35" t="str" cm="1">
        <f t="array" ref="EW85">IF(ET85="","",_xll.PBD(EV85,"Name","","USD","",""))</f>
        <v/>
      </c>
      <c r="EX85" s="31" t="str" cm="1">
        <f t="array" ref="EX85">IF(ET85="","",_xll.PBD(ET85,"Deal Type 1","","USD","",""))</f>
        <v/>
      </c>
      <c r="FC85" s="35" t="str" cm="1">
        <f t="array" ref="FC85">IF(FB85="","",_xll.PBD(FB85,"Deal Date","","USD","",""))</f>
        <v/>
      </c>
      <c r="FD85" s="35" t="str" cm="1">
        <f t="array" ref="FD85">IF(FB85="","",_xll.PBD(FB85,"Company ID","","USD","",""))</f>
        <v/>
      </c>
      <c r="FE85" s="35" t="str" cm="1">
        <f t="array" ref="FE85">IF(FB85="","",_xll.PBD(FD85,"Name","","USD","",""))</f>
        <v/>
      </c>
      <c r="FF85" s="31" t="str" cm="1">
        <f t="array" ref="FF85">IF(FB85="","",_xll.PBD(FB85,"Deal Type 1","","USD","",""))</f>
        <v/>
      </c>
      <c r="FK85" s="35" t="str" cm="1">
        <f t="array" ref="FK85">IF(FJ85="","",_xll.PBD(FJ85,"Deal Date","","USD","",""))</f>
        <v/>
      </c>
      <c r="FL85" s="35" t="str" cm="1">
        <f t="array" ref="FL85">IF(FJ85="","",_xll.PBD(FJ85,"Company ID","","USD","",""))</f>
        <v/>
      </c>
      <c r="FM85" s="35" t="str" cm="1">
        <f t="array" ref="FM85">IF(FJ85="","",_xll.PBD(FL85,"Name","","USD","",""))</f>
        <v/>
      </c>
      <c r="FN85" s="31" t="str" cm="1">
        <f t="array" ref="FN85">IF(FJ85="","",_xll.PBD(FJ85,"Deal Type 1","","USD","",""))</f>
        <v/>
      </c>
      <c r="FS85" s="35" t="str" cm="1">
        <f t="array" ref="FS85">IF(FR85="","",_xll.PBD(FR85,"Deal Date","","USD","",""))</f>
        <v/>
      </c>
      <c r="FT85" s="35" t="str" cm="1">
        <f t="array" ref="FT85">IF(FR85="","",_xll.PBD(FR85,"Company ID","","USD","",""))</f>
        <v/>
      </c>
      <c r="FU85" s="35" t="str" cm="1">
        <f t="array" ref="FU85">IF(FR85="","",_xll.PBD(FT85,"Name","","USD","",""))</f>
        <v/>
      </c>
      <c r="FV85" s="31" t="str" cm="1">
        <f t="array" ref="FV85">IF(FR85="","",_xll.PBD(FR85,"Deal Type 1","","USD","",""))</f>
        <v/>
      </c>
      <c r="GA85" s="35" t="str" cm="1">
        <f t="array" ref="GA85">IF(FZ85="","",_xll.PBD(FZ85,"Deal Date","","USD","",""))</f>
        <v/>
      </c>
      <c r="GB85" s="35" t="str" cm="1">
        <f t="array" ref="GB85">IF(FZ85="","",_xll.PBD(FZ85,"Company ID","","USD","",""))</f>
        <v/>
      </c>
      <c r="GC85" s="35" t="str" cm="1">
        <f t="array" ref="GC85">IF(FZ85="","",_xll.PBD(GB85,"Name","","USD","",""))</f>
        <v/>
      </c>
      <c r="GD85" s="31" t="str" cm="1">
        <f t="array" ref="GD85">IF(FZ85="","",_xll.PBD(FZ85,"Deal Type 1","","USD","",""))</f>
        <v/>
      </c>
      <c r="GI85" s="35" t="str" cm="1">
        <f t="array" ref="GI85">IF(GH85="","",_xll.PBD(GH85,"Deal Date","","USD","",""))</f>
        <v/>
      </c>
      <c r="GJ85" s="35" t="str" cm="1">
        <f t="array" ref="GJ85">IF(GH85="","",_xll.PBD(GH85,"Company ID","","USD","",""))</f>
        <v/>
      </c>
      <c r="GK85" s="35" t="str" cm="1">
        <f t="array" ref="GK85">IF(GH85="","",_xll.PBD(GJ85,"Name","","USD","",""))</f>
        <v/>
      </c>
      <c r="GL85" s="31" t="str" cm="1">
        <f t="array" ref="GL85">IF(GH85="","",_xll.PBD(GH85,"Deal Type 1","","USD","",""))</f>
        <v/>
      </c>
      <c r="GQ85" s="35" t="str" cm="1">
        <f t="array" ref="GQ85">IF(GP85="","",_xll.PBD(GP85,"Deal Date","","USD","",""))</f>
        <v/>
      </c>
      <c r="GR85" s="35" t="str" cm="1">
        <f t="array" ref="GR85">IF(GP85="","",_xll.PBD(GP85,"Company ID","","USD","",""))</f>
        <v/>
      </c>
      <c r="GS85" s="35" t="str" cm="1">
        <f t="array" ref="GS85">IF(GP85="","",_xll.PBD(GR85,"Name","","USD","",""))</f>
        <v/>
      </c>
      <c r="GT85" s="31" t="str" cm="1">
        <f t="array" ref="GT85">IF(GP85="","",_xll.PBD(GP85,"Deal Type 1","","USD","",""))</f>
        <v/>
      </c>
      <c r="GY85" s="35" t="str" cm="1">
        <f t="array" ref="GY85">IF(GX85="","",_xll.PBD(GX85,"Deal Date","","USD","",""))</f>
        <v/>
      </c>
      <c r="GZ85" s="35" t="str" cm="1">
        <f t="array" ref="GZ85">IF(GX85="","",_xll.PBD(GX85,"Company ID","","USD","",""))</f>
        <v/>
      </c>
      <c r="HA85" s="35" t="str" cm="1">
        <f t="array" ref="HA85">IF(GX85="","",_xll.PBD(GZ85,"Name","","USD","",""))</f>
        <v/>
      </c>
      <c r="HB85" s="31" t="str" cm="1">
        <f t="array" ref="HB85">IF(GX85="","",_xll.PBD(GX85,"Deal Type 1","","USD","",""))</f>
        <v/>
      </c>
      <c r="HG85" s="35" t="str" cm="1">
        <f t="array" ref="HG85">IF(HF85="","",_xll.PBD(HF85,"Deal Date","","USD","",""))</f>
        <v/>
      </c>
      <c r="HH85" s="35" t="str" cm="1">
        <f t="array" ref="HH85">IF(HF85="","",_xll.PBD(HF85,"Company ID","","USD","",""))</f>
        <v/>
      </c>
      <c r="HI85" s="35" t="str" cm="1">
        <f t="array" ref="HI85">IF(HF85="","",_xll.PBD(HH85,"Name","","USD","",""))</f>
        <v/>
      </c>
      <c r="HJ85" s="31" t="str" cm="1">
        <f t="array" ref="HJ85">IF(HF85="","",_xll.PBD(HF85,"Deal Type 1","","USD","",""))</f>
        <v/>
      </c>
      <c r="HO85" s="35" t="str" cm="1">
        <f t="array" ref="HO85">IF(HN85="","",_xll.PBD(HN85,"Deal Date","","USD","",""))</f>
        <v/>
      </c>
      <c r="HP85" s="35" t="str" cm="1">
        <f t="array" ref="HP85">IF(HN85="","",_xll.PBD(HN85,"Company ID","","USD","",""))</f>
        <v/>
      </c>
      <c r="HQ85" s="35" t="str" cm="1">
        <f t="array" ref="HQ85">IF(HN85="","",_xll.PBD(HP85,"Name","","USD","",""))</f>
        <v/>
      </c>
      <c r="HR85" s="31" t="str" cm="1">
        <f t="array" ref="HR85">IF(HN85="","",_xll.PBD(HN85,"Deal Type 1","","USD","",""))</f>
        <v/>
      </c>
      <c r="HW85" s="35" t="str" cm="1">
        <f t="array" ref="HW85">IF(HV85="","",_xll.PBD(HV85,"Deal Date","","USD","",""))</f>
        <v/>
      </c>
      <c r="HX85" s="35" t="str" cm="1">
        <f t="array" ref="HX85">IF(HV85="","",_xll.PBD(HV85,"Company ID","","USD","",""))</f>
        <v/>
      </c>
      <c r="HY85" s="35" t="str" cm="1">
        <f t="array" ref="HY85">IF(HV85="","",_xll.PBD(HX85,"Name","","USD","",""))</f>
        <v/>
      </c>
      <c r="HZ85" s="31" t="str" cm="1">
        <f t="array" ref="HZ85">IF(HV85="","",_xll.PBD(HV85,"Deal Type 1","","USD","",""))</f>
        <v/>
      </c>
      <c r="IE85" s="35" t="str" cm="1">
        <f t="array" ref="IE85">IF(ID85="","",_xll.PBD(ID85,"Deal Date","","USD","",""))</f>
        <v/>
      </c>
      <c r="IF85" s="35" t="str" cm="1">
        <f t="array" ref="IF85">IF(ID85="","",_xll.PBD(ID85,"Company ID","","USD","",""))</f>
        <v/>
      </c>
      <c r="IG85" s="35" t="str" cm="1">
        <f t="array" ref="IG85">IF(ID85="","",_xll.PBD(IF85,"Name","","USD","",""))</f>
        <v/>
      </c>
      <c r="IH85" s="31" t="str" cm="1">
        <f t="array" ref="IH85">IF(ID85="","",_xll.PBD(ID85,"Deal Type 1","","USD","",""))</f>
        <v/>
      </c>
      <c r="IM85" s="35" t="str" cm="1">
        <f t="array" ref="IM85">IF(IL85="","",_xll.PBD(IL85,"Deal Date","","USD","",""))</f>
        <v/>
      </c>
      <c r="IN85" s="35" t="str" cm="1">
        <f t="array" ref="IN85">IF(IL85="","",_xll.PBD(IL85,"Company ID","","USD","",""))</f>
        <v/>
      </c>
      <c r="IO85" s="35" t="str" cm="1">
        <f t="array" ref="IO85">IF(IL85="","",_xll.PBD(IN85,"Name","","USD","",""))</f>
        <v/>
      </c>
      <c r="IP85" s="31" t="str" cm="1">
        <f t="array" ref="IP85">IF(IL85="","",_xll.PBD(IL85,"Deal Type 1","","USD","",""))</f>
        <v/>
      </c>
      <c r="IU85" s="35" t="str" cm="1">
        <f t="array" ref="IU85">IF(IT85="","",_xll.PBD(IT85,"Deal Date","","USD","",""))</f>
        <v/>
      </c>
      <c r="IV85" s="35" t="str" cm="1">
        <f t="array" ref="IV85">IF(IT85="","",_xll.PBD(IT85,"Company ID","","USD","",""))</f>
        <v/>
      </c>
      <c r="IW85" s="35" t="str" cm="1">
        <f t="array" ref="IW85">IF(IT85="","",_xll.PBD(IV85,"Name","","USD","",""))</f>
        <v/>
      </c>
      <c r="IX85" s="31" t="str" cm="1">
        <f t="array" ref="IX85">IF(IT85="","",_xll.PBD(IT85,"Deal Type 1","","USD","",""))</f>
        <v/>
      </c>
      <c r="JC85" s="35" t="str" cm="1">
        <f t="array" ref="JC85">IF(JB85="","",_xll.PBD(JB85,"Deal Date","","USD","",""))</f>
        <v/>
      </c>
      <c r="JD85" s="35" t="str" cm="1">
        <f t="array" ref="JD85">IF(JB85="","",_xll.PBD(JB85,"Company ID","","USD","",""))</f>
        <v/>
      </c>
      <c r="JE85" s="35" t="str" cm="1">
        <f t="array" ref="JE85">IF(JB85="","",_xll.PBD(JD85,"Name","","USD","",""))</f>
        <v/>
      </c>
      <c r="JF85" s="31" t="str" cm="1">
        <f t="array" ref="JF85">IF(JB85="","",_xll.PBD(JB85,"Deal Type 1","","USD","",""))</f>
        <v/>
      </c>
      <c r="JK85" s="35" t="str" cm="1">
        <f t="array" ref="JK85">IF(JJ85="","",_xll.PBD(JJ85,"Deal Date","","USD","",""))</f>
        <v/>
      </c>
      <c r="JL85" s="35" t="str" cm="1">
        <f t="array" ref="JL85">IF(JJ85="","",_xll.PBD(JJ85,"Company ID","","USD","",""))</f>
        <v/>
      </c>
      <c r="JM85" s="35" t="str" cm="1">
        <f t="array" ref="JM85">IF(JJ85="","",_xll.PBD(JL85,"Name","","USD","",""))</f>
        <v/>
      </c>
      <c r="JN85" s="31" t="str" cm="1">
        <f t="array" ref="JN85">IF(JJ85="","",_xll.PBD(JJ85,"Deal Type 1","","USD","",""))</f>
        <v/>
      </c>
      <c r="JS85" s="35" t="str" cm="1">
        <f t="array" ref="JS85">IF(JR85="","",_xll.PBD(JR85,"Deal Date","","USD","",""))</f>
        <v/>
      </c>
      <c r="JT85" s="35" t="str" cm="1">
        <f t="array" ref="JT85">IF(JR85="","",_xll.PBD(JR85,"Company ID","","USD","",""))</f>
        <v/>
      </c>
      <c r="JU85" s="35" t="str" cm="1">
        <f t="array" ref="JU85">IF(JR85="","",_xll.PBD(JT85,"Name","","USD","",""))</f>
        <v/>
      </c>
      <c r="JV85" s="31" t="str" cm="1">
        <f t="array" ref="JV85">IF(JR85="","",_xll.PBD(JR85,"Deal Type 1","","USD","",""))</f>
        <v/>
      </c>
      <c r="KA85" s="35" t="str" cm="1">
        <f t="array" ref="KA85">IF(JZ85="","",_xll.PBD(JZ85,"Deal Date","","USD","",""))</f>
        <v/>
      </c>
      <c r="KB85" s="35" t="str" cm="1">
        <f t="array" ref="KB85">IF(JZ85="","",_xll.PBD(JZ85,"Company ID","","USD","",""))</f>
        <v/>
      </c>
      <c r="KC85" s="35" t="str" cm="1">
        <f t="array" ref="KC85">IF(JZ85="","",_xll.PBD(KB85,"Name","","USD","",""))</f>
        <v/>
      </c>
      <c r="KD85" s="31" t="str" cm="1">
        <f t="array" ref="KD85">IF(JZ85="","",_xll.PBD(JZ85,"Deal Type 1","","USD","",""))</f>
        <v/>
      </c>
      <c r="KI85" s="35" t="str" cm="1">
        <f t="array" ref="KI85">IF(KH85="","",_xll.PBD(KH85,"Deal Date","","USD","",""))</f>
        <v/>
      </c>
      <c r="KJ85" s="35" t="str" cm="1">
        <f t="array" ref="KJ85">IF(KH85="","",_xll.PBD(KH85,"Company ID","","USD","",""))</f>
        <v/>
      </c>
      <c r="KK85" s="35" t="str" cm="1">
        <f t="array" ref="KK85">IF(KH85="","",_xll.PBD(KJ85,"Name","","USD","",""))</f>
        <v/>
      </c>
      <c r="KL85" s="31" t="str" cm="1">
        <f t="array" ref="KL85">IF(KH85="","",_xll.PBD(KH85,"Deal Type 1","","USD","",""))</f>
        <v/>
      </c>
      <c r="KQ85" s="35" t="str" cm="1">
        <f t="array" ref="KQ85">IF(KP85="","",_xll.PBD(KP85,"Deal Date","","USD","",""))</f>
        <v/>
      </c>
      <c r="KR85" s="35" t="str" cm="1">
        <f t="array" ref="KR85">IF(KP85="","",_xll.PBD(KP85,"Company ID","","USD","",""))</f>
        <v/>
      </c>
      <c r="KS85" s="35" t="str" cm="1">
        <f t="array" ref="KS85">IF(KP85="","",_xll.PBD(KR85,"Name","","USD","",""))</f>
        <v/>
      </c>
      <c r="KT85" s="31" t="str" cm="1">
        <f t="array" ref="KT85">IF(KP85="","",_xll.PBD(KP85,"Deal Type 1","","USD","",""))</f>
        <v/>
      </c>
      <c r="KY85" s="35" t="str" cm="1">
        <f t="array" ref="KY85">IF(KX85="","",_xll.PBD(KX85,"Deal Date","","USD","",""))</f>
        <v/>
      </c>
      <c r="KZ85" s="35" t="str" cm="1">
        <f t="array" ref="KZ85">IF(KX85="","",_xll.PBD(KX85,"Company ID","","USD","",""))</f>
        <v/>
      </c>
      <c r="LA85" s="35" t="str" cm="1">
        <f t="array" ref="LA85">IF(KX85="","",_xll.PBD(KZ85,"Name","","USD","",""))</f>
        <v/>
      </c>
      <c r="LB85" s="31" t="str" cm="1">
        <f t="array" ref="LB85">IF(KX85="","",_xll.PBD(KX85,"Deal Type 1","","USD","",""))</f>
        <v/>
      </c>
      <c r="LG85" s="35" t="str" cm="1">
        <f t="array" ref="LG85">IF(LF85="","",_xll.PBD(LF85,"Deal Date","","USD","",""))</f>
        <v/>
      </c>
      <c r="LH85" s="35" t="str" cm="1">
        <f t="array" ref="LH85">IF(LF85="","",_xll.PBD(LF85,"Company ID","","USD","",""))</f>
        <v/>
      </c>
      <c r="LI85" s="35" t="str" cm="1">
        <f t="array" ref="LI85">IF(LF85="","",_xll.PBD(LH85,"Name","","USD","",""))</f>
        <v/>
      </c>
      <c r="LJ85" s="31" t="str" cm="1">
        <f t="array" ref="LJ85">IF(LF85="","",_xll.PBD(LF85,"Deal Type 1","","USD","",""))</f>
        <v/>
      </c>
      <c r="LO85" s="35" t="str" cm="1">
        <f t="array" ref="LO85">IF(LN85="","",_xll.PBD(LN85,"Deal Date","","USD","",""))</f>
        <v/>
      </c>
      <c r="LP85" s="35" t="str" cm="1">
        <f t="array" ref="LP85">IF(LN85="","",_xll.PBD(LN85,"Company ID","","USD","",""))</f>
        <v/>
      </c>
      <c r="LQ85" s="35" t="str" cm="1">
        <f t="array" ref="LQ85">IF(LN85="","",_xll.PBD(LP85,"Name","","USD","",""))</f>
        <v/>
      </c>
      <c r="LR85" s="31" t="str" cm="1">
        <f t="array" ref="LR85">IF(LN85="","",_xll.PBD(LN85,"Deal Type 1","","USD","",""))</f>
        <v/>
      </c>
      <c r="LW85" s="35" t="str" cm="1">
        <f t="array" ref="LW85">IF(LV85="","",_xll.PBD(LV85,"Deal Date","","USD","",""))</f>
        <v/>
      </c>
      <c r="LX85" s="35" t="str" cm="1">
        <f t="array" ref="LX85">IF(LV85="","",_xll.PBD(LV85,"Company ID","","USD","",""))</f>
        <v/>
      </c>
      <c r="LY85" s="35" t="str" cm="1">
        <f t="array" ref="LY85">IF(LV85="","",_xll.PBD(LX85,"Name","","USD","",""))</f>
        <v/>
      </c>
      <c r="LZ85" s="31" t="str" cm="1">
        <f t="array" ref="LZ85">IF(LV85="","",_xll.PBD(LV85,"Deal Type 1","","USD","",""))</f>
        <v/>
      </c>
      <c r="ME85" s="35" t="str" cm="1">
        <f t="array" ref="ME85">IF(MD85="","",_xll.PBD(MD85,"Deal Date","","USD","",""))</f>
        <v/>
      </c>
      <c r="MF85" s="35" t="str" cm="1">
        <f t="array" ref="MF85">IF(MD85="","",_xll.PBD(MD85,"Company ID","","USD","",""))</f>
        <v/>
      </c>
      <c r="MG85" s="35" t="str" cm="1">
        <f t="array" ref="MG85">IF(MD85="","",_xll.PBD(MF85,"Name","","USD","",""))</f>
        <v/>
      </c>
      <c r="MH85" s="31" t="str" cm="1">
        <f t="array" ref="MH85">IF(MD85="","",_xll.PBD(MD85,"Deal Type 1","","USD","",""))</f>
        <v/>
      </c>
    </row>
    <row r="86" spans="7:346" x14ac:dyDescent="0.25">
      <c r="G86" s="35" t="str" cm="1">
        <f t="array" ref="G86">IF(F86="","",_xll.PBD(F86,"Deal Date","","USD","",""))</f>
        <v/>
      </c>
      <c r="H86" s="35" t="str" cm="1">
        <f t="array" ref="H86">IF(F86="","",_xll.PBD(F86,"Company ID","","USD","",""))</f>
        <v/>
      </c>
      <c r="I86" s="35" t="str" cm="1">
        <f t="array" ref="I86">IF(F86="","",_xll.PBD(H86,"Name","","USD","",""))</f>
        <v/>
      </c>
      <c r="J86" s="31" t="str" cm="1">
        <f t="array" ref="J86">IF(F86="","",_xll.PBD(F86,"Deal Type 1","","USD","",""))</f>
        <v/>
      </c>
      <c r="O86" s="35" t="str" cm="1">
        <f t="array" ref="O86">IF(N86="","",_xll.PBD(N86,"Deal Date","","USD","",""))</f>
        <v/>
      </c>
      <c r="P86" s="35" t="str" cm="1">
        <f t="array" ref="P86">IF(N86="","",_xll.PBD(N86,"Company ID","","USD","",""))</f>
        <v/>
      </c>
      <c r="Q86" s="35" t="str" cm="1">
        <f t="array" ref="Q86">IF(N86="","",_xll.PBD(P86,"Name","","USD","",""))</f>
        <v/>
      </c>
      <c r="R86" s="31" t="str" cm="1">
        <f t="array" ref="R86">IF(N86="","",_xll.PBD(N86,"Deal Type 1","","USD","",""))</f>
        <v/>
      </c>
      <c r="W86" s="35" t="str" cm="1">
        <f t="array" ref="W86">IF(V86="","",_xll.PBD(V86,"Deal Date","","USD","",""))</f>
        <v/>
      </c>
      <c r="X86" s="35" t="str" cm="1">
        <f t="array" ref="X86">IF(V86="","",_xll.PBD(V86,"Company ID","","USD","",""))</f>
        <v/>
      </c>
      <c r="Y86" s="35" t="str" cm="1">
        <f t="array" ref="Y86">IF(V86="","",_xll.PBD(X86,"Name","","USD","",""))</f>
        <v/>
      </c>
      <c r="Z86" s="31" t="str" cm="1">
        <f t="array" ref="Z86">IF(V86="","",_xll.PBD(V86,"Deal Type 1","","USD","",""))</f>
        <v/>
      </c>
      <c r="AE86" s="35" t="str" cm="1">
        <f t="array" ref="AE86">IF(AD86="","",_xll.PBD(AD86,"Deal Date","","USD","",""))</f>
        <v/>
      </c>
      <c r="AF86" s="35" t="str" cm="1">
        <f t="array" ref="AF86">IF(AD86="","",_xll.PBD(AD86,"Company ID","","USD","",""))</f>
        <v/>
      </c>
      <c r="AG86" s="35" t="str" cm="1">
        <f t="array" ref="AG86">IF(AD86="","",_xll.PBD(AF86,"Name","","USD","",""))</f>
        <v/>
      </c>
      <c r="AH86" s="31" t="str" cm="1">
        <f t="array" ref="AH86">IF(AD86="","",_xll.PBD(AD86,"Deal Type 1","","USD","",""))</f>
        <v/>
      </c>
      <c r="AM86" s="35" t="str" cm="1">
        <f t="array" ref="AM86">IF(AL86="","",_xll.PBD(AL86,"Deal Date","","USD","",""))</f>
        <v/>
      </c>
      <c r="AN86" s="35" t="str" cm="1">
        <f t="array" ref="AN86">IF(AL86="","",_xll.PBD(AL86,"Company ID","","USD","",""))</f>
        <v/>
      </c>
      <c r="AO86" s="35" t="str" cm="1">
        <f t="array" ref="AO86">IF(AL86="","",_xll.PBD(AN86,"Name","","USD","",""))</f>
        <v/>
      </c>
      <c r="AP86" s="31" t="str" cm="1">
        <f t="array" ref="AP86">IF(AL86="","",_xll.PBD(AL86,"Deal Type 1","","USD","",""))</f>
        <v/>
      </c>
      <c r="AU86" s="35" t="str" cm="1">
        <f t="array" ref="AU86">IF(AT86="","",_xll.PBD(AT86,"Deal Date","","USD","",""))</f>
        <v/>
      </c>
      <c r="AV86" s="35" t="str" cm="1">
        <f t="array" ref="AV86">IF(AT86="","",_xll.PBD(AT86,"Company ID","","USD","",""))</f>
        <v/>
      </c>
      <c r="AW86" s="35" t="str" cm="1">
        <f t="array" ref="AW86">IF(AT86="","",_xll.PBD(AV86,"Name","","USD","",""))</f>
        <v/>
      </c>
      <c r="AX86" s="31" t="str" cm="1">
        <f t="array" ref="AX86">IF(AT86="","",_xll.PBD(AT86,"Deal Type 1","","USD","",""))</f>
        <v/>
      </c>
      <c r="BC86" s="35" t="str" cm="1">
        <f t="array" ref="BC86">IF(BB86="","",_xll.PBD(BB86,"Deal Date","","USD","",""))</f>
        <v/>
      </c>
      <c r="BD86" s="35" t="str" cm="1">
        <f t="array" ref="BD86">IF(BB86="","",_xll.PBD(BB86,"Company ID","","USD","",""))</f>
        <v/>
      </c>
      <c r="BE86" s="35" t="str" cm="1">
        <f t="array" ref="BE86">IF(BB86="","",_xll.PBD(BD86,"Name","","USD","",""))</f>
        <v/>
      </c>
      <c r="BF86" s="31" t="str" cm="1">
        <f t="array" ref="BF86">IF(BB86="","",_xll.PBD(BB86,"Deal Type 1","","USD","",""))</f>
        <v/>
      </c>
      <c r="BK86" s="35" t="str" cm="1">
        <f t="array" ref="BK86">IF(BJ86="","",_xll.PBD(BJ86,"Deal Date","","USD","",""))</f>
        <v/>
      </c>
      <c r="BL86" s="35" t="str" cm="1">
        <f t="array" ref="BL86">IF(BJ86="","",_xll.PBD(BJ86,"Company ID","","USD","",""))</f>
        <v/>
      </c>
      <c r="BM86" s="35" t="str" cm="1">
        <f t="array" ref="BM86">IF(BJ86="","",_xll.PBD(BL86,"Name","","USD","",""))</f>
        <v/>
      </c>
      <c r="BN86" s="31" t="str" cm="1">
        <f t="array" ref="BN86">IF(BJ86="","",_xll.PBD(BJ86,"Deal Type 1","","USD","",""))</f>
        <v/>
      </c>
      <c r="BS86" s="35" t="str" cm="1">
        <f t="array" ref="BS86">IF(BR86="","",_xll.PBD(BR86,"Deal Date","","USD","",""))</f>
        <v/>
      </c>
      <c r="BT86" s="35" t="str" cm="1">
        <f t="array" ref="BT86">IF(BR86="","",_xll.PBD(BR86,"Company ID","","USD","",""))</f>
        <v/>
      </c>
      <c r="BU86" s="35" t="str" cm="1">
        <f t="array" ref="BU86">IF(BR86="","",_xll.PBD(BT86,"Name","","USD","",""))</f>
        <v/>
      </c>
      <c r="BV86" s="31" t="str" cm="1">
        <f t="array" ref="BV86">IF(BR86="","",_xll.PBD(BR86,"Deal Type 1","","USD","",""))</f>
        <v/>
      </c>
      <c r="CA86" s="35" t="str" cm="1">
        <f t="array" ref="CA86">IF(BZ86="","",_xll.PBD(BZ86,"Deal Date","","USD","",""))</f>
        <v/>
      </c>
      <c r="CB86" s="35" t="str" cm="1">
        <f t="array" ref="CB86">IF(BZ86="","",_xll.PBD(BZ86,"Company ID","","USD","",""))</f>
        <v/>
      </c>
      <c r="CC86" s="35" t="str" cm="1">
        <f t="array" ref="CC86">IF(BZ86="","",_xll.PBD(CB86,"Name","","USD","",""))</f>
        <v/>
      </c>
      <c r="CD86" s="31" t="str" cm="1">
        <f t="array" ref="CD86">IF(BZ86="","",_xll.PBD(BZ86,"Deal Type 1","","USD","",""))</f>
        <v/>
      </c>
      <c r="CI86" s="35" t="str" cm="1">
        <f t="array" ref="CI86">IF(CH86="","",_xll.PBD(CH86,"Deal Date","","USD","",""))</f>
        <v/>
      </c>
      <c r="CJ86" s="35" t="str" cm="1">
        <f t="array" ref="CJ86">IF(CH86="","",_xll.PBD(CH86,"Company ID","","USD","",""))</f>
        <v/>
      </c>
      <c r="CK86" s="35" t="str" cm="1">
        <f t="array" ref="CK86">IF(CH86="","",_xll.PBD(CJ86,"Name","","USD","",""))</f>
        <v/>
      </c>
      <c r="CL86" s="31" t="str" cm="1">
        <f t="array" ref="CL86">IF(CH86="","",_xll.PBD(CH86,"Deal Type 1","","USD","",""))</f>
        <v/>
      </c>
      <c r="CQ86" s="35" t="str" cm="1">
        <f t="array" ref="CQ86">IF(CP86="","",_xll.PBD(CP86,"Deal Date","","USD","",""))</f>
        <v/>
      </c>
      <c r="CR86" s="35" t="str" cm="1">
        <f t="array" ref="CR86">IF(CP86="","",_xll.PBD(CP86,"Company ID","","USD","",""))</f>
        <v/>
      </c>
      <c r="CS86" s="35" t="str" cm="1">
        <f t="array" ref="CS86">IF(CP86="","",_xll.PBD(CR86,"Name","","USD","",""))</f>
        <v/>
      </c>
      <c r="CT86" s="31" t="str" cm="1">
        <f t="array" ref="CT86">IF(CP86="","",_xll.PBD(CP86,"Deal Type 1","","USD","",""))</f>
        <v/>
      </c>
      <c r="CY86" s="35" t="str" cm="1">
        <f t="array" ref="CY86">IF(CX86="","",_xll.PBD(CX86,"Deal Date","","USD","",""))</f>
        <v/>
      </c>
      <c r="CZ86" s="35" t="str" cm="1">
        <f t="array" ref="CZ86">IF(CX86="","",_xll.PBD(CX86,"Company ID","","USD","",""))</f>
        <v/>
      </c>
      <c r="DA86" s="35" t="str" cm="1">
        <f t="array" ref="DA86">IF(CX86="","",_xll.PBD(CZ86,"Name","","USD","",""))</f>
        <v/>
      </c>
      <c r="DB86" s="31" t="str" cm="1">
        <f t="array" ref="DB86">IF(CX86="","",_xll.PBD(CX86,"Deal Type 1","","USD","",""))</f>
        <v/>
      </c>
      <c r="DF86" t="str">
        <v>59790-07T</v>
      </c>
      <c r="DG86" s="35" cm="1">
        <f t="array" ref="DG86">IF(DF86="","",_xll.PBD(DF86,"Deal Date","","USD","",""))</f>
        <v>36641</v>
      </c>
      <c r="DH86" s="35" t="str" cm="1">
        <f t="array" ref="DH86">IF(DF86="","",_xll.PBD(DF86,"Company ID","","USD","",""))</f>
        <v>124058-17</v>
      </c>
      <c r="DI86" s="35" t="str" cm="1">
        <f t="array" ref="DI86">IF(DF86="","",_xll.PBD(DH86,"Name","","USD","",""))</f>
        <v>Ementor Financial Systems</v>
      </c>
      <c r="DJ86" s="31" t="str" cm="1">
        <f t="array" ref="DJ86">IF(DF86="","",_xll.PBD(DF86,"Deal Type 1","","USD","",""))</f>
        <v>Merger/Acquisition</v>
      </c>
      <c r="DO86" s="35" t="str" cm="1">
        <f t="array" ref="DO86">IF(DN86="","",_xll.PBD(DN86,"Deal Date","","USD","",""))</f>
        <v/>
      </c>
      <c r="DP86" s="35" t="str" cm="1">
        <f t="array" ref="DP86">IF(DN86="","",_xll.PBD(DN86,"Company ID","","USD","",""))</f>
        <v/>
      </c>
      <c r="DQ86" s="35" t="str" cm="1">
        <f t="array" ref="DQ86">IF(DN86="","",_xll.PBD(DP86,"Name","","USD","",""))</f>
        <v/>
      </c>
      <c r="DR86" s="31" t="str" cm="1">
        <f t="array" ref="DR86">IF(DN86="","",_xll.PBD(DN86,"Deal Type 1","","USD","",""))</f>
        <v/>
      </c>
      <c r="DW86" s="35" t="str" cm="1">
        <f t="array" ref="DW86">IF(DV86="","",_xll.PBD(DV86,"Deal Date","","USD","",""))</f>
        <v/>
      </c>
      <c r="DX86" s="35" t="str" cm="1">
        <f t="array" ref="DX86">IF(DV86="","",_xll.PBD(DV86,"Company ID","","USD","",""))</f>
        <v/>
      </c>
      <c r="DY86" s="35" t="str" cm="1">
        <f t="array" ref="DY86">IF(DV86="","",_xll.PBD(DX86,"Name","","USD","",""))</f>
        <v/>
      </c>
      <c r="DZ86" s="31" t="str" cm="1">
        <f t="array" ref="DZ86">IF(DV86="","",_xll.PBD(DV86,"Deal Type 1","","USD","",""))</f>
        <v/>
      </c>
      <c r="EE86" s="35" t="str" cm="1">
        <f t="array" ref="EE86">IF(ED86="","",_xll.PBD(ED86,"Deal Date","","USD","",""))</f>
        <v/>
      </c>
      <c r="EF86" s="35" t="str" cm="1">
        <f t="array" ref="EF86">IF(ED86="","",_xll.PBD(ED86,"Company ID","","USD","",""))</f>
        <v/>
      </c>
      <c r="EG86" s="35" t="str" cm="1">
        <f t="array" ref="EG86">IF(ED86="","",_xll.PBD(EF86,"Name","","USD","",""))</f>
        <v/>
      </c>
      <c r="EH86" s="31" t="str" cm="1">
        <f t="array" ref="EH86">IF(ED86="","",_xll.PBD(ED86,"Deal Type 1","","USD","",""))</f>
        <v/>
      </c>
      <c r="EM86" s="35" t="str" cm="1">
        <f t="array" ref="EM86">IF(EL86="","",_xll.PBD(EL86,"Deal Date","","USD","",""))</f>
        <v/>
      </c>
      <c r="EN86" s="35" t="str" cm="1">
        <f t="array" ref="EN86">IF(EL86="","",_xll.PBD(EL86,"Company ID","","USD","",""))</f>
        <v/>
      </c>
      <c r="EO86" s="35" t="str" cm="1">
        <f t="array" ref="EO86">IF(EL86="","",_xll.PBD(EN86,"Name","","USD","",""))</f>
        <v/>
      </c>
      <c r="EP86" s="31" t="str" cm="1">
        <f t="array" ref="EP86">IF(EL86="","",_xll.PBD(EL86,"Deal Type 1","","USD","",""))</f>
        <v/>
      </c>
      <c r="EU86" s="35" t="str" cm="1">
        <f t="array" ref="EU86">IF(ET86="","",_xll.PBD(ET86,"Deal Date","","USD","",""))</f>
        <v/>
      </c>
      <c r="EV86" s="35" t="str" cm="1">
        <f t="array" ref="EV86">IF(ET86="","",_xll.PBD(ET86,"Company ID","","USD","",""))</f>
        <v/>
      </c>
      <c r="EW86" s="35" t="str" cm="1">
        <f t="array" ref="EW86">IF(ET86="","",_xll.PBD(EV86,"Name","","USD","",""))</f>
        <v/>
      </c>
      <c r="EX86" s="31" t="str" cm="1">
        <f t="array" ref="EX86">IF(ET86="","",_xll.PBD(ET86,"Deal Type 1","","USD","",""))</f>
        <v/>
      </c>
      <c r="FC86" s="35" t="str" cm="1">
        <f t="array" ref="FC86">IF(FB86="","",_xll.PBD(FB86,"Deal Date","","USD","",""))</f>
        <v/>
      </c>
      <c r="FD86" s="35" t="str" cm="1">
        <f t="array" ref="FD86">IF(FB86="","",_xll.PBD(FB86,"Company ID","","USD","",""))</f>
        <v/>
      </c>
      <c r="FE86" s="35" t="str" cm="1">
        <f t="array" ref="FE86">IF(FB86="","",_xll.PBD(FD86,"Name","","USD","",""))</f>
        <v/>
      </c>
      <c r="FF86" s="31" t="str" cm="1">
        <f t="array" ref="FF86">IF(FB86="","",_xll.PBD(FB86,"Deal Type 1","","USD","",""))</f>
        <v/>
      </c>
      <c r="FK86" s="35" t="str" cm="1">
        <f t="array" ref="FK86">IF(FJ86="","",_xll.PBD(FJ86,"Deal Date","","USD","",""))</f>
        <v/>
      </c>
      <c r="FL86" s="35" t="str" cm="1">
        <f t="array" ref="FL86">IF(FJ86="","",_xll.PBD(FJ86,"Company ID","","USD","",""))</f>
        <v/>
      </c>
      <c r="FM86" s="35" t="str" cm="1">
        <f t="array" ref="FM86">IF(FJ86="","",_xll.PBD(FL86,"Name","","USD","",""))</f>
        <v/>
      </c>
      <c r="FN86" s="31" t="str" cm="1">
        <f t="array" ref="FN86">IF(FJ86="","",_xll.PBD(FJ86,"Deal Type 1","","USD","",""))</f>
        <v/>
      </c>
      <c r="FS86" s="35" t="str" cm="1">
        <f t="array" ref="FS86">IF(FR86="","",_xll.PBD(FR86,"Deal Date","","USD","",""))</f>
        <v/>
      </c>
      <c r="FT86" s="35" t="str" cm="1">
        <f t="array" ref="FT86">IF(FR86="","",_xll.PBD(FR86,"Company ID","","USD","",""))</f>
        <v/>
      </c>
      <c r="FU86" s="35" t="str" cm="1">
        <f t="array" ref="FU86">IF(FR86="","",_xll.PBD(FT86,"Name","","USD","",""))</f>
        <v/>
      </c>
      <c r="FV86" s="31" t="str" cm="1">
        <f t="array" ref="FV86">IF(FR86="","",_xll.PBD(FR86,"Deal Type 1","","USD","",""))</f>
        <v/>
      </c>
      <c r="GA86" s="35" t="str" cm="1">
        <f t="array" ref="GA86">IF(FZ86="","",_xll.PBD(FZ86,"Deal Date","","USD","",""))</f>
        <v/>
      </c>
      <c r="GB86" s="35" t="str" cm="1">
        <f t="array" ref="GB86">IF(FZ86="","",_xll.PBD(FZ86,"Company ID","","USD","",""))</f>
        <v/>
      </c>
      <c r="GC86" s="35" t="str" cm="1">
        <f t="array" ref="GC86">IF(FZ86="","",_xll.PBD(GB86,"Name","","USD","",""))</f>
        <v/>
      </c>
      <c r="GD86" s="31" t="str" cm="1">
        <f t="array" ref="GD86">IF(FZ86="","",_xll.PBD(FZ86,"Deal Type 1","","USD","",""))</f>
        <v/>
      </c>
      <c r="GI86" s="35" t="str" cm="1">
        <f t="array" ref="GI86">IF(GH86="","",_xll.PBD(GH86,"Deal Date","","USD","",""))</f>
        <v/>
      </c>
      <c r="GJ86" s="35" t="str" cm="1">
        <f t="array" ref="GJ86">IF(GH86="","",_xll.PBD(GH86,"Company ID","","USD","",""))</f>
        <v/>
      </c>
      <c r="GK86" s="35" t="str" cm="1">
        <f t="array" ref="GK86">IF(GH86="","",_xll.PBD(GJ86,"Name","","USD","",""))</f>
        <v/>
      </c>
      <c r="GL86" s="31" t="str" cm="1">
        <f t="array" ref="GL86">IF(GH86="","",_xll.PBD(GH86,"Deal Type 1","","USD","",""))</f>
        <v/>
      </c>
      <c r="GQ86" s="35" t="str" cm="1">
        <f t="array" ref="GQ86">IF(GP86="","",_xll.PBD(GP86,"Deal Date","","USD","",""))</f>
        <v/>
      </c>
      <c r="GR86" s="35" t="str" cm="1">
        <f t="array" ref="GR86">IF(GP86="","",_xll.PBD(GP86,"Company ID","","USD","",""))</f>
        <v/>
      </c>
      <c r="GS86" s="35" t="str" cm="1">
        <f t="array" ref="GS86">IF(GP86="","",_xll.PBD(GR86,"Name","","USD","",""))</f>
        <v/>
      </c>
      <c r="GT86" s="31" t="str" cm="1">
        <f t="array" ref="GT86">IF(GP86="","",_xll.PBD(GP86,"Deal Type 1","","USD","",""))</f>
        <v/>
      </c>
      <c r="GY86" s="35" t="str" cm="1">
        <f t="array" ref="GY86">IF(GX86="","",_xll.PBD(GX86,"Deal Date","","USD","",""))</f>
        <v/>
      </c>
      <c r="GZ86" s="35" t="str" cm="1">
        <f t="array" ref="GZ86">IF(GX86="","",_xll.PBD(GX86,"Company ID","","USD","",""))</f>
        <v/>
      </c>
      <c r="HA86" s="35" t="str" cm="1">
        <f t="array" ref="HA86">IF(GX86="","",_xll.PBD(GZ86,"Name","","USD","",""))</f>
        <v/>
      </c>
      <c r="HB86" s="31" t="str" cm="1">
        <f t="array" ref="HB86">IF(GX86="","",_xll.PBD(GX86,"Deal Type 1","","USD","",""))</f>
        <v/>
      </c>
      <c r="HG86" s="35" t="str" cm="1">
        <f t="array" ref="HG86">IF(HF86="","",_xll.PBD(HF86,"Deal Date","","USD","",""))</f>
        <v/>
      </c>
      <c r="HH86" s="35" t="str" cm="1">
        <f t="array" ref="HH86">IF(HF86="","",_xll.PBD(HF86,"Company ID","","USD","",""))</f>
        <v/>
      </c>
      <c r="HI86" s="35" t="str" cm="1">
        <f t="array" ref="HI86">IF(HF86="","",_xll.PBD(HH86,"Name","","USD","",""))</f>
        <v/>
      </c>
      <c r="HJ86" s="31" t="str" cm="1">
        <f t="array" ref="HJ86">IF(HF86="","",_xll.PBD(HF86,"Deal Type 1","","USD","",""))</f>
        <v/>
      </c>
      <c r="HO86" s="35" t="str" cm="1">
        <f t="array" ref="HO86">IF(HN86="","",_xll.PBD(HN86,"Deal Date","","USD","",""))</f>
        <v/>
      </c>
      <c r="HP86" s="35" t="str" cm="1">
        <f t="array" ref="HP86">IF(HN86="","",_xll.PBD(HN86,"Company ID","","USD","",""))</f>
        <v/>
      </c>
      <c r="HQ86" s="35" t="str" cm="1">
        <f t="array" ref="HQ86">IF(HN86="","",_xll.PBD(HP86,"Name","","USD","",""))</f>
        <v/>
      </c>
      <c r="HR86" s="31" t="str" cm="1">
        <f t="array" ref="HR86">IF(HN86="","",_xll.PBD(HN86,"Deal Type 1","","USD","",""))</f>
        <v/>
      </c>
      <c r="HW86" s="35" t="str" cm="1">
        <f t="array" ref="HW86">IF(HV86="","",_xll.PBD(HV86,"Deal Date","","USD","",""))</f>
        <v/>
      </c>
      <c r="HX86" s="35" t="str" cm="1">
        <f t="array" ref="HX86">IF(HV86="","",_xll.PBD(HV86,"Company ID","","USD","",""))</f>
        <v/>
      </c>
      <c r="HY86" s="35" t="str" cm="1">
        <f t="array" ref="HY86">IF(HV86="","",_xll.PBD(HX86,"Name","","USD","",""))</f>
        <v/>
      </c>
      <c r="HZ86" s="31" t="str" cm="1">
        <f t="array" ref="HZ86">IF(HV86="","",_xll.PBD(HV86,"Deal Type 1","","USD","",""))</f>
        <v/>
      </c>
      <c r="IE86" s="35" t="str" cm="1">
        <f t="array" ref="IE86">IF(ID86="","",_xll.PBD(ID86,"Deal Date","","USD","",""))</f>
        <v/>
      </c>
      <c r="IF86" s="35" t="str" cm="1">
        <f t="array" ref="IF86">IF(ID86="","",_xll.PBD(ID86,"Company ID","","USD","",""))</f>
        <v/>
      </c>
      <c r="IG86" s="35" t="str" cm="1">
        <f t="array" ref="IG86">IF(ID86="","",_xll.PBD(IF86,"Name","","USD","",""))</f>
        <v/>
      </c>
      <c r="IH86" s="31" t="str" cm="1">
        <f t="array" ref="IH86">IF(ID86="","",_xll.PBD(ID86,"Deal Type 1","","USD","",""))</f>
        <v/>
      </c>
      <c r="IM86" s="35" t="str" cm="1">
        <f t="array" ref="IM86">IF(IL86="","",_xll.PBD(IL86,"Deal Date","","USD","",""))</f>
        <v/>
      </c>
      <c r="IN86" s="35" t="str" cm="1">
        <f t="array" ref="IN86">IF(IL86="","",_xll.PBD(IL86,"Company ID","","USD","",""))</f>
        <v/>
      </c>
      <c r="IO86" s="35" t="str" cm="1">
        <f t="array" ref="IO86">IF(IL86="","",_xll.PBD(IN86,"Name","","USD","",""))</f>
        <v/>
      </c>
      <c r="IP86" s="31" t="str" cm="1">
        <f t="array" ref="IP86">IF(IL86="","",_xll.PBD(IL86,"Deal Type 1","","USD","",""))</f>
        <v/>
      </c>
      <c r="IU86" s="35" t="str" cm="1">
        <f t="array" ref="IU86">IF(IT86="","",_xll.PBD(IT86,"Deal Date","","USD","",""))</f>
        <v/>
      </c>
      <c r="IV86" s="35" t="str" cm="1">
        <f t="array" ref="IV86">IF(IT86="","",_xll.PBD(IT86,"Company ID","","USD","",""))</f>
        <v/>
      </c>
      <c r="IW86" s="35" t="str" cm="1">
        <f t="array" ref="IW86">IF(IT86="","",_xll.PBD(IV86,"Name","","USD","",""))</f>
        <v/>
      </c>
      <c r="IX86" s="31" t="str" cm="1">
        <f t="array" ref="IX86">IF(IT86="","",_xll.PBD(IT86,"Deal Type 1","","USD","",""))</f>
        <v/>
      </c>
      <c r="JC86" s="35" t="str" cm="1">
        <f t="array" ref="JC86">IF(JB86="","",_xll.PBD(JB86,"Deal Date","","USD","",""))</f>
        <v/>
      </c>
      <c r="JD86" s="35" t="str" cm="1">
        <f t="array" ref="JD86">IF(JB86="","",_xll.PBD(JB86,"Company ID","","USD","",""))</f>
        <v/>
      </c>
      <c r="JE86" s="35" t="str" cm="1">
        <f t="array" ref="JE86">IF(JB86="","",_xll.PBD(JD86,"Name","","USD","",""))</f>
        <v/>
      </c>
      <c r="JF86" s="31" t="str" cm="1">
        <f t="array" ref="JF86">IF(JB86="","",_xll.PBD(JB86,"Deal Type 1","","USD","",""))</f>
        <v/>
      </c>
      <c r="JK86" s="35" t="str" cm="1">
        <f t="array" ref="JK86">IF(JJ86="","",_xll.PBD(JJ86,"Deal Date","","USD","",""))</f>
        <v/>
      </c>
      <c r="JL86" s="35" t="str" cm="1">
        <f t="array" ref="JL86">IF(JJ86="","",_xll.PBD(JJ86,"Company ID","","USD","",""))</f>
        <v/>
      </c>
      <c r="JM86" s="35" t="str" cm="1">
        <f t="array" ref="JM86">IF(JJ86="","",_xll.PBD(JL86,"Name","","USD","",""))</f>
        <v/>
      </c>
      <c r="JN86" s="31" t="str" cm="1">
        <f t="array" ref="JN86">IF(JJ86="","",_xll.PBD(JJ86,"Deal Type 1","","USD","",""))</f>
        <v/>
      </c>
      <c r="JS86" s="35" t="str" cm="1">
        <f t="array" ref="JS86">IF(JR86="","",_xll.PBD(JR86,"Deal Date","","USD","",""))</f>
        <v/>
      </c>
      <c r="JT86" s="35" t="str" cm="1">
        <f t="array" ref="JT86">IF(JR86="","",_xll.PBD(JR86,"Company ID","","USD","",""))</f>
        <v/>
      </c>
      <c r="JU86" s="35" t="str" cm="1">
        <f t="array" ref="JU86">IF(JR86="","",_xll.PBD(JT86,"Name","","USD","",""))</f>
        <v/>
      </c>
      <c r="JV86" s="31" t="str" cm="1">
        <f t="array" ref="JV86">IF(JR86="","",_xll.PBD(JR86,"Deal Type 1","","USD","",""))</f>
        <v/>
      </c>
      <c r="KA86" s="35" t="str" cm="1">
        <f t="array" ref="KA86">IF(JZ86="","",_xll.PBD(JZ86,"Deal Date","","USD","",""))</f>
        <v/>
      </c>
      <c r="KB86" s="35" t="str" cm="1">
        <f t="array" ref="KB86">IF(JZ86="","",_xll.PBD(JZ86,"Company ID","","USD","",""))</f>
        <v/>
      </c>
      <c r="KC86" s="35" t="str" cm="1">
        <f t="array" ref="KC86">IF(JZ86="","",_xll.PBD(KB86,"Name","","USD","",""))</f>
        <v/>
      </c>
      <c r="KD86" s="31" t="str" cm="1">
        <f t="array" ref="KD86">IF(JZ86="","",_xll.PBD(JZ86,"Deal Type 1","","USD","",""))</f>
        <v/>
      </c>
      <c r="KI86" s="35" t="str" cm="1">
        <f t="array" ref="KI86">IF(KH86="","",_xll.PBD(KH86,"Deal Date","","USD","",""))</f>
        <v/>
      </c>
      <c r="KJ86" s="35" t="str" cm="1">
        <f t="array" ref="KJ86">IF(KH86="","",_xll.PBD(KH86,"Company ID","","USD","",""))</f>
        <v/>
      </c>
      <c r="KK86" s="35" t="str" cm="1">
        <f t="array" ref="KK86">IF(KH86="","",_xll.PBD(KJ86,"Name","","USD","",""))</f>
        <v/>
      </c>
      <c r="KL86" s="31" t="str" cm="1">
        <f t="array" ref="KL86">IF(KH86="","",_xll.PBD(KH86,"Deal Type 1","","USD","",""))</f>
        <v/>
      </c>
      <c r="KQ86" s="35" t="str" cm="1">
        <f t="array" ref="KQ86">IF(KP86="","",_xll.PBD(KP86,"Deal Date","","USD","",""))</f>
        <v/>
      </c>
      <c r="KR86" s="35" t="str" cm="1">
        <f t="array" ref="KR86">IF(KP86="","",_xll.PBD(KP86,"Company ID","","USD","",""))</f>
        <v/>
      </c>
      <c r="KS86" s="35" t="str" cm="1">
        <f t="array" ref="KS86">IF(KP86="","",_xll.PBD(KR86,"Name","","USD","",""))</f>
        <v/>
      </c>
      <c r="KT86" s="31" t="str" cm="1">
        <f t="array" ref="KT86">IF(KP86="","",_xll.PBD(KP86,"Deal Type 1","","USD","",""))</f>
        <v/>
      </c>
      <c r="KY86" s="35" t="str" cm="1">
        <f t="array" ref="KY86">IF(KX86="","",_xll.PBD(KX86,"Deal Date","","USD","",""))</f>
        <v/>
      </c>
      <c r="KZ86" s="35" t="str" cm="1">
        <f t="array" ref="KZ86">IF(KX86="","",_xll.PBD(KX86,"Company ID","","USD","",""))</f>
        <v/>
      </c>
      <c r="LA86" s="35" t="str" cm="1">
        <f t="array" ref="LA86">IF(KX86="","",_xll.PBD(KZ86,"Name","","USD","",""))</f>
        <v/>
      </c>
      <c r="LB86" s="31" t="str" cm="1">
        <f t="array" ref="LB86">IF(KX86="","",_xll.PBD(KX86,"Deal Type 1","","USD","",""))</f>
        <v/>
      </c>
      <c r="LG86" s="35" t="str" cm="1">
        <f t="array" ref="LG86">IF(LF86="","",_xll.PBD(LF86,"Deal Date","","USD","",""))</f>
        <v/>
      </c>
      <c r="LH86" s="35" t="str" cm="1">
        <f t="array" ref="LH86">IF(LF86="","",_xll.PBD(LF86,"Company ID","","USD","",""))</f>
        <v/>
      </c>
      <c r="LI86" s="35" t="str" cm="1">
        <f t="array" ref="LI86">IF(LF86="","",_xll.PBD(LH86,"Name","","USD","",""))</f>
        <v/>
      </c>
      <c r="LJ86" s="31" t="str" cm="1">
        <f t="array" ref="LJ86">IF(LF86="","",_xll.PBD(LF86,"Deal Type 1","","USD","",""))</f>
        <v/>
      </c>
      <c r="LO86" s="35" t="str" cm="1">
        <f t="array" ref="LO86">IF(LN86="","",_xll.PBD(LN86,"Deal Date","","USD","",""))</f>
        <v/>
      </c>
      <c r="LP86" s="35" t="str" cm="1">
        <f t="array" ref="LP86">IF(LN86="","",_xll.PBD(LN86,"Company ID","","USD","",""))</f>
        <v/>
      </c>
      <c r="LQ86" s="35" t="str" cm="1">
        <f t="array" ref="LQ86">IF(LN86="","",_xll.PBD(LP86,"Name","","USD","",""))</f>
        <v/>
      </c>
      <c r="LR86" s="31" t="str" cm="1">
        <f t="array" ref="LR86">IF(LN86="","",_xll.PBD(LN86,"Deal Type 1","","USD","",""))</f>
        <v/>
      </c>
      <c r="LW86" s="35" t="str" cm="1">
        <f t="array" ref="LW86">IF(LV86="","",_xll.PBD(LV86,"Deal Date","","USD","",""))</f>
        <v/>
      </c>
      <c r="LX86" s="35" t="str" cm="1">
        <f t="array" ref="LX86">IF(LV86="","",_xll.PBD(LV86,"Company ID","","USD","",""))</f>
        <v/>
      </c>
      <c r="LY86" s="35" t="str" cm="1">
        <f t="array" ref="LY86">IF(LV86="","",_xll.PBD(LX86,"Name","","USD","",""))</f>
        <v/>
      </c>
      <c r="LZ86" s="31" t="str" cm="1">
        <f t="array" ref="LZ86">IF(LV86="","",_xll.PBD(LV86,"Deal Type 1","","USD","",""))</f>
        <v/>
      </c>
      <c r="ME86" s="35" t="str" cm="1">
        <f t="array" ref="ME86">IF(MD86="","",_xll.PBD(MD86,"Deal Date","","USD","",""))</f>
        <v/>
      </c>
      <c r="MF86" s="35" t="str" cm="1">
        <f t="array" ref="MF86">IF(MD86="","",_xll.PBD(MD86,"Company ID","","USD","",""))</f>
        <v/>
      </c>
      <c r="MG86" s="35" t="str" cm="1">
        <f t="array" ref="MG86">IF(MD86="","",_xll.PBD(MF86,"Name","","USD","",""))</f>
        <v/>
      </c>
      <c r="MH86" s="31" t="str" cm="1">
        <f t="array" ref="MH86">IF(MD86="","",_xll.PBD(MD86,"Deal Type 1","","USD","",""))</f>
        <v/>
      </c>
    </row>
    <row r="87" spans="7:346" x14ac:dyDescent="0.25">
      <c r="G87" s="35" t="str" cm="1">
        <f t="array" ref="G87">IF(F87="","",_xll.PBD(F87,"Deal Date","","USD","",""))</f>
        <v/>
      </c>
      <c r="H87" s="35" t="str" cm="1">
        <f t="array" ref="H87">IF(F87="","",_xll.PBD(F87,"Company ID","","USD","",""))</f>
        <v/>
      </c>
      <c r="I87" s="35" t="str" cm="1">
        <f t="array" ref="I87">IF(F87="","",_xll.PBD(H87,"Name","","USD","",""))</f>
        <v/>
      </c>
      <c r="J87" s="31" t="str" cm="1">
        <f t="array" ref="J87">IF(F87="","",_xll.PBD(F87,"Deal Type 1","","USD","",""))</f>
        <v/>
      </c>
      <c r="O87" s="35" t="str" cm="1">
        <f t="array" ref="O87">IF(N87="","",_xll.PBD(N87,"Deal Date","","USD","",""))</f>
        <v/>
      </c>
      <c r="P87" s="35" t="str" cm="1">
        <f t="array" ref="P87">IF(N87="","",_xll.PBD(N87,"Company ID","","USD","",""))</f>
        <v/>
      </c>
      <c r="Q87" s="35" t="str" cm="1">
        <f t="array" ref="Q87">IF(N87="","",_xll.PBD(P87,"Name","","USD","",""))</f>
        <v/>
      </c>
      <c r="R87" s="31" t="str" cm="1">
        <f t="array" ref="R87">IF(N87="","",_xll.PBD(N87,"Deal Type 1","","USD","",""))</f>
        <v/>
      </c>
      <c r="W87" s="35" t="str" cm="1">
        <f t="array" ref="W87">IF(V87="","",_xll.PBD(V87,"Deal Date","","USD","",""))</f>
        <v/>
      </c>
      <c r="X87" s="35" t="str" cm="1">
        <f t="array" ref="X87">IF(V87="","",_xll.PBD(V87,"Company ID","","USD","",""))</f>
        <v/>
      </c>
      <c r="Y87" s="35" t="str" cm="1">
        <f t="array" ref="Y87">IF(V87="","",_xll.PBD(X87,"Name","","USD","",""))</f>
        <v/>
      </c>
      <c r="Z87" s="31" t="str" cm="1">
        <f t="array" ref="Z87">IF(V87="","",_xll.PBD(V87,"Deal Type 1","","USD","",""))</f>
        <v/>
      </c>
      <c r="AE87" s="35" t="str" cm="1">
        <f t="array" ref="AE87">IF(AD87="","",_xll.PBD(AD87,"Deal Date","","USD","",""))</f>
        <v/>
      </c>
      <c r="AF87" s="35" t="str" cm="1">
        <f t="array" ref="AF87">IF(AD87="","",_xll.PBD(AD87,"Company ID","","USD","",""))</f>
        <v/>
      </c>
      <c r="AG87" s="35" t="str" cm="1">
        <f t="array" ref="AG87">IF(AD87="","",_xll.PBD(AF87,"Name","","USD","",""))</f>
        <v/>
      </c>
      <c r="AH87" s="31" t="str" cm="1">
        <f t="array" ref="AH87">IF(AD87="","",_xll.PBD(AD87,"Deal Type 1","","USD","",""))</f>
        <v/>
      </c>
      <c r="AM87" s="35" t="str" cm="1">
        <f t="array" ref="AM87">IF(AL87="","",_xll.PBD(AL87,"Deal Date","","USD","",""))</f>
        <v/>
      </c>
      <c r="AN87" s="35" t="str" cm="1">
        <f t="array" ref="AN87">IF(AL87="","",_xll.PBD(AL87,"Company ID","","USD","",""))</f>
        <v/>
      </c>
      <c r="AO87" s="35" t="str" cm="1">
        <f t="array" ref="AO87">IF(AL87="","",_xll.PBD(AN87,"Name","","USD","",""))</f>
        <v/>
      </c>
      <c r="AP87" s="31" t="str" cm="1">
        <f t="array" ref="AP87">IF(AL87="","",_xll.PBD(AL87,"Deal Type 1","","USD","",""))</f>
        <v/>
      </c>
      <c r="AU87" s="35" t="str" cm="1">
        <f t="array" ref="AU87">IF(AT87="","",_xll.PBD(AT87,"Deal Date","","USD","",""))</f>
        <v/>
      </c>
      <c r="AV87" s="35" t="str" cm="1">
        <f t="array" ref="AV87">IF(AT87="","",_xll.PBD(AT87,"Company ID","","USD","",""))</f>
        <v/>
      </c>
      <c r="AW87" s="35" t="str" cm="1">
        <f t="array" ref="AW87">IF(AT87="","",_xll.PBD(AV87,"Name","","USD","",""))</f>
        <v/>
      </c>
      <c r="AX87" s="31" t="str" cm="1">
        <f t="array" ref="AX87">IF(AT87="","",_xll.PBD(AT87,"Deal Type 1","","USD","",""))</f>
        <v/>
      </c>
      <c r="BC87" s="35" t="str" cm="1">
        <f t="array" ref="BC87">IF(BB87="","",_xll.PBD(BB87,"Deal Date","","USD","",""))</f>
        <v/>
      </c>
      <c r="BD87" s="35" t="str" cm="1">
        <f t="array" ref="BD87">IF(BB87="","",_xll.PBD(BB87,"Company ID","","USD","",""))</f>
        <v/>
      </c>
      <c r="BE87" s="35" t="str" cm="1">
        <f t="array" ref="BE87">IF(BB87="","",_xll.PBD(BD87,"Name","","USD","",""))</f>
        <v/>
      </c>
      <c r="BF87" s="31" t="str" cm="1">
        <f t="array" ref="BF87">IF(BB87="","",_xll.PBD(BB87,"Deal Type 1","","USD","",""))</f>
        <v/>
      </c>
      <c r="BK87" s="35" t="str" cm="1">
        <f t="array" ref="BK87">IF(BJ87="","",_xll.PBD(BJ87,"Deal Date","","USD","",""))</f>
        <v/>
      </c>
      <c r="BL87" s="35" t="str" cm="1">
        <f t="array" ref="BL87">IF(BJ87="","",_xll.PBD(BJ87,"Company ID","","USD","",""))</f>
        <v/>
      </c>
      <c r="BM87" s="35" t="str" cm="1">
        <f t="array" ref="BM87">IF(BJ87="","",_xll.PBD(BL87,"Name","","USD","",""))</f>
        <v/>
      </c>
      <c r="BN87" s="31" t="str" cm="1">
        <f t="array" ref="BN87">IF(BJ87="","",_xll.PBD(BJ87,"Deal Type 1","","USD","",""))</f>
        <v/>
      </c>
      <c r="BS87" s="35" t="str" cm="1">
        <f t="array" ref="BS87">IF(BR87="","",_xll.PBD(BR87,"Deal Date","","USD","",""))</f>
        <v/>
      </c>
      <c r="BT87" s="35" t="str" cm="1">
        <f t="array" ref="BT87">IF(BR87="","",_xll.PBD(BR87,"Company ID","","USD","",""))</f>
        <v/>
      </c>
      <c r="BU87" s="35" t="str" cm="1">
        <f t="array" ref="BU87">IF(BR87="","",_xll.PBD(BT87,"Name","","USD","",""))</f>
        <v/>
      </c>
      <c r="BV87" s="31" t="str" cm="1">
        <f t="array" ref="BV87">IF(BR87="","",_xll.PBD(BR87,"Deal Type 1","","USD","",""))</f>
        <v/>
      </c>
      <c r="CA87" s="35" t="str" cm="1">
        <f t="array" ref="CA87">IF(BZ87="","",_xll.PBD(BZ87,"Deal Date","","USD","",""))</f>
        <v/>
      </c>
      <c r="CB87" s="35" t="str" cm="1">
        <f t="array" ref="CB87">IF(BZ87="","",_xll.PBD(BZ87,"Company ID","","USD","",""))</f>
        <v/>
      </c>
      <c r="CC87" s="35" t="str" cm="1">
        <f t="array" ref="CC87">IF(BZ87="","",_xll.PBD(CB87,"Name","","USD","",""))</f>
        <v/>
      </c>
      <c r="CD87" s="31" t="str" cm="1">
        <f t="array" ref="CD87">IF(BZ87="","",_xll.PBD(BZ87,"Deal Type 1","","USD","",""))</f>
        <v/>
      </c>
      <c r="CI87" s="35" t="str" cm="1">
        <f t="array" ref="CI87">IF(CH87="","",_xll.PBD(CH87,"Deal Date","","USD","",""))</f>
        <v/>
      </c>
      <c r="CJ87" s="35" t="str" cm="1">
        <f t="array" ref="CJ87">IF(CH87="","",_xll.PBD(CH87,"Company ID","","USD","",""))</f>
        <v/>
      </c>
      <c r="CK87" s="35" t="str" cm="1">
        <f t="array" ref="CK87">IF(CH87="","",_xll.PBD(CJ87,"Name","","USD","",""))</f>
        <v/>
      </c>
      <c r="CL87" s="31" t="str" cm="1">
        <f t="array" ref="CL87">IF(CH87="","",_xll.PBD(CH87,"Deal Type 1","","USD","",""))</f>
        <v/>
      </c>
      <c r="CQ87" s="35" t="str" cm="1">
        <f t="array" ref="CQ87">IF(CP87="","",_xll.PBD(CP87,"Deal Date","","USD","",""))</f>
        <v/>
      </c>
      <c r="CR87" s="35" t="str" cm="1">
        <f t="array" ref="CR87">IF(CP87="","",_xll.PBD(CP87,"Company ID","","USD","",""))</f>
        <v/>
      </c>
      <c r="CS87" s="35" t="str" cm="1">
        <f t="array" ref="CS87">IF(CP87="","",_xll.PBD(CR87,"Name","","USD","",""))</f>
        <v/>
      </c>
      <c r="CT87" s="31" t="str" cm="1">
        <f t="array" ref="CT87">IF(CP87="","",_xll.PBD(CP87,"Deal Type 1","","USD","",""))</f>
        <v/>
      </c>
      <c r="CY87" s="35" t="str" cm="1">
        <f t="array" ref="CY87">IF(CX87="","",_xll.PBD(CX87,"Deal Date","","USD","",""))</f>
        <v/>
      </c>
      <c r="CZ87" s="35" t="str" cm="1">
        <f t="array" ref="CZ87">IF(CX87="","",_xll.PBD(CX87,"Company ID","","USD","",""))</f>
        <v/>
      </c>
      <c r="DA87" s="35" t="str" cm="1">
        <f t="array" ref="DA87">IF(CX87="","",_xll.PBD(CZ87,"Name","","USD","",""))</f>
        <v/>
      </c>
      <c r="DB87" s="31" t="str" cm="1">
        <f t="array" ref="DB87">IF(CX87="","",_xll.PBD(CX87,"Deal Type 1","","USD","",""))</f>
        <v/>
      </c>
      <c r="DF87" t="str">
        <v>57592-09T</v>
      </c>
      <c r="DG87" s="35" cm="1">
        <f t="array" ref="DG87">IF(DF87="","",_xll.PBD(DF87,"Deal Date","","USD","",""))</f>
        <v>36526</v>
      </c>
      <c r="DH87" s="35" t="str" cm="1">
        <f t="array" ref="DH87">IF(DF87="","",_xll.PBD(DF87,"Company ID","","USD","",""))</f>
        <v>124054-93</v>
      </c>
      <c r="DI87" s="35" t="str" cm="1">
        <f t="array" ref="DI87">IF(DF87="","",_xll.PBD(DH87,"Name","","USD","",""))</f>
        <v>Andersen Management International</v>
      </c>
      <c r="DJ87" s="31" t="str" cm="1">
        <f t="array" ref="DJ87">IF(DF87="","",_xll.PBD(DF87,"Deal Type 1","","USD","",""))</f>
        <v>Merger/Acquisition</v>
      </c>
      <c r="DO87" s="35" t="str" cm="1">
        <f t="array" ref="DO87">IF(DN87="","",_xll.PBD(DN87,"Deal Date","","USD","",""))</f>
        <v/>
      </c>
      <c r="DP87" s="35" t="str" cm="1">
        <f t="array" ref="DP87">IF(DN87="","",_xll.PBD(DN87,"Company ID","","USD","",""))</f>
        <v/>
      </c>
      <c r="DQ87" s="35" t="str" cm="1">
        <f t="array" ref="DQ87">IF(DN87="","",_xll.PBD(DP87,"Name","","USD","",""))</f>
        <v/>
      </c>
      <c r="DR87" s="31" t="str" cm="1">
        <f t="array" ref="DR87">IF(DN87="","",_xll.PBD(DN87,"Deal Type 1","","USD","",""))</f>
        <v/>
      </c>
      <c r="DW87" s="35" t="str" cm="1">
        <f t="array" ref="DW87">IF(DV87="","",_xll.PBD(DV87,"Deal Date","","USD","",""))</f>
        <v/>
      </c>
      <c r="DX87" s="35" t="str" cm="1">
        <f t="array" ref="DX87">IF(DV87="","",_xll.PBD(DV87,"Company ID","","USD","",""))</f>
        <v/>
      </c>
      <c r="DY87" s="35" t="str" cm="1">
        <f t="array" ref="DY87">IF(DV87="","",_xll.PBD(DX87,"Name","","USD","",""))</f>
        <v/>
      </c>
      <c r="DZ87" s="31" t="str" cm="1">
        <f t="array" ref="DZ87">IF(DV87="","",_xll.PBD(DV87,"Deal Type 1","","USD","",""))</f>
        <v/>
      </c>
      <c r="EE87" s="35" t="str" cm="1">
        <f t="array" ref="EE87">IF(ED87="","",_xll.PBD(ED87,"Deal Date","","USD","",""))</f>
        <v/>
      </c>
      <c r="EF87" s="35" t="str" cm="1">
        <f t="array" ref="EF87">IF(ED87="","",_xll.PBD(ED87,"Company ID","","USD","",""))</f>
        <v/>
      </c>
      <c r="EG87" s="35" t="str" cm="1">
        <f t="array" ref="EG87">IF(ED87="","",_xll.PBD(EF87,"Name","","USD","",""))</f>
        <v/>
      </c>
      <c r="EH87" s="31" t="str" cm="1">
        <f t="array" ref="EH87">IF(ED87="","",_xll.PBD(ED87,"Deal Type 1","","USD","",""))</f>
        <v/>
      </c>
      <c r="EM87" s="35" t="str" cm="1">
        <f t="array" ref="EM87">IF(EL87="","",_xll.PBD(EL87,"Deal Date","","USD","",""))</f>
        <v/>
      </c>
      <c r="EN87" s="35" t="str" cm="1">
        <f t="array" ref="EN87">IF(EL87="","",_xll.PBD(EL87,"Company ID","","USD","",""))</f>
        <v/>
      </c>
      <c r="EO87" s="35" t="str" cm="1">
        <f t="array" ref="EO87">IF(EL87="","",_xll.PBD(EN87,"Name","","USD","",""))</f>
        <v/>
      </c>
      <c r="EP87" s="31" t="str" cm="1">
        <f t="array" ref="EP87">IF(EL87="","",_xll.PBD(EL87,"Deal Type 1","","USD","",""))</f>
        <v/>
      </c>
      <c r="EU87" s="35" t="str" cm="1">
        <f t="array" ref="EU87">IF(ET87="","",_xll.PBD(ET87,"Deal Date","","USD","",""))</f>
        <v/>
      </c>
      <c r="EV87" s="35" t="str" cm="1">
        <f t="array" ref="EV87">IF(ET87="","",_xll.PBD(ET87,"Company ID","","USD","",""))</f>
        <v/>
      </c>
      <c r="EW87" s="35" t="str" cm="1">
        <f t="array" ref="EW87">IF(ET87="","",_xll.PBD(EV87,"Name","","USD","",""))</f>
        <v/>
      </c>
      <c r="EX87" s="31" t="str" cm="1">
        <f t="array" ref="EX87">IF(ET87="","",_xll.PBD(ET87,"Deal Type 1","","USD","",""))</f>
        <v/>
      </c>
      <c r="FC87" s="35" t="str" cm="1">
        <f t="array" ref="FC87">IF(FB87="","",_xll.PBD(FB87,"Deal Date","","USD","",""))</f>
        <v/>
      </c>
      <c r="FD87" s="35" t="str" cm="1">
        <f t="array" ref="FD87">IF(FB87="","",_xll.PBD(FB87,"Company ID","","USD","",""))</f>
        <v/>
      </c>
      <c r="FE87" s="35" t="str" cm="1">
        <f t="array" ref="FE87">IF(FB87="","",_xll.PBD(FD87,"Name","","USD","",""))</f>
        <v/>
      </c>
      <c r="FF87" s="31" t="str" cm="1">
        <f t="array" ref="FF87">IF(FB87="","",_xll.PBD(FB87,"Deal Type 1","","USD","",""))</f>
        <v/>
      </c>
      <c r="FK87" s="35" t="str" cm="1">
        <f t="array" ref="FK87">IF(FJ87="","",_xll.PBD(FJ87,"Deal Date","","USD","",""))</f>
        <v/>
      </c>
      <c r="FL87" s="35" t="str" cm="1">
        <f t="array" ref="FL87">IF(FJ87="","",_xll.PBD(FJ87,"Company ID","","USD","",""))</f>
        <v/>
      </c>
      <c r="FM87" s="35" t="str" cm="1">
        <f t="array" ref="FM87">IF(FJ87="","",_xll.PBD(FL87,"Name","","USD","",""))</f>
        <v/>
      </c>
      <c r="FN87" s="31" t="str" cm="1">
        <f t="array" ref="FN87">IF(FJ87="","",_xll.PBD(FJ87,"Deal Type 1","","USD","",""))</f>
        <v/>
      </c>
      <c r="FS87" s="35" t="str" cm="1">
        <f t="array" ref="FS87">IF(FR87="","",_xll.PBD(FR87,"Deal Date","","USD","",""))</f>
        <v/>
      </c>
      <c r="FT87" s="35" t="str" cm="1">
        <f t="array" ref="FT87">IF(FR87="","",_xll.PBD(FR87,"Company ID","","USD","",""))</f>
        <v/>
      </c>
      <c r="FU87" s="35" t="str" cm="1">
        <f t="array" ref="FU87">IF(FR87="","",_xll.PBD(FT87,"Name","","USD","",""))</f>
        <v/>
      </c>
      <c r="FV87" s="31" t="str" cm="1">
        <f t="array" ref="FV87">IF(FR87="","",_xll.PBD(FR87,"Deal Type 1","","USD","",""))</f>
        <v/>
      </c>
      <c r="GA87" s="35" t="str" cm="1">
        <f t="array" ref="GA87">IF(FZ87="","",_xll.PBD(FZ87,"Deal Date","","USD","",""))</f>
        <v/>
      </c>
      <c r="GB87" s="35" t="str" cm="1">
        <f t="array" ref="GB87">IF(FZ87="","",_xll.PBD(FZ87,"Company ID","","USD","",""))</f>
        <v/>
      </c>
      <c r="GC87" s="35" t="str" cm="1">
        <f t="array" ref="GC87">IF(FZ87="","",_xll.PBD(GB87,"Name","","USD","",""))</f>
        <v/>
      </c>
      <c r="GD87" s="31" t="str" cm="1">
        <f t="array" ref="GD87">IF(FZ87="","",_xll.PBD(FZ87,"Deal Type 1","","USD","",""))</f>
        <v/>
      </c>
      <c r="GI87" s="35" t="str" cm="1">
        <f t="array" ref="GI87">IF(GH87="","",_xll.PBD(GH87,"Deal Date","","USD","",""))</f>
        <v/>
      </c>
      <c r="GJ87" s="35" t="str" cm="1">
        <f t="array" ref="GJ87">IF(GH87="","",_xll.PBD(GH87,"Company ID","","USD","",""))</f>
        <v/>
      </c>
      <c r="GK87" s="35" t="str" cm="1">
        <f t="array" ref="GK87">IF(GH87="","",_xll.PBD(GJ87,"Name","","USD","",""))</f>
        <v/>
      </c>
      <c r="GL87" s="31" t="str" cm="1">
        <f t="array" ref="GL87">IF(GH87="","",_xll.PBD(GH87,"Deal Type 1","","USD","",""))</f>
        <v/>
      </c>
      <c r="GQ87" s="35" t="str" cm="1">
        <f t="array" ref="GQ87">IF(GP87="","",_xll.PBD(GP87,"Deal Date","","USD","",""))</f>
        <v/>
      </c>
      <c r="GR87" s="35" t="str" cm="1">
        <f t="array" ref="GR87">IF(GP87="","",_xll.PBD(GP87,"Company ID","","USD","",""))</f>
        <v/>
      </c>
      <c r="GS87" s="35" t="str" cm="1">
        <f t="array" ref="GS87">IF(GP87="","",_xll.PBD(GR87,"Name","","USD","",""))</f>
        <v/>
      </c>
      <c r="GT87" s="31" t="str" cm="1">
        <f t="array" ref="GT87">IF(GP87="","",_xll.PBD(GP87,"Deal Type 1","","USD","",""))</f>
        <v/>
      </c>
      <c r="GY87" s="35" t="str" cm="1">
        <f t="array" ref="GY87">IF(GX87="","",_xll.PBD(GX87,"Deal Date","","USD","",""))</f>
        <v/>
      </c>
      <c r="GZ87" s="35" t="str" cm="1">
        <f t="array" ref="GZ87">IF(GX87="","",_xll.PBD(GX87,"Company ID","","USD","",""))</f>
        <v/>
      </c>
      <c r="HA87" s="35" t="str" cm="1">
        <f t="array" ref="HA87">IF(GX87="","",_xll.PBD(GZ87,"Name","","USD","",""))</f>
        <v/>
      </c>
      <c r="HB87" s="31" t="str" cm="1">
        <f t="array" ref="HB87">IF(GX87="","",_xll.PBD(GX87,"Deal Type 1","","USD","",""))</f>
        <v/>
      </c>
      <c r="HG87" s="35" t="str" cm="1">
        <f t="array" ref="HG87">IF(HF87="","",_xll.PBD(HF87,"Deal Date","","USD","",""))</f>
        <v/>
      </c>
      <c r="HH87" s="35" t="str" cm="1">
        <f t="array" ref="HH87">IF(HF87="","",_xll.PBD(HF87,"Company ID","","USD","",""))</f>
        <v/>
      </c>
      <c r="HI87" s="35" t="str" cm="1">
        <f t="array" ref="HI87">IF(HF87="","",_xll.PBD(HH87,"Name","","USD","",""))</f>
        <v/>
      </c>
      <c r="HJ87" s="31" t="str" cm="1">
        <f t="array" ref="HJ87">IF(HF87="","",_xll.PBD(HF87,"Deal Type 1","","USD","",""))</f>
        <v/>
      </c>
      <c r="HO87" s="35" t="str" cm="1">
        <f t="array" ref="HO87">IF(HN87="","",_xll.PBD(HN87,"Deal Date","","USD","",""))</f>
        <v/>
      </c>
      <c r="HP87" s="35" t="str" cm="1">
        <f t="array" ref="HP87">IF(HN87="","",_xll.PBD(HN87,"Company ID","","USD","",""))</f>
        <v/>
      </c>
      <c r="HQ87" s="35" t="str" cm="1">
        <f t="array" ref="HQ87">IF(HN87="","",_xll.PBD(HP87,"Name","","USD","",""))</f>
        <v/>
      </c>
      <c r="HR87" s="31" t="str" cm="1">
        <f t="array" ref="HR87">IF(HN87="","",_xll.PBD(HN87,"Deal Type 1","","USD","",""))</f>
        <v/>
      </c>
      <c r="HW87" s="35" t="str" cm="1">
        <f t="array" ref="HW87">IF(HV87="","",_xll.PBD(HV87,"Deal Date","","USD","",""))</f>
        <v/>
      </c>
      <c r="HX87" s="35" t="str" cm="1">
        <f t="array" ref="HX87">IF(HV87="","",_xll.PBD(HV87,"Company ID","","USD","",""))</f>
        <v/>
      </c>
      <c r="HY87" s="35" t="str" cm="1">
        <f t="array" ref="HY87">IF(HV87="","",_xll.PBD(HX87,"Name","","USD","",""))</f>
        <v/>
      </c>
      <c r="HZ87" s="31" t="str" cm="1">
        <f t="array" ref="HZ87">IF(HV87="","",_xll.PBD(HV87,"Deal Type 1","","USD","",""))</f>
        <v/>
      </c>
      <c r="IE87" s="35" t="str" cm="1">
        <f t="array" ref="IE87">IF(ID87="","",_xll.PBD(ID87,"Deal Date","","USD","",""))</f>
        <v/>
      </c>
      <c r="IF87" s="35" t="str" cm="1">
        <f t="array" ref="IF87">IF(ID87="","",_xll.PBD(ID87,"Company ID","","USD","",""))</f>
        <v/>
      </c>
      <c r="IG87" s="35" t="str" cm="1">
        <f t="array" ref="IG87">IF(ID87="","",_xll.PBD(IF87,"Name","","USD","",""))</f>
        <v/>
      </c>
      <c r="IH87" s="31" t="str" cm="1">
        <f t="array" ref="IH87">IF(ID87="","",_xll.PBD(ID87,"Deal Type 1","","USD","",""))</f>
        <v/>
      </c>
      <c r="IM87" s="35" t="str" cm="1">
        <f t="array" ref="IM87">IF(IL87="","",_xll.PBD(IL87,"Deal Date","","USD","",""))</f>
        <v/>
      </c>
      <c r="IN87" s="35" t="str" cm="1">
        <f t="array" ref="IN87">IF(IL87="","",_xll.PBD(IL87,"Company ID","","USD","",""))</f>
        <v/>
      </c>
      <c r="IO87" s="35" t="str" cm="1">
        <f t="array" ref="IO87">IF(IL87="","",_xll.PBD(IN87,"Name","","USD","",""))</f>
        <v/>
      </c>
      <c r="IP87" s="31" t="str" cm="1">
        <f t="array" ref="IP87">IF(IL87="","",_xll.PBD(IL87,"Deal Type 1","","USD","",""))</f>
        <v/>
      </c>
      <c r="IU87" s="35" t="str" cm="1">
        <f t="array" ref="IU87">IF(IT87="","",_xll.PBD(IT87,"Deal Date","","USD","",""))</f>
        <v/>
      </c>
      <c r="IV87" s="35" t="str" cm="1">
        <f t="array" ref="IV87">IF(IT87="","",_xll.PBD(IT87,"Company ID","","USD","",""))</f>
        <v/>
      </c>
      <c r="IW87" s="35" t="str" cm="1">
        <f t="array" ref="IW87">IF(IT87="","",_xll.PBD(IV87,"Name","","USD","",""))</f>
        <v/>
      </c>
      <c r="IX87" s="31" t="str" cm="1">
        <f t="array" ref="IX87">IF(IT87="","",_xll.PBD(IT87,"Deal Type 1","","USD","",""))</f>
        <v/>
      </c>
      <c r="JC87" s="35" t="str" cm="1">
        <f t="array" ref="JC87">IF(JB87="","",_xll.PBD(JB87,"Deal Date","","USD","",""))</f>
        <v/>
      </c>
      <c r="JD87" s="35" t="str" cm="1">
        <f t="array" ref="JD87">IF(JB87="","",_xll.PBD(JB87,"Company ID","","USD","",""))</f>
        <v/>
      </c>
      <c r="JE87" s="35" t="str" cm="1">
        <f t="array" ref="JE87">IF(JB87="","",_xll.PBD(JD87,"Name","","USD","",""))</f>
        <v/>
      </c>
      <c r="JF87" s="31" t="str" cm="1">
        <f t="array" ref="JF87">IF(JB87="","",_xll.PBD(JB87,"Deal Type 1","","USD","",""))</f>
        <v/>
      </c>
      <c r="JK87" s="35" t="str" cm="1">
        <f t="array" ref="JK87">IF(JJ87="","",_xll.PBD(JJ87,"Deal Date","","USD","",""))</f>
        <v/>
      </c>
      <c r="JL87" s="35" t="str" cm="1">
        <f t="array" ref="JL87">IF(JJ87="","",_xll.PBD(JJ87,"Company ID","","USD","",""))</f>
        <v/>
      </c>
      <c r="JM87" s="35" t="str" cm="1">
        <f t="array" ref="JM87">IF(JJ87="","",_xll.PBD(JL87,"Name","","USD","",""))</f>
        <v/>
      </c>
      <c r="JN87" s="31" t="str" cm="1">
        <f t="array" ref="JN87">IF(JJ87="","",_xll.PBD(JJ87,"Deal Type 1","","USD","",""))</f>
        <v/>
      </c>
      <c r="JS87" s="35" t="str" cm="1">
        <f t="array" ref="JS87">IF(JR87="","",_xll.PBD(JR87,"Deal Date","","USD","",""))</f>
        <v/>
      </c>
      <c r="JT87" s="35" t="str" cm="1">
        <f t="array" ref="JT87">IF(JR87="","",_xll.PBD(JR87,"Company ID","","USD","",""))</f>
        <v/>
      </c>
      <c r="JU87" s="35" t="str" cm="1">
        <f t="array" ref="JU87">IF(JR87="","",_xll.PBD(JT87,"Name","","USD","",""))</f>
        <v/>
      </c>
      <c r="JV87" s="31" t="str" cm="1">
        <f t="array" ref="JV87">IF(JR87="","",_xll.PBD(JR87,"Deal Type 1","","USD","",""))</f>
        <v/>
      </c>
      <c r="KA87" s="35" t="str" cm="1">
        <f t="array" ref="KA87">IF(JZ87="","",_xll.PBD(JZ87,"Deal Date","","USD","",""))</f>
        <v/>
      </c>
      <c r="KB87" s="35" t="str" cm="1">
        <f t="array" ref="KB87">IF(JZ87="","",_xll.PBD(JZ87,"Company ID","","USD","",""))</f>
        <v/>
      </c>
      <c r="KC87" s="35" t="str" cm="1">
        <f t="array" ref="KC87">IF(JZ87="","",_xll.PBD(KB87,"Name","","USD","",""))</f>
        <v/>
      </c>
      <c r="KD87" s="31" t="str" cm="1">
        <f t="array" ref="KD87">IF(JZ87="","",_xll.PBD(JZ87,"Deal Type 1","","USD","",""))</f>
        <v/>
      </c>
      <c r="KI87" s="35" t="str" cm="1">
        <f t="array" ref="KI87">IF(KH87="","",_xll.PBD(KH87,"Deal Date","","USD","",""))</f>
        <v/>
      </c>
      <c r="KJ87" s="35" t="str" cm="1">
        <f t="array" ref="KJ87">IF(KH87="","",_xll.PBD(KH87,"Company ID","","USD","",""))</f>
        <v/>
      </c>
      <c r="KK87" s="35" t="str" cm="1">
        <f t="array" ref="KK87">IF(KH87="","",_xll.PBD(KJ87,"Name","","USD","",""))</f>
        <v/>
      </c>
      <c r="KL87" s="31" t="str" cm="1">
        <f t="array" ref="KL87">IF(KH87="","",_xll.PBD(KH87,"Deal Type 1","","USD","",""))</f>
        <v/>
      </c>
      <c r="KQ87" s="35" t="str" cm="1">
        <f t="array" ref="KQ87">IF(KP87="","",_xll.PBD(KP87,"Deal Date","","USD","",""))</f>
        <v/>
      </c>
      <c r="KR87" s="35" t="str" cm="1">
        <f t="array" ref="KR87">IF(KP87="","",_xll.PBD(KP87,"Company ID","","USD","",""))</f>
        <v/>
      </c>
      <c r="KS87" s="35" t="str" cm="1">
        <f t="array" ref="KS87">IF(KP87="","",_xll.PBD(KR87,"Name","","USD","",""))</f>
        <v/>
      </c>
      <c r="KT87" s="31" t="str" cm="1">
        <f t="array" ref="KT87">IF(KP87="","",_xll.PBD(KP87,"Deal Type 1","","USD","",""))</f>
        <v/>
      </c>
      <c r="KY87" s="35" t="str" cm="1">
        <f t="array" ref="KY87">IF(KX87="","",_xll.PBD(KX87,"Deal Date","","USD","",""))</f>
        <v/>
      </c>
      <c r="KZ87" s="35" t="str" cm="1">
        <f t="array" ref="KZ87">IF(KX87="","",_xll.PBD(KX87,"Company ID","","USD","",""))</f>
        <v/>
      </c>
      <c r="LA87" s="35" t="str" cm="1">
        <f t="array" ref="LA87">IF(KX87="","",_xll.PBD(KZ87,"Name","","USD","",""))</f>
        <v/>
      </c>
      <c r="LB87" s="31" t="str" cm="1">
        <f t="array" ref="LB87">IF(KX87="","",_xll.PBD(KX87,"Deal Type 1","","USD","",""))</f>
        <v/>
      </c>
      <c r="LG87" s="35" t="str" cm="1">
        <f t="array" ref="LG87">IF(LF87="","",_xll.PBD(LF87,"Deal Date","","USD","",""))</f>
        <v/>
      </c>
      <c r="LH87" s="35" t="str" cm="1">
        <f t="array" ref="LH87">IF(LF87="","",_xll.PBD(LF87,"Company ID","","USD","",""))</f>
        <v/>
      </c>
      <c r="LI87" s="35" t="str" cm="1">
        <f t="array" ref="LI87">IF(LF87="","",_xll.PBD(LH87,"Name","","USD","",""))</f>
        <v/>
      </c>
      <c r="LJ87" s="31" t="str" cm="1">
        <f t="array" ref="LJ87">IF(LF87="","",_xll.PBD(LF87,"Deal Type 1","","USD","",""))</f>
        <v/>
      </c>
      <c r="LO87" s="35" t="str" cm="1">
        <f t="array" ref="LO87">IF(LN87="","",_xll.PBD(LN87,"Deal Date","","USD","",""))</f>
        <v/>
      </c>
      <c r="LP87" s="35" t="str" cm="1">
        <f t="array" ref="LP87">IF(LN87="","",_xll.PBD(LN87,"Company ID","","USD","",""))</f>
        <v/>
      </c>
      <c r="LQ87" s="35" t="str" cm="1">
        <f t="array" ref="LQ87">IF(LN87="","",_xll.PBD(LP87,"Name","","USD","",""))</f>
        <v/>
      </c>
      <c r="LR87" s="31" t="str" cm="1">
        <f t="array" ref="LR87">IF(LN87="","",_xll.PBD(LN87,"Deal Type 1","","USD","",""))</f>
        <v/>
      </c>
      <c r="LW87" s="35" t="str" cm="1">
        <f t="array" ref="LW87">IF(LV87="","",_xll.PBD(LV87,"Deal Date","","USD","",""))</f>
        <v/>
      </c>
      <c r="LX87" s="35" t="str" cm="1">
        <f t="array" ref="LX87">IF(LV87="","",_xll.PBD(LV87,"Company ID","","USD","",""))</f>
        <v/>
      </c>
      <c r="LY87" s="35" t="str" cm="1">
        <f t="array" ref="LY87">IF(LV87="","",_xll.PBD(LX87,"Name","","USD","",""))</f>
        <v/>
      </c>
      <c r="LZ87" s="31" t="str" cm="1">
        <f t="array" ref="LZ87">IF(LV87="","",_xll.PBD(LV87,"Deal Type 1","","USD","",""))</f>
        <v/>
      </c>
      <c r="ME87" s="35" t="str" cm="1">
        <f t="array" ref="ME87">IF(MD87="","",_xll.PBD(MD87,"Deal Date","","USD","",""))</f>
        <v/>
      </c>
      <c r="MF87" s="35" t="str" cm="1">
        <f t="array" ref="MF87">IF(MD87="","",_xll.PBD(MD87,"Company ID","","USD","",""))</f>
        <v/>
      </c>
      <c r="MG87" s="35" t="str" cm="1">
        <f t="array" ref="MG87">IF(MD87="","",_xll.PBD(MF87,"Name","","USD","",""))</f>
        <v/>
      </c>
      <c r="MH87" s="31" t="str" cm="1">
        <f t="array" ref="MH87">IF(MD87="","",_xll.PBD(MD87,"Deal Type 1","","USD","",""))</f>
        <v/>
      </c>
    </row>
    <row r="88" spans="7:346" x14ac:dyDescent="0.25">
      <c r="G88" s="35" t="str" cm="1">
        <f t="array" ref="G88">IF(F88="","",_xll.PBD(F88,"Deal Date","","USD","",""))</f>
        <v/>
      </c>
      <c r="H88" s="35" t="str" cm="1">
        <f t="array" ref="H88">IF(F88="","",_xll.PBD(F88,"Company ID","","USD","",""))</f>
        <v/>
      </c>
      <c r="I88" s="35" t="str" cm="1">
        <f t="array" ref="I88">IF(F88="","",_xll.PBD(H88,"Name","","USD","",""))</f>
        <v/>
      </c>
      <c r="J88" s="31" t="str" cm="1">
        <f t="array" ref="J88">IF(F88="","",_xll.PBD(F88,"Deal Type 1","","USD","",""))</f>
        <v/>
      </c>
      <c r="O88" s="35" t="str" cm="1">
        <f t="array" ref="O88">IF(N88="","",_xll.PBD(N88,"Deal Date","","USD","",""))</f>
        <v/>
      </c>
      <c r="P88" s="35" t="str" cm="1">
        <f t="array" ref="P88">IF(N88="","",_xll.PBD(N88,"Company ID","","USD","",""))</f>
        <v/>
      </c>
      <c r="Q88" s="35" t="str" cm="1">
        <f t="array" ref="Q88">IF(N88="","",_xll.PBD(P88,"Name","","USD","",""))</f>
        <v/>
      </c>
      <c r="R88" s="31" t="str" cm="1">
        <f t="array" ref="R88">IF(N88="","",_xll.PBD(N88,"Deal Type 1","","USD","",""))</f>
        <v/>
      </c>
      <c r="W88" s="35" t="str" cm="1">
        <f t="array" ref="W88">IF(V88="","",_xll.PBD(V88,"Deal Date","","USD","",""))</f>
        <v/>
      </c>
      <c r="X88" s="35" t="str" cm="1">
        <f t="array" ref="X88">IF(V88="","",_xll.PBD(V88,"Company ID","","USD","",""))</f>
        <v/>
      </c>
      <c r="Y88" s="35" t="str" cm="1">
        <f t="array" ref="Y88">IF(V88="","",_xll.PBD(X88,"Name","","USD","",""))</f>
        <v/>
      </c>
      <c r="Z88" s="31" t="str" cm="1">
        <f t="array" ref="Z88">IF(V88="","",_xll.PBD(V88,"Deal Type 1","","USD","",""))</f>
        <v/>
      </c>
      <c r="AE88" s="35" t="str" cm="1">
        <f t="array" ref="AE88">IF(AD88="","",_xll.PBD(AD88,"Deal Date","","USD","",""))</f>
        <v/>
      </c>
      <c r="AF88" s="35" t="str" cm="1">
        <f t="array" ref="AF88">IF(AD88="","",_xll.PBD(AD88,"Company ID","","USD","",""))</f>
        <v/>
      </c>
      <c r="AG88" s="35" t="str" cm="1">
        <f t="array" ref="AG88">IF(AD88="","",_xll.PBD(AF88,"Name","","USD","",""))</f>
        <v/>
      </c>
      <c r="AH88" s="31" t="str" cm="1">
        <f t="array" ref="AH88">IF(AD88="","",_xll.PBD(AD88,"Deal Type 1","","USD","",""))</f>
        <v/>
      </c>
      <c r="AM88" s="35" t="str" cm="1">
        <f t="array" ref="AM88">IF(AL88="","",_xll.PBD(AL88,"Deal Date","","USD","",""))</f>
        <v/>
      </c>
      <c r="AN88" s="35" t="str" cm="1">
        <f t="array" ref="AN88">IF(AL88="","",_xll.PBD(AL88,"Company ID","","USD","",""))</f>
        <v/>
      </c>
      <c r="AO88" s="35" t="str" cm="1">
        <f t="array" ref="AO88">IF(AL88="","",_xll.PBD(AN88,"Name","","USD","",""))</f>
        <v/>
      </c>
      <c r="AP88" s="31" t="str" cm="1">
        <f t="array" ref="AP88">IF(AL88="","",_xll.PBD(AL88,"Deal Type 1","","USD","",""))</f>
        <v/>
      </c>
      <c r="AU88" s="35" t="str" cm="1">
        <f t="array" ref="AU88">IF(AT88="","",_xll.PBD(AT88,"Deal Date","","USD","",""))</f>
        <v/>
      </c>
      <c r="AV88" s="35" t="str" cm="1">
        <f t="array" ref="AV88">IF(AT88="","",_xll.PBD(AT88,"Company ID","","USD","",""))</f>
        <v/>
      </c>
      <c r="AW88" s="35" t="str" cm="1">
        <f t="array" ref="AW88">IF(AT88="","",_xll.PBD(AV88,"Name","","USD","",""))</f>
        <v/>
      </c>
      <c r="AX88" s="31" t="str" cm="1">
        <f t="array" ref="AX88">IF(AT88="","",_xll.PBD(AT88,"Deal Type 1","","USD","",""))</f>
        <v/>
      </c>
      <c r="BC88" s="35" t="str" cm="1">
        <f t="array" ref="BC88">IF(BB88="","",_xll.PBD(BB88,"Deal Date","","USD","",""))</f>
        <v/>
      </c>
      <c r="BD88" s="35" t="str" cm="1">
        <f t="array" ref="BD88">IF(BB88="","",_xll.PBD(BB88,"Company ID","","USD","",""))</f>
        <v/>
      </c>
      <c r="BE88" s="35" t="str" cm="1">
        <f t="array" ref="BE88">IF(BB88="","",_xll.PBD(BD88,"Name","","USD","",""))</f>
        <v/>
      </c>
      <c r="BF88" s="31" t="str" cm="1">
        <f t="array" ref="BF88">IF(BB88="","",_xll.PBD(BB88,"Deal Type 1","","USD","",""))</f>
        <v/>
      </c>
      <c r="BK88" s="35" t="str" cm="1">
        <f t="array" ref="BK88">IF(BJ88="","",_xll.PBD(BJ88,"Deal Date","","USD","",""))</f>
        <v/>
      </c>
      <c r="BL88" s="35" t="str" cm="1">
        <f t="array" ref="BL88">IF(BJ88="","",_xll.PBD(BJ88,"Company ID","","USD","",""))</f>
        <v/>
      </c>
      <c r="BM88" s="35" t="str" cm="1">
        <f t="array" ref="BM88">IF(BJ88="","",_xll.PBD(BL88,"Name","","USD","",""))</f>
        <v/>
      </c>
      <c r="BN88" s="31" t="str" cm="1">
        <f t="array" ref="BN88">IF(BJ88="","",_xll.PBD(BJ88,"Deal Type 1","","USD","",""))</f>
        <v/>
      </c>
      <c r="BS88" s="35" t="str" cm="1">
        <f t="array" ref="BS88">IF(BR88="","",_xll.PBD(BR88,"Deal Date","","USD","",""))</f>
        <v/>
      </c>
      <c r="BT88" s="35" t="str" cm="1">
        <f t="array" ref="BT88">IF(BR88="","",_xll.PBD(BR88,"Company ID","","USD","",""))</f>
        <v/>
      </c>
      <c r="BU88" s="35" t="str" cm="1">
        <f t="array" ref="BU88">IF(BR88="","",_xll.PBD(BT88,"Name","","USD","",""))</f>
        <v/>
      </c>
      <c r="BV88" s="31" t="str" cm="1">
        <f t="array" ref="BV88">IF(BR88="","",_xll.PBD(BR88,"Deal Type 1","","USD","",""))</f>
        <v/>
      </c>
      <c r="CA88" s="35" t="str" cm="1">
        <f t="array" ref="CA88">IF(BZ88="","",_xll.PBD(BZ88,"Deal Date","","USD","",""))</f>
        <v/>
      </c>
      <c r="CB88" s="35" t="str" cm="1">
        <f t="array" ref="CB88">IF(BZ88="","",_xll.PBD(BZ88,"Company ID","","USD","",""))</f>
        <v/>
      </c>
      <c r="CC88" s="35" t="str" cm="1">
        <f t="array" ref="CC88">IF(BZ88="","",_xll.PBD(CB88,"Name","","USD","",""))</f>
        <v/>
      </c>
      <c r="CD88" s="31" t="str" cm="1">
        <f t="array" ref="CD88">IF(BZ88="","",_xll.PBD(BZ88,"Deal Type 1","","USD","",""))</f>
        <v/>
      </c>
      <c r="CI88" s="35" t="str" cm="1">
        <f t="array" ref="CI88">IF(CH88="","",_xll.PBD(CH88,"Deal Date","","USD","",""))</f>
        <v/>
      </c>
      <c r="CJ88" s="35" t="str" cm="1">
        <f t="array" ref="CJ88">IF(CH88="","",_xll.PBD(CH88,"Company ID","","USD","",""))</f>
        <v/>
      </c>
      <c r="CK88" s="35" t="str" cm="1">
        <f t="array" ref="CK88">IF(CH88="","",_xll.PBD(CJ88,"Name","","USD","",""))</f>
        <v/>
      </c>
      <c r="CL88" s="31" t="str" cm="1">
        <f t="array" ref="CL88">IF(CH88="","",_xll.PBD(CH88,"Deal Type 1","","USD","",""))</f>
        <v/>
      </c>
      <c r="CQ88" s="35" t="str" cm="1">
        <f t="array" ref="CQ88">IF(CP88="","",_xll.PBD(CP88,"Deal Date","","USD","",""))</f>
        <v/>
      </c>
      <c r="CR88" s="35" t="str" cm="1">
        <f t="array" ref="CR88">IF(CP88="","",_xll.PBD(CP88,"Company ID","","USD","",""))</f>
        <v/>
      </c>
      <c r="CS88" s="35" t="str" cm="1">
        <f t="array" ref="CS88">IF(CP88="","",_xll.PBD(CR88,"Name","","USD","",""))</f>
        <v/>
      </c>
      <c r="CT88" s="31" t="str" cm="1">
        <f t="array" ref="CT88">IF(CP88="","",_xll.PBD(CP88,"Deal Type 1","","USD","",""))</f>
        <v/>
      </c>
      <c r="CY88" s="35" t="str" cm="1">
        <f t="array" ref="CY88">IF(CX88="","",_xll.PBD(CX88,"Deal Date","","USD","",""))</f>
        <v/>
      </c>
      <c r="CZ88" s="35" t="str" cm="1">
        <f t="array" ref="CZ88">IF(CX88="","",_xll.PBD(CX88,"Company ID","","USD","",""))</f>
        <v/>
      </c>
      <c r="DA88" s="35" t="str" cm="1">
        <f t="array" ref="DA88">IF(CX88="","",_xll.PBD(CZ88,"Name","","USD","",""))</f>
        <v/>
      </c>
      <c r="DB88" s="31" t="str" cm="1">
        <f t="array" ref="DB88">IF(CX88="","",_xll.PBD(CX88,"Deal Type 1","","USD","",""))</f>
        <v/>
      </c>
      <c r="DF88" t="str">
        <v>59778-82T</v>
      </c>
      <c r="DG88" s="35" cm="1">
        <f t="array" ref="DG88">IF(DF88="","",_xll.PBD(DF88,"Deal Date","","USD","",""))</f>
        <v>36526</v>
      </c>
      <c r="DH88" s="35" t="str" cm="1">
        <f t="array" ref="DH88">IF(DF88="","",_xll.PBD(DF88,"Company ID","","USD","",""))</f>
        <v>124064-11</v>
      </c>
      <c r="DI88" s="35" t="str" cm="1">
        <f t="array" ref="DI88">IF(DF88="","",_xll.PBD(DH88,"Name","","USD","",""))</f>
        <v>E-motion Application Consulting</v>
      </c>
      <c r="DJ88" s="31" t="str" cm="1">
        <f t="array" ref="DJ88">IF(DF88="","",_xll.PBD(DF88,"Deal Type 1","","USD","",""))</f>
        <v>Merger/Acquisition</v>
      </c>
      <c r="DO88" s="35" t="str" cm="1">
        <f t="array" ref="DO88">IF(DN88="","",_xll.PBD(DN88,"Deal Date","","USD","",""))</f>
        <v/>
      </c>
      <c r="DP88" s="35" t="str" cm="1">
        <f t="array" ref="DP88">IF(DN88="","",_xll.PBD(DN88,"Company ID","","USD","",""))</f>
        <v/>
      </c>
      <c r="DQ88" s="35" t="str" cm="1">
        <f t="array" ref="DQ88">IF(DN88="","",_xll.PBD(DP88,"Name","","USD","",""))</f>
        <v/>
      </c>
      <c r="DR88" s="31" t="str" cm="1">
        <f t="array" ref="DR88">IF(DN88="","",_xll.PBD(DN88,"Deal Type 1","","USD","",""))</f>
        <v/>
      </c>
      <c r="DW88" s="35" t="str" cm="1">
        <f t="array" ref="DW88">IF(DV88="","",_xll.PBD(DV88,"Deal Date","","USD","",""))</f>
        <v/>
      </c>
      <c r="DX88" s="35" t="str" cm="1">
        <f t="array" ref="DX88">IF(DV88="","",_xll.PBD(DV88,"Company ID","","USD","",""))</f>
        <v/>
      </c>
      <c r="DY88" s="35" t="str" cm="1">
        <f t="array" ref="DY88">IF(DV88="","",_xll.PBD(DX88,"Name","","USD","",""))</f>
        <v/>
      </c>
      <c r="DZ88" s="31" t="str" cm="1">
        <f t="array" ref="DZ88">IF(DV88="","",_xll.PBD(DV88,"Deal Type 1","","USD","",""))</f>
        <v/>
      </c>
      <c r="EE88" s="35" t="str" cm="1">
        <f t="array" ref="EE88">IF(ED88="","",_xll.PBD(ED88,"Deal Date","","USD","",""))</f>
        <v/>
      </c>
      <c r="EF88" s="35" t="str" cm="1">
        <f t="array" ref="EF88">IF(ED88="","",_xll.PBD(ED88,"Company ID","","USD","",""))</f>
        <v/>
      </c>
      <c r="EG88" s="35" t="str" cm="1">
        <f t="array" ref="EG88">IF(ED88="","",_xll.PBD(EF88,"Name","","USD","",""))</f>
        <v/>
      </c>
      <c r="EH88" s="31" t="str" cm="1">
        <f t="array" ref="EH88">IF(ED88="","",_xll.PBD(ED88,"Deal Type 1","","USD","",""))</f>
        <v/>
      </c>
      <c r="EM88" s="35" t="str" cm="1">
        <f t="array" ref="EM88">IF(EL88="","",_xll.PBD(EL88,"Deal Date","","USD","",""))</f>
        <v/>
      </c>
      <c r="EN88" s="35" t="str" cm="1">
        <f t="array" ref="EN88">IF(EL88="","",_xll.PBD(EL88,"Company ID","","USD","",""))</f>
        <v/>
      </c>
      <c r="EO88" s="35" t="str" cm="1">
        <f t="array" ref="EO88">IF(EL88="","",_xll.PBD(EN88,"Name","","USD","",""))</f>
        <v/>
      </c>
      <c r="EP88" s="31" t="str" cm="1">
        <f t="array" ref="EP88">IF(EL88="","",_xll.PBD(EL88,"Deal Type 1","","USD","",""))</f>
        <v/>
      </c>
      <c r="EU88" s="35" t="str" cm="1">
        <f t="array" ref="EU88">IF(ET88="","",_xll.PBD(ET88,"Deal Date","","USD","",""))</f>
        <v/>
      </c>
      <c r="EV88" s="35" t="str" cm="1">
        <f t="array" ref="EV88">IF(ET88="","",_xll.PBD(ET88,"Company ID","","USD","",""))</f>
        <v/>
      </c>
      <c r="EW88" s="35" t="str" cm="1">
        <f t="array" ref="EW88">IF(ET88="","",_xll.PBD(EV88,"Name","","USD","",""))</f>
        <v/>
      </c>
      <c r="EX88" s="31" t="str" cm="1">
        <f t="array" ref="EX88">IF(ET88="","",_xll.PBD(ET88,"Deal Type 1","","USD","",""))</f>
        <v/>
      </c>
      <c r="FC88" s="35" t="str" cm="1">
        <f t="array" ref="FC88">IF(FB88="","",_xll.PBD(FB88,"Deal Date","","USD","",""))</f>
        <v/>
      </c>
      <c r="FD88" s="35" t="str" cm="1">
        <f t="array" ref="FD88">IF(FB88="","",_xll.PBD(FB88,"Company ID","","USD","",""))</f>
        <v/>
      </c>
      <c r="FE88" s="35" t="str" cm="1">
        <f t="array" ref="FE88">IF(FB88="","",_xll.PBD(FD88,"Name","","USD","",""))</f>
        <v/>
      </c>
      <c r="FF88" s="31" t="str" cm="1">
        <f t="array" ref="FF88">IF(FB88="","",_xll.PBD(FB88,"Deal Type 1","","USD","",""))</f>
        <v/>
      </c>
      <c r="FK88" s="35" t="str" cm="1">
        <f t="array" ref="FK88">IF(FJ88="","",_xll.PBD(FJ88,"Deal Date","","USD","",""))</f>
        <v/>
      </c>
      <c r="FL88" s="35" t="str" cm="1">
        <f t="array" ref="FL88">IF(FJ88="","",_xll.PBD(FJ88,"Company ID","","USD","",""))</f>
        <v/>
      </c>
      <c r="FM88" s="35" t="str" cm="1">
        <f t="array" ref="FM88">IF(FJ88="","",_xll.PBD(FL88,"Name","","USD","",""))</f>
        <v/>
      </c>
      <c r="FN88" s="31" t="str" cm="1">
        <f t="array" ref="FN88">IF(FJ88="","",_xll.PBD(FJ88,"Deal Type 1","","USD","",""))</f>
        <v/>
      </c>
      <c r="FS88" s="35" t="str" cm="1">
        <f t="array" ref="FS88">IF(FR88="","",_xll.PBD(FR88,"Deal Date","","USD","",""))</f>
        <v/>
      </c>
      <c r="FT88" s="35" t="str" cm="1">
        <f t="array" ref="FT88">IF(FR88="","",_xll.PBD(FR88,"Company ID","","USD","",""))</f>
        <v/>
      </c>
      <c r="FU88" s="35" t="str" cm="1">
        <f t="array" ref="FU88">IF(FR88="","",_xll.PBD(FT88,"Name","","USD","",""))</f>
        <v/>
      </c>
      <c r="FV88" s="31" t="str" cm="1">
        <f t="array" ref="FV88">IF(FR88="","",_xll.PBD(FR88,"Deal Type 1","","USD","",""))</f>
        <v/>
      </c>
      <c r="GA88" s="35" t="str" cm="1">
        <f t="array" ref="GA88">IF(FZ88="","",_xll.PBD(FZ88,"Deal Date","","USD","",""))</f>
        <v/>
      </c>
      <c r="GB88" s="35" t="str" cm="1">
        <f t="array" ref="GB88">IF(FZ88="","",_xll.PBD(FZ88,"Company ID","","USD","",""))</f>
        <v/>
      </c>
      <c r="GC88" s="35" t="str" cm="1">
        <f t="array" ref="GC88">IF(FZ88="","",_xll.PBD(GB88,"Name","","USD","",""))</f>
        <v/>
      </c>
      <c r="GD88" s="31" t="str" cm="1">
        <f t="array" ref="GD88">IF(FZ88="","",_xll.PBD(FZ88,"Deal Type 1","","USD","",""))</f>
        <v/>
      </c>
      <c r="GI88" s="35" t="str" cm="1">
        <f t="array" ref="GI88">IF(GH88="","",_xll.PBD(GH88,"Deal Date","","USD","",""))</f>
        <v/>
      </c>
      <c r="GJ88" s="35" t="str" cm="1">
        <f t="array" ref="GJ88">IF(GH88="","",_xll.PBD(GH88,"Company ID","","USD","",""))</f>
        <v/>
      </c>
      <c r="GK88" s="35" t="str" cm="1">
        <f t="array" ref="GK88">IF(GH88="","",_xll.PBD(GJ88,"Name","","USD","",""))</f>
        <v/>
      </c>
      <c r="GL88" s="31" t="str" cm="1">
        <f t="array" ref="GL88">IF(GH88="","",_xll.PBD(GH88,"Deal Type 1","","USD","",""))</f>
        <v/>
      </c>
      <c r="GQ88" s="35" t="str" cm="1">
        <f t="array" ref="GQ88">IF(GP88="","",_xll.PBD(GP88,"Deal Date","","USD","",""))</f>
        <v/>
      </c>
      <c r="GR88" s="35" t="str" cm="1">
        <f t="array" ref="GR88">IF(GP88="","",_xll.PBD(GP88,"Company ID","","USD","",""))</f>
        <v/>
      </c>
      <c r="GS88" s="35" t="str" cm="1">
        <f t="array" ref="GS88">IF(GP88="","",_xll.PBD(GR88,"Name","","USD","",""))</f>
        <v/>
      </c>
      <c r="GT88" s="31" t="str" cm="1">
        <f t="array" ref="GT88">IF(GP88="","",_xll.PBD(GP88,"Deal Type 1","","USD","",""))</f>
        <v/>
      </c>
      <c r="GY88" s="35" t="str" cm="1">
        <f t="array" ref="GY88">IF(GX88="","",_xll.PBD(GX88,"Deal Date","","USD","",""))</f>
        <v/>
      </c>
      <c r="GZ88" s="35" t="str" cm="1">
        <f t="array" ref="GZ88">IF(GX88="","",_xll.PBD(GX88,"Company ID","","USD","",""))</f>
        <v/>
      </c>
      <c r="HA88" s="35" t="str" cm="1">
        <f t="array" ref="HA88">IF(GX88="","",_xll.PBD(GZ88,"Name","","USD","",""))</f>
        <v/>
      </c>
      <c r="HB88" s="31" t="str" cm="1">
        <f t="array" ref="HB88">IF(GX88="","",_xll.PBD(GX88,"Deal Type 1","","USD","",""))</f>
        <v/>
      </c>
      <c r="HG88" s="35" t="str" cm="1">
        <f t="array" ref="HG88">IF(HF88="","",_xll.PBD(HF88,"Deal Date","","USD","",""))</f>
        <v/>
      </c>
      <c r="HH88" s="35" t="str" cm="1">
        <f t="array" ref="HH88">IF(HF88="","",_xll.PBD(HF88,"Company ID","","USD","",""))</f>
        <v/>
      </c>
      <c r="HI88" s="35" t="str" cm="1">
        <f t="array" ref="HI88">IF(HF88="","",_xll.PBD(HH88,"Name","","USD","",""))</f>
        <v/>
      </c>
      <c r="HJ88" s="31" t="str" cm="1">
        <f t="array" ref="HJ88">IF(HF88="","",_xll.PBD(HF88,"Deal Type 1","","USD","",""))</f>
        <v/>
      </c>
      <c r="HO88" s="35" t="str" cm="1">
        <f t="array" ref="HO88">IF(HN88="","",_xll.PBD(HN88,"Deal Date","","USD","",""))</f>
        <v/>
      </c>
      <c r="HP88" s="35" t="str" cm="1">
        <f t="array" ref="HP88">IF(HN88="","",_xll.PBD(HN88,"Company ID","","USD","",""))</f>
        <v/>
      </c>
      <c r="HQ88" s="35" t="str" cm="1">
        <f t="array" ref="HQ88">IF(HN88="","",_xll.PBD(HP88,"Name","","USD","",""))</f>
        <v/>
      </c>
      <c r="HR88" s="31" t="str" cm="1">
        <f t="array" ref="HR88">IF(HN88="","",_xll.PBD(HN88,"Deal Type 1","","USD","",""))</f>
        <v/>
      </c>
      <c r="HW88" s="35" t="str" cm="1">
        <f t="array" ref="HW88">IF(HV88="","",_xll.PBD(HV88,"Deal Date","","USD","",""))</f>
        <v/>
      </c>
      <c r="HX88" s="35" t="str" cm="1">
        <f t="array" ref="HX88">IF(HV88="","",_xll.PBD(HV88,"Company ID","","USD","",""))</f>
        <v/>
      </c>
      <c r="HY88" s="35" t="str" cm="1">
        <f t="array" ref="HY88">IF(HV88="","",_xll.PBD(HX88,"Name","","USD","",""))</f>
        <v/>
      </c>
      <c r="HZ88" s="31" t="str" cm="1">
        <f t="array" ref="HZ88">IF(HV88="","",_xll.PBD(HV88,"Deal Type 1","","USD","",""))</f>
        <v/>
      </c>
      <c r="IE88" s="35" t="str" cm="1">
        <f t="array" ref="IE88">IF(ID88="","",_xll.PBD(ID88,"Deal Date","","USD","",""))</f>
        <v/>
      </c>
      <c r="IF88" s="35" t="str" cm="1">
        <f t="array" ref="IF88">IF(ID88="","",_xll.PBD(ID88,"Company ID","","USD","",""))</f>
        <v/>
      </c>
      <c r="IG88" s="35" t="str" cm="1">
        <f t="array" ref="IG88">IF(ID88="","",_xll.PBD(IF88,"Name","","USD","",""))</f>
        <v/>
      </c>
      <c r="IH88" s="31" t="str" cm="1">
        <f t="array" ref="IH88">IF(ID88="","",_xll.PBD(ID88,"Deal Type 1","","USD","",""))</f>
        <v/>
      </c>
      <c r="IM88" s="35" t="str" cm="1">
        <f t="array" ref="IM88">IF(IL88="","",_xll.PBD(IL88,"Deal Date","","USD","",""))</f>
        <v/>
      </c>
      <c r="IN88" s="35" t="str" cm="1">
        <f t="array" ref="IN88">IF(IL88="","",_xll.PBD(IL88,"Company ID","","USD","",""))</f>
        <v/>
      </c>
      <c r="IO88" s="35" t="str" cm="1">
        <f t="array" ref="IO88">IF(IL88="","",_xll.PBD(IN88,"Name","","USD","",""))</f>
        <v/>
      </c>
      <c r="IP88" s="31" t="str" cm="1">
        <f t="array" ref="IP88">IF(IL88="","",_xll.PBD(IL88,"Deal Type 1","","USD","",""))</f>
        <v/>
      </c>
      <c r="IU88" s="35" t="str" cm="1">
        <f t="array" ref="IU88">IF(IT88="","",_xll.PBD(IT88,"Deal Date","","USD","",""))</f>
        <v/>
      </c>
      <c r="IV88" s="35" t="str" cm="1">
        <f t="array" ref="IV88">IF(IT88="","",_xll.PBD(IT88,"Company ID","","USD","",""))</f>
        <v/>
      </c>
      <c r="IW88" s="35" t="str" cm="1">
        <f t="array" ref="IW88">IF(IT88="","",_xll.PBD(IV88,"Name","","USD","",""))</f>
        <v/>
      </c>
      <c r="IX88" s="31" t="str" cm="1">
        <f t="array" ref="IX88">IF(IT88="","",_xll.PBD(IT88,"Deal Type 1","","USD","",""))</f>
        <v/>
      </c>
      <c r="JC88" s="35" t="str" cm="1">
        <f t="array" ref="JC88">IF(JB88="","",_xll.PBD(JB88,"Deal Date","","USD","",""))</f>
        <v/>
      </c>
      <c r="JD88" s="35" t="str" cm="1">
        <f t="array" ref="JD88">IF(JB88="","",_xll.PBD(JB88,"Company ID","","USD","",""))</f>
        <v/>
      </c>
      <c r="JE88" s="35" t="str" cm="1">
        <f t="array" ref="JE88">IF(JB88="","",_xll.PBD(JD88,"Name","","USD","",""))</f>
        <v/>
      </c>
      <c r="JF88" s="31" t="str" cm="1">
        <f t="array" ref="JF88">IF(JB88="","",_xll.PBD(JB88,"Deal Type 1","","USD","",""))</f>
        <v/>
      </c>
      <c r="JK88" s="35" t="str" cm="1">
        <f t="array" ref="JK88">IF(JJ88="","",_xll.PBD(JJ88,"Deal Date","","USD","",""))</f>
        <v/>
      </c>
      <c r="JL88" s="35" t="str" cm="1">
        <f t="array" ref="JL88">IF(JJ88="","",_xll.PBD(JJ88,"Company ID","","USD","",""))</f>
        <v/>
      </c>
      <c r="JM88" s="35" t="str" cm="1">
        <f t="array" ref="JM88">IF(JJ88="","",_xll.PBD(JL88,"Name","","USD","",""))</f>
        <v/>
      </c>
      <c r="JN88" s="31" t="str" cm="1">
        <f t="array" ref="JN88">IF(JJ88="","",_xll.PBD(JJ88,"Deal Type 1","","USD","",""))</f>
        <v/>
      </c>
      <c r="JS88" s="35" t="str" cm="1">
        <f t="array" ref="JS88">IF(JR88="","",_xll.PBD(JR88,"Deal Date","","USD","",""))</f>
        <v/>
      </c>
      <c r="JT88" s="35" t="str" cm="1">
        <f t="array" ref="JT88">IF(JR88="","",_xll.PBD(JR88,"Company ID","","USD","",""))</f>
        <v/>
      </c>
      <c r="JU88" s="35" t="str" cm="1">
        <f t="array" ref="JU88">IF(JR88="","",_xll.PBD(JT88,"Name","","USD","",""))</f>
        <v/>
      </c>
      <c r="JV88" s="31" t="str" cm="1">
        <f t="array" ref="JV88">IF(JR88="","",_xll.PBD(JR88,"Deal Type 1","","USD","",""))</f>
        <v/>
      </c>
      <c r="KA88" s="35" t="str" cm="1">
        <f t="array" ref="KA88">IF(JZ88="","",_xll.PBD(JZ88,"Deal Date","","USD","",""))</f>
        <v/>
      </c>
      <c r="KB88" s="35" t="str" cm="1">
        <f t="array" ref="KB88">IF(JZ88="","",_xll.PBD(JZ88,"Company ID","","USD","",""))</f>
        <v/>
      </c>
      <c r="KC88" s="35" t="str" cm="1">
        <f t="array" ref="KC88">IF(JZ88="","",_xll.PBD(KB88,"Name","","USD","",""))</f>
        <v/>
      </c>
      <c r="KD88" s="31" t="str" cm="1">
        <f t="array" ref="KD88">IF(JZ88="","",_xll.PBD(JZ88,"Deal Type 1","","USD","",""))</f>
        <v/>
      </c>
      <c r="KI88" s="35" t="str" cm="1">
        <f t="array" ref="KI88">IF(KH88="","",_xll.PBD(KH88,"Deal Date","","USD","",""))</f>
        <v/>
      </c>
      <c r="KJ88" s="35" t="str" cm="1">
        <f t="array" ref="KJ88">IF(KH88="","",_xll.PBD(KH88,"Company ID","","USD","",""))</f>
        <v/>
      </c>
      <c r="KK88" s="35" t="str" cm="1">
        <f t="array" ref="KK88">IF(KH88="","",_xll.PBD(KJ88,"Name","","USD","",""))</f>
        <v/>
      </c>
      <c r="KL88" s="31" t="str" cm="1">
        <f t="array" ref="KL88">IF(KH88="","",_xll.PBD(KH88,"Deal Type 1","","USD","",""))</f>
        <v/>
      </c>
      <c r="KQ88" s="35" t="str" cm="1">
        <f t="array" ref="KQ88">IF(KP88="","",_xll.PBD(KP88,"Deal Date","","USD","",""))</f>
        <v/>
      </c>
      <c r="KR88" s="35" t="str" cm="1">
        <f t="array" ref="KR88">IF(KP88="","",_xll.PBD(KP88,"Company ID","","USD","",""))</f>
        <v/>
      </c>
      <c r="KS88" s="35" t="str" cm="1">
        <f t="array" ref="KS88">IF(KP88="","",_xll.PBD(KR88,"Name","","USD","",""))</f>
        <v/>
      </c>
      <c r="KT88" s="31" t="str" cm="1">
        <f t="array" ref="KT88">IF(KP88="","",_xll.PBD(KP88,"Deal Type 1","","USD","",""))</f>
        <v/>
      </c>
      <c r="KY88" s="35" t="str" cm="1">
        <f t="array" ref="KY88">IF(KX88="","",_xll.PBD(KX88,"Deal Date","","USD","",""))</f>
        <v/>
      </c>
      <c r="KZ88" s="35" t="str" cm="1">
        <f t="array" ref="KZ88">IF(KX88="","",_xll.PBD(KX88,"Company ID","","USD","",""))</f>
        <v/>
      </c>
      <c r="LA88" s="35" t="str" cm="1">
        <f t="array" ref="LA88">IF(KX88="","",_xll.PBD(KZ88,"Name","","USD","",""))</f>
        <v/>
      </c>
      <c r="LB88" s="31" t="str" cm="1">
        <f t="array" ref="LB88">IF(KX88="","",_xll.PBD(KX88,"Deal Type 1","","USD","",""))</f>
        <v/>
      </c>
      <c r="LG88" s="35" t="str" cm="1">
        <f t="array" ref="LG88">IF(LF88="","",_xll.PBD(LF88,"Deal Date","","USD","",""))</f>
        <v/>
      </c>
      <c r="LH88" s="35" t="str" cm="1">
        <f t="array" ref="LH88">IF(LF88="","",_xll.PBD(LF88,"Company ID","","USD","",""))</f>
        <v/>
      </c>
      <c r="LI88" s="35" t="str" cm="1">
        <f t="array" ref="LI88">IF(LF88="","",_xll.PBD(LH88,"Name","","USD","",""))</f>
        <v/>
      </c>
      <c r="LJ88" s="31" t="str" cm="1">
        <f t="array" ref="LJ88">IF(LF88="","",_xll.PBD(LF88,"Deal Type 1","","USD","",""))</f>
        <v/>
      </c>
      <c r="LO88" s="35" t="str" cm="1">
        <f t="array" ref="LO88">IF(LN88="","",_xll.PBD(LN88,"Deal Date","","USD","",""))</f>
        <v/>
      </c>
      <c r="LP88" s="35" t="str" cm="1">
        <f t="array" ref="LP88">IF(LN88="","",_xll.PBD(LN88,"Company ID","","USD","",""))</f>
        <v/>
      </c>
      <c r="LQ88" s="35" t="str" cm="1">
        <f t="array" ref="LQ88">IF(LN88="","",_xll.PBD(LP88,"Name","","USD","",""))</f>
        <v/>
      </c>
      <c r="LR88" s="31" t="str" cm="1">
        <f t="array" ref="LR88">IF(LN88="","",_xll.PBD(LN88,"Deal Type 1","","USD","",""))</f>
        <v/>
      </c>
      <c r="LW88" s="35" t="str" cm="1">
        <f t="array" ref="LW88">IF(LV88="","",_xll.PBD(LV88,"Deal Date","","USD","",""))</f>
        <v/>
      </c>
      <c r="LX88" s="35" t="str" cm="1">
        <f t="array" ref="LX88">IF(LV88="","",_xll.PBD(LV88,"Company ID","","USD","",""))</f>
        <v/>
      </c>
      <c r="LY88" s="35" t="str" cm="1">
        <f t="array" ref="LY88">IF(LV88="","",_xll.PBD(LX88,"Name","","USD","",""))</f>
        <v/>
      </c>
      <c r="LZ88" s="31" t="str" cm="1">
        <f t="array" ref="LZ88">IF(LV88="","",_xll.PBD(LV88,"Deal Type 1","","USD","",""))</f>
        <v/>
      </c>
      <c r="ME88" s="35" t="str" cm="1">
        <f t="array" ref="ME88">IF(MD88="","",_xll.PBD(MD88,"Deal Date","","USD","",""))</f>
        <v/>
      </c>
      <c r="MF88" s="35" t="str" cm="1">
        <f t="array" ref="MF88">IF(MD88="","",_xll.PBD(MD88,"Company ID","","USD","",""))</f>
        <v/>
      </c>
      <c r="MG88" s="35" t="str" cm="1">
        <f t="array" ref="MG88">IF(MD88="","",_xll.PBD(MF88,"Name","","USD","",""))</f>
        <v/>
      </c>
      <c r="MH88" s="31" t="str" cm="1">
        <f t="array" ref="MH88">IF(MD88="","",_xll.PBD(MD88,"Deal Type 1","","USD","",""))</f>
        <v/>
      </c>
    </row>
    <row r="89" spans="7:346" x14ac:dyDescent="0.25">
      <c r="G89" s="35" t="str" cm="1">
        <f t="array" ref="G89">IF(F89="","",_xll.PBD(F89,"Deal Date","","USD","",""))</f>
        <v/>
      </c>
      <c r="H89" s="35" t="str" cm="1">
        <f t="array" ref="H89">IF(F89="","",_xll.PBD(F89,"Company ID","","USD","",""))</f>
        <v/>
      </c>
      <c r="I89" s="35" t="str" cm="1">
        <f t="array" ref="I89">IF(F89="","",_xll.PBD(H89,"Name","","USD","",""))</f>
        <v/>
      </c>
      <c r="J89" s="31" t="str" cm="1">
        <f t="array" ref="J89">IF(F89="","",_xll.PBD(F89,"Deal Type 1","","USD","",""))</f>
        <v/>
      </c>
      <c r="O89" s="35" t="str" cm="1">
        <f t="array" ref="O89">IF(N89="","",_xll.PBD(N89,"Deal Date","","USD","",""))</f>
        <v/>
      </c>
      <c r="P89" s="35" t="str" cm="1">
        <f t="array" ref="P89">IF(N89="","",_xll.PBD(N89,"Company ID","","USD","",""))</f>
        <v/>
      </c>
      <c r="Q89" s="35" t="str" cm="1">
        <f t="array" ref="Q89">IF(N89="","",_xll.PBD(P89,"Name","","USD","",""))</f>
        <v/>
      </c>
      <c r="R89" s="31" t="str" cm="1">
        <f t="array" ref="R89">IF(N89="","",_xll.PBD(N89,"Deal Type 1","","USD","",""))</f>
        <v/>
      </c>
      <c r="W89" s="35" t="str" cm="1">
        <f t="array" ref="W89">IF(V89="","",_xll.PBD(V89,"Deal Date","","USD","",""))</f>
        <v/>
      </c>
      <c r="X89" s="35" t="str" cm="1">
        <f t="array" ref="X89">IF(V89="","",_xll.PBD(V89,"Company ID","","USD","",""))</f>
        <v/>
      </c>
      <c r="Y89" s="35" t="str" cm="1">
        <f t="array" ref="Y89">IF(V89="","",_xll.PBD(X89,"Name","","USD","",""))</f>
        <v/>
      </c>
      <c r="Z89" s="31" t="str" cm="1">
        <f t="array" ref="Z89">IF(V89="","",_xll.PBD(V89,"Deal Type 1","","USD","",""))</f>
        <v/>
      </c>
      <c r="AE89" s="35" t="str" cm="1">
        <f t="array" ref="AE89">IF(AD89="","",_xll.PBD(AD89,"Deal Date","","USD","",""))</f>
        <v/>
      </c>
      <c r="AF89" s="35" t="str" cm="1">
        <f t="array" ref="AF89">IF(AD89="","",_xll.PBD(AD89,"Company ID","","USD","",""))</f>
        <v/>
      </c>
      <c r="AG89" s="35" t="str" cm="1">
        <f t="array" ref="AG89">IF(AD89="","",_xll.PBD(AF89,"Name","","USD","",""))</f>
        <v/>
      </c>
      <c r="AH89" s="31" t="str" cm="1">
        <f t="array" ref="AH89">IF(AD89="","",_xll.PBD(AD89,"Deal Type 1","","USD","",""))</f>
        <v/>
      </c>
      <c r="AM89" s="35" t="str" cm="1">
        <f t="array" ref="AM89">IF(AL89="","",_xll.PBD(AL89,"Deal Date","","USD","",""))</f>
        <v/>
      </c>
      <c r="AN89" s="35" t="str" cm="1">
        <f t="array" ref="AN89">IF(AL89="","",_xll.PBD(AL89,"Company ID","","USD","",""))</f>
        <v/>
      </c>
      <c r="AO89" s="35" t="str" cm="1">
        <f t="array" ref="AO89">IF(AL89="","",_xll.PBD(AN89,"Name","","USD","",""))</f>
        <v/>
      </c>
      <c r="AP89" s="31" t="str" cm="1">
        <f t="array" ref="AP89">IF(AL89="","",_xll.PBD(AL89,"Deal Type 1","","USD","",""))</f>
        <v/>
      </c>
      <c r="AU89" s="35" t="str" cm="1">
        <f t="array" ref="AU89">IF(AT89="","",_xll.PBD(AT89,"Deal Date","","USD","",""))</f>
        <v/>
      </c>
      <c r="AV89" s="35" t="str" cm="1">
        <f t="array" ref="AV89">IF(AT89="","",_xll.PBD(AT89,"Company ID","","USD","",""))</f>
        <v/>
      </c>
      <c r="AW89" s="35" t="str" cm="1">
        <f t="array" ref="AW89">IF(AT89="","",_xll.PBD(AV89,"Name","","USD","",""))</f>
        <v/>
      </c>
      <c r="AX89" s="31" t="str" cm="1">
        <f t="array" ref="AX89">IF(AT89="","",_xll.PBD(AT89,"Deal Type 1","","USD","",""))</f>
        <v/>
      </c>
      <c r="BC89" s="35" t="str" cm="1">
        <f t="array" ref="BC89">IF(BB89="","",_xll.PBD(BB89,"Deal Date","","USD","",""))</f>
        <v/>
      </c>
      <c r="BD89" s="35" t="str" cm="1">
        <f t="array" ref="BD89">IF(BB89="","",_xll.PBD(BB89,"Company ID","","USD","",""))</f>
        <v/>
      </c>
      <c r="BE89" s="35" t="str" cm="1">
        <f t="array" ref="BE89">IF(BB89="","",_xll.PBD(BD89,"Name","","USD","",""))</f>
        <v/>
      </c>
      <c r="BF89" s="31" t="str" cm="1">
        <f t="array" ref="BF89">IF(BB89="","",_xll.PBD(BB89,"Deal Type 1","","USD","",""))</f>
        <v/>
      </c>
      <c r="BK89" s="35" t="str" cm="1">
        <f t="array" ref="BK89">IF(BJ89="","",_xll.PBD(BJ89,"Deal Date","","USD","",""))</f>
        <v/>
      </c>
      <c r="BL89" s="35" t="str" cm="1">
        <f t="array" ref="BL89">IF(BJ89="","",_xll.PBD(BJ89,"Company ID","","USD","",""))</f>
        <v/>
      </c>
      <c r="BM89" s="35" t="str" cm="1">
        <f t="array" ref="BM89">IF(BJ89="","",_xll.PBD(BL89,"Name","","USD","",""))</f>
        <v/>
      </c>
      <c r="BN89" s="31" t="str" cm="1">
        <f t="array" ref="BN89">IF(BJ89="","",_xll.PBD(BJ89,"Deal Type 1","","USD","",""))</f>
        <v/>
      </c>
      <c r="BS89" s="35" t="str" cm="1">
        <f t="array" ref="BS89">IF(BR89="","",_xll.PBD(BR89,"Deal Date","","USD","",""))</f>
        <v/>
      </c>
      <c r="BT89" s="35" t="str" cm="1">
        <f t="array" ref="BT89">IF(BR89="","",_xll.PBD(BR89,"Company ID","","USD","",""))</f>
        <v/>
      </c>
      <c r="BU89" s="35" t="str" cm="1">
        <f t="array" ref="BU89">IF(BR89="","",_xll.PBD(BT89,"Name","","USD","",""))</f>
        <v/>
      </c>
      <c r="BV89" s="31" t="str" cm="1">
        <f t="array" ref="BV89">IF(BR89="","",_xll.PBD(BR89,"Deal Type 1","","USD","",""))</f>
        <v/>
      </c>
      <c r="CA89" s="35" t="str" cm="1">
        <f t="array" ref="CA89">IF(BZ89="","",_xll.PBD(BZ89,"Deal Date","","USD","",""))</f>
        <v/>
      </c>
      <c r="CB89" s="35" t="str" cm="1">
        <f t="array" ref="CB89">IF(BZ89="","",_xll.PBD(BZ89,"Company ID","","USD","",""))</f>
        <v/>
      </c>
      <c r="CC89" s="35" t="str" cm="1">
        <f t="array" ref="CC89">IF(BZ89="","",_xll.PBD(CB89,"Name","","USD","",""))</f>
        <v/>
      </c>
      <c r="CD89" s="31" t="str" cm="1">
        <f t="array" ref="CD89">IF(BZ89="","",_xll.PBD(BZ89,"Deal Type 1","","USD","",""))</f>
        <v/>
      </c>
      <c r="CI89" s="35" t="str" cm="1">
        <f t="array" ref="CI89">IF(CH89="","",_xll.PBD(CH89,"Deal Date","","USD","",""))</f>
        <v/>
      </c>
      <c r="CJ89" s="35" t="str" cm="1">
        <f t="array" ref="CJ89">IF(CH89="","",_xll.PBD(CH89,"Company ID","","USD","",""))</f>
        <v/>
      </c>
      <c r="CK89" s="35" t="str" cm="1">
        <f t="array" ref="CK89">IF(CH89="","",_xll.PBD(CJ89,"Name","","USD","",""))</f>
        <v/>
      </c>
      <c r="CL89" s="31" t="str" cm="1">
        <f t="array" ref="CL89">IF(CH89="","",_xll.PBD(CH89,"Deal Type 1","","USD","",""))</f>
        <v/>
      </c>
      <c r="CQ89" s="35" t="str" cm="1">
        <f t="array" ref="CQ89">IF(CP89="","",_xll.PBD(CP89,"Deal Date","","USD","",""))</f>
        <v/>
      </c>
      <c r="CR89" s="35" t="str" cm="1">
        <f t="array" ref="CR89">IF(CP89="","",_xll.PBD(CP89,"Company ID","","USD","",""))</f>
        <v/>
      </c>
      <c r="CS89" s="35" t="str" cm="1">
        <f t="array" ref="CS89">IF(CP89="","",_xll.PBD(CR89,"Name","","USD","",""))</f>
        <v/>
      </c>
      <c r="CT89" s="31" t="str" cm="1">
        <f t="array" ref="CT89">IF(CP89="","",_xll.PBD(CP89,"Deal Type 1","","USD","",""))</f>
        <v/>
      </c>
      <c r="CY89" s="35" t="str" cm="1">
        <f t="array" ref="CY89">IF(CX89="","",_xll.PBD(CX89,"Deal Date","","USD","",""))</f>
        <v/>
      </c>
      <c r="CZ89" s="35" t="str" cm="1">
        <f t="array" ref="CZ89">IF(CX89="","",_xll.PBD(CX89,"Company ID","","USD","",""))</f>
        <v/>
      </c>
      <c r="DA89" s="35" t="str" cm="1">
        <f t="array" ref="DA89">IF(CX89="","",_xll.PBD(CZ89,"Name","","USD","",""))</f>
        <v/>
      </c>
      <c r="DB89" s="31" t="str" cm="1">
        <f t="array" ref="DB89">IF(CX89="","",_xll.PBD(CX89,"Deal Type 1","","USD","",""))</f>
        <v/>
      </c>
      <c r="DF89" t="str">
        <v>59801-41T</v>
      </c>
      <c r="DG89" s="35" cm="1">
        <f t="array" ref="DG89">IF(DF89="","",_xll.PBD(DF89,"Deal Date","","USD","",""))</f>
        <v>36526</v>
      </c>
      <c r="DH89" s="35" t="str" cm="1">
        <f t="array" ref="DH89">IF(DF89="","",_xll.PBD(DF89,"Company ID","","USD","",""))</f>
        <v>124024-24</v>
      </c>
      <c r="DI89" s="35" t="str" cm="1">
        <f t="array" ref="DI89">IF(DF89="","",_xll.PBD(DH89,"Name","","USD","",""))</f>
        <v>Getronics (Nordic operations)</v>
      </c>
      <c r="DJ89" s="31" t="str" cm="1">
        <f t="array" ref="DJ89">IF(DF89="","",_xll.PBD(DF89,"Deal Type 1","","USD","",""))</f>
        <v>Merger/Acquisition</v>
      </c>
      <c r="DO89" s="35" t="str" cm="1">
        <f t="array" ref="DO89">IF(DN89="","",_xll.PBD(DN89,"Deal Date","","USD","",""))</f>
        <v/>
      </c>
      <c r="DP89" s="35" t="str" cm="1">
        <f t="array" ref="DP89">IF(DN89="","",_xll.PBD(DN89,"Company ID","","USD","",""))</f>
        <v/>
      </c>
      <c r="DQ89" s="35" t="str" cm="1">
        <f t="array" ref="DQ89">IF(DN89="","",_xll.PBD(DP89,"Name","","USD","",""))</f>
        <v/>
      </c>
      <c r="DR89" s="31" t="str" cm="1">
        <f t="array" ref="DR89">IF(DN89="","",_xll.PBD(DN89,"Deal Type 1","","USD","",""))</f>
        <v/>
      </c>
      <c r="DW89" s="35" t="str" cm="1">
        <f t="array" ref="DW89">IF(DV89="","",_xll.PBD(DV89,"Deal Date","","USD","",""))</f>
        <v/>
      </c>
      <c r="DX89" s="35" t="str" cm="1">
        <f t="array" ref="DX89">IF(DV89="","",_xll.PBD(DV89,"Company ID","","USD","",""))</f>
        <v/>
      </c>
      <c r="DY89" s="35" t="str" cm="1">
        <f t="array" ref="DY89">IF(DV89="","",_xll.PBD(DX89,"Name","","USD","",""))</f>
        <v/>
      </c>
      <c r="DZ89" s="31" t="str" cm="1">
        <f t="array" ref="DZ89">IF(DV89="","",_xll.PBD(DV89,"Deal Type 1","","USD","",""))</f>
        <v/>
      </c>
      <c r="EE89" s="35" t="str" cm="1">
        <f t="array" ref="EE89">IF(ED89="","",_xll.PBD(ED89,"Deal Date","","USD","",""))</f>
        <v/>
      </c>
      <c r="EF89" s="35" t="str" cm="1">
        <f t="array" ref="EF89">IF(ED89="","",_xll.PBD(ED89,"Company ID","","USD","",""))</f>
        <v/>
      </c>
      <c r="EG89" s="35" t="str" cm="1">
        <f t="array" ref="EG89">IF(ED89="","",_xll.PBD(EF89,"Name","","USD","",""))</f>
        <v/>
      </c>
      <c r="EH89" s="31" t="str" cm="1">
        <f t="array" ref="EH89">IF(ED89="","",_xll.PBD(ED89,"Deal Type 1","","USD","",""))</f>
        <v/>
      </c>
      <c r="EM89" s="35" t="str" cm="1">
        <f t="array" ref="EM89">IF(EL89="","",_xll.PBD(EL89,"Deal Date","","USD","",""))</f>
        <v/>
      </c>
      <c r="EN89" s="35" t="str" cm="1">
        <f t="array" ref="EN89">IF(EL89="","",_xll.PBD(EL89,"Company ID","","USD","",""))</f>
        <v/>
      </c>
      <c r="EO89" s="35" t="str" cm="1">
        <f t="array" ref="EO89">IF(EL89="","",_xll.PBD(EN89,"Name","","USD","",""))</f>
        <v/>
      </c>
      <c r="EP89" s="31" t="str" cm="1">
        <f t="array" ref="EP89">IF(EL89="","",_xll.PBD(EL89,"Deal Type 1","","USD","",""))</f>
        <v/>
      </c>
      <c r="EU89" s="35" t="str" cm="1">
        <f t="array" ref="EU89">IF(ET89="","",_xll.PBD(ET89,"Deal Date","","USD","",""))</f>
        <v/>
      </c>
      <c r="EV89" s="35" t="str" cm="1">
        <f t="array" ref="EV89">IF(ET89="","",_xll.PBD(ET89,"Company ID","","USD","",""))</f>
        <v/>
      </c>
      <c r="EW89" s="35" t="str" cm="1">
        <f t="array" ref="EW89">IF(ET89="","",_xll.PBD(EV89,"Name","","USD","",""))</f>
        <v/>
      </c>
      <c r="EX89" s="31" t="str" cm="1">
        <f t="array" ref="EX89">IF(ET89="","",_xll.PBD(ET89,"Deal Type 1","","USD","",""))</f>
        <v/>
      </c>
      <c r="FC89" s="35" t="str" cm="1">
        <f t="array" ref="FC89">IF(FB89="","",_xll.PBD(FB89,"Deal Date","","USD","",""))</f>
        <v/>
      </c>
      <c r="FD89" s="35" t="str" cm="1">
        <f t="array" ref="FD89">IF(FB89="","",_xll.PBD(FB89,"Company ID","","USD","",""))</f>
        <v/>
      </c>
      <c r="FE89" s="35" t="str" cm="1">
        <f t="array" ref="FE89">IF(FB89="","",_xll.PBD(FD89,"Name","","USD","",""))</f>
        <v/>
      </c>
      <c r="FF89" s="31" t="str" cm="1">
        <f t="array" ref="FF89">IF(FB89="","",_xll.PBD(FB89,"Deal Type 1","","USD","",""))</f>
        <v/>
      </c>
      <c r="FK89" s="35" t="str" cm="1">
        <f t="array" ref="FK89">IF(FJ89="","",_xll.PBD(FJ89,"Deal Date","","USD","",""))</f>
        <v/>
      </c>
      <c r="FL89" s="35" t="str" cm="1">
        <f t="array" ref="FL89">IF(FJ89="","",_xll.PBD(FJ89,"Company ID","","USD","",""))</f>
        <v/>
      </c>
      <c r="FM89" s="35" t="str" cm="1">
        <f t="array" ref="FM89">IF(FJ89="","",_xll.PBD(FL89,"Name","","USD","",""))</f>
        <v/>
      </c>
      <c r="FN89" s="31" t="str" cm="1">
        <f t="array" ref="FN89">IF(FJ89="","",_xll.PBD(FJ89,"Deal Type 1","","USD","",""))</f>
        <v/>
      </c>
      <c r="FS89" s="35" t="str" cm="1">
        <f t="array" ref="FS89">IF(FR89="","",_xll.PBD(FR89,"Deal Date","","USD","",""))</f>
        <v/>
      </c>
      <c r="FT89" s="35" t="str" cm="1">
        <f t="array" ref="FT89">IF(FR89="","",_xll.PBD(FR89,"Company ID","","USD","",""))</f>
        <v/>
      </c>
      <c r="FU89" s="35" t="str" cm="1">
        <f t="array" ref="FU89">IF(FR89="","",_xll.PBD(FT89,"Name","","USD","",""))</f>
        <v/>
      </c>
      <c r="FV89" s="31" t="str" cm="1">
        <f t="array" ref="FV89">IF(FR89="","",_xll.PBD(FR89,"Deal Type 1","","USD","",""))</f>
        <v/>
      </c>
      <c r="GA89" s="35" t="str" cm="1">
        <f t="array" ref="GA89">IF(FZ89="","",_xll.PBD(FZ89,"Deal Date","","USD","",""))</f>
        <v/>
      </c>
      <c r="GB89" s="35" t="str" cm="1">
        <f t="array" ref="GB89">IF(FZ89="","",_xll.PBD(FZ89,"Company ID","","USD","",""))</f>
        <v/>
      </c>
      <c r="GC89" s="35" t="str" cm="1">
        <f t="array" ref="GC89">IF(FZ89="","",_xll.PBD(GB89,"Name","","USD","",""))</f>
        <v/>
      </c>
      <c r="GD89" s="31" t="str" cm="1">
        <f t="array" ref="GD89">IF(FZ89="","",_xll.PBD(FZ89,"Deal Type 1","","USD","",""))</f>
        <v/>
      </c>
      <c r="GI89" s="35" t="str" cm="1">
        <f t="array" ref="GI89">IF(GH89="","",_xll.PBD(GH89,"Deal Date","","USD","",""))</f>
        <v/>
      </c>
      <c r="GJ89" s="35" t="str" cm="1">
        <f t="array" ref="GJ89">IF(GH89="","",_xll.PBD(GH89,"Company ID","","USD","",""))</f>
        <v/>
      </c>
      <c r="GK89" s="35" t="str" cm="1">
        <f t="array" ref="GK89">IF(GH89="","",_xll.PBD(GJ89,"Name","","USD","",""))</f>
        <v/>
      </c>
      <c r="GL89" s="31" t="str" cm="1">
        <f t="array" ref="GL89">IF(GH89="","",_xll.PBD(GH89,"Deal Type 1","","USD","",""))</f>
        <v/>
      </c>
      <c r="GQ89" s="35" t="str" cm="1">
        <f t="array" ref="GQ89">IF(GP89="","",_xll.PBD(GP89,"Deal Date","","USD","",""))</f>
        <v/>
      </c>
      <c r="GR89" s="35" t="str" cm="1">
        <f t="array" ref="GR89">IF(GP89="","",_xll.PBD(GP89,"Company ID","","USD","",""))</f>
        <v/>
      </c>
      <c r="GS89" s="35" t="str" cm="1">
        <f t="array" ref="GS89">IF(GP89="","",_xll.PBD(GR89,"Name","","USD","",""))</f>
        <v/>
      </c>
      <c r="GT89" s="31" t="str" cm="1">
        <f t="array" ref="GT89">IF(GP89="","",_xll.PBD(GP89,"Deal Type 1","","USD","",""))</f>
        <v/>
      </c>
      <c r="GY89" s="35" t="str" cm="1">
        <f t="array" ref="GY89">IF(GX89="","",_xll.PBD(GX89,"Deal Date","","USD","",""))</f>
        <v/>
      </c>
      <c r="GZ89" s="35" t="str" cm="1">
        <f t="array" ref="GZ89">IF(GX89="","",_xll.PBD(GX89,"Company ID","","USD","",""))</f>
        <v/>
      </c>
      <c r="HA89" s="35" t="str" cm="1">
        <f t="array" ref="HA89">IF(GX89="","",_xll.PBD(GZ89,"Name","","USD","",""))</f>
        <v/>
      </c>
      <c r="HB89" s="31" t="str" cm="1">
        <f t="array" ref="HB89">IF(GX89="","",_xll.PBD(GX89,"Deal Type 1","","USD","",""))</f>
        <v/>
      </c>
      <c r="HG89" s="35" t="str" cm="1">
        <f t="array" ref="HG89">IF(HF89="","",_xll.PBD(HF89,"Deal Date","","USD","",""))</f>
        <v/>
      </c>
      <c r="HH89" s="35" t="str" cm="1">
        <f t="array" ref="HH89">IF(HF89="","",_xll.PBD(HF89,"Company ID","","USD","",""))</f>
        <v/>
      </c>
      <c r="HI89" s="35" t="str" cm="1">
        <f t="array" ref="HI89">IF(HF89="","",_xll.PBD(HH89,"Name","","USD","",""))</f>
        <v/>
      </c>
      <c r="HJ89" s="31" t="str" cm="1">
        <f t="array" ref="HJ89">IF(HF89="","",_xll.PBD(HF89,"Deal Type 1","","USD","",""))</f>
        <v/>
      </c>
      <c r="HO89" s="35" t="str" cm="1">
        <f t="array" ref="HO89">IF(HN89="","",_xll.PBD(HN89,"Deal Date","","USD","",""))</f>
        <v/>
      </c>
      <c r="HP89" s="35" t="str" cm="1">
        <f t="array" ref="HP89">IF(HN89="","",_xll.PBD(HN89,"Company ID","","USD","",""))</f>
        <v/>
      </c>
      <c r="HQ89" s="35" t="str" cm="1">
        <f t="array" ref="HQ89">IF(HN89="","",_xll.PBD(HP89,"Name","","USD","",""))</f>
        <v/>
      </c>
      <c r="HR89" s="31" t="str" cm="1">
        <f t="array" ref="HR89">IF(HN89="","",_xll.PBD(HN89,"Deal Type 1","","USD","",""))</f>
        <v/>
      </c>
      <c r="HW89" s="35" t="str" cm="1">
        <f t="array" ref="HW89">IF(HV89="","",_xll.PBD(HV89,"Deal Date","","USD","",""))</f>
        <v/>
      </c>
      <c r="HX89" s="35" t="str" cm="1">
        <f t="array" ref="HX89">IF(HV89="","",_xll.PBD(HV89,"Company ID","","USD","",""))</f>
        <v/>
      </c>
      <c r="HY89" s="35" t="str" cm="1">
        <f t="array" ref="HY89">IF(HV89="","",_xll.PBD(HX89,"Name","","USD","",""))</f>
        <v/>
      </c>
      <c r="HZ89" s="31" t="str" cm="1">
        <f t="array" ref="HZ89">IF(HV89="","",_xll.PBD(HV89,"Deal Type 1","","USD","",""))</f>
        <v/>
      </c>
      <c r="IE89" s="35" t="str" cm="1">
        <f t="array" ref="IE89">IF(ID89="","",_xll.PBD(ID89,"Deal Date","","USD","",""))</f>
        <v/>
      </c>
      <c r="IF89" s="35" t="str" cm="1">
        <f t="array" ref="IF89">IF(ID89="","",_xll.PBD(ID89,"Company ID","","USD","",""))</f>
        <v/>
      </c>
      <c r="IG89" s="35" t="str" cm="1">
        <f t="array" ref="IG89">IF(ID89="","",_xll.PBD(IF89,"Name","","USD","",""))</f>
        <v/>
      </c>
      <c r="IH89" s="31" t="str" cm="1">
        <f t="array" ref="IH89">IF(ID89="","",_xll.PBD(ID89,"Deal Type 1","","USD","",""))</f>
        <v/>
      </c>
      <c r="IM89" s="35" t="str" cm="1">
        <f t="array" ref="IM89">IF(IL89="","",_xll.PBD(IL89,"Deal Date","","USD","",""))</f>
        <v/>
      </c>
      <c r="IN89" s="35" t="str" cm="1">
        <f t="array" ref="IN89">IF(IL89="","",_xll.PBD(IL89,"Company ID","","USD","",""))</f>
        <v/>
      </c>
      <c r="IO89" s="35" t="str" cm="1">
        <f t="array" ref="IO89">IF(IL89="","",_xll.PBD(IN89,"Name","","USD","",""))</f>
        <v/>
      </c>
      <c r="IP89" s="31" t="str" cm="1">
        <f t="array" ref="IP89">IF(IL89="","",_xll.PBD(IL89,"Deal Type 1","","USD","",""))</f>
        <v/>
      </c>
      <c r="IU89" s="35" t="str" cm="1">
        <f t="array" ref="IU89">IF(IT89="","",_xll.PBD(IT89,"Deal Date","","USD","",""))</f>
        <v/>
      </c>
      <c r="IV89" s="35" t="str" cm="1">
        <f t="array" ref="IV89">IF(IT89="","",_xll.PBD(IT89,"Company ID","","USD","",""))</f>
        <v/>
      </c>
      <c r="IW89" s="35" t="str" cm="1">
        <f t="array" ref="IW89">IF(IT89="","",_xll.PBD(IV89,"Name","","USD","",""))</f>
        <v/>
      </c>
      <c r="IX89" s="31" t="str" cm="1">
        <f t="array" ref="IX89">IF(IT89="","",_xll.PBD(IT89,"Deal Type 1","","USD","",""))</f>
        <v/>
      </c>
      <c r="JC89" s="35" t="str" cm="1">
        <f t="array" ref="JC89">IF(JB89="","",_xll.PBD(JB89,"Deal Date","","USD","",""))</f>
        <v/>
      </c>
      <c r="JD89" s="35" t="str" cm="1">
        <f t="array" ref="JD89">IF(JB89="","",_xll.PBD(JB89,"Company ID","","USD","",""))</f>
        <v/>
      </c>
      <c r="JE89" s="35" t="str" cm="1">
        <f t="array" ref="JE89">IF(JB89="","",_xll.PBD(JD89,"Name","","USD","",""))</f>
        <v/>
      </c>
      <c r="JF89" s="31" t="str" cm="1">
        <f t="array" ref="JF89">IF(JB89="","",_xll.PBD(JB89,"Deal Type 1","","USD","",""))</f>
        <v/>
      </c>
      <c r="JK89" s="35" t="str" cm="1">
        <f t="array" ref="JK89">IF(JJ89="","",_xll.PBD(JJ89,"Deal Date","","USD","",""))</f>
        <v/>
      </c>
      <c r="JL89" s="35" t="str" cm="1">
        <f t="array" ref="JL89">IF(JJ89="","",_xll.PBD(JJ89,"Company ID","","USD","",""))</f>
        <v/>
      </c>
      <c r="JM89" s="35" t="str" cm="1">
        <f t="array" ref="JM89">IF(JJ89="","",_xll.PBD(JL89,"Name","","USD","",""))</f>
        <v/>
      </c>
      <c r="JN89" s="31" t="str" cm="1">
        <f t="array" ref="JN89">IF(JJ89="","",_xll.PBD(JJ89,"Deal Type 1","","USD","",""))</f>
        <v/>
      </c>
      <c r="JS89" s="35" t="str" cm="1">
        <f t="array" ref="JS89">IF(JR89="","",_xll.PBD(JR89,"Deal Date","","USD","",""))</f>
        <v/>
      </c>
      <c r="JT89" s="35" t="str" cm="1">
        <f t="array" ref="JT89">IF(JR89="","",_xll.PBD(JR89,"Company ID","","USD","",""))</f>
        <v/>
      </c>
      <c r="JU89" s="35" t="str" cm="1">
        <f t="array" ref="JU89">IF(JR89="","",_xll.PBD(JT89,"Name","","USD","",""))</f>
        <v/>
      </c>
      <c r="JV89" s="31" t="str" cm="1">
        <f t="array" ref="JV89">IF(JR89="","",_xll.PBD(JR89,"Deal Type 1","","USD","",""))</f>
        <v/>
      </c>
      <c r="KA89" s="35" t="str" cm="1">
        <f t="array" ref="KA89">IF(JZ89="","",_xll.PBD(JZ89,"Deal Date","","USD","",""))</f>
        <v/>
      </c>
      <c r="KB89" s="35" t="str" cm="1">
        <f t="array" ref="KB89">IF(JZ89="","",_xll.PBD(JZ89,"Company ID","","USD","",""))</f>
        <v/>
      </c>
      <c r="KC89" s="35" t="str" cm="1">
        <f t="array" ref="KC89">IF(JZ89="","",_xll.PBD(KB89,"Name","","USD","",""))</f>
        <v/>
      </c>
      <c r="KD89" s="31" t="str" cm="1">
        <f t="array" ref="KD89">IF(JZ89="","",_xll.PBD(JZ89,"Deal Type 1","","USD","",""))</f>
        <v/>
      </c>
      <c r="KI89" s="35" t="str" cm="1">
        <f t="array" ref="KI89">IF(KH89="","",_xll.PBD(KH89,"Deal Date","","USD","",""))</f>
        <v/>
      </c>
      <c r="KJ89" s="35" t="str" cm="1">
        <f t="array" ref="KJ89">IF(KH89="","",_xll.PBD(KH89,"Company ID","","USD","",""))</f>
        <v/>
      </c>
      <c r="KK89" s="35" t="str" cm="1">
        <f t="array" ref="KK89">IF(KH89="","",_xll.PBD(KJ89,"Name","","USD","",""))</f>
        <v/>
      </c>
      <c r="KL89" s="31" t="str" cm="1">
        <f t="array" ref="KL89">IF(KH89="","",_xll.PBD(KH89,"Deal Type 1","","USD","",""))</f>
        <v/>
      </c>
      <c r="KQ89" s="35" t="str" cm="1">
        <f t="array" ref="KQ89">IF(KP89="","",_xll.PBD(KP89,"Deal Date","","USD","",""))</f>
        <v/>
      </c>
      <c r="KR89" s="35" t="str" cm="1">
        <f t="array" ref="KR89">IF(KP89="","",_xll.PBD(KP89,"Company ID","","USD","",""))</f>
        <v/>
      </c>
      <c r="KS89" s="35" t="str" cm="1">
        <f t="array" ref="KS89">IF(KP89="","",_xll.PBD(KR89,"Name","","USD","",""))</f>
        <v/>
      </c>
      <c r="KT89" s="31" t="str" cm="1">
        <f t="array" ref="KT89">IF(KP89="","",_xll.PBD(KP89,"Deal Type 1","","USD","",""))</f>
        <v/>
      </c>
      <c r="KY89" s="35" t="str" cm="1">
        <f t="array" ref="KY89">IF(KX89="","",_xll.PBD(KX89,"Deal Date","","USD","",""))</f>
        <v/>
      </c>
      <c r="KZ89" s="35" t="str" cm="1">
        <f t="array" ref="KZ89">IF(KX89="","",_xll.PBD(KX89,"Company ID","","USD","",""))</f>
        <v/>
      </c>
      <c r="LA89" s="35" t="str" cm="1">
        <f t="array" ref="LA89">IF(KX89="","",_xll.PBD(KZ89,"Name","","USD","",""))</f>
        <v/>
      </c>
      <c r="LB89" s="31" t="str" cm="1">
        <f t="array" ref="LB89">IF(KX89="","",_xll.PBD(KX89,"Deal Type 1","","USD","",""))</f>
        <v/>
      </c>
      <c r="LG89" s="35" t="str" cm="1">
        <f t="array" ref="LG89">IF(LF89="","",_xll.PBD(LF89,"Deal Date","","USD","",""))</f>
        <v/>
      </c>
      <c r="LH89" s="35" t="str" cm="1">
        <f t="array" ref="LH89">IF(LF89="","",_xll.PBD(LF89,"Company ID","","USD","",""))</f>
        <v/>
      </c>
      <c r="LI89" s="35" t="str" cm="1">
        <f t="array" ref="LI89">IF(LF89="","",_xll.PBD(LH89,"Name","","USD","",""))</f>
        <v/>
      </c>
      <c r="LJ89" s="31" t="str" cm="1">
        <f t="array" ref="LJ89">IF(LF89="","",_xll.PBD(LF89,"Deal Type 1","","USD","",""))</f>
        <v/>
      </c>
      <c r="LO89" s="35" t="str" cm="1">
        <f t="array" ref="LO89">IF(LN89="","",_xll.PBD(LN89,"Deal Date","","USD","",""))</f>
        <v/>
      </c>
      <c r="LP89" s="35" t="str" cm="1">
        <f t="array" ref="LP89">IF(LN89="","",_xll.PBD(LN89,"Company ID","","USD","",""))</f>
        <v/>
      </c>
      <c r="LQ89" s="35" t="str" cm="1">
        <f t="array" ref="LQ89">IF(LN89="","",_xll.PBD(LP89,"Name","","USD","",""))</f>
        <v/>
      </c>
      <c r="LR89" s="31" t="str" cm="1">
        <f t="array" ref="LR89">IF(LN89="","",_xll.PBD(LN89,"Deal Type 1","","USD","",""))</f>
        <v/>
      </c>
      <c r="LW89" s="35" t="str" cm="1">
        <f t="array" ref="LW89">IF(LV89="","",_xll.PBD(LV89,"Deal Date","","USD","",""))</f>
        <v/>
      </c>
      <c r="LX89" s="35" t="str" cm="1">
        <f t="array" ref="LX89">IF(LV89="","",_xll.PBD(LV89,"Company ID","","USD","",""))</f>
        <v/>
      </c>
      <c r="LY89" s="35" t="str" cm="1">
        <f t="array" ref="LY89">IF(LV89="","",_xll.PBD(LX89,"Name","","USD","",""))</f>
        <v/>
      </c>
      <c r="LZ89" s="31" t="str" cm="1">
        <f t="array" ref="LZ89">IF(LV89="","",_xll.PBD(LV89,"Deal Type 1","","USD","",""))</f>
        <v/>
      </c>
      <c r="ME89" s="35" t="str" cm="1">
        <f t="array" ref="ME89">IF(MD89="","",_xll.PBD(MD89,"Deal Date","","USD","",""))</f>
        <v/>
      </c>
      <c r="MF89" s="35" t="str" cm="1">
        <f t="array" ref="MF89">IF(MD89="","",_xll.PBD(MD89,"Company ID","","USD","",""))</f>
        <v/>
      </c>
      <c r="MG89" s="35" t="str" cm="1">
        <f t="array" ref="MG89">IF(MD89="","",_xll.PBD(MF89,"Name","","USD","",""))</f>
        <v/>
      </c>
      <c r="MH89" s="31" t="str" cm="1">
        <f t="array" ref="MH89">IF(MD89="","",_xll.PBD(MD89,"Deal Type 1","","USD","",""))</f>
        <v/>
      </c>
    </row>
    <row r="90" spans="7:346" x14ac:dyDescent="0.25">
      <c r="G90" s="35" t="str" cm="1">
        <f t="array" ref="G90">IF(F90="","",_xll.PBD(F90,"Deal Date","","USD","",""))</f>
        <v/>
      </c>
      <c r="H90" s="35" t="str" cm="1">
        <f t="array" ref="H90">IF(F90="","",_xll.PBD(F90,"Company ID","","USD","",""))</f>
        <v/>
      </c>
      <c r="I90" s="35" t="str" cm="1">
        <f t="array" ref="I90">IF(F90="","",_xll.PBD(H90,"Name","","USD","",""))</f>
        <v/>
      </c>
      <c r="J90" s="31" t="str" cm="1">
        <f t="array" ref="J90">IF(F90="","",_xll.PBD(F90,"Deal Type 1","","USD","",""))</f>
        <v/>
      </c>
      <c r="O90" s="35" t="str" cm="1">
        <f t="array" ref="O90">IF(N90="","",_xll.PBD(N90,"Deal Date","","USD","",""))</f>
        <v/>
      </c>
      <c r="P90" s="35" t="str" cm="1">
        <f t="array" ref="P90">IF(N90="","",_xll.PBD(N90,"Company ID","","USD","",""))</f>
        <v/>
      </c>
      <c r="Q90" s="35" t="str" cm="1">
        <f t="array" ref="Q90">IF(N90="","",_xll.PBD(P90,"Name","","USD","",""))</f>
        <v/>
      </c>
      <c r="R90" s="31" t="str" cm="1">
        <f t="array" ref="R90">IF(N90="","",_xll.PBD(N90,"Deal Type 1","","USD","",""))</f>
        <v/>
      </c>
      <c r="W90" s="35" t="str" cm="1">
        <f t="array" ref="W90">IF(V90="","",_xll.PBD(V90,"Deal Date","","USD","",""))</f>
        <v/>
      </c>
      <c r="X90" s="35" t="str" cm="1">
        <f t="array" ref="X90">IF(V90="","",_xll.PBD(V90,"Company ID","","USD","",""))</f>
        <v/>
      </c>
      <c r="Y90" s="35" t="str" cm="1">
        <f t="array" ref="Y90">IF(V90="","",_xll.PBD(X90,"Name","","USD","",""))</f>
        <v/>
      </c>
      <c r="Z90" s="31" t="str" cm="1">
        <f t="array" ref="Z90">IF(V90="","",_xll.PBD(V90,"Deal Type 1","","USD","",""))</f>
        <v/>
      </c>
      <c r="AE90" s="35" t="str" cm="1">
        <f t="array" ref="AE90">IF(AD90="","",_xll.PBD(AD90,"Deal Date","","USD","",""))</f>
        <v/>
      </c>
      <c r="AF90" s="35" t="str" cm="1">
        <f t="array" ref="AF90">IF(AD90="","",_xll.PBD(AD90,"Company ID","","USD","",""))</f>
        <v/>
      </c>
      <c r="AG90" s="35" t="str" cm="1">
        <f t="array" ref="AG90">IF(AD90="","",_xll.PBD(AF90,"Name","","USD","",""))</f>
        <v/>
      </c>
      <c r="AH90" s="31" t="str" cm="1">
        <f t="array" ref="AH90">IF(AD90="","",_xll.PBD(AD90,"Deal Type 1","","USD","",""))</f>
        <v/>
      </c>
      <c r="AM90" s="35" t="str" cm="1">
        <f t="array" ref="AM90">IF(AL90="","",_xll.PBD(AL90,"Deal Date","","USD","",""))</f>
        <v/>
      </c>
      <c r="AN90" s="35" t="str" cm="1">
        <f t="array" ref="AN90">IF(AL90="","",_xll.PBD(AL90,"Company ID","","USD","",""))</f>
        <v/>
      </c>
      <c r="AO90" s="35" t="str" cm="1">
        <f t="array" ref="AO90">IF(AL90="","",_xll.PBD(AN90,"Name","","USD","",""))</f>
        <v/>
      </c>
      <c r="AP90" s="31" t="str" cm="1">
        <f t="array" ref="AP90">IF(AL90="","",_xll.PBD(AL90,"Deal Type 1","","USD","",""))</f>
        <v/>
      </c>
      <c r="AU90" s="35" t="str" cm="1">
        <f t="array" ref="AU90">IF(AT90="","",_xll.PBD(AT90,"Deal Date","","USD","",""))</f>
        <v/>
      </c>
      <c r="AV90" s="35" t="str" cm="1">
        <f t="array" ref="AV90">IF(AT90="","",_xll.PBD(AT90,"Company ID","","USD","",""))</f>
        <v/>
      </c>
      <c r="AW90" s="35" t="str" cm="1">
        <f t="array" ref="AW90">IF(AT90="","",_xll.PBD(AV90,"Name","","USD","",""))</f>
        <v/>
      </c>
      <c r="AX90" s="31" t="str" cm="1">
        <f t="array" ref="AX90">IF(AT90="","",_xll.PBD(AT90,"Deal Type 1","","USD","",""))</f>
        <v/>
      </c>
      <c r="BC90" s="35" t="str" cm="1">
        <f t="array" ref="BC90">IF(BB90="","",_xll.PBD(BB90,"Deal Date","","USD","",""))</f>
        <v/>
      </c>
      <c r="BD90" s="35" t="str" cm="1">
        <f t="array" ref="BD90">IF(BB90="","",_xll.PBD(BB90,"Company ID","","USD","",""))</f>
        <v/>
      </c>
      <c r="BE90" s="35" t="str" cm="1">
        <f t="array" ref="BE90">IF(BB90="","",_xll.PBD(BD90,"Name","","USD","",""))</f>
        <v/>
      </c>
      <c r="BF90" s="31" t="str" cm="1">
        <f t="array" ref="BF90">IF(BB90="","",_xll.PBD(BB90,"Deal Type 1","","USD","",""))</f>
        <v/>
      </c>
      <c r="BK90" s="35" t="str" cm="1">
        <f t="array" ref="BK90">IF(BJ90="","",_xll.PBD(BJ90,"Deal Date","","USD","",""))</f>
        <v/>
      </c>
      <c r="BL90" s="35" t="str" cm="1">
        <f t="array" ref="BL90">IF(BJ90="","",_xll.PBD(BJ90,"Company ID","","USD","",""))</f>
        <v/>
      </c>
      <c r="BM90" s="35" t="str" cm="1">
        <f t="array" ref="BM90">IF(BJ90="","",_xll.PBD(BL90,"Name","","USD","",""))</f>
        <v/>
      </c>
      <c r="BN90" s="31" t="str" cm="1">
        <f t="array" ref="BN90">IF(BJ90="","",_xll.PBD(BJ90,"Deal Type 1","","USD","",""))</f>
        <v/>
      </c>
      <c r="BS90" s="35" t="str" cm="1">
        <f t="array" ref="BS90">IF(BR90="","",_xll.PBD(BR90,"Deal Date","","USD","",""))</f>
        <v/>
      </c>
      <c r="BT90" s="35" t="str" cm="1">
        <f t="array" ref="BT90">IF(BR90="","",_xll.PBD(BR90,"Company ID","","USD","",""))</f>
        <v/>
      </c>
      <c r="BU90" s="35" t="str" cm="1">
        <f t="array" ref="BU90">IF(BR90="","",_xll.PBD(BT90,"Name","","USD","",""))</f>
        <v/>
      </c>
      <c r="BV90" s="31" t="str" cm="1">
        <f t="array" ref="BV90">IF(BR90="","",_xll.PBD(BR90,"Deal Type 1","","USD","",""))</f>
        <v/>
      </c>
      <c r="CA90" s="35" t="str" cm="1">
        <f t="array" ref="CA90">IF(BZ90="","",_xll.PBD(BZ90,"Deal Date","","USD","",""))</f>
        <v/>
      </c>
      <c r="CB90" s="35" t="str" cm="1">
        <f t="array" ref="CB90">IF(BZ90="","",_xll.PBD(BZ90,"Company ID","","USD","",""))</f>
        <v/>
      </c>
      <c r="CC90" s="35" t="str" cm="1">
        <f t="array" ref="CC90">IF(BZ90="","",_xll.PBD(CB90,"Name","","USD","",""))</f>
        <v/>
      </c>
      <c r="CD90" s="31" t="str" cm="1">
        <f t="array" ref="CD90">IF(BZ90="","",_xll.PBD(BZ90,"Deal Type 1","","USD","",""))</f>
        <v/>
      </c>
      <c r="CI90" s="35" t="str" cm="1">
        <f t="array" ref="CI90">IF(CH90="","",_xll.PBD(CH90,"Deal Date","","USD","",""))</f>
        <v/>
      </c>
      <c r="CJ90" s="35" t="str" cm="1">
        <f t="array" ref="CJ90">IF(CH90="","",_xll.PBD(CH90,"Company ID","","USD","",""))</f>
        <v/>
      </c>
      <c r="CK90" s="35" t="str" cm="1">
        <f t="array" ref="CK90">IF(CH90="","",_xll.PBD(CJ90,"Name","","USD","",""))</f>
        <v/>
      </c>
      <c r="CL90" s="31" t="str" cm="1">
        <f t="array" ref="CL90">IF(CH90="","",_xll.PBD(CH90,"Deal Type 1","","USD","",""))</f>
        <v/>
      </c>
      <c r="CQ90" s="35" t="str" cm="1">
        <f t="array" ref="CQ90">IF(CP90="","",_xll.PBD(CP90,"Deal Date","","USD","",""))</f>
        <v/>
      </c>
      <c r="CR90" s="35" t="str" cm="1">
        <f t="array" ref="CR90">IF(CP90="","",_xll.PBD(CP90,"Company ID","","USD","",""))</f>
        <v/>
      </c>
      <c r="CS90" s="35" t="str" cm="1">
        <f t="array" ref="CS90">IF(CP90="","",_xll.PBD(CR90,"Name","","USD","",""))</f>
        <v/>
      </c>
      <c r="CT90" s="31" t="str" cm="1">
        <f t="array" ref="CT90">IF(CP90="","",_xll.PBD(CP90,"Deal Type 1","","USD","",""))</f>
        <v/>
      </c>
      <c r="CY90" s="35" t="str" cm="1">
        <f t="array" ref="CY90">IF(CX90="","",_xll.PBD(CX90,"Deal Date","","USD","",""))</f>
        <v/>
      </c>
      <c r="CZ90" s="35" t="str" cm="1">
        <f t="array" ref="CZ90">IF(CX90="","",_xll.PBD(CX90,"Company ID","","USD","",""))</f>
        <v/>
      </c>
      <c r="DA90" s="35" t="str" cm="1">
        <f t="array" ref="DA90">IF(CX90="","",_xll.PBD(CZ90,"Name","","USD","",""))</f>
        <v/>
      </c>
      <c r="DB90" s="31" t="str" cm="1">
        <f t="array" ref="DB90">IF(CX90="","",_xll.PBD(CX90,"Deal Type 1","","USD","",""))</f>
        <v/>
      </c>
      <c r="DF90" t="str">
        <v>61675-93T</v>
      </c>
      <c r="DG90" s="35" cm="1">
        <f t="array" ref="DG90">IF(DF90="","",_xll.PBD(DF90,"Deal Date","","USD","",""))</f>
        <v>36342</v>
      </c>
      <c r="DH90" s="35" t="str" cm="1">
        <f t="array" ref="DH90">IF(DF90="","",_xll.PBD(DF90,"Company ID","","USD","",""))</f>
        <v>57120-04</v>
      </c>
      <c r="DI90" s="35" t="str" cm="1">
        <f t="array" ref="DI90">IF(DF90="","",_xll.PBD(DH90,"Name","","USD","",""))</f>
        <v>Information Highway</v>
      </c>
      <c r="DJ90" s="31" t="str" cm="1">
        <f t="array" ref="DJ90">IF(DF90="","",_xll.PBD(DF90,"Deal Type 1","","USD","",""))</f>
        <v>Merger/Acquisition</v>
      </c>
      <c r="DO90" s="35" t="str" cm="1">
        <f t="array" ref="DO90">IF(DN90="","",_xll.PBD(DN90,"Deal Date","","USD","",""))</f>
        <v/>
      </c>
      <c r="DP90" s="35" t="str" cm="1">
        <f t="array" ref="DP90">IF(DN90="","",_xll.PBD(DN90,"Company ID","","USD","",""))</f>
        <v/>
      </c>
      <c r="DQ90" s="35" t="str" cm="1">
        <f t="array" ref="DQ90">IF(DN90="","",_xll.PBD(DP90,"Name","","USD","",""))</f>
        <v/>
      </c>
      <c r="DR90" s="31" t="str" cm="1">
        <f t="array" ref="DR90">IF(DN90="","",_xll.PBD(DN90,"Deal Type 1","","USD","",""))</f>
        <v/>
      </c>
      <c r="DW90" s="35" t="str" cm="1">
        <f t="array" ref="DW90">IF(DV90="","",_xll.PBD(DV90,"Deal Date","","USD","",""))</f>
        <v/>
      </c>
      <c r="DX90" s="35" t="str" cm="1">
        <f t="array" ref="DX90">IF(DV90="","",_xll.PBD(DV90,"Company ID","","USD","",""))</f>
        <v/>
      </c>
      <c r="DY90" s="35" t="str" cm="1">
        <f t="array" ref="DY90">IF(DV90="","",_xll.PBD(DX90,"Name","","USD","",""))</f>
        <v/>
      </c>
      <c r="DZ90" s="31" t="str" cm="1">
        <f t="array" ref="DZ90">IF(DV90="","",_xll.PBD(DV90,"Deal Type 1","","USD","",""))</f>
        <v/>
      </c>
      <c r="EE90" s="35" t="str" cm="1">
        <f t="array" ref="EE90">IF(ED90="","",_xll.PBD(ED90,"Deal Date","","USD","",""))</f>
        <v/>
      </c>
      <c r="EF90" s="35" t="str" cm="1">
        <f t="array" ref="EF90">IF(ED90="","",_xll.PBD(ED90,"Company ID","","USD","",""))</f>
        <v/>
      </c>
      <c r="EG90" s="35" t="str" cm="1">
        <f t="array" ref="EG90">IF(ED90="","",_xll.PBD(EF90,"Name","","USD","",""))</f>
        <v/>
      </c>
      <c r="EH90" s="31" t="str" cm="1">
        <f t="array" ref="EH90">IF(ED90="","",_xll.PBD(ED90,"Deal Type 1","","USD","",""))</f>
        <v/>
      </c>
      <c r="EM90" s="35" t="str" cm="1">
        <f t="array" ref="EM90">IF(EL90="","",_xll.PBD(EL90,"Deal Date","","USD","",""))</f>
        <v/>
      </c>
      <c r="EN90" s="35" t="str" cm="1">
        <f t="array" ref="EN90">IF(EL90="","",_xll.PBD(EL90,"Company ID","","USD","",""))</f>
        <v/>
      </c>
      <c r="EO90" s="35" t="str" cm="1">
        <f t="array" ref="EO90">IF(EL90="","",_xll.PBD(EN90,"Name","","USD","",""))</f>
        <v/>
      </c>
      <c r="EP90" s="31" t="str" cm="1">
        <f t="array" ref="EP90">IF(EL90="","",_xll.PBD(EL90,"Deal Type 1","","USD","",""))</f>
        <v/>
      </c>
      <c r="EU90" s="35" t="str" cm="1">
        <f t="array" ref="EU90">IF(ET90="","",_xll.PBD(ET90,"Deal Date","","USD","",""))</f>
        <v/>
      </c>
      <c r="EV90" s="35" t="str" cm="1">
        <f t="array" ref="EV90">IF(ET90="","",_xll.PBD(ET90,"Company ID","","USD","",""))</f>
        <v/>
      </c>
      <c r="EW90" s="35" t="str" cm="1">
        <f t="array" ref="EW90">IF(ET90="","",_xll.PBD(EV90,"Name","","USD","",""))</f>
        <v/>
      </c>
      <c r="EX90" s="31" t="str" cm="1">
        <f t="array" ref="EX90">IF(ET90="","",_xll.PBD(ET90,"Deal Type 1","","USD","",""))</f>
        <v/>
      </c>
      <c r="FC90" s="35" t="str" cm="1">
        <f t="array" ref="FC90">IF(FB90="","",_xll.PBD(FB90,"Deal Date","","USD","",""))</f>
        <v/>
      </c>
      <c r="FD90" s="35" t="str" cm="1">
        <f t="array" ref="FD90">IF(FB90="","",_xll.PBD(FB90,"Company ID","","USD","",""))</f>
        <v/>
      </c>
      <c r="FE90" s="35" t="str" cm="1">
        <f t="array" ref="FE90">IF(FB90="","",_xll.PBD(FD90,"Name","","USD","",""))</f>
        <v/>
      </c>
      <c r="FF90" s="31" t="str" cm="1">
        <f t="array" ref="FF90">IF(FB90="","",_xll.PBD(FB90,"Deal Type 1","","USD","",""))</f>
        <v/>
      </c>
      <c r="FK90" s="35" t="str" cm="1">
        <f t="array" ref="FK90">IF(FJ90="","",_xll.PBD(FJ90,"Deal Date","","USD","",""))</f>
        <v/>
      </c>
      <c r="FL90" s="35" t="str" cm="1">
        <f t="array" ref="FL90">IF(FJ90="","",_xll.PBD(FJ90,"Company ID","","USD","",""))</f>
        <v/>
      </c>
      <c r="FM90" s="35" t="str" cm="1">
        <f t="array" ref="FM90">IF(FJ90="","",_xll.PBD(FL90,"Name","","USD","",""))</f>
        <v/>
      </c>
      <c r="FN90" s="31" t="str" cm="1">
        <f t="array" ref="FN90">IF(FJ90="","",_xll.PBD(FJ90,"Deal Type 1","","USD","",""))</f>
        <v/>
      </c>
      <c r="FS90" s="35" t="str" cm="1">
        <f t="array" ref="FS90">IF(FR90="","",_xll.PBD(FR90,"Deal Date","","USD","",""))</f>
        <v/>
      </c>
      <c r="FT90" s="35" t="str" cm="1">
        <f t="array" ref="FT90">IF(FR90="","",_xll.PBD(FR90,"Company ID","","USD","",""))</f>
        <v/>
      </c>
      <c r="FU90" s="35" t="str" cm="1">
        <f t="array" ref="FU90">IF(FR90="","",_xll.PBD(FT90,"Name","","USD","",""))</f>
        <v/>
      </c>
      <c r="FV90" s="31" t="str" cm="1">
        <f t="array" ref="FV90">IF(FR90="","",_xll.PBD(FR90,"Deal Type 1","","USD","",""))</f>
        <v/>
      </c>
      <c r="GA90" s="35" t="str" cm="1">
        <f t="array" ref="GA90">IF(FZ90="","",_xll.PBD(FZ90,"Deal Date","","USD","",""))</f>
        <v/>
      </c>
      <c r="GB90" s="35" t="str" cm="1">
        <f t="array" ref="GB90">IF(FZ90="","",_xll.PBD(FZ90,"Company ID","","USD","",""))</f>
        <v/>
      </c>
      <c r="GC90" s="35" t="str" cm="1">
        <f t="array" ref="GC90">IF(FZ90="","",_xll.PBD(GB90,"Name","","USD","",""))</f>
        <v/>
      </c>
      <c r="GD90" s="31" t="str" cm="1">
        <f t="array" ref="GD90">IF(FZ90="","",_xll.PBD(FZ90,"Deal Type 1","","USD","",""))</f>
        <v/>
      </c>
      <c r="GI90" s="35" t="str" cm="1">
        <f t="array" ref="GI90">IF(GH90="","",_xll.PBD(GH90,"Deal Date","","USD","",""))</f>
        <v/>
      </c>
      <c r="GJ90" s="35" t="str" cm="1">
        <f t="array" ref="GJ90">IF(GH90="","",_xll.PBD(GH90,"Company ID","","USD","",""))</f>
        <v/>
      </c>
      <c r="GK90" s="35" t="str" cm="1">
        <f t="array" ref="GK90">IF(GH90="","",_xll.PBD(GJ90,"Name","","USD","",""))</f>
        <v/>
      </c>
      <c r="GL90" s="31" t="str" cm="1">
        <f t="array" ref="GL90">IF(GH90="","",_xll.PBD(GH90,"Deal Type 1","","USD","",""))</f>
        <v/>
      </c>
      <c r="GQ90" s="35" t="str" cm="1">
        <f t="array" ref="GQ90">IF(GP90="","",_xll.PBD(GP90,"Deal Date","","USD","",""))</f>
        <v/>
      </c>
      <c r="GR90" s="35" t="str" cm="1">
        <f t="array" ref="GR90">IF(GP90="","",_xll.PBD(GP90,"Company ID","","USD","",""))</f>
        <v/>
      </c>
      <c r="GS90" s="35" t="str" cm="1">
        <f t="array" ref="GS90">IF(GP90="","",_xll.PBD(GR90,"Name","","USD","",""))</f>
        <v/>
      </c>
      <c r="GT90" s="31" t="str" cm="1">
        <f t="array" ref="GT90">IF(GP90="","",_xll.PBD(GP90,"Deal Type 1","","USD","",""))</f>
        <v/>
      </c>
      <c r="GY90" s="35" t="str" cm="1">
        <f t="array" ref="GY90">IF(GX90="","",_xll.PBD(GX90,"Deal Date","","USD","",""))</f>
        <v/>
      </c>
      <c r="GZ90" s="35" t="str" cm="1">
        <f t="array" ref="GZ90">IF(GX90="","",_xll.PBD(GX90,"Company ID","","USD","",""))</f>
        <v/>
      </c>
      <c r="HA90" s="35" t="str" cm="1">
        <f t="array" ref="HA90">IF(GX90="","",_xll.PBD(GZ90,"Name","","USD","",""))</f>
        <v/>
      </c>
      <c r="HB90" s="31" t="str" cm="1">
        <f t="array" ref="HB90">IF(GX90="","",_xll.PBD(GX90,"Deal Type 1","","USD","",""))</f>
        <v/>
      </c>
      <c r="HG90" s="35" t="str" cm="1">
        <f t="array" ref="HG90">IF(HF90="","",_xll.PBD(HF90,"Deal Date","","USD","",""))</f>
        <v/>
      </c>
      <c r="HH90" s="35" t="str" cm="1">
        <f t="array" ref="HH90">IF(HF90="","",_xll.PBD(HF90,"Company ID","","USD","",""))</f>
        <v/>
      </c>
      <c r="HI90" s="35" t="str" cm="1">
        <f t="array" ref="HI90">IF(HF90="","",_xll.PBD(HH90,"Name","","USD","",""))</f>
        <v/>
      </c>
      <c r="HJ90" s="31" t="str" cm="1">
        <f t="array" ref="HJ90">IF(HF90="","",_xll.PBD(HF90,"Deal Type 1","","USD","",""))</f>
        <v/>
      </c>
      <c r="HO90" s="35" t="str" cm="1">
        <f t="array" ref="HO90">IF(HN90="","",_xll.PBD(HN90,"Deal Date","","USD","",""))</f>
        <v/>
      </c>
      <c r="HP90" s="35" t="str" cm="1">
        <f t="array" ref="HP90">IF(HN90="","",_xll.PBD(HN90,"Company ID","","USD","",""))</f>
        <v/>
      </c>
      <c r="HQ90" s="35" t="str" cm="1">
        <f t="array" ref="HQ90">IF(HN90="","",_xll.PBD(HP90,"Name","","USD","",""))</f>
        <v/>
      </c>
      <c r="HR90" s="31" t="str" cm="1">
        <f t="array" ref="HR90">IF(HN90="","",_xll.PBD(HN90,"Deal Type 1","","USD","",""))</f>
        <v/>
      </c>
      <c r="HW90" s="35" t="str" cm="1">
        <f t="array" ref="HW90">IF(HV90="","",_xll.PBD(HV90,"Deal Date","","USD","",""))</f>
        <v/>
      </c>
      <c r="HX90" s="35" t="str" cm="1">
        <f t="array" ref="HX90">IF(HV90="","",_xll.PBD(HV90,"Company ID","","USD","",""))</f>
        <v/>
      </c>
      <c r="HY90" s="35" t="str" cm="1">
        <f t="array" ref="HY90">IF(HV90="","",_xll.PBD(HX90,"Name","","USD","",""))</f>
        <v/>
      </c>
      <c r="HZ90" s="31" t="str" cm="1">
        <f t="array" ref="HZ90">IF(HV90="","",_xll.PBD(HV90,"Deal Type 1","","USD","",""))</f>
        <v/>
      </c>
      <c r="IE90" s="35" t="str" cm="1">
        <f t="array" ref="IE90">IF(ID90="","",_xll.PBD(ID90,"Deal Date","","USD","",""))</f>
        <v/>
      </c>
      <c r="IF90" s="35" t="str" cm="1">
        <f t="array" ref="IF90">IF(ID90="","",_xll.PBD(ID90,"Company ID","","USD","",""))</f>
        <v/>
      </c>
      <c r="IG90" s="35" t="str" cm="1">
        <f t="array" ref="IG90">IF(ID90="","",_xll.PBD(IF90,"Name","","USD","",""))</f>
        <v/>
      </c>
      <c r="IH90" s="31" t="str" cm="1">
        <f t="array" ref="IH90">IF(ID90="","",_xll.PBD(ID90,"Deal Type 1","","USD","",""))</f>
        <v/>
      </c>
      <c r="IM90" s="35" t="str" cm="1">
        <f t="array" ref="IM90">IF(IL90="","",_xll.PBD(IL90,"Deal Date","","USD","",""))</f>
        <v/>
      </c>
      <c r="IN90" s="35" t="str" cm="1">
        <f t="array" ref="IN90">IF(IL90="","",_xll.PBD(IL90,"Company ID","","USD","",""))</f>
        <v/>
      </c>
      <c r="IO90" s="35" t="str" cm="1">
        <f t="array" ref="IO90">IF(IL90="","",_xll.PBD(IN90,"Name","","USD","",""))</f>
        <v/>
      </c>
      <c r="IP90" s="31" t="str" cm="1">
        <f t="array" ref="IP90">IF(IL90="","",_xll.PBD(IL90,"Deal Type 1","","USD","",""))</f>
        <v/>
      </c>
      <c r="IU90" s="35" t="str" cm="1">
        <f t="array" ref="IU90">IF(IT90="","",_xll.PBD(IT90,"Deal Date","","USD","",""))</f>
        <v/>
      </c>
      <c r="IV90" s="35" t="str" cm="1">
        <f t="array" ref="IV90">IF(IT90="","",_xll.PBD(IT90,"Company ID","","USD","",""))</f>
        <v/>
      </c>
      <c r="IW90" s="35" t="str" cm="1">
        <f t="array" ref="IW90">IF(IT90="","",_xll.PBD(IV90,"Name","","USD","",""))</f>
        <v/>
      </c>
      <c r="IX90" s="31" t="str" cm="1">
        <f t="array" ref="IX90">IF(IT90="","",_xll.PBD(IT90,"Deal Type 1","","USD","",""))</f>
        <v/>
      </c>
      <c r="JC90" s="35" t="str" cm="1">
        <f t="array" ref="JC90">IF(JB90="","",_xll.PBD(JB90,"Deal Date","","USD","",""))</f>
        <v/>
      </c>
      <c r="JD90" s="35" t="str" cm="1">
        <f t="array" ref="JD90">IF(JB90="","",_xll.PBD(JB90,"Company ID","","USD","",""))</f>
        <v/>
      </c>
      <c r="JE90" s="35" t="str" cm="1">
        <f t="array" ref="JE90">IF(JB90="","",_xll.PBD(JD90,"Name","","USD","",""))</f>
        <v/>
      </c>
      <c r="JF90" s="31" t="str" cm="1">
        <f t="array" ref="JF90">IF(JB90="","",_xll.PBD(JB90,"Deal Type 1","","USD","",""))</f>
        <v/>
      </c>
      <c r="JK90" s="35" t="str" cm="1">
        <f t="array" ref="JK90">IF(JJ90="","",_xll.PBD(JJ90,"Deal Date","","USD","",""))</f>
        <v/>
      </c>
      <c r="JL90" s="35" t="str" cm="1">
        <f t="array" ref="JL90">IF(JJ90="","",_xll.PBD(JJ90,"Company ID","","USD","",""))</f>
        <v/>
      </c>
      <c r="JM90" s="35" t="str" cm="1">
        <f t="array" ref="JM90">IF(JJ90="","",_xll.PBD(JL90,"Name","","USD","",""))</f>
        <v/>
      </c>
      <c r="JN90" s="31" t="str" cm="1">
        <f t="array" ref="JN90">IF(JJ90="","",_xll.PBD(JJ90,"Deal Type 1","","USD","",""))</f>
        <v/>
      </c>
      <c r="JS90" s="35" t="str" cm="1">
        <f t="array" ref="JS90">IF(JR90="","",_xll.PBD(JR90,"Deal Date","","USD","",""))</f>
        <v/>
      </c>
      <c r="JT90" s="35" t="str" cm="1">
        <f t="array" ref="JT90">IF(JR90="","",_xll.PBD(JR90,"Company ID","","USD","",""))</f>
        <v/>
      </c>
      <c r="JU90" s="35" t="str" cm="1">
        <f t="array" ref="JU90">IF(JR90="","",_xll.PBD(JT90,"Name","","USD","",""))</f>
        <v/>
      </c>
      <c r="JV90" s="31" t="str" cm="1">
        <f t="array" ref="JV90">IF(JR90="","",_xll.PBD(JR90,"Deal Type 1","","USD","",""))</f>
        <v/>
      </c>
      <c r="KA90" s="35" t="str" cm="1">
        <f t="array" ref="KA90">IF(JZ90="","",_xll.PBD(JZ90,"Deal Date","","USD","",""))</f>
        <v/>
      </c>
      <c r="KB90" s="35" t="str" cm="1">
        <f t="array" ref="KB90">IF(JZ90="","",_xll.PBD(JZ90,"Company ID","","USD","",""))</f>
        <v/>
      </c>
      <c r="KC90" s="35" t="str" cm="1">
        <f t="array" ref="KC90">IF(JZ90="","",_xll.PBD(KB90,"Name","","USD","",""))</f>
        <v/>
      </c>
      <c r="KD90" s="31" t="str" cm="1">
        <f t="array" ref="KD90">IF(JZ90="","",_xll.PBD(JZ90,"Deal Type 1","","USD","",""))</f>
        <v/>
      </c>
      <c r="KI90" s="35" t="str" cm="1">
        <f t="array" ref="KI90">IF(KH90="","",_xll.PBD(KH90,"Deal Date","","USD","",""))</f>
        <v/>
      </c>
      <c r="KJ90" s="35" t="str" cm="1">
        <f t="array" ref="KJ90">IF(KH90="","",_xll.PBD(KH90,"Company ID","","USD","",""))</f>
        <v/>
      </c>
      <c r="KK90" s="35" t="str" cm="1">
        <f t="array" ref="KK90">IF(KH90="","",_xll.PBD(KJ90,"Name","","USD","",""))</f>
        <v/>
      </c>
      <c r="KL90" s="31" t="str" cm="1">
        <f t="array" ref="KL90">IF(KH90="","",_xll.PBD(KH90,"Deal Type 1","","USD","",""))</f>
        <v/>
      </c>
      <c r="KQ90" s="35" t="str" cm="1">
        <f t="array" ref="KQ90">IF(KP90="","",_xll.PBD(KP90,"Deal Date","","USD","",""))</f>
        <v/>
      </c>
      <c r="KR90" s="35" t="str" cm="1">
        <f t="array" ref="KR90">IF(KP90="","",_xll.PBD(KP90,"Company ID","","USD","",""))</f>
        <v/>
      </c>
      <c r="KS90" s="35" t="str" cm="1">
        <f t="array" ref="KS90">IF(KP90="","",_xll.PBD(KR90,"Name","","USD","",""))</f>
        <v/>
      </c>
      <c r="KT90" s="31" t="str" cm="1">
        <f t="array" ref="KT90">IF(KP90="","",_xll.PBD(KP90,"Deal Type 1","","USD","",""))</f>
        <v/>
      </c>
      <c r="KY90" s="35" t="str" cm="1">
        <f t="array" ref="KY90">IF(KX90="","",_xll.PBD(KX90,"Deal Date","","USD","",""))</f>
        <v/>
      </c>
      <c r="KZ90" s="35" t="str" cm="1">
        <f t="array" ref="KZ90">IF(KX90="","",_xll.PBD(KX90,"Company ID","","USD","",""))</f>
        <v/>
      </c>
      <c r="LA90" s="35" t="str" cm="1">
        <f t="array" ref="LA90">IF(KX90="","",_xll.PBD(KZ90,"Name","","USD","",""))</f>
        <v/>
      </c>
      <c r="LB90" s="31" t="str" cm="1">
        <f t="array" ref="LB90">IF(KX90="","",_xll.PBD(KX90,"Deal Type 1","","USD","",""))</f>
        <v/>
      </c>
      <c r="LG90" s="35" t="str" cm="1">
        <f t="array" ref="LG90">IF(LF90="","",_xll.PBD(LF90,"Deal Date","","USD","",""))</f>
        <v/>
      </c>
      <c r="LH90" s="35" t="str" cm="1">
        <f t="array" ref="LH90">IF(LF90="","",_xll.PBD(LF90,"Company ID","","USD","",""))</f>
        <v/>
      </c>
      <c r="LI90" s="35" t="str" cm="1">
        <f t="array" ref="LI90">IF(LF90="","",_xll.PBD(LH90,"Name","","USD","",""))</f>
        <v/>
      </c>
      <c r="LJ90" s="31" t="str" cm="1">
        <f t="array" ref="LJ90">IF(LF90="","",_xll.PBD(LF90,"Deal Type 1","","USD","",""))</f>
        <v/>
      </c>
      <c r="LO90" s="35" t="str" cm="1">
        <f t="array" ref="LO90">IF(LN90="","",_xll.PBD(LN90,"Deal Date","","USD","",""))</f>
        <v/>
      </c>
      <c r="LP90" s="35" t="str" cm="1">
        <f t="array" ref="LP90">IF(LN90="","",_xll.PBD(LN90,"Company ID","","USD","",""))</f>
        <v/>
      </c>
      <c r="LQ90" s="35" t="str" cm="1">
        <f t="array" ref="LQ90">IF(LN90="","",_xll.PBD(LP90,"Name","","USD","",""))</f>
        <v/>
      </c>
      <c r="LR90" s="31" t="str" cm="1">
        <f t="array" ref="LR90">IF(LN90="","",_xll.PBD(LN90,"Deal Type 1","","USD","",""))</f>
        <v/>
      </c>
      <c r="LW90" s="35" t="str" cm="1">
        <f t="array" ref="LW90">IF(LV90="","",_xll.PBD(LV90,"Deal Date","","USD","",""))</f>
        <v/>
      </c>
      <c r="LX90" s="35" t="str" cm="1">
        <f t="array" ref="LX90">IF(LV90="","",_xll.PBD(LV90,"Company ID","","USD","",""))</f>
        <v/>
      </c>
      <c r="LY90" s="35" t="str" cm="1">
        <f t="array" ref="LY90">IF(LV90="","",_xll.PBD(LX90,"Name","","USD","",""))</f>
        <v/>
      </c>
      <c r="LZ90" s="31" t="str" cm="1">
        <f t="array" ref="LZ90">IF(LV90="","",_xll.PBD(LV90,"Deal Type 1","","USD","",""))</f>
        <v/>
      </c>
      <c r="ME90" s="35" t="str" cm="1">
        <f t="array" ref="ME90">IF(MD90="","",_xll.PBD(MD90,"Deal Date","","USD","",""))</f>
        <v/>
      </c>
      <c r="MF90" s="35" t="str" cm="1">
        <f t="array" ref="MF90">IF(MD90="","",_xll.PBD(MD90,"Company ID","","USD","",""))</f>
        <v/>
      </c>
      <c r="MG90" s="35" t="str" cm="1">
        <f t="array" ref="MG90">IF(MD90="","",_xll.PBD(MF90,"Name","","USD","",""))</f>
        <v/>
      </c>
      <c r="MH90" s="31" t="str" cm="1">
        <f t="array" ref="MH90">IF(MD90="","",_xll.PBD(MD90,"Deal Type 1","","USD","",""))</f>
        <v/>
      </c>
    </row>
    <row r="91" spans="7:346" x14ac:dyDescent="0.25">
      <c r="G91" s="35" t="str" cm="1">
        <f t="array" ref="G91">IF(F91="","",_xll.PBD(F91,"Deal Date","","USD","",""))</f>
        <v/>
      </c>
      <c r="H91" s="35" t="str" cm="1">
        <f t="array" ref="H91">IF(F91="","",_xll.PBD(F91,"Company ID","","USD","",""))</f>
        <v/>
      </c>
      <c r="I91" s="35" t="str" cm="1">
        <f t="array" ref="I91">IF(F91="","",_xll.PBD(H91,"Name","","USD","",""))</f>
        <v/>
      </c>
      <c r="J91" s="31" t="str" cm="1">
        <f t="array" ref="J91">IF(F91="","",_xll.PBD(F91,"Deal Type 1","","USD","",""))</f>
        <v/>
      </c>
      <c r="O91" s="35" t="str" cm="1">
        <f t="array" ref="O91">IF(N91="","",_xll.PBD(N91,"Deal Date","","USD","",""))</f>
        <v/>
      </c>
      <c r="P91" s="35" t="str" cm="1">
        <f t="array" ref="P91">IF(N91="","",_xll.PBD(N91,"Company ID","","USD","",""))</f>
        <v/>
      </c>
      <c r="Q91" s="35" t="str" cm="1">
        <f t="array" ref="Q91">IF(N91="","",_xll.PBD(P91,"Name","","USD","",""))</f>
        <v/>
      </c>
      <c r="R91" s="31" t="str" cm="1">
        <f t="array" ref="R91">IF(N91="","",_xll.PBD(N91,"Deal Type 1","","USD","",""))</f>
        <v/>
      </c>
      <c r="W91" s="35" t="str" cm="1">
        <f t="array" ref="W91">IF(V91="","",_xll.PBD(V91,"Deal Date","","USD","",""))</f>
        <v/>
      </c>
      <c r="X91" s="35" t="str" cm="1">
        <f t="array" ref="X91">IF(V91="","",_xll.PBD(V91,"Company ID","","USD","",""))</f>
        <v/>
      </c>
      <c r="Y91" s="35" t="str" cm="1">
        <f t="array" ref="Y91">IF(V91="","",_xll.PBD(X91,"Name","","USD","",""))</f>
        <v/>
      </c>
      <c r="Z91" s="31" t="str" cm="1">
        <f t="array" ref="Z91">IF(V91="","",_xll.PBD(V91,"Deal Type 1","","USD","",""))</f>
        <v/>
      </c>
      <c r="AE91" s="35" t="str" cm="1">
        <f t="array" ref="AE91">IF(AD91="","",_xll.PBD(AD91,"Deal Date","","USD","",""))</f>
        <v/>
      </c>
      <c r="AF91" s="35" t="str" cm="1">
        <f t="array" ref="AF91">IF(AD91="","",_xll.PBD(AD91,"Company ID","","USD","",""))</f>
        <v/>
      </c>
      <c r="AG91" s="35" t="str" cm="1">
        <f t="array" ref="AG91">IF(AD91="","",_xll.PBD(AF91,"Name","","USD","",""))</f>
        <v/>
      </c>
      <c r="AH91" s="31" t="str" cm="1">
        <f t="array" ref="AH91">IF(AD91="","",_xll.PBD(AD91,"Deal Type 1","","USD","",""))</f>
        <v/>
      </c>
      <c r="AM91" s="35" t="str" cm="1">
        <f t="array" ref="AM91">IF(AL91="","",_xll.PBD(AL91,"Deal Date","","USD","",""))</f>
        <v/>
      </c>
      <c r="AN91" s="35" t="str" cm="1">
        <f t="array" ref="AN91">IF(AL91="","",_xll.PBD(AL91,"Company ID","","USD","",""))</f>
        <v/>
      </c>
      <c r="AO91" s="35" t="str" cm="1">
        <f t="array" ref="AO91">IF(AL91="","",_xll.PBD(AN91,"Name","","USD","",""))</f>
        <v/>
      </c>
      <c r="AP91" s="31" t="str" cm="1">
        <f t="array" ref="AP91">IF(AL91="","",_xll.PBD(AL91,"Deal Type 1","","USD","",""))</f>
        <v/>
      </c>
      <c r="AU91" s="35" t="str" cm="1">
        <f t="array" ref="AU91">IF(AT91="","",_xll.PBD(AT91,"Deal Date","","USD","",""))</f>
        <v/>
      </c>
      <c r="AV91" s="35" t="str" cm="1">
        <f t="array" ref="AV91">IF(AT91="","",_xll.PBD(AT91,"Company ID","","USD","",""))</f>
        <v/>
      </c>
      <c r="AW91" s="35" t="str" cm="1">
        <f t="array" ref="AW91">IF(AT91="","",_xll.PBD(AV91,"Name","","USD","",""))</f>
        <v/>
      </c>
      <c r="AX91" s="31" t="str" cm="1">
        <f t="array" ref="AX91">IF(AT91="","",_xll.PBD(AT91,"Deal Type 1","","USD","",""))</f>
        <v/>
      </c>
      <c r="BC91" s="35" t="str" cm="1">
        <f t="array" ref="BC91">IF(BB91="","",_xll.PBD(BB91,"Deal Date","","USD","",""))</f>
        <v/>
      </c>
      <c r="BD91" s="35" t="str" cm="1">
        <f t="array" ref="BD91">IF(BB91="","",_xll.PBD(BB91,"Company ID","","USD","",""))</f>
        <v/>
      </c>
      <c r="BE91" s="35" t="str" cm="1">
        <f t="array" ref="BE91">IF(BB91="","",_xll.PBD(BD91,"Name","","USD","",""))</f>
        <v/>
      </c>
      <c r="BF91" s="31" t="str" cm="1">
        <f t="array" ref="BF91">IF(BB91="","",_xll.PBD(BB91,"Deal Type 1","","USD","",""))</f>
        <v/>
      </c>
      <c r="BK91" s="35" t="str" cm="1">
        <f t="array" ref="BK91">IF(BJ91="","",_xll.PBD(BJ91,"Deal Date","","USD","",""))</f>
        <v/>
      </c>
      <c r="BL91" s="35" t="str" cm="1">
        <f t="array" ref="BL91">IF(BJ91="","",_xll.PBD(BJ91,"Company ID","","USD","",""))</f>
        <v/>
      </c>
      <c r="BM91" s="35" t="str" cm="1">
        <f t="array" ref="BM91">IF(BJ91="","",_xll.PBD(BL91,"Name","","USD","",""))</f>
        <v/>
      </c>
      <c r="BN91" s="31" t="str" cm="1">
        <f t="array" ref="BN91">IF(BJ91="","",_xll.PBD(BJ91,"Deal Type 1","","USD","",""))</f>
        <v/>
      </c>
      <c r="BS91" s="35" t="str" cm="1">
        <f t="array" ref="BS91">IF(BR91="","",_xll.PBD(BR91,"Deal Date","","USD","",""))</f>
        <v/>
      </c>
      <c r="BT91" s="35" t="str" cm="1">
        <f t="array" ref="BT91">IF(BR91="","",_xll.PBD(BR91,"Company ID","","USD","",""))</f>
        <v/>
      </c>
      <c r="BU91" s="35" t="str" cm="1">
        <f t="array" ref="BU91">IF(BR91="","",_xll.PBD(BT91,"Name","","USD","",""))</f>
        <v/>
      </c>
      <c r="BV91" s="31" t="str" cm="1">
        <f t="array" ref="BV91">IF(BR91="","",_xll.PBD(BR91,"Deal Type 1","","USD","",""))</f>
        <v/>
      </c>
      <c r="CA91" s="35" t="str" cm="1">
        <f t="array" ref="CA91">IF(BZ91="","",_xll.PBD(BZ91,"Deal Date","","USD","",""))</f>
        <v/>
      </c>
      <c r="CB91" s="35" t="str" cm="1">
        <f t="array" ref="CB91">IF(BZ91="","",_xll.PBD(BZ91,"Company ID","","USD","",""))</f>
        <v/>
      </c>
      <c r="CC91" s="35" t="str" cm="1">
        <f t="array" ref="CC91">IF(BZ91="","",_xll.PBD(CB91,"Name","","USD","",""))</f>
        <v/>
      </c>
      <c r="CD91" s="31" t="str" cm="1">
        <f t="array" ref="CD91">IF(BZ91="","",_xll.PBD(BZ91,"Deal Type 1","","USD","",""))</f>
        <v/>
      </c>
      <c r="CI91" s="35" t="str" cm="1">
        <f t="array" ref="CI91">IF(CH91="","",_xll.PBD(CH91,"Deal Date","","USD","",""))</f>
        <v/>
      </c>
      <c r="CJ91" s="35" t="str" cm="1">
        <f t="array" ref="CJ91">IF(CH91="","",_xll.PBD(CH91,"Company ID","","USD","",""))</f>
        <v/>
      </c>
      <c r="CK91" s="35" t="str" cm="1">
        <f t="array" ref="CK91">IF(CH91="","",_xll.PBD(CJ91,"Name","","USD","",""))</f>
        <v/>
      </c>
      <c r="CL91" s="31" t="str" cm="1">
        <f t="array" ref="CL91">IF(CH91="","",_xll.PBD(CH91,"Deal Type 1","","USD","",""))</f>
        <v/>
      </c>
      <c r="CQ91" s="35" t="str" cm="1">
        <f t="array" ref="CQ91">IF(CP91="","",_xll.PBD(CP91,"Deal Date","","USD","",""))</f>
        <v/>
      </c>
      <c r="CR91" s="35" t="str" cm="1">
        <f t="array" ref="CR91">IF(CP91="","",_xll.PBD(CP91,"Company ID","","USD","",""))</f>
        <v/>
      </c>
      <c r="CS91" s="35" t="str" cm="1">
        <f t="array" ref="CS91">IF(CP91="","",_xll.PBD(CR91,"Name","","USD","",""))</f>
        <v/>
      </c>
      <c r="CT91" s="31" t="str" cm="1">
        <f t="array" ref="CT91">IF(CP91="","",_xll.PBD(CP91,"Deal Type 1","","USD","",""))</f>
        <v/>
      </c>
      <c r="CY91" s="35" t="str" cm="1">
        <f t="array" ref="CY91">IF(CX91="","",_xll.PBD(CX91,"Deal Date","","USD","",""))</f>
        <v/>
      </c>
      <c r="CZ91" s="35" t="str" cm="1">
        <f t="array" ref="CZ91">IF(CX91="","",_xll.PBD(CX91,"Company ID","","USD","",""))</f>
        <v/>
      </c>
      <c r="DA91" s="35" t="str" cm="1">
        <f t="array" ref="DA91">IF(CX91="","",_xll.PBD(CZ91,"Name","","USD","",""))</f>
        <v/>
      </c>
      <c r="DB91" s="31" t="str" cm="1">
        <f t="array" ref="DB91">IF(CX91="","",_xll.PBD(CX91,"Deal Type 1","","USD","",""))</f>
        <v/>
      </c>
      <c r="DF91" t="str">
        <v>59774-23T</v>
      </c>
      <c r="DG91" s="35" cm="1">
        <f t="array" ref="DG91">IF(DF91="","",_xll.PBD(DF91,"Deal Date","","USD","",""))</f>
        <v>35933</v>
      </c>
      <c r="DH91" s="35" t="str" cm="1">
        <f t="array" ref="DH91">IF(DF91="","",_xll.PBD(DF91,"Company ID","","USD","",""))</f>
        <v>124064-83</v>
      </c>
      <c r="DI91" s="35" t="str" cm="1">
        <f t="array" ref="DI91">IF(DF91="","",_xll.PBD(DH91,"Name","","USD","",""))</f>
        <v>DanaData</v>
      </c>
      <c r="DJ91" s="31" t="str" cm="1">
        <f t="array" ref="DJ91">IF(DF91="","",_xll.PBD(DF91,"Deal Type 1","","USD","",""))</f>
        <v>Merger/Acquisition</v>
      </c>
      <c r="DO91" s="35" t="str" cm="1">
        <f t="array" ref="DO91">IF(DN91="","",_xll.PBD(DN91,"Deal Date","","USD","",""))</f>
        <v/>
      </c>
      <c r="DP91" s="35" t="str" cm="1">
        <f t="array" ref="DP91">IF(DN91="","",_xll.PBD(DN91,"Company ID","","USD","",""))</f>
        <v/>
      </c>
      <c r="DQ91" s="35" t="str" cm="1">
        <f t="array" ref="DQ91">IF(DN91="","",_xll.PBD(DP91,"Name","","USD","",""))</f>
        <v/>
      </c>
      <c r="DR91" s="31" t="str" cm="1">
        <f t="array" ref="DR91">IF(DN91="","",_xll.PBD(DN91,"Deal Type 1","","USD","",""))</f>
        <v/>
      </c>
      <c r="DW91" s="35" t="str" cm="1">
        <f t="array" ref="DW91">IF(DV91="","",_xll.PBD(DV91,"Deal Date","","USD","",""))</f>
        <v/>
      </c>
      <c r="DX91" s="35" t="str" cm="1">
        <f t="array" ref="DX91">IF(DV91="","",_xll.PBD(DV91,"Company ID","","USD","",""))</f>
        <v/>
      </c>
      <c r="DY91" s="35" t="str" cm="1">
        <f t="array" ref="DY91">IF(DV91="","",_xll.PBD(DX91,"Name","","USD","",""))</f>
        <v/>
      </c>
      <c r="DZ91" s="31" t="str" cm="1">
        <f t="array" ref="DZ91">IF(DV91="","",_xll.PBD(DV91,"Deal Type 1","","USD","",""))</f>
        <v/>
      </c>
      <c r="EE91" s="35" t="str" cm="1">
        <f t="array" ref="EE91">IF(ED91="","",_xll.PBD(ED91,"Deal Date","","USD","",""))</f>
        <v/>
      </c>
      <c r="EF91" s="35" t="str" cm="1">
        <f t="array" ref="EF91">IF(ED91="","",_xll.PBD(ED91,"Company ID","","USD","",""))</f>
        <v/>
      </c>
      <c r="EG91" s="35" t="str" cm="1">
        <f t="array" ref="EG91">IF(ED91="","",_xll.PBD(EF91,"Name","","USD","",""))</f>
        <v/>
      </c>
      <c r="EH91" s="31" t="str" cm="1">
        <f t="array" ref="EH91">IF(ED91="","",_xll.PBD(ED91,"Deal Type 1","","USD","",""))</f>
        <v/>
      </c>
      <c r="EM91" s="35" t="str" cm="1">
        <f t="array" ref="EM91">IF(EL91="","",_xll.PBD(EL91,"Deal Date","","USD","",""))</f>
        <v/>
      </c>
      <c r="EN91" s="35" t="str" cm="1">
        <f t="array" ref="EN91">IF(EL91="","",_xll.PBD(EL91,"Company ID","","USD","",""))</f>
        <v/>
      </c>
      <c r="EO91" s="35" t="str" cm="1">
        <f t="array" ref="EO91">IF(EL91="","",_xll.PBD(EN91,"Name","","USD","",""))</f>
        <v/>
      </c>
      <c r="EP91" s="31" t="str" cm="1">
        <f t="array" ref="EP91">IF(EL91="","",_xll.PBD(EL91,"Deal Type 1","","USD","",""))</f>
        <v/>
      </c>
      <c r="EU91" s="35" t="str" cm="1">
        <f t="array" ref="EU91">IF(ET91="","",_xll.PBD(ET91,"Deal Date","","USD","",""))</f>
        <v/>
      </c>
      <c r="EV91" s="35" t="str" cm="1">
        <f t="array" ref="EV91">IF(ET91="","",_xll.PBD(ET91,"Company ID","","USD","",""))</f>
        <v/>
      </c>
      <c r="EW91" s="35" t="str" cm="1">
        <f t="array" ref="EW91">IF(ET91="","",_xll.PBD(EV91,"Name","","USD","",""))</f>
        <v/>
      </c>
      <c r="EX91" s="31" t="str" cm="1">
        <f t="array" ref="EX91">IF(ET91="","",_xll.PBD(ET91,"Deal Type 1","","USD","",""))</f>
        <v/>
      </c>
      <c r="FC91" s="35" t="str" cm="1">
        <f t="array" ref="FC91">IF(FB91="","",_xll.PBD(FB91,"Deal Date","","USD","",""))</f>
        <v/>
      </c>
      <c r="FD91" s="35" t="str" cm="1">
        <f t="array" ref="FD91">IF(FB91="","",_xll.PBD(FB91,"Company ID","","USD","",""))</f>
        <v/>
      </c>
      <c r="FE91" s="35" t="str" cm="1">
        <f t="array" ref="FE91">IF(FB91="","",_xll.PBD(FD91,"Name","","USD","",""))</f>
        <v/>
      </c>
      <c r="FF91" s="31" t="str" cm="1">
        <f t="array" ref="FF91">IF(FB91="","",_xll.PBD(FB91,"Deal Type 1","","USD","",""))</f>
        <v/>
      </c>
      <c r="FK91" s="35" t="str" cm="1">
        <f t="array" ref="FK91">IF(FJ91="","",_xll.PBD(FJ91,"Deal Date","","USD","",""))</f>
        <v/>
      </c>
      <c r="FL91" s="35" t="str" cm="1">
        <f t="array" ref="FL91">IF(FJ91="","",_xll.PBD(FJ91,"Company ID","","USD","",""))</f>
        <v/>
      </c>
      <c r="FM91" s="35" t="str" cm="1">
        <f t="array" ref="FM91">IF(FJ91="","",_xll.PBD(FL91,"Name","","USD","",""))</f>
        <v/>
      </c>
      <c r="FN91" s="31" t="str" cm="1">
        <f t="array" ref="FN91">IF(FJ91="","",_xll.PBD(FJ91,"Deal Type 1","","USD","",""))</f>
        <v/>
      </c>
      <c r="FS91" s="35" t="str" cm="1">
        <f t="array" ref="FS91">IF(FR91="","",_xll.PBD(FR91,"Deal Date","","USD","",""))</f>
        <v/>
      </c>
      <c r="FT91" s="35" t="str" cm="1">
        <f t="array" ref="FT91">IF(FR91="","",_xll.PBD(FR91,"Company ID","","USD","",""))</f>
        <v/>
      </c>
      <c r="FU91" s="35" t="str" cm="1">
        <f t="array" ref="FU91">IF(FR91="","",_xll.PBD(FT91,"Name","","USD","",""))</f>
        <v/>
      </c>
      <c r="FV91" s="31" t="str" cm="1">
        <f t="array" ref="FV91">IF(FR91="","",_xll.PBD(FR91,"Deal Type 1","","USD","",""))</f>
        <v/>
      </c>
      <c r="GA91" s="35" t="str" cm="1">
        <f t="array" ref="GA91">IF(FZ91="","",_xll.PBD(FZ91,"Deal Date","","USD","",""))</f>
        <v/>
      </c>
      <c r="GB91" s="35" t="str" cm="1">
        <f t="array" ref="GB91">IF(FZ91="","",_xll.PBD(FZ91,"Company ID","","USD","",""))</f>
        <v/>
      </c>
      <c r="GC91" s="35" t="str" cm="1">
        <f t="array" ref="GC91">IF(FZ91="","",_xll.PBD(GB91,"Name","","USD","",""))</f>
        <v/>
      </c>
      <c r="GD91" s="31" t="str" cm="1">
        <f t="array" ref="GD91">IF(FZ91="","",_xll.PBD(FZ91,"Deal Type 1","","USD","",""))</f>
        <v/>
      </c>
      <c r="GI91" s="35" t="str" cm="1">
        <f t="array" ref="GI91">IF(GH91="","",_xll.PBD(GH91,"Deal Date","","USD","",""))</f>
        <v/>
      </c>
      <c r="GJ91" s="35" t="str" cm="1">
        <f t="array" ref="GJ91">IF(GH91="","",_xll.PBD(GH91,"Company ID","","USD","",""))</f>
        <v/>
      </c>
      <c r="GK91" s="35" t="str" cm="1">
        <f t="array" ref="GK91">IF(GH91="","",_xll.PBD(GJ91,"Name","","USD","",""))</f>
        <v/>
      </c>
      <c r="GL91" s="31" t="str" cm="1">
        <f t="array" ref="GL91">IF(GH91="","",_xll.PBD(GH91,"Deal Type 1","","USD","",""))</f>
        <v/>
      </c>
      <c r="GQ91" s="35" t="str" cm="1">
        <f t="array" ref="GQ91">IF(GP91="","",_xll.PBD(GP91,"Deal Date","","USD","",""))</f>
        <v/>
      </c>
      <c r="GR91" s="35" t="str" cm="1">
        <f t="array" ref="GR91">IF(GP91="","",_xll.PBD(GP91,"Company ID","","USD","",""))</f>
        <v/>
      </c>
      <c r="GS91" s="35" t="str" cm="1">
        <f t="array" ref="GS91">IF(GP91="","",_xll.PBD(GR91,"Name","","USD","",""))</f>
        <v/>
      </c>
      <c r="GT91" s="31" t="str" cm="1">
        <f t="array" ref="GT91">IF(GP91="","",_xll.PBD(GP91,"Deal Type 1","","USD","",""))</f>
        <v/>
      </c>
      <c r="GY91" s="35" t="str" cm="1">
        <f t="array" ref="GY91">IF(GX91="","",_xll.PBD(GX91,"Deal Date","","USD","",""))</f>
        <v/>
      </c>
      <c r="GZ91" s="35" t="str" cm="1">
        <f t="array" ref="GZ91">IF(GX91="","",_xll.PBD(GX91,"Company ID","","USD","",""))</f>
        <v/>
      </c>
      <c r="HA91" s="35" t="str" cm="1">
        <f t="array" ref="HA91">IF(GX91="","",_xll.PBD(GZ91,"Name","","USD","",""))</f>
        <v/>
      </c>
      <c r="HB91" s="31" t="str" cm="1">
        <f t="array" ref="HB91">IF(GX91="","",_xll.PBD(GX91,"Deal Type 1","","USD","",""))</f>
        <v/>
      </c>
      <c r="HG91" s="35" t="str" cm="1">
        <f t="array" ref="HG91">IF(HF91="","",_xll.PBD(HF91,"Deal Date","","USD","",""))</f>
        <v/>
      </c>
      <c r="HH91" s="35" t="str" cm="1">
        <f t="array" ref="HH91">IF(HF91="","",_xll.PBD(HF91,"Company ID","","USD","",""))</f>
        <v/>
      </c>
      <c r="HI91" s="35" t="str" cm="1">
        <f t="array" ref="HI91">IF(HF91="","",_xll.PBD(HH91,"Name","","USD","",""))</f>
        <v/>
      </c>
      <c r="HJ91" s="31" t="str" cm="1">
        <f t="array" ref="HJ91">IF(HF91="","",_xll.PBD(HF91,"Deal Type 1","","USD","",""))</f>
        <v/>
      </c>
      <c r="HO91" s="35" t="str" cm="1">
        <f t="array" ref="HO91">IF(HN91="","",_xll.PBD(HN91,"Deal Date","","USD","",""))</f>
        <v/>
      </c>
      <c r="HP91" s="35" t="str" cm="1">
        <f t="array" ref="HP91">IF(HN91="","",_xll.PBD(HN91,"Company ID","","USD","",""))</f>
        <v/>
      </c>
      <c r="HQ91" s="35" t="str" cm="1">
        <f t="array" ref="HQ91">IF(HN91="","",_xll.PBD(HP91,"Name","","USD","",""))</f>
        <v/>
      </c>
      <c r="HR91" s="31" t="str" cm="1">
        <f t="array" ref="HR91">IF(HN91="","",_xll.PBD(HN91,"Deal Type 1","","USD","",""))</f>
        <v/>
      </c>
      <c r="HW91" s="35" t="str" cm="1">
        <f t="array" ref="HW91">IF(HV91="","",_xll.PBD(HV91,"Deal Date","","USD","",""))</f>
        <v/>
      </c>
      <c r="HX91" s="35" t="str" cm="1">
        <f t="array" ref="HX91">IF(HV91="","",_xll.PBD(HV91,"Company ID","","USD","",""))</f>
        <v/>
      </c>
      <c r="HY91" s="35" t="str" cm="1">
        <f t="array" ref="HY91">IF(HV91="","",_xll.PBD(HX91,"Name","","USD","",""))</f>
        <v/>
      </c>
      <c r="HZ91" s="31" t="str" cm="1">
        <f t="array" ref="HZ91">IF(HV91="","",_xll.PBD(HV91,"Deal Type 1","","USD","",""))</f>
        <v/>
      </c>
      <c r="IE91" s="35" t="str" cm="1">
        <f t="array" ref="IE91">IF(ID91="","",_xll.PBD(ID91,"Deal Date","","USD","",""))</f>
        <v/>
      </c>
      <c r="IF91" s="35" t="str" cm="1">
        <f t="array" ref="IF91">IF(ID91="","",_xll.PBD(ID91,"Company ID","","USD","",""))</f>
        <v/>
      </c>
      <c r="IG91" s="35" t="str" cm="1">
        <f t="array" ref="IG91">IF(ID91="","",_xll.PBD(IF91,"Name","","USD","",""))</f>
        <v/>
      </c>
      <c r="IH91" s="31" t="str" cm="1">
        <f t="array" ref="IH91">IF(ID91="","",_xll.PBD(ID91,"Deal Type 1","","USD","",""))</f>
        <v/>
      </c>
      <c r="IM91" s="35" t="str" cm="1">
        <f t="array" ref="IM91">IF(IL91="","",_xll.PBD(IL91,"Deal Date","","USD","",""))</f>
        <v/>
      </c>
      <c r="IN91" s="35" t="str" cm="1">
        <f t="array" ref="IN91">IF(IL91="","",_xll.PBD(IL91,"Company ID","","USD","",""))</f>
        <v/>
      </c>
      <c r="IO91" s="35" t="str" cm="1">
        <f t="array" ref="IO91">IF(IL91="","",_xll.PBD(IN91,"Name","","USD","",""))</f>
        <v/>
      </c>
      <c r="IP91" s="31" t="str" cm="1">
        <f t="array" ref="IP91">IF(IL91="","",_xll.PBD(IL91,"Deal Type 1","","USD","",""))</f>
        <v/>
      </c>
      <c r="IU91" s="35" t="str" cm="1">
        <f t="array" ref="IU91">IF(IT91="","",_xll.PBD(IT91,"Deal Date","","USD","",""))</f>
        <v/>
      </c>
      <c r="IV91" s="35" t="str" cm="1">
        <f t="array" ref="IV91">IF(IT91="","",_xll.PBD(IT91,"Company ID","","USD","",""))</f>
        <v/>
      </c>
      <c r="IW91" s="35" t="str" cm="1">
        <f t="array" ref="IW91">IF(IT91="","",_xll.PBD(IV91,"Name","","USD","",""))</f>
        <v/>
      </c>
      <c r="IX91" s="31" t="str" cm="1">
        <f t="array" ref="IX91">IF(IT91="","",_xll.PBD(IT91,"Deal Type 1","","USD","",""))</f>
        <v/>
      </c>
      <c r="JC91" s="35" t="str" cm="1">
        <f t="array" ref="JC91">IF(JB91="","",_xll.PBD(JB91,"Deal Date","","USD","",""))</f>
        <v/>
      </c>
      <c r="JD91" s="35" t="str" cm="1">
        <f t="array" ref="JD91">IF(JB91="","",_xll.PBD(JB91,"Company ID","","USD","",""))</f>
        <v/>
      </c>
      <c r="JE91" s="35" t="str" cm="1">
        <f t="array" ref="JE91">IF(JB91="","",_xll.PBD(JD91,"Name","","USD","",""))</f>
        <v/>
      </c>
      <c r="JF91" s="31" t="str" cm="1">
        <f t="array" ref="JF91">IF(JB91="","",_xll.PBD(JB91,"Deal Type 1","","USD","",""))</f>
        <v/>
      </c>
      <c r="JK91" s="35" t="str" cm="1">
        <f t="array" ref="JK91">IF(JJ91="","",_xll.PBD(JJ91,"Deal Date","","USD","",""))</f>
        <v/>
      </c>
      <c r="JL91" s="35" t="str" cm="1">
        <f t="array" ref="JL91">IF(JJ91="","",_xll.PBD(JJ91,"Company ID","","USD","",""))</f>
        <v/>
      </c>
      <c r="JM91" s="35" t="str" cm="1">
        <f t="array" ref="JM91">IF(JJ91="","",_xll.PBD(JL91,"Name","","USD","",""))</f>
        <v/>
      </c>
      <c r="JN91" s="31" t="str" cm="1">
        <f t="array" ref="JN91">IF(JJ91="","",_xll.PBD(JJ91,"Deal Type 1","","USD","",""))</f>
        <v/>
      </c>
      <c r="JS91" s="35" t="str" cm="1">
        <f t="array" ref="JS91">IF(JR91="","",_xll.PBD(JR91,"Deal Date","","USD","",""))</f>
        <v/>
      </c>
      <c r="JT91" s="35" t="str" cm="1">
        <f t="array" ref="JT91">IF(JR91="","",_xll.PBD(JR91,"Company ID","","USD","",""))</f>
        <v/>
      </c>
      <c r="JU91" s="35" t="str" cm="1">
        <f t="array" ref="JU91">IF(JR91="","",_xll.PBD(JT91,"Name","","USD","",""))</f>
        <v/>
      </c>
      <c r="JV91" s="31" t="str" cm="1">
        <f t="array" ref="JV91">IF(JR91="","",_xll.PBD(JR91,"Deal Type 1","","USD","",""))</f>
        <v/>
      </c>
      <c r="KA91" s="35" t="str" cm="1">
        <f t="array" ref="KA91">IF(JZ91="","",_xll.PBD(JZ91,"Deal Date","","USD","",""))</f>
        <v/>
      </c>
      <c r="KB91" s="35" t="str" cm="1">
        <f t="array" ref="KB91">IF(JZ91="","",_xll.PBD(JZ91,"Company ID","","USD","",""))</f>
        <v/>
      </c>
      <c r="KC91" s="35" t="str" cm="1">
        <f t="array" ref="KC91">IF(JZ91="","",_xll.PBD(KB91,"Name","","USD","",""))</f>
        <v/>
      </c>
      <c r="KD91" s="31" t="str" cm="1">
        <f t="array" ref="KD91">IF(JZ91="","",_xll.PBD(JZ91,"Deal Type 1","","USD","",""))</f>
        <v/>
      </c>
      <c r="KI91" s="35" t="str" cm="1">
        <f t="array" ref="KI91">IF(KH91="","",_xll.PBD(KH91,"Deal Date","","USD","",""))</f>
        <v/>
      </c>
      <c r="KJ91" s="35" t="str" cm="1">
        <f t="array" ref="KJ91">IF(KH91="","",_xll.PBD(KH91,"Company ID","","USD","",""))</f>
        <v/>
      </c>
      <c r="KK91" s="35" t="str" cm="1">
        <f t="array" ref="KK91">IF(KH91="","",_xll.PBD(KJ91,"Name","","USD","",""))</f>
        <v/>
      </c>
      <c r="KL91" s="31" t="str" cm="1">
        <f t="array" ref="KL91">IF(KH91="","",_xll.PBD(KH91,"Deal Type 1","","USD","",""))</f>
        <v/>
      </c>
      <c r="KQ91" s="35" t="str" cm="1">
        <f t="array" ref="KQ91">IF(KP91="","",_xll.PBD(KP91,"Deal Date","","USD","",""))</f>
        <v/>
      </c>
      <c r="KR91" s="35" t="str" cm="1">
        <f t="array" ref="KR91">IF(KP91="","",_xll.PBD(KP91,"Company ID","","USD","",""))</f>
        <v/>
      </c>
      <c r="KS91" s="35" t="str" cm="1">
        <f t="array" ref="KS91">IF(KP91="","",_xll.PBD(KR91,"Name","","USD","",""))</f>
        <v/>
      </c>
      <c r="KT91" s="31" t="str" cm="1">
        <f t="array" ref="KT91">IF(KP91="","",_xll.PBD(KP91,"Deal Type 1","","USD","",""))</f>
        <v/>
      </c>
      <c r="KY91" s="35" t="str" cm="1">
        <f t="array" ref="KY91">IF(KX91="","",_xll.PBD(KX91,"Deal Date","","USD","",""))</f>
        <v/>
      </c>
      <c r="KZ91" s="35" t="str" cm="1">
        <f t="array" ref="KZ91">IF(KX91="","",_xll.PBD(KX91,"Company ID","","USD","",""))</f>
        <v/>
      </c>
      <c r="LA91" s="35" t="str" cm="1">
        <f t="array" ref="LA91">IF(KX91="","",_xll.PBD(KZ91,"Name","","USD","",""))</f>
        <v/>
      </c>
      <c r="LB91" s="31" t="str" cm="1">
        <f t="array" ref="LB91">IF(KX91="","",_xll.PBD(KX91,"Deal Type 1","","USD","",""))</f>
        <v/>
      </c>
      <c r="LG91" s="35" t="str" cm="1">
        <f t="array" ref="LG91">IF(LF91="","",_xll.PBD(LF91,"Deal Date","","USD","",""))</f>
        <v/>
      </c>
      <c r="LH91" s="35" t="str" cm="1">
        <f t="array" ref="LH91">IF(LF91="","",_xll.PBD(LF91,"Company ID","","USD","",""))</f>
        <v/>
      </c>
      <c r="LI91" s="35" t="str" cm="1">
        <f t="array" ref="LI91">IF(LF91="","",_xll.PBD(LH91,"Name","","USD","",""))</f>
        <v/>
      </c>
      <c r="LJ91" s="31" t="str" cm="1">
        <f t="array" ref="LJ91">IF(LF91="","",_xll.PBD(LF91,"Deal Type 1","","USD","",""))</f>
        <v/>
      </c>
      <c r="LO91" s="35" t="str" cm="1">
        <f t="array" ref="LO91">IF(LN91="","",_xll.PBD(LN91,"Deal Date","","USD","",""))</f>
        <v/>
      </c>
      <c r="LP91" s="35" t="str" cm="1">
        <f t="array" ref="LP91">IF(LN91="","",_xll.PBD(LN91,"Company ID","","USD","",""))</f>
        <v/>
      </c>
      <c r="LQ91" s="35" t="str" cm="1">
        <f t="array" ref="LQ91">IF(LN91="","",_xll.PBD(LP91,"Name","","USD","",""))</f>
        <v/>
      </c>
      <c r="LR91" s="31" t="str" cm="1">
        <f t="array" ref="LR91">IF(LN91="","",_xll.PBD(LN91,"Deal Type 1","","USD","",""))</f>
        <v/>
      </c>
      <c r="LW91" s="35" t="str" cm="1">
        <f t="array" ref="LW91">IF(LV91="","",_xll.PBD(LV91,"Deal Date","","USD","",""))</f>
        <v/>
      </c>
      <c r="LX91" s="35" t="str" cm="1">
        <f t="array" ref="LX91">IF(LV91="","",_xll.PBD(LV91,"Company ID","","USD","",""))</f>
        <v/>
      </c>
      <c r="LY91" s="35" t="str" cm="1">
        <f t="array" ref="LY91">IF(LV91="","",_xll.PBD(LX91,"Name","","USD","",""))</f>
        <v/>
      </c>
      <c r="LZ91" s="31" t="str" cm="1">
        <f t="array" ref="LZ91">IF(LV91="","",_xll.PBD(LV91,"Deal Type 1","","USD","",""))</f>
        <v/>
      </c>
      <c r="ME91" s="35" t="str" cm="1">
        <f t="array" ref="ME91">IF(MD91="","",_xll.PBD(MD91,"Deal Date","","USD","",""))</f>
        <v/>
      </c>
      <c r="MF91" s="35" t="str" cm="1">
        <f t="array" ref="MF91">IF(MD91="","",_xll.PBD(MD91,"Company ID","","USD","",""))</f>
        <v/>
      </c>
      <c r="MG91" s="35" t="str" cm="1">
        <f t="array" ref="MG91">IF(MD91="","",_xll.PBD(MF91,"Name","","USD","",""))</f>
        <v/>
      </c>
      <c r="MH91" s="31" t="str" cm="1">
        <f t="array" ref="MH91">IF(MD91="","",_xll.PBD(MD91,"Deal Type 1","","USD","",""))</f>
        <v/>
      </c>
    </row>
    <row r="92" spans="7:346" x14ac:dyDescent="0.25">
      <c r="G92" s="35" t="str" cm="1">
        <f t="array" ref="G92">IF(F92="","",_xll.PBD(F92,"Deal Date","","USD","",""))</f>
        <v/>
      </c>
      <c r="H92" s="35" t="str" cm="1">
        <f t="array" ref="H92">IF(F92="","",_xll.PBD(F92,"Company ID","","USD","",""))</f>
        <v/>
      </c>
      <c r="I92" s="35" t="str" cm="1">
        <f t="array" ref="I92">IF(F92="","",_xll.PBD(H92,"Name","","USD","",""))</f>
        <v/>
      </c>
      <c r="J92" s="31" t="str" cm="1">
        <f t="array" ref="J92">IF(F92="","",_xll.PBD(F92,"Deal Type 1","","USD","",""))</f>
        <v/>
      </c>
      <c r="O92" s="35" t="str" cm="1">
        <f t="array" ref="O92">IF(N92="","",_xll.PBD(N92,"Deal Date","","USD","",""))</f>
        <v/>
      </c>
      <c r="P92" s="35" t="str" cm="1">
        <f t="array" ref="P92">IF(N92="","",_xll.PBD(N92,"Company ID","","USD","",""))</f>
        <v/>
      </c>
      <c r="Q92" s="35" t="str" cm="1">
        <f t="array" ref="Q92">IF(N92="","",_xll.PBD(P92,"Name","","USD","",""))</f>
        <v/>
      </c>
      <c r="R92" s="31" t="str" cm="1">
        <f t="array" ref="R92">IF(N92="","",_xll.PBD(N92,"Deal Type 1","","USD","",""))</f>
        <v/>
      </c>
      <c r="W92" s="35" t="str" cm="1">
        <f t="array" ref="W92">IF(V92="","",_xll.PBD(V92,"Deal Date","","USD","",""))</f>
        <v/>
      </c>
      <c r="X92" s="35" t="str" cm="1">
        <f t="array" ref="X92">IF(V92="","",_xll.PBD(V92,"Company ID","","USD","",""))</f>
        <v/>
      </c>
      <c r="Y92" s="35" t="str" cm="1">
        <f t="array" ref="Y92">IF(V92="","",_xll.PBD(X92,"Name","","USD","",""))</f>
        <v/>
      </c>
      <c r="Z92" s="31" t="str" cm="1">
        <f t="array" ref="Z92">IF(V92="","",_xll.PBD(V92,"Deal Type 1","","USD","",""))</f>
        <v/>
      </c>
      <c r="AE92" s="35" t="str" cm="1">
        <f t="array" ref="AE92">IF(AD92="","",_xll.PBD(AD92,"Deal Date","","USD","",""))</f>
        <v/>
      </c>
      <c r="AF92" s="35" t="str" cm="1">
        <f t="array" ref="AF92">IF(AD92="","",_xll.PBD(AD92,"Company ID","","USD","",""))</f>
        <v/>
      </c>
      <c r="AG92" s="35" t="str" cm="1">
        <f t="array" ref="AG92">IF(AD92="","",_xll.PBD(AF92,"Name","","USD","",""))</f>
        <v/>
      </c>
      <c r="AH92" s="31" t="str" cm="1">
        <f t="array" ref="AH92">IF(AD92="","",_xll.PBD(AD92,"Deal Type 1","","USD","",""))</f>
        <v/>
      </c>
      <c r="AM92" s="35" t="str" cm="1">
        <f t="array" ref="AM92">IF(AL92="","",_xll.PBD(AL92,"Deal Date","","USD","",""))</f>
        <v/>
      </c>
      <c r="AN92" s="35" t="str" cm="1">
        <f t="array" ref="AN92">IF(AL92="","",_xll.PBD(AL92,"Company ID","","USD","",""))</f>
        <v/>
      </c>
      <c r="AO92" s="35" t="str" cm="1">
        <f t="array" ref="AO92">IF(AL92="","",_xll.PBD(AN92,"Name","","USD","",""))</f>
        <v/>
      </c>
      <c r="AP92" s="31" t="str" cm="1">
        <f t="array" ref="AP92">IF(AL92="","",_xll.PBD(AL92,"Deal Type 1","","USD","",""))</f>
        <v/>
      </c>
      <c r="AU92" s="35" t="str" cm="1">
        <f t="array" ref="AU92">IF(AT92="","",_xll.PBD(AT92,"Deal Date","","USD","",""))</f>
        <v/>
      </c>
      <c r="AV92" s="35" t="str" cm="1">
        <f t="array" ref="AV92">IF(AT92="","",_xll.PBD(AT92,"Company ID","","USD","",""))</f>
        <v/>
      </c>
      <c r="AW92" s="35" t="str" cm="1">
        <f t="array" ref="AW92">IF(AT92="","",_xll.PBD(AV92,"Name","","USD","",""))</f>
        <v/>
      </c>
      <c r="AX92" s="31" t="str" cm="1">
        <f t="array" ref="AX92">IF(AT92="","",_xll.PBD(AT92,"Deal Type 1","","USD","",""))</f>
        <v/>
      </c>
      <c r="BC92" s="35" t="str" cm="1">
        <f t="array" ref="BC92">IF(BB92="","",_xll.PBD(BB92,"Deal Date","","USD","",""))</f>
        <v/>
      </c>
      <c r="BD92" s="35" t="str" cm="1">
        <f t="array" ref="BD92">IF(BB92="","",_xll.PBD(BB92,"Company ID","","USD","",""))</f>
        <v/>
      </c>
      <c r="BE92" s="35" t="str" cm="1">
        <f t="array" ref="BE92">IF(BB92="","",_xll.PBD(BD92,"Name","","USD","",""))</f>
        <v/>
      </c>
      <c r="BF92" s="31" t="str" cm="1">
        <f t="array" ref="BF92">IF(BB92="","",_xll.PBD(BB92,"Deal Type 1","","USD","",""))</f>
        <v/>
      </c>
      <c r="BK92" s="35" t="str" cm="1">
        <f t="array" ref="BK92">IF(BJ92="","",_xll.PBD(BJ92,"Deal Date","","USD","",""))</f>
        <v/>
      </c>
      <c r="BL92" s="35" t="str" cm="1">
        <f t="array" ref="BL92">IF(BJ92="","",_xll.PBD(BJ92,"Company ID","","USD","",""))</f>
        <v/>
      </c>
      <c r="BM92" s="35" t="str" cm="1">
        <f t="array" ref="BM92">IF(BJ92="","",_xll.PBD(BL92,"Name","","USD","",""))</f>
        <v/>
      </c>
      <c r="BN92" s="31" t="str" cm="1">
        <f t="array" ref="BN92">IF(BJ92="","",_xll.PBD(BJ92,"Deal Type 1","","USD","",""))</f>
        <v/>
      </c>
      <c r="BS92" s="35" t="str" cm="1">
        <f t="array" ref="BS92">IF(BR92="","",_xll.PBD(BR92,"Deal Date","","USD","",""))</f>
        <v/>
      </c>
      <c r="BT92" s="35" t="str" cm="1">
        <f t="array" ref="BT92">IF(BR92="","",_xll.PBD(BR92,"Company ID","","USD","",""))</f>
        <v/>
      </c>
      <c r="BU92" s="35" t="str" cm="1">
        <f t="array" ref="BU92">IF(BR92="","",_xll.PBD(BT92,"Name","","USD","",""))</f>
        <v/>
      </c>
      <c r="BV92" s="31" t="str" cm="1">
        <f t="array" ref="BV92">IF(BR92="","",_xll.PBD(BR92,"Deal Type 1","","USD","",""))</f>
        <v/>
      </c>
      <c r="CA92" s="35" t="str" cm="1">
        <f t="array" ref="CA92">IF(BZ92="","",_xll.PBD(BZ92,"Deal Date","","USD","",""))</f>
        <v/>
      </c>
      <c r="CB92" s="35" t="str" cm="1">
        <f t="array" ref="CB92">IF(BZ92="","",_xll.PBD(BZ92,"Company ID","","USD","",""))</f>
        <v/>
      </c>
      <c r="CC92" s="35" t="str" cm="1">
        <f t="array" ref="CC92">IF(BZ92="","",_xll.PBD(CB92,"Name","","USD","",""))</f>
        <v/>
      </c>
      <c r="CD92" s="31" t="str" cm="1">
        <f t="array" ref="CD92">IF(BZ92="","",_xll.PBD(BZ92,"Deal Type 1","","USD","",""))</f>
        <v/>
      </c>
      <c r="CI92" s="35" t="str" cm="1">
        <f t="array" ref="CI92">IF(CH92="","",_xll.PBD(CH92,"Deal Date","","USD","",""))</f>
        <v/>
      </c>
      <c r="CJ92" s="35" t="str" cm="1">
        <f t="array" ref="CJ92">IF(CH92="","",_xll.PBD(CH92,"Company ID","","USD","",""))</f>
        <v/>
      </c>
      <c r="CK92" s="35" t="str" cm="1">
        <f t="array" ref="CK92">IF(CH92="","",_xll.PBD(CJ92,"Name","","USD","",""))</f>
        <v/>
      </c>
      <c r="CL92" s="31" t="str" cm="1">
        <f t="array" ref="CL92">IF(CH92="","",_xll.PBD(CH92,"Deal Type 1","","USD","",""))</f>
        <v/>
      </c>
      <c r="CQ92" s="35" t="str" cm="1">
        <f t="array" ref="CQ92">IF(CP92="","",_xll.PBD(CP92,"Deal Date","","USD","",""))</f>
        <v/>
      </c>
      <c r="CR92" s="35" t="str" cm="1">
        <f t="array" ref="CR92">IF(CP92="","",_xll.PBD(CP92,"Company ID","","USD","",""))</f>
        <v/>
      </c>
      <c r="CS92" s="35" t="str" cm="1">
        <f t="array" ref="CS92">IF(CP92="","",_xll.PBD(CR92,"Name","","USD","",""))</f>
        <v/>
      </c>
      <c r="CT92" s="31" t="str" cm="1">
        <f t="array" ref="CT92">IF(CP92="","",_xll.PBD(CP92,"Deal Type 1","","USD","",""))</f>
        <v/>
      </c>
      <c r="CY92" s="35" t="str" cm="1">
        <f t="array" ref="CY92">IF(CX92="","",_xll.PBD(CX92,"Deal Date","","USD","",""))</f>
        <v/>
      </c>
      <c r="CZ92" s="35" t="str" cm="1">
        <f t="array" ref="CZ92">IF(CX92="","",_xll.PBD(CX92,"Company ID","","USD","",""))</f>
        <v/>
      </c>
      <c r="DA92" s="35" t="str" cm="1">
        <f t="array" ref="DA92">IF(CX92="","",_xll.PBD(CZ92,"Name","","USD","",""))</f>
        <v/>
      </c>
      <c r="DB92" s="31" t="str" cm="1">
        <f t="array" ref="DB92">IF(CX92="","",_xll.PBD(CX92,"Deal Type 1","","USD","",""))</f>
        <v/>
      </c>
      <c r="DF92" t="str">
        <v>57580-21T</v>
      </c>
      <c r="DG92" s="35" cm="1">
        <f t="array" ref="DG92">IF(DF92="","",_xll.PBD(DF92,"Deal Date","","USD","",""))</f>
        <v>35796</v>
      </c>
      <c r="DH92" s="35" t="str" cm="1">
        <f t="array" ref="DH92">IF(DF92="","",_xll.PBD(DF92,"Company ID","","USD","",""))</f>
        <v>124064-38</v>
      </c>
      <c r="DI92" s="35" t="str" cm="1">
        <f t="array" ref="DI92">IF(DF92="","",_xll.PBD(DH92,"Name","","USD","",""))</f>
        <v>ADB-Partner</v>
      </c>
      <c r="DJ92" s="31" t="str" cm="1">
        <f t="array" ref="DJ92">IF(DF92="","",_xll.PBD(DF92,"Deal Type 1","","USD","",""))</f>
        <v>Merger/Acquisition</v>
      </c>
      <c r="DO92" s="35" t="str" cm="1">
        <f t="array" ref="DO92">IF(DN92="","",_xll.PBD(DN92,"Deal Date","","USD","",""))</f>
        <v/>
      </c>
      <c r="DP92" s="35" t="str" cm="1">
        <f t="array" ref="DP92">IF(DN92="","",_xll.PBD(DN92,"Company ID","","USD","",""))</f>
        <v/>
      </c>
      <c r="DQ92" s="35" t="str" cm="1">
        <f t="array" ref="DQ92">IF(DN92="","",_xll.PBD(DP92,"Name","","USD","",""))</f>
        <v/>
      </c>
      <c r="DR92" s="31" t="str" cm="1">
        <f t="array" ref="DR92">IF(DN92="","",_xll.PBD(DN92,"Deal Type 1","","USD","",""))</f>
        <v/>
      </c>
      <c r="DW92" s="35" t="str" cm="1">
        <f t="array" ref="DW92">IF(DV92="","",_xll.PBD(DV92,"Deal Date","","USD","",""))</f>
        <v/>
      </c>
      <c r="DX92" s="35" t="str" cm="1">
        <f t="array" ref="DX92">IF(DV92="","",_xll.PBD(DV92,"Company ID","","USD","",""))</f>
        <v/>
      </c>
      <c r="DY92" s="35" t="str" cm="1">
        <f t="array" ref="DY92">IF(DV92="","",_xll.PBD(DX92,"Name","","USD","",""))</f>
        <v/>
      </c>
      <c r="DZ92" s="31" t="str" cm="1">
        <f t="array" ref="DZ92">IF(DV92="","",_xll.PBD(DV92,"Deal Type 1","","USD","",""))</f>
        <v/>
      </c>
      <c r="EE92" s="35" t="str" cm="1">
        <f t="array" ref="EE92">IF(ED92="","",_xll.PBD(ED92,"Deal Date","","USD","",""))</f>
        <v/>
      </c>
      <c r="EF92" s="35" t="str" cm="1">
        <f t="array" ref="EF92">IF(ED92="","",_xll.PBD(ED92,"Company ID","","USD","",""))</f>
        <v/>
      </c>
      <c r="EG92" s="35" t="str" cm="1">
        <f t="array" ref="EG92">IF(ED92="","",_xll.PBD(EF92,"Name","","USD","",""))</f>
        <v/>
      </c>
      <c r="EH92" s="31" t="str" cm="1">
        <f t="array" ref="EH92">IF(ED92="","",_xll.PBD(ED92,"Deal Type 1","","USD","",""))</f>
        <v/>
      </c>
      <c r="EM92" s="35" t="str" cm="1">
        <f t="array" ref="EM92">IF(EL92="","",_xll.PBD(EL92,"Deal Date","","USD","",""))</f>
        <v/>
      </c>
      <c r="EN92" s="35" t="str" cm="1">
        <f t="array" ref="EN92">IF(EL92="","",_xll.PBD(EL92,"Company ID","","USD","",""))</f>
        <v/>
      </c>
      <c r="EO92" s="35" t="str" cm="1">
        <f t="array" ref="EO92">IF(EL92="","",_xll.PBD(EN92,"Name","","USD","",""))</f>
        <v/>
      </c>
      <c r="EP92" s="31" t="str" cm="1">
        <f t="array" ref="EP92">IF(EL92="","",_xll.PBD(EL92,"Deal Type 1","","USD","",""))</f>
        <v/>
      </c>
      <c r="EU92" s="35" t="str" cm="1">
        <f t="array" ref="EU92">IF(ET92="","",_xll.PBD(ET92,"Deal Date","","USD","",""))</f>
        <v/>
      </c>
      <c r="EV92" s="35" t="str" cm="1">
        <f t="array" ref="EV92">IF(ET92="","",_xll.PBD(ET92,"Company ID","","USD","",""))</f>
        <v/>
      </c>
      <c r="EW92" s="35" t="str" cm="1">
        <f t="array" ref="EW92">IF(ET92="","",_xll.PBD(EV92,"Name","","USD","",""))</f>
        <v/>
      </c>
      <c r="EX92" s="31" t="str" cm="1">
        <f t="array" ref="EX92">IF(ET92="","",_xll.PBD(ET92,"Deal Type 1","","USD","",""))</f>
        <v/>
      </c>
      <c r="FC92" s="35" t="str" cm="1">
        <f t="array" ref="FC92">IF(FB92="","",_xll.PBD(FB92,"Deal Date","","USD","",""))</f>
        <v/>
      </c>
      <c r="FD92" s="35" t="str" cm="1">
        <f t="array" ref="FD92">IF(FB92="","",_xll.PBD(FB92,"Company ID","","USD","",""))</f>
        <v/>
      </c>
      <c r="FE92" s="35" t="str" cm="1">
        <f t="array" ref="FE92">IF(FB92="","",_xll.PBD(FD92,"Name","","USD","",""))</f>
        <v/>
      </c>
      <c r="FF92" s="31" t="str" cm="1">
        <f t="array" ref="FF92">IF(FB92="","",_xll.PBD(FB92,"Deal Type 1","","USD","",""))</f>
        <v/>
      </c>
      <c r="FK92" s="35" t="str" cm="1">
        <f t="array" ref="FK92">IF(FJ92="","",_xll.PBD(FJ92,"Deal Date","","USD","",""))</f>
        <v/>
      </c>
      <c r="FL92" s="35" t="str" cm="1">
        <f t="array" ref="FL92">IF(FJ92="","",_xll.PBD(FJ92,"Company ID","","USD","",""))</f>
        <v/>
      </c>
      <c r="FM92" s="35" t="str" cm="1">
        <f t="array" ref="FM92">IF(FJ92="","",_xll.PBD(FL92,"Name","","USD","",""))</f>
        <v/>
      </c>
      <c r="FN92" s="31" t="str" cm="1">
        <f t="array" ref="FN92">IF(FJ92="","",_xll.PBD(FJ92,"Deal Type 1","","USD","",""))</f>
        <v/>
      </c>
      <c r="FS92" s="35" t="str" cm="1">
        <f t="array" ref="FS92">IF(FR92="","",_xll.PBD(FR92,"Deal Date","","USD","",""))</f>
        <v/>
      </c>
      <c r="FT92" s="35" t="str" cm="1">
        <f t="array" ref="FT92">IF(FR92="","",_xll.PBD(FR92,"Company ID","","USD","",""))</f>
        <v/>
      </c>
      <c r="FU92" s="35" t="str" cm="1">
        <f t="array" ref="FU92">IF(FR92="","",_xll.PBD(FT92,"Name","","USD","",""))</f>
        <v/>
      </c>
      <c r="FV92" s="31" t="str" cm="1">
        <f t="array" ref="FV92">IF(FR92="","",_xll.PBD(FR92,"Deal Type 1","","USD","",""))</f>
        <v/>
      </c>
      <c r="GA92" s="35" t="str" cm="1">
        <f t="array" ref="GA92">IF(FZ92="","",_xll.PBD(FZ92,"Deal Date","","USD","",""))</f>
        <v/>
      </c>
      <c r="GB92" s="35" t="str" cm="1">
        <f t="array" ref="GB92">IF(FZ92="","",_xll.PBD(FZ92,"Company ID","","USD","",""))</f>
        <v/>
      </c>
      <c r="GC92" s="35" t="str" cm="1">
        <f t="array" ref="GC92">IF(FZ92="","",_xll.PBD(GB92,"Name","","USD","",""))</f>
        <v/>
      </c>
      <c r="GD92" s="31" t="str" cm="1">
        <f t="array" ref="GD92">IF(FZ92="","",_xll.PBD(FZ92,"Deal Type 1","","USD","",""))</f>
        <v/>
      </c>
      <c r="GI92" s="35" t="str" cm="1">
        <f t="array" ref="GI92">IF(GH92="","",_xll.PBD(GH92,"Deal Date","","USD","",""))</f>
        <v/>
      </c>
      <c r="GJ92" s="35" t="str" cm="1">
        <f t="array" ref="GJ92">IF(GH92="","",_xll.PBD(GH92,"Company ID","","USD","",""))</f>
        <v/>
      </c>
      <c r="GK92" s="35" t="str" cm="1">
        <f t="array" ref="GK92">IF(GH92="","",_xll.PBD(GJ92,"Name","","USD","",""))</f>
        <v/>
      </c>
      <c r="GL92" s="31" t="str" cm="1">
        <f t="array" ref="GL92">IF(GH92="","",_xll.PBD(GH92,"Deal Type 1","","USD","",""))</f>
        <v/>
      </c>
      <c r="GQ92" s="35" t="str" cm="1">
        <f t="array" ref="GQ92">IF(GP92="","",_xll.PBD(GP92,"Deal Date","","USD","",""))</f>
        <v/>
      </c>
      <c r="GR92" s="35" t="str" cm="1">
        <f t="array" ref="GR92">IF(GP92="","",_xll.PBD(GP92,"Company ID","","USD","",""))</f>
        <v/>
      </c>
      <c r="GS92" s="35" t="str" cm="1">
        <f t="array" ref="GS92">IF(GP92="","",_xll.PBD(GR92,"Name","","USD","",""))</f>
        <v/>
      </c>
      <c r="GT92" s="31" t="str" cm="1">
        <f t="array" ref="GT92">IF(GP92="","",_xll.PBD(GP92,"Deal Type 1","","USD","",""))</f>
        <v/>
      </c>
      <c r="GY92" s="35" t="str" cm="1">
        <f t="array" ref="GY92">IF(GX92="","",_xll.PBD(GX92,"Deal Date","","USD","",""))</f>
        <v/>
      </c>
      <c r="GZ92" s="35" t="str" cm="1">
        <f t="array" ref="GZ92">IF(GX92="","",_xll.PBD(GX92,"Company ID","","USD","",""))</f>
        <v/>
      </c>
      <c r="HA92" s="35" t="str" cm="1">
        <f t="array" ref="HA92">IF(GX92="","",_xll.PBD(GZ92,"Name","","USD","",""))</f>
        <v/>
      </c>
      <c r="HB92" s="31" t="str" cm="1">
        <f t="array" ref="HB92">IF(GX92="","",_xll.PBD(GX92,"Deal Type 1","","USD","",""))</f>
        <v/>
      </c>
      <c r="HG92" s="35" t="str" cm="1">
        <f t="array" ref="HG92">IF(HF92="","",_xll.PBD(HF92,"Deal Date","","USD","",""))</f>
        <v/>
      </c>
      <c r="HH92" s="35" t="str" cm="1">
        <f t="array" ref="HH92">IF(HF92="","",_xll.PBD(HF92,"Company ID","","USD","",""))</f>
        <v/>
      </c>
      <c r="HI92" s="35" t="str" cm="1">
        <f t="array" ref="HI92">IF(HF92="","",_xll.PBD(HH92,"Name","","USD","",""))</f>
        <v/>
      </c>
      <c r="HJ92" s="31" t="str" cm="1">
        <f t="array" ref="HJ92">IF(HF92="","",_xll.PBD(HF92,"Deal Type 1","","USD","",""))</f>
        <v/>
      </c>
      <c r="HO92" s="35" t="str" cm="1">
        <f t="array" ref="HO92">IF(HN92="","",_xll.PBD(HN92,"Deal Date","","USD","",""))</f>
        <v/>
      </c>
      <c r="HP92" s="35" t="str" cm="1">
        <f t="array" ref="HP92">IF(HN92="","",_xll.PBD(HN92,"Company ID","","USD","",""))</f>
        <v/>
      </c>
      <c r="HQ92" s="35" t="str" cm="1">
        <f t="array" ref="HQ92">IF(HN92="","",_xll.PBD(HP92,"Name","","USD","",""))</f>
        <v/>
      </c>
      <c r="HR92" s="31" t="str" cm="1">
        <f t="array" ref="HR92">IF(HN92="","",_xll.PBD(HN92,"Deal Type 1","","USD","",""))</f>
        <v/>
      </c>
      <c r="HW92" s="35" t="str" cm="1">
        <f t="array" ref="HW92">IF(HV92="","",_xll.PBD(HV92,"Deal Date","","USD","",""))</f>
        <v/>
      </c>
      <c r="HX92" s="35" t="str" cm="1">
        <f t="array" ref="HX92">IF(HV92="","",_xll.PBD(HV92,"Company ID","","USD","",""))</f>
        <v/>
      </c>
      <c r="HY92" s="35" t="str" cm="1">
        <f t="array" ref="HY92">IF(HV92="","",_xll.PBD(HX92,"Name","","USD","",""))</f>
        <v/>
      </c>
      <c r="HZ92" s="31" t="str" cm="1">
        <f t="array" ref="HZ92">IF(HV92="","",_xll.PBD(HV92,"Deal Type 1","","USD","",""))</f>
        <v/>
      </c>
      <c r="IE92" s="35" t="str" cm="1">
        <f t="array" ref="IE92">IF(ID92="","",_xll.PBD(ID92,"Deal Date","","USD","",""))</f>
        <v/>
      </c>
      <c r="IF92" s="35" t="str" cm="1">
        <f t="array" ref="IF92">IF(ID92="","",_xll.PBD(ID92,"Company ID","","USD","",""))</f>
        <v/>
      </c>
      <c r="IG92" s="35" t="str" cm="1">
        <f t="array" ref="IG92">IF(ID92="","",_xll.PBD(IF92,"Name","","USD","",""))</f>
        <v/>
      </c>
      <c r="IH92" s="31" t="str" cm="1">
        <f t="array" ref="IH92">IF(ID92="","",_xll.PBD(ID92,"Deal Type 1","","USD","",""))</f>
        <v/>
      </c>
      <c r="IM92" s="35" t="str" cm="1">
        <f t="array" ref="IM92">IF(IL92="","",_xll.PBD(IL92,"Deal Date","","USD","",""))</f>
        <v/>
      </c>
      <c r="IN92" s="35" t="str" cm="1">
        <f t="array" ref="IN92">IF(IL92="","",_xll.PBD(IL92,"Company ID","","USD","",""))</f>
        <v/>
      </c>
      <c r="IO92" s="35" t="str" cm="1">
        <f t="array" ref="IO92">IF(IL92="","",_xll.PBD(IN92,"Name","","USD","",""))</f>
        <v/>
      </c>
      <c r="IP92" s="31" t="str" cm="1">
        <f t="array" ref="IP92">IF(IL92="","",_xll.PBD(IL92,"Deal Type 1","","USD","",""))</f>
        <v/>
      </c>
      <c r="IU92" s="35" t="str" cm="1">
        <f t="array" ref="IU92">IF(IT92="","",_xll.PBD(IT92,"Deal Date","","USD","",""))</f>
        <v/>
      </c>
      <c r="IV92" s="35" t="str" cm="1">
        <f t="array" ref="IV92">IF(IT92="","",_xll.PBD(IT92,"Company ID","","USD","",""))</f>
        <v/>
      </c>
      <c r="IW92" s="35" t="str" cm="1">
        <f t="array" ref="IW92">IF(IT92="","",_xll.PBD(IV92,"Name","","USD","",""))</f>
        <v/>
      </c>
      <c r="IX92" s="31" t="str" cm="1">
        <f t="array" ref="IX92">IF(IT92="","",_xll.PBD(IT92,"Deal Type 1","","USD","",""))</f>
        <v/>
      </c>
      <c r="JC92" s="35" t="str" cm="1">
        <f t="array" ref="JC92">IF(JB92="","",_xll.PBD(JB92,"Deal Date","","USD","",""))</f>
        <v/>
      </c>
      <c r="JD92" s="35" t="str" cm="1">
        <f t="array" ref="JD92">IF(JB92="","",_xll.PBD(JB92,"Company ID","","USD","",""))</f>
        <v/>
      </c>
      <c r="JE92" s="35" t="str" cm="1">
        <f t="array" ref="JE92">IF(JB92="","",_xll.PBD(JD92,"Name","","USD","",""))</f>
        <v/>
      </c>
      <c r="JF92" s="31" t="str" cm="1">
        <f t="array" ref="JF92">IF(JB92="","",_xll.PBD(JB92,"Deal Type 1","","USD","",""))</f>
        <v/>
      </c>
      <c r="JK92" s="35" t="str" cm="1">
        <f t="array" ref="JK92">IF(JJ92="","",_xll.PBD(JJ92,"Deal Date","","USD","",""))</f>
        <v/>
      </c>
      <c r="JL92" s="35" t="str" cm="1">
        <f t="array" ref="JL92">IF(JJ92="","",_xll.PBD(JJ92,"Company ID","","USD","",""))</f>
        <v/>
      </c>
      <c r="JM92" s="35" t="str" cm="1">
        <f t="array" ref="JM92">IF(JJ92="","",_xll.PBD(JL92,"Name","","USD","",""))</f>
        <v/>
      </c>
      <c r="JN92" s="31" t="str" cm="1">
        <f t="array" ref="JN92">IF(JJ92="","",_xll.PBD(JJ92,"Deal Type 1","","USD","",""))</f>
        <v/>
      </c>
      <c r="JS92" s="35" t="str" cm="1">
        <f t="array" ref="JS92">IF(JR92="","",_xll.PBD(JR92,"Deal Date","","USD","",""))</f>
        <v/>
      </c>
      <c r="JT92" s="35" t="str" cm="1">
        <f t="array" ref="JT92">IF(JR92="","",_xll.PBD(JR92,"Company ID","","USD","",""))</f>
        <v/>
      </c>
      <c r="JU92" s="35" t="str" cm="1">
        <f t="array" ref="JU92">IF(JR92="","",_xll.PBD(JT92,"Name","","USD","",""))</f>
        <v/>
      </c>
      <c r="JV92" s="31" t="str" cm="1">
        <f t="array" ref="JV92">IF(JR92="","",_xll.PBD(JR92,"Deal Type 1","","USD","",""))</f>
        <v/>
      </c>
      <c r="KA92" s="35" t="str" cm="1">
        <f t="array" ref="KA92">IF(JZ92="","",_xll.PBD(JZ92,"Deal Date","","USD","",""))</f>
        <v/>
      </c>
      <c r="KB92" s="35" t="str" cm="1">
        <f t="array" ref="KB92">IF(JZ92="","",_xll.PBD(JZ92,"Company ID","","USD","",""))</f>
        <v/>
      </c>
      <c r="KC92" s="35" t="str" cm="1">
        <f t="array" ref="KC92">IF(JZ92="","",_xll.PBD(KB92,"Name","","USD","",""))</f>
        <v/>
      </c>
      <c r="KD92" s="31" t="str" cm="1">
        <f t="array" ref="KD92">IF(JZ92="","",_xll.PBD(JZ92,"Deal Type 1","","USD","",""))</f>
        <v/>
      </c>
      <c r="KI92" s="35" t="str" cm="1">
        <f t="array" ref="KI92">IF(KH92="","",_xll.PBD(KH92,"Deal Date","","USD","",""))</f>
        <v/>
      </c>
      <c r="KJ92" s="35" t="str" cm="1">
        <f t="array" ref="KJ92">IF(KH92="","",_xll.PBD(KH92,"Company ID","","USD","",""))</f>
        <v/>
      </c>
      <c r="KK92" s="35" t="str" cm="1">
        <f t="array" ref="KK92">IF(KH92="","",_xll.PBD(KJ92,"Name","","USD","",""))</f>
        <v/>
      </c>
      <c r="KL92" s="31" t="str" cm="1">
        <f t="array" ref="KL92">IF(KH92="","",_xll.PBD(KH92,"Deal Type 1","","USD","",""))</f>
        <v/>
      </c>
      <c r="KQ92" s="35" t="str" cm="1">
        <f t="array" ref="KQ92">IF(KP92="","",_xll.PBD(KP92,"Deal Date","","USD","",""))</f>
        <v/>
      </c>
      <c r="KR92" s="35" t="str" cm="1">
        <f t="array" ref="KR92">IF(KP92="","",_xll.PBD(KP92,"Company ID","","USD","",""))</f>
        <v/>
      </c>
      <c r="KS92" s="35" t="str" cm="1">
        <f t="array" ref="KS92">IF(KP92="","",_xll.PBD(KR92,"Name","","USD","",""))</f>
        <v/>
      </c>
      <c r="KT92" s="31" t="str" cm="1">
        <f t="array" ref="KT92">IF(KP92="","",_xll.PBD(KP92,"Deal Type 1","","USD","",""))</f>
        <v/>
      </c>
      <c r="KY92" s="35" t="str" cm="1">
        <f t="array" ref="KY92">IF(KX92="","",_xll.PBD(KX92,"Deal Date","","USD","",""))</f>
        <v/>
      </c>
      <c r="KZ92" s="35" t="str" cm="1">
        <f t="array" ref="KZ92">IF(KX92="","",_xll.PBD(KX92,"Company ID","","USD","",""))</f>
        <v/>
      </c>
      <c r="LA92" s="35" t="str" cm="1">
        <f t="array" ref="LA92">IF(KX92="","",_xll.PBD(KZ92,"Name","","USD","",""))</f>
        <v/>
      </c>
      <c r="LB92" s="31" t="str" cm="1">
        <f t="array" ref="LB92">IF(KX92="","",_xll.PBD(KX92,"Deal Type 1","","USD","",""))</f>
        <v/>
      </c>
      <c r="LG92" s="35" t="str" cm="1">
        <f t="array" ref="LG92">IF(LF92="","",_xll.PBD(LF92,"Deal Date","","USD","",""))</f>
        <v/>
      </c>
      <c r="LH92" s="35" t="str" cm="1">
        <f t="array" ref="LH92">IF(LF92="","",_xll.PBD(LF92,"Company ID","","USD","",""))</f>
        <v/>
      </c>
      <c r="LI92" s="35" t="str" cm="1">
        <f t="array" ref="LI92">IF(LF92="","",_xll.PBD(LH92,"Name","","USD","",""))</f>
        <v/>
      </c>
      <c r="LJ92" s="31" t="str" cm="1">
        <f t="array" ref="LJ92">IF(LF92="","",_xll.PBD(LF92,"Deal Type 1","","USD","",""))</f>
        <v/>
      </c>
      <c r="LO92" s="35" t="str" cm="1">
        <f t="array" ref="LO92">IF(LN92="","",_xll.PBD(LN92,"Deal Date","","USD","",""))</f>
        <v/>
      </c>
      <c r="LP92" s="35" t="str" cm="1">
        <f t="array" ref="LP92">IF(LN92="","",_xll.PBD(LN92,"Company ID","","USD","",""))</f>
        <v/>
      </c>
      <c r="LQ92" s="35" t="str" cm="1">
        <f t="array" ref="LQ92">IF(LN92="","",_xll.PBD(LP92,"Name","","USD","",""))</f>
        <v/>
      </c>
      <c r="LR92" s="31" t="str" cm="1">
        <f t="array" ref="LR92">IF(LN92="","",_xll.PBD(LN92,"Deal Type 1","","USD","",""))</f>
        <v/>
      </c>
      <c r="LW92" s="35" t="str" cm="1">
        <f t="array" ref="LW92">IF(LV92="","",_xll.PBD(LV92,"Deal Date","","USD","",""))</f>
        <v/>
      </c>
      <c r="LX92" s="35" t="str" cm="1">
        <f t="array" ref="LX92">IF(LV92="","",_xll.PBD(LV92,"Company ID","","USD","",""))</f>
        <v/>
      </c>
      <c r="LY92" s="35" t="str" cm="1">
        <f t="array" ref="LY92">IF(LV92="","",_xll.PBD(LX92,"Name","","USD","",""))</f>
        <v/>
      </c>
      <c r="LZ92" s="31" t="str" cm="1">
        <f t="array" ref="LZ92">IF(LV92="","",_xll.PBD(LV92,"Deal Type 1","","USD","",""))</f>
        <v/>
      </c>
      <c r="ME92" s="35" t="str" cm="1">
        <f t="array" ref="ME92">IF(MD92="","",_xll.PBD(MD92,"Deal Date","","USD","",""))</f>
        <v/>
      </c>
      <c r="MF92" s="35" t="str" cm="1">
        <f t="array" ref="MF92">IF(MD92="","",_xll.PBD(MD92,"Company ID","","USD","",""))</f>
        <v/>
      </c>
      <c r="MG92" s="35" t="str" cm="1">
        <f t="array" ref="MG92">IF(MD92="","",_xll.PBD(MF92,"Name","","USD","",""))</f>
        <v/>
      </c>
      <c r="MH92" s="31" t="str" cm="1">
        <f t="array" ref="MH92">IF(MD92="","",_xll.PBD(MD92,"Deal Type 1","","USD","",""))</f>
        <v/>
      </c>
    </row>
    <row r="93" spans="7:346" x14ac:dyDescent="0.25">
      <c r="G93" s="35" t="str" cm="1">
        <f t="array" ref="G93">IF(F93="","",_xll.PBD(F93,"Deal Date","","USD","",""))</f>
        <v/>
      </c>
      <c r="H93" s="35" t="str" cm="1">
        <f t="array" ref="H93">IF(F93="","",_xll.PBD(F93,"Company ID","","USD","",""))</f>
        <v/>
      </c>
      <c r="I93" s="35" t="str" cm="1">
        <f t="array" ref="I93">IF(F93="","",_xll.PBD(H93,"Name","","USD","",""))</f>
        <v/>
      </c>
      <c r="J93" s="31" t="str" cm="1">
        <f t="array" ref="J93">IF(F93="","",_xll.PBD(F93,"Deal Type 1","","USD","",""))</f>
        <v/>
      </c>
      <c r="O93" s="35" t="str" cm="1">
        <f t="array" ref="O93">IF(N93="","",_xll.PBD(N93,"Deal Date","","USD","",""))</f>
        <v/>
      </c>
      <c r="P93" s="35" t="str" cm="1">
        <f t="array" ref="P93">IF(N93="","",_xll.PBD(N93,"Company ID","","USD","",""))</f>
        <v/>
      </c>
      <c r="Q93" s="35" t="str" cm="1">
        <f t="array" ref="Q93">IF(N93="","",_xll.PBD(P93,"Name","","USD","",""))</f>
        <v/>
      </c>
      <c r="R93" s="31" t="str" cm="1">
        <f t="array" ref="R93">IF(N93="","",_xll.PBD(N93,"Deal Type 1","","USD","",""))</f>
        <v/>
      </c>
      <c r="W93" s="35" t="str" cm="1">
        <f t="array" ref="W93">IF(V93="","",_xll.PBD(V93,"Deal Date","","USD","",""))</f>
        <v/>
      </c>
      <c r="X93" s="35" t="str" cm="1">
        <f t="array" ref="X93">IF(V93="","",_xll.PBD(V93,"Company ID","","USD","",""))</f>
        <v/>
      </c>
      <c r="Y93" s="35" t="str" cm="1">
        <f t="array" ref="Y93">IF(V93="","",_xll.PBD(X93,"Name","","USD","",""))</f>
        <v/>
      </c>
      <c r="Z93" s="31" t="str" cm="1">
        <f t="array" ref="Z93">IF(V93="","",_xll.PBD(V93,"Deal Type 1","","USD","",""))</f>
        <v/>
      </c>
      <c r="AE93" s="35" t="str" cm="1">
        <f t="array" ref="AE93">IF(AD93="","",_xll.PBD(AD93,"Deal Date","","USD","",""))</f>
        <v/>
      </c>
      <c r="AF93" s="35" t="str" cm="1">
        <f t="array" ref="AF93">IF(AD93="","",_xll.PBD(AD93,"Company ID","","USD","",""))</f>
        <v/>
      </c>
      <c r="AG93" s="35" t="str" cm="1">
        <f t="array" ref="AG93">IF(AD93="","",_xll.PBD(AF93,"Name","","USD","",""))</f>
        <v/>
      </c>
      <c r="AH93" s="31" t="str" cm="1">
        <f t="array" ref="AH93">IF(AD93="","",_xll.PBD(AD93,"Deal Type 1","","USD","",""))</f>
        <v/>
      </c>
      <c r="AM93" s="35" t="str" cm="1">
        <f t="array" ref="AM93">IF(AL93="","",_xll.PBD(AL93,"Deal Date","","USD","",""))</f>
        <v/>
      </c>
      <c r="AN93" s="35" t="str" cm="1">
        <f t="array" ref="AN93">IF(AL93="","",_xll.PBD(AL93,"Company ID","","USD","",""))</f>
        <v/>
      </c>
      <c r="AO93" s="35" t="str" cm="1">
        <f t="array" ref="AO93">IF(AL93="","",_xll.PBD(AN93,"Name","","USD","",""))</f>
        <v/>
      </c>
      <c r="AP93" s="31" t="str" cm="1">
        <f t="array" ref="AP93">IF(AL93="","",_xll.PBD(AL93,"Deal Type 1","","USD","",""))</f>
        <v/>
      </c>
      <c r="AU93" s="35" t="str" cm="1">
        <f t="array" ref="AU93">IF(AT93="","",_xll.PBD(AT93,"Deal Date","","USD","",""))</f>
        <v/>
      </c>
      <c r="AV93" s="35" t="str" cm="1">
        <f t="array" ref="AV93">IF(AT93="","",_xll.PBD(AT93,"Company ID","","USD","",""))</f>
        <v/>
      </c>
      <c r="AW93" s="35" t="str" cm="1">
        <f t="array" ref="AW93">IF(AT93="","",_xll.PBD(AV93,"Name","","USD","",""))</f>
        <v/>
      </c>
      <c r="AX93" s="31" t="str" cm="1">
        <f t="array" ref="AX93">IF(AT93="","",_xll.PBD(AT93,"Deal Type 1","","USD","",""))</f>
        <v/>
      </c>
      <c r="BC93" s="35" t="str" cm="1">
        <f t="array" ref="BC93">IF(BB93="","",_xll.PBD(BB93,"Deal Date","","USD","",""))</f>
        <v/>
      </c>
      <c r="BD93" s="35" t="str" cm="1">
        <f t="array" ref="BD93">IF(BB93="","",_xll.PBD(BB93,"Company ID","","USD","",""))</f>
        <v/>
      </c>
      <c r="BE93" s="35" t="str" cm="1">
        <f t="array" ref="BE93">IF(BB93="","",_xll.PBD(BD93,"Name","","USD","",""))</f>
        <v/>
      </c>
      <c r="BF93" s="31" t="str" cm="1">
        <f t="array" ref="BF93">IF(BB93="","",_xll.PBD(BB93,"Deal Type 1","","USD","",""))</f>
        <v/>
      </c>
      <c r="BK93" s="35" t="str" cm="1">
        <f t="array" ref="BK93">IF(BJ93="","",_xll.PBD(BJ93,"Deal Date","","USD","",""))</f>
        <v/>
      </c>
      <c r="BL93" s="35" t="str" cm="1">
        <f t="array" ref="BL93">IF(BJ93="","",_xll.PBD(BJ93,"Company ID","","USD","",""))</f>
        <v/>
      </c>
      <c r="BM93" s="35" t="str" cm="1">
        <f t="array" ref="BM93">IF(BJ93="","",_xll.PBD(BL93,"Name","","USD","",""))</f>
        <v/>
      </c>
      <c r="BN93" s="31" t="str" cm="1">
        <f t="array" ref="BN93">IF(BJ93="","",_xll.PBD(BJ93,"Deal Type 1","","USD","",""))</f>
        <v/>
      </c>
      <c r="BS93" s="35" t="str" cm="1">
        <f t="array" ref="BS93">IF(BR93="","",_xll.PBD(BR93,"Deal Date","","USD","",""))</f>
        <v/>
      </c>
      <c r="BT93" s="35" t="str" cm="1">
        <f t="array" ref="BT93">IF(BR93="","",_xll.PBD(BR93,"Company ID","","USD","",""))</f>
        <v/>
      </c>
      <c r="BU93" s="35" t="str" cm="1">
        <f t="array" ref="BU93">IF(BR93="","",_xll.PBD(BT93,"Name","","USD","",""))</f>
        <v/>
      </c>
      <c r="BV93" s="31" t="str" cm="1">
        <f t="array" ref="BV93">IF(BR93="","",_xll.PBD(BR93,"Deal Type 1","","USD","",""))</f>
        <v/>
      </c>
      <c r="CA93" s="35" t="str" cm="1">
        <f t="array" ref="CA93">IF(BZ93="","",_xll.PBD(BZ93,"Deal Date","","USD","",""))</f>
        <v/>
      </c>
      <c r="CB93" s="35" t="str" cm="1">
        <f t="array" ref="CB93">IF(BZ93="","",_xll.PBD(BZ93,"Company ID","","USD","",""))</f>
        <v/>
      </c>
      <c r="CC93" s="35" t="str" cm="1">
        <f t="array" ref="CC93">IF(BZ93="","",_xll.PBD(CB93,"Name","","USD","",""))</f>
        <v/>
      </c>
      <c r="CD93" s="31" t="str" cm="1">
        <f t="array" ref="CD93">IF(BZ93="","",_xll.PBD(BZ93,"Deal Type 1","","USD","",""))</f>
        <v/>
      </c>
      <c r="CI93" s="35" t="str" cm="1">
        <f t="array" ref="CI93">IF(CH93="","",_xll.PBD(CH93,"Deal Date","","USD","",""))</f>
        <v/>
      </c>
      <c r="CJ93" s="35" t="str" cm="1">
        <f t="array" ref="CJ93">IF(CH93="","",_xll.PBD(CH93,"Company ID","","USD","",""))</f>
        <v/>
      </c>
      <c r="CK93" s="35" t="str" cm="1">
        <f t="array" ref="CK93">IF(CH93="","",_xll.PBD(CJ93,"Name","","USD","",""))</f>
        <v/>
      </c>
      <c r="CL93" s="31" t="str" cm="1">
        <f t="array" ref="CL93">IF(CH93="","",_xll.PBD(CH93,"Deal Type 1","","USD","",""))</f>
        <v/>
      </c>
      <c r="CQ93" s="35" t="str" cm="1">
        <f t="array" ref="CQ93">IF(CP93="","",_xll.PBD(CP93,"Deal Date","","USD","",""))</f>
        <v/>
      </c>
      <c r="CR93" s="35" t="str" cm="1">
        <f t="array" ref="CR93">IF(CP93="","",_xll.PBD(CP93,"Company ID","","USD","",""))</f>
        <v/>
      </c>
      <c r="CS93" s="35" t="str" cm="1">
        <f t="array" ref="CS93">IF(CP93="","",_xll.PBD(CR93,"Name","","USD","",""))</f>
        <v/>
      </c>
      <c r="CT93" s="31" t="str" cm="1">
        <f t="array" ref="CT93">IF(CP93="","",_xll.PBD(CP93,"Deal Type 1","","USD","",""))</f>
        <v/>
      </c>
      <c r="CY93" s="35" t="str" cm="1">
        <f t="array" ref="CY93">IF(CX93="","",_xll.PBD(CX93,"Deal Date","","USD","",""))</f>
        <v/>
      </c>
      <c r="CZ93" s="35" t="str" cm="1">
        <f t="array" ref="CZ93">IF(CX93="","",_xll.PBD(CX93,"Company ID","","USD","",""))</f>
        <v/>
      </c>
      <c r="DA93" s="35" t="str" cm="1">
        <f t="array" ref="DA93">IF(CX93="","",_xll.PBD(CZ93,"Name","","USD","",""))</f>
        <v/>
      </c>
      <c r="DB93" s="31" t="str" cm="1">
        <f t="array" ref="DB93">IF(CX93="","",_xll.PBD(CX93,"Deal Type 1","","USD","",""))</f>
        <v/>
      </c>
      <c r="DF93" t="str">
        <v>57623-68T</v>
      </c>
      <c r="DG93" s="35" cm="1">
        <f t="array" ref="DG93">IF(DF93="","",_xll.PBD(DF93,"Deal Date","","USD","",""))</f>
        <v>35796</v>
      </c>
      <c r="DH93" s="35" t="str" cm="1">
        <f t="array" ref="DH93">IF(DF93="","",_xll.PBD(DF93,"Company ID","","USD","",""))</f>
        <v>124058-71</v>
      </c>
      <c r="DI93" s="35" t="str" cm="1">
        <f t="array" ref="DI93">IF(DF93="","",_xll.PBD(DH93,"Name","","USD","",""))</f>
        <v>Case Telesystemer</v>
      </c>
      <c r="DJ93" s="31" t="str" cm="1">
        <f t="array" ref="DJ93">IF(DF93="","",_xll.PBD(DF93,"Deal Type 1","","USD","",""))</f>
        <v>Merger/Acquisition</v>
      </c>
      <c r="DO93" s="35" t="str" cm="1">
        <f t="array" ref="DO93">IF(DN93="","",_xll.PBD(DN93,"Deal Date","","USD","",""))</f>
        <v/>
      </c>
      <c r="DP93" s="35" t="str" cm="1">
        <f t="array" ref="DP93">IF(DN93="","",_xll.PBD(DN93,"Company ID","","USD","",""))</f>
        <v/>
      </c>
      <c r="DQ93" s="35" t="str" cm="1">
        <f t="array" ref="DQ93">IF(DN93="","",_xll.PBD(DP93,"Name","","USD","",""))</f>
        <v/>
      </c>
      <c r="DR93" s="31" t="str" cm="1">
        <f t="array" ref="DR93">IF(DN93="","",_xll.PBD(DN93,"Deal Type 1","","USD","",""))</f>
        <v/>
      </c>
      <c r="DW93" s="35" t="str" cm="1">
        <f t="array" ref="DW93">IF(DV93="","",_xll.PBD(DV93,"Deal Date","","USD","",""))</f>
        <v/>
      </c>
      <c r="DX93" s="35" t="str" cm="1">
        <f t="array" ref="DX93">IF(DV93="","",_xll.PBD(DV93,"Company ID","","USD","",""))</f>
        <v/>
      </c>
      <c r="DY93" s="35" t="str" cm="1">
        <f t="array" ref="DY93">IF(DV93="","",_xll.PBD(DX93,"Name","","USD","",""))</f>
        <v/>
      </c>
      <c r="DZ93" s="31" t="str" cm="1">
        <f t="array" ref="DZ93">IF(DV93="","",_xll.PBD(DV93,"Deal Type 1","","USD","",""))</f>
        <v/>
      </c>
      <c r="EE93" s="35" t="str" cm="1">
        <f t="array" ref="EE93">IF(ED93="","",_xll.PBD(ED93,"Deal Date","","USD","",""))</f>
        <v/>
      </c>
      <c r="EF93" s="35" t="str" cm="1">
        <f t="array" ref="EF93">IF(ED93="","",_xll.PBD(ED93,"Company ID","","USD","",""))</f>
        <v/>
      </c>
      <c r="EG93" s="35" t="str" cm="1">
        <f t="array" ref="EG93">IF(ED93="","",_xll.PBD(EF93,"Name","","USD","",""))</f>
        <v/>
      </c>
      <c r="EH93" s="31" t="str" cm="1">
        <f t="array" ref="EH93">IF(ED93="","",_xll.PBD(ED93,"Deal Type 1","","USD","",""))</f>
        <v/>
      </c>
      <c r="EM93" s="35" t="str" cm="1">
        <f t="array" ref="EM93">IF(EL93="","",_xll.PBD(EL93,"Deal Date","","USD","",""))</f>
        <v/>
      </c>
      <c r="EN93" s="35" t="str" cm="1">
        <f t="array" ref="EN93">IF(EL93="","",_xll.PBD(EL93,"Company ID","","USD","",""))</f>
        <v/>
      </c>
      <c r="EO93" s="35" t="str" cm="1">
        <f t="array" ref="EO93">IF(EL93="","",_xll.PBD(EN93,"Name","","USD","",""))</f>
        <v/>
      </c>
      <c r="EP93" s="31" t="str" cm="1">
        <f t="array" ref="EP93">IF(EL93="","",_xll.PBD(EL93,"Deal Type 1","","USD","",""))</f>
        <v/>
      </c>
      <c r="EU93" s="35" t="str" cm="1">
        <f t="array" ref="EU93">IF(ET93="","",_xll.PBD(ET93,"Deal Date","","USD","",""))</f>
        <v/>
      </c>
      <c r="EV93" s="35" t="str" cm="1">
        <f t="array" ref="EV93">IF(ET93="","",_xll.PBD(ET93,"Company ID","","USD","",""))</f>
        <v/>
      </c>
      <c r="EW93" s="35" t="str" cm="1">
        <f t="array" ref="EW93">IF(ET93="","",_xll.PBD(EV93,"Name","","USD","",""))</f>
        <v/>
      </c>
      <c r="EX93" s="31" t="str" cm="1">
        <f t="array" ref="EX93">IF(ET93="","",_xll.PBD(ET93,"Deal Type 1","","USD","",""))</f>
        <v/>
      </c>
      <c r="FC93" s="35" t="str" cm="1">
        <f t="array" ref="FC93">IF(FB93="","",_xll.PBD(FB93,"Deal Date","","USD","",""))</f>
        <v/>
      </c>
      <c r="FD93" s="35" t="str" cm="1">
        <f t="array" ref="FD93">IF(FB93="","",_xll.PBD(FB93,"Company ID","","USD","",""))</f>
        <v/>
      </c>
      <c r="FE93" s="35" t="str" cm="1">
        <f t="array" ref="FE93">IF(FB93="","",_xll.PBD(FD93,"Name","","USD","",""))</f>
        <v/>
      </c>
      <c r="FF93" s="31" t="str" cm="1">
        <f t="array" ref="FF93">IF(FB93="","",_xll.PBD(FB93,"Deal Type 1","","USD","",""))</f>
        <v/>
      </c>
      <c r="FK93" s="35" t="str" cm="1">
        <f t="array" ref="FK93">IF(FJ93="","",_xll.PBD(FJ93,"Deal Date","","USD","",""))</f>
        <v/>
      </c>
      <c r="FL93" s="35" t="str" cm="1">
        <f t="array" ref="FL93">IF(FJ93="","",_xll.PBD(FJ93,"Company ID","","USD","",""))</f>
        <v/>
      </c>
      <c r="FM93" s="35" t="str" cm="1">
        <f t="array" ref="FM93">IF(FJ93="","",_xll.PBD(FL93,"Name","","USD","",""))</f>
        <v/>
      </c>
      <c r="FN93" s="31" t="str" cm="1">
        <f t="array" ref="FN93">IF(FJ93="","",_xll.PBD(FJ93,"Deal Type 1","","USD","",""))</f>
        <v/>
      </c>
      <c r="FS93" s="35" t="str" cm="1">
        <f t="array" ref="FS93">IF(FR93="","",_xll.PBD(FR93,"Deal Date","","USD","",""))</f>
        <v/>
      </c>
      <c r="FT93" s="35" t="str" cm="1">
        <f t="array" ref="FT93">IF(FR93="","",_xll.PBD(FR93,"Company ID","","USD","",""))</f>
        <v/>
      </c>
      <c r="FU93" s="35" t="str" cm="1">
        <f t="array" ref="FU93">IF(FR93="","",_xll.PBD(FT93,"Name","","USD","",""))</f>
        <v/>
      </c>
      <c r="FV93" s="31" t="str" cm="1">
        <f t="array" ref="FV93">IF(FR93="","",_xll.PBD(FR93,"Deal Type 1","","USD","",""))</f>
        <v/>
      </c>
      <c r="GA93" s="35" t="str" cm="1">
        <f t="array" ref="GA93">IF(FZ93="","",_xll.PBD(FZ93,"Deal Date","","USD","",""))</f>
        <v/>
      </c>
      <c r="GB93" s="35" t="str" cm="1">
        <f t="array" ref="GB93">IF(FZ93="","",_xll.PBD(FZ93,"Company ID","","USD","",""))</f>
        <v/>
      </c>
      <c r="GC93" s="35" t="str" cm="1">
        <f t="array" ref="GC93">IF(FZ93="","",_xll.PBD(GB93,"Name","","USD","",""))</f>
        <v/>
      </c>
      <c r="GD93" s="31" t="str" cm="1">
        <f t="array" ref="GD93">IF(FZ93="","",_xll.PBD(FZ93,"Deal Type 1","","USD","",""))</f>
        <v/>
      </c>
      <c r="GI93" s="35" t="str" cm="1">
        <f t="array" ref="GI93">IF(GH93="","",_xll.PBD(GH93,"Deal Date","","USD","",""))</f>
        <v/>
      </c>
      <c r="GJ93" s="35" t="str" cm="1">
        <f t="array" ref="GJ93">IF(GH93="","",_xll.PBD(GH93,"Company ID","","USD","",""))</f>
        <v/>
      </c>
      <c r="GK93" s="35" t="str" cm="1">
        <f t="array" ref="GK93">IF(GH93="","",_xll.PBD(GJ93,"Name","","USD","",""))</f>
        <v/>
      </c>
      <c r="GL93" s="31" t="str" cm="1">
        <f t="array" ref="GL93">IF(GH93="","",_xll.PBD(GH93,"Deal Type 1","","USD","",""))</f>
        <v/>
      </c>
      <c r="GQ93" s="35" t="str" cm="1">
        <f t="array" ref="GQ93">IF(GP93="","",_xll.PBD(GP93,"Deal Date","","USD","",""))</f>
        <v/>
      </c>
      <c r="GR93" s="35" t="str" cm="1">
        <f t="array" ref="GR93">IF(GP93="","",_xll.PBD(GP93,"Company ID","","USD","",""))</f>
        <v/>
      </c>
      <c r="GS93" s="35" t="str" cm="1">
        <f t="array" ref="GS93">IF(GP93="","",_xll.PBD(GR93,"Name","","USD","",""))</f>
        <v/>
      </c>
      <c r="GT93" s="31" t="str" cm="1">
        <f t="array" ref="GT93">IF(GP93="","",_xll.PBD(GP93,"Deal Type 1","","USD","",""))</f>
        <v/>
      </c>
      <c r="GY93" s="35" t="str" cm="1">
        <f t="array" ref="GY93">IF(GX93="","",_xll.PBD(GX93,"Deal Date","","USD","",""))</f>
        <v/>
      </c>
      <c r="GZ93" s="35" t="str" cm="1">
        <f t="array" ref="GZ93">IF(GX93="","",_xll.PBD(GX93,"Company ID","","USD","",""))</f>
        <v/>
      </c>
      <c r="HA93" s="35" t="str" cm="1">
        <f t="array" ref="HA93">IF(GX93="","",_xll.PBD(GZ93,"Name","","USD","",""))</f>
        <v/>
      </c>
      <c r="HB93" s="31" t="str" cm="1">
        <f t="array" ref="HB93">IF(GX93="","",_xll.PBD(GX93,"Deal Type 1","","USD","",""))</f>
        <v/>
      </c>
      <c r="HG93" s="35" t="str" cm="1">
        <f t="array" ref="HG93">IF(HF93="","",_xll.PBD(HF93,"Deal Date","","USD","",""))</f>
        <v/>
      </c>
      <c r="HH93" s="35" t="str" cm="1">
        <f t="array" ref="HH93">IF(HF93="","",_xll.PBD(HF93,"Company ID","","USD","",""))</f>
        <v/>
      </c>
      <c r="HI93" s="35" t="str" cm="1">
        <f t="array" ref="HI93">IF(HF93="","",_xll.PBD(HH93,"Name","","USD","",""))</f>
        <v/>
      </c>
      <c r="HJ93" s="31" t="str" cm="1">
        <f t="array" ref="HJ93">IF(HF93="","",_xll.PBD(HF93,"Deal Type 1","","USD","",""))</f>
        <v/>
      </c>
      <c r="HO93" s="35" t="str" cm="1">
        <f t="array" ref="HO93">IF(HN93="","",_xll.PBD(HN93,"Deal Date","","USD","",""))</f>
        <v/>
      </c>
      <c r="HP93" s="35" t="str" cm="1">
        <f t="array" ref="HP93">IF(HN93="","",_xll.PBD(HN93,"Company ID","","USD","",""))</f>
        <v/>
      </c>
      <c r="HQ93" s="35" t="str" cm="1">
        <f t="array" ref="HQ93">IF(HN93="","",_xll.PBD(HP93,"Name","","USD","",""))</f>
        <v/>
      </c>
      <c r="HR93" s="31" t="str" cm="1">
        <f t="array" ref="HR93">IF(HN93="","",_xll.PBD(HN93,"Deal Type 1","","USD","",""))</f>
        <v/>
      </c>
      <c r="HW93" s="35" t="str" cm="1">
        <f t="array" ref="HW93">IF(HV93="","",_xll.PBD(HV93,"Deal Date","","USD","",""))</f>
        <v/>
      </c>
      <c r="HX93" s="35" t="str" cm="1">
        <f t="array" ref="HX93">IF(HV93="","",_xll.PBD(HV93,"Company ID","","USD","",""))</f>
        <v/>
      </c>
      <c r="HY93" s="35" t="str" cm="1">
        <f t="array" ref="HY93">IF(HV93="","",_xll.PBD(HX93,"Name","","USD","",""))</f>
        <v/>
      </c>
      <c r="HZ93" s="31" t="str" cm="1">
        <f t="array" ref="HZ93">IF(HV93="","",_xll.PBD(HV93,"Deal Type 1","","USD","",""))</f>
        <v/>
      </c>
      <c r="IE93" s="35" t="str" cm="1">
        <f t="array" ref="IE93">IF(ID93="","",_xll.PBD(ID93,"Deal Date","","USD","",""))</f>
        <v/>
      </c>
      <c r="IF93" s="35" t="str" cm="1">
        <f t="array" ref="IF93">IF(ID93="","",_xll.PBD(ID93,"Company ID","","USD","",""))</f>
        <v/>
      </c>
      <c r="IG93" s="35" t="str" cm="1">
        <f t="array" ref="IG93">IF(ID93="","",_xll.PBD(IF93,"Name","","USD","",""))</f>
        <v/>
      </c>
      <c r="IH93" s="31" t="str" cm="1">
        <f t="array" ref="IH93">IF(ID93="","",_xll.PBD(ID93,"Deal Type 1","","USD","",""))</f>
        <v/>
      </c>
      <c r="IM93" s="35" t="str" cm="1">
        <f t="array" ref="IM93">IF(IL93="","",_xll.PBD(IL93,"Deal Date","","USD","",""))</f>
        <v/>
      </c>
      <c r="IN93" s="35" t="str" cm="1">
        <f t="array" ref="IN93">IF(IL93="","",_xll.PBD(IL93,"Company ID","","USD","",""))</f>
        <v/>
      </c>
      <c r="IO93" s="35" t="str" cm="1">
        <f t="array" ref="IO93">IF(IL93="","",_xll.PBD(IN93,"Name","","USD","",""))</f>
        <v/>
      </c>
      <c r="IP93" s="31" t="str" cm="1">
        <f t="array" ref="IP93">IF(IL93="","",_xll.PBD(IL93,"Deal Type 1","","USD","",""))</f>
        <v/>
      </c>
      <c r="IU93" s="35" t="str" cm="1">
        <f t="array" ref="IU93">IF(IT93="","",_xll.PBD(IT93,"Deal Date","","USD","",""))</f>
        <v/>
      </c>
      <c r="IV93" s="35" t="str" cm="1">
        <f t="array" ref="IV93">IF(IT93="","",_xll.PBD(IT93,"Company ID","","USD","",""))</f>
        <v/>
      </c>
      <c r="IW93" s="35" t="str" cm="1">
        <f t="array" ref="IW93">IF(IT93="","",_xll.PBD(IV93,"Name","","USD","",""))</f>
        <v/>
      </c>
      <c r="IX93" s="31" t="str" cm="1">
        <f t="array" ref="IX93">IF(IT93="","",_xll.PBD(IT93,"Deal Type 1","","USD","",""))</f>
        <v/>
      </c>
      <c r="JC93" s="35" t="str" cm="1">
        <f t="array" ref="JC93">IF(JB93="","",_xll.PBD(JB93,"Deal Date","","USD","",""))</f>
        <v/>
      </c>
      <c r="JD93" s="35" t="str" cm="1">
        <f t="array" ref="JD93">IF(JB93="","",_xll.PBD(JB93,"Company ID","","USD","",""))</f>
        <v/>
      </c>
      <c r="JE93" s="35" t="str" cm="1">
        <f t="array" ref="JE93">IF(JB93="","",_xll.PBD(JD93,"Name","","USD","",""))</f>
        <v/>
      </c>
      <c r="JF93" s="31" t="str" cm="1">
        <f t="array" ref="JF93">IF(JB93="","",_xll.PBD(JB93,"Deal Type 1","","USD","",""))</f>
        <v/>
      </c>
      <c r="JK93" s="35" t="str" cm="1">
        <f t="array" ref="JK93">IF(JJ93="","",_xll.PBD(JJ93,"Deal Date","","USD","",""))</f>
        <v/>
      </c>
      <c r="JL93" s="35" t="str" cm="1">
        <f t="array" ref="JL93">IF(JJ93="","",_xll.PBD(JJ93,"Company ID","","USD","",""))</f>
        <v/>
      </c>
      <c r="JM93" s="35" t="str" cm="1">
        <f t="array" ref="JM93">IF(JJ93="","",_xll.PBD(JL93,"Name","","USD","",""))</f>
        <v/>
      </c>
      <c r="JN93" s="31" t="str" cm="1">
        <f t="array" ref="JN93">IF(JJ93="","",_xll.PBD(JJ93,"Deal Type 1","","USD","",""))</f>
        <v/>
      </c>
      <c r="JS93" s="35" t="str" cm="1">
        <f t="array" ref="JS93">IF(JR93="","",_xll.PBD(JR93,"Deal Date","","USD","",""))</f>
        <v/>
      </c>
      <c r="JT93" s="35" t="str" cm="1">
        <f t="array" ref="JT93">IF(JR93="","",_xll.PBD(JR93,"Company ID","","USD","",""))</f>
        <v/>
      </c>
      <c r="JU93" s="35" t="str" cm="1">
        <f t="array" ref="JU93">IF(JR93="","",_xll.PBD(JT93,"Name","","USD","",""))</f>
        <v/>
      </c>
      <c r="JV93" s="31" t="str" cm="1">
        <f t="array" ref="JV93">IF(JR93="","",_xll.PBD(JR93,"Deal Type 1","","USD","",""))</f>
        <v/>
      </c>
      <c r="KA93" s="35" t="str" cm="1">
        <f t="array" ref="KA93">IF(JZ93="","",_xll.PBD(JZ93,"Deal Date","","USD","",""))</f>
        <v/>
      </c>
      <c r="KB93" s="35" t="str" cm="1">
        <f t="array" ref="KB93">IF(JZ93="","",_xll.PBD(JZ93,"Company ID","","USD","",""))</f>
        <v/>
      </c>
      <c r="KC93" s="35" t="str" cm="1">
        <f t="array" ref="KC93">IF(JZ93="","",_xll.PBD(KB93,"Name","","USD","",""))</f>
        <v/>
      </c>
      <c r="KD93" s="31" t="str" cm="1">
        <f t="array" ref="KD93">IF(JZ93="","",_xll.PBD(JZ93,"Deal Type 1","","USD","",""))</f>
        <v/>
      </c>
      <c r="KI93" s="35" t="str" cm="1">
        <f t="array" ref="KI93">IF(KH93="","",_xll.PBD(KH93,"Deal Date","","USD","",""))</f>
        <v/>
      </c>
      <c r="KJ93" s="35" t="str" cm="1">
        <f t="array" ref="KJ93">IF(KH93="","",_xll.PBD(KH93,"Company ID","","USD","",""))</f>
        <v/>
      </c>
      <c r="KK93" s="35" t="str" cm="1">
        <f t="array" ref="KK93">IF(KH93="","",_xll.PBD(KJ93,"Name","","USD","",""))</f>
        <v/>
      </c>
      <c r="KL93" s="31" t="str" cm="1">
        <f t="array" ref="KL93">IF(KH93="","",_xll.PBD(KH93,"Deal Type 1","","USD","",""))</f>
        <v/>
      </c>
      <c r="KQ93" s="35" t="str" cm="1">
        <f t="array" ref="KQ93">IF(KP93="","",_xll.PBD(KP93,"Deal Date","","USD","",""))</f>
        <v/>
      </c>
      <c r="KR93" s="35" t="str" cm="1">
        <f t="array" ref="KR93">IF(KP93="","",_xll.PBD(KP93,"Company ID","","USD","",""))</f>
        <v/>
      </c>
      <c r="KS93" s="35" t="str" cm="1">
        <f t="array" ref="KS93">IF(KP93="","",_xll.PBD(KR93,"Name","","USD","",""))</f>
        <v/>
      </c>
      <c r="KT93" s="31" t="str" cm="1">
        <f t="array" ref="KT93">IF(KP93="","",_xll.PBD(KP93,"Deal Type 1","","USD","",""))</f>
        <v/>
      </c>
      <c r="KY93" s="35" t="str" cm="1">
        <f t="array" ref="KY93">IF(KX93="","",_xll.PBD(KX93,"Deal Date","","USD","",""))</f>
        <v/>
      </c>
      <c r="KZ93" s="35" t="str" cm="1">
        <f t="array" ref="KZ93">IF(KX93="","",_xll.PBD(KX93,"Company ID","","USD","",""))</f>
        <v/>
      </c>
      <c r="LA93" s="35" t="str" cm="1">
        <f t="array" ref="LA93">IF(KX93="","",_xll.PBD(KZ93,"Name","","USD","",""))</f>
        <v/>
      </c>
      <c r="LB93" s="31" t="str" cm="1">
        <f t="array" ref="LB93">IF(KX93="","",_xll.PBD(KX93,"Deal Type 1","","USD","",""))</f>
        <v/>
      </c>
      <c r="LG93" s="35" t="str" cm="1">
        <f t="array" ref="LG93">IF(LF93="","",_xll.PBD(LF93,"Deal Date","","USD","",""))</f>
        <v/>
      </c>
      <c r="LH93" s="35" t="str" cm="1">
        <f t="array" ref="LH93">IF(LF93="","",_xll.PBD(LF93,"Company ID","","USD","",""))</f>
        <v/>
      </c>
      <c r="LI93" s="35" t="str" cm="1">
        <f t="array" ref="LI93">IF(LF93="","",_xll.PBD(LH93,"Name","","USD","",""))</f>
        <v/>
      </c>
      <c r="LJ93" s="31" t="str" cm="1">
        <f t="array" ref="LJ93">IF(LF93="","",_xll.PBD(LF93,"Deal Type 1","","USD","",""))</f>
        <v/>
      </c>
      <c r="LO93" s="35" t="str" cm="1">
        <f t="array" ref="LO93">IF(LN93="","",_xll.PBD(LN93,"Deal Date","","USD","",""))</f>
        <v/>
      </c>
      <c r="LP93" s="35" t="str" cm="1">
        <f t="array" ref="LP93">IF(LN93="","",_xll.PBD(LN93,"Company ID","","USD","",""))</f>
        <v/>
      </c>
      <c r="LQ93" s="35" t="str" cm="1">
        <f t="array" ref="LQ93">IF(LN93="","",_xll.PBD(LP93,"Name","","USD","",""))</f>
        <v/>
      </c>
      <c r="LR93" s="31" t="str" cm="1">
        <f t="array" ref="LR93">IF(LN93="","",_xll.PBD(LN93,"Deal Type 1","","USD","",""))</f>
        <v/>
      </c>
      <c r="LW93" s="35" t="str" cm="1">
        <f t="array" ref="LW93">IF(LV93="","",_xll.PBD(LV93,"Deal Date","","USD","",""))</f>
        <v/>
      </c>
      <c r="LX93" s="35" t="str" cm="1">
        <f t="array" ref="LX93">IF(LV93="","",_xll.PBD(LV93,"Company ID","","USD","",""))</f>
        <v/>
      </c>
      <c r="LY93" s="35" t="str" cm="1">
        <f t="array" ref="LY93">IF(LV93="","",_xll.PBD(LX93,"Name","","USD","",""))</f>
        <v/>
      </c>
      <c r="LZ93" s="31" t="str" cm="1">
        <f t="array" ref="LZ93">IF(LV93="","",_xll.PBD(LV93,"Deal Type 1","","USD","",""))</f>
        <v/>
      </c>
      <c r="ME93" s="35" t="str" cm="1">
        <f t="array" ref="ME93">IF(MD93="","",_xll.PBD(MD93,"Deal Date","","USD","",""))</f>
        <v/>
      </c>
      <c r="MF93" s="35" t="str" cm="1">
        <f t="array" ref="MF93">IF(MD93="","",_xll.PBD(MD93,"Company ID","","USD","",""))</f>
        <v/>
      </c>
      <c r="MG93" s="35" t="str" cm="1">
        <f t="array" ref="MG93">IF(MD93="","",_xll.PBD(MF93,"Name","","USD","",""))</f>
        <v/>
      </c>
      <c r="MH93" s="31" t="str" cm="1">
        <f t="array" ref="MH93">IF(MD93="","",_xll.PBD(MD93,"Deal Type 1","","USD","",""))</f>
        <v/>
      </c>
    </row>
    <row r="94" spans="7:346" x14ac:dyDescent="0.25">
      <c r="G94" s="35" t="str" cm="1">
        <f t="array" ref="G94">IF(F94="","",_xll.PBD(F94,"Deal Date","","USD","",""))</f>
        <v/>
      </c>
      <c r="H94" s="35" t="str" cm="1">
        <f t="array" ref="H94">IF(F94="","",_xll.PBD(F94,"Company ID","","USD","",""))</f>
        <v/>
      </c>
      <c r="I94" s="35" t="str" cm="1">
        <f t="array" ref="I94">IF(F94="","",_xll.PBD(H94,"Name","","USD","",""))</f>
        <v/>
      </c>
      <c r="J94" s="31" t="str" cm="1">
        <f t="array" ref="J94">IF(F94="","",_xll.PBD(F94,"Deal Type 1","","USD","",""))</f>
        <v/>
      </c>
      <c r="O94" s="35" t="str" cm="1">
        <f t="array" ref="O94">IF(N94="","",_xll.PBD(N94,"Deal Date","","USD","",""))</f>
        <v/>
      </c>
      <c r="P94" s="35" t="str" cm="1">
        <f t="array" ref="P94">IF(N94="","",_xll.PBD(N94,"Company ID","","USD","",""))</f>
        <v/>
      </c>
      <c r="Q94" s="35" t="str" cm="1">
        <f t="array" ref="Q94">IF(N94="","",_xll.PBD(P94,"Name","","USD","",""))</f>
        <v/>
      </c>
      <c r="R94" s="31" t="str" cm="1">
        <f t="array" ref="R94">IF(N94="","",_xll.PBD(N94,"Deal Type 1","","USD","",""))</f>
        <v/>
      </c>
      <c r="W94" s="35" t="str" cm="1">
        <f t="array" ref="W94">IF(V94="","",_xll.PBD(V94,"Deal Date","","USD","",""))</f>
        <v/>
      </c>
      <c r="X94" s="35" t="str" cm="1">
        <f t="array" ref="X94">IF(V94="","",_xll.PBD(V94,"Company ID","","USD","",""))</f>
        <v/>
      </c>
      <c r="Y94" s="35" t="str" cm="1">
        <f t="array" ref="Y94">IF(V94="","",_xll.PBD(X94,"Name","","USD","",""))</f>
        <v/>
      </c>
      <c r="Z94" s="31" t="str" cm="1">
        <f t="array" ref="Z94">IF(V94="","",_xll.PBD(V94,"Deal Type 1","","USD","",""))</f>
        <v/>
      </c>
      <c r="AE94" s="35" t="str" cm="1">
        <f t="array" ref="AE94">IF(AD94="","",_xll.PBD(AD94,"Deal Date","","USD","",""))</f>
        <v/>
      </c>
      <c r="AF94" s="35" t="str" cm="1">
        <f t="array" ref="AF94">IF(AD94="","",_xll.PBD(AD94,"Company ID","","USD","",""))</f>
        <v/>
      </c>
      <c r="AG94" s="35" t="str" cm="1">
        <f t="array" ref="AG94">IF(AD94="","",_xll.PBD(AF94,"Name","","USD","",""))</f>
        <v/>
      </c>
      <c r="AH94" s="31" t="str" cm="1">
        <f t="array" ref="AH94">IF(AD94="","",_xll.PBD(AD94,"Deal Type 1","","USD","",""))</f>
        <v/>
      </c>
      <c r="AM94" s="35" t="str" cm="1">
        <f t="array" ref="AM94">IF(AL94="","",_xll.PBD(AL94,"Deal Date","","USD","",""))</f>
        <v/>
      </c>
      <c r="AN94" s="35" t="str" cm="1">
        <f t="array" ref="AN94">IF(AL94="","",_xll.PBD(AL94,"Company ID","","USD","",""))</f>
        <v/>
      </c>
      <c r="AO94" s="35" t="str" cm="1">
        <f t="array" ref="AO94">IF(AL94="","",_xll.PBD(AN94,"Name","","USD","",""))</f>
        <v/>
      </c>
      <c r="AP94" s="31" t="str" cm="1">
        <f t="array" ref="AP94">IF(AL94="","",_xll.PBD(AL94,"Deal Type 1","","USD","",""))</f>
        <v/>
      </c>
      <c r="AU94" s="35" t="str" cm="1">
        <f t="array" ref="AU94">IF(AT94="","",_xll.PBD(AT94,"Deal Date","","USD","",""))</f>
        <v/>
      </c>
      <c r="AV94" s="35" t="str" cm="1">
        <f t="array" ref="AV94">IF(AT94="","",_xll.PBD(AT94,"Company ID","","USD","",""))</f>
        <v/>
      </c>
      <c r="AW94" s="35" t="str" cm="1">
        <f t="array" ref="AW94">IF(AT94="","",_xll.PBD(AV94,"Name","","USD","",""))</f>
        <v/>
      </c>
      <c r="AX94" s="31" t="str" cm="1">
        <f t="array" ref="AX94">IF(AT94="","",_xll.PBD(AT94,"Deal Type 1","","USD","",""))</f>
        <v/>
      </c>
      <c r="BC94" s="35" t="str" cm="1">
        <f t="array" ref="BC94">IF(BB94="","",_xll.PBD(BB94,"Deal Date","","USD","",""))</f>
        <v/>
      </c>
      <c r="BD94" s="35" t="str" cm="1">
        <f t="array" ref="BD94">IF(BB94="","",_xll.PBD(BB94,"Company ID","","USD","",""))</f>
        <v/>
      </c>
      <c r="BE94" s="35" t="str" cm="1">
        <f t="array" ref="BE94">IF(BB94="","",_xll.PBD(BD94,"Name","","USD","",""))</f>
        <v/>
      </c>
      <c r="BF94" s="31" t="str" cm="1">
        <f t="array" ref="BF94">IF(BB94="","",_xll.PBD(BB94,"Deal Type 1","","USD","",""))</f>
        <v/>
      </c>
      <c r="BK94" s="35" t="str" cm="1">
        <f t="array" ref="BK94">IF(BJ94="","",_xll.PBD(BJ94,"Deal Date","","USD","",""))</f>
        <v/>
      </c>
      <c r="BL94" s="35" t="str" cm="1">
        <f t="array" ref="BL94">IF(BJ94="","",_xll.PBD(BJ94,"Company ID","","USD","",""))</f>
        <v/>
      </c>
      <c r="BM94" s="35" t="str" cm="1">
        <f t="array" ref="BM94">IF(BJ94="","",_xll.PBD(BL94,"Name","","USD","",""))</f>
        <v/>
      </c>
      <c r="BN94" s="31" t="str" cm="1">
        <f t="array" ref="BN94">IF(BJ94="","",_xll.PBD(BJ94,"Deal Type 1","","USD","",""))</f>
        <v/>
      </c>
      <c r="BS94" s="35" t="str" cm="1">
        <f t="array" ref="BS94">IF(BR94="","",_xll.PBD(BR94,"Deal Date","","USD","",""))</f>
        <v/>
      </c>
      <c r="BT94" s="35" t="str" cm="1">
        <f t="array" ref="BT94">IF(BR94="","",_xll.PBD(BR94,"Company ID","","USD","",""))</f>
        <v/>
      </c>
      <c r="BU94" s="35" t="str" cm="1">
        <f t="array" ref="BU94">IF(BR94="","",_xll.PBD(BT94,"Name","","USD","",""))</f>
        <v/>
      </c>
      <c r="BV94" s="31" t="str" cm="1">
        <f t="array" ref="BV94">IF(BR94="","",_xll.PBD(BR94,"Deal Type 1","","USD","",""))</f>
        <v/>
      </c>
      <c r="CA94" s="35" t="str" cm="1">
        <f t="array" ref="CA94">IF(BZ94="","",_xll.PBD(BZ94,"Deal Date","","USD","",""))</f>
        <v/>
      </c>
      <c r="CB94" s="35" t="str" cm="1">
        <f t="array" ref="CB94">IF(BZ94="","",_xll.PBD(BZ94,"Company ID","","USD","",""))</f>
        <v/>
      </c>
      <c r="CC94" s="35" t="str" cm="1">
        <f t="array" ref="CC94">IF(BZ94="","",_xll.PBD(CB94,"Name","","USD","",""))</f>
        <v/>
      </c>
      <c r="CD94" s="31" t="str" cm="1">
        <f t="array" ref="CD94">IF(BZ94="","",_xll.PBD(BZ94,"Deal Type 1","","USD","",""))</f>
        <v/>
      </c>
      <c r="CI94" s="35" t="str" cm="1">
        <f t="array" ref="CI94">IF(CH94="","",_xll.PBD(CH94,"Deal Date","","USD","",""))</f>
        <v/>
      </c>
      <c r="CJ94" s="35" t="str" cm="1">
        <f t="array" ref="CJ94">IF(CH94="","",_xll.PBD(CH94,"Company ID","","USD","",""))</f>
        <v/>
      </c>
      <c r="CK94" s="35" t="str" cm="1">
        <f t="array" ref="CK94">IF(CH94="","",_xll.PBD(CJ94,"Name","","USD","",""))</f>
        <v/>
      </c>
      <c r="CL94" s="31" t="str" cm="1">
        <f t="array" ref="CL94">IF(CH94="","",_xll.PBD(CH94,"Deal Type 1","","USD","",""))</f>
        <v/>
      </c>
      <c r="CQ94" s="35" t="str" cm="1">
        <f t="array" ref="CQ94">IF(CP94="","",_xll.PBD(CP94,"Deal Date","","USD","",""))</f>
        <v/>
      </c>
      <c r="CR94" s="35" t="str" cm="1">
        <f t="array" ref="CR94">IF(CP94="","",_xll.PBD(CP94,"Company ID","","USD","",""))</f>
        <v/>
      </c>
      <c r="CS94" s="35" t="str" cm="1">
        <f t="array" ref="CS94">IF(CP94="","",_xll.PBD(CR94,"Name","","USD","",""))</f>
        <v/>
      </c>
      <c r="CT94" s="31" t="str" cm="1">
        <f t="array" ref="CT94">IF(CP94="","",_xll.PBD(CP94,"Deal Type 1","","USD","",""))</f>
        <v/>
      </c>
      <c r="CY94" s="35" t="str" cm="1">
        <f t="array" ref="CY94">IF(CX94="","",_xll.PBD(CX94,"Deal Date","","USD","",""))</f>
        <v/>
      </c>
      <c r="CZ94" s="35" t="str" cm="1">
        <f t="array" ref="CZ94">IF(CX94="","",_xll.PBD(CX94,"Company ID","","USD","",""))</f>
        <v/>
      </c>
      <c r="DA94" s="35" t="str" cm="1">
        <f t="array" ref="DA94">IF(CX94="","",_xll.PBD(CZ94,"Name","","USD","",""))</f>
        <v/>
      </c>
      <c r="DB94" s="31" t="str" cm="1">
        <f t="array" ref="DB94">IF(CX94="","",_xll.PBD(CX94,"Deal Type 1","","USD","",""))</f>
        <v/>
      </c>
      <c r="DF94" t="str">
        <v>57625-84T</v>
      </c>
      <c r="DG94" s="35" cm="1">
        <f t="array" ref="DG94">IF(DF94="","",_xll.PBD(DF94,"Deal Date","","USD","",""))</f>
        <v>35796</v>
      </c>
      <c r="DH94" s="35" t="str" cm="1">
        <f t="array" ref="DH94">IF(DF94="","",_xll.PBD(DF94,"Company ID","","USD","",""))</f>
        <v>124065-64</v>
      </c>
      <c r="DI94" s="35" t="str" cm="1">
        <f t="array" ref="DI94">IF(DF94="","",_xll.PBD(DH94,"Name","","USD","",""))</f>
        <v>Complet</v>
      </c>
      <c r="DJ94" s="31" t="str" cm="1">
        <f t="array" ref="DJ94">IF(DF94="","",_xll.PBD(DF94,"Deal Type 1","","USD","",""))</f>
        <v>Merger/Acquisition</v>
      </c>
      <c r="DO94" s="35" t="str" cm="1">
        <f t="array" ref="DO94">IF(DN94="","",_xll.PBD(DN94,"Deal Date","","USD","",""))</f>
        <v/>
      </c>
      <c r="DP94" s="35" t="str" cm="1">
        <f t="array" ref="DP94">IF(DN94="","",_xll.PBD(DN94,"Company ID","","USD","",""))</f>
        <v/>
      </c>
      <c r="DQ94" s="35" t="str" cm="1">
        <f t="array" ref="DQ94">IF(DN94="","",_xll.PBD(DP94,"Name","","USD","",""))</f>
        <v/>
      </c>
      <c r="DR94" s="31" t="str" cm="1">
        <f t="array" ref="DR94">IF(DN94="","",_xll.PBD(DN94,"Deal Type 1","","USD","",""))</f>
        <v/>
      </c>
      <c r="DW94" s="35" t="str" cm="1">
        <f t="array" ref="DW94">IF(DV94="","",_xll.PBD(DV94,"Deal Date","","USD","",""))</f>
        <v/>
      </c>
      <c r="DX94" s="35" t="str" cm="1">
        <f t="array" ref="DX94">IF(DV94="","",_xll.PBD(DV94,"Company ID","","USD","",""))</f>
        <v/>
      </c>
      <c r="DY94" s="35" t="str" cm="1">
        <f t="array" ref="DY94">IF(DV94="","",_xll.PBD(DX94,"Name","","USD","",""))</f>
        <v/>
      </c>
      <c r="DZ94" s="31" t="str" cm="1">
        <f t="array" ref="DZ94">IF(DV94="","",_xll.PBD(DV94,"Deal Type 1","","USD","",""))</f>
        <v/>
      </c>
      <c r="EE94" s="35" t="str" cm="1">
        <f t="array" ref="EE94">IF(ED94="","",_xll.PBD(ED94,"Deal Date","","USD","",""))</f>
        <v/>
      </c>
      <c r="EF94" s="35" t="str" cm="1">
        <f t="array" ref="EF94">IF(ED94="","",_xll.PBD(ED94,"Company ID","","USD","",""))</f>
        <v/>
      </c>
      <c r="EG94" s="35" t="str" cm="1">
        <f t="array" ref="EG94">IF(ED94="","",_xll.PBD(EF94,"Name","","USD","",""))</f>
        <v/>
      </c>
      <c r="EH94" s="31" t="str" cm="1">
        <f t="array" ref="EH94">IF(ED94="","",_xll.PBD(ED94,"Deal Type 1","","USD","",""))</f>
        <v/>
      </c>
      <c r="EM94" s="35" t="str" cm="1">
        <f t="array" ref="EM94">IF(EL94="","",_xll.PBD(EL94,"Deal Date","","USD","",""))</f>
        <v/>
      </c>
      <c r="EN94" s="35" t="str" cm="1">
        <f t="array" ref="EN94">IF(EL94="","",_xll.PBD(EL94,"Company ID","","USD","",""))</f>
        <v/>
      </c>
      <c r="EO94" s="35" t="str" cm="1">
        <f t="array" ref="EO94">IF(EL94="","",_xll.PBD(EN94,"Name","","USD","",""))</f>
        <v/>
      </c>
      <c r="EP94" s="31" t="str" cm="1">
        <f t="array" ref="EP94">IF(EL94="","",_xll.PBD(EL94,"Deal Type 1","","USD","",""))</f>
        <v/>
      </c>
      <c r="EU94" s="35" t="str" cm="1">
        <f t="array" ref="EU94">IF(ET94="","",_xll.PBD(ET94,"Deal Date","","USD","",""))</f>
        <v/>
      </c>
      <c r="EV94" s="35" t="str" cm="1">
        <f t="array" ref="EV94">IF(ET94="","",_xll.PBD(ET94,"Company ID","","USD","",""))</f>
        <v/>
      </c>
      <c r="EW94" s="35" t="str" cm="1">
        <f t="array" ref="EW94">IF(ET94="","",_xll.PBD(EV94,"Name","","USD","",""))</f>
        <v/>
      </c>
      <c r="EX94" s="31" t="str" cm="1">
        <f t="array" ref="EX94">IF(ET94="","",_xll.PBD(ET94,"Deal Type 1","","USD","",""))</f>
        <v/>
      </c>
      <c r="FC94" s="35" t="str" cm="1">
        <f t="array" ref="FC94">IF(FB94="","",_xll.PBD(FB94,"Deal Date","","USD","",""))</f>
        <v/>
      </c>
      <c r="FD94" s="35" t="str" cm="1">
        <f t="array" ref="FD94">IF(FB94="","",_xll.PBD(FB94,"Company ID","","USD","",""))</f>
        <v/>
      </c>
      <c r="FE94" s="35" t="str" cm="1">
        <f t="array" ref="FE94">IF(FB94="","",_xll.PBD(FD94,"Name","","USD","",""))</f>
        <v/>
      </c>
      <c r="FF94" s="31" t="str" cm="1">
        <f t="array" ref="FF94">IF(FB94="","",_xll.PBD(FB94,"Deal Type 1","","USD","",""))</f>
        <v/>
      </c>
      <c r="FK94" s="35" t="str" cm="1">
        <f t="array" ref="FK94">IF(FJ94="","",_xll.PBD(FJ94,"Deal Date","","USD","",""))</f>
        <v/>
      </c>
      <c r="FL94" s="35" t="str" cm="1">
        <f t="array" ref="FL94">IF(FJ94="","",_xll.PBD(FJ94,"Company ID","","USD","",""))</f>
        <v/>
      </c>
      <c r="FM94" s="35" t="str" cm="1">
        <f t="array" ref="FM94">IF(FJ94="","",_xll.PBD(FL94,"Name","","USD","",""))</f>
        <v/>
      </c>
      <c r="FN94" s="31" t="str" cm="1">
        <f t="array" ref="FN94">IF(FJ94="","",_xll.PBD(FJ94,"Deal Type 1","","USD","",""))</f>
        <v/>
      </c>
      <c r="FS94" s="35" t="str" cm="1">
        <f t="array" ref="FS94">IF(FR94="","",_xll.PBD(FR94,"Deal Date","","USD","",""))</f>
        <v/>
      </c>
      <c r="FT94" s="35" t="str" cm="1">
        <f t="array" ref="FT94">IF(FR94="","",_xll.PBD(FR94,"Company ID","","USD","",""))</f>
        <v/>
      </c>
      <c r="FU94" s="35" t="str" cm="1">
        <f t="array" ref="FU94">IF(FR94="","",_xll.PBD(FT94,"Name","","USD","",""))</f>
        <v/>
      </c>
      <c r="FV94" s="31" t="str" cm="1">
        <f t="array" ref="FV94">IF(FR94="","",_xll.PBD(FR94,"Deal Type 1","","USD","",""))</f>
        <v/>
      </c>
      <c r="GA94" s="35" t="str" cm="1">
        <f t="array" ref="GA94">IF(FZ94="","",_xll.PBD(FZ94,"Deal Date","","USD","",""))</f>
        <v/>
      </c>
      <c r="GB94" s="35" t="str" cm="1">
        <f t="array" ref="GB94">IF(FZ94="","",_xll.PBD(FZ94,"Company ID","","USD","",""))</f>
        <v/>
      </c>
      <c r="GC94" s="35" t="str" cm="1">
        <f t="array" ref="GC94">IF(FZ94="","",_xll.PBD(GB94,"Name","","USD","",""))</f>
        <v/>
      </c>
      <c r="GD94" s="31" t="str" cm="1">
        <f t="array" ref="GD94">IF(FZ94="","",_xll.PBD(FZ94,"Deal Type 1","","USD","",""))</f>
        <v/>
      </c>
      <c r="GI94" s="35" t="str" cm="1">
        <f t="array" ref="GI94">IF(GH94="","",_xll.PBD(GH94,"Deal Date","","USD","",""))</f>
        <v/>
      </c>
      <c r="GJ94" s="35" t="str" cm="1">
        <f t="array" ref="GJ94">IF(GH94="","",_xll.PBD(GH94,"Company ID","","USD","",""))</f>
        <v/>
      </c>
      <c r="GK94" s="35" t="str" cm="1">
        <f t="array" ref="GK94">IF(GH94="","",_xll.PBD(GJ94,"Name","","USD","",""))</f>
        <v/>
      </c>
      <c r="GL94" s="31" t="str" cm="1">
        <f t="array" ref="GL94">IF(GH94="","",_xll.PBD(GH94,"Deal Type 1","","USD","",""))</f>
        <v/>
      </c>
      <c r="GQ94" s="35" t="str" cm="1">
        <f t="array" ref="GQ94">IF(GP94="","",_xll.PBD(GP94,"Deal Date","","USD","",""))</f>
        <v/>
      </c>
      <c r="GR94" s="35" t="str" cm="1">
        <f t="array" ref="GR94">IF(GP94="","",_xll.PBD(GP94,"Company ID","","USD","",""))</f>
        <v/>
      </c>
      <c r="GS94" s="35" t="str" cm="1">
        <f t="array" ref="GS94">IF(GP94="","",_xll.PBD(GR94,"Name","","USD","",""))</f>
        <v/>
      </c>
      <c r="GT94" s="31" t="str" cm="1">
        <f t="array" ref="GT94">IF(GP94="","",_xll.PBD(GP94,"Deal Type 1","","USD","",""))</f>
        <v/>
      </c>
      <c r="GY94" s="35" t="str" cm="1">
        <f t="array" ref="GY94">IF(GX94="","",_xll.PBD(GX94,"Deal Date","","USD","",""))</f>
        <v/>
      </c>
      <c r="GZ94" s="35" t="str" cm="1">
        <f t="array" ref="GZ94">IF(GX94="","",_xll.PBD(GX94,"Company ID","","USD","",""))</f>
        <v/>
      </c>
      <c r="HA94" s="35" t="str" cm="1">
        <f t="array" ref="HA94">IF(GX94="","",_xll.PBD(GZ94,"Name","","USD","",""))</f>
        <v/>
      </c>
      <c r="HB94" s="31" t="str" cm="1">
        <f t="array" ref="HB94">IF(GX94="","",_xll.PBD(GX94,"Deal Type 1","","USD","",""))</f>
        <v/>
      </c>
      <c r="HG94" s="35" t="str" cm="1">
        <f t="array" ref="HG94">IF(HF94="","",_xll.PBD(HF94,"Deal Date","","USD","",""))</f>
        <v/>
      </c>
      <c r="HH94" s="35" t="str" cm="1">
        <f t="array" ref="HH94">IF(HF94="","",_xll.PBD(HF94,"Company ID","","USD","",""))</f>
        <v/>
      </c>
      <c r="HI94" s="35" t="str" cm="1">
        <f t="array" ref="HI94">IF(HF94="","",_xll.PBD(HH94,"Name","","USD","",""))</f>
        <v/>
      </c>
      <c r="HJ94" s="31" t="str" cm="1">
        <f t="array" ref="HJ94">IF(HF94="","",_xll.PBD(HF94,"Deal Type 1","","USD","",""))</f>
        <v/>
      </c>
      <c r="HO94" s="35" t="str" cm="1">
        <f t="array" ref="HO94">IF(HN94="","",_xll.PBD(HN94,"Deal Date","","USD","",""))</f>
        <v/>
      </c>
      <c r="HP94" s="35" t="str" cm="1">
        <f t="array" ref="HP94">IF(HN94="","",_xll.PBD(HN94,"Company ID","","USD","",""))</f>
        <v/>
      </c>
      <c r="HQ94" s="35" t="str" cm="1">
        <f t="array" ref="HQ94">IF(HN94="","",_xll.PBD(HP94,"Name","","USD","",""))</f>
        <v/>
      </c>
      <c r="HR94" s="31" t="str" cm="1">
        <f t="array" ref="HR94">IF(HN94="","",_xll.PBD(HN94,"Deal Type 1","","USD","",""))</f>
        <v/>
      </c>
      <c r="HW94" s="35" t="str" cm="1">
        <f t="array" ref="HW94">IF(HV94="","",_xll.PBD(HV94,"Deal Date","","USD","",""))</f>
        <v/>
      </c>
      <c r="HX94" s="35" t="str" cm="1">
        <f t="array" ref="HX94">IF(HV94="","",_xll.PBD(HV94,"Company ID","","USD","",""))</f>
        <v/>
      </c>
      <c r="HY94" s="35" t="str" cm="1">
        <f t="array" ref="HY94">IF(HV94="","",_xll.PBD(HX94,"Name","","USD","",""))</f>
        <v/>
      </c>
      <c r="HZ94" s="31" t="str" cm="1">
        <f t="array" ref="HZ94">IF(HV94="","",_xll.PBD(HV94,"Deal Type 1","","USD","",""))</f>
        <v/>
      </c>
      <c r="IE94" s="35" t="str" cm="1">
        <f t="array" ref="IE94">IF(ID94="","",_xll.PBD(ID94,"Deal Date","","USD","",""))</f>
        <v/>
      </c>
      <c r="IF94" s="35" t="str" cm="1">
        <f t="array" ref="IF94">IF(ID94="","",_xll.PBD(ID94,"Company ID","","USD","",""))</f>
        <v/>
      </c>
      <c r="IG94" s="35" t="str" cm="1">
        <f t="array" ref="IG94">IF(ID94="","",_xll.PBD(IF94,"Name","","USD","",""))</f>
        <v/>
      </c>
      <c r="IH94" s="31" t="str" cm="1">
        <f t="array" ref="IH94">IF(ID94="","",_xll.PBD(ID94,"Deal Type 1","","USD","",""))</f>
        <v/>
      </c>
      <c r="IM94" s="35" t="str" cm="1">
        <f t="array" ref="IM94">IF(IL94="","",_xll.PBD(IL94,"Deal Date","","USD","",""))</f>
        <v/>
      </c>
      <c r="IN94" s="35" t="str" cm="1">
        <f t="array" ref="IN94">IF(IL94="","",_xll.PBD(IL94,"Company ID","","USD","",""))</f>
        <v/>
      </c>
      <c r="IO94" s="35" t="str" cm="1">
        <f t="array" ref="IO94">IF(IL94="","",_xll.PBD(IN94,"Name","","USD","",""))</f>
        <v/>
      </c>
      <c r="IP94" s="31" t="str" cm="1">
        <f t="array" ref="IP94">IF(IL94="","",_xll.PBD(IL94,"Deal Type 1","","USD","",""))</f>
        <v/>
      </c>
      <c r="IU94" s="35" t="str" cm="1">
        <f t="array" ref="IU94">IF(IT94="","",_xll.PBD(IT94,"Deal Date","","USD","",""))</f>
        <v/>
      </c>
      <c r="IV94" s="35" t="str" cm="1">
        <f t="array" ref="IV94">IF(IT94="","",_xll.PBD(IT94,"Company ID","","USD","",""))</f>
        <v/>
      </c>
      <c r="IW94" s="35" t="str" cm="1">
        <f t="array" ref="IW94">IF(IT94="","",_xll.PBD(IV94,"Name","","USD","",""))</f>
        <v/>
      </c>
      <c r="IX94" s="31" t="str" cm="1">
        <f t="array" ref="IX94">IF(IT94="","",_xll.PBD(IT94,"Deal Type 1","","USD","",""))</f>
        <v/>
      </c>
      <c r="JC94" s="35" t="str" cm="1">
        <f t="array" ref="JC94">IF(JB94="","",_xll.PBD(JB94,"Deal Date","","USD","",""))</f>
        <v/>
      </c>
      <c r="JD94" s="35" t="str" cm="1">
        <f t="array" ref="JD94">IF(JB94="","",_xll.PBD(JB94,"Company ID","","USD","",""))</f>
        <v/>
      </c>
      <c r="JE94" s="35" t="str" cm="1">
        <f t="array" ref="JE94">IF(JB94="","",_xll.PBD(JD94,"Name","","USD","",""))</f>
        <v/>
      </c>
      <c r="JF94" s="31" t="str" cm="1">
        <f t="array" ref="JF94">IF(JB94="","",_xll.PBD(JB94,"Deal Type 1","","USD","",""))</f>
        <v/>
      </c>
      <c r="JK94" s="35" t="str" cm="1">
        <f t="array" ref="JK94">IF(JJ94="","",_xll.PBD(JJ94,"Deal Date","","USD","",""))</f>
        <v/>
      </c>
      <c r="JL94" s="35" t="str" cm="1">
        <f t="array" ref="JL94">IF(JJ94="","",_xll.PBD(JJ94,"Company ID","","USD","",""))</f>
        <v/>
      </c>
      <c r="JM94" s="35" t="str" cm="1">
        <f t="array" ref="JM94">IF(JJ94="","",_xll.PBD(JL94,"Name","","USD","",""))</f>
        <v/>
      </c>
      <c r="JN94" s="31" t="str" cm="1">
        <f t="array" ref="JN94">IF(JJ94="","",_xll.PBD(JJ94,"Deal Type 1","","USD","",""))</f>
        <v/>
      </c>
      <c r="JS94" s="35" t="str" cm="1">
        <f t="array" ref="JS94">IF(JR94="","",_xll.PBD(JR94,"Deal Date","","USD","",""))</f>
        <v/>
      </c>
      <c r="JT94" s="35" t="str" cm="1">
        <f t="array" ref="JT94">IF(JR94="","",_xll.PBD(JR94,"Company ID","","USD","",""))</f>
        <v/>
      </c>
      <c r="JU94" s="35" t="str" cm="1">
        <f t="array" ref="JU94">IF(JR94="","",_xll.PBD(JT94,"Name","","USD","",""))</f>
        <v/>
      </c>
      <c r="JV94" s="31" t="str" cm="1">
        <f t="array" ref="JV94">IF(JR94="","",_xll.PBD(JR94,"Deal Type 1","","USD","",""))</f>
        <v/>
      </c>
      <c r="KA94" s="35" t="str" cm="1">
        <f t="array" ref="KA94">IF(JZ94="","",_xll.PBD(JZ94,"Deal Date","","USD","",""))</f>
        <v/>
      </c>
      <c r="KB94" s="35" t="str" cm="1">
        <f t="array" ref="KB94">IF(JZ94="","",_xll.PBD(JZ94,"Company ID","","USD","",""))</f>
        <v/>
      </c>
      <c r="KC94" s="35" t="str" cm="1">
        <f t="array" ref="KC94">IF(JZ94="","",_xll.PBD(KB94,"Name","","USD","",""))</f>
        <v/>
      </c>
      <c r="KD94" s="31" t="str" cm="1">
        <f t="array" ref="KD94">IF(JZ94="","",_xll.PBD(JZ94,"Deal Type 1","","USD","",""))</f>
        <v/>
      </c>
      <c r="KI94" s="35" t="str" cm="1">
        <f t="array" ref="KI94">IF(KH94="","",_xll.PBD(KH94,"Deal Date","","USD","",""))</f>
        <v/>
      </c>
      <c r="KJ94" s="35" t="str" cm="1">
        <f t="array" ref="KJ94">IF(KH94="","",_xll.PBD(KH94,"Company ID","","USD","",""))</f>
        <v/>
      </c>
      <c r="KK94" s="35" t="str" cm="1">
        <f t="array" ref="KK94">IF(KH94="","",_xll.PBD(KJ94,"Name","","USD","",""))</f>
        <v/>
      </c>
      <c r="KL94" s="31" t="str" cm="1">
        <f t="array" ref="KL94">IF(KH94="","",_xll.PBD(KH94,"Deal Type 1","","USD","",""))</f>
        <v/>
      </c>
      <c r="KQ94" s="35" t="str" cm="1">
        <f t="array" ref="KQ94">IF(KP94="","",_xll.PBD(KP94,"Deal Date","","USD","",""))</f>
        <v/>
      </c>
      <c r="KR94" s="35" t="str" cm="1">
        <f t="array" ref="KR94">IF(KP94="","",_xll.PBD(KP94,"Company ID","","USD","",""))</f>
        <v/>
      </c>
      <c r="KS94" s="35" t="str" cm="1">
        <f t="array" ref="KS94">IF(KP94="","",_xll.PBD(KR94,"Name","","USD","",""))</f>
        <v/>
      </c>
      <c r="KT94" s="31" t="str" cm="1">
        <f t="array" ref="KT94">IF(KP94="","",_xll.PBD(KP94,"Deal Type 1","","USD","",""))</f>
        <v/>
      </c>
      <c r="KY94" s="35" t="str" cm="1">
        <f t="array" ref="KY94">IF(KX94="","",_xll.PBD(KX94,"Deal Date","","USD","",""))</f>
        <v/>
      </c>
      <c r="KZ94" s="35" t="str" cm="1">
        <f t="array" ref="KZ94">IF(KX94="","",_xll.PBD(KX94,"Company ID","","USD","",""))</f>
        <v/>
      </c>
      <c r="LA94" s="35" t="str" cm="1">
        <f t="array" ref="LA94">IF(KX94="","",_xll.PBD(KZ94,"Name","","USD","",""))</f>
        <v/>
      </c>
      <c r="LB94" s="31" t="str" cm="1">
        <f t="array" ref="LB94">IF(KX94="","",_xll.PBD(KX94,"Deal Type 1","","USD","",""))</f>
        <v/>
      </c>
      <c r="LG94" s="35" t="str" cm="1">
        <f t="array" ref="LG94">IF(LF94="","",_xll.PBD(LF94,"Deal Date","","USD","",""))</f>
        <v/>
      </c>
      <c r="LH94" s="35" t="str" cm="1">
        <f t="array" ref="LH94">IF(LF94="","",_xll.PBD(LF94,"Company ID","","USD","",""))</f>
        <v/>
      </c>
      <c r="LI94" s="35" t="str" cm="1">
        <f t="array" ref="LI94">IF(LF94="","",_xll.PBD(LH94,"Name","","USD","",""))</f>
        <v/>
      </c>
      <c r="LJ94" s="31" t="str" cm="1">
        <f t="array" ref="LJ94">IF(LF94="","",_xll.PBD(LF94,"Deal Type 1","","USD","",""))</f>
        <v/>
      </c>
      <c r="LO94" s="35" t="str" cm="1">
        <f t="array" ref="LO94">IF(LN94="","",_xll.PBD(LN94,"Deal Date","","USD","",""))</f>
        <v/>
      </c>
      <c r="LP94" s="35" t="str" cm="1">
        <f t="array" ref="LP94">IF(LN94="","",_xll.PBD(LN94,"Company ID","","USD","",""))</f>
        <v/>
      </c>
      <c r="LQ94" s="35" t="str" cm="1">
        <f t="array" ref="LQ94">IF(LN94="","",_xll.PBD(LP94,"Name","","USD","",""))</f>
        <v/>
      </c>
      <c r="LR94" s="31" t="str" cm="1">
        <f t="array" ref="LR94">IF(LN94="","",_xll.PBD(LN94,"Deal Type 1","","USD","",""))</f>
        <v/>
      </c>
      <c r="LW94" s="35" t="str" cm="1">
        <f t="array" ref="LW94">IF(LV94="","",_xll.PBD(LV94,"Deal Date","","USD","",""))</f>
        <v/>
      </c>
      <c r="LX94" s="35" t="str" cm="1">
        <f t="array" ref="LX94">IF(LV94="","",_xll.PBD(LV94,"Company ID","","USD","",""))</f>
        <v/>
      </c>
      <c r="LY94" s="35" t="str" cm="1">
        <f t="array" ref="LY94">IF(LV94="","",_xll.PBD(LX94,"Name","","USD","",""))</f>
        <v/>
      </c>
      <c r="LZ94" s="31" t="str" cm="1">
        <f t="array" ref="LZ94">IF(LV94="","",_xll.PBD(LV94,"Deal Type 1","","USD","",""))</f>
        <v/>
      </c>
      <c r="ME94" s="35" t="str" cm="1">
        <f t="array" ref="ME94">IF(MD94="","",_xll.PBD(MD94,"Deal Date","","USD","",""))</f>
        <v/>
      </c>
      <c r="MF94" s="35" t="str" cm="1">
        <f t="array" ref="MF94">IF(MD94="","",_xll.PBD(MD94,"Company ID","","USD","",""))</f>
        <v/>
      </c>
      <c r="MG94" s="35" t="str" cm="1">
        <f t="array" ref="MG94">IF(MD94="","",_xll.PBD(MF94,"Name","","USD","",""))</f>
        <v/>
      </c>
      <c r="MH94" s="31" t="str" cm="1">
        <f t="array" ref="MH94">IF(MD94="","",_xll.PBD(MD94,"Deal Type 1","","USD","",""))</f>
        <v/>
      </c>
    </row>
    <row r="95" spans="7:346" x14ac:dyDescent="0.25">
      <c r="G95" s="35" t="str" cm="1">
        <f t="array" ref="G95">IF(F95="","",_xll.PBD(F95,"Deal Date","","USD","",""))</f>
        <v/>
      </c>
      <c r="H95" s="35" t="str" cm="1">
        <f t="array" ref="H95">IF(F95="","",_xll.PBD(F95,"Company ID","","USD","",""))</f>
        <v/>
      </c>
      <c r="I95" s="35" t="str" cm="1">
        <f t="array" ref="I95">IF(F95="","",_xll.PBD(H95,"Name","","USD","",""))</f>
        <v/>
      </c>
      <c r="J95" s="31" t="str" cm="1">
        <f t="array" ref="J95">IF(F95="","",_xll.PBD(F95,"Deal Type 1","","USD","",""))</f>
        <v/>
      </c>
      <c r="O95" s="35" t="str" cm="1">
        <f t="array" ref="O95">IF(N95="","",_xll.PBD(N95,"Deal Date","","USD","",""))</f>
        <v/>
      </c>
      <c r="P95" s="35" t="str" cm="1">
        <f t="array" ref="P95">IF(N95="","",_xll.PBD(N95,"Company ID","","USD","",""))</f>
        <v/>
      </c>
      <c r="Q95" s="35" t="str" cm="1">
        <f t="array" ref="Q95">IF(N95="","",_xll.PBD(P95,"Name","","USD","",""))</f>
        <v/>
      </c>
      <c r="R95" s="31" t="str" cm="1">
        <f t="array" ref="R95">IF(N95="","",_xll.PBD(N95,"Deal Type 1","","USD","",""))</f>
        <v/>
      </c>
      <c r="W95" s="35" t="str" cm="1">
        <f t="array" ref="W95">IF(V95="","",_xll.PBD(V95,"Deal Date","","USD","",""))</f>
        <v/>
      </c>
      <c r="X95" s="35" t="str" cm="1">
        <f t="array" ref="X95">IF(V95="","",_xll.PBD(V95,"Company ID","","USD","",""))</f>
        <v/>
      </c>
      <c r="Y95" s="35" t="str" cm="1">
        <f t="array" ref="Y95">IF(V95="","",_xll.PBD(X95,"Name","","USD","",""))</f>
        <v/>
      </c>
      <c r="Z95" s="31" t="str" cm="1">
        <f t="array" ref="Z95">IF(V95="","",_xll.PBD(V95,"Deal Type 1","","USD","",""))</f>
        <v/>
      </c>
      <c r="AE95" s="35" t="str" cm="1">
        <f t="array" ref="AE95">IF(AD95="","",_xll.PBD(AD95,"Deal Date","","USD","",""))</f>
        <v/>
      </c>
      <c r="AF95" s="35" t="str" cm="1">
        <f t="array" ref="AF95">IF(AD95="","",_xll.PBD(AD95,"Company ID","","USD","",""))</f>
        <v/>
      </c>
      <c r="AG95" s="35" t="str" cm="1">
        <f t="array" ref="AG95">IF(AD95="","",_xll.PBD(AF95,"Name","","USD","",""))</f>
        <v/>
      </c>
      <c r="AH95" s="31" t="str" cm="1">
        <f t="array" ref="AH95">IF(AD95="","",_xll.PBD(AD95,"Deal Type 1","","USD","",""))</f>
        <v/>
      </c>
      <c r="AM95" s="35" t="str" cm="1">
        <f t="array" ref="AM95">IF(AL95="","",_xll.PBD(AL95,"Deal Date","","USD","",""))</f>
        <v/>
      </c>
      <c r="AN95" s="35" t="str" cm="1">
        <f t="array" ref="AN95">IF(AL95="","",_xll.PBD(AL95,"Company ID","","USD","",""))</f>
        <v/>
      </c>
      <c r="AO95" s="35" t="str" cm="1">
        <f t="array" ref="AO95">IF(AL95="","",_xll.PBD(AN95,"Name","","USD","",""))</f>
        <v/>
      </c>
      <c r="AP95" s="31" t="str" cm="1">
        <f t="array" ref="AP95">IF(AL95="","",_xll.PBD(AL95,"Deal Type 1","","USD","",""))</f>
        <v/>
      </c>
      <c r="AU95" s="35" t="str" cm="1">
        <f t="array" ref="AU95">IF(AT95="","",_xll.PBD(AT95,"Deal Date","","USD","",""))</f>
        <v/>
      </c>
      <c r="AV95" s="35" t="str" cm="1">
        <f t="array" ref="AV95">IF(AT95="","",_xll.PBD(AT95,"Company ID","","USD","",""))</f>
        <v/>
      </c>
      <c r="AW95" s="35" t="str" cm="1">
        <f t="array" ref="AW95">IF(AT95="","",_xll.PBD(AV95,"Name","","USD","",""))</f>
        <v/>
      </c>
      <c r="AX95" s="31" t="str" cm="1">
        <f t="array" ref="AX95">IF(AT95="","",_xll.PBD(AT95,"Deal Type 1","","USD","",""))</f>
        <v/>
      </c>
      <c r="BC95" s="35" t="str" cm="1">
        <f t="array" ref="BC95">IF(BB95="","",_xll.PBD(BB95,"Deal Date","","USD","",""))</f>
        <v/>
      </c>
      <c r="BD95" s="35" t="str" cm="1">
        <f t="array" ref="BD95">IF(BB95="","",_xll.PBD(BB95,"Company ID","","USD","",""))</f>
        <v/>
      </c>
      <c r="BE95" s="35" t="str" cm="1">
        <f t="array" ref="BE95">IF(BB95="","",_xll.PBD(BD95,"Name","","USD","",""))</f>
        <v/>
      </c>
      <c r="BF95" s="31" t="str" cm="1">
        <f t="array" ref="BF95">IF(BB95="","",_xll.PBD(BB95,"Deal Type 1","","USD","",""))</f>
        <v/>
      </c>
      <c r="BK95" s="35" t="str" cm="1">
        <f t="array" ref="BK95">IF(BJ95="","",_xll.PBD(BJ95,"Deal Date","","USD","",""))</f>
        <v/>
      </c>
      <c r="BL95" s="35" t="str" cm="1">
        <f t="array" ref="BL95">IF(BJ95="","",_xll.PBD(BJ95,"Company ID","","USD","",""))</f>
        <v/>
      </c>
      <c r="BM95" s="35" t="str" cm="1">
        <f t="array" ref="BM95">IF(BJ95="","",_xll.PBD(BL95,"Name","","USD","",""))</f>
        <v/>
      </c>
      <c r="BN95" s="31" t="str" cm="1">
        <f t="array" ref="BN95">IF(BJ95="","",_xll.PBD(BJ95,"Deal Type 1","","USD","",""))</f>
        <v/>
      </c>
      <c r="BS95" s="35" t="str" cm="1">
        <f t="array" ref="BS95">IF(BR95="","",_xll.PBD(BR95,"Deal Date","","USD","",""))</f>
        <v/>
      </c>
      <c r="BT95" s="35" t="str" cm="1">
        <f t="array" ref="BT95">IF(BR95="","",_xll.PBD(BR95,"Company ID","","USD","",""))</f>
        <v/>
      </c>
      <c r="BU95" s="35" t="str" cm="1">
        <f t="array" ref="BU95">IF(BR95="","",_xll.PBD(BT95,"Name","","USD","",""))</f>
        <v/>
      </c>
      <c r="BV95" s="31" t="str" cm="1">
        <f t="array" ref="BV95">IF(BR95="","",_xll.PBD(BR95,"Deal Type 1","","USD","",""))</f>
        <v/>
      </c>
      <c r="CA95" s="35" t="str" cm="1">
        <f t="array" ref="CA95">IF(BZ95="","",_xll.PBD(BZ95,"Deal Date","","USD","",""))</f>
        <v/>
      </c>
      <c r="CB95" s="35" t="str" cm="1">
        <f t="array" ref="CB95">IF(BZ95="","",_xll.PBD(BZ95,"Company ID","","USD","",""))</f>
        <v/>
      </c>
      <c r="CC95" s="35" t="str" cm="1">
        <f t="array" ref="CC95">IF(BZ95="","",_xll.PBD(CB95,"Name","","USD","",""))</f>
        <v/>
      </c>
      <c r="CD95" s="31" t="str" cm="1">
        <f t="array" ref="CD95">IF(BZ95="","",_xll.PBD(BZ95,"Deal Type 1","","USD","",""))</f>
        <v/>
      </c>
      <c r="CI95" s="35" t="str" cm="1">
        <f t="array" ref="CI95">IF(CH95="","",_xll.PBD(CH95,"Deal Date","","USD","",""))</f>
        <v/>
      </c>
      <c r="CJ95" s="35" t="str" cm="1">
        <f t="array" ref="CJ95">IF(CH95="","",_xll.PBD(CH95,"Company ID","","USD","",""))</f>
        <v/>
      </c>
      <c r="CK95" s="35" t="str" cm="1">
        <f t="array" ref="CK95">IF(CH95="","",_xll.PBD(CJ95,"Name","","USD","",""))</f>
        <v/>
      </c>
      <c r="CL95" s="31" t="str" cm="1">
        <f t="array" ref="CL95">IF(CH95="","",_xll.PBD(CH95,"Deal Type 1","","USD","",""))</f>
        <v/>
      </c>
      <c r="CQ95" s="35" t="str" cm="1">
        <f t="array" ref="CQ95">IF(CP95="","",_xll.PBD(CP95,"Deal Date","","USD","",""))</f>
        <v/>
      </c>
      <c r="CR95" s="35" t="str" cm="1">
        <f t="array" ref="CR95">IF(CP95="","",_xll.PBD(CP95,"Company ID","","USD","",""))</f>
        <v/>
      </c>
      <c r="CS95" s="35" t="str" cm="1">
        <f t="array" ref="CS95">IF(CP95="","",_xll.PBD(CR95,"Name","","USD","",""))</f>
        <v/>
      </c>
      <c r="CT95" s="31" t="str" cm="1">
        <f t="array" ref="CT95">IF(CP95="","",_xll.PBD(CP95,"Deal Type 1","","USD","",""))</f>
        <v/>
      </c>
      <c r="CY95" s="35" t="str" cm="1">
        <f t="array" ref="CY95">IF(CX95="","",_xll.PBD(CX95,"Deal Date","","USD","",""))</f>
        <v/>
      </c>
      <c r="CZ95" s="35" t="str" cm="1">
        <f t="array" ref="CZ95">IF(CX95="","",_xll.PBD(CX95,"Company ID","","USD","",""))</f>
        <v/>
      </c>
      <c r="DA95" s="35" t="str" cm="1">
        <f t="array" ref="DA95">IF(CX95="","",_xll.PBD(CZ95,"Name","","USD","",""))</f>
        <v/>
      </c>
      <c r="DB95" s="31" t="str" cm="1">
        <f t="array" ref="DB95">IF(CX95="","",_xll.PBD(CX95,"Deal Type 1","","USD","",""))</f>
        <v/>
      </c>
      <c r="DF95" t="str">
        <v>57627-01T</v>
      </c>
      <c r="DG95" s="35" cm="1">
        <f t="array" ref="DG95">IF(DF95="","",_xll.PBD(DF95,"Deal Date","","USD","",""))</f>
        <v>35796</v>
      </c>
      <c r="DH95" s="35" t="str" cm="1">
        <f t="array" ref="DH95">IF(DF95="","",_xll.PBD(DF95,"Company ID","","USD","",""))</f>
        <v>124065-19</v>
      </c>
      <c r="DI95" s="35" t="str" cm="1">
        <f t="array" ref="DI95">IF(DF95="","",_xll.PBD(DH95,"Name","","USD","",""))</f>
        <v>Consulting Group</v>
      </c>
      <c r="DJ95" s="31" t="str" cm="1">
        <f t="array" ref="DJ95">IF(DF95="","",_xll.PBD(DF95,"Deal Type 1","","USD","",""))</f>
        <v>Merger/Acquisition</v>
      </c>
      <c r="DO95" s="35" t="str" cm="1">
        <f t="array" ref="DO95">IF(DN95="","",_xll.PBD(DN95,"Deal Date","","USD","",""))</f>
        <v/>
      </c>
      <c r="DP95" s="35" t="str" cm="1">
        <f t="array" ref="DP95">IF(DN95="","",_xll.PBD(DN95,"Company ID","","USD","",""))</f>
        <v/>
      </c>
      <c r="DQ95" s="35" t="str" cm="1">
        <f t="array" ref="DQ95">IF(DN95="","",_xll.PBD(DP95,"Name","","USD","",""))</f>
        <v/>
      </c>
      <c r="DR95" s="31" t="str" cm="1">
        <f t="array" ref="DR95">IF(DN95="","",_xll.PBD(DN95,"Deal Type 1","","USD","",""))</f>
        <v/>
      </c>
      <c r="DW95" s="35" t="str" cm="1">
        <f t="array" ref="DW95">IF(DV95="","",_xll.PBD(DV95,"Deal Date","","USD","",""))</f>
        <v/>
      </c>
      <c r="DX95" s="35" t="str" cm="1">
        <f t="array" ref="DX95">IF(DV95="","",_xll.PBD(DV95,"Company ID","","USD","",""))</f>
        <v/>
      </c>
      <c r="DY95" s="35" t="str" cm="1">
        <f t="array" ref="DY95">IF(DV95="","",_xll.PBD(DX95,"Name","","USD","",""))</f>
        <v/>
      </c>
      <c r="DZ95" s="31" t="str" cm="1">
        <f t="array" ref="DZ95">IF(DV95="","",_xll.PBD(DV95,"Deal Type 1","","USD","",""))</f>
        <v/>
      </c>
      <c r="EE95" s="35" t="str" cm="1">
        <f t="array" ref="EE95">IF(ED95="","",_xll.PBD(ED95,"Deal Date","","USD","",""))</f>
        <v/>
      </c>
      <c r="EF95" s="35" t="str" cm="1">
        <f t="array" ref="EF95">IF(ED95="","",_xll.PBD(ED95,"Company ID","","USD","",""))</f>
        <v/>
      </c>
      <c r="EG95" s="35" t="str" cm="1">
        <f t="array" ref="EG95">IF(ED95="","",_xll.PBD(EF95,"Name","","USD","",""))</f>
        <v/>
      </c>
      <c r="EH95" s="31" t="str" cm="1">
        <f t="array" ref="EH95">IF(ED95="","",_xll.PBD(ED95,"Deal Type 1","","USD","",""))</f>
        <v/>
      </c>
      <c r="EM95" s="35" t="str" cm="1">
        <f t="array" ref="EM95">IF(EL95="","",_xll.PBD(EL95,"Deal Date","","USD","",""))</f>
        <v/>
      </c>
      <c r="EN95" s="35" t="str" cm="1">
        <f t="array" ref="EN95">IF(EL95="","",_xll.PBD(EL95,"Company ID","","USD","",""))</f>
        <v/>
      </c>
      <c r="EO95" s="35" t="str" cm="1">
        <f t="array" ref="EO95">IF(EL95="","",_xll.PBD(EN95,"Name","","USD","",""))</f>
        <v/>
      </c>
      <c r="EP95" s="31" t="str" cm="1">
        <f t="array" ref="EP95">IF(EL95="","",_xll.PBD(EL95,"Deal Type 1","","USD","",""))</f>
        <v/>
      </c>
      <c r="EU95" s="35" t="str" cm="1">
        <f t="array" ref="EU95">IF(ET95="","",_xll.PBD(ET95,"Deal Date","","USD","",""))</f>
        <v/>
      </c>
      <c r="EV95" s="35" t="str" cm="1">
        <f t="array" ref="EV95">IF(ET95="","",_xll.PBD(ET95,"Company ID","","USD","",""))</f>
        <v/>
      </c>
      <c r="EW95" s="35" t="str" cm="1">
        <f t="array" ref="EW95">IF(ET95="","",_xll.PBD(EV95,"Name","","USD","",""))</f>
        <v/>
      </c>
      <c r="EX95" s="31" t="str" cm="1">
        <f t="array" ref="EX95">IF(ET95="","",_xll.PBD(ET95,"Deal Type 1","","USD","",""))</f>
        <v/>
      </c>
      <c r="FC95" s="35" t="str" cm="1">
        <f t="array" ref="FC95">IF(FB95="","",_xll.PBD(FB95,"Deal Date","","USD","",""))</f>
        <v/>
      </c>
      <c r="FD95" s="35" t="str" cm="1">
        <f t="array" ref="FD95">IF(FB95="","",_xll.PBD(FB95,"Company ID","","USD","",""))</f>
        <v/>
      </c>
      <c r="FE95" s="35" t="str" cm="1">
        <f t="array" ref="FE95">IF(FB95="","",_xll.PBD(FD95,"Name","","USD","",""))</f>
        <v/>
      </c>
      <c r="FF95" s="31" t="str" cm="1">
        <f t="array" ref="FF95">IF(FB95="","",_xll.PBD(FB95,"Deal Type 1","","USD","",""))</f>
        <v/>
      </c>
      <c r="FK95" s="35" t="str" cm="1">
        <f t="array" ref="FK95">IF(FJ95="","",_xll.PBD(FJ95,"Deal Date","","USD","",""))</f>
        <v/>
      </c>
      <c r="FL95" s="35" t="str" cm="1">
        <f t="array" ref="FL95">IF(FJ95="","",_xll.PBD(FJ95,"Company ID","","USD","",""))</f>
        <v/>
      </c>
      <c r="FM95" s="35" t="str" cm="1">
        <f t="array" ref="FM95">IF(FJ95="","",_xll.PBD(FL95,"Name","","USD","",""))</f>
        <v/>
      </c>
      <c r="FN95" s="31" t="str" cm="1">
        <f t="array" ref="FN95">IF(FJ95="","",_xll.PBD(FJ95,"Deal Type 1","","USD","",""))</f>
        <v/>
      </c>
      <c r="FS95" s="35" t="str" cm="1">
        <f t="array" ref="FS95">IF(FR95="","",_xll.PBD(FR95,"Deal Date","","USD","",""))</f>
        <v/>
      </c>
      <c r="FT95" s="35" t="str" cm="1">
        <f t="array" ref="FT95">IF(FR95="","",_xll.PBD(FR95,"Company ID","","USD","",""))</f>
        <v/>
      </c>
      <c r="FU95" s="35" t="str" cm="1">
        <f t="array" ref="FU95">IF(FR95="","",_xll.PBD(FT95,"Name","","USD","",""))</f>
        <v/>
      </c>
      <c r="FV95" s="31" t="str" cm="1">
        <f t="array" ref="FV95">IF(FR95="","",_xll.PBD(FR95,"Deal Type 1","","USD","",""))</f>
        <v/>
      </c>
      <c r="GA95" s="35" t="str" cm="1">
        <f t="array" ref="GA95">IF(FZ95="","",_xll.PBD(FZ95,"Deal Date","","USD","",""))</f>
        <v/>
      </c>
      <c r="GB95" s="35" t="str" cm="1">
        <f t="array" ref="GB95">IF(FZ95="","",_xll.PBD(FZ95,"Company ID","","USD","",""))</f>
        <v/>
      </c>
      <c r="GC95" s="35" t="str" cm="1">
        <f t="array" ref="GC95">IF(FZ95="","",_xll.PBD(GB95,"Name","","USD","",""))</f>
        <v/>
      </c>
      <c r="GD95" s="31" t="str" cm="1">
        <f t="array" ref="GD95">IF(FZ95="","",_xll.PBD(FZ95,"Deal Type 1","","USD","",""))</f>
        <v/>
      </c>
      <c r="GI95" s="35" t="str" cm="1">
        <f t="array" ref="GI95">IF(GH95="","",_xll.PBD(GH95,"Deal Date","","USD","",""))</f>
        <v/>
      </c>
      <c r="GJ95" s="35" t="str" cm="1">
        <f t="array" ref="GJ95">IF(GH95="","",_xll.PBD(GH95,"Company ID","","USD","",""))</f>
        <v/>
      </c>
      <c r="GK95" s="35" t="str" cm="1">
        <f t="array" ref="GK95">IF(GH95="","",_xll.PBD(GJ95,"Name","","USD","",""))</f>
        <v/>
      </c>
      <c r="GL95" s="31" t="str" cm="1">
        <f t="array" ref="GL95">IF(GH95="","",_xll.PBD(GH95,"Deal Type 1","","USD","",""))</f>
        <v/>
      </c>
      <c r="GQ95" s="35" t="str" cm="1">
        <f t="array" ref="GQ95">IF(GP95="","",_xll.PBD(GP95,"Deal Date","","USD","",""))</f>
        <v/>
      </c>
      <c r="GR95" s="35" t="str" cm="1">
        <f t="array" ref="GR95">IF(GP95="","",_xll.PBD(GP95,"Company ID","","USD","",""))</f>
        <v/>
      </c>
      <c r="GS95" s="35" t="str" cm="1">
        <f t="array" ref="GS95">IF(GP95="","",_xll.PBD(GR95,"Name","","USD","",""))</f>
        <v/>
      </c>
      <c r="GT95" s="31" t="str" cm="1">
        <f t="array" ref="GT95">IF(GP95="","",_xll.PBD(GP95,"Deal Type 1","","USD","",""))</f>
        <v/>
      </c>
      <c r="GY95" s="35" t="str" cm="1">
        <f t="array" ref="GY95">IF(GX95="","",_xll.PBD(GX95,"Deal Date","","USD","",""))</f>
        <v/>
      </c>
      <c r="GZ95" s="35" t="str" cm="1">
        <f t="array" ref="GZ95">IF(GX95="","",_xll.PBD(GX95,"Company ID","","USD","",""))</f>
        <v/>
      </c>
      <c r="HA95" s="35" t="str" cm="1">
        <f t="array" ref="HA95">IF(GX95="","",_xll.PBD(GZ95,"Name","","USD","",""))</f>
        <v/>
      </c>
      <c r="HB95" s="31" t="str" cm="1">
        <f t="array" ref="HB95">IF(GX95="","",_xll.PBD(GX95,"Deal Type 1","","USD","",""))</f>
        <v/>
      </c>
      <c r="HG95" s="35" t="str" cm="1">
        <f t="array" ref="HG95">IF(HF95="","",_xll.PBD(HF95,"Deal Date","","USD","",""))</f>
        <v/>
      </c>
      <c r="HH95" s="35" t="str" cm="1">
        <f t="array" ref="HH95">IF(HF95="","",_xll.PBD(HF95,"Company ID","","USD","",""))</f>
        <v/>
      </c>
      <c r="HI95" s="35" t="str" cm="1">
        <f t="array" ref="HI95">IF(HF95="","",_xll.PBD(HH95,"Name","","USD","",""))</f>
        <v/>
      </c>
      <c r="HJ95" s="31" t="str" cm="1">
        <f t="array" ref="HJ95">IF(HF95="","",_xll.PBD(HF95,"Deal Type 1","","USD","",""))</f>
        <v/>
      </c>
      <c r="HO95" s="35" t="str" cm="1">
        <f t="array" ref="HO95">IF(HN95="","",_xll.PBD(HN95,"Deal Date","","USD","",""))</f>
        <v/>
      </c>
      <c r="HP95" s="35" t="str" cm="1">
        <f t="array" ref="HP95">IF(HN95="","",_xll.PBD(HN95,"Company ID","","USD","",""))</f>
        <v/>
      </c>
      <c r="HQ95" s="35" t="str" cm="1">
        <f t="array" ref="HQ95">IF(HN95="","",_xll.PBD(HP95,"Name","","USD","",""))</f>
        <v/>
      </c>
      <c r="HR95" s="31" t="str" cm="1">
        <f t="array" ref="HR95">IF(HN95="","",_xll.PBD(HN95,"Deal Type 1","","USD","",""))</f>
        <v/>
      </c>
      <c r="HW95" s="35" t="str" cm="1">
        <f t="array" ref="HW95">IF(HV95="","",_xll.PBD(HV95,"Deal Date","","USD","",""))</f>
        <v/>
      </c>
      <c r="HX95" s="35" t="str" cm="1">
        <f t="array" ref="HX95">IF(HV95="","",_xll.PBD(HV95,"Company ID","","USD","",""))</f>
        <v/>
      </c>
      <c r="HY95" s="35" t="str" cm="1">
        <f t="array" ref="HY95">IF(HV95="","",_xll.PBD(HX95,"Name","","USD","",""))</f>
        <v/>
      </c>
      <c r="HZ95" s="31" t="str" cm="1">
        <f t="array" ref="HZ95">IF(HV95="","",_xll.PBD(HV95,"Deal Type 1","","USD","",""))</f>
        <v/>
      </c>
      <c r="IE95" s="35" t="str" cm="1">
        <f t="array" ref="IE95">IF(ID95="","",_xll.PBD(ID95,"Deal Date","","USD","",""))</f>
        <v/>
      </c>
      <c r="IF95" s="35" t="str" cm="1">
        <f t="array" ref="IF95">IF(ID95="","",_xll.PBD(ID95,"Company ID","","USD","",""))</f>
        <v/>
      </c>
      <c r="IG95" s="35" t="str" cm="1">
        <f t="array" ref="IG95">IF(ID95="","",_xll.PBD(IF95,"Name","","USD","",""))</f>
        <v/>
      </c>
      <c r="IH95" s="31" t="str" cm="1">
        <f t="array" ref="IH95">IF(ID95="","",_xll.PBD(ID95,"Deal Type 1","","USD","",""))</f>
        <v/>
      </c>
      <c r="IM95" s="35" t="str" cm="1">
        <f t="array" ref="IM95">IF(IL95="","",_xll.PBD(IL95,"Deal Date","","USD","",""))</f>
        <v/>
      </c>
      <c r="IN95" s="35" t="str" cm="1">
        <f t="array" ref="IN95">IF(IL95="","",_xll.PBD(IL95,"Company ID","","USD","",""))</f>
        <v/>
      </c>
      <c r="IO95" s="35" t="str" cm="1">
        <f t="array" ref="IO95">IF(IL95="","",_xll.PBD(IN95,"Name","","USD","",""))</f>
        <v/>
      </c>
      <c r="IP95" s="31" t="str" cm="1">
        <f t="array" ref="IP95">IF(IL95="","",_xll.PBD(IL95,"Deal Type 1","","USD","",""))</f>
        <v/>
      </c>
      <c r="IU95" s="35" t="str" cm="1">
        <f t="array" ref="IU95">IF(IT95="","",_xll.PBD(IT95,"Deal Date","","USD","",""))</f>
        <v/>
      </c>
      <c r="IV95" s="35" t="str" cm="1">
        <f t="array" ref="IV95">IF(IT95="","",_xll.PBD(IT95,"Company ID","","USD","",""))</f>
        <v/>
      </c>
      <c r="IW95" s="35" t="str" cm="1">
        <f t="array" ref="IW95">IF(IT95="","",_xll.PBD(IV95,"Name","","USD","",""))</f>
        <v/>
      </c>
      <c r="IX95" s="31" t="str" cm="1">
        <f t="array" ref="IX95">IF(IT95="","",_xll.PBD(IT95,"Deal Type 1","","USD","",""))</f>
        <v/>
      </c>
      <c r="JC95" s="35" t="str" cm="1">
        <f t="array" ref="JC95">IF(JB95="","",_xll.PBD(JB95,"Deal Date","","USD","",""))</f>
        <v/>
      </c>
      <c r="JD95" s="35" t="str" cm="1">
        <f t="array" ref="JD95">IF(JB95="","",_xll.PBD(JB95,"Company ID","","USD","",""))</f>
        <v/>
      </c>
      <c r="JE95" s="35" t="str" cm="1">
        <f t="array" ref="JE95">IF(JB95="","",_xll.PBD(JD95,"Name","","USD","",""))</f>
        <v/>
      </c>
      <c r="JF95" s="31" t="str" cm="1">
        <f t="array" ref="JF95">IF(JB95="","",_xll.PBD(JB95,"Deal Type 1","","USD","",""))</f>
        <v/>
      </c>
      <c r="JK95" s="35" t="str" cm="1">
        <f t="array" ref="JK95">IF(JJ95="","",_xll.PBD(JJ95,"Deal Date","","USD","",""))</f>
        <v/>
      </c>
      <c r="JL95" s="35" t="str" cm="1">
        <f t="array" ref="JL95">IF(JJ95="","",_xll.PBD(JJ95,"Company ID","","USD","",""))</f>
        <v/>
      </c>
      <c r="JM95" s="35" t="str" cm="1">
        <f t="array" ref="JM95">IF(JJ95="","",_xll.PBD(JL95,"Name","","USD","",""))</f>
        <v/>
      </c>
      <c r="JN95" s="31" t="str" cm="1">
        <f t="array" ref="JN95">IF(JJ95="","",_xll.PBD(JJ95,"Deal Type 1","","USD","",""))</f>
        <v/>
      </c>
      <c r="JS95" s="35" t="str" cm="1">
        <f t="array" ref="JS95">IF(JR95="","",_xll.PBD(JR95,"Deal Date","","USD","",""))</f>
        <v/>
      </c>
      <c r="JT95" s="35" t="str" cm="1">
        <f t="array" ref="JT95">IF(JR95="","",_xll.PBD(JR95,"Company ID","","USD","",""))</f>
        <v/>
      </c>
      <c r="JU95" s="35" t="str" cm="1">
        <f t="array" ref="JU95">IF(JR95="","",_xll.PBD(JT95,"Name","","USD","",""))</f>
        <v/>
      </c>
      <c r="JV95" s="31" t="str" cm="1">
        <f t="array" ref="JV95">IF(JR95="","",_xll.PBD(JR95,"Deal Type 1","","USD","",""))</f>
        <v/>
      </c>
      <c r="KA95" s="35" t="str" cm="1">
        <f t="array" ref="KA95">IF(JZ95="","",_xll.PBD(JZ95,"Deal Date","","USD","",""))</f>
        <v/>
      </c>
      <c r="KB95" s="35" t="str" cm="1">
        <f t="array" ref="KB95">IF(JZ95="","",_xll.PBD(JZ95,"Company ID","","USD","",""))</f>
        <v/>
      </c>
      <c r="KC95" s="35" t="str" cm="1">
        <f t="array" ref="KC95">IF(JZ95="","",_xll.PBD(KB95,"Name","","USD","",""))</f>
        <v/>
      </c>
      <c r="KD95" s="31" t="str" cm="1">
        <f t="array" ref="KD95">IF(JZ95="","",_xll.PBD(JZ95,"Deal Type 1","","USD","",""))</f>
        <v/>
      </c>
      <c r="KI95" s="35" t="str" cm="1">
        <f t="array" ref="KI95">IF(KH95="","",_xll.PBD(KH95,"Deal Date","","USD","",""))</f>
        <v/>
      </c>
      <c r="KJ95" s="35" t="str" cm="1">
        <f t="array" ref="KJ95">IF(KH95="","",_xll.PBD(KH95,"Company ID","","USD","",""))</f>
        <v/>
      </c>
      <c r="KK95" s="35" t="str" cm="1">
        <f t="array" ref="KK95">IF(KH95="","",_xll.PBD(KJ95,"Name","","USD","",""))</f>
        <v/>
      </c>
      <c r="KL95" s="31" t="str" cm="1">
        <f t="array" ref="KL95">IF(KH95="","",_xll.PBD(KH95,"Deal Type 1","","USD","",""))</f>
        <v/>
      </c>
      <c r="KQ95" s="35" t="str" cm="1">
        <f t="array" ref="KQ95">IF(KP95="","",_xll.PBD(KP95,"Deal Date","","USD","",""))</f>
        <v/>
      </c>
      <c r="KR95" s="35" t="str" cm="1">
        <f t="array" ref="KR95">IF(KP95="","",_xll.PBD(KP95,"Company ID","","USD","",""))</f>
        <v/>
      </c>
      <c r="KS95" s="35" t="str" cm="1">
        <f t="array" ref="KS95">IF(KP95="","",_xll.PBD(KR95,"Name","","USD","",""))</f>
        <v/>
      </c>
      <c r="KT95" s="31" t="str" cm="1">
        <f t="array" ref="KT95">IF(KP95="","",_xll.PBD(KP95,"Deal Type 1","","USD","",""))</f>
        <v/>
      </c>
      <c r="KY95" s="35" t="str" cm="1">
        <f t="array" ref="KY95">IF(KX95="","",_xll.PBD(KX95,"Deal Date","","USD","",""))</f>
        <v/>
      </c>
      <c r="KZ95" s="35" t="str" cm="1">
        <f t="array" ref="KZ95">IF(KX95="","",_xll.PBD(KX95,"Company ID","","USD","",""))</f>
        <v/>
      </c>
      <c r="LA95" s="35" t="str" cm="1">
        <f t="array" ref="LA95">IF(KX95="","",_xll.PBD(KZ95,"Name","","USD","",""))</f>
        <v/>
      </c>
      <c r="LB95" s="31" t="str" cm="1">
        <f t="array" ref="LB95">IF(KX95="","",_xll.PBD(KX95,"Deal Type 1","","USD","",""))</f>
        <v/>
      </c>
      <c r="LG95" s="35" t="str" cm="1">
        <f t="array" ref="LG95">IF(LF95="","",_xll.PBD(LF95,"Deal Date","","USD","",""))</f>
        <v/>
      </c>
      <c r="LH95" s="35" t="str" cm="1">
        <f t="array" ref="LH95">IF(LF95="","",_xll.PBD(LF95,"Company ID","","USD","",""))</f>
        <v/>
      </c>
      <c r="LI95" s="35" t="str" cm="1">
        <f t="array" ref="LI95">IF(LF95="","",_xll.PBD(LH95,"Name","","USD","",""))</f>
        <v/>
      </c>
      <c r="LJ95" s="31" t="str" cm="1">
        <f t="array" ref="LJ95">IF(LF95="","",_xll.PBD(LF95,"Deal Type 1","","USD","",""))</f>
        <v/>
      </c>
      <c r="LO95" s="35" t="str" cm="1">
        <f t="array" ref="LO95">IF(LN95="","",_xll.PBD(LN95,"Deal Date","","USD","",""))</f>
        <v/>
      </c>
      <c r="LP95" s="35" t="str" cm="1">
        <f t="array" ref="LP95">IF(LN95="","",_xll.PBD(LN95,"Company ID","","USD","",""))</f>
        <v/>
      </c>
      <c r="LQ95" s="35" t="str" cm="1">
        <f t="array" ref="LQ95">IF(LN95="","",_xll.PBD(LP95,"Name","","USD","",""))</f>
        <v/>
      </c>
      <c r="LR95" s="31" t="str" cm="1">
        <f t="array" ref="LR95">IF(LN95="","",_xll.PBD(LN95,"Deal Type 1","","USD","",""))</f>
        <v/>
      </c>
      <c r="LW95" s="35" t="str" cm="1">
        <f t="array" ref="LW95">IF(LV95="","",_xll.PBD(LV95,"Deal Date","","USD","",""))</f>
        <v/>
      </c>
      <c r="LX95" s="35" t="str" cm="1">
        <f t="array" ref="LX95">IF(LV95="","",_xll.PBD(LV95,"Company ID","","USD","",""))</f>
        <v/>
      </c>
      <c r="LY95" s="35" t="str" cm="1">
        <f t="array" ref="LY95">IF(LV95="","",_xll.PBD(LX95,"Name","","USD","",""))</f>
        <v/>
      </c>
      <c r="LZ95" s="31" t="str" cm="1">
        <f t="array" ref="LZ95">IF(LV95="","",_xll.PBD(LV95,"Deal Type 1","","USD","",""))</f>
        <v/>
      </c>
      <c r="ME95" s="35" t="str" cm="1">
        <f t="array" ref="ME95">IF(MD95="","",_xll.PBD(MD95,"Deal Date","","USD","",""))</f>
        <v/>
      </c>
      <c r="MF95" s="35" t="str" cm="1">
        <f t="array" ref="MF95">IF(MD95="","",_xll.PBD(MD95,"Company ID","","USD","",""))</f>
        <v/>
      </c>
      <c r="MG95" s="35" t="str" cm="1">
        <f t="array" ref="MG95">IF(MD95="","",_xll.PBD(MF95,"Name","","USD","",""))</f>
        <v/>
      </c>
      <c r="MH95" s="31" t="str" cm="1">
        <f t="array" ref="MH95">IF(MD95="","",_xll.PBD(MD95,"Deal Type 1","","USD","",""))</f>
        <v/>
      </c>
    </row>
    <row r="96" spans="7:346" x14ac:dyDescent="0.25">
      <c r="G96" s="35" t="str" cm="1">
        <f t="array" ref="G96">IF(F96="","",_xll.PBD(F96,"Deal Date","","USD","",""))</f>
        <v/>
      </c>
      <c r="H96" s="35" t="str" cm="1">
        <f t="array" ref="H96">IF(F96="","",_xll.PBD(F96,"Company ID","","USD","",""))</f>
        <v/>
      </c>
      <c r="I96" s="35" t="str" cm="1">
        <f t="array" ref="I96">IF(F96="","",_xll.PBD(H96,"Name","","USD","",""))</f>
        <v/>
      </c>
      <c r="J96" s="31" t="str" cm="1">
        <f t="array" ref="J96">IF(F96="","",_xll.PBD(F96,"Deal Type 1","","USD","",""))</f>
        <v/>
      </c>
      <c r="O96" s="35" t="str" cm="1">
        <f t="array" ref="O96">IF(N96="","",_xll.PBD(N96,"Deal Date","","USD","",""))</f>
        <v/>
      </c>
      <c r="P96" s="35" t="str" cm="1">
        <f t="array" ref="P96">IF(N96="","",_xll.PBD(N96,"Company ID","","USD","",""))</f>
        <v/>
      </c>
      <c r="Q96" s="35" t="str" cm="1">
        <f t="array" ref="Q96">IF(N96="","",_xll.PBD(P96,"Name","","USD","",""))</f>
        <v/>
      </c>
      <c r="R96" s="31" t="str" cm="1">
        <f t="array" ref="R96">IF(N96="","",_xll.PBD(N96,"Deal Type 1","","USD","",""))</f>
        <v/>
      </c>
      <c r="W96" s="35" t="str" cm="1">
        <f t="array" ref="W96">IF(V96="","",_xll.PBD(V96,"Deal Date","","USD","",""))</f>
        <v/>
      </c>
      <c r="X96" s="35" t="str" cm="1">
        <f t="array" ref="X96">IF(V96="","",_xll.PBD(V96,"Company ID","","USD","",""))</f>
        <v/>
      </c>
      <c r="Y96" s="35" t="str" cm="1">
        <f t="array" ref="Y96">IF(V96="","",_xll.PBD(X96,"Name","","USD","",""))</f>
        <v/>
      </c>
      <c r="Z96" s="31" t="str" cm="1">
        <f t="array" ref="Z96">IF(V96="","",_xll.PBD(V96,"Deal Type 1","","USD","",""))</f>
        <v/>
      </c>
      <c r="AE96" s="35" t="str" cm="1">
        <f t="array" ref="AE96">IF(AD96="","",_xll.PBD(AD96,"Deal Date","","USD","",""))</f>
        <v/>
      </c>
      <c r="AF96" s="35" t="str" cm="1">
        <f t="array" ref="AF96">IF(AD96="","",_xll.PBD(AD96,"Company ID","","USD","",""))</f>
        <v/>
      </c>
      <c r="AG96" s="35" t="str" cm="1">
        <f t="array" ref="AG96">IF(AD96="","",_xll.PBD(AF96,"Name","","USD","",""))</f>
        <v/>
      </c>
      <c r="AH96" s="31" t="str" cm="1">
        <f t="array" ref="AH96">IF(AD96="","",_xll.PBD(AD96,"Deal Type 1","","USD","",""))</f>
        <v/>
      </c>
      <c r="AM96" s="35" t="str" cm="1">
        <f t="array" ref="AM96">IF(AL96="","",_xll.PBD(AL96,"Deal Date","","USD","",""))</f>
        <v/>
      </c>
      <c r="AN96" s="35" t="str" cm="1">
        <f t="array" ref="AN96">IF(AL96="","",_xll.PBD(AL96,"Company ID","","USD","",""))</f>
        <v/>
      </c>
      <c r="AO96" s="35" t="str" cm="1">
        <f t="array" ref="AO96">IF(AL96="","",_xll.PBD(AN96,"Name","","USD","",""))</f>
        <v/>
      </c>
      <c r="AP96" s="31" t="str" cm="1">
        <f t="array" ref="AP96">IF(AL96="","",_xll.PBD(AL96,"Deal Type 1","","USD","",""))</f>
        <v/>
      </c>
      <c r="AU96" s="35" t="str" cm="1">
        <f t="array" ref="AU96">IF(AT96="","",_xll.PBD(AT96,"Deal Date","","USD","",""))</f>
        <v/>
      </c>
      <c r="AV96" s="35" t="str" cm="1">
        <f t="array" ref="AV96">IF(AT96="","",_xll.PBD(AT96,"Company ID","","USD","",""))</f>
        <v/>
      </c>
      <c r="AW96" s="35" t="str" cm="1">
        <f t="array" ref="AW96">IF(AT96="","",_xll.PBD(AV96,"Name","","USD","",""))</f>
        <v/>
      </c>
      <c r="AX96" s="31" t="str" cm="1">
        <f t="array" ref="AX96">IF(AT96="","",_xll.PBD(AT96,"Deal Type 1","","USD","",""))</f>
        <v/>
      </c>
      <c r="BC96" s="35" t="str" cm="1">
        <f t="array" ref="BC96">IF(BB96="","",_xll.PBD(BB96,"Deal Date","","USD","",""))</f>
        <v/>
      </c>
      <c r="BD96" s="35" t="str" cm="1">
        <f t="array" ref="BD96">IF(BB96="","",_xll.PBD(BB96,"Company ID","","USD","",""))</f>
        <v/>
      </c>
      <c r="BE96" s="35" t="str" cm="1">
        <f t="array" ref="BE96">IF(BB96="","",_xll.PBD(BD96,"Name","","USD","",""))</f>
        <v/>
      </c>
      <c r="BF96" s="31" t="str" cm="1">
        <f t="array" ref="BF96">IF(BB96="","",_xll.PBD(BB96,"Deal Type 1","","USD","",""))</f>
        <v/>
      </c>
      <c r="BK96" s="35" t="str" cm="1">
        <f t="array" ref="BK96">IF(BJ96="","",_xll.PBD(BJ96,"Deal Date","","USD","",""))</f>
        <v/>
      </c>
      <c r="BL96" s="35" t="str" cm="1">
        <f t="array" ref="BL96">IF(BJ96="","",_xll.PBD(BJ96,"Company ID","","USD","",""))</f>
        <v/>
      </c>
      <c r="BM96" s="35" t="str" cm="1">
        <f t="array" ref="BM96">IF(BJ96="","",_xll.PBD(BL96,"Name","","USD","",""))</f>
        <v/>
      </c>
      <c r="BN96" s="31" t="str" cm="1">
        <f t="array" ref="BN96">IF(BJ96="","",_xll.PBD(BJ96,"Deal Type 1","","USD","",""))</f>
        <v/>
      </c>
      <c r="BS96" s="35" t="str" cm="1">
        <f t="array" ref="BS96">IF(BR96="","",_xll.PBD(BR96,"Deal Date","","USD","",""))</f>
        <v/>
      </c>
      <c r="BT96" s="35" t="str" cm="1">
        <f t="array" ref="BT96">IF(BR96="","",_xll.PBD(BR96,"Company ID","","USD","",""))</f>
        <v/>
      </c>
      <c r="BU96" s="35" t="str" cm="1">
        <f t="array" ref="BU96">IF(BR96="","",_xll.PBD(BT96,"Name","","USD","",""))</f>
        <v/>
      </c>
      <c r="BV96" s="31" t="str" cm="1">
        <f t="array" ref="BV96">IF(BR96="","",_xll.PBD(BR96,"Deal Type 1","","USD","",""))</f>
        <v/>
      </c>
      <c r="CA96" s="35" t="str" cm="1">
        <f t="array" ref="CA96">IF(BZ96="","",_xll.PBD(BZ96,"Deal Date","","USD","",""))</f>
        <v/>
      </c>
      <c r="CB96" s="35" t="str" cm="1">
        <f t="array" ref="CB96">IF(BZ96="","",_xll.PBD(BZ96,"Company ID","","USD","",""))</f>
        <v/>
      </c>
      <c r="CC96" s="35" t="str" cm="1">
        <f t="array" ref="CC96">IF(BZ96="","",_xll.PBD(CB96,"Name","","USD","",""))</f>
        <v/>
      </c>
      <c r="CD96" s="31" t="str" cm="1">
        <f t="array" ref="CD96">IF(BZ96="","",_xll.PBD(BZ96,"Deal Type 1","","USD","",""))</f>
        <v/>
      </c>
      <c r="CI96" s="35" t="str" cm="1">
        <f t="array" ref="CI96">IF(CH96="","",_xll.PBD(CH96,"Deal Date","","USD","",""))</f>
        <v/>
      </c>
      <c r="CJ96" s="35" t="str" cm="1">
        <f t="array" ref="CJ96">IF(CH96="","",_xll.PBD(CH96,"Company ID","","USD","",""))</f>
        <v/>
      </c>
      <c r="CK96" s="35" t="str" cm="1">
        <f t="array" ref="CK96">IF(CH96="","",_xll.PBD(CJ96,"Name","","USD","",""))</f>
        <v/>
      </c>
      <c r="CL96" s="31" t="str" cm="1">
        <f t="array" ref="CL96">IF(CH96="","",_xll.PBD(CH96,"Deal Type 1","","USD","",""))</f>
        <v/>
      </c>
      <c r="CQ96" s="35" t="str" cm="1">
        <f t="array" ref="CQ96">IF(CP96="","",_xll.PBD(CP96,"Deal Date","","USD","",""))</f>
        <v/>
      </c>
      <c r="CR96" s="35" t="str" cm="1">
        <f t="array" ref="CR96">IF(CP96="","",_xll.PBD(CP96,"Company ID","","USD","",""))</f>
        <v/>
      </c>
      <c r="CS96" s="35" t="str" cm="1">
        <f t="array" ref="CS96">IF(CP96="","",_xll.PBD(CR96,"Name","","USD","",""))</f>
        <v/>
      </c>
      <c r="CT96" s="31" t="str" cm="1">
        <f t="array" ref="CT96">IF(CP96="","",_xll.PBD(CP96,"Deal Type 1","","USD","",""))</f>
        <v/>
      </c>
      <c r="CY96" s="35" t="str" cm="1">
        <f t="array" ref="CY96">IF(CX96="","",_xll.PBD(CX96,"Deal Date","","USD","",""))</f>
        <v/>
      </c>
      <c r="CZ96" s="35" t="str" cm="1">
        <f t="array" ref="CZ96">IF(CX96="","",_xll.PBD(CX96,"Company ID","","USD","",""))</f>
        <v/>
      </c>
      <c r="DA96" s="35" t="str" cm="1">
        <f t="array" ref="DA96">IF(CX96="","",_xll.PBD(CZ96,"Name","","USD","",""))</f>
        <v/>
      </c>
      <c r="DB96" s="31" t="str" cm="1">
        <f t="array" ref="DB96">IF(CX96="","",_xll.PBD(CX96,"Deal Type 1","","USD","",""))</f>
        <v/>
      </c>
      <c r="DF96" t="str">
        <v>59789-35T</v>
      </c>
      <c r="DG96" s="35" cm="1">
        <f t="array" ref="DG96">IF(DF96="","",_xll.PBD(DF96,"Deal Date","","USD","",""))</f>
        <v>35796</v>
      </c>
      <c r="DH96" s="35" t="str" cm="1">
        <f t="array" ref="DH96">IF(DF96="","",_xll.PBD(DF96,"Company ID","","USD","",""))</f>
        <v>124076-62</v>
      </c>
      <c r="DI96" s="35" t="str" cm="1">
        <f t="array" ref="DI96">IF(DF96="","",_xll.PBD(DH96,"Name","","USD","",""))</f>
        <v>Randrup &amp; Schiermacher Holding</v>
      </c>
      <c r="DJ96" s="31" t="str" cm="1">
        <f t="array" ref="DJ96">IF(DF96="","",_xll.PBD(DF96,"Deal Type 1","","USD","",""))</f>
        <v>Merger/Acquisition</v>
      </c>
      <c r="DO96" s="35" t="str" cm="1">
        <f t="array" ref="DO96">IF(DN96="","",_xll.PBD(DN96,"Deal Date","","USD","",""))</f>
        <v/>
      </c>
      <c r="DP96" s="35" t="str" cm="1">
        <f t="array" ref="DP96">IF(DN96="","",_xll.PBD(DN96,"Company ID","","USD","",""))</f>
        <v/>
      </c>
      <c r="DQ96" s="35" t="str" cm="1">
        <f t="array" ref="DQ96">IF(DN96="","",_xll.PBD(DP96,"Name","","USD","",""))</f>
        <v/>
      </c>
      <c r="DR96" s="31" t="str" cm="1">
        <f t="array" ref="DR96">IF(DN96="","",_xll.PBD(DN96,"Deal Type 1","","USD","",""))</f>
        <v/>
      </c>
      <c r="DW96" s="35" t="str" cm="1">
        <f t="array" ref="DW96">IF(DV96="","",_xll.PBD(DV96,"Deal Date","","USD","",""))</f>
        <v/>
      </c>
      <c r="DX96" s="35" t="str" cm="1">
        <f t="array" ref="DX96">IF(DV96="","",_xll.PBD(DV96,"Company ID","","USD","",""))</f>
        <v/>
      </c>
      <c r="DY96" s="35" t="str" cm="1">
        <f t="array" ref="DY96">IF(DV96="","",_xll.PBD(DX96,"Name","","USD","",""))</f>
        <v/>
      </c>
      <c r="DZ96" s="31" t="str" cm="1">
        <f t="array" ref="DZ96">IF(DV96="","",_xll.PBD(DV96,"Deal Type 1","","USD","",""))</f>
        <v/>
      </c>
      <c r="EE96" s="35" t="str" cm="1">
        <f t="array" ref="EE96">IF(ED96="","",_xll.PBD(ED96,"Deal Date","","USD","",""))</f>
        <v/>
      </c>
      <c r="EF96" s="35" t="str" cm="1">
        <f t="array" ref="EF96">IF(ED96="","",_xll.PBD(ED96,"Company ID","","USD","",""))</f>
        <v/>
      </c>
      <c r="EG96" s="35" t="str" cm="1">
        <f t="array" ref="EG96">IF(ED96="","",_xll.PBD(EF96,"Name","","USD","",""))</f>
        <v/>
      </c>
      <c r="EH96" s="31" t="str" cm="1">
        <f t="array" ref="EH96">IF(ED96="","",_xll.PBD(ED96,"Deal Type 1","","USD","",""))</f>
        <v/>
      </c>
      <c r="EM96" s="35" t="str" cm="1">
        <f t="array" ref="EM96">IF(EL96="","",_xll.PBD(EL96,"Deal Date","","USD","",""))</f>
        <v/>
      </c>
      <c r="EN96" s="35" t="str" cm="1">
        <f t="array" ref="EN96">IF(EL96="","",_xll.PBD(EL96,"Company ID","","USD","",""))</f>
        <v/>
      </c>
      <c r="EO96" s="35" t="str" cm="1">
        <f t="array" ref="EO96">IF(EL96="","",_xll.PBD(EN96,"Name","","USD","",""))</f>
        <v/>
      </c>
      <c r="EP96" s="31" t="str" cm="1">
        <f t="array" ref="EP96">IF(EL96="","",_xll.PBD(EL96,"Deal Type 1","","USD","",""))</f>
        <v/>
      </c>
      <c r="EU96" s="35" t="str" cm="1">
        <f t="array" ref="EU96">IF(ET96="","",_xll.PBD(ET96,"Deal Date","","USD","",""))</f>
        <v/>
      </c>
      <c r="EV96" s="35" t="str" cm="1">
        <f t="array" ref="EV96">IF(ET96="","",_xll.PBD(ET96,"Company ID","","USD","",""))</f>
        <v/>
      </c>
      <c r="EW96" s="35" t="str" cm="1">
        <f t="array" ref="EW96">IF(ET96="","",_xll.PBD(EV96,"Name","","USD","",""))</f>
        <v/>
      </c>
      <c r="EX96" s="31" t="str" cm="1">
        <f t="array" ref="EX96">IF(ET96="","",_xll.PBD(ET96,"Deal Type 1","","USD","",""))</f>
        <v/>
      </c>
      <c r="FC96" s="35" t="str" cm="1">
        <f t="array" ref="FC96">IF(FB96="","",_xll.PBD(FB96,"Deal Date","","USD","",""))</f>
        <v/>
      </c>
      <c r="FD96" s="35" t="str" cm="1">
        <f t="array" ref="FD96">IF(FB96="","",_xll.PBD(FB96,"Company ID","","USD","",""))</f>
        <v/>
      </c>
      <c r="FE96" s="35" t="str" cm="1">
        <f t="array" ref="FE96">IF(FB96="","",_xll.PBD(FD96,"Name","","USD","",""))</f>
        <v/>
      </c>
      <c r="FF96" s="31" t="str" cm="1">
        <f t="array" ref="FF96">IF(FB96="","",_xll.PBD(FB96,"Deal Type 1","","USD","",""))</f>
        <v/>
      </c>
      <c r="FK96" s="35" t="str" cm="1">
        <f t="array" ref="FK96">IF(FJ96="","",_xll.PBD(FJ96,"Deal Date","","USD","",""))</f>
        <v/>
      </c>
      <c r="FL96" s="35" t="str" cm="1">
        <f t="array" ref="FL96">IF(FJ96="","",_xll.PBD(FJ96,"Company ID","","USD","",""))</f>
        <v/>
      </c>
      <c r="FM96" s="35" t="str" cm="1">
        <f t="array" ref="FM96">IF(FJ96="","",_xll.PBD(FL96,"Name","","USD","",""))</f>
        <v/>
      </c>
      <c r="FN96" s="31" t="str" cm="1">
        <f t="array" ref="FN96">IF(FJ96="","",_xll.PBD(FJ96,"Deal Type 1","","USD","",""))</f>
        <v/>
      </c>
      <c r="FS96" s="35" t="str" cm="1">
        <f t="array" ref="FS96">IF(FR96="","",_xll.PBD(FR96,"Deal Date","","USD","",""))</f>
        <v/>
      </c>
      <c r="FT96" s="35" t="str" cm="1">
        <f t="array" ref="FT96">IF(FR96="","",_xll.PBD(FR96,"Company ID","","USD","",""))</f>
        <v/>
      </c>
      <c r="FU96" s="35" t="str" cm="1">
        <f t="array" ref="FU96">IF(FR96="","",_xll.PBD(FT96,"Name","","USD","",""))</f>
        <v/>
      </c>
      <c r="FV96" s="31" t="str" cm="1">
        <f t="array" ref="FV96">IF(FR96="","",_xll.PBD(FR96,"Deal Type 1","","USD","",""))</f>
        <v/>
      </c>
      <c r="GA96" s="35" t="str" cm="1">
        <f t="array" ref="GA96">IF(FZ96="","",_xll.PBD(FZ96,"Deal Date","","USD","",""))</f>
        <v/>
      </c>
      <c r="GB96" s="35" t="str" cm="1">
        <f t="array" ref="GB96">IF(FZ96="","",_xll.PBD(FZ96,"Company ID","","USD","",""))</f>
        <v/>
      </c>
      <c r="GC96" s="35" t="str" cm="1">
        <f t="array" ref="GC96">IF(FZ96="","",_xll.PBD(GB96,"Name","","USD","",""))</f>
        <v/>
      </c>
      <c r="GD96" s="31" t="str" cm="1">
        <f t="array" ref="GD96">IF(FZ96="","",_xll.PBD(FZ96,"Deal Type 1","","USD","",""))</f>
        <v/>
      </c>
      <c r="GI96" s="35" t="str" cm="1">
        <f t="array" ref="GI96">IF(GH96="","",_xll.PBD(GH96,"Deal Date","","USD","",""))</f>
        <v/>
      </c>
      <c r="GJ96" s="35" t="str" cm="1">
        <f t="array" ref="GJ96">IF(GH96="","",_xll.PBD(GH96,"Company ID","","USD","",""))</f>
        <v/>
      </c>
      <c r="GK96" s="35" t="str" cm="1">
        <f t="array" ref="GK96">IF(GH96="","",_xll.PBD(GJ96,"Name","","USD","",""))</f>
        <v/>
      </c>
      <c r="GL96" s="31" t="str" cm="1">
        <f t="array" ref="GL96">IF(GH96="","",_xll.PBD(GH96,"Deal Type 1","","USD","",""))</f>
        <v/>
      </c>
      <c r="GQ96" s="35" t="str" cm="1">
        <f t="array" ref="GQ96">IF(GP96="","",_xll.PBD(GP96,"Deal Date","","USD","",""))</f>
        <v/>
      </c>
      <c r="GR96" s="35" t="str" cm="1">
        <f t="array" ref="GR96">IF(GP96="","",_xll.PBD(GP96,"Company ID","","USD","",""))</f>
        <v/>
      </c>
      <c r="GS96" s="35" t="str" cm="1">
        <f t="array" ref="GS96">IF(GP96="","",_xll.PBD(GR96,"Name","","USD","",""))</f>
        <v/>
      </c>
      <c r="GT96" s="31" t="str" cm="1">
        <f t="array" ref="GT96">IF(GP96="","",_xll.PBD(GP96,"Deal Type 1","","USD","",""))</f>
        <v/>
      </c>
      <c r="GY96" s="35" t="str" cm="1">
        <f t="array" ref="GY96">IF(GX96="","",_xll.PBD(GX96,"Deal Date","","USD","",""))</f>
        <v/>
      </c>
      <c r="GZ96" s="35" t="str" cm="1">
        <f t="array" ref="GZ96">IF(GX96="","",_xll.PBD(GX96,"Company ID","","USD","",""))</f>
        <v/>
      </c>
      <c r="HA96" s="35" t="str" cm="1">
        <f t="array" ref="HA96">IF(GX96="","",_xll.PBD(GZ96,"Name","","USD","",""))</f>
        <v/>
      </c>
      <c r="HB96" s="31" t="str" cm="1">
        <f t="array" ref="HB96">IF(GX96="","",_xll.PBD(GX96,"Deal Type 1","","USD","",""))</f>
        <v/>
      </c>
      <c r="HG96" s="35" t="str" cm="1">
        <f t="array" ref="HG96">IF(HF96="","",_xll.PBD(HF96,"Deal Date","","USD","",""))</f>
        <v/>
      </c>
      <c r="HH96" s="35" t="str" cm="1">
        <f t="array" ref="HH96">IF(HF96="","",_xll.PBD(HF96,"Company ID","","USD","",""))</f>
        <v/>
      </c>
      <c r="HI96" s="35" t="str" cm="1">
        <f t="array" ref="HI96">IF(HF96="","",_xll.PBD(HH96,"Name","","USD","",""))</f>
        <v/>
      </c>
      <c r="HJ96" s="31" t="str" cm="1">
        <f t="array" ref="HJ96">IF(HF96="","",_xll.PBD(HF96,"Deal Type 1","","USD","",""))</f>
        <v/>
      </c>
      <c r="HO96" s="35" t="str" cm="1">
        <f t="array" ref="HO96">IF(HN96="","",_xll.PBD(HN96,"Deal Date","","USD","",""))</f>
        <v/>
      </c>
      <c r="HP96" s="35" t="str" cm="1">
        <f t="array" ref="HP96">IF(HN96="","",_xll.PBD(HN96,"Company ID","","USD","",""))</f>
        <v/>
      </c>
      <c r="HQ96" s="35" t="str" cm="1">
        <f t="array" ref="HQ96">IF(HN96="","",_xll.PBD(HP96,"Name","","USD","",""))</f>
        <v/>
      </c>
      <c r="HR96" s="31" t="str" cm="1">
        <f t="array" ref="HR96">IF(HN96="","",_xll.PBD(HN96,"Deal Type 1","","USD","",""))</f>
        <v/>
      </c>
      <c r="HW96" s="35" t="str" cm="1">
        <f t="array" ref="HW96">IF(HV96="","",_xll.PBD(HV96,"Deal Date","","USD","",""))</f>
        <v/>
      </c>
      <c r="HX96" s="35" t="str" cm="1">
        <f t="array" ref="HX96">IF(HV96="","",_xll.PBD(HV96,"Company ID","","USD","",""))</f>
        <v/>
      </c>
      <c r="HY96" s="35" t="str" cm="1">
        <f t="array" ref="HY96">IF(HV96="","",_xll.PBD(HX96,"Name","","USD","",""))</f>
        <v/>
      </c>
      <c r="HZ96" s="31" t="str" cm="1">
        <f t="array" ref="HZ96">IF(HV96="","",_xll.PBD(HV96,"Deal Type 1","","USD","",""))</f>
        <v/>
      </c>
      <c r="IE96" s="35" t="str" cm="1">
        <f t="array" ref="IE96">IF(ID96="","",_xll.PBD(ID96,"Deal Date","","USD","",""))</f>
        <v/>
      </c>
      <c r="IF96" s="35" t="str" cm="1">
        <f t="array" ref="IF96">IF(ID96="","",_xll.PBD(ID96,"Company ID","","USD","",""))</f>
        <v/>
      </c>
      <c r="IG96" s="35" t="str" cm="1">
        <f t="array" ref="IG96">IF(ID96="","",_xll.PBD(IF96,"Name","","USD","",""))</f>
        <v/>
      </c>
      <c r="IH96" s="31" t="str" cm="1">
        <f t="array" ref="IH96">IF(ID96="","",_xll.PBD(ID96,"Deal Type 1","","USD","",""))</f>
        <v/>
      </c>
      <c r="IM96" s="35" t="str" cm="1">
        <f t="array" ref="IM96">IF(IL96="","",_xll.PBD(IL96,"Deal Date","","USD","",""))</f>
        <v/>
      </c>
      <c r="IN96" s="35" t="str" cm="1">
        <f t="array" ref="IN96">IF(IL96="","",_xll.PBD(IL96,"Company ID","","USD","",""))</f>
        <v/>
      </c>
      <c r="IO96" s="35" t="str" cm="1">
        <f t="array" ref="IO96">IF(IL96="","",_xll.PBD(IN96,"Name","","USD","",""))</f>
        <v/>
      </c>
      <c r="IP96" s="31" t="str" cm="1">
        <f t="array" ref="IP96">IF(IL96="","",_xll.PBD(IL96,"Deal Type 1","","USD","",""))</f>
        <v/>
      </c>
      <c r="IU96" s="35" t="str" cm="1">
        <f t="array" ref="IU96">IF(IT96="","",_xll.PBD(IT96,"Deal Date","","USD","",""))</f>
        <v/>
      </c>
      <c r="IV96" s="35" t="str" cm="1">
        <f t="array" ref="IV96">IF(IT96="","",_xll.PBD(IT96,"Company ID","","USD","",""))</f>
        <v/>
      </c>
      <c r="IW96" s="35" t="str" cm="1">
        <f t="array" ref="IW96">IF(IT96="","",_xll.PBD(IV96,"Name","","USD","",""))</f>
        <v/>
      </c>
      <c r="IX96" s="31" t="str" cm="1">
        <f t="array" ref="IX96">IF(IT96="","",_xll.PBD(IT96,"Deal Type 1","","USD","",""))</f>
        <v/>
      </c>
      <c r="JC96" s="35" t="str" cm="1">
        <f t="array" ref="JC96">IF(JB96="","",_xll.PBD(JB96,"Deal Date","","USD","",""))</f>
        <v/>
      </c>
      <c r="JD96" s="35" t="str" cm="1">
        <f t="array" ref="JD96">IF(JB96="","",_xll.PBD(JB96,"Company ID","","USD","",""))</f>
        <v/>
      </c>
      <c r="JE96" s="35" t="str" cm="1">
        <f t="array" ref="JE96">IF(JB96="","",_xll.PBD(JD96,"Name","","USD","",""))</f>
        <v/>
      </c>
      <c r="JF96" s="31" t="str" cm="1">
        <f t="array" ref="JF96">IF(JB96="","",_xll.PBD(JB96,"Deal Type 1","","USD","",""))</f>
        <v/>
      </c>
      <c r="JK96" s="35" t="str" cm="1">
        <f t="array" ref="JK96">IF(JJ96="","",_xll.PBD(JJ96,"Deal Date","","USD","",""))</f>
        <v/>
      </c>
      <c r="JL96" s="35" t="str" cm="1">
        <f t="array" ref="JL96">IF(JJ96="","",_xll.PBD(JJ96,"Company ID","","USD","",""))</f>
        <v/>
      </c>
      <c r="JM96" s="35" t="str" cm="1">
        <f t="array" ref="JM96">IF(JJ96="","",_xll.PBD(JL96,"Name","","USD","",""))</f>
        <v/>
      </c>
      <c r="JN96" s="31" t="str" cm="1">
        <f t="array" ref="JN96">IF(JJ96="","",_xll.PBD(JJ96,"Deal Type 1","","USD","",""))</f>
        <v/>
      </c>
      <c r="JS96" s="35" t="str" cm="1">
        <f t="array" ref="JS96">IF(JR96="","",_xll.PBD(JR96,"Deal Date","","USD","",""))</f>
        <v/>
      </c>
      <c r="JT96" s="35" t="str" cm="1">
        <f t="array" ref="JT96">IF(JR96="","",_xll.PBD(JR96,"Company ID","","USD","",""))</f>
        <v/>
      </c>
      <c r="JU96" s="35" t="str" cm="1">
        <f t="array" ref="JU96">IF(JR96="","",_xll.PBD(JT96,"Name","","USD","",""))</f>
        <v/>
      </c>
      <c r="JV96" s="31" t="str" cm="1">
        <f t="array" ref="JV96">IF(JR96="","",_xll.PBD(JR96,"Deal Type 1","","USD","",""))</f>
        <v/>
      </c>
      <c r="KA96" s="35" t="str" cm="1">
        <f t="array" ref="KA96">IF(JZ96="","",_xll.PBD(JZ96,"Deal Date","","USD","",""))</f>
        <v/>
      </c>
      <c r="KB96" s="35" t="str" cm="1">
        <f t="array" ref="KB96">IF(JZ96="","",_xll.PBD(JZ96,"Company ID","","USD","",""))</f>
        <v/>
      </c>
      <c r="KC96" s="35" t="str" cm="1">
        <f t="array" ref="KC96">IF(JZ96="","",_xll.PBD(KB96,"Name","","USD","",""))</f>
        <v/>
      </c>
      <c r="KD96" s="31" t="str" cm="1">
        <f t="array" ref="KD96">IF(JZ96="","",_xll.PBD(JZ96,"Deal Type 1","","USD","",""))</f>
        <v/>
      </c>
      <c r="KI96" s="35" t="str" cm="1">
        <f t="array" ref="KI96">IF(KH96="","",_xll.PBD(KH96,"Deal Date","","USD","",""))</f>
        <v/>
      </c>
      <c r="KJ96" s="35" t="str" cm="1">
        <f t="array" ref="KJ96">IF(KH96="","",_xll.PBD(KH96,"Company ID","","USD","",""))</f>
        <v/>
      </c>
      <c r="KK96" s="35" t="str" cm="1">
        <f t="array" ref="KK96">IF(KH96="","",_xll.PBD(KJ96,"Name","","USD","",""))</f>
        <v/>
      </c>
      <c r="KL96" s="31" t="str" cm="1">
        <f t="array" ref="KL96">IF(KH96="","",_xll.PBD(KH96,"Deal Type 1","","USD","",""))</f>
        <v/>
      </c>
      <c r="KQ96" s="35" t="str" cm="1">
        <f t="array" ref="KQ96">IF(KP96="","",_xll.PBD(KP96,"Deal Date","","USD","",""))</f>
        <v/>
      </c>
      <c r="KR96" s="35" t="str" cm="1">
        <f t="array" ref="KR96">IF(KP96="","",_xll.PBD(KP96,"Company ID","","USD","",""))</f>
        <v/>
      </c>
      <c r="KS96" s="35" t="str" cm="1">
        <f t="array" ref="KS96">IF(KP96="","",_xll.PBD(KR96,"Name","","USD","",""))</f>
        <v/>
      </c>
      <c r="KT96" s="31" t="str" cm="1">
        <f t="array" ref="KT96">IF(KP96="","",_xll.PBD(KP96,"Deal Type 1","","USD","",""))</f>
        <v/>
      </c>
      <c r="KY96" s="35" t="str" cm="1">
        <f t="array" ref="KY96">IF(KX96="","",_xll.PBD(KX96,"Deal Date","","USD","",""))</f>
        <v/>
      </c>
      <c r="KZ96" s="35" t="str" cm="1">
        <f t="array" ref="KZ96">IF(KX96="","",_xll.PBD(KX96,"Company ID","","USD","",""))</f>
        <v/>
      </c>
      <c r="LA96" s="35" t="str" cm="1">
        <f t="array" ref="LA96">IF(KX96="","",_xll.PBD(KZ96,"Name","","USD","",""))</f>
        <v/>
      </c>
      <c r="LB96" s="31" t="str" cm="1">
        <f t="array" ref="LB96">IF(KX96="","",_xll.PBD(KX96,"Deal Type 1","","USD","",""))</f>
        <v/>
      </c>
      <c r="LG96" s="35" t="str" cm="1">
        <f t="array" ref="LG96">IF(LF96="","",_xll.PBD(LF96,"Deal Date","","USD","",""))</f>
        <v/>
      </c>
      <c r="LH96" s="35" t="str" cm="1">
        <f t="array" ref="LH96">IF(LF96="","",_xll.PBD(LF96,"Company ID","","USD","",""))</f>
        <v/>
      </c>
      <c r="LI96" s="35" t="str" cm="1">
        <f t="array" ref="LI96">IF(LF96="","",_xll.PBD(LH96,"Name","","USD","",""))</f>
        <v/>
      </c>
      <c r="LJ96" s="31" t="str" cm="1">
        <f t="array" ref="LJ96">IF(LF96="","",_xll.PBD(LF96,"Deal Type 1","","USD","",""))</f>
        <v/>
      </c>
      <c r="LO96" s="35" t="str" cm="1">
        <f t="array" ref="LO96">IF(LN96="","",_xll.PBD(LN96,"Deal Date","","USD","",""))</f>
        <v/>
      </c>
      <c r="LP96" s="35" t="str" cm="1">
        <f t="array" ref="LP96">IF(LN96="","",_xll.PBD(LN96,"Company ID","","USD","",""))</f>
        <v/>
      </c>
      <c r="LQ96" s="35" t="str" cm="1">
        <f t="array" ref="LQ96">IF(LN96="","",_xll.PBD(LP96,"Name","","USD","",""))</f>
        <v/>
      </c>
      <c r="LR96" s="31" t="str" cm="1">
        <f t="array" ref="LR96">IF(LN96="","",_xll.PBD(LN96,"Deal Type 1","","USD","",""))</f>
        <v/>
      </c>
      <c r="LW96" s="35" t="str" cm="1">
        <f t="array" ref="LW96">IF(LV96="","",_xll.PBD(LV96,"Deal Date","","USD","",""))</f>
        <v/>
      </c>
      <c r="LX96" s="35" t="str" cm="1">
        <f t="array" ref="LX96">IF(LV96="","",_xll.PBD(LV96,"Company ID","","USD","",""))</f>
        <v/>
      </c>
      <c r="LY96" s="35" t="str" cm="1">
        <f t="array" ref="LY96">IF(LV96="","",_xll.PBD(LX96,"Name","","USD","",""))</f>
        <v/>
      </c>
      <c r="LZ96" s="31" t="str" cm="1">
        <f t="array" ref="LZ96">IF(LV96="","",_xll.PBD(LV96,"Deal Type 1","","USD","",""))</f>
        <v/>
      </c>
      <c r="ME96" s="35" t="str" cm="1">
        <f t="array" ref="ME96">IF(MD96="","",_xll.PBD(MD96,"Deal Date","","USD","",""))</f>
        <v/>
      </c>
      <c r="MF96" s="35" t="str" cm="1">
        <f t="array" ref="MF96">IF(MD96="","",_xll.PBD(MD96,"Company ID","","USD","",""))</f>
        <v/>
      </c>
      <c r="MG96" s="35" t="str" cm="1">
        <f t="array" ref="MG96">IF(MD96="","",_xll.PBD(MF96,"Name","","USD","",""))</f>
        <v/>
      </c>
      <c r="MH96" s="31" t="str" cm="1">
        <f t="array" ref="MH96">IF(MD96="","",_xll.PBD(MD96,"Deal Type 1","","USD","",""))</f>
        <v/>
      </c>
    </row>
    <row r="97" spans="7:346" x14ac:dyDescent="0.25">
      <c r="G97" s="35" t="str" cm="1">
        <f t="array" ref="G97">IF(F97="","",_xll.PBD(F97,"Deal Date","","USD","",""))</f>
        <v/>
      </c>
      <c r="H97" s="35" t="str" cm="1">
        <f t="array" ref="H97">IF(F97="","",_xll.PBD(F97,"Company ID","","USD","",""))</f>
        <v/>
      </c>
      <c r="I97" s="35" t="str" cm="1">
        <f t="array" ref="I97">IF(F97="","",_xll.PBD(H97,"Name","","USD","",""))</f>
        <v/>
      </c>
      <c r="J97" s="31" t="str" cm="1">
        <f t="array" ref="J97">IF(F97="","",_xll.PBD(F97,"Deal Type 1","","USD","",""))</f>
        <v/>
      </c>
      <c r="O97" s="35" t="str" cm="1">
        <f t="array" ref="O97">IF(N97="","",_xll.PBD(N97,"Deal Date","","USD","",""))</f>
        <v/>
      </c>
      <c r="P97" s="35" t="str" cm="1">
        <f t="array" ref="P97">IF(N97="","",_xll.PBD(N97,"Company ID","","USD","",""))</f>
        <v/>
      </c>
      <c r="Q97" s="35" t="str" cm="1">
        <f t="array" ref="Q97">IF(N97="","",_xll.PBD(P97,"Name","","USD","",""))</f>
        <v/>
      </c>
      <c r="R97" s="31" t="str" cm="1">
        <f t="array" ref="R97">IF(N97="","",_xll.PBD(N97,"Deal Type 1","","USD","",""))</f>
        <v/>
      </c>
      <c r="W97" s="35" t="str" cm="1">
        <f t="array" ref="W97">IF(V97="","",_xll.PBD(V97,"Deal Date","","USD","",""))</f>
        <v/>
      </c>
      <c r="X97" s="35" t="str" cm="1">
        <f t="array" ref="X97">IF(V97="","",_xll.PBD(V97,"Company ID","","USD","",""))</f>
        <v/>
      </c>
      <c r="Y97" s="35" t="str" cm="1">
        <f t="array" ref="Y97">IF(V97="","",_xll.PBD(X97,"Name","","USD","",""))</f>
        <v/>
      </c>
      <c r="Z97" s="31" t="str" cm="1">
        <f t="array" ref="Z97">IF(V97="","",_xll.PBD(V97,"Deal Type 1","","USD","",""))</f>
        <v/>
      </c>
      <c r="AE97" s="35" t="str" cm="1">
        <f t="array" ref="AE97">IF(AD97="","",_xll.PBD(AD97,"Deal Date","","USD","",""))</f>
        <v/>
      </c>
      <c r="AF97" s="35" t="str" cm="1">
        <f t="array" ref="AF97">IF(AD97="","",_xll.PBD(AD97,"Company ID","","USD","",""))</f>
        <v/>
      </c>
      <c r="AG97" s="35" t="str" cm="1">
        <f t="array" ref="AG97">IF(AD97="","",_xll.PBD(AF97,"Name","","USD","",""))</f>
        <v/>
      </c>
      <c r="AH97" s="31" t="str" cm="1">
        <f t="array" ref="AH97">IF(AD97="","",_xll.PBD(AD97,"Deal Type 1","","USD","",""))</f>
        <v/>
      </c>
      <c r="AM97" s="35" t="str" cm="1">
        <f t="array" ref="AM97">IF(AL97="","",_xll.PBD(AL97,"Deal Date","","USD","",""))</f>
        <v/>
      </c>
      <c r="AN97" s="35" t="str" cm="1">
        <f t="array" ref="AN97">IF(AL97="","",_xll.PBD(AL97,"Company ID","","USD","",""))</f>
        <v/>
      </c>
      <c r="AO97" s="35" t="str" cm="1">
        <f t="array" ref="AO97">IF(AL97="","",_xll.PBD(AN97,"Name","","USD","",""))</f>
        <v/>
      </c>
      <c r="AP97" s="31" t="str" cm="1">
        <f t="array" ref="AP97">IF(AL97="","",_xll.PBD(AL97,"Deal Type 1","","USD","",""))</f>
        <v/>
      </c>
      <c r="AU97" s="35" t="str" cm="1">
        <f t="array" ref="AU97">IF(AT97="","",_xll.PBD(AT97,"Deal Date","","USD","",""))</f>
        <v/>
      </c>
      <c r="AV97" s="35" t="str" cm="1">
        <f t="array" ref="AV97">IF(AT97="","",_xll.PBD(AT97,"Company ID","","USD","",""))</f>
        <v/>
      </c>
      <c r="AW97" s="35" t="str" cm="1">
        <f t="array" ref="AW97">IF(AT97="","",_xll.PBD(AV97,"Name","","USD","",""))</f>
        <v/>
      </c>
      <c r="AX97" s="31" t="str" cm="1">
        <f t="array" ref="AX97">IF(AT97="","",_xll.PBD(AT97,"Deal Type 1","","USD","",""))</f>
        <v/>
      </c>
      <c r="BC97" s="35" t="str" cm="1">
        <f t="array" ref="BC97">IF(BB97="","",_xll.PBD(BB97,"Deal Date","","USD","",""))</f>
        <v/>
      </c>
      <c r="BD97" s="35" t="str" cm="1">
        <f t="array" ref="BD97">IF(BB97="","",_xll.PBD(BB97,"Company ID","","USD","",""))</f>
        <v/>
      </c>
      <c r="BE97" s="35" t="str" cm="1">
        <f t="array" ref="BE97">IF(BB97="","",_xll.PBD(BD97,"Name","","USD","",""))</f>
        <v/>
      </c>
      <c r="BF97" s="31" t="str" cm="1">
        <f t="array" ref="BF97">IF(BB97="","",_xll.PBD(BB97,"Deal Type 1","","USD","",""))</f>
        <v/>
      </c>
      <c r="BK97" s="35" t="str" cm="1">
        <f t="array" ref="BK97">IF(BJ97="","",_xll.PBD(BJ97,"Deal Date","","USD","",""))</f>
        <v/>
      </c>
      <c r="BL97" s="35" t="str" cm="1">
        <f t="array" ref="BL97">IF(BJ97="","",_xll.PBD(BJ97,"Company ID","","USD","",""))</f>
        <v/>
      </c>
      <c r="BM97" s="35" t="str" cm="1">
        <f t="array" ref="BM97">IF(BJ97="","",_xll.PBD(BL97,"Name","","USD","",""))</f>
        <v/>
      </c>
      <c r="BN97" s="31" t="str" cm="1">
        <f t="array" ref="BN97">IF(BJ97="","",_xll.PBD(BJ97,"Deal Type 1","","USD","",""))</f>
        <v/>
      </c>
      <c r="BS97" s="35" t="str" cm="1">
        <f t="array" ref="BS97">IF(BR97="","",_xll.PBD(BR97,"Deal Date","","USD","",""))</f>
        <v/>
      </c>
      <c r="BT97" s="35" t="str" cm="1">
        <f t="array" ref="BT97">IF(BR97="","",_xll.PBD(BR97,"Company ID","","USD","",""))</f>
        <v/>
      </c>
      <c r="BU97" s="35" t="str" cm="1">
        <f t="array" ref="BU97">IF(BR97="","",_xll.PBD(BT97,"Name","","USD","",""))</f>
        <v/>
      </c>
      <c r="BV97" s="31" t="str" cm="1">
        <f t="array" ref="BV97">IF(BR97="","",_xll.PBD(BR97,"Deal Type 1","","USD","",""))</f>
        <v/>
      </c>
      <c r="CA97" s="35" t="str" cm="1">
        <f t="array" ref="CA97">IF(BZ97="","",_xll.PBD(BZ97,"Deal Date","","USD","",""))</f>
        <v/>
      </c>
      <c r="CB97" s="35" t="str" cm="1">
        <f t="array" ref="CB97">IF(BZ97="","",_xll.PBD(BZ97,"Company ID","","USD","",""))</f>
        <v/>
      </c>
      <c r="CC97" s="35" t="str" cm="1">
        <f t="array" ref="CC97">IF(BZ97="","",_xll.PBD(CB97,"Name","","USD","",""))</f>
        <v/>
      </c>
      <c r="CD97" s="31" t="str" cm="1">
        <f t="array" ref="CD97">IF(BZ97="","",_xll.PBD(BZ97,"Deal Type 1","","USD","",""))</f>
        <v/>
      </c>
      <c r="CI97" s="35" t="str" cm="1">
        <f t="array" ref="CI97">IF(CH97="","",_xll.PBD(CH97,"Deal Date","","USD","",""))</f>
        <v/>
      </c>
      <c r="CJ97" s="35" t="str" cm="1">
        <f t="array" ref="CJ97">IF(CH97="","",_xll.PBD(CH97,"Company ID","","USD","",""))</f>
        <v/>
      </c>
      <c r="CK97" s="35" t="str" cm="1">
        <f t="array" ref="CK97">IF(CH97="","",_xll.PBD(CJ97,"Name","","USD","",""))</f>
        <v/>
      </c>
      <c r="CL97" s="31" t="str" cm="1">
        <f t="array" ref="CL97">IF(CH97="","",_xll.PBD(CH97,"Deal Type 1","","USD","",""))</f>
        <v/>
      </c>
      <c r="CQ97" s="35" t="str" cm="1">
        <f t="array" ref="CQ97">IF(CP97="","",_xll.PBD(CP97,"Deal Date","","USD","",""))</f>
        <v/>
      </c>
      <c r="CR97" s="35" t="str" cm="1">
        <f t="array" ref="CR97">IF(CP97="","",_xll.PBD(CP97,"Company ID","","USD","",""))</f>
        <v/>
      </c>
      <c r="CS97" s="35" t="str" cm="1">
        <f t="array" ref="CS97">IF(CP97="","",_xll.PBD(CR97,"Name","","USD","",""))</f>
        <v/>
      </c>
      <c r="CT97" s="31" t="str" cm="1">
        <f t="array" ref="CT97">IF(CP97="","",_xll.PBD(CP97,"Deal Type 1","","USD","",""))</f>
        <v/>
      </c>
      <c r="CY97" s="35" t="str" cm="1">
        <f t="array" ref="CY97">IF(CX97="","",_xll.PBD(CX97,"Deal Date","","USD","",""))</f>
        <v/>
      </c>
      <c r="CZ97" s="35" t="str" cm="1">
        <f t="array" ref="CZ97">IF(CX97="","",_xll.PBD(CX97,"Company ID","","USD","",""))</f>
        <v/>
      </c>
      <c r="DA97" s="35" t="str" cm="1">
        <f t="array" ref="DA97">IF(CX97="","",_xll.PBD(CZ97,"Name","","USD","",""))</f>
        <v/>
      </c>
      <c r="DB97" s="31" t="str" cm="1">
        <f t="array" ref="DB97">IF(CX97="","",_xll.PBD(CX97,"Deal Type 1","","USD","",""))</f>
        <v/>
      </c>
      <c r="DF97" t="str">
        <v>59793-40T</v>
      </c>
      <c r="DG97" s="35" cm="1">
        <f t="array" ref="DG97">IF(DF97="","",_xll.PBD(DF97,"Deal Date","","USD","",""))</f>
        <v>35796</v>
      </c>
      <c r="DH97" s="35" t="str" cm="1">
        <f t="array" ref="DH97">IF(DF97="","",_xll.PBD(DF97,"Company ID","","USD","",""))</f>
        <v>124077-07</v>
      </c>
      <c r="DI97" s="35" t="str" cm="1">
        <f t="array" ref="DI97">IF(DF97="","",_xll.PBD(DH97,"Name","","USD","",""))</f>
        <v>VSM - Sweden</v>
      </c>
      <c r="DJ97" s="31" t="str" cm="1">
        <f t="array" ref="DJ97">IF(DF97="","",_xll.PBD(DF97,"Deal Type 1","","USD","",""))</f>
        <v>Merger/Acquisition</v>
      </c>
      <c r="DO97" s="35" t="str" cm="1">
        <f t="array" ref="DO97">IF(DN97="","",_xll.PBD(DN97,"Deal Date","","USD","",""))</f>
        <v/>
      </c>
      <c r="DP97" s="35" t="str" cm="1">
        <f t="array" ref="DP97">IF(DN97="","",_xll.PBD(DN97,"Company ID","","USD","",""))</f>
        <v/>
      </c>
      <c r="DQ97" s="35" t="str" cm="1">
        <f t="array" ref="DQ97">IF(DN97="","",_xll.PBD(DP97,"Name","","USD","",""))</f>
        <v/>
      </c>
      <c r="DR97" s="31" t="str" cm="1">
        <f t="array" ref="DR97">IF(DN97="","",_xll.PBD(DN97,"Deal Type 1","","USD","",""))</f>
        <v/>
      </c>
      <c r="DW97" s="35" t="str" cm="1">
        <f t="array" ref="DW97">IF(DV97="","",_xll.PBD(DV97,"Deal Date","","USD","",""))</f>
        <v/>
      </c>
      <c r="DX97" s="35" t="str" cm="1">
        <f t="array" ref="DX97">IF(DV97="","",_xll.PBD(DV97,"Company ID","","USD","",""))</f>
        <v/>
      </c>
      <c r="DY97" s="35" t="str" cm="1">
        <f t="array" ref="DY97">IF(DV97="","",_xll.PBD(DX97,"Name","","USD","",""))</f>
        <v/>
      </c>
      <c r="DZ97" s="31" t="str" cm="1">
        <f t="array" ref="DZ97">IF(DV97="","",_xll.PBD(DV97,"Deal Type 1","","USD","",""))</f>
        <v/>
      </c>
      <c r="EE97" s="35" t="str" cm="1">
        <f t="array" ref="EE97">IF(ED97="","",_xll.PBD(ED97,"Deal Date","","USD","",""))</f>
        <v/>
      </c>
      <c r="EF97" s="35" t="str" cm="1">
        <f t="array" ref="EF97">IF(ED97="","",_xll.PBD(ED97,"Company ID","","USD","",""))</f>
        <v/>
      </c>
      <c r="EG97" s="35" t="str" cm="1">
        <f t="array" ref="EG97">IF(ED97="","",_xll.PBD(EF97,"Name","","USD","",""))</f>
        <v/>
      </c>
      <c r="EH97" s="31" t="str" cm="1">
        <f t="array" ref="EH97">IF(ED97="","",_xll.PBD(ED97,"Deal Type 1","","USD","",""))</f>
        <v/>
      </c>
      <c r="EM97" s="35" t="str" cm="1">
        <f t="array" ref="EM97">IF(EL97="","",_xll.PBD(EL97,"Deal Date","","USD","",""))</f>
        <v/>
      </c>
      <c r="EN97" s="35" t="str" cm="1">
        <f t="array" ref="EN97">IF(EL97="","",_xll.PBD(EL97,"Company ID","","USD","",""))</f>
        <v/>
      </c>
      <c r="EO97" s="35" t="str" cm="1">
        <f t="array" ref="EO97">IF(EL97="","",_xll.PBD(EN97,"Name","","USD","",""))</f>
        <v/>
      </c>
      <c r="EP97" s="31" t="str" cm="1">
        <f t="array" ref="EP97">IF(EL97="","",_xll.PBD(EL97,"Deal Type 1","","USD","",""))</f>
        <v/>
      </c>
      <c r="EU97" s="35" t="str" cm="1">
        <f t="array" ref="EU97">IF(ET97="","",_xll.PBD(ET97,"Deal Date","","USD","",""))</f>
        <v/>
      </c>
      <c r="EV97" s="35" t="str" cm="1">
        <f t="array" ref="EV97">IF(ET97="","",_xll.PBD(ET97,"Company ID","","USD","",""))</f>
        <v/>
      </c>
      <c r="EW97" s="35" t="str" cm="1">
        <f t="array" ref="EW97">IF(ET97="","",_xll.PBD(EV97,"Name","","USD","",""))</f>
        <v/>
      </c>
      <c r="EX97" s="31" t="str" cm="1">
        <f t="array" ref="EX97">IF(ET97="","",_xll.PBD(ET97,"Deal Type 1","","USD","",""))</f>
        <v/>
      </c>
      <c r="FC97" s="35" t="str" cm="1">
        <f t="array" ref="FC97">IF(FB97="","",_xll.PBD(FB97,"Deal Date","","USD","",""))</f>
        <v/>
      </c>
      <c r="FD97" s="35" t="str" cm="1">
        <f t="array" ref="FD97">IF(FB97="","",_xll.PBD(FB97,"Company ID","","USD","",""))</f>
        <v/>
      </c>
      <c r="FE97" s="35" t="str" cm="1">
        <f t="array" ref="FE97">IF(FB97="","",_xll.PBD(FD97,"Name","","USD","",""))</f>
        <v/>
      </c>
      <c r="FF97" s="31" t="str" cm="1">
        <f t="array" ref="FF97">IF(FB97="","",_xll.PBD(FB97,"Deal Type 1","","USD","",""))</f>
        <v/>
      </c>
      <c r="FK97" s="35" t="str" cm="1">
        <f t="array" ref="FK97">IF(FJ97="","",_xll.PBD(FJ97,"Deal Date","","USD","",""))</f>
        <v/>
      </c>
      <c r="FL97" s="35" t="str" cm="1">
        <f t="array" ref="FL97">IF(FJ97="","",_xll.PBD(FJ97,"Company ID","","USD","",""))</f>
        <v/>
      </c>
      <c r="FM97" s="35" t="str" cm="1">
        <f t="array" ref="FM97">IF(FJ97="","",_xll.PBD(FL97,"Name","","USD","",""))</f>
        <v/>
      </c>
      <c r="FN97" s="31" t="str" cm="1">
        <f t="array" ref="FN97">IF(FJ97="","",_xll.PBD(FJ97,"Deal Type 1","","USD","",""))</f>
        <v/>
      </c>
      <c r="FS97" s="35" t="str" cm="1">
        <f t="array" ref="FS97">IF(FR97="","",_xll.PBD(FR97,"Deal Date","","USD","",""))</f>
        <v/>
      </c>
      <c r="FT97" s="35" t="str" cm="1">
        <f t="array" ref="FT97">IF(FR97="","",_xll.PBD(FR97,"Company ID","","USD","",""))</f>
        <v/>
      </c>
      <c r="FU97" s="35" t="str" cm="1">
        <f t="array" ref="FU97">IF(FR97="","",_xll.PBD(FT97,"Name","","USD","",""))</f>
        <v/>
      </c>
      <c r="FV97" s="31" t="str" cm="1">
        <f t="array" ref="FV97">IF(FR97="","",_xll.PBD(FR97,"Deal Type 1","","USD","",""))</f>
        <v/>
      </c>
      <c r="GA97" s="35" t="str" cm="1">
        <f t="array" ref="GA97">IF(FZ97="","",_xll.PBD(FZ97,"Deal Date","","USD","",""))</f>
        <v/>
      </c>
      <c r="GB97" s="35" t="str" cm="1">
        <f t="array" ref="GB97">IF(FZ97="","",_xll.PBD(FZ97,"Company ID","","USD","",""))</f>
        <v/>
      </c>
      <c r="GC97" s="35" t="str" cm="1">
        <f t="array" ref="GC97">IF(FZ97="","",_xll.PBD(GB97,"Name","","USD","",""))</f>
        <v/>
      </c>
      <c r="GD97" s="31" t="str" cm="1">
        <f t="array" ref="GD97">IF(FZ97="","",_xll.PBD(FZ97,"Deal Type 1","","USD","",""))</f>
        <v/>
      </c>
      <c r="GI97" s="35" t="str" cm="1">
        <f t="array" ref="GI97">IF(GH97="","",_xll.PBD(GH97,"Deal Date","","USD","",""))</f>
        <v/>
      </c>
      <c r="GJ97" s="35" t="str" cm="1">
        <f t="array" ref="GJ97">IF(GH97="","",_xll.PBD(GH97,"Company ID","","USD","",""))</f>
        <v/>
      </c>
      <c r="GK97" s="35" t="str" cm="1">
        <f t="array" ref="GK97">IF(GH97="","",_xll.PBD(GJ97,"Name","","USD","",""))</f>
        <v/>
      </c>
      <c r="GL97" s="31" t="str" cm="1">
        <f t="array" ref="GL97">IF(GH97="","",_xll.PBD(GH97,"Deal Type 1","","USD","",""))</f>
        <v/>
      </c>
      <c r="GQ97" s="35" t="str" cm="1">
        <f t="array" ref="GQ97">IF(GP97="","",_xll.PBD(GP97,"Deal Date","","USD","",""))</f>
        <v/>
      </c>
      <c r="GR97" s="35" t="str" cm="1">
        <f t="array" ref="GR97">IF(GP97="","",_xll.PBD(GP97,"Company ID","","USD","",""))</f>
        <v/>
      </c>
      <c r="GS97" s="35" t="str" cm="1">
        <f t="array" ref="GS97">IF(GP97="","",_xll.PBD(GR97,"Name","","USD","",""))</f>
        <v/>
      </c>
      <c r="GT97" s="31" t="str" cm="1">
        <f t="array" ref="GT97">IF(GP97="","",_xll.PBD(GP97,"Deal Type 1","","USD","",""))</f>
        <v/>
      </c>
      <c r="GY97" s="35" t="str" cm="1">
        <f t="array" ref="GY97">IF(GX97="","",_xll.PBD(GX97,"Deal Date","","USD","",""))</f>
        <v/>
      </c>
      <c r="GZ97" s="35" t="str" cm="1">
        <f t="array" ref="GZ97">IF(GX97="","",_xll.PBD(GX97,"Company ID","","USD","",""))</f>
        <v/>
      </c>
      <c r="HA97" s="35" t="str" cm="1">
        <f t="array" ref="HA97">IF(GX97="","",_xll.PBD(GZ97,"Name","","USD","",""))</f>
        <v/>
      </c>
      <c r="HB97" s="31" t="str" cm="1">
        <f t="array" ref="HB97">IF(GX97="","",_xll.PBD(GX97,"Deal Type 1","","USD","",""))</f>
        <v/>
      </c>
      <c r="HG97" s="35" t="str" cm="1">
        <f t="array" ref="HG97">IF(HF97="","",_xll.PBD(HF97,"Deal Date","","USD","",""))</f>
        <v/>
      </c>
      <c r="HH97" s="35" t="str" cm="1">
        <f t="array" ref="HH97">IF(HF97="","",_xll.PBD(HF97,"Company ID","","USD","",""))</f>
        <v/>
      </c>
      <c r="HI97" s="35" t="str" cm="1">
        <f t="array" ref="HI97">IF(HF97="","",_xll.PBD(HH97,"Name","","USD","",""))</f>
        <v/>
      </c>
      <c r="HJ97" s="31" t="str" cm="1">
        <f t="array" ref="HJ97">IF(HF97="","",_xll.PBD(HF97,"Deal Type 1","","USD","",""))</f>
        <v/>
      </c>
      <c r="HO97" s="35" t="str" cm="1">
        <f t="array" ref="HO97">IF(HN97="","",_xll.PBD(HN97,"Deal Date","","USD","",""))</f>
        <v/>
      </c>
      <c r="HP97" s="35" t="str" cm="1">
        <f t="array" ref="HP97">IF(HN97="","",_xll.PBD(HN97,"Company ID","","USD","",""))</f>
        <v/>
      </c>
      <c r="HQ97" s="35" t="str" cm="1">
        <f t="array" ref="HQ97">IF(HN97="","",_xll.PBD(HP97,"Name","","USD","",""))</f>
        <v/>
      </c>
      <c r="HR97" s="31" t="str" cm="1">
        <f t="array" ref="HR97">IF(HN97="","",_xll.PBD(HN97,"Deal Type 1","","USD","",""))</f>
        <v/>
      </c>
      <c r="HW97" s="35" t="str" cm="1">
        <f t="array" ref="HW97">IF(HV97="","",_xll.PBD(HV97,"Deal Date","","USD","",""))</f>
        <v/>
      </c>
      <c r="HX97" s="35" t="str" cm="1">
        <f t="array" ref="HX97">IF(HV97="","",_xll.PBD(HV97,"Company ID","","USD","",""))</f>
        <v/>
      </c>
      <c r="HY97" s="35" t="str" cm="1">
        <f t="array" ref="HY97">IF(HV97="","",_xll.PBD(HX97,"Name","","USD","",""))</f>
        <v/>
      </c>
      <c r="HZ97" s="31" t="str" cm="1">
        <f t="array" ref="HZ97">IF(HV97="","",_xll.PBD(HV97,"Deal Type 1","","USD","",""))</f>
        <v/>
      </c>
      <c r="IE97" s="35" t="str" cm="1">
        <f t="array" ref="IE97">IF(ID97="","",_xll.PBD(ID97,"Deal Date","","USD","",""))</f>
        <v/>
      </c>
      <c r="IF97" s="35" t="str" cm="1">
        <f t="array" ref="IF97">IF(ID97="","",_xll.PBD(ID97,"Company ID","","USD","",""))</f>
        <v/>
      </c>
      <c r="IG97" s="35" t="str" cm="1">
        <f t="array" ref="IG97">IF(ID97="","",_xll.PBD(IF97,"Name","","USD","",""))</f>
        <v/>
      </c>
      <c r="IH97" s="31" t="str" cm="1">
        <f t="array" ref="IH97">IF(ID97="","",_xll.PBD(ID97,"Deal Type 1","","USD","",""))</f>
        <v/>
      </c>
      <c r="IM97" s="35" t="str" cm="1">
        <f t="array" ref="IM97">IF(IL97="","",_xll.PBD(IL97,"Deal Date","","USD","",""))</f>
        <v/>
      </c>
      <c r="IN97" s="35" t="str" cm="1">
        <f t="array" ref="IN97">IF(IL97="","",_xll.PBD(IL97,"Company ID","","USD","",""))</f>
        <v/>
      </c>
      <c r="IO97" s="35" t="str" cm="1">
        <f t="array" ref="IO97">IF(IL97="","",_xll.PBD(IN97,"Name","","USD","",""))</f>
        <v/>
      </c>
      <c r="IP97" s="31" t="str" cm="1">
        <f t="array" ref="IP97">IF(IL97="","",_xll.PBD(IL97,"Deal Type 1","","USD","",""))</f>
        <v/>
      </c>
      <c r="IU97" s="35" t="str" cm="1">
        <f t="array" ref="IU97">IF(IT97="","",_xll.PBD(IT97,"Deal Date","","USD","",""))</f>
        <v/>
      </c>
      <c r="IV97" s="35" t="str" cm="1">
        <f t="array" ref="IV97">IF(IT97="","",_xll.PBD(IT97,"Company ID","","USD","",""))</f>
        <v/>
      </c>
      <c r="IW97" s="35" t="str" cm="1">
        <f t="array" ref="IW97">IF(IT97="","",_xll.PBD(IV97,"Name","","USD","",""))</f>
        <v/>
      </c>
      <c r="IX97" s="31" t="str" cm="1">
        <f t="array" ref="IX97">IF(IT97="","",_xll.PBD(IT97,"Deal Type 1","","USD","",""))</f>
        <v/>
      </c>
      <c r="JC97" s="35" t="str" cm="1">
        <f t="array" ref="JC97">IF(JB97="","",_xll.PBD(JB97,"Deal Date","","USD","",""))</f>
        <v/>
      </c>
      <c r="JD97" s="35" t="str" cm="1">
        <f t="array" ref="JD97">IF(JB97="","",_xll.PBD(JB97,"Company ID","","USD","",""))</f>
        <v/>
      </c>
      <c r="JE97" s="35" t="str" cm="1">
        <f t="array" ref="JE97">IF(JB97="","",_xll.PBD(JD97,"Name","","USD","",""))</f>
        <v/>
      </c>
      <c r="JF97" s="31" t="str" cm="1">
        <f t="array" ref="JF97">IF(JB97="","",_xll.PBD(JB97,"Deal Type 1","","USD","",""))</f>
        <v/>
      </c>
      <c r="JK97" s="35" t="str" cm="1">
        <f t="array" ref="JK97">IF(JJ97="","",_xll.PBD(JJ97,"Deal Date","","USD","",""))</f>
        <v/>
      </c>
      <c r="JL97" s="35" t="str" cm="1">
        <f t="array" ref="JL97">IF(JJ97="","",_xll.PBD(JJ97,"Company ID","","USD","",""))</f>
        <v/>
      </c>
      <c r="JM97" s="35" t="str" cm="1">
        <f t="array" ref="JM97">IF(JJ97="","",_xll.PBD(JL97,"Name","","USD","",""))</f>
        <v/>
      </c>
      <c r="JN97" s="31" t="str" cm="1">
        <f t="array" ref="JN97">IF(JJ97="","",_xll.PBD(JJ97,"Deal Type 1","","USD","",""))</f>
        <v/>
      </c>
      <c r="JS97" s="35" t="str" cm="1">
        <f t="array" ref="JS97">IF(JR97="","",_xll.PBD(JR97,"Deal Date","","USD","",""))</f>
        <v/>
      </c>
      <c r="JT97" s="35" t="str" cm="1">
        <f t="array" ref="JT97">IF(JR97="","",_xll.PBD(JR97,"Company ID","","USD","",""))</f>
        <v/>
      </c>
      <c r="JU97" s="35" t="str" cm="1">
        <f t="array" ref="JU97">IF(JR97="","",_xll.PBD(JT97,"Name","","USD","",""))</f>
        <v/>
      </c>
      <c r="JV97" s="31" t="str" cm="1">
        <f t="array" ref="JV97">IF(JR97="","",_xll.PBD(JR97,"Deal Type 1","","USD","",""))</f>
        <v/>
      </c>
      <c r="KA97" s="35" t="str" cm="1">
        <f t="array" ref="KA97">IF(JZ97="","",_xll.PBD(JZ97,"Deal Date","","USD","",""))</f>
        <v/>
      </c>
      <c r="KB97" s="35" t="str" cm="1">
        <f t="array" ref="KB97">IF(JZ97="","",_xll.PBD(JZ97,"Company ID","","USD","",""))</f>
        <v/>
      </c>
      <c r="KC97" s="35" t="str" cm="1">
        <f t="array" ref="KC97">IF(JZ97="","",_xll.PBD(KB97,"Name","","USD","",""))</f>
        <v/>
      </c>
      <c r="KD97" s="31" t="str" cm="1">
        <f t="array" ref="KD97">IF(JZ97="","",_xll.PBD(JZ97,"Deal Type 1","","USD","",""))</f>
        <v/>
      </c>
      <c r="KI97" s="35" t="str" cm="1">
        <f t="array" ref="KI97">IF(KH97="","",_xll.PBD(KH97,"Deal Date","","USD","",""))</f>
        <v/>
      </c>
      <c r="KJ97" s="35" t="str" cm="1">
        <f t="array" ref="KJ97">IF(KH97="","",_xll.PBD(KH97,"Company ID","","USD","",""))</f>
        <v/>
      </c>
      <c r="KK97" s="35" t="str" cm="1">
        <f t="array" ref="KK97">IF(KH97="","",_xll.PBD(KJ97,"Name","","USD","",""))</f>
        <v/>
      </c>
      <c r="KL97" s="31" t="str" cm="1">
        <f t="array" ref="KL97">IF(KH97="","",_xll.PBD(KH97,"Deal Type 1","","USD","",""))</f>
        <v/>
      </c>
      <c r="KQ97" s="35" t="str" cm="1">
        <f t="array" ref="KQ97">IF(KP97="","",_xll.PBD(KP97,"Deal Date","","USD","",""))</f>
        <v/>
      </c>
      <c r="KR97" s="35" t="str" cm="1">
        <f t="array" ref="KR97">IF(KP97="","",_xll.PBD(KP97,"Company ID","","USD","",""))</f>
        <v/>
      </c>
      <c r="KS97" s="35" t="str" cm="1">
        <f t="array" ref="KS97">IF(KP97="","",_xll.PBD(KR97,"Name","","USD","",""))</f>
        <v/>
      </c>
      <c r="KT97" s="31" t="str" cm="1">
        <f t="array" ref="KT97">IF(KP97="","",_xll.PBD(KP97,"Deal Type 1","","USD","",""))</f>
        <v/>
      </c>
      <c r="KY97" s="35" t="str" cm="1">
        <f t="array" ref="KY97">IF(KX97="","",_xll.PBD(KX97,"Deal Date","","USD","",""))</f>
        <v/>
      </c>
      <c r="KZ97" s="35" t="str" cm="1">
        <f t="array" ref="KZ97">IF(KX97="","",_xll.PBD(KX97,"Company ID","","USD","",""))</f>
        <v/>
      </c>
      <c r="LA97" s="35" t="str" cm="1">
        <f t="array" ref="LA97">IF(KX97="","",_xll.PBD(KZ97,"Name","","USD","",""))</f>
        <v/>
      </c>
      <c r="LB97" s="31" t="str" cm="1">
        <f t="array" ref="LB97">IF(KX97="","",_xll.PBD(KX97,"Deal Type 1","","USD","",""))</f>
        <v/>
      </c>
      <c r="LG97" s="35" t="str" cm="1">
        <f t="array" ref="LG97">IF(LF97="","",_xll.PBD(LF97,"Deal Date","","USD","",""))</f>
        <v/>
      </c>
      <c r="LH97" s="35" t="str" cm="1">
        <f t="array" ref="LH97">IF(LF97="","",_xll.PBD(LF97,"Company ID","","USD","",""))</f>
        <v/>
      </c>
      <c r="LI97" s="35" t="str" cm="1">
        <f t="array" ref="LI97">IF(LF97="","",_xll.PBD(LH97,"Name","","USD","",""))</f>
        <v/>
      </c>
      <c r="LJ97" s="31" t="str" cm="1">
        <f t="array" ref="LJ97">IF(LF97="","",_xll.PBD(LF97,"Deal Type 1","","USD","",""))</f>
        <v/>
      </c>
      <c r="LO97" s="35" t="str" cm="1">
        <f t="array" ref="LO97">IF(LN97="","",_xll.PBD(LN97,"Deal Date","","USD","",""))</f>
        <v/>
      </c>
      <c r="LP97" s="35" t="str" cm="1">
        <f t="array" ref="LP97">IF(LN97="","",_xll.PBD(LN97,"Company ID","","USD","",""))</f>
        <v/>
      </c>
      <c r="LQ97" s="35" t="str" cm="1">
        <f t="array" ref="LQ97">IF(LN97="","",_xll.PBD(LP97,"Name","","USD","",""))</f>
        <v/>
      </c>
      <c r="LR97" s="31" t="str" cm="1">
        <f t="array" ref="LR97">IF(LN97="","",_xll.PBD(LN97,"Deal Type 1","","USD","",""))</f>
        <v/>
      </c>
      <c r="LW97" s="35" t="str" cm="1">
        <f t="array" ref="LW97">IF(LV97="","",_xll.PBD(LV97,"Deal Date","","USD","",""))</f>
        <v/>
      </c>
      <c r="LX97" s="35" t="str" cm="1">
        <f t="array" ref="LX97">IF(LV97="","",_xll.PBD(LV97,"Company ID","","USD","",""))</f>
        <v/>
      </c>
      <c r="LY97" s="35" t="str" cm="1">
        <f t="array" ref="LY97">IF(LV97="","",_xll.PBD(LX97,"Name","","USD","",""))</f>
        <v/>
      </c>
      <c r="LZ97" s="31" t="str" cm="1">
        <f t="array" ref="LZ97">IF(LV97="","",_xll.PBD(LV97,"Deal Type 1","","USD","",""))</f>
        <v/>
      </c>
      <c r="ME97" s="35" t="str" cm="1">
        <f t="array" ref="ME97">IF(MD97="","",_xll.PBD(MD97,"Deal Date","","USD","",""))</f>
        <v/>
      </c>
      <c r="MF97" s="35" t="str" cm="1">
        <f t="array" ref="MF97">IF(MD97="","",_xll.PBD(MD97,"Company ID","","USD","",""))</f>
        <v/>
      </c>
      <c r="MG97" s="35" t="str" cm="1">
        <f t="array" ref="MG97">IF(MD97="","",_xll.PBD(MF97,"Name","","USD","",""))</f>
        <v/>
      </c>
      <c r="MH97" s="31" t="str" cm="1">
        <f t="array" ref="MH97">IF(MD97="","",_xll.PBD(MD97,"Deal Type 1","","USD","",""))</f>
        <v/>
      </c>
    </row>
    <row r="98" spans="7:346" x14ac:dyDescent="0.25">
      <c r="G98" s="35" t="str" cm="1">
        <f t="array" ref="G98">IF(F98="","",_xll.PBD(F98,"Deal Date","","USD","",""))</f>
        <v/>
      </c>
      <c r="H98" s="35" t="str" cm="1">
        <f t="array" ref="H98">IF(F98="","",_xll.PBD(F98,"Company ID","","USD","",""))</f>
        <v/>
      </c>
      <c r="I98" s="35" t="str" cm="1">
        <f t="array" ref="I98">IF(F98="","",_xll.PBD(H98,"Name","","USD","",""))</f>
        <v/>
      </c>
      <c r="J98" s="31" t="str" cm="1">
        <f t="array" ref="J98">IF(F98="","",_xll.PBD(F98,"Deal Type 1","","USD","",""))</f>
        <v/>
      </c>
      <c r="O98" s="35" t="str" cm="1">
        <f t="array" ref="O98">IF(N98="","",_xll.PBD(N98,"Deal Date","","USD","",""))</f>
        <v/>
      </c>
      <c r="P98" s="35" t="str" cm="1">
        <f t="array" ref="P98">IF(N98="","",_xll.PBD(N98,"Company ID","","USD","",""))</f>
        <v/>
      </c>
      <c r="Q98" s="35" t="str" cm="1">
        <f t="array" ref="Q98">IF(N98="","",_xll.PBD(P98,"Name","","USD","",""))</f>
        <v/>
      </c>
      <c r="R98" s="31" t="str" cm="1">
        <f t="array" ref="R98">IF(N98="","",_xll.PBD(N98,"Deal Type 1","","USD","",""))</f>
        <v/>
      </c>
      <c r="W98" s="35" t="str" cm="1">
        <f t="array" ref="W98">IF(V98="","",_xll.PBD(V98,"Deal Date","","USD","",""))</f>
        <v/>
      </c>
      <c r="X98" s="35" t="str" cm="1">
        <f t="array" ref="X98">IF(V98="","",_xll.PBD(V98,"Company ID","","USD","",""))</f>
        <v/>
      </c>
      <c r="Y98" s="35" t="str" cm="1">
        <f t="array" ref="Y98">IF(V98="","",_xll.PBD(X98,"Name","","USD","",""))</f>
        <v/>
      </c>
      <c r="Z98" s="31" t="str" cm="1">
        <f t="array" ref="Z98">IF(V98="","",_xll.PBD(V98,"Deal Type 1","","USD","",""))</f>
        <v/>
      </c>
      <c r="AE98" s="35" t="str" cm="1">
        <f t="array" ref="AE98">IF(AD98="","",_xll.PBD(AD98,"Deal Date","","USD","",""))</f>
        <v/>
      </c>
      <c r="AF98" s="35" t="str" cm="1">
        <f t="array" ref="AF98">IF(AD98="","",_xll.PBD(AD98,"Company ID","","USD","",""))</f>
        <v/>
      </c>
      <c r="AG98" s="35" t="str" cm="1">
        <f t="array" ref="AG98">IF(AD98="","",_xll.PBD(AF98,"Name","","USD","",""))</f>
        <v/>
      </c>
      <c r="AH98" s="31" t="str" cm="1">
        <f t="array" ref="AH98">IF(AD98="","",_xll.PBD(AD98,"Deal Type 1","","USD","",""))</f>
        <v/>
      </c>
      <c r="AM98" s="35" t="str" cm="1">
        <f t="array" ref="AM98">IF(AL98="","",_xll.PBD(AL98,"Deal Date","","USD","",""))</f>
        <v/>
      </c>
      <c r="AN98" s="35" t="str" cm="1">
        <f t="array" ref="AN98">IF(AL98="","",_xll.PBD(AL98,"Company ID","","USD","",""))</f>
        <v/>
      </c>
      <c r="AO98" s="35" t="str" cm="1">
        <f t="array" ref="AO98">IF(AL98="","",_xll.PBD(AN98,"Name","","USD","",""))</f>
        <v/>
      </c>
      <c r="AP98" s="31" t="str" cm="1">
        <f t="array" ref="AP98">IF(AL98="","",_xll.PBD(AL98,"Deal Type 1","","USD","",""))</f>
        <v/>
      </c>
      <c r="AU98" s="35" t="str" cm="1">
        <f t="array" ref="AU98">IF(AT98="","",_xll.PBD(AT98,"Deal Date","","USD","",""))</f>
        <v/>
      </c>
      <c r="AV98" s="35" t="str" cm="1">
        <f t="array" ref="AV98">IF(AT98="","",_xll.PBD(AT98,"Company ID","","USD","",""))</f>
        <v/>
      </c>
      <c r="AW98" s="35" t="str" cm="1">
        <f t="array" ref="AW98">IF(AT98="","",_xll.PBD(AV98,"Name","","USD","",""))</f>
        <v/>
      </c>
      <c r="AX98" s="31" t="str" cm="1">
        <f t="array" ref="AX98">IF(AT98="","",_xll.PBD(AT98,"Deal Type 1","","USD","",""))</f>
        <v/>
      </c>
      <c r="BC98" s="35" t="str" cm="1">
        <f t="array" ref="BC98">IF(BB98="","",_xll.PBD(BB98,"Deal Date","","USD","",""))</f>
        <v/>
      </c>
      <c r="BD98" s="35" t="str" cm="1">
        <f t="array" ref="BD98">IF(BB98="","",_xll.PBD(BB98,"Company ID","","USD","",""))</f>
        <v/>
      </c>
      <c r="BE98" s="35" t="str" cm="1">
        <f t="array" ref="BE98">IF(BB98="","",_xll.PBD(BD98,"Name","","USD","",""))</f>
        <v/>
      </c>
      <c r="BF98" s="31" t="str" cm="1">
        <f t="array" ref="BF98">IF(BB98="","",_xll.PBD(BB98,"Deal Type 1","","USD","",""))</f>
        <v/>
      </c>
      <c r="BK98" s="35" t="str" cm="1">
        <f t="array" ref="BK98">IF(BJ98="","",_xll.PBD(BJ98,"Deal Date","","USD","",""))</f>
        <v/>
      </c>
      <c r="BL98" s="35" t="str" cm="1">
        <f t="array" ref="BL98">IF(BJ98="","",_xll.PBD(BJ98,"Company ID","","USD","",""))</f>
        <v/>
      </c>
      <c r="BM98" s="35" t="str" cm="1">
        <f t="array" ref="BM98">IF(BJ98="","",_xll.PBD(BL98,"Name","","USD","",""))</f>
        <v/>
      </c>
      <c r="BN98" s="31" t="str" cm="1">
        <f t="array" ref="BN98">IF(BJ98="","",_xll.PBD(BJ98,"Deal Type 1","","USD","",""))</f>
        <v/>
      </c>
      <c r="BS98" s="35" t="str" cm="1">
        <f t="array" ref="BS98">IF(BR98="","",_xll.PBD(BR98,"Deal Date","","USD","",""))</f>
        <v/>
      </c>
      <c r="BT98" s="35" t="str" cm="1">
        <f t="array" ref="BT98">IF(BR98="","",_xll.PBD(BR98,"Company ID","","USD","",""))</f>
        <v/>
      </c>
      <c r="BU98" s="35" t="str" cm="1">
        <f t="array" ref="BU98">IF(BR98="","",_xll.PBD(BT98,"Name","","USD","",""))</f>
        <v/>
      </c>
      <c r="BV98" s="31" t="str" cm="1">
        <f t="array" ref="BV98">IF(BR98="","",_xll.PBD(BR98,"Deal Type 1","","USD","",""))</f>
        <v/>
      </c>
      <c r="CA98" s="35" t="str" cm="1">
        <f t="array" ref="CA98">IF(BZ98="","",_xll.PBD(BZ98,"Deal Date","","USD","",""))</f>
        <v/>
      </c>
      <c r="CB98" s="35" t="str" cm="1">
        <f t="array" ref="CB98">IF(BZ98="","",_xll.PBD(BZ98,"Company ID","","USD","",""))</f>
        <v/>
      </c>
      <c r="CC98" s="35" t="str" cm="1">
        <f t="array" ref="CC98">IF(BZ98="","",_xll.PBD(CB98,"Name","","USD","",""))</f>
        <v/>
      </c>
      <c r="CD98" s="31" t="str" cm="1">
        <f t="array" ref="CD98">IF(BZ98="","",_xll.PBD(BZ98,"Deal Type 1","","USD","",""))</f>
        <v/>
      </c>
      <c r="CI98" s="35" t="str" cm="1">
        <f t="array" ref="CI98">IF(CH98="","",_xll.PBD(CH98,"Deal Date","","USD","",""))</f>
        <v/>
      </c>
      <c r="CJ98" s="35" t="str" cm="1">
        <f t="array" ref="CJ98">IF(CH98="","",_xll.PBD(CH98,"Company ID","","USD","",""))</f>
        <v/>
      </c>
      <c r="CK98" s="35" t="str" cm="1">
        <f t="array" ref="CK98">IF(CH98="","",_xll.PBD(CJ98,"Name","","USD","",""))</f>
        <v/>
      </c>
      <c r="CL98" s="31" t="str" cm="1">
        <f t="array" ref="CL98">IF(CH98="","",_xll.PBD(CH98,"Deal Type 1","","USD","",""))</f>
        <v/>
      </c>
      <c r="CQ98" s="35" t="str" cm="1">
        <f t="array" ref="CQ98">IF(CP98="","",_xll.PBD(CP98,"Deal Date","","USD","",""))</f>
        <v/>
      </c>
      <c r="CR98" s="35" t="str" cm="1">
        <f t="array" ref="CR98">IF(CP98="","",_xll.PBD(CP98,"Company ID","","USD","",""))</f>
        <v/>
      </c>
      <c r="CS98" s="35" t="str" cm="1">
        <f t="array" ref="CS98">IF(CP98="","",_xll.PBD(CR98,"Name","","USD","",""))</f>
        <v/>
      </c>
      <c r="CT98" s="31" t="str" cm="1">
        <f t="array" ref="CT98">IF(CP98="","",_xll.PBD(CP98,"Deal Type 1","","USD","",""))</f>
        <v/>
      </c>
      <c r="CY98" s="35" t="str" cm="1">
        <f t="array" ref="CY98">IF(CX98="","",_xll.PBD(CX98,"Deal Date","","USD","",""))</f>
        <v/>
      </c>
      <c r="CZ98" s="35" t="str" cm="1">
        <f t="array" ref="CZ98">IF(CX98="","",_xll.PBD(CX98,"Company ID","","USD","",""))</f>
        <v/>
      </c>
      <c r="DA98" s="35" t="str" cm="1">
        <f t="array" ref="DA98">IF(CX98="","",_xll.PBD(CZ98,"Name","","USD","",""))</f>
        <v/>
      </c>
      <c r="DB98" s="31" t="str" cm="1">
        <f t="array" ref="DB98">IF(CX98="","",_xll.PBD(CX98,"Deal Type 1","","USD","",""))</f>
        <v/>
      </c>
      <c r="DF98" t="str">
        <v>59778-73T</v>
      </c>
      <c r="DG98" s="35" cm="1">
        <f t="array" ref="DG98">IF(DF98="","",_xll.PBD(DF98,"Deal Date","","USD","",""))</f>
        <v>35765</v>
      </c>
      <c r="DH98" s="35" t="str" cm="1">
        <f t="array" ref="DH98">IF(DF98="","",_xll.PBD(DF98,"Company ID","","USD","",""))</f>
        <v>124068-88</v>
      </c>
      <c r="DI98" s="35" t="str" cm="1">
        <f t="array" ref="DI98">IF(DF98="","",_xll.PBD(DH98,"Name","","USD","",""))</f>
        <v>Lan Control</v>
      </c>
      <c r="DJ98" s="31" t="str" cm="1">
        <f t="array" ref="DJ98">IF(DF98="","",_xll.PBD(DF98,"Deal Type 1","","USD","",""))</f>
        <v>Merger/Acquisition</v>
      </c>
      <c r="DO98" s="35" t="str" cm="1">
        <f t="array" ref="DO98">IF(DN98="","",_xll.PBD(DN98,"Deal Date","","USD","",""))</f>
        <v/>
      </c>
      <c r="DP98" s="35" t="str" cm="1">
        <f t="array" ref="DP98">IF(DN98="","",_xll.PBD(DN98,"Company ID","","USD","",""))</f>
        <v/>
      </c>
      <c r="DQ98" s="35" t="str" cm="1">
        <f t="array" ref="DQ98">IF(DN98="","",_xll.PBD(DP98,"Name","","USD","",""))</f>
        <v/>
      </c>
      <c r="DR98" s="31" t="str" cm="1">
        <f t="array" ref="DR98">IF(DN98="","",_xll.PBD(DN98,"Deal Type 1","","USD","",""))</f>
        <v/>
      </c>
      <c r="DW98" s="35" t="str" cm="1">
        <f t="array" ref="DW98">IF(DV98="","",_xll.PBD(DV98,"Deal Date","","USD","",""))</f>
        <v/>
      </c>
      <c r="DX98" s="35" t="str" cm="1">
        <f t="array" ref="DX98">IF(DV98="","",_xll.PBD(DV98,"Company ID","","USD","",""))</f>
        <v/>
      </c>
      <c r="DY98" s="35" t="str" cm="1">
        <f t="array" ref="DY98">IF(DV98="","",_xll.PBD(DX98,"Name","","USD","",""))</f>
        <v/>
      </c>
      <c r="DZ98" s="31" t="str" cm="1">
        <f t="array" ref="DZ98">IF(DV98="","",_xll.PBD(DV98,"Deal Type 1","","USD","",""))</f>
        <v/>
      </c>
      <c r="EE98" s="35" t="str" cm="1">
        <f t="array" ref="EE98">IF(ED98="","",_xll.PBD(ED98,"Deal Date","","USD","",""))</f>
        <v/>
      </c>
      <c r="EF98" s="35" t="str" cm="1">
        <f t="array" ref="EF98">IF(ED98="","",_xll.PBD(ED98,"Company ID","","USD","",""))</f>
        <v/>
      </c>
      <c r="EG98" s="35" t="str" cm="1">
        <f t="array" ref="EG98">IF(ED98="","",_xll.PBD(EF98,"Name","","USD","",""))</f>
        <v/>
      </c>
      <c r="EH98" s="31" t="str" cm="1">
        <f t="array" ref="EH98">IF(ED98="","",_xll.PBD(ED98,"Deal Type 1","","USD","",""))</f>
        <v/>
      </c>
      <c r="EM98" s="35" t="str" cm="1">
        <f t="array" ref="EM98">IF(EL98="","",_xll.PBD(EL98,"Deal Date","","USD","",""))</f>
        <v/>
      </c>
      <c r="EN98" s="35" t="str" cm="1">
        <f t="array" ref="EN98">IF(EL98="","",_xll.PBD(EL98,"Company ID","","USD","",""))</f>
        <v/>
      </c>
      <c r="EO98" s="35" t="str" cm="1">
        <f t="array" ref="EO98">IF(EL98="","",_xll.PBD(EN98,"Name","","USD","",""))</f>
        <v/>
      </c>
      <c r="EP98" s="31" t="str" cm="1">
        <f t="array" ref="EP98">IF(EL98="","",_xll.PBD(EL98,"Deal Type 1","","USD","",""))</f>
        <v/>
      </c>
      <c r="EU98" s="35" t="str" cm="1">
        <f t="array" ref="EU98">IF(ET98="","",_xll.PBD(ET98,"Deal Date","","USD","",""))</f>
        <v/>
      </c>
      <c r="EV98" s="35" t="str" cm="1">
        <f t="array" ref="EV98">IF(ET98="","",_xll.PBD(ET98,"Company ID","","USD","",""))</f>
        <v/>
      </c>
      <c r="EW98" s="35" t="str" cm="1">
        <f t="array" ref="EW98">IF(ET98="","",_xll.PBD(EV98,"Name","","USD","",""))</f>
        <v/>
      </c>
      <c r="EX98" s="31" t="str" cm="1">
        <f t="array" ref="EX98">IF(ET98="","",_xll.PBD(ET98,"Deal Type 1","","USD","",""))</f>
        <v/>
      </c>
      <c r="FC98" s="35" t="str" cm="1">
        <f t="array" ref="FC98">IF(FB98="","",_xll.PBD(FB98,"Deal Date","","USD","",""))</f>
        <v/>
      </c>
      <c r="FD98" s="35" t="str" cm="1">
        <f t="array" ref="FD98">IF(FB98="","",_xll.PBD(FB98,"Company ID","","USD","",""))</f>
        <v/>
      </c>
      <c r="FE98" s="35" t="str" cm="1">
        <f t="array" ref="FE98">IF(FB98="","",_xll.PBD(FD98,"Name","","USD","",""))</f>
        <v/>
      </c>
      <c r="FF98" s="31" t="str" cm="1">
        <f t="array" ref="FF98">IF(FB98="","",_xll.PBD(FB98,"Deal Type 1","","USD","",""))</f>
        <v/>
      </c>
      <c r="FK98" s="35" t="str" cm="1">
        <f t="array" ref="FK98">IF(FJ98="","",_xll.PBD(FJ98,"Deal Date","","USD","",""))</f>
        <v/>
      </c>
      <c r="FL98" s="35" t="str" cm="1">
        <f t="array" ref="FL98">IF(FJ98="","",_xll.PBD(FJ98,"Company ID","","USD","",""))</f>
        <v/>
      </c>
      <c r="FM98" s="35" t="str" cm="1">
        <f t="array" ref="FM98">IF(FJ98="","",_xll.PBD(FL98,"Name","","USD","",""))</f>
        <v/>
      </c>
      <c r="FN98" s="31" t="str" cm="1">
        <f t="array" ref="FN98">IF(FJ98="","",_xll.PBD(FJ98,"Deal Type 1","","USD","",""))</f>
        <v/>
      </c>
      <c r="FS98" s="35" t="str" cm="1">
        <f t="array" ref="FS98">IF(FR98="","",_xll.PBD(FR98,"Deal Date","","USD","",""))</f>
        <v/>
      </c>
      <c r="FT98" s="35" t="str" cm="1">
        <f t="array" ref="FT98">IF(FR98="","",_xll.PBD(FR98,"Company ID","","USD","",""))</f>
        <v/>
      </c>
      <c r="FU98" s="35" t="str" cm="1">
        <f t="array" ref="FU98">IF(FR98="","",_xll.PBD(FT98,"Name","","USD","",""))</f>
        <v/>
      </c>
      <c r="FV98" s="31" t="str" cm="1">
        <f t="array" ref="FV98">IF(FR98="","",_xll.PBD(FR98,"Deal Type 1","","USD","",""))</f>
        <v/>
      </c>
      <c r="GA98" s="35" t="str" cm="1">
        <f t="array" ref="GA98">IF(FZ98="","",_xll.PBD(FZ98,"Deal Date","","USD","",""))</f>
        <v/>
      </c>
      <c r="GB98" s="35" t="str" cm="1">
        <f t="array" ref="GB98">IF(FZ98="","",_xll.PBD(FZ98,"Company ID","","USD","",""))</f>
        <v/>
      </c>
      <c r="GC98" s="35" t="str" cm="1">
        <f t="array" ref="GC98">IF(FZ98="","",_xll.PBD(GB98,"Name","","USD","",""))</f>
        <v/>
      </c>
      <c r="GD98" s="31" t="str" cm="1">
        <f t="array" ref="GD98">IF(FZ98="","",_xll.PBD(FZ98,"Deal Type 1","","USD","",""))</f>
        <v/>
      </c>
      <c r="GI98" s="35" t="str" cm="1">
        <f t="array" ref="GI98">IF(GH98="","",_xll.PBD(GH98,"Deal Date","","USD","",""))</f>
        <v/>
      </c>
      <c r="GJ98" s="35" t="str" cm="1">
        <f t="array" ref="GJ98">IF(GH98="","",_xll.PBD(GH98,"Company ID","","USD","",""))</f>
        <v/>
      </c>
      <c r="GK98" s="35" t="str" cm="1">
        <f t="array" ref="GK98">IF(GH98="","",_xll.PBD(GJ98,"Name","","USD","",""))</f>
        <v/>
      </c>
      <c r="GL98" s="31" t="str" cm="1">
        <f t="array" ref="GL98">IF(GH98="","",_xll.PBD(GH98,"Deal Type 1","","USD","",""))</f>
        <v/>
      </c>
      <c r="GQ98" s="35" t="str" cm="1">
        <f t="array" ref="GQ98">IF(GP98="","",_xll.PBD(GP98,"Deal Date","","USD","",""))</f>
        <v/>
      </c>
      <c r="GR98" s="35" t="str" cm="1">
        <f t="array" ref="GR98">IF(GP98="","",_xll.PBD(GP98,"Company ID","","USD","",""))</f>
        <v/>
      </c>
      <c r="GS98" s="35" t="str" cm="1">
        <f t="array" ref="GS98">IF(GP98="","",_xll.PBD(GR98,"Name","","USD","",""))</f>
        <v/>
      </c>
      <c r="GT98" s="31" t="str" cm="1">
        <f t="array" ref="GT98">IF(GP98="","",_xll.PBD(GP98,"Deal Type 1","","USD","",""))</f>
        <v/>
      </c>
      <c r="GY98" s="35" t="str" cm="1">
        <f t="array" ref="GY98">IF(GX98="","",_xll.PBD(GX98,"Deal Date","","USD","",""))</f>
        <v/>
      </c>
      <c r="GZ98" s="35" t="str" cm="1">
        <f t="array" ref="GZ98">IF(GX98="","",_xll.PBD(GX98,"Company ID","","USD","",""))</f>
        <v/>
      </c>
      <c r="HA98" s="35" t="str" cm="1">
        <f t="array" ref="HA98">IF(GX98="","",_xll.PBD(GZ98,"Name","","USD","",""))</f>
        <v/>
      </c>
      <c r="HB98" s="31" t="str" cm="1">
        <f t="array" ref="HB98">IF(GX98="","",_xll.PBD(GX98,"Deal Type 1","","USD","",""))</f>
        <v/>
      </c>
      <c r="HG98" s="35" t="str" cm="1">
        <f t="array" ref="HG98">IF(HF98="","",_xll.PBD(HF98,"Deal Date","","USD","",""))</f>
        <v/>
      </c>
      <c r="HH98" s="35" t="str" cm="1">
        <f t="array" ref="HH98">IF(HF98="","",_xll.PBD(HF98,"Company ID","","USD","",""))</f>
        <v/>
      </c>
      <c r="HI98" s="35" t="str" cm="1">
        <f t="array" ref="HI98">IF(HF98="","",_xll.PBD(HH98,"Name","","USD","",""))</f>
        <v/>
      </c>
      <c r="HJ98" s="31" t="str" cm="1">
        <f t="array" ref="HJ98">IF(HF98="","",_xll.PBD(HF98,"Deal Type 1","","USD","",""))</f>
        <v/>
      </c>
      <c r="HO98" s="35" t="str" cm="1">
        <f t="array" ref="HO98">IF(HN98="","",_xll.PBD(HN98,"Deal Date","","USD","",""))</f>
        <v/>
      </c>
      <c r="HP98" s="35" t="str" cm="1">
        <f t="array" ref="HP98">IF(HN98="","",_xll.PBD(HN98,"Company ID","","USD","",""))</f>
        <v/>
      </c>
      <c r="HQ98" s="35" t="str" cm="1">
        <f t="array" ref="HQ98">IF(HN98="","",_xll.PBD(HP98,"Name","","USD","",""))</f>
        <v/>
      </c>
      <c r="HR98" s="31" t="str" cm="1">
        <f t="array" ref="HR98">IF(HN98="","",_xll.PBD(HN98,"Deal Type 1","","USD","",""))</f>
        <v/>
      </c>
      <c r="HW98" s="35" t="str" cm="1">
        <f t="array" ref="HW98">IF(HV98="","",_xll.PBD(HV98,"Deal Date","","USD","",""))</f>
        <v/>
      </c>
      <c r="HX98" s="35" t="str" cm="1">
        <f t="array" ref="HX98">IF(HV98="","",_xll.PBD(HV98,"Company ID","","USD","",""))</f>
        <v/>
      </c>
      <c r="HY98" s="35" t="str" cm="1">
        <f t="array" ref="HY98">IF(HV98="","",_xll.PBD(HX98,"Name","","USD","",""))</f>
        <v/>
      </c>
      <c r="HZ98" s="31" t="str" cm="1">
        <f t="array" ref="HZ98">IF(HV98="","",_xll.PBD(HV98,"Deal Type 1","","USD","",""))</f>
        <v/>
      </c>
      <c r="IE98" s="35" t="str" cm="1">
        <f t="array" ref="IE98">IF(ID98="","",_xll.PBD(ID98,"Deal Date","","USD","",""))</f>
        <v/>
      </c>
      <c r="IF98" s="35" t="str" cm="1">
        <f t="array" ref="IF98">IF(ID98="","",_xll.PBD(ID98,"Company ID","","USD","",""))</f>
        <v/>
      </c>
      <c r="IG98" s="35" t="str" cm="1">
        <f t="array" ref="IG98">IF(ID98="","",_xll.PBD(IF98,"Name","","USD","",""))</f>
        <v/>
      </c>
      <c r="IH98" s="31" t="str" cm="1">
        <f t="array" ref="IH98">IF(ID98="","",_xll.PBD(ID98,"Deal Type 1","","USD","",""))</f>
        <v/>
      </c>
      <c r="IM98" s="35" t="str" cm="1">
        <f t="array" ref="IM98">IF(IL98="","",_xll.PBD(IL98,"Deal Date","","USD","",""))</f>
        <v/>
      </c>
      <c r="IN98" s="35" t="str" cm="1">
        <f t="array" ref="IN98">IF(IL98="","",_xll.PBD(IL98,"Company ID","","USD","",""))</f>
        <v/>
      </c>
      <c r="IO98" s="35" t="str" cm="1">
        <f t="array" ref="IO98">IF(IL98="","",_xll.PBD(IN98,"Name","","USD","",""))</f>
        <v/>
      </c>
      <c r="IP98" s="31" t="str" cm="1">
        <f t="array" ref="IP98">IF(IL98="","",_xll.PBD(IL98,"Deal Type 1","","USD","",""))</f>
        <v/>
      </c>
      <c r="IU98" s="35" t="str" cm="1">
        <f t="array" ref="IU98">IF(IT98="","",_xll.PBD(IT98,"Deal Date","","USD","",""))</f>
        <v/>
      </c>
      <c r="IV98" s="35" t="str" cm="1">
        <f t="array" ref="IV98">IF(IT98="","",_xll.PBD(IT98,"Company ID","","USD","",""))</f>
        <v/>
      </c>
      <c r="IW98" s="35" t="str" cm="1">
        <f t="array" ref="IW98">IF(IT98="","",_xll.PBD(IV98,"Name","","USD","",""))</f>
        <v/>
      </c>
      <c r="IX98" s="31" t="str" cm="1">
        <f t="array" ref="IX98">IF(IT98="","",_xll.PBD(IT98,"Deal Type 1","","USD","",""))</f>
        <v/>
      </c>
      <c r="JC98" s="35" t="str" cm="1">
        <f t="array" ref="JC98">IF(JB98="","",_xll.PBD(JB98,"Deal Date","","USD","",""))</f>
        <v/>
      </c>
      <c r="JD98" s="35" t="str" cm="1">
        <f t="array" ref="JD98">IF(JB98="","",_xll.PBD(JB98,"Company ID","","USD","",""))</f>
        <v/>
      </c>
      <c r="JE98" s="35" t="str" cm="1">
        <f t="array" ref="JE98">IF(JB98="","",_xll.PBD(JD98,"Name","","USD","",""))</f>
        <v/>
      </c>
      <c r="JF98" s="31" t="str" cm="1">
        <f t="array" ref="JF98">IF(JB98="","",_xll.PBD(JB98,"Deal Type 1","","USD","",""))</f>
        <v/>
      </c>
      <c r="JK98" s="35" t="str" cm="1">
        <f t="array" ref="JK98">IF(JJ98="","",_xll.PBD(JJ98,"Deal Date","","USD","",""))</f>
        <v/>
      </c>
      <c r="JL98" s="35" t="str" cm="1">
        <f t="array" ref="JL98">IF(JJ98="","",_xll.PBD(JJ98,"Company ID","","USD","",""))</f>
        <v/>
      </c>
      <c r="JM98" s="35" t="str" cm="1">
        <f t="array" ref="JM98">IF(JJ98="","",_xll.PBD(JL98,"Name","","USD","",""))</f>
        <v/>
      </c>
      <c r="JN98" s="31" t="str" cm="1">
        <f t="array" ref="JN98">IF(JJ98="","",_xll.PBD(JJ98,"Deal Type 1","","USD","",""))</f>
        <v/>
      </c>
      <c r="JS98" s="35" t="str" cm="1">
        <f t="array" ref="JS98">IF(JR98="","",_xll.PBD(JR98,"Deal Date","","USD","",""))</f>
        <v/>
      </c>
      <c r="JT98" s="35" t="str" cm="1">
        <f t="array" ref="JT98">IF(JR98="","",_xll.PBD(JR98,"Company ID","","USD","",""))</f>
        <v/>
      </c>
      <c r="JU98" s="35" t="str" cm="1">
        <f t="array" ref="JU98">IF(JR98="","",_xll.PBD(JT98,"Name","","USD","",""))</f>
        <v/>
      </c>
      <c r="JV98" s="31" t="str" cm="1">
        <f t="array" ref="JV98">IF(JR98="","",_xll.PBD(JR98,"Deal Type 1","","USD","",""))</f>
        <v/>
      </c>
      <c r="KA98" s="35" t="str" cm="1">
        <f t="array" ref="KA98">IF(JZ98="","",_xll.PBD(JZ98,"Deal Date","","USD","",""))</f>
        <v/>
      </c>
      <c r="KB98" s="35" t="str" cm="1">
        <f t="array" ref="KB98">IF(JZ98="","",_xll.PBD(JZ98,"Company ID","","USD","",""))</f>
        <v/>
      </c>
      <c r="KC98" s="35" t="str" cm="1">
        <f t="array" ref="KC98">IF(JZ98="","",_xll.PBD(KB98,"Name","","USD","",""))</f>
        <v/>
      </c>
      <c r="KD98" s="31" t="str" cm="1">
        <f t="array" ref="KD98">IF(JZ98="","",_xll.PBD(JZ98,"Deal Type 1","","USD","",""))</f>
        <v/>
      </c>
      <c r="KI98" s="35" t="str" cm="1">
        <f t="array" ref="KI98">IF(KH98="","",_xll.PBD(KH98,"Deal Date","","USD","",""))</f>
        <v/>
      </c>
      <c r="KJ98" s="35" t="str" cm="1">
        <f t="array" ref="KJ98">IF(KH98="","",_xll.PBD(KH98,"Company ID","","USD","",""))</f>
        <v/>
      </c>
      <c r="KK98" s="35" t="str" cm="1">
        <f t="array" ref="KK98">IF(KH98="","",_xll.PBD(KJ98,"Name","","USD","",""))</f>
        <v/>
      </c>
      <c r="KL98" s="31" t="str" cm="1">
        <f t="array" ref="KL98">IF(KH98="","",_xll.PBD(KH98,"Deal Type 1","","USD","",""))</f>
        <v/>
      </c>
      <c r="KQ98" s="35" t="str" cm="1">
        <f t="array" ref="KQ98">IF(KP98="","",_xll.PBD(KP98,"Deal Date","","USD","",""))</f>
        <v/>
      </c>
      <c r="KR98" s="35" t="str" cm="1">
        <f t="array" ref="KR98">IF(KP98="","",_xll.PBD(KP98,"Company ID","","USD","",""))</f>
        <v/>
      </c>
      <c r="KS98" s="35" t="str" cm="1">
        <f t="array" ref="KS98">IF(KP98="","",_xll.PBD(KR98,"Name","","USD","",""))</f>
        <v/>
      </c>
      <c r="KT98" s="31" t="str" cm="1">
        <f t="array" ref="KT98">IF(KP98="","",_xll.PBD(KP98,"Deal Type 1","","USD","",""))</f>
        <v/>
      </c>
      <c r="KY98" s="35" t="str" cm="1">
        <f t="array" ref="KY98">IF(KX98="","",_xll.PBD(KX98,"Deal Date","","USD","",""))</f>
        <v/>
      </c>
      <c r="KZ98" s="35" t="str" cm="1">
        <f t="array" ref="KZ98">IF(KX98="","",_xll.PBD(KX98,"Company ID","","USD","",""))</f>
        <v/>
      </c>
      <c r="LA98" s="35" t="str" cm="1">
        <f t="array" ref="LA98">IF(KX98="","",_xll.PBD(KZ98,"Name","","USD","",""))</f>
        <v/>
      </c>
      <c r="LB98" s="31" t="str" cm="1">
        <f t="array" ref="LB98">IF(KX98="","",_xll.PBD(KX98,"Deal Type 1","","USD","",""))</f>
        <v/>
      </c>
      <c r="LG98" s="35" t="str" cm="1">
        <f t="array" ref="LG98">IF(LF98="","",_xll.PBD(LF98,"Deal Date","","USD","",""))</f>
        <v/>
      </c>
      <c r="LH98" s="35" t="str" cm="1">
        <f t="array" ref="LH98">IF(LF98="","",_xll.PBD(LF98,"Company ID","","USD","",""))</f>
        <v/>
      </c>
      <c r="LI98" s="35" t="str" cm="1">
        <f t="array" ref="LI98">IF(LF98="","",_xll.PBD(LH98,"Name","","USD","",""))</f>
        <v/>
      </c>
      <c r="LJ98" s="31" t="str" cm="1">
        <f t="array" ref="LJ98">IF(LF98="","",_xll.PBD(LF98,"Deal Type 1","","USD","",""))</f>
        <v/>
      </c>
      <c r="LO98" s="35" t="str" cm="1">
        <f t="array" ref="LO98">IF(LN98="","",_xll.PBD(LN98,"Deal Date","","USD","",""))</f>
        <v/>
      </c>
      <c r="LP98" s="35" t="str" cm="1">
        <f t="array" ref="LP98">IF(LN98="","",_xll.PBD(LN98,"Company ID","","USD","",""))</f>
        <v/>
      </c>
      <c r="LQ98" s="35" t="str" cm="1">
        <f t="array" ref="LQ98">IF(LN98="","",_xll.PBD(LP98,"Name","","USD","",""))</f>
        <v/>
      </c>
      <c r="LR98" s="31" t="str" cm="1">
        <f t="array" ref="LR98">IF(LN98="","",_xll.PBD(LN98,"Deal Type 1","","USD","",""))</f>
        <v/>
      </c>
      <c r="LW98" s="35" t="str" cm="1">
        <f t="array" ref="LW98">IF(LV98="","",_xll.PBD(LV98,"Deal Date","","USD","",""))</f>
        <v/>
      </c>
      <c r="LX98" s="35" t="str" cm="1">
        <f t="array" ref="LX98">IF(LV98="","",_xll.PBD(LV98,"Company ID","","USD","",""))</f>
        <v/>
      </c>
      <c r="LY98" s="35" t="str" cm="1">
        <f t="array" ref="LY98">IF(LV98="","",_xll.PBD(LX98,"Name","","USD","",""))</f>
        <v/>
      </c>
      <c r="LZ98" s="31" t="str" cm="1">
        <f t="array" ref="LZ98">IF(LV98="","",_xll.PBD(LV98,"Deal Type 1","","USD","",""))</f>
        <v/>
      </c>
      <c r="ME98" s="35" t="str" cm="1">
        <f t="array" ref="ME98">IF(MD98="","",_xll.PBD(MD98,"Deal Date","","USD","",""))</f>
        <v/>
      </c>
      <c r="MF98" s="35" t="str" cm="1">
        <f t="array" ref="MF98">IF(MD98="","",_xll.PBD(MD98,"Company ID","","USD","",""))</f>
        <v/>
      </c>
      <c r="MG98" s="35" t="str" cm="1">
        <f t="array" ref="MG98">IF(MD98="","",_xll.PBD(MF98,"Name","","USD","",""))</f>
        <v/>
      </c>
      <c r="MH98" s="31" t="str" cm="1">
        <f t="array" ref="MH98">IF(MD98="","",_xll.PBD(MD98,"Deal Type 1","","USD","",""))</f>
        <v/>
      </c>
    </row>
    <row r="99" spans="7:346" x14ac:dyDescent="0.25">
      <c r="G99" s="35" t="str" cm="1">
        <f t="array" ref="G99">IF(F99="","",_xll.PBD(F99,"Deal Date","","USD","",""))</f>
        <v/>
      </c>
      <c r="H99" s="35" t="str" cm="1">
        <f t="array" ref="H99">IF(F99="","",_xll.PBD(F99,"Company ID","","USD","",""))</f>
        <v/>
      </c>
      <c r="I99" s="35" t="str" cm="1">
        <f t="array" ref="I99">IF(F99="","",_xll.PBD(H99,"Name","","USD","",""))</f>
        <v/>
      </c>
      <c r="J99" s="31" t="str" cm="1">
        <f t="array" ref="J99">IF(F99="","",_xll.PBD(F99,"Deal Type 1","","USD","",""))</f>
        <v/>
      </c>
      <c r="O99" s="35" t="str" cm="1">
        <f t="array" ref="O99">IF(N99="","",_xll.PBD(N99,"Deal Date","","USD","",""))</f>
        <v/>
      </c>
      <c r="P99" s="35" t="str" cm="1">
        <f t="array" ref="P99">IF(N99="","",_xll.PBD(N99,"Company ID","","USD","",""))</f>
        <v/>
      </c>
      <c r="Q99" s="35" t="str" cm="1">
        <f t="array" ref="Q99">IF(N99="","",_xll.PBD(P99,"Name","","USD","",""))</f>
        <v/>
      </c>
      <c r="R99" s="31" t="str" cm="1">
        <f t="array" ref="R99">IF(N99="","",_xll.PBD(N99,"Deal Type 1","","USD","",""))</f>
        <v/>
      </c>
      <c r="W99" s="35" t="str" cm="1">
        <f t="array" ref="W99">IF(V99="","",_xll.PBD(V99,"Deal Date","","USD","",""))</f>
        <v/>
      </c>
      <c r="X99" s="35" t="str" cm="1">
        <f t="array" ref="X99">IF(V99="","",_xll.PBD(V99,"Company ID","","USD","",""))</f>
        <v/>
      </c>
      <c r="Y99" s="35" t="str" cm="1">
        <f t="array" ref="Y99">IF(V99="","",_xll.PBD(X99,"Name","","USD","",""))</f>
        <v/>
      </c>
      <c r="Z99" s="31" t="str" cm="1">
        <f t="array" ref="Z99">IF(V99="","",_xll.PBD(V99,"Deal Type 1","","USD","",""))</f>
        <v/>
      </c>
      <c r="AE99" s="35" t="str" cm="1">
        <f t="array" ref="AE99">IF(AD99="","",_xll.PBD(AD99,"Deal Date","","USD","",""))</f>
        <v/>
      </c>
      <c r="AF99" s="35" t="str" cm="1">
        <f t="array" ref="AF99">IF(AD99="","",_xll.PBD(AD99,"Company ID","","USD","",""))</f>
        <v/>
      </c>
      <c r="AG99" s="35" t="str" cm="1">
        <f t="array" ref="AG99">IF(AD99="","",_xll.PBD(AF99,"Name","","USD","",""))</f>
        <v/>
      </c>
      <c r="AH99" s="31" t="str" cm="1">
        <f t="array" ref="AH99">IF(AD99="","",_xll.PBD(AD99,"Deal Type 1","","USD","",""))</f>
        <v/>
      </c>
      <c r="AM99" s="35" t="str" cm="1">
        <f t="array" ref="AM99">IF(AL99="","",_xll.PBD(AL99,"Deal Date","","USD","",""))</f>
        <v/>
      </c>
      <c r="AN99" s="35" t="str" cm="1">
        <f t="array" ref="AN99">IF(AL99="","",_xll.PBD(AL99,"Company ID","","USD","",""))</f>
        <v/>
      </c>
      <c r="AO99" s="35" t="str" cm="1">
        <f t="array" ref="AO99">IF(AL99="","",_xll.PBD(AN99,"Name","","USD","",""))</f>
        <v/>
      </c>
      <c r="AP99" s="31" t="str" cm="1">
        <f t="array" ref="AP99">IF(AL99="","",_xll.PBD(AL99,"Deal Type 1","","USD","",""))</f>
        <v/>
      </c>
      <c r="AU99" s="35" t="str" cm="1">
        <f t="array" ref="AU99">IF(AT99="","",_xll.PBD(AT99,"Deal Date","","USD","",""))</f>
        <v/>
      </c>
      <c r="AV99" s="35" t="str" cm="1">
        <f t="array" ref="AV99">IF(AT99="","",_xll.PBD(AT99,"Company ID","","USD","",""))</f>
        <v/>
      </c>
      <c r="AW99" s="35" t="str" cm="1">
        <f t="array" ref="AW99">IF(AT99="","",_xll.PBD(AV99,"Name","","USD","",""))</f>
        <v/>
      </c>
      <c r="AX99" s="31" t="str" cm="1">
        <f t="array" ref="AX99">IF(AT99="","",_xll.PBD(AT99,"Deal Type 1","","USD","",""))</f>
        <v/>
      </c>
      <c r="BC99" s="35" t="str" cm="1">
        <f t="array" ref="BC99">IF(BB99="","",_xll.PBD(BB99,"Deal Date","","USD","",""))</f>
        <v/>
      </c>
      <c r="BD99" s="35" t="str" cm="1">
        <f t="array" ref="BD99">IF(BB99="","",_xll.PBD(BB99,"Company ID","","USD","",""))</f>
        <v/>
      </c>
      <c r="BE99" s="35" t="str" cm="1">
        <f t="array" ref="BE99">IF(BB99="","",_xll.PBD(BD99,"Name","","USD","",""))</f>
        <v/>
      </c>
      <c r="BF99" s="31" t="str" cm="1">
        <f t="array" ref="BF99">IF(BB99="","",_xll.PBD(BB99,"Deal Type 1","","USD","",""))</f>
        <v/>
      </c>
      <c r="BK99" s="35" t="str" cm="1">
        <f t="array" ref="BK99">IF(BJ99="","",_xll.PBD(BJ99,"Deal Date","","USD","",""))</f>
        <v/>
      </c>
      <c r="BL99" s="35" t="str" cm="1">
        <f t="array" ref="BL99">IF(BJ99="","",_xll.PBD(BJ99,"Company ID","","USD","",""))</f>
        <v/>
      </c>
      <c r="BM99" s="35" t="str" cm="1">
        <f t="array" ref="BM99">IF(BJ99="","",_xll.PBD(BL99,"Name","","USD","",""))</f>
        <v/>
      </c>
      <c r="BN99" s="31" t="str" cm="1">
        <f t="array" ref="BN99">IF(BJ99="","",_xll.PBD(BJ99,"Deal Type 1","","USD","",""))</f>
        <v/>
      </c>
      <c r="BS99" s="35" t="str" cm="1">
        <f t="array" ref="BS99">IF(BR99="","",_xll.PBD(BR99,"Deal Date","","USD","",""))</f>
        <v/>
      </c>
      <c r="BT99" s="35" t="str" cm="1">
        <f t="array" ref="BT99">IF(BR99="","",_xll.PBD(BR99,"Company ID","","USD","",""))</f>
        <v/>
      </c>
      <c r="BU99" s="35" t="str" cm="1">
        <f t="array" ref="BU99">IF(BR99="","",_xll.PBD(BT99,"Name","","USD","",""))</f>
        <v/>
      </c>
      <c r="BV99" s="31" t="str" cm="1">
        <f t="array" ref="BV99">IF(BR99="","",_xll.PBD(BR99,"Deal Type 1","","USD","",""))</f>
        <v/>
      </c>
      <c r="CA99" s="35" t="str" cm="1">
        <f t="array" ref="CA99">IF(BZ99="","",_xll.PBD(BZ99,"Deal Date","","USD","",""))</f>
        <v/>
      </c>
      <c r="CB99" s="35" t="str" cm="1">
        <f t="array" ref="CB99">IF(BZ99="","",_xll.PBD(BZ99,"Company ID","","USD","",""))</f>
        <v/>
      </c>
      <c r="CC99" s="35" t="str" cm="1">
        <f t="array" ref="CC99">IF(BZ99="","",_xll.PBD(CB99,"Name","","USD","",""))</f>
        <v/>
      </c>
      <c r="CD99" s="31" t="str" cm="1">
        <f t="array" ref="CD99">IF(BZ99="","",_xll.PBD(BZ99,"Deal Type 1","","USD","",""))</f>
        <v/>
      </c>
      <c r="CI99" s="35" t="str" cm="1">
        <f t="array" ref="CI99">IF(CH99="","",_xll.PBD(CH99,"Deal Date","","USD","",""))</f>
        <v/>
      </c>
      <c r="CJ99" s="35" t="str" cm="1">
        <f t="array" ref="CJ99">IF(CH99="","",_xll.PBD(CH99,"Company ID","","USD","",""))</f>
        <v/>
      </c>
      <c r="CK99" s="35" t="str" cm="1">
        <f t="array" ref="CK99">IF(CH99="","",_xll.PBD(CJ99,"Name","","USD","",""))</f>
        <v/>
      </c>
      <c r="CL99" s="31" t="str" cm="1">
        <f t="array" ref="CL99">IF(CH99="","",_xll.PBD(CH99,"Deal Type 1","","USD","",""))</f>
        <v/>
      </c>
      <c r="CQ99" s="35" t="str" cm="1">
        <f t="array" ref="CQ99">IF(CP99="","",_xll.PBD(CP99,"Deal Date","","USD","",""))</f>
        <v/>
      </c>
      <c r="CR99" s="35" t="str" cm="1">
        <f t="array" ref="CR99">IF(CP99="","",_xll.PBD(CP99,"Company ID","","USD","",""))</f>
        <v/>
      </c>
      <c r="CS99" s="35" t="str" cm="1">
        <f t="array" ref="CS99">IF(CP99="","",_xll.PBD(CR99,"Name","","USD","",""))</f>
        <v/>
      </c>
      <c r="CT99" s="31" t="str" cm="1">
        <f t="array" ref="CT99">IF(CP99="","",_xll.PBD(CP99,"Deal Type 1","","USD","",""))</f>
        <v/>
      </c>
      <c r="CY99" s="35" t="str" cm="1">
        <f t="array" ref="CY99">IF(CX99="","",_xll.PBD(CX99,"Deal Date","","USD","",""))</f>
        <v/>
      </c>
      <c r="CZ99" s="35" t="str" cm="1">
        <f t="array" ref="CZ99">IF(CX99="","",_xll.PBD(CX99,"Company ID","","USD","",""))</f>
        <v/>
      </c>
      <c r="DA99" s="35" t="str" cm="1">
        <f t="array" ref="DA99">IF(CX99="","",_xll.PBD(CZ99,"Name","","USD","",""))</f>
        <v/>
      </c>
      <c r="DB99" s="31" t="str" cm="1">
        <f t="array" ref="DB99">IF(CX99="","",_xll.PBD(CX99,"Deal Type 1","","USD","",""))</f>
        <v/>
      </c>
      <c r="DF99" t="str">
        <v>59787-91T</v>
      </c>
      <c r="DG99" s="35" cm="1">
        <f t="array" ref="DG99">IF(DF99="","",_xll.PBD(DF99,"Deal Date","","USD","",""))</f>
        <v>35431</v>
      </c>
      <c r="DH99" s="35" t="str" cm="1">
        <f t="array" ref="DH99">IF(DF99="","",_xll.PBD(DF99,"Company ID","","USD","",""))</f>
        <v>124078-24</v>
      </c>
      <c r="DI99" s="35" t="str" cm="1">
        <f t="array" ref="DI99">IF(DF99="","",_xll.PBD(DH99,"Name","","USD","",""))</f>
        <v>Prosjekt Leveranser</v>
      </c>
      <c r="DJ99" s="31" t="str" cm="1">
        <f t="array" ref="DJ99">IF(DF99="","",_xll.PBD(DF99,"Deal Type 1","","USD","",""))</f>
        <v>Merger/Acquisition</v>
      </c>
      <c r="DO99" s="35" t="str" cm="1">
        <f t="array" ref="DO99">IF(DN99="","",_xll.PBD(DN99,"Deal Date","","USD","",""))</f>
        <v/>
      </c>
      <c r="DP99" s="35" t="str" cm="1">
        <f t="array" ref="DP99">IF(DN99="","",_xll.PBD(DN99,"Company ID","","USD","",""))</f>
        <v/>
      </c>
      <c r="DQ99" s="35" t="str" cm="1">
        <f t="array" ref="DQ99">IF(DN99="","",_xll.PBD(DP99,"Name","","USD","",""))</f>
        <v/>
      </c>
      <c r="DR99" s="31" t="str" cm="1">
        <f t="array" ref="DR99">IF(DN99="","",_xll.PBD(DN99,"Deal Type 1","","USD","",""))</f>
        <v/>
      </c>
      <c r="DW99" s="35" t="str" cm="1">
        <f t="array" ref="DW99">IF(DV99="","",_xll.PBD(DV99,"Deal Date","","USD","",""))</f>
        <v/>
      </c>
      <c r="DX99" s="35" t="str" cm="1">
        <f t="array" ref="DX99">IF(DV99="","",_xll.PBD(DV99,"Company ID","","USD","",""))</f>
        <v/>
      </c>
      <c r="DY99" s="35" t="str" cm="1">
        <f t="array" ref="DY99">IF(DV99="","",_xll.PBD(DX99,"Name","","USD","",""))</f>
        <v/>
      </c>
      <c r="DZ99" s="31" t="str" cm="1">
        <f t="array" ref="DZ99">IF(DV99="","",_xll.PBD(DV99,"Deal Type 1","","USD","",""))</f>
        <v/>
      </c>
      <c r="EE99" s="35" t="str" cm="1">
        <f t="array" ref="EE99">IF(ED99="","",_xll.PBD(ED99,"Deal Date","","USD","",""))</f>
        <v/>
      </c>
      <c r="EF99" s="35" t="str" cm="1">
        <f t="array" ref="EF99">IF(ED99="","",_xll.PBD(ED99,"Company ID","","USD","",""))</f>
        <v/>
      </c>
      <c r="EG99" s="35" t="str" cm="1">
        <f t="array" ref="EG99">IF(ED99="","",_xll.PBD(EF99,"Name","","USD","",""))</f>
        <v/>
      </c>
      <c r="EH99" s="31" t="str" cm="1">
        <f t="array" ref="EH99">IF(ED99="","",_xll.PBD(ED99,"Deal Type 1","","USD","",""))</f>
        <v/>
      </c>
      <c r="EM99" s="35" t="str" cm="1">
        <f t="array" ref="EM99">IF(EL99="","",_xll.PBD(EL99,"Deal Date","","USD","",""))</f>
        <v/>
      </c>
      <c r="EN99" s="35" t="str" cm="1">
        <f t="array" ref="EN99">IF(EL99="","",_xll.PBD(EL99,"Company ID","","USD","",""))</f>
        <v/>
      </c>
      <c r="EO99" s="35" t="str" cm="1">
        <f t="array" ref="EO99">IF(EL99="","",_xll.PBD(EN99,"Name","","USD","",""))</f>
        <v/>
      </c>
      <c r="EP99" s="31" t="str" cm="1">
        <f t="array" ref="EP99">IF(EL99="","",_xll.PBD(EL99,"Deal Type 1","","USD","",""))</f>
        <v/>
      </c>
      <c r="EU99" s="35" t="str" cm="1">
        <f t="array" ref="EU99">IF(ET99="","",_xll.PBD(ET99,"Deal Date","","USD","",""))</f>
        <v/>
      </c>
      <c r="EV99" s="35" t="str" cm="1">
        <f t="array" ref="EV99">IF(ET99="","",_xll.PBD(ET99,"Company ID","","USD","",""))</f>
        <v/>
      </c>
      <c r="EW99" s="35" t="str" cm="1">
        <f t="array" ref="EW99">IF(ET99="","",_xll.PBD(EV99,"Name","","USD","",""))</f>
        <v/>
      </c>
      <c r="EX99" s="31" t="str" cm="1">
        <f t="array" ref="EX99">IF(ET99="","",_xll.PBD(ET99,"Deal Type 1","","USD","",""))</f>
        <v/>
      </c>
      <c r="FC99" s="35" t="str" cm="1">
        <f t="array" ref="FC99">IF(FB99="","",_xll.PBD(FB99,"Deal Date","","USD","",""))</f>
        <v/>
      </c>
      <c r="FD99" s="35" t="str" cm="1">
        <f t="array" ref="FD99">IF(FB99="","",_xll.PBD(FB99,"Company ID","","USD","",""))</f>
        <v/>
      </c>
      <c r="FE99" s="35" t="str" cm="1">
        <f t="array" ref="FE99">IF(FB99="","",_xll.PBD(FD99,"Name","","USD","",""))</f>
        <v/>
      </c>
      <c r="FF99" s="31" t="str" cm="1">
        <f t="array" ref="FF99">IF(FB99="","",_xll.PBD(FB99,"Deal Type 1","","USD","",""))</f>
        <v/>
      </c>
      <c r="FK99" s="35" t="str" cm="1">
        <f t="array" ref="FK99">IF(FJ99="","",_xll.PBD(FJ99,"Deal Date","","USD","",""))</f>
        <v/>
      </c>
      <c r="FL99" s="35" t="str" cm="1">
        <f t="array" ref="FL99">IF(FJ99="","",_xll.PBD(FJ99,"Company ID","","USD","",""))</f>
        <v/>
      </c>
      <c r="FM99" s="35" t="str" cm="1">
        <f t="array" ref="FM99">IF(FJ99="","",_xll.PBD(FL99,"Name","","USD","",""))</f>
        <v/>
      </c>
      <c r="FN99" s="31" t="str" cm="1">
        <f t="array" ref="FN99">IF(FJ99="","",_xll.PBD(FJ99,"Deal Type 1","","USD","",""))</f>
        <v/>
      </c>
      <c r="FS99" s="35" t="str" cm="1">
        <f t="array" ref="FS99">IF(FR99="","",_xll.PBD(FR99,"Deal Date","","USD","",""))</f>
        <v/>
      </c>
      <c r="FT99" s="35" t="str" cm="1">
        <f t="array" ref="FT99">IF(FR99="","",_xll.PBD(FR99,"Company ID","","USD","",""))</f>
        <v/>
      </c>
      <c r="FU99" s="35" t="str" cm="1">
        <f t="array" ref="FU99">IF(FR99="","",_xll.PBD(FT99,"Name","","USD","",""))</f>
        <v/>
      </c>
      <c r="FV99" s="31" t="str" cm="1">
        <f t="array" ref="FV99">IF(FR99="","",_xll.PBD(FR99,"Deal Type 1","","USD","",""))</f>
        <v/>
      </c>
      <c r="GA99" s="35" t="str" cm="1">
        <f t="array" ref="GA99">IF(FZ99="","",_xll.PBD(FZ99,"Deal Date","","USD","",""))</f>
        <v/>
      </c>
      <c r="GB99" s="35" t="str" cm="1">
        <f t="array" ref="GB99">IF(FZ99="","",_xll.PBD(FZ99,"Company ID","","USD","",""))</f>
        <v/>
      </c>
      <c r="GC99" s="35" t="str" cm="1">
        <f t="array" ref="GC99">IF(FZ99="","",_xll.PBD(GB99,"Name","","USD","",""))</f>
        <v/>
      </c>
      <c r="GD99" s="31" t="str" cm="1">
        <f t="array" ref="GD99">IF(FZ99="","",_xll.PBD(FZ99,"Deal Type 1","","USD","",""))</f>
        <v/>
      </c>
      <c r="GI99" s="35" t="str" cm="1">
        <f t="array" ref="GI99">IF(GH99="","",_xll.PBD(GH99,"Deal Date","","USD","",""))</f>
        <v/>
      </c>
      <c r="GJ99" s="35" t="str" cm="1">
        <f t="array" ref="GJ99">IF(GH99="","",_xll.PBD(GH99,"Company ID","","USD","",""))</f>
        <v/>
      </c>
      <c r="GK99" s="35" t="str" cm="1">
        <f t="array" ref="GK99">IF(GH99="","",_xll.PBD(GJ99,"Name","","USD","",""))</f>
        <v/>
      </c>
      <c r="GL99" s="31" t="str" cm="1">
        <f t="array" ref="GL99">IF(GH99="","",_xll.PBD(GH99,"Deal Type 1","","USD","",""))</f>
        <v/>
      </c>
      <c r="GQ99" s="35" t="str" cm="1">
        <f t="array" ref="GQ99">IF(GP99="","",_xll.PBD(GP99,"Deal Date","","USD","",""))</f>
        <v/>
      </c>
      <c r="GR99" s="35" t="str" cm="1">
        <f t="array" ref="GR99">IF(GP99="","",_xll.PBD(GP99,"Company ID","","USD","",""))</f>
        <v/>
      </c>
      <c r="GS99" s="35" t="str" cm="1">
        <f t="array" ref="GS99">IF(GP99="","",_xll.PBD(GR99,"Name","","USD","",""))</f>
        <v/>
      </c>
      <c r="GT99" s="31" t="str" cm="1">
        <f t="array" ref="GT99">IF(GP99="","",_xll.PBD(GP99,"Deal Type 1","","USD","",""))</f>
        <v/>
      </c>
      <c r="GY99" s="35" t="str" cm="1">
        <f t="array" ref="GY99">IF(GX99="","",_xll.PBD(GX99,"Deal Date","","USD","",""))</f>
        <v/>
      </c>
      <c r="GZ99" s="35" t="str" cm="1">
        <f t="array" ref="GZ99">IF(GX99="","",_xll.PBD(GX99,"Company ID","","USD","",""))</f>
        <v/>
      </c>
      <c r="HA99" s="35" t="str" cm="1">
        <f t="array" ref="HA99">IF(GX99="","",_xll.PBD(GZ99,"Name","","USD","",""))</f>
        <v/>
      </c>
      <c r="HB99" s="31" t="str" cm="1">
        <f t="array" ref="HB99">IF(GX99="","",_xll.PBD(GX99,"Deal Type 1","","USD","",""))</f>
        <v/>
      </c>
      <c r="HG99" s="35" t="str" cm="1">
        <f t="array" ref="HG99">IF(HF99="","",_xll.PBD(HF99,"Deal Date","","USD","",""))</f>
        <v/>
      </c>
      <c r="HH99" s="35" t="str" cm="1">
        <f t="array" ref="HH99">IF(HF99="","",_xll.PBD(HF99,"Company ID","","USD","",""))</f>
        <v/>
      </c>
      <c r="HI99" s="35" t="str" cm="1">
        <f t="array" ref="HI99">IF(HF99="","",_xll.PBD(HH99,"Name","","USD","",""))</f>
        <v/>
      </c>
      <c r="HJ99" s="31" t="str" cm="1">
        <f t="array" ref="HJ99">IF(HF99="","",_xll.PBD(HF99,"Deal Type 1","","USD","",""))</f>
        <v/>
      </c>
      <c r="HO99" s="35" t="str" cm="1">
        <f t="array" ref="HO99">IF(HN99="","",_xll.PBD(HN99,"Deal Date","","USD","",""))</f>
        <v/>
      </c>
      <c r="HP99" s="35" t="str" cm="1">
        <f t="array" ref="HP99">IF(HN99="","",_xll.PBD(HN99,"Company ID","","USD","",""))</f>
        <v/>
      </c>
      <c r="HQ99" s="35" t="str" cm="1">
        <f t="array" ref="HQ99">IF(HN99="","",_xll.PBD(HP99,"Name","","USD","",""))</f>
        <v/>
      </c>
      <c r="HR99" s="31" t="str" cm="1">
        <f t="array" ref="HR99">IF(HN99="","",_xll.PBD(HN99,"Deal Type 1","","USD","",""))</f>
        <v/>
      </c>
      <c r="HW99" s="35" t="str" cm="1">
        <f t="array" ref="HW99">IF(HV99="","",_xll.PBD(HV99,"Deal Date","","USD","",""))</f>
        <v/>
      </c>
      <c r="HX99" s="35" t="str" cm="1">
        <f t="array" ref="HX99">IF(HV99="","",_xll.PBD(HV99,"Company ID","","USD","",""))</f>
        <v/>
      </c>
      <c r="HY99" s="35" t="str" cm="1">
        <f t="array" ref="HY99">IF(HV99="","",_xll.PBD(HX99,"Name","","USD","",""))</f>
        <v/>
      </c>
      <c r="HZ99" s="31" t="str" cm="1">
        <f t="array" ref="HZ99">IF(HV99="","",_xll.PBD(HV99,"Deal Type 1","","USD","",""))</f>
        <v/>
      </c>
      <c r="IE99" s="35" t="str" cm="1">
        <f t="array" ref="IE99">IF(ID99="","",_xll.PBD(ID99,"Deal Date","","USD","",""))</f>
        <v/>
      </c>
      <c r="IF99" s="35" t="str" cm="1">
        <f t="array" ref="IF99">IF(ID99="","",_xll.PBD(ID99,"Company ID","","USD","",""))</f>
        <v/>
      </c>
      <c r="IG99" s="35" t="str" cm="1">
        <f t="array" ref="IG99">IF(ID99="","",_xll.PBD(IF99,"Name","","USD","",""))</f>
        <v/>
      </c>
      <c r="IH99" s="31" t="str" cm="1">
        <f t="array" ref="IH99">IF(ID99="","",_xll.PBD(ID99,"Deal Type 1","","USD","",""))</f>
        <v/>
      </c>
      <c r="IM99" s="35" t="str" cm="1">
        <f t="array" ref="IM99">IF(IL99="","",_xll.PBD(IL99,"Deal Date","","USD","",""))</f>
        <v/>
      </c>
      <c r="IN99" s="35" t="str" cm="1">
        <f t="array" ref="IN99">IF(IL99="","",_xll.PBD(IL99,"Company ID","","USD","",""))</f>
        <v/>
      </c>
      <c r="IO99" s="35" t="str" cm="1">
        <f t="array" ref="IO99">IF(IL99="","",_xll.PBD(IN99,"Name","","USD","",""))</f>
        <v/>
      </c>
      <c r="IP99" s="31" t="str" cm="1">
        <f t="array" ref="IP99">IF(IL99="","",_xll.PBD(IL99,"Deal Type 1","","USD","",""))</f>
        <v/>
      </c>
      <c r="IU99" s="35" t="str" cm="1">
        <f t="array" ref="IU99">IF(IT99="","",_xll.PBD(IT99,"Deal Date","","USD","",""))</f>
        <v/>
      </c>
      <c r="IV99" s="35" t="str" cm="1">
        <f t="array" ref="IV99">IF(IT99="","",_xll.PBD(IT99,"Company ID","","USD","",""))</f>
        <v/>
      </c>
      <c r="IW99" s="35" t="str" cm="1">
        <f t="array" ref="IW99">IF(IT99="","",_xll.PBD(IV99,"Name","","USD","",""))</f>
        <v/>
      </c>
      <c r="IX99" s="31" t="str" cm="1">
        <f t="array" ref="IX99">IF(IT99="","",_xll.PBD(IT99,"Deal Type 1","","USD","",""))</f>
        <v/>
      </c>
      <c r="JC99" s="35" t="str" cm="1">
        <f t="array" ref="JC99">IF(JB99="","",_xll.PBD(JB99,"Deal Date","","USD","",""))</f>
        <v/>
      </c>
      <c r="JD99" s="35" t="str" cm="1">
        <f t="array" ref="JD99">IF(JB99="","",_xll.PBD(JB99,"Company ID","","USD","",""))</f>
        <v/>
      </c>
      <c r="JE99" s="35" t="str" cm="1">
        <f t="array" ref="JE99">IF(JB99="","",_xll.PBD(JD99,"Name","","USD","",""))</f>
        <v/>
      </c>
      <c r="JF99" s="31" t="str" cm="1">
        <f t="array" ref="JF99">IF(JB99="","",_xll.PBD(JB99,"Deal Type 1","","USD","",""))</f>
        <v/>
      </c>
      <c r="JK99" s="35" t="str" cm="1">
        <f t="array" ref="JK99">IF(JJ99="","",_xll.PBD(JJ99,"Deal Date","","USD","",""))</f>
        <v/>
      </c>
      <c r="JL99" s="35" t="str" cm="1">
        <f t="array" ref="JL99">IF(JJ99="","",_xll.PBD(JJ99,"Company ID","","USD","",""))</f>
        <v/>
      </c>
      <c r="JM99" s="35" t="str" cm="1">
        <f t="array" ref="JM99">IF(JJ99="","",_xll.PBD(JL99,"Name","","USD","",""))</f>
        <v/>
      </c>
      <c r="JN99" s="31" t="str" cm="1">
        <f t="array" ref="JN99">IF(JJ99="","",_xll.PBD(JJ99,"Deal Type 1","","USD","",""))</f>
        <v/>
      </c>
      <c r="JS99" s="35" t="str" cm="1">
        <f t="array" ref="JS99">IF(JR99="","",_xll.PBD(JR99,"Deal Date","","USD","",""))</f>
        <v/>
      </c>
      <c r="JT99" s="35" t="str" cm="1">
        <f t="array" ref="JT99">IF(JR99="","",_xll.PBD(JR99,"Company ID","","USD","",""))</f>
        <v/>
      </c>
      <c r="JU99" s="35" t="str" cm="1">
        <f t="array" ref="JU99">IF(JR99="","",_xll.PBD(JT99,"Name","","USD","",""))</f>
        <v/>
      </c>
      <c r="JV99" s="31" t="str" cm="1">
        <f t="array" ref="JV99">IF(JR99="","",_xll.PBD(JR99,"Deal Type 1","","USD","",""))</f>
        <v/>
      </c>
      <c r="KA99" s="35" t="str" cm="1">
        <f t="array" ref="KA99">IF(JZ99="","",_xll.PBD(JZ99,"Deal Date","","USD","",""))</f>
        <v/>
      </c>
      <c r="KB99" s="35" t="str" cm="1">
        <f t="array" ref="KB99">IF(JZ99="","",_xll.PBD(JZ99,"Company ID","","USD","",""))</f>
        <v/>
      </c>
      <c r="KC99" s="35" t="str" cm="1">
        <f t="array" ref="KC99">IF(JZ99="","",_xll.PBD(KB99,"Name","","USD","",""))</f>
        <v/>
      </c>
      <c r="KD99" s="31" t="str" cm="1">
        <f t="array" ref="KD99">IF(JZ99="","",_xll.PBD(JZ99,"Deal Type 1","","USD","",""))</f>
        <v/>
      </c>
      <c r="KI99" s="35" t="str" cm="1">
        <f t="array" ref="KI99">IF(KH99="","",_xll.PBD(KH99,"Deal Date","","USD","",""))</f>
        <v/>
      </c>
      <c r="KJ99" s="35" t="str" cm="1">
        <f t="array" ref="KJ99">IF(KH99="","",_xll.PBD(KH99,"Company ID","","USD","",""))</f>
        <v/>
      </c>
      <c r="KK99" s="35" t="str" cm="1">
        <f t="array" ref="KK99">IF(KH99="","",_xll.PBD(KJ99,"Name","","USD","",""))</f>
        <v/>
      </c>
      <c r="KL99" s="31" t="str" cm="1">
        <f t="array" ref="KL99">IF(KH99="","",_xll.PBD(KH99,"Deal Type 1","","USD","",""))</f>
        <v/>
      </c>
      <c r="KQ99" s="35" t="str" cm="1">
        <f t="array" ref="KQ99">IF(KP99="","",_xll.PBD(KP99,"Deal Date","","USD","",""))</f>
        <v/>
      </c>
      <c r="KR99" s="35" t="str" cm="1">
        <f t="array" ref="KR99">IF(KP99="","",_xll.PBD(KP99,"Company ID","","USD","",""))</f>
        <v/>
      </c>
      <c r="KS99" s="35" t="str" cm="1">
        <f t="array" ref="KS99">IF(KP99="","",_xll.PBD(KR99,"Name","","USD","",""))</f>
        <v/>
      </c>
      <c r="KT99" s="31" t="str" cm="1">
        <f t="array" ref="KT99">IF(KP99="","",_xll.PBD(KP99,"Deal Type 1","","USD","",""))</f>
        <v/>
      </c>
      <c r="KY99" s="35" t="str" cm="1">
        <f t="array" ref="KY99">IF(KX99="","",_xll.PBD(KX99,"Deal Date","","USD","",""))</f>
        <v/>
      </c>
      <c r="KZ99" s="35" t="str" cm="1">
        <f t="array" ref="KZ99">IF(KX99="","",_xll.PBD(KX99,"Company ID","","USD","",""))</f>
        <v/>
      </c>
      <c r="LA99" s="35" t="str" cm="1">
        <f t="array" ref="LA99">IF(KX99="","",_xll.PBD(KZ99,"Name","","USD","",""))</f>
        <v/>
      </c>
      <c r="LB99" s="31" t="str" cm="1">
        <f t="array" ref="LB99">IF(KX99="","",_xll.PBD(KX99,"Deal Type 1","","USD","",""))</f>
        <v/>
      </c>
      <c r="LG99" s="35" t="str" cm="1">
        <f t="array" ref="LG99">IF(LF99="","",_xll.PBD(LF99,"Deal Date","","USD","",""))</f>
        <v/>
      </c>
      <c r="LH99" s="35" t="str" cm="1">
        <f t="array" ref="LH99">IF(LF99="","",_xll.PBD(LF99,"Company ID","","USD","",""))</f>
        <v/>
      </c>
      <c r="LI99" s="35" t="str" cm="1">
        <f t="array" ref="LI99">IF(LF99="","",_xll.PBD(LH99,"Name","","USD","",""))</f>
        <v/>
      </c>
      <c r="LJ99" s="31" t="str" cm="1">
        <f t="array" ref="LJ99">IF(LF99="","",_xll.PBD(LF99,"Deal Type 1","","USD","",""))</f>
        <v/>
      </c>
      <c r="LO99" s="35" t="str" cm="1">
        <f t="array" ref="LO99">IF(LN99="","",_xll.PBD(LN99,"Deal Date","","USD","",""))</f>
        <v/>
      </c>
      <c r="LP99" s="35" t="str" cm="1">
        <f t="array" ref="LP99">IF(LN99="","",_xll.PBD(LN99,"Company ID","","USD","",""))</f>
        <v/>
      </c>
      <c r="LQ99" s="35" t="str" cm="1">
        <f t="array" ref="LQ99">IF(LN99="","",_xll.PBD(LP99,"Name","","USD","",""))</f>
        <v/>
      </c>
      <c r="LR99" s="31" t="str" cm="1">
        <f t="array" ref="LR99">IF(LN99="","",_xll.PBD(LN99,"Deal Type 1","","USD","",""))</f>
        <v/>
      </c>
      <c r="LW99" s="35" t="str" cm="1">
        <f t="array" ref="LW99">IF(LV99="","",_xll.PBD(LV99,"Deal Date","","USD","",""))</f>
        <v/>
      </c>
      <c r="LX99" s="35" t="str" cm="1">
        <f t="array" ref="LX99">IF(LV99="","",_xll.PBD(LV99,"Company ID","","USD","",""))</f>
        <v/>
      </c>
      <c r="LY99" s="35" t="str" cm="1">
        <f t="array" ref="LY99">IF(LV99="","",_xll.PBD(LX99,"Name","","USD","",""))</f>
        <v/>
      </c>
      <c r="LZ99" s="31" t="str" cm="1">
        <f t="array" ref="LZ99">IF(LV99="","",_xll.PBD(LV99,"Deal Type 1","","USD","",""))</f>
        <v/>
      </c>
      <c r="ME99" s="35" t="str" cm="1">
        <f t="array" ref="ME99">IF(MD99="","",_xll.PBD(MD99,"Deal Date","","USD","",""))</f>
        <v/>
      </c>
      <c r="MF99" s="35" t="str" cm="1">
        <f t="array" ref="MF99">IF(MD99="","",_xll.PBD(MD99,"Company ID","","USD","",""))</f>
        <v/>
      </c>
      <c r="MG99" s="35" t="str" cm="1">
        <f t="array" ref="MG99">IF(MD99="","",_xll.PBD(MF99,"Name","","USD","",""))</f>
        <v/>
      </c>
      <c r="MH99" s="31" t="str" cm="1">
        <f t="array" ref="MH99">IF(MD99="","",_xll.PBD(MD99,"Deal Type 1","","USD","",""))</f>
        <v/>
      </c>
    </row>
    <row r="100" spans="7:346" x14ac:dyDescent="0.25">
      <c r="G100" s="35" t="str" cm="1">
        <f t="array" ref="G100">IF(F100="","",_xll.PBD(F100,"Deal Date","","USD","",""))</f>
        <v/>
      </c>
      <c r="H100" s="35" t="str" cm="1">
        <f t="array" ref="H100">IF(F100="","",_xll.PBD(F100,"Company ID","","USD","",""))</f>
        <v/>
      </c>
      <c r="I100" s="35" t="str" cm="1">
        <f t="array" ref="I100">IF(F100="","",_xll.PBD(H100,"Name","","USD","",""))</f>
        <v/>
      </c>
      <c r="J100" s="31" t="str" cm="1">
        <f t="array" ref="J100">IF(F100="","",_xll.PBD(F100,"Deal Type 1","","USD","",""))</f>
        <v/>
      </c>
      <c r="O100" s="35" t="str" cm="1">
        <f t="array" ref="O100">IF(N100="","",_xll.PBD(N100,"Deal Date","","USD","",""))</f>
        <v/>
      </c>
      <c r="P100" s="35" t="str" cm="1">
        <f t="array" ref="P100">IF(N100="","",_xll.PBD(N100,"Company ID","","USD","",""))</f>
        <v/>
      </c>
      <c r="Q100" s="35" t="str" cm="1">
        <f t="array" ref="Q100">IF(N100="","",_xll.PBD(P100,"Name","","USD","",""))</f>
        <v/>
      </c>
      <c r="R100" s="31" t="str" cm="1">
        <f t="array" ref="R100">IF(N100="","",_xll.PBD(N100,"Deal Type 1","","USD","",""))</f>
        <v/>
      </c>
      <c r="W100" s="35" t="str" cm="1">
        <f t="array" ref="W100">IF(V100="","",_xll.PBD(V100,"Deal Date","","USD","",""))</f>
        <v/>
      </c>
      <c r="X100" s="35" t="str" cm="1">
        <f t="array" ref="X100">IF(V100="","",_xll.PBD(V100,"Company ID","","USD","",""))</f>
        <v/>
      </c>
      <c r="Y100" s="35" t="str" cm="1">
        <f t="array" ref="Y100">IF(V100="","",_xll.PBD(X100,"Name","","USD","",""))</f>
        <v/>
      </c>
      <c r="Z100" s="31" t="str" cm="1">
        <f t="array" ref="Z100">IF(V100="","",_xll.PBD(V100,"Deal Type 1","","USD","",""))</f>
        <v/>
      </c>
      <c r="AE100" s="35" t="str" cm="1">
        <f t="array" ref="AE100">IF(AD100="","",_xll.PBD(AD100,"Deal Date","","USD","",""))</f>
        <v/>
      </c>
      <c r="AF100" s="35" t="str" cm="1">
        <f t="array" ref="AF100">IF(AD100="","",_xll.PBD(AD100,"Company ID","","USD","",""))</f>
        <v/>
      </c>
      <c r="AG100" s="35" t="str" cm="1">
        <f t="array" ref="AG100">IF(AD100="","",_xll.PBD(AF100,"Name","","USD","",""))</f>
        <v/>
      </c>
      <c r="AH100" s="31" t="str" cm="1">
        <f t="array" ref="AH100">IF(AD100="","",_xll.PBD(AD100,"Deal Type 1","","USD","",""))</f>
        <v/>
      </c>
      <c r="AM100" s="35" t="str" cm="1">
        <f t="array" ref="AM100">IF(AL100="","",_xll.PBD(AL100,"Deal Date","","USD","",""))</f>
        <v/>
      </c>
      <c r="AN100" s="35" t="str" cm="1">
        <f t="array" ref="AN100">IF(AL100="","",_xll.PBD(AL100,"Company ID","","USD","",""))</f>
        <v/>
      </c>
      <c r="AO100" s="35" t="str" cm="1">
        <f t="array" ref="AO100">IF(AL100="","",_xll.PBD(AN100,"Name","","USD","",""))</f>
        <v/>
      </c>
      <c r="AP100" s="31" t="str" cm="1">
        <f t="array" ref="AP100">IF(AL100="","",_xll.PBD(AL100,"Deal Type 1","","USD","",""))</f>
        <v/>
      </c>
      <c r="AU100" s="35" t="str" cm="1">
        <f t="array" ref="AU100">IF(AT100="","",_xll.PBD(AT100,"Deal Date","","USD","",""))</f>
        <v/>
      </c>
      <c r="AV100" s="35" t="str" cm="1">
        <f t="array" ref="AV100">IF(AT100="","",_xll.PBD(AT100,"Company ID","","USD","",""))</f>
        <v/>
      </c>
      <c r="AW100" s="35" t="str" cm="1">
        <f t="array" ref="AW100">IF(AT100="","",_xll.PBD(AV100,"Name","","USD","",""))</f>
        <v/>
      </c>
      <c r="AX100" s="31" t="str" cm="1">
        <f t="array" ref="AX100">IF(AT100="","",_xll.PBD(AT100,"Deal Type 1","","USD","",""))</f>
        <v/>
      </c>
      <c r="BC100" s="35" t="str" cm="1">
        <f t="array" ref="BC100">IF(BB100="","",_xll.PBD(BB100,"Deal Date","","USD","",""))</f>
        <v/>
      </c>
      <c r="BD100" s="35" t="str" cm="1">
        <f t="array" ref="BD100">IF(BB100="","",_xll.PBD(BB100,"Company ID","","USD","",""))</f>
        <v/>
      </c>
      <c r="BE100" s="35" t="str" cm="1">
        <f t="array" ref="BE100">IF(BB100="","",_xll.PBD(BD100,"Name","","USD","",""))</f>
        <v/>
      </c>
      <c r="BF100" s="31" t="str" cm="1">
        <f t="array" ref="BF100">IF(BB100="","",_xll.PBD(BB100,"Deal Type 1","","USD","",""))</f>
        <v/>
      </c>
      <c r="BK100" s="35" t="str" cm="1">
        <f t="array" ref="BK100">IF(BJ100="","",_xll.PBD(BJ100,"Deal Date","","USD","",""))</f>
        <v/>
      </c>
      <c r="BL100" s="35" t="str" cm="1">
        <f t="array" ref="BL100">IF(BJ100="","",_xll.PBD(BJ100,"Company ID","","USD","",""))</f>
        <v/>
      </c>
      <c r="BM100" s="35" t="str" cm="1">
        <f t="array" ref="BM100">IF(BJ100="","",_xll.PBD(BL100,"Name","","USD","",""))</f>
        <v/>
      </c>
      <c r="BN100" s="31" t="str" cm="1">
        <f t="array" ref="BN100">IF(BJ100="","",_xll.PBD(BJ100,"Deal Type 1","","USD","",""))</f>
        <v/>
      </c>
      <c r="BS100" s="35" t="str" cm="1">
        <f t="array" ref="BS100">IF(BR100="","",_xll.PBD(BR100,"Deal Date","","USD","",""))</f>
        <v/>
      </c>
      <c r="BT100" s="35" t="str" cm="1">
        <f t="array" ref="BT100">IF(BR100="","",_xll.PBD(BR100,"Company ID","","USD","",""))</f>
        <v/>
      </c>
      <c r="BU100" s="35" t="str" cm="1">
        <f t="array" ref="BU100">IF(BR100="","",_xll.PBD(BT100,"Name","","USD","",""))</f>
        <v/>
      </c>
      <c r="BV100" s="31" t="str" cm="1">
        <f t="array" ref="BV100">IF(BR100="","",_xll.PBD(BR100,"Deal Type 1","","USD","",""))</f>
        <v/>
      </c>
      <c r="CA100" s="35" t="str" cm="1">
        <f t="array" ref="CA100">IF(BZ100="","",_xll.PBD(BZ100,"Deal Date","","USD","",""))</f>
        <v/>
      </c>
      <c r="CB100" s="35" t="str" cm="1">
        <f t="array" ref="CB100">IF(BZ100="","",_xll.PBD(BZ100,"Company ID","","USD","",""))</f>
        <v/>
      </c>
      <c r="CC100" s="35" t="str" cm="1">
        <f t="array" ref="CC100">IF(BZ100="","",_xll.PBD(CB100,"Name","","USD","",""))</f>
        <v/>
      </c>
      <c r="CD100" s="31" t="str" cm="1">
        <f t="array" ref="CD100">IF(BZ100="","",_xll.PBD(BZ100,"Deal Type 1","","USD","",""))</f>
        <v/>
      </c>
      <c r="CI100" s="35" t="str" cm="1">
        <f t="array" ref="CI100">IF(CH100="","",_xll.PBD(CH100,"Deal Date","","USD","",""))</f>
        <v/>
      </c>
      <c r="CJ100" s="35" t="str" cm="1">
        <f t="array" ref="CJ100">IF(CH100="","",_xll.PBD(CH100,"Company ID","","USD","",""))</f>
        <v/>
      </c>
      <c r="CK100" s="35" t="str" cm="1">
        <f t="array" ref="CK100">IF(CH100="","",_xll.PBD(CJ100,"Name","","USD","",""))</f>
        <v/>
      </c>
      <c r="CL100" s="31" t="str" cm="1">
        <f t="array" ref="CL100">IF(CH100="","",_xll.PBD(CH100,"Deal Type 1","","USD","",""))</f>
        <v/>
      </c>
      <c r="CQ100" s="35" t="str" cm="1">
        <f t="array" ref="CQ100">IF(CP100="","",_xll.PBD(CP100,"Deal Date","","USD","",""))</f>
        <v/>
      </c>
      <c r="CR100" s="35" t="str" cm="1">
        <f t="array" ref="CR100">IF(CP100="","",_xll.PBD(CP100,"Company ID","","USD","",""))</f>
        <v/>
      </c>
      <c r="CS100" s="35" t="str" cm="1">
        <f t="array" ref="CS100">IF(CP100="","",_xll.PBD(CR100,"Name","","USD","",""))</f>
        <v/>
      </c>
      <c r="CT100" s="31" t="str" cm="1">
        <f t="array" ref="CT100">IF(CP100="","",_xll.PBD(CP100,"Deal Type 1","","USD","",""))</f>
        <v/>
      </c>
      <c r="CY100" s="35" t="str" cm="1">
        <f t="array" ref="CY100">IF(CX100="","",_xll.PBD(CX100,"Deal Date","","USD","",""))</f>
        <v/>
      </c>
      <c r="CZ100" s="35" t="str" cm="1">
        <f t="array" ref="CZ100">IF(CX100="","",_xll.PBD(CX100,"Company ID","","USD","",""))</f>
        <v/>
      </c>
      <c r="DA100" s="35" t="str" cm="1">
        <f t="array" ref="DA100">IF(CX100="","",_xll.PBD(CZ100,"Name","","USD","",""))</f>
        <v/>
      </c>
      <c r="DB100" s="31" t="str" cm="1">
        <f t="array" ref="DB100">IF(CX100="","",_xll.PBD(CX100,"Deal Type 1","","USD","",""))</f>
        <v/>
      </c>
      <c r="DF100" t="str">
        <v>62225-65T</v>
      </c>
      <c r="DG100" s="35" cm="1">
        <f t="array" ref="DG100">IF(DF100="","",_xll.PBD(DF100,"Deal Date","","USD","",""))</f>
        <v>35065</v>
      </c>
      <c r="DH100" s="35" t="str" cm="1">
        <f t="array" ref="DH100">IF(DF100="","",_xll.PBD(DF100,"Company ID","","USD","",""))</f>
        <v>148663-90</v>
      </c>
      <c r="DI100" s="35" t="str" cm="1">
        <f t="array" ref="DI100">IF(DF100="","",_xll.PBD(DH100,"Name","","USD","",""))</f>
        <v>Internet Marketing (Norway)</v>
      </c>
      <c r="DJ100" s="31" t="str" cm="1">
        <f t="array" ref="DJ100">IF(DF100="","",_xll.PBD(DF100,"Deal Type 1","","USD","",""))</f>
        <v>Merger/Acquisition</v>
      </c>
      <c r="DO100" s="35" t="str" cm="1">
        <f t="array" ref="DO100">IF(DN100="","",_xll.PBD(DN100,"Deal Date","","USD","",""))</f>
        <v/>
      </c>
      <c r="DP100" s="35" t="str" cm="1">
        <f t="array" ref="DP100">IF(DN100="","",_xll.PBD(DN100,"Company ID","","USD","",""))</f>
        <v/>
      </c>
      <c r="DQ100" s="35" t="str" cm="1">
        <f t="array" ref="DQ100">IF(DN100="","",_xll.PBD(DP100,"Name","","USD","",""))</f>
        <v/>
      </c>
      <c r="DR100" s="31" t="str" cm="1">
        <f t="array" ref="DR100">IF(DN100="","",_xll.PBD(DN100,"Deal Type 1","","USD","",""))</f>
        <v/>
      </c>
      <c r="DW100" s="35" t="str" cm="1">
        <f t="array" ref="DW100">IF(DV100="","",_xll.PBD(DV100,"Deal Date","","USD","",""))</f>
        <v/>
      </c>
      <c r="DX100" s="35" t="str" cm="1">
        <f t="array" ref="DX100">IF(DV100="","",_xll.PBD(DV100,"Company ID","","USD","",""))</f>
        <v/>
      </c>
      <c r="DY100" s="35" t="str" cm="1">
        <f t="array" ref="DY100">IF(DV100="","",_xll.PBD(DX100,"Name","","USD","",""))</f>
        <v/>
      </c>
      <c r="DZ100" s="31" t="str" cm="1">
        <f t="array" ref="DZ100">IF(DV100="","",_xll.PBD(DV100,"Deal Type 1","","USD","",""))</f>
        <v/>
      </c>
      <c r="EE100" s="35" t="str" cm="1">
        <f t="array" ref="EE100">IF(ED100="","",_xll.PBD(ED100,"Deal Date","","USD","",""))</f>
        <v/>
      </c>
      <c r="EF100" s="35" t="str" cm="1">
        <f t="array" ref="EF100">IF(ED100="","",_xll.PBD(ED100,"Company ID","","USD","",""))</f>
        <v/>
      </c>
      <c r="EG100" s="35" t="str" cm="1">
        <f t="array" ref="EG100">IF(ED100="","",_xll.PBD(EF100,"Name","","USD","",""))</f>
        <v/>
      </c>
      <c r="EH100" s="31" t="str" cm="1">
        <f t="array" ref="EH100">IF(ED100="","",_xll.PBD(ED100,"Deal Type 1","","USD","",""))</f>
        <v/>
      </c>
      <c r="EM100" s="35" t="str" cm="1">
        <f t="array" ref="EM100">IF(EL100="","",_xll.PBD(EL100,"Deal Date","","USD","",""))</f>
        <v/>
      </c>
      <c r="EN100" s="35" t="str" cm="1">
        <f t="array" ref="EN100">IF(EL100="","",_xll.PBD(EL100,"Company ID","","USD","",""))</f>
        <v/>
      </c>
      <c r="EO100" s="35" t="str" cm="1">
        <f t="array" ref="EO100">IF(EL100="","",_xll.PBD(EN100,"Name","","USD","",""))</f>
        <v/>
      </c>
      <c r="EP100" s="31" t="str" cm="1">
        <f t="array" ref="EP100">IF(EL100="","",_xll.PBD(EL100,"Deal Type 1","","USD","",""))</f>
        <v/>
      </c>
      <c r="EU100" s="35" t="str" cm="1">
        <f t="array" ref="EU100">IF(ET100="","",_xll.PBD(ET100,"Deal Date","","USD","",""))</f>
        <v/>
      </c>
      <c r="EV100" s="35" t="str" cm="1">
        <f t="array" ref="EV100">IF(ET100="","",_xll.PBD(ET100,"Company ID","","USD","",""))</f>
        <v/>
      </c>
      <c r="EW100" s="35" t="str" cm="1">
        <f t="array" ref="EW100">IF(ET100="","",_xll.PBD(EV100,"Name","","USD","",""))</f>
        <v/>
      </c>
      <c r="EX100" s="31" t="str" cm="1">
        <f t="array" ref="EX100">IF(ET100="","",_xll.PBD(ET100,"Deal Type 1","","USD","",""))</f>
        <v/>
      </c>
      <c r="FC100" s="35" t="str" cm="1">
        <f t="array" ref="FC100">IF(FB100="","",_xll.PBD(FB100,"Deal Date","","USD","",""))</f>
        <v/>
      </c>
      <c r="FD100" s="35" t="str" cm="1">
        <f t="array" ref="FD100">IF(FB100="","",_xll.PBD(FB100,"Company ID","","USD","",""))</f>
        <v/>
      </c>
      <c r="FE100" s="35" t="str" cm="1">
        <f t="array" ref="FE100">IF(FB100="","",_xll.PBD(FD100,"Name","","USD","",""))</f>
        <v/>
      </c>
      <c r="FF100" s="31" t="str" cm="1">
        <f t="array" ref="FF100">IF(FB100="","",_xll.PBD(FB100,"Deal Type 1","","USD","",""))</f>
        <v/>
      </c>
      <c r="FK100" s="35" t="str" cm="1">
        <f t="array" ref="FK100">IF(FJ100="","",_xll.PBD(FJ100,"Deal Date","","USD","",""))</f>
        <v/>
      </c>
      <c r="FL100" s="35" t="str" cm="1">
        <f t="array" ref="FL100">IF(FJ100="","",_xll.PBD(FJ100,"Company ID","","USD","",""))</f>
        <v/>
      </c>
      <c r="FM100" s="35" t="str" cm="1">
        <f t="array" ref="FM100">IF(FJ100="","",_xll.PBD(FL100,"Name","","USD","",""))</f>
        <v/>
      </c>
      <c r="FN100" s="31" t="str" cm="1">
        <f t="array" ref="FN100">IF(FJ100="","",_xll.PBD(FJ100,"Deal Type 1","","USD","",""))</f>
        <v/>
      </c>
      <c r="FS100" s="35" t="str" cm="1">
        <f t="array" ref="FS100">IF(FR100="","",_xll.PBD(FR100,"Deal Date","","USD","",""))</f>
        <v/>
      </c>
      <c r="FT100" s="35" t="str" cm="1">
        <f t="array" ref="FT100">IF(FR100="","",_xll.PBD(FR100,"Company ID","","USD","",""))</f>
        <v/>
      </c>
      <c r="FU100" s="35" t="str" cm="1">
        <f t="array" ref="FU100">IF(FR100="","",_xll.PBD(FT100,"Name","","USD","",""))</f>
        <v/>
      </c>
      <c r="FV100" s="31" t="str" cm="1">
        <f t="array" ref="FV100">IF(FR100="","",_xll.PBD(FR100,"Deal Type 1","","USD","",""))</f>
        <v/>
      </c>
      <c r="GA100" s="35" t="str" cm="1">
        <f t="array" ref="GA100">IF(FZ100="","",_xll.PBD(FZ100,"Deal Date","","USD","",""))</f>
        <v/>
      </c>
      <c r="GB100" s="35" t="str" cm="1">
        <f t="array" ref="GB100">IF(FZ100="","",_xll.PBD(FZ100,"Company ID","","USD","",""))</f>
        <v/>
      </c>
      <c r="GC100" s="35" t="str" cm="1">
        <f t="array" ref="GC100">IF(FZ100="","",_xll.PBD(GB100,"Name","","USD","",""))</f>
        <v/>
      </c>
      <c r="GD100" s="31" t="str" cm="1">
        <f t="array" ref="GD100">IF(FZ100="","",_xll.PBD(FZ100,"Deal Type 1","","USD","",""))</f>
        <v/>
      </c>
      <c r="GI100" s="35" t="str" cm="1">
        <f t="array" ref="GI100">IF(GH100="","",_xll.PBD(GH100,"Deal Date","","USD","",""))</f>
        <v/>
      </c>
      <c r="GJ100" s="35" t="str" cm="1">
        <f t="array" ref="GJ100">IF(GH100="","",_xll.PBD(GH100,"Company ID","","USD","",""))</f>
        <v/>
      </c>
      <c r="GK100" s="35" t="str" cm="1">
        <f t="array" ref="GK100">IF(GH100="","",_xll.PBD(GJ100,"Name","","USD","",""))</f>
        <v/>
      </c>
      <c r="GL100" s="31" t="str" cm="1">
        <f t="array" ref="GL100">IF(GH100="","",_xll.PBD(GH100,"Deal Type 1","","USD","",""))</f>
        <v/>
      </c>
      <c r="GQ100" s="35" t="str" cm="1">
        <f t="array" ref="GQ100">IF(GP100="","",_xll.PBD(GP100,"Deal Date","","USD","",""))</f>
        <v/>
      </c>
      <c r="GR100" s="35" t="str" cm="1">
        <f t="array" ref="GR100">IF(GP100="","",_xll.PBD(GP100,"Company ID","","USD","",""))</f>
        <v/>
      </c>
      <c r="GS100" s="35" t="str" cm="1">
        <f t="array" ref="GS100">IF(GP100="","",_xll.PBD(GR100,"Name","","USD","",""))</f>
        <v/>
      </c>
      <c r="GT100" s="31" t="str" cm="1">
        <f t="array" ref="GT100">IF(GP100="","",_xll.PBD(GP100,"Deal Type 1","","USD","",""))</f>
        <v/>
      </c>
      <c r="GY100" s="35" t="str" cm="1">
        <f t="array" ref="GY100">IF(GX100="","",_xll.PBD(GX100,"Deal Date","","USD","",""))</f>
        <v/>
      </c>
      <c r="GZ100" s="35" t="str" cm="1">
        <f t="array" ref="GZ100">IF(GX100="","",_xll.PBD(GX100,"Company ID","","USD","",""))</f>
        <v/>
      </c>
      <c r="HA100" s="35" t="str" cm="1">
        <f t="array" ref="HA100">IF(GX100="","",_xll.PBD(GZ100,"Name","","USD","",""))</f>
        <v/>
      </c>
      <c r="HB100" s="31" t="str" cm="1">
        <f t="array" ref="HB100">IF(GX100="","",_xll.PBD(GX100,"Deal Type 1","","USD","",""))</f>
        <v/>
      </c>
      <c r="HG100" s="35" t="str" cm="1">
        <f t="array" ref="HG100">IF(HF100="","",_xll.PBD(HF100,"Deal Date","","USD","",""))</f>
        <v/>
      </c>
      <c r="HH100" s="35" t="str" cm="1">
        <f t="array" ref="HH100">IF(HF100="","",_xll.PBD(HF100,"Company ID","","USD","",""))</f>
        <v/>
      </c>
      <c r="HI100" s="35" t="str" cm="1">
        <f t="array" ref="HI100">IF(HF100="","",_xll.PBD(HH100,"Name","","USD","",""))</f>
        <v/>
      </c>
      <c r="HJ100" s="31" t="str" cm="1">
        <f t="array" ref="HJ100">IF(HF100="","",_xll.PBD(HF100,"Deal Type 1","","USD","",""))</f>
        <v/>
      </c>
      <c r="HO100" s="35" t="str" cm="1">
        <f t="array" ref="HO100">IF(HN100="","",_xll.PBD(HN100,"Deal Date","","USD","",""))</f>
        <v/>
      </c>
      <c r="HP100" s="35" t="str" cm="1">
        <f t="array" ref="HP100">IF(HN100="","",_xll.PBD(HN100,"Company ID","","USD","",""))</f>
        <v/>
      </c>
      <c r="HQ100" s="35" t="str" cm="1">
        <f t="array" ref="HQ100">IF(HN100="","",_xll.PBD(HP100,"Name","","USD","",""))</f>
        <v/>
      </c>
      <c r="HR100" s="31" t="str" cm="1">
        <f t="array" ref="HR100">IF(HN100="","",_xll.PBD(HN100,"Deal Type 1","","USD","",""))</f>
        <v/>
      </c>
      <c r="HW100" s="35" t="str" cm="1">
        <f t="array" ref="HW100">IF(HV100="","",_xll.PBD(HV100,"Deal Date","","USD","",""))</f>
        <v/>
      </c>
      <c r="HX100" s="35" t="str" cm="1">
        <f t="array" ref="HX100">IF(HV100="","",_xll.PBD(HV100,"Company ID","","USD","",""))</f>
        <v/>
      </c>
      <c r="HY100" s="35" t="str" cm="1">
        <f t="array" ref="HY100">IF(HV100="","",_xll.PBD(HX100,"Name","","USD","",""))</f>
        <v/>
      </c>
      <c r="HZ100" s="31" t="str" cm="1">
        <f t="array" ref="HZ100">IF(HV100="","",_xll.PBD(HV100,"Deal Type 1","","USD","",""))</f>
        <v/>
      </c>
      <c r="IE100" s="35" t="str" cm="1">
        <f t="array" ref="IE100">IF(ID100="","",_xll.PBD(ID100,"Deal Date","","USD","",""))</f>
        <v/>
      </c>
      <c r="IF100" s="35" t="str" cm="1">
        <f t="array" ref="IF100">IF(ID100="","",_xll.PBD(ID100,"Company ID","","USD","",""))</f>
        <v/>
      </c>
      <c r="IG100" s="35" t="str" cm="1">
        <f t="array" ref="IG100">IF(ID100="","",_xll.PBD(IF100,"Name","","USD","",""))</f>
        <v/>
      </c>
      <c r="IH100" s="31" t="str" cm="1">
        <f t="array" ref="IH100">IF(ID100="","",_xll.PBD(ID100,"Deal Type 1","","USD","",""))</f>
        <v/>
      </c>
      <c r="IM100" s="35" t="str" cm="1">
        <f t="array" ref="IM100">IF(IL100="","",_xll.PBD(IL100,"Deal Date","","USD","",""))</f>
        <v/>
      </c>
      <c r="IN100" s="35" t="str" cm="1">
        <f t="array" ref="IN100">IF(IL100="","",_xll.PBD(IL100,"Company ID","","USD","",""))</f>
        <v/>
      </c>
      <c r="IO100" s="35" t="str" cm="1">
        <f t="array" ref="IO100">IF(IL100="","",_xll.PBD(IN100,"Name","","USD","",""))</f>
        <v/>
      </c>
      <c r="IP100" s="31" t="str" cm="1">
        <f t="array" ref="IP100">IF(IL100="","",_xll.PBD(IL100,"Deal Type 1","","USD","",""))</f>
        <v/>
      </c>
      <c r="IU100" s="35" t="str" cm="1">
        <f t="array" ref="IU100">IF(IT100="","",_xll.PBD(IT100,"Deal Date","","USD","",""))</f>
        <v/>
      </c>
      <c r="IV100" s="35" t="str" cm="1">
        <f t="array" ref="IV100">IF(IT100="","",_xll.PBD(IT100,"Company ID","","USD","",""))</f>
        <v/>
      </c>
      <c r="IW100" s="35" t="str" cm="1">
        <f t="array" ref="IW100">IF(IT100="","",_xll.PBD(IV100,"Name","","USD","",""))</f>
        <v/>
      </c>
      <c r="IX100" s="31" t="str" cm="1">
        <f t="array" ref="IX100">IF(IT100="","",_xll.PBD(IT100,"Deal Type 1","","USD","",""))</f>
        <v/>
      </c>
      <c r="JC100" s="35" t="str" cm="1">
        <f t="array" ref="JC100">IF(JB100="","",_xll.PBD(JB100,"Deal Date","","USD","",""))</f>
        <v/>
      </c>
      <c r="JD100" s="35" t="str" cm="1">
        <f t="array" ref="JD100">IF(JB100="","",_xll.PBD(JB100,"Company ID","","USD","",""))</f>
        <v/>
      </c>
      <c r="JE100" s="35" t="str" cm="1">
        <f t="array" ref="JE100">IF(JB100="","",_xll.PBD(JD100,"Name","","USD","",""))</f>
        <v/>
      </c>
      <c r="JF100" s="31" t="str" cm="1">
        <f t="array" ref="JF100">IF(JB100="","",_xll.PBD(JB100,"Deal Type 1","","USD","",""))</f>
        <v/>
      </c>
      <c r="JK100" s="35" t="str" cm="1">
        <f t="array" ref="JK100">IF(JJ100="","",_xll.PBD(JJ100,"Deal Date","","USD","",""))</f>
        <v/>
      </c>
      <c r="JL100" s="35" t="str" cm="1">
        <f t="array" ref="JL100">IF(JJ100="","",_xll.PBD(JJ100,"Company ID","","USD","",""))</f>
        <v/>
      </c>
      <c r="JM100" s="35" t="str" cm="1">
        <f t="array" ref="JM100">IF(JJ100="","",_xll.PBD(JL100,"Name","","USD","",""))</f>
        <v/>
      </c>
      <c r="JN100" s="31" t="str" cm="1">
        <f t="array" ref="JN100">IF(JJ100="","",_xll.PBD(JJ100,"Deal Type 1","","USD","",""))</f>
        <v/>
      </c>
      <c r="JS100" s="35" t="str" cm="1">
        <f t="array" ref="JS100">IF(JR100="","",_xll.PBD(JR100,"Deal Date","","USD","",""))</f>
        <v/>
      </c>
      <c r="JT100" s="35" t="str" cm="1">
        <f t="array" ref="JT100">IF(JR100="","",_xll.PBD(JR100,"Company ID","","USD","",""))</f>
        <v/>
      </c>
      <c r="JU100" s="35" t="str" cm="1">
        <f t="array" ref="JU100">IF(JR100="","",_xll.PBD(JT100,"Name","","USD","",""))</f>
        <v/>
      </c>
      <c r="JV100" s="31" t="str" cm="1">
        <f t="array" ref="JV100">IF(JR100="","",_xll.PBD(JR100,"Deal Type 1","","USD","",""))</f>
        <v/>
      </c>
      <c r="KA100" s="35" t="str" cm="1">
        <f t="array" ref="KA100">IF(JZ100="","",_xll.PBD(JZ100,"Deal Date","","USD","",""))</f>
        <v/>
      </c>
      <c r="KB100" s="35" t="str" cm="1">
        <f t="array" ref="KB100">IF(JZ100="","",_xll.PBD(JZ100,"Company ID","","USD","",""))</f>
        <v/>
      </c>
      <c r="KC100" s="35" t="str" cm="1">
        <f t="array" ref="KC100">IF(JZ100="","",_xll.PBD(KB100,"Name","","USD","",""))</f>
        <v/>
      </c>
      <c r="KD100" s="31" t="str" cm="1">
        <f t="array" ref="KD100">IF(JZ100="","",_xll.PBD(JZ100,"Deal Type 1","","USD","",""))</f>
        <v/>
      </c>
      <c r="KI100" s="35" t="str" cm="1">
        <f t="array" ref="KI100">IF(KH100="","",_xll.PBD(KH100,"Deal Date","","USD","",""))</f>
        <v/>
      </c>
      <c r="KJ100" s="35" t="str" cm="1">
        <f t="array" ref="KJ100">IF(KH100="","",_xll.PBD(KH100,"Company ID","","USD","",""))</f>
        <v/>
      </c>
      <c r="KK100" s="35" t="str" cm="1">
        <f t="array" ref="KK100">IF(KH100="","",_xll.PBD(KJ100,"Name","","USD","",""))</f>
        <v/>
      </c>
      <c r="KL100" s="31" t="str" cm="1">
        <f t="array" ref="KL100">IF(KH100="","",_xll.PBD(KH100,"Deal Type 1","","USD","",""))</f>
        <v/>
      </c>
      <c r="KQ100" s="35" t="str" cm="1">
        <f t="array" ref="KQ100">IF(KP100="","",_xll.PBD(KP100,"Deal Date","","USD","",""))</f>
        <v/>
      </c>
      <c r="KR100" s="35" t="str" cm="1">
        <f t="array" ref="KR100">IF(KP100="","",_xll.PBD(KP100,"Company ID","","USD","",""))</f>
        <v/>
      </c>
      <c r="KS100" s="35" t="str" cm="1">
        <f t="array" ref="KS100">IF(KP100="","",_xll.PBD(KR100,"Name","","USD","",""))</f>
        <v/>
      </c>
      <c r="KT100" s="31" t="str" cm="1">
        <f t="array" ref="KT100">IF(KP100="","",_xll.PBD(KP100,"Deal Type 1","","USD","",""))</f>
        <v/>
      </c>
      <c r="KY100" s="35" t="str" cm="1">
        <f t="array" ref="KY100">IF(KX100="","",_xll.PBD(KX100,"Deal Date","","USD","",""))</f>
        <v/>
      </c>
      <c r="KZ100" s="35" t="str" cm="1">
        <f t="array" ref="KZ100">IF(KX100="","",_xll.PBD(KX100,"Company ID","","USD","",""))</f>
        <v/>
      </c>
      <c r="LA100" s="35" t="str" cm="1">
        <f t="array" ref="LA100">IF(KX100="","",_xll.PBD(KZ100,"Name","","USD","",""))</f>
        <v/>
      </c>
      <c r="LB100" s="31" t="str" cm="1">
        <f t="array" ref="LB100">IF(KX100="","",_xll.PBD(KX100,"Deal Type 1","","USD","",""))</f>
        <v/>
      </c>
      <c r="LG100" s="35" t="str" cm="1">
        <f t="array" ref="LG100">IF(LF100="","",_xll.PBD(LF100,"Deal Date","","USD","",""))</f>
        <v/>
      </c>
      <c r="LH100" s="35" t="str" cm="1">
        <f t="array" ref="LH100">IF(LF100="","",_xll.PBD(LF100,"Company ID","","USD","",""))</f>
        <v/>
      </c>
      <c r="LI100" s="35" t="str" cm="1">
        <f t="array" ref="LI100">IF(LF100="","",_xll.PBD(LH100,"Name","","USD","",""))</f>
        <v/>
      </c>
      <c r="LJ100" s="31" t="str" cm="1">
        <f t="array" ref="LJ100">IF(LF100="","",_xll.PBD(LF100,"Deal Type 1","","USD","",""))</f>
        <v/>
      </c>
      <c r="LO100" s="35" t="str" cm="1">
        <f t="array" ref="LO100">IF(LN100="","",_xll.PBD(LN100,"Deal Date","","USD","",""))</f>
        <v/>
      </c>
      <c r="LP100" s="35" t="str" cm="1">
        <f t="array" ref="LP100">IF(LN100="","",_xll.PBD(LN100,"Company ID","","USD","",""))</f>
        <v/>
      </c>
      <c r="LQ100" s="35" t="str" cm="1">
        <f t="array" ref="LQ100">IF(LN100="","",_xll.PBD(LP100,"Name","","USD","",""))</f>
        <v/>
      </c>
      <c r="LR100" s="31" t="str" cm="1">
        <f t="array" ref="LR100">IF(LN100="","",_xll.PBD(LN100,"Deal Type 1","","USD","",""))</f>
        <v/>
      </c>
      <c r="LW100" s="35" t="str" cm="1">
        <f t="array" ref="LW100">IF(LV100="","",_xll.PBD(LV100,"Deal Date","","USD","",""))</f>
        <v/>
      </c>
      <c r="LX100" s="35" t="str" cm="1">
        <f t="array" ref="LX100">IF(LV100="","",_xll.PBD(LV100,"Company ID","","USD","",""))</f>
        <v/>
      </c>
      <c r="LY100" s="35" t="str" cm="1">
        <f t="array" ref="LY100">IF(LV100="","",_xll.PBD(LX100,"Name","","USD","",""))</f>
        <v/>
      </c>
      <c r="LZ100" s="31" t="str" cm="1">
        <f t="array" ref="LZ100">IF(LV100="","",_xll.PBD(LV100,"Deal Type 1","","USD","",""))</f>
        <v/>
      </c>
      <c r="ME100" s="35" t="str" cm="1">
        <f t="array" ref="ME100">IF(MD100="","",_xll.PBD(MD100,"Deal Date","","USD","",""))</f>
        <v/>
      </c>
      <c r="MF100" s="35" t="str" cm="1">
        <f t="array" ref="MF100">IF(MD100="","",_xll.PBD(MD100,"Company ID","","USD","",""))</f>
        <v/>
      </c>
      <c r="MG100" s="35" t="str" cm="1">
        <f t="array" ref="MG100">IF(MD100="","",_xll.PBD(MF100,"Name","","USD","",""))</f>
        <v/>
      </c>
      <c r="MH100" s="31" t="str" cm="1">
        <f t="array" ref="MH100">IF(MD100="","",_xll.PBD(MD100,"Deal Type 1","","USD","",""))</f>
        <v/>
      </c>
    </row>
    <row r="101" spans="7:346" x14ac:dyDescent="0.25">
      <c r="G101" s="35" t="str" cm="1">
        <f t="array" ref="G101">IF(F101="","",_xll.PBD(F101,"Deal Date","","USD","",""))</f>
        <v/>
      </c>
      <c r="H101" s="35" t="str" cm="1">
        <f t="array" ref="H101">IF(F101="","",_xll.PBD(F101,"Company ID","","USD","",""))</f>
        <v/>
      </c>
      <c r="I101" s="35" t="str" cm="1">
        <f t="array" ref="I101">IF(F101="","",_xll.PBD(H101,"Name","","USD","",""))</f>
        <v/>
      </c>
      <c r="J101" s="31" t="str" cm="1">
        <f t="array" ref="J101">IF(F101="","",_xll.PBD(F101,"Deal Type 1","","USD","",""))</f>
        <v/>
      </c>
      <c r="O101" s="35" t="str" cm="1">
        <f t="array" ref="O101">IF(N101="","",_xll.PBD(N101,"Deal Date","","USD","",""))</f>
        <v/>
      </c>
      <c r="P101" s="35" t="str" cm="1">
        <f t="array" ref="P101">IF(N101="","",_xll.PBD(N101,"Company ID","","USD","",""))</f>
        <v/>
      </c>
      <c r="Q101" s="35" t="str" cm="1">
        <f t="array" ref="Q101">IF(N101="","",_xll.PBD(P101,"Name","","USD","",""))</f>
        <v/>
      </c>
      <c r="R101" s="31" t="str" cm="1">
        <f t="array" ref="R101">IF(N101="","",_xll.PBD(N101,"Deal Type 1","","USD","",""))</f>
        <v/>
      </c>
      <c r="W101" s="35" t="str" cm="1">
        <f t="array" ref="W101">IF(V101="","",_xll.PBD(V101,"Deal Date","","USD","",""))</f>
        <v/>
      </c>
      <c r="X101" s="35" t="str" cm="1">
        <f t="array" ref="X101">IF(V101="","",_xll.PBD(V101,"Company ID","","USD","",""))</f>
        <v/>
      </c>
      <c r="Y101" s="35" t="str" cm="1">
        <f t="array" ref="Y101">IF(V101="","",_xll.PBD(X101,"Name","","USD","",""))</f>
        <v/>
      </c>
      <c r="Z101" s="31" t="str" cm="1">
        <f t="array" ref="Z101">IF(V101="","",_xll.PBD(V101,"Deal Type 1","","USD","",""))</f>
        <v/>
      </c>
      <c r="AE101" s="35" t="str" cm="1">
        <f t="array" ref="AE101">IF(AD101="","",_xll.PBD(AD101,"Deal Date","","USD","",""))</f>
        <v/>
      </c>
      <c r="AF101" s="35" t="str" cm="1">
        <f t="array" ref="AF101">IF(AD101="","",_xll.PBD(AD101,"Company ID","","USD","",""))</f>
        <v/>
      </c>
      <c r="AG101" s="35" t="str" cm="1">
        <f t="array" ref="AG101">IF(AD101="","",_xll.PBD(AF101,"Name","","USD","",""))</f>
        <v/>
      </c>
      <c r="AH101" s="31" t="str" cm="1">
        <f t="array" ref="AH101">IF(AD101="","",_xll.PBD(AD101,"Deal Type 1","","USD","",""))</f>
        <v/>
      </c>
      <c r="AM101" s="35" t="str" cm="1">
        <f t="array" ref="AM101">IF(AL101="","",_xll.PBD(AL101,"Deal Date","","USD","",""))</f>
        <v/>
      </c>
      <c r="AN101" s="35" t="str" cm="1">
        <f t="array" ref="AN101">IF(AL101="","",_xll.PBD(AL101,"Company ID","","USD","",""))</f>
        <v/>
      </c>
      <c r="AO101" s="35" t="str" cm="1">
        <f t="array" ref="AO101">IF(AL101="","",_xll.PBD(AN101,"Name","","USD","",""))</f>
        <v/>
      </c>
      <c r="AP101" s="31" t="str" cm="1">
        <f t="array" ref="AP101">IF(AL101="","",_xll.PBD(AL101,"Deal Type 1","","USD","",""))</f>
        <v/>
      </c>
      <c r="AU101" s="35" t="str" cm="1">
        <f t="array" ref="AU101">IF(AT101="","",_xll.PBD(AT101,"Deal Date","","USD","",""))</f>
        <v/>
      </c>
      <c r="AV101" s="35" t="str" cm="1">
        <f t="array" ref="AV101">IF(AT101="","",_xll.PBD(AT101,"Company ID","","USD","",""))</f>
        <v/>
      </c>
      <c r="AW101" s="35" t="str" cm="1">
        <f t="array" ref="AW101">IF(AT101="","",_xll.PBD(AV101,"Name","","USD","",""))</f>
        <v/>
      </c>
      <c r="AX101" s="31" t="str" cm="1">
        <f t="array" ref="AX101">IF(AT101="","",_xll.PBD(AT101,"Deal Type 1","","USD","",""))</f>
        <v/>
      </c>
      <c r="BC101" s="35" t="str" cm="1">
        <f t="array" ref="BC101">IF(BB101="","",_xll.PBD(BB101,"Deal Date","","USD","",""))</f>
        <v/>
      </c>
      <c r="BD101" s="35" t="str" cm="1">
        <f t="array" ref="BD101">IF(BB101="","",_xll.PBD(BB101,"Company ID","","USD","",""))</f>
        <v/>
      </c>
      <c r="BE101" s="35" t="str" cm="1">
        <f t="array" ref="BE101">IF(BB101="","",_xll.PBD(BD101,"Name","","USD","",""))</f>
        <v/>
      </c>
      <c r="BF101" s="31" t="str" cm="1">
        <f t="array" ref="BF101">IF(BB101="","",_xll.PBD(BB101,"Deal Type 1","","USD","",""))</f>
        <v/>
      </c>
      <c r="BK101" s="35" t="str" cm="1">
        <f t="array" ref="BK101">IF(BJ101="","",_xll.PBD(BJ101,"Deal Date","","USD","",""))</f>
        <v/>
      </c>
      <c r="BL101" s="35" t="str" cm="1">
        <f t="array" ref="BL101">IF(BJ101="","",_xll.PBD(BJ101,"Company ID","","USD","",""))</f>
        <v/>
      </c>
      <c r="BM101" s="35" t="str" cm="1">
        <f t="array" ref="BM101">IF(BJ101="","",_xll.PBD(BL101,"Name","","USD","",""))</f>
        <v/>
      </c>
      <c r="BN101" s="31" t="str" cm="1">
        <f t="array" ref="BN101">IF(BJ101="","",_xll.PBD(BJ101,"Deal Type 1","","USD","",""))</f>
        <v/>
      </c>
      <c r="BS101" s="35" t="str" cm="1">
        <f t="array" ref="BS101">IF(BR101="","",_xll.PBD(BR101,"Deal Date","","USD","",""))</f>
        <v/>
      </c>
      <c r="BT101" s="35" t="str" cm="1">
        <f t="array" ref="BT101">IF(BR101="","",_xll.PBD(BR101,"Company ID","","USD","",""))</f>
        <v/>
      </c>
      <c r="BU101" s="35" t="str" cm="1">
        <f t="array" ref="BU101">IF(BR101="","",_xll.PBD(BT101,"Name","","USD","",""))</f>
        <v/>
      </c>
      <c r="BV101" s="31" t="str" cm="1">
        <f t="array" ref="BV101">IF(BR101="","",_xll.PBD(BR101,"Deal Type 1","","USD","",""))</f>
        <v/>
      </c>
      <c r="CA101" s="35" t="str" cm="1">
        <f t="array" ref="CA101">IF(BZ101="","",_xll.PBD(BZ101,"Deal Date","","USD","",""))</f>
        <v/>
      </c>
      <c r="CB101" s="35" t="str" cm="1">
        <f t="array" ref="CB101">IF(BZ101="","",_xll.PBD(BZ101,"Company ID","","USD","",""))</f>
        <v/>
      </c>
      <c r="CC101" s="35" t="str" cm="1">
        <f t="array" ref="CC101">IF(BZ101="","",_xll.PBD(CB101,"Name","","USD","",""))</f>
        <v/>
      </c>
      <c r="CD101" s="31" t="str" cm="1">
        <f t="array" ref="CD101">IF(BZ101="","",_xll.PBD(BZ101,"Deal Type 1","","USD","",""))</f>
        <v/>
      </c>
      <c r="CI101" s="35" t="str" cm="1">
        <f t="array" ref="CI101">IF(CH101="","",_xll.PBD(CH101,"Deal Date","","USD","",""))</f>
        <v/>
      </c>
      <c r="CJ101" s="35" t="str" cm="1">
        <f t="array" ref="CJ101">IF(CH101="","",_xll.PBD(CH101,"Company ID","","USD","",""))</f>
        <v/>
      </c>
      <c r="CK101" s="35" t="str" cm="1">
        <f t="array" ref="CK101">IF(CH101="","",_xll.PBD(CJ101,"Name","","USD","",""))</f>
        <v/>
      </c>
      <c r="CL101" s="31" t="str" cm="1">
        <f t="array" ref="CL101">IF(CH101="","",_xll.PBD(CH101,"Deal Type 1","","USD","",""))</f>
        <v/>
      </c>
      <c r="CQ101" s="35" t="str" cm="1">
        <f t="array" ref="CQ101">IF(CP101="","",_xll.PBD(CP101,"Deal Date","","USD","",""))</f>
        <v/>
      </c>
      <c r="CR101" s="35" t="str" cm="1">
        <f t="array" ref="CR101">IF(CP101="","",_xll.PBD(CP101,"Company ID","","USD","",""))</f>
        <v/>
      </c>
      <c r="CS101" s="35" t="str" cm="1">
        <f t="array" ref="CS101">IF(CP101="","",_xll.PBD(CR101,"Name","","USD","",""))</f>
        <v/>
      </c>
      <c r="CT101" s="31" t="str" cm="1">
        <f t="array" ref="CT101">IF(CP101="","",_xll.PBD(CP101,"Deal Type 1","","USD","",""))</f>
        <v/>
      </c>
      <c r="CY101" s="35" t="str" cm="1">
        <f t="array" ref="CY101">IF(CX101="","",_xll.PBD(CX101,"Deal Date","","USD","",""))</f>
        <v/>
      </c>
      <c r="CZ101" s="35" t="str" cm="1">
        <f t="array" ref="CZ101">IF(CX101="","",_xll.PBD(CX101,"Company ID","","USD","",""))</f>
        <v/>
      </c>
      <c r="DA101" s="35" t="str" cm="1">
        <f t="array" ref="DA101">IF(CX101="","",_xll.PBD(CZ101,"Name","","USD","",""))</f>
        <v/>
      </c>
      <c r="DB101" s="31" t="str" cm="1">
        <f t="array" ref="DB101">IF(CX101="","",_xll.PBD(CX101,"Deal Type 1","","USD","",""))</f>
        <v/>
      </c>
      <c r="DF101" t="str">
        <v>61740-55T</v>
      </c>
      <c r="DG101" s="35" cm="1">
        <f t="array" ref="DG101">IF(DF101="","",_xll.PBD(DF101,"Deal Date","","USD","",""))</f>
        <v>34335</v>
      </c>
      <c r="DH101" s="35" t="str" cm="1">
        <f t="array" ref="DH101">IF(DF101="","",_xll.PBD(DF101,"Company ID","","USD","",""))</f>
        <v>13252-33</v>
      </c>
      <c r="DI101" s="35" t="str" cm="1">
        <f t="array" ref="DI101">IF(DF101="","",_xll.PBD(DH101,"Name","","USD","",""))</f>
        <v>MSH International Services</v>
      </c>
      <c r="DJ101" s="31" t="str" cm="1">
        <f t="array" ref="DJ101">IF(DF101="","",_xll.PBD(DF101,"Deal Type 1","","USD","",""))</f>
        <v>Merger/Acquisition</v>
      </c>
      <c r="DO101" s="35" t="str" cm="1">
        <f t="array" ref="DO101">IF(DN101="","",_xll.PBD(DN101,"Deal Date","","USD","",""))</f>
        <v/>
      </c>
      <c r="DP101" s="35" t="str" cm="1">
        <f t="array" ref="DP101">IF(DN101="","",_xll.PBD(DN101,"Company ID","","USD","",""))</f>
        <v/>
      </c>
      <c r="DQ101" s="35" t="str" cm="1">
        <f t="array" ref="DQ101">IF(DN101="","",_xll.PBD(DP101,"Name","","USD","",""))</f>
        <v/>
      </c>
      <c r="DR101" s="31" t="str" cm="1">
        <f t="array" ref="DR101">IF(DN101="","",_xll.PBD(DN101,"Deal Type 1","","USD","",""))</f>
        <v/>
      </c>
      <c r="DW101" s="35" t="str" cm="1">
        <f t="array" ref="DW101">IF(DV101="","",_xll.PBD(DV101,"Deal Date","","USD","",""))</f>
        <v/>
      </c>
      <c r="DX101" s="35" t="str" cm="1">
        <f t="array" ref="DX101">IF(DV101="","",_xll.PBD(DV101,"Company ID","","USD","",""))</f>
        <v/>
      </c>
      <c r="DY101" s="35" t="str" cm="1">
        <f t="array" ref="DY101">IF(DV101="","",_xll.PBD(DX101,"Name","","USD","",""))</f>
        <v/>
      </c>
      <c r="DZ101" s="31" t="str" cm="1">
        <f t="array" ref="DZ101">IF(DV101="","",_xll.PBD(DV101,"Deal Type 1","","USD","",""))</f>
        <v/>
      </c>
      <c r="EE101" s="35" t="str" cm="1">
        <f t="array" ref="EE101">IF(ED101="","",_xll.PBD(ED101,"Deal Date","","USD","",""))</f>
        <v/>
      </c>
      <c r="EF101" s="35" t="str" cm="1">
        <f t="array" ref="EF101">IF(ED101="","",_xll.PBD(ED101,"Company ID","","USD","",""))</f>
        <v/>
      </c>
      <c r="EG101" s="35" t="str" cm="1">
        <f t="array" ref="EG101">IF(ED101="","",_xll.PBD(EF101,"Name","","USD","",""))</f>
        <v/>
      </c>
      <c r="EH101" s="31" t="str" cm="1">
        <f t="array" ref="EH101">IF(ED101="","",_xll.PBD(ED101,"Deal Type 1","","USD","",""))</f>
        <v/>
      </c>
      <c r="EM101" s="35" t="str" cm="1">
        <f t="array" ref="EM101">IF(EL101="","",_xll.PBD(EL101,"Deal Date","","USD","",""))</f>
        <v/>
      </c>
      <c r="EN101" s="35" t="str" cm="1">
        <f t="array" ref="EN101">IF(EL101="","",_xll.PBD(EL101,"Company ID","","USD","",""))</f>
        <v/>
      </c>
      <c r="EO101" s="35" t="str" cm="1">
        <f t="array" ref="EO101">IF(EL101="","",_xll.PBD(EN101,"Name","","USD","",""))</f>
        <v/>
      </c>
      <c r="EP101" s="31" t="str" cm="1">
        <f t="array" ref="EP101">IF(EL101="","",_xll.PBD(EL101,"Deal Type 1","","USD","",""))</f>
        <v/>
      </c>
      <c r="EU101" s="35" t="str" cm="1">
        <f t="array" ref="EU101">IF(ET101="","",_xll.PBD(ET101,"Deal Date","","USD","",""))</f>
        <v/>
      </c>
      <c r="EV101" s="35" t="str" cm="1">
        <f t="array" ref="EV101">IF(ET101="","",_xll.PBD(ET101,"Company ID","","USD","",""))</f>
        <v/>
      </c>
      <c r="EW101" s="35" t="str" cm="1">
        <f t="array" ref="EW101">IF(ET101="","",_xll.PBD(EV101,"Name","","USD","",""))</f>
        <v/>
      </c>
      <c r="EX101" s="31" t="str" cm="1">
        <f t="array" ref="EX101">IF(ET101="","",_xll.PBD(ET101,"Deal Type 1","","USD","",""))</f>
        <v/>
      </c>
      <c r="FC101" s="35" t="str" cm="1">
        <f t="array" ref="FC101">IF(FB101="","",_xll.PBD(FB101,"Deal Date","","USD","",""))</f>
        <v/>
      </c>
      <c r="FD101" s="35" t="str" cm="1">
        <f t="array" ref="FD101">IF(FB101="","",_xll.PBD(FB101,"Company ID","","USD","",""))</f>
        <v/>
      </c>
      <c r="FE101" s="35" t="str" cm="1">
        <f t="array" ref="FE101">IF(FB101="","",_xll.PBD(FD101,"Name","","USD","",""))</f>
        <v/>
      </c>
      <c r="FF101" s="31" t="str" cm="1">
        <f t="array" ref="FF101">IF(FB101="","",_xll.PBD(FB101,"Deal Type 1","","USD","",""))</f>
        <v/>
      </c>
      <c r="FK101" s="35" t="str" cm="1">
        <f t="array" ref="FK101">IF(FJ101="","",_xll.PBD(FJ101,"Deal Date","","USD","",""))</f>
        <v/>
      </c>
      <c r="FL101" s="35" t="str" cm="1">
        <f t="array" ref="FL101">IF(FJ101="","",_xll.PBD(FJ101,"Company ID","","USD","",""))</f>
        <v/>
      </c>
      <c r="FM101" s="35" t="str" cm="1">
        <f t="array" ref="FM101">IF(FJ101="","",_xll.PBD(FL101,"Name","","USD","",""))</f>
        <v/>
      </c>
      <c r="FN101" s="31" t="str" cm="1">
        <f t="array" ref="FN101">IF(FJ101="","",_xll.PBD(FJ101,"Deal Type 1","","USD","",""))</f>
        <v/>
      </c>
      <c r="FS101" s="35" t="str" cm="1">
        <f t="array" ref="FS101">IF(FR101="","",_xll.PBD(FR101,"Deal Date","","USD","",""))</f>
        <v/>
      </c>
      <c r="FT101" s="35" t="str" cm="1">
        <f t="array" ref="FT101">IF(FR101="","",_xll.PBD(FR101,"Company ID","","USD","",""))</f>
        <v/>
      </c>
      <c r="FU101" s="35" t="str" cm="1">
        <f t="array" ref="FU101">IF(FR101="","",_xll.PBD(FT101,"Name","","USD","",""))</f>
        <v/>
      </c>
      <c r="FV101" s="31" t="str" cm="1">
        <f t="array" ref="FV101">IF(FR101="","",_xll.PBD(FR101,"Deal Type 1","","USD","",""))</f>
        <v/>
      </c>
      <c r="GA101" s="35" t="str" cm="1">
        <f t="array" ref="GA101">IF(FZ101="","",_xll.PBD(FZ101,"Deal Date","","USD","",""))</f>
        <v/>
      </c>
      <c r="GB101" s="35" t="str" cm="1">
        <f t="array" ref="GB101">IF(FZ101="","",_xll.PBD(FZ101,"Company ID","","USD","",""))</f>
        <v/>
      </c>
      <c r="GC101" s="35" t="str" cm="1">
        <f t="array" ref="GC101">IF(FZ101="","",_xll.PBD(GB101,"Name","","USD","",""))</f>
        <v/>
      </c>
      <c r="GD101" s="31" t="str" cm="1">
        <f t="array" ref="GD101">IF(FZ101="","",_xll.PBD(FZ101,"Deal Type 1","","USD","",""))</f>
        <v/>
      </c>
      <c r="GI101" s="35" t="str" cm="1">
        <f t="array" ref="GI101">IF(GH101="","",_xll.PBD(GH101,"Deal Date","","USD","",""))</f>
        <v/>
      </c>
      <c r="GJ101" s="35" t="str" cm="1">
        <f t="array" ref="GJ101">IF(GH101="","",_xll.PBD(GH101,"Company ID","","USD","",""))</f>
        <v/>
      </c>
      <c r="GK101" s="35" t="str" cm="1">
        <f t="array" ref="GK101">IF(GH101="","",_xll.PBD(GJ101,"Name","","USD","",""))</f>
        <v/>
      </c>
      <c r="GL101" s="31" t="str" cm="1">
        <f t="array" ref="GL101">IF(GH101="","",_xll.PBD(GH101,"Deal Type 1","","USD","",""))</f>
        <v/>
      </c>
      <c r="GQ101" s="35" t="str" cm="1">
        <f t="array" ref="GQ101">IF(GP101="","",_xll.PBD(GP101,"Deal Date","","USD","",""))</f>
        <v/>
      </c>
      <c r="GR101" s="35" t="str" cm="1">
        <f t="array" ref="GR101">IF(GP101="","",_xll.PBD(GP101,"Company ID","","USD","",""))</f>
        <v/>
      </c>
      <c r="GS101" s="35" t="str" cm="1">
        <f t="array" ref="GS101">IF(GP101="","",_xll.PBD(GR101,"Name","","USD","",""))</f>
        <v/>
      </c>
      <c r="GT101" s="31" t="str" cm="1">
        <f t="array" ref="GT101">IF(GP101="","",_xll.PBD(GP101,"Deal Type 1","","USD","",""))</f>
        <v/>
      </c>
      <c r="GY101" s="35" t="str" cm="1">
        <f t="array" ref="GY101">IF(GX101="","",_xll.PBD(GX101,"Deal Date","","USD","",""))</f>
        <v/>
      </c>
      <c r="GZ101" s="35" t="str" cm="1">
        <f t="array" ref="GZ101">IF(GX101="","",_xll.PBD(GX101,"Company ID","","USD","",""))</f>
        <v/>
      </c>
      <c r="HA101" s="35" t="str" cm="1">
        <f t="array" ref="HA101">IF(GX101="","",_xll.PBD(GZ101,"Name","","USD","",""))</f>
        <v/>
      </c>
      <c r="HB101" s="31" t="str" cm="1">
        <f t="array" ref="HB101">IF(GX101="","",_xll.PBD(GX101,"Deal Type 1","","USD","",""))</f>
        <v/>
      </c>
      <c r="HG101" s="35" t="str" cm="1">
        <f t="array" ref="HG101">IF(HF101="","",_xll.PBD(HF101,"Deal Date","","USD","",""))</f>
        <v/>
      </c>
      <c r="HH101" s="35" t="str" cm="1">
        <f t="array" ref="HH101">IF(HF101="","",_xll.PBD(HF101,"Company ID","","USD","",""))</f>
        <v/>
      </c>
      <c r="HI101" s="35" t="str" cm="1">
        <f t="array" ref="HI101">IF(HF101="","",_xll.PBD(HH101,"Name","","USD","",""))</f>
        <v/>
      </c>
      <c r="HJ101" s="31" t="str" cm="1">
        <f t="array" ref="HJ101">IF(HF101="","",_xll.PBD(HF101,"Deal Type 1","","USD","",""))</f>
        <v/>
      </c>
      <c r="HO101" s="35" t="str" cm="1">
        <f t="array" ref="HO101">IF(HN101="","",_xll.PBD(HN101,"Deal Date","","USD","",""))</f>
        <v/>
      </c>
      <c r="HP101" s="35" t="str" cm="1">
        <f t="array" ref="HP101">IF(HN101="","",_xll.PBD(HN101,"Company ID","","USD","",""))</f>
        <v/>
      </c>
      <c r="HQ101" s="35" t="str" cm="1">
        <f t="array" ref="HQ101">IF(HN101="","",_xll.PBD(HP101,"Name","","USD","",""))</f>
        <v/>
      </c>
      <c r="HR101" s="31" t="str" cm="1">
        <f t="array" ref="HR101">IF(HN101="","",_xll.PBD(HN101,"Deal Type 1","","USD","",""))</f>
        <v/>
      </c>
      <c r="HW101" s="35" t="str" cm="1">
        <f t="array" ref="HW101">IF(HV101="","",_xll.PBD(HV101,"Deal Date","","USD","",""))</f>
        <v/>
      </c>
      <c r="HX101" s="35" t="str" cm="1">
        <f t="array" ref="HX101">IF(HV101="","",_xll.PBD(HV101,"Company ID","","USD","",""))</f>
        <v/>
      </c>
      <c r="HY101" s="35" t="str" cm="1">
        <f t="array" ref="HY101">IF(HV101="","",_xll.PBD(HX101,"Name","","USD","",""))</f>
        <v/>
      </c>
      <c r="HZ101" s="31" t="str" cm="1">
        <f t="array" ref="HZ101">IF(HV101="","",_xll.PBD(HV101,"Deal Type 1","","USD","",""))</f>
        <v/>
      </c>
      <c r="IE101" s="35" t="str" cm="1">
        <f t="array" ref="IE101">IF(ID101="","",_xll.PBD(ID101,"Deal Date","","USD","",""))</f>
        <v/>
      </c>
      <c r="IF101" s="35" t="str" cm="1">
        <f t="array" ref="IF101">IF(ID101="","",_xll.PBD(ID101,"Company ID","","USD","",""))</f>
        <v/>
      </c>
      <c r="IG101" s="35" t="str" cm="1">
        <f t="array" ref="IG101">IF(ID101="","",_xll.PBD(IF101,"Name","","USD","",""))</f>
        <v/>
      </c>
      <c r="IH101" s="31" t="str" cm="1">
        <f t="array" ref="IH101">IF(ID101="","",_xll.PBD(ID101,"Deal Type 1","","USD","",""))</f>
        <v/>
      </c>
      <c r="IM101" s="35" t="str" cm="1">
        <f t="array" ref="IM101">IF(IL101="","",_xll.PBD(IL101,"Deal Date","","USD","",""))</f>
        <v/>
      </c>
      <c r="IN101" s="35" t="str" cm="1">
        <f t="array" ref="IN101">IF(IL101="","",_xll.PBD(IL101,"Company ID","","USD","",""))</f>
        <v/>
      </c>
      <c r="IO101" s="35" t="str" cm="1">
        <f t="array" ref="IO101">IF(IL101="","",_xll.PBD(IN101,"Name","","USD","",""))</f>
        <v/>
      </c>
      <c r="IP101" s="31" t="str" cm="1">
        <f t="array" ref="IP101">IF(IL101="","",_xll.PBD(IL101,"Deal Type 1","","USD","",""))</f>
        <v/>
      </c>
      <c r="IU101" s="35" t="str" cm="1">
        <f t="array" ref="IU101">IF(IT101="","",_xll.PBD(IT101,"Deal Date","","USD","",""))</f>
        <v/>
      </c>
      <c r="IV101" s="35" t="str" cm="1">
        <f t="array" ref="IV101">IF(IT101="","",_xll.PBD(IT101,"Company ID","","USD","",""))</f>
        <v/>
      </c>
      <c r="IW101" s="35" t="str" cm="1">
        <f t="array" ref="IW101">IF(IT101="","",_xll.PBD(IV101,"Name","","USD","",""))</f>
        <v/>
      </c>
      <c r="IX101" s="31" t="str" cm="1">
        <f t="array" ref="IX101">IF(IT101="","",_xll.PBD(IT101,"Deal Type 1","","USD","",""))</f>
        <v/>
      </c>
      <c r="JC101" s="35" t="str" cm="1">
        <f t="array" ref="JC101">IF(JB101="","",_xll.PBD(JB101,"Deal Date","","USD","",""))</f>
        <v/>
      </c>
      <c r="JD101" s="35" t="str" cm="1">
        <f t="array" ref="JD101">IF(JB101="","",_xll.PBD(JB101,"Company ID","","USD","",""))</f>
        <v/>
      </c>
      <c r="JE101" s="35" t="str" cm="1">
        <f t="array" ref="JE101">IF(JB101="","",_xll.PBD(JD101,"Name","","USD","",""))</f>
        <v/>
      </c>
      <c r="JF101" s="31" t="str" cm="1">
        <f t="array" ref="JF101">IF(JB101="","",_xll.PBD(JB101,"Deal Type 1","","USD","",""))</f>
        <v/>
      </c>
      <c r="JK101" s="35" t="str" cm="1">
        <f t="array" ref="JK101">IF(JJ101="","",_xll.PBD(JJ101,"Deal Date","","USD","",""))</f>
        <v/>
      </c>
      <c r="JL101" s="35" t="str" cm="1">
        <f t="array" ref="JL101">IF(JJ101="","",_xll.PBD(JJ101,"Company ID","","USD","",""))</f>
        <v/>
      </c>
      <c r="JM101" s="35" t="str" cm="1">
        <f t="array" ref="JM101">IF(JJ101="","",_xll.PBD(JL101,"Name","","USD","",""))</f>
        <v/>
      </c>
      <c r="JN101" s="31" t="str" cm="1">
        <f t="array" ref="JN101">IF(JJ101="","",_xll.PBD(JJ101,"Deal Type 1","","USD","",""))</f>
        <v/>
      </c>
      <c r="JS101" s="35" t="str" cm="1">
        <f t="array" ref="JS101">IF(JR101="","",_xll.PBD(JR101,"Deal Date","","USD","",""))</f>
        <v/>
      </c>
      <c r="JT101" s="35" t="str" cm="1">
        <f t="array" ref="JT101">IF(JR101="","",_xll.PBD(JR101,"Company ID","","USD","",""))</f>
        <v/>
      </c>
      <c r="JU101" s="35" t="str" cm="1">
        <f t="array" ref="JU101">IF(JR101="","",_xll.PBD(JT101,"Name","","USD","",""))</f>
        <v/>
      </c>
      <c r="JV101" s="31" t="str" cm="1">
        <f t="array" ref="JV101">IF(JR101="","",_xll.PBD(JR101,"Deal Type 1","","USD","",""))</f>
        <v/>
      </c>
      <c r="KA101" s="35" t="str" cm="1">
        <f t="array" ref="KA101">IF(JZ101="","",_xll.PBD(JZ101,"Deal Date","","USD","",""))</f>
        <v/>
      </c>
      <c r="KB101" s="35" t="str" cm="1">
        <f t="array" ref="KB101">IF(JZ101="","",_xll.PBD(JZ101,"Company ID","","USD","",""))</f>
        <v/>
      </c>
      <c r="KC101" s="35" t="str" cm="1">
        <f t="array" ref="KC101">IF(JZ101="","",_xll.PBD(KB101,"Name","","USD","",""))</f>
        <v/>
      </c>
      <c r="KD101" s="31" t="str" cm="1">
        <f t="array" ref="KD101">IF(JZ101="","",_xll.PBD(JZ101,"Deal Type 1","","USD","",""))</f>
        <v/>
      </c>
      <c r="KI101" s="35" t="str" cm="1">
        <f t="array" ref="KI101">IF(KH101="","",_xll.PBD(KH101,"Deal Date","","USD","",""))</f>
        <v/>
      </c>
      <c r="KJ101" s="35" t="str" cm="1">
        <f t="array" ref="KJ101">IF(KH101="","",_xll.PBD(KH101,"Company ID","","USD","",""))</f>
        <v/>
      </c>
      <c r="KK101" s="35" t="str" cm="1">
        <f t="array" ref="KK101">IF(KH101="","",_xll.PBD(KJ101,"Name","","USD","",""))</f>
        <v/>
      </c>
      <c r="KL101" s="31" t="str" cm="1">
        <f t="array" ref="KL101">IF(KH101="","",_xll.PBD(KH101,"Deal Type 1","","USD","",""))</f>
        <v/>
      </c>
      <c r="KQ101" s="35" t="str" cm="1">
        <f t="array" ref="KQ101">IF(KP101="","",_xll.PBD(KP101,"Deal Date","","USD","",""))</f>
        <v/>
      </c>
      <c r="KR101" s="35" t="str" cm="1">
        <f t="array" ref="KR101">IF(KP101="","",_xll.PBD(KP101,"Company ID","","USD","",""))</f>
        <v/>
      </c>
      <c r="KS101" s="35" t="str" cm="1">
        <f t="array" ref="KS101">IF(KP101="","",_xll.PBD(KR101,"Name","","USD","",""))</f>
        <v/>
      </c>
      <c r="KT101" s="31" t="str" cm="1">
        <f t="array" ref="KT101">IF(KP101="","",_xll.PBD(KP101,"Deal Type 1","","USD","",""))</f>
        <v/>
      </c>
      <c r="KY101" s="35" t="str" cm="1">
        <f t="array" ref="KY101">IF(KX101="","",_xll.PBD(KX101,"Deal Date","","USD","",""))</f>
        <v/>
      </c>
      <c r="KZ101" s="35" t="str" cm="1">
        <f t="array" ref="KZ101">IF(KX101="","",_xll.PBD(KX101,"Company ID","","USD","",""))</f>
        <v/>
      </c>
      <c r="LA101" s="35" t="str" cm="1">
        <f t="array" ref="LA101">IF(KX101="","",_xll.PBD(KZ101,"Name","","USD","",""))</f>
        <v/>
      </c>
      <c r="LB101" s="31" t="str" cm="1">
        <f t="array" ref="LB101">IF(KX101="","",_xll.PBD(KX101,"Deal Type 1","","USD","",""))</f>
        <v/>
      </c>
      <c r="LG101" s="35" t="str" cm="1">
        <f t="array" ref="LG101">IF(LF101="","",_xll.PBD(LF101,"Deal Date","","USD","",""))</f>
        <v/>
      </c>
      <c r="LH101" s="35" t="str" cm="1">
        <f t="array" ref="LH101">IF(LF101="","",_xll.PBD(LF101,"Company ID","","USD","",""))</f>
        <v/>
      </c>
      <c r="LI101" s="35" t="str" cm="1">
        <f t="array" ref="LI101">IF(LF101="","",_xll.PBD(LH101,"Name","","USD","",""))</f>
        <v/>
      </c>
      <c r="LJ101" s="31" t="str" cm="1">
        <f t="array" ref="LJ101">IF(LF101="","",_xll.PBD(LF101,"Deal Type 1","","USD","",""))</f>
        <v/>
      </c>
      <c r="LO101" s="35" t="str" cm="1">
        <f t="array" ref="LO101">IF(LN101="","",_xll.PBD(LN101,"Deal Date","","USD","",""))</f>
        <v/>
      </c>
      <c r="LP101" s="35" t="str" cm="1">
        <f t="array" ref="LP101">IF(LN101="","",_xll.PBD(LN101,"Company ID","","USD","",""))</f>
        <v/>
      </c>
      <c r="LQ101" s="35" t="str" cm="1">
        <f t="array" ref="LQ101">IF(LN101="","",_xll.PBD(LP101,"Name","","USD","",""))</f>
        <v/>
      </c>
      <c r="LR101" s="31" t="str" cm="1">
        <f t="array" ref="LR101">IF(LN101="","",_xll.PBD(LN101,"Deal Type 1","","USD","",""))</f>
        <v/>
      </c>
      <c r="LW101" s="35" t="str" cm="1">
        <f t="array" ref="LW101">IF(LV101="","",_xll.PBD(LV101,"Deal Date","","USD","",""))</f>
        <v/>
      </c>
      <c r="LX101" s="35" t="str" cm="1">
        <f t="array" ref="LX101">IF(LV101="","",_xll.PBD(LV101,"Company ID","","USD","",""))</f>
        <v/>
      </c>
      <c r="LY101" s="35" t="str" cm="1">
        <f t="array" ref="LY101">IF(LV101="","",_xll.PBD(LX101,"Name","","USD","",""))</f>
        <v/>
      </c>
      <c r="LZ101" s="31" t="str" cm="1">
        <f t="array" ref="LZ101">IF(LV101="","",_xll.PBD(LV101,"Deal Type 1","","USD","",""))</f>
        <v/>
      </c>
      <c r="ME101" s="35" t="str" cm="1">
        <f t="array" ref="ME101">IF(MD101="","",_xll.PBD(MD101,"Deal Date","","USD","",""))</f>
        <v/>
      </c>
      <c r="MF101" s="35" t="str" cm="1">
        <f t="array" ref="MF101">IF(MD101="","",_xll.PBD(MD101,"Company ID","","USD","",""))</f>
        <v/>
      </c>
      <c r="MG101" s="35" t="str" cm="1">
        <f t="array" ref="MG101">IF(MD101="","",_xll.PBD(MF101,"Name","","USD","",""))</f>
        <v/>
      </c>
      <c r="MH101" s="31" t="str" cm="1">
        <f t="array" ref="MH101">IF(MD101="","",_xll.PBD(MD101,"Deal Type 1","","USD","",""))</f>
        <v/>
      </c>
    </row>
    <row r="102" spans="7:346" x14ac:dyDescent="0.25">
      <c r="G102" s="35" t="str" cm="1">
        <f t="array" ref="G102">IF(F102="","",_xll.PBD(F102,"Deal Date","","USD","",""))</f>
        <v/>
      </c>
      <c r="H102" s="35" t="str" cm="1">
        <f t="array" ref="H102">IF(F102="","",_xll.PBD(F102,"Company ID","","USD","",""))</f>
        <v/>
      </c>
      <c r="I102" s="35" t="str" cm="1">
        <f t="array" ref="I102">IF(F102="","",_xll.PBD(H102,"Name","","USD","",""))</f>
        <v/>
      </c>
      <c r="J102" s="31" t="str" cm="1">
        <f t="array" ref="J102">IF(F102="","",_xll.PBD(F102,"Deal Type 1","","USD","",""))</f>
        <v/>
      </c>
      <c r="O102" s="35" t="str" cm="1">
        <f t="array" ref="O102">IF(N102="","",_xll.PBD(N102,"Deal Date","","USD","",""))</f>
        <v/>
      </c>
      <c r="P102" s="35" t="str" cm="1">
        <f t="array" ref="P102">IF(N102="","",_xll.PBD(N102,"Company ID","","USD","",""))</f>
        <v/>
      </c>
      <c r="Q102" s="35" t="str" cm="1">
        <f t="array" ref="Q102">IF(N102="","",_xll.PBD(P102,"Name","","USD","",""))</f>
        <v/>
      </c>
      <c r="R102" s="31" t="str" cm="1">
        <f t="array" ref="R102">IF(N102="","",_xll.PBD(N102,"Deal Type 1","","USD","",""))</f>
        <v/>
      </c>
      <c r="W102" s="35" t="str" cm="1">
        <f t="array" ref="W102">IF(V102="","",_xll.PBD(V102,"Deal Date","","USD","",""))</f>
        <v/>
      </c>
      <c r="X102" s="35" t="str" cm="1">
        <f t="array" ref="X102">IF(V102="","",_xll.PBD(V102,"Company ID","","USD","",""))</f>
        <v/>
      </c>
      <c r="Y102" s="35" t="str" cm="1">
        <f t="array" ref="Y102">IF(V102="","",_xll.PBD(X102,"Name","","USD","",""))</f>
        <v/>
      </c>
      <c r="Z102" s="31" t="str" cm="1">
        <f t="array" ref="Z102">IF(V102="","",_xll.PBD(V102,"Deal Type 1","","USD","",""))</f>
        <v/>
      </c>
      <c r="AE102" s="35" t="str" cm="1">
        <f t="array" ref="AE102">IF(AD102="","",_xll.PBD(AD102,"Deal Date","","USD","",""))</f>
        <v/>
      </c>
      <c r="AF102" s="35" t="str" cm="1">
        <f t="array" ref="AF102">IF(AD102="","",_xll.PBD(AD102,"Company ID","","USD","",""))</f>
        <v/>
      </c>
      <c r="AG102" s="35" t="str" cm="1">
        <f t="array" ref="AG102">IF(AD102="","",_xll.PBD(AF102,"Name","","USD","",""))</f>
        <v/>
      </c>
      <c r="AH102" s="31" t="str" cm="1">
        <f t="array" ref="AH102">IF(AD102="","",_xll.PBD(AD102,"Deal Type 1","","USD","",""))</f>
        <v/>
      </c>
      <c r="AM102" s="35" t="str" cm="1">
        <f t="array" ref="AM102">IF(AL102="","",_xll.PBD(AL102,"Deal Date","","USD","",""))</f>
        <v/>
      </c>
      <c r="AN102" s="35" t="str" cm="1">
        <f t="array" ref="AN102">IF(AL102="","",_xll.PBD(AL102,"Company ID","","USD","",""))</f>
        <v/>
      </c>
      <c r="AO102" s="35" t="str" cm="1">
        <f t="array" ref="AO102">IF(AL102="","",_xll.PBD(AN102,"Name","","USD","",""))</f>
        <v/>
      </c>
      <c r="AP102" s="31" t="str" cm="1">
        <f t="array" ref="AP102">IF(AL102="","",_xll.PBD(AL102,"Deal Type 1","","USD","",""))</f>
        <v/>
      </c>
      <c r="AU102" s="35" t="str" cm="1">
        <f t="array" ref="AU102">IF(AT102="","",_xll.PBD(AT102,"Deal Date","","USD","",""))</f>
        <v/>
      </c>
      <c r="AV102" s="35" t="str" cm="1">
        <f t="array" ref="AV102">IF(AT102="","",_xll.PBD(AT102,"Company ID","","USD","",""))</f>
        <v/>
      </c>
      <c r="AW102" s="35" t="str" cm="1">
        <f t="array" ref="AW102">IF(AT102="","",_xll.PBD(AV102,"Name","","USD","",""))</f>
        <v/>
      </c>
      <c r="AX102" s="31" t="str" cm="1">
        <f t="array" ref="AX102">IF(AT102="","",_xll.PBD(AT102,"Deal Type 1","","USD","",""))</f>
        <v/>
      </c>
      <c r="BC102" s="35" t="str" cm="1">
        <f t="array" ref="BC102">IF(BB102="","",_xll.PBD(BB102,"Deal Date","","USD","",""))</f>
        <v/>
      </c>
      <c r="BD102" s="35" t="str" cm="1">
        <f t="array" ref="BD102">IF(BB102="","",_xll.PBD(BB102,"Company ID","","USD","",""))</f>
        <v/>
      </c>
      <c r="BE102" s="35" t="str" cm="1">
        <f t="array" ref="BE102">IF(BB102="","",_xll.PBD(BD102,"Name","","USD","",""))</f>
        <v/>
      </c>
      <c r="BF102" s="31" t="str" cm="1">
        <f t="array" ref="BF102">IF(BB102="","",_xll.PBD(BB102,"Deal Type 1","","USD","",""))</f>
        <v/>
      </c>
      <c r="BK102" s="35" t="str" cm="1">
        <f t="array" ref="BK102">IF(BJ102="","",_xll.PBD(BJ102,"Deal Date","","USD","",""))</f>
        <v/>
      </c>
      <c r="BL102" s="35" t="str" cm="1">
        <f t="array" ref="BL102">IF(BJ102="","",_xll.PBD(BJ102,"Company ID","","USD","",""))</f>
        <v/>
      </c>
      <c r="BM102" s="35" t="str" cm="1">
        <f t="array" ref="BM102">IF(BJ102="","",_xll.PBD(BL102,"Name","","USD","",""))</f>
        <v/>
      </c>
      <c r="BN102" s="31" t="str" cm="1">
        <f t="array" ref="BN102">IF(BJ102="","",_xll.PBD(BJ102,"Deal Type 1","","USD","",""))</f>
        <v/>
      </c>
      <c r="BS102" s="35" t="str" cm="1">
        <f t="array" ref="BS102">IF(BR102="","",_xll.PBD(BR102,"Deal Date","","USD","",""))</f>
        <v/>
      </c>
      <c r="BT102" s="35" t="str" cm="1">
        <f t="array" ref="BT102">IF(BR102="","",_xll.PBD(BR102,"Company ID","","USD","",""))</f>
        <v/>
      </c>
      <c r="BU102" s="35" t="str" cm="1">
        <f t="array" ref="BU102">IF(BR102="","",_xll.PBD(BT102,"Name","","USD","",""))</f>
        <v/>
      </c>
      <c r="BV102" s="31" t="str" cm="1">
        <f t="array" ref="BV102">IF(BR102="","",_xll.PBD(BR102,"Deal Type 1","","USD","",""))</f>
        <v/>
      </c>
      <c r="CA102" s="35" t="str" cm="1">
        <f t="array" ref="CA102">IF(BZ102="","",_xll.PBD(BZ102,"Deal Date","","USD","",""))</f>
        <v/>
      </c>
      <c r="CB102" s="35" t="str" cm="1">
        <f t="array" ref="CB102">IF(BZ102="","",_xll.PBD(BZ102,"Company ID","","USD","",""))</f>
        <v/>
      </c>
      <c r="CC102" s="35" t="str" cm="1">
        <f t="array" ref="CC102">IF(BZ102="","",_xll.PBD(CB102,"Name","","USD","",""))</f>
        <v/>
      </c>
      <c r="CD102" s="31" t="str" cm="1">
        <f t="array" ref="CD102">IF(BZ102="","",_xll.PBD(BZ102,"Deal Type 1","","USD","",""))</f>
        <v/>
      </c>
      <c r="CI102" s="35" t="str" cm="1">
        <f t="array" ref="CI102">IF(CH102="","",_xll.PBD(CH102,"Deal Date","","USD","",""))</f>
        <v/>
      </c>
      <c r="CJ102" s="35" t="str" cm="1">
        <f t="array" ref="CJ102">IF(CH102="","",_xll.PBD(CH102,"Company ID","","USD","",""))</f>
        <v/>
      </c>
      <c r="CK102" s="35" t="str" cm="1">
        <f t="array" ref="CK102">IF(CH102="","",_xll.PBD(CJ102,"Name","","USD","",""))</f>
        <v/>
      </c>
      <c r="CL102" s="31" t="str" cm="1">
        <f t="array" ref="CL102">IF(CH102="","",_xll.PBD(CH102,"Deal Type 1","","USD","",""))</f>
        <v/>
      </c>
      <c r="CQ102" s="35" t="str" cm="1">
        <f t="array" ref="CQ102">IF(CP102="","",_xll.PBD(CP102,"Deal Date","","USD","",""))</f>
        <v/>
      </c>
      <c r="CR102" s="35" t="str" cm="1">
        <f t="array" ref="CR102">IF(CP102="","",_xll.PBD(CP102,"Company ID","","USD","",""))</f>
        <v/>
      </c>
      <c r="CS102" s="35" t="str" cm="1">
        <f t="array" ref="CS102">IF(CP102="","",_xll.PBD(CR102,"Name","","USD","",""))</f>
        <v/>
      </c>
      <c r="CT102" s="31" t="str" cm="1">
        <f t="array" ref="CT102">IF(CP102="","",_xll.PBD(CP102,"Deal Type 1","","USD","",""))</f>
        <v/>
      </c>
      <c r="CY102" s="35" t="str" cm="1">
        <f t="array" ref="CY102">IF(CX102="","",_xll.PBD(CX102,"Deal Date","","USD","",""))</f>
        <v/>
      </c>
      <c r="CZ102" s="35" t="str" cm="1">
        <f t="array" ref="CZ102">IF(CX102="","",_xll.PBD(CX102,"Company ID","","USD","",""))</f>
        <v/>
      </c>
      <c r="DA102" s="35" t="str" cm="1">
        <f t="array" ref="DA102">IF(CX102="","",_xll.PBD(CZ102,"Name","","USD","",""))</f>
        <v/>
      </c>
      <c r="DB102" s="31" t="str" cm="1">
        <f t="array" ref="DB102">IF(CX102="","",_xll.PBD(CX102,"Deal Type 1","","USD","",""))</f>
        <v/>
      </c>
      <c r="DG102" s="35" t="str" cm="1">
        <f t="array" ref="DG102">IF(DF102="","",_xll.PBD(DF102,"Deal Date","","USD","",""))</f>
        <v/>
      </c>
      <c r="DH102" s="35" t="str" cm="1">
        <f t="array" ref="DH102">IF(DF102="","",_xll.PBD(DF102,"Company ID","","USD","",""))</f>
        <v/>
      </c>
      <c r="DI102" s="35" t="str" cm="1">
        <f t="array" ref="DI102">IF(DF102="","",_xll.PBD(DH102,"Name","","USD","",""))</f>
        <v/>
      </c>
      <c r="DJ102" s="31" t="str" cm="1">
        <f t="array" ref="DJ102">IF(DF102="","",_xll.PBD(DF102,"Deal Type 1","","USD","",""))</f>
        <v/>
      </c>
      <c r="DO102" s="35" t="str" cm="1">
        <f t="array" ref="DO102">IF(DN102="","",_xll.PBD(DN102,"Deal Date","","USD","",""))</f>
        <v/>
      </c>
      <c r="DP102" s="35" t="str" cm="1">
        <f t="array" ref="DP102">IF(DN102="","",_xll.PBD(DN102,"Company ID","","USD","",""))</f>
        <v/>
      </c>
      <c r="DQ102" s="35" t="str" cm="1">
        <f t="array" ref="DQ102">IF(DN102="","",_xll.PBD(DP102,"Name","","USD","",""))</f>
        <v/>
      </c>
      <c r="DR102" s="31" t="str" cm="1">
        <f t="array" ref="DR102">IF(DN102="","",_xll.PBD(DN102,"Deal Type 1","","USD","",""))</f>
        <v/>
      </c>
      <c r="DW102" s="35" t="str" cm="1">
        <f t="array" ref="DW102">IF(DV102="","",_xll.PBD(DV102,"Deal Date","","USD","",""))</f>
        <v/>
      </c>
      <c r="DX102" s="35" t="str" cm="1">
        <f t="array" ref="DX102">IF(DV102="","",_xll.PBD(DV102,"Company ID","","USD","",""))</f>
        <v/>
      </c>
      <c r="DY102" s="35" t="str" cm="1">
        <f t="array" ref="DY102">IF(DV102="","",_xll.PBD(DX102,"Name","","USD","",""))</f>
        <v/>
      </c>
      <c r="DZ102" s="31" t="str" cm="1">
        <f t="array" ref="DZ102">IF(DV102="","",_xll.PBD(DV102,"Deal Type 1","","USD","",""))</f>
        <v/>
      </c>
      <c r="EE102" s="35" t="str" cm="1">
        <f t="array" ref="EE102">IF(ED102="","",_xll.PBD(ED102,"Deal Date","","USD","",""))</f>
        <v/>
      </c>
      <c r="EF102" s="35" t="str" cm="1">
        <f t="array" ref="EF102">IF(ED102="","",_xll.PBD(ED102,"Company ID","","USD","",""))</f>
        <v/>
      </c>
      <c r="EG102" s="35" t="str" cm="1">
        <f t="array" ref="EG102">IF(ED102="","",_xll.PBD(EF102,"Name","","USD","",""))</f>
        <v/>
      </c>
      <c r="EH102" s="31" t="str" cm="1">
        <f t="array" ref="EH102">IF(ED102="","",_xll.PBD(ED102,"Deal Type 1","","USD","",""))</f>
        <v/>
      </c>
      <c r="EM102" s="35" t="str" cm="1">
        <f t="array" ref="EM102">IF(EL102="","",_xll.PBD(EL102,"Deal Date","","USD","",""))</f>
        <v/>
      </c>
      <c r="EN102" s="35" t="str" cm="1">
        <f t="array" ref="EN102">IF(EL102="","",_xll.PBD(EL102,"Company ID","","USD","",""))</f>
        <v/>
      </c>
      <c r="EO102" s="35" t="str" cm="1">
        <f t="array" ref="EO102">IF(EL102="","",_xll.PBD(EN102,"Name","","USD","",""))</f>
        <v/>
      </c>
      <c r="EP102" s="31" t="str" cm="1">
        <f t="array" ref="EP102">IF(EL102="","",_xll.PBD(EL102,"Deal Type 1","","USD","",""))</f>
        <v/>
      </c>
      <c r="EU102" s="35" t="str" cm="1">
        <f t="array" ref="EU102">IF(ET102="","",_xll.PBD(ET102,"Deal Date","","USD","",""))</f>
        <v/>
      </c>
      <c r="EV102" s="35" t="str" cm="1">
        <f t="array" ref="EV102">IF(ET102="","",_xll.PBD(ET102,"Company ID","","USD","",""))</f>
        <v/>
      </c>
      <c r="EW102" s="35" t="str" cm="1">
        <f t="array" ref="EW102">IF(ET102="","",_xll.PBD(EV102,"Name","","USD","",""))</f>
        <v/>
      </c>
      <c r="EX102" s="31" t="str" cm="1">
        <f t="array" ref="EX102">IF(ET102="","",_xll.PBD(ET102,"Deal Type 1","","USD","",""))</f>
        <v/>
      </c>
      <c r="FC102" s="35" t="str" cm="1">
        <f t="array" ref="FC102">IF(FB102="","",_xll.PBD(FB102,"Deal Date","","USD","",""))</f>
        <v/>
      </c>
      <c r="FD102" s="35" t="str" cm="1">
        <f t="array" ref="FD102">IF(FB102="","",_xll.PBD(FB102,"Company ID","","USD","",""))</f>
        <v/>
      </c>
      <c r="FE102" s="35" t="str" cm="1">
        <f t="array" ref="FE102">IF(FB102="","",_xll.PBD(FD102,"Name","","USD","",""))</f>
        <v/>
      </c>
      <c r="FF102" s="31" t="str" cm="1">
        <f t="array" ref="FF102">IF(FB102="","",_xll.PBD(FB102,"Deal Type 1","","USD","",""))</f>
        <v/>
      </c>
      <c r="FK102" s="35" t="str" cm="1">
        <f t="array" ref="FK102">IF(FJ102="","",_xll.PBD(FJ102,"Deal Date","","USD","",""))</f>
        <v/>
      </c>
      <c r="FL102" s="35" t="str" cm="1">
        <f t="array" ref="FL102">IF(FJ102="","",_xll.PBD(FJ102,"Company ID","","USD","",""))</f>
        <v/>
      </c>
      <c r="FM102" s="35" t="str" cm="1">
        <f t="array" ref="FM102">IF(FJ102="","",_xll.PBD(FL102,"Name","","USD","",""))</f>
        <v/>
      </c>
      <c r="FN102" s="31" t="str" cm="1">
        <f t="array" ref="FN102">IF(FJ102="","",_xll.PBD(FJ102,"Deal Type 1","","USD","",""))</f>
        <v/>
      </c>
      <c r="FS102" s="35" t="str" cm="1">
        <f t="array" ref="FS102">IF(FR102="","",_xll.PBD(FR102,"Deal Date","","USD","",""))</f>
        <v/>
      </c>
      <c r="FT102" s="35" t="str" cm="1">
        <f t="array" ref="FT102">IF(FR102="","",_xll.PBD(FR102,"Company ID","","USD","",""))</f>
        <v/>
      </c>
      <c r="FU102" s="35" t="str" cm="1">
        <f t="array" ref="FU102">IF(FR102="","",_xll.PBD(FT102,"Name","","USD","",""))</f>
        <v/>
      </c>
      <c r="FV102" s="31" t="str" cm="1">
        <f t="array" ref="FV102">IF(FR102="","",_xll.PBD(FR102,"Deal Type 1","","USD","",""))</f>
        <v/>
      </c>
      <c r="GA102" s="35" t="str" cm="1">
        <f t="array" ref="GA102">IF(FZ102="","",_xll.PBD(FZ102,"Deal Date","","USD","",""))</f>
        <v/>
      </c>
      <c r="GB102" s="35" t="str" cm="1">
        <f t="array" ref="GB102">IF(FZ102="","",_xll.PBD(FZ102,"Company ID","","USD","",""))</f>
        <v/>
      </c>
      <c r="GC102" s="35" t="str" cm="1">
        <f t="array" ref="GC102">IF(FZ102="","",_xll.PBD(GB102,"Name","","USD","",""))</f>
        <v/>
      </c>
      <c r="GD102" s="31" t="str" cm="1">
        <f t="array" ref="GD102">IF(FZ102="","",_xll.PBD(FZ102,"Deal Type 1","","USD","",""))</f>
        <v/>
      </c>
      <c r="GI102" s="35" t="str" cm="1">
        <f t="array" ref="GI102">IF(GH102="","",_xll.PBD(GH102,"Deal Date","","USD","",""))</f>
        <v/>
      </c>
      <c r="GJ102" s="35" t="str" cm="1">
        <f t="array" ref="GJ102">IF(GH102="","",_xll.PBD(GH102,"Company ID","","USD","",""))</f>
        <v/>
      </c>
      <c r="GK102" s="35" t="str" cm="1">
        <f t="array" ref="GK102">IF(GH102="","",_xll.PBD(GJ102,"Name","","USD","",""))</f>
        <v/>
      </c>
      <c r="GL102" s="31" t="str" cm="1">
        <f t="array" ref="GL102">IF(GH102="","",_xll.PBD(GH102,"Deal Type 1","","USD","",""))</f>
        <v/>
      </c>
      <c r="GQ102" s="35" t="str" cm="1">
        <f t="array" ref="GQ102">IF(GP102="","",_xll.PBD(GP102,"Deal Date","","USD","",""))</f>
        <v/>
      </c>
      <c r="GR102" s="35" t="str" cm="1">
        <f t="array" ref="GR102">IF(GP102="","",_xll.PBD(GP102,"Company ID","","USD","",""))</f>
        <v/>
      </c>
      <c r="GS102" s="35" t="str" cm="1">
        <f t="array" ref="GS102">IF(GP102="","",_xll.PBD(GR102,"Name","","USD","",""))</f>
        <v/>
      </c>
      <c r="GT102" s="31" t="str" cm="1">
        <f t="array" ref="GT102">IF(GP102="","",_xll.PBD(GP102,"Deal Type 1","","USD","",""))</f>
        <v/>
      </c>
      <c r="GY102" s="35" t="str" cm="1">
        <f t="array" ref="GY102">IF(GX102="","",_xll.PBD(GX102,"Deal Date","","USD","",""))</f>
        <v/>
      </c>
      <c r="GZ102" s="35" t="str" cm="1">
        <f t="array" ref="GZ102">IF(GX102="","",_xll.PBD(GX102,"Company ID","","USD","",""))</f>
        <v/>
      </c>
      <c r="HA102" s="35" t="str" cm="1">
        <f t="array" ref="HA102">IF(GX102="","",_xll.PBD(GZ102,"Name","","USD","",""))</f>
        <v/>
      </c>
      <c r="HB102" s="31" t="str" cm="1">
        <f t="array" ref="HB102">IF(GX102="","",_xll.PBD(GX102,"Deal Type 1","","USD","",""))</f>
        <v/>
      </c>
      <c r="HG102" s="35" t="str" cm="1">
        <f t="array" ref="HG102">IF(HF102="","",_xll.PBD(HF102,"Deal Date","","USD","",""))</f>
        <v/>
      </c>
      <c r="HH102" s="35" t="str" cm="1">
        <f t="array" ref="HH102">IF(HF102="","",_xll.PBD(HF102,"Company ID","","USD","",""))</f>
        <v/>
      </c>
      <c r="HI102" s="35" t="str" cm="1">
        <f t="array" ref="HI102">IF(HF102="","",_xll.PBD(HH102,"Name","","USD","",""))</f>
        <v/>
      </c>
      <c r="HJ102" s="31" t="str" cm="1">
        <f t="array" ref="HJ102">IF(HF102="","",_xll.PBD(HF102,"Deal Type 1","","USD","",""))</f>
        <v/>
      </c>
      <c r="HO102" s="35" t="str" cm="1">
        <f t="array" ref="HO102">IF(HN102="","",_xll.PBD(HN102,"Deal Date","","USD","",""))</f>
        <v/>
      </c>
      <c r="HP102" s="35" t="str" cm="1">
        <f t="array" ref="HP102">IF(HN102="","",_xll.PBD(HN102,"Company ID","","USD","",""))</f>
        <v/>
      </c>
      <c r="HQ102" s="35" t="str" cm="1">
        <f t="array" ref="HQ102">IF(HN102="","",_xll.PBD(HP102,"Name","","USD","",""))</f>
        <v/>
      </c>
      <c r="HR102" s="31" t="str" cm="1">
        <f t="array" ref="HR102">IF(HN102="","",_xll.PBD(HN102,"Deal Type 1","","USD","",""))</f>
        <v/>
      </c>
      <c r="HW102" s="35" t="str" cm="1">
        <f t="array" ref="HW102">IF(HV102="","",_xll.PBD(HV102,"Deal Date","","USD","",""))</f>
        <v/>
      </c>
      <c r="HX102" s="35" t="str" cm="1">
        <f t="array" ref="HX102">IF(HV102="","",_xll.PBD(HV102,"Company ID","","USD","",""))</f>
        <v/>
      </c>
      <c r="HY102" s="35" t="str" cm="1">
        <f t="array" ref="HY102">IF(HV102="","",_xll.PBD(HX102,"Name","","USD","",""))</f>
        <v/>
      </c>
      <c r="HZ102" s="31" t="str" cm="1">
        <f t="array" ref="HZ102">IF(HV102="","",_xll.PBD(HV102,"Deal Type 1","","USD","",""))</f>
        <v/>
      </c>
      <c r="IE102" s="35" t="str" cm="1">
        <f t="array" ref="IE102">IF(ID102="","",_xll.PBD(ID102,"Deal Date","","USD","",""))</f>
        <v/>
      </c>
      <c r="IF102" s="35" t="str" cm="1">
        <f t="array" ref="IF102">IF(ID102="","",_xll.PBD(ID102,"Company ID","","USD","",""))</f>
        <v/>
      </c>
      <c r="IG102" s="35" t="str" cm="1">
        <f t="array" ref="IG102">IF(ID102="","",_xll.PBD(IF102,"Name","","USD","",""))</f>
        <v/>
      </c>
      <c r="IH102" s="31" t="str" cm="1">
        <f t="array" ref="IH102">IF(ID102="","",_xll.PBD(ID102,"Deal Type 1","","USD","",""))</f>
        <v/>
      </c>
      <c r="IM102" s="35" t="str" cm="1">
        <f t="array" ref="IM102">IF(IL102="","",_xll.PBD(IL102,"Deal Date","","USD","",""))</f>
        <v/>
      </c>
      <c r="IN102" s="35" t="str" cm="1">
        <f t="array" ref="IN102">IF(IL102="","",_xll.PBD(IL102,"Company ID","","USD","",""))</f>
        <v/>
      </c>
      <c r="IO102" s="35" t="str" cm="1">
        <f t="array" ref="IO102">IF(IL102="","",_xll.PBD(IN102,"Name","","USD","",""))</f>
        <v/>
      </c>
      <c r="IP102" s="31" t="str" cm="1">
        <f t="array" ref="IP102">IF(IL102="","",_xll.PBD(IL102,"Deal Type 1","","USD","",""))</f>
        <v/>
      </c>
      <c r="IU102" s="35" t="str" cm="1">
        <f t="array" ref="IU102">IF(IT102="","",_xll.PBD(IT102,"Deal Date","","USD","",""))</f>
        <v/>
      </c>
      <c r="IV102" s="35" t="str" cm="1">
        <f t="array" ref="IV102">IF(IT102="","",_xll.PBD(IT102,"Company ID","","USD","",""))</f>
        <v/>
      </c>
      <c r="IW102" s="35" t="str" cm="1">
        <f t="array" ref="IW102">IF(IT102="","",_xll.PBD(IV102,"Name","","USD","",""))</f>
        <v/>
      </c>
      <c r="IX102" s="31" t="str" cm="1">
        <f t="array" ref="IX102">IF(IT102="","",_xll.PBD(IT102,"Deal Type 1","","USD","",""))</f>
        <v/>
      </c>
      <c r="JC102" s="35" t="str" cm="1">
        <f t="array" ref="JC102">IF(JB102="","",_xll.PBD(JB102,"Deal Date","","USD","",""))</f>
        <v/>
      </c>
      <c r="JD102" s="35" t="str" cm="1">
        <f t="array" ref="JD102">IF(JB102="","",_xll.PBD(JB102,"Company ID","","USD","",""))</f>
        <v/>
      </c>
      <c r="JE102" s="35" t="str" cm="1">
        <f t="array" ref="JE102">IF(JB102="","",_xll.PBD(JD102,"Name","","USD","",""))</f>
        <v/>
      </c>
      <c r="JF102" s="31" t="str" cm="1">
        <f t="array" ref="JF102">IF(JB102="","",_xll.PBD(JB102,"Deal Type 1","","USD","",""))</f>
        <v/>
      </c>
      <c r="JK102" s="35" t="str" cm="1">
        <f t="array" ref="JK102">IF(JJ102="","",_xll.PBD(JJ102,"Deal Date","","USD","",""))</f>
        <v/>
      </c>
      <c r="JL102" s="35" t="str" cm="1">
        <f t="array" ref="JL102">IF(JJ102="","",_xll.PBD(JJ102,"Company ID","","USD","",""))</f>
        <v/>
      </c>
      <c r="JM102" s="35" t="str" cm="1">
        <f t="array" ref="JM102">IF(JJ102="","",_xll.PBD(JL102,"Name","","USD","",""))</f>
        <v/>
      </c>
      <c r="JN102" s="31" t="str" cm="1">
        <f t="array" ref="JN102">IF(JJ102="","",_xll.PBD(JJ102,"Deal Type 1","","USD","",""))</f>
        <v/>
      </c>
      <c r="JS102" s="35" t="str" cm="1">
        <f t="array" ref="JS102">IF(JR102="","",_xll.PBD(JR102,"Deal Date","","USD","",""))</f>
        <v/>
      </c>
      <c r="JT102" s="35" t="str" cm="1">
        <f t="array" ref="JT102">IF(JR102="","",_xll.PBD(JR102,"Company ID","","USD","",""))</f>
        <v/>
      </c>
      <c r="JU102" s="35" t="str" cm="1">
        <f t="array" ref="JU102">IF(JR102="","",_xll.PBD(JT102,"Name","","USD","",""))</f>
        <v/>
      </c>
      <c r="JV102" s="31" t="str" cm="1">
        <f t="array" ref="JV102">IF(JR102="","",_xll.PBD(JR102,"Deal Type 1","","USD","",""))</f>
        <v/>
      </c>
      <c r="KA102" s="35" t="str" cm="1">
        <f t="array" ref="KA102">IF(JZ102="","",_xll.PBD(JZ102,"Deal Date","","USD","",""))</f>
        <v/>
      </c>
      <c r="KB102" s="35" t="str" cm="1">
        <f t="array" ref="KB102">IF(JZ102="","",_xll.PBD(JZ102,"Company ID","","USD","",""))</f>
        <v/>
      </c>
      <c r="KC102" s="35" t="str" cm="1">
        <f t="array" ref="KC102">IF(JZ102="","",_xll.PBD(KB102,"Name","","USD","",""))</f>
        <v/>
      </c>
      <c r="KD102" s="31" t="str" cm="1">
        <f t="array" ref="KD102">IF(JZ102="","",_xll.PBD(JZ102,"Deal Type 1","","USD","",""))</f>
        <v/>
      </c>
      <c r="KI102" s="35" t="str" cm="1">
        <f t="array" ref="KI102">IF(KH102="","",_xll.PBD(KH102,"Deal Date","","USD","",""))</f>
        <v/>
      </c>
      <c r="KJ102" s="35" t="str" cm="1">
        <f t="array" ref="KJ102">IF(KH102="","",_xll.PBD(KH102,"Company ID","","USD","",""))</f>
        <v/>
      </c>
      <c r="KK102" s="35" t="str" cm="1">
        <f t="array" ref="KK102">IF(KH102="","",_xll.PBD(KJ102,"Name","","USD","",""))</f>
        <v/>
      </c>
      <c r="KL102" s="31" t="str" cm="1">
        <f t="array" ref="KL102">IF(KH102="","",_xll.PBD(KH102,"Deal Type 1","","USD","",""))</f>
        <v/>
      </c>
      <c r="KQ102" s="35" t="str" cm="1">
        <f t="array" ref="KQ102">IF(KP102="","",_xll.PBD(KP102,"Deal Date","","USD","",""))</f>
        <v/>
      </c>
      <c r="KR102" s="35" t="str" cm="1">
        <f t="array" ref="KR102">IF(KP102="","",_xll.PBD(KP102,"Company ID","","USD","",""))</f>
        <v/>
      </c>
      <c r="KS102" s="35" t="str" cm="1">
        <f t="array" ref="KS102">IF(KP102="","",_xll.PBD(KR102,"Name","","USD","",""))</f>
        <v/>
      </c>
      <c r="KT102" s="31" t="str" cm="1">
        <f t="array" ref="KT102">IF(KP102="","",_xll.PBD(KP102,"Deal Type 1","","USD","",""))</f>
        <v/>
      </c>
      <c r="KY102" s="35" t="str" cm="1">
        <f t="array" ref="KY102">IF(KX102="","",_xll.PBD(KX102,"Deal Date","","USD","",""))</f>
        <v/>
      </c>
      <c r="KZ102" s="35" t="str" cm="1">
        <f t="array" ref="KZ102">IF(KX102="","",_xll.PBD(KX102,"Company ID","","USD","",""))</f>
        <v/>
      </c>
      <c r="LA102" s="35" t="str" cm="1">
        <f t="array" ref="LA102">IF(KX102="","",_xll.PBD(KZ102,"Name","","USD","",""))</f>
        <v/>
      </c>
      <c r="LB102" s="31" t="str" cm="1">
        <f t="array" ref="LB102">IF(KX102="","",_xll.PBD(KX102,"Deal Type 1","","USD","",""))</f>
        <v/>
      </c>
      <c r="LG102" s="35" t="str" cm="1">
        <f t="array" ref="LG102">IF(LF102="","",_xll.PBD(LF102,"Deal Date","","USD","",""))</f>
        <v/>
      </c>
      <c r="LH102" s="35" t="str" cm="1">
        <f t="array" ref="LH102">IF(LF102="","",_xll.PBD(LF102,"Company ID","","USD","",""))</f>
        <v/>
      </c>
      <c r="LI102" s="35" t="str" cm="1">
        <f t="array" ref="LI102">IF(LF102="","",_xll.PBD(LH102,"Name","","USD","",""))</f>
        <v/>
      </c>
      <c r="LJ102" s="31" t="str" cm="1">
        <f t="array" ref="LJ102">IF(LF102="","",_xll.PBD(LF102,"Deal Type 1","","USD","",""))</f>
        <v/>
      </c>
      <c r="LO102" s="35" t="str" cm="1">
        <f t="array" ref="LO102">IF(LN102="","",_xll.PBD(LN102,"Deal Date","","USD","",""))</f>
        <v/>
      </c>
      <c r="LP102" s="35" t="str" cm="1">
        <f t="array" ref="LP102">IF(LN102="","",_xll.PBD(LN102,"Company ID","","USD","",""))</f>
        <v/>
      </c>
      <c r="LQ102" s="35" t="str" cm="1">
        <f t="array" ref="LQ102">IF(LN102="","",_xll.PBD(LP102,"Name","","USD","",""))</f>
        <v/>
      </c>
      <c r="LR102" s="31" t="str" cm="1">
        <f t="array" ref="LR102">IF(LN102="","",_xll.PBD(LN102,"Deal Type 1","","USD","",""))</f>
        <v/>
      </c>
      <c r="LW102" s="35" t="str" cm="1">
        <f t="array" ref="LW102">IF(LV102="","",_xll.PBD(LV102,"Deal Date","","USD","",""))</f>
        <v/>
      </c>
      <c r="LX102" s="35" t="str" cm="1">
        <f t="array" ref="LX102">IF(LV102="","",_xll.PBD(LV102,"Company ID","","USD","",""))</f>
        <v/>
      </c>
      <c r="LY102" s="35" t="str" cm="1">
        <f t="array" ref="LY102">IF(LV102="","",_xll.PBD(LX102,"Name","","USD","",""))</f>
        <v/>
      </c>
      <c r="LZ102" s="31" t="str" cm="1">
        <f t="array" ref="LZ102">IF(LV102="","",_xll.PBD(LV102,"Deal Type 1","","USD","",""))</f>
        <v/>
      </c>
      <c r="ME102" s="35" t="str" cm="1">
        <f t="array" ref="ME102">IF(MD102="","",_xll.PBD(MD102,"Deal Date","","USD","",""))</f>
        <v/>
      </c>
      <c r="MF102" s="35" t="str" cm="1">
        <f t="array" ref="MF102">IF(MD102="","",_xll.PBD(MD102,"Company ID","","USD","",""))</f>
        <v/>
      </c>
      <c r="MG102" s="35" t="str" cm="1">
        <f t="array" ref="MG102">IF(MD102="","",_xll.PBD(MF102,"Name","","USD","",""))</f>
        <v/>
      </c>
      <c r="MH102" s="31" t="str" cm="1">
        <f t="array" ref="MH102">IF(MD102="","",_xll.PBD(MD102,"Deal Type 1","","USD","",""))</f>
        <v/>
      </c>
    </row>
    <row r="103" spans="7:346" x14ac:dyDescent="0.25">
      <c r="G103" s="35" t="str" cm="1">
        <f t="array" ref="G103">IF(F103="","",_xll.PBD(F103,"Deal Date","","USD","",""))</f>
        <v/>
      </c>
      <c r="H103" s="35" t="str" cm="1">
        <f t="array" ref="H103">IF(F103="","",_xll.PBD(F103,"Company ID","","USD","",""))</f>
        <v/>
      </c>
      <c r="I103" s="35" t="str" cm="1">
        <f t="array" ref="I103">IF(F103="","",_xll.PBD(H103,"Name","","USD","",""))</f>
        <v/>
      </c>
      <c r="J103" s="31" t="str" cm="1">
        <f t="array" ref="J103">IF(F103="","",_xll.PBD(F103,"Deal Type 1","","USD","",""))</f>
        <v/>
      </c>
      <c r="O103" s="35" t="str" cm="1">
        <f t="array" ref="O103">IF(N103="","",_xll.PBD(N103,"Deal Date","","USD","",""))</f>
        <v/>
      </c>
      <c r="P103" s="35" t="str" cm="1">
        <f t="array" ref="P103">IF(N103="","",_xll.PBD(N103,"Company ID","","USD","",""))</f>
        <v/>
      </c>
      <c r="Q103" s="35" t="str" cm="1">
        <f t="array" ref="Q103">IF(N103="","",_xll.PBD(P103,"Name","","USD","",""))</f>
        <v/>
      </c>
      <c r="R103" s="31" t="str" cm="1">
        <f t="array" ref="R103">IF(N103="","",_xll.PBD(N103,"Deal Type 1","","USD","",""))</f>
        <v/>
      </c>
      <c r="W103" s="35" t="str" cm="1">
        <f t="array" ref="W103">IF(V103="","",_xll.PBD(V103,"Deal Date","","USD","",""))</f>
        <v/>
      </c>
      <c r="X103" s="35" t="str" cm="1">
        <f t="array" ref="X103">IF(V103="","",_xll.PBD(V103,"Company ID","","USD","",""))</f>
        <v/>
      </c>
      <c r="Y103" s="35" t="str" cm="1">
        <f t="array" ref="Y103">IF(V103="","",_xll.PBD(X103,"Name","","USD","",""))</f>
        <v/>
      </c>
      <c r="Z103" s="31" t="str" cm="1">
        <f t="array" ref="Z103">IF(V103="","",_xll.PBD(V103,"Deal Type 1","","USD","",""))</f>
        <v/>
      </c>
      <c r="AE103" s="35" t="str" cm="1">
        <f t="array" ref="AE103">IF(AD103="","",_xll.PBD(AD103,"Deal Date","","USD","",""))</f>
        <v/>
      </c>
      <c r="AF103" s="35" t="str" cm="1">
        <f t="array" ref="AF103">IF(AD103="","",_xll.PBD(AD103,"Company ID","","USD","",""))</f>
        <v/>
      </c>
      <c r="AG103" s="35" t="str" cm="1">
        <f t="array" ref="AG103">IF(AD103="","",_xll.PBD(AF103,"Name","","USD","",""))</f>
        <v/>
      </c>
      <c r="AH103" s="31" t="str" cm="1">
        <f t="array" ref="AH103">IF(AD103="","",_xll.PBD(AD103,"Deal Type 1","","USD","",""))</f>
        <v/>
      </c>
      <c r="AM103" s="35" t="str" cm="1">
        <f t="array" ref="AM103">IF(AL103="","",_xll.PBD(AL103,"Deal Date","","USD","",""))</f>
        <v/>
      </c>
      <c r="AN103" s="35" t="str" cm="1">
        <f t="array" ref="AN103">IF(AL103="","",_xll.PBD(AL103,"Company ID","","USD","",""))</f>
        <v/>
      </c>
      <c r="AO103" s="35" t="str" cm="1">
        <f t="array" ref="AO103">IF(AL103="","",_xll.PBD(AN103,"Name","","USD","",""))</f>
        <v/>
      </c>
      <c r="AP103" s="31" t="str" cm="1">
        <f t="array" ref="AP103">IF(AL103="","",_xll.PBD(AL103,"Deal Type 1","","USD","",""))</f>
        <v/>
      </c>
      <c r="AU103" s="35" t="str" cm="1">
        <f t="array" ref="AU103">IF(AT103="","",_xll.PBD(AT103,"Deal Date","","USD","",""))</f>
        <v/>
      </c>
      <c r="AV103" s="35" t="str" cm="1">
        <f t="array" ref="AV103">IF(AT103="","",_xll.PBD(AT103,"Company ID","","USD","",""))</f>
        <v/>
      </c>
      <c r="AW103" s="35" t="str" cm="1">
        <f t="array" ref="AW103">IF(AT103="","",_xll.PBD(AV103,"Name","","USD","",""))</f>
        <v/>
      </c>
      <c r="AX103" s="31" t="str" cm="1">
        <f t="array" ref="AX103">IF(AT103="","",_xll.PBD(AT103,"Deal Type 1","","USD","",""))</f>
        <v/>
      </c>
      <c r="BC103" s="35" t="str" cm="1">
        <f t="array" ref="BC103">IF(BB103="","",_xll.PBD(BB103,"Deal Date","","USD","",""))</f>
        <v/>
      </c>
      <c r="BD103" s="35" t="str" cm="1">
        <f t="array" ref="BD103">IF(BB103="","",_xll.PBD(BB103,"Company ID","","USD","",""))</f>
        <v/>
      </c>
      <c r="BE103" s="35" t="str" cm="1">
        <f t="array" ref="BE103">IF(BB103="","",_xll.PBD(BD103,"Name","","USD","",""))</f>
        <v/>
      </c>
      <c r="BF103" s="31" t="str" cm="1">
        <f t="array" ref="BF103">IF(BB103="","",_xll.PBD(BB103,"Deal Type 1","","USD","",""))</f>
        <v/>
      </c>
      <c r="BK103" s="35" t="str" cm="1">
        <f t="array" ref="BK103">IF(BJ103="","",_xll.PBD(BJ103,"Deal Date","","USD","",""))</f>
        <v/>
      </c>
      <c r="BL103" s="35" t="str" cm="1">
        <f t="array" ref="BL103">IF(BJ103="","",_xll.PBD(BJ103,"Company ID","","USD","",""))</f>
        <v/>
      </c>
      <c r="BM103" s="35" t="str" cm="1">
        <f t="array" ref="BM103">IF(BJ103="","",_xll.PBD(BL103,"Name","","USD","",""))</f>
        <v/>
      </c>
      <c r="BN103" s="31" t="str" cm="1">
        <f t="array" ref="BN103">IF(BJ103="","",_xll.PBD(BJ103,"Deal Type 1","","USD","",""))</f>
        <v/>
      </c>
      <c r="BS103" s="35" t="str" cm="1">
        <f t="array" ref="BS103">IF(BR103="","",_xll.PBD(BR103,"Deal Date","","USD","",""))</f>
        <v/>
      </c>
      <c r="BT103" s="35" t="str" cm="1">
        <f t="array" ref="BT103">IF(BR103="","",_xll.PBD(BR103,"Company ID","","USD","",""))</f>
        <v/>
      </c>
      <c r="BU103" s="35" t="str" cm="1">
        <f t="array" ref="BU103">IF(BR103="","",_xll.PBD(BT103,"Name","","USD","",""))</f>
        <v/>
      </c>
      <c r="BV103" s="31" t="str" cm="1">
        <f t="array" ref="BV103">IF(BR103="","",_xll.PBD(BR103,"Deal Type 1","","USD","",""))</f>
        <v/>
      </c>
      <c r="CA103" s="35" t="str" cm="1">
        <f t="array" ref="CA103">IF(BZ103="","",_xll.PBD(BZ103,"Deal Date","","USD","",""))</f>
        <v/>
      </c>
      <c r="CB103" s="35" t="str" cm="1">
        <f t="array" ref="CB103">IF(BZ103="","",_xll.PBD(BZ103,"Company ID","","USD","",""))</f>
        <v/>
      </c>
      <c r="CC103" s="35" t="str" cm="1">
        <f t="array" ref="CC103">IF(BZ103="","",_xll.PBD(CB103,"Name","","USD","",""))</f>
        <v/>
      </c>
      <c r="CD103" s="31" t="str" cm="1">
        <f t="array" ref="CD103">IF(BZ103="","",_xll.PBD(BZ103,"Deal Type 1","","USD","",""))</f>
        <v/>
      </c>
      <c r="CI103" s="35" t="str" cm="1">
        <f t="array" ref="CI103">IF(CH103="","",_xll.PBD(CH103,"Deal Date","","USD","",""))</f>
        <v/>
      </c>
      <c r="CJ103" s="35" t="str" cm="1">
        <f t="array" ref="CJ103">IF(CH103="","",_xll.PBD(CH103,"Company ID","","USD","",""))</f>
        <v/>
      </c>
      <c r="CK103" s="35" t="str" cm="1">
        <f t="array" ref="CK103">IF(CH103="","",_xll.PBD(CJ103,"Name","","USD","",""))</f>
        <v/>
      </c>
      <c r="CL103" s="31" t="str" cm="1">
        <f t="array" ref="CL103">IF(CH103="","",_xll.PBD(CH103,"Deal Type 1","","USD","",""))</f>
        <v/>
      </c>
      <c r="CQ103" s="35" t="str" cm="1">
        <f t="array" ref="CQ103">IF(CP103="","",_xll.PBD(CP103,"Deal Date","","USD","",""))</f>
        <v/>
      </c>
      <c r="CR103" s="35" t="str" cm="1">
        <f t="array" ref="CR103">IF(CP103="","",_xll.PBD(CP103,"Company ID","","USD","",""))</f>
        <v/>
      </c>
      <c r="CS103" s="35" t="str" cm="1">
        <f t="array" ref="CS103">IF(CP103="","",_xll.PBD(CR103,"Name","","USD","",""))</f>
        <v/>
      </c>
      <c r="CT103" s="31" t="str" cm="1">
        <f t="array" ref="CT103">IF(CP103="","",_xll.PBD(CP103,"Deal Type 1","","USD","",""))</f>
        <v/>
      </c>
      <c r="CY103" s="35" t="str" cm="1">
        <f t="array" ref="CY103">IF(CX103="","",_xll.PBD(CX103,"Deal Date","","USD","",""))</f>
        <v/>
      </c>
      <c r="CZ103" s="35" t="str" cm="1">
        <f t="array" ref="CZ103">IF(CX103="","",_xll.PBD(CX103,"Company ID","","USD","",""))</f>
        <v/>
      </c>
      <c r="DA103" s="35" t="str" cm="1">
        <f t="array" ref="DA103">IF(CX103="","",_xll.PBD(CZ103,"Name","","USD","",""))</f>
        <v/>
      </c>
      <c r="DB103" s="31" t="str" cm="1">
        <f t="array" ref="DB103">IF(CX103="","",_xll.PBD(CX103,"Deal Type 1","","USD","",""))</f>
        <v/>
      </c>
      <c r="DG103" s="35" t="str" cm="1">
        <f t="array" ref="DG103">IF(DF103="","",_xll.PBD(DF103,"Deal Date","","USD","",""))</f>
        <v/>
      </c>
      <c r="DH103" s="35" t="str" cm="1">
        <f t="array" ref="DH103">IF(DF103="","",_xll.PBD(DF103,"Company ID","","USD","",""))</f>
        <v/>
      </c>
      <c r="DI103" s="35" t="str" cm="1">
        <f t="array" ref="DI103">IF(DF103="","",_xll.PBD(DH103,"Name","","USD","",""))</f>
        <v/>
      </c>
      <c r="DJ103" s="31" t="str" cm="1">
        <f t="array" ref="DJ103">IF(DF103="","",_xll.PBD(DF103,"Deal Type 1","","USD","",""))</f>
        <v/>
      </c>
      <c r="DO103" s="35" t="str" cm="1">
        <f t="array" ref="DO103">IF(DN103="","",_xll.PBD(DN103,"Deal Date","","USD","",""))</f>
        <v/>
      </c>
      <c r="DP103" s="35" t="str" cm="1">
        <f t="array" ref="DP103">IF(DN103="","",_xll.PBD(DN103,"Company ID","","USD","",""))</f>
        <v/>
      </c>
      <c r="DQ103" s="35" t="str" cm="1">
        <f t="array" ref="DQ103">IF(DN103="","",_xll.PBD(DP103,"Name","","USD","",""))</f>
        <v/>
      </c>
      <c r="DR103" s="31" t="str" cm="1">
        <f t="array" ref="DR103">IF(DN103="","",_xll.PBD(DN103,"Deal Type 1","","USD","",""))</f>
        <v/>
      </c>
      <c r="DW103" s="35" t="str" cm="1">
        <f t="array" ref="DW103">IF(DV103="","",_xll.PBD(DV103,"Deal Date","","USD","",""))</f>
        <v/>
      </c>
      <c r="DX103" s="35" t="str" cm="1">
        <f t="array" ref="DX103">IF(DV103="","",_xll.PBD(DV103,"Company ID","","USD","",""))</f>
        <v/>
      </c>
      <c r="DY103" s="35" t="str" cm="1">
        <f t="array" ref="DY103">IF(DV103="","",_xll.PBD(DX103,"Name","","USD","",""))</f>
        <v/>
      </c>
      <c r="DZ103" s="31" t="str" cm="1">
        <f t="array" ref="DZ103">IF(DV103="","",_xll.PBD(DV103,"Deal Type 1","","USD","",""))</f>
        <v/>
      </c>
      <c r="EE103" s="35" t="str" cm="1">
        <f t="array" ref="EE103">IF(ED103="","",_xll.PBD(ED103,"Deal Date","","USD","",""))</f>
        <v/>
      </c>
      <c r="EF103" s="35" t="str" cm="1">
        <f t="array" ref="EF103">IF(ED103="","",_xll.PBD(ED103,"Company ID","","USD","",""))</f>
        <v/>
      </c>
      <c r="EG103" s="35" t="str" cm="1">
        <f t="array" ref="EG103">IF(ED103="","",_xll.PBD(EF103,"Name","","USD","",""))</f>
        <v/>
      </c>
      <c r="EH103" s="31" t="str" cm="1">
        <f t="array" ref="EH103">IF(ED103="","",_xll.PBD(ED103,"Deal Type 1","","USD","",""))</f>
        <v/>
      </c>
      <c r="EM103" s="35" t="str" cm="1">
        <f t="array" ref="EM103">IF(EL103="","",_xll.PBD(EL103,"Deal Date","","USD","",""))</f>
        <v/>
      </c>
      <c r="EN103" s="35" t="str" cm="1">
        <f t="array" ref="EN103">IF(EL103="","",_xll.PBD(EL103,"Company ID","","USD","",""))</f>
        <v/>
      </c>
      <c r="EO103" s="35" t="str" cm="1">
        <f t="array" ref="EO103">IF(EL103="","",_xll.PBD(EN103,"Name","","USD","",""))</f>
        <v/>
      </c>
      <c r="EP103" s="31" t="str" cm="1">
        <f t="array" ref="EP103">IF(EL103="","",_xll.PBD(EL103,"Deal Type 1","","USD","",""))</f>
        <v/>
      </c>
      <c r="EU103" s="35" t="str" cm="1">
        <f t="array" ref="EU103">IF(ET103="","",_xll.PBD(ET103,"Deal Date","","USD","",""))</f>
        <v/>
      </c>
      <c r="EV103" s="35" t="str" cm="1">
        <f t="array" ref="EV103">IF(ET103="","",_xll.PBD(ET103,"Company ID","","USD","",""))</f>
        <v/>
      </c>
      <c r="EW103" s="35" t="str" cm="1">
        <f t="array" ref="EW103">IF(ET103="","",_xll.PBD(EV103,"Name","","USD","",""))</f>
        <v/>
      </c>
      <c r="EX103" s="31" t="str" cm="1">
        <f t="array" ref="EX103">IF(ET103="","",_xll.PBD(ET103,"Deal Type 1","","USD","",""))</f>
        <v/>
      </c>
      <c r="FC103" s="35" t="str" cm="1">
        <f t="array" ref="FC103">IF(FB103="","",_xll.PBD(FB103,"Deal Date","","USD","",""))</f>
        <v/>
      </c>
      <c r="FD103" s="35" t="str" cm="1">
        <f t="array" ref="FD103">IF(FB103="","",_xll.PBD(FB103,"Company ID","","USD","",""))</f>
        <v/>
      </c>
      <c r="FE103" s="35" t="str" cm="1">
        <f t="array" ref="FE103">IF(FB103="","",_xll.PBD(FD103,"Name","","USD","",""))</f>
        <v/>
      </c>
      <c r="FF103" s="31" t="str" cm="1">
        <f t="array" ref="FF103">IF(FB103="","",_xll.PBD(FB103,"Deal Type 1","","USD","",""))</f>
        <v/>
      </c>
      <c r="FK103" s="35" t="str" cm="1">
        <f t="array" ref="FK103">IF(FJ103="","",_xll.PBD(FJ103,"Deal Date","","USD","",""))</f>
        <v/>
      </c>
      <c r="FL103" s="35" t="str" cm="1">
        <f t="array" ref="FL103">IF(FJ103="","",_xll.PBD(FJ103,"Company ID","","USD","",""))</f>
        <v/>
      </c>
      <c r="FM103" s="35" t="str" cm="1">
        <f t="array" ref="FM103">IF(FJ103="","",_xll.PBD(FL103,"Name","","USD","",""))</f>
        <v/>
      </c>
      <c r="FN103" s="31" t="str" cm="1">
        <f t="array" ref="FN103">IF(FJ103="","",_xll.PBD(FJ103,"Deal Type 1","","USD","",""))</f>
        <v/>
      </c>
      <c r="FS103" s="35" t="str" cm="1">
        <f t="array" ref="FS103">IF(FR103="","",_xll.PBD(FR103,"Deal Date","","USD","",""))</f>
        <v/>
      </c>
      <c r="FT103" s="35" t="str" cm="1">
        <f t="array" ref="FT103">IF(FR103="","",_xll.PBD(FR103,"Company ID","","USD","",""))</f>
        <v/>
      </c>
      <c r="FU103" s="35" t="str" cm="1">
        <f t="array" ref="FU103">IF(FR103="","",_xll.PBD(FT103,"Name","","USD","",""))</f>
        <v/>
      </c>
      <c r="FV103" s="31" t="str" cm="1">
        <f t="array" ref="FV103">IF(FR103="","",_xll.PBD(FR103,"Deal Type 1","","USD","",""))</f>
        <v/>
      </c>
      <c r="GA103" s="35" t="str" cm="1">
        <f t="array" ref="GA103">IF(FZ103="","",_xll.PBD(FZ103,"Deal Date","","USD","",""))</f>
        <v/>
      </c>
      <c r="GB103" s="35" t="str" cm="1">
        <f t="array" ref="GB103">IF(FZ103="","",_xll.PBD(FZ103,"Company ID","","USD","",""))</f>
        <v/>
      </c>
      <c r="GC103" s="35" t="str" cm="1">
        <f t="array" ref="GC103">IF(FZ103="","",_xll.PBD(GB103,"Name","","USD","",""))</f>
        <v/>
      </c>
      <c r="GD103" s="31" t="str" cm="1">
        <f t="array" ref="GD103">IF(FZ103="","",_xll.PBD(FZ103,"Deal Type 1","","USD","",""))</f>
        <v/>
      </c>
      <c r="GI103" s="35" t="str" cm="1">
        <f t="array" ref="GI103">IF(GH103="","",_xll.PBD(GH103,"Deal Date","","USD","",""))</f>
        <v/>
      </c>
      <c r="GJ103" s="35" t="str" cm="1">
        <f t="array" ref="GJ103">IF(GH103="","",_xll.PBD(GH103,"Company ID","","USD","",""))</f>
        <v/>
      </c>
      <c r="GK103" s="35" t="str" cm="1">
        <f t="array" ref="GK103">IF(GH103="","",_xll.PBD(GJ103,"Name","","USD","",""))</f>
        <v/>
      </c>
      <c r="GL103" s="31" t="str" cm="1">
        <f t="array" ref="GL103">IF(GH103="","",_xll.PBD(GH103,"Deal Type 1","","USD","",""))</f>
        <v/>
      </c>
      <c r="GQ103" s="35" t="str" cm="1">
        <f t="array" ref="GQ103">IF(GP103="","",_xll.PBD(GP103,"Deal Date","","USD","",""))</f>
        <v/>
      </c>
      <c r="GR103" s="35" t="str" cm="1">
        <f t="array" ref="GR103">IF(GP103="","",_xll.PBD(GP103,"Company ID","","USD","",""))</f>
        <v/>
      </c>
      <c r="GS103" s="35" t="str" cm="1">
        <f t="array" ref="GS103">IF(GP103="","",_xll.PBD(GR103,"Name","","USD","",""))</f>
        <v/>
      </c>
      <c r="GT103" s="31" t="str" cm="1">
        <f t="array" ref="GT103">IF(GP103="","",_xll.PBD(GP103,"Deal Type 1","","USD","",""))</f>
        <v/>
      </c>
      <c r="GY103" s="35" t="str" cm="1">
        <f t="array" ref="GY103">IF(GX103="","",_xll.PBD(GX103,"Deal Date","","USD","",""))</f>
        <v/>
      </c>
      <c r="GZ103" s="35" t="str" cm="1">
        <f t="array" ref="GZ103">IF(GX103="","",_xll.PBD(GX103,"Company ID","","USD","",""))</f>
        <v/>
      </c>
      <c r="HA103" s="35" t="str" cm="1">
        <f t="array" ref="HA103">IF(GX103="","",_xll.PBD(GZ103,"Name","","USD","",""))</f>
        <v/>
      </c>
      <c r="HB103" s="31" t="str" cm="1">
        <f t="array" ref="HB103">IF(GX103="","",_xll.PBD(GX103,"Deal Type 1","","USD","",""))</f>
        <v/>
      </c>
      <c r="HG103" s="35" t="str" cm="1">
        <f t="array" ref="HG103">IF(HF103="","",_xll.PBD(HF103,"Deal Date","","USD","",""))</f>
        <v/>
      </c>
      <c r="HH103" s="35" t="str" cm="1">
        <f t="array" ref="HH103">IF(HF103="","",_xll.PBD(HF103,"Company ID","","USD","",""))</f>
        <v/>
      </c>
      <c r="HI103" s="35" t="str" cm="1">
        <f t="array" ref="HI103">IF(HF103="","",_xll.PBD(HH103,"Name","","USD","",""))</f>
        <v/>
      </c>
      <c r="HJ103" s="31" t="str" cm="1">
        <f t="array" ref="HJ103">IF(HF103="","",_xll.PBD(HF103,"Deal Type 1","","USD","",""))</f>
        <v/>
      </c>
      <c r="HO103" s="35" t="str" cm="1">
        <f t="array" ref="HO103">IF(HN103="","",_xll.PBD(HN103,"Deal Date","","USD","",""))</f>
        <v/>
      </c>
      <c r="HP103" s="35" t="str" cm="1">
        <f t="array" ref="HP103">IF(HN103="","",_xll.PBD(HN103,"Company ID","","USD","",""))</f>
        <v/>
      </c>
      <c r="HQ103" s="35" t="str" cm="1">
        <f t="array" ref="HQ103">IF(HN103="","",_xll.PBD(HP103,"Name","","USD","",""))</f>
        <v/>
      </c>
      <c r="HR103" s="31" t="str" cm="1">
        <f t="array" ref="HR103">IF(HN103="","",_xll.PBD(HN103,"Deal Type 1","","USD","",""))</f>
        <v/>
      </c>
      <c r="HW103" s="35" t="str" cm="1">
        <f t="array" ref="HW103">IF(HV103="","",_xll.PBD(HV103,"Deal Date","","USD","",""))</f>
        <v/>
      </c>
      <c r="HX103" s="35" t="str" cm="1">
        <f t="array" ref="HX103">IF(HV103="","",_xll.PBD(HV103,"Company ID","","USD","",""))</f>
        <v/>
      </c>
      <c r="HY103" s="35" t="str" cm="1">
        <f t="array" ref="HY103">IF(HV103="","",_xll.PBD(HX103,"Name","","USD","",""))</f>
        <v/>
      </c>
      <c r="HZ103" s="31" t="str" cm="1">
        <f t="array" ref="HZ103">IF(HV103="","",_xll.PBD(HV103,"Deal Type 1","","USD","",""))</f>
        <v/>
      </c>
      <c r="IE103" s="35" t="str" cm="1">
        <f t="array" ref="IE103">IF(ID103="","",_xll.PBD(ID103,"Deal Date","","USD","",""))</f>
        <v/>
      </c>
      <c r="IF103" s="35" t="str" cm="1">
        <f t="array" ref="IF103">IF(ID103="","",_xll.PBD(ID103,"Company ID","","USD","",""))</f>
        <v/>
      </c>
      <c r="IG103" s="35" t="str" cm="1">
        <f t="array" ref="IG103">IF(ID103="","",_xll.PBD(IF103,"Name","","USD","",""))</f>
        <v/>
      </c>
      <c r="IH103" s="31" t="str" cm="1">
        <f t="array" ref="IH103">IF(ID103="","",_xll.PBD(ID103,"Deal Type 1","","USD","",""))</f>
        <v/>
      </c>
      <c r="IM103" s="35" t="str" cm="1">
        <f t="array" ref="IM103">IF(IL103="","",_xll.PBD(IL103,"Deal Date","","USD","",""))</f>
        <v/>
      </c>
      <c r="IN103" s="35" t="str" cm="1">
        <f t="array" ref="IN103">IF(IL103="","",_xll.PBD(IL103,"Company ID","","USD","",""))</f>
        <v/>
      </c>
      <c r="IO103" s="35" t="str" cm="1">
        <f t="array" ref="IO103">IF(IL103="","",_xll.PBD(IN103,"Name","","USD","",""))</f>
        <v/>
      </c>
      <c r="IP103" s="31" t="str" cm="1">
        <f t="array" ref="IP103">IF(IL103="","",_xll.PBD(IL103,"Deal Type 1","","USD","",""))</f>
        <v/>
      </c>
      <c r="IU103" s="35" t="str" cm="1">
        <f t="array" ref="IU103">IF(IT103="","",_xll.PBD(IT103,"Deal Date","","USD","",""))</f>
        <v/>
      </c>
      <c r="IV103" s="35" t="str" cm="1">
        <f t="array" ref="IV103">IF(IT103="","",_xll.PBD(IT103,"Company ID","","USD","",""))</f>
        <v/>
      </c>
      <c r="IW103" s="35" t="str" cm="1">
        <f t="array" ref="IW103">IF(IT103="","",_xll.PBD(IV103,"Name","","USD","",""))</f>
        <v/>
      </c>
      <c r="IX103" s="31" t="str" cm="1">
        <f t="array" ref="IX103">IF(IT103="","",_xll.PBD(IT103,"Deal Type 1","","USD","",""))</f>
        <v/>
      </c>
      <c r="JC103" s="35" t="str" cm="1">
        <f t="array" ref="JC103">IF(JB103="","",_xll.PBD(JB103,"Deal Date","","USD","",""))</f>
        <v/>
      </c>
      <c r="JD103" s="35" t="str" cm="1">
        <f t="array" ref="JD103">IF(JB103="","",_xll.PBD(JB103,"Company ID","","USD","",""))</f>
        <v/>
      </c>
      <c r="JE103" s="35" t="str" cm="1">
        <f t="array" ref="JE103">IF(JB103="","",_xll.PBD(JD103,"Name","","USD","",""))</f>
        <v/>
      </c>
      <c r="JF103" s="31" t="str" cm="1">
        <f t="array" ref="JF103">IF(JB103="","",_xll.PBD(JB103,"Deal Type 1","","USD","",""))</f>
        <v/>
      </c>
      <c r="JK103" s="35" t="str" cm="1">
        <f t="array" ref="JK103">IF(JJ103="","",_xll.PBD(JJ103,"Deal Date","","USD","",""))</f>
        <v/>
      </c>
      <c r="JL103" s="35" t="str" cm="1">
        <f t="array" ref="JL103">IF(JJ103="","",_xll.PBD(JJ103,"Company ID","","USD","",""))</f>
        <v/>
      </c>
      <c r="JM103" s="35" t="str" cm="1">
        <f t="array" ref="JM103">IF(JJ103="","",_xll.PBD(JL103,"Name","","USD","",""))</f>
        <v/>
      </c>
      <c r="JN103" s="31" t="str" cm="1">
        <f t="array" ref="JN103">IF(JJ103="","",_xll.PBD(JJ103,"Deal Type 1","","USD","",""))</f>
        <v/>
      </c>
      <c r="JS103" s="35" t="str" cm="1">
        <f t="array" ref="JS103">IF(JR103="","",_xll.PBD(JR103,"Deal Date","","USD","",""))</f>
        <v/>
      </c>
      <c r="JT103" s="35" t="str" cm="1">
        <f t="array" ref="JT103">IF(JR103="","",_xll.PBD(JR103,"Company ID","","USD","",""))</f>
        <v/>
      </c>
      <c r="JU103" s="35" t="str" cm="1">
        <f t="array" ref="JU103">IF(JR103="","",_xll.PBD(JT103,"Name","","USD","",""))</f>
        <v/>
      </c>
      <c r="JV103" s="31" t="str" cm="1">
        <f t="array" ref="JV103">IF(JR103="","",_xll.PBD(JR103,"Deal Type 1","","USD","",""))</f>
        <v/>
      </c>
      <c r="KA103" s="35" t="str" cm="1">
        <f t="array" ref="KA103">IF(JZ103="","",_xll.PBD(JZ103,"Deal Date","","USD","",""))</f>
        <v/>
      </c>
      <c r="KB103" s="35" t="str" cm="1">
        <f t="array" ref="KB103">IF(JZ103="","",_xll.PBD(JZ103,"Company ID","","USD","",""))</f>
        <v/>
      </c>
      <c r="KC103" s="35" t="str" cm="1">
        <f t="array" ref="KC103">IF(JZ103="","",_xll.PBD(KB103,"Name","","USD","",""))</f>
        <v/>
      </c>
      <c r="KD103" s="31" t="str" cm="1">
        <f t="array" ref="KD103">IF(JZ103="","",_xll.PBD(JZ103,"Deal Type 1","","USD","",""))</f>
        <v/>
      </c>
      <c r="KI103" s="35" t="str" cm="1">
        <f t="array" ref="KI103">IF(KH103="","",_xll.PBD(KH103,"Deal Date","","USD","",""))</f>
        <v/>
      </c>
      <c r="KJ103" s="35" t="str" cm="1">
        <f t="array" ref="KJ103">IF(KH103="","",_xll.PBD(KH103,"Company ID","","USD","",""))</f>
        <v/>
      </c>
      <c r="KK103" s="35" t="str" cm="1">
        <f t="array" ref="KK103">IF(KH103="","",_xll.PBD(KJ103,"Name","","USD","",""))</f>
        <v/>
      </c>
      <c r="KL103" s="31" t="str" cm="1">
        <f t="array" ref="KL103">IF(KH103="","",_xll.PBD(KH103,"Deal Type 1","","USD","",""))</f>
        <v/>
      </c>
      <c r="KQ103" s="35" t="str" cm="1">
        <f t="array" ref="KQ103">IF(KP103="","",_xll.PBD(KP103,"Deal Date","","USD","",""))</f>
        <v/>
      </c>
      <c r="KR103" s="35" t="str" cm="1">
        <f t="array" ref="KR103">IF(KP103="","",_xll.PBD(KP103,"Company ID","","USD","",""))</f>
        <v/>
      </c>
      <c r="KS103" s="35" t="str" cm="1">
        <f t="array" ref="KS103">IF(KP103="","",_xll.PBD(KR103,"Name","","USD","",""))</f>
        <v/>
      </c>
      <c r="KT103" s="31" t="str" cm="1">
        <f t="array" ref="KT103">IF(KP103="","",_xll.PBD(KP103,"Deal Type 1","","USD","",""))</f>
        <v/>
      </c>
      <c r="KY103" s="35" t="str" cm="1">
        <f t="array" ref="KY103">IF(KX103="","",_xll.PBD(KX103,"Deal Date","","USD","",""))</f>
        <v/>
      </c>
      <c r="KZ103" s="35" t="str" cm="1">
        <f t="array" ref="KZ103">IF(KX103="","",_xll.PBD(KX103,"Company ID","","USD","",""))</f>
        <v/>
      </c>
      <c r="LA103" s="35" t="str" cm="1">
        <f t="array" ref="LA103">IF(KX103="","",_xll.PBD(KZ103,"Name","","USD","",""))</f>
        <v/>
      </c>
      <c r="LB103" s="31" t="str" cm="1">
        <f t="array" ref="LB103">IF(KX103="","",_xll.PBD(KX103,"Deal Type 1","","USD","",""))</f>
        <v/>
      </c>
      <c r="LG103" s="35" t="str" cm="1">
        <f t="array" ref="LG103">IF(LF103="","",_xll.PBD(LF103,"Deal Date","","USD","",""))</f>
        <v/>
      </c>
      <c r="LH103" s="35" t="str" cm="1">
        <f t="array" ref="LH103">IF(LF103="","",_xll.PBD(LF103,"Company ID","","USD","",""))</f>
        <v/>
      </c>
      <c r="LI103" s="35" t="str" cm="1">
        <f t="array" ref="LI103">IF(LF103="","",_xll.PBD(LH103,"Name","","USD","",""))</f>
        <v/>
      </c>
      <c r="LJ103" s="31" t="str" cm="1">
        <f t="array" ref="LJ103">IF(LF103="","",_xll.PBD(LF103,"Deal Type 1","","USD","",""))</f>
        <v/>
      </c>
      <c r="LO103" s="35" t="str" cm="1">
        <f t="array" ref="LO103">IF(LN103="","",_xll.PBD(LN103,"Deal Date","","USD","",""))</f>
        <v/>
      </c>
      <c r="LP103" s="35" t="str" cm="1">
        <f t="array" ref="LP103">IF(LN103="","",_xll.PBD(LN103,"Company ID","","USD","",""))</f>
        <v/>
      </c>
      <c r="LQ103" s="35" t="str" cm="1">
        <f t="array" ref="LQ103">IF(LN103="","",_xll.PBD(LP103,"Name","","USD","",""))</f>
        <v/>
      </c>
      <c r="LR103" s="31" t="str" cm="1">
        <f t="array" ref="LR103">IF(LN103="","",_xll.PBD(LN103,"Deal Type 1","","USD","",""))</f>
        <v/>
      </c>
      <c r="LW103" s="35" t="str" cm="1">
        <f t="array" ref="LW103">IF(LV103="","",_xll.PBD(LV103,"Deal Date","","USD","",""))</f>
        <v/>
      </c>
      <c r="LX103" s="35" t="str" cm="1">
        <f t="array" ref="LX103">IF(LV103="","",_xll.PBD(LV103,"Company ID","","USD","",""))</f>
        <v/>
      </c>
      <c r="LY103" s="35" t="str" cm="1">
        <f t="array" ref="LY103">IF(LV103="","",_xll.PBD(LX103,"Name","","USD","",""))</f>
        <v/>
      </c>
      <c r="LZ103" s="31" t="str" cm="1">
        <f t="array" ref="LZ103">IF(LV103="","",_xll.PBD(LV103,"Deal Type 1","","USD","",""))</f>
        <v/>
      </c>
      <c r="ME103" s="35" t="str" cm="1">
        <f t="array" ref="ME103">IF(MD103="","",_xll.PBD(MD103,"Deal Date","","USD","",""))</f>
        <v/>
      </c>
      <c r="MF103" s="35" t="str" cm="1">
        <f t="array" ref="MF103">IF(MD103="","",_xll.PBD(MD103,"Company ID","","USD","",""))</f>
        <v/>
      </c>
      <c r="MG103" s="35" t="str" cm="1">
        <f t="array" ref="MG103">IF(MD103="","",_xll.PBD(MF103,"Name","","USD","",""))</f>
        <v/>
      </c>
      <c r="MH103" s="31" t="str" cm="1">
        <f t="array" ref="MH103">IF(MD103="","",_xll.PBD(MD103,"Deal Type 1","","USD","",""))</f>
        <v/>
      </c>
    </row>
    <row r="104" spans="7:346" x14ac:dyDescent="0.25">
      <c r="G104" s="35" t="str" cm="1">
        <f t="array" ref="G104">IF(F104="","",_xll.PBD(F104,"Deal Date","","USD","",""))</f>
        <v/>
      </c>
      <c r="H104" s="35" t="str" cm="1">
        <f t="array" ref="H104">IF(F104="","",_xll.PBD(F104,"Company ID","","USD","",""))</f>
        <v/>
      </c>
      <c r="I104" s="35" t="str" cm="1">
        <f t="array" ref="I104">IF(F104="","",_xll.PBD(H104,"Name","","USD","",""))</f>
        <v/>
      </c>
      <c r="J104" s="31" t="str" cm="1">
        <f t="array" ref="J104">IF(F104="","",_xll.PBD(F104,"Deal Type 1","","USD","",""))</f>
        <v/>
      </c>
      <c r="O104" s="35" t="str" cm="1">
        <f t="array" ref="O104">IF(N104="","",_xll.PBD(N104,"Deal Date","","USD","",""))</f>
        <v/>
      </c>
      <c r="P104" s="35" t="str" cm="1">
        <f t="array" ref="P104">IF(N104="","",_xll.PBD(N104,"Company ID","","USD","",""))</f>
        <v/>
      </c>
      <c r="Q104" s="35" t="str" cm="1">
        <f t="array" ref="Q104">IF(N104="","",_xll.PBD(P104,"Name","","USD","",""))</f>
        <v/>
      </c>
      <c r="R104" s="31" t="str" cm="1">
        <f t="array" ref="R104">IF(N104="","",_xll.PBD(N104,"Deal Type 1","","USD","",""))</f>
        <v/>
      </c>
      <c r="W104" s="35" t="str" cm="1">
        <f t="array" ref="W104">IF(V104="","",_xll.PBD(V104,"Deal Date","","USD","",""))</f>
        <v/>
      </c>
      <c r="X104" s="35" t="str" cm="1">
        <f t="array" ref="X104">IF(V104="","",_xll.PBD(V104,"Company ID","","USD","",""))</f>
        <v/>
      </c>
      <c r="Y104" s="35" t="str" cm="1">
        <f t="array" ref="Y104">IF(V104="","",_xll.PBD(X104,"Name","","USD","",""))</f>
        <v/>
      </c>
      <c r="Z104" s="31" t="str" cm="1">
        <f t="array" ref="Z104">IF(V104="","",_xll.PBD(V104,"Deal Type 1","","USD","",""))</f>
        <v/>
      </c>
      <c r="AE104" s="35" t="str" cm="1">
        <f t="array" ref="AE104">IF(AD104="","",_xll.PBD(AD104,"Deal Date","","USD","",""))</f>
        <v/>
      </c>
      <c r="AF104" s="35" t="str" cm="1">
        <f t="array" ref="AF104">IF(AD104="","",_xll.PBD(AD104,"Company ID","","USD","",""))</f>
        <v/>
      </c>
      <c r="AG104" s="35" t="str" cm="1">
        <f t="array" ref="AG104">IF(AD104="","",_xll.PBD(AF104,"Name","","USD","",""))</f>
        <v/>
      </c>
      <c r="AH104" s="31" t="str" cm="1">
        <f t="array" ref="AH104">IF(AD104="","",_xll.PBD(AD104,"Deal Type 1","","USD","",""))</f>
        <v/>
      </c>
      <c r="AM104" s="35" t="str" cm="1">
        <f t="array" ref="AM104">IF(AL104="","",_xll.PBD(AL104,"Deal Date","","USD","",""))</f>
        <v/>
      </c>
      <c r="AN104" s="35" t="str" cm="1">
        <f t="array" ref="AN104">IF(AL104="","",_xll.PBD(AL104,"Company ID","","USD","",""))</f>
        <v/>
      </c>
      <c r="AO104" s="35" t="str" cm="1">
        <f t="array" ref="AO104">IF(AL104="","",_xll.PBD(AN104,"Name","","USD","",""))</f>
        <v/>
      </c>
      <c r="AP104" s="31" t="str" cm="1">
        <f t="array" ref="AP104">IF(AL104="","",_xll.PBD(AL104,"Deal Type 1","","USD","",""))</f>
        <v/>
      </c>
      <c r="AU104" s="35" t="str" cm="1">
        <f t="array" ref="AU104">IF(AT104="","",_xll.PBD(AT104,"Deal Date","","USD","",""))</f>
        <v/>
      </c>
      <c r="AV104" s="35" t="str" cm="1">
        <f t="array" ref="AV104">IF(AT104="","",_xll.PBD(AT104,"Company ID","","USD","",""))</f>
        <v/>
      </c>
      <c r="AW104" s="35" t="str" cm="1">
        <f t="array" ref="AW104">IF(AT104="","",_xll.PBD(AV104,"Name","","USD","",""))</f>
        <v/>
      </c>
      <c r="AX104" s="31" t="str" cm="1">
        <f t="array" ref="AX104">IF(AT104="","",_xll.PBD(AT104,"Deal Type 1","","USD","",""))</f>
        <v/>
      </c>
      <c r="BC104" s="35" t="str" cm="1">
        <f t="array" ref="BC104">IF(BB104="","",_xll.PBD(BB104,"Deal Date","","USD","",""))</f>
        <v/>
      </c>
      <c r="BD104" s="35" t="str" cm="1">
        <f t="array" ref="BD104">IF(BB104="","",_xll.PBD(BB104,"Company ID","","USD","",""))</f>
        <v/>
      </c>
      <c r="BE104" s="35" t="str" cm="1">
        <f t="array" ref="BE104">IF(BB104="","",_xll.PBD(BD104,"Name","","USD","",""))</f>
        <v/>
      </c>
      <c r="BF104" s="31" t="str" cm="1">
        <f t="array" ref="BF104">IF(BB104="","",_xll.PBD(BB104,"Deal Type 1","","USD","",""))</f>
        <v/>
      </c>
      <c r="BK104" s="35" t="str" cm="1">
        <f t="array" ref="BK104">IF(BJ104="","",_xll.PBD(BJ104,"Deal Date","","USD","",""))</f>
        <v/>
      </c>
      <c r="BL104" s="35" t="str" cm="1">
        <f t="array" ref="BL104">IF(BJ104="","",_xll.PBD(BJ104,"Company ID","","USD","",""))</f>
        <v/>
      </c>
      <c r="BM104" s="35" t="str" cm="1">
        <f t="array" ref="BM104">IF(BJ104="","",_xll.PBD(BL104,"Name","","USD","",""))</f>
        <v/>
      </c>
      <c r="BN104" s="31" t="str" cm="1">
        <f t="array" ref="BN104">IF(BJ104="","",_xll.PBD(BJ104,"Deal Type 1","","USD","",""))</f>
        <v/>
      </c>
      <c r="BS104" s="35" t="str" cm="1">
        <f t="array" ref="BS104">IF(BR104="","",_xll.PBD(BR104,"Deal Date","","USD","",""))</f>
        <v/>
      </c>
      <c r="BT104" s="35" t="str" cm="1">
        <f t="array" ref="BT104">IF(BR104="","",_xll.PBD(BR104,"Company ID","","USD","",""))</f>
        <v/>
      </c>
      <c r="BU104" s="35" t="str" cm="1">
        <f t="array" ref="BU104">IF(BR104="","",_xll.PBD(BT104,"Name","","USD","",""))</f>
        <v/>
      </c>
      <c r="BV104" s="31" t="str" cm="1">
        <f t="array" ref="BV104">IF(BR104="","",_xll.PBD(BR104,"Deal Type 1","","USD","",""))</f>
        <v/>
      </c>
      <c r="CA104" s="35" t="str" cm="1">
        <f t="array" ref="CA104">IF(BZ104="","",_xll.PBD(BZ104,"Deal Date","","USD","",""))</f>
        <v/>
      </c>
      <c r="CB104" s="35" t="str" cm="1">
        <f t="array" ref="CB104">IF(BZ104="","",_xll.PBD(BZ104,"Company ID","","USD","",""))</f>
        <v/>
      </c>
      <c r="CC104" s="35" t="str" cm="1">
        <f t="array" ref="CC104">IF(BZ104="","",_xll.PBD(CB104,"Name","","USD","",""))</f>
        <v/>
      </c>
      <c r="CD104" s="31" t="str" cm="1">
        <f t="array" ref="CD104">IF(BZ104="","",_xll.PBD(BZ104,"Deal Type 1","","USD","",""))</f>
        <v/>
      </c>
      <c r="CI104" s="35" t="str" cm="1">
        <f t="array" ref="CI104">IF(CH104="","",_xll.PBD(CH104,"Deal Date","","USD","",""))</f>
        <v/>
      </c>
      <c r="CJ104" s="35" t="str" cm="1">
        <f t="array" ref="CJ104">IF(CH104="","",_xll.PBD(CH104,"Company ID","","USD","",""))</f>
        <v/>
      </c>
      <c r="CK104" s="35" t="str" cm="1">
        <f t="array" ref="CK104">IF(CH104="","",_xll.PBD(CJ104,"Name","","USD","",""))</f>
        <v/>
      </c>
      <c r="CL104" s="31" t="str" cm="1">
        <f t="array" ref="CL104">IF(CH104="","",_xll.PBD(CH104,"Deal Type 1","","USD","",""))</f>
        <v/>
      </c>
      <c r="CQ104" s="35" t="str" cm="1">
        <f t="array" ref="CQ104">IF(CP104="","",_xll.PBD(CP104,"Deal Date","","USD","",""))</f>
        <v/>
      </c>
      <c r="CR104" s="35" t="str" cm="1">
        <f t="array" ref="CR104">IF(CP104="","",_xll.PBD(CP104,"Company ID","","USD","",""))</f>
        <v/>
      </c>
      <c r="CS104" s="35" t="str" cm="1">
        <f t="array" ref="CS104">IF(CP104="","",_xll.PBD(CR104,"Name","","USD","",""))</f>
        <v/>
      </c>
      <c r="CT104" s="31" t="str" cm="1">
        <f t="array" ref="CT104">IF(CP104="","",_xll.PBD(CP104,"Deal Type 1","","USD","",""))</f>
        <v/>
      </c>
      <c r="CY104" s="35" t="str" cm="1">
        <f t="array" ref="CY104">IF(CX104="","",_xll.PBD(CX104,"Deal Date","","USD","",""))</f>
        <v/>
      </c>
      <c r="CZ104" s="35" t="str" cm="1">
        <f t="array" ref="CZ104">IF(CX104="","",_xll.PBD(CX104,"Company ID","","USD","",""))</f>
        <v/>
      </c>
      <c r="DA104" s="35" t="str" cm="1">
        <f t="array" ref="DA104">IF(CX104="","",_xll.PBD(CZ104,"Name","","USD","",""))</f>
        <v/>
      </c>
      <c r="DB104" s="31" t="str" cm="1">
        <f t="array" ref="DB104">IF(CX104="","",_xll.PBD(CX104,"Deal Type 1","","USD","",""))</f>
        <v/>
      </c>
      <c r="DG104" s="35" t="str" cm="1">
        <f t="array" ref="DG104">IF(DF104="","",_xll.PBD(DF104,"Deal Date","","USD","",""))</f>
        <v/>
      </c>
      <c r="DH104" s="35" t="str" cm="1">
        <f t="array" ref="DH104">IF(DF104="","",_xll.PBD(DF104,"Company ID","","USD","",""))</f>
        <v/>
      </c>
      <c r="DI104" s="35" t="str" cm="1">
        <f t="array" ref="DI104">IF(DF104="","",_xll.PBD(DH104,"Name","","USD","",""))</f>
        <v/>
      </c>
      <c r="DJ104" s="31" t="str" cm="1">
        <f t="array" ref="DJ104">IF(DF104="","",_xll.PBD(DF104,"Deal Type 1","","USD","",""))</f>
        <v/>
      </c>
      <c r="DO104" s="35" t="str" cm="1">
        <f t="array" ref="DO104">IF(DN104="","",_xll.PBD(DN104,"Deal Date","","USD","",""))</f>
        <v/>
      </c>
      <c r="DP104" s="35" t="str" cm="1">
        <f t="array" ref="DP104">IF(DN104="","",_xll.PBD(DN104,"Company ID","","USD","",""))</f>
        <v/>
      </c>
      <c r="DQ104" s="35" t="str" cm="1">
        <f t="array" ref="DQ104">IF(DN104="","",_xll.PBD(DP104,"Name","","USD","",""))</f>
        <v/>
      </c>
      <c r="DR104" s="31" t="str" cm="1">
        <f t="array" ref="DR104">IF(DN104="","",_xll.PBD(DN104,"Deal Type 1","","USD","",""))</f>
        <v/>
      </c>
      <c r="DW104" s="35" t="str" cm="1">
        <f t="array" ref="DW104">IF(DV104="","",_xll.PBD(DV104,"Deal Date","","USD","",""))</f>
        <v/>
      </c>
      <c r="DX104" s="35" t="str" cm="1">
        <f t="array" ref="DX104">IF(DV104="","",_xll.PBD(DV104,"Company ID","","USD","",""))</f>
        <v/>
      </c>
      <c r="DY104" s="35" t="str" cm="1">
        <f t="array" ref="DY104">IF(DV104="","",_xll.PBD(DX104,"Name","","USD","",""))</f>
        <v/>
      </c>
      <c r="DZ104" s="31" t="str" cm="1">
        <f t="array" ref="DZ104">IF(DV104="","",_xll.PBD(DV104,"Deal Type 1","","USD","",""))</f>
        <v/>
      </c>
      <c r="EE104" s="35" t="str" cm="1">
        <f t="array" ref="EE104">IF(ED104="","",_xll.PBD(ED104,"Deal Date","","USD","",""))</f>
        <v/>
      </c>
      <c r="EF104" s="35" t="str" cm="1">
        <f t="array" ref="EF104">IF(ED104="","",_xll.PBD(ED104,"Company ID","","USD","",""))</f>
        <v/>
      </c>
      <c r="EG104" s="35" t="str" cm="1">
        <f t="array" ref="EG104">IF(ED104="","",_xll.PBD(EF104,"Name","","USD","",""))</f>
        <v/>
      </c>
      <c r="EH104" s="31" t="str" cm="1">
        <f t="array" ref="EH104">IF(ED104="","",_xll.PBD(ED104,"Deal Type 1","","USD","",""))</f>
        <v/>
      </c>
      <c r="EM104" s="35" t="str" cm="1">
        <f t="array" ref="EM104">IF(EL104="","",_xll.PBD(EL104,"Deal Date","","USD","",""))</f>
        <v/>
      </c>
      <c r="EN104" s="35" t="str" cm="1">
        <f t="array" ref="EN104">IF(EL104="","",_xll.PBD(EL104,"Company ID","","USD","",""))</f>
        <v/>
      </c>
      <c r="EO104" s="35" t="str" cm="1">
        <f t="array" ref="EO104">IF(EL104="","",_xll.PBD(EN104,"Name","","USD","",""))</f>
        <v/>
      </c>
      <c r="EP104" s="31" t="str" cm="1">
        <f t="array" ref="EP104">IF(EL104="","",_xll.PBD(EL104,"Deal Type 1","","USD","",""))</f>
        <v/>
      </c>
      <c r="EU104" s="35" t="str" cm="1">
        <f t="array" ref="EU104">IF(ET104="","",_xll.PBD(ET104,"Deal Date","","USD","",""))</f>
        <v/>
      </c>
      <c r="EV104" s="35" t="str" cm="1">
        <f t="array" ref="EV104">IF(ET104="","",_xll.PBD(ET104,"Company ID","","USD","",""))</f>
        <v/>
      </c>
      <c r="EW104" s="35" t="str" cm="1">
        <f t="array" ref="EW104">IF(ET104="","",_xll.PBD(EV104,"Name","","USD","",""))</f>
        <v/>
      </c>
      <c r="EX104" s="31" t="str" cm="1">
        <f t="array" ref="EX104">IF(ET104="","",_xll.PBD(ET104,"Deal Type 1","","USD","",""))</f>
        <v/>
      </c>
      <c r="FC104" s="35" t="str" cm="1">
        <f t="array" ref="FC104">IF(FB104="","",_xll.PBD(FB104,"Deal Date","","USD","",""))</f>
        <v/>
      </c>
      <c r="FD104" s="35" t="str" cm="1">
        <f t="array" ref="FD104">IF(FB104="","",_xll.PBD(FB104,"Company ID","","USD","",""))</f>
        <v/>
      </c>
      <c r="FE104" s="35" t="str" cm="1">
        <f t="array" ref="FE104">IF(FB104="","",_xll.PBD(FD104,"Name","","USD","",""))</f>
        <v/>
      </c>
      <c r="FF104" s="31" t="str" cm="1">
        <f t="array" ref="FF104">IF(FB104="","",_xll.PBD(FB104,"Deal Type 1","","USD","",""))</f>
        <v/>
      </c>
      <c r="FK104" s="35" t="str" cm="1">
        <f t="array" ref="FK104">IF(FJ104="","",_xll.PBD(FJ104,"Deal Date","","USD","",""))</f>
        <v/>
      </c>
      <c r="FL104" s="35" t="str" cm="1">
        <f t="array" ref="FL104">IF(FJ104="","",_xll.PBD(FJ104,"Company ID","","USD","",""))</f>
        <v/>
      </c>
      <c r="FM104" s="35" t="str" cm="1">
        <f t="array" ref="FM104">IF(FJ104="","",_xll.PBD(FL104,"Name","","USD","",""))</f>
        <v/>
      </c>
      <c r="FN104" s="31" t="str" cm="1">
        <f t="array" ref="FN104">IF(FJ104="","",_xll.PBD(FJ104,"Deal Type 1","","USD","",""))</f>
        <v/>
      </c>
      <c r="FS104" s="35" t="str" cm="1">
        <f t="array" ref="FS104">IF(FR104="","",_xll.PBD(FR104,"Deal Date","","USD","",""))</f>
        <v/>
      </c>
      <c r="FT104" s="35" t="str" cm="1">
        <f t="array" ref="FT104">IF(FR104="","",_xll.PBD(FR104,"Company ID","","USD","",""))</f>
        <v/>
      </c>
      <c r="FU104" s="35" t="str" cm="1">
        <f t="array" ref="FU104">IF(FR104="","",_xll.PBD(FT104,"Name","","USD","",""))</f>
        <v/>
      </c>
      <c r="FV104" s="31" t="str" cm="1">
        <f t="array" ref="FV104">IF(FR104="","",_xll.PBD(FR104,"Deal Type 1","","USD","",""))</f>
        <v/>
      </c>
      <c r="GA104" s="35" t="str" cm="1">
        <f t="array" ref="GA104">IF(FZ104="","",_xll.PBD(FZ104,"Deal Date","","USD","",""))</f>
        <v/>
      </c>
      <c r="GB104" s="35" t="str" cm="1">
        <f t="array" ref="GB104">IF(FZ104="","",_xll.PBD(FZ104,"Company ID","","USD","",""))</f>
        <v/>
      </c>
      <c r="GC104" s="35" t="str" cm="1">
        <f t="array" ref="GC104">IF(FZ104="","",_xll.PBD(GB104,"Name","","USD","",""))</f>
        <v/>
      </c>
      <c r="GD104" s="31" t="str" cm="1">
        <f t="array" ref="GD104">IF(FZ104="","",_xll.PBD(FZ104,"Deal Type 1","","USD","",""))</f>
        <v/>
      </c>
      <c r="GI104" s="35" t="str" cm="1">
        <f t="array" ref="GI104">IF(GH104="","",_xll.PBD(GH104,"Deal Date","","USD","",""))</f>
        <v/>
      </c>
      <c r="GJ104" s="35" t="str" cm="1">
        <f t="array" ref="GJ104">IF(GH104="","",_xll.PBD(GH104,"Company ID","","USD","",""))</f>
        <v/>
      </c>
      <c r="GK104" s="35" t="str" cm="1">
        <f t="array" ref="GK104">IF(GH104="","",_xll.PBD(GJ104,"Name","","USD","",""))</f>
        <v/>
      </c>
      <c r="GL104" s="31" t="str" cm="1">
        <f t="array" ref="GL104">IF(GH104="","",_xll.PBD(GH104,"Deal Type 1","","USD","",""))</f>
        <v/>
      </c>
      <c r="GQ104" s="35" t="str" cm="1">
        <f t="array" ref="GQ104">IF(GP104="","",_xll.PBD(GP104,"Deal Date","","USD","",""))</f>
        <v/>
      </c>
      <c r="GR104" s="35" t="str" cm="1">
        <f t="array" ref="GR104">IF(GP104="","",_xll.PBD(GP104,"Company ID","","USD","",""))</f>
        <v/>
      </c>
      <c r="GS104" s="35" t="str" cm="1">
        <f t="array" ref="GS104">IF(GP104="","",_xll.PBD(GR104,"Name","","USD","",""))</f>
        <v/>
      </c>
      <c r="GT104" s="31" t="str" cm="1">
        <f t="array" ref="GT104">IF(GP104="","",_xll.PBD(GP104,"Deal Type 1","","USD","",""))</f>
        <v/>
      </c>
      <c r="GY104" s="35" t="str" cm="1">
        <f t="array" ref="GY104">IF(GX104="","",_xll.PBD(GX104,"Deal Date","","USD","",""))</f>
        <v/>
      </c>
      <c r="GZ104" s="35" t="str" cm="1">
        <f t="array" ref="GZ104">IF(GX104="","",_xll.PBD(GX104,"Company ID","","USD","",""))</f>
        <v/>
      </c>
      <c r="HA104" s="35" t="str" cm="1">
        <f t="array" ref="HA104">IF(GX104="","",_xll.PBD(GZ104,"Name","","USD","",""))</f>
        <v/>
      </c>
      <c r="HB104" s="31" t="str" cm="1">
        <f t="array" ref="HB104">IF(GX104="","",_xll.PBD(GX104,"Deal Type 1","","USD","",""))</f>
        <v/>
      </c>
      <c r="HG104" s="35" t="str" cm="1">
        <f t="array" ref="HG104">IF(HF104="","",_xll.PBD(HF104,"Deal Date","","USD","",""))</f>
        <v/>
      </c>
      <c r="HH104" s="35" t="str" cm="1">
        <f t="array" ref="HH104">IF(HF104="","",_xll.PBD(HF104,"Company ID","","USD","",""))</f>
        <v/>
      </c>
      <c r="HI104" s="35" t="str" cm="1">
        <f t="array" ref="HI104">IF(HF104="","",_xll.PBD(HH104,"Name","","USD","",""))</f>
        <v/>
      </c>
      <c r="HJ104" s="31" t="str" cm="1">
        <f t="array" ref="HJ104">IF(HF104="","",_xll.PBD(HF104,"Deal Type 1","","USD","",""))</f>
        <v/>
      </c>
      <c r="HO104" s="35" t="str" cm="1">
        <f t="array" ref="HO104">IF(HN104="","",_xll.PBD(HN104,"Deal Date","","USD","",""))</f>
        <v/>
      </c>
      <c r="HP104" s="35" t="str" cm="1">
        <f t="array" ref="HP104">IF(HN104="","",_xll.PBD(HN104,"Company ID","","USD","",""))</f>
        <v/>
      </c>
      <c r="HQ104" s="35" t="str" cm="1">
        <f t="array" ref="HQ104">IF(HN104="","",_xll.PBD(HP104,"Name","","USD","",""))</f>
        <v/>
      </c>
      <c r="HR104" s="31" t="str" cm="1">
        <f t="array" ref="HR104">IF(HN104="","",_xll.PBD(HN104,"Deal Type 1","","USD","",""))</f>
        <v/>
      </c>
      <c r="HW104" s="35" t="str" cm="1">
        <f t="array" ref="HW104">IF(HV104="","",_xll.PBD(HV104,"Deal Date","","USD","",""))</f>
        <v/>
      </c>
      <c r="HX104" s="35" t="str" cm="1">
        <f t="array" ref="HX104">IF(HV104="","",_xll.PBD(HV104,"Company ID","","USD","",""))</f>
        <v/>
      </c>
      <c r="HY104" s="35" t="str" cm="1">
        <f t="array" ref="HY104">IF(HV104="","",_xll.PBD(HX104,"Name","","USD","",""))</f>
        <v/>
      </c>
      <c r="HZ104" s="31" t="str" cm="1">
        <f t="array" ref="HZ104">IF(HV104="","",_xll.PBD(HV104,"Deal Type 1","","USD","",""))</f>
        <v/>
      </c>
      <c r="IE104" s="35" t="str" cm="1">
        <f t="array" ref="IE104">IF(ID104="","",_xll.PBD(ID104,"Deal Date","","USD","",""))</f>
        <v/>
      </c>
      <c r="IF104" s="35" t="str" cm="1">
        <f t="array" ref="IF104">IF(ID104="","",_xll.PBD(ID104,"Company ID","","USD","",""))</f>
        <v/>
      </c>
      <c r="IG104" s="35" t="str" cm="1">
        <f t="array" ref="IG104">IF(ID104="","",_xll.PBD(IF104,"Name","","USD","",""))</f>
        <v/>
      </c>
      <c r="IH104" s="31" t="str" cm="1">
        <f t="array" ref="IH104">IF(ID104="","",_xll.PBD(ID104,"Deal Type 1","","USD","",""))</f>
        <v/>
      </c>
      <c r="IM104" s="35" t="str" cm="1">
        <f t="array" ref="IM104">IF(IL104="","",_xll.PBD(IL104,"Deal Date","","USD","",""))</f>
        <v/>
      </c>
      <c r="IN104" s="35" t="str" cm="1">
        <f t="array" ref="IN104">IF(IL104="","",_xll.PBD(IL104,"Company ID","","USD","",""))</f>
        <v/>
      </c>
      <c r="IO104" s="35" t="str" cm="1">
        <f t="array" ref="IO104">IF(IL104="","",_xll.PBD(IN104,"Name","","USD","",""))</f>
        <v/>
      </c>
      <c r="IP104" s="31" t="str" cm="1">
        <f t="array" ref="IP104">IF(IL104="","",_xll.PBD(IL104,"Deal Type 1","","USD","",""))</f>
        <v/>
      </c>
      <c r="IU104" s="35" t="str" cm="1">
        <f t="array" ref="IU104">IF(IT104="","",_xll.PBD(IT104,"Deal Date","","USD","",""))</f>
        <v/>
      </c>
      <c r="IV104" s="35" t="str" cm="1">
        <f t="array" ref="IV104">IF(IT104="","",_xll.PBD(IT104,"Company ID","","USD","",""))</f>
        <v/>
      </c>
      <c r="IW104" s="35" t="str" cm="1">
        <f t="array" ref="IW104">IF(IT104="","",_xll.PBD(IV104,"Name","","USD","",""))</f>
        <v/>
      </c>
      <c r="IX104" s="31" t="str" cm="1">
        <f t="array" ref="IX104">IF(IT104="","",_xll.PBD(IT104,"Deal Type 1","","USD","",""))</f>
        <v/>
      </c>
      <c r="JC104" s="35" t="str" cm="1">
        <f t="array" ref="JC104">IF(JB104="","",_xll.PBD(JB104,"Deal Date","","USD","",""))</f>
        <v/>
      </c>
      <c r="JD104" s="35" t="str" cm="1">
        <f t="array" ref="JD104">IF(JB104="","",_xll.PBD(JB104,"Company ID","","USD","",""))</f>
        <v/>
      </c>
      <c r="JE104" s="35" t="str" cm="1">
        <f t="array" ref="JE104">IF(JB104="","",_xll.PBD(JD104,"Name","","USD","",""))</f>
        <v/>
      </c>
      <c r="JF104" s="31" t="str" cm="1">
        <f t="array" ref="JF104">IF(JB104="","",_xll.PBD(JB104,"Deal Type 1","","USD","",""))</f>
        <v/>
      </c>
      <c r="JK104" s="35" t="str" cm="1">
        <f t="array" ref="JK104">IF(JJ104="","",_xll.PBD(JJ104,"Deal Date","","USD","",""))</f>
        <v/>
      </c>
      <c r="JL104" s="35" t="str" cm="1">
        <f t="array" ref="JL104">IF(JJ104="","",_xll.PBD(JJ104,"Company ID","","USD","",""))</f>
        <v/>
      </c>
      <c r="JM104" s="35" t="str" cm="1">
        <f t="array" ref="JM104">IF(JJ104="","",_xll.PBD(JL104,"Name","","USD","",""))</f>
        <v/>
      </c>
      <c r="JN104" s="31" t="str" cm="1">
        <f t="array" ref="JN104">IF(JJ104="","",_xll.PBD(JJ104,"Deal Type 1","","USD","",""))</f>
        <v/>
      </c>
      <c r="JS104" s="35" t="str" cm="1">
        <f t="array" ref="JS104">IF(JR104="","",_xll.PBD(JR104,"Deal Date","","USD","",""))</f>
        <v/>
      </c>
      <c r="JT104" s="35" t="str" cm="1">
        <f t="array" ref="JT104">IF(JR104="","",_xll.PBD(JR104,"Company ID","","USD","",""))</f>
        <v/>
      </c>
      <c r="JU104" s="35" t="str" cm="1">
        <f t="array" ref="JU104">IF(JR104="","",_xll.PBD(JT104,"Name","","USD","",""))</f>
        <v/>
      </c>
      <c r="JV104" s="31" t="str" cm="1">
        <f t="array" ref="JV104">IF(JR104="","",_xll.PBD(JR104,"Deal Type 1","","USD","",""))</f>
        <v/>
      </c>
      <c r="KA104" s="35" t="str" cm="1">
        <f t="array" ref="KA104">IF(JZ104="","",_xll.PBD(JZ104,"Deal Date","","USD","",""))</f>
        <v/>
      </c>
      <c r="KB104" s="35" t="str" cm="1">
        <f t="array" ref="KB104">IF(JZ104="","",_xll.PBD(JZ104,"Company ID","","USD","",""))</f>
        <v/>
      </c>
      <c r="KC104" s="35" t="str" cm="1">
        <f t="array" ref="KC104">IF(JZ104="","",_xll.PBD(KB104,"Name","","USD","",""))</f>
        <v/>
      </c>
      <c r="KD104" s="31" t="str" cm="1">
        <f t="array" ref="KD104">IF(JZ104="","",_xll.PBD(JZ104,"Deal Type 1","","USD","",""))</f>
        <v/>
      </c>
      <c r="KI104" s="35" t="str" cm="1">
        <f t="array" ref="KI104">IF(KH104="","",_xll.PBD(KH104,"Deal Date","","USD","",""))</f>
        <v/>
      </c>
      <c r="KJ104" s="35" t="str" cm="1">
        <f t="array" ref="KJ104">IF(KH104="","",_xll.PBD(KH104,"Company ID","","USD","",""))</f>
        <v/>
      </c>
      <c r="KK104" s="35" t="str" cm="1">
        <f t="array" ref="KK104">IF(KH104="","",_xll.PBD(KJ104,"Name","","USD","",""))</f>
        <v/>
      </c>
      <c r="KL104" s="31" t="str" cm="1">
        <f t="array" ref="KL104">IF(KH104="","",_xll.PBD(KH104,"Deal Type 1","","USD","",""))</f>
        <v/>
      </c>
      <c r="KQ104" s="35" t="str" cm="1">
        <f t="array" ref="KQ104">IF(KP104="","",_xll.PBD(KP104,"Deal Date","","USD","",""))</f>
        <v/>
      </c>
      <c r="KR104" s="35" t="str" cm="1">
        <f t="array" ref="KR104">IF(KP104="","",_xll.PBD(KP104,"Company ID","","USD","",""))</f>
        <v/>
      </c>
      <c r="KS104" s="35" t="str" cm="1">
        <f t="array" ref="KS104">IF(KP104="","",_xll.PBD(KR104,"Name","","USD","",""))</f>
        <v/>
      </c>
      <c r="KT104" s="31" t="str" cm="1">
        <f t="array" ref="KT104">IF(KP104="","",_xll.PBD(KP104,"Deal Type 1","","USD","",""))</f>
        <v/>
      </c>
      <c r="KY104" s="35" t="str" cm="1">
        <f t="array" ref="KY104">IF(KX104="","",_xll.PBD(KX104,"Deal Date","","USD","",""))</f>
        <v/>
      </c>
      <c r="KZ104" s="35" t="str" cm="1">
        <f t="array" ref="KZ104">IF(KX104="","",_xll.PBD(KX104,"Company ID","","USD","",""))</f>
        <v/>
      </c>
      <c r="LA104" s="35" t="str" cm="1">
        <f t="array" ref="LA104">IF(KX104="","",_xll.PBD(KZ104,"Name","","USD","",""))</f>
        <v/>
      </c>
      <c r="LB104" s="31" t="str" cm="1">
        <f t="array" ref="LB104">IF(KX104="","",_xll.PBD(KX104,"Deal Type 1","","USD","",""))</f>
        <v/>
      </c>
      <c r="LG104" s="35" t="str" cm="1">
        <f t="array" ref="LG104">IF(LF104="","",_xll.PBD(LF104,"Deal Date","","USD","",""))</f>
        <v/>
      </c>
      <c r="LH104" s="35" t="str" cm="1">
        <f t="array" ref="LH104">IF(LF104="","",_xll.PBD(LF104,"Company ID","","USD","",""))</f>
        <v/>
      </c>
      <c r="LI104" s="35" t="str" cm="1">
        <f t="array" ref="LI104">IF(LF104="","",_xll.PBD(LH104,"Name","","USD","",""))</f>
        <v/>
      </c>
      <c r="LJ104" s="31" t="str" cm="1">
        <f t="array" ref="LJ104">IF(LF104="","",_xll.PBD(LF104,"Deal Type 1","","USD","",""))</f>
        <v/>
      </c>
      <c r="LO104" s="35" t="str" cm="1">
        <f t="array" ref="LO104">IF(LN104="","",_xll.PBD(LN104,"Deal Date","","USD","",""))</f>
        <v/>
      </c>
      <c r="LP104" s="35" t="str" cm="1">
        <f t="array" ref="LP104">IF(LN104="","",_xll.PBD(LN104,"Company ID","","USD","",""))</f>
        <v/>
      </c>
      <c r="LQ104" s="35" t="str" cm="1">
        <f t="array" ref="LQ104">IF(LN104="","",_xll.PBD(LP104,"Name","","USD","",""))</f>
        <v/>
      </c>
      <c r="LR104" s="31" t="str" cm="1">
        <f t="array" ref="LR104">IF(LN104="","",_xll.PBD(LN104,"Deal Type 1","","USD","",""))</f>
        <v/>
      </c>
      <c r="LW104" s="35" t="str" cm="1">
        <f t="array" ref="LW104">IF(LV104="","",_xll.PBD(LV104,"Deal Date","","USD","",""))</f>
        <v/>
      </c>
      <c r="LX104" s="35" t="str" cm="1">
        <f t="array" ref="LX104">IF(LV104="","",_xll.PBD(LV104,"Company ID","","USD","",""))</f>
        <v/>
      </c>
      <c r="LY104" s="35" t="str" cm="1">
        <f t="array" ref="LY104">IF(LV104="","",_xll.PBD(LX104,"Name","","USD","",""))</f>
        <v/>
      </c>
      <c r="LZ104" s="31" t="str" cm="1">
        <f t="array" ref="LZ104">IF(LV104="","",_xll.PBD(LV104,"Deal Type 1","","USD","",""))</f>
        <v/>
      </c>
      <c r="ME104" s="35" t="str" cm="1">
        <f t="array" ref="ME104">IF(MD104="","",_xll.PBD(MD104,"Deal Date","","USD","",""))</f>
        <v/>
      </c>
      <c r="MF104" s="35" t="str" cm="1">
        <f t="array" ref="MF104">IF(MD104="","",_xll.PBD(MD104,"Company ID","","USD","",""))</f>
        <v/>
      </c>
      <c r="MG104" s="35" t="str" cm="1">
        <f t="array" ref="MG104">IF(MD104="","",_xll.PBD(MF104,"Name","","USD","",""))</f>
        <v/>
      </c>
      <c r="MH104" s="31" t="str" cm="1">
        <f t="array" ref="MH104">IF(MD104="","",_xll.PBD(MD104,"Deal Type 1","","USD","",""))</f>
        <v/>
      </c>
    </row>
    <row r="105" spans="7:346" x14ac:dyDescent="0.25">
      <c r="G105" s="35" t="str" cm="1">
        <f t="array" ref="G105">IF(F105="","",_xll.PBD(F105,"Deal Date","","USD","",""))</f>
        <v/>
      </c>
      <c r="H105" s="35" t="str" cm="1">
        <f t="array" ref="H105">IF(F105="","",_xll.PBD(F105,"Company ID","","USD","",""))</f>
        <v/>
      </c>
      <c r="I105" s="35" t="str" cm="1">
        <f t="array" ref="I105">IF(F105="","",_xll.PBD(H105,"Name","","USD","",""))</f>
        <v/>
      </c>
      <c r="J105" s="31" t="str" cm="1">
        <f t="array" ref="J105">IF(F105="","",_xll.PBD(F105,"Deal Type 1","","USD","",""))</f>
        <v/>
      </c>
      <c r="O105" s="35" t="str" cm="1">
        <f t="array" ref="O105">IF(N105="","",_xll.PBD(N105,"Deal Date","","USD","",""))</f>
        <v/>
      </c>
      <c r="P105" s="35" t="str" cm="1">
        <f t="array" ref="P105">IF(N105="","",_xll.PBD(N105,"Company ID","","USD","",""))</f>
        <v/>
      </c>
      <c r="Q105" s="35" t="str" cm="1">
        <f t="array" ref="Q105">IF(N105="","",_xll.PBD(P105,"Name","","USD","",""))</f>
        <v/>
      </c>
      <c r="R105" s="31" t="str" cm="1">
        <f t="array" ref="R105">IF(N105="","",_xll.PBD(N105,"Deal Type 1","","USD","",""))</f>
        <v/>
      </c>
      <c r="W105" s="35" t="str" cm="1">
        <f t="array" ref="W105">IF(V105="","",_xll.PBD(V105,"Deal Date","","USD","",""))</f>
        <v/>
      </c>
      <c r="X105" s="35" t="str" cm="1">
        <f t="array" ref="X105">IF(V105="","",_xll.PBD(V105,"Company ID","","USD","",""))</f>
        <v/>
      </c>
      <c r="Y105" s="35" t="str" cm="1">
        <f t="array" ref="Y105">IF(V105="","",_xll.PBD(X105,"Name","","USD","",""))</f>
        <v/>
      </c>
      <c r="Z105" s="31" t="str" cm="1">
        <f t="array" ref="Z105">IF(V105="","",_xll.PBD(V105,"Deal Type 1","","USD","",""))</f>
        <v/>
      </c>
      <c r="AE105" s="35" t="str" cm="1">
        <f t="array" ref="AE105">IF(AD105="","",_xll.PBD(AD105,"Deal Date","","USD","",""))</f>
        <v/>
      </c>
      <c r="AF105" s="35" t="str" cm="1">
        <f t="array" ref="AF105">IF(AD105="","",_xll.PBD(AD105,"Company ID","","USD","",""))</f>
        <v/>
      </c>
      <c r="AG105" s="35" t="str" cm="1">
        <f t="array" ref="AG105">IF(AD105="","",_xll.PBD(AF105,"Name","","USD","",""))</f>
        <v/>
      </c>
      <c r="AH105" s="31" t="str" cm="1">
        <f t="array" ref="AH105">IF(AD105="","",_xll.PBD(AD105,"Deal Type 1","","USD","",""))</f>
        <v/>
      </c>
      <c r="AM105" s="35" t="str" cm="1">
        <f t="array" ref="AM105">IF(AL105="","",_xll.PBD(AL105,"Deal Date","","USD","",""))</f>
        <v/>
      </c>
      <c r="AN105" s="35" t="str" cm="1">
        <f t="array" ref="AN105">IF(AL105="","",_xll.PBD(AL105,"Company ID","","USD","",""))</f>
        <v/>
      </c>
      <c r="AO105" s="35" t="str" cm="1">
        <f t="array" ref="AO105">IF(AL105="","",_xll.PBD(AN105,"Name","","USD","",""))</f>
        <v/>
      </c>
      <c r="AP105" s="31" t="str" cm="1">
        <f t="array" ref="AP105">IF(AL105="","",_xll.PBD(AL105,"Deal Type 1","","USD","",""))</f>
        <v/>
      </c>
      <c r="AU105" s="35" t="str" cm="1">
        <f t="array" ref="AU105">IF(AT105="","",_xll.PBD(AT105,"Deal Date","","USD","",""))</f>
        <v/>
      </c>
      <c r="AV105" s="35" t="str" cm="1">
        <f t="array" ref="AV105">IF(AT105="","",_xll.PBD(AT105,"Company ID","","USD","",""))</f>
        <v/>
      </c>
      <c r="AW105" s="35" t="str" cm="1">
        <f t="array" ref="AW105">IF(AT105="","",_xll.PBD(AV105,"Name","","USD","",""))</f>
        <v/>
      </c>
      <c r="AX105" s="31" t="str" cm="1">
        <f t="array" ref="AX105">IF(AT105="","",_xll.PBD(AT105,"Deal Type 1","","USD","",""))</f>
        <v/>
      </c>
      <c r="BC105" s="35" t="str" cm="1">
        <f t="array" ref="BC105">IF(BB105="","",_xll.PBD(BB105,"Deal Date","","USD","",""))</f>
        <v/>
      </c>
      <c r="BD105" s="35" t="str" cm="1">
        <f t="array" ref="BD105">IF(BB105="","",_xll.PBD(BB105,"Company ID","","USD","",""))</f>
        <v/>
      </c>
      <c r="BE105" s="35" t="str" cm="1">
        <f t="array" ref="BE105">IF(BB105="","",_xll.PBD(BD105,"Name","","USD","",""))</f>
        <v/>
      </c>
      <c r="BF105" s="31" t="str" cm="1">
        <f t="array" ref="BF105">IF(BB105="","",_xll.PBD(BB105,"Deal Type 1","","USD","",""))</f>
        <v/>
      </c>
      <c r="BK105" s="35" t="str" cm="1">
        <f t="array" ref="BK105">IF(BJ105="","",_xll.PBD(BJ105,"Deal Date","","USD","",""))</f>
        <v/>
      </c>
      <c r="BL105" s="35" t="str" cm="1">
        <f t="array" ref="BL105">IF(BJ105="","",_xll.PBD(BJ105,"Company ID","","USD","",""))</f>
        <v/>
      </c>
      <c r="BM105" s="35" t="str" cm="1">
        <f t="array" ref="BM105">IF(BJ105="","",_xll.PBD(BL105,"Name","","USD","",""))</f>
        <v/>
      </c>
      <c r="BN105" s="31" t="str" cm="1">
        <f t="array" ref="BN105">IF(BJ105="","",_xll.PBD(BJ105,"Deal Type 1","","USD","",""))</f>
        <v/>
      </c>
      <c r="BS105" s="35" t="str" cm="1">
        <f t="array" ref="BS105">IF(BR105="","",_xll.PBD(BR105,"Deal Date","","USD","",""))</f>
        <v/>
      </c>
      <c r="BT105" s="35" t="str" cm="1">
        <f t="array" ref="BT105">IF(BR105="","",_xll.PBD(BR105,"Company ID","","USD","",""))</f>
        <v/>
      </c>
      <c r="BU105" s="35" t="str" cm="1">
        <f t="array" ref="BU105">IF(BR105="","",_xll.PBD(BT105,"Name","","USD","",""))</f>
        <v/>
      </c>
      <c r="BV105" s="31" t="str" cm="1">
        <f t="array" ref="BV105">IF(BR105="","",_xll.PBD(BR105,"Deal Type 1","","USD","",""))</f>
        <v/>
      </c>
      <c r="CA105" s="35" t="str" cm="1">
        <f t="array" ref="CA105">IF(BZ105="","",_xll.PBD(BZ105,"Deal Date","","USD","",""))</f>
        <v/>
      </c>
      <c r="CB105" s="35" t="str" cm="1">
        <f t="array" ref="CB105">IF(BZ105="","",_xll.PBD(BZ105,"Company ID","","USD","",""))</f>
        <v/>
      </c>
      <c r="CC105" s="35" t="str" cm="1">
        <f t="array" ref="CC105">IF(BZ105="","",_xll.PBD(CB105,"Name","","USD","",""))</f>
        <v/>
      </c>
      <c r="CD105" s="31" t="str" cm="1">
        <f t="array" ref="CD105">IF(BZ105="","",_xll.PBD(BZ105,"Deal Type 1","","USD","",""))</f>
        <v/>
      </c>
      <c r="CI105" s="35" t="str" cm="1">
        <f t="array" ref="CI105">IF(CH105="","",_xll.PBD(CH105,"Deal Date","","USD","",""))</f>
        <v/>
      </c>
      <c r="CJ105" s="35" t="str" cm="1">
        <f t="array" ref="CJ105">IF(CH105="","",_xll.PBD(CH105,"Company ID","","USD","",""))</f>
        <v/>
      </c>
      <c r="CK105" s="35" t="str" cm="1">
        <f t="array" ref="CK105">IF(CH105="","",_xll.PBD(CJ105,"Name","","USD","",""))</f>
        <v/>
      </c>
      <c r="CL105" s="31" t="str" cm="1">
        <f t="array" ref="CL105">IF(CH105="","",_xll.PBD(CH105,"Deal Type 1","","USD","",""))</f>
        <v/>
      </c>
      <c r="CQ105" s="35" t="str" cm="1">
        <f t="array" ref="CQ105">IF(CP105="","",_xll.PBD(CP105,"Deal Date","","USD","",""))</f>
        <v/>
      </c>
      <c r="CR105" s="35" t="str" cm="1">
        <f t="array" ref="CR105">IF(CP105="","",_xll.PBD(CP105,"Company ID","","USD","",""))</f>
        <v/>
      </c>
      <c r="CS105" s="35" t="str" cm="1">
        <f t="array" ref="CS105">IF(CP105="","",_xll.PBD(CR105,"Name","","USD","",""))</f>
        <v/>
      </c>
      <c r="CT105" s="31" t="str" cm="1">
        <f t="array" ref="CT105">IF(CP105="","",_xll.PBD(CP105,"Deal Type 1","","USD","",""))</f>
        <v/>
      </c>
      <c r="CY105" s="35" t="str" cm="1">
        <f t="array" ref="CY105">IF(CX105="","",_xll.PBD(CX105,"Deal Date","","USD","",""))</f>
        <v/>
      </c>
      <c r="CZ105" s="35" t="str" cm="1">
        <f t="array" ref="CZ105">IF(CX105="","",_xll.PBD(CX105,"Company ID","","USD","",""))</f>
        <v/>
      </c>
      <c r="DA105" s="35" t="str" cm="1">
        <f t="array" ref="DA105">IF(CX105="","",_xll.PBD(CZ105,"Name","","USD","",""))</f>
        <v/>
      </c>
      <c r="DB105" s="31" t="str" cm="1">
        <f t="array" ref="DB105">IF(CX105="","",_xll.PBD(CX105,"Deal Type 1","","USD","",""))</f>
        <v/>
      </c>
      <c r="DG105" s="35" t="str" cm="1">
        <f t="array" ref="DG105">IF(DF105="","",_xll.PBD(DF105,"Deal Date","","USD","",""))</f>
        <v/>
      </c>
      <c r="DH105" s="35" t="str" cm="1">
        <f t="array" ref="DH105">IF(DF105="","",_xll.PBD(DF105,"Company ID","","USD","",""))</f>
        <v/>
      </c>
      <c r="DI105" s="35" t="str" cm="1">
        <f t="array" ref="DI105">IF(DF105="","",_xll.PBD(DH105,"Name","","USD","",""))</f>
        <v/>
      </c>
      <c r="DJ105" s="31" t="str" cm="1">
        <f t="array" ref="DJ105">IF(DF105="","",_xll.PBD(DF105,"Deal Type 1","","USD","",""))</f>
        <v/>
      </c>
      <c r="DO105" s="35" t="str" cm="1">
        <f t="array" ref="DO105">IF(DN105="","",_xll.PBD(DN105,"Deal Date","","USD","",""))</f>
        <v/>
      </c>
      <c r="DP105" s="35" t="str" cm="1">
        <f t="array" ref="DP105">IF(DN105="","",_xll.PBD(DN105,"Company ID","","USD","",""))</f>
        <v/>
      </c>
      <c r="DQ105" s="35" t="str" cm="1">
        <f t="array" ref="DQ105">IF(DN105="","",_xll.PBD(DP105,"Name","","USD","",""))</f>
        <v/>
      </c>
      <c r="DR105" s="31" t="str" cm="1">
        <f t="array" ref="DR105">IF(DN105="","",_xll.PBD(DN105,"Deal Type 1","","USD","",""))</f>
        <v/>
      </c>
      <c r="DW105" s="35" t="str" cm="1">
        <f t="array" ref="DW105">IF(DV105="","",_xll.PBD(DV105,"Deal Date","","USD","",""))</f>
        <v/>
      </c>
      <c r="DX105" s="35" t="str" cm="1">
        <f t="array" ref="DX105">IF(DV105="","",_xll.PBD(DV105,"Company ID","","USD","",""))</f>
        <v/>
      </c>
      <c r="DY105" s="35" t="str" cm="1">
        <f t="array" ref="DY105">IF(DV105="","",_xll.PBD(DX105,"Name","","USD","",""))</f>
        <v/>
      </c>
      <c r="DZ105" s="31" t="str" cm="1">
        <f t="array" ref="DZ105">IF(DV105="","",_xll.PBD(DV105,"Deal Type 1","","USD","",""))</f>
        <v/>
      </c>
      <c r="EE105" s="35" t="str" cm="1">
        <f t="array" ref="EE105">IF(ED105="","",_xll.PBD(ED105,"Deal Date","","USD","",""))</f>
        <v/>
      </c>
      <c r="EF105" s="35" t="str" cm="1">
        <f t="array" ref="EF105">IF(ED105="","",_xll.PBD(ED105,"Company ID","","USD","",""))</f>
        <v/>
      </c>
      <c r="EG105" s="35" t="str" cm="1">
        <f t="array" ref="EG105">IF(ED105="","",_xll.PBD(EF105,"Name","","USD","",""))</f>
        <v/>
      </c>
      <c r="EH105" s="31" t="str" cm="1">
        <f t="array" ref="EH105">IF(ED105="","",_xll.PBD(ED105,"Deal Type 1","","USD","",""))</f>
        <v/>
      </c>
      <c r="EM105" s="35" t="str" cm="1">
        <f t="array" ref="EM105">IF(EL105="","",_xll.PBD(EL105,"Deal Date","","USD","",""))</f>
        <v/>
      </c>
      <c r="EN105" s="35" t="str" cm="1">
        <f t="array" ref="EN105">IF(EL105="","",_xll.PBD(EL105,"Company ID","","USD","",""))</f>
        <v/>
      </c>
      <c r="EO105" s="35" t="str" cm="1">
        <f t="array" ref="EO105">IF(EL105="","",_xll.PBD(EN105,"Name","","USD","",""))</f>
        <v/>
      </c>
      <c r="EP105" s="31" t="str" cm="1">
        <f t="array" ref="EP105">IF(EL105="","",_xll.PBD(EL105,"Deal Type 1","","USD","",""))</f>
        <v/>
      </c>
      <c r="EU105" s="35" t="str" cm="1">
        <f t="array" ref="EU105">IF(ET105="","",_xll.PBD(ET105,"Deal Date","","USD","",""))</f>
        <v/>
      </c>
      <c r="EV105" s="35" t="str" cm="1">
        <f t="array" ref="EV105">IF(ET105="","",_xll.PBD(ET105,"Company ID","","USD","",""))</f>
        <v/>
      </c>
      <c r="EW105" s="35" t="str" cm="1">
        <f t="array" ref="EW105">IF(ET105="","",_xll.PBD(EV105,"Name","","USD","",""))</f>
        <v/>
      </c>
      <c r="EX105" s="31" t="str" cm="1">
        <f t="array" ref="EX105">IF(ET105="","",_xll.PBD(ET105,"Deal Type 1","","USD","",""))</f>
        <v/>
      </c>
      <c r="FC105" s="35" t="str" cm="1">
        <f t="array" ref="FC105">IF(FB105="","",_xll.PBD(FB105,"Deal Date","","USD","",""))</f>
        <v/>
      </c>
      <c r="FD105" s="35" t="str" cm="1">
        <f t="array" ref="FD105">IF(FB105="","",_xll.PBD(FB105,"Company ID","","USD","",""))</f>
        <v/>
      </c>
      <c r="FE105" s="35" t="str" cm="1">
        <f t="array" ref="FE105">IF(FB105="","",_xll.PBD(FD105,"Name","","USD","",""))</f>
        <v/>
      </c>
      <c r="FF105" s="31" t="str" cm="1">
        <f t="array" ref="FF105">IF(FB105="","",_xll.PBD(FB105,"Deal Type 1","","USD","",""))</f>
        <v/>
      </c>
      <c r="FK105" s="35" t="str" cm="1">
        <f t="array" ref="FK105">IF(FJ105="","",_xll.PBD(FJ105,"Deal Date","","USD","",""))</f>
        <v/>
      </c>
      <c r="FL105" s="35" t="str" cm="1">
        <f t="array" ref="FL105">IF(FJ105="","",_xll.PBD(FJ105,"Company ID","","USD","",""))</f>
        <v/>
      </c>
      <c r="FM105" s="35" t="str" cm="1">
        <f t="array" ref="FM105">IF(FJ105="","",_xll.PBD(FL105,"Name","","USD","",""))</f>
        <v/>
      </c>
      <c r="FN105" s="31" t="str" cm="1">
        <f t="array" ref="FN105">IF(FJ105="","",_xll.PBD(FJ105,"Deal Type 1","","USD","",""))</f>
        <v/>
      </c>
      <c r="FS105" s="35" t="str" cm="1">
        <f t="array" ref="FS105">IF(FR105="","",_xll.PBD(FR105,"Deal Date","","USD","",""))</f>
        <v/>
      </c>
      <c r="FT105" s="35" t="str" cm="1">
        <f t="array" ref="FT105">IF(FR105="","",_xll.PBD(FR105,"Company ID","","USD","",""))</f>
        <v/>
      </c>
      <c r="FU105" s="35" t="str" cm="1">
        <f t="array" ref="FU105">IF(FR105="","",_xll.PBD(FT105,"Name","","USD","",""))</f>
        <v/>
      </c>
      <c r="FV105" s="31" t="str" cm="1">
        <f t="array" ref="FV105">IF(FR105="","",_xll.PBD(FR105,"Deal Type 1","","USD","",""))</f>
        <v/>
      </c>
      <c r="GA105" s="35" t="str" cm="1">
        <f t="array" ref="GA105">IF(FZ105="","",_xll.PBD(FZ105,"Deal Date","","USD","",""))</f>
        <v/>
      </c>
      <c r="GB105" s="35" t="str" cm="1">
        <f t="array" ref="GB105">IF(FZ105="","",_xll.PBD(FZ105,"Company ID","","USD","",""))</f>
        <v/>
      </c>
      <c r="GC105" s="35" t="str" cm="1">
        <f t="array" ref="GC105">IF(FZ105="","",_xll.PBD(GB105,"Name","","USD","",""))</f>
        <v/>
      </c>
      <c r="GD105" s="31" t="str" cm="1">
        <f t="array" ref="GD105">IF(FZ105="","",_xll.PBD(FZ105,"Deal Type 1","","USD","",""))</f>
        <v/>
      </c>
      <c r="GI105" s="35" t="str" cm="1">
        <f t="array" ref="GI105">IF(GH105="","",_xll.PBD(GH105,"Deal Date","","USD","",""))</f>
        <v/>
      </c>
      <c r="GJ105" s="35" t="str" cm="1">
        <f t="array" ref="GJ105">IF(GH105="","",_xll.PBD(GH105,"Company ID","","USD","",""))</f>
        <v/>
      </c>
      <c r="GK105" s="35" t="str" cm="1">
        <f t="array" ref="GK105">IF(GH105="","",_xll.PBD(GJ105,"Name","","USD","",""))</f>
        <v/>
      </c>
      <c r="GL105" s="31" t="str" cm="1">
        <f t="array" ref="GL105">IF(GH105="","",_xll.PBD(GH105,"Deal Type 1","","USD","",""))</f>
        <v/>
      </c>
      <c r="GQ105" s="35" t="str" cm="1">
        <f t="array" ref="GQ105">IF(GP105="","",_xll.PBD(GP105,"Deal Date","","USD","",""))</f>
        <v/>
      </c>
      <c r="GR105" s="35" t="str" cm="1">
        <f t="array" ref="GR105">IF(GP105="","",_xll.PBD(GP105,"Company ID","","USD","",""))</f>
        <v/>
      </c>
      <c r="GS105" s="35" t="str" cm="1">
        <f t="array" ref="GS105">IF(GP105="","",_xll.PBD(GR105,"Name","","USD","",""))</f>
        <v/>
      </c>
      <c r="GT105" s="31" t="str" cm="1">
        <f t="array" ref="GT105">IF(GP105="","",_xll.PBD(GP105,"Deal Type 1","","USD","",""))</f>
        <v/>
      </c>
      <c r="GY105" s="35" t="str" cm="1">
        <f t="array" ref="GY105">IF(GX105="","",_xll.PBD(GX105,"Deal Date","","USD","",""))</f>
        <v/>
      </c>
      <c r="GZ105" s="35" t="str" cm="1">
        <f t="array" ref="GZ105">IF(GX105="","",_xll.PBD(GX105,"Company ID","","USD","",""))</f>
        <v/>
      </c>
      <c r="HA105" s="35" t="str" cm="1">
        <f t="array" ref="HA105">IF(GX105="","",_xll.PBD(GZ105,"Name","","USD","",""))</f>
        <v/>
      </c>
      <c r="HB105" s="31" t="str" cm="1">
        <f t="array" ref="HB105">IF(GX105="","",_xll.PBD(GX105,"Deal Type 1","","USD","",""))</f>
        <v/>
      </c>
      <c r="HG105" s="35" t="str" cm="1">
        <f t="array" ref="HG105">IF(HF105="","",_xll.PBD(HF105,"Deal Date","","USD","",""))</f>
        <v/>
      </c>
      <c r="HH105" s="35" t="str" cm="1">
        <f t="array" ref="HH105">IF(HF105="","",_xll.PBD(HF105,"Company ID","","USD","",""))</f>
        <v/>
      </c>
      <c r="HI105" s="35" t="str" cm="1">
        <f t="array" ref="HI105">IF(HF105="","",_xll.PBD(HH105,"Name","","USD","",""))</f>
        <v/>
      </c>
      <c r="HJ105" s="31" t="str" cm="1">
        <f t="array" ref="HJ105">IF(HF105="","",_xll.PBD(HF105,"Deal Type 1","","USD","",""))</f>
        <v/>
      </c>
      <c r="HO105" s="35" t="str" cm="1">
        <f t="array" ref="HO105">IF(HN105="","",_xll.PBD(HN105,"Deal Date","","USD","",""))</f>
        <v/>
      </c>
      <c r="HP105" s="35" t="str" cm="1">
        <f t="array" ref="HP105">IF(HN105="","",_xll.PBD(HN105,"Company ID","","USD","",""))</f>
        <v/>
      </c>
      <c r="HQ105" s="35" t="str" cm="1">
        <f t="array" ref="HQ105">IF(HN105="","",_xll.PBD(HP105,"Name","","USD","",""))</f>
        <v/>
      </c>
      <c r="HR105" s="31" t="str" cm="1">
        <f t="array" ref="HR105">IF(HN105="","",_xll.PBD(HN105,"Deal Type 1","","USD","",""))</f>
        <v/>
      </c>
      <c r="HW105" s="35" t="str" cm="1">
        <f t="array" ref="HW105">IF(HV105="","",_xll.PBD(HV105,"Deal Date","","USD","",""))</f>
        <v/>
      </c>
      <c r="HX105" s="35" t="str" cm="1">
        <f t="array" ref="HX105">IF(HV105="","",_xll.PBD(HV105,"Company ID","","USD","",""))</f>
        <v/>
      </c>
      <c r="HY105" s="35" t="str" cm="1">
        <f t="array" ref="HY105">IF(HV105="","",_xll.PBD(HX105,"Name","","USD","",""))</f>
        <v/>
      </c>
      <c r="HZ105" s="31" t="str" cm="1">
        <f t="array" ref="HZ105">IF(HV105="","",_xll.PBD(HV105,"Deal Type 1","","USD","",""))</f>
        <v/>
      </c>
      <c r="IE105" s="35" t="str" cm="1">
        <f t="array" ref="IE105">IF(ID105="","",_xll.PBD(ID105,"Deal Date","","USD","",""))</f>
        <v/>
      </c>
      <c r="IF105" s="35" t="str" cm="1">
        <f t="array" ref="IF105">IF(ID105="","",_xll.PBD(ID105,"Company ID","","USD","",""))</f>
        <v/>
      </c>
      <c r="IG105" s="35" t="str" cm="1">
        <f t="array" ref="IG105">IF(ID105="","",_xll.PBD(IF105,"Name","","USD","",""))</f>
        <v/>
      </c>
      <c r="IH105" s="31" t="str" cm="1">
        <f t="array" ref="IH105">IF(ID105="","",_xll.PBD(ID105,"Deal Type 1","","USD","",""))</f>
        <v/>
      </c>
      <c r="IM105" s="35" t="str" cm="1">
        <f t="array" ref="IM105">IF(IL105="","",_xll.PBD(IL105,"Deal Date","","USD","",""))</f>
        <v/>
      </c>
      <c r="IN105" s="35" t="str" cm="1">
        <f t="array" ref="IN105">IF(IL105="","",_xll.PBD(IL105,"Company ID","","USD","",""))</f>
        <v/>
      </c>
      <c r="IO105" s="35" t="str" cm="1">
        <f t="array" ref="IO105">IF(IL105="","",_xll.PBD(IN105,"Name","","USD","",""))</f>
        <v/>
      </c>
      <c r="IP105" s="31" t="str" cm="1">
        <f t="array" ref="IP105">IF(IL105="","",_xll.PBD(IL105,"Deal Type 1","","USD","",""))</f>
        <v/>
      </c>
      <c r="IU105" s="35" t="str" cm="1">
        <f t="array" ref="IU105">IF(IT105="","",_xll.PBD(IT105,"Deal Date","","USD","",""))</f>
        <v/>
      </c>
      <c r="IV105" s="35" t="str" cm="1">
        <f t="array" ref="IV105">IF(IT105="","",_xll.PBD(IT105,"Company ID","","USD","",""))</f>
        <v/>
      </c>
      <c r="IW105" s="35" t="str" cm="1">
        <f t="array" ref="IW105">IF(IT105="","",_xll.PBD(IV105,"Name","","USD","",""))</f>
        <v/>
      </c>
      <c r="IX105" s="31" t="str" cm="1">
        <f t="array" ref="IX105">IF(IT105="","",_xll.PBD(IT105,"Deal Type 1","","USD","",""))</f>
        <v/>
      </c>
      <c r="JC105" s="35" t="str" cm="1">
        <f t="array" ref="JC105">IF(JB105="","",_xll.PBD(JB105,"Deal Date","","USD","",""))</f>
        <v/>
      </c>
      <c r="JD105" s="35" t="str" cm="1">
        <f t="array" ref="JD105">IF(JB105="","",_xll.PBD(JB105,"Company ID","","USD","",""))</f>
        <v/>
      </c>
      <c r="JE105" s="35" t="str" cm="1">
        <f t="array" ref="JE105">IF(JB105="","",_xll.PBD(JD105,"Name","","USD","",""))</f>
        <v/>
      </c>
      <c r="JF105" s="31" t="str" cm="1">
        <f t="array" ref="JF105">IF(JB105="","",_xll.PBD(JB105,"Deal Type 1","","USD","",""))</f>
        <v/>
      </c>
      <c r="JK105" s="35" t="str" cm="1">
        <f t="array" ref="JK105">IF(JJ105="","",_xll.PBD(JJ105,"Deal Date","","USD","",""))</f>
        <v/>
      </c>
      <c r="JL105" s="35" t="str" cm="1">
        <f t="array" ref="JL105">IF(JJ105="","",_xll.PBD(JJ105,"Company ID","","USD","",""))</f>
        <v/>
      </c>
      <c r="JM105" s="35" t="str" cm="1">
        <f t="array" ref="JM105">IF(JJ105="","",_xll.PBD(JL105,"Name","","USD","",""))</f>
        <v/>
      </c>
      <c r="JN105" s="31" t="str" cm="1">
        <f t="array" ref="JN105">IF(JJ105="","",_xll.PBD(JJ105,"Deal Type 1","","USD","",""))</f>
        <v/>
      </c>
      <c r="JS105" s="35" t="str" cm="1">
        <f t="array" ref="JS105">IF(JR105="","",_xll.PBD(JR105,"Deal Date","","USD","",""))</f>
        <v/>
      </c>
      <c r="JT105" s="35" t="str" cm="1">
        <f t="array" ref="JT105">IF(JR105="","",_xll.PBD(JR105,"Company ID","","USD","",""))</f>
        <v/>
      </c>
      <c r="JU105" s="35" t="str" cm="1">
        <f t="array" ref="JU105">IF(JR105="","",_xll.PBD(JT105,"Name","","USD","",""))</f>
        <v/>
      </c>
      <c r="JV105" s="31" t="str" cm="1">
        <f t="array" ref="JV105">IF(JR105="","",_xll.PBD(JR105,"Deal Type 1","","USD","",""))</f>
        <v/>
      </c>
      <c r="KA105" s="35" t="str" cm="1">
        <f t="array" ref="KA105">IF(JZ105="","",_xll.PBD(JZ105,"Deal Date","","USD","",""))</f>
        <v/>
      </c>
      <c r="KB105" s="35" t="str" cm="1">
        <f t="array" ref="KB105">IF(JZ105="","",_xll.PBD(JZ105,"Company ID","","USD","",""))</f>
        <v/>
      </c>
      <c r="KC105" s="35" t="str" cm="1">
        <f t="array" ref="KC105">IF(JZ105="","",_xll.PBD(KB105,"Name","","USD","",""))</f>
        <v/>
      </c>
      <c r="KD105" s="31" t="str" cm="1">
        <f t="array" ref="KD105">IF(JZ105="","",_xll.PBD(JZ105,"Deal Type 1","","USD","",""))</f>
        <v/>
      </c>
      <c r="KI105" s="35" t="str" cm="1">
        <f t="array" ref="KI105">IF(KH105="","",_xll.PBD(KH105,"Deal Date","","USD","",""))</f>
        <v/>
      </c>
      <c r="KJ105" s="35" t="str" cm="1">
        <f t="array" ref="KJ105">IF(KH105="","",_xll.PBD(KH105,"Company ID","","USD","",""))</f>
        <v/>
      </c>
      <c r="KK105" s="35" t="str" cm="1">
        <f t="array" ref="KK105">IF(KH105="","",_xll.PBD(KJ105,"Name","","USD","",""))</f>
        <v/>
      </c>
      <c r="KL105" s="31" t="str" cm="1">
        <f t="array" ref="KL105">IF(KH105="","",_xll.PBD(KH105,"Deal Type 1","","USD","",""))</f>
        <v/>
      </c>
      <c r="KQ105" s="35" t="str" cm="1">
        <f t="array" ref="KQ105">IF(KP105="","",_xll.PBD(KP105,"Deal Date","","USD","",""))</f>
        <v/>
      </c>
      <c r="KR105" s="35" t="str" cm="1">
        <f t="array" ref="KR105">IF(KP105="","",_xll.PBD(KP105,"Company ID","","USD","",""))</f>
        <v/>
      </c>
      <c r="KS105" s="35" t="str" cm="1">
        <f t="array" ref="KS105">IF(KP105="","",_xll.PBD(KR105,"Name","","USD","",""))</f>
        <v/>
      </c>
      <c r="KT105" s="31" t="str" cm="1">
        <f t="array" ref="KT105">IF(KP105="","",_xll.PBD(KP105,"Deal Type 1","","USD","",""))</f>
        <v/>
      </c>
      <c r="KY105" s="35" t="str" cm="1">
        <f t="array" ref="KY105">IF(KX105="","",_xll.PBD(KX105,"Deal Date","","USD","",""))</f>
        <v/>
      </c>
      <c r="KZ105" s="35" t="str" cm="1">
        <f t="array" ref="KZ105">IF(KX105="","",_xll.PBD(KX105,"Company ID","","USD","",""))</f>
        <v/>
      </c>
      <c r="LA105" s="35" t="str" cm="1">
        <f t="array" ref="LA105">IF(KX105="","",_xll.PBD(KZ105,"Name","","USD","",""))</f>
        <v/>
      </c>
      <c r="LB105" s="31" t="str" cm="1">
        <f t="array" ref="LB105">IF(KX105="","",_xll.PBD(KX105,"Deal Type 1","","USD","",""))</f>
        <v/>
      </c>
      <c r="LG105" s="35" t="str" cm="1">
        <f t="array" ref="LG105">IF(LF105="","",_xll.PBD(LF105,"Deal Date","","USD","",""))</f>
        <v/>
      </c>
      <c r="LH105" s="35" t="str" cm="1">
        <f t="array" ref="LH105">IF(LF105="","",_xll.PBD(LF105,"Company ID","","USD","",""))</f>
        <v/>
      </c>
      <c r="LI105" s="35" t="str" cm="1">
        <f t="array" ref="LI105">IF(LF105="","",_xll.PBD(LH105,"Name","","USD","",""))</f>
        <v/>
      </c>
      <c r="LJ105" s="31" t="str" cm="1">
        <f t="array" ref="LJ105">IF(LF105="","",_xll.PBD(LF105,"Deal Type 1","","USD","",""))</f>
        <v/>
      </c>
      <c r="LO105" s="35" t="str" cm="1">
        <f t="array" ref="LO105">IF(LN105="","",_xll.PBD(LN105,"Deal Date","","USD","",""))</f>
        <v/>
      </c>
      <c r="LP105" s="35" t="str" cm="1">
        <f t="array" ref="LP105">IF(LN105="","",_xll.PBD(LN105,"Company ID","","USD","",""))</f>
        <v/>
      </c>
      <c r="LQ105" s="35" t="str" cm="1">
        <f t="array" ref="LQ105">IF(LN105="","",_xll.PBD(LP105,"Name","","USD","",""))</f>
        <v/>
      </c>
      <c r="LR105" s="31" t="str" cm="1">
        <f t="array" ref="LR105">IF(LN105="","",_xll.PBD(LN105,"Deal Type 1","","USD","",""))</f>
        <v/>
      </c>
      <c r="LW105" s="35" t="str" cm="1">
        <f t="array" ref="LW105">IF(LV105="","",_xll.PBD(LV105,"Deal Date","","USD","",""))</f>
        <v/>
      </c>
      <c r="LX105" s="35" t="str" cm="1">
        <f t="array" ref="LX105">IF(LV105="","",_xll.PBD(LV105,"Company ID","","USD","",""))</f>
        <v/>
      </c>
      <c r="LY105" s="35" t="str" cm="1">
        <f t="array" ref="LY105">IF(LV105="","",_xll.PBD(LX105,"Name","","USD","",""))</f>
        <v/>
      </c>
      <c r="LZ105" s="31" t="str" cm="1">
        <f t="array" ref="LZ105">IF(LV105="","",_xll.PBD(LV105,"Deal Type 1","","USD","",""))</f>
        <v/>
      </c>
      <c r="ME105" s="35" t="str" cm="1">
        <f t="array" ref="ME105">IF(MD105="","",_xll.PBD(MD105,"Deal Date","","USD","",""))</f>
        <v/>
      </c>
      <c r="MF105" s="35" t="str" cm="1">
        <f t="array" ref="MF105">IF(MD105="","",_xll.PBD(MD105,"Company ID","","USD","",""))</f>
        <v/>
      </c>
      <c r="MG105" s="35" t="str" cm="1">
        <f t="array" ref="MG105">IF(MD105="","",_xll.PBD(MF105,"Name","","USD","",""))</f>
        <v/>
      </c>
      <c r="MH105" s="31" t="str" cm="1">
        <f t="array" ref="MH105">IF(MD105="","",_xll.PBD(MD105,"Deal Type 1","","USD","",""))</f>
        <v/>
      </c>
    </row>
    <row r="106" spans="7:346" x14ac:dyDescent="0.25">
      <c r="G106" s="35" t="str" cm="1">
        <f t="array" ref="G106">IF(F106="","",_xll.PBD(F106,"Deal Date","","USD","",""))</f>
        <v/>
      </c>
      <c r="H106" s="35" t="str" cm="1">
        <f t="array" ref="H106">IF(F106="","",_xll.PBD(F106,"Company ID","","USD","",""))</f>
        <v/>
      </c>
      <c r="I106" s="35" t="str" cm="1">
        <f t="array" ref="I106">IF(F106="","",_xll.PBD(H106,"Name","","USD","",""))</f>
        <v/>
      </c>
      <c r="J106" s="31" t="str" cm="1">
        <f t="array" ref="J106">IF(F106="","",_xll.PBD(F106,"Deal Type 1","","USD","",""))</f>
        <v/>
      </c>
      <c r="O106" s="35" t="str" cm="1">
        <f t="array" ref="O106">IF(N106="","",_xll.PBD(N106,"Deal Date","","USD","",""))</f>
        <v/>
      </c>
      <c r="P106" s="35" t="str" cm="1">
        <f t="array" ref="P106">IF(N106="","",_xll.PBD(N106,"Company ID","","USD","",""))</f>
        <v/>
      </c>
      <c r="Q106" s="35" t="str" cm="1">
        <f t="array" ref="Q106">IF(N106="","",_xll.PBD(P106,"Name","","USD","",""))</f>
        <v/>
      </c>
      <c r="R106" s="31" t="str" cm="1">
        <f t="array" ref="R106">IF(N106="","",_xll.PBD(N106,"Deal Type 1","","USD","",""))</f>
        <v/>
      </c>
      <c r="W106" s="35" t="str" cm="1">
        <f t="array" ref="W106">IF(V106="","",_xll.PBD(V106,"Deal Date","","USD","",""))</f>
        <v/>
      </c>
      <c r="X106" s="35" t="str" cm="1">
        <f t="array" ref="X106">IF(V106="","",_xll.PBD(V106,"Company ID","","USD","",""))</f>
        <v/>
      </c>
      <c r="Y106" s="35" t="str" cm="1">
        <f t="array" ref="Y106">IF(V106="","",_xll.PBD(X106,"Name","","USD","",""))</f>
        <v/>
      </c>
      <c r="Z106" s="31" t="str" cm="1">
        <f t="array" ref="Z106">IF(V106="","",_xll.PBD(V106,"Deal Type 1","","USD","",""))</f>
        <v/>
      </c>
      <c r="AE106" s="35" t="str" cm="1">
        <f t="array" ref="AE106">IF(AD106="","",_xll.PBD(AD106,"Deal Date","","USD","",""))</f>
        <v/>
      </c>
      <c r="AF106" s="35" t="str" cm="1">
        <f t="array" ref="AF106">IF(AD106="","",_xll.PBD(AD106,"Company ID","","USD","",""))</f>
        <v/>
      </c>
      <c r="AG106" s="35" t="str" cm="1">
        <f t="array" ref="AG106">IF(AD106="","",_xll.PBD(AF106,"Name","","USD","",""))</f>
        <v/>
      </c>
      <c r="AH106" s="31" t="str" cm="1">
        <f t="array" ref="AH106">IF(AD106="","",_xll.PBD(AD106,"Deal Type 1","","USD","",""))</f>
        <v/>
      </c>
      <c r="AM106" s="35" t="str" cm="1">
        <f t="array" ref="AM106">IF(AL106="","",_xll.PBD(AL106,"Deal Date","","USD","",""))</f>
        <v/>
      </c>
      <c r="AN106" s="35" t="str" cm="1">
        <f t="array" ref="AN106">IF(AL106="","",_xll.PBD(AL106,"Company ID","","USD","",""))</f>
        <v/>
      </c>
      <c r="AO106" s="35" t="str" cm="1">
        <f t="array" ref="AO106">IF(AL106="","",_xll.PBD(AN106,"Name","","USD","",""))</f>
        <v/>
      </c>
      <c r="AP106" s="31" t="str" cm="1">
        <f t="array" ref="AP106">IF(AL106="","",_xll.PBD(AL106,"Deal Type 1","","USD","",""))</f>
        <v/>
      </c>
      <c r="AU106" s="35" t="str" cm="1">
        <f t="array" ref="AU106">IF(AT106="","",_xll.PBD(AT106,"Deal Date","","USD","",""))</f>
        <v/>
      </c>
      <c r="AV106" s="35" t="str" cm="1">
        <f t="array" ref="AV106">IF(AT106="","",_xll.PBD(AT106,"Company ID","","USD","",""))</f>
        <v/>
      </c>
      <c r="AW106" s="35" t="str" cm="1">
        <f t="array" ref="AW106">IF(AT106="","",_xll.PBD(AV106,"Name","","USD","",""))</f>
        <v/>
      </c>
      <c r="AX106" s="31" t="str" cm="1">
        <f t="array" ref="AX106">IF(AT106="","",_xll.PBD(AT106,"Deal Type 1","","USD","",""))</f>
        <v/>
      </c>
      <c r="BC106" s="35" t="str" cm="1">
        <f t="array" ref="BC106">IF(BB106="","",_xll.PBD(BB106,"Deal Date","","USD","",""))</f>
        <v/>
      </c>
      <c r="BD106" s="35" t="str" cm="1">
        <f t="array" ref="BD106">IF(BB106="","",_xll.PBD(BB106,"Company ID","","USD","",""))</f>
        <v/>
      </c>
      <c r="BE106" s="35" t="str" cm="1">
        <f t="array" ref="BE106">IF(BB106="","",_xll.PBD(BD106,"Name","","USD","",""))</f>
        <v/>
      </c>
      <c r="BF106" s="31" t="str" cm="1">
        <f t="array" ref="BF106">IF(BB106="","",_xll.PBD(BB106,"Deal Type 1","","USD","",""))</f>
        <v/>
      </c>
      <c r="BK106" s="35" t="str" cm="1">
        <f t="array" ref="BK106">IF(BJ106="","",_xll.PBD(BJ106,"Deal Date","","USD","",""))</f>
        <v/>
      </c>
      <c r="BL106" s="35" t="str" cm="1">
        <f t="array" ref="BL106">IF(BJ106="","",_xll.PBD(BJ106,"Company ID","","USD","",""))</f>
        <v/>
      </c>
      <c r="BM106" s="35" t="str" cm="1">
        <f t="array" ref="BM106">IF(BJ106="","",_xll.PBD(BL106,"Name","","USD","",""))</f>
        <v/>
      </c>
      <c r="BN106" s="31" t="str" cm="1">
        <f t="array" ref="BN106">IF(BJ106="","",_xll.PBD(BJ106,"Deal Type 1","","USD","",""))</f>
        <v/>
      </c>
      <c r="BS106" s="35" t="str" cm="1">
        <f t="array" ref="BS106">IF(BR106="","",_xll.PBD(BR106,"Deal Date","","USD","",""))</f>
        <v/>
      </c>
      <c r="BT106" s="35" t="str" cm="1">
        <f t="array" ref="BT106">IF(BR106="","",_xll.PBD(BR106,"Company ID","","USD","",""))</f>
        <v/>
      </c>
      <c r="BU106" s="35" t="str" cm="1">
        <f t="array" ref="BU106">IF(BR106="","",_xll.PBD(BT106,"Name","","USD","",""))</f>
        <v/>
      </c>
      <c r="BV106" s="31" t="str" cm="1">
        <f t="array" ref="BV106">IF(BR106="","",_xll.PBD(BR106,"Deal Type 1","","USD","",""))</f>
        <v/>
      </c>
      <c r="CA106" s="35" t="str" cm="1">
        <f t="array" ref="CA106">IF(BZ106="","",_xll.PBD(BZ106,"Deal Date","","USD","",""))</f>
        <v/>
      </c>
      <c r="CB106" s="35" t="str" cm="1">
        <f t="array" ref="CB106">IF(BZ106="","",_xll.PBD(BZ106,"Company ID","","USD","",""))</f>
        <v/>
      </c>
      <c r="CC106" s="35" t="str" cm="1">
        <f t="array" ref="CC106">IF(BZ106="","",_xll.PBD(CB106,"Name","","USD","",""))</f>
        <v/>
      </c>
      <c r="CD106" s="31" t="str" cm="1">
        <f t="array" ref="CD106">IF(BZ106="","",_xll.PBD(BZ106,"Deal Type 1","","USD","",""))</f>
        <v/>
      </c>
      <c r="CI106" s="35" t="str" cm="1">
        <f t="array" ref="CI106">IF(CH106="","",_xll.PBD(CH106,"Deal Date","","USD","",""))</f>
        <v/>
      </c>
      <c r="CJ106" s="35" t="str" cm="1">
        <f t="array" ref="CJ106">IF(CH106="","",_xll.PBD(CH106,"Company ID","","USD","",""))</f>
        <v/>
      </c>
      <c r="CK106" s="35" t="str" cm="1">
        <f t="array" ref="CK106">IF(CH106="","",_xll.PBD(CJ106,"Name","","USD","",""))</f>
        <v/>
      </c>
      <c r="CL106" s="31" t="str" cm="1">
        <f t="array" ref="CL106">IF(CH106="","",_xll.PBD(CH106,"Deal Type 1","","USD","",""))</f>
        <v/>
      </c>
      <c r="CQ106" s="35" t="str" cm="1">
        <f t="array" ref="CQ106">IF(CP106="","",_xll.PBD(CP106,"Deal Date","","USD","",""))</f>
        <v/>
      </c>
      <c r="CR106" s="35" t="str" cm="1">
        <f t="array" ref="CR106">IF(CP106="","",_xll.PBD(CP106,"Company ID","","USD","",""))</f>
        <v/>
      </c>
      <c r="CS106" s="35" t="str" cm="1">
        <f t="array" ref="CS106">IF(CP106="","",_xll.PBD(CR106,"Name","","USD","",""))</f>
        <v/>
      </c>
      <c r="CT106" s="31" t="str" cm="1">
        <f t="array" ref="CT106">IF(CP106="","",_xll.PBD(CP106,"Deal Type 1","","USD","",""))</f>
        <v/>
      </c>
      <c r="CY106" s="35" t="str" cm="1">
        <f t="array" ref="CY106">IF(CX106="","",_xll.PBD(CX106,"Deal Date","","USD","",""))</f>
        <v/>
      </c>
      <c r="CZ106" s="35" t="str" cm="1">
        <f t="array" ref="CZ106">IF(CX106="","",_xll.PBD(CX106,"Company ID","","USD","",""))</f>
        <v/>
      </c>
      <c r="DA106" s="35" t="str" cm="1">
        <f t="array" ref="DA106">IF(CX106="","",_xll.PBD(CZ106,"Name","","USD","",""))</f>
        <v/>
      </c>
      <c r="DB106" s="31" t="str" cm="1">
        <f t="array" ref="DB106">IF(CX106="","",_xll.PBD(CX106,"Deal Type 1","","USD","",""))</f>
        <v/>
      </c>
      <c r="DG106" s="35" t="str" cm="1">
        <f t="array" ref="DG106">IF(DF106="","",_xll.PBD(DF106,"Deal Date","","USD","",""))</f>
        <v/>
      </c>
      <c r="DH106" s="35" t="str" cm="1">
        <f t="array" ref="DH106">IF(DF106="","",_xll.PBD(DF106,"Company ID","","USD","",""))</f>
        <v/>
      </c>
      <c r="DI106" s="35" t="str" cm="1">
        <f t="array" ref="DI106">IF(DF106="","",_xll.PBD(DH106,"Name","","USD","",""))</f>
        <v/>
      </c>
      <c r="DJ106" s="31" t="str" cm="1">
        <f t="array" ref="DJ106">IF(DF106="","",_xll.PBD(DF106,"Deal Type 1","","USD","",""))</f>
        <v/>
      </c>
      <c r="DO106" s="35" t="str" cm="1">
        <f t="array" ref="DO106">IF(DN106="","",_xll.PBD(DN106,"Deal Date","","USD","",""))</f>
        <v/>
      </c>
      <c r="DP106" s="35" t="str" cm="1">
        <f t="array" ref="DP106">IF(DN106="","",_xll.PBD(DN106,"Company ID","","USD","",""))</f>
        <v/>
      </c>
      <c r="DQ106" s="35" t="str" cm="1">
        <f t="array" ref="DQ106">IF(DN106="","",_xll.PBD(DP106,"Name","","USD","",""))</f>
        <v/>
      </c>
      <c r="DR106" s="31" t="str" cm="1">
        <f t="array" ref="DR106">IF(DN106="","",_xll.PBD(DN106,"Deal Type 1","","USD","",""))</f>
        <v/>
      </c>
      <c r="DW106" s="35" t="str" cm="1">
        <f t="array" ref="DW106">IF(DV106="","",_xll.PBD(DV106,"Deal Date","","USD","",""))</f>
        <v/>
      </c>
      <c r="DX106" s="35" t="str" cm="1">
        <f t="array" ref="DX106">IF(DV106="","",_xll.PBD(DV106,"Company ID","","USD","",""))</f>
        <v/>
      </c>
      <c r="DY106" s="35" t="str" cm="1">
        <f t="array" ref="DY106">IF(DV106="","",_xll.PBD(DX106,"Name","","USD","",""))</f>
        <v/>
      </c>
      <c r="DZ106" s="31" t="str" cm="1">
        <f t="array" ref="DZ106">IF(DV106="","",_xll.PBD(DV106,"Deal Type 1","","USD","",""))</f>
        <v/>
      </c>
      <c r="EE106" s="35" t="str" cm="1">
        <f t="array" ref="EE106">IF(ED106="","",_xll.PBD(ED106,"Deal Date","","USD","",""))</f>
        <v/>
      </c>
      <c r="EF106" s="35" t="str" cm="1">
        <f t="array" ref="EF106">IF(ED106="","",_xll.PBD(ED106,"Company ID","","USD","",""))</f>
        <v/>
      </c>
      <c r="EG106" s="35" t="str" cm="1">
        <f t="array" ref="EG106">IF(ED106="","",_xll.PBD(EF106,"Name","","USD","",""))</f>
        <v/>
      </c>
      <c r="EH106" s="31" t="str" cm="1">
        <f t="array" ref="EH106">IF(ED106="","",_xll.PBD(ED106,"Deal Type 1","","USD","",""))</f>
        <v/>
      </c>
      <c r="EM106" s="35" t="str" cm="1">
        <f t="array" ref="EM106">IF(EL106="","",_xll.PBD(EL106,"Deal Date","","USD","",""))</f>
        <v/>
      </c>
      <c r="EN106" s="35" t="str" cm="1">
        <f t="array" ref="EN106">IF(EL106="","",_xll.PBD(EL106,"Company ID","","USD","",""))</f>
        <v/>
      </c>
      <c r="EO106" s="35" t="str" cm="1">
        <f t="array" ref="EO106">IF(EL106="","",_xll.PBD(EN106,"Name","","USD","",""))</f>
        <v/>
      </c>
      <c r="EP106" s="31" t="str" cm="1">
        <f t="array" ref="EP106">IF(EL106="","",_xll.PBD(EL106,"Deal Type 1","","USD","",""))</f>
        <v/>
      </c>
      <c r="EU106" s="35" t="str" cm="1">
        <f t="array" ref="EU106">IF(ET106="","",_xll.PBD(ET106,"Deal Date","","USD","",""))</f>
        <v/>
      </c>
      <c r="EV106" s="35" t="str" cm="1">
        <f t="array" ref="EV106">IF(ET106="","",_xll.PBD(ET106,"Company ID","","USD","",""))</f>
        <v/>
      </c>
      <c r="EW106" s="35" t="str" cm="1">
        <f t="array" ref="EW106">IF(ET106="","",_xll.PBD(EV106,"Name","","USD","",""))</f>
        <v/>
      </c>
      <c r="EX106" s="31" t="str" cm="1">
        <f t="array" ref="EX106">IF(ET106="","",_xll.PBD(ET106,"Deal Type 1","","USD","",""))</f>
        <v/>
      </c>
      <c r="FC106" s="35" t="str" cm="1">
        <f t="array" ref="FC106">IF(FB106="","",_xll.PBD(FB106,"Deal Date","","USD","",""))</f>
        <v/>
      </c>
      <c r="FD106" s="35" t="str" cm="1">
        <f t="array" ref="FD106">IF(FB106="","",_xll.PBD(FB106,"Company ID","","USD","",""))</f>
        <v/>
      </c>
      <c r="FE106" s="35" t="str" cm="1">
        <f t="array" ref="FE106">IF(FB106="","",_xll.PBD(FD106,"Name","","USD","",""))</f>
        <v/>
      </c>
      <c r="FF106" s="31" t="str" cm="1">
        <f t="array" ref="FF106">IF(FB106="","",_xll.PBD(FB106,"Deal Type 1","","USD","",""))</f>
        <v/>
      </c>
      <c r="FK106" s="35" t="str" cm="1">
        <f t="array" ref="FK106">IF(FJ106="","",_xll.PBD(FJ106,"Deal Date","","USD","",""))</f>
        <v/>
      </c>
      <c r="FL106" s="35" t="str" cm="1">
        <f t="array" ref="FL106">IF(FJ106="","",_xll.PBD(FJ106,"Company ID","","USD","",""))</f>
        <v/>
      </c>
      <c r="FM106" s="35" t="str" cm="1">
        <f t="array" ref="FM106">IF(FJ106="","",_xll.PBD(FL106,"Name","","USD","",""))</f>
        <v/>
      </c>
      <c r="FN106" s="31" t="str" cm="1">
        <f t="array" ref="FN106">IF(FJ106="","",_xll.PBD(FJ106,"Deal Type 1","","USD","",""))</f>
        <v/>
      </c>
      <c r="FS106" s="35" t="str" cm="1">
        <f t="array" ref="FS106">IF(FR106="","",_xll.PBD(FR106,"Deal Date","","USD","",""))</f>
        <v/>
      </c>
      <c r="FT106" s="35" t="str" cm="1">
        <f t="array" ref="FT106">IF(FR106="","",_xll.PBD(FR106,"Company ID","","USD","",""))</f>
        <v/>
      </c>
      <c r="FU106" s="35" t="str" cm="1">
        <f t="array" ref="FU106">IF(FR106="","",_xll.PBD(FT106,"Name","","USD","",""))</f>
        <v/>
      </c>
      <c r="FV106" s="31" t="str" cm="1">
        <f t="array" ref="FV106">IF(FR106="","",_xll.PBD(FR106,"Deal Type 1","","USD","",""))</f>
        <v/>
      </c>
      <c r="GA106" s="35" t="str" cm="1">
        <f t="array" ref="GA106">IF(FZ106="","",_xll.PBD(FZ106,"Deal Date","","USD","",""))</f>
        <v/>
      </c>
      <c r="GB106" s="35" t="str" cm="1">
        <f t="array" ref="GB106">IF(FZ106="","",_xll.PBD(FZ106,"Company ID","","USD","",""))</f>
        <v/>
      </c>
      <c r="GC106" s="35" t="str" cm="1">
        <f t="array" ref="GC106">IF(FZ106="","",_xll.PBD(GB106,"Name","","USD","",""))</f>
        <v/>
      </c>
      <c r="GD106" s="31" t="str" cm="1">
        <f t="array" ref="GD106">IF(FZ106="","",_xll.PBD(FZ106,"Deal Type 1","","USD","",""))</f>
        <v/>
      </c>
      <c r="GI106" s="35" t="str" cm="1">
        <f t="array" ref="GI106">IF(GH106="","",_xll.PBD(GH106,"Deal Date","","USD","",""))</f>
        <v/>
      </c>
      <c r="GJ106" s="35" t="str" cm="1">
        <f t="array" ref="GJ106">IF(GH106="","",_xll.PBD(GH106,"Company ID","","USD","",""))</f>
        <v/>
      </c>
      <c r="GK106" s="35" t="str" cm="1">
        <f t="array" ref="GK106">IF(GH106="","",_xll.PBD(GJ106,"Name","","USD","",""))</f>
        <v/>
      </c>
      <c r="GL106" s="31" t="str" cm="1">
        <f t="array" ref="GL106">IF(GH106="","",_xll.PBD(GH106,"Deal Type 1","","USD","",""))</f>
        <v/>
      </c>
      <c r="GQ106" s="35" t="str" cm="1">
        <f t="array" ref="GQ106">IF(GP106="","",_xll.PBD(GP106,"Deal Date","","USD","",""))</f>
        <v/>
      </c>
      <c r="GR106" s="35" t="str" cm="1">
        <f t="array" ref="GR106">IF(GP106="","",_xll.PBD(GP106,"Company ID","","USD","",""))</f>
        <v/>
      </c>
      <c r="GS106" s="35" t="str" cm="1">
        <f t="array" ref="GS106">IF(GP106="","",_xll.PBD(GR106,"Name","","USD","",""))</f>
        <v/>
      </c>
      <c r="GT106" s="31" t="str" cm="1">
        <f t="array" ref="GT106">IF(GP106="","",_xll.PBD(GP106,"Deal Type 1","","USD","",""))</f>
        <v/>
      </c>
      <c r="GY106" s="35" t="str" cm="1">
        <f t="array" ref="GY106">IF(GX106="","",_xll.PBD(GX106,"Deal Date","","USD","",""))</f>
        <v/>
      </c>
      <c r="GZ106" s="35" t="str" cm="1">
        <f t="array" ref="GZ106">IF(GX106="","",_xll.PBD(GX106,"Company ID","","USD","",""))</f>
        <v/>
      </c>
      <c r="HA106" s="35" t="str" cm="1">
        <f t="array" ref="HA106">IF(GX106="","",_xll.PBD(GZ106,"Name","","USD","",""))</f>
        <v/>
      </c>
      <c r="HB106" s="31" t="str" cm="1">
        <f t="array" ref="HB106">IF(GX106="","",_xll.PBD(GX106,"Deal Type 1","","USD","",""))</f>
        <v/>
      </c>
      <c r="HG106" s="35" t="str" cm="1">
        <f t="array" ref="HG106">IF(HF106="","",_xll.PBD(HF106,"Deal Date","","USD","",""))</f>
        <v/>
      </c>
      <c r="HH106" s="35" t="str" cm="1">
        <f t="array" ref="HH106">IF(HF106="","",_xll.PBD(HF106,"Company ID","","USD","",""))</f>
        <v/>
      </c>
      <c r="HI106" s="35" t="str" cm="1">
        <f t="array" ref="HI106">IF(HF106="","",_xll.PBD(HH106,"Name","","USD","",""))</f>
        <v/>
      </c>
      <c r="HJ106" s="31" t="str" cm="1">
        <f t="array" ref="HJ106">IF(HF106="","",_xll.PBD(HF106,"Deal Type 1","","USD","",""))</f>
        <v/>
      </c>
      <c r="HO106" s="35" t="str" cm="1">
        <f t="array" ref="HO106">IF(HN106="","",_xll.PBD(HN106,"Deal Date","","USD","",""))</f>
        <v/>
      </c>
      <c r="HP106" s="35" t="str" cm="1">
        <f t="array" ref="HP106">IF(HN106="","",_xll.PBD(HN106,"Company ID","","USD","",""))</f>
        <v/>
      </c>
      <c r="HQ106" s="35" t="str" cm="1">
        <f t="array" ref="HQ106">IF(HN106="","",_xll.PBD(HP106,"Name","","USD","",""))</f>
        <v/>
      </c>
      <c r="HR106" s="31" t="str" cm="1">
        <f t="array" ref="HR106">IF(HN106="","",_xll.PBD(HN106,"Deal Type 1","","USD","",""))</f>
        <v/>
      </c>
      <c r="HW106" s="35" t="str" cm="1">
        <f t="array" ref="HW106">IF(HV106="","",_xll.PBD(HV106,"Deal Date","","USD","",""))</f>
        <v/>
      </c>
      <c r="HX106" s="35" t="str" cm="1">
        <f t="array" ref="HX106">IF(HV106="","",_xll.PBD(HV106,"Company ID","","USD","",""))</f>
        <v/>
      </c>
      <c r="HY106" s="35" t="str" cm="1">
        <f t="array" ref="HY106">IF(HV106="","",_xll.PBD(HX106,"Name","","USD","",""))</f>
        <v/>
      </c>
      <c r="HZ106" s="31" t="str" cm="1">
        <f t="array" ref="HZ106">IF(HV106="","",_xll.PBD(HV106,"Deal Type 1","","USD","",""))</f>
        <v/>
      </c>
      <c r="IE106" s="35" t="str" cm="1">
        <f t="array" ref="IE106">IF(ID106="","",_xll.PBD(ID106,"Deal Date","","USD","",""))</f>
        <v/>
      </c>
      <c r="IF106" s="35" t="str" cm="1">
        <f t="array" ref="IF106">IF(ID106="","",_xll.PBD(ID106,"Company ID","","USD","",""))</f>
        <v/>
      </c>
      <c r="IG106" s="35" t="str" cm="1">
        <f t="array" ref="IG106">IF(ID106="","",_xll.PBD(IF106,"Name","","USD","",""))</f>
        <v/>
      </c>
      <c r="IH106" s="31" t="str" cm="1">
        <f t="array" ref="IH106">IF(ID106="","",_xll.PBD(ID106,"Deal Type 1","","USD","",""))</f>
        <v/>
      </c>
      <c r="IM106" s="35" t="str" cm="1">
        <f t="array" ref="IM106">IF(IL106="","",_xll.PBD(IL106,"Deal Date","","USD","",""))</f>
        <v/>
      </c>
      <c r="IN106" s="35" t="str" cm="1">
        <f t="array" ref="IN106">IF(IL106="","",_xll.PBD(IL106,"Company ID","","USD","",""))</f>
        <v/>
      </c>
      <c r="IO106" s="35" t="str" cm="1">
        <f t="array" ref="IO106">IF(IL106="","",_xll.PBD(IN106,"Name","","USD","",""))</f>
        <v/>
      </c>
      <c r="IP106" s="31" t="str" cm="1">
        <f t="array" ref="IP106">IF(IL106="","",_xll.PBD(IL106,"Deal Type 1","","USD","",""))</f>
        <v/>
      </c>
      <c r="IU106" s="35" t="str" cm="1">
        <f t="array" ref="IU106">IF(IT106="","",_xll.PBD(IT106,"Deal Date","","USD","",""))</f>
        <v/>
      </c>
      <c r="IV106" s="35" t="str" cm="1">
        <f t="array" ref="IV106">IF(IT106="","",_xll.PBD(IT106,"Company ID","","USD","",""))</f>
        <v/>
      </c>
      <c r="IW106" s="35" t="str" cm="1">
        <f t="array" ref="IW106">IF(IT106="","",_xll.PBD(IV106,"Name","","USD","",""))</f>
        <v/>
      </c>
      <c r="IX106" s="31" t="str" cm="1">
        <f t="array" ref="IX106">IF(IT106="","",_xll.PBD(IT106,"Deal Type 1","","USD","",""))</f>
        <v/>
      </c>
      <c r="JC106" s="35" t="str" cm="1">
        <f t="array" ref="JC106">IF(JB106="","",_xll.PBD(JB106,"Deal Date","","USD","",""))</f>
        <v/>
      </c>
      <c r="JD106" s="35" t="str" cm="1">
        <f t="array" ref="JD106">IF(JB106="","",_xll.PBD(JB106,"Company ID","","USD","",""))</f>
        <v/>
      </c>
      <c r="JE106" s="35" t="str" cm="1">
        <f t="array" ref="JE106">IF(JB106="","",_xll.PBD(JD106,"Name","","USD","",""))</f>
        <v/>
      </c>
      <c r="JF106" s="31" t="str" cm="1">
        <f t="array" ref="JF106">IF(JB106="","",_xll.PBD(JB106,"Deal Type 1","","USD","",""))</f>
        <v/>
      </c>
      <c r="JK106" s="35" t="str" cm="1">
        <f t="array" ref="JK106">IF(JJ106="","",_xll.PBD(JJ106,"Deal Date","","USD","",""))</f>
        <v/>
      </c>
      <c r="JL106" s="35" t="str" cm="1">
        <f t="array" ref="JL106">IF(JJ106="","",_xll.PBD(JJ106,"Company ID","","USD","",""))</f>
        <v/>
      </c>
      <c r="JM106" s="35" t="str" cm="1">
        <f t="array" ref="JM106">IF(JJ106="","",_xll.PBD(JL106,"Name","","USD","",""))</f>
        <v/>
      </c>
      <c r="JN106" s="31" t="str" cm="1">
        <f t="array" ref="JN106">IF(JJ106="","",_xll.PBD(JJ106,"Deal Type 1","","USD","",""))</f>
        <v/>
      </c>
      <c r="JS106" s="35" t="str" cm="1">
        <f t="array" ref="JS106">IF(JR106="","",_xll.PBD(JR106,"Deal Date","","USD","",""))</f>
        <v/>
      </c>
      <c r="JT106" s="35" t="str" cm="1">
        <f t="array" ref="JT106">IF(JR106="","",_xll.PBD(JR106,"Company ID","","USD","",""))</f>
        <v/>
      </c>
      <c r="JU106" s="35" t="str" cm="1">
        <f t="array" ref="JU106">IF(JR106="","",_xll.PBD(JT106,"Name","","USD","",""))</f>
        <v/>
      </c>
      <c r="JV106" s="31" t="str" cm="1">
        <f t="array" ref="JV106">IF(JR106="","",_xll.PBD(JR106,"Deal Type 1","","USD","",""))</f>
        <v/>
      </c>
      <c r="KA106" s="35" t="str" cm="1">
        <f t="array" ref="KA106">IF(JZ106="","",_xll.PBD(JZ106,"Deal Date","","USD","",""))</f>
        <v/>
      </c>
      <c r="KB106" s="35" t="str" cm="1">
        <f t="array" ref="KB106">IF(JZ106="","",_xll.PBD(JZ106,"Company ID","","USD","",""))</f>
        <v/>
      </c>
      <c r="KC106" s="35" t="str" cm="1">
        <f t="array" ref="KC106">IF(JZ106="","",_xll.PBD(KB106,"Name","","USD","",""))</f>
        <v/>
      </c>
      <c r="KD106" s="31" t="str" cm="1">
        <f t="array" ref="KD106">IF(JZ106="","",_xll.PBD(JZ106,"Deal Type 1","","USD","",""))</f>
        <v/>
      </c>
      <c r="KI106" s="35" t="str" cm="1">
        <f t="array" ref="KI106">IF(KH106="","",_xll.PBD(KH106,"Deal Date","","USD","",""))</f>
        <v/>
      </c>
      <c r="KJ106" s="35" t="str" cm="1">
        <f t="array" ref="KJ106">IF(KH106="","",_xll.PBD(KH106,"Company ID","","USD","",""))</f>
        <v/>
      </c>
      <c r="KK106" s="35" t="str" cm="1">
        <f t="array" ref="KK106">IF(KH106="","",_xll.PBD(KJ106,"Name","","USD","",""))</f>
        <v/>
      </c>
      <c r="KL106" s="31" t="str" cm="1">
        <f t="array" ref="KL106">IF(KH106="","",_xll.PBD(KH106,"Deal Type 1","","USD","",""))</f>
        <v/>
      </c>
      <c r="KQ106" s="35" t="str" cm="1">
        <f t="array" ref="KQ106">IF(KP106="","",_xll.PBD(KP106,"Deal Date","","USD","",""))</f>
        <v/>
      </c>
      <c r="KR106" s="35" t="str" cm="1">
        <f t="array" ref="KR106">IF(KP106="","",_xll.PBD(KP106,"Company ID","","USD","",""))</f>
        <v/>
      </c>
      <c r="KS106" s="35" t="str" cm="1">
        <f t="array" ref="KS106">IF(KP106="","",_xll.PBD(KR106,"Name","","USD","",""))</f>
        <v/>
      </c>
      <c r="KT106" s="31" t="str" cm="1">
        <f t="array" ref="KT106">IF(KP106="","",_xll.PBD(KP106,"Deal Type 1","","USD","",""))</f>
        <v/>
      </c>
      <c r="KY106" s="35" t="str" cm="1">
        <f t="array" ref="KY106">IF(KX106="","",_xll.PBD(KX106,"Deal Date","","USD","",""))</f>
        <v/>
      </c>
      <c r="KZ106" s="35" t="str" cm="1">
        <f t="array" ref="KZ106">IF(KX106="","",_xll.PBD(KX106,"Company ID","","USD","",""))</f>
        <v/>
      </c>
      <c r="LA106" s="35" t="str" cm="1">
        <f t="array" ref="LA106">IF(KX106="","",_xll.PBD(KZ106,"Name","","USD","",""))</f>
        <v/>
      </c>
      <c r="LB106" s="31" t="str" cm="1">
        <f t="array" ref="LB106">IF(KX106="","",_xll.PBD(KX106,"Deal Type 1","","USD","",""))</f>
        <v/>
      </c>
      <c r="LG106" s="35" t="str" cm="1">
        <f t="array" ref="LG106">IF(LF106="","",_xll.PBD(LF106,"Deal Date","","USD","",""))</f>
        <v/>
      </c>
      <c r="LH106" s="35" t="str" cm="1">
        <f t="array" ref="LH106">IF(LF106="","",_xll.PBD(LF106,"Company ID","","USD","",""))</f>
        <v/>
      </c>
      <c r="LI106" s="35" t="str" cm="1">
        <f t="array" ref="LI106">IF(LF106="","",_xll.PBD(LH106,"Name","","USD","",""))</f>
        <v/>
      </c>
      <c r="LJ106" s="31" t="str" cm="1">
        <f t="array" ref="LJ106">IF(LF106="","",_xll.PBD(LF106,"Deal Type 1","","USD","",""))</f>
        <v/>
      </c>
      <c r="LO106" s="35" t="str" cm="1">
        <f t="array" ref="LO106">IF(LN106="","",_xll.PBD(LN106,"Deal Date","","USD","",""))</f>
        <v/>
      </c>
      <c r="LP106" s="35" t="str" cm="1">
        <f t="array" ref="LP106">IF(LN106="","",_xll.PBD(LN106,"Company ID","","USD","",""))</f>
        <v/>
      </c>
      <c r="LQ106" s="35" t="str" cm="1">
        <f t="array" ref="LQ106">IF(LN106="","",_xll.PBD(LP106,"Name","","USD","",""))</f>
        <v/>
      </c>
      <c r="LR106" s="31" t="str" cm="1">
        <f t="array" ref="LR106">IF(LN106="","",_xll.PBD(LN106,"Deal Type 1","","USD","",""))</f>
        <v/>
      </c>
      <c r="LW106" s="35" t="str" cm="1">
        <f t="array" ref="LW106">IF(LV106="","",_xll.PBD(LV106,"Deal Date","","USD","",""))</f>
        <v/>
      </c>
      <c r="LX106" s="35" t="str" cm="1">
        <f t="array" ref="LX106">IF(LV106="","",_xll.PBD(LV106,"Company ID","","USD","",""))</f>
        <v/>
      </c>
      <c r="LY106" s="35" t="str" cm="1">
        <f t="array" ref="LY106">IF(LV106="","",_xll.PBD(LX106,"Name","","USD","",""))</f>
        <v/>
      </c>
      <c r="LZ106" s="31" t="str" cm="1">
        <f t="array" ref="LZ106">IF(LV106="","",_xll.PBD(LV106,"Deal Type 1","","USD","",""))</f>
        <v/>
      </c>
      <c r="ME106" s="35" t="str" cm="1">
        <f t="array" ref="ME106">IF(MD106="","",_xll.PBD(MD106,"Deal Date","","USD","",""))</f>
        <v/>
      </c>
      <c r="MF106" s="35" t="str" cm="1">
        <f t="array" ref="MF106">IF(MD106="","",_xll.PBD(MD106,"Company ID","","USD","",""))</f>
        <v/>
      </c>
      <c r="MG106" s="35" t="str" cm="1">
        <f t="array" ref="MG106">IF(MD106="","",_xll.PBD(MF106,"Name","","USD","",""))</f>
        <v/>
      </c>
      <c r="MH106" s="31" t="str" cm="1">
        <f t="array" ref="MH106">IF(MD106="","",_xll.PBD(MD106,"Deal Type 1","","USD","",""))</f>
        <v/>
      </c>
    </row>
    <row r="107" spans="7:346" x14ac:dyDescent="0.25">
      <c r="G107" s="35" t="str" cm="1">
        <f t="array" ref="G107">IF(F107="","",_xll.PBD(F107,"Deal Date","","USD","",""))</f>
        <v/>
      </c>
      <c r="H107" s="35" t="str" cm="1">
        <f t="array" ref="H107">IF(F107="","",_xll.PBD(F107,"Company ID","","USD","",""))</f>
        <v/>
      </c>
      <c r="I107" s="35" t="str" cm="1">
        <f t="array" ref="I107">IF(F107="","",_xll.PBD(H107,"Name","","USD","",""))</f>
        <v/>
      </c>
      <c r="J107" s="31" t="str" cm="1">
        <f t="array" ref="J107">IF(F107="","",_xll.PBD(F107,"Deal Type 1","","USD","",""))</f>
        <v/>
      </c>
      <c r="O107" s="35" t="str" cm="1">
        <f t="array" ref="O107">IF(N107="","",_xll.PBD(N107,"Deal Date","","USD","",""))</f>
        <v/>
      </c>
      <c r="P107" s="35" t="str" cm="1">
        <f t="array" ref="P107">IF(N107="","",_xll.PBD(N107,"Company ID","","USD","",""))</f>
        <v/>
      </c>
      <c r="Q107" s="35" t="str" cm="1">
        <f t="array" ref="Q107">IF(N107="","",_xll.PBD(P107,"Name","","USD","",""))</f>
        <v/>
      </c>
      <c r="R107" s="31" t="str" cm="1">
        <f t="array" ref="R107">IF(N107="","",_xll.PBD(N107,"Deal Type 1","","USD","",""))</f>
        <v/>
      </c>
      <c r="W107" s="35" t="str" cm="1">
        <f t="array" ref="W107">IF(V107="","",_xll.PBD(V107,"Deal Date","","USD","",""))</f>
        <v/>
      </c>
      <c r="X107" s="35" t="str" cm="1">
        <f t="array" ref="X107">IF(V107="","",_xll.PBD(V107,"Company ID","","USD","",""))</f>
        <v/>
      </c>
      <c r="Y107" s="35" t="str" cm="1">
        <f t="array" ref="Y107">IF(V107="","",_xll.PBD(X107,"Name","","USD","",""))</f>
        <v/>
      </c>
      <c r="Z107" s="31" t="str" cm="1">
        <f t="array" ref="Z107">IF(V107="","",_xll.PBD(V107,"Deal Type 1","","USD","",""))</f>
        <v/>
      </c>
      <c r="AE107" s="35" t="str" cm="1">
        <f t="array" ref="AE107">IF(AD107="","",_xll.PBD(AD107,"Deal Date","","USD","",""))</f>
        <v/>
      </c>
      <c r="AF107" s="35" t="str" cm="1">
        <f t="array" ref="AF107">IF(AD107="","",_xll.PBD(AD107,"Company ID","","USD","",""))</f>
        <v/>
      </c>
      <c r="AG107" s="35" t="str" cm="1">
        <f t="array" ref="AG107">IF(AD107="","",_xll.PBD(AF107,"Name","","USD","",""))</f>
        <v/>
      </c>
      <c r="AH107" s="31" t="str" cm="1">
        <f t="array" ref="AH107">IF(AD107="","",_xll.PBD(AD107,"Deal Type 1","","USD","",""))</f>
        <v/>
      </c>
      <c r="AM107" s="35" t="str" cm="1">
        <f t="array" ref="AM107">IF(AL107="","",_xll.PBD(AL107,"Deal Date","","USD","",""))</f>
        <v/>
      </c>
      <c r="AN107" s="35" t="str" cm="1">
        <f t="array" ref="AN107">IF(AL107="","",_xll.PBD(AL107,"Company ID","","USD","",""))</f>
        <v/>
      </c>
      <c r="AO107" s="35" t="str" cm="1">
        <f t="array" ref="AO107">IF(AL107="","",_xll.PBD(AN107,"Name","","USD","",""))</f>
        <v/>
      </c>
      <c r="AP107" s="31" t="str" cm="1">
        <f t="array" ref="AP107">IF(AL107="","",_xll.PBD(AL107,"Deal Type 1","","USD","",""))</f>
        <v/>
      </c>
      <c r="AU107" s="35" t="str" cm="1">
        <f t="array" ref="AU107">IF(AT107="","",_xll.PBD(AT107,"Deal Date","","USD","",""))</f>
        <v/>
      </c>
      <c r="AV107" s="35" t="str" cm="1">
        <f t="array" ref="AV107">IF(AT107="","",_xll.PBD(AT107,"Company ID","","USD","",""))</f>
        <v/>
      </c>
      <c r="AW107" s="35" t="str" cm="1">
        <f t="array" ref="AW107">IF(AT107="","",_xll.PBD(AV107,"Name","","USD","",""))</f>
        <v/>
      </c>
      <c r="AX107" s="31" t="str" cm="1">
        <f t="array" ref="AX107">IF(AT107="","",_xll.PBD(AT107,"Deal Type 1","","USD","",""))</f>
        <v/>
      </c>
      <c r="BC107" s="35" t="str" cm="1">
        <f t="array" ref="BC107">IF(BB107="","",_xll.PBD(BB107,"Deal Date","","USD","",""))</f>
        <v/>
      </c>
      <c r="BD107" s="35" t="str" cm="1">
        <f t="array" ref="BD107">IF(BB107="","",_xll.PBD(BB107,"Company ID","","USD","",""))</f>
        <v/>
      </c>
      <c r="BE107" s="35" t="str" cm="1">
        <f t="array" ref="BE107">IF(BB107="","",_xll.PBD(BD107,"Name","","USD","",""))</f>
        <v/>
      </c>
      <c r="BF107" s="31" t="str" cm="1">
        <f t="array" ref="BF107">IF(BB107="","",_xll.PBD(BB107,"Deal Type 1","","USD","",""))</f>
        <v/>
      </c>
      <c r="BK107" s="35" t="str" cm="1">
        <f t="array" ref="BK107">IF(BJ107="","",_xll.PBD(BJ107,"Deal Date","","USD","",""))</f>
        <v/>
      </c>
      <c r="BL107" s="35" t="str" cm="1">
        <f t="array" ref="BL107">IF(BJ107="","",_xll.PBD(BJ107,"Company ID","","USD","",""))</f>
        <v/>
      </c>
      <c r="BM107" s="35" t="str" cm="1">
        <f t="array" ref="BM107">IF(BJ107="","",_xll.PBD(BL107,"Name","","USD","",""))</f>
        <v/>
      </c>
      <c r="BN107" s="31" t="str" cm="1">
        <f t="array" ref="BN107">IF(BJ107="","",_xll.PBD(BJ107,"Deal Type 1","","USD","",""))</f>
        <v/>
      </c>
      <c r="BS107" s="35" t="str" cm="1">
        <f t="array" ref="BS107">IF(BR107="","",_xll.PBD(BR107,"Deal Date","","USD","",""))</f>
        <v/>
      </c>
      <c r="BT107" s="35" t="str" cm="1">
        <f t="array" ref="BT107">IF(BR107="","",_xll.PBD(BR107,"Company ID","","USD","",""))</f>
        <v/>
      </c>
      <c r="BU107" s="35" t="str" cm="1">
        <f t="array" ref="BU107">IF(BR107="","",_xll.PBD(BT107,"Name","","USD","",""))</f>
        <v/>
      </c>
      <c r="BV107" s="31" t="str" cm="1">
        <f t="array" ref="BV107">IF(BR107="","",_xll.PBD(BR107,"Deal Type 1","","USD","",""))</f>
        <v/>
      </c>
      <c r="CA107" s="35" t="str" cm="1">
        <f t="array" ref="CA107">IF(BZ107="","",_xll.PBD(BZ107,"Deal Date","","USD","",""))</f>
        <v/>
      </c>
      <c r="CB107" s="35" t="str" cm="1">
        <f t="array" ref="CB107">IF(BZ107="","",_xll.PBD(BZ107,"Company ID","","USD","",""))</f>
        <v/>
      </c>
      <c r="CC107" s="35" t="str" cm="1">
        <f t="array" ref="CC107">IF(BZ107="","",_xll.PBD(CB107,"Name","","USD","",""))</f>
        <v/>
      </c>
      <c r="CD107" s="31" t="str" cm="1">
        <f t="array" ref="CD107">IF(BZ107="","",_xll.PBD(BZ107,"Deal Type 1","","USD","",""))</f>
        <v/>
      </c>
      <c r="CI107" s="35" t="str" cm="1">
        <f t="array" ref="CI107">IF(CH107="","",_xll.PBD(CH107,"Deal Date","","USD","",""))</f>
        <v/>
      </c>
      <c r="CJ107" s="35" t="str" cm="1">
        <f t="array" ref="CJ107">IF(CH107="","",_xll.PBD(CH107,"Company ID","","USD","",""))</f>
        <v/>
      </c>
      <c r="CK107" s="35" t="str" cm="1">
        <f t="array" ref="CK107">IF(CH107="","",_xll.PBD(CJ107,"Name","","USD","",""))</f>
        <v/>
      </c>
      <c r="CL107" s="31" t="str" cm="1">
        <f t="array" ref="CL107">IF(CH107="","",_xll.PBD(CH107,"Deal Type 1","","USD","",""))</f>
        <v/>
      </c>
      <c r="CQ107" s="35" t="str" cm="1">
        <f t="array" ref="CQ107">IF(CP107="","",_xll.PBD(CP107,"Deal Date","","USD","",""))</f>
        <v/>
      </c>
      <c r="CR107" s="35" t="str" cm="1">
        <f t="array" ref="CR107">IF(CP107="","",_xll.PBD(CP107,"Company ID","","USD","",""))</f>
        <v/>
      </c>
      <c r="CS107" s="35" t="str" cm="1">
        <f t="array" ref="CS107">IF(CP107="","",_xll.PBD(CR107,"Name","","USD","",""))</f>
        <v/>
      </c>
      <c r="CT107" s="31" t="str" cm="1">
        <f t="array" ref="CT107">IF(CP107="","",_xll.PBD(CP107,"Deal Type 1","","USD","",""))</f>
        <v/>
      </c>
      <c r="CY107" s="35" t="str" cm="1">
        <f t="array" ref="CY107">IF(CX107="","",_xll.PBD(CX107,"Deal Date","","USD","",""))</f>
        <v/>
      </c>
      <c r="CZ107" s="35" t="str" cm="1">
        <f t="array" ref="CZ107">IF(CX107="","",_xll.PBD(CX107,"Company ID","","USD","",""))</f>
        <v/>
      </c>
      <c r="DA107" s="35" t="str" cm="1">
        <f t="array" ref="DA107">IF(CX107="","",_xll.PBD(CZ107,"Name","","USD","",""))</f>
        <v/>
      </c>
      <c r="DB107" s="31" t="str" cm="1">
        <f t="array" ref="DB107">IF(CX107="","",_xll.PBD(CX107,"Deal Type 1","","USD","",""))</f>
        <v/>
      </c>
      <c r="DG107" s="35" t="str" cm="1">
        <f t="array" ref="DG107">IF(DF107="","",_xll.PBD(DF107,"Deal Date","","USD","",""))</f>
        <v/>
      </c>
      <c r="DH107" s="35" t="str" cm="1">
        <f t="array" ref="DH107">IF(DF107="","",_xll.PBD(DF107,"Company ID","","USD","",""))</f>
        <v/>
      </c>
      <c r="DI107" s="35" t="str" cm="1">
        <f t="array" ref="DI107">IF(DF107="","",_xll.PBD(DH107,"Name","","USD","",""))</f>
        <v/>
      </c>
      <c r="DJ107" s="31" t="str" cm="1">
        <f t="array" ref="DJ107">IF(DF107="","",_xll.PBD(DF107,"Deal Type 1","","USD","",""))</f>
        <v/>
      </c>
      <c r="DO107" s="35" t="str" cm="1">
        <f t="array" ref="DO107">IF(DN107="","",_xll.PBD(DN107,"Deal Date","","USD","",""))</f>
        <v/>
      </c>
      <c r="DP107" s="35" t="str" cm="1">
        <f t="array" ref="DP107">IF(DN107="","",_xll.PBD(DN107,"Company ID","","USD","",""))</f>
        <v/>
      </c>
      <c r="DQ107" s="35" t="str" cm="1">
        <f t="array" ref="DQ107">IF(DN107="","",_xll.PBD(DP107,"Name","","USD","",""))</f>
        <v/>
      </c>
      <c r="DR107" s="31" t="str" cm="1">
        <f t="array" ref="DR107">IF(DN107="","",_xll.PBD(DN107,"Deal Type 1","","USD","",""))</f>
        <v/>
      </c>
      <c r="DW107" s="35" t="str" cm="1">
        <f t="array" ref="DW107">IF(DV107="","",_xll.PBD(DV107,"Deal Date","","USD","",""))</f>
        <v/>
      </c>
      <c r="DX107" s="35" t="str" cm="1">
        <f t="array" ref="DX107">IF(DV107="","",_xll.PBD(DV107,"Company ID","","USD","",""))</f>
        <v/>
      </c>
      <c r="DY107" s="35" t="str" cm="1">
        <f t="array" ref="DY107">IF(DV107="","",_xll.PBD(DX107,"Name","","USD","",""))</f>
        <v/>
      </c>
      <c r="DZ107" s="31" t="str" cm="1">
        <f t="array" ref="DZ107">IF(DV107="","",_xll.PBD(DV107,"Deal Type 1","","USD","",""))</f>
        <v/>
      </c>
      <c r="EE107" s="35" t="str" cm="1">
        <f t="array" ref="EE107">IF(ED107="","",_xll.PBD(ED107,"Deal Date","","USD","",""))</f>
        <v/>
      </c>
      <c r="EF107" s="35" t="str" cm="1">
        <f t="array" ref="EF107">IF(ED107="","",_xll.PBD(ED107,"Company ID","","USD","",""))</f>
        <v/>
      </c>
      <c r="EG107" s="35" t="str" cm="1">
        <f t="array" ref="EG107">IF(ED107="","",_xll.PBD(EF107,"Name","","USD","",""))</f>
        <v/>
      </c>
      <c r="EH107" s="31" t="str" cm="1">
        <f t="array" ref="EH107">IF(ED107="","",_xll.PBD(ED107,"Deal Type 1","","USD","",""))</f>
        <v/>
      </c>
      <c r="EM107" s="35" t="str" cm="1">
        <f t="array" ref="EM107">IF(EL107="","",_xll.PBD(EL107,"Deal Date","","USD","",""))</f>
        <v/>
      </c>
      <c r="EN107" s="35" t="str" cm="1">
        <f t="array" ref="EN107">IF(EL107="","",_xll.PBD(EL107,"Company ID","","USD","",""))</f>
        <v/>
      </c>
      <c r="EO107" s="35" t="str" cm="1">
        <f t="array" ref="EO107">IF(EL107="","",_xll.PBD(EN107,"Name","","USD","",""))</f>
        <v/>
      </c>
      <c r="EP107" s="31" t="str" cm="1">
        <f t="array" ref="EP107">IF(EL107="","",_xll.PBD(EL107,"Deal Type 1","","USD","",""))</f>
        <v/>
      </c>
      <c r="EU107" s="35" t="str" cm="1">
        <f t="array" ref="EU107">IF(ET107="","",_xll.PBD(ET107,"Deal Date","","USD","",""))</f>
        <v/>
      </c>
      <c r="EV107" s="35" t="str" cm="1">
        <f t="array" ref="EV107">IF(ET107="","",_xll.PBD(ET107,"Company ID","","USD","",""))</f>
        <v/>
      </c>
      <c r="EW107" s="35" t="str" cm="1">
        <f t="array" ref="EW107">IF(ET107="","",_xll.PBD(EV107,"Name","","USD","",""))</f>
        <v/>
      </c>
      <c r="EX107" s="31" t="str" cm="1">
        <f t="array" ref="EX107">IF(ET107="","",_xll.PBD(ET107,"Deal Type 1","","USD","",""))</f>
        <v/>
      </c>
      <c r="FC107" s="35" t="str" cm="1">
        <f t="array" ref="FC107">IF(FB107="","",_xll.PBD(FB107,"Deal Date","","USD","",""))</f>
        <v/>
      </c>
      <c r="FD107" s="35" t="str" cm="1">
        <f t="array" ref="FD107">IF(FB107="","",_xll.PBD(FB107,"Company ID","","USD","",""))</f>
        <v/>
      </c>
      <c r="FE107" s="35" t="str" cm="1">
        <f t="array" ref="FE107">IF(FB107="","",_xll.PBD(FD107,"Name","","USD","",""))</f>
        <v/>
      </c>
      <c r="FF107" s="31" t="str" cm="1">
        <f t="array" ref="FF107">IF(FB107="","",_xll.PBD(FB107,"Deal Type 1","","USD","",""))</f>
        <v/>
      </c>
      <c r="FK107" s="35" t="str" cm="1">
        <f t="array" ref="FK107">IF(FJ107="","",_xll.PBD(FJ107,"Deal Date","","USD","",""))</f>
        <v/>
      </c>
      <c r="FL107" s="35" t="str" cm="1">
        <f t="array" ref="FL107">IF(FJ107="","",_xll.PBD(FJ107,"Company ID","","USD","",""))</f>
        <v/>
      </c>
      <c r="FM107" s="35" t="str" cm="1">
        <f t="array" ref="FM107">IF(FJ107="","",_xll.PBD(FL107,"Name","","USD","",""))</f>
        <v/>
      </c>
      <c r="FN107" s="31" t="str" cm="1">
        <f t="array" ref="FN107">IF(FJ107="","",_xll.PBD(FJ107,"Deal Type 1","","USD","",""))</f>
        <v/>
      </c>
      <c r="FS107" s="35" t="str" cm="1">
        <f t="array" ref="FS107">IF(FR107="","",_xll.PBD(FR107,"Deal Date","","USD","",""))</f>
        <v/>
      </c>
      <c r="FT107" s="35" t="str" cm="1">
        <f t="array" ref="FT107">IF(FR107="","",_xll.PBD(FR107,"Company ID","","USD","",""))</f>
        <v/>
      </c>
      <c r="FU107" s="35" t="str" cm="1">
        <f t="array" ref="FU107">IF(FR107="","",_xll.PBD(FT107,"Name","","USD","",""))</f>
        <v/>
      </c>
      <c r="FV107" s="31" t="str" cm="1">
        <f t="array" ref="FV107">IF(FR107="","",_xll.PBD(FR107,"Deal Type 1","","USD","",""))</f>
        <v/>
      </c>
      <c r="GA107" s="35" t="str" cm="1">
        <f t="array" ref="GA107">IF(FZ107="","",_xll.PBD(FZ107,"Deal Date","","USD","",""))</f>
        <v/>
      </c>
      <c r="GB107" s="35" t="str" cm="1">
        <f t="array" ref="GB107">IF(FZ107="","",_xll.PBD(FZ107,"Company ID","","USD","",""))</f>
        <v/>
      </c>
      <c r="GC107" s="35" t="str" cm="1">
        <f t="array" ref="GC107">IF(FZ107="","",_xll.PBD(GB107,"Name","","USD","",""))</f>
        <v/>
      </c>
      <c r="GD107" s="31" t="str" cm="1">
        <f t="array" ref="GD107">IF(FZ107="","",_xll.PBD(FZ107,"Deal Type 1","","USD","",""))</f>
        <v/>
      </c>
      <c r="GI107" s="35" t="str" cm="1">
        <f t="array" ref="GI107">IF(GH107="","",_xll.PBD(GH107,"Deal Date","","USD","",""))</f>
        <v/>
      </c>
      <c r="GJ107" s="35" t="str" cm="1">
        <f t="array" ref="GJ107">IF(GH107="","",_xll.PBD(GH107,"Company ID","","USD","",""))</f>
        <v/>
      </c>
      <c r="GK107" s="35" t="str" cm="1">
        <f t="array" ref="GK107">IF(GH107="","",_xll.PBD(GJ107,"Name","","USD","",""))</f>
        <v/>
      </c>
      <c r="GL107" s="31" t="str" cm="1">
        <f t="array" ref="GL107">IF(GH107="","",_xll.PBD(GH107,"Deal Type 1","","USD","",""))</f>
        <v/>
      </c>
      <c r="GQ107" s="35" t="str" cm="1">
        <f t="array" ref="GQ107">IF(GP107="","",_xll.PBD(GP107,"Deal Date","","USD","",""))</f>
        <v/>
      </c>
      <c r="GR107" s="35" t="str" cm="1">
        <f t="array" ref="GR107">IF(GP107="","",_xll.PBD(GP107,"Company ID","","USD","",""))</f>
        <v/>
      </c>
      <c r="GS107" s="35" t="str" cm="1">
        <f t="array" ref="GS107">IF(GP107="","",_xll.PBD(GR107,"Name","","USD","",""))</f>
        <v/>
      </c>
      <c r="GT107" s="31" t="str" cm="1">
        <f t="array" ref="GT107">IF(GP107="","",_xll.PBD(GP107,"Deal Type 1","","USD","",""))</f>
        <v/>
      </c>
      <c r="GY107" s="35" t="str" cm="1">
        <f t="array" ref="GY107">IF(GX107="","",_xll.PBD(GX107,"Deal Date","","USD","",""))</f>
        <v/>
      </c>
      <c r="GZ107" s="35" t="str" cm="1">
        <f t="array" ref="GZ107">IF(GX107="","",_xll.PBD(GX107,"Company ID","","USD","",""))</f>
        <v/>
      </c>
      <c r="HA107" s="35" t="str" cm="1">
        <f t="array" ref="HA107">IF(GX107="","",_xll.PBD(GZ107,"Name","","USD","",""))</f>
        <v/>
      </c>
      <c r="HB107" s="31" t="str" cm="1">
        <f t="array" ref="HB107">IF(GX107="","",_xll.PBD(GX107,"Deal Type 1","","USD","",""))</f>
        <v/>
      </c>
      <c r="HG107" s="35" t="str" cm="1">
        <f t="array" ref="HG107">IF(HF107="","",_xll.PBD(HF107,"Deal Date","","USD","",""))</f>
        <v/>
      </c>
      <c r="HH107" s="35" t="str" cm="1">
        <f t="array" ref="HH107">IF(HF107="","",_xll.PBD(HF107,"Company ID","","USD","",""))</f>
        <v/>
      </c>
      <c r="HI107" s="35" t="str" cm="1">
        <f t="array" ref="HI107">IF(HF107="","",_xll.PBD(HH107,"Name","","USD","",""))</f>
        <v/>
      </c>
      <c r="HJ107" s="31" t="str" cm="1">
        <f t="array" ref="HJ107">IF(HF107="","",_xll.PBD(HF107,"Deal Type 1","","USD","",""))</f>
        <v/>
      </c>
      <c r="HO107" s="35" t="str" cm="1">
        <f t="array" ref="HO107">IF(HN107="","",_xll.PBD(HN107,"Deal Date","","USD","",""))</f>
        <v/>
      </c>
      <c r="HP107" s="35" t="str" cm="1">
        <f t="array" ref="HP107">IF(HN107="","",_xll.PBD(HN107,"Company ID","","USD","",""))</f>
        <v/>
      </c>
      <c r="HQ107" s="35" t="str" cm="1">
        <f t="array" ref="HQ107">IF(HN107="","",_xll.PBD(HP107,"Name","","USD","",""))</f>
        <v/>
      </c>
      <c r="HR107" s="31" t="str" cm="1">
        <f t="array" ref="HR107">IF(HN107="","",_xll.PBD(HN107,"Deal Type 1","","USD","",""))</f>
        <v/>
      </c>
      <c r="HW107" s="35" t="str" cm="1">
        <f t="array" ref="HW107">IF(HV107="","",_xll.PBD(HV107,"Deal Date","","USD","",""))</f>
        <v/>
      </c>
      <c r="HX107" s="35" t="str" cm="1">
        <f t="array" ref="HX107">IF(HV107="","",_xll.PBD(HV107,"Company ID","","USD","",""))</f>
        <v/>
      </c>
      <c r="HY107" s="35" t="str" cm="1">
        <f t="array" ref="HY107">IF(HV107="","",_xll.PBD(HX107,"Name","","USD","",""))</f>
        <v/>
      </c>
      <c r="HZ107" s="31" t="str" cm="1">
        <f t="array" ref="HZ107">IF(HV107="","",_xll.PBD(HV107,"Deal Type 1","","USD","",""))</f>
        <v/>
      </c>
      <c r="IE107" s="35" t="str" cm="1">
        <f t="array" ref="IE107">IF(ID107="","",_xll.PBD(ID107,"Deal Date","","USD","",""))</f>
        <v/>
      </c>
      <c r="IF107" s="35" t="str" cm="1">
        <f t="array" ref="IF107">IF(ID107="","",_xll.PBD(ID107,"Company ID","","USD","",""))</f>
        <v/>
      </c>
      <c r="IG107" s="35" t="str" cm="1">
        <f t="array" ref="IG107">IF(ID107="","",_xll.PBD(IF107,"Name","","USD","",""))</f>
        <v/>
      </c>
      <c r="IH107" s="31" t="str" cm="1">
        <f t="array" ref="IH107">IF(ID107="","",_xll.PBD(ID107,"Deal Type 1","","USD","",""))</f>
        <v/>
      </c>
      <c r="IM107" s="35" t="str" cm="1">
        <f t="array" ref="IM107">IF(IL107="","",_xll.PBD(IL107,"Deal Date","","USD","",""))</f>
        <v/>
      </c>
      <c r="IN107" s="35" t="str" cm="1">
        <f t="array" ref="IN107">IF(IL107="","",_xll.PBD(IL107,"Company ID","","USD","",""))</f>
        <v/>
      </c>
      <c r="IO107" s="35" t="str" cm="1">
        <f t="array" ref="IO107">IF(IL107="","",_xll.PBD(IN107,"Name","","USD","",""))</f>
        <v/>
      </c>
      <c r="IP107" s="31" t="str" cm="1">
        <f t="array" ref="IP107">IF(IL107="","",_xll.PBD(IL107,"Deal Type 1","","USD","",""))</f>
        <v/>
      </c>
      <c r="IU107" s="35" t="str" cm="1">
        <f t="array" ref="IU107">IF(IT107="","",_xll.PBD(IT107,"Deal Date","","USD","",""))</f>
        <v/>
      </c>
      <c r="IV107" s="35" t="str" cm="1">
        <f t="array" ref="IV107">IF(IT107="","",_xll.PBD(IT107,"Company ID","","USD","",""))</f>
        <v/>
      </c>
      <c r="IW107" s="35" t="str" cm="1">
        <f t="array" ref="IW107">IF(IT107="","",_xll.PBD(IV107,"Name","","USD","",""))</f>
        <v/>
      </c>
      <c r="IX107" s="31" t="str" cm="1">
        <f t="array" ref="IX107">IF(IT107="","",_xll.PBD(IT107,"Deal Type 1","","USD","",""))</f>
        <v/>
      </c>
      <c r="JC107" s="35" t="str" cm="1">
        <f t="array" ref="JC107">IF(JB107="","",_xll.PBD(JB107,"Deal Date","","USD","",""))</f>
        <v/>
      </c>
      <c r="JD107" s="35" t="str" cm="1">
        <f t="array" ref="JD107">IF(JB107="","",_xll.PBD(JB107,"Company ID","","USD","",""))</f>
        <v/>
      </c>
      <c r="JE107" s="35" t="str" cm="1">
        <f t="array" ref="JE107">IF(JB107="","",_xll.PBD(JD107,"Name","","USD","",""))</f>
        <v/>
      </c>
      <c r="JF107" s="31" t="str" cm="1">
        <f t="array" ref="JF107">IF(JB107="","",_xll.PBD(JB107,"Deal Type 1","","USD","",""))</f>
        <v/>
      </c>
      <c r="JK107" s="35" t="str" cm="1">
        <f t="array" ref="JK107">IF(JJ107="","",_xll.PBD(JJ107,"Deal Date","","USD","",""))</f>
        <v/>
      </c>
      <c r="JL107" s="35" t="str" cm="1">
        <f t="array" ref="JL107">IF(JJ107="","",_xll.PBD(JJ107,"Company ID","","USD","",""))</f>
        <v/>
      </c>
      <c r="JM107" s="35" t="str" cm="1">
        <f t="array" ref="JM107">IF(JJ107="","",_xll.PBD(JL107,"Name","","USD","",""))</f>
        <v/>
      </c>
      <c r="JN107" s="31" t="str" cm="1">
        <f t="array" ref="JN107">IF(JJ107="","",_xll.PBD(JJ107,"Deal Type 1","","USD","",""))</f>
        <v/>
      </c>
      <c r="JS107" s="35" t="str" cm="1">
        <f t="array" ref="JS107">IF(JR107="","",_xll.PBD(JR107,"Deal Date","","USD","",""))</f>
        <v/>
      </c>
      <c r="JT107" s="35" t="str" cm="1">
        <f t="array" ref="JT107">IF(JR107="","",_xll.PBD(JR107,"Company ID","","USD","",""))</f>
        <v/>
      </c>
      <c r="JU107" s="35" t="str" cm="1">
        <f t="array" ref="JU107">IF(JR107="","",_xll.PBD(JT107,"Name","","USD","",""))</f>
        <v/>
      </c>
      <c r="JV107" s="31" t="str" cm="1">
        <f t="array" ref="JV107">IF(JR107="","",_xll.PBD(JR107,"Deal Type 1","","USD","",""))</f>
        <v/>
      </c>
      <c r="KA107" s="35" t="str" cm="1">
        <f t="array" ref="KA107">IF(JZ107="","",_xll.PBD(JZ107,"Deal Date","","USD","",""))</f>
        <v/>
      </c>
      <c r="KB107" s="35" t="str" cm="1">
        <f t="array" ref="KB107">IF(JZ107="","",_xll.PBD(JZ107,"Company ID","","USD","",""))</f>
        <v/>
      </c>
      <c r="KC107" s="35" t="str" cm="1">
        <f t="array" ref="KC107">IF(JZ107="","",_xll.PBD(KB107,"Name","","USD","",""))</f>
        <v/>
      </c>
      <c r="KD107" s="31" t="str" cm="1">
        <f t="array" ref="KD107">IF(JZ107="","",_xll.PBD(JZ107,"Deal Type 1","","USD","",""))</f>
        <v/>
      </c>
      <c r="KI107" s="35" t="str" cm="1">
        <f t="array" ref="KI107">IF(KH107="","",_xll.PBD(KH107,"Deal Date","","USD","",""))</f>
        <v/>
      </c>
      <c r="KJ107" s="35" t="str" cm="1">
        <f t="array" ref="KJ107">IF(KH107="","",_xll.PBD(KH107,"Company ID","","USD","",""))</f>
        <v/>
      </c>
      <c r="KK107" s="35" t="str" cm="1">
        <f t="array" ref="KK107">IF(KH107="","",_xll.PBD(KJ107,"Name","","USD","",""))</f>
        <v/>
      </c>
      <c r="KL107" s="31" t="str" cm="1">
        <f t="array" ref="KL107">IF(KH107="","",_xll.PBD(KH107,"Deal Type 1","","USD","",""))</f>
        <v/>
      </c>
      <c r="KQ107" s="35" t="str" cm="1">
        <f t="array" ref="KQ107">IF(KP107="","",_xll.PBD(KP107,"Deal Date","","USD","",""))</f>
        <v/>
      </c>
      <c r="KR107" s="35" t="str" cm="1">
        <f t="array" ref="KR107">IF(KP107="","",_xll.PBD(KP107,"Company ID","","USD","",""))</f>
        <v/>
      </c>
      <c r="KS107" s="35" t="str" cm="1">
        <f t="array" ref="KS107">IF(KP107="","",_xll.PBD(KR107,"Name","","USD","",""))</f>
        <v/>
      </c>
      <c r="KT107" s="31" t="str" cm="1">
        <f t="array" ref="KT107">IF(KP107="","",_xll.PBD(KP107,"Deal Type 1","","USD","",""))</f>
        <v/>
      </c>
      <c r="KY107" s="35" t="str" cm="1">
        <f t="array" ref="KY107">IF(KX107="","",_xll.PBD(KX107,"Deal Date","","USD","",""))</f>
        <v/>
      </c>
      <c r="KZ107" s="35" t="str" cm="1">
        <f t="array" ref="KZ107">IF(KX107="","",_xll.PBD(KX107,"Company ID","","USD","",""))</f>
        <v/>
      </c>
      <c r="LA107" s="35" t="str" cm="1">
        <f t="array" ref="LA107">IF(KX107="","",_xll.PBD(KZ107,"Name","","USD","",""))</f>
        <v/>
      </c>
      <c r="LB107" s="31" t="str" cm="1">
        <f t="array" ref="LB107">IF(KX107="","",_xll.PBD(KX107,"Deal Type 1","","USD","",""))</f>
        <v/>
      </c>
      <c r="LG107" s="35" t="str" cm="1">
        <f t="array" ref="LG107">IF(LF107="","",_xll.PBD(LF107,"Deal Date","","USD","",""))</f>
        <v/>
      </c>
      <c r="LH107" s="35" t="str" cm="1">
        <f t="array" ref="LH107">IF(LF107="","",_xll.PBD(LF107,"Company ID","","USD","",""))</f>
        <v/>
      </c>
      <c r="LI107" s="35" t="str" cm="1">
        <f t="array" ref="LI107">IF(LF107="","",_xll.PBD(LH107,"Name","","USD","",""))</f>
        <v/>
      </c>
      <c r="LJ107" s="31" t="str" cm="1">
        <f t="array" ref="LJ107">IF(LF107="","",_xll.PBD(LF107,"Deal Type 1","","USD","",""))</f>
        <v/>
      </c>
      <c r="LO107" s="35" t="str" cm="1">
        <f t="array" ref="LO107">IF(LN107="","",_xll.PBD(LN107,"Deal Date","","USD","",""))</f>
        <v/>
      </c>
      <c r="LP107" s="35" t="str" cm="1">
        <f t="array" ref="LP107">IF(LN107="","",_xll.PBD(LN107,"Company ID","","USD","",""))</f>
        <v/>
      </c>
      <c r="LQ107" s="35" t="str" cm="1">
        <f t="array" ref="LQ107">IF(LN107="","",_xll.PBD(LP107,"Name","","USD","",""))</f>
        <v/>
      </c>
      <c r="LR107" s="31" t="str" cm="1">
        <f t="array" ref="LR107">IF(LN107="","",_xll.PBD(LN107,"Deal Type 1","","USD","",""))</f>
        <v/>
      </c>
      <c r="LW107" s="35" t="str" cm="1">
        <f t="array" ref="LW107">IF(LV107="","",_xll.PBD(LV107,"Deal Date","","USD","",""))</f>
        <v/>
      </c>
      <c r="LX107" s="35" t="str" cm="1">
        <f t="array" ref="LX107">IF(LV107="","",_xll.PBD(LV107,"Company ID","","USD","",""))</f>
        <v/>
      </c>
      <c r="LY107" s="35" t="str" cm="1">
        <f t="array" ref="LY107">IF(LV107="","",_xll.PBD(LX107,"Name","","USD","",""))</f>
        <v/>
      </c>
      <c r="LZ107" s="31" t="str" cm="1">
        <f t="array" ref="LZ107">IF(LV107="","",_xll.PBD(LV107,"Deal Type 1","","USD","",""))</f>
        <v/>
      </c>
      <c r="ME107" s="35" t="str" cm="1">
        <f t="array" ref="ME107">IF(MD107="","",_xll.PBD(MD107,"Deal Date","","USD","",""))</f>
        <v/>
      </c>
      <c r="MF107" s="35" t="str" cm="1">
        <f t="array" ref="MF107">IF(MD107="","",_xll.PBD(MD107,"Company ID","","USD","",""))</f>
        <v/>
      </c>
      <c r="MG107" s="35" t="str" cm="1">
        <f t="array" ref="MG107">IF(MD107="","",_xll.PBD(MF107,"Name","","USD","",""))</f>
        <v/>
      </c>
      <c r="MH107" s="31" t="str" cm="1">
        <f t="array" ref="MH107">IF(MD107="","",_xll.PBD(MD107,"Deal Type 1","","USD","",""))</f>
        <v/>
      </c>
    </row>
    <row r="108" spans="7:346" x14ac:dyDescent="0.25">
      <c r="G108" s="35" t="str" cm="1">
        <f t="array" ref="G108">IF(F108="","",_xll.PBD(F108,"Deal Date","","USD","",""))</f>
        <v/>
      </c>
      <c r="H108" s="35" t="str" cm="1">
        <f t="array" ref="H108">IF(F108="","",_xll.PBD(F108,"Company ID","","USD","",""))</f>
        <v/>
      </c>
      <c r="I108" s="35" t="str" cm="1">
        <f t="array" ref="I108">IF(F108="","",_xll.PBD(H108,"Name","","USD","",""))</f>
        <v/>
      </c>
      <c r="J108" s="31" t="str" cm="1">
        <f t="array" ref="J108">IF(F108="","",_xll.PBD(F108,"Deal Type 1","","USD","",""))</f>
        <v/>
      </c>
      <c r="O108" s="35" t="str" cm="1">
        <f t="array" ref="O108">IF(N108="","",_xll.PBD(N108,"Deal Date","","USD","",""))</f>
        <v/>
      </c>
      <c r="P108" s="35" t="str" cm="1">
        <f t="array" ref="P108">IF(N108="","",_xll.PBD(N108,"Company ID","","USD","",""))</f>
        <v/>
      </c>
      <c r="Q108" s="35" t="str" cm="1">
        <f t="array" ref="Q108">IF(N108="","",_xll.PBD(P108,"Name","","USD","",""))</f>
        <v/>
      </c>
      <c r="R108" s="31" t="str" cm="1">
        <f t="array" ref="R108">IF(N108="","",_xll.PBD(N108,"Deal Type 1","","USD","",""))</f>
        <v/>
      </c>
      <c r="W108" s="35" t="str" cm="1">
        <f t="array" ref="W108">IF(V108="","",_xll.PBD(V108,"Deal Date","","USD","",""))</f>
        <v/>
      </c>
      <c r="X108" s="35" t="str" cm="1">
        <f t="array" ref="X108">IF(V108="","",_xll.PBD(V108,"Company ID","","USD","",""))</f>
        <v/>
      </c>
      <c r="Y108" s="35" t="str" cm="1">
        <f t="array" ref="Y108">IF(V108="","",_xll.PBD(X108,"Name","","USD","",""))</f>
        <v/>
      </c>
      <c r="Z108" s="31" t="str" cm="1">
        <f t="array" ref="Z108">IF(V108="","",_xll.PBD(V108,"Deal Type 1","","USD","",""))</f>
        <v/>
      </c>
      <c r="AE108" s="35" t="str" cm="1">
        <f t="array" ref="AE108">IF(AD108="","",_xll.PBD(AD108,"Deal Date","","USD","",""))</f>
        <v/>
      </c>
      <c r="AF108" s="35" t="str" cm="1">
        <f t="array" ref="AF108">IF(AD108="","",_xll.PBD(AD108,"Company ID","","USD","",""))</f>
        <v/>
      </c>
      <c r="AG108" s="35" t="str" cm="1">
        <f t="array" ref="AG108">IF(AD108="","",_xll.PBD(AF108,"Name","","USD","",""))</f>
        <v/>
      </c>
      <c r="AH108" s="31" t="str" cm="1">
        <f t="array" ref="AH108">IF(AD108="","",_xll.PBD(AD108,"Deal Type 1","","USD","",""))</f>
        <v/>
      </c>
      <c r="AM108" s="35" t="str" cm="1">
        <f t="array" ref="AM108">IF(AL108="","",_xll.PBD(AL108,"Deal Date","","USD","",""))</f>
        <v/>
      </c>
      <c r="AN108" s="35" t="str" cm="1">
        <f t="array" ref="AN108">IF(AL108="","",_xll.PBD(AL108,"Company ID","","USD","",""))</f>
        <v/>
      </c>
      <c r="AO108" s="35" t="str" cm="1">
        <f t="array" ref="AO108">IF(AL108="","",_xll.PBD(AN108,"Name","","USD","",""))</f>
        <v/>
      </c>
      <c r="AP108" s="31" t="str" cm="1">
        <f t="array" ref="AP108">IF(AL108="","",_xll.PBD(AL108,"Deal Type 1","","USD","",""))</f>
        <v/>
      </c>
      <c r="AU108" s="35" t="str" cm="1">
        <f t="array" ref="AU108">IF(AT108="","",_xll.PBD(AT108,"Deal Date","","USD","",""))</f>
        <v/>
      </c>
      <c r="AV108" s="35" t="str" cm="1">
        <f t="array" ref="AV108">IF(AT108="","",_xll.PBD(AT108,"Company ID","","USD","",""))</f>
        <v/>
      </c>
      <c r="AW108" s="35" t="str" cm="1">
        <f t="array" ref="AW108">IF(AT108="","",_xll.PBD(AV108,"Name","","USD","",""))</f>
        <v/>
      </c>
      <c r="AX108" s="31" t="str" cm="1">
        <f t="array" ref="AX108">IF(AT108="","",_xll.PBD(AT108,"Deal Type 1","","USD","",""))</f>
        <v/>
      </c>
      <c r="BC108" s="35" t="str" cm="1">
        <f t="array" ref="BC108">IF(BB108="","",_xll.PBD(BB108,"Deal Date","","USD","",""))</f>
        <v/>
      </c>
      <c r="BD108" s="35" t="str" cm="1">
        <f t="array" ref="BD108">IF(BB108="","",_xll.PBD(BB108,"Company ID","","USD","",""))</f>
        <v/>
      </c>
      <c r="BE108" s="35" t="str" cm="1">
        <f t="array" ref="BE108">IF(BB108="","",_xll.PBD(BD108,"Name","","USD","",""))</f>
        <v/>
      </c>
      <c r="BF108" s="31" t="str" cm="1">
        <f t="array" ref="BF108">IF(BB108="","",_xll.PBD(BB108,"Deal Type 1","","USD","",""))</f>
        <v/>
      </c>
      <c r="BK108" s="35" t="str" cm="1">
        <f t="array" ref="BK108">IF(BJ108="","",_xll.PBD(BJ108,"Deal Date","","USD","",""))</f>
        <v/>
      </c>
      <c r="BL108" s="35" t="str" cm="1">
        <f t="array" ref="BL108">IF(BJ108="","",_xll.PBD(BJ108,"Company ID","","USD","",""))</f>
        <v/>
      </c>
      <c r="BM108" s="35" t="str" cm="1">
        <f t="array" ref="BM108">IF(BJ108="","",_xll.PBD(BL108,"Name","","USD","",""))</f>
        <v/>
      </c>
      <c r="BN108" s="31" t="str" cm="1">
        <f t="array" ref="BN108">IF(BJ108="","",_xll.PBD(BJ108,"Deal Type 1","","USD","",""))</f>
        <v/>
      </c>
      <c r="BS108" s="35" t="str" cm="1">
        <f t="array" ref="BS108">IF(BR108="","",_xll.PBD(BR108,"Deal Date","","USD","",""))</f>
        <v/>
      </c>
      <c r="BT108" s="35" t="str" cm="1">
        <f t="array" ref="BT108">IF(BR108="","",_xll.PBD(BR108,"Company ID","","USD","",""))</f>
        <v/>
      </c>
      <c r="BU108" s="35" t="str" cm="1">
        <f t="array" ref="BU108">IF(BR108="","",_xll.PBD(BT108,"Name","","USD","",""))</f>
        <v/>
      </c>
      <c r="BV108" s="31" t="str" cm="1">
        <f t="array" ref="BV108">IF(BR108="","",_xll.PBD(BR108,"Deal Type 1","","USD","",""))</f>
        <v/>
      </c>
      <c r="CA108" s="35" t="str" cm="1">
        <f t="array" ref="CA108">IF(BZ108="","",_xll.PBD(BZ108,"Deal Date","","USD","",""))</f>
        <v/>
      </c>
      <c r="CB108" s="35" t="str" cm="1">
        <f t="array" ref="CB108">IF(BZ108="","",_xll.PBD(BZ108,"Company ID","","USD","",""))</f>
        <v/>
      </c>
      <c r="CC108" s="35" t="str" cm="1">
        <f t="array" ref="CC108">IF(BZ108="","",_xll.PBD(CB108,"Name","","USD","",""))</f>
        <v/>
      </c>
      <c r="CD108" s="31" t="str" cm="1">
        <f t="array" ref="CD108">IF(BZ108="","",_xll.PBD(BZ108,"Deal Type 1","","USD","",""))</f>
        <v/>
      </c>
      <c r="CI108" s="35" t="str" cm="1">
        <f t="array" ref="CI108">IF(CH108="","",_xll.PBD(CH108,"Deal Date","","USD","",""))</f>
        <v/>
      </c>
      <c r="CJ108" s="35" t="str" cm="1">
        <f t="array" ref="CJ108">IF(CH108="","",_xll.PBD(CH108,"Company ID","","USD","",""))</f>
        <v/>
      </c>
      <c r="CK108" s="35" t="str" cm="1">
        <f t="array" ref="CK108">IF(CH108="","",_xll.PBD(CJ108,"Name","","USD","",""))</f>
        <v/>
      </c>
      <c r="CL108" s="31" t="str" cm="1">
        <f t="array" ref="CL108">IF(CH108="","",_xll.PBD(CH108,"Deal Type 1","","USD","",""))</f>
        <v/>
      </c>
      <c r="CQ108" s="35" t="str" cm="1">
        <f t="array" ref="CQ108">IF(CP108="","",_xll.PBD(CP108,"Deal Date","","USD","",""))</f>
        <v/>
      </c>
      <c r="CR108" s="35" t="str" cm="1">
        <f t="array" ref="CR108">IF(CP108="","",_xll.PBD(CP108,"Company ID","","USD","",""))</f>
        <v/>
      </c>
      <c r="CS108" s="35" t="str" cm="1">
        <f t="array" ref="CS108">IF(CP108="","",_xll.PBD(CR108,"Name","","USD","",""))</f>
        <v/>
      </c>
      <c r="CT108" s="31" t="str" cm="1">
        <f t="array" ref="CT108">IF(CP108="","",_xll.PBD(CP108,"Deal Type 1","","USD","",""))</f>
        <v/>
      </c>
      <c r="CY108" s="35" t="str" cm="1">
        <f t="array" ref="CY108">IF(CX108="","",_xll.PBD(CX108,"Deal Date","","USD","",""))</f>
        <v/>
      </c>
      <c r="CZ108" s="35" t="str" cm="1">
        <f t="array" ref="CZ108">IF(CX108="","",_xll.PBD(CX108,"Company ID","","USD","",""))</f>
        <v/>
      </c>
      <c r="DA108" s="35" t="str" cm="1">
        <f t="array" ref="DA108">IF(CX108="","",_xll.PBD(CZ108,"Name","","USD","",""))</f>
        <v/>
      </c>
      <c r="DB108" s="31" t="str" cm="1">
        <f t="array" ref="DB108">IF(CX108="","",_xll.PBD(CX108,"Deal Type 1","","USD","",""))</f>
        <v/>
      </c>
      <c r="DG108" s="35" t="str" cm="1">
        <f t="array" ref="DG108">IF(DF108="","",_xll.PBD(DF108,"Deal Date","","USD","",""))</f>
        <v/>
      </c>
      <c r="DH108" s="35" t="str" cm="1">
        <f t="array" ref="DH108">IF(DF108="","",_xll.PBD(DF108,"Company ID","","USD","",""))</f>
        <v/>
      </c>
      <c r="DI108" s="35" t="str" cm="1">
        <f t="array" ref="DI108">IF(DF108="","",_xll.PBD(DH108,"Name","","USD","",""))</f>
        <v/>
      </c>
      <c r="DJ108" s="31" t="str" cm="1">
        <f t="array" ref="DJ108">IF(DF108="","",_xll.PBD(DF108,"Deal Type 1","","USD","",""))</f>
        <v/>
      </c>
      <c r="DO108" s="35" t="str" cm="1">
        <f t="array" ref="DO108">IF(DN108="","",_xll.PBD(DN108,"Deal Date","","USD","",""))</f>
        <v/>
      </c>
      <c r="DP108" s="35" t="str" cm="1">
        <f t="array" ref="DP108">IF(DN108="","",_xll.PBD(DN108,"Company ID","","USD","",""))</f>
        <v/>
      </c>
      <c r="DQ108" s="35" t="str" cm="1">
        <f t="array" ref="DQ108">IF(DN108="","",_xll.PBD(DP108,"Name","","USD","",""))</f>
        <v/>
      </c>
      <c r="DR108" s="31" t="str" cm="1">
        <f t="array" ref="DR108">IF(DN108="","",_xll.PBD(DN108,"Deal Type 1","","USD","",""))</f>
        <v/>
      </c>
      <c r="DW108" s="35" t="str" cm="1">
        <f t="array" ref="DW108">IF(DV108="","",_xll.PBD(DV108,"Deal Date","","USD","",""))</f>
        <v/>
      </c>
      <c r="DX108" s="35" t="str" cm="1">
        <f t="array" ref="DX108">IF(DV108="","",_xll.PBD(DV108,"Company ID","","USD","",""))</f>
        <v/>
      </c>
      <c r="DY108" s="35" t="str" cm="1">
        <f t="array" ref="DY108">IF(DV108="","",_xll.PBD(DX108,"Name","","USD","",""))</f>
        <v/>
      </c>
      <c r="DZ108" s="31" t="str" cm="1">
        <f t="array" ref="DZ108">IF(DV108="","",_xll.PBD(DV108,"Deal Type 1","","USD","",""))</f>
        <v/>
      </c>
      <c r="EE108" s="35" t="str" cm="1">
        <f t="array" ref="EE108">IF(ED108="","",_xll.PBD(ED108,"Deal Date","","USD","",""))</f>
        <v/>
      </c>
      <c r="EF108" s="35" t="str" cm="1">
        <f t="array" ref="EF108">IF(ED108="","",_xll.PBD(ED108,"Company ID","","USD","",""))</f>
        <v/>
      </c>
      <c r="EG108" s="35" t="str" cm="1">
        <f t="array" ref="EG108">IF(ED108="","",_xll.PBD(EF108,"Name","","USD","",""))</f>
        <v/>
      </c>
      <c r="EH108" s="31" t="str" cm="1">
        <f t="array" ref="EH108">IF(ED108="","",_xll.PBD(ED108,"Deal Type 1","","USD","",""))</f>
        <v/>
      </c>
      <c r="EM108" s="35" t="str" cm="1">
        <f t="array" ref="EM108">IF(EL108="","",_xll.PBD(EL108,"Deal Date","","USD","",""))</f>
        <v/>
      </c>
      <c r="EN108" s="35" t="str" cm="1">
        <f t="array" ref="EN108">IF(EL108="","",_xll.PBD(EL108,"Company ID","","USD","",""))</f>
        <v/>
      </c>
      <c r="EO108" s="35" t="str" cm="1">
        <f t="array" ref="EO108">IF(EL108="","",_xll.PBD(EN108,"Name","","USD","",""))</f>
        <v/>
      </c>
      <c r="EP108" s="31" t="str" cm="1">
        <f t="array" ref="EP108">IF(EL108="","",_xll.PBD(EL108,"Deal Type 1","","USD","",""))</f>
        <v/>
      </c>
      <c r="EU108" s="35" t="str" cm="1">
        <f t="array" ref="EU108">IF(ET108="","",_xll.PBD(ET108,"Deal Date","","USD","",""))</f>
        <v/>
      </c>
      <c r="EV108" s="35" t="str" cm="1">
        <f t="array" ref="EV108">IF(ET108="","",_xll.PBD(ET108,"Company ID","","USD","",""))</f>
        <v/>
      </c>
      <c r="EW108" s="35" t="str" cm="1">
        <f t="array" ref="EW108">IF(ET108="","",_xll.PBD(EV108,"Name","","USD","",""))</f>
        <v/>
      </c>
      <c r="EX108" s="31" t="str" cm="1">
        <f t="array" ref="EX108">IF(ET108="","",_xll.PBD(ET108,"Deal Type 1","","USD","",""))</f>
        <v/>
      </c>
      <c r="FC108" s="35" t="str" cm="1">
        <f t="array" ref="FC108">IF(FB108="","",_xll.PBD(FB108,"Deal Date","","USD","",""))</f>
        <v/>
      </c>
      <c r="FD108" s="35" t="str" cm="1">
        <f t="array" ref="FD108">IF(FB108="","",_xll.PBD(FB108,"Company ID","","USD","",""))</f>
        <v/>
      </c>
      <c r="FE108" s="35" t="str" cm="1">
        <f t="array" ref="FE108">IF(FB108="","",_xll.PBD(FD108,"Name","","USD","",""))</f>
        <v/>
      </c>
      <c r="FF108" s="31" t="str" cm="1">
        <f t="array" ref="FF108">IF(FB108="","",_xll.PBD(FB108,"Deal Type 1","","USD","",""))</f>
        <v/>
      </c>
      <c r="FK108" s="35" t="str" cm="1">
        <f t="array" ref="FK108">IF(FJ108="","",_xll.PBD(FJ108,"Deal Date","","USD","",""))</f>
        <v/>
      </c>
      <c r="FL108" s="35" t="str" cm="1">
        <f t="array" ref="FL108">IF(FJ108="","",_xll.PBD(FJ108,"Company ID","","USD","",""))</f>
        <v/>
      </c>
      <c r="FM108" s="35" t="str" cm="1">
        <f t="array" ref="FM108">IF(FJ108="","",_xll.PBD(FL108,"Name","","USD","",""))</f>
        <v/>
      </c>
      <c r="FN108" s="31" t="str" cm="1">
        <f t="array" ref="FN108">IF(FJ108="","",_xll.PBD(FJ108,"Deal Type 1","","USD","",""))</f>
        <v/>
      </c>
      <c r="FS108" s="35" t="str" cm="1">
        <f t="array" ref="FS108">IF(FR108="","",_xll.PBD(FR108,"Deal Date","","USD","",""))</f>
        <v/>
      </c>
      <c r="FT108" s="35" t="str" cm="1">
        <f t="array" ref="FT108">IF(FR108="","",_xll.PBD(FR108,"Company ID","","USD","",""))</f>
        <v/>
      </c>
      <c r="FU108" s="35" t="str" cm="1">
        <f t="array" ref="FU108">IF(FR108="","",_xll.PBD(FT108,"Name","","USD","",""))</f>
        <v/>
      </c>
      <c r="FV108" s="31" t="str" cm="1">
        <f t="array" ref="FV108">IF(FR108="","",_xll.PBD(FR108,"Deal Type 1","","USD","",""))</f>
        <v/>
      </c>
      <c r="GA108" s="35" t="str" cm="1">
        <f t="array" ref="GA108">IF(FZ108="","",_xll.PBD(FZ108,"Deal Date","","USD","",""))</f>
        <v/>
      </c>
      <c r="GB108" s="35" t="str" cm="1">
        <f t="array" ref="GB108">IF(FZ108="","",_xll.PBD(FZ108,"Company ID","","USD","",""))</f>
        <v/>
      </c>
      <c r="GC108" s="35" t="str" cm="1">
        <f t="array" ref="GC108">IF(FZ108="","",_xll.PBD(GB108,"Name","","USD","",""))</f>
        <v/>
      </c>
      <c r="GD108" s="31" t="str" cm="1">
        <f t="array" ref="GD108">IF(FZ108="","",_xll.PBD(FZ108,"Deal Type 1","","USD","",""))</f>
        <v/>
      </c>
      <c r="GI108" s="35" t="str" cm="1">
        <f t="array" ref="GI108">IF(GH108="","",_xll.PBD(GH108,"Deal Date","","USD","",""))</f>
        <v/>
      </c>
      <c r="GJ108" s="35" t="str" cm="1">
        <f t="array" ref="GJ108">IF(GH108="","",_xll.PBD(GH108,"Company ID","","USD","",""))</f>
        <v/>
      </c>
      <c r="GK108" s="35" t="str" cm="1">
        <f t="array" ref="GK108">IF(GH108="","",_xll.PBD(GJ108,"Name","","USD","",""))</f>
        <v/>
      </c>
      <c r="GL108" s="31" t="str" cm="1">
        <f t="array" ref="GL108">IF(GH108="","",_xll.PBD(GH108,"Deal Type 1","","USD","",""))</f>
        <v/>
      </c>
      <c r="GQ108" s="35" t="str" cm="1">
        <f t="array" ref="GQ108">IF(GP108="","",_xll.PBD(GP108,"Deal Date","","USD","",""))</f>
        <v/>
      </c>
      <c r="GR108" s="35" t="str" cm="1">
        <f t="array" ref="GR108">IF(GP108="","",_xll.PBD(GP108,"Company ID","","USD","",""))</f>
        <v/>
      </c>
      <c r="GS108" s="35" t="str" cm="1">
        <f t="array" ref="GS108">IF(GP108="","",_xll.PBD(GR108,"Name","","USD","",""))</f>
        <v/>
      </c>
      <c r="GT108" s="31" t="str" cm="1">
        <f t="array" ref="GT108">IF(GP108="","",_xll.PBD(GP108,"Deal Type 1","","USD","",""))</f>
        <v/>
      </c>
      <c r="GY108" s="35" t="str" cm="1">
        <f t="array" ref="GY108">IF(GX108="","",_xll.PBD(GX108,"Deal Date","","USD","",""))</f>
        <v/>
      </c>
      <c r="GZ108" s="35" t="str" cm="1">
        <f t="array" ref="GZ108">IF(GX108="","",_xll.PBD(GX108,"Company ID","","USD","",""))</f>
        <v/>
      </c>
      <c r="HA108" s="35" t="str" cm="1">
        <f t="array" ref="HA108">IF(GX108="","",_xll.PBD(GZ108,"Name","","USD","",""))</f>
        <v/>
      </c>
      <c r="HB108" s="31" t="str" cm="1">
        <f t="array" ref="HB108">IF(GX108="","",_xll.PBD(GX108,"Deal Type 1","","USD","",""))</f>
        <v/>
      </c>
      <c r="HG108" s="35" t="str" cm="1">
        <f t="array" ref="HG108">IF(HF108="","",_xll.PBD(HF108,"Deal Date","","USD","",""))</f>
        <v/>
      </c>
      <c r="HH108" s="35" t="str" cm="1">
        <f t="array" ref="HH108">IF(HF108="","",_xll.PBD(HF108,"Company ID","","USD","",""))</f>
        <v/>
      </c>
      <c r="HI108" s="35" t="str" cm="1">
        <f t="array" ref="HI108">IF(HF108="","",_xll.PBD(HH108,"Name","","USD","",""))</f>
        <v/>
      </c>
      <c r="HJ108" s="31" t="str" cm="1">
        <f t="array" ref="HJ108">IF(HF108="","",_xll.PBD(HF108,"Deal Type 1","","USD","",""))</f>
        <v/>
      </c>
      <c r="HO108" s="35" t="str" cm="1">
        <f t="array" ref="HO108">IF(HN108="","",_xll.PBD(HN108,"Deal Date","","USD","",""))</f>
        <v/>
      </c>
      <c r="HP108" s="35" t="str" cm="1">
        <f t="array" ref="HP108">IF(HN108="","",_xll.PBD(HN108,"Company ID","","USD","",""))</f>
        <v/>
      </c>
      <c r="HQ108" s="35" t="str" cm="1">
        <f t="array" ref="HQ108">IF(HN108="","",_xll.PBD(HP108,"Name","","USD","",""))</f>
        <v/>
      </c>
      <c r="HR108" s="31" t="str" cm="1">
        <f t="array" ref="HR108">IF(HN108="","",_xll.PBD(HN108,"Deal Type 1","","USD","",""))</f>
        <v/>
      </c>
      <c r="HW108" s="35" t="str" cm="1">
        <f t="array" ref="HW108">IF(HV108="","",_xll.PBD(HV108,"Deal Date","","USD","",""))</f>
        <v/>
      </c>
      <c r="HX108" s="35" t="str" cm="1">
        <f t="array" ref="HX108">IF(HV108="","",_xll.PBD(HV108,"Company ID","","USD","",""))</f>
        <v/>
      </c>
      <c r="HY108" s="35" t="str" cm="1">
        <f t="array" ref="HY108">IF(HV108="","",_xll.PBD(HX108,"Name","","USD","",""))</f>
        <v/>
      </c>
      <c r="HZ108" s="31" t="str" cm="1">
        <f t="array" ref="HZ108">IF(HV108="","",_xll.PBD(HV108,"Deal Type 1","","USD","",""))</f>
        <v/>
      </c>
      <c r="IE108" s="35" t="str" cm="1">
        <f t="array" ref="IE108">IF(ID108="","",_xll.PBD(ID108,"Deal Date","","USD","",""))</f>
        <v/>
      </c>
      <c r="IF108" s="35" t="str" cm="1">
        <f t="array" ref="IF108">IF(ID108="","",_xll.PBD(ID108,"Company ID","","USD","",""))</f>
        <v/>
      </c>
      <c r="IG108" s="35" t="str" cm="1">
        <f t="array" ref="IG108">IF(ID108="","",_xll.PBD(IF108,"Name","","USD","",""))</f>
        <v/>
      </c>
      <c r="IH108" s="31" t="str" cm="1">
        <f t="array" ref="IH108">IF(ID108="","",_xll.PBD(ID108,"Deal Type 1","","USD","",""))</f>
        <v/>
      </c>
      <c r="IM108" s="35" t="str" cm="1">
        <f t="array" ref="IM108">IF(IL108="","",_xll.PBD(IL108,"Deal Date","","USD","",""))</f>
        <v/>
      </c>
      <c r="IN108" s="35" t="str" cm="1">
        <f t="array" ref="IN108">IF(IL108="","",_xll.PBD(IL108,"Company ID","","USD","",""))</f>
        <v/>
      </c>
      <c r="IO108" s="35" t="str" cm="1">
        <f t="array" ref="IO108">IF(IL108="","",_xll.PBD(IN108,"Name","","USD","",""))</f>
        <v/>
      </c>
      <c r="IP108" s="31" t="str" cm="1">
        <f t="array" ref="IP108">IF(IL108="","",_xll.PBD(IL108,"Deal Type 1","","USD","",""))</f>
        <v/>
      </c>
      <c r="IU108" s="35" t="str" cm="1">
        <f t="array" ref="IU108">IF(IT108="","",_xll.PBD(IT108,"Deal Date","","USD","",""))</f>
        <v/>
      </c>
      <c r="IV108" s="35" t="str" cm="1">
        <f t="array" ref="IV108">IF(IT108="","",_xll.PBD(IT108,"Company ID","","USD","",""))</f>
        <v/>
      </c>
      <c r="IW108" s="35" t="str" cm="1">
        <f t="array" ref="IW108">IF(IT108="","",_xll.PBD(IV108,"Name","","USD","",""))</f>
        <v/>
      </c>
      <c r="IX108" s="31" t="str" cm="1">
        <f t="array" ref="IX108">IF(IT108="","",_xll.PBD(IT108,"Deal Type 1","","USD","",""))</f>
        <v/>
      </c>
      <c r="JC108" s="35" t="str" cm="1">
        <f t="array" ref="JC108">IF(JB108="","",_xll.PBD(JB108,"Deal Date","","USD","",""))</f>
        <v/>
      </c>
      <c r="JD108" s="35" t="str" cm="1">
        <f t="array" ref="JD108">IF(JB108="","",_xll.PBD(JB108,"Company ID","","USD","",""))</f>
        <v/>
      </c>
      <c r="JE108" s="35" t="str" cm="1">
        <f t="array" ref="JE108">IF(JB108="","",_xll.PBD(JD108,"Name","","USD","",""))</f>
        <v/>
      </c>
      <c r="JF108" s="31" t="str" cm="1">
        <f t="array" ref="JF108">IF(JB108="","",_xll.PBD(JB108,"Deal Type 1","","USD","",""))</f>
        <v/>
      </c>
      <c r="JK108" s="35" t="str" cm="1">
        <f t="array" ref="JK108">IF(JJ108="","",_xll.PBD(JJ108,"Deal Date","","USD","",""))</f>
        <v/>
      </c>
      <c r="JL108" s="35" t="str" cm="1">
        <f t="array" ref="JL108">IF(JJ108="","",_xll.PBD(JJ108,"Company ID","","USD","",""))</f>
        <v/>
      </c>
      <c r="JM108" s="35" t="str" cm="1">
        <f t="array" ref="JM108">IF(JJ108="","",_xll.PBD(JL108,"Name","","USD","",""))</f>
        <v/>
      </c>
      <c r="JN108" s="31" t="str" cm="1">
        <f t="array" ref="JN108">IF(JJ108="","",_xll.PBD(JJ108,"Deal Type 1","","USD","",""))</f>
        <v/>
      </c>
      <c r="JS108" s="35" t="str" cm="1">
        <f t="array" ref="JS108">IF(JR108="","",_xll.PBD(JR108,"Deal Date","","USD","",""))</f>
        <v/>
      </c>
      <c r="JT108" s="35" t="str" cm="1">
        <f t="array" ref="JT108">IF(JR108="","",_xll.PBD(JR108,"Company ID","","USD","",""))</f>
        <v/>
      </c>
      <c r="JU108" s="35" t="str" cm="1">
        <f t="array" ref="JU108">IF(JR108="","",_xll.PBD(JT108,"Name","","USD","",""))</f>
        <v/>
      </c>
      <c r="JV108" s="31" t="str" cm="1">
        <f t="array" ref="JV108">IF(JR108="","",_xll.PBD(JR108,"Deal Type 1","","USD","",""))</f>
        <v/>
      </c>
      <c r="KA108" s="35" t="str" cm="1">
        <f t="array" ref="KA108">IF(JZ108="","",_xll.PBD(JZ108,"Deal Date","","USD","",""))</f>
        <v/>
      </c>
      <c r="KB108" s="35" t="str" cm="1">
        <f t="array" ref="KB108">IF(JZ108="","",_xll.PBD(JZ108,"Company ID","","USD","",""))</f>
        <v/>
      </c>
      <c r="KC108" s="35" t="str" cm="1">
        <f t="array" ref="KC108">IF(JZ108="","",_xll.PBD(KB108,"Name","","USD","",""))</f>
        <v/>
      </c>
      <c r="KD108" s="31" t="str" cm="1">
        <f t="array" ref="KD108">IF(JZ108="","",_xll.PBD(JZ108,"Deal Type 1","","USD","",""))</f>
        <v/>
      </c>
      <c r="KI108" s="35" t="str" cm="1">
        <f t="array" ref="KI108">IF(KH108="","",_xll.PBD(KH108,"Deal Date","","USD","",""))</f>
        <v/>
      </c>
      <c r="KJ108" s="35" t="str" cm="1">
        <f t="array" ref="KJ108">IF(KH108="","",_xll.PBD(KH108,"Company ID","","USD","",""))</f>
        <v/>
      </c>
      <c r="KK108" s="35" t="str" cm="1">
        <f t="array" ref="KK108">IF(KH108="","",_xll.PBD(KJ108,"Name","","USD","",""))</f>
        <v/>
      </c>
      <c r="KL108" s="31" t="str" cm="1">
        <f t="array" ref="KL108">IF(KH108="","",_xll.PBD(KH108,"Deal Type 1","","USD","",""))</f>
        <v/>
      </c>
      <c r="KQ108" s="35" t="str" cm="1">
        <f t="array" ref="KQ108">IF(KP108="","",_xll.PBD(KP108,"Deal Date","","USD","",""))</f>
        <v/>
      </c>
      <c r="KR108" s="35" t="str" cm="1">
        <f t="array" ref="KR108">IF(KP108="","",_xll.PBD(KP108,"Company ID","","USD","",""))</f>
        <v/>
      </c>
      <c r="KS108" s="35" t="str" cm="1">
        <f t="array" ref="KS108">IF(KP108="","",_xll.PBD(KR108,"Name","","USD","",""))</f>
        <v/>
      </c>
      <c r="KT108" s="31" t="str" cm="1">
        <f t="array" ref="KT108">IF(KP108="","",_xll.PBD(KP108,"Deal Type 1","","USD","",""))</f>
        <v/>
      </c>
      <c r="KY108" s="35" t="str" cm="1">
        <f t="array" ref="KY108">IF(KX108="","",_xll.PBD(KX108,"Deal Date","","USD","",""))</f>
        <v/>
      </c>
      <c r="KZ108" s="35" t="str" cm="1">
        <f t="array" ref="KZ108">IF(KX108="","",_xll.PBD(KX108,"Company ID","","USD","",""))</f>
        <v/>
      </c>
      <c r="LA108" s="35" t="str" cm="1">
        <f t="array" ref="LA108">IF(KX108="","",_xll.PBD(KZ108,"Name","","USD","",""))</f>
        <v/>
      </c>
      <c r="LB108" s="31" t="str" cm="1">
        <f t="array" ref="LB108">IF(KX108="","",_xll.PBD(KX108,"Deal Type 1","","USD","",""))</f>
        <v/>
      </c>
      <c r="LG108" s="35" t="str" cm="1">
        <f t="array" ref="LG108">IF(LF108="","",_xll.PBD(LF108,"Deal Date","","USD","",""))</f>
        <v/>
      </c>
      <c r="LH108" s="35" t="str" cm="1">
        <f t="array" ref="LH108">IF(LF108="","",_xll.PBD(LF108,"Company ID","","USD","",""))</f>
        <v/>
      </c>
      <c r="LI108" s="35" t="str" cm="1">
        <f t="array" ref="LI108">IF(LF108="","",_xll.PBD(LH108,"Name","","USD","",""))</f>
        <v/>
      </c>
      <c r="LJ108" s="31" t="str" cm="1">
        <f t="array" ref="LJ108">IF(LF108="","",_xll.PBD(LF108,"Deal Type 1","","USD","",""))</f>
        <v/>
      </c>
      <c r="LO108" s="35" t="str" cm="1">
        <f t="array" ref="LO108">IF(LN108="","",_xll.PBD(LN108,"Deal Date","","USD","",""))</f>
        <v/>
      </c>
      <c r="LP108" s="35" t="str" cm="1">
        <f t="array" ref="LP108">IF(LN108="","",_xll.PBD(LN108,"Company ID","","USD","",""))</f>
        <v/>
      </c>
      <c r="LQ108" s="35" t="str" cm="1">
        <f t="array" ref="LQ108">IF(LN108="","",_xll.PBD(LP108,"Name","","USD","",""))</f>
        <v/>
      </c>
      <c r="LR108" s="31" t="str" cm="1">
        <f t="array" ref="LR108">IF(LN108="","",_xll.PBD(LN108,"Deal Type 1","","USD","",""))</f>
        <v/>
      </c>
      <c r="LW108" s="35" t="str" cm="1">
        <f t="array" ref="LW108">IF(LV108="","",_xll.PBD(LV108,"Deal Date","","USD","",""))</f>
        <v/>
      </c>
      <c r="LX108" s="35" t="str" cm="1">
        <f t="array" ref="LX108">IF(LV108="","",_xll.PBD(LV108,"Company ID","","USD","",""))</f>
        <v/>
      </c>
      <c r="LY108" s="35" t="str" cm="1">
        <f t="array" ref="LY108">IF(LV108="","",_xll.PBD(LX108,"Name","","USD","",""))</f>
        <v/>
      </c>
      <c r="LZ108" s="31" t="str" cm="1">
        <f t="array" ref="LZ108">IF(LV108="","",_xll.PBD(LV108,"Deal Type 1","","USD","",""))</f>
        <v/>
      </c>
      <c r="ME108" s="35" t="str" cm="1">
        <f t="array" ref="ME108">IF(MD108="","",_xll.PBD(MD108,"Deal Date","","USD","",""))</f>
        <v/>
      </c>
      <c r="MF108" s="35" t="str" cm="1">
        <f t="array" ref="MF108">IF(MD108="","",_xll.PBD(MD108,"Company ID","","USD","",""))</f>
        <v/>
      </c>
      <c r="MG108" s="35" t="str" cm="1">
        <f t="array" ref="MG108">IF(MD108="","",_xll.PBD(MF108,"Name","","USD","",""))</f>
        <v/>
      </c>
      <c r="MH108" s="31" t="str" cm="1">
        <f t="array" ref="MH108">IF(MD108="","",_xll.PBD(MD108,"Deal Type 1","","USD","",""))</f>
        <v/>
      </c>
    </row>
    <row r="109" spans="7:346" x14ac:dyDescent="0.25">
      <c r="G109" s="35" t="str" cm="1">
        <f t="array" ref="G109">IF(F109="","",_xll.PBD(F109,"Deal Date","","USD","",""))</f>
        <v/>
      </c>
      <c r="H109" s="35" t="str" cm="1">
        <f t="array" ref="H109">IF(F109="","",_xll.PBD(F109,"Company ID","","USD","",""))</f>
        <v/>
      </c>
      <c r="I109" s="35" t="str" cm="1">
        <f t="array" ref="I109">IF(F109="","",_xll.PBD(H109,"Name","","USD","",""))</f>
        <v/>
      </c>
      <c r="J109" s="31" t="str" cm="1">
        <f t="array" ref="J109">IF(F109="","",_xll.PBD(F109,"Deal Type 1","","USD","",""))</f>
        <v/>
      </c>
      <c r="O109" s="35" t="str" cm="1">
        <f t="array" ref="O109">IF(N109="","",_xll.PBD(N109,"Deal Date","","USD","",""))</f>
        <v/>
      </c>
      <c r="P109" s="35" t="str" cm="1">
        <f t="array" ref="P109">IF(N109="","",_xll.PBD(N109,"Company ID","","USD","",""))</f>
        <v/>
      </c>
      <c r="Q109" s="35" t="str" cm="1">
        <f t="array" ref="Q109">IF(N109="","",_xll.PBD(P109,"Name","","USD","",""))</f>
        <v/>
      </c>
      <c r="R109" s="31" t="str" cm="1">
        <f t="array" ref="R109">IF(N109="","",_xll.PBD(N109,"Deal Type 1","","USD","",""))</f>
        <v/>
      </c>
      <c r="W109" s="35" t="str" cm="1">
        <f t="array" ref="W109">IF(V109="","",_xll.PBD(V109,"Deal Date","","USD","",""))</f>
        <v/>
      </c>
      <c r="X109" s="35" t="str" cm="1">
        <f t="array" ref="X109">IF(V109="","",_xll.PBD(V109,"Company ID","","USD","",""))</f>
        <v/>
      </c>
      <c r="Y109" s="35" t="str" cm="1">
        <f t="array" ref="Y109">IF(V109="","",_xll.PBD(X109,"Name","","USD","",""))</f>
        <v/>
      </c>
      <c r="Z109" s="31" t="str" cm="1">
        <f t="array" ref="Z109">IF(V109="","",_xll.PBD(V109,"Deal Type 1","","USD","",""))</f>
        <v/>
      </c>
      <c r="AE109" s="35" t="str" cm="1">
        <f t="array" ref="AE109">IF(AD109="","",_xll.PBD(AD109,"Deal Date","","USD","",""))</f>
        <v/>
      </c>
      <c r="AF109" s="35" t="str" cm="1">
        <f t="array" ref="AF109">IF(AD109="","",_xll.PBD(AD109,"Company ID","","USD","",""))</f>
        <v/>
      </c>
      <c r="AG109" s="35" t="str" cm="1">
        <f t="array" ref="AG109">IF(AD109="","",_xll.PBD(AF109,"Name","","USD","",""))</f>
        <v/>
      </c>
      <c r="AH109" s="31" t="str" cm="1">
        <f t="array" ref="AH109">IF(AD109="","",_xll.PBD(AD109,"Deal Type 1","","USD","",""))</f>
        <v/>
      </c>
      <c r="AM109" s="35" t="str" cm="1">
        <f t="array" ref="AM109">IF(AL109="","",_xll.PBD(AL109,"Deal Date","","USD","",""))</f>
        <v/>
      </c>
      <c r="AN109" s="35" t="str" cm="1">
        <f t="array" ref="AN109">IF(AL109="","",_xll.PBD(AL109,"Company ID","","USD","",""))</f>
        <v/>
      </c>
      <c r="AO109" s="35" t="str" cm="1">
        <f t="array" ref="AO109">IF(AL109="","",_xll.PBD(AN109,"Name","","USD","",""))</f>
        <v/>
      </c>
      <c r="AP109" s="31" t="str" cm="1">
        <f t="array" ref="AP109">IF(AL109="","",_xll.PBD(AL109,"Deal Type 1","","USD","",""))</f>
        <v/>
      </c>
      <c r="AU109" s="35" t="str" cm="1">
        <f t="array" ref="AU109">IF(AT109="","",_xll.PBD(AT109,"Deal Date","","USD","",""))</f>
        <v/>
      </c>
      <c r="AV109" s="35" t="str" cm="1">
        <f t="array" ref="AV109">IF(AT109="","",_xll.PBD(AT109,"Company ID","","USD","",""))</f>
        <v/>
      </c>
      <c r="AW109" s="35" t="str" cm="1">
        <f t="array" ref="AW109">IF(AT109="","",_xll.PBD(AV109,"Name","","USD","",""))</f>
        <v/>
      </c>
      <c r="AX109" s="31" t="str" cm="1">
        <f t="array" ref="AX109">IF(AT109="","",_xll.PBD(AT109,"Deal Type 1","","USD","",""))</f>
        <v/>
      </c>
      <c r="BC109" s="35" t="str" cm="1">
        <f t="array" ref="BC109">IF(BB109="","",_xll.PBD(BB109,"Deal Date","","USD","",""))</f>
        <v/>
      </c>
      <c r="BD109" s="35" t="str" cm="1">
        <f t="array" ref="BD109">IF(BB109="","",_xll.PBD(BB109,"Company ID","","USD","",""))</f>
        <v/>
      </c>
      <c r="BE109" s="35" t="str" cm="1">
        <f t="array" ref="BE109">IF(BB109="","",_xll.PBD(BD109,"Name","","USD","",""))</f>
        <v/>
      </c>
      <c r="BF109" s="31" t="str" cm="1">
        <f t="array" ref="BF109">IF(BB109="","",_xll.PBD(BB109,"Deal Type 1","","USD","",""))</f>
        <v/>
      </c>
      <c r="BK109" s="35" t="str" cm="1">
        <f t="array" ref="BK109">IF(BJ109="","",_xll.PBD(BJ109,"Deal Date","","USD","",""))</f>
        <v/>
      </c>
      <c r="BL109" s="35" t="str" cm="1">
        <f t="array" ref="BL109">IF(BJ109="","",_xll.PBD(BJ109,"Company ID","","USD","",""))</f>
        <v/>
      </c>
      <c r="BM109" s="35" t="str" cm="1">
        <f t="array" ref="BM109">IF(BJ109="","",_xll.PBD(BL109,"Name","","USD","",""))</f>
        <v/>
      </c>
      <c r="BN109" s="31" t="str" cm="1">
        <f t="array" ref="BN109">IF(BJ109="","",_xll.PBD(BJ109,"Deal Type 1","","USD","",""))</f>
        <v/>
      </c>
      <c r="BS109" s="35" t="str" cm="1">
        <f t="array" ref="BS109">IF(BR109="","",_xll.PBD(BR109,"Deal Date","","USD","",""))</f>
        <v/>
      </c>
      <c r="BT109" s="35" t="str" cm="1">
        <f t="array" ref="BT109">IF(BR109="","",_xll.PBD(BR109,"Company ID","","USD","",""))</f>
        <v/>
      </c>
      <c r="BU109" s="35" t="str" cm="1">
        <f t="array" ref="BU109">IF(BR109="","",_xll.PBD(BT109,"Name","","USD","",""))</f>
        <v/>
      </c>
      <c r="BV109" s="31" t="str" cm="1">
        <f t="array" ref="BV109">IF(BR109="","",_xll.PBD(BR109,"Deal Type 1","","USD","",""))</f>
        <v/>
      </c>
      <c r="CA109" s="35" t="str" cm="1">
        <f t="array" ref="CA109">IF(BZ109="","",_xll.PBD(BZ109,"Deal Date","","USD","",""))</f>
        <v/>
      </c>
      <c r="CB109" s="35" t="str" cm="1">
        <f t="array" ref="CB109">IF(BZ109="","",_xll.PBD(BZ109,"Company ID","","USD","",""))</f>
        <v/>
      </c>
      <c r="CC109" s="35" t="str" cm="1">
        <f t="array" ref="CC109">IF(BZ109="","",_xll.PBD(CB109,"Name","","USD","",""))</f>
        <v/>
      </c>
      <c r="CD109" s="31" t="str" cm="1">
        <f t="array" ref="CD109">IF(BZ109="","",_xll.PBD(BZ109,"Deal Type 1","","USD","",""))</f>
        <v/>
      </c>
      <c r="CI109" s="35" t="str" cm="1">
        <f t="array" ref="CI109">IF(CH109="","",_xll.PBD(CH109,"Deal Date","","USD","",""))</f>
        <v/>
      </c>
      <c r="CJ109" s="35" t="str" cm="1">
        <f t="array" ref="CJ109">IF(CH109="","",_xll.PBD(CH109,"Company ID","","USD","",""))</f>
        <v/>
      </c>
      <c r="CK109" s="35" t="str" cm="1">
        <f t="array" ref="CK109">IF(CH109="","",_xll.PBD(CJ109,"Name","","USD","",""))</f>
        <v/>
      </c>
      <c r="CL109" s="31" t="str" cm="1">
        <f t="array" ref="CL109">IF(CH109="","",_xll.PBD(CH109,"Deal Type 1","","USD","",""))</f>
        <v/>
      </c>
      <c r="CQ109" s="35" t="str" cm="1">
        <f t="array" ref="CQ109">IF(CP109="","",_xll.PBD(CP109,"Deal Date","","USD","",""))</f>
        <v/>
      </c>
      <c r="CR109" s="35" t="str" cm="1">
        <f t="array" ref="CR109">IF(CP109="","",_xll.PBD(CP109,"Company ID","","USD","",""))</f>
        <v/>
      </c>
      <c r="CS109" s="35" t="str" cm="1">
        <f t="array" ref="CS109">IF(CP109="","",_xll.PBD(CR109,"Name","","USD","",""))</f>
        <v/>
      </c>
      <c r="CT109" s="31" t="str" cm="1">
        <f t="array" ref="CT109">IF(CP109="","",_xll.PBD(CP109,"Deal Type 1","","USD","",""))</f>
        <v/>
      </c>
      <c r="CY109" s="35" t="str" cm="1">
        <f t="array" ref="CY109">IF(CX109="","",_xll.PBD(CX109,"Deal Date","","USD","",""))</f>
        <v/>
      </c>
      <c r="CZ109" s="35" t="str" cm="1">
        <f t="array" ref="CZ109">IF(CX109="","",_xll.PBD(CX109,"Company ID","","USD","",""))</f>
        <v/>
      </c>
      <c r="DA109" s="35" t="str" cm="1">
        <f t="array" ref="DA109">IF(CX109="","",_xll.PBD(CZ109,"Name","","USD","",""))</f>
        <v/>
      </c>
      <c r="DB109" s="31" t="str" cm="1">
        <f t="array" ref="DB109">IF(CX109="","",_xll.PBD(CX109,"Deal Type 1","","USD","",""))</f>
        <v/>
      </c>
      <c r="DG109" s="35" t="str" cm="1">
        <f t="array" ref="DG109">IF(DF109="","",_xll.PBD(DF109,"Deal Date","","USD","",""))</f>
        <v/>
      </c>
      <c r="DH109" s="35" t="str" cm="1">
        <f t="array" ref="DH109">IF(DF109="","",_xll.PBD(DF109,"Company ID","","USD","",""))</f>
        <v/>
      </c>
      <c r="DI109" s="35" t="str" cm="1">
        <f t="array" ref="DI109">IF(DF109="","",_xll.PBD(DH109,"Name","","USD","",""))</f>
        <v/>
      </c>
      <c r="DJ109" s="31" t="str" cm="1">
        <f t="array" ref="DJ109">IF(DF109="","",_xll.PBD(DF109,"Deal Type 1","","USD","",""))</f>
        <v/>
      </c>
      <c r="DO109" s="35" t="str" cm="1">
        <f t="array" ref="DO109">IF(DN109="","",_xll.PBD(DN109,"Deal Date","","USD","",""))</f>
        <v/>
      </c>
      <c r="DP109" s="35" t="str" cm="1">
        <f t="array" ref="DP109">IF(DN109="","",_xll.PBD(DN109,"Company ID","","USD","",""))</f>
        <v/>
      </c>
      <c r="DQ109" s="35" t="str" cm="1">
        <f t="array" ref="DQ109">IF(DN109="","",_xll.PBD(DP109,"Name","","USD","",""))</f>
        <v/>
      </c>
      <c r="DR109" s="31" t="str" cm="1">
        <f t="array" ref="DR109">IF(DN109="","",_xll.PBD(DN109,"Deal Type 1","","USD","",""))</f>
        <v/>
      </c>
      <c r="DW109" s="35" t="str" cm="1">
        <f t="array" ref="DW109">IF(DV109="","",_xll.PBD(DV109,"Deal Date","","USD","",""))</f>
        <v/>
      </c>
      <c r="DX109" s="35" t="str" cm="1">
        <f t="array" ref="DX109">IF(DV109="","",_xll.PBD(DV109,"Company ID","","USD","",""))</f>
        <v/>
      </c>
      <c r="DY109" s="35" t="str" cm="1">
        <f t="array" ref="DY109">IF(DV109="","",_xll.PBD(DX109,"Name","","USD","",""))</f>
        <v/>
      </c>
      <c r="DZ109" s="31" t="str" cm="1">
        <f t="array" ref="DZ109">IF(DV109="","",_xll.PBD(DV109,"Deal Type 1","","USD","",""))</f>
        <v/>
      </c>
      <c r="EE109" s="35" t="str" cm="1">
        <f t="array" ref="EE109">IF(ED109="","",_xll.PBD(ED109,"Deal Date","","USD","",""))</f>
        <v/>
      </c>
      <c r="EF109" s="35" t="str" cm="1">
        <f t="array" ref="EF109">IF(ED109="","",_xll.PBD(ED109,"Company ID","","USD","",""))</f>
        <v/>
      </c>
      <c r="EG109" s="35" t="str" cm="1">
        <f t="array" ref="EG109">IF(ED109="","",_xll.PBD(EF109,"Name","","USD","",""))</f>
        <v/>
      </c>
      <c r="EH109" s="31" t="str" cm="1">
        <f t="array" ref="EH109">IF(ED109="","",_xll.PBD(ED109,"Deal Type 1","","USD","",""))</f>
        <v/>
      </c>
      <c r="EM109" s="35" t="str" cm="1">
        <f t="array" ref="EM109">IF(EL109="","",_xll.PBD(EL109,"Deal Date","","USD","",""))</f>
        <v/>
      </c>
      <c r="EN109" s="35" t="str" cm="1">
        <f t="array" ref="EN109">IF(EL109="","",_xll.PBD(EL109,"Company ID","","USD","",""))</f>
        <v/>
      </c>
      <c r="EO109" s="35" t="str" cm="1">
        <f t="array" ref="EO109">IF(EL109="","",_xll.PBD(EN109,"Name","","USD","",""))</f>
        <v/>
      </c>
      <c r="EP109" s="31" t="str" cm="1">
        <f t="array" ref="EP109">IF(EL109="","",_xll.PBD(EL109,"Deal Type 1","","USD","",""))</f>
        <v/>
      </c>
      <c r="EU109" s="35" t="str" cm="1">
        <f t="array" ref="EU109">IF(ET109="","",_xll.PBD(ET109,"Deal Date","","USD","",""))</f>
        <v/>
      </c>
      <c r="EV109" s="35" t="str" cm="1">
        <f t="array" ref="EV109">IF(ET109="","",_xll.PBD(ET109,"Company ID","","USD","",""))</f>
        <v/>
      </c>
      <c r="EW109" s="35" t="str" cm="1">
        <f t="array" ref="EW109">IF(ET109="","",_xll.PBD(EV109,"Name","","USD","",""))</f>
        <v/>
      </c>
      <c r="EX109" s="31" t="str" cm="1">
        <f t="array" ref="EX109">IF(ET109="","",_xll.PBD(ET109,"Deal Type 1","","USD","",""))</f>
        <v/>
      </c>
      <c r="FC109" s="35" t="str" cm="1">
        <f t="array" ref="FC109">IF(FB109="","",_xll.PBD(FB109,"Deal Date","","USD","",""))</f>
        <v/>
      </c>
      <c r="FD109" s="35" t="str" cm="1">
        <f t="array" ref="FD109">IF(FB109="","",_xll.PBD(FB109,"Company ID","","USD","",""))</f>
        <v/>
      </c>
      <c r="FE109" s="35" t="str" cm="1">
        <f t="array" ref="FE109">IF(FB109="","",_xll.PBD(FD109,"Name","","USD","",""))</f>
        <v/>
      </c>
      <c r="FF109" s="31" t="str" cm="1">
        <f t="array" ref="FF109">IF(FB109="","",_xll.PBD(FB109,"Deal Type 1","","USD","",""))</f>
        <v/>
      </c>
      <c r="FK109" s="35" t="str" cm="1">
        <f t="array" ref="FK109">IF(FJ109="","",_xll.PBD(FJ109,"Deal Date","","USD","",""))</f>
        <v/>
      </c>
      <c r="FL109" s="35" t="str" cm="1">
        <f t="array" ref="FL109">IF(FJ109="","",_xll.PBD(FJ109,"Company ID","","USD","",""))</f>
        <v/>
      </c>
      <c r="FM109" s="35" t="str" cm="1">
        <f t="array" ref="FM109">IF(FJ109="","",_xll.PBD(FL109,"Name","","USD","",""))</f>
        <v/>
      </c>
      <c r="FN109" s="31" t="str" cm="1">
        <f t="array" ref="FN109">IF(FJ109="","",_xll.PBD(FJ109,"Deal Type 1","","USD","",""))</f>
        <v/>
      </c>
      <c r="FS109" s="35" t="str" cm="1">
        <f t="array" ref="FS109">IF(FR109="","",_xll.PBD(FR109,"Deal Date","","USD","",""))</f>
        <v/>
      </c>
      <c r="FT109" s="35" t="str" cm="1">
        <f t="array" ref="FT109">IF(FR109="","",_xll.PBD(FR109,"Company ID","","USD","",""))</f>
        <v/>
      </c>
      <c r="FU109" s="35" t="str" cm="1">
        <f t="array" ref="FU109">IF(FR109="","",_xll.PBD(FT109,"Name","","USD","",""))</f>
        <v/>
      </c>
      <c r="FV109" s="31" t="str" cm="1">
        <f t="array" ref="FV109">IF(FR109="","",_xll.PBD(FR109,"Deal Type 1","","USD","",""))</f>
        <v/>
      </c>
      <c r="GA109" s="35" t="str" cm="1">
        <f t="array" ref="GA109">IF(FZ109="","",_xll.PBD(FZ109,"Deal Date","","USD","",""))</f>
        <v/>
      </c>
      <c r="GB109" s="35" t="str" cm="1">
        <f t="array" ref="GB109">IF(FZ109="","",_xll.PBD(FZ109,"Company ID","","USD","",""))</f>
        <v/>
      </c>
      <c r="GC109" s="35" t="str" cm="1">
        <f t="array" ref="GC109">IF(FZ109="","",_xll.PBD(GB109,"Name","","USD","",""))</f>
        <v/>
      </c>
      <c r="GD109" s="31" t="str" cm="1">
        <f t="array" ref="GD109">IF(FZ109="","",_xll.PBD(FZ109,"Deal Type 1","","USD","",""))</f>
        <v/>
      </c>
      <c r="GI109" s="35" t="str" cm="1">
        <f t="array" ref="GI109">IF(GH109="","",_xll.PBD(GH109,"Deal Date","","USD","",""))</f>
        <v/>
      </c>
      <c r="GJ109" s="35" t="str" cm="1">
        <f t="array" ref="GJ109">IF(GH109="","",_xll.PBD(GH109,"Company ID","","USD","",""))</f>
        <v/>
      </c>
      <c r="GK109" s="35" t="str" cm="1">
        <f t="array" ref="GK109">IF(GH109="","",_xll.PBD(GJ109,"Name","","USD","",""))</f>
        <v/>
      </c>
      <c r="GL109" s="31" t="str" cm="1">
        <f t="array" ref="GL109">IF(GH109="","",_xll.PBD(GH109,"Deal Type 1","","USD","",""))</f>
        <v/>
      </c>
      <c r="GQ109" s="35" t="str" cm="1">
        <f t="array" ref="GQ109">IF(GP109="","",_xll.PBD(GP109,"Deal Date","","USD","",""))</f>
        <v/>
      </c>
      <c r="GR109" s="35" t="str" cm="1">
        <f t="array" ref="GR109">IF(GP109="","",_xll.PBD(GP109,"Company ID","","USD","",""))</f>
        <v/>
      </c>
      <c r="GS109" s="35" t="str" cm="1">
        <f t="array" ref="GS109">IF(GP109="","",_xll.PBD(GR109,"Name","","USD","",""))</f>
        <v/>
      </c>
      <c r="GT109" s="31" t="str" cm="1">
        <f t="array" ref="GT109">IF(GP109="","",_xll.PBD(GP109,"Deal Type 1","","USD","",""))</f>
        <v/>
      </c>
      <c r="GY109" s="35" t="str" cm="1">
        <f t="array" ref="GY109">IF(GX109="","",_xll.PBD(GX109,"Deal Date","","USD","",""))</f>
        <v/>
      </c>
      <c r="GZ109" s="35" t="str" cm="1">
        <f t="array" ref="GZ109">IF(GX109="","",_xll.PBD(GX109,"Company ID","","USD","",""))</f>
        <v/>
      </c>
      <c r="HA109" s="35" t="str" cm="1">
        <f t="array" ref="HA109">IF(GX109="","",_xll.PBD(GZ109,"Name","","USD","",""))</f>
        <v/>
      </c>
      <c r="HB109" s="31" t="str" cm="1">
        <f t="array" ref="HB109">IF(GX109="","",_xll.PBD(GX109,"Deal Type 1","","USD","",""))</f>
        <v/>
      </c>
      <c r="HG109" s="35" t="str" cm="1">
        <f t="array" ref="HG109">IF(HF109="","",_xll.PBD(HF109,"Deal Date","","USD","",""))</f>
        <v/>
      </c>
      <c r="HH109" s="35" t="str" cm="1">
        <f t="array" ref="HH109">IF(HF109="","",_xll.PBD(HF109,"Company ID","","USD","",""))</f>
        <v/>
      </c>
      <c r="HI109" s="35" t="str" cm="1">
        <f t="array" ref="HI109">IF(HF109="","",_xll.PBD(HH109,"Name","","USD","",""))</f>
        <v/>
      </c>
      <c r="HJ109" s="31" t="str" cm="1">
        <f t="array" ref="HJ109">IF(HF109="","",_xll.PBD(HF109,"Deal Type 1","","USD","",""))</f>
        <v/>
      </c>
      <c r="HO109" s="35" t="str" cm="1">
        <f t="array" ref="HO109">IF(HN109="","",_xll.PBD(HN109,"Deal Date","","USD","",""))</f>
        <v/>
      </c>
      <c r="HP109" s="35" t="str" cm="1">
        <f t="array" ref="HP109">IF(HN109="","",_xll.PBD(HN109,"Company ID","","USD","",""))</f>
        <v/>
      </c>
      <c r="HQ109" s="35" t="str" cm="1">
        <f t="array" ref="HQ109">IF(HN109="","",_xll.PBD(HP109,"Name","","USD","",""))</f>
        <v/>
      </c>
      <c r="HR109" s="31" t="str" cm="1">
        <f t="array" ref="HR109">IF(HN109="","",_xll.PBD(HN109,"Deal Type 1","","USD","",""))</f>
        <v/>
      </c>
      <c r="HW109" s="35" t="str" cm="1">
        <f t="array" ref="HW109">IF(HV109="","",_xll.PBD(HV109,"Deal Date","","USD","",""))</f>
        <v/>
      </c>
      <c r="HX109" s="35" t="str" cm="1">
        <f t="array" ref="HX109">IF(HV109="","",_xll.PBD(HV109,"Company ID","","USD","",""))</f>
        <v/>
      </c>
      <c r="HY109" s="35" t="str" cm="1">
        <f t="array" ref="HY109">IF(HV109="","",_xll.PBD(HX109,"Name","","USD","",""))</f>
        <v/>
      </c>
      <c r="HZ109" s="31" t="str" cm="1">
        <f t="array" ref="HZ109">IF(HV109="","",_xll.PBD(HV109,"Deal Type 1","","USD","",""))</f>
        <v/>
      </c>
      <c r="IE109" s="35" t="str" cm="1">
        <f t="array" ref="IE109">IF(ID109="","",_xll.PBD(ID109,"Deal Date","","USD","",""))</f>
        <v/>
      </c>
      <c r="IF109" s="35" t="str" cm="1">
        <f t="array" ref="IF109">IF(ID109="","",_xll.PBD(ID109,"Company ID","","USD","",""))</f>
        <v/>
      </c>
      <c r="IG109" s="35" t="str" cm="1">
        <f t="array" ref="IG109">IF(ID109="","",_xll.PBD(IF109,"Name","","USD","",""))</f>
        <v/>
      </c>
      <c r="IH109" s="31" t="str" cm="1">
        <f t="array" ref="IH109">IF(ID109="","",_xll.PBD(ID109,"Deal Type 1","","USD","",""))</f>
        <v/>
      </c>
      <c r="IM109" s="35" t="str" cm="1">
        <f t="array" ref="IM109">IF(IL109="","",_xll.PBD(IL109,"Deal Date","","USD","",""))</f>
        <v/>
      </c>
      <c r="IN109" s="35" t="str" cm="1">
        <f t="array" ref="IN109">IF(IL109="","",_xll.PBD(IL109,"Company ID","","USD","",""))</f>
        <v/>
      </c>
      <c r="IO109" s="35" t="str" cm="1">
        <f t="array" ref="IO109">IF(IL109="","",_xll.PBD(IN109,"Name","","USD","",""))</f>
        <v/>
      </c>
      <c r="IP109" s="31" t="str" cm="1">
        <f t="array" ref="IP109">IF(IL109="","",_xll.PBD(IL109,"Deal Type 1","","USD","",""))</f>
        <v/>
      </c>
      <c r="IU109" s="35" t="str" cm="1">
        <f t="array" ref="IU109">IF(IT109="","",_xll.PBD(IT109,"Deal Date","","USD","",""))</f>
        <v/>
      </c>
      <c r="IV109" s="35" t="str" cm="1">
        <f t="array" ref="IV109">IF(IT109="","",_xll.PBD(IT109,"Company ID","","USD","",""))</f>
        <v/>
      </c>
      <c r="IW109" s="35" t="str" cm="1">
        <f t="array" ref="IW109">IF(IT109="","",_xll.PBD(IV109,"Name","","USD","",""))</f>
        <v/>
      </c>
      <c r="IX109" s="31" t="str" cm="1">
        <f t="array" ref="IX109">IF(IT109="","",_xll.PBD(IT109,"Deal Type 1","","USD","",""))</f>
        <v/>
      </c>
      <c r="JC109" s="35" t="str" cm="1">
        <f t="array" ref="JC109">IF(JB109="","",_xll.PBD(JB109,"Deal Date","","USD","",""))</f>
        <v/>
      </c>
      <c r="JD109" s="35" t="str" cm="1">
        <f t="array" ref="JD109">IF(JB109="","",_xll.PBD(JB109,"Company ID","","USD","",""))</f>
        <v/>
      </c>
      <c r="JE109" s="35" t="str" cm="1">
        <f t="array" ref="JE109">IF(JB109="","",_xll.PBD(JD109,"Name","","USD","",""))</f>
        <v/>
      </c>
      <c r="JF109" s="31" t="str" cm="1">
        <f t="array" ref="JF109">IF(JB109="","",_xll.PBD(JB109,"Deal Type 1","","USD","",""))</f>
        <v/>
      </c>
      <c r="JK109" s="35" t="str" cm="1">
        <f t="array" ref="JK109">IF(JJ109="","",_xll.PBD(JJ109,"Deal Date","","USD","",""))</f>
        <v/>
      </c>
      <c r="JL109" s="35" t="str" cm="1">
        <f t="array" ref="JL109">IF(JJ109="","",_xll.PBD(JJ109,"Company ID","","USD","",""))</f>
        <v/>
      </c>
      <c r="JM109" s="35" t="str" cm="1">
        <f t="array" ref="JM109">IF(JJ109="","",_xll.PBD(JL109,"Name","","USD","",""))</f>
        <v/>
      </c>
      <c r="JN109" s="31" t="str" cm="1">
        <f t="array" ref="JN109">IF(JJ109="","",_xll.PBD(JJ109,"Deal Type 1","","USD","",""))</f>
        <v/>
      </c>
      <c r="JS109" s="35" t="str" cm="1">
        <f t="array" ref="JS109">IF(JR109="","",_xll.PBD(JR109,"Deal Date","","USD","",""))</f>
        <v/>
      </c>
      <c r="JT109" s="35" t="str" cm="1">
        <f t="array" ref="JT109">IF(JR109="","",_xll.PBD(JR109,"Company ID","","USD","",""))</f>
        <v/>
      </c>
      <c r="JU109" s="35" t="str" cm="1">
        <f t="array" ref="JU109">IF(JR109="","",_xll.PBD(JT109,"Name","","USD","",""))</f>
        <v/>
      </c>
      <c r="JV109" s="31" t="str" cm="1">
        <f t="array" ref="JV109">IF(JR109="","",_xll.PBD(JR109,"Deal Type 1","","USD","",""))</f>
        <v/>
      </c>
      <c r="KA109" s="35" t="str" cm="1">
        <f t="array" ref="KA109">IF(JZ109="","",_xll.PBD(JZ109,"Deal Date","","USD","",""))</f>
        <v/>
      </c>
      <c r="KB109" s="35" t="str" cm="1">
        <f t="array" ref="KB109">IF(JZ109="","",_xll.PBD(JZ109,"Company ID","","USD","",""))</f>
        <v/>
      </c>
      <c r="KC109" s="35" t="str" cm="1">
        <f t="array" ref="KC109">IF(JZ109="","",_xll.PBD(KB109,"Name","","USD","",""))</f>
        <v/>
      </c>
      <c r="KD109" s="31" t="str" cm="1">
        <f t="array" ref="KD109">IF(JZ109="","",_xll.PBD(JZ109,"Deal Type 1","","USD","",""))</f>
        <v/>
      </c>
      <c r="KI109" s="35" t="str" cm="1">
        <f t="array" ref="KI109">IF(KH109="","",_xll.PBD(KH109,"Deal Date","","USD","",""))</f>
        <v/>
      </c>
      <c r="KJ109" s="35" t="str" cm="1">
        <f t="array" ref="KJ109">IF(KH109="","",_xll.PBD(KH109,"Company ID","","USD","",""))</f>
        <v/>
      </c>
      <c r="KK109" s="35" t="str" cm="1">
        <f t="array" ref="KK109">IF(KH109="","",_xll.PBD(KJ109,"Name","","USD","",""))</f>
        <v/>
      </c>
      <c r="KL109" s="31" t="str" cm="1">
        <f t="array" ref="KL109">IF(KH109="","",_xll.PBD(KH109,"Deal Type 1","","USD","",""))</f>
        <v/>
      </c>
      <c r="KQ109" s="35" t="str" cm="1">
        <f t="array" ref="KQ109">IF(KP109="","",_xll.PBD(KP109,"Deal Date","","USD","",""))</f>
        <v/>
      </c>
      <c r="KR109" s="35" t="str" cm="1">
        <f t="array" ref="KR109">IF(KP109="","",_xll.PBD(KP109,"Company ID","","USD","",""))</f>
        <v/>
      </c>
      <c r="KS109" s="35" t="str" cm="1">
        <f t="array" ref="KS109">IF(KP109="","",_xll.PBD(KR109,"Name","","USD","",""))</f>
        <v/>
      </c>
      <c r="KT109" s="31" t="str" cm="1">
        <f t="array" ref="KT109">IF(KP109="","",_xll.PBD(KP109,"Deal Type 1","","USD","",""))</f>
        <v/>
      </c>
      <c r="KY109" s="35" t="str" cm="1">
        <f t="array" ref="KY109">IF(KX109="","",_xll.PBD(KX109,"Deal Date","","USD","",""))</f>
        <v/>
      </c>
      <c r="KZ109" s="35" t="str" cm="1">
        <f t="array" ref="KZ109">IF(KX109="","",_xll.PBD(KX109,"Company ID","","USD","",""))</f>
        <v/>
      </c>
      <c r="LA109" s="35" t="str" cm="1">
        <f t="array" ref="LA109">IF(KX109="","",_xll.PBD(KZ109,"Name","","USD","",""))</f>
        <v/>
      </c>
      <c r="LB109" s="31" t="str" cm="1">
        <f t="array" ref="LB109">IF(KX109="","",_xll.PBD(KX109,"Deal Type 1","","USD","",""))</f>
        <v/>
      </c>
      <c r="LG109" s="35" t="str" cm="1">
        <f t="array" ref="LG109">IF(LF109="","",_xll.PBD(LF109,"Deal Date","","USD","",""))</f>
        <v/>
      </c>
      <c r="LH109" s="35" t="str" cm="1">
        <f t="array" ref="LH109">IF(LF109="","",_xll.PBD(LF109,"Company ID","","USD","",""))</f>
        <v/>
      </c>
      <c r="LI109" s="35" t="str" cm="1">
        <f t="array" ref="LI109">IF(LF109="","",_xll.PBD(LH109,"Name","","USD","",""))</f>
        <v/>
      </c>
      <c r="LJ109" s="31" t="str" cm="1">
        <f t="array" ref="LJ109">IF(LF109="","",_xll.PBD(LF109,"Deal Type 1","","USD","",""))</f>
        <v/>
      </c>
      <c r="LO109" s="35" t="str" cm="1">
        <f t="array" ref="LO109">IF(LN109="","",_xll.PBD(LN109,"Deal Date","","USD","",""))</f>
        <v/>
      </c>
      <c r="LP109" s="35" t="str" cm="1">
        <f t="array" ref="LP109">IF(LN109="","",_xll.PBD(LN109,"Company ID","","USD","",""))</f>
        <v/>
      </c>
      <c r="LQ109" s="35" t="str" cm="1">
        <f t="array" ref="LQ109">IF(LN109="","",_xll.PBD(LP109,"Name","","USD","",""))</f>
        <v/>
      </c>
      <c r="LR109" s="31" t="str" cm="1">
        <f t="array" ref="LR109">IF(LN109="","",_xll.PBD(LN109,"Deal Type 1","","USD","",""))</f>
        <v/>
      </c>
      <c r="LW109" s="35" t="str" cm="1">
        <f t="array" ref="LW109">IF(LV109="","",_xll.PBD(LV109,"Deal Date","","USD","",""))</f>
        <v/>
      </c>
      <c r="LX109" s="35" t="str" cm="1">
        <f t="array" ref="LX109">IF(LV109="","",_xll.PBD(LV109,"Company ID","","USD","",""))</f>
        <v/>
      </c>
      <c r="LY109" s="35" t="str" cm="1">
        <f t="array" ref="LY109">IF(LV109="","",_xll.PBD(LX109,"Name","","USD","",""))</f>
        <v/>
      </c>
      <c r="LZ109" s="31" t="str" cm="1">
        <f t="array" ref="LZ109">IF(LV109="","",_xll.PBD(LV109,"Deal Type 1","","USD","",""))</f>
        <v/>
      </c>
      <c r="ME109" s="35" t="str" cm="1">
        <f t="array" ref="ME109">IF(MD109="","",_xll.PBD(MD109,"Deal Date","","USD","",""))</f>
        <v/>
      </c>
      <c r="MF109" s="35" t="str" cm="1">
        <f t="array" ref="MF109">IF(MD109="","",_xll.PBD(MD109,"Company ID","","USD","",""))</f>
        <v/>
      </c>
      <c r="MG109" s="35" t="str" cm="1">
        <f t="array" ref="MG109">IF(MD109="","",_xll.PBD(MF109,"Name","","USD","",""))</f>
        <v/>
      </c>
      <c r="MH109" s="31" t="str" cm="1">
        <f t="array" ref="MH109">IF(MD109="","",_xll.PBD(MD109,"Deal Type 1","","USD","",""))</f>
        <v/>
      </c>
    </row>
    <row r="110" spans="7:346" x14ac:dyDescent="0.25">
      <c r="G110" s="35" t="str" cm="1">
        <f t="array" ref="G110">IF(F110="","",_xll.PBD(F110,"Deal Date","","USD","",""))</f>
        <v/>
      </c>
      <c r="H110" s="35" t="str" cm="1">
        <f t="array" ref="H110">IF(F110="","",_xll.PBD(F110,"Company ID","","USD","",""))</f>
        <v/>
      </c>
      <c r="I110" s="35" t="str" cm="1">
        <f t="array" ref="I110">IF(F110="","",_xll.PBD(H110,"Name","","USD","",""))</f>
        <v/>
      </c>
      <c r="J110" s="31" t="str" cm="1">
        <f t="array" ref="J110">IF(F110="","",_xll.PBD(F110,"Deal Type 1","","USD","",""))</f>
        <v/>
      </c>
      <c r="O110" s="35" t="str" cm="1">
        <f t="array" ref="O110">IF(N110="","",_xll.PBD(N110,"Deal Date","","USD","",""))</f>
        <v/>
      </c>
      <c r="P110" s="35" t="str" cm="1">
        <f t="array" ref="P110">IF(N110="","",_xll.PBD(N110,"Company ID","","USD","",""))</f>
        <v/>
      </c>
      <c r="Q110" s="35" t="str" cm="1">
        <f t="array" ref="Q110">IF(N110="","",_xll.PBD(P110,"Name","","USD","",""))</f>
        <v/>
      </c>
      <c r="R110" s="31" t="str" cm="1">
        <f t="array" ref="R110">IF(N110="","",_xll.PBD(N110,"Deal Type 1","","USD","",""))</f>
        <v/>
      </c>
      <c r="W110" s="35" t="str" cm="1">
        <f t="array" ref="W110">IF(V110="","",_xll.PBD(V110,"Deal Date","","USD","",""))</f>
        <v/>
      </c>
      <c r="X110" s="35" t="str" cm="1">
        <f t="array" ref="X110">IF(V110="","",_xll.PBD(V110,"Company ID","","USD","",""))</f>
        <v/>
      </c>
      <c r="Y110" s="35" t="str" cm="1">
        <f t="array" ref="Y110">IF(V110="","",_xll.PBD(X110,"Name","","USD","",""))</f>
        <v/>
      </c>
      <c r="Z110" s="31" t="str" cm="1">
        <f t="array" ref="Z110">IF(V110="","",_xll.PBD(V110,"Deal Type 1","","USD","",""))</f>
        <v/>
      </c>
      <c r="AE110" s="35" t="str" cm="1">
        <f t="array" ref="AE110">IF(AD110="","",_xll.PBD(AD110,"Deal Date","","USD","",""))</f>
        <v/>
      </c>
      <c r="AF110" s="35" t="str" cm="1">
        <f t="array" ref="AF110">IF(AD110="","",_xll.PBD(AD110,"Company ID","","USD","",""))</f>
        <v/>
      </c>
      <c r="AG110" s="35" t="str" cm="1">
        <f t="array" ref="AG110">IF(AD110="","",_xll.PBD(AF110,"Name","","USD","",""))</f>
        <v/>
      </c>
      <c r="AH110" s="31" t="str" cm="1">
        <f t="array" ref="AH110">IF(AD110="","",_xll.PBD(AD110,"Deal Type 1","","USD","",""))</f>
        <v/>
      </c>
      <c r="AM110" s="35" t="str" cm="1">
        <f t="array" ref="AM110">IF(AL110="","",_xll.PBD(AL110,"Deal Date","","USD","",""))</f>
        <v/>
      </c>
      <c r="AN110" s="35" t="str" cm="1">
        <f t="array" ref="AN110">IF(AL110="","",_xll.PBD(AL110,"Company ID","","USD","",""))</f>
        <v/>
      </c>
      <c r="AO110" s="35" t="str" cm="1">
        <f t="array" ref="AO110">IF(AL110="","",_xll.PBD(AN110,"Name","","USD","",""))</f>
        <v/>
      </c>
      <c r="AP110" s="31" t="str" cm="1">
        <f t="array" ref="AP110">IF(AL110="","",_xll.PBD(AL110,"Deal Type 1","","USD","",""))</f>
        <v/>
      </c>
      <c r="AU110" s="35" t="str" cm="1">
        <f t="array" ref="AU110">IF(AT110="","",_xll.PBD(AT110,"Deal Date","","USD","",""))</f>
        <v/>
      </c>
      <c r="AV110" s="35" t="str" cm="1">
        <f t="array" ref="AV110">IF(AT110="","",_xll.PBD(AT110,"Company ID","","USD","",""))</f>
        <v/>
      </c>
      <c r="AW110" s="35" t="str" cm="1">
        <f t="array" ref="AW110">IF(AT110="","",_xll.PBD(AV110,"Name","","USD","",""))</f>
        <v/>
      </c>
      <c r="AX110" s="31" t="str" cm="1">
        <f t="array" ref="AX110">IF(AT110="","",_xll.PBD(AT110,"Deal Type 1","","USD","",""))</f>
        <v/>
      </c>
      <c r="BC110" s="35" t="str" cm="1">
        <f t="array" ref="BC110">IF(BB110="","",_xll.PBD(BB110,"Deal Date","","USD","",""))</f>
        <v/>
      </c>
      <c r="BD110" s="35" t="str" cm="1">
        <f t="array" ref="BD110">IF(BB110="","",_xll.PBD(BB110,"Company ID","","USD","",""))</f>
        <v/>
      </c>
      <c r="BE110" s="35" t="str" cm="1">
        <f t="array" ref="BE110">IF(BB110="","",_xll.PBD(BD110,"Name","","USD","",""))</f>
        <v/>
      </c>
      <c r="BF110" s="31" t="str" cm="1">
        <f t="array" ref="BF110">IF(BB110="","",_xll.PBD(BB110,"Deal Type 1","","USD","",""))</f>
        <v/>
      </c>
      <c r="BK110" s="35" t="str" cm="1">
        <f t="array" ref="BK110">IF(BJ110="","",_xll.PBD(BJ110,"Deal Date","","USD","",""))</f>
        <v/>
      </c>
      <c r="BL110" s="35" t="str" cm="1">
        <f t="array" ref="BL110">IF(BJ110="","",_xll.PBD(BJ110,"Company ID","","USD","",""))</f>
        <v/>
      </c>
      <c r="BM110" s="35" t="str" cm="1">
        <f t="array" ref="BM110">IF(BJ110="","",_xll.PBD(BL110,"Name","","USD","",""))</f>
        <v/>
      </c>
      <c r="BN110" s="31" t="str" cm="1">
        <f t="array" ref="BN110">IF(BJ110="","",_xll.PBD(BJ110,"Deal Type 1","","USD","",""))</f>
        <v/>
      </c>
      <c r="BS110" s="35" t="str" cm="1">
        <f t="array" ref="BS110">IF(BR110="","",_xll.PBD(BR110,"Deal Date","","USD","",""))</f>
        <v/>
      </c>
      <c r="BT110" s="35" t="str" cm="1">
        <f t="array" ref="BT110">IF(BR110="","",_xll.PBD(BR110,"Company ID","","USD","",""))</f>
        <v/>
      </c>
      <c r="BU110" s="35" t="str" cm="1">
        <f t="array" ref="BU110">IF(BR110="","",_xll.PBD(BT110,"Name","","USD","",""))</f>
        <v/>
      </c>
      <c r="BV110" s="31" t="str" cm="1">
        <f t="array" ref="BV110">IF(BR110="","",_xll.PBD(BR110,"Deal Type 1","","USD","",""))</f>
        <v/>
      </c>
      <c r="CA110" s="35" t="str" cm="1">
        <f t="array" ref="CA110">IF(BZ110="","",_xll.PBD(BZ110,"Deal Date","","USD","",""))</f>
        <v/>
      </c>
      <c r="CB110" s="35" t="str" cm="1">
        <f t="array" ref="CB110">IF(BZ110="","",_xll.PBD(BZ110,"Company ID","","USD","",""))</f>
        <v/>
      </c>
      <c r="CC110" s="35" t="str" cm="1">
        <f t="array" ref="CC110">IF(BZ110="","",_xll.PBD(CB110,"Name","","USD","",""))</f>
        <v/>
      </c>
      <c r="CD110" s="31" t="str" cm="1">
        <f t="array" ref="CD110">IF(BZ110="","",_xll.PBD(BZ110,"Deal Type 1","","USD","",""))</f>
        <v/>
      </c>
      <c r="CI110" s="35" t="str" cm="1">
        <f t="array" ref="CI110">IF(CH110="","",_xll.PBD(CH110,"Deal Date","","USD","",""))</f>
        <v/>
      </c>
      <c r="CJ110" s="35" t="str" cm="1">
        <f t="array" ref="CJ110">IF(CH110="","",_xll.PBD(CH110,"Company ID","","USD","",""))</f>
        <v/>
      </c>
      <c r="CK110" s="35" t="str" cm="1">
        <f t="array" ref="CK110">IF(CH110="","",_xll.PBD(CJ110,"Name","","USD","",""))</f>
        <v/>
      </c>
      <c r="CL110" s="31" t="str" cm="1">
        <f t="array" ref="CL110">IF(CH110="","",_xll.PBD(CH110,"Deal Type 1","","USD","",""))</f>
        <v/>
      </c>
      <c r="CQ110" s="35" t="str" cm="1">
        <f t="array" ref="CQ110">IF(CP110="","",_xll.PBD(CP110,"Deal Date","","USD","",""))</f>
        <v/>
      </c>
      <c r="CR110" s="35" t="str" cm="1">
        <f t="array" ref="CR110">IF(CP110="","",_xll.PBD(CP110,"Company ID","","USD","",""))</f>
        <v/>
      </c>
      <c r="CS110" s="35" t="str" cm="1">
        <f t="array" ref="CS110">IF(CP110="","",_xll.PBD(CR110,"Name","","USD","",""))</f>
        <v/>
      </c>
      <c r="CT110" s="31" t="str" cm="1">
        <f t="array" ref="CT110">IF(CP110="","",_xll.PBD(CP110,"Deal Type 1","","USD","",""))</f>
        <v/>
      </c>
      <c r="CY110" s="35" t="str" cm="1">
        <f t="array" ref="CY110">IF(CX110="","",_xll.PBD(CX110,"Deal Date","","USD","",""))</f>
        <v/>
      </c>
      <c r="CZ110" s="35" t="str" cm="1">
        <f t="array" ref="CZ110">IF(CX110="","",_xll.PBD(CX110,"Company ID","","USD","",""))</f>
        <v/>
      </c>
      <c r="DA110" s="35" t="str" cm="1">
        <f t="array" ref="DA110">IF(CX110="","",_xll.PBD(CZ110,"Name","","USD","",""))</f>
        <v/>
      </c>
      <c r="DB110" s="31" t="str" cm="1">
        <f t="array" ref="DB110">IF(CX110="","",_xll.PBD(CX110,"Deal Type 1","","USD","",""))</f>
        <v/>
      </c>
      <c r="DG110" s="35" t="str" cm="1">
        <f t="array" ref="DG110">IF(DF110="","",_xll.PBD(DF110,"Deal Date","","USD","",""))</f>
        <v/>
      </c>
      <c r="DH110" s="35" t="str" cm="1">
        <f t="array" ref="DH110">IF(DF110="","",_xll.PBD(DF110,"Company ID","","USD","",""))</f>
        <v/>
      </c>
      <c r="DI110" s="35" t="str" cm="1">
        <f t="array" ref="DI110">IF(DF110="","",_xll.PBD(DH110,"Name","","USD","",""))</f>
        <v/>
      </c>
      <c r="DJ110" s="31" t="str" cm="1">
        <f t="array" ref="DJ110">IF(DF110="","",_xll.PBD(DF110,"Deal Type 1","","USD","",""))</f>
        <v/>
      </c>
      <c r="DO110" s="35" t="str" cm="1">
        <f t="array" ref="DO110">IF(DN110="","",_xll.PBD(DN110,"Deal Date","","USD","",""))</f>
        <v/>
      </c>
      <c r="DP110" s="35" t="str" cm="1">
        <f t="array" ref="DP110">IF(DN110="","",_xll.PBD(DN110,"Company ID","","USD","",""))</f>
        <v/>
      </c>
      <c r="DQ110" s="35" t="str" cm="1">
        <f t="array" ref="DQ110">IF(DN110="","",_xll.PBD(DP110,"Name","","USD","",""))</f>
        <v/>
      </c>
      <c r="DR110" s="31" t="str" cm="1">
        <f t="array" ref="DR110">IF(DN110="","",_xll.PBD(DN110,"Deal Type 1","","USD","",""))</f>
        <v/>
      </c>
      <c r="DW110" s="35" t="str" cm="1">
        <f t="array" ref="DW110">IF(DV110="","",_xll.PBD(DV110,"Deal Date","","USD","",""))</f>
        <v/>
      </c>
      <c r="DX110" s="35" t="str" cm="1">
        <f t="array" ref="DX110">IF(DV110="","",_xll.PBD(DV110,"Company ID","","USD","",""))</f>
        <v/>
      </c>
      <c r="DY110" s="35" t="str" cm="1">
        <f t="array" ref="DY110">IF(DV110="","",_xll.PBD(DX110,"Name","","USD","",""))</f>
        <v/>
      </c>
      <c r="DZ110" s="31" t="str" cm="1">
        <f t="array" ref="DZ110">IF(DV110="","",_xll.PBD(DV110,"Deal Type 1","","USD","",""))</f>
        <v/>
      </c>
      <c r="EE110" s="35" t="str" cm="1">
        <f t="array" ref="EE110">IF(ED110="","",_xll.PBD(ED110,"Deal Date","","USD","",""))</f>
        <v/>
      </c>
      <c r="EF110" s="35" t="str" cm="1">
        <f t="array" ref="EF110">IF(ED110="","",_xll.PBD(ED110,"Company ID","","USD","",""))</f>
        <v/>
      </c>
      <c r="EG110" s="35" t="str" cm="1">
        <f t="array" ref="EG110">IF(ED110="","",_xll.PBD(EF110,"Name","","USD","",""))</f>
        <v/>
      </c>
      <c r="EH110" s="31" t="str" cm="1">
        <f t="array" ref="EH110">IF(ED110="","",_xll.PBD(ED110,"Deal Type 1","","USD","",""))</f>
        <v/>
      </c>
      <c r="EM110" s="35" t="str" cm="1">
        <f t="array" ref="EM110">IF(EL110="","",_xll.PBD(EL110,"Deal Date","","USD","",""))</f>
        <v/>
      </c>
      <c r="EN110" s="35" t="str" cm="1">
        <f t="array" ref="EN110">IF(EL110="","",_xll.PBD(EL110,"Company ID","","USD","",""))</f>
        <v/>
      </c>
      <c r="EO110" s="35" t="str" cm="1">
        <f t="array" ref="EO110">IF(EL110="","",_xll.PBD(EN110,"Name","","USD","",""))</f>
        <v/>
      </c>
      <c r="EP110" s="31" t="str" cm="1">
        <f t="array" ref="EP110">IF(EL110="","",_xll.PBD(EL110,"Deal Type 1","","USD","",""))</f>
        <v/>
      </c>
      <c r="EU110" s="35" t="str" cm="1">
        <f t="array" ref="EU110">IF(ET110="","",_xll.PBD(ET110,"Deal Date","","USD","",""))</f>
        <v/>
      </c>
      <c r="EV110" s="35" t="str" cm="1">
        <f t="array" ref="EV110">IF(ET110="","",_xll.PBD(ET110,"Company ID","","USD","",""))</f>
        <v/>
      </c>
      <c r="EW110" s="35" t="str" cm="1">
        <f t="array" ref="EW110">IF(ET110="","",_xll.PBD(EV110,"Name","","USD","",""))</f>
        <v/>
      </c>
      <c r="EX110" s="31" t="str" cm="1">
        <f t="array" ref="EX110">IF(ET110="","",_xll.PBD(ET110,"Deal Type 1","","USD","",""))</f>
        <v/>
      </c>
      <c r="FC110" s="35" t="str" cm="1">
        <f t="array" ref="FC110">IF(FB110="","",_xll.PBD(FB110,"Deal Date","","USD","",""))</f>
        <v/>
      </c>
      <c r="FD110" s="35" t="str" cm="1">
        <f t="array" ref="FD110">IF(FB110="","",_xll.PBD(FB110,"Company ID","","USD","",""))</f>
        <v/>
      </c>
      <c r="FE110" s="35" t="str" cm="1">
        <f t="array" ref="FE110">IF(FB110="","",_xll.PBD(FD110,"Name","","USD","",""))</f>
        <v/>
      </c>
      <c r="FF110" s="31" t="str" cm="1">
        <f t="array" ref="FF110">IF(FB110="","",_xll.PBD(FB110,"Deal Type 1","","USD","",""))</f>
        <v/>
      </c>
      <c r="FK110" s="35" t="str" cm="1">
        <f t="array" ref="FK110">IF(FJ110="","",_xll.PBD(FJ110,"Deal Date","","USD","",""))</f>
        <v/>
      </c>
      <c r="FL110" s="35" t="str" cm="1">
        <f t="array" ref="FL110">IF(FJ110="","",_xll.PBD(FJ110,"Company ID","","USD","",""))</f>
        <v/>
      </c>
      <c r="FM110" s="35" t="str" cm="1">
        <f t="array" ref="FM110">IF(FJ110="","",_xll.PBD(FL110,"Name","","USD","",""))</f>
        <v/>
      </c>
      <c r="FN110" s="31" t="str" cm="1">
        <f t="array" ref="FN110">IF(FJ110="","",_xll.PBD(FJ110,"Deal Type 1","","USD","",""))</f>
        <v/>
      </c>
      <c r="FS110" s="35" t="str" cm="1">
        <f t="array" ref="FS110">IF(FR110="","",_xll.PBD(FR110,"Deal Date","","USD","",""))</f>
        <v/>
      </c>
      <c r="FT110" s="35" t="str" cm="1">
        <f t="array" ref="FT110">IF(FR110="","",_xll.PBD(FR110,"Company ID","","USD","",""))</f>
        <v/>
      </c>
      <c r="FU110" s="35" t="str" cm="1">
        <f t="array" ref="FU110">IF(FR110="","",_xll.PBD(FT110,"Name","","USD","",""))</f>
        <v/>
      </c>
      <c r="FV110" s="31" t="str" cm="1">
        <f t="array" ref="FV110">IF(FR110="","",_xll.PBD(FR110,"Deal Type 1","","USD","",""))</f>
        <v/>
      </c>
      <c r="GA110" s="35" t="str" cm="1">
        <f t="array" ref="GA110">IF(FZ110="","",_xll.PBD(FZ110,"Deal Date","","USD","",""))</f>
        <v/>
      </c>
      <c r="GB110" s="35" t="str" cm="1">
        <f t="array" ref="GB110">IF(FZ110="","",_xll.PBD(FZ110,"Company ID","","USD","",""))</f>
        <v/>
      </c>
      <c r="GC110" s="35" t="str" cm="1">
        <f t="array" ref="GC110">IF(FZ110="","",_xll.PBD(GB110,"Name","","USD","",""))</f>
        <v/>
      </c>
      <c r="GD110" s="31" t="str" cm="1">
        <f t="array" ref="GD110">IF(FZ110="","",_xll.PBD(FZ110,"Deal Type 1","","USD","",""))</f>
        <v/>
      </c>
      <c r="GI110" s="35" t="str" cm="1">
        <f t="array" ref="GI110">IF(GH110="","",_xll.PBD(GH110,"Deal Date","","USD","",""))</f>
        <v/>
      </c>
      <c r="GJ110" s="35" t="str" cm="1">
        <f t="array" ref="GJ110">IF(GH110="","",_xll.PBD(GH110,"Company ID","","USD","",""))</f>
        <v/>
      </c>
      <c r="GK110" s="35" t="str" cm="1">
        <f t="array" ref="GK110">IF(GH110="","",_xll.PBD(GJ110,"Name","","USD","",""))</f>
        <v/>
      </c>
      <c r="GL110" s="31" t="str" cm="1">
        <f t="array" ref="GL110">IF(GH110="","",_xll.PBD(GH110,"Deal Type 1","","USD","",""))</f>
        <v/>
      </c>
      <c r="GQ110" s="35" t="str" cm="1">
        <f t="array" ref="GQ110">IF(GP110="","",_xll.PBD(GP110,"Deal Date","","USD","",""))</f>
        <v/>
      </c>
      <c r="GR110" s="35" t="str" cm="1">
        <f t="array" ref="GR110">IF(GP110="","",_xll.PBD(GP110,"Company ID","","USD","",""))</f>
        <v/>
      </c>
      <c r="GS110" s="35" t="str" cm="1">
        <f t="array" ref="GS110">IF(GP110="","",_xll.PBD(GR110,"Name","","USD","",""))</f>
        <v/>
      </c>
      <c r="GT110" s="31" t="str" cm="1">
        <f t="array" ref="GT110">IF(GP110="","",_xll.PBD(GP110,"Deal Type 1","","USD","",""))</f>
        <v/>
      </c>
      <c r="GY110" s="35" t="str" cm="1">
        <f t="array" ref="GY110">IF(GX110="","",_xll.PBD(GX110,"Deal Date","","USD","",""))</f>
        <v/>
      </c>
      <c r="GZ110" s="35" t="str" cm="1">
        <f t="array" ref="GZ110">IF(GX110="","",_xll.PBD(GX110,"Company ID","","USD","",""))</f>
        <v/>
      </c>
      <c r="HA110" s="35" t="str" cm="1">
        <f t="array" ref="HA110">IF(GX110="","",_xll.PBD(GZ110,"Name","","USD","",""))</f>
        <v/>
      </c>
      <c r="HB110" s="31" t="str" cm="1">
        <f t="array" ref="HB110">IF(GX110="","",_xll.PBD(GX110,"Deal Type 1","","USD","",""))</f>
        <v/>
      </c>
      <c r="HG110" s="35" t="str" cm="1">
        <f t="array" ref="HG110">IF(HF110="","",_xll.PBD(HF110,"Deal Date","","USD","",""))</f>
        <v/>
      </c>
      <c r="HH110" s="35" t="str" cm="1">
        <f t="array" ref="HH110">IF(HF110="","",_xll.PBD(HF110,"Company ID","","USD","",""))</f>
        <v/>
      </c>
      <c r="HI110" s="35" t="str" cm="1">
        <f t="array" ref="HI110">IF(HF110="","",_xll.PBD(HH110,"Name","","USD","",""))</f>
        <v/>
      </c>
      <c r="HJ110" s="31" t="str" cm="1">
        <f t="array" ref="HJ110">IF(HF110="","",_xll.PBD(HF110,"Deal Type 1","","USD","",""))</f>
        <v/>
      </c>
      <c r="HO110" s="35" t="str" cm="1">
        <f t="array" ref="HO110">IF(HN110="","",_xll.PBD(HN110,"Deal Date","","USD","",""))</f>
        <v/>
      </c>
      <c r="HP110" s="35" t="str" cm="1">
        <f t="array" ref="HP110">IF(HN110="","",_xll.PBD(HN110,"Company ID","","USD","",""))</f>
        <v/>
      </c>
      <c r="HQ110" s="35" t="str" cm="1">
        <f t="array" ref="HQ110">IF(HN110="","",_xll.PBD(HP110,"Name","","USD","",""))</f>
        <v/>
      </c>
      <c r="HR110" s="31" t="str" cm="1">
        <f t="array" ref="HR110">IF(HN110="","",_xll.PBD(HN110,"Deal Type 1","","USD","",""))</f>
        <v/>
      </c>
      <c r="HW110" s="35" t="str" cm="1">
        <f t="array" ref="HW110">IF(HV110="","",_xll.PBD(HV110,"Deal Date","","USD","",""))</f>
        <v/>
      </c>
      <c r="HX110" s="35" t="str" cm="1">
        <f t="array" ref="HX110">IF(HV110="","",_xll.PBD(HV110,"Company ID","","USD","",""))</f>
        <v/>
      </c>
      <c r="HY110" s="35" t="str" cm="1">
        <f t="array" ref="HY110">IF(HV110="","",_xll.PBD(HX110,"Name","","USD","",""))</f>
        <v/>
      </c>
      <c r="HZ110" s="31" t="str" cm="1">
        <f t="array" ref="HZ110">IF(HV110="","",_xll.PBD(HV110,"Deal Type 1","","USD","",""))</f>
        <v/>
      </c>
      <c r="IE110" s="35" t="str" cm="1">
        <f t="array" ref="IE110">IF(ID110="","",_xll.PBD(ID110,"Deal Date","","USD","",""))</f>
        <v/>
      </c>
      <c r="IF110" s="35" t="str" cm="1">
        <f t="array" ref="IF110">IF(ID110="","",_xll.PBD(ID110,"Company ID","","USD","",""))</f>
        <v/>
      </c>
      <c r="IG110" s="35" t="str" cm="1">
        <f t="array" ref="IG110">IF(ID110="","",_xll.PBD(IF110,"Name","","USD","",""))</f>
        <v/>
      </c>
      <c r="IH110" s="31" t="str" cm="1">
        <f t="array" ref="IH110">IF(ID110="","",_xll.PBD(ID110,"Deal Type 1","","USD","",""))</f>
        <v/>
      </c>
      <c r="IM110" s="35" t="str" cm="1">
        <f t="array" ref="IM110">IF(IL110="","",_xll.PBD(IL110,"Deal Date","","USD","",""))</f>
        <v/>
      </c>
      <c r="IN110" s="35" t="str" cm="1">
        <f t="array" ref="IN110">IF(IL110="","",_xll.PBD(IL110,"Company ID","","USD","",""))</f>
        <v/>
      </c>
      <c r="IO110" s="35" t="str" cm="1">
        <f t="array" ref="IO110">IF(IL110="","",_xll.PBD(IN110,"Name","","USD","",""))</f>
        <v/>
      </c>
      <c r="IP110" s="31" t="str" cm="1">
        <f t="array" ref="IP110">IF(IL110="","",_xll.PBD(IL110,"Deal Type 1","","USD","",""))</f>
        <v/>
      </c>
      <c r="IU110" s="35" t="str" cm="1">
        <f t="array" ref="IU110">IF(IT110="","",_xll.PBD(IT110,"Deal Date","","USD","",""))</f>
        <v/>
      </c>
      <c r="IV110" s="35" t="str" cm="1">
        <f t="array" ref="IV110">IF(IT110="","",_xll.PBD(IT110,"Company ID","","USD","",""))</f>
        <v/>
      </c>
      <c r="IW110" s="35" t="str" cm="1">
        <f t="array" ref="IW110">IF(IT110="","",_xll.PBD(IV110,"Name","","USD","",""))</f>
        <v/>
      </c>
      <c r="IX110" s="31" t="str" cm="1">
        <f t="array" ref="IX110">IF(IT110="","",_xll.PBD(IT110,"Deal Type 1","","USD","",""))</f>
        <v/>
      </c>
      <c r="JC110" s="35" t="str" cm="1">
        <f t="array" ref="JC110">IF(JB110="","",_xll.PBD(JB110,"Deal Date","","USD","",""))</f>
        <v/>
      </c>
      <c r="JD110" s="35" t="str" cm="1">
        <f t="array" ref="JD110">IF(JB110="","",_xll.PBD(JB110,"Company ID","","USD","",""))</f>
        <v/>
      </c>
      <c r="JE110" s="35" t="str" cm="1">
        <f t="array" ref="JE110">IF(JB110="","",_xll.PBD(JD110,"Name","","USD","",""))</f>
        <v/>
      </c>
      <c r="JF110" s="31" t="str" cm="1">
        <f t="array" ref="JF110">IF(JB110="","",_xll.PBD(JB110,"Deal Type 1","","USD","",""))</f>
        <v/>
      </c>
      <c r="JK110" s="35" t="str" cm="1">
        <f t="array" ref="JK110">IF(JJ110="","",_xll.PBD(JJ110,"Deal Date","","USD","",""))</f>
        <v/>
      </c>
      <c r="JL110" s="35" t="str" cm="1">
        <f t="array" ref="JL110">IF(JJ110="","",_xll.PBD(JJ110,"Company ID","","USD","",""))</f>
        <v/>
      </c>
      <c r="JM110" s="35" t="str" cm="1">
        <f t="array" ref="JM110">IF(JJ110="","",_xll.PBD(JL110,"Name","","USD","",""))</f>
        <v/>
      </c>
      <c r="JN110" s="31" t="str" cm="1">
        <f t="array" ref="JN110">IF(JJ110="","",_xll.PBD(JJ110,"Deal Type 1","","USD","",""))</f>
        <v/>
      </c>
      <c r="JS110" s="35" t="str" cm="1">
        <f t="array" ref="JS110">IF(JR110="","",_xll.PBD(JR110,"Deal Date","","USD","",""))</f>
        <v/>
      </c>
      <c r="JT110" s="35" t="str" cm="1">
        <f t="array" ref="JT110">IF(JR110="","",_xll.PBD(JR110,"Company ID","","USD","",""))</f>
        <v/>
      </c>
      <c r="JU110" s="35" t="str" cm="1">
        <f t="array" ref="JU110">IF(JR110="","",_xll.PBD(JT110,"Name","","USD","",""))</f>
        <v/>
      </c>
      <c r="JV110" s="31" t="str" cm="1">
        <f t="array" ref="JV110">IF(JR110="","",_xll.PBD(JR110,"Deal Type 1","","USD","",""))</f>
        <v/>
      </c>
      <c r="KA110" s="35" t="str" cm="1">
        <f t="array" ref="KA110">IF(JZ110="","",_xll.PBD(JZ110,"Deal Date","","USD","",""))</f>
        <v/>
      </c>
      <c r="KB110" s="35" t="str" cm="1">
        <f t="array" ref="KB110">IF(JZ110="","",_xll.PBD(JZ110,"Company ID","","USD","",""))</f>
        <v/>
      </c>
      <c r="KC110" s="35" t="str" cm="1">
        <f t="array" ref="KC110">IF(JZ110="","",_xll.PBD(KB110,"Name","","USD","",""))</f>
        <v/>
      </c>
      <c r="KD110" s="31" t="str" cm="1">
        <f t="array" ref="KD110">IF(JZ110="","",_xll.PBD(JZ110,"Deal Type 1","","USD","",""))</f>
        <v/>
      </c>
      <c r="KI110" s="35" t="str" cm="1">
        <f t="array" ref="KI110">IF(KH110="","",_xll.PBD(KH110,"Deal Date","","USD","",""))</f>
        <v/>
      </c>
      <c r="KJ110" s="35" t="str" cm="1">
        <f t="array" ref="KJ110">IF(KH110="","",_xll.PBD(KH110,"Company ID","","USD","",""))</f>
        <v/>
      </c>
      <c r="KK110" s="35" t="str" cm="1">
        <f t="array" ref="KK110">IF(KH110="","",_xll.PBD(KJ110,"Name","","USD","",""))</f>
        <v/>
      </c>
      <c r="KL110" s="31" t="str" cm="1">
        <f t="array" ref="KL110">IF(KH110="","",_xll.PBD(KH110,"Deal Type 1","","USD","",""))</f>
        <v/>
      </c>
      <c r="KQ110" s="35" t="str" cm="1">
        <f t="array" ref="KQ110">IF(KP110="","",_xll.PBD(KP110,"Deal Date","","USD","",""))</f>
        <v/>
      </c>
      <c r="KR110" s="35" t="str" cm="1">
        <f t="array" ref="KR110">IF(KP110="","",_xll.PBD(KP110,"Company ID","","USD","",""))</f>
        <v/>
      </c>
      <c r="KS110" s="35" t="str" cm="1">
        <f t="array" ref="KS110">IF(KP110="","",_xll.PBD(KR110,"Name","","USD","",""))</f>
        <v/>
      </c>
      <c r="KT110" s="31" t="str" cm="1">
        <f t="array" ref="KT110">IF(KP110="","",_xll.PBD(KP110,"Deal Type 1","","USD","",""))</f>
        <v/>
      </c>
      <c r="KY110" s="35" t="str" cm="1">
        <f t="array" ref="KY110">IF(KX110="","",_xll.PBD(KX110,"Deal Date","","USD","",""))</f>
        <v/>
      </c>
      <c r="KZ110" s="35" t="str" cm="1">
        <f t="array" ref="KZ110">IF(KX110="","",_xll.PBD(KX110,"Company ID","","USD","",""))</f>
        <v/>
      </c>
      <c r="LA110" s="35" t="str" cm="1">
        <f t="array" ref="LA110">IF(KX110="","",_xll.PBD(KZ110,"Name","","USD","",""))</f>
        <v/>
      </c>
      <c r="LB110" s="31" t="str" cm="1">
        <f t="array" ref="LB110">IF(KX110="","",_xll.PBD(KX110,"Deal Type 1","","USD","",""))</f>
        <v/>
      </c>
      <c r="LG110" s="35" t="str" cm="1">
        <f t="array" ref="LG110">IF(LF110="","",_xll.PBD(LF110,"Deal Date","","USD","",""))</f>
        <v/>
      </c>
      <c r="LH110" s="35" t="str" cm="1">
        <f t="array" ref="LH110">IF(LF110="","",_xll.PBD(LF110,"Company ID","","USD","",""))</f>
        <v/>
      </c>
      <c r="LI110" s="35" t="str" cm="1">
        <f t="array" ref="LI110">IF(LF110="","",_xll.PBD(LH110,"Name","","USD","",""))</f>
        <v/>
      </c>
      <c r="LJ110" s="31" t="str" cm="1">
        <f t="array" ref="LJ110">IF(LF110="","",_xll.PBD(LF110,"Deal Type 1","","USD","",""))</f>
        <v/>
      </c>
      <c r="LO110" s="35" t="str" cm="1">
        <f t="array" ref="LO110">IF(LN110="","",_xll.PBD(LN110,"Deal Date","","USD","",""))</f>
        <v/>
      </c>
      <c r="LP110" s="35" t="str" cm="1">
        <f t="array" ref="LP110">IF(LN110="","",_xll.PBD(LN110,"Company ID","","USD","",""))</f>
        <v/>
      </c>
      <c r="LQ110" s="35" t="str" cm="1">
        <f t="array" ref="LQ110">IF(LN110="","",_xll.PBD(LP110,"Name","","USD","",""))</f>
        <v/>
      </c>
      <c r="LR110" s="31" t="str" cm="1">
        <f t="array" ref="LR110">IF(LN110="","",_xll.PBD(LN110,"Deal Type 1","","USD","",""))</f>
        <v/>
      </c>
      <c r="LW110" s="35" t="str" cm="1">
        <f t="array" ref="LW110">IF(LV110="","",_xll.PBD(LV110,"Deal Date","","USD","",""))</f>
        <v/>
      </c>
      <c r="LX110" s="35" t="str" cm="1">
        <f t="array" ref="LX110">IF(LV110="","",_xll.PBD(LV110,"Company ID","","USD","",""))</f>
        <v/>
      </c>
      <c r="LY110" s="35" t="str" cm="1">
        <f t="array" ref="LY110">IF(LV110="","",_xll.PBD(LX110,"Name","","USD","",""))</f>
        <v/>
      </c>
      <c r="LZ110" s="31" t="str" cm="1">
        <f t="array" ref="LZ110">IF(LV110="","",_xll.PBD(LV110,"Deal Type 1","","USD","",""))</f>
        <v/>
      </c>
      <c r="ME110" s="35" t="str" cm="1">
        <f t="array" ref="ME110">IF(MD110="","",_xll.PBD(MD110,"Deal Date","","USD","",""))</f>
        <v/>
      </c>
      <c r="MF110" s="35" t="str" cm="1">
        <f t="array" ref="MF110">IF(MD110="","",_xll.PBD(MD110,"Company ID","","USD","",""))</f>
        <v/>
      </c>
      <c r="MG110" s="35" t="str" cm="1">
        <f t="array" ref="MG110">IF(MD110="","",_xll.PBD(MF110,"Name","","USD","",""))</f>
        <v/>
      </c>
      <c r="MH110" s="31" t="str" cm="1">
        <f t="array" ref="MH110">IF(MD110="","",_xll.PBD(MD110,"Deal Type 1","","USD","",""))</f>
        <v/>
      </c>
    </row>
    <row r="111" spans="7:346" x14ac:dyDescent="0.25">
      <c r="G111" s="35" t="str" cm="1">
        <f t="array" ref="G111">IF(F111="","",_xll.PBD(F111,"Deal Date","","USD","",""))</f>
        <v/>
      </c>
      <c r="H111" s="35" t="str" cm="1">
        <f t="array" ref="H111">IF(F111="","",_xll.PBD(F111,"Company ID","","USD","",""))</f>
        <v/>
      </c>
      <c r="I111" s="35" t="str" cm="1">
        <f t="array" ref="I111">IF(F111="","",_xll.PBD(H111,"Name","","USD","",""))</f>
        <v/>
      </c>
      <c r="J111" s="31" t="str" cm="1">
        <f t="array" ref="J111">IF(F111="","",_xll.PBD(F111,"Deal Type 1","","USD","",""))</f>
        <v/>
      </c>
      <c r="O111" s="35" t="str" cm="1">
        <f t="array" ref="O111">IF(N111="","",_xll.PBD(N111,"Deal Date","","USD","",""))</f>
        <v/>
      </c>
      <c r="P111" s="35" t="str" cm="1">
        <f t="array" ref="P111">IF(N111="","",_xll.PBD(N111,"Company ID","","USD","",""))</f>
        <v/>
      </c>
      <c r="Q111" s="35" t="str" cm="1">
        <f t="array" ref="Q111">IF(N111="","",_xll.PBD(P111,"Name","","USD","",""))</f>
        <v/>
      </c>
      <c r="R111" s="31" t="str" cm="1">
        <f t="array" ref="R111">IF(N111="","",_xll.PBD(N111,"Deal Type 1","","USD","",""))</f>
        <v/>
      </c>
      <c r="W111" s="35" t="str" cm="1">
        <f t="array" ref="W111">IF(V111="","",_xll.PBD(V111,"Deal Date","","USD","",""))</f>
        <v/>
      </c>
      <c r="X111" s="35" t="str" cm="1">
        <f t="array" ref="X111">IF(V111="","",_xll.PBD(V111,"Company ID","","USD","",""))</f>
        <v/>
      </c>
      <c r="Y111" s="35" t="str" cm="1">
        <f t="array" ref="Y111">IF(V111="","",_xll.PBD(X111,"Name","","USD","",""))</f>
        <v/>
      </c>
      <c r="Z111" s="31" t="str" cm="1">
        <f t="array" ref="Z111">IF(V111="","",_xll.PBD(V111,"Deal Type 1","","USD","",""))</f>
        <v/>
      </c>
      <c r="AE111" s="35" t="str" cm="1">
        <f t="array" ref="AE111">IF(AD111="","",_xll.PBD(AD111,"Deal Date","","USD","",""))</f>
        <v/>
      </c>
      <c r="AF111" s="35" t="str" cm="1">
        <f t="array" ref="AF111">IF(AD111="","",_xll.PBD(AD111,"Company ID","","USD","",""))</f>
        <v/>
      </c>
      <c r="AG111" s="35" t="str" cm="1">
        <f t="array" ref="AG111">IF(AD111="","",_xll.PBD(AF111,"Name","","USD","",""))</f>
        <v/>
      </c>
      <c r="AH111" s="31" t="str" cm="1">
        <f t="array" ref="AH111">IF(AD111="","",_xll.PBD(AD111,"Deal Type 1","","USD","",""))</f>
        <v/>
      </c>
      <c r="AM111" s="35" t="str" cm="1">
        <f t="array" ref="AM111">IF(AL111="","",_xll.PBD(AL111,"Deal Date","","USD","",""))</f>
        <v/>
      </c>
      <c r="AN111" s="35" t="str" cm="1">
        <f t="array" ref="AN111">IF(AL111="","",_xll.PBD(AL111,"Company ID","","USD","",""))</f>
        <v/>
      </c>
      <c r="AO111" s="35" t="str" cm="1">
        <f t="array" ref="AO111">IF(AL111="","",_xll.PBD(AN111,"Name","","USD","",""))</f>
        <v/>
      </c>
      <c r="AP111" s="31" t="str" cm="1">
        <f t="array" ref="AP111">IF(AL111="","",_xll.PBD(AL111,"Deal Type 1","","USD","",""))</f>
        <v/>
      </c>
      <c r="AU111" s="35" t="str" cm="1">
        <f t="array" ref="AU111">IF(AT111="","",_xll.PBD(AT111,"Deal Date","","USD","",""))</f>
        <v/>
      </c>
      <c r="AV111" s="35" t="str" cm="1">
        <f t="array" ref="AV111">IF(AT111="","",_xll.PBD(AT111,"Company ID","","USD","",""))</f>
        <v/>
      </c>
      <c r="AW111" s="35" t="str" cm="1">
        <f t="array" ref="AW111">IF(AT111="","",_xll.PBD(AV111,"Name","","USD","",""))</f>
        <v/>
      </c>
      <c r="AX111" s="31" t="str" cm="1">
        <f t="array" ref="AX111">IF(AT111="","",_xll.PBD(AT111,"Deal Type 1","","USD","",""))</f>
        <v/>
      </c>
      <c r="BC111" s="35" t="str" cm="1">
        <f t="array" ref="BC111">IF(BB111="","",_xll.PBD(BB111,"Deal Date","","USD","",""))</f>
        <v/>
      </c>
      <c r="BD111" s="35" t="str" cm="1">
        <f t="array" ref="BD111">IF(BB111="","",_xll.PBD(BB111,"Company ID","","USD","",""))</f>
        <v/>
      </c>
      <c r="BE111" s="35" t="str" cm="1">
        <f t="array" ref="BE111">IF(BB111="","",_xll.PBD(BD111,"Name","","USD","",""))</f>
        <v/>
      </c>
      <c r="BF111" s="31" t="str" cm="1">
        <f t="array" ref="BF111">IF(BB111="","",_xll.PBD(BB111,"Deal Type 1","","USD","",""))</f>
        <v/>
      </c>
      <c r="BK111" s="35" t="str" cm="1">
        <f t="array" ref="BK111">IF(BJ111="","",_xll.PBD(BJ111,"Deal Date","","USD","",""))</f>
        <v/>
      </c>
      <c r="BL111" s="35" t="str" cm="1">
        <f t="array" ref="BL111">IF(BJ111="","",_xll.PBD(BJ111,"Company ID","","USD","",""))</f>
        <v/>
      </c>
      <c r="BM111" s="35" t="str" cm="1">
        <f t="array" ref="BM111">IF(BJ111="","",_xll.PBD(BL111,"Name","","USD","",""))</f>
        <v/>
      </c>
      <c r="BN111" s="31" t="str" cm="1">
        <f t="array" ref="BN111">IF(BJ111="","",_xll.PBD(BJ111,"Deal Type 1","","USD","",""))</f>
        <v/>
      </c>
      <c r="BS111" s="35" t="str" cm="1">
        <f t="array" ref="BS111">IF(BR111="","",_xll.PBD(BR111,"Deal Date","","USD","",""))</f>
        <v/>
      </c>
      <c r="BT111" s="35" t="str" cm="1">
        <f t="array" ref="BT111">IF(BR111="","",_xll.PBD(BR111,"Company ID","","USD","",""))</f>
        <v/>
      </c>
      <c r="BU111" s="35" t="str" cm="1">
        <f t="array" ref="BU111">IF(BR111="","",_xll.PBD(BT111,"Name","","USD","",""))</f>
        <v/>
      </c>
      <c r="BV111" s="31" t="str" cm="1">
        <f t="array" ref="BV111">IF(BR111="","",_xll.PBD(BR111,"Deal Type 1","","USD","",""))</f>
        <v/>
      </c>
      <c r="CA111" s="35" t="str" cm="1">
        <f t="array" ref="CA111">IF(BZ111="","",_xll.PBD(BZ111,"Deal Date","","USD","",""))</f>
        <v/>
      </c>
      <c r="CB111" s="35" t="str" cm="1">
        <f t="array" ref="CB111">IF(BZ111="","",_xll.PBD(BZ111,"Company ID","","USD","",""))</f>
        <v/>
      </c>
      <c r="CC111" s="35" t="str" cm="1">
        <f t="array" ref="CC111">IF(BZ111="","",_xll.PBD(CB111,"Name","","USD","",""))</f>
        <v/>
      </c>
      <c r="CD111" s="31" t="str" cm="1">
        <f t="array" ref="CD111">IF(BZ111="","",_xll.PBD(BZ111,"Deal Type 1","","USD","",""))</f>
        <v/>
      </c>
      <c r="CI111" s="35" t="str" cm="1">
        <f t="array" ref="CI111">IF(CH111="","",_xll.PBD(CH111,"Deal Date","","USD","",""))</f>
        <v/>
      </c>
      <c r="CJ111" s="35" t="str" cm="1">
        <f t="array" ref="CJ111">IF(CH111="","",_xll.PBD(CH111,"Company ID","","USD","",""))</f>
        <v/>
      </c>
      <c r="CK111" s="35" t="str" cm="1">
        <f t="array" ref="CK111">IF(CH111="","",_xll.PBD(CJ111,"Name","","USD","",""))</f>
        <v/>
      </c>
      <c r="CL111" s="31" t="str" cm="1">
        <f t="array" ref="CL111">IF(CH111="","",_xll.PBD(CH111,"Deal Type 1","","USD","",""))</f>
        <v/>
      </c>
      <c r="CQ111" s="35" t="str" cm="1">
        <f t="array" ref="CQ111">IF(CP111="","",_xll.PBD(CP111,"Deal Date","","USD","",""))</f>
        <v/>
      </c>
      <c r="CR111" s="35" t="str" cm="1">
        <f t="array" ref="CR111">IF(CP111="","",_xll.PBD(CP111,"Company ID","","USD","",""))</f>
        <v/>
      </c>
      <c r="CS111" s="35" t="str" cm="1">
        <f t="array" ref="CS111">IF(CP111="","",_xll.PBD(CR111,"Name","","USD","",""))</f>
        <v/>
      </c>
      <c r="CT111" s="31" t="str" cm="1">
        <f t="array" ref="CT111">IF(CP111="","",_xll.PBD(CP111,"Deal Type 1","","USD","",""))</f>
        <v/>
      </c>
      <c r="CY111" s="35" t="str" cm="1">
        <f t="array" ref="CY111">IF(CX111="","",_xll.PBD(CX111,"Deal Date","","USD","",""))</f>
        <v/>
      </c>
      <c r="CZ111" s="35" t="str" cm="1">
        <f t="array" ref="CZ111">IF(CX111="","",_xll.PBD(CX111,"Company ID","","USD","",""))</f>
        <v/>
      </c>
      <c r="DA111" s="35" t="str" cm="1">
        <f t="array" ref="DA111">IF(CX111="","",_xll.PBD(CZ111,"Name","","USD","",""))</f>
        <v/>
      </c>
      <c r="DB111" s="31" t="str" cm="1">
        <f t="array" ref="DB111">IF(CX111="","",_xll.PBD(CX111,"Deal Type 1","","USD","",""))</f>
        <v/>
      </c>
      <c r="DG111" s="35" t="str" cm="1">
        <f t="array" ref="DG111">IF(DF111="","",_xll.PBD(DF111,"Deal Date","","USD","",""))</f>
        <v/>
      </c>
      <c r="DH111" s="35" t="str" cm="1">
        <f t="array" ref="DH111">IF(DF111="","",_xll.PBD(DF111,"Company ID","","USD","",""))</f>
        <v/>
      </c>
      <c r="DI111" s="35" t="str" cm="1">
        <f t="array" ref="DI111">IF(DF111="","",_xll.PBD(DH111,"Name","","USD","",""))</f>
        <v/>
      </c>
      <c r="DJ111" s="31" t="str" cm="1">
        <f t="array" ref="DJ111">IF(DF111="","",_xll.PBD(DF111,"Deal Type 1","","USD","",""))</f>
        <v/>
      </c>
      <c r="DO111" s="35" t="str" cm="1">
        <f t="array" ref="DO111">IF(DN111="","",_xll.PBD(DN111,"Deal Date","","USD","",""))</f>
        <v/>
      </c>
      <c r="DP111" s="35" t="str" cm="1">
        <f t="array" ref="DP111">IF(DN111="","",_xll.PBD(DN111,"Company ID","","USD","",""))</f>
        <v/>
      </c>
      <c r="DQ111" s="35" t="str" cm="1">
        <f t="array" ref="DQ111">IF(DN111="","",_xll.PBD(DP111,"Name","","USD","",""))</f>
        <v/>
      </c>
      <c r="DR111" s="31" t="str" cm="1">
        <f t="array" ref="DR111">IF(DN111="","",_xll.PBD(DN111,"Deal Type 1","","USD","",""))</f>
        <v/>
      </c>
      <c r="DW111" s="35" t="str" cm="1">
        <f t="array" ref="DW111">IF(DV111="","",_xll.PBD(DV111,"Deal Date","","USD","",""))</f>
        <v/>
      </c>
      <c r="DX111" s="35" t="str" cm="1">
        <f t="array" ref="DX111">IF(DV111="","",_xll.PBD(DV111,"Company ID","","USD","",""))</f>
        <v/>
      </c>
      <c r="DY111" s="35" t="str" cm="1">
        <f t="array" ref="DY111">IF(DV111="","",_xll.PBD(DX111,"Name","","USD","",""))</f>
        <v/>
      </c>
      <c r="DZ111" s="31" t="str" cm="1">
        <f t="array" ref="DZ111">IF(DV111="","",_xll.PBD(DV111,"Deal Type 1","","USD","",""))</f>
        <v/>
      </c>
      <c r="EE111" s="35" t="str" cm="1">
        <f t="array" ref="EE111">IF(ED111="","",_xll.PBD(ED111,"Deal Date","","USD","",""))</f>
        <v/>
      </c>
      <c r="EF111" s="35" t="str" cm="1">
        <f t="array" ref="EF111">IF(ED111="","",_xll.PBD(ED111,"Company ID","","USD","",""))</f>
        <v/>
      </c>
      <c r="EG111" s="35" t="str" cm="1">
        <f t="array" ref="EG111">IF(ED111="","",_xll.PBD(EF111,"Name","","USD","",""))</f>
        <v/>
      </c>
      <c r="EH111" s="31" t="str" cm="1">
        <f t="array" ref="EH111">IF(ED111="","",_xll.PBD(ED111,"Deal Type 1","","USD","",""))</f>
        <v/>
      </c>
      <c r="EM111" s="35" t="str" cm="1">
        <f t="array" ref="EM111">IF(EL111="","",_xll.PBD(EL111,"Deal Date","","USD","",""))</f>
        <v/>
      </c>
      <c r="EN111" s="35" t="str" cm="1">
        <f t="array" ref="EN111">IF(EL111="","",_xll.PBD(EL111,"Company ID","","USD","",""))</f>
        <v/>
      </c>
      <c r="EO111" s="35" t="str" cm="1">
        <f t="array" ref="EO111">IF(EL111="","",_xll.PBD(EN111,"Name","","USD","",""))</f>
        <v/>
      </c>
      <c r="EP111" s="31" t="str" cm="1">
        <f t="array" ref="EP111">IF(EL111="","",_xll.PBD(EL111,"Deal Type 1","","USD","",""))</f>
        <v/>
      </c>
      <c r="EU111" s="35" t="str" cm="1">
        <f t="array" ref="EU111">IF(ET111="","",_xll.PBD(ET111,"Deal Date","","USD","",""))</f>
        <v/>
      </c>
      <c r="EV111" s="35" t="str" cm="1">
        <f t="array" ref="EV111">IF(ET111="","",_xll.PBD(ET111,"Company ID","","USD","",""))</f>
        <v/>
      </c>
      <c r="EW111" s="35" t="str" cm="1">
        <f t="array" ref="EW111">IF(ET111="","",_xll.PBD(EV111,"Name","","USD","",""))</f>
        <v/>
      </c>
      <c r="EX111" s="31" t="str" cm="1">
        <f t="array" ref="EX111">IF(ET111="","",_xll.PBD(ET111,"Deal Type 1","","USD","",""))</f>
        <v/>
      </c>
      <c r="FC111" s="35" t="str" cm="1">
        <f t="array" ref="FC111">IF(FB111="","",_xll.PBD(FB111,"Deal Date","","USD","",""))</f>
        <v/>
      </c>
      <c r="FD111" s="35" t="str" cm="1">
        <f t="array" ref="FD111">IF(FB111="","",_xll.PBD(FB111,"Company ID","","USD","",""))</f>
        <v/>
      </c>
      <c r="FE111" s="35" t="str" cm="1">
        <f t="array" ref="FE111">IF(FB111="","",_xll.PBD(FD111,"Name","","USD","",""))</f>
        <v/>
      </c>
      <c r="FF111" s="31" t="str" cm="1">
        <f t="array" ref="FF111">IF(FB111="","",_xll.PBD(FB111,"Deal Type 1","","USD","",""))</f>
        <v/>
      </c>
      <c r="FK111" s="35" t="str" cm="1">
        <f t="array" ref="FK111">IF(FJ111="","",_xll.PBD(FJ111,"Deal Date","","USD","",""))</f>
        <v/>
      </c>
      <c r="FL111" s="35" t="str" cm="1">
        <f t="array" ref="FL111">IF(FJ111="","",_xll.PBD(FJ111,"Company ID","","USD","",""))</f>
        <v/>
      </c>
      <c r="FM111" s="35" t="str" cm="1">
        <f t="array" ref="FM111">IF(FJ111="","",_xll.PBD(FL111,"Name","","USD","",""))</f>
        <v/>
      </c>
      <c r="FN111" s="31" t="str" cm="1">
        <f t="array" ref="FN111">IF(FJ111="","",_xll.PBD(FJ111,"Deal Type 1","","USD","",""))</f>
        <v/>
      </c>
      <c r="FS111" s="35" t="str" cm="1">
        <f t="array" ref="FS111">IF(FR111="","",_xll.PBD(FR111,"Deal Date","","USD","",""))</f>
        <v/>
      </c>
      <c r="FT111" s="35" t="str" cm="1">
        <f t="array" ref="FT111">IF(FR111="","",_xll.PBD(FR111,"Company ID","","USD","",""))</f>
        <v/>
      </c>
      <c r="FU111" s="35" t="str" cm="1">
        <f t="array" ref="FU111">IF(FR111="","",_xll.PBD(FT111,"Name","","USD","",""))</f>
        <v/>
      </c>
      <c r="FV111" s="31" t="str" cm="1">
        <f t="array" ref="FV111">IF(FR111="","",_xll.PBD(FR111,"Deal Type 1","","USD","",""))</f>
        <v/>
      </c>
      <c r="GA111" s="35" t="str" cm="1">
        <f t="array" ref="GA111">IF(FZ111="","",_xll.PBD(FZ111,"Deal Date","","USD","",""))</f>
        <v/>
      </c>
      <c r="GB111" s="35" t="str" cm="1">
        <f t="array" ref="GB111">IF(FZ111="","",_xll.PBD(FZ111,"Company ID","","USD","",""))</f>
        <v/>
      </c>
      <c r="GC111" s="35" t="str" cm="1">
        <f t="array" ref="GC111">IF(FZ111="","",_xll.PBD(GB111,"Name","","USD","",""))</f>
        <v/>
      </c>
      <c r="GD111" s="31" t="str" cm="1">
        <f t="array" ref="GD111">IF(FZ111="","",_xll.PBD(FZ111,"Deal Type 1","","USD","",""))</f>
        <v/>
      </c>
      <c r="GI111" s="35" t="str" cm="1">
        <f t="array" ref="GI111">IF(GH111="","",_xll.PBD(GH111,"Deal Date","","USD","",""))</f>
        <v/>
      </c>
      <c r="GJ111" s="35" t="str" cm="1">
        <f t="array" ref="GJ111">IF(GH111="","",_xll.PBD(GH111,"Company ID","","USD","",""))</f>
        <v/>
      </c>
      <c r="GK111" s="35" t="str" cm="1">
        <f t="array" ref="GK111">IF(GH111="","",_xll.PBD(GJ111,"Name","","USD","",""))</f>
        <v/>
      </c>
      <c r="GL111" s="31" t="str" cm="1">
        <f t="array" ref="GL111">IF(GH111="","",_xll.PBD(GH111,"Deal Type 1","","USD","",""))</f>
        <v/>
      </c>
      <c r="GQ111" s="35" t="str" cm="1">
        <f t="array" ref="GQ111">IF(GP111="","",_xll.PBD(GP111,"Deal Date","","USD","",""))</f>
        <v/>
      </c>
      <c r="GR111" s="35" t="str" cm="1">
        <f t="array" ref="GR111">IF(GP111="","",_xll.PBD(GP111,"Company ID","","USD","",""))</f>
        <v/>
      </c>
      <c r="GS111" s="35" t="str" cm="1">
        <f t="array" ref="GS111">IF(GP111="","",_xll.PBD(GR111,"Name","","USD","",""))</f>
        <v/>
      </c>
      <c r="GT111" s="31" t="str" cm="1">
        <f t="array" ref="GT111">IF(GP111="","",_xll.PBD(GP111,"Deal Type 1","","USD","",""))</f>
        <v/>
      </c>
      <c r="GY111" s="35" t="str" cm="1">
        <f t="array" ref="GY111">IF(GX111="","",_xll.PBD(GX111,"Deal Date","","USD","",""))</f>
        <v/>
      </c>
      <c r="GZ111" s="35" t="str" cm="1">
        <f t="array" ref="GZ111">IF(GX111="","",_xll.PBD(GX111,"Company ID","","USD","",""))</f>
        <v/>
      </c>
      <c r="HA111" s="35" t="str" cm="1">
        <f t="array" ref="HA111">IF(GX111="","",_xll.PBD(GZ111,"Name","","USD","",""))</f>
        <v/>
      </c>
      <c r="HB111" s="31" t="str" cm="1">
        <f t="array" ref="HB111">IF(GX111="","",_xll.PBD(GX111,"Deal Type 1","","USD","",""))</f>
        <v/>
      </c>
      <c r="HG111" s="35" t="str" cm="1">
        <f t="array" ref="HG111">IF(HF111="","",_xll.PBD(HF111,"Deal Date","","USD","",""))</f>
        <v/>
      </c>
      <c r="HH111" s="35" t="str" cm="1">
        <f t="array" ref="HH111">IF(HF111="","",_xll.PBD(HF111,"Company ID","","USD","",""))</f>
        <v/>
      </c>
      <c r="HI111" s="35" t="str" cm="1">
        <f t="array" ref="HI111">IF(HF111="","",_xll.PBD(HH111,"Name","","USD","",""))</f>
        <v/>
      </c>
      <c r="HJ111" s="31" t="str" cm="1">
        <f t="array" ref="HJ111">IF(HF111="","",_xll.PBD(HF111,"Deal Type 1","","USD","",""))</f>
        <v/>
      </c>
      <c r="HO111" s="35" t="str" cm="1">
        <f t="array" ref="HO111">IF(HN111="","",_xll.PBD(HN111,"Deal Date","","USD","",""))</f>
        <v/>
      </c>
      <c r="HP111" s="35" t="str" cm="1">
        <f t="array" ref="HP111">IF(HN111="","",_xll.PBD(HN111,"Company ID","","USD","",""))</f>
        <v/>
      </c>
      <c r="HQ111" s="35" t="str" cm="1">
        <f t="array" ref="HQ111">IF(HN111="","",_xll.PBD(HP111,"Name","","USD","",""))</f>
        <v/>
      </c>
      <c r="HR111" s="31" t="str" cm="1">
        <f t="array" ref="HR111">IF(HN111="","",_xll.PBD(HN111,"Deal Type 1","","USD","",""))</f>
        <v/>
      </c>
      <c r="HW111" s="35" t="str" cm="1">
        <f t="array" ref="HW111">IF(HV111="","",_xll.PBD(HV111,"Deal Date","","USD","",""))</f>
        <v/>
      </c>
      <c r="HX111" s="35" t="str" cm="1">
        <f t="array" ref="HX111">IF(HV111="","",_xll.PBD(HV111,"Company ID","","USD","",""))</f>
        <v/>
      </c>
      <c r="HY111" s="35" t="str" cm="1">
        <f t="array" ref="HY111">IF(HV111="","",_xll.PBD(HX111,"Name","","USD","",""))</f>
        <v/>
      </c>
      <c r="HZ111" s="31" t="str" cm="1">
        <f t="array" ref="HZ111">IF(HV111="","",_xll.PBD(HV111,"Deal Type 1","","USD","",""))</f>
        <v/>
      </c>
      <c r="IE111" s="35" t="str" cm="1">
        <f t="array" ref="IE111">IF(ID111="","",_xll.PBD(ID111,"Deal Date","","USD","",""))</f>
        <v/>
      </c>
      <c r="IF111" s="35" t="str" cm="1">
        <f t="array" ref="IF111">IF(ID111="","",_xll.PBD(ID111,"Company ID","","USD","",""))</f>
        <v/>
      </c>
      <c r="IG111" s="35" t="str" cm="1">
        <f t="array" ref="IG111">IF(ID111="","",_xll.PBD(IF111,"Name","","USD","",""))</f>
        <v/>
      </c>
      <c r="IH111" s="31" t="str" cm="1">
        <f t="array" ref="IH111">IF(ID111="","",_xll.PBD(ID111,"Deal Type 1","","USD","",""))</f>
        <v/>
      </c>
      <c r="IM111" s="35" t="str" cm="1">
        <f t="array" ref="IM111">IF(IL111="","",_xll.PBD(IL111,"Deal Date","","USD","",""))</f>
        <v/>
      </c>
      <c r="IN111" s="35" t="str" cm="1">
        <f t="array" ref="IN111">IF(IL111="","",_xll.PBD(IL111,"Company ID","","USD","",""))</f>
        <v/>
      </c>
      <c r="IO111" s="35" t="str" cm="1">
        <f t="array" ref="IO111">IF(IL111="","",_xll.PBD(IN111,"Name","","USD","",""))</f>
        <v/>
      </c>
      <c r="IP111" s="31" t="str" cm="1">
        <f t="array" ref="IP111">IF(IL111="","",_xll.PBD(IL111,"Deal Type 1","","USD","",""))</f>
        <v/>
      </c>
      <c r="IU111" s="35" t="str" cm="1">
        <f t="array" ref="IU111">IF(IT111="","",_xll.PBD(IT111,"Deal Date","","USD","",""))</f>
        <v/>
      </c>
      <c r="IV111" s="35" t="str" cm="1">
        <f t="array" ref="IV111">IF(IT111="","",_xll.PBD(IT111,"Company ID","","USD","",""))</f>
        <v/>
      </c>
      <c r="IW111" s="35" t="str" cm="1">
        <f t="array" ref="IW111">IF(IT111="","",_xll.PBD(IV111,"Name","","USD","",""))</f>
        <v/>
      </c>
      <c r="IX111" s="31" t="str" cm="1">
        <f t="array" ref="IX111">IF(IT111="","",_xll.PBD(IT111,"Deal Type 1","","USD","",""))</f>
        <v/>
      </c>
      <c r="JC111" s="35" t="str" cm="1">
        <f t="array" ref="JC111">IF(JB111="","",_xll.PBD(JB111,"Deal Date","","USD","",""))</f>
        <v/>
      </c>
      <c r="JD111" s="35" t="str" cm="1">
        <f t="array" ref="JD111">IF(JB111="","",_xll.PBD(JB111,"Company ID","","USD","",""))</f>
        <v/>
      </c>
      <c r="JE111" s="35" t="str" cm="1">
        <f t="array" ref="JE111">IF(JB111="","",_xll.PBD(JD111,"Name","","USD","",""))</f>
        <v/>
      </c>
      <c r="JF111" s="31" t="str" cm="1">
        <f t="array" ref="JF111">IF(JB111="","",_xll.PBD(JB111,"Deal Type 1","","USD","",""))</f>
        <v/>
      </c>
      <c r="JK111" s="35" t="str" cm="1">
        <f t="array" ref="JK111">IF(JJ111="","",_xll.PBD(JJ111,"Deal Date","","USD","",""))</f>
        <v/>
      </c>
      <c r="JL111" s="35" t="str" cm="1">
        <f t="array" ref="JL111">IF(JJ111="","",_xll.PBD(JJ111,"Company ID","","USD","",""))</f>
        <v/>
      </c>
      <c r="JM111" s="35" t="str" cm="1">
        <f t="array" ref="JM111">IF(JJ111="","",_xll.PBD(JL111,"Name","","USD","",""))</f>
        <v/>
      </c>
      <c r="JN111" s="31" t="str" cm="1">
        <f t="array" ref="JN111">IF(JJ111="","",_xll.PBD(JJ111,"Deal Type 1","","USD","",""))</f>
        <v/>
      </c>
      <c r="JS111" s="35" t="str" cm="1">
        <f t="array" ref="JS111">IF(JR111="","",_xll.PBD(JR111,"Deal Date","","USD","",""))</f>
        <v/>
      </c>
      <c r="JT111" s="35" t="str" cm="1">
        <f t="array" ref="JT111">IF(JR111="","",_xll.PBD(JR111,"Company ID","","USD","",""))</f>
        <v/>
      </c>
      <c r="JU111" s="35" t="str" cm="1">
        <f t="array" ref="JU111">IF(JR111="","",_xll.PBD(JT111,"Name","","USD","",""))</f>
        <v/>
      </c>
      <c r="JV111" s="31" t="str" cm="1">
        <f t="array" ref="JV111">IF(JR111="","",_xll.PBD(JR111,"Deal Type 1","","USD","",""))</f>
        <v/>
      </c>
      <c r="KA111" s="35" t="str" cm="1">
        <f t="array" ref="KA111">IF(JZ111="","",_xll.PBD(JZ111,"Deal Date","","USD","",""))</f>
        <v/>
      </c>
      <c r="KB111" s="35" t="str" cm="1">
        <f t="array" ref="KB111">IF(JZ111="","",_xll.PBD(JZ111,"Company ID","","USD","",""))</f>
        <v/>
      </c>
      <c r="KC111" s="35" t="str" cm="1">
        <f t="array" ref="KC111">IF(JZ111="","",_xll.PBD(KB111,"Name","","USD","",""))</f>
        <v/>
      </c>
      <c r="KD111" s="31" t="str" cm="1">
        <f t="array" ref="KD111">IF(JZ111="","",_xll.PBD(JZ111,"Deal Type 1","","USD","",""))</f>
        <v/>
      </c>
      <c r="KI111" s="35" t="str" cm="1">
        <f t="array" ref="KI111">IF(KH111="","",_xll.PBD(KH111,"Deal Date","","USD","",""))</f>
        <v/>
      </c>
      <c r="KJ111" s="35" t="str" cm="1">
        <f t="array" ref="KJ111">IF(KH111="","",_xll.PBD(KH111,"Company ID","","USD","",""))</f>
        <v/>
      </c>
      <c r="KK111" s="35" t="str" cm="1">
        <f t="array" ref="KK111">IF(KH111="","",_xll.PBD(KJ111,"Name","","USD","",""))</f>
        <v/>
      </c>
      <c r="KL111" s="31" t="str" cm="1">
        <f t="array" ref="KL111">IF(KH111="","",_xll.PBD(KH111,"Deal Type 1","","USD","",""))</f>
        <v/>
      </c>
      <c r="KQ111" s="35" t="str" cm="1">
        <f t="array" ref="KQ111">IF(KP111="","",_xll.PBD(KP111,"Deal Date","","USD","",""))</f>
        <v/>
      </c>
      <c r="KR111" s="35" t="str" cm="1">
        <f t="array" ref="KR111">IF(KP111="","",_xll.PBD(KP111,"Company ID","","USD","",""))</f>
        <v/>
      </c>
      <c r="KS111" s="35" t="str" cm="1">
        <f t="array" ref="KS111">IF(KP111="","",_xll.PBD(KR111,"Name","","USD","",""))</f>
        <v/>
      </c>
      <c r="KT111" s="31" t="str" cm="1">
        <f t="array" ref="KT111">IF(KP111="","",_xll.PBD(KP111,"Deal Type 1","","USD","",""))</f>
        <v/>
      </c>
      <c r="KY111" s="35" t="str" cm="1">
        <f t="array" ref="KY111">IF(KX111="","",_xll.PBD(KX111,"Deal Date","","USD","",""))</f>
        <v/>
      </c>
      <c r="KZ111" s="35" t="str" cm="1">
        <f t="array" ref="KZ111">IF(KX111="","",_xll.PBD(KX111,"Company ID","","USD","",""))</f>
        <v/>
      </c>
      <c r="LA111" s="35" t="str" cm="1">
        <f t="array" ref="LA111">IF(KX111="","",_xll.PBD(KZ111,"Name","","USD","",""))</f>
        <v/>
      </c>
      <c r="LB111" s="31" t="str" cm="1">
        <f t="array" ref="LB111">IF(KX111="","",_xll.PBD(KX111,"Deal Type 1","","USD","",""))</f>
        <v/>
      </c>
      <c r="LG111" s="35" t="str" cm="1">
        <f t="array" ref="LG111">IF(LF111="","",_xll.PBD(LF111,"Deal Date","","USD","",""))</f>
        <v/>
      </c>
      <c r="LH111" s="35" t="str" cm="1">
        <f t="array" ref="LH111">IF(LF111="","",_xll.PBD(LF111,"Company ID","","USD","",""))</f>
        <v/>
      </c>
      <c r="LI111" s="35" t="str" cm="1">
        <f t="array" ref="LI111">IF(LF111="","",_xll.PBD(LH111,"Name","","USD","",""))</f>
        <v/>
      </c>
      <c r="LJ111" s="31" t="str" cm="1">
        <f t="array" ref="LJ111">IF(LF111="","",_xll.PBD(LF111,"Deal Type 1","","USD","",""))</f>
        <v/>
      </c>
      <c r="LO111" s="35" t="str" cm="1">
        <f t="array" ref="LO111">IF(LN111="","",_xll.PBD(LN111,"Deal Date","","USD","",""))</f>
        <v/>
      </c>
      <c r="LP111" s="35" t="str" cm="1">
        <f t="array" ref="LP111">IF(LN111="","",_xll.PBD(LN111,"Company ID","","USD","",""))</f>
        <v/>
      </c>
      <c r="LQ111" s="35" t="str" cm="1">
        <f t="array" ref="LQ111">IF(LN111="","",_xll.PBD(LP111,"Name","","USD","",""))</f>
        <v/>
      </c>
      <c r="LR111" s="31" t="str" cm="1">
        <f t="array" ref="LR111">IF(LN111="","",_xll.PBD(LN111,"Deal Type 1","","USD","",""))</f>
        <v/>
      </c>
      <c r="LW111" s="35" t="str" cm="1">
        <f t="array" ref="LW111">IF(LV111="","",_xll.PBD(LV111,"Deal Date","","USD","",""))</f>
        <v/>
      </c>
      <c r="LX111" s="35" t="str" cm="1">
        <f t="array" ref="LX111">IF(LV111="","",_xll.PBD(LV111,"Company ID","","USD","",""))</f>
        <v/>
      </c>
      <c r="LY111" s="35" t="str" cm="1">
        <f t="array" ref="LY111">IF(LV111="","",_xll.PBD(LX111,"Name","","USD","",""))</f>
        <v/>
      </c>
      <c r="LZ111" s="31" t="str" cm="1">
        <f t="array" ref="LZ111">IF(LV111="","",_xll.PBD(LV111,"Deal Type 1","","USD","",""))</f>
        <v/>
      </c>
      <c r="ME111" s="35" t="str" cm="1">
        <f t="array" ref="ME111">IF(MD111="","",_xll.PBD(MD111,"Deal Date","","USD","",""))</f>
        <v/>
      </c>
      <c r="MF111" s="35" t="str" cm="1">
        <f t="array" ref="MF111">IF(MD111="","",_xll.PBD(MD111,"Company ID","","USD","",""))</f>
        <v/>
      </c>
      <c r="MG111" s="35" t="str" cm="1">
        <f t="array" ref="MG111">IF(MD111="","",_xll.PBD(MF111,"Name","","USD","",""))</f>
        <v/>
      </c>
      <c r="MH111" s="31" t="str" cm="1">
        <f t="array" ref="MH111">IF(MD111="","",_xll.PBD(MD111,"Deal Type 1","","USD","",""))</f>
        <v/>
      </c>
    </row>
    <row r="112" spans="7:346" x14ac:dyDescent="0.25">
      <c r="G112" s="35" t="str" cm="1">
        <f t="array" ref="G112">IF(F112="","",_xll.PBD(F112,"Deal Date","","USD","",""))</f>
        <v/>
      </c>
      <c r="H112" s="35" t="str" cm="1">
        <f t="array" ref="H112">IF(F112="","",_xll.PBD(F112,"Company ID","","USD","",""))</f>
        <v/>
      </c>
      <c r="I112" s="35" t="str" cm="1">
        <f t="array" ref="I112">IF(F112="","",_xll.PBD(H112,"Name","","USD","",""))</f>
        <v/>
      </c>
      <c r="J112" s="31" t="str" cm="1">
        <f t="array" ref="J112">IF(F112="","",_xll.PBD(F112,"Deal Type 1","","USD","",""))</f>
        <v/>
      </c>
      <c r="O112" s="35" t="str" cm="1">
        <f t="array" ref="O112">IF(N112="","",_xll.PBD(N112,"Deal Date","","USD","",""))</f>
        <v/>
      </c>
      <c r="P112" s="35" t="str" cm="1">
        <f t="array" ref="P112">IF(N112="","",_xll.PBD(N112,"Company ID","","USD","",""))</f>
        <v/>
      </c>
      <c r="Q112" s="35" t="str" cm="1">
        <f t="array" ref="Q112">IF(N112="","",_xll.PBD(P112,"Name","","USD","",""))</f>
        <v/>
      </c>
      <c r="R112" s="31" t="str" cm="1">
        <f t="array" ref="R112">IF(N112="","",_xll.PBD(N112,"Deal Type 1","","USD","",""))</f>
        <v/>
      </c>
      <c r="W112" s="35" t="str" cm="1">
        <f t="array" ref="W112">IF(V112="","",_xll.PBD(V112,"Deal Date","","USD","",""))</f>
        <v/>
      </c>
      <c r="X112" s="35" t="str" cm="1">
        <f t="array" ref="X112">IF(V112="","",_xll.PBD(V112,"Company ID","","USD","",""))</f>
        <v/>
      </c>
      <c r="Y112" s="35" t="str" cm="1">
        <f t="array" ref="Y112">IF(V112="","",_xll.PBD(X112,"Name","","USD","",""))</f>
        <v/>
      </c>
      <c r="Z112" s="31" t="str" cm="1">
        <f t="array" ref="Z112">IF(V112="","",_xll.PBD(V112,"Deal Type 1","","USD","",""))</f>
        <v/>
      </c>
      <c r="AE112" s="35" t="str" cm="1">
        <f t="array" ref="AE112">IF(AD112="","",_xll.PBD(AD112,"Deal Date","","USD","",""))</f>
        <v/>
      </c>
      <c r="AF112" s="35" t="str" cm="1">
        <f t="array" ref="AF112">IF(AD112="","",_xll.PBD(AD112,"Company ID","","USD","",""))</f>
        <v/>
      </c>
      <c r="AG112" s="35" t="str" cm="1">
        <f t="array" ref="AG112">IF(AD112="","",_xll.PBD(AF112,"Name","","USD","",""))</f>
        <v/>
      </c>
      <c r="AH112" s="31" t="str" cm="1">
        <f t="array" ref="AH112">IF(AD112="","",_xll.PBD(AD112,"Deal Type 1","","USD","",""))</f>
        <v/>
      </c>
      <c r="AM112" s="35" t="str" cm="1">
        <f t="array" ref="AM112">IF(AL112="","",_xll.PBD(AL112,"Deal Date","","USD","",""))</f>
        <v/>
      </c>
      <c r="AN112" s="35" t="str" cm="1">
        <f t="array" ref="AN112">IF(AL112="","",_xll.PBD(AL112,"Company ID","","USD","",""))</f>
        <v/>
      </c>
      <c r="AO112" s="35" t="str" cm="1">
        <f t="array" ref="AO112">IF(AL112="","",_xll.PBD(AN112,"Name","","USD","",""))</f>
        <v/>
      </c>
      <c r="AP112" s="31" t="str" cm="1">
        <f t="array" ref="AP112">IF(AL112="","",_xll.PBD(AL112,"Deal Type 1","","USD","",""))</f>
        <v/>
      </c>
      <c r="AU112" s="35" t="str" cm="1">
        <f t="array" ref="AU112">IF(AT112="","",_xll.PBD(AT112,"Deal Date","","USD","",""))</f>
        <v/>
      </c>
      <c r="AV112" s="35" t="str" cm="1">
        <f t="array" ref="AV112">IF(AT112="","",_xll.PBD(AT112,"Company ID","","USD","",""))</f>
        <v/>
      </c>
      <c r="AW112" s="35" t="str" cm="1">
        <f t="array" ref="AW112">IF(AT112="","",_xll.PBD(AV112,"Name","","USD","",""))</f>
        <v/>
      </c>
      <c r="AX112" s="31" t="str" cm="1">
        <f t="array" ref="AX112">IF(AT112="","",_xll.PBD(AT112,"Deal Type 1","","USD","",""))</f>
        <v/>
      </c>
      <c r="BC112" s="35" t="str" cm="1">
        <f t="array" ref="BC112">IF(BB112="","",_xll.PBD(BB112,"Deal Date","","USD","",""))</f>
        <v/>
      </c>
      <c r="BD112" s="35" t="str" cm="1">
        <f t="array" ref="BD112">IF(BB112="","",_xll.PBD(BB112,"Company ID","","USD","",""))</f>
        <v/>
      </c>
      <c r="BE112" s="35" t="str" cm="1">
        <f t="array" ref="BE112">IF(BB112="","",_xll.PBD(BD112,"Name","","USD","",""))</f>
        <v/>
      </c>
      <c r="BF112" s="31" t="str" cm="1">
        <f t="array" ref="BF112">IF(BB112="","",_xll.PBD(BB112,"Deal Type 1","","USD","",""))</f>
        <v/>
      </c>
      <c r="BK112" s="35" t="str" cm="1">
        <f t="array" ref="BK112">IF(BJ112="","",_xll.PBD(BJ112,"Deal Date","","USD","",""))</f>
        <v/>
      </c>
      <c r="BL112" s="35" t="str" cm="1">
        <f t="array" ref="BL112">IF(BJ112="","",_xll.PBD(BJ112,"Company ID","","USD","",""))</f>
        <v/>
      </c>
      <c r="BM112" s="35" t="str" cm="1">
        <f t="array" ref="BM112">IF(BJ112="","",_xll.PBD(BL112,"Name","","USD","",""))</f>
        <v/>
      </c>
      <c r="BN112" s="31" t="str" cm="1">
        <f t="array" ref="BN112">IF(BJ112="","",_xll.PBD(BJ112,"Deal Type 1","","USD","",""))</f>
        <v/>
      </c>
      <c r="BS112" s="35" t="str" cm="1">
        <f t="array" ref="BS112">IF(BR112="","",_xll.PBD(BR112,"Deal Date","","USD","",""))</f>
        <v/>
      </c>
      <c r="BT112" s="35" t="str" cm="1">
        <f t="array" ref="BT112">IF(BR112="","",_xll.PBD(BR112,"Company ID","","USD","",""))</f>
        <v/>
      </c>
      <c r="BU112" s="35" t="str" cm="1">
        <f t="array" ref="BU112">IF(BR112="","",_xll.PBD(BT112,"Name","","USD","",""))</f>
        <v/>
      </c>
      <c r="BV112" s="31" t="str" cm="1">
        <f t="array" ref="BV112">IF(BR112="","",_xll.PBD(BR112,"Deal Type 1","","USD","",""))</f>
        <v/>
      </c>
      <c r="CA112" s="35" t="str" cm="1">
        <f t="array" ref="CA112">IF(BZ112="","",_xll.PBD(BZ112,"Deal Date","","USD","",""))</f>
        <v/>
      </c>
      <c r="CB112" s="35" t="str" cm="1">
        <f t="array" ref="CB112">IF(BZ112="","",_xll.PBD(BZ112,"Company ID","","USD","",""))</f>
        <v/>
      </c>
      <c r="CC112" s="35" t="str" cm="1">
        <f t="array" ref="CC112">IF(BZ112="","",_xll.PBD(CB112,"Name","","USD","",""))</f>
        <v/>
      </c>
      <c r="CD112" s="31" t="str" cm="1">
        <f t="array" ref="CD112">IF(BZ112="","",_xll.PBD(BZ112,"Deal Type 1","","USD","",""))</f>
        <v/>
      </c>
      <c r="CI112" s="35" t="str" cm="1">
        <f t="array" ref="CI112">IF(CH112="","",_xll.PBD(CH112,"Deal Date","","USD","",""))</f>
        <v/>
      </c>
      <c r="CJ112" s="35" t="str" cm="1">
        <f t="array" ref="CJ112">IF(CH112="","",_xll.PBD(CH112,"Company ID","","USD","",""))</f>
        <v/>
      </c>
      <c r="CK112" s="35" t="str" cm="1">
        <f t="array" ref="CK112">IF(CH112="","",_xll.PBD(CJ112,"Name","","USD","",""))</f>
        <v/>
      </c>
      <c r="CL112" s="31" t="str" cm="1">
        <f t="array" ref="CL112">IF(CH112="","",_xll.PBD(CH112,"Deal Type 1","","USD","",""))</f>
        <v/>
      </c>
      <c r="CQ112" s="35" t="str" cm="1">
        <f t="array" ref="CQ112">IF(CP112="","",_xll.PBD(CP112,"Deal Date","","USD","",""))</f>
        <v/>
      </c>
      <c r="CR112" s="35" t="str" cm="1">
        <f t="array" ref="CR112">IF(CP112="","",_xll.PBD(CP112,"Company ID","","USD","",""))</f>
        <v/>
      </c>
      <c r="CS112" s="35" t="str" cm="1">
        <f t="array" ref="CS112">IF(CP112="","",_xll.PBD(CR112,"Name","","USD","",""))</f>
        <v/>
      </c>
      <c r="CT112" s="31" t="str" cm="1">
        <f t="array" ref="CT112">IF(CP112="","",_xll.PBD(CP112,"Deal Type 1","","USD","",""))</f>
        <v/>
      </c>
      <c r="CY112" s="35" t="str" cm="1">
        <f t="array" ref="CY112">IF(CX112="","",_xll.PBD(CX112,"Deal Date","","USD","",""))</f>
        <v/>
      </c>
      <c r="CZ112" s="35" t="str" cm="1">
        <f t="array" ref="CZ112">IF(CX112="","",_xll.PBD(CX112,"Company ID","","USD","",""))</f>
        <v/>
      </c>
      <c r="DA112" s="35" t="str" cm="1">
        <f t="array" ref="DA112">IF(CX112="","",_xll.PBD(CZ112,"Name","","USD","",""))</f>
        <v/>
      </c>
      <c r="DB112" s="31" t="str" cm="1">
        <f t="array" ref="DB112">IF(CX112="","",_xll.PBD(CX112,"Deal Type 1","","USD","",""))</f>
        <v/>
      </c>
      <c r="DG112" s="35" t="str" cm="1">
        <f t="array" ref="DG112">IF(DF112="","",_xll.PBD(DF112,"Deal Date","","USD","",""))</f>
        <v/>
      </c>
      <c r="DH112" s="35" t="str" cm="1">
        <f t="array" ref="DH112">IF(DF112="","",_xll.PBD(DF112,"Company ID","","USD","",""))</f>
        <v/>
      </c>
      <c r="DI112" s="35" t="str" cm="1">
        <f t="array" ref="DI112">IF(DF112="","",_xll.PBD(DH112,"Name","","USD","",""))</f>
        <v/>
      </c>
      <c r="DJ112" s="31" t="str" cm="1">
        <f t="array" ref="DJ112">IF(DF112="","",_xll.PBD(DF112,"Deal Type 1","","USD","",""))</f>
        <v/>
      </c>
      <c r="DO112" s="35" t="str" cm="1">
        <f t="array" ref="DO112">IF(DN112="","",_xll.PBD(DN112,"Deal Date","","USD","",""))</f>
        <v/>
      </c>
      <c r="DP112" s="35" t="str" cm="1">
        <f t="array" ref="DP112">IF(DN112="","",_xll.PBD(DN112,"Company ID","","USD","",""))</f>
        <v/>
      </c>
      <c r="DQ112" s="35" t="str" cm="1">
        <f t="array" ref="DQ112">IF(DN112="","",_xll.PBD(DP112,"Name","","USD","",""))</f>
        <v/>
      </c>
      <c r="DR112" s="31" t="str" cm="1">
        <f t="array" ref="DR112">IF(DN112="","",_xll.PBD(DN112,"Deal Type 1","","USD","",""))</f>
        <v/>
      </c>
      <c r="DW112" s="35" t="str" cm="1">
        <f t="array" ref="DW112">IF(DV112="","",_xll.PBD(DV112,"Deal Date","","USD","",""))</f>
        <v/>
      </c>
      <c r="DX112" s="35" t="str" cm="1">
        <f t="array" ref="DX112">IF(DV112="","",_xll.PBD(DV112,"Company ID","","USD","",""))</f>
        <v/>
      </c>
      <c r="DY112" s="35" t="str" cm="1">
        <f t="array" ref="DY112">IF(DV112="","",_xll.PBD(DX112,"Name","","USD","",""))</f>
        <v/>
      </c>
      <c r="DZ112" s="31" t="str" cm="1">
        <f t="array" ref="DZ112">IF(DV112="","",_xll.PBD(DV112,"Deal Type 1","","USD","",""))</f>
        <v/>
      </c>
      <c r="EE112" s="35" t="str" cm="1">
        <f t="array" ref="EE112">IF(ED112="","",_xll.PBD(ED112,"Deal Date","","USD","",""))</f>
        <v/>
      </c>
      <c r="EF112" s="35" t="str" cm="1">
        <f t="array" ref="EF112">IF(ED112="","",_xll.PBD(ED112,"Company ID","","USD","",""))</f>
        <v/>
      </c>
      <c r="EG112" s="35" t="str" cm="1">
        <f t="array" ref="EG112">IF(ED112="","",_xll.PBD(EF112,"Name","","USD","",""))</f>
        <v/>
      </c>
      <c r="EH112" s="31" t="str" cm="1">
        <f t="array" ref="EH112">IF(ED112="","",_xll.PBD(ED112,"Deal Type 1","","USD","",""))</f>
        <v/>
      </c>
      <c r="EM112" s="35" t="str" cm="1">
        <f t="array" ref="EM112">IF(EL112="","",_xll.PBD(EL112,"Deal Date","","USD","",""))</f>
        <v/>
      </c>
      <c r="EN112" s="35" t="str" cm="1">
        <f t="array" ref="EN112">IF(EL112="","",_xll.PBD(EL112,"Company ID","","USD","",""))</f>
        <v/>
      </c>
      <c r="EO112" s="35" t="str" cm="1">
        <f t="array" ref="EO112">IF(EL112="","",_xll.PBD(EN112,"Name","","USD","",""))</f>
        <v/>
      </c>
      <c r="EP112" s="31" t="str" cm="1">
        <f t="array" ref="EP112">IF(EL112="","",_xll.PBD(EL112,"Deal Type 1","","USD","",""))</f>
        <v/>
      </c>
      <c r="EU112" s="35" t="str" cm="1">
        <f t="array" ref="EU112">IF(ET112="","",_xll.PBD(ET112,"Deal Date","","USD","",""))</f>
        <v/>
      </c>
      <c r="EV112" s="35" t="str" cm="1">
        <f t="array" ref="EV112">IF(ET112="","",_xll.PBD(ET112,"Company ID","","USD","",""))</f>
        <v/>
      </c>
      <c r="EW112" s="35" t="str" cm="1">
        <f t="array" ref="EW112">IF(ET112="","",_xll.PBD(EV112,"Name","","USD","",""))</f>
        <v/>
      </c>
      <c r="EX112" s="31" t="str" cm="1">
        <f t="array" ref="EX112">IF(ET112="","",_xll.PBD(ET112,"Deal Type 1","","USD","",""))</f>
        <v/>
      </c>
      <c r="FC112" s="35" t="str" cm="1">
        <f t="array" ref="FC112">IF(FB112="","",_xll.PBD(FB112,"Deal Date","","USD","",""))</f>
        <v/>
      </c>
      <c r="FD112" s="35" t="str" cm="1">
        <f t="array" ref="FD112">IF(FB112="","",_xll.PBD(FB112,"Company ID","","USD","",""))</f>
        <v/>
      </c>
      <c r="FE112" s="35" t="str" cm="1">
        <f t="array" ref="FE112">IF(FB112="","",_xll.PBD(FD112,"Name","","USD","",""))</f>
        <v/>
      </c>
      <c r="FF112" s="31" t="str" cm="1">
        <f t="array" ref="FF112">IF(FB112="","",_xll.PBD(FB112,"Deal Type 1","","USD","",""))</f>
        <v/>
      </c>
      <c r="FK112" s="35" t="str" cm="1">
        <f t="array" ref="FK112">IF(FJ112="","",_xll.PBD(FJ112,"Deal Date","","USD","",""))</f>
        <v/>
      </c>
      <c r="FL112" s="35" t="str" cm="1">
        <f t="array" ref="FL112">IF(FJ112="","",_xll.PBD(FJ112,"Company ID","","USD","",""))</f>
        <v/>
      </c>
      <c r="FM112" s="35" t="str" cm="1">
        <f t="array" ref="FM112">IF(FJ112="","",_xll.PBD(FL112,"Name","","USD","",""))</f>
        <v/>
      </c>
      <c r="FN112" s="31" t="str" cm="1">
        <f t="array" ref="FN112">IF(FJ112="","",_xll.PBD(FJ112,"Deal Type 1","","USD","",""))</f>
        <v/>
      </c>
      <c r="FS112" s="35" t="str" cm="1">
        <f t="array" ref="FS112">IF(FR112="","",_xll.PBD(FR112,"Deal Date","","USD","",""))</f>
        <v/>
      </c>
      <c r="FT112" s="35" t="str" cm="1">
        <f t="array" ref="FT112">IF(FR112="","",_xll.PBD(FR112,"Company ID","","USD","",""))</f>
        <v/>
      </c>
      <c r="FU112" s="35" t="str" cm="1">
        <f t="array" ref="FU112">IF(FR112="","",_xll.PBD(FT112,"Name","","USD","",""))</f>
        <v/>
      </c>
      <c r="FV112" s="31" t="str" cm="1">
        <f t="array" ref="FV112">IF(FR112="","",_xll.PBD(FR112,"Deal Type 1","","USD","",""))</f>
        <v/>
      </c>
      <c r="GA112" s="35" t="str" cm="1">
        <f t="array" ref="GA112">IF(FZ112="","",_xll.PBD(FZ112,"Deal Date","","USD","",""))</f>
        <v/>
      </c>
      <c r="GB112" s="35" t="str" cm="1">
        <f t="array" ref="GB112">IF(FZ112="","",_xll.PBD(FZ112,"Company ID","","USD","",""))</f>
        <v/>
      </c>
      <c r="GC112" s="35" t="str" cm="1">
        <f t="array" ref="GC112">IF(FZ112="","",_xll.PBD(GB112,"Name","","USD","",""))</f>
        <v/>
      </c>
      <c r="GD112" s="31" t="str" cm="1">
        <f t="array" ref="GD112">IF(FZ112="","",_xll.PBD(FZ112,"Deal Type 1","","USD","",""))</f>
        <v/>
      </c>
      <c r="GI112" s="35" t="str" cm="1">
        <f t="array" ref="GI112">IF(GH112="","",_xll.PBD(GH112,"Deal Date","","USD","",""))</f>
        <v/>
      </c>
      <c r="GJ112" s="35" t="str" cm="1">
        <f t="array" ref="GJ112">IF(GH112="","",_xll.PBD(GH112,"Company ID","","USD","",""))</f>
        <v/>
      </c>
      <c r="GK112" s="35" t="str" cm="1">
        <f t="array" ref="GK112">IF(GH112="","",_xll.PBD(GJ112,"Name","","USD","",""))</f>
        <v/>
      </c>
      <c r="GL112" s="31" t="str" cm="1">
        <f t="array" ref="GL112">IF(GH112="","",_xll.PBD(GH112,"Deal Type 1","","USD","",""))</f>
        <v/>
      </c>
      <c r="GQ112" s="35" t="str" cm="1">
        <f t="array" ref="GQ112">IF(GP112="","",_xll.PBD(GP112,"Deal Date","","USD","",""))</f>
        <v/>
      </c>
      <c r="GR112" s="35" t="str" cm="1">
        <f t="array" ref="GR112">IF(GP112="","",_xll.PBD(GP112,"Company ID","","USD","",""))</f>
        <v/>
      </c>
      <c r="GS112" s="35" t="str" cm="1">
        <f t="array" ref="GS112">IF(GP112="","",_xll.PBD(GR112,"Name","","USD","",""))</f>
        <v/>
      </c>
      <c r="GT112" s="31" t="str" cm="1">
        <f t="array" ref="GT112">IF(GP112="","",_xll.PBD(GP112,"Deal Type 1","","USD","",""))</f>
        <v/>
      </c>
      <c r="GY112" s="35" t="str" cm="1">
        <f t="array" ref="GY112">IF(GX112="","",_xll.PBD(GX112,"Deal Date","","USD","",""))</f>
        <v/>
      </c>
      <c r="GZ112" s="35" t="str" cm="1">
        <f t="array" ref="GZ112">IF(GX112="","",_xll.PBD(GX112,"Company ID","","USD","",""))</f>
        <v/>
      </c>
      <c r="HA112" s="35" t="str" cm="1">
        <f t="array" ref="HA112">IF(GX112="","",_xll.PBD(GZ112,"Name","","USD","",""))</f>
        <v/>
      </c>
      <c r="HB112" s="31" t="str" cm="1">
        <f t="array" ref="HB112">IF(GX112="","",_xll.PBD(GX112,"Deal Type 1","","USD","",""))</f>
        <v/>
      </c>
      <c r="HG112" s="35" t="str" cm="1">
        <f t="array" ref="HG112">IF(HF112="","",_xll.PBD(HF112,"Deal Date","","USD","",""))</f>
        <v/>
      </c>
      <c r="HH112" s="35" t="str" cm="1">
        <f t="array" ref="HH112">IF(HF112="","",_xll.PBD(HF112,"Company ID","","USD","",""))</f>
        <v/>
      </c>
      <c r="HI112" s="35" t="str" cm="1">
        <f t="array" ref="HI112">IF(HF112="","",_xll.PBD(HH112,"Name","","USD","",""))</f>
        <v/>
      </c>
      <c r="HJ112" s="31" t="str" cm="1">
        <f t="array" ref="HJ112">IF(HF112="","",_xll.PBD(HF112,"Deal Type 1","","USD","",""))</f>
        <v/>
      </c>
      <c r="HO112" s="35" t="str" cm="1">
        <f t="array" ref="HO112">IF(HN112="","",_xll.PBD(HN112,"Deal Date","","USD","",""))</f>
        <v/>
      </c>
      <c r="HP112" s="35" t="str" cm="1">
        <f t="array" ref="HP112">IF(HN112="","",_xll.PBD(HN112,"Company ID","","USD","",""))</f>
        <v/>
      </c>
      <c r="HQ112" s="35" t="str" cm="1">
        <f t="array" ref="HQ112">IF(HN112="","",_xll.PBD(HP112,"Name","","USD","",""))</f>
        <v/>
      </c>
      <c r="HR112" s="31" t="str" cm="1">
        <f t="array" ref="HR112">IF(HN112="","",_xll.PBD(HN112,"Deal Type 1","","USD","",""))</f>
        <v/>
      </c>
      <c r="HW112" s="35" t="str" cm="1">
        <f t="array" ref="HW112">IF(HV112="","",_xll.PBD(HV112,"Deal Date","","USD","",""))</f>
        <v/>
      </c>
      <c r="HX112" s="35" t="str" cm="1">
        <f t="array" ref="HX112">IF(HV112="","",_xll.PBD(HV112,"Company ID","","USD","",""))</f>
        <v/>
      </c>
      <c r="HY112" s="35" t="str" cm="1">
        <f t="array" ref="HY112">IF(HV112="","",_xll.PBD(HX112,"Name","","USD","",""))</f>
        <v/>
      </c>
      <c r="HZ112" s="31" t="str" cm="1">
        <f t="array" ref="HZ112">IF(HV112="","",_xll.PBD(HV112,"Deal Type 1","","USD","",""))</f>
        <v/>
      </c>
      <c r="IE112" s="35" t="str" cm="1">
        <f t="array" ref="IE112">IF(ID112="","",_xll.PBD(ID112,"Deal Date","","USD","",""))</f>
        <v/>
      </c>
      <c r="IF112" s="35" t="str" cm="1">
        <f t="array" ref="IF112">IF(ID112="","",_xll.PBD(ID112,"Company ID","","USD","",""))</f>
        <v/>
      </c>
      <c r="IG112" s="35" t="str" cm="1">
        <f t="array" ref="IG112">IF(ID112="","",_xll.PBD(IF112,"Name","","USD","",""))</f>
        <v/>
      </c>
      <c r="IH112" s="31" t="str" cm="1">
        <f t="array" ref="IH112">IF(ID112="","",_xll.PBD(ID112,"Deal Type 1","","USD","",""))</f>
        <v/>
      </c>
      <c r="IM112" s="35" t="str" cm="1">
        <f t="array" ref="IM112">IF(IL112="","",_xll.PBD(IL112,"Deal Date","","USD","",""))</f>
        <v/>
      </c>
      <c r="IN112" s="35" t="str" cm="1">
        <f t="array" ref="IN112">IF(IL112="","",_xll.PBD(IL112,"Company ID","","USD","",""))</f>
        <v/>
      </c>
      <c r="IO112" s="35" t="str" cm="1">
        <f t="array" ref="IO112">IF(IL112="","",_xll.PBD(IN112,"Name","","USD","",""))</f>
        <v/>
      </c>
      <c r="IP112" s="31" t="str" cm="1">
        <f t="array" ref="IP112">IF(IL112="","",_xll.PBD(IL112,"Deal Type 1","","USD","",""))</f>
        <v/>
      </c>
      <c r="IU112" s="35" t="str" cm="1">
        <f t="array" ref="IU112">IF(IT112="","",_xll.PBD(IT112,"Deal Date","","USD","",""))</f>
        <v/>
      </c>
      <c r="IV112" s="35" t="str" cm="1">
        <f t="array" ref="IV112">IF(IT112="","",_xll.PBD(IT112,"Company ID","","USD","",""))</f>
        <v/>
      </c>
      <c r="IW112" s="35" t="str" cm="1">
        <f t="array" ref="IW112">IF(IT112="","",_xll.PBD(IV112,"Name","","USD","",""))</f>
        <v/>
      </c>
      <c r="IX112" s="31" t="str" cm="1">
        <f t="array" ref="IX112">IF(IT112="","",_xll.PBD(IT112,"Deal Type 1","","USD","",""))</f>
        <v/>
      </c>
      <c r="JC112" s="35" t="str" cm="1">
        <f t="array" ref="JC112">IF(JB112="","",_xll.PBD(JB112,"Deal Date","","USD","",""))</f>
        <v/>
      </c>
      <c r="JD112" s="35" t="str" cm="1">
        <f t="array" ref="JD112">IF(JB112="","",_xll.PBD(JB112,"Company ID","","USD","",""))</f>
        <v/>
      </c>
      <c r="JE112" s="35" t="str" cm="1">
        <f t="array" ref="JE112">IF(JB112="","",_xll.PBD(JD112,"Name","","USD","",""))</f>
        <v/>
      </c>
      <c r="JF112" s="31" t="str" cm="1">
        <f t="array" ref="JF112">IF(JB112="","",_xll.PBD(JB112,"Deal Type 1","","USD","",""))</f>
        <v/>
      </c>
      <c r="JK112" s="35" t="str" cm="1">
        <f t="array" ref="JK112">IF(JJ112="","",_xll.PBD(JJ112,"Deal Date","","USD","",""))</f>
        <v/>
      </c>
      <c r="JL112" s="35" t="str" cm="1">
        <f t="array" ref="JL112">IF(JJ112="","",_xll.PBD(JJ112,"Company ID","","USD","",""))</f>
        <v/>
      </c>
      <c r="JM112" s="35" t="str" cm="1">
        <f t="array" ref="JM112">IF(JJ112="","",_xll.PBD(JL112,"Name","","USD","",""))</f>
        <v/>
      </c>
      <c r="JN112" s="31" t="str" cm="1">
        <f t="array" ref="JN112">IF(JJ112="","",_xll.PBD(JJ112,"Deal Type 1","","USD","",""))</f>
        <v/>
      </c>
      <c r="JS112" s="35" t="str" cm="1">
        <f t="array" ref="JS112">IF(JR112="","",_xll.PBD(JR112,"Deal Date","","USD","",""))</f>
        <v/>
      </c>
      <c r="JT112" s="35" t="str" cm="1">
        <f t="array" ref="JT112">IF(JR112="","",_xll.PBD(JR112,"Company ID","","USD","",""))</f>
        <v/>
      </c>
      <c r="JU112" s="35" t="str" cm="1">
        <f t="array" ref="JU112">IF(JR112="","",_xll.PBD(JT112,"Name","","USD","",""))</f>
        <v/>
      </c>
      <c r="JV112" s="31" t="str" cm="1">
        <f t="array" ref="JV112">IF(JR112="","",_xll.PBD(JR112,"Deal Type 1","","USD","",""))</f>
        <v/>
      </c>
      <c r="KA112" s="35" t="str" cm="1">
        <f t="array" ref="KA112">IF(JZ112="","",_xll.PBD(JZ112,"Deal Date","","USD","",""))</f>
        <v/>
      </c>
      <c r="KB112" s="35" t="str" cm="1">
        <f t="array" ref="KB112">IF(JZ112="","",_xll.PBD(JZ112,"Company ID","","USD","",""))</f>
        <v/>
      </c>
      <c r="KC112" s="35" t="str" cm="1">
        <f t="array" ref="KC112">IF(JZ112="","",_xll.PBD(KB112,"Name","","USD","",""))</f>
        <v/>
      </c>
      <c r="KD112" s="31" t="str" cm="1">
        <f t="array" ref="KD112">IF(JZ112="","",_xll.PBD(JZ112,"Deal Type 1","","USD","",""))</f>
        <v/>
      </c>
      <c r="KI112" s="35" t="str" cm="1">
        <f t="array" ref="KI112">IF(KH112="","",_xll.PBD(KH112,"Deal Date","","USD","",""))</f>
        <v/>
      </c>
      <c r="KJ112" s="35" t="str" cm="1">
        <f t="array" ref="KJ112">IF(KH112="","",_xll.PBD(KH112,"Company ID","","USD","",""))</f>
        <v/>
      </c>
      <c r="KK112" s="35" t="str" cm="1">
        <f t="array" ref="KK112">IF(KH112="","",_xll.PBD(KJ112,"Name","","USD","",""))</f>
        <v/>
      </c>
      <c r="KL112" s="31" t="str" cm="1">
        <f t="array" ref="KL112">IF(KH112="","",_xll.PBD(KH112,"Deal Type 1","","USD","",""))</f>
        <v/>
      </c>
      <c r="KQ112" s="35" t="str" cm="1">
        <f t="array" ref="KQ112">IF(KP112="","",_xll.PBD(KP112,"Deal Date","","USD","",""))</f>
        <v/>
      </c>
      <c r="KR112" s="35" t="str" cm="1">
        <f t="array" ref="KR112">IF(KP112="","",_xll.PBD(KP112,"Company ID","","USD","",""))</f>
        <v/>
      </c>
      <c r="KS112" s="35" t="str" cm="1">
        <f t="array" ref="KS112">IF(KP112="","",_xll.PBD(KR112,"Name","","USD","",""))</f>
        <v/>
      </c>
      <c r="KT112" s="31" t="str" cm="1">
        <f t="array" ref="KT112">IF(KP112="","",_xll.PBD(KP112,"Deal Type 1","","USD","",""))</f>
        <v/>
      </c>
      <c r="KY112" s="35" t="str" cm="1">
        <f t="array" ref="KY112">IF(KX112="","",_xll.PBD(KX112,"Deal Date","","USD","",""))</f>
        <v/>
      </c>
      <c r="KZ112" s="35" t="str" cm="1">
        <f t="array" ref="KZ112">IF(KX112="","",_xll.PBD(KX112,"Company ID","","USD","",""))</f>
        <v/>
      </c>
      <c r="LA112" s="35" t="str" cm="1">
        <f t="array" ref="LA112">IF(KX112="","",_xll.PBD(KZ112,"Name","","USD","",""))</f>
        <v/>
      </c>
      <c r="LB112" s="31" t="str" cm="1">
        <f t="array" ref="LB112">IF(KX112="","",_xll.PBD(KX112,"Deal Type 1","","USD","",""))</f>
        <v/>
      </c>
      <c r="LG112" s="35" t="str" cm="1">
        <f t="array" ref="LG112">IF(LF112="","",_xll.PBD(LF112,"Deal Date","","USD","",""))</f>
        <v/>
      </c>
      <c r="LH112" s="35" t="str" cm="1">
        <f t="array" ref="LH112">IF(LF112="","",_xll.PBD(LF112,"Company ID","","USD","",""))</f>
        <v/>
      </c>
      <c r="LI112" s="35" t="str" cm="1">
        <f t="array" ref="LI112">IF(LF112="","",_xll.PBD(LH112,"Name","","USD","",""))</f>
        <v/>
      </c>
      <c r="LJ112" s="31" t="str" cm="1">
        <f t="array" ref="LJ112">IF(LF112="","",_xll.PBD(LF112,"Deal Type 1","","USD","",""))</f>
        <v/>
      </c>
      <c r="LO112" s="35" t="str" cm="1">
        <f t="array" ref="LO112">IF(LN112="","",_xll.PBD(LN112,"Deal Date","","USD","",""))</f>
        <v/>
      </c>
      <c r="LP112" s="35" t="str" cm="1">
        <f t="array" ref="LP112">IF(LN112="","",_xll.PBD(LN112,"Company ID","","USD","",""))</f>
        <v/>
      </c>
      <c r="LQ112" s="35" t="str" cm="1">
        <f t="array" ref="LQ112">IF(LN112="","",_xll.PBD(LP112,"Name","","USD","",""))</f>
        <v/>
      </c>
      <c r="LR112" s="31" t="str" cm="1">
        <f t="array" ref="LR112">IF(LN112="","",_xll.PBD(LN112,"Deal Type 1","","USD","",""))</f>
        <v/>
      </c>
      <c r="LW112" s="35" t="str" cm="1">
        <f t="array" ref="LW112">IF(LV112="","",_xll.PBD(LV112,"Deal Date","","USD","",""))</f>
        <v/>
      </c>
      <c r="LX112" s="35" t="str" cm="1">
        <f t="array" ref="LX112">IF(LV112="","",_xll.PBD(LV112,"Company ID","","USD","",""))</f>
        <v/>
      </c>
      <c r="LY112" s="35" t="str" cm="1">
        <f t="array" ref="LY112">IF(LV112="","",_xll.PBD(LX112,"Name","","USD","",""))</f>
        <v/>
      </c>
      <c r="LZ112" s="31" t="str" cm="1">
        <f t="array" ref="LZ112">IF(LV112="","",_xll.PBD(LV112,"Deal Type 1","","USD","",""))</f>
        <v/>
      </c>
      <c r="ME112" s="35" t="str" cm="1">
        <f t="array" ref="ME112">IF(MD112="","",_xll.PBD(MD112,"Deal Date","","USD","",""))</f>
        <v/>
      </c>
      <c r="MF112" s="35" t="str" cm="1">
        <f t="array" ref="MF112">IF(MD112="","",_xll.PBD(MD112,"Company ID","","USD","",""))</f>
        <v/>
      </c>
      <c r="MG112" s="35" t="str" cm="1">
        <f t="array" ref="MG112">IF(MD112="","",_xll.PBD(MF112,"Name","","USD","",""))</f>
        <v/>
      </c>
      <c r="MH112" s="31" t="str" cm="1">
        <f t="array" ref="MH112">IF(MD112="","",_xll.PBD(MD112,"Deal Type 1","","USD","",""))</f>
        <v/>
      </c>
    </row>
    <row r="113" spans="7:346" x14ac:dyDescent="0.25">
      <c r="G113" s="35" t="str" cm="1">
        <f t="array" ref="G113">IF(F113="","",_xll.PBD(F113,"Deal Date","","USD","",""))</f>
        <v/>
      </c>
      <c r="H113" s="35" t="str" cm="1">
        <f t="array" ref="H113">IF(F113="","",_xll.PBD(F113,"Company ID","","USD","",""))</f>
        <v/>
      </c>
      <c r="I113" s="35" t="str" cm="1">
        <f t="array" ref="I113">IF(F113="","",_xll.PBD(H113,"Name","","USD","",""))</f>
        <v/>
      </c>
      <c r="J113" s="31" t="str" cm="1">
        <f t="array" ref="J113">IF(F113="","",_xll.PBD(F113,"Deal Type 1","","USD","",""))</f>
        <v/>
      </c>
      <c r="O113" s="35" t="str" cm="1">
        <f t="array" ref="O113">IF(N113="","",_xll.PBD(N113,"Deal Date","","USD","",""))</f>
        <v/>
      </c>
      <c r="P113" s="35" t="str" cm="1">
        <f t="array" ref="P113">IF(N113="","",_xll.PBD(N113,"Company ID","","USD","",""))</f>
        <v/>
      </c>
      <c r="Q113" s="35" t="str" cm="1">
        <f t="array" ref="Q113">IF(N113="","",_xll.PBD(P113,"Name","","USD","",""))</f>
        <v/>
      </c>
      <c r="R113" s="31" t="str" cm="1">
        <f t="array" ref="R113">IF(N113="","",_xll.PBD(N113,"Deal Type 1","","USD","",""))</f>
        <v/>
      </c>
      <c r="W113" s="35" t="str" cm="1">
        <f t="array" ref="W113">IF(V113="","",_xll.PBD(V113,"Deal Date","","USD","",""))</f>
        <v/>
      </c>
      <c r="X113" s="35" t="str" cm="1">
        <f t="array" ref="X113">IF(V113="","",_xll.PBD(V113,"Company ID","","USD","",""))</f>
        <v/>
      </c>
      <c r="Y113" s="35" t="str" cm="1">
        <f t="array" ref="Y113">IF(V113="","",_xll.PBD(X113,"Name","","USD","",""))</f>
        <v/>
      </c>
      <c r="Z113" s="31" t="str" cm="1">
        <f t="array" ref="Z113">IF(V113="","",_xll.PBD(V113,"Deal Type 1","","USD","",""))</f>
        <v/>
      </c>
      <c r="AE113" s="35" t="str" cm="1">
        <f t="array" ref="AE113">IF(AD113="","",_xll.PBD(AD113,"Deal Date","","USD","",""))</f>
        <v/>
      </c>
      <c r="AF113" s="35" t="str" cm="1">
        <f t="array" ref="AF113">IF(AD113="","",_xll.PBD(AD113,"Company ID","","USD","",""))</f>
        <v/>
      </c>
      <c r="AG113" s="35" t="str" cm="1">
        <f t="array" ref="AG113">IF(AD113="","",_xll.PBD(AF113,"Name","","USD","",""))</f>
        <v/>
      </c>
      <c r="AH113" s="31" t="str" cm="1">
        <f t="array" ref="AH113">IF(AD113="","",_xll.PBD(AD113,"Deal Type 1","","USD","",""))</f>
        <v/>
      </c>
      <c r="AM113" s="35" t="str" cm="1">
        <f t="array" ref="AM113">IF(AL113="","",_xll.PBD(AL113,"Deal Date","","USD","",""))</f>
        <v/>
      </c>
      <c r="AN113" s="35" t="str" cm="1">
        <f t="array" ref="AN113">IF(AL113="","",_xll.PBD(AL113,"Company ID","","USD","",""))</f>
        <v/>
      </c>
      <c r="AO113" s="35" t="str" cm="1">
        <f t="array" ref="AO113">IF(AL113="","",_xll.PBD(AN113,"Name","","USD","",""))</f>
        <v/>
      </c>
      <c r="AP113" s="31" t="str" cm="1">
        <f t="array" ref="AP113">IF(AL113="","",_xll.PBD(AL113,"Deal Type 1","","USD","",""))</f>
        <v/>
      </c>
      <c r="AU113" s="35" t="str" cm="1">
        <f t="array" ref="AU113">IF(AT113="","",_xll.PBD(AT113,"Deal Date","","USD","",""))</f>
        <v/>
      </c>
      <c r="AV113" s="35" t="str" cm="1">
        <f t="array" ref="AV113">IF(AT113="","",_xll.PBD(AT113,"Company ID","","USD","",""))</f>
        <v/>
      </c>
      <c r="AW113" s="35" t="str" cm="1">
        <f t="array" ref="AW113">IF(AT113="","",_xll.PBD(AV113,"Name","","USD","",""))</f>
        <v/>
      </c>
      <c r="AX113" s="31" t="str" cm="1">
        <f t="array" ref="AX113">IF(AT113="","",_xll.PBD(AT113,"Deal Type 1","","USD","",""))</f>
        <v/>
      </c>
      <c r="BC113" s="35" t="str" cm="1">
        <f t="array" ref="BC113">IF(BB113="","",_xll.PBD(BB113,"Deal Date","","USD","",""))</f>
        <v/>
      </c>
      <c r="BD113" s="35" t="str" cm="1">
        <f t="array" ref="BD113">IF(BB113="","",_xll.PBD(BB113,"Company ID","","USD","",""))</f>
        <v/>
      </c>
      <c r="BE113" s="35" t="str" cm="1">
        <f t="array" ref="BE113">IF(BB113="","",_xll.PBD(BD113,"Name","","USD","",""))</f>
        <v/>
      </c>
      <c r="BF113" s="31" t="str" cm="1">
        <f t="array" ref="BF113">IF(BB113="","",_xll.PBD(BB113,"Deal Type 1","","USD","",""))</f>
        <v/>
      </c>
      <c r="BK113" s="35" t="str" cm="1">
        <f t="array" ref="BK113">IF(BJ113="","",_xll.PBD(BJ113,"Deal Date","","USD","",""))</f>
        <v/>
      </c>
      <c r="BL113" s="35" t="str" cm="1">
        <f t="array" ref="BL113">IF(BJ113="","",_xll.PBD(BJ113,"Company ID","","USD","",""))</f>
        <v/>
      </c>
      <c r="BM113" s="35" t="str" cm="1">
        <f t="array" ref="BM113">IF(BJ113="","",_xll.PBD(BL113,"Name","","USD","",""))</f>
        <v/>
      </c>
      <c r="BN113" s="31" t="str" cm="1">
        <f t="array" ref="BN113">IF(BJ113="","",_xll.PBD(BJ113,"Deal Type 1","","USD","",""))</f>
        <v/>
      </c>
      <c r="BS113" s="35" t="str" cm="1">
        <f t="array" ref="BS113">IF(BR113="","",_xll.PBD(BR113,"Deal Date","","USD","",""))</f>
        <v/>
      </c>
      <c r="BT113" s="35" t="str" cm="1">
        <f t="array" ref="BT113">IF(BR113="","",_xll.PBD(BR113,"Company ID","","USD","",""))</f>
        <v/>
      </c>
      <c r="BU113" s="35" t="str" cm="1">
        <f t="array" ref="BU113">IF(BR113="","",_xll.PBD(BT113,"Name","","USD","",""))</f>
        <v/>
      </c>
      <c r="BV113" s="31" t="str" cm="1">
        <f t="array" ref="BV113">IF(BR113="","",_xll.PBD(BR113,"Deal Type 1","","USD","",""))</f>
        <v/>
      </c>
      <c r="CA113" s="35" t="str" cm="1">
        <f t="array" ref="CA113">IF(BZ113="","",_xll.PBD(BZ113,"Deal Date","","USD","",""))</f>
        <v/>
      </c>
      <c r="CB113" s="35" t="str" cm="1">
        <f t="array" ref="CB113">IF(BZ113="","",_xll.PBD(BZ113,"Company ID","","USD","",""))</f>
        <v/>
      </c>
      <c r="CC113" s="35" t="str" cm="1">
        <f t="array" ref="CC113">IF(BZ113="","",_xll.PBD(CB113,"Name","","USD","",""))</f>
        <v/>
      </c>
      <c r="CD113" s="31" t="str" cm="1">
        <f t="array" ref="CD113">IF(BZ113="","",_xll.PBD(BZ113,"Deal Type 1","","USD","",""))</f>
        <v/>
      </c>
      <c r="CI113" s="35" t="str" cm="1">
        <f t="array" ref="CI113">IF(CH113="","",_xll.PBD(CH113,"Deal Date","","USD","",""))</f>
        <v/>
      </c>
      <c r="CJ113" s="35" t="str" cm="1">
        <f t="array" ref="CJ113">IF(CH113="","",_xll.PBD(CH113,"Company ID","","USD","",""))</f>
        <v/>
      </c>
      <c r="CK113" s="35" t="str" cm="1">
        <f t="array" ref="CK113">IF(CH113="","",_xll.PBD(CJ113,"Name","","USD","",""))</f>
        <v/>
      </c>
      <c r="CL113" s="31" t="str" cm="1">
        <f t="array" ref="CL113">IF(CH113="","",_xll.PBD(CH113,"Deal Type 1","","USD","",""))</f>
        <v/>
      </c>
      <c r="CQ113" s="35" t="str" cm="1">
        <f t="array" ref="CQ113">IF(CP113="","",_xll.PBD(CP113,"Deal Date","","USD","",""))</f>
        <v/>
      </c>
      <c r="CR113" s="35" t="str" cm="1">
        <f t="array" ref="CR113">IF(CP113="","",_xll.PBD(CP113,"Company ID","","USD","",""))</f>
        <v/>
      </c>
      <c r="CS113" s="35" t="str" cm="1">
        <f t="array" ref="CS113">IF(CP113="","",_xll.PBD(CR113,"Name","","USD","",""))</f>
        <v/>
      </c>
      <c r="CT113" s="31" t="str" cm="1">
        <f t="array" ref="CT113">IF(CP113="","",_xll.PBD(CP113,"Deal Type 1","","USD","",""))</f>
        <v/>
      </c>
      <c r="CY113" s="35" t="str" cm="1">
        <f t="array" ref="CY113">IF(CX113="","",_xll.PBD(CX113,"Deal Date","","USD","",""))</f>
        <v/>
      </c>
      <c r="CZ113" s="35" t="str" cm="1">
        <f t="array" ref="CZ113">IF(CX113="","",_xll.PBD(CX113,"Company ID","","USD","",""))</f>
        <v/>
      </c>
      <c r="DA113" s="35" t="str" cm="1">
        <f t="array" ref="DA113">IF(CX113="","",_xll.PBD(CZ113,"Name","","USD","",""))</f>
        <v/>
      </c>
      <c r="DB113" s="31" t="str" cm="1">
        <f t="array" ref="DB113">IF(CX113="","",_xll.PBD(CX113,"Deal Type 1","","USD","",""))</f>
        <v/>
      </c>
      <c r="DG113" s="35" t="str" cm="1">
        <f t="array" ref="DG113">IF(DF113="","",_xll.PBD(DF113,"Deal Date","","USD","",""))</f>
        <v/>
      </c>
      <c r="DH113" s="35" t="str" cm="1">
        <f t="array" ref="DH113">IF(DF113="","",_xll.PBD(DF113,"Company ID","","USD","",""))</f>
        <v/>
      </c>
      <c r="DI113" s="35" t="str" cm="1">
        <f t="array" ref="DI113">IF(DF113="","",_xll.PBD(DH113,"Name","","USD","",""))</f>
        <v/>
      </c>
      <c r="DJ113" s="31" t="str" cm="1">
        <f t="array" ref="DJ113">IF(DF113="","",_xll.PBD(DF113,"Deal Type 1","","USD","",""))</f>
        <v/>
      </c>
      <c r="DO113" s="35" t="str" cm="1">
        <f t="array" ref="DO113">IF(DN113="","",_xll.PBD(DN113,"Deal Date","","USD","",""))</f>
        <v/>
      </c>
      <c r="DP113" s="35" t="str" cm="1">
        <f t="array" ref="DP113">IF(DN113="","",_xll.PBD(DN113,"Company ID","","USD","",""))</f>
        <v/>
      </c>
      <c r="DQ113" s="35" t="str" cm="1">
        <f t="array" ref="DQ113">IF(DN113="","",_xll.PBD(DP113,"Name","","USD","",""))</f>
        <v/>
      </c>
      <c r="DR113" s="31" t="str" cm="1">
        <f t="array" ref="DR113">IF(DN113="","",_xll.PBD(DN113,"Deal Type 1","","USD","",""))</f>
        <v/>
      </c>
      <c r="DW113" s="35" t="str" cm="1">
        <f t="array" ref="DW113">IF(DV113="","",_xll.PBD(DV113,"Deal Date","","USD","",""))</f>
        <v/>
      </c>
      <c r="DX113" s="35" t="str" cm="1">
        <f t="array" ref="DX113">IF(DV113="","",_xll.PBD(DV113,"Company ID","","USD","",""))</f>
        <v/>
      </c>
      <c r="DY113" s="35" t="str" cm="1">
        <f t="array" ref="DY113">IF(DV113="","",_xll.PBD(DX113,"Name","","USD","",""))</f>
        <v/>
      </c>
      <c r="DZ113" s="31" t="str" cm="1">
        <f t="array" ref="DZ113">IF(DV113="","",_xll.PBD(DV113,"Deal Type 1","","USD","",""))</f>
        <v/>
      </c>
      <c r="EE113" s="35" t="str" cm="1">
        <f t="array" ref="EE113">IF(ED113="","",_xll.PBD(ED113,"Deal Date","","USD","",""))</f>
        <v/>
      </c>
      <c r="EF113" s="35" t="str" cm="1">
        <f t="array" ref="EF113">IF(ED113="","",_xll.PBD(ED113,"Company ID","","USD","",""))</f>
        <v/>
      </c>
      <c r="EG113" s="35" t="str" cm="1">
        <f t="array" ref="EG113">IF(ED113="","",_xll.PBD(EF113,"Name","","USD","",""))</f>
        <v/>
      </c>
      <c r="EH113" s="31" t="str" cm="1">
        <f t="array" ref="EH113">IF(ED113="","",_xll.PBD(ED113,"Deal Type 1","","USD","",""))</f>
        <v/>
      </c>
      <c r="EM113" s="35" t="str" cm="1">
        <f t="array" ref="EM113">IF(EL113="","",_xll.PBD(EL113,"Deal Date","","USD","",""))</f>
        <v/>
      </c>
      <c r="EN113" s="35" t="str" cm="1">
        <f t="array" ref="EN113">IF(EL113="","",_xll.PBD(EL113,"Company ID","","USD","",""))</f>
        <v/>
      </c>
      <c r="EO113" s="35" t="str" cm="1">
        <f t="array" ref="EO113">IF(EL113="","",_xll.PBD(EN113,"Name","","USD","",""))</f>
        <v/>
      </c>
      <c r="EP113" s="31" t="str" cm="1">
        <f t="array" ref="EP113">IF(EL113="","",_xll.PBD(EL113,"Deal Type 1","","USD","",""))</f>
        <v/>
      </c>
      <c r="EU113" s="35" t="str" cm="1">
        <f t="array" ref="EU113">IF(ET113="","",_xll.PBD(ET113,"Deal Date","","USD","",""))</f>
        <v/>
      </c>
      <c r="EV113" s="35" t="str" cm="1">
        <f t="array" ref="EV113">IF(ET113="","",_xll.PBD(ET113,"Company ID","","USD","",""))</f>
        <v/>
      </c>
      <c r="EW113" s="35" t="str" cm="1">
        <f t="array" ref="EW113">IF(ET113="","",_xll.PBD(EV113,"Name","","USD","",""))</f>
        <v/>
      </c>
      <c r="EX113" s="31" t="str" cm="1">
        <f t="array" ref="EX113">IF(ET113="","",_xll.PBD(ET113,"Deal Type 1","","USD","",""))</f>
        <v/>
      </c>
      <c r="FC113" s="35" t="str" cm="1">
        <f t="array" ref="FC113">IF(FB113="","",_xll.PBD(FB113,"Deal Date","","USD","",""))</f>
        <v/>
      </c>
      <c r="FD113" s="35" t="str" cm="1">
        <f t="array" ref="FD113">IF(FB113="","",_xll.PBD(FB113,"Company ID","","USD","",""))</f>
        <v/>
      </c>
      <c r="FE113" s="35" t="str" cm="1">
        <f t="array" ref="FE113">IF(FB113="","",_xll.PBD(FD113,"Name","","USD","",""))</f>
        <v/>
      </c>
      <c r="FF113" s="31" t="str" cm="1">
        <f t="array" ref="FF113">IF(FB113="","",_xll.PBD(FB113,"Deal Type 1","","USD","",""))</f>
        <v/>
      </c>
      <c r="FK113" s="35" t="str" cm="1">
        <f t="array" ref="FK113">IF(FJ113="","",_xll.PBD(FJ113,"Deal Date","","USD","",""))</f>
        <v/>
      </c>
      <c r="FL113" s="35" t="str" cm="1">
        <f t="array" ref="FL113">IF(FJ113="","",_xll.PBD(FJ113,"Company ID","","USD","",""))</f>
        <v/>
      </c>
      <c r="FM113" s="35" t="str" cm="1">
        <f t="array" ref="FM113">IF(FJ113="","",_xll.PBD(FL113,"Name","","USD","",""))</f>
        <v/>
      </c>
      <c r="FN113" s="31" t="str" cm="1">
        <f t="array" ref="FN113">IF(FJ113="","",_xll.PBD(FJ113,"Deal Type 1","","USD","",""))</f>
        <v/>
      </c>
      <c r="FS113" s="35" t="str" cm="1">
        <f t="array" ref="FS113">IF(FR113="","",_xll.PBD(FR113,"Deal Date","","USD","",""))</f>
        <v/>
      </c>
      <c r="FT113" s="35" t="str" cm="1">
        <f t="array" ref="FT113">IF(FR113="","",_xll.PBD(FR113,"Company ID","","USD","",""))</f>
        <v/>
      </c>
      <c r="FU113" s="35" t="str" cm="1">
        <f t="array" ref="FU113">IF(FR113="","",_xll.PBD(FT113,"Name","","USD","",""))</f>
        <v/>
      </c>
      <c r="FV113" s="31" t="str" cm="1">
        <f t="array" ref="FV113">IF(FR113="","",_xll.PBD(FR113,"Deal Type 1","","USD","",""))</f>
        <v/>
      </c>
      <c r="GA113" s="35" t="str" cm="1">
        <f t="array" ref="GA113">IF(FZ113="","",_xll.PBD(FZ113,"Deal Date","","USD","",""))</f>
        <v/>
      </c>
      <c r="GB113" s="35" t="str" cm="1">
        <f t="array" ref="GB113">IF(FZ113="","",_xll.PBD(FZ113,"Company ID","","USD","",""))</f>
        <v/>
      </c>
      <c r="GC113" s="35" t="str" cm="1">
        <f t="array" ref="GC113">IF(FZ113="","",_xll.PBD(GB113,"Name","","USD","",""))</f>
        <v/>
      </c>
      <c r="GD113" s="31" t="str" cm="1">
        <f t="array" ref="GD113">IF(FZ113="","",_xll.PBD(FZ113,"Deal Type 1","","USD","",""))</f>
        <v/>
      </c>
      <c r="GI113" s="35" t="str" cm="1">
        <f t="array" ref="GI113">IF(GH113="","",_xll.PBD(GH113,"Deal Date","","USD","",""))</f>
        <v/>
      </c>
      <c r="GJ113" s="35" t="str" cm="1">
        <f t="array" ref="GJ113">IF(GH113="","",_xll.PBD(GH113,"Company ID","","USD","",""))</f>
        <v/>
      </c>
      <c r="GK113" s="35" t="str" cm="1">
        <f t="array" ref="GK113">IF(GH113="","",_xll.PBD(GJ113,"Name","","USD","",""))</f>
        <v/>
      </c>
      <c r="GL113" s="31" t="str" cm="1">
        <f t="array" ref="GL113">IF(GH113="","",_xll.PBD(GH113,"Deal Type 1","","USD","",""))</f>
        <v/>
      </c>
      <c r="GQ113" s="35" t="str" cm="1">
        <f t="array" ref="GQ113">IF(GP113="","",_xll.PBD(GP113,"Deal Date","","USD","",""))</f>
        <v/>
      </c>
      <c r="GR113" s="35" t="str" cm="1">
        <f t="array" ref="GR113">IF(GP113="","",_xll.PBD(GP113,"Company ID","","USD","",""))</f>
        <v/>
      </c>
      <c r="GS113" s="35" t="str" cm="1">
        <f t="array" ref="GS113">IF(GP113="","",_xll.PBD(GR113,"Name","","USD","",""))</f>
        <v/>
      </c>
      <c r="GT113" s="31" t="str" cm="1">
        <f t="array" ref="GT113">IF(GP113="","",_xll.PBD(GP113,"Deal Type 1","","USD","",""))</f>
        <v/>
      </c>
      <c r="GY113" s="35" t="str" cm="1">
        <f t="array" ref="GY113">IF(GX113="","",_xll.PBD(GX113,"Deal Date","","USD","",""))</f>
        <v/>
      </c>
      <c r="GZ113" s="35" t="str" cm="1">
        <f t="array" ref="GZ113">IF(GX113="","",_xll.PBD(GX113,"Company ID","","USD","",""))</f>
        <v/>
      </c>
      <c r="HA113" s="35" t="str" cm="1">
        <f t="array" ref="HA113">IF(GX113="","",_xll.PBD(GZ113,"Name","","USD","",""))</f>
        <v/>
      </c>
      <c r="HB113" s="31" t="str" cm="1">
        <f t="array" ref="HB113">IF(GX113="","",_xll.PBD(GX113,"Deal Type 1","","USD","",""))</f>
        <v/>
      </c>
      <c r="HG113" s="35" t="str" cm="1">
        <f t="array" ref="HG113">IF(HF113="","",_xll.PBD(HF113,"Deal Date","","USD","",""))</f>
        <v/>
      </c>
      <c r="HH113" s="35" t="str" cm="1">
        <f t="array" ref="HH113">IF(HF113="","",_xll.PBD(HF113,"Company ID","","USD","",""))</f>
        <v/>
      </c>
      <c r="HI113" s="35" t="str" cm="1">
        <f t="array" ref="HI113">IF(HF113="","",_xll.PBD(HH113,"Name","","USD","",""))</f>
        <v/>
      </c>
      <c r="HJ113" s="31" t="str" cm="1">
        <f t="array" ref="HJ113">IF(HF113="","",_xll.PBD(HF113,"Deal Type 1","","USD","",""))</f>
        <v/>
      </c>
      <c r="HO113" s="35" t="str" cm="1">
        <f t="array" ref="HO113">IF(HN113="","",_xll.PBD(HN113,"Deal Date","","USD","",""))</f>
        <v/>
      </c>
      <c r="HP113" s="35" t="str" cm="1">
        <f t="array" ref="HP113">IF(HN113="","",_xll.PBD(HN113,"Company ID","","USD","",""))</f>
        <v/>
      </c>
      <c r="HQ113" s="35" t="str" cm="1">
        <f t="array" ref="HQ113">IF(HN113="","",_xll.PBD(HP113,"Name","","USD","",""))</f>
        <v/>
      </c>
      <c r="HR113" s="31" t="str" cm="1">
        <f t="array" ref="HR113">IF(HN113="","",_xll.PBD(HN113,"Deal Type 1","","USD","",""))</f>
        <v/>
      </c>
      <c r="HW113" s="35" t="str" cm="1">
        <f t="array" ref="HW113">IF(HV113="","",_xll.PBD(HV113,"Deal Date","","USD","",""))</f>
        <v/>
      </c>
      <c r="HX113" s="35" t="str" cm="1">
        <f t="array" ref="HX113">IF(HV113="","",_xll.PBD(HV113,"Company ID","","USD","",""))</f>
        <v/>
      </c>
      <c r="HY113" s="35" t="str" cm="1">
        <f t="array" ref="HY113">IF(HV113="","",_xll.PBD(HX113,"Name","","USD","",""))</f>
        <v/>
      </c>
      <c r="HZ113" s="31" t="str" cm="1">
        <f t="array" ref="HZ113">IF(HV113="","",_xll.PBD(HV113,"Deal Type 1","","USD","",""))</f>
        <v/>
      </c>
      <c r="IE113" s="35" t="str" cm="1">
        <f t="array" ref="IE113">IF(ID113="","",_xll.PBD(ID113,"Deal Date","","USD","",""))</f>
        <v/>
      </c>
      <c r="IF113" s="35" t="str" cm="1">
        <f t="array" ref="IF113">IF(ID113="","",_xll.PBD(ID113,"Company ID","","USD","",""))</f>
        <v/>
      </c>
      <c r="IG113" s="35" t="str" cm="1">
        <f t="array" ref="IG113">IF(ID113="","",_xll.PBD(IF113,"Name","","USD","",""))</f>
        <v/>
      </c>
      <c r="IH113" s="31" t="str" cm="1">
        <f t="array" ref="IH113">IF(ID113="","",_xll.PBD(ID113,"Deal Type 1","","USD","",""))</f>
        <v/>
      </c>
      <c r="IM113" s="35" t="str" cm="1">
        <f t="array" ref="IM113">IF(IL113="","",_xll.PBD(IL113,"Deal Date","","USD","",""))</f>
        <v/>
      </c>
      <c r="IN113" s="35" t="str" cm="1">
        <f t="array" ref="IN113">IF(IL113="","",_xll.PBD(IL113,"Company ID","","USD","",""))</f>
        <v/>
      </c>
      <c r="IO113" s="35" t="str" cm="1">
        <f t="array" ref="IO113">IF(IL113="","",_xll.PBD(IN113,"Name","","USD","",""))</f>
        <v/>
      </c>
      <c r="IP113" s="31" t="str" cm="1">
        <f t="array" ref="IP113">IF(IL113="","",_xll.PBD(IL113,"Deal Type 1","","USD","",""))</f>
        <v/>
      </c>
      <c r="IU113" s="35" t="str" cm="1">
        <f t="array" ref="IU113">IF(IT113="","",_xll.PBD(IT113,"Deal Date","","USD","",""))</f>
        <v/>
      </c>
      <c r="IV113" s="35" t="str" cm="1">
        <f t="array" ref="IV113">IF(IT113="","",_xll.PBD(IT113,"Company ID","","USD","",""))</f>
        <v/>
      </c>
      <c r="IW113" s="35" t="str" cm="1">
        <f t="array" ref="IW113">IF(IT113="","",_xll.PBD(IV113,"Name","","USD","",""))</f>
        <v/>
      </c>
      <c r="IX113" s="31" t="str" cm="1">
        <f t="array" ref="IX113">IF(IT113="","",_xll.PBD(IT113,"Deal Type 1","","USD","",""))</f>
        <v/>
      </c>
      <c r="JC113" s="35" t="str" cm="1">
        <f t="array" ref="JC113">IF(JB113="","",_xll.PBD(JB113,"Deal Date","","USD","",""))</f>
        <v/>
      </c>
      <c r="JD113" s="35" t="str" cm="1">
        <f t="array" ref="JD113">IF(JB113="","",_xll.PBD(JB113,"Company ID","","USD","",""))</f>
        <v/>
      </c>
      <c r="JE113" s="35" t="str" cm="1">
        <f t="array" ref="JE113">IF(JB113="","",_xll.PBD(JD113,"Name","","USD","",""))</f>
        <v/>
      </c>
      <c r="JF113" s="31" t="str" cm="1">
        <f t="array" ref="JF113">IF(JB113="","",_xll.PBD(JB113,"Deal Type 1","","USD","",""))</f>
        <v/>
      </c>
      <c r="JK113" s="35" t="str" cm="1">
        <f t="array" ref="JK113">IF(JJ113="","",_xll.PBD(JJ113,"Deal Date","","USD","",""))</f>
        <v/>
      </c>
      <c r="JL113" s="35" t="str" cm="1">
        <f t="array" ref="JL113">IF(JJ113="","",_xll.PBD(JJ113,"Company ID","","USD","",""))</f>
        <v/>
      </c>
      <c r="JM113" s="35" t="str" cm="1">
        <f t="array" ref="JM113">IF(JJ113="","",_xll.PBD(JL113,"Name","","USD","",""))</f>
        <v/>
      </c>
      <c r="JN113" s="31" t="str" cm="1">
        <f t="array" ref="JN113">IF(JJ113="","",_xll.PBD(JJ113,"Deal Type 1","","USD","",""))</f>
        <v/>
      </c>
      <c r="JS113" s="35" t="str" cm="1">
        <f t="array" ref="JS113">IF(JR113="","",_xll.PBD(JR113,"Deal Date","","USD","",""))</f>
        <v/>
      </c>
      <c r="JT113" s="35" t="str" cm="1">
        <f t="array" ref="JT113">IF(JR113="","",_xll.PBD(JR113,"Company ID","","USD","",""))</f>
        <v/>
      </c>
      <c r="JU113" s="35" t="str" cm="1">
        <f t="array" ref="JU113">IF(JR113="","",_xll.PBD(JT113,"Name","","USD","",""))</f>
        <v/>
      </c>
      <c r="JV113" s="31" t="str" cm="1">
        <f t="array" ref="JV113">IF(JR113="","",_xll.PBD(JR113,"Deal Type 1","","USD","",""))</f>
        <v/>
      </c>
      <c r="KA113" s="35" t="str" cm="1">
        <f t="array" ref="KA113">IF(JZ113="","",_xll.PBD(JZ113,"Deal Date","","USD","",""))</f>
        <v/>
      </c>
      <c r="KB113" s="35" t="str" cm="1">
        <f t="array" ref="KB113">IF(JZ113="","",_xll.PBD(JZ113,"Company ID","","USD","",""))</f>
        <v/>
      </c>
      <c r="KC113" s="35" t="str" cm="1">
        <f t="array" ref="KC113">IF(JZ113="","",_xll.PBD(KB113,"Name","","USD","",""))</f>
        <v/>
      </c>
      <c r="KD113" s="31" t="str" cm="1">
        <f t="array" ref="KD113">IF(JZ113="","",_xll.PBD(JZ113,"Deal Type 1","","USD","",""))</f>
        <v/>
      </c>
      <c r="KI113" s="35" t="str" cm="1">
        <f t="array" ref="KI113">IF(KH113="","",_xll.PBD(KH113,"Deal Date","","USD","",""))</f>
        <v/>
      </c>
      <c r="KJ113" s="35" t="str" cm="1">
        <f t="array" ref="KJ113">IF(KH113="","",_xll.PBD(KH113,"Company ID","","USD","",""))</f>
        <v/>
      </c>
      <c r="KK113" s="35" t="str" cm="1">
        <f t="array" ref="KK113">IF(KH113="","",_xll.PBD(KJ113,"Name","","USD","",""))</f>
        <v/>
      </c>
      <c r="KL113" s="31" t="str" cm="1">
        <f t="array" ref="KL113">IF(KH113="","",_xll.PBD(KH113,"Deal Type 1","","USD","",""))</f>
        <v/>
      </c>
      <c r="KQ113" s="35" t="str" cm="1">
        <f t="array" ref="KQ113">IF(KP113="","",_xll.PBD(KP113,"Deal Date","","USD","",""))</f>
        <v/>
      </c>
      <c r="KR113" s="35" t="str" cm="1">
        <f t="array" ref="KR113">IF(KP113="","",_xll.PBD(KP113,"Company ID","","USD","",""))</f>
        <v/>
      </c>
      <c r="KS113" s="35" t="str" cm="1">
        <f t="array" ref="KS113">IF(KP113="","",_xll.PBD(KR113,"Name","","USD","",""))</f>
        <v/>
      </c>
      <c r="KT113" s="31" t="str" cm="1">
        <f t="array" ref="KT113">IF(KP113="","",_xll.PBD(KP113,"Deal Type 1","","USD","",""))</f>
        <v/>
      </c>
      <c r="KY113" s="35" t="str" cm="1">
        <f t="array" ref="KY113">IF(KX113="","",_xll.PBD(KX113,"Deal Date","","USD","",""))</f>
        <v/>
      </c>
      <c r="KZ113" s="35" t="str" cm="1">
        <f t="array" ref="KZ113">IF(KX113="","",_xll.PBD(KX113,"Company ID","","USD","",""))</f>
        <v/>
      </c>
      <c r="LA113" s="35" t="str" cm="1">
        <f t="array" ref="LA113">IF(KX113="","",_xll.PBD(KZ113,"Name","","USD","",""))</f>
        <v/>
      </c>
      <c r="LB113" s="31" t="str" cm="1">
        <f t="array" ref="LB113">IF(KX113="","",_xll.PBD(KX113,"Deal Type 1","","USD","",""))</f>
        <v/>
      </c>
      <c r="LG113" s="35" t="str" cm="1">
        <f t="array" ref="LG113">IF(LF113="","",_xll.PBD(LF113,"Deal Date","","USD","",""))</f>
        <v/>
      </c>
      <c r="LH113" s="35" t="str" cm="1">
        <f t="array" ref="LH113">IF(LF113="","",_xll.PBD(LF113,"Company ID","","USD","",""))</f>
        <v/>
      </c>
      <c r="LI113" s="35" t="str" cm="1">
        <f t="array" ref="LI113">IF(LF113="","",_xll.PBD(LH113,"Name","","USD","",""))</f>
        <v/>
      </c>
      <c r="LJ113" s="31" t="str" cm="1">
        <f t="array" ref="LJ113">IF(LF113="","",_xll.PBD(LF113,"Deal Type 1","","USD","",""))</f>
        <v/>
      </c>
      <c r="LO113" s="35" t="str" cm="1">
        <f t="array" ref="LO113">IF(LN113="","",_xll.PBD(LN113,"Deal Date","","USD","",""))</f>
        <v/>
      </c>
      <c r="LP113" s="35" t="str" cm="1">
        <f t="array" ref="LP113">IF(LN113="","",_xll.PBD(LN113,"Company ID","","USD","",""))</f>
        <v/>
      </c>
      <c r="LQ113" s="35" t="str" cm="1">
        <f t="array" ref="LQ113">IF(LN113="","",_xll.PBD(LP113,"Name","","USD","",""))</f>
        <v/>
      </c>
      <c r="LR113" s="31" t="str" cm="1">
        <f t="array" ref="LR113">IF(LN113="","",_xll.PBD(LN113,"Deal Type 1","","USD","",""))</f>
        <v/>
      </c>
      <c r="LW113" s="35" t="str" cm="1">
        <f t="array" ref="LW113">IF(LV113="","",_xll.PBD(LV113,"Deal Date","","USD","",""))</f>
        <v/>
      </c>
      <c r="LX113" s="35" t="str" cm="1">
        <f t="array" ref="LX113">IF(LV113="","",_xll.PBD(LV113,"Company ID","","USD","",""))</f>
        <v/>
      </c>
      <c r="LY113" s="35" t="str" cm="1">
        <f t="array" ref="LY113">IF(LV113="","",_xll.PBD(LX113,"Name","","USD","",""))</f>
        <v/>
      </c>
      <c r="LZ113" s="31" t="str" cm="1">
        <f t="array" ref="LZ113">IF(LV113="","",_xll.PBD(LV113,"Deal Type 1","","USD","",""))</f>
        <v/>
      </c>
      <c r="ME113" s="35" t="str" cm="1">
        <f t="array" ref="ME113">IF(MD113="","",_xll.PBD(MD113,"Deal Date","","USD","",""))</f>
        <v/>
      </c>
      <c r="MF113" s="35" t="str" cm="1">
        <f t="array" ref="MF113">IF(MD113="","",_xll.PBD(MD113,"Company ID","","USD","",""))</f>
        <v/>
      </c>
      <c r="MG113" s="35" t="str" cm="1">
        <f t="array" ref="MG113">IF(MD113="","",_xll.PBD(MF113,"Name","","USD","",""))</f>
        <v/>
      </c>
      <c r="MH113" s="31" t="str" cm="1">
        <f t="array" ref="MH113">IF(MD113="","",_xll.PBD(MD113,"Deal Type 1","","USD","",""))</f>
        <v/>
      </c>
    </row>
    <row r="114" spans="7:346" x14ac:dyDescent="0.25">
      <c r="G114" s="35" t="str" cm="1">
        <f t="array" ref="G114">IF(F114="","",_xll.PBD(F114,"Deal Date","","USD","",""))</f>
        <v/>
      </c>
      <c r="H114" s="35" t="str" cm="1">
        <f t="array" ref="H114">IF(F114="","",_xll.PBD(F114,"Company ID","","USD","",""))</f>
        <v/>
      </c>
      <c r="I114" s="35" t="str" cm="1">
        <f t="array" ref="I114">IF(F114="","",_xll.PBD(H114,"Name","","USD","",""))</f>
        <v/>
      </c>
      <c r="J114" s="31" t="str" cm="1">
        <f t="array" ref="J114">IF(F114="","",_xll.PBD(F114,"Deal Type 1","","USD","",""))</f>
        <v/>
      </c>
      <c r="O114" s="35" t="str" cm="1">
        <f t="array" ref="O114">IF(N114="","",_xll.PBD(N114,"Deal Date","","USD","",""))</f>
        <v/>
      </c>
      <c r="P114" s="35" t="str" cm="1">
        <f t="array" ref="P114">IF(N114="","",_xll.PBD(N114,"Company ID","","USD","",""))</f>
        <v/>
      </c>
      <c r="Q114" s="35" t="str" cm="1">
        <f t="array" ref="Q114">IF(N114="","",_xll.PBD(P114,"Name","","USD","",""))</f>
        <v/>
      </c>
      <c r="R114" s="31" t="str" cm="1">
        <f t="array" ref="R114">IF(N114="","",_xll.PBD(N114,"Deal Type 1","","USD","",""))</f>
        <v/>
      </c>
      <c r="W114" s="35" t="str" cm="1">
        <f t="array" ref="W114">IF(V114="","",_xll.PBD(V114,"Deal Date","","USD","",""))</f>
        <v/>
      </c>
      <c r="X114" s="35" t="str" cm="1">
        <f t="array" ref="X114">IF(V114="","",_xll.PBD(V114,"Company ID","","USD","",""))</f>
        <v/>
      </c>
      <c r="Y114" s="35" t="str" cm="1">
        <f t="array" ref="Y114">IF(V114="","",_xll.PBD(X114,"Name","","USD","",""))</f>
        <v/>
      </c>
      <c r="Z114" s="31" t="str" cm="1">
        <f t="array" ref="Z114">IF(V114="","",_xll.PBD(V114,"Deal Type 1","","USD","",""))</f>
        <v/>
      </c>
      <c r="AE114" s="35" t="str" cm="1">
        <f t="array" ref="AE114">IF(AD114="","",_xll.PBD(AD114,"Deal Date","","USD","",""))</f>
        <v/>
      </c>
      <c r="AF114" s="35" t="str" cm="1">
        <f t="array" ref="AF114">IF(AD114="","",_xll.PBD(AD114,"Company ID","","USD","",""))</f>
        <v/>
      </c>
      <c r="AG114" s="35" t="str" cm="1">
        <f t="array" ref="AG114">IF(AD114="","",_xll.PBD(AF114,"Name","","USD","",""))</f>
        <v/>
      </c>
      <c r="AH114" s="31" t="str" cm="1">
        <f t="array" ref="AH114">IF(AD114="","",_xll.PBD(AD114,"Deal Type 1","","USD","",""))</f>
        <v/>
      </c>
      <c r="AM114" s="35" t="str" cm="1">
        <f t="array" ref="AM114">IF(AL114="","",_xll.PBD(AL114,"Deal Date","","USD","",""))</f>
        <v/>
      </c>
      <c r="AN114" s="35" t="str" cm="1">
        <f t="array" ref="AN114">IF(AL114="","",_xll.PBD(AL114,"Company ID","","USD","",""))</f>
        <v/>
      </c>
      <c r="AO114" s="35" t="str" cm="1">
        <f t="array" ref="AO114">IF(AL114="","",_xll.PBD(AN114,"Name","","USD","",""))</f>
        <v/>
      </c>
      <c r="AP114" s="31" t="str" cm="1">
        <f t="array" ref="AP114">IF(AL114="","",_xll.PBD(AL114,"Deal Type 1","","USD","",""))</f>
        <v/>
      </c>
      <c r="AU114" s="35" t="str" cm="1">
        <f t="array" ref="AU114">IF(AT114="","",_xll.PBD(AT114,"Deal Date","","USD","",""))</f>
        <v/>
      </c>
      <c r="AV114" s="35" t="str" cm="1">
        <f t="array" ref="AV114">IF(AT114="","",_xll.PBD(AT114,"Company ID","","USD","",""))</f>
        <v/>
      </c>
      <c r="AW114" s="35" t="str" cm="1">
        <f t="array" ref="AW114">IF(AT114="","",_xll.PBD(AV114,"Name","","USD","",""))</f>
        <v/>
      </c>
      <c r="AX114" s="31" t="str" cm="1">
        <f t="array" ref="AX114">IF(AT114="","",_xll.PBD(AT114,"Deal Type 1","","USD","",""))</f>
        <v/>
      </c>
      <c r="BC114" s="35" t="str" cm="1">
        <f t="array" ref="BC114">IF(BB114="","",_xll.PBD(BB114,"Deal Date","","USD","",""))</f>
        <v/>
      </c>
      <c r="BD114" s="35" t="str" cm="1">
        <f t="array" ref="BD114">IF(BB114="","",_xll.PBD(BB114,"Company ID","","USD","",""))</f>
        <v/>
      </c>
      <c r="BE114" s="35" t="str" cm="1">
        <f t="array" ref="BE114">IF(BB114="","",_xll.PBD(BD114,"Name","","USD","",""))</f>
        <v/>
      </c>
      <c r="BF114" s="31" t="str" cm="1">
        <f t="array" ref="BF114">IF(BB114="","",_xll.PBD(BB114,"Deal Type 1","","USD","",""))</f>
        <v/>
      </c>
      <c r="BK114" s="35" t="str" cm="1">
        <f t="array" ref="BK114">IF(BJ114="","",_xll.PBD(BJ114,"Deal Date","","USD","",""))</f>
        <v/>
      </c>
      <c r="BL114" s="35" t="str" cm="1">
        <f t="array" ref="BL114">IF(BJ114="","",_xll.PBD(BJ114,"Company ID","","USD","",""))</f>
        <v/>
      </c>
      <c r="BM114" s="35" t="str" cm="1">
        <f t="array" ref="BM114">IF(BJ114="","",_xll.PBD(BL114,"Name","","USD","",""))</f>
        <v/>
      </c>
      <c r="BN114" s="31" t="str" cm="1">
        <f t="array" ref="BN114">IF(BJ114="","",_xll.PBD(BJ114,"Deal Type 1","","USD","",""))</f>
        <v/>
      </c>
      <c r="BS114" s="35" t="str" cm="1">
        <f t="array" ref="BS114">IF(BR114="","",_xll.PBD(BR114,"Deal Date","","USD","",""))</f>
        <v/>
      </c>
      <c r="BT114" s="35" t="str" cm="1">
        <f t="array" ref="BT114">IF(BR114="","",_xll.PBD(BR114,"Company ID","","USD","",""))</f>
        <v/>
      </c>
      <c r="BU114" s="35" t="str" cm="1">
        <f t="array" ref="BU114">IF(BR114="","",_xll.PBD(BT114,"Name","","USD","",""))</f>
        <v/>
      </c>
      <c r="BV114" s="31" t="str" cm="1">
        <f t="array" ref="BV114">IF(BR114="","",_xll.PBD(BR114,"Deal Type 1","","USD","",""))</f>
        <v/>
      </c>
      <c r="CA114" s="35" t="str" cm="1">
        <f t="array" ref="CA114">IF(BZ114="","",_xll.PBD(BZ114,"Deal Date","","USD","",""))</f>
        <v/>
      </c>
      <c r="CB114" s="35" t="str" cm="1">
        <f t="array" ref="CB114">IF(BZ114="","",_xll.PBD(BZ114,"Company ID","","USD","",""))</f>
        <v/>
      </c>
      <c r="CC114" s="35" t="str" cm="1">
        <f t="array" ref="CC114">IF(BZ114="","",_xll.PBD(CB114,"Name","","USD","",""))</f>
        <v/>
      </c>
      <c r="CD114" s="31" t="str" cm="1">
        <f t="array" ref="CD114">IF(BZ114="","",_xll.PBD(BZ114,"Deal Type 1","","USD","",""))</f>
        <v/>
      </c>
      <c r="CI114" s="35" t="str" cm="1">
        <f t="array" ref="CI114">IF(CH114="","",_xll.PBD(CH114,"Deal Date","","USD","",""))</f>
        <v/>
      </c>
      <c r="CJ114" s="35" t="str" cm="1">
        <f t="array" ref="CJ114">IF(CH114="","",_xll.PBD(CH114,"Company ID","","USD","",""))</f>
        <v/>
      </c>
      <c r="CK114" s="35" t="str" cm="1">
        <f t="array" ref="CK114">IF(CH114="","",_xll.PBD(CJ114,"Name","","USD","",""))</f>
        <v/>
      </c>
      <c r="CL114" s="31" t="str" cm="1">
        <f t="array" ref="CL114">IF(CH114="","",_xll.PBD(CH114,"Deal Type 1","","USD","",""))</f>
        <v/>
      </c>
      <c r="CQ114" s="35" t="str" cm="1">
        <f t="array" ref="CQ114">IF(CP114="","",_xll.PBD(CP114,"Deal Date","","USD","",""))</f>
        <v/>
      </c>
      <c r="CR114" s="35" t="str" cm="1">
        <f t="array" ref="CR114">IF(CP114="","",_xll.PBD(CP114,"Company ID","","USD","",""))</f>
        <v/>
      </c>
      <c r="CS114" s="35" t="str" cm="1">
        <f t="array" ref="CS114">IF(CP114="","",_xll.PBD(CR114,"Name","","USD","",""))</f>
        <v/>
      </c>
      <c r="CT114" s="31" t="str" cm="1">
        <f t="array" ref="CT114">IF(CP114="","",_xll.PBD(CP114,"Deal Type 1","","USD","",""))</f>
        <v/>
      </c>
      <c r="CY114" s="35" t="str" cm="1">
        <f t="array" ref="CY114">IF(CX114="","",_xll.PBD(CX114,"Deal Date","","USD","",""))</f>
        <v/>
      </c>
      <c r="CZ114" s="35" t="str" cm="1">
        <f t="array" ref="CZ114">IF(CX114="","",_xll.PBD(CX114,"Company ID","","USD","",""))</f>
        <v/>
      </c>
      <c r="DA114" s="35" t="str" cm="1">
        <f t="array" ref="DA114">IF(CX114="","",_xll.PBD(CZ114,"Name","","USD","",""))</f>
        <v/>
      </c>
      <c r="DB114" s="31" t="str" cm="1">
        <f t="array" ref="DB114">IF(CX114="","",_xll.PBD(CX114,"Deal Type 1","","USD","",""))</f>
        <v/>
      </c>
      <c r="DG114" s="35" t="str" cm="1">
        <f t="array" ref="DG114">IF(DF114="","",_xll.PBD(DF114,"Deal Date","","USD","",""))</f>
        <v/>
      </c>
      <c r="DH114" s="35" t="str" cm="1">
        <f t="array" ref="DH114">IF(DF114="","",_xll.PBD(DF114,"Company ID","","USD","",""))</f>
        <v/>
      </c>
      <c r="DI114" s="35" t="str" cm="1">
        <f t="array" ref="DI114">IF(DF114="","",_xll.PBD(DH114,"Name","","USD","",""))</f>
        <v/>
      </c>
      <c r="DJ114" s="31" t="str" cm="1">
        <f t="array" ref="DJ114">IF(DF114="","",_xll.PBD(DF114,"Deal Type 1","","USD","",""))</f>
        <v/>
      </c>
      <c r="DO114" s="35" t="str" cm="1">
        <f t="array" ref="DO114">IF(DN114="","",_xll.PBD(DN114,"Deal Date","","USD","",""))</f>
        <v/>
      </c>
      <c r="DP114" s="35" t="str" cm="1">
        <f t="array" ref="DP114">IF(DN114="","",_xll.PBD(DN114,"Company ID","","USD","",""))</f>
        <v/>
      </c>
      <c r="DQ114" s="35" t="str" cm="1">
        <f t="array" ref="DQ114">IF(DN114="","",_xll.PBD(DP114,"Name","","USD","",""))</f>
        <v/>
      </c>
      <c r="DR114" s="31" t="str" cm="1">
        <f t="array" ref="DR114">IF(DN114="","",_xll.PBD(DN114,"Deal Type 1","","USD","",""))</f>
        <v/>
      </c>
      <c r="DW114" s="35" t="str" cm="1">
        <f t="array" ref="DW114">IF(DV114="","",_xll.PBD(DV114,"Deal Date","","USD","",""))</f>
        <v/>
      </c>
      <c r="DX114" s="35" t="str" cm="1">
        <f t="array" ref="DX114">IF(DV114="","",_xll.PBD(DV114,"Company ID","","USD","",""))</f>
        <v/>
      </c>
      <c r="DY114" s="35" t="str" cm="1">
        <f t="array" ref="DY114">IF(DV114="","",_xll.PBD(DX114,"Name","","USD","",""))</f>
        <v/>
      </c>
      <c r="DZ114" s="31" t="str" cm="1">
        <f t="array" ref="DZ114">IF(DV114="","",_xll.PBD(DV114,"Deal Type 1","","USD","",""))</f>
        <v/>
      </c>
      <c r="EE114" s="35" t="str" cm="1">
        <f t="array" ref="EE114">IF(ED114="","",_xll.PBD(ED114,"Deal Date","","USD","",""))</f>
        <v/>
      </c>
      <c r="EF114" s="35" t="str" cm="1">
        <f t="array" ref="EF114">IF(ED114="","",_xll.PBD(ED114,"Company ID","","USD","",""))</f>
        <v/>
      </c>
      <c r="EG114" s="35" t="str" cm="1">
        <f t="array" ref="EG114">IF(ED114="","",_xll.PBD(EF114,"Name","","USD","",""))</f>
        <v/>
      </c>
      <c r="EH114" s="31" t="str" cm="1">
        <f t="array" ref="EH114">IF(ED114="","",_xll.PBD(ED114,"Deal Type 1","","USD","",""))</f>
        <v/>
      </c>
      <c r="EM114" s="35" t="str" cm="1">
        <f t="array" ref="EM114">IF(EL114="","",_xll.PBD(EL114,"Deal Date","","USD","",""))</f>
        <v/>
      </c>
      <c r="EN114" s="35" t="str" cm="1">
        <f t="array" ref="EN114">IF(EL114="","",_xll.PBD(EL114,"Company ID","","USD","",""))</f>
        <v/>
      </c>
      <c r="EO114" s="35" t="str" cm="1">
        <f t="array" ref="EO114">IF(EL114="","",_xll.PBD(EN114,"Name","","USD","",""))</f>
        <v/>
      </c>
      <c r="EP114" s="31" t="str" cm="1">
        <f t="array" ref="EP114">IF(EL114="","",_xll.PBD(EL114,"Deal Type 1","","USD","",""))</f>
        <v/>
      </c>
      <c r="EU114" s="35" t="str" cm="1">
        <f t="array" ref="EU114">IF(ET114="","",_xll.PBD(ET114,"Deal Date","","USD","",""))</f>
        <v/>
      </c>
      <c r="EV114" s="35" t="str" cm="1">
        <f t="array" ref="EV114">IF(ET114="","",_xll.PBD(ET114,"Company ID","","USD","",""))</f>
        <v/>
      </c>
      <c r="EW114" s="35" t="str" cm="1">
        <f t="array" ref="EW114">IF(ET114="","",_xll.PBD(EV114,"Name","","USD","",""))</f>
        <v/>
      </c>
      <c r="EX114" s="31" t="str" cm="1">
        <f t="array" ref="EX114">IF(ET114="","",_xll.PBD(ET114,"Deal Type 1","","USD","",""))</f>
        <v/>
      </c>
      <c r="FC114" s="35" t="str" cm="1">
        <f t="array" ref="FC114">IF(FB114="","",_xll.PBD(FB114,"Deal Date","","USD","",""))</f>
        <v/>
      </c>
      <c r="FD114" s="35" t="str" cm="1">
        <f t="array" ref="FD114">IF(FB114="","",_xll.PBD(FB114,"Company ID","","USD","",""))</f>
        <v/>
      </c>
      <c r="FE114" s="35" t="str" cm="1">
        <f t="array" ref="FE114">IF(FB114="","",_xll.PBD(FD114,"Name","","USD","",""))</f>
        <v/>
      </c>
      <c r="FF114" s="31" t="str" cm="1">
        <f t="array" ref="FF114">IF(FB114="","",_xll.PBD(FB114,"Deal Type 1","","USD","",""))</f>
        <v/>
      </c>
      <c r="FK114" s="35" t="str" cm="1">
        <f t="array" ref="FK114">IF(FJ114="","",_xll.PBD(FJ114,"Deal Date","","USD","",""))</f>
        <v/>
      </c>
      <c r="FL114" s="35" t="str" cm="1">
        <f t="array" ref="FL114">IF(FJ114="","",_xll.PBD(FJ114,"Company ID","","USD","",""))</f>
        <v/>
      </c>
      <c r="FM114" s="35" t="str" cm="1">
        <f t="array" ref="FM114">IF(FJ114="","",_xll.PBD(FL114,"Name","","USD","",""))</f>
        <v/>
      </c>
      <c r="FN114" s="31" t="str" cm="1">
        <f t="array" ref="FN114">IF(FJ114="","",_xll.PBD(FJ114,"Deal Type 1","","USD","",""))</f>
        <v/>
      </c>
      <c r="FS114" s="35" t="str" cm="1">
        <f t="array" ref="FS114">IF(FR114="","",_xll.PBD(FR114,"Deal Date","","USD","",""))</f>
        <v/>
      </c>
      <c r="FT114" s="35" t="str" cm="1">
        <f t="array" ref="FT114">IF(FR114="","",_xll.PBD(FR114,"Company ID","","USD","",""))</f>
        <v/>
      </c>
      <c r="FU114" s="35" t="str" cm="1">
        <f t="array" ref="FU114">IF(FR114="","",_xll.PBD(FT114,"Name","","USD","",""))</f>
        <v/>
      </c>
      <c r="FV114" s="31" t="str" cm="1">
        <f t="array" ref="FV114">IF(FR114="","",_xll.PBD(FR114,"Deal Type 1","","USD","",""))</f>
        <v/>
      </c>
      <c r="GA114" s="35" t="str" cm="1">
        <f t="array" ref="GA114">IF(FZ114="","",_xll.PBD(FZ114,"Deal Date","","USD","",""))</f>
        <v/>
      </c>
      <c r="GB114" s="35" t="str" cm="1">
        <f t="array" ref="GB114">IF(FZ114="","",_xll.PBD(FZ114,"Company ID","","USD","",""))</f>
        <v/>
      </c>
      <c r="GC114" s="35" t="str" cm="1">
        <f t="array" ref="GC114">IF(FZ114="","",_xll.PBD(GB114,"Name","","USD","",""))</f>
        <v/>
      </c>
      <c r="GD114" s="31" t="str" cm="1">
        <f t="array" ref="GD114">IF(FZ114="","",_xll.PBD(FZ114,"Deal Type 1","","USD","",""))</f>
        <v/>
      </c>
      <c r="GI114" s="35" t="str" cm="1">
        <f t="array" ref="GI114">IF(GH114="","",_xll.PBD(GH114,"Deal Date","","USD","",""))</f>
        <v/>
      </c>
      <c r="GJ114" s="35" t="str" cm="1">
        <f t="array" ref="GJ114">IF(GH114="","",_xll.PBD(GH114,"Company ID","","USD","",""))</f>
        <v/>
      </c>
      <c r="GK114" s="35" t="str" cm="1">
        <f t="array" ref="GK114">IF(GH114="","",_xll.PBD(GJ114,"Name","","USD","",""))</f>
        <v/>
      </c>
      <c r="GL114" s="31" t="str" cm="1">
        <f t="array" ref="GL114">IF(GH114="","",_xll.PBD(GH114,"Deal Type 1","","USD","",""))</f>
        <v/>
      </c>
      <c r="GQ114" s="35" t="str" cm="1">
        <f t="array" ref="GQ114">IF(GP114="","",_xll.PBD(GP114,"Deal Date","","USD","",""))</f>
        <v/>
      </c>
      <c r="GR114" s="35" t="str" cm="1">
        <f t="array" ref="GR114">IF(GP114="","",_xll.PBD(GP114,"Company ID","","USD","",""))</f>
        <v/>
      </c>
      <c r="GS114" s="35" t="str" cm="1">
        <f t="array" ref="GS114">IF(GP114="","",_xll.PBD(GR114,"Name","","USD","",""))</f>
        <v/>
      </c>
      <c r="GT114" s="31" t="str" cm="1">
        <f t="array" ref="GT114">IF(GP114="","",_xll.PBD(GP114,"Deal Type 1","","USD","",""))</f>
        <v/>
      </c>
      <c r="GY114" s="35" t="str" cm="1">
        <f t="array" ref="GY114">IF(GX114="","",_xll.PBD(GX114,"Deal Date","","USD","",""))</f>
        <v/>
      </c>
      <c r="GZ114" s="35" t="str" cm="1">
        <f t="array" ref="GZ114">IF(GX114="","",_xll.PBD(GX114,"Company ID","","USD","",""))</f>
        <v/>
      </c>
      <c r="HA114" s="35" t="str" cm="1">
        <f t="array" ref="HA114">IF(GX114="","",_xll.PBD(GZ114,"Name","","USD","",""))</f>
        <v/>
      </c>
      <c r="HB114" s="31" t="str" cm="1">
        <f t="array" ref="HB114">IF(GX114="","",_xll.PBD(GX114,"Deal Type 1","","USD","",""))</f>
        <v/>
      </c>
      <c r="HG114" s="35" t="str" cm="1">
        <f t="array" ref="HG114">IF(HF114="","",_xll.PBD(HF114,"Deal Date","","USD","",""))</f>
        <v/>
      </c>
      <c r="HH114" s="35" t="str" cm="1">
        <f t="array" ref="HH114">IF(HF114="","",_xll.PBD(HF114,"Company ID","","USD","",""))</f>
        <v/>
      </c>
      <c r="HI114" s="35" t="str" cm="1">
        <f t="array" ref="HI114">IF(HF114="","",_xll.PBD(HH114,"Name","","USD","",""))</f>
        <v/>
      </c>
      <c r="HJ114" s="31" t="str" cm="1">
        <f t="array" ref="HJ114">IF(HF114="","",_xll.PBD(HF114,"Deal Type 1","","USD","",""))</f>
        <v/>
      </c>
      <c r="HO114" s="35" t="str" cm="1">
        <f t="array" ref="HO114">IF(HN114="","",_xll.PBD(HN114,"Deal Date","","USD","",""))</f>
        <v/>
      </c>
      <c r="HP114" s="35" t="str" cm="1">
        <f t="array" ref="HP114">IF(HN114="","",_xll.PBD(HN114,"Company ID","","USD","",""))</f>
        <v/>
      </c>
      <c r="HQ114" s="35" t="str" cm="1">
        <f t="array" ref="HQ114">IF(HN114="","",_xll.PBD(HP114,"Name","","USD","",""))</f>
        <v/>
      </c>
      <c r="HR114" s="31" t="str" cm="1">
        <f t="array" ref="HR114">IF(HN114="","",_xll.PBD(HN114,"Deal Type 1","","USD","",""))</f>
        <v/>
      </c>
      <c r="HW114" s="35" t="str" cm="1">
        <f t="array" ref="HW114">IF(HV114="","",_xll.PBD(HV114,"Deal Date","","USD","",""))</f>
        <v/>
      </c>
      <c r="HX114" s="35" t="str" cm="1">
        <f t="array" ref="HX114">IF(HV114="","",_xll.PBD(HV114,"Company ID","","USD","",""))</f>
        <v/>
      </c>
      <c r="HY114" s="35" t="str" cm="1">
        <f t="array" ref="HY114">IF(HV114="","",_xll.PBD(HX114,"Name","","USD","",""))</f>
        <v/>
      </c>
      <c r="HZ114" s="31" t="str" cm="1">
        <f t="array" ref="HZ114">IF(HV114="","",_xll.PBD(HV114,"Deal Type 1","","USD","",""))</f>
        <v/>
      </c>
      <c r="IE114" s="35" t="str" cm="1">
        <f t="array" ref="IE114">IF(ID114="","",_xll.PBD(ID114,"Deal Date","","USD","",""))</f>
        <v/>
      </c>
      <c r="IF114" s="35" t="str" cm="1">
        <f t="array" ref="IF114">IF(ID114="","",_xll.PBD(ID114,"Company ID","","USD","",""))</f>
        <v/>
      </c>
      <c r="IG114" s="35" t="str" cm="1">
        <f t="array" ref="IG114">IF(ID114="","",_xll.PBD(IF114,"Name","","USD","",""))</f>
        <v/>
      </c>
      <c r="IH114" s="31" t="str" cm="1">
        <f t="array" ref="IH114">IF(ID114="","",_xll.PBD(ID114,"Deal Type 1","","USD","",""))</f>
        <v/>
      </c>
      <c r="IM114" s="35" t="str" cm="1">
        <f t="array" ref="IM114">IF(IL114="","",_xll.PBD(IL114,"Deal Date","","USD","",""))</f>
        <v/>
      </c>
      <c r="IN114" s="35" t="str" cm="1">
        <f t="array" ref="IN114">IF(IL114="","",_xll.PBD(IL114,"Company ID","","USD","",""))</f>
        <v/>
      </c>
      <c r="IO114" s="35" t="str" cm="1">
        <f t="array" ref="IO114">IF(IL114="","",_xll.PBD(IN114,"Name","","USD","",""))</f>
        <v/>
      </c>
      <c r="IP114" s="31" t="str" cm="1">
        <f t="array" ref="IP114">IF(IL114="","",_xll.PBD(IL114,"Deal Type 1","","USD","",""))</f>
        <v/>
      </c>
      <c r="IU114" s="35" t="str" cm="1">
        <f t="array" ref="IU114">IF(IT114="","",_xll.PBD(IT114,"Deal Date","","USD","",""))</f>
        <v/>
      </c>
      <c r="IV114" s="35" t="str" cm="1">
        <f t="array" ref="IV114">IF(IT114="","",_xll.PBD(IT114,"Company ID","","USD","",""))</f>
        <v/>
      </c>
      <c r="IW114" s="35" t="str" cm="1">
        <f t="array" ref="IW114">IF(IT114="","",_xll.PBD(IV114,"Name","","USD","",""))</f>
        <v/>
      </c>
      <c r="IX114" s="31" t="str" cm="1">
        <f t="array" ref="IX114">IF(IT114="","",_xll.PBD(IT114,"Deal Type 1","","USD","",""))</f>
        <v/>
      </c>
      <c r="JC114" s="35" t="str" cm="1">
        <f t="array" ref="JC114">IF(JB114="","",_xll.PBD(JB114,"Deal Date","","USD","",""))</f>
        <v/>
      </c>
      <c r="JD114" s="35" t="str" cm="1">
        <f t="array" ref="JD114">IF(JB114="","",_xll.PBD(JB114,"Company ID","","USD","",""))</f>
        <v/>
      </c>
      <c r="JE114" s="35" t="str" cm="1">
        <f t="array" ref="JE114">IF(JB114="","",_xll.PBD(JD114,"Name","","USD","",""))</f>
        <v/>
      </c>
      <c r="JF114" s="31" t="str" cm="1">
        <f t="array" ref="JF114">IF(JB114="","",_xll.PBD(JB114,"Deal Type 1","","USD","",""))</f>
        <v/>
      </c>
      <c r="JK114" s="35" t="str" cm="1">
        <f t="array" ref="JK114">IF(JJ114="","",_xll.PBD(JJ114,"Deal Date","","USD","",""))</f>
        <v/>
      </c>
      <c r="JL114" s="35" t="str" cm="1">
        <f t="array" ref="JL114">IF(JJ114="","",_xll.PBD(JJ114,"Company ID","","USD","",""))</f>
        <v/>
      </c>
      <c r="JM114" s="35" t="str" cm="1">
        <f t="array" ref="JM114">IF(JJ114="","",_xll.PBD(JL114,"Name","","USD","",""))</f>
        <v/>
      </c>
      <c r="JN114" s="31" t="str" cm="1">
        <f t="array" ref="JN114">IF(JJ114="","",_xll.PBD(JJ114,"Deal Type 1","","USD","",""))</f>
        <v/>
      </c>
      <c r="JS114" s="35" t="str" cm="1">
        <f t="array" ref="JS114">IF(JR114="","",_xll.PBD(JR114,"Deal Date","","USD","",""))</f>
        <v/>
      </c>
      <c r="JT114" s="35" t="str" cm="1">
        <f t="array" ref="JT114">IF(JR114="","",_xll.PBD(JR114,"Company ID","","USD","",""))</f>
        <v/>
      </c>
      <c r="JU114" s="35" t="str" cm="1">
        <f t="array" ref="JU114">IF(JR114="","",_xll.PBD(JT114,"Name","","USD","",""))</f>
        <v/>
      </c>
      <c r="JV114" s="31" t="str" cm="1">
        <f t="array" ref="JV114">IF(JR114="","",_xll.PBD(JR114,"Deal Type 1","","USD","",""))</f>
        <v/>
      </c>
      <c r="KA114" s="35" t="str" cm="1">
        <f t="array" ref="KA114">IF(JZ114="","",_xll.PBD(JZ114,"Deal Date","","USD","",""))</f>
        <v/>
      </c>
      <c r="KB114" s="35" t="str" cm="1">
        <f t="array" ref="KB114">IF(JZ114="","",_xll.PBD(JZ114,"Company ID","","USD","",""))</f>
        <v/>
      </c>
      <c r="KC114" s="35" t="str" cm="1">
        <f t="array" ref="KC114">IF(JZ114="","",_xll.PBD(KB114,"Name","","USD","",""))</f>
        <v/>
      </c>
      <c r="KD114" s="31" t="str" cm="1">
        <f t="array" ref="KD114">IF(JZ114="","",_xll.PBD(JZ114,"Deal Type 1","","USD","",""))</f>
        <v/>
      </c>
      <c r="KI114" s="35" t="str" cm="1">
        <f t="array" ref="KI114">IF(KH114="","",_xll.PBD(KH114,"Deal Date","","USD","",""))</f>
        <v/>
      </c>
      <c r="KJ114" s="35" t="str" cm="1">
        <f t="array" ref="KJ114">IF(KH114="","",_xll.PBD(KH114,"Company ID","","USD","",""))</f>
        <v/>
      </c>
      <c r="KK114" s="35" t="str" cm="1">
        <f t="array" ref="KK114">IF(KH114="","",_xll.PBD(KJ114,"Name","","USD","",""))</f>
        <v/>
      </c>
      <c r="KL114" s="31" t="str" cm="1">
        <f t="array" ref="KL114">IF(KH114="","",_xll.PBD(KH114,"Deal Type 1","","USD","",""))</f>
        <v/>
      </c>
      <c r="KQ114" s="35" t="str" cm="1">
        <f t="array" ref="KQ114">IF(KP114="","",_xll.PBD(KP114,"Deal Date","","USD","",""))</f>
        <v/>
      </c>
      <c r="KR114" s="35" t="str" cm="1">
        <f t="array" ref="KR114">IF(KP114="","",_xll.PBD(KP114,"Company ID","","USD","",""))</f>
        <v/>
      </c>
      <c r="KS114" s="35" t="str" cm="1">
        <f t="array" ref="KS114">IF(KP114="","",_xll.PBD(KR114,"Name","","USD","",""))</f>
        <v/>
      </c>
      <c r="KT114" s="31" t="str" cm="1">
        <f t="array" ref="KT114">IF(KP114="","",_xll.PBD(KP114,"Deal Type 1","","USD","",""))</f>
        <v/>
      </c>
      <c r="KY114" s="35" t="str" cm="1">
        <f t="array" ref="KY114">IF(KX114="","",_xll.PBD(KX114,"Deal Date","","USD","",""))</f>
        <v/>
      </c>
      <c r="KZ114" s="35" t="str" cm="1">
        <f t="array" ref="KZ114">IF(KX114="","",_xll.PBD(KX114,"Company ID","","USD","",""))</f>
        <v/>
      </c>
      <c r="LA114" s="35" t="str" cm="1">
        <f t="array" ref="LA114">IF(KX114="","",_xll.PBD(KZ114,"Name","","USD","",""))</f>
        <v/>
      </c>
      <c r="LB114" s="31" t="str" cm="1">
        <f t="array" ref="LB114">IF(KX114="","",_xll.PBD(KX114,"Deal Type 1","","USD","",""))</f>
        <v/>
      </c>
      <c r="LG114" s="35" t="str" cm="1">
        <f t="array" ref="LG114">IF(LF114="","",_xll.PBD(LF114,"Deal Date","","USD","",""))</f>
        <v/>
      </c>
      <c r="LH114" s="35" t="str" cm="1">
        <f t="array" ref="LH114">IF(LF114="","",_xll.PBD(LF114,"Company ID","","USD","",""))</f>
        <v/>
      </c>
      <c r="LI114" s="35" t="str" cm="1">
        <f t="array" ref="LI114">IF(LF114="","",_xll.PBD(LH114,"Name","","USD","",""))</f>
        <v/>
      </c>
      <c r="LJ114" s="31" t="str" cm="1">
        <f t="array" ref="LJ114">IF(LF114="","",_xll.PBD(LF114,"Deal Type 1","","USD","",""))</f>
        <v/>
      </c>
      <c r="LO114" s="35" t="str" cm="1">
        <f t="array" ref="LO114">IF(LN114="","",_xll.PBD(LN114,"Deal Date","","USD","",""))</f>
        <v/>
      </c>
      <c r="LP114" s="35" t="str" cm="1">
        <f t="array" ref="LP114">IF(LN114="","",_xll.PBD(LN114,"Company ID","","USD","",""))</f>
        <v/>
      </c>
      <c r="LQ114" s="35" t="str" cm="1">
        <f t="array" ref="LQ114">IF(LN114="","",_xll.PBD(LP114,"Name","","USD","",""))</f>
        <v/>
      </c>
      <c r="LR114" s="31" t="str" cm="1">
        <f t="array" ref="LR114">IF(LN114="","",_xll.PBD(LN114,"Deal Type 1","","USD","",""))</f>
        <v/>
      </c>
      <c r="LW114" s="35" t="str" cm="1">
        <f t="array" ref="LW114">IF(LV114="","",_xll.PBD(LV114,"Deal Date","","USD","",""))</f>
        <v/>
      </c>
      <c r="LX114" s="35" t="str" cm="1">
        <f t="array" ref="LX114">IF(LV114="","",_xll.PBD(LV114,"Company ID","","USD","",""))</f>
        <v/>
      </c>
      <c r="LY114" s="35" t="str" cm="1">
        <f t="array" ref="LY114">IF(LV114="","",_xll.PBD(LX114,"Name","","USD","",""))</f>
        <v/>
      </c>
      <c r="LZ114" s="31" t="str" cm="1">
        <f t="array" ref="LZ114">IF(LV114="","",_xll.PBD(LV114,"Deal Type 1","","USD","",""))</f>
        <v/>
      </c>
      <c r="ME114" s="35" t="str" cm="1">
        <f t="array" ref="ME114">IF(MD114="","",_xll.PBD(MD114,"Deal Date","","USD","",""))</f>
        <v/>
      </c>
      <c r="MF114" s="35" t="str" cm="1">
        <f t="array" ref="MF114">IF(MD114="","",_xll.PBD(MD114,"Company ID","","USD","",""))</f>
        <v/>
      </c>
      <c r="MG114" s="35" t="str" cm="1">
        <f t="array" ref="MG114">IF(MD114="","",_xll.PBD(MF114,"Name","","USD","",""))</f>
        <v/>
      </c>
      <c r="MH114" s="31" t="str" cm="1">
        <f t="array" ref="MH114">IF(MD114="","",_xll.PBD(MD114,"Deal Type 1","","USD","",""))</f>
        <v/>
      </c>
    </row>
    <row r="115" spans="7:346" x14ac:dyDescent="0.25">
      <c r="G115" s="35" t="str" cm="1">
        <f t="array" ref="G115">IF(F115="","",_xll.PBD(F115,"Deal Date","","USD","",""))</f>
        <v/>
      </c>
      <c r="H115" s="35" t="str" cm="1">
        <f t="array" ref="H115">IF(F115="","",_xll.PBD(F115,"Company ID","","USD","",""))</f>
        <v/>
      </c>
      <c r="I115" s="35" t="str" cm="1">
        <f t="array" ref="I115">IF(F115="","",_xll.PBD(H115,"Name","","USD","",""))</f>
        <v/>
      </c>
      <c r="J115" s="31" t="str" cm="1">
        <f t="array" ref="J115">IF(F115="","",_xll.PBD(F115,"Deal Type 1","","USD","",""))</f>
        <v/>
      </c>
      <c r="O115" s="35" t="str" cm="1">
        <f t="array" ref="O115">IF(N115="","",_xll.PBD(N115,"Deal Date","","USD","",""))</f>
        <v/>
      </c>
      <c r="P115" s="35" t="str" cm="1">
        <f t="array" ref="P115">IF(N115="","",_xll.PBD(N115,"Company ID","","USD","",""))</f>
        <v/>
      </c>
      <c r="Q115" s="35" t="str" cm="1">
        <f t="array" ref="Q115">IF(N115="","",_xll.PBD(P115,"Name","","USD","",""))</f>
        <v/>
      </c>
      <c r="R115" s="31" t="str" cm="1">
        <f t="array" ref="R115">IF(N115="","",_xll.PBD(N115,"Deal Type 1","","USD","",""))</f>
        <v/>
      </c>
      <c r="W115" s="35" t="str" cm="1">
        <f t="array" ref="W115">IF(V115="","",_xll.PBD(V115,"Deal Date","","USD","",""))</f>
        <v/>
      </c>
      <c r="X115" s="35" t="str" cm="1">
        <f t="array" ref="X115">IF(V115="","",_xll.PBD(V115,"Company ID","","USD","",""))</f>
        <v/>
      </c>
      <c r="Y115" s="35" t="str" cm="1">
        <f t="array" ref="Y115">IF(V115="","",_xll.PBD(X115,"Name","","USD","",""))</f>
        <v/>
      </c>
      <c r="Z115" s="31" t="str" cm="1">
        <f t="array" ref="Z115">IF(V115="","",_xll.PBD(V115,"Deal Type 1","","USD","",""))</f>
        <v/>
      </c>
      <c r="AE115" s="35" t="str" cm="1">
        <f t="array" ref="AE115">IF(AD115="","",_xll.PBD(AD115,"Deal Date","","USD","",""))</f>
        <v/>
      </c>
      <c r="AF115" s="35" t="str" cm="1">
        <f t="array" ref="AF115">IF(AD115="","",_xll.PBD(AD115,"Company ID","","USD","",""))</f>
        <v/>
      </c>
      <c r="AG115" s="35" t="str" cm="1">
        <f t="array" ref="AG115">IF(AD115="","",_xll.PBD(AF115,"Name","","USD","",""))</f>
        <v/>
      </c>
      <c r="AH115" s="31" t="str" cm="1">
        <f t="array" ref="AH115">IF(AD115="","",_xll.PBD(AD115,"Deal Type 1","","USD","",""))</f>
        <v/>
      </c>
      <c r="AM115" s="35" t="str" cm="1">
        <f t="array" ref="AM115">IF(AL115="","",_xll.PBD(AL115,"Deal Date","","USD","",""))</f>
        <v/>
      </c>
      <c r="AN115" s="35" t="str" cm="1">
        <f t="array" ref="AN115">IF(AL115="","",_xll.PBD(AL115,"Company ID","","USD","",""))</f>
        <v/>
      </c>
      <c r="AO115" s="35" t="str" cm="1">
        <f t="array" ref="AO115">IF(AL115="","",_xll.PBD(AN115,"Name","","USD","",""))</f>
        <v/>
      </c>
      <c r="AP115" s="31" t="str" cm="1">
        <f t="array" ref="AP115">IF(AL115="","",_xll.PBD(AL115,"Deal Type 1","","USD","",""))</f>
        <v/>
      </c>
      <c r="AU115" s="35" t="str" cm="1">
        <f t="array" ref="AU115">IF(AT115="","",_xll.PBD(AT115,"Deal Date","","USD","",""))</f>
        <v/>
      </c>
      <c r="AV115" s="35" t="str" cm="1">
        <f t="array" ref="AV115">IF(AT115="","",_xll.PBD(AT115,"Company ID","","USD","",""))</f>
        <v/>
      </c>
      <c r="AW115" s="35" t="str" cm="1">
        <f t="array" ref="AW115">IF(AT115="","",_xll.PBD(AV115,"Name","","USD","",""))</f>
        <v/>
      </c>
      <c r="AX115" s="31" t="str" cm="1">
        <f t="array" ref="AX115">IF(AT115="","",_xll.PBD(AT115,"Deal Type 1","","USD","",""))</f>
        <v/>
      </c>
      <c r="BC115" s="35" t="str" cm="1">
        <f t="array" ref="BC115">IF(BB115="","",_xll.PBD(BB115,"Deal Date","","USD","",""))</f>
        <v/>
      </c>
      <c r="BD115" s="35" t="str" cm="1">
        <f t="array" ref="BD115">IF(BB115="","",_xll.PBD(BB115,"Company ID","","USD","",""))</f>
        <v/>
      </c>
      <c r="BE115" s="35" t="str" cm="1">
        <f t="array" ref="BE115">IF(BB115="","",_xll.PBD(BD115,"Name","","USD","",""))</f>
        <v/>
      </c>
      <c r="BF115" s="31" t="str" cm="1">
        <f t="array" ref="BF115">IF(BB115="","",_xll.PBD(BB115,"Deal Type 1","","USD","",""))</f>
        <v/>
      </c>
      <c r="BK115" s="35" t="str" cm="1">
        <f t="array" ref="BK115">IF(BJ115="","",_xll.PBD(BJ115,"Deal Date","","USD","",""))</f>
        <v/>
      </c>
      <c r="BL115" s="35" t="str" cm="1">
        <f t="array" ref="BL115">IF(BJ115="","",_xll.PBD(BJ115,"Company ID","","USD","",""))</f>
        <v/>
      </c>
      <c r="BM115" s="35" t="str" cm="1">
        <f t="array" ref="BM115">IF(BJ115="","",_xll.PBD(BL115,"Name","","USD","",""))</f>
        <v/>
      </c>
      <c r="BN115" s="31" t="str" cm="1">
        <f t="array" ref="BN115">IF(BJ115="","",_xll.PBD(BJ115,"Deal Type 1","","USD","",""))</f>
        <v/>
      </c>
      <c r="BS115" s="35" t="str" cm="1">
        <f t="array" ref="BS115">IF(BR115="","",_xll.PBD(BR115,"Deal Date","","USD","",""))</f>
        <v/>
      </c>
      <c r="BT115" s="35" t="str" cm="1">
        <f t="array" ref="BT115">IF(BR115="","",_xll.PBD(BR115,"Company ID","","USD","",""))</f>
        <v/>
      </c>
      <c r="BU115" s="35" t="str" cm="1">
        <f t="array" ref="BU115">IF(BR115="","",_xll.PBD(BT115,"Name","","USD","",""))</f>
        <v/>
      </c>
      <c r="BV115" s="31" t="str" cm="1">
        <f t="array" ref="BV115">IF(BR115="","",_xll.PBD(BR115,"Deal Type 1","","USD","",""))</f>
        <v/>
      </c>
      <c r="CA115" s="35" t="str" cm="1">
        <f t="array" ref="CA115">IF(BZ115="","",_xll.PBD(BZ115,"Deal Date","","USD","",""))</f>
        <v/>
      </c>
      <c r="CB115" s="35" t="str" cm="1">
        <f t="array" ref="CB115">IF(BZ115="","",_xll.PBD(BZ115,"Company ID","","USD","",""))</f>
        <v/>
      </c>
      <c r="CC115" s="35" t="str" cm="1">
        <f t="array" ref="CC115">IF(BZ115="","",_xll.PBD(CB115,"Name","","USD","",""))</f>
        <v/>
      </c>
      <c r="CD115" s="31" t="str" cm="1">
        <f t="array" ref="CD115">IF(BZ115="","",_xll.PBD(BZ115,"Deal Type 1","","USD","",""))</f>
        <v/>
      </c>
      <c r="CI115" s="35" t="str" cm="1">
        <f t="array" ref="CI115">IF(CH115="","",_xll.PBD(CH115,"Deal Date","","USD","",""))</f>
        <v/>
      </c>
      <c r="CJ115" s="35" t="str" cm="1">
        <f t="array" ref="CJ115">IF(CH115="","",_xll.PBD(CH115,"Company ID","","USD","",""))</f>
        <v/>
      </c>
      <c r="CK115" s="35" t="str" cm="1">
        <f t="array" ref="CK115">IF(CH115="","",_xll.PBD(CJ115,"Name","","USD","",""))</f>
        <v/>
      </c>
      <c r="CL115" s="31" t="str" cm="1">
        <f t="array" ref="CL115">IF(CH115="","",_xll.PBD(CH115,"Deal Type 1","","USD","",""))</f>
        <v/>
      </c>
      <c r="CQ115" s="35" t="str" cm="1">
        <f t="array" ref="CQ115">IF(CP115="","",_xll.PBD(CP115,"Deal Date","","USD","",""))</f>
        <v/>
      </c>
      <c r="CR115" s="35" t="str" cm="1">
        <f t="array" ref="CR115">IF(CP115="","",_xll.PBD(CP115,"Company ID","","USD","",""))</f>
        <v/>
      </c>
      <c r="CS115" s="35" t="str" cm="1">
        <f t="array" ref="CS115">IF(CP115="","",_xll.PBD(CR115,"Name","","USD","",""))</f>
        <v/>
      </c>
      <c r="CT115" s="31" t="str" cm="1">
        <f t="array" ref="CT115">IF(CP115="","",_xll.PBD(CP115,"Deal Type 1","","USD","",""))</f>
        <v/>
      </c>
      <c r="CY115" s="35" t="str" cm="1">
        <f t="array" ref="CY115">IF(CX115="","",_xll.PBD(CX115,"Deal Date","","USD","",""))</f>
        <v/>
      </c>
      <c r="CZ115" s="35" t="str" cm="1">
        <f t="array" ref="CZ115">IF(CX115="","",_xll.PBD(CX115,"Company ID","","USD","",""))</f>
        <v/>
      </c>
      <c r="DA115" s="35" t="str" cm="1">
        <f t="array" ref="DA115">IF(CX115="","",_xll.PBD(CZ115,"Name","","USD","",""))</f>
        <v/>
      </c>
      <c r="DB115" s="31" t="str" cm="1">
        <f t="array" ref="DB115">IF(CX115="","",_xll.PBD(CX115,"Deal Type 1","","USD","",""))</f>
        <v/>
      </c>
      <c r="DG115" s="35" t="str" cm="1">
        <f t="array" ref="DG115">IF(DF115="","",_xll.PBD(DF115,"Deal Date","","USD","",""))</f>
        <v/>
      </c>
      <c r="DH115" s="35" t="str" cm="1">
        <f t="array" ref="DH115">IF(DF115="","",_xll.PBD(DF115,"Company ID","","USD","",""))</f>
        <v/>
      </c>
      <c r="DI115" s="35" t="str" cm="1">
        <f t="array" ref="DI115">IF(DF115="","",_xll.PBD(DH115,"Name","","USD","",""))</f>
        <v/>
      </c>
      <c r="DJ115" s="31" t="str" cm="1">
        <f t="array" ref="DJ115">IF(DF115="","",_xll.PBD(DF115,"Deal Type 1","","USD","",""))</f>
        <v/>
      </c>
      <c r="DO115" s="35" t="str" cm="1">
        <f t="array" ref="DO115">IF(DN115="","",_xll.PBD(DN115,"Deal Date","","USD","",""))</f>
        <v/>
      </c>
      <c r="DP115" s="35" t="str" cm="1">
        <f t="array" ref="DP115">IF(DN115="","",_xll.PBD(DN115,"Company ID","","USD","",""))</f>
        <v/>
      </c>
      <c r="DQ115" s="35" t="str" cm="1">
        <f t="array" ref="DQ115">IF(DN115="","",_xll.PBD(DP115,"Name","","USD","",""))</f>
        <v/>
      </c>
      <c r="DR115" s="31" t="str" cm="1">
        <f t="array" ref="DR115">IF(DN115="","",_xll.PBD(DN115,"Deal Type 1","","USD","",""))</f>
        <v/>
      </c>
      <c r="DW115" s="35" t="str" cm="1">
        <f t="array" ref="DW115">IF(DV115="","",_xll.PBD(DV115,"Deal Date","","USD","",""))</f>
        <v/>
      </c>
      <c r="DX115" s="35" t="str" cm="1">
        <f t="array" ref="DX115">IF(DV115="","",_xll.PBD(DV115,"Company ID","","USD","",""))</f>
        <v/>
      </c>
      <c r="DY115" s="35" t="str" cm="1">
        <f t="array" ref="DY115">IF(DV115="","",_xll.PBD(DX115,"Name","","USD","",""))</f>
        <v/>
      </c>
      <c r="DZ115" s="31" t="str" cm="1">
        <f t="array" ref="DZ115">IF(DV115="","",_xll.PBD(DV115,"Deal Type 1","","USD","",""))</f>
        <v/>
      </c>
      <c r="EE115" s="35" t="str" cm="1">
        <f t="array" ref="EE115">IF(ED115="","",_xll.PBD(ED115,"Deal Date","","USD","",""))</f>
        <v/>
      </c>
      <c r="EF115" s="35" t="str" cm="1">
        <f t="array" ref="EF115">IF(ED115="","",_xll.PBD(ED115,"Company ID","","USD","",""))</f>
        <v/>
      </c>
      <c r="EG115" s="35" t="str" cm="1">
        <f t="array" ref="EG115">IF(ED115="","",_xll.PBD(EF115,"Name","","USD","",""))</f>
        <v/>
      </c>
      <c r="EH115" s="31" t="str" cm="1">
        <f t="array" ref="EH115">IF(ED115="","",_xll.PBD(ED115,"Deal Type 1","","USD","",""))</f>
        <v/>
      </c>
      <c r="EM115" s="35" t="str" cm="1">
        <f t="array" ref="EM115">IF(EL115="","",_xll.PBD(EL115,"Deal Date","","USD","",""))</f>
        <v/>
      </c>
      <c r="EN115" s="35" t="str" cm="1">
        <f t="array" ref="EN115">IF(EL115="","",_xll.PBD(EL115,"Company ID","","USD","",""))</f>
        <v/>
      </c>
      <c r="EO115" s="35" t="str" cm="1">
        <f t="array" ref="EO115">IF(EL115="","",_xll.PBD(EN115,"Name","","USD","",""))</f>
        <v/>
      </c>
      <c r="EP115" s="31" t="str" cm="1">
        <f t="array" ref="EP115">IF(EL115="","",_xll.PBD(EL115,"Deal Type 1","","USD","",""))</f>
        <v/>
      </c>
      <c r="EU115" s="35" t="str" cm="1">
        <f t="array" ref="EU115">IF(ET115="","",_xll.PBD(ET115,"Deal Date","","USD","",""))</f>
        <v/>
      </c>
      <c r="EV115" s="35" t="str" cm="1">
        <f t="array" ref="EV115">IF(ET115="","",_xll.PBD(ET115,"Company ID","","USD","",""))</f>
        <v/>
      </c>
      <c r="EW115" s="35" t="str" cm="1">
        <f t="array" ref="EW115">IF(ET115="","",_xll.PBD(EV115,"Name","","USD","",""))</f>
        <v/>
      </c>
      <c r="EX115" s="31" t="str" cm="1">
        <f t="array" ref="EX115">IF(ET115="","",_xll.PBD(ET115,"Deal Type 1","","USD","",""))</f>
        <v/>
      </c>
      <c r="FC115" s="35" t="str" cm="1">
        <f t="array" ref="FC115">IF(FB115="","",_xll.PBD(FB115,"Deal Date","","USD","",""))</f>
        <v/>
      </c>
      <c r="FD115" s="35" t="str" cm="1">
        <f t="array" ref="FD115">IF(FB115="","",_xll.PBD(FB115,"Company ID","","USD","",""))</f>
        <v/>
      </c>
      <c r="FE115" s="35" t="str" cm="1">
        <f t="array" ref="FE115">IF(FB115="","",_xll.PBD(FD115,"Name","","USD","",""))</f>
        <v/>
      </c>
      <c r="FF115" s="31" t="str" cm="1">
        <f t="array" ref="FF115">IF(FB115="","",_xll.PBD(FB115,"Deal Type 1","","USD","",""))</f>
        <v/>
      </c>
      <c r="FK115" s="35" t="str" cm="1">
        <f t="array" ref="FK115">IF(FJ115="","",_xll.PBD(FJ115,"Deal Date","","USD","",""))</f>
        <v/>
      </c>
      <c r="FL115" s="35" t="str" cm="1">
        <f t="array" ref="FL115">IF(FJ115="","",_xll.PBD(FJ115,"Company ID","","USD","",""))</f>
        <v/>
      </c>
      <c r="FM115" s="35" t="str" cm="1">
        <f t="array" ref="FM115">IF(FJ115="","",_xll.PBD(FL115,"Name","","USD","",""))</f>
        <v/>
      </c>
      <c r="FN115" s="31" t="str" cm="1">
        <f t="array" ref="FN115">IF(FJ115="","",_xll.PBD(FJ115,"Deal Type 1","","USD","",""))</f>
        <v/>
      </c>
      <c r="FS115" s="35" t="str" cm="1">
        <f t="array" ref="FS115">IF(FR115="","",_xll.PBD(FR115,"Deal Date","","USD","",""))</f>
        <v/>
      </c>
      <c r="FT115" s="35" t="str" cm="1">
        <f t="array" ref="FT115">IF(FR115="","",_xll.PBD(FR115,"Company ID","","USD","",""))</f>
        <v/>
      </c>
      <c r="FU115" s="35" t="str" cm="1">
        <f t="array" ref="FU115">IF(FR115="","",_xll.PBD(FT115,"Name","","USD","",""))</f>
        <v/>
      </c>
      <c r="FV115" s="31" t="str" cm="1">
        <f t="array" ref="FV115">IF(FR115="","",_xll.PBD(FR115,"Deal Type 1","","USD","",""))</f>
        <v/>
      </c>
      <c r="GA115" s="35" t="str" cm="1">
        <f t="array" ref="GA115">IF(FZ115="","",_xll.PBD(FZ115,"Deal Date","","USD","",""))</f>
        <v/>
      </c>
      <c r="GB115" s="35" t="str" cm="1">
        <f t="array" ref="GB115">IF(FZ115="","",_xll.PBD(FZ115,"Company ID","","USD","",""))</f>
        <v/>
      </c>
      <c r="GC115" s="35" t="str" cm="1">
        <f t="array" ref="GC115">IF(FZ115="","",_xll.PBD(GB115,"Name","","USD","",""))</f>
        <v/>
      </c>
      <c r="GD115" s="31" t="str" cm="1">
        <f t="array" ref="GD115">IF(FZ115="","",_xll.PBD(FZ115,"Deal Type 1","","USD","",""))</f>
        <v/>
      </c>
      <c r="GI115" s="35" t="str" cm="1">
        <f t="array" ref="GI115">IF(GH115="","",_xll.PBD(GH115,"Deal Date","","USD","",""))</f>
        <v/>
      </c>
      <c r="GJ115" s="35" t="str" cm="1">
        <f t="array" ref="GJ115">IF(GH115="","",_xll.PBD(GH115,"Company ID","","USD","",""))</f>
        <v/>
      </c>
      <c r="GK115" s="35" t="str" cm="1">
        <f t="array" ref="GK115">IF(GH115="","",_xll.PBD(GJ115,"Name","","USD","",""))</f>
        <v/>
      </c>
      <c r="GL115" s="31" t="str" cm="1">
        <f t="array" ref="GL115">IF(GH115="","",_xll.PBD(GH115,"Deal Type 1","","USD","",""))</f>
        <v/>
      </c>
      <c r="GQ115" s="35" t="str" cm="1">
        <f t="array" ref="GQ115">IF(GP115="","",_xll.PBD(GP115,"Deal Date","","USD","",""))</f>
        <v/>
      </c>
      <c r="GR115" s="35" t="str" cm="1">
        <f t="array" ref="GR115">IF(GP115="","",_xll.PBD(GP115,"Company ID","","USD","",""))</f>
        <v/>
      </c>
      <c r="GS115" s="35" t="str" cm="1">
        <f t="array" ref="GS115">IF(GP115="","",_xll.PBD(GR115,"Name","","USD","",""))</f>
        <v/>
      </c>
      <c r="GT115" s="31" t="str" cm="1">
        <f t="array" ref="GT115">IF(GP115="","",_xll.PBD(GP115,"Deal Type 1","","USD","",""))</f>
        <v/>
      </c>
      <c r="GY115" s="35" t="str" cm="1">
        <f t="array" ref="GY115">IF(GX115="","",_xll.PBD(GX115,"Deal Date","","USD","",""))</f>
        <v/>
      </c>
      <c r="GZ115" s="35" t="str" cm="1">
        <f t="array" ref="GZ115">IF(GX115="","",_xll.PBD(GX115,"Company ID","","USD","",""))</f>
        <v/>
      </c>
      <c r="HA115" s="35" t="str" cm="1">
        <f t="array" ref="HA115">IF(GX115="","",_xll.PBD(GZ115,"Name","","USD","",""))</f>
        <v/>
      </c>
      <c r="HB115" s="31" t="str" cm="1">
        <f t="array" ref="HB115">IF(GX115="","",_xll.PBD(GX115,"Deal Type 1","","USD","",""))</f>
        <v/>
      </c>
      <c r="HG115" s="35" t="str" cm="1">
        <f t="array" ref="HG115">IF(HF115="","",_xll.PBD(HF115,"Deal Date","","USD","",""))</f>
        <v/>
      </c>
      <c r="HH115" s="35" t="str" cm="1">
        <f t="array" ref="HH115">IF(HF115="","",_xll.PBD(HF115,"Company ID","","USD","",""))</f>
        <v/>
      </c>
      <c r="HI115" s="35" t="str" cm="1">
        <f t="array" ref="HI115">IF(HF115="","",_xll.PBD(HH115,"Name","","USD","",""))</f>
        <v/>
      </c>
      <c r="HJ115" s="31" t="str" cm="1">
        <f t="array" ref="HJ115">IF(HF115="","",_xll.PBD(HF115,"Deal Type 1","","USD","",""))</f>
        <v/>
      </c>
      <c r="HO115" s="35" t="str" cm="1">
        <f t="array" ref="HO115">IF(HN115="","",_xll.PBD(HN115,"Deal Date","","USD","",""))</f>
        <v/>
      </c>
      <c r="HP115" s="35" t="str" cm="1">
        <f t="array" ref="HP115">IF(HN115="","",_xll.PBD(HN115,"Company ID","","USD","",""))</f>
        <v/>
      </c>
      <c r="HQ115" s="35" t="str" cm="1">
        <f t="array" ref="HQ115">IF(HN115="","",_xll.PBD(HP115,"Name","","USD","",""))</f>
        <v/>
      </c>
      <c r="HR115" s="31" t="str" cm="1">
        <f t="array" ref="HR115">IF(HN115="","",_xll.PBD(HN115,"Deal Type 1","","USD","",""))</f>
        <v/>
      </c>
      <c r="HW115" s="35" t="str" cm="1">
        <f t="array" ref="HW115">IF(HV115="","",_xll.PBD(HV115,"Deal Date","","USD","",""))</f>
        <v/>
      </c>
      <c r="HX115" s="35" t="str" cm="1">
        <f t="array" ref="HX115">IF(HV115="","",_xll.PBD(HV115,"Company ID","","USD","",""))</f>
        <v/>
      </c>
      <c r="HY115" s="35" t="str" cm="1">
        <f t="array" ref="HY115">IF(HV115="","",_xll.PBD(HX115,"Name","","USD","",""))</f>
        <v/>
      </c>
      <c r="HZ115" s="31" t="str" cm="1">
        <f t="array" ref="HZ115">IF(HV115="","",_xll.PBD(HV115,"Deal Type 1","","USD","",""))</f>
        <v/>
      </c>
      <c r="IE115" s="35" t="str" cm="1">
        <f t="array" ref="IE115">IF(ID115="","",_xll.PBD(ID115,"Deal Date","","USD","",""))</f>
        <v/>
      </c>
      <c r="IF115" s="35" t="str" cm="1">
        <f t="array" ref="IF115">IF(ID115="","",_xll.PBD(ID115,"Company ID","","USD","",""))</f>
        <v/>
      </c>
      <c r="IG115" s="35" t="str" cm="1">
        <f t="array" ref="IG115">IF(ID115="","",_xll.PBD(IF115,"Name","","USD","",""))</f>
        <v/>
      </c>
      <c r="IH115" s="31" t="str" cm="1">
        <f t="array" ref="IH115">IF(ID115="","",_xll.PBD(ID115,"Deal Type 1","","USD","",""))</f>
        <v/>
      </c>
      <c r="IM115" s="35" t="str" cm="1">
        <f t="array" ref="IM115">IF(IL115="","",_xll.PBD(IL115,"Deal Date","","USD","",""))</f>
        <v/>
      </c>
      <c r="IN115" s="35" t="str" cm="1">
        <f t="array" ref="IN115">IF(IL115="","",_xll.PBD(IL115,"Company ID","","USD","",""))</f>
        <v/>
      </c>
      <c r="IO115" s="35" t="str" cm="1">
        <f t="array" ref="IO115">IF(IL115="","",_xll.PBD(IN115,"Name","","USD","",""))</f>
        <v/>
      </c>
      <c r="IP115" s="31" t="str" cm="1">
        <f t="array" ref="IP115">IF(IL115="","",_xll.PBD(IL115,"Deal Type 1","","USD","",""))</f>
        <v/>
      </c>
      <c r="IU115" s="35" t="str" cm="1">
        <f t="array" ref="IU115">IF(IT115="","",_xll.PBD(IT115,"Deal Date","","USD","",""))</f>
        <v/>
      </c>
      <c r="IV115" s="35" t="str" cm="1">
        <f t="array" ref="IV115">IF(IT115="","",_xll.PBD(IT115,"Company ID","","USD","",""))</f>
        <v/>
      </c>
      <c r="IW115" s="35" t="str" cm="1">
        <f t="array" ref="IW115">IF(IT115="","",_xll.PBD(IV115,"Name","","USD","",""))</f>
        <v/>
      </c>
      <c r="IX115" s="31" t="str" cm="1">
        <f t="array" ref="IX115">IF(IT115="","",_xll.PBD(IT115,"Deal Type 1","","USD","",""))</f>
        <v/>
      </c>
      <c r="JC115" s="35" t="str" cm="1">
        <f t="array" ref="JC115">IF(JB115="","",_xll.PBD(JB115,"Deal Date","","USD","",""))</f>
        <v/>
      </c>
      <c r="JD115" s="35" t="str" cm="1">
        <f t="array" ref="JD115">IF(JB115="","",_xll.PBD(JB115,"Company ID","","USD","",""))</f>
        <v/>
      </c>
      <c r="JE115" s="35" t="str" cm="1">
        <f t="array" ref="JE115">IF(JB115="","",_xll.PBD(JD115,"Name","","USD","",""))</f>
        <v/>
      </c>
      <c r="JF115" s="31" t="str" cm="1">
        <f t="array" ref="JF115">IF(JB115="","",_xll.PBD(JB115,"Deal Type 1","","USD","",""))</f>
        <v/>
      </c>
      <c r="JK115" s="35" t="str" cm="1">
        <f t="array" ref="JK115">IF(JJ115="","",_xll.PBD(JJ115,"Deal Date","","USD","",""))</f>
        <v/>
      </c>
      <c r="JL115" s="35" t="str" cm="1">
        <f t="array" ref="JL115">IF(JJ115="","",_xll.PBD(JJ115,"Company ID","","USD","",""))</f>
        <v/>
      </c>
      <c r="JM115" s="35" t="str" cm="1">
        <f t="array" ref="JM115">IF(JJ115="","",_xll.PBD(JL115,"Name","","USD","",""))</f>
        <v/>
      </c>
      <c r="JN115" s="31" t="str" cm="1">
        <f t="array" ref="JN115">IF(JJ115="","",_xll.PBD(JJ115,"Deal Type 1","","USD","",""))</f>
        <v/>
      </c>
      <c r="JS115" s="35" t="str" cm="1">
        <f t="array" ref="JS115">IF(JR115="","",_xll.PBD(JR115,"Deal Date","","USD","",""))</f>
        <v/>
      </c>
      <c r="JT115" s="35" t="str" cm="1">
        <f t="array" ref="JT115">IF(JR115="","",_xll.PBD(JR115,"Company ID","","USD","",""))</f>
        <v/>
      </c>
      <c r="JU115" s="35" t="str" cm="1">
        <f t="array" ref="JU115">IF(JR115="","",_xll.PBD(JT115,"Name","","USD","",""))</f>
        <v/>
      </c>
      <c r="JV115" s="31" t="str" cm="1">
        <f t="array" ref="JV115">IF(JR115="","",_xll.PBD(JR115,"Deal Type 1","","USD","",""))</f>
        <v/>
      </c>
      <c r="KA115" s="35" t="str" cm="1">
        <f t="array" ref="KA115">IF(JZ115="","",_xll.PBD(JZ115,"Deal Date","","USD","",""))</f>
        <v/>
      </c>
      <c r="KB115" s="35" t="str" cm="1">
        <f t="array" ref="KB115">IF(JZ115="","",_xll.PBD(JZ115,"Company ID","","USD","",""))</f>
        <v/>
      </c>
      <c r="KC115" s="35" t="str" cm="1">
        <f t="array" ref="KC115">IF(JZ115="","",_xll.PBD(KB115,"Name","","USD","",""))</f>
        <v/>
      </c>
      <c r="KD115" s="31" t="str" cm="1">
        <f t="array" ref="KD115">IF(JZ115="","",_xll.PBD(JZ115,"Deal Type 1","","USD","",""))</f>
        <v/>
      </c>
      <c r="KI115" s="35" t="str" cm="1">
        <f t="array" ref="KI115">IF(KH115="","",_xll.PBD(KH115,"Deal Date","","USD","",""))</f>
        <v/>
      </c>
      <c r="KJ115" s="35" t="str" cm="1">
        <f t="array" ref="KJ115">IF(KH115="","",_xll.PBD(KH115,"Company ID","","USD","",""))</f>
        <v/>
      </c>
      <c r="KK115" s="35" t="str" cm="1">
        <f t="array" ref="KK115">IF(KH115="","",_xll.PBD(KJ115,"Name","","USD","",""))</f>
        <v/>
      </c>
      <c r="KL115" s="31" t="str" cm="1">
        <f t="array" ref="KL115">IF(KH115="","",_xll.PBD(KH115,"Deal Type 1","","USD","",""))</f>
        <v/>
      </c>
      <c r="KQ115" s="35" t="str" cm="1">
        <f t="array" ref="KQ115">IF(KP115="","",_xll.PBD(KP115,"Deal Date","","USD","",""))</f>
        <v/>
      </c>
      <c r="KR115" s="35" t="str" cm="1">
        <f t="array" ref="KR115">IF(KP115="","",_xll.PBD(KP115,"Company ID","","USD","",""))</f>
        <v/>
      </c>
      <c r="KS115" s="35" t="str" cm="1">
        <f t="array" ref="KS115">IF(KP115="","",_xll.PBD(KR115,"Name","","USD","",""))</f>
        <v/>
      </c>
      <c r="KT115" s="31" t="str" cm="1">
        <f t="array" ref="KT115">IF(KP115="","",_xll.PBD(KP115,"Deal Type 1","","USD","",""))</f>
        <v/>
      </c>
      <c r="KY115" s="35" t="str" cm="1">
        <f t="array" ref="KY115">IF(KX115="","",_xll.PBD(KX115,"Deal Date","","USD","",""))</f>
        <v/>
      </c>
      <c r="KZ115" s="35" t="str" cm="1">
        <f t="array" ref="KZ115">IF(KX115="","",_xll.PBD(KX115,"Company ID","","USD","",""))</f>
        <v/>
      </c>
      <c r="LA115" s="35" t="str" cm="1">
        <f t="array" ref="LA115">IF(KX115="","",_xll.PBD(KZ115,"Name","","USD","",""))</f>
        <v/>
      </c>
      <c r="LB115" s="31" t="str" cm="1">
        <f t="array" ref="LB115">IF(KX115="","",_xll.PBD(KX115,"Deal Type 1","","USD","",""))</f>
        <v/>
      </c>
      <c r="LG115" s="35" t="str" cm="1">
        <f t="array" ref="LG115">IF(LF115="","",_xll.PBD(LF115,"Deal Date","","USD","",""))</f>
        <v/>
      </c>
      <c r="LH115" s="35" t="str" cm="1">
        <f t="array" ref="LH115">IF(LF115="","",_xll.PBD(LF115,"Company ID","","USD","",""))</f>
        <v/>
      </c>
      <c r="LI115" s="35" t="str" cm="1">
        <f t="array" ref="LI115">IF(LF115="","",_xll.PBD(LH115,"Name","","USD","",""))</f>
        <v/>
      </c>
      <c r="LJ115" s="31" t="str" cm="1">
        <f t="array" ref="LJ115">IF(LF115="","",_xll.PBD(LF115,"Deal Type 1","","USD","",""))</f>
        <v/>
      </c>
      <c r="LO115" s="35" t="str" cm="1">
        <f t="array" ref="LO115">IF(LN115="","",_xll.PBD(LN115,"Deal Date","","USD","",""))</f>
        <v/>
      </c>
      <c r="LP115" s="35" t="str" cm="1">
        <f t="array" ref="LP115">IF(LN115="","",_xll.PBD(LN115,"Company ID","","USD","",""))</f>
        <v/>
      </c>
      <c r="LQ115" s="35" t="str" cm="1">
        <f t="array" ref="LQ115">IF(LN115="","",_xll.PBD(LP115,"Name","","USD","",""))</f>
        <v/>
      </c>
      <c r="LR115" s="31" t="str" cm="1">
        <f t="array" ref="LR115">IF(LN115="","",_xll.PBD(LN115,"Deal Type 1","","USD","",""))</f>
        <v/>
      </c>
      <c r="LW115" s="35" t="str" cm="1">
        <f t="array" ref="LW115">IF(LV115="","",_xll.PBD(LV115,"Deal Date","","USD","",""))</f>
        <v/>
      </c>
      <c r="LX115" s="35" t="str" cm="1">
        <f t="array" ref="LX115">IF(LV115="","",_xll.PBD(LV115,"Company ID","","USD","",""))</f>
        <v/>
      </c>
      <c r="LY115" s="35" t="str" cm="1">
        <f t="array" ref="LY115">IF(LV115="","",_xll.PBD(LX115,"Name","","USD","",""))</f>
        <v/>
      </c>
      <c r="LZ115" s="31" t="str" cm="1">
        <f t="array" ref="LZ115">IF(LV115="","",_xll.PBD(LV115,"Deal Type 1","","USD","",""))</f>
        <v/>
      </c>
      <c r="ME115" s="35" t="str" cm="1">
        <f t="array" ref="ME115">IF(MD115="","",_xll.PBD(MD115,"Deal Date","","USD","",""))</f>
        <v/>
      </c>
      <c r="MF115" s="35" t="str" cm="1">
        <f t="array" ref="MF115">IF(MD115="","",_xll.PBD(MD115,"Company ID","","USD","",""))</f>
        <v/>
      </c>
      <c r="MG115" s="35" t="str" cm="1">
        <f t="array" ref="MG115">IF(MD115="","",_xll.PBD(MF115,"Name","","USD","",""))</f>
        <v/>
      </c>
      <c r="MH115" s="31" t="str" cm="1">
        <f t="array" ref="MH115">IF(MD115="","",_xll.PBD(MD115,"Deal Type 1","","USD","",""))</f>
        <v/>
      </c>
    </row>
    <row r="116" spans="7:346" x14ac:dyDescent="0.25">
      <c r="G116" s="35" t="str" cm="1">
        <f t="array" ref="G116">IF(F116="","",_xll.PBD(F116,"Deal Date","","USD","",""))</f>
        <v/>
      </c>
      <c r="H116" s="35" t="str" cm="1">
        <f t="array" ref="H116">IF(F116="","",_xll.PBD(F116,"Company ID","","USD","",""))</f>
        <v/>
      </c>
      <c r="I116" s="35" t="str" cm="1">
        <f t="array" ref="I116">IF(F116="","",_xll.PBD(H116,"Name","","USD","",""))</f>
        <v/>
      </c>
      <c r="J116" s="31" t="str" cm="1">
        <f t="array" ref="J116">IF(F116="","",_xll.PBD(F116,"Deal Type 1","","USD","",""))</f>
        <v/>
      </c>
      <c r="O116" s="35" t="str" cm="1">
        <f t="array" ref="O116">IF(N116="","",_xll.PBD(N116,"Deal Date","","USD","",""))</f>
        <v/>
      </c>
      <c r="P116" s="35" t="str" cm="1">
        <f t="array" ref="P116">IF(N116="","",_xll.PBD(N116,"Company ID","","USD","",""))</f>
        <v/>
      </c>
      <c r="Q116" s="35" t="str" cm="1">
        <f t="array" ref="Q116">IF(N116="","",_xll.PBD(P116,"Name","","USD","",""))</f>
        <v/>
      </c>
      <c r="R116" s="31" t="str" cm="1">
        <f t="array" ref="R116">IF(N116="","",_xll.PBD(N116,"Deal Type 1","","USD","",""))</f>
        <v/>
      </c>
      <c r="W116" s="35" t="str" cm="1">
        <f t="array" ref="W116">IF(V116="","",_xll.PBD(V116,"Deal Date","","USD","",""))</f>
        <v/>
      </c>
      <c r="X116" s="35" t="str" cm="1">
        <f t="array" ref="X116">IF(V116="","",_xll.PBD(V116,"Company ID","","USD","",""))</f>
        <v/>
      </c>
      <c r="Y116" s="35" t="str" cm="1">
        <f t="array" ref="Y116">IF(V116="","",_xll.PBD(X116,"Name","","USD","",""))</f>
        <v/>
      </c>
      <c r="Z116" s="31" t="str" cm="1">
        <f t="array" ref="Z116">IF(V116="","",_xll.PBD(V116,"Deal Type 1","","USD","",""))</f>
        <v/>
      </c>
      <c r="AE116" s="35" t="str" cm="1">
        <f t="array" ref="AE116">IF(AD116="","",_xll.PBD(AD116,"Deal Date","","USD","",""))</f>
        <v/>
      </c>
      <c r="AF116" s="35" t="str" cm="1">
        <f t="array" ref="AF116">IF(AD116="","",_xll.PBD(AD116,"Company ID","","USD","",""))</f>
        <v/>
      </c>
      <c r="AG116" s="35" t="str" cm="1">
        <f t="array" ref="AG116">IF(AD116="","",_xll.PBD(AF116,"Name","","USD","",""))</f>
        <v/>
      </c>
      <c r="AH116" s="31" t="str" cm="1">
        <f t="array" ref="AH116">IF(AD116="","",_xll.PBD(AD116,"Deal Type 1","","USD","",""))</f>
        <v/>
      </c>
      <c r="AM116" s="35" t="str" cm="1">
        <f t="array" ref="AM116">IF(AL116="","",_xll.PBD(AL116,"Deal Date","","USD","",""))</f>
        <v/>
      </c>
      <c r="AN116" s="35" t="str" cm="1">
        <f t="array" ref="AN116">IF(AL116="","",_xll.PBD(AL116,"Company ID","","USD","",""))</f>
        <v/>
      </c>
      <c r="AO116" s="35" t="str" cm="1">
        <f t="array" ref="AO116">IF(AL116="","",_xll.PBD(AN116,"Name","","USD","",""))</f>
        <v/>
      </c>
      <c r="AP116" s="31" t="str" cm="1">
        <f t="array" ref="AP116">IF(AL116="","",_xll.PBD(AL116,"Deal Type 1","","USD","",""))</f>
        <v/>
      </c>
      <c r="AU116" s="35" t="str" cm="1">
        <f t="array" ref="AU116">IF(AT116="","",_xll.PBD(AT116,"Deal Date","","USD","",""))</f>
        <v/>
      </c>
      <c r="AV116" s="35" t="str" cm="1">
        <f t="array" ref="AV116">IF(AT116="","",_xll.PBD(AT116,"Company ID","","USD","",""))</f>
        <v/>
      </c>
      <c r="AW116" s="35" t="str" cm="1">
        <f t="array" ref="AW116">IF(AT116="","",_xll.PBD(AV116,"Name","","USD","",""))</f>
        <v/>
      </c>
      <c r="AX116" s="31" t="str" cm="1">
        <f t="array" ref="AX116">IF(AT116="","",_xll.PBD(AT116,"Deal Type 1","","USD","",""))</f>
        <v/>
      </c>
      <c r="BC116" s="35" t="str" cm="1">
        <f t="array" ref="BC116">IF(BB116="","",_xll.PBD(BB116,"Deal Date","","USD","",""))</f>
        <v/>
      </c>
      <c r="BD116" s="35" t="str" cm="1">
        <f t="array" ref="BD116">IF(BB116="","",_xll.PBD(BB116,"Company ID","","USD","",""))</f>
        <v/>
      </c>
      <c r="BE116" s="35" t="str" cm="1">
        <f t="array" ref="BE116">IF(BB116="","",_xll.PBD(BD116,"Name","","USD","",""))</f>
        <v/>
      </c>
      <c r="BF116" s="31" t="str" cm="1">
        <f t="array" ref="BF116">IF(BB116="","",_xll.PBD(BB116,"Deal Type 1","","USD","",""))</f>
        <v/>
      </c>
      <c r="BK116" s="35" t="str" cm="1">
        <f t="array" ref="BK116">IF(BJ116="","",_xll.PBD(BJ116,"Deal Date","","USD","",""))</f>
        <v/>
      </c>
      <c r="BL116" s="35" t="str" cm="1">
        <f t="array" ref="BL116">IF(BJ116="","",_xll.PBD(BJ116,"Company ID","","USD","",""))</f>
        <v/>
      </c>
      <c r="BM116" s="35" t="str" cm="1">
        <f t="array" ref="BM116">IF(BJ116="","",_xll.PBD(BL116,"Name","","USD","",""))</f>
        <v/>
      </c>
      <c r="BN116" s="31" t="str" cm="1">
        <f t="array" ref="BN116">IF(BJ116="","",_xll.PBD(BJ116,"Deal Type 1","","USD","",""))</f>
        <v/>
      </c>
      <c r="BS116" s="35" t="str" cm="1">
        <f t="array" ref="BS116">IF(BR116="","",_xll.PBD(BR116,"Deal Date","","USD","",""))</f>
        <v/>
      </c>
      <c r="BT116" s="35" t="str" cm="1">
        <f t="array" ref="BT116">IF(BR116="","",_xll.PBD(BR116,"Company ID","","USD","",""))</f>
        <v/>
      </c>
      <c r="BU116" s="35" t="str" cm="1">
        <f t="array" ref="BU116">IF(BR116="","",_xll.PBD(BT116,"Name","","USD","",""))</f>
        <v/>
      </c>
      <c r="BV116" s="31" t="str" cm="1">
        <f t="array" ref="BV116">IF(BR116="","",_xll.PBD(BR116,"Deal Type 1","","USD","",""))</f>
        <v/>
      </c>
      <c r="CA116" s="35" t="str" cm="1">
        <f t="array" ref="CA116">IF(BZ116="","",_xll.PBD(BZ116,"Deal Date","","USD","",""))</f>
        <v/>
      </c>
      <c r="CB116" s="35" t="str" cm="1">
        <f t="array" ref="CB116">IF(BZ116="","",_xll.PBD(BZ116,"Company ID","","USD","",""))</f>
        <v/>
      </c>
      <c r="CC116" s="35" t="str" cm="1">
        <f t="array" ref="CC116">IF(BZ116="","",_xll.PBD(CB116,"Name","","USD","",""))</f>
        <v/>
      </c>
      <c r="CD116" s="31" t="str" cm="1">
        <f t="array" ref="CD116">IF(BZ116="","",_xll.PBD(BZ116,"Deal Type 1","","USD","",""))</f>
        <v/>
      </c>
      <c r="CI116" s="35" t="str" cm="1">
        <f t="array" ref="CI116">IF(CH116="","",_xll.PBD(CH116,"Deal Date","","USD","",""))</f>
        <v/>
      </c>
      <c r="CJ116" s="35" t="str" cm="1">
        <f t="array" ref="CJ116">IF(CH116="","",_xll.PBD(CH116,"Company ID","","USD","",""))</f>
        <v/>
      </c>
      <c r="CK116" s="35" t="str" cm="1">
        <f t="array" ref="CK116">IF(CH116="","",_xll.PBD(CJ116,"Name","","USD","",""))</f>
        <v/>
      </c>
      <c r="CL116" s="31" t="str" cm="1">
        <f t="array" ref="CL116">IF(CH116="","",_xll.PBD(CH116,"Deal Type 1","","USD","",""))</f>
        <v/>
      </c>
      <c r="CQ116" s="35" t="str" cm="1">
        <f t="array" ref="CQ116">IF(CP116="","",_xll.PBD(CP116,"Deal Date","","USD","",""))</f>
        <v/>
      </c>
      <c r="CR116" s="35" t="str" cm="1">
        <f t="array" ref="CR116">IF(CP116="","",_xll.PBD(CP116,"Company ID","","USD","",""))</f>
        <v/>
      </c>
      <c r="CS116" s="35" t="str" cm="1">
        <f t="array" ref="CS116">IF(CP116="","",_xll.PBD(CR116,"Name","","USD","",""))</f>
        <v/>
      </c>
      <c r="CT116" s="31" t="str" cm="1">
        <f t="array" ref="CT116">IF(CP116="","",_xll.PBD(CP116,"Deal Type 1","","USD","",""))</f>
        <v/>
      </c>
      <c r="CY116" s="35" t="str" cm="1">
        <f t="array" ref="CY116">IF(CX116="","",_xll.PBD(CX116,"Deal Date","","USD","",""))</f>
        <v/>
      </c>
      <c r="CZ116" s="35" t="str" cm="1">
        <f t="array" ref="CZ116">IF(CX116="","",_xll.PBD(CX116,"Company ID","","USD","",""))</f>
        <v/>
      </c>
      <c r="DA116" s="35" t="str" cm="1">
        <f t="array" ref="DA116">IF(CX116="","",_xll.PBD(CZ116,"Name","","USD","",""))</f>
        <v/>
      </c>
      <c r="DB116" s="31" t="str" cm="1">
        <f t="array" ref="DB116">IF(CX116="","",_xll.PBD(CX116,"Deal Type 1","","USD","",""))</f>
        <v/>
      </c>
      <c r="DG116" s="35" t="str" cm="1">
        <f t="array" ref="DG116">IF(DF116="","",_xll.PBD(DF116,"Deal Date","","USD","",""))</f>
        <v/>
      </c>
      <c r="DH116" s="35" t="str" cm="1">
        <f t="array" ref="DH116">IF(DF116="","",_xll.PBD(DF116,"Company ID","","USD","",""))</f>
        <v/>
      </c>
      <c r="DI116" s="35" t="str" cm="1">
        <f t="array" ref="DI116">IF(DF116="","",_xll.PBD(DH116,"Name","","USD","",""))</f>
        <v/>
      </c>
      <c r="DJ116" s="31" t="str" cm="1">
        <f t="array" ref="DJ116">IF(DF116="","",_xll.PBD(DF116,"Deal Type 1","","USD","",""))</f>
        <v/>
      </c>
      <c r="DO116" s="35" t="str" cm="1">
        <f t="array" ref="DO116">IF(DN116="","",_xll.PBD(DN116,"Deal Date","","USD","",""))</f>
        <v/>
      </c>
      <c r="DP116" s="35" t="str" cm="1">
        <f t="array" ref="DP116">IF(DN116="","",_xll.PBD(DN116,"Company ID","","USD","",""))</f>
        <v/>
      </c>
      <c r="DQ116" s="35" t="str" cm="1">
        <f t="array" ref="DQ116">IF(DN116="","",_xll.PBD(DP116,"Name","","USD","",""))</f>
        <v/>
      </c>
      <c r="DR116" s="31" t="str" cm="1">
        <f t="array" ref="DR116">IF(DN116="","",_xll.PBD(DN116,"Deal Type 1","","USD","",""))</f>
        <v/>
      </c>
      <c r="DW116" s="35" t="str" cm="1">
        <f t="array" ref="DW116">IF(DV116="","",_xll.PBD(DV116,"Deal Date","","USD","",""))</f>
        <v/>
      </c>
      <c r="DX116" s="35" t="str" cm="1">
        <f t="array" ref="DX116">IF(DV116="","",_xll.PBD(DV116,"Company ID","","USD","",""))</f>
        <v/>
      </c>
      <c r="DY116" s="35" t="str" cm="1">
        <f t="array" ref="DY116">IF(DV116="","",_xll.PBD(DX116,"Name","","USD","",""))</f>
        <v/>
      </c>
      <c r="DZ116" s="31" t="str" cm="1">
        <f t="array" ref="DZ116">IF(DV116="","",_xll.PBD(DV116,"Deal Type 1","","USD","",""))</f>
        <v/>
      </c>
      <c r="EE116" s="35" t="str" cm="1">
        <f t="array" ref="EE116">IF(ED116="","",_xll.PBD(ED116,"Deal Date","","USD","",""))</f>
        <v/>
      </c>
      <c r="EF116" s="35" t="str" cm="1">
        <f t="array" ref="EF116">IF(ED116="","",_xll.PBD(ED116,"Company ID","","USD","",""))</f>
        <v/>
      </c>
      <c r="EG116" s="35" t="str" cm="1">
        <f t="array" ref="EG116">IF(ED116="","",_xll.PBD(EF116,"Name","","USD","",""))</f>
        <v/>
      </c>
      <c r="EH116" s="31" t="str" cm="1">
        <f t="array" ref="EH116">IF(ED116="","",_xll.PBD(ED116,"Deal Type 1","","USD","",""))</f>
        <v/>
      </c>
      <c r="EM116" s="35" t="str" cm="1">
        <f t="array" ref="EM116">IF(EL116="","",_xll.PBD(EL116,"Deal Date","","USD","",""))</f>
        <v/>
      </c>
      <c r="EN116" s="35" t="str" cm="1">
        <f t="array" ref="EN116">IF(EL116="","",_xll.PBD(EL116,"Company ID","","USD","",""))</f>
        <v/>
      </c>
      <c r="EO116" s="35" t="str" cm="1">
        <f t="array" ref="EO116">IF(EL116="","",_xll.PBD(EN116,"Name","","USD","",""))</f>
        <v/>
      </c>
      <c r="EP116" s="31" t="str" cm="1">
        <f t="array" ref="EP116">IF(EL116="","",_xll.PBD(EL116,"Deal Type 1","","USD","",""))</f>
        <v/>
      </c>
      <c r="EU116" s="35" t="str" cm="1">
        <f t="array" ref="EU116">IF(ET116="","",_xll.PBD(ET116,"Deal Date","","USD","",""))</f>
        <v/>
      </c>
      <c r="EV116" s="35" t="str" cm="1">
        <f t="array" ref="EV116">IF(ET116="","",_xll.PBD(ET116,"Company ID","","USD","",""))</f>
        <v/>
      </c>
      <c r="EW116" s="35" t="str" cm="1">
        <f t="array" ref="EW116">IF(ET116="","",_xll.PBD(EV116,"Name","","USD","",""))</f>
        <v/>
      </c>
      <c r="EX116" s="31" t="str" cm="1">
        <f t="array" ref="EX116">IF(ET116="","",_xll.PBD(ET116,"Deal Type 1","","USD","",""))</f>
        <v/>
      </c>
      <c r="FC116" s="35" t="str" cm="1">
        <f t="array" ref="FC116">IF(FB116="","",_xll.PBD(FB116,"Deal Date","","USD","",""))</f>
        <v/>
      </c>
      <c r="FD116" s="35" t="str" cm="1">
        <f t="array" ref="FD116">IF(FB116="","",_xll.PBD(FB116,"Company ID","","USD","",""))</f>
        <v/>
      </c>
      <c r="FE116" s="35" t="str" cm="1">
        <f t="array" ref="FE116">IF(FB116="","",_xll.PBD(FD116,"Name","","USD","",""))</f>
        <v/>
      </c>
      <c r="FF116" s="31" t="str" cm="1">
        <f t="array" ref="FF116">IF(FB116="","",_xll.PBD(FB116,"Deal Type 1","","USD","",""))</f>
        <v/>
      </c>
      <c r="FK116" s="35" t="str" cm="1">
        <f t="array" ref="FK116">IF(FJ116="","",_xll.PBD(FJ116,"Deal Date","","USD","",""))</f>
        <v/>
      </c>
      <c r="FL116" s="35" t="str" cm="1">
        <f t="array" ref="FL116">IF(FJ116="","",_xll.PBD(FJ116,"Company ID","","USD","",""))</f>
        <v/>
      </c>
      <c r="FM116" s="35" t="str" cm="1">
        <f t="array" ref="FM116">IF(FJ116="","",_xll.PBD(FL116,"Name","","USD","",""))</f>
        <v/>
      </c>
      <c r="FN116" s="31" t="str" cm="1">
        <f t="array" ref="FN116">IF(FJ116="","",_xll.PBD(FJ116,"Deal Type 1","","USD","",""))</f>
        <v/>
      </c>
      <c r="FS116" s="35" t="str" cm="1">
        <f t="array" ref="FS116">IF(FR116="","",_xll.PBD(FR116,"Deal Date","","USD","",""))</f>
        <v/>
      </c>
      <c r="FT116" s="35" t="str" cm="1">
        <f t="array" ref="FT116">IF(FR116="","",_xll.PBD(FR116,"Company ID","","USD","",""))</f>
        <v/>
      </c>
      <c r="FU116" s="35" t="str" cm="1">
        <f t="array" ref="FU116">IF(FR116="","",_xll.PBD(FT116,"Name","","USD","",""))</f>
        <v/>
      </c>
      <c r="FV116" s="31" t="str" cm="1">
        <f t="array" ref="FV116">IF(FR116="","",_xll.PBD(FR116,"Deal Type 1","","USD","",""))</f>
        <v/>
      </c>
      <c r="GA116" s="35" t="str" cm="1">
        <f t="array" ref="GA116">IF(FZ116="","",_xll.PBD(FZ116,"Deal Date","","USD","",""))</f>
        <v/>
      </c>
      <c r="GB116" s="35" t="str" cm="1">
        <f t="array" ref="GB116">IF(FZ116="","",_xll.PBD(FZ116,"Company ID","","USD","",""))</f>
        <v/>
      </c>
      <c r="GC116" s="35" t="str" cm="1">
        <f t="array" ref="GC116">IF(FZ116="","",_xll.PBD(GB116,"Name","","USD","",""))</f>
        <v/>
      </c>
      <c r="GD116" s="31" t="str" cm="1">
        <f t="array" ref="GD116">IF(FZ116="","",_xll.PBD(FZ116,"Deal Type 1","","USD","",""))</f>
        <v/>
      </c>
      <c r="GI116" s="35" t="str" cm="1">
        <f t="array" ref="GI116">IF(GH116="","",_xll.PBD(GH116,"Deal Date","","USD","",""))</f>
        <v/>
      </c>
      <c r="GJ116" s="35" t="str" cm="1">
        <f t="array" ref="GJ116">IF(GH116="","",_xll.PBD(GH116,"Company ID","","USD","",""))</f>
        <v/>
      </c>
      <c r="GK116" s="35" t="str" cm="1">
        <f t="array" ref="GK116">IF(GH116="","",_xll.PBD(GJ116,"Name","","USD","",""))</f>
        <v/>
      </c>
      <c r="GL116" s="31" t="str" cm="1">
        <f t="array" ref="GL116">IF(GH116="","",_xll.PBD(GH116,"Deal Type 1","","USD","",""))</f>
        <v/>
      </c>
      <c r="GQ116" s="35" t="str" cm="1">
        <f t="array" ref="GQ116">IF(GP116="","",_xll.PBD(GP116,"Deal Date","","USD","",""))</f>
        <v/>
      </c>
      <c r="GR116" s="35" t="str" cm="1">
        <f t="array" ref="GR116">IF(GP116="","",_xll.PBD(GP116,"Company ID","","USD","",""))</f>
        <v/>
      </c>
      <c r="GS116" s="35" t="str" cm="1">
        <f t="array" ref="GS116">IF(GP116="","",_xll.PBD(GR116,"Name","","USD","",""))</f>
        <v/>
      </c>
      <c r="GT116" s="31" t="str" cm="1">
        <f t="array" ref="GT116">IF(GP116="","",_xll.PBD(GP116,"Deal Type 1","","USD","",""))</f>
        <v/>
      </c>
      <c r="GY116" s="35" t="str" cm="1">
        <f t="array" ref="GY116">IF(GX116="","",_xll.PBD(GX116,"Deal Date","","USD","",""))</f>
        <v/>
      </c>
      <c r="GZ116" s="35" t="str" cm="1">
        <f t="array" ref="GZ116">IF(GX116="","",_xll.PBD(GX116,"Company ID","","USD","",""))</f>
        <v/>
      </c>
      <c r="HA116" s="35" t="str" cm="1">
        <f t="array" ref="HA116">IF(GX116="","",_xll.PBD(GZ116,"Name","","USD","",""))</f>
        <v/>
      </c>
      <c r="HB116" s="31" t="str" cm="1">
        <f t="array" ref="HB116">IF(GX116="","",_xll.PBD(GX116,"Deal Type 1","","USD","",""))</f>
        <v/>
      </c>
      <c r="HG116" s="35" t="str" cm="1">
        <f t="array" ref="HG116">IF(HF116="","",_xll.PBD(HF116,"Deal Date","","USD","",""))</f>
        <v/>
      </c>
      <c r="HH116" s="35" t="str" cm="1">
        <f t="array" ref="HH116">IF(HF116="","",_xll.PBD(HF116,"Company ID","","USD","",""))</f>
        <v/>
      </c>
      <c r="HI116" s="35" t="str" cm="1">
        <f t="array" ref="HI116">IF(HF116="","",_xll.PBD(HH116,"Name","","USD","",""))</f>
        <v/>
      </c>
      <c r="HJ116" s="31" t="str" cm="1">
        <f t="array" ref="HJ116">IF(HF116="","",_xll.PBD(HF116,"Deal Type 1","","USD","",""))</f>
        <v/>
      </c>
      <c r="HO116" s="35" t="str" cm="1">
        <f t="array" ref="HO116">IF(HN116="","",_xll.PBD(HN116,"Deal Date","","USD","",""))</f>
        <v/>
      </c>
      <c r="HP116" s="35" t="str" cm="1">
        <f t="array" ref="HP116">IF(HN116="","",_xll.PBD(HN116,"Company ID","","USD","",""))</f>
        <v/>
      </c>
      <c r="HQ116" s="35" t="str" cm="1">
        <f t="array" ref="HQ116">IF(HN116="","",_xll.PBD(HP116,"Name","","USD","",""))</f>
        <v/>
      </c>
      <c r="HR116" s="31" t="str" cm="1">
        <f t="array" ref="HR116">IF(HN116="","",_xll.PBD(HN116,"Deal Type 1","","USD","",""))</f>
        <v/>
      </c>
      <c r="HW116" s="35" t="str" cm="1">
        <f t="array" ref="HW116">IF(HV116="","",_xll.PBD(HV116,"Deal Date","","USD","",""))</f>
        <v/>
      </c>
      <c r="HX116" s="35" t="str" cm="1">
        <f t="array" ref="HX116">IF(HV116="","",_xll.PBD(HV116,"Company ID","","USD","",""))</f>
        <v/>
      </c>
      <c r="HY116" s="35" t="str" cm="1">
        <f t="array" ref="HY116">IF(HV116="","",_xll.PBD(HX116,"Name","","USD","",""))</f>
        <v/>
      </c>
      <c r="HZ116" s="31" t="str" cm="1">
        <f t="array" ref="HZ116">IF(HV116="","",_xll.PBD(HV116,"Deal Type 1","","USD","",""))</f>
        <v/>
      </c>
      <c r="IE116" s="35" t="str" cm="1">
        <f t="array" ref="IE116">IF(ID116="","",_xll.PBD(ID116,"Deal Date","","USD","",""))</f>
        <v/>
      </c>
      <c r="IF116" s="35" t="str" cm="1">
        <f t="array" ref="IF116">IF(ID116="","",_xll.PBD(ID116,"Company ID","","USD","",""))</f>
        <v/>
      </c>
      <c r="IG116" s="35" t="str" cm="1">
        <f t="array" ref="IG116">IF(ID116="","",_xll.PBD(IF116,"Name","","USD","",""))</f>
        <v/>
      </c>
      <c r="IH116" s="31" t="str" cm="1">
        <f t="array" ref="IH116">IF(ID116="","",_xll.PBD(ID116,"Deal Type 1","","USD","",""))</f>
        <v/>
      </c>
      <c r="IM116" s="35" t="str" cm="1">
        <f t="array" ref="IM116">IF(IL116="","",_xll.PBD(IL116,"Deal Date","","USD","",""))</f>
        <v/>
      </c>
      <c r="IN116" s="35" t="str" cm="1">
        <f t="array" ref="IN116">IF(IL116="","",_xll.PBD(IL116,"Company ID","","USD","",""))</f>
        <v/>
      </c>
      <c r="IO116" s="35" t="str" cm="1">
        <f t="array" ref="IO116">IF(IL116="","",_xll.PBD(IN116,"Name","","USD","",""))</f>
        <v/>
      </c>
      <c r="IP116" s="31" t="str" cm="1">
        <f t="array" ref="IP116">IF(IL116="","",_xll.PBD(IL116,"Deal Type 1","","USD","",""))</f>
        <v/>
      </c>
      <c r="IU116" s="35" t="str" cm="1">
        <f t="array" ref="IU116">IF(IT116="","",_xll.PBD(IT116,"Deal Date","","USD","",""))</f>
        <v/>
      </c>
      <c r="IV116" s="35" t="str" cm="1">
        <f t="array" ref="IV116">IF(IT116="","",_xll.PBD(IT116,"Company ID","","USD","",""))</f>
        <v/>
      </c>
      <c r="IW116" s="35" t="str" cm="1">
        <f t="array" ref="IW116">IF(IT116="","",_xll.PBD(IV116,"Name","","USD","",""))</f>
        <v/>
      </c>
      <c r="IX116" s="31" t="str" cm="1">
        <f t="array" ref="IX116">IF(IT116="","",_xll.PBD(IT116,"Deal Type 1","","USD","",""))</f>
        <v/>
      </c>
      <c r="JC116" s="35" t="str" cm="1">
        <f t="array" ref="JC116">IF(JB116="","",_xll.PBD(JB116,"Deal Date","","USD","",""))</f>
        <v/>
      </c>
      <c r="JD116" s="35" t="str" cm="1">
        <f t="array" ref="JD116">IF(JB116="","",_xll.PBD(JB116,"Company ID","","USD","",""))</f>
        <v/>
      </c>
      <c r="JE116" s="35" t="str" cm="1">
        <f t="array" ref="JE116">IF(JB116="","",_xll.PBD(JD116,"Name","","USD","",""))</f>
        <v/>
      </c>
      <c r="JF116" s="31" t="str" cm="1">
        <f t="array" ref="JF116">IF(JB116="","",_xll.PBD(JB116,"Deal Type 1","","USD","",""))</f>
        <v/>
      </c>
      <c r="JK116" s="35" t="str" cm="1">
        <f t="array" ref="JK116">IF(JJ116="","",_xll.PBD(JJ116,"Deal Date","","USD","",""))</f>
        <v/>
      </c>
      <c r="JL116" s="35" t="str" cm="1">
        <f t="array" ref="JL116">IF(JJ116="","",_xll.PBD(JJ116,"Company ID","","USD","",""))</f>
        <v/>
      </c>
      <c r="JM116" s="35" t="str" cm="1">
        <f t="array" ref="JM116">IF(JJ116="","",_xll.PBD(JL116,"Name","","USD","",""))</f>
        <v/>
      </c>
      <c r="JN116" s="31" t="str" cm="1">
        <f t="array" ref="JN116">IF(JJ116="","",_xll.PBD(JJ116,"Deal Type 1","","USD","",""))</f>
        <v/>
      </c>
      <c r="JS116" s="35" t="str" cm="1">
        <f t="array" ref="JS116">IF(JR116="","",_xll.PBD(JR116,"Deal Date","","USD","",""))</f>
        <v/>
      </c>
      <c r="JT116" s="35" t="str" cm="1">
        <f t="array" ref="JT116">IF(JR116="","",_xll.PBD(JR116,"Company ID","","USD","",""))</f>
        <v/>
      </c>
      <c r="JU116" s="35" t="str" cm="1">
        <f t="array" ref="JU116">IF(JR116="","",_xll.PBD(JT116,"Name","","USD","",""))</f>
        <v/>
      </c>
      <c r="JV116" s="31" t="str" cm="1">
        <f t="array" ref="JV116">IF(JR116="","",_xll.PBD(JR116,"Deal Type 1","","USD","",""))</f>
        <v/>
      </c>
      <c r="KA116" s="35" t="str" cm="1">
        <f t="array" ref="KA116">IF(JZ116="","",_xll.PBD(JZ116,"Deal Date","","USD","",""))</f>
        <v/>
      </c>
      <c r="KB116" s="35" t="str" cm="1">
        <f t="array" ref="KB116">IF(JZ116="","",_xll.PBD(JZ116,"Company ID","","USD","",""))</f>
        <v/>
      </c>
      <c r="KC116" s="35" t="str" cm="1">
        <f t="array" ref="KC116">IF(JZ116="","",_xll.PBD(KB116,"Name","","USD","",""))</f>
        <v/>
      </c>
      <c r="KD116" s="31" t="str" cm="1">
        <f t="array" ref="KD116">IF(JZ116="","",_xll.PBD(JZ116,"Deal Type 1","","USD","",""))</f>
        <v/>
      </c>
      <c r="KI116" s="35" t="str" cm="1">
        <f t="array" ref="KI116">IF(KH116="","",_xll.PBD(KH116,"Deal Date","","USD","",""))</f>
        <v/>
      </c>
      <c r="KJ116" s="35" t="str" cm="1">
        <f t="array" ref="KJ116">IF(KH116="","",_xll.PBD(KH116,"Company ID","","USD","",""))</f>
        <v/>
      </c>
      <c r="KK116" s="35" t="str" cm="1">
        <f t="array" ref="KK116">IF(KH116="","",_xll.PBD(KJ116,"Name","","USD","",""))</f>
        <v/>
      </c>
      <c r="KL116" s="31" t="str" cm="1">
        <f t="array" ref="KL116">IF(KH116="","",_xll.PBD(KH116,"Deal Type 1","","USD","",""))</f>
        <v/>
      </c>
      <c r="KQ116" s="35" t="str" cm="1">
        <f t="array" ref="KQ116">IF(KP116="","",_xll.PBD(KP116,"Deal Date","","USD","",""))</f>
        <v/>
      </c>
      <c r="KR116" s="35" t="str" cm="1">
        <f t="array" ref="KR116">IF(KP116="","",_xll.PBD(KP116,"Company ID","","USD","",""))</f>
        <v/>
      </c>
      <c r="KS116" s="35" t="str" cm="1">
        <f t="array" ref="KS116">IF(KP116="","",_xll.PBD(KR116,"Name","","USD","",""))</f>
        <v/>
      </c>
      <c r="KT116" s="31" t="str" cm="1">
        <f t="array" ref="KT116">IF(KP116="","",_xll.PBD(KP116,"Deal Type 1","","USD","",""))</f>
        <v/>
      </c>
      <c r="KY116" s="35" t="str" cm="1">
        <f t="array" ref="KY116">IF(KX116="","",_xll.PBD(KX116,"Deal Date","","USD","",""))</f>
        <v/>
      </c>
      <c r="KZ116" s="35" t="str" cm="1">
        <f t="array" ref="KZ116">IF(KX116="","",_xll.PBD(KX116,"Company ID","","USD","",""))</f>
        <v/>
      </c>
      <c r="LA116" s="35" t="str" cm="1">
        <f t="array" ref="LA116">IF(KX116="","",_xll.PBD(KZ116,"Name","","USD","",""))</f>
        <v/>
      </c>
      <c r="LB116" s="31" t="str" cm="1">
        <f t="array" ref="LB116">IF(KX116="","",_xll.PBD(KX116,"Deal Type 1","","USD","",""))</f>
        <v/>
      </c>
      <c r="LG116" s="35" t="str" cm="1">
        <f t="array" ref="LG116">IF(LF116="","",_xll.PBD(LF116,"Deal Date","","USD","",""))</f>
        <v/>
      </c>
      <c r="LH116" s="35" t="str" cm="1">
        <f t="array" ref="LH116">IF(LF116="","",_xll.PBD(LF116,"Company ID","","USD","",""))</f>
        <v/>
      </c>
      <c r="LI116" s="35" t="str" cm="1">
        <f t="array" ref="LI116">IF(LF116="","",_xll.PBD(LH116,"Name","","USD","",""))</f>
        <v/>
      </c>
      <c r="LJ116" s="31" t="str" cm="1">
        <f t="array" ref="LJ116">IF(LF116="","",_xll.PBD(LF116,"Deal Type 1","","USD","",""))</f>
        <v/>
      </c>
      <c r="LO116" s="35" t="str" cm="1">
        <f t="array" ref="LO116">IF(LN116="","",_xll.PBD(LN116,"Deal Date","","USD","",""))</f>
        <v/>
      </c>
      <c r="LP116" s="35" t="str" cm="1">
        <f t="array" ref="LP116">IF(LN116="","",_xll.PBD(LN116,"Company ID","","USD","",""))</f>
        <v/>
      </c>
      <c r="LQ116" s="35" t="str" cm="1">
        <f t="array" ref="LQ116">IF(LN116="","",_xll.PBD(LP116,"Name","","USD","",""))</f>
        <v/>
      </c>
      <c r="LR116" s="31" t="str" cm="1">
        <f t="array" ref="LR116">IF(LN116="","",_xll.PBD(LN116,"Deal Type 1","","USD","",""))</f>
        <v/>
      </c>
      <c r="LW116" s="35" t="str" cm="1">
        <f t="array" ref="LW116">IF(LV116="","",_xll.PBD(LV116,"Deal Date","","USD","",""))</f>
        <v/>
      </c>
      <c r="LX116" s="35" t="str" cm="1">
        <f t="array" ref="LX116">IF(LV116="","",_xll.PBD(LV116,"Company ID","","USD","",""))</f>
        <v/>
      </c>
      <c r="LY116" s="35" t="str" cm="1">
        <f t="array" ref="LY116">IF(LV116="","",_xll.PBD(LX116,"Name","","USD","",""))</f>
        <v/>
      </c>
      <c r="LZ116" s="31" t="str" cm="1">
        <f t="array" ref="LZ116">IF(LV116="","",_xll.PBD(LV116,"Deal Type 1","","USD","",""))</f>
        <v/>
      </c>
      <c r="ME116" s="35" t="str" cm="1">
        <f t="array" ref="ME116">IF(MD116="","",_xll.PBD(MD116,"Deal Date","","USD","",""))</f>
        <v/>
      </c>
      <c r="MF116" s="35" t="str" cm="1">
        <f t="array" ref="MF116">IF(MD116="","",_xll.PBD(MD116,"Company ID","","USD","",""))</f>
        <v/>
      </c>
      <c r="MG116" s="35" t="str" cm="1">
        <f t="array" ref="MG116">IF(MD116="","",_xll.PBD(MF116,"Name","","USD","",""))</f>
        <v/>
      </c>
      <c r="MH116" s="31" t="str" cm="1">
        <f t="array" ref="MH116">IF(MD116="","",_xll.PBD(MD116,"Deal Type 1","","USD","",""))</f>
        <v/>
      </c>
    </row>
    <row r="117" spans="7:346" x14ac:dyDescent="0.25">
      <c r="G117" s="35" t="str" cm="1">
        <f t="array" ref="G117">IF(F117="","",_xll.PBD(F117,"Deal Date","","USD","",""))</f>
        <v/>
      </c>
      <c r="H117" s="35" t="str" cm="1">
        <f t="array" ref="H117">IF(F117="","",_xll.PBD(F117,"Company ID","","USD","",""))</f>
        <v/>
      </c>
      <c r="I117" s="35" t="str" cm="1">
        <f t="array" ref="I117">IF(F117="","",_xll.PBD(H117,"Name","","USD","",""))</f>
        <v/>
      </c>
      <c r="J117" s="31" t="str" cm="1">
        <f t="array" ref="J117">IF(F117="","",_xll.PBD(F117,"Deal Type 1","","USD","",""))</f>
        <v/>
      </c>
      <c r="O117" s="35" t="str" cm="1">
        <f t="array" ref="O117">IF(N117="","",_xll.PBD(N117,"Deal Date","","USD","",""))</f>
        <v/>
      </c>
      <c r="P117" s="35" t="str" cm="1">
        <f t="array" ref="P117">IF(N117="","",_xll.PBD(N117,"Company ID","","USD","",""))</f>
        <v/>
      </c>
      <c r="Q117" s="35" t="str" cm="1">
        <f t="array" ref="Q117">IF(N117="","",_xll.PBD(P117,"Name","","USD","",""))</f>
        <v/>
      </c>
      <c r="R117" s="31" t="str" cm="1">
        <f t="array" ref="R117">IF(N117="","",_xll.PBD(N117,"Deal Type 1","","USD","",""))</f>
        <v/>
      </c>
      <c r="W117" s="35" t="str" cm="1">
        <f t="array" ref="W117">IF(V117="","",_xll.PBD(V117,"Deal Date","","USD","",""))</f>
        <v/>
      </c>
      <c r="X117" s="35" t="str" cm="1">
        <f t="array" ref="X117">IF(V117="","",_xll.PBD(V117,"Company ID","","USD","",""))</f>
        <v/>
      </c>
      <c r="Y117" s="35" t="str" cm="1">
        <f t="array" ref="Y117">IF(V117="","",_xll.PBD(X117,"Name","","USD","",""))</f>
        <v/>
      </c>
      <c r="Z117" s="31" t="str" cm="1">
        <f t="array" ref="Z117">IF(V117="","",_xll.PBD(V117,"Deal Type 1","","USD","",""))</f>
        <v/>
      </c>
      <c r="AE117" s="35" t="str" cm="1">
        <f t="array" ref="AE117">IF(AD117="","",_xll.PBD(AD117,"Deal Date","","USD","",""))</f>
        <v/>
      </c>
      <c r="AF117" s="35" t="str" cm="1">
        <f t="array" ref="AF117">IF(AD117="","",_xll.PBD(AD117,"Company ID","","USD","",""))</f>
        <v/>
      </c>
      <c r="AG117" s="35" t="str" cm="1">
        <f t="array" ref="AG117">IF(AD117="","",_xll.PBD(AF117,"Name","","USD","",""))</f>
        <v/>
      </c>
      <c r="AH117" s="31" t="str" cm="1">
        <f t="array" ref="AH117">IF(AD117="","",_xll.PBD(AD117,"Deal Type 1","","USD","",""))</f>
        <v/>
      </c>
      <c r="AM117" s="35" t="str" cm="1">
        <f t="array" ref="AM117">IF(AL117="","",_xll.PBD(AL117,"Deal Date","","USD","",""))</f>
        <v/>
      </c>
      <c r="AN117" s="35" t="str" cm="1">
        <f t="array" ref="AN117">IF(AL117="","",_xll.PBD(AL117,"Company ID","","USD","",""))</f>
        <v/>
      </c>
      <c r="AO117" s="35" t="str" cm="1">
        <f t="array" ref="AO117">IF(AL117="","",_xll.PBD(AN117,"Name","","USD","",""))</f>
        <v/>
      </c>
      <c r="AP117" s="31" t="str" cm="1">
        <f t="array" ref="AP117">IF(AL117="","",_xll.PBD(AL117,"Deal Type 1","","USD","",""))</f>
        <v/>
      </c>
      <c r="AU117" s="35" t="str" cm="1">
        <f t="array" ref="AU117">IF(AT117="","",_xll.PBD(AT117,"Deal Date","","USD","",""))</f>
        <v/>
      </c>
      <c r="AV117" s="35" t="str" cm="1">
        <f t="array" ref="AV117">IF(AT117="","",_xll.PBD(AT117,"Company ID","","USD","",""))</f>
        <v/>
      </c>
      <c r="AW117" s="35" t="str" cm="1">
        <f t="array" ref="AW117">IF(AT117="","",_xll.PBD(AV117,"Name","","USD","",""))</f>
        <v/>
      </c>
      <c r="AX117" s="31" t="str" cm="1">
        <f t="array" ref="AX117">IF(AT117="","",_xll.PBD(AT117,"Deal Type 1","","USD","",""))</f>
        <v/>
      </c>
      <c r="BC117" s="35" t="str" cm="1">
        <f t="array" ref="BC117">IF(BB117="","",_xll.PBD(BB117,"Deal Date","","USD","",""))</f>
        <v/>
      </c>
      <c r="BD117" s="35" t="str" cm="1">
        <f t="array" ref="BD117">IF(BB117="","",_xll.PBD(BB117,"Company ID","","USD","",""))</f>
        <v/>
      </c>
      <c r="BE117" s="35" t="str" cm="1">
        <f t="array" ref="BE117">IF(BB117="","",_xll.PBD(BD117,"Name","","USD","",""))</f>
        <v/>
      </c>
      <c r="BF117" s="31" t="str" cm="1">
        <f t="array" ref="BF117">IF(BB117="","",_xll.PBD(BB117,"Deal Type 1","","USD","",""))</f>
        <v/>
      </c>
      <c r="BK117" s="35" t="str" cm="1">
        <f t="array" ref="BK117">IF(BJ117="","",_xll.PBD(BJ117,"Deal Date","","USD","",""))</f>
        <v/>
      </c>
      <c r="BL117" s="35" t="str" cm="1">
        <f t="array" ref="BL117">IF(BJ117="","",_xll.PBD(BJ117,"Company ID","","USD","",""))</f>
        <v/>
      </c>
      <c r="BM117" s="35" t="str" cm="1">
        <f t="array" ref="BM117">IF(BJ117="","",_xll.PBD(BL117,"Name","","USD","",""))</f>
        <v/>
      </c>
      <c r="BN117" s="31" t="str" cm="1">
        <f t="array" ref="BN117">IF(BJ117="","",_xll.PBD(BJ117,"Deal Type 1","","USD","",""))</f>
        <v/>
      </c>
      <c r="BS117" s="35" t="str" cm="1">
        <f t="array" ref="BS117">IF(BR117="","",_xll.PBD(BR117,"Deal Date","","USD","",""))</f>
        <v/>
      </c>
      <c r="BT117" s="35" t="str" cm="1">
        <f t="array" ref="BT117">IF(BR117="","",_xll.PBD(BR117,"Company ID","","USD","",""))</f>
        <v/>
      </c>
      <c r="BU117" s="35" t="str" cm="1">
        <f t="array" ref="BU117">IF(BR117="","",_xll.PBD(BT117,"Name","","USD","",""))</f>
        <v/>
      </c>
      <c r="BV117" s="31" t="str" cm="1">
        <f t="array" ref="BV117">IF(BR117="","",_xll.PBD(BR117,"Deal Type 1","","USD","",""))</f>
        <v/>
      </c>
      <c r="CA117" s="35" t="str" cm="1">
        <f t="array" ref="CA117">IF(BZ117="","",_xll.PBD(BZ117,"Deal Date","","USD","",""))</f>
        <v/>
      </c>
      <c r="CB117" s="35" t="str" cm="1">
        <f t="array" ref="CB117">IF(BZ117="","",_xll.PBD(BZ117,"Company ID","","USD","",""))</f>
        <v/>
      </c>
      <c r="CC117" s="35" t="str" cm="1">
        <f t="array" ref="CC117">IF(BZ117="","",_xll.PBD(CB117,"Name","","USD","",""))</f>
        <v/>
      </c>
      <c r="CD117" s="31" t="str" cm="1">
        <f t="array" ref="CD117">IF(BZ117="","",_xll.PBD(BZ117,"Deal Type 1","","USD","",""))</f>
        <v/>
      </c>
      <c r="CI117" s="35" t="str" cm="1">
        <f t="array" ref="CI117">IF(CH117="","",_xll.PBD(CH117,"Deal Date","","USD","",""))</f>
        <v/>
      </c>
      <c r="CJ117" s="35" t="str" cm="1">
        <f t="array" ref="CJ117">IF(CH117="","",_xll.PBD(CH117,"Company ID","","USD","",""))</f>
        <v/>
      </c>
      <c r="CK117" s="35" t="str" cm="1">
        <f t="array" ref="CK117">IF(CH117="","",_xll.PBD(CJ117,"Name","","USD","",""))</f>
        <v/>
      </c>
      <c r="CL117" s="31" t="str" cm="1">
        <f t="array" ref="CL117">IF(CH117="","",_xll.PBD(CH117,"Deal Type 1","","USD","",""))</f>
        <v/>
      </c>
      <c r="CQ117" s="35" t="str" cm="1">
        <f t="array" ref="CQ117">IF(CP117="","",_xll.PBD(CP117,"Deal Date","","USD","",""))</f>
        <v/>
      </c>
      <c r="CR117" s="35" t="str" cm="1">
        <f t="array" ref="CR117">IF(CP117="","",_xll.PBD(CP117,"Company ID","","USD","",""))</f>
        <v/>
      </c>
      <c r="CS117" s="35" t="str" cm="1">
        <f t="array" ref="CS117">IF(CP117="","",_xll.PBD(CR117,"Name","","USD","",""))</f>
        <v/>
      </c>
      <c r="CT117" s="31" t="str" cm="1">
        <f t="array" ref="CT117">IF(CP117="","",_xll.PBD(CP117,"Deal Type 1","","USD","",""))</f>
        <v/>
      </c>
      <c r="CY117" s="35" t="str" cm="1">
        <f t="array" ref="CY117">IF(CX117="","",_xll.PBD(CX117,"Deal Date","","USD","",""))</f>
        <v/>
      </c>
      <c r="CZ117" s="35" t="str" cm="1">
        <f t="array" ref="CZ117">IF(CX117="","",_xll.PBD(CX117,"Company ID","","USD","",""))</f>
        <v/>
      </c>
      <c r="DA117" s="35" t="str" cm="1">
        <f t="array" ref="DA117">IF(CX117="","",_xll.PBD(CZ117,"Name","","USD","",""))</f>
        <v/>
      </c>
      <c r="DB117" s="31" t="str" cm="1">
        <f t="array" ref="DB117">IF(CX117="","",_xll.PBD(CX117,"Deal Type 1","","USD","",""))</f>
        <v/>
      </c>
      <c r="DG117" s="35" t="str" cm="1">
        <f t="array" ref="DG117">IF(DF117="","",_xll.PBD(DF117,"Deal Date","","USD","",""))</f>
        <v/>
      </c>
      <c r="DH117" s="35" t="str" cm="1">
        <f t="array" ref="DH117">IF(DF117="","",_xll.PBD(DF117,"Company ID","","USD","",""))</f>
        <v/>
      </c>
      <c r="DI117" s="35" t="str" cm="1">
        <f t="array" ref="DI117">IF(DF117="","",_xll.PBD(DH117,"Name","","USD","",""))</f>
        <v/>
      </c>
      <c r="DJ117" s="31" t="str" cm="1">
        <f t="array" ref="DJ117">IF(DF117="","",_xll.PBD(DF117,"Deal Type 1","","USD","",""))</f>
        <v/>
      </c>
      <c r="DO117" s="35" t="str" cm="1">
        <f t="array" ref="DO117">IF(DN117="","",_xll.PBD(DN117,"Deal Date","","USD","",""))</f>
        <v/>
      </c>
      <c r="DP117" s="35" t="str" cm="1">
        <f t="array" ref="DP117">IF(DN117="","",_xll.PBD(DN117,"Company ID","","USD","",""))</f>
        <v/>
      </c>
      <c r="DQ117" s="35" t="str" cm="1">
        <f t="array" ref="DQ117">IF(DN117="","",_xll.PBD(DP117,"Name","","USD","",""))</f>
        <v/>
      </c>
      <c r="DR117" s="31" t="str" cm="1">
        <f t="array" ref="DR117">IF(DN117="","",_xll.PBD(DN117,"Deal Type 1","","USD","",""))</f>
        <v/>
      </c>
      <c r="DW117" s="35" t="str" cm="1">
        <f t="array" ref="DW117">IF(DV117="","",_xll.PBD(DV117,"Deal Date","","USD","",""))</f>
        <v/>
      </c>
      <c r="DX117" s="35" t="str" cm="1">
        <f t="array" ref="DX117">IF(DV117="","",_xll.PBD(DV117,"Company ID","","USD","",""))</f>
        <v/>
      </c>
      <c r="DY117" s="35" t="str" cm="1">
        <f t="array" ref="DY117">IF(DV117="","",_xll.PBD(DX117,"Name","","USD","",""))</f>
        <v/>
      </c>
      <c r="DZ117" s="31" t="str" cm="1">
        <f t="array" ref="DZ117">IF(DV117="","",_xll.PBD(DV117,"Deal Type 1","","USD","",""))</f>
        <v/>
      </c>
      <c r="EE117" s="35" t="str" cm="1">
        <f t="array" ref="EE117">IF(ED117="","",_xll.PBD(ED117,"Deal Date","","USD","",""))</f>
        <v/>
      </c>
      <c r="EF117" s="35" t="str" cm="1">
        <f t="array" ref="EF117">IF(ED117="","",_xll.PBD(ED117,"Company ID","","USD","",""))</f>
        <v/>
      </c>
      <c r="EG117" s="35" t="str" cm="1">
        <f t="array" ref="EG117">IF(ED117="","",_xll.PBD(EF117,"Name","","USD","",""))</f>
        <v/>
      </c>
      <c r="EH117" s="31" t="str" cm="1">
        <f t="array" ref="EH117">IF(ED117="","",_xll.PBD(ED117,"Deal Type 1","","USD","",""))</f>
        <v/>
      </c>
      <c r="EM117" s="35" t="str" cm="1">
        <f t="array" ref="EM117">IF(EL117="","",_xll.PBD(EL117,"Deal Date","","USD","",""))</f>
        <v/>
      </c>
      <c r="EN117" s="35" t="str" cm="1">
        <f t="array" ref="EN117">IF(EL117="","",_xll.PBD(EL117,"Company ID","","USD","",""))</f>
        <v/>
      </c>
      <c r="EO117" s="35" t="str" cm="1">
        <f t="array" ref="EO117">IF(EL117="","",_xll.PBD(EN117,"Name","","USD","",""))</f>
        <v/>
      </c>
      <c r="EP117" s="31" t="str" cm="1">
        <f t="array" ref="EP117">IF(EL117="","",_xll.PBD(EL117,"Deal Type 1","","USD","",""))</f>
        <v/>
      </c>
      <c r="EU117" s="35" t="str" cm="1">
        <f t="array" ref="EU117">IF(ET117="","",_xll.PBD(ET117,"Deal Date","","USD","",""))</f>
        <v/>
      </c>
      <c r="EV117" s="35" t="str" cm="1">
        <f t="array" ref="EV117">IF(ET117="","",_xll.PBD(ET117,"Company ID","","USD","",""))</f>
        <v/>
      </c>
      <c r="EW117" s="35" t="str" cm="1">
        <f t="array" ref="EW117">IF(ET117="","",_xll.PBD(EV117,"Name","","USD","",""))</f>
        <v/>
      </c>
      <c r="EX117" s="31" t="str" cm="1">
        <f t="array" ref="EX117">IF(ET117="","",_xll.PBD(ET117,"Deal Type 1","","USD","",""))</f>
        <v/>
      </c>
      <c r="FC117" s="35" t="str" cm="1">
        <f t="array" ref="FC117">IF(FB117="","",_xll.PBD(FB117,"Deal Date","","USD","",""))</f>
        <v/>
      </c>
      <c r="FD117" s="35" t="str" cm="1">
        <f t="array" ref="FD117">IF(FB117="","",_xll.PBD(FB117,"Company ID","","USD","",""))</f>
        <v/>
      </c>
      <c r="FE117" s="35" t="str" cm="1">
        <f t="array" ref="FE117">IF(FB117="","",_xll.PBD(FD117,"Name","","USD","",""))</f>
        <v/>
      </c>
      <c r="FF117" s="31" t="str" cm="1">
        <f t="array" ref="FF117">IF(FB117="","",_xll.PBD(FB117,"Deal Type 1","","USD","",""))</f>
        <v/>
      </c>
      <c r="FK117" s="35" t="str" cm="1">
        <f t="array" ref="FK117">IF(FJ117="","",_xll.PBD(FJ117,"Deal Date","","USD","",""))</f>
        <v/>
      </c>
      <c r="FL117" s="35" t="str" cm="1">
        <f t="array" ref="FL117">IF(FJ117="","",_xll.PBD(FJ117,"Company ID","","USD","",""))</f>
        <v/>
      </c>
      <c r="FM117" s="35" t="str" cm="1">
        <f t="array" ref="FM117">IF(FJ117="","",_xll.PBD(FL117,"Name","","USD","",""))</f>
        <v/>
      </c>
      <c r="FN117" s="31" t="str" cm="1">
        <f t="array" ref="FN117">IF(FJ117="","",_xll.PBD(FJ117,"Deal Type 1","","USD","",""))</f>
        <v/>
      </c>
      <c r="FS117" s="35" t="str" cm="1">
        <f t="array" ref="FS117">IF(FR117="","",_xll.PBD(FR117,"Deal Date","","USD","",""))</f>
        <v/>
      </c>
      <c r="FT117" s="35" t="str" cm="1">
        <f t="array" ref="FT117">IF(FR117="","",_xll.PBD(FR117,"Company ID","","USD","",""))</f>
        <v/>
      </c>
      <c r="FU117" s="35" t="str" cm="1">
        <f t="array" ref="FU117">IF(FR117="","",_xll.PBD(FT117,"Name","","USD","",""))</f>
        <v/>
      </c>
      <c r="FV117" s="31" t="str" cm="1">
        <f t="array" ref="FV117">IF(FR117="","",_xll.PBD(FR117,"Deal Type 1","","USD","",""))</f>
        <v/>
      </c>
      <c r="GA117" s="35" t="str" cm="1">
        <f t="array" ref="GA117">IF(FZ117="","",_xll.PBD(FZ117,"Deal Date","","USD","",""))</f>
        <v/>
      </c>
      <c r="GB117" s="35" t="str" cm="1">
        <f t="array" ref="GB117">IF(FZ117="","",_xll.PBD(FZ117,"Company ID","","USD","",""))</f>
        <v/>
      </c>
      <c r="GC117" s="35" t="str" cm="1">
        <f t="array" ref="GC117">IF(FZ117="","",_xll.PBD(GB117,"Name","","USD","",""))</f>
        <v/>
      </c>
      <c r="GD117" s="31" t="str" cm="1">
        <f t="array" ref="GD117">IF(FZ117="","",_xll.PBD(FZ117,"Deal Type 1","","USD","",""))</f>
        <v/>
      </c>
      <c r="GI117" s="35" t="str" cm="1">
        <f t="array" ref="GI117">IF(GH117="","",_xll.PBD(GH117,"Deal Date","","USD","",""))</f>
        <v/>
      </c>
      <c r="GJ117" s="35" t="str" cm="1">
        <f t="array" ref="GJ117">IF(GH117="","",_xll.PBD(GH117,"Company ID","","USD","",""))</f>
        <v/>
      </c>
      <c r="GK117" s="35" t="str" cm="1">
        <f t="array" ref="GK117">IF(GH117="","",_xll.PBD(GJ117,"Name","","USD","",""))</f>
        <v/>
      </c>
      <c r="GL117" s="31" t="str" cm="1">
        <f t="array" ref="GL117">IF(GH117="","",_xll.PBD(GH117,"Deal Type 1","","USD","",""))</f>
        <v/>
      </c>
      <c r="GQ117" s="35" t="str" cm="1">
        <f t="array" ref="GQ117">IF(GP117="","",_xll.PBD(GP117,"Deal Date","","USD","",""))</f>
        <v/>
      </c>
      <c r="GR117" s="35" t="str" cm="1">
        <f t="array" ref="GR117">IF(GP117="","",_xll.PBD(GP117,"Company ID","","USD","",""))</f>
        <v/>
      </c>
      <c r="GS117" s="35" t="str" cm="1">
        <f t="array" ref="GS117">IF(GP117="","",_xll.PBD(GR117,"Name","","USD","",""))</f>
        <v/>
      </c>
      <c r="GT117" s="31" t="str" cm="1">
        <f t="array" ref="GT117">IF(GP117="","",_xll.PBD(GP117,"Deal Type 1","","USD","",""))</f>
        <v/>
      </c>
      <c r="GY117" s="35" t="str" cm="1">
        <f t="array" ref="GY117">IF(GX117="","",_xll.PBD(GX117,"Deal Date","","USD","",""))</f>
        <v/>
      </c>
      <c r="GZ117" s="35" t="str" cm="1">
        <f t="array" ref="GZ117">IF(GX117="","",_xll.PBD(GX117,"Company ID","","USD","",""))</f>
        <v/>
      </c>
      <c r="HA117" s="35" t="str" cm="1">
        <f t="array" ref="HA117">IF(GX117="","",_xll.PBD(GZ117,"Name","","USD","",""))</f>
        <v/>
      </c>
      <c r="HB117" s="31" t="str" cm="1">
        <f t="array" ref="HB117">IF(GX117="","",_xll.PBD(GX117,"Deal Type 1","","USD","",""))</f>
        <v/>
      </c>
      <c r="HG117" s="35" t="str" cm="1">
        <f t="array" ref="HG117">IF(HF117="","",_xll.PBD(HF117,"Deal Date","","USD","",""))</f>
        <v/>
      </c>
      <c r="HH117" s="35" t="str" cm="1">
        <f t="array" ref="HH117">IF(HF117="","",_xll.PBD(HF117,"Company ID","","USD","",""))</f>
        <v/>
      </c>
      <c r="HI117" s="35" t="str" cm="1">
        <f t="array" ref="HI117">IF(HF117="","",_xll.PBD(HH117,"Name","","USD","",""))</f>
        <v/>
      </c>
      <c r="HJ117" s="31" t="str" cm="1">
        <f t="array" ref="HJ117">IF(HF117="","",_xll.PBD(HF117,"Deal Type 1","","USD","",""))</f>
        <v/>
      </c>
      <c r="HO117" s="35" t="str" cm="1">
        <f t="array" ref="HO117">IF(HN117="","",_xll.PBD(HN117,"Deal Date","","USD","",""))</f>
        <v/>
      </c>
      <c r="HP117" s="35" t="str" cm="1">
        <f t="array" ref="HP117">IF(HN117="","",_xll.PBD(HN117,"Company ID","","USD","",""))</f>
        <v/>
      </c>
      <c r="HQ117" s="35" t="str" cm="1">
        <f t="array" ref="HQ117">IF(HN117="","",_xll.PBD(HP117,"Name","","USD","",""))</f>
        <v/>
      </c>
      <c r="HR117" s="31" t="str" cm="1">
        <f t="array" ref="HR117">IF(HN117="","",_xll.PBD(HN117,"Deal Type 1","","USD","",""))</f>
        <v/>
      </c>
      <c r="HW117" s="35" t="str" cm="1">
        <f t="array" ref="HW117">IF(HV117="","",_xll.PBD(HV117,"Deal Date","","USD","",""))</f>
        <v/>
      </c>
      <c r="HX117" s="35" t="str" cm="1">
        <f t="array" ref="HX117">IF(HV117="","",_xll.PBD(HV117,"Company ID","","USD","",""))</f>
        <v/>
      </c>
      <c r="HY117" s="35" t="str" cm="1">
        <f t="array" ref="HY117">IF(HV117="","",_xll.PBD(HX117,"Name","","USD","",""))</f>
        <v/>
      </c>
      <c r="HZ117" s="31" t="str" cm="1">
        <f t="array" ref="HZ117">IF(HV117="","",_xll.PBD(HV117,"Deal Type 1","","USD","",""))</f>
        <v/>
      </c>
      <c r="IE117" s="35" t="str" cm="1">
        <f t="array" ref="IE117">IF(ID117="","",_xll.PBD(ID117,"Deal Date","","USD","",""))</f>
        <v/>
      </c>
      <c r="IF117" s="35" t="str" cm="1">
        <f t="array" ref="IF117">IF(ID117="","",_xll.PBD(ID117,"Company ID","","USD","",""))</f>
        <v/>
      </c>
      <c r="IG117" s="35" t="str" cm="1">
        <f t="array" ref="IG117">IF(ID117="","",_xll.PBD(IF117,"Name","","USD","",""))</f>
        <v/>
      </c>
      <c r="IH117" s="31" t="str" cm="1">
        <f t="array" ref="IH117">IF(ID117="","",_xll.PBD(ID117,"Deal Type 1","","USD","",""))</f>
        <v/>
      </c>
      <c r="IM117" s="35" t="str" cm="1">
        <f t="array" ref="IM117">IF(IL117="","",_xll.PBD(IL117,"Deal Date","","USD","",""))</f>
        <v/>
      </c>
      <c r="IN117" s="35" t="str" cm="1">
        <f t="array" ref="IN117">IF(IL117="","",_xll.PBD(IL117,"Company ID","","USD","",""))</f>
        <v/>
      </c>
      <c r="IO117" s="35" t="str" cm="1">
        <f t="array" ref="IO117">IF(IL117="","",_xll.PBD(IN117,"Name","","USD","",""))</f>
        <v/>
      </c>
      <c r="IP117" s="31" t="str" cm="1">
        <f t="array" ref="IP117">IF(IL117="","",_xll.PBD(IL117,"Deal Type 1","","USD","",""))</f>
        <v/>
      </c>
      <c r="IU117" s="35" t="str" cm="1">
        <f t="array" ref="IU117">IF(IT117="","",_xll.PBD(IT117,"Deal Date","","USD","",""))</f>
        <v/>
      </c>
      <c r="IV117" s="35" t="str" cm="1">
        <f t="array" ref="IV117">IF(IT117="","",_xll.PBD(IT117,"Company ID","","USD","",""))</f>
        <v/>
      </c>
      <c r="IW117" s="35" t="str" cm="1">
        <f t="array" ref="IW117">IF(IT117="","",_xll.PBD(IV117,"Name","","USD","",""))</f>
        <v/>
      </c>
      <c r="IX117" s="31" t="str" cm="1">
        <f t="array" ref="IX117">IF(IT117="","",_xll.PBD(IT117,"Deal Type 1","","USD","",""))</f>
        <v/>
      </c>
      <c r="JC117" s="35" t="str" cm="1">
        <f t="array" ref="JC117">IF(JB117="","",_xll.PBD(JB117,"Deal Date","","USD","",""))</f>
        <v/>
      </c>
      <c r="JD117" s="35" t="str" cm="1">
        <f t="array" ref="JD117">IF(JB117="","",_xll.PBD(JB117,"Company ID","","USD","",""))</f>
        <v/>
      </c>
      <c r="JE117" s="35" t="str" cm="1">
        <f t="array" ref="JE117">IF(JB117="","",_xll.PBD(JD117,"Name","","USD","",""))</f>
        <v/>
      </c>
      <c r="JF117" s="31" t="str" cm="1">
        <f t="array" ref="JF117">IF(JB117="","",_xll.PBD(JB117,"Deal Type 1","","USD","",""))</f>
        <v/>
      </c>
      <c r="JK117" s="35" t="str" cm="1">
        <f t="array" ref="JK117">IF(JJ117="","",_xll.PBD(JJ117,"Deal Date","","USD","",""))</f>
        <v/>
      </c>
      <c r="JL117" s="35" t="str" cm="1">
        <f t="array" ref="JL117">IF(JJ117="","",_xll.PBD(JJ117,"Company ID","","USD","",""))</f>
        <v/>
      </c>
      <c r="JM117" s="35" t="str" cm="1">
        <f t="array" ref="JM117">IF(JJ117="","",_xll.PBD(JL117,"Name","","USD","",""))</f>
        <v/>
      </c>
      <c r="JN117" s="31" t="str" cm="1">
        <f t="array" ref="JN117">IF(JJ117="","",_xll.PBD(JJ117,"Deal Type 1","","USD","",""))</f>
        <v/>
      </c>
      <c r="JS117" s="35" t="str" cm="1">
        <f t="array" ref="JS117">IF(JR117="","",_xll.PBD(JR117,"Deal Date","","USD","",""))</f>
        <v/>
      </c>
      <c r="JT117" s="35" t="str" cm="1">
        <f t="array" ref="JT117">IF(JR117="","",_xll.PBD(JR117,"Company ID","","USD","",""))</f>
        <v/>
      </c>
      <c r="JU117" s="35" t="str" cm="1">
        <f t="array" ref="JU117">IF(JR117="","",_xll.PBD(JT117,"Name","","USD","",""))</f>
        <v/>
      </c>
      <c r="JV117" s="31" t="str" cm="1">
        <f t="array" ref="JV117">IF(JR117="","",_xll.PBD(JR117,"Deal Type 1","","USD","",""))</f>
        <v/>
      </c>
      <c r="KA117" s="35" t="str" cm="1">
        <f t="array" ref="KA117">IF(JZ117="","",_xll.PBD(JZ117,"Deal Date","","USD","",""))</f>
        <v/>
      </c>
      <c r="KB117" s="35" t="str" cm="1">
        <f t="array" ref="KB117">IF(JZ117="","",_xll.PBD(JZ117,"Company ID","","USD","",""))</f>
        <v/>
      </c>
      <c r="KC117" s="35" t="str" cm="1">
        <f t="array" ref="KC117">IF(JZ117="","",_xll.PBD(KB117,"Name","","USD","",""))</f>
        <v/>
      </c>
      <c r="KD117" s="31" t="str" cm="1">
        <f t="array" ref="KD117">IF(JZ117="","",_xll.PBD(JZ117,"Deal Type 1","","USD","",""))</f>
        <v/>
      </c>
      <c r="KI117" s="35" t="str" cm="1">
        <f t="array" ref="KI117">IF(KH117="","",_xll.PBD(KH117,"Deal Date","","USD","",""))</f>
        <v/>
      </c>
      <c r="KJ117" s="35" t="str" cm="1">
        <f t="array" ref="KJ117">IF(KH117="","",_xll.PBD(KH117,"Company ID","","USD","",""))</f>
        <v/>
      </c>
      <c r="KK117" s="35" t="str" cm="1">
        <f t="array" ref="KK117">IF(KH117="","",_xll.PBD(KJ117,"Name","","USD","",""))</f>
        <v/>
      </c>
      <c r="KL117" s="31" t="str" cm="1">
        <f t="array" ref="KL117">IF(KH117="","",_xll.PBD(KH117,"Deal Type 1","","USD","",""))</f>
        <v/>
      </c>
      <c r="KQ117" s="35" t="str" cm="1">
        <f t="array" ref="KQ117">IF(KP117="","",_xll.PBD(KP117,"Deal Date","","USD","",""))</f>
        <v/>
      </c>
      <c r="KR117" s="35" t="str" cm="1">
        <f t="array" ref="KR117">IF(KP117="","",_xll.PBD(KP117,"Company ID","","USD","",""))</f>
        <v/>
      </c>
      <c r="KS117" s="35" t="str" cm="1">
        <f t="array" ref="KS117">IF(KP117="","",_xll.PBD(KR117,"Name","","USD","",""))</f>
        <v/>
      </c>
      <c r="KT117" s="31" t="str" cm="1">
        <f t="array" ref="KT117">IF(KP117="","",_xll.PBD(KP117,"Deal Type 1","","USD","",""))</f>
        <v/>
      </c>
      <c r="KY117" s="35" t="str" cm="1">
        <f t="array" ref="KY117">IF(KX117="","",_xll.PBD(KX117,"Deal Date","","USD","",""))</f>
        <v/>
      </c>
      <c r="KZ117" s="35" t="str" cm="1">
        <f t="array" ref="KZ117">IF(KX117="","",_xll.PBD(KX117,"Company ID","","USD","",""))</f>
        <v/>
      </c>
      <c r="LA117" s="35" t="str" cm="1">
        <f t="array" ref="LA117">IF(KX117="","",_xll.PBD(KZ117,"Name","","USD","",""))</f>
        <v/>
      </c>
      <c r="LB117" s="31" t="str" cm="1">
        <f t="array" ref="LB117">IF(KX117="","",_xll.PBD(KX117,"Deal Type 1","","USD","",""))</f>
        <v/>
      </c>
      <c r="LG117" s="35" t="str" cm="1">
        <f t="array" ref="LG117">IF(LF117="","",_xll.PBD(LF117,"Deal Date","","USD","",""))</f>
        <v/>
      </c>
      <c r="LH117" s="35" t="str" cm="1">
        <f t="array" ref="LH117">IF(LF117="","",_xll.PBD(LF117,"Company ID","","USD","",""))</f>
        <v/>
      </c>
      <c r="LI117" s="35" t="str" cm="1">
        <f t="array" ref="LI117">IF(LF117="","",_xll.PBD(LH117,"Name","","USD","",""))</f>
        <v/>
      </c>
      <c r="LJ117" s="31" t="str" cm="1">
        <f t="array" ref="LJ117">IF(LF117="","",_xll.PBD(LF117,"Deal Type 1","","USD","",""))</f>
        <v/>
      </c>
      <c r="LO117" s="35" t="str" cm="1">
        <f t="array" ref="LO117">IF(LN117="","",_xll.PBD(LN117,"Deal Date","","USD","",""))</f>
        <v/>
      </c>
      <c r="LP117" s="35" t="str" cm="1">
        <f t="array" ref="LP117">IF(LN117="","",_xll.PBD(LN117,"Company ID","","USD","",""))</f>
        <v/>
      </c>
      <c r="LQ117" s="35" t="str" cm="1">
        <f t="array" ref="LQ117">IF(LN117="","",_xll.PBD(LP117,"Name","","USD","",""))</f>
        <v/>
      </c>
      <c r="LR117" s="31" t="str" cm="1">
        <f t="array" ref="LR117">IF(LN117="","",_xll.PBD(LN117,"Deal Type 1","","USD","",""))</f>
        <v/>
      </c>
      <c r="LW117" s="35" t="str" cm="1">
        <f t="array" ref="LW117">IF(LV117="","",_xll.PBD(LV117,"Deal Date","","USD","",""))</f>
        <v/>
      </c>
      <c r="LX117" s="35" t="str" cm="1">
        <f t="array" ref="LX117">IF(LV117="","",_xll.PBD(LV117,"Company ID","","USD","",""))</f>
        <v/>
      </c>
      <c r="LY117" s="35" t="str" cm="1">
        <f t="array" ref="LY117">IF(LV117="","",_xll.PBD(LX117,"Name","","USD","",""))</f>
        <v/>
      </c>
      <c r="LZ117" s="31" t="str" cm="1">
        <f t="array" ref="LZ117">IF(LV117="","",_xll.PBD(LV117,"Deal Type 1","","USD","",""))</f>
        <v/>
      </c>
      <c r="ME117" s="35" t="str" cm="1">
        <f t="array" ref="ME117">IF(MD117="","",_xll.PBD(MD117,"Deal Date","","USD","",""))</f>
        <v/>
      </c>
      <c r="MF117" s="35" t="str" cm="1">
        <f t="array" ref="MF117">IF(MD117="","",_xll.PBD(MD117,"Company ID","","USD","",""))</f>
        <v/>
      </c>
      <c r="MG117" s="35" t="str" cm="1">
        <f t="array" ref="MG117">IF(MD117="","",_xll.PBD(MF117,"Name","","USD","",""))</f>
        <v/>
      </c>
      <c r="MH117" s="31" t="str" cm="1">
        <f t="array" ref="MH117">IF(MD117="","",_xll.PBD(MD117,"Deal Type 1","","USD","",""))</f>
        <v/>
      </c>
    </row>
    <row r="118" spans="7:346" x14ac:dyDescent="0.25">
      <c r="G118" s="35" t="str" cm="1">
        <f t="array" ref="G118">IF(F118="","",_xll.PBD(F118,"Deal Date","","USD","",""))</f>
        <v/>
      </c>
      <c r="H118" s="35" t="str" cm="1">
        <f t="array" ref="H118">IF(F118="","",_xll.PBD(F118,"Company ID","","USD","",""))</f>
        <v/>
      </c>
      <c r="I118" s="35" t="str" cm="1">
        <f t="array" ref="I118">IF(F118="","",_xll.PBD(H118,"Name","","USD","",""))</f>
        <v/>
      </c>
      <c r="J118" s="31" t="str" cm="1">
        <f t="array" ref="J118">IF(F118="","",_xll.PBD(F118,"Deal Type 1","","USD","",""))</f>
        <v/>
      </c>
      <c r="O118" s="35" t="str" cm="1">
        <f t="array" ref="O118">IF(N118="","",_xll.PBD(N118,"Deal Date","","USD","",""))</f>
        <v/>
      </c>
      <c r="P118" s="35" t="str" cm="1">
        <f t="array" ref="P118">IF(N118="","",_xll.PBD(N118,"Company ID","","USD","",""))</f>
        <v/>
      </c>
      <c r="Q118" s="35" t="str" cm="1">
        <f t="array" ref="Q118">IF(N118="","",_xll.PBD(P118,"Name","","USD","",""))</f>
        <v/>
      </c>
      <c r="R118" s="31" t="str" cm="1">
        <f t="array" ref="R118">IF(N118="","",_xll.PBD(N118,"Deal Type 1","","USD","",""))</f>
        <v/>
      </c>
      <c r="W118" s="35" t="str" cm="1">
        <f t="array" ref="W118">IF(V118="","",_xll.PBD(V118,"Deal Date","","USD","",""))</f>
        <v/>
      </c>
      <c r="X118" s="35" t="str" cm="1">
        <f t="array" ref="X118">IF(V118="","",_xll.PBD(V118,"Company ID","","USD","",""))</f>
        <v/>
      </c>
      <c r="Y118" s="35" t="str" cm="1">
        <f t="array" ref="Y118">IF(V118="","",_xll.PBD(X118,"Name","","USD","",""))</f>
        <v/>
      </c>
      <c r="Z118" s="31" t="str" cm="1">
        <f t="array" ref="Z118">IF(V118="","",_xll.PBD(V118,"Deal Type 1","","USD","",""))</f>
        <v/>
      </c>
      <c r="AE118" s="35" t="str" cm="1">
        <f t="array" ref="AE118">IF(AD118="","",_xll.PBD(AD118,"Deal Date","","USD","",""))</f>
        <v/>
      </c>
      <c r="AF118" s="35" t="str" cm="1">
        <f t="array" ref="AF118">IF(AD118="","",_xll.PBD(AD118,"Company ID","","USD","",""))</f>
        <v/>
      </c>
      <c r="AG118" s="35" t="str" cm="1">
        <f t="array" ref="AG118">IF(AD118="","",_xll.PBD(AF118,"Name","","USD","",""))</f>
        <v/>
      </c>
      <c r="AH118" s="31" t="str" cm="1">
        <f t="array" ref="AH118">IF(AD118="","",_xll.PBD(AD118,"Deal Type 1","","USD","",""))</f>
        <v/>
      </c>
      <c r="AM118" s="35" t="str" cm="1">
        <f t="array" ref="AM118">IF(AL118="","",_xll.PBD(AL118,"Deal Date","","USD","",""))</f>
        <v/>
      </c>
      <c r="AN118" s="35" t="str" cm="1">
        <f t="array" ref="AN118">IF(AL118="","",_xll.PBD(AL118,"Company ID","","USD","",""))</f>
        <v/>
      </c>
      <c r="AO118" s="35" t="str" cm="1">
        <f t="array" ref="AO118">IF(AL118="","",_xll.PBD(AN118,"Name","","USD","",""))</f>
        <v/>
      </c>
      <c r="AP118" s="31" t="str" cm="1">
        <f t="array" ref="AP118">IF(AL118="","",_xll.PBD(AL118,"Deal Type 1","","USD","",""))</f>
        <v/>
      </c>
      <c r="AU118" s="35" t="str" cm="1">
        <f t="array" ref="AU118">IF(AT118="","",_xll.PBD(AT118,"Deal Date","","USD","",""))</f>
        <v/>
      </c>
      <c r="AV118" s="35" t="str" cm="1">
        <f t="array" ref="AV118">IF(AT118="","",_xll.PBD(AT118,"Company ID","","USD","",""))</f>
        <v/>
      </c>
      <c r="AW118" s="35" t="str" cm="1">
        <f t="array" ref="AW118">IF(AT118="","",_xll.PBD(AV118,"Name","","USD","",""))</f>
        <v/>
      </c>
      <c r="AX118" s="31" t="str" cm="1">
        <f t="array" ref="AX118">IF(AT118="","",_xll.PBD(AT118,"Deal Type 1","","USD","",""))</f>
        <v/>
      </c>
      <c r="BC118" s="35" t="str" cm="1">
        <f t="array" ref="BC118">IF(BB118="","",_xll.PBD(BB118,"Deal Date","","USD","",""))</f>
        <v/>
      </c>
      <c r="BD118" s="35" t="str" cm="1">
        <f t="array" ref="BD118">IF(BB118="","",_xll.PBD(BB118,"Company ID","","USD","",""))</f>
        <v/>
      </c>
      <c r="BE118" s="35" t="str" cm="1">
        <f t="array" ref="BE118">IF(BB118="","",_xll.PBD(BD118,"Name","","USD","",""))</f>
        <v/>
      </c>
      <c r="BF118" s="31" t="str" cm="1">
        <f t="array" ref="BF118">IF(BB118="","",_xll.PBD(BB118,"Deal Type 1","","USD","",""))</f>
        <v/>
      </c>
      <c r="BK118" s="35" t="str" cm="1">
        <f t="array" ref="BK118">IF(BJ118="","",_xll.PBD(BJ118,"Deal Date","","USD","",""))</f>
        <v/>
      </c>
      <c r="BL118" s="35" t="str" cm="1">
        <f t="array" ref="BL118">IF(BJ118="","",_xll.PBD(BJ118,"Company ID","","USD","",""))</f>
        <v/>
      </c>
      <c r="BM118" s="35" t="str" cm="1">
        <f t="array" ref="BM118">IF(BJ118="","",_xll.PBD(BL118,"Name","","USD","",""))</f>
        <v/>
      </c>
      <c r="BN118" s="31" t="str" cm="1">
        <f t="array" ref="BN118">IF(BJ118="","",_xll.PBD(BJ118,"Deal Type 1","","USD","",""))</f>
        <v/>
      </c>
      <c r="BS118" s="35" t="str" cm="1">
        <f t="array" ref="BS118">IF(BR118="","",_xll.PBD(BR118,"Deal Date","","USD","",""))</f>
        <v/>
      </c>
      <c r="BT118" s="35" t="str" cm="1">
        <f t="array" ref="BT118">IF(BR118="","",_xll.PBD(BR118,"Company ID","","USD","",""))</f>
        <v/>
      </c>
      <c r="BU118" s="35" t="str" cm="1">
        <f t="array" ref="BU118">IF(BR118="","",_xll.PBD(BT118,"Name","","USD","",""))</f>
        <v/>
      </c>
      <c r="BV118" s="31" t="str" cm="1">
        <f t="array" ref="BV118">IF(BR118="","",_xll.PBD(BR118,"Deal Type 1","","USD","",""))</f>
        <v/>
      </c>
      <c r="CA118" s="35" t="str" cm="1">
        <f t="array" ref="CA118">IF(BZ118="","",_xll.PBD(BZ118,"Deal Date","","USD","",""))</f>
        <v/>
      </c>
      <c r="CB118" s="35" t="str" cm="1">
        <f t="array" ref="CB118">IF(BZ118="","",_xll.PBD(BZ118,"Company ID","","USD","",""))</f>
        <v/>
      </c>
      <c r="CC118" s="35" t="str" cm="1">
        <f t="array" ref="CC118">IF(BZ118="","",_xll.PBD(CB118,"Name","","USD","",""))</f>
        <v/>
      </c>
      <c r="CD118" s="31" t="str" cm="1">
        <f t="array" ref="CD118">IF(BZ118="","",_xll.PBD(BZ118,"Deal Type 1","","USD","",""))</f>
        <v/>
      </c>
      <c r="CI118" s="35" t="str" cm="1">
        <f t="array" ref="CI118">IF(CH118="","",_xll.PBD(CH118,"Deal Date","","USD","",""))</f>
        <v/>
      </c>
      <c r="CJ118" s="35" t="str" cm="1">
        <f t="array" ref="CJ118">IF(CH118="","",_xll.PBD(CH118,"Company ID","","USD","",""))</f>
        <v/>
      </c>
      <c r="CK118" s="35" t="str" cm="1">
        <f t="array" ref="CK118">IF(CH118="","",_xll.PBD(CJ118,"Name","","USD","",""))</f>
        <v/>
      </c>
      <c r="CL118" s="31" t="str" cm="1">
        <f t="array" ref="CL118">IF(CH118="","",_xll.PBD(CH118,"Deal Type 1","","USD","",""))</f>
        <v/>
      </c>
      <c r="CQ118" s="35" t="str" cm="1">
        <f t="array" ref="CQ118">IF(CP118="","",_xll.PBD(CP118,"Deal Date","","USD","",""))</f>
        <v/>
      </c>
      <c r="CR118" s="35" t="str" cm="1">
        <f t="array" ref="CR118">IF(CP118="","",_xll.PBD(CP118,"Company ID","","USD","",""))</f>
        <v/>
      </c>
      <c r="CS118" s="35" t="str" cm="1">
        <f t="array" ref="CS118">IF(CP118="","",_xll.PBD(CR118,"Name","","USD","",""))</f>
        <v/>
      </c>
      <c r="CT118" s="31" t="str" cm="1">
        <f t="array" ref="CT118">IF(CP118="","",_xll.PBD(CP118,"Deal Type 1","","USD","",""))</f>
        <v/>
      </c>
      <c r="CY118" s="35" t="str" cm="1">
        <f t="array" ref="CY118">IF(CX118="","",_xll.PBD(CX118,"Deal Date","","USD","",""))</f>
        <v/>
      </c>
      <c r="CZ118" s="35" t="str" cm="1">
        <f t="array" ref="CZ118">IF(CX118="","",_xll.PBD(CX118,"Company ID","","USD","",""))</f>
        <v/>
      </c>
      <c r="DA118" s="35" t="str" cm="1">
        <f t="array" ref="DA118">IF(CX118="","",_xll.PBD(CZ118,"Name","","USD","",""))</f>
        <v/>
      </c>
      <c r="DB118" s="31" t="str" cm="1">
        <f t="array" ref="DB118">IF(CX118="","",_xll.PBD(CX118,"Deal Type 1","","USD","",""))</f>
        <v/>
      </c>
      <c r="DG118" s="35" t="str" cm="1">
        <f t="array" ref="DG118">IF(DF118="","",_xll.PBD(DF118,"Deal Date","","USD","",""))</f>
        <v/>
      </c>
      <c r="DH118" s="35" t="str" cm="1">
        <f t="array" ref="DH118">IF(DF118="","",_xll.PBD(DF118,"Company ID","","USD","",""))</f>
        <v/>
      </c>
      <c r="DI118" s="35" t="str" cm="1">
        <f t="array" ref="DI118">IF(DF118="","",_xll.PBD(DH118,"Name","","USD","",""))</f>
        <v/>
      </c>
      <c r="DJ118" s="31" t="str" cm="1">
        <f t="array" ref="DJ118">IF(DF118="","",_xll.PBD(DF118,"Deal Type 1","","USD","",""))</f>
        <v/>
      </c>
      <c r="DO118" s="35" t="str" cm="1">
        <f t="array" ref="DO118">IF(DN118="","",_xll.PBD(DN118,"Deal Date","","USD","",""))</f>
        <v/>
      </c>
      <c r="DP118" s="35" t="str" cm="1">
        <f t="array" ref="DP118">IF(DN118="","",_xll.PBD(DN118,"Company ID","","USD","",""))</f>
        <v/>
      </c>
      <c r="DQ118" s="35" t="str" cm="1">
        <f t="array" ref="DQ118">IF(DN118="","",_xll.PBD(DP118,"Name","","USD","",""))</f>
        <v/>
      </c>
      <c r="DR118" s="31" t="str" cm="1">
        <f t="array" ref="DR118">IF(DN118="","",_xll.PBD(DN118,"Deal Type 1","","USD","",""))</f>
        <v/>
      </c>
      <c r="DW118" s="35" t="str" cm="1">
        <f t="array" ref="DW118">IF(DV118="","",_xll.PBD(DV118,"Deal Date","","USD","",""))</f>
        <v/>
      </c>
      <c r="DX118" s="35" t="str" cm="1">
        <f t="array" ref="DX118">IF(DV118="","",_xll.PBD(DV118,"Company ID","","USD","",""))</f>
        <v/>
      </c>
      <c r="DY118" s="35" t="str" cm="1">
        <f t="array" ref="DY118">IF(DV118="","",_xll.PBD(DX118,"Name","","USD","",""))</f>
        <v/>
      </c>
      <c r="DZ118" s="31" t="str" cm="1">
        <f t="array" ref="DZ118">IF(DV118="","",_xll.PBD(DV118,"Deal Type 1","","USD","",""))</f>
        <v/>
      </c>
      <c r="EE118" s="35" t="str" cm="1">
        <f t="array" ref="EE118">IF(ED118="","",_xll.PBD(ED118,"Deal Date","","USD","",""))</f>
        <v/>
      </c>
      <c r="EF118" s="35" t="str" cm="1">
        <f t="array" ref="EF118">IF(ED118="","",_xll.PBD(ED118,"Company ID","","USD","",""))</f>
        <v/>
      </c>
      <c r="EG118" s="35" t="str" cm="1">
        <f t="array" ref="EG118">IF(ED118="","",_xll.PBD(EF118,"Name","","USD","",""))</f>
        <v/>
      </c>
      <c r="EH118" s="31" t="str" cm="1">
        <f t="array" ref="EH118">IF(ED118="","",_xll.PBD(ED118,"Deal Type 1","","USD","",""))</f>
        <v/>
      </c>
      <c r="EM118" s="35" t="str" cm="1">
        <f t="array" ref="EM118">IF(EL118="","",_xll.PBD(EL118,"Deal Date","","USD","",""))</f>
        <v/>
      </c>
      <c r="EN118" s="35" t="str" cm="1">
        <f t="array" ref="EN118">IF(EL118="","",_xll.PBD(EL118,"Company ID","","USD","",""))</f>
        <v/>
      </c>
      <c r="EO118" s="35" t="str" cm="1">
        <f t="array" ref="EO118">IF(EL118="","",_xll.PBD(EN118,"Name","","USD","",""))</f>
        <v/>
      </c>
      <c r="EP118" s="31" t="str" cm="1">
        <f t="array" ref="EP118">IF(EL118="","",_xll.PBD(EL118,"Deal Type 1","","USD","",""))</f>
        <v/>
      </c>
      <c r="EU118" s="35" t="str" cm="1">
        <f t="array" ref="EU118">IF(ET118="","",_xll.PBD(ET118,"Deal Date","","USD","",""))</f>
        <v/>
      </c>
      <c r="EV118" s="35" t="str" cm="1">
        <f t="array" ref="EV118">IF(ET118="","",_xll.PBD(ET118,"Company ID","","USD","",""))</f>
        <v/>
      </c>
      <c r="EW118" s="35" t="str" cm="1">
        <f t="array" ref="EW118">IF(ET118="","",_xll.PBD(EV118,"Name","","USD","",""))</f>
        <v/>
      </c>
      <c r="EX118" s="31" t="str" cm="1">
        <f t="array" ref="EX118">IF(ET118="","",_xll.PBD(ET118,"Deal Type 1","","USD","",""))</f>
        <v/>
      </c>
      <c r="FC118" s="35" t="str" cm="1">
        <f t="array" ref="FC118">IF(FB118="","",_xll.PBD(FB118,"Deal Date","","USD","",""))</f>
        <v/>
      </c>
      <c r="FD118" s="35" t="str" cm="1">
        <f t="array" ref="FD118">IF(FB118="","",_xll.PBD(FB118,"Company ID","","USD","",""))</f>
        <v/>
      </c>
      <c r="FE118" s="35" t="str" cm="1">
        <f t="array" ref="FE118">IF(FB118="","",_xll.PBD(FD118,"Name","","USD","",""))</f>
        <v/>
      </c>
      <c r="FF118" s="31" t="str" cm="1">
        <f t="array" ref="FF118">IF(FB118="","",_xll.PBD(FB118,"Deal Type 1","","USD","",""))</f>
        <v/>
      </c>
      <c r="FK118" s="35" t="str" cm="1">
        <f t="array" ref="FK118">IF(FJ118="","",_xll.PBD(FJ118,"Deal Date","","USD","",""))</f>
        <v/>
      </c>
      <c r="FL118" s="35" t="str" cm="1">
        <f t="array" ref="FL118">IF(FJ118="","",_xll.PBD(FJ118,"Company ID","","USD","",""))</f>
        <v/>
      </c>
      <c r="FM118" s="35" t="str" cm="1">
        <f t="array" ref="FM118">IF(FJ118="","",_xll.PBD(FL118,"Name","","USD","",""))</f>
        <v/>
      </c>
      <c r="FN118" s="31" t="str" cm="1">
        <f t="array" ref="FN118">IF(FJ118="","",_xll.PBD(FJ118,"Deal Type 1","","USD","",""))</f>
        <v/>
      </c>
      <c r="FS118" s="35" t="str" cm="1">
        <f t="array" ref="FS118">IF(FR118="","",_xll.PBD(FR118,"Deal Date","","USD","",""))</f>
        <v/>
      </c>
      <c r="FT118" s="35" t="str" cm="1">
        <f t="array" ref="FT118">IF(FR118="","",_xll.PBD(FR118,"Company ID","","USD","",""))</f>
        <v/>
      </c>
      <c r="FU118" s="35" t="str" cm="1">
        <f t="array" ref="FU118">IF(FR118="","",_xll.PBD(FT118,"Name","","USD","",""))</f>
        <v/>
      </c>
      <c r="FV118" s="31" t="str" cm="1">
        <f t="array" ref="FV118">IF(FR118="","",_xll.PBD(FR118,"Deal Type 1","","USD","",""))</f>
        <v/>
      </c>
      <c r="GA118" s="35" t="str" cm="1">
        <f t="array" ref="GA118">IF(FZ118="","",_xll.PBD(FZ118,"Deal Date","","USD","",""))</f>
        <v/>
      </c>
      <c r="GB118" s="35" t="str" cm="1">
        <f t="array" ref="GB118">IF(FZ118="","",_xll.PBD(FZ118,"Company ID","","USD","",""))</f>
        <v/>
      </c>
      <c r="GC118" s="35" t="str" cm="1">
        <f t="array" ref="GC118">IF(FZ118="","",_xll.PBD(GB118,"Name","","USD","",""))</f>
        <v/>
      </c>
      <c r="GD118" s="31" t="str" cm="1">
        <f t="array" ref="GD118">IF(FZ118="","",_xll.PBD(FZ118,"Deal Type 1","","USD","",""))</f>
        <v/>
      </c>
      <c r="GI118" s="35" t="str" cm="1">
        <f t="array" ref="GI118">IF(GH118="","",_xll.PBD(GH118,"Deal Date","","USD","",""))</f>
        <v/>
      </c>
      <c r="GJ118" s="35" t="str" cm="1">
        <f t="array" ref="GJ118">IF(GH118="","",_xll.PBD(GH118,"Company ID","","USD","",""))</f>
        <v/>
      </c>
      <c r="GK118" s="35" t="str" cm="1">
        <f t="array" ref="GK118">IF(GH118="","",_xll.PBD(GJ118,"Name","","USD","",""))</f>
        <v/>
      </c>
      <c r="GL118" s="31" t="str" cm="1">
        <f t="array" ref="GL118">IF(GH118="","",_xll.PBD(GH118,"Deal Type 1","","USD","",""))</f>
        <v/>
      </c>
      <c r="GQ118" s="35" t="str" cm="1">
        <f t="array" ref="GQ118">IF(GP118="","",_xll.PBD(GP118,"Deal Date","","USD","",""))</f>
        <v/>
      </c>
      <c r="GR118" s="35" t="str" cm="1">
        <f t="array" ref="GR118">IF(GP118="","",_xll.PBD(GP118,"Company ID","","USD","",""))</f>
        <v/>
      </c>
      <c r="GS118" s="35" t="str" cm="1">
        <f t="array" ref="GS118">IF(GP118="","",_xll.PBD(GR118,"Name","","USD","",""))</f>
        <v/>
      </c>
      <c r="GT118" s="31" t="str" cm="1">
        <f t="array" ref="GT118">IF(GP118="","",_xll.PBD(GP118,"Deal Type 1","","USD","",""))</f>
        <v/>
      </c>
      <c r="GY118" s="35" t="str" cm="1">
        <f t="array" ref="GY118">IF(GX118="","",_xll.PBD(GX118,"Deal Date","","USD","",""))</f>
        <v/>
      </c>
      <c r="GZ118" s="35" t="str" cm="1">
        <f t="array" ref="GZ118">IF(GX118="","",_xll.PBD(GX118,"Company ID","","USD","",""))</f>
        <v/>
      </c>
      <c r="HA118" s="35" t="str" cm="1">
        <f t="array" ref="HA118">IF(GX118="","",_xll.PBD(GZ118,"Name","","USD","",""))</f>
        <v/>
      </c>
      <c r="HB118" s="31" t="str" cm="1">
        <f t="array" ref="HB118">IF(GX118="","",_xll.PBD(GX118,"Deal Type 1","","USD","",""))</f>
        <v/>
      </c>
      <c r="HG118" s="35" t="str" cm="1">
        <f t="array" ref="HG118">IF(HF118="","",_xll.PBD(HF118,"Deal Date","","USD","",""))</f>
        <v/>
      </c>
      <c r="HH118" s="35" t="str" cm="1">
        <f t="array" ref="HH118">IF(HF118="","",_xll.PBD(HF118,"Company ID","","USD","",""))</f>
        <v/>
      </c>
      <c r="HI118" s="35" t="str" cm="1">
        <f t="array" ref="HI118">IF(HF118="","",_xll.PBD(HH118,"Name","","USD","",""))</f>
        <v/>
      </c>
      <c r="HJ118" s="31" t="str" cm="1">
        <f t="array" ref="HJ118">IF(HF118="","",_xll.PBD(HF118,"Deal Type 1","","USD","",""))</f>
        <v/>
      </c>
      <c r="HO118" s="35" t="str" cm="1">
        <f t="array" ref="HO118">IF(HN118="","",_xll.PBD(HN118,"Deal Date","","USD","",""))</f>
        <v/>
      </c>
      <c r="HP118" s="35" t="str" cm="1">
        <f t="array" ref="HP118">IF(HN118="","",_xll.PBD(HN118,"Company ID","","USD","",""))</f>
        <v/>
      </c>
      <c r="HQ118" s="35" t="str" cm="1">
        <f t="array" ref="HQ118">IF(HN118="","",_xll.PBD(HP118,"Name","","USD","",""))</f>
        <v/>
      </c>
      <c r="HR118" s="31" t="str" cm="1">
        <f t="array" ref="HR118">IF(HN118="","",_xll.PBD(HN118,"Deal Type 1","","USD","",""))</f>
        <v/>
      </c>
      <c r="HW118" s="35" t="str" cm="1">
        <f t="array" ref="HW118">IF(HV118="","",_xll.PBD(HV118,"Deal Date","","USD","",""))</f>
        <v/>
      </c>
      <c r="HX118" s="35" t="str" cm="1">
        <f t="array" ref="HX118">IF(HV118="","",_xll.PBD(HV118,"Company ID","","USD","",""))</f>
        <v/>
      </c>
      <c r="HY118" s="35" t="str" cm="1">
        <f t="array" ref="HY118">IF(HV118="","",_xll.PBD(HX118,"Name","","USD","",""))</f>
        <v/>
      </c>
      <c r="HZ118" s="31" t="str" cm="1">
        <f t="array" ref="HZ118">IF(HV118="","",_xll.PBD(HV118,"Deal Type 1","","USD","",""))</f>
        <v/>
      </c>
      <c r="IE118" s="35" t="str" cm="1">
        <f t="array" ref="IE118">IF(ID118="","",_xll.PBD(ID118,"Deal Date","","USD","",""))</f>
        <v/>
      </c>
      <c r="IF118" s="35" t="str" cm="1">
        <f t="array" ref="IF118">IF(ID118="","",_xll.PBD(ID118,"Company ID","","USD","",""))</f>
        <v/>
      </c>
      <c r="IG118" s="35" t="str" cm="1">
        <f t="array" ref="IG118">IF(ID118="","",_xll.PBD(IF118,"Name","","USD","",""))</f>
        <v/>
      </c>
      <c r="IH118" s="31" t="str" cm="1">
        <f t="array" ref="IH118">IF(ID118="","",_xll.PBD(ID118,"Deal Type 1","","USD","",""))</f>
        <v/>
      </c>
      <c r="IM118" s="35" t="str" cm="1">
        <f t="array" ref="IM118">IF(IL118="","",_xll.PBD(IL118,"Deal Date","","USD","",""))</f>
        <v/>
      </c>
      <c r="IN118" s="35" t="str" cm="1">
        <f t="array" ref="IN118">IF(IL118="","",_xll.PBD(IL118,"Company ID","","USD","",""))</f>
        <v/>
      </c>
      <c r="IO118" s="35" t="str" cm="1">
        <f t="array" ref="IO118">IF(IL118="","",_xll.PBD(IN118,"Name","","USD","",""))</f>
        <v/>
      </c>
      <c r="IP118" s="31" t="str" cm="1">
        <f t="array" ref="IP118">IF(IL118="","",_xll.PBD(IL118,"Deal Type 1","","USD","",""))</f>
        <v/>
      </c>
      <c r="IU118" s="35" t="str" cm="1">
        <f t="array" ref="IU118">IF(IT118="","",_xll.PBD(IT118,"Deal Date","","USD","",""))</f>
        <v/>
      </c>
      <c r="IV118" s="35" t="str" cm="1">
        <f t="array" ref="IV118">IF(IT118="","",_xll.PBD(IT118,"Company ID","","USD","",""))</f>
        <v/>
      </c>
      <c r="IW118" s="35" t="str" cm="1">
        <f t="array" ref="IW118">IF(IT118="","",_xll.PBD(IV118,"Name","","USD","",""))</f>
        <v/>
      </c>
      <c r="IX118" s="31" t="str" cm="1">
        <f t="array" ref="IX118">IF(IT118="","",_xll.PBD(IT118,"Deal Type 1","","USD","",""))</f>
        <v/>
      </c>
      <c r="JC118" s="35" t="str" cm="1">
        <f t="array" ref="JC118">IF(JB118="","",_xll.PBD(JB118,"Deal Date","","USD","",""))</f>
        <v/>
      </c>
      <c r="JD118" s="35" t="str" cm="1">
        <f t="array" ref="JD118">IF(JB118="","",_xll.PBD(JB118,"Company ID","","USD","",""))</f>
        <v/>
      </c>
      <c r="JE118" s="35" t="str" cm="1">
        <f t="array" ref="JE118">IF(JB118="","",_xll.PBD(JD118,"Name","","USD","",""))</f>
        <v/>
      </c>
      <c r="JF118" s="31" t="str" cm="1">
        <f t="array" ref="JF118">IF(JB118="","",_xll.PBD(JB118,"Deal Type 1","","USD","",""))</f>
        <v/>
      </c>
      <c r="JK118" s="35" t="str" cm="1">
        <f t="array" ref="JK118">IF(JJ118="","",_xll.PBD(JJ118,"Deal Date","","USD","",""))</f>
        <v/>
      </c>
      <c r="JL118" s="35" t="str" cm="1">
        <f t="array" ref="JL118">IF(JJ118="","",_xll.PBD(JJ118,"Company ID","","USD","",""))</f>
        <v/>
      </c>
      <c r="JM118" s="35" t="str" cm="1">
        <f t="array" ref="JM118">IF(JJ118="","",_xll.PBD(JL118,"Name","","USD","",""))</f>
        <v/>
      </c>
      <c r="JN118" s="31" t="str" cm="1">
        <f t="array" ref="JN118">IF(JJ118="","",_xll.PBD(JJ118,"Deal Type 1","","USD","",""))</f>
        <v/>
      </c>
      <c r="JS118" s="35" t="str" cm="1">
        <f t="array" ref="JS118">IF(JR118="","",_xll.PBD(JR118,"Deal Date","","USD","",""))</f>
        <v/>
      </c>
      <c r="JT118" s="35" t="str" cm="1">
        <f t="array" ref="JT118">IF(JR118="","",_xll.PBD(JR118,"Company ID","","USD","",""))</f>
        <v/>
      </c>
      <c r="JU118" s="35" t="str" cm="1">
        <f t="array" ref="JU118">IF(JR118="","",_xll.PBD(JT118,"Name","","USD","",""))</f>
        <v/>
      </c>
      <c r="JV118" s="31" t="str" cm="1">
        <f t="array" ref="JV118">IF(JR118="","",_xll.PBD(JR118,"Deal Type 1","","USD","",""))</f>
        <v/>
      </c>
      <c r="KA118" s="35" t="str" cm="1">
        <f t="array" ref="KA118">IF(JZ118="","",_xll.PBD(JZ118,"Deal Date","","USD","",""))</f>
        <v/>
      </c>
      <c r="KB118" s="35" t="str" cm="1">
        <f t="array" ref="KB118">IF(JZ118="","",_xll.PBD(JZ118,"Company ID","","USD","",""))</f>
        <v/>
      </c>
      <c r="KC118" s="35" t="str" cm="1">
        <f t="array" ref="KC118">IF(JZ118="","",_xll.PBD(KB118,"Name","","USD","",""))</f>
        <v/>
      </c>
      <c r="KD118" s="31" t="str" cm="1">
        <f t="array" ref="KD118">IF(JZ118="","",_xll.PBD(JZ118,"Deal Type 1","","USD","",""))</f>
        <v/>
      </c>
      <c r="KI118" s="35" t="str" cm="1">
        <f t="array" ref="KI118">IF(KH118="","",_xll.PBD(KH118,"Deal Date","","USD","",""))</f>
        <v/>
      </c>
      <c r="KJ118" s="35" t="str" cm="1">
        <f t="array" ref="KJ118">IF(KH118="","",_xll.PBD(KH118,"Company ID","","USD","",""))</f>
        <v/>
      </c>
      <c r="KK118" s="35" t="str" cm="1">
        <f t="array" ref="KK118">IF(KH118="","",_xll.PBD(KJ118,"Name","","USD","",""))</f>
        <v/>
      </c>
      <c r="KL118" s="31" t="str" cm="1">
        <f t="array" ref="KL118">IF(KH118="","",_xll.PBD(KH118,"Deal Type 1","","USD","",""))</f>
        <v/>
      </c>
      <c r="KQ118" s="35" t="str" cm="1">
        <f t="array" ref="KQ118">IF(KP118="","",_xll.PBD(KP118,"Deal Date","","USD","",""))</f>
        <v/>
      </c>
      <c r="KR118" s="35" t="str" cm="1">
        <f t="array" ref="KR118">IF(KP118="","",_xll.PBD(KP118,"Company ID","","USD","",""))</f>
        <v/>
      </c>
      <c r="KS118" s="35" t="str" cm="1">
        <f t="array" ref="KS118">IF(KP118="","",_xll.PBD(KR118,"Name","","USD","",""))</f>
        <v/>
      </c>
      <c r="KT118" s="31" t="str" cm="1">
        <f t="array" ref="KT118">IF(KP118="","",_xll.PBD(KP118,"Deal Type 1","","USD","",""))</f>
        <v/>
      </c>
      <c r="KY118" s="35" t="str" cm="1">
        <f t="array" ref="KY118">IF(KX118="","",_xll.PBD(KX118,"Deal Date","","USD","",""))</f>
        <v/>
      </c>
      <c r="KZ118" s="35" t="str" cm="1">
        <f t="array" ref="KZ118">IF(KX118="","",_xll.PBD(KX118,"Company ID","","USD","",""))</f>
        <v/>
      </c>
      <c r="LA118" s="35" t="str" cm="1">
        <f t="array" ref="LA118">IF(KX118="","",_xll.PBD(KZ118,"Name","","USD","",""))</f>
        <v/>
      </c>
      <c r="LB118" s="31" t="str" cm="1">
        <f t="array" ref="LB118">IF(KX118="","",_xll.PBD(KX118,"Deal Type 1","","USD","",""))</f>
        <v/>
      </c>
      <c r="LG118" s="35" t="str" cm="1">
        <f t="array" ref="LG118">IF(LF118="","",_xll.PBD(LF118,"Deal Date","","USD","",""))</f>
        <v/>
      </c>
      <c r="LH118" s="35" t="str" cm="1">
        <f t="array" ref="LH118">IF(LF118="","",_xll.PBD(LF118,"Company ID","","USD","",""))</f>
        <v/>
      </c>
      <c r="LI118" s="35" t="str" cm="1">
        <f t="array" ref="LI118">IF(LF118="","",_xll.PBD(LH118,"Name","","USD","",""))</f>
        <v/>
      </c>
      <c r="LJ118" s="31" t="str" cm="1">
        <f t="array" ref="LJ118">IF(LF118="","",_xll.PBD(LF118,"Deal Type 1","","USD","",""))</f>
        <v/>
      </c>
      <c r="LO118" s="35" t="str" cm="1">
        <f t="array" ref="LO118">IF(LN118="","",_xll.PBD(LN118,"Deal Date","","USD","",""))</f>
        <v/>
      </c>
      <c r="LP118" s="35" t="str" cm="1">
        <f t="array" ref="LP118">IF(LN118="","",_xll.PBD(LN118,"Company ID","","USD","",""))</f>
        <v/>
      </c>
      <c r="LQ118" s="35" t="str" cm="1">
        <f t="array" ref="LQ118">IF(LN118="","",_xll.PBD(LP118,"Name","","USD","",""))</f>
        <v/>
      </c>
      <c r="LR118" s="31" t="str" cm="1">
        <f t="array" ref="LR118">IF(LN118="","",_xll.PBD(LN118,"Deal Type 1","","USD","",""))</f>
        <v/>
      </c>
      <c r="LW118" s="35" t="str" cm="1">
        <f t="array" ref="LW118">IF(LV118="","",_xll.PBD(LV118,"Deal Date","","USD","",""))</f>
        <v/>
      </c>
      <c r="LX118" s="35" t="str" cm="1">
        <f t="array" ref="LX118">IF(LV118="","",_xll.PBD(LV118,"Company ID","","USD","",""))</f>
        <v/>
      </c>
      <c r="LY118" s="35" t="str" cm="1">
        <f t="array" ref="LY118">IF(LV118="","",_xll.PBD(LX118,"Name","","USD","",""))</f>
        <v/>
      </c>
      <c r="LZ118" s="31" t="str" cm="1">
        <f t="array" ref="LZ118">IF(LV118="","",_xll.PBD(LV118,"Deal Type 1","","USD","",""))</f>
        <v/>
      </c>
      <c r="ME118" s="35" t="str" cm="1">
        <f t="array" ref="ME118">IF(MD118="","",_xll.PBD(MD118,"Deal Date","","USD","",""))</f>
        <v/>
      </c>
      <c r="MF118" s="35" t="str" cm="1">
        <f t="array" ref="MF118">IF(MD118="","",_xll.PBD(MD118,"Company ID","","USD","",""))</f>
        <v/>
      </c>
      <c r="MG118" s="35" t="str" cm="1">
        <f t="array" ref="MG118">IF(MD118="","",_xll.PBD(MF118,"Name","","USD","",""))</f>
        <v/>
      </c>
      <c r="MH118" s="31" t="str" cm="1">
        <f t="array" ref="MH118">IF(MD118="","",_xll.PBD(MD118,"Deal Type 1","","USD","",""))</f>
        <v/>
      </c>
    </row>
    <row r="119" spans="7:346" x14ac:dyDescent="0.25">
      <c r="G119" s="35" t="str" cm="1">
        <f t="array" ref="G119">IF(F119="","",_xll.PBD(F119,"Deal Date","","USD","",""))</f>
        <v/>
      </c>
      <c r="H119" s="35" t="str" cm="1">
        <f t="array" ref="H119">IF(F119="","",_xll.PBD(F119,"Company ID","","USD","",""))</f>
        <v/>
      </c>
      <c r="I119" s="35" t="str" cm="1">
        <f t="array" ref="I119">IF(F119="","",_xll.PBD(H119,"Name","","USD","",""))</f>
        <v/>
      </c>
      <c r="J119" s="31" t="str" cm="1">
        <f t="array" ref="J119">IF(F119="","",_xll.PBD(F119,"Deal Type 1","","USD","",""))</f>
        <v/>
      </c>
      <c r="O119" s="35" t="str" cm="1">
        <f t="array" ref="O119">IF(N119="","",_xll.PBD(N119,"Deal Date","","USD","",""))</f>
        <v/>
      </c>
      <c r="P119" s="35" t="str" cm="1">
        <f t="array" ref="P119">IF(N119="","",_xll.PBD(N119,"Company ID","","USD","",""))</f>
        <v/>
      </c>
      <c r="Q119" s="35" t="str" cm="1">
        <f t="array" ref="Q119">IF(N119="","",_xll.PBD(P119,"Name","","USD","",""))</f>
        <v/>
      </c>
      <c r="R119" s="31" t="str" cm="1">
        <f t="array" ref="R119">IF(N119="","",_xll.PBD(N119,"Deal Type 1","","USD","",""))</f>
        <v/>
      </c>
      <c r="W119" s="35" t="str" cm="1">
        <f t="array" ref="W119">IF(V119="","",_xll.PBD(V119,"Deal Date","","USD","",""))</f>
        <v/>
      </c>
      <c r="X119" s="35" t="str" cm="1">
        <f t="array" ref="X119">IF(V119="","",_xll.PBD(V119,"Company ID","","USD","",""))</f>
        <v/>
      </c>
      <c r="Y119" s="35" t="str" cm="1">
        <f t="array" ref="Y119">IF(V119="","",_xll.PBD(X119,"Name","","USD","",""))</f>
        <v/>
      </c>
      <c r="Z119" s="31" t="str" cm="1">
        <f t="array" ref="Z119">IF(V119="","",_xll.PBD(V119,"Deal Type 1","","USD","",""))</f>
        <v/>
      </c>
      <c r="AE119" s="35" t="str" cm="1">
        <f t="array" ref="AE119">IF(AD119="","",_xll.PBD(AD119,"Deal Date","","USD","",""))</f>
        <v/>
      </c>
      <c r="AF119" s="35" t="str" cm="1">
        <f t="array" ref="AF119">IF(AD119="","",_xll.PBD(AD119,"Company ID","","USD","",""))</f>
        <v/>
      </c>
      <c r="AG119" s="35" t="str" cm="1">
        <f t="array" ref="AG119">IF(AD119="","",_xll.PBD(AF119,"Name","","USD","",""))</f>
        <v/>
      </c>
      <c r="AH119" s="31" t="str" cm="1">
        <f t="array" ref="AH119">IF(AD119="","",_xll.PBD(AD119,"Deal Type 1","","USD","",""))</f>
        <v/>
      </c>
      <c r="AM119" s="35" t="str" cm="1">
        <f t="array" ref="AM119">IF(AL119="","",_xll.PBD(AL119,"Deal Date","","USD","",""))</f>
        <v/>
      </c>
      <c r="AN119" s="35" t="str" cm="1">
        <f t="array" ref="AN119">IF(AL119="","",_xll.PBD(AL119,"Company ID","","USD","",""))</f>
        <v/>
      </c>
      <c r="AO119" s="35" t="str" cm="1">
        <f t="array" ref="AO119">IF(AL119="","",_xll.PBD(AN119,"Name","","USD","",""))</f>
        <v/>
      </c>
      <c r="AP119" s="31" t="str" cm="1">
        <f t="array" ref="AP119">IF(AL119="","",_xll.PBD(AL119,"Deal Type 1","","USD","",""))</f>
        <v/>
      </c>
      <c r="AU119" s="35" t="str" cm="1">
        <f t="array" ref="AU119">IF(AT119="","",_xll.PBD(AT119,"Deal Date","","USD","",""))</f>
        <v/>
      </c>
      <c r="AV119" s="35" t="str" cm="1">
        <f t="array" ref="AV119">IF(AT119="","",_xll.PBD(AT119,"Company ID","","USD","",""))</f>
        <v/>
      </c>
      <c r="AW119" s="35" t="str" cm="1">
        <f t="array" ref="AW119">IF(AT119="","",_xll.PBD(AV119,"Name","","USD","",""))</f>
        <v/>
      </c>
      <c r="AX119" s="31" t="str" cm="1">
        <f t="array" ref="AX119">IF(AT119="","",_xll.PBD(AT119,"Deal Type 1","","USD","",""))</f>
        <v/>
      </c>
      <c r="BC119" s="35" t="str" cm="1">
        <f t="array" ref="BC119">IF(BB119="","",_xll.PBD(BB119,"Deal Date","","USD","",""))</f>
        <v/>
      </c>
      <c r="BD119" s="35" t="str" cm="1">
        <f t="array" ref="BD119">IF(BB119="","",_xll.PBD(BB119,"Company ID","","USD","",""))</f>
        <v/>
      </c>
      <c r="BE119" s="35" t="str" cm="1">
        <f t="array" ref="BE119">IF(BB119="","",_xll.PBD(BD119,"Name","","USD","",""))</f>
        <v/>
      </c>
      <c r="BF119" s="31" t="str" cm="1">
        <f t="array" ref="BF119">IF(BB119="","",_xll.PBD(BB119,"Deal Type 1","","USD","",""))</f>
        <v/>
      </c>
      <c r="BK119" s="35" t="str" cm="1">
        <f t="array" ref="BK119">IF(BJ119="","",_xll.PBD(BJ119,"Deal Date","","USD","",""))</f>
        <v/>
      </c>
      <c r="BL119" s="35" t="str" cm="1">
        <f t="array" ref="BL119">IF(BJ119="","",_xll.PBD(BJ119,"Company ID","","USD","",""))</f>
        <v/>
      </c>
      <c r="BM119" s="35" t="str" cm="1">
        <f t="array" ref="BM119">IF(BJ119="","",_xll.PBD(BL119,"Name","","USD","",""))</f>
        <v/>
      </c>
      <c r="BN119" s="31" t="str" cm="1">
        <f t="array" ref="BN119">IF(BJ119="","",_xll.PBD(BJ119,"Deal Type 1","","USD","",""))</f>
        <v/>
      </c>
      <c r="BS119" s="35" t="str" cm="1">
        <f t="array" ref="BS119">IF(BR119="","",_xll.PBD(BR119,"Deal Date","","USD","",""))</f>
        <v/>
      </c>
      <c r="BT119" s="35" t="str" cm="1">
        <f t="array" ref="BT119">IF(BR119="","",_xll.PBD(BR119,"Company ID","","USD","",""))</f>
        <v/>
      </c>
      <c r="BU119" s="35" t="str" cm="1">
        <f t="array" ref="BU119">IF(BR119="","",_xll.PBD(BT119,"Name","","USD","",""))</f>
        <v/>
      </c>
      <c r="BV119" s="31" t="str" cm="1">
        <f t="array" ref="BV119">IF(BR119="","",_xll.PBD(BR119,"Deal Type 1","","USD","",""))</f>
        <v/>
      </c>
      <c r="CA119" s="35" t="str" cm="1">
        <f t="array" ref="CA119">IF(BZ119="","",_xll.PBD(BZ119,"Deal Date","","USD","",""))</f>
        <v/>
      </c>
      <c r="CB119" s="35" t="str" cm="1">
        <f t="array" ref="CB119">IF(BZ119="","",_xll.PBD(BZ119,"Company ID","","USD","",""))</f>
        <v/>
      </c>
      <c r="CC119" s="35" t="str" cm="1">
        <f t="array" ref="CC119">IF(BZ119="","",_xll.PBD(CB119,"Name","","USD","",""))</f>
        <v/>
      </c>
      <c r="CD119" s="31" t="str" cm="1">
        <f t="array" ref="CD119">IF(BZ119="","",_xll.PBD(BZ119,"Deal Type 1","","USD","",""))</f>
        <v/>
      </c>
      <c r="CI119" s="35" t="str" cm="1">
        <f t="array" ref="CI119">IF(CH119="","",_xll.PBD(CH119,"Deal Date","","USD","",""))</f>
        <v/>
      </c>
      <c r="CJ119" s="35" t="str" cm="1">
        <f t="array" ref="CJ119">IF(CH119="","",_xll.PBD(CH119,"Company ID","","USD","",""))</f>
        <v/>
      </c>
      <c r="CK119" s="35" t="str" cm="1">
        <f t="array" ref="CK119">IF(CH119="","",_xll.PBD(CJ119,"Name","","USD","",""))</f>
        <v/>
      </c>
      <c r="CL119" s="31" t="str" cm="1">
        <f t="array" ref="CL119">IF(CH119="","",_xll.PBD(CH119,"Deal Type 1","","USD","",""))</f>
        <v/>
      </c>
      <c r="CQ119" s="35" t="str" cm="1">
        <f t="array" ref="CQ119">IF(CP119="","",_xll.PBD(CP119,"Deal Date","","USD","",""))</f>
        <v/>
      </c>
      <c r="CR119" s="35" t="str" cm="1">
        <f t="array" ref="CR119">IF(CP119="","",_xll.PBD(CP119,"Company ID","","USD","",""))</f>
        <v/>
      </c>
      <c r="CS119" s="35" t="str" cm="1">
        <f t="array" ref="CS119">IF(CP119="","",_xll.PBD(CR119,"Name","","USD","",""))</f>
        <v/>
      </c>
      <c r="CT119" s="31" t="str" cm="1">
        <f t="array" ref="CT119">IF(CP119="","",_xll.PBD(CP119,"Deal Type 1","","USD","",""))</f>
        <v/>
      </c>
      <c r="CY119" s="35" t="str" cm="1">
        <f t="array" ref="CY119">IF(CX119="","",_xll.PBD(CX119,"Deal Date","","USD","",""))</f>
        <v/>
      </c>
      <c r="CZ119" s="35" t="str" cm="1">
        <f t="array" ref="CZ119">IF(CX119="","",_xll.PBD(CX119,"Company ID","","USD","",""))</f>
        <v/>
      </c>
      <c r="DA119" s="35" t="str" cm="1">
        <f t="array" ref="DA119">IF(CX119="","",_xll.PBD(CZ119,"Name","","USD","",""))</f>
        <v/>
      </c>
      <c r="DB119" s="31" t="str" cm="1">
        <f t="array" ref="DB119">IF(CX119="","",_xll.PBD(CX119,"Deal Type 1","","USD","",""))</f>
        <v/>
      </c>
      <c r="DG119" s="35" t="str" cm="1">
        <f t="array" ref="DG119">IF(DF119="","",_xll.PBD(DF119,"Deal Date","","USD","",""))</f>
        <v/>
      </c>
      <c r="DH119" s="35" t="str" cm="1">
        <f t="array" ref="DH119">IF(DF119="","",_xll.PBD(DF119,"Company ID","","USD","",""))</f>
        <v/>
      </c>
      <c r="DI119" s="35" t="str" cm="1">
        <f t="array" ref="DI119">IF(DF119="","",_xll.PBD(DH119,"Name","","USD","",""))</f>
        <v/>
      </c>
      <c r="DJ119" s="31" t="str" cm="1">
        <f t="array" ref="DJ119">IF(DF119="","",_xll.PBD(DF119,"Deal Type 1","","USD","",""))</f>
        <v/>
      </c>
      <c r="DO119" s="35" t="str" cm="1">
        <f t="array" ref="DO119">IF(DN119="","",_xll.PBD(DN119,"Deal Date","","USD","",""))</f>
        <v/>
      </c>
      <c r="DP119" s="35" t="str" cm="1">
        <f t="array" ref="DP119">IF(DN119="","",_xll.PBD(DN119,"Company ID","","USD","",""))</f>
        <v/>
      </c>
      <c r="DQ119" s="35" t="str" cm="1">
        <f t="array" ref="DQ119">IF(DN119="","",_xll.PBD(DP119,"Name","","USD","",""))</f>
        <v/>
      </c>
      <c r="DR119" s="31" t="str" cm="1">
        <f t="array" ref="DR119">IF(DN119="","",_xll.PBD(DN119,"Deal Type 1","","USD","",""))</f>
        <v/>
      </c>
      <c r="DW119" s="35" t="str" cm="1">
        <f t="array" ref="DW119">IF(DV119="","",_xll.PBD(DV119,"Deal Date","","USD","",""))</f>
        <v/>
      </c>
      <c r="DX119" s="35" t="str" cm="1">
        <f t="array" ref="DX119">IF(DV119="","",_xll.PBD(DV119,"Company ID","","USD","",""))</f>
        <v/>
      </c>
      <c r="DY119" s="35" t="str" cm="1">
        <f t="array" ref="DY119">IF(DV119="","",_xll.PBD(DX119,"Name","","USD","",""))</f>
        <v/>
      </c>
      <c r="DZ119" s="31" t="str" cm="1">
        <f t="array" ref="DZ119">IF(DV119="","",_xll.PBD(DV119,"Deal Type 1","","USD","",""))</f>
        <v/>
      </c>
      <c r="EE119" s="35" t="str" cm="1">
        <f t="array" ref="EE119">IF(ED119="","",_xll.PBD(ED119,"Deal Date","","USD","",""))</f>
        <v/>
      </c>
      <c r="EF119" s="35" t="str" cm="1">
        <f t="array" ref="EF119">IF(ED119="","",_xll.PBD(ED119,"Company ID","","USD","",""))</f>
        <v/>
      </c>
      <c r="EG119" s="35" t="str" cm="1">
        <f t="array" ref="EG119">IF(ED119="","",_xll.PBD(EF119,"Name","","USD","",""))</f>
        <v/>
      </c>
      <c r="EH119" s="31" t="str" cm="1">
        <f t="array" ref="EH119">IF(ED119="","",_xll.PBD(ED119,"Deal Type 1","","USD","",""))</f>
        <v/>
      </c>
      <c r="EM119" s="35" t="str" cm="1">
        <f t="array" ref="EM119">IF(EL119="","",_xll.PBD(EL119,"Deal Date","","USD","",""))</f>
        <v/>
      </c>
      <c r="EN119" s="35" t="str" cm="1">
        <f t="array" ref="EN119">IF(EL119="","",_xll.PBD(EL119,"Company ID","","USD","",""))</f>
        <v/>
      </c>
      <c r="EO119" s="35" t="str" cm="1">
        <f t="array" ref="EO119">IF(EL119="","",_xll.PBD(EN119,"Name","","USD","",""))</f>
        <v/>
      </c>
      <c r="EP119" s="31" t="str" cm="1">
        <f t="array" ref="EP119">IF(EL119="","",_xll.PBD(EL119,"Deal Type 1","","USD","",""))</f>
        <v/>
      </c>
      <c r="EU119" s="35" t="str" cm="1">
        <f t="array" ref="EU119">IF(ET119="","",_xll.PBD(ET119,"Deal Date","","USD","",""))</f>
        <v/>
      </c>
      <c r="EV119" s="35" t="str" cm="1">
        <f t="array" ref="EV119">IF(ET119="","",_xll.PBD(ET119,"Company ID","","USD","",""))</f>
        <v/>
      </c>
      <c r="EW119" s="35" t="str" cm="1">
        <f t="array" ref="EW119">IF(ET119="","",_xll.PBD(EV119,"Name","","USD","",""))</f>
        <v/>
      </c>
      <c r="EX119" s="31" t="str" cm="1">
        <f t="array" ref="EX119">IF(ET119="","",_xll.PBD(ET119,"Deal Type 1","","USD","",""))</f>
        <v/>
      </c>
      <c r="FC119" s="35" t="str" cm="1">
        <f t="array" ref="FC119">IF(FB119="","",_xll.PBD(FB119,"Deal Date","","USD","",""))</f>
        <v/>
      </c>
      <c r="FD119" s="35" t="str" cm="1">
        <f t="array" ref="FD119">IF(FB119="","",_xll.PBD(FB119,"Company ID","","USD","",""))</f>
        <v/>
      </c>
      <c r="FE119" s="35" t="str" cm="1">
        <f t="array" ref="FE119">IF(FB119="","",_xll.PBD(FD119,"Name","","USD","",""))</f>
        <v/>
      </c>
      <c r="FF119" s="31" t="str" cm="1">
        <f t="array" ref="FF119">IF(FB119="","",_xll.PBD(FB119,"Deal Type 1","","USD","",""))</f>
        <v/>
      </c>
      <c r="FK119" s="35" t="str" cm="1">
        <f t="array" ref="FK119">IF(FJ119="","",_xll.PBD(FJ119,"Deal Date","","USD","",""))</f>
        <v/>
      </c>
      <c r="FL119" s="35" t="str" cm="1">
        <f t="array" ref="FL119">IF(FJ119="","",_xll.PBD(FJ119,"Company ID","","USD","",""))</f>
        <v/>
      </c>
      <c r="FM119" s="35" t="str" cm="1">
        <f t="array" ref="FM119">IF(FJ119="","",_xll.PBD(FL119,"Name","","USD","",""))</f>
        <v/>
      </c>
      <c r="FN119" s="31" t="str" cm="1">
        <f t="array" ref="FN119">IF(FJ119="","",_xll.PBD(FJ119,"Deal Type 1","","USD","",""))</f>
        <v/>
      </c>
      <c r="FS119" s="35" t="str" cm="1">
        <f t="array" ref="FS119">IF(FR119="","",_xll.PBD(FR119,"Deal Date","","USD","",""))</f>
        <v/>
      </c>
      <c r="FT119" s="35" t="str" cm="1">
        <f t="array" ref="FT119">IF(FR119="","",_xll.PBD(FR119,"Company ID","","USD","",""))</f>
        <v/>
      </c>
      <c r="FU119" s="35" t="str" cm="1">
        <f t="array" ref="FU119">IF(FR119="","",_xll.PBD(FT119,"Name","","USD","",""))</f>
        <v/>
      </c>
      <c r="FV119" s="31" t="str" cm="1">
        <f t="array" ref="FV119">IF(FR119="","",_xll.PBD(FR119,"Deal Type 1","","USD","",""))</f>
        <v/>
      </c>
      <c r="GA119" s="35" t="str" cm="1">
        <f t="array" ref="GA119">IF(FZ119="","",_xll.PBD(FZ119,"Deal Date","","USD","",""))</f>
        <v/>
      </c>
      <c r="GB119" s="35" t="str" cm="1">
        <f t="array" ref="GB119">IF(FZ119="","",_xll.PBD(FZ119,"Company ID","","USD","",""))</f>
        <v/>
      </c>
      <c r="GC119" s="35" t="str" cm="1">
        <f t="array" ref="GC119">IF(FZ119="","",_xll.PBD(GB119,"Name","","USD","",""))</f>
        <v/>
      </c>
      <c r="GD119" s="31" t="str" cm="1">
        <f t="array" ref="GD119">IF(FZ119="","",_xll.PBD(FZ119,"Deal Type 1","","USD","",""))</f>
        <v/>
      </c>
      <c r="GI119" s="35" t="str" cm="1">
        <f t="array" ref="GI119">IF(GH119="","",_xll.PBD(GH119,"Deal Date","","USD","",""))</f>
        <v/>
      </c>
      <c r="GJ119" s="35" t="str" cm="1">
        <f t="array" ref="GJ119">IF(GH119="","",_xll.PBD(GH119,"Company ID","","USD","",""))</f>
        <v/>
      </c>
      <c r="GK119" s="35" t="str" cm="1">
        <f t="array" ref="GK119">IF(GH119="","",_xll.PBD(GJ119,"Name","","USD","",""))</f>
        <v/>
      </c>
      <c r="GL119" s="31" t="str" cm="1">
        <f t="array" ref="GL119">IF(GH119="","",_xll.PBD(GH119,"Deal Type 1","","USD","",""))</f>
        <v/>
      </c>
      <c r="GQ119" s="35" t="str" cm="1">
        <f t="array" ref="GQ119">IF(GP119="","",_xll.PBD(GP119,"Deal Date","","USD","",""))</f>
        <v/>
      </c>
      <c r="GR119" s="35" t="str" cm="1">
        <f t="array" ref="GR119">IF(GP119="","",_xll.PBD(GP119,"Company ID","","USD","",""))</f>
        <v/>
      </c>
      <c r="GS119" s="35" t="str" cm="1">
        <f t="array" ref="GS119">IF(GP119="","",_xll.PBD(GR119,"Name","","USD","",""))</f>
        <v/>
      </c>
      <c r="GT119" s="31" t="str" cm="1">
        <f t="array" ref="GT119">IF(GP119="","",_xll.PBD(GP119,"Deal Type 1","","USD","",""))</f>
        <v/>
      </c>
      <c r="GY119" s="35" t="str" cm="1">
        <f t="array" ref="GY119">IF(GX119="","",_xll.PBD(GX119,"Deal Date","","USD","",""))</f>
        <v/>
      </c>
      <c r="GZ119" s="35" t="str" cm="1">
        <f t="array" ref="GZ119">IF(GX119="","",_xll.PBD(GX119,"Company ID","","USD","",""))</f>
        <v/>
      </c>
      <c r="HA119" s="35" t="str" cm="1">
        <f t="array" ref="HA119">IF(GX119="","",_xll.PBD(GZ119,"Name","","USD","",""))</f>
        <v/>
      </c>
      <c r="HB119" s="31" t="str" cm="1">
        <f t="array" ref="HB119">IF(GX119="","",_xll.PBD(GX119,"Deal Type 1","","USD","",""))</f>
        <v/>
      </c>
      <c r="HG119" s="35" t="str" cm="1">
        <f t="array" ref="HG119">IF(HF119="","",_xll.PBD(HF119,"Deal Date","","USD","",""))</f>
        <v/>
      </c>
      <c r="HH119" s="35" t="str" cm="1">
        <f t="array" ref="HH119">IF(HF119="","",_xll.PBD(HF119,"Company ID","","USD","",""))</f>
        <v/>
      </c>
      <c r="HI119" s="35" t="str" cm="1">
        <f t="array" ref="HI119">IF(HF119="","",_xll.PBD(HH119,"Name","","USD","",""))</f>
        <v/>
      </c>
      <c r="HJ119" s="31" t="str" cm="1">
        <f t="array" ref="HJ119">IF(HF119="","",_xll.PBD(HF119,"Deal Type 1","","USD","",""))</f>
        <v/>
      </c>
      <c r="HO119" s="35" t="str" cm="1">
        <f t="array" ref="HO119">IF(HN119="","",_xll.PBD(HN119,"Deal Date","","USD","",""))</f>
        <v/>
      </c>
      <c r="HP119" s="35" t="str" cm="1">
        <f t="array" ref="HP119">IF(HN119="","",_xll.PBD(HN119,"Company ID","","USD","",""))</f>
        <v/>
      </c>
      <c r="HQ119" s="35" t="str" cm="1">
        <f t="array" ref="HQ119">IF(HN119="","",_xll.PBD(HP119,"Name","","USD","",""))</f>
        <v/>
      </c>
      <c r="HR119" s="31" t="str" cm="1">
        <f t="array" ref="HR119">IF(HN119="","",_xll.PBD(HN119,"Deal Type 1","","USD","",""))</f>
        <v/>
      </c>
      <c r="HW119" s="35" t="str" cm="1">
        <f t="array" ref="HW119">IF(HV119="","",_xll.PBD(HV119,"Deal Date","","USD","",""))</f>
        <v/>
      </c>
      <c r="HX119" s="35" t="str" cm="1">
        <f t="array" ref="HX119">IF(HV119="","",_xll.PBD(HV119,"Company ID","","USD","",""))</f>
        <v/>
      </c>
      <c r="HY119" s="35" t="str" cm="1">
        <f t="array" ref="HY119">IF(HV119="","",_xll.PBD(HX119,"Name","","USD","",""))</f>
        <v/>
      </c>
      <c r="HZ119" s="31" t="str" cm="1">
        <f t="array" ref="HZ119">IF(HV119="","",_xll.PBD(HV119,"Deal Type 1","","USD","",""))</f>
        <v/>
      </c>
      <c r="IE119" s="35" t="str" cm="1">
        <f t="array" ref="IE119">IF(ID119="","",_xll.PBD(ID119,"Deal Date","","USD","",""))</f>
        <v/>
      </c>
      <c r="IF119" s="35" t="str" cm="1">
        <f t="array" ref="IF119">IF(ID119="","",_xll.PBD(ID119,"Company ID","","USD","",""))</f>
        <v/>
      </c>
      <c r="IG119" s="35" t="str" cm="1">
        <f t="array" ref="IG119">IF(ID119="","",_xll.PBD(IF119,"Name","","USD","",""))</f>
        <v/>
      </c>
      <c r="IH119" s="31" t="str" cm="1">
        <f t="array" ref="IH119">IF(ID119="","",_xll.PBD(ID119,"Deal Type 1","","USD","",""))</f>
        <v/>
      </c>
      <c r="IM119" s="35" t="str" cm="1">
        <f t="array" ref="IM119">IF(IL119="","",_xll.PBD(IL119,"Deal Date","","USD","",""))</f>
        <v/>
      </c>
      <c r="IN119" s="35" t="str" cm="1">
        <f t="array" ref="IN119">IF(IL119="","",_xll.PBD(IL119,"Company ID","","USD","",""))</f>
        <v/>
      </c>
      <c r="IO119" s="35" t="str" cm="1">
        <f t="array" ref="IO119">IF(IL119="","",_xll.PBD(IN119,"Name","","USD","",""))</f>
        <v/>
      </c>
      <c r="IP119" s="31" t="str" cm="1">
        <f t="array" ref="IP119">IF(IL119="","",_xll.PBD(IL119,"Deal Type 1","","USD","",""))</f>
        <v/>
      </c>
      <c r="IU119" s="35" t="str" cm="1">
        <f t="array" ref="IU119">IF(IT119="","",_xll.PBD(IT119,"Deal Date","","USD","",""))</f>
        <v/>
      </c>
      <c r="IV119" s="35" t="str" cm="1">
        <f t="array" ref="IV119">IF(IT119="","",_xll.PBD(IT119,"Company ID","","USD","",""))</f>
        <v/>
      </c>
      <c r="IW119" s="35" t="str" cm="1">
        <f t="array" ref="IW119">IF(IT119="","",_xll.PBD(IV119,"Name","","USD","",""))</f>
        <v/>
      </c>
      <c r="IX119" s="31" t="str" cm="1">
        <f t="array" ref="IX119">IF(IT119="","",_xll.PBD(IT119,"Deal Type 1","","USD","",""))</f>
        <v/>
      </c>
      <c r="JC119" s="35" t="str" cm="1">
        <f t="array" ref="JC119">IF(JB119="","",_xll.PBD(JB119,"Deal Date","","USD","",""))</f>
        <v/>
      </c>
      <c r="JD119" s="35" t="str" cm="1">
        <f t="array" ref="JD119">IF(JB119="","",_xll.PBD(JB119,"Company ID","","USD","",""))</f>
        <v/>
      </c>
      <c r="JE119" s="35" t="str" cm="1">
        <f t="array" ref="JE119">IF(JB119="","",_xll.PBD(JD119,"Name","","USD","",""))</f>
        <v/>
      </c>
      <c r="JF119" s="31" t="str" cm="1">
        <f t="array" ref="JF119">IF(JB119="","",_xll.PBD(JB119,"Deal Type 1","","USD","",""))</f>
        <v/>
      </c>
      <c r="JK119" s="35" t="str" cm="1">
        <f t="array" ref="JK119">IF(JJ119="","",_xll.PBD(JJ119,"Deal Date","","USD","",""))</f>
        <v/>
      </c>
      <c r="JL119" s="35" t="str" cm="1">
        <f t="array" ref="JL119">IF(JJ119="","",_xll.PBD(JJ119,"Company ID","","USD","",""))</f>
        <v/>
      </c>
      <c r="JM119" s="35" t="str" cm="1">
        <f t="array" ref="JM119">IF(JJ119="","",_xll.PBD(JL119,"Name","","USD","",""))</f>
        <v/>
      </c>
      <c r="JN119" s="31" t="str" cm="1">
        <f t="array" ref="JN119">IF(JJ119="","",_xll.PBD(JJ119,"Deal Type 1","","USD","",""))</f>
        <v/>
      </c>
      <c r="JS119" s="35" t="str" cm="1">
        <f t="array" ref="JS119">IF(JR119="","",_xll.PBD(JR119,"Deal Date","","USD","",""))</f>
        <v/>
      </c>
      <c r="JT119" s="35" t="str" cm="1">
        <f t="array" ref="JT119">IF(JR119="","",_xll.PBD(JR119,"Company ID","","USD","",""))</f>
        <v/>
      </c>
      <c r="JU119" s="35" t="str" cm="1">
        <f t="array" ref="JU119">IF(JR119="","",_xll.PBD(JT119,"Name","","USD","",""))</f>
        <v/>
      </c>
      <c r="JV119" s="31" t="str" cm="1">
        <f t="array" ref="JV119">IF(JR119="","",_xll.PBD(JR119,"Deal Type 1","","USD","",""))</f>
        <v/>
      </c>
      <c r="KA119" s="35" t="str" cm="1">
        <f t="array" ref="KA119">IF(JZ119="","",_xll.PBD(JZ119,"Deal Date","","USD","",""))</f>
        <v/>
      </c>
      <c r="KB119" s="35" t="str" cm="1">
        <f t="array" ref="KB119">IF(JZ119="","",_xll.PBD(JZ119,"Company ID","","USD","",""))</f>
        <v/>
      </c>
      <c r="KC119" s="35" t="str" cm="1">
        <f t="array" ref="KC119">IF(JZ119="","",_xll.PBD(KB119,"Name","","USD","",""))</f>
        <v/>
      </c>
      <c r="KD119" s="31" t="str" cm="1">
        <f t="array" ref="KD119">IF(JZ119="","",_xll.PBD(JZ119,"Deal Type 1","","USD","",""))</f>
        <v/>
      </c>
      <c r="KI119" s="35" t="str" cm="1">
        <f t="array" ref="KI119">IF(KH119="","",_xll.PBD(KH119,"Deal Date","","USD","",""))</f>
        <v/>
      </c>
      <c r="KJ119" s="35" t="str" cm="1">
        <f t="array" ref="KJ119">IF(KH119="","",_xll.PBD(KH119,"Company ID","","USD","",""))</f>
        <v/>
      </c>
      <c r="KK119" s="35" t="str" cm="1">
        <f t="array" ref="KK119">IF(KH119="","",_xll.PBD(KJ119,"Name","","USD","",""))</f>
        <v/>
      </c>
      <c r="KL119" s="31" t="str" cm="1">
        <f t="array" ref="KL119">IF(KH119="","",_xll.PBD(KH119,"Deal Type 1","","USD","",""))</f>
        <v/>
      </c>
      <c r="KQ119" s="35" t="str" cm="1">
        <f t="array" ref="KQ119">IF(KP119="","",_xll.PBD(KP119,"Deal Date","","USD","",""))</f>
        <v/>
      </c>
      <c r="KR119" s="35" t="str" cm="1">
        <f t="array" ref="KR119">IF(KP119="","",_xll.PBD(KP119,"Company ID","","USD","",""))</f>
        <v/>
      </c>
      <c r="KS119" s="35" t="str" cm="1">
        <f t="array" ref="KS119">IF(KP119="","",_xll.PBD(KR119,"Name","","USD","",""))</f>
        <v/>
      </c>
      <c r="KT119" s="31" t="str" cm="1">
        <f t="array" ref="KT119">IF(KP119="","",_xll.PBD(KP119,"Deal Type 1","","USD","",""))</f>
        <v/>
      </c>
      <c r="KY119" s="35" t="str" cm="1">
        <f t="array" ref="KY119">IF(KX119="","",_xll.PBD(KX119,"Deal Date","","USD","",""))</f>
        <v/>
      </c>
      <c r="KZ119" s="35" t="str" cm="1">
        <f t="array" ref="KZ119">IF(KX119="","",_xll.PBD(KX119,"Company ID","","USD","",""))</f>
        <v/>
      </c>
      <c r="LA119" s="35" t="str" cm="1">
        <f t="array" ref="LA119">IF(KX119="","",_xll.PBD(KZ119,"Name","","USD","",""))</f>
        <v/>
      </c>
      <c r="LB119" s="31" t="str" cm="1">
        <f t="array" ref="LB119">IF(KX119="","",_xll.PBD(KX119,"Deal Type 1","","USD","",""))</f>
        <v/>
      </c>
      <c r="LG119" s="35" t="str" cm="1">
        <f t="array" ref="LG119">IF(LF119="","",_xll.PBD(LF119,"Deal Date","","USD","",""))</f>
        <v/>
      </c>
      <c r="LH119" s="35" t="str" cm="1">
        <f t="array" ref="LH119">IF(LF119="","",_xll.PBD(LF119,"Company ID","","USD","",""))</f>
        <v/>
      </c>
      <c r="LI119" s="35" t="str" cm="1">
        <f t="array" ref="LI119">IF(LF119="","",_xll.PBD(LH119,"Name","","USD","",""))</f>
        <v/>
      </c>
      <c r="LJ119" s="31" t="str" cm="1">
        <f t="array" ref="LJ119">IF(LF119="","",_xll.PBD(LF119,"Deal Type 1","","USD","",""))</f>
        <v/>
      </c>
      <c r="LO119" s="35" t="str" cm="1">
        <f t="array" ref="LO119">IF(LN119="","",_xll.PBD(LN119,"Deal Date","","USD","",""))</f>
        <v/>
      </c>
      <c r="LP119" s="35" t="str" cm="1">
        <f t="array" ref="LP119">IF(LN119="","",_xll.PBD(LN119,"Company ID","","USD","",""))</f>
        <v/>
      </c>
      <c r="LQ119" s="35" t="str" cm="1">
        <f t="array" ref="LQ119">IF(LN119="","",_xll.PBD(LP119,"Name","","USD","",""))</f>
        <v/>
      </c>
      <c r="LR119" s="31" t="str" cm="1">
        <f t="array" ref="LR119">IF(LN119="","",_xll.PBD(LN119,"Deal Type 1","","USD","",""))</f>
        <v/>
      </c>
      <c r="LW119" s="35" t="str" cm="1">
        <f t="array" ref="LW119">IF(LV119="","",_xll.PBD(LV119,"Deal Date","","USD","",""))</f>
        <v/>
      </c>
      <c r="LX119" s="35" t="str" cm="1">
        <f t="array" ref="LX119">IF(LV119="","",_xll.PBD(LV119,"Company ID","","USD","",""))</f>
        <v/>
      </c>
      <c r="LY119" s="35" t="str" cm="1">
        <f t="array" ref="LY119">IF(LV119="","",_xll.PBD(LX119,"Name","","USD","",""))</f>
        <v/>
      </c>
      <c r="LZ119" s="31" t="str" cm="1">
        <f t="array" ref="LZ119">IF(LV119="","",_xll.PBD(LV119,"Deal Type 1","","USD","",""))</f>
        <v/>
      </c>
      <c r="ME119" s="35" t="str" cm="1">
        <f t="array" ref="ME119">IF(MD119="","",_xll.PBD(MD119,"Deal Date","","USD","",""))</f>
        <v/>
      </c>
      <c r="MF119" s="35" t="str" cm="1">
        <f t="array" ref="MF119">IF(MD119="","",_xll.PBD(MD119,"Company ID","","USD","",""))</f>
        <v/>
      </c>
      <c r="MG119" s="35" t="str" cm="1">
        <f t="array" ref="MG119">IF(MD119="","",_xll.PBD(MF119,"Name","","USD","",""))</f>
        <v/>
      </c>
      <c r="MH119" s="31" t="str" cm="1">
        <f t="array" ref="MH119">IF(MD119="","",_xll.PBD(MD119,"Deal Type 1","","USD","",""))</f>
        <v/>
      </c>
    </row>
    <row r="120" spans="7:346" x14ac:dyDescent="0.25">
      <c r="G120" s="35" t="str" cm="1">
        <f t="array" ref="G120">IF(F120="","",_xll.PBD(F120,"Deal Date","","USD","",""))</f>
        <v/>
      </c>
      <c r="H120" s="35" t="str" cm="1">
        <f t="array" ref="H120">IF(F120="","",_xll.PBD(F120,"Company ID","","USD","",""))</f>
        <v/>
      </c>
      <c r="I120" s="35" t="str" cm="1">
        <f t="array" ref="I120">IF(F120="","",_xll.PBD(H120,"Name","","USD","",""))</f>
        <v/>
      </c>
      <c r="J120" s="31" t="str" cm="1">
        <f t="array" ref="J120">IF(F120="","",_xll.PBD(F120,"Deal Type 1","","USD","",""))</f>
        <v/>
      </c>
      <c r="O120" s="35" t="str" cm="1">
        <f t="array" ref="O120">IF(N120="","",_xll.PBD(N120,"Deal Date","","USD","",""))</f>
        <v/>
      </c>
      <c r="P120" s="35" t="str" cm="1">
        <f t="array" ref="P120">IF(N120="","",_xll.PBD(N120,"Company ID","","USD","",""))</f>
        <v/>
      </c>
      <c r="Q120" s="35" t="str" cm="1">
        <f t="array" ref="Q120">IF(N120="","",_xll.PBD(P120,"Name","","USD","",""))</f>
        <v/>
      </c>
      <c r="R120" s="31" t="str" cm="1">
        <f t="array" ref="R120">IF(N120="","",_xll.PBD(N120,"Deal Type 1","","USD","",""))</f>
        <v/>
      </c>
      <c r="W120" s="35" t="str" cm="1">
        <f t="array" ref="W120">IF(V120="","",_xll.PBD(V120,"Deal Date","","USD","",""))</f>
        <v/>
      </c>
      <c r="X120" s="35" t="str" cm="1">
        <f t="array" ref="X120">IF(V120="","",_xll.PBD(V120,"Company ID","","USD","",""))</f>
        <v/>
      </c>
      <c r="Y120" s="35" t="str" cm="1">
        <f t="array" ref="Y120">IF(V120="","",_xll.PBD(X120,"Name","","USD","",""))</f>
        <v/>
      </c>
      <c r="Z120" s="31" t="str" cm="1">
        <f t="array" ref="Z120">IF(V120="","",_xll.PBD(V120,"Deal Type 1","","USD","",""))</f>
        <v/>
      </c>
      <c r="AE120" s="35" t="str" cm="1">
        <f t="array" ref="AE120">IF(AD120="","",_xll.PBD(AD120,"Deal Date","","USD","",""))</f>
        <v/>
      </c>
      <c r="AF120" s="35" t="str" cm="1">
        <f t="array" ref="AF120">IF(AD120="","",_xll.PBD(AD120,"Company ID","","USD","",""))</f>
        <v/>
      </c>
      <c r="AG120" s="35" t="str" cm="1">
        <f t="array" ref="AG120">IF(AD120="","",_xll.PBD(AF120,"Name","","USD","",""))</f>
        <v/>
      </c>
      <c r="AH120" s="31" t="str" cm="1">
        <f t="array" ref="AH120">IF(AD120="","",_xll.PBD(AD120,"Deal Type 1","","USD","",""))</f>
        <v/>
      </c>
      <c r="AM120" s="35" t="str" cm="1">
        <f t="array" ref="AM120">IF(AL120="","",_xll.PBD(AL120,"Deal Date","","USD","",""))</f>
        <v/>
      </c>
      <c r="AN120" s="35" t="str" cm="1">
        <f t="array" ref="AN120">IF(AL120="","",_xll.PBD(AL120,"Company ID","","USD","",""))</f>
        <v/>
      </c>
      <c r="AO120" s="35" t="str" cm="1">
        <f t="array" ref="AO120">IF(AL120="","",_xll.PBD(AN120,"Name","","USD","",""))</f>
        <v/>
      </c>
      <c r="AP120" s="31" t="str" cm="1">
        <f t="array" ref="AP120">IF(AL120="","",_xll.PBD(AL120,"Deal Type 1","","USD","",""))</f>
        <v/>
      </c>
      <c r="AU120" s="35" t="str" cm="1">
        <f t="array" ref="AU120">IF(AT120="","",_xll.PBD(AT120,"Deal Date","","USD","",""))</f>
        <v/>
      </c>
      <c r="AV120" s="35" t="str" cm="1">
        <f t="array" ref="AV120">IF(AT120="","",_xll.PBD(AT120,"Company ID","","USD","",""))</f>
        <v/>
      </c>
      <c r="AW120" s="35" t="str" cm="1">
        <f t="array" ref="AW120">IF(AT120="","",_xll.PBD(AV120,"Name","","USD","",""))</f>
        <v/>
      </c>
      <c r="AX120" s="31" t="str" cm="1">
        <f t="array" ref="AX120">IF(AT120="","",_xll.PBD(AT120,"Deal Type 1","","USD","",""))</f>
        <v/>
      </c>
      <c r="BC120" s="35" t="str" cm="1">
        <f t="array" ref="BC120">IF(BB120="","",_xll.PBD(BB120,"Deal Date","","USD","",""))</f>
        <v/>
      </c>
      <c r="BD120" s="35" t="str" cm="1">
        <f t="array" ref="BD120">IF(BB120="","",_xll.PBD(BB120,"Company ID","","USD","",""))</f>
        <v/>
      </c>
      <c r="BE120" s="35" t="str" cm="1">
        <f t="array" ref="BE120">IF(BB120="","",_xll.PBD(BD120,"Name","","USD","",""))</f>
        <v/>
      </c>
      <c r="BF120" s="31" t="str" cm="1">
        <f t="array" ref="BF120">IF(BB120="","",_xll.PBD(BB120,"Deal Type 1","","USD","",""))</f>
        <v/>
      </c>
      <c r="BK120" s="35" t="str" cm="1">
        <f t="array" ref="BK120">IF(BJ120="","",_xll.PBD(BJ120,"Deal Date","","USD","",""))</f>
        <v/>
      </c>
      <c r="BL120" s="35" t="str" cm="1">
        <f t="array" ref="BL120">IF(BJ120="","",_xll.PBD(BJ120,"Company ID","","USD","",""))</f>
        <v/>
      </c>
      <c r="BM120" s="35" t="str" cm="1">
        <f t="array" ref="BM120">IF(BJ120="","",_xll.PBD(BL120,"Name","","USD","",""))</f>
        <v/>
      </c>
      <c r="BN120" s="31" t="str" cm="1">
        <f t="array" ref="BN120">IF(BJ120="","",_xll.PBD(BJ120,"Deal Type 1","","USD","",""))</f>
        <v/>
      </c>
      <c r="BS120" s="35" t="str" cm="1">
        <f t="array" ref="BS120">IF(BR120="","",_xll.PBD(BR120,"Deal Date","","USD","",""))</f>
        <v/>
      </c>
      <c r="BT120" s="35" t="str" cm="1">
        <f t="array" ref="BT120">IF(BR120="","",_xll.PBD(BR120,"Company ID","","USD","",""))</f>
        <v/>
      </c>
      <c r="BU120" s="35" t="str" cm="1">
        <f t="array" ref="BU120">IF(BR120="","",_xll.PBD(BT120,"Name","","USD","",""))</f>
        <v/>
      </c>
      <c r="BV120" s="31" t="str" cm="1">
        <f t="array" ref="BV120">IF(BR120="","",_xll.PBD(BR120,"Deal Type 1","","USD","",""))</f>
        <v/>
      </c>
      <c r="CA120" s="35" t="str" cm="1">
        <f t="array" ref="CA120">IF(BZ120="","",_xll.PBD(BZ120,"Deal Date","","USD","",""))</f>
        <v/>
      </c>
      <c r="CB120" s="35" t="str" cm="1">
        <f t="array" ref="CB120">IF(BZ120="","",_xll.PBD(BZ120,"Company ID","","USD","",""))</f>
        <v/>
      </c>
      <c r="CC120" s="35" t="str" cm="1">
        <f t="array" ref="CC120">IF(BZ120="","",_xll.PBD(CB120,"Name","","USD","",""))</f>
        <v/>
      </c>
      <c r="CD120" s="31" t="str" cm="1">
        <f t="array" ref="CD120">IF(BZ120="","",_xll.PBD(BZ120,"Deal Type 1","","USD","",""))</f>
        <v/>
      </c>
      <c r="CI120" s="35" t="str" cm="1">
        <f t="array" ref="CI120">IF(CH120="","",_xll.PBD(CH120,"Deal Date","","USD","",""))</f>
        <v/>
      </c>
      <c r="CJ120" s="35" t="str" cm="1">
        <f t="array" ref="CJ120">IF(CH120="","",_xll.PBD(CH120,"Company ID","","USD","",""))</f>
        <v/>
      </c>
      <c r="CK120" s="35" t="str" cm="1">
        <f t="array" ref="CK120">IF(CH120="","",_xll.PBD(CJ120,"Name","","USD","",""))</f>
        <v/>
      </c>
      <c r="CL120" s="31" t="str" cm="1">
        <f t="array" ref="CL120">IF(CH120="","",_xll.PBD(CH120,"Deal Type 1","","USD","",""))</f>
        <v/>
      </c>
      <c r="CQ120" s="35" t="str" cm="1">
        <f t="array" ref="CQ120">IF(CP120="","",_xll.PBD(CP120,"Deal Date","","USD","",""))</f>
        <v/>
      </c>
      <c r="CR120" s="35" t="str" cm="1">
        <f t="array" ref="CR120">IF(CP120="","",_xll.PBD(CP120,"Company ID","","USD","",""))</f>
        <v/>
      </c>
      <c r="CS120" s="35" t="str" cm="1">
        <f t="array" ref="CS120">IF(CP120="","",_xll.PBD(CR120,"Name","","USD","",""))</f>
        <v/>
      </c>
      <c r="CT120" s="31" t="str" cm="1">
        <f t="array" ref="CT120">IF(CP120="","",_xll.PBD(CP120,"Deal Type 1","","USD","",""))</f>
        <v/>
      </c>
      <c r="CY120" s="35" t="str" cm="1">
        <f t="array" ref="CY120">IF(CX120="","",_xll.PBD(CX120,"Deal Date","","USD","",""))</f>
        <v/>
      </c>
      <c r="CZ120" s="35" t="str" cm="1">
        <f t="array" ref="CZ120">IF(CX120="","",_xll.PBD(CX120,"Company ID","","USD","",""))</f>
        <v/>
      </c>
      <c r="DA120" s="35" t="str" cm="1">
        <f t="array" ref="DA120">IF(CX120="","",_xll.PBD(CZ120,"Name","","USD","",""))</f>
        <v/>
      </c>
      <c r="DB120" s="31" t="str" cm="1">
        <f t="array" ref="DB120">IF(CX120="","",_xll.PBD(CX120,"Deal Type 1","","USD","",""))</f>
        <v/>
      </c>
      <c r="DG120" s="35" t="str" cm="1">
        <f t="array" ref="DG120">IF(DF120="","",_xll.PBD(DF120,"Deal Date","","USD","",""))</f>
        <v/>
      </c>
      <c r="DH120" s="35" t="str" cm="1">
        <f t="array" ref="DH120">IF(DF120="","",_xll.PBD(DF120,"Company ID","","USD","",""))</f>
        <v/>
      </c>
      <c r="DI120" s="35" t="str" cm="1">
        <f t="array" ref="DI120">IF(DF120="","",_xll.PBD(DH120,"Name","","USD","",""))</f>
        <v/>
      </c>
      <c r="DJ120" s="31" t="str" cm="1">
        <f t="array" ref="DJ120">IF(DF120="","",_xll.PBD(DF120,"Deal Type 1","","USD","",""))</f>
        <v/>
      </c>
      <c r="DO120" s="35" t="str" cm="1">
        <f t="array" ref="DO120">IF(DN120="","",_xll.PBD(DN120,"Deal Date","","USD","",""))</f>
        <v/>
      </c>
      <c r="DP120" s="35" t="str" cm="1">
        <f t="array" ref="DP120">IF(DN120="","",_xll.PBD(DN120,"Company ID","","USD","",""))</f>
        <v/>
      </c>
      <c r="DQ120" s="35" t="str" cm="1">
        <f t="array" ref="DQ120">IF(DN120="","",_xll.PBD(DP120,"Name","","USD","",""))</f>
        <v/>
      </c>
      <c r="DR120" s="31" t="str" cm="1">
        <f t="array" ref="DR120">IF(DN120="","",_xll.PBD(DN120,"Deal Type 1","","USD","",""))</f>
        <v/>
      </c>
      <c r="DW120" s="35" t="str" cm="1">
        <f t="array" ref="DW120">IF(DV120="","",_xll.PBD(DV120,"Deal Date","","USD","",""))</f>
        <v/>
      </c>
      <c r="DX120" s="35" t="str" cm="1">
        <f t="array" ref="DX120">IF(DV120="","",_xll.PBD(DV120,"Company ID","","USD","",""))</f>
        <v/>
      </c>
      <c r="DY120" s="35" t="str" cm="1">
        <f t="array" ref="DY120">IF(DV120="","",_xll.PBD(DX120,"Name","","USD","",""))</f>
        <v/>
      </c>
      <c r="DZ120" s="31" t="str" cm="1">
        <f t="array" ref="DZ120">IF(DV120="","",_xll.PBD(DV120,"Deal Type 1","","USD","",""))</f>
        <v/>
      </c>
      <c r="EE120" s="35" t="str" cm="1">
        <f t="array" ref="EE120">IF(ED120="","",_xll.PBD(ED120,"Deal Date","","USD","",""))</f>
        <v/>
      </c>
      <c r="EF120" s="35" t="str" cm="1">
        <f t="array" ref="EF120">IF(ED120="","",_xll.PBD(ED120,"Company ID","","USD","",""))</f>
        <v/>
      </c>
      <c r="EG120" s="35" t="str" cm="1">
        <f t="array" ref="EG120">IF(ED120="","",_xll.PBD(EF120,"Name","","USD","",""))</f>
        <v/>
      </c>
      <c r="EH120" s="31" t="str" cm="1">
        <f t="array" ref="EH120">IF(ED120="","",_xll.PBD(ED120,"Deal Type 1","","USD","",""))</f>
        <v/>
      </c>
      <c r="EM120" s="35" t="str" cm="1">
        <f t="array" ref="EM120">IF(EL120="","",_xll.PBD(EL120,"Deal Date","","USD","",""))</f>
        <v/>
      </c>
      <c r="EN120" s="35" t="str" cm="1">
        <f t="array" ref="EN120">IF(EL120="","",_xll.PBD(EL120,"Company ID","","USD","",""))</f>
        <v/>
      </c>
      <c r="EO120" s="35" t="str" cm="1">
        <f t="array" ref="EO120">IF(EL120="","",_xll.PBD(EN120,"Name","","USD","",""))</f>
        <v/>
      </c>
      <c r="EP120" s="31" t="str" cm="1">
        <f t="array" ref="EP120">IF(EL120="","",_xll.PBD(EL120,"Deal Type 1","","USD","",""))</f>
        <v/>
      </c>
      <c r="EU120" s="35" t="str" cm="1">
        <f t="array" ref="EU120">IF(ET120="","",_xll.PBD(ET120,"Deal Date","","USD","",""))</f>
        <v/>
      </c>
      <c r="EV120" s="35" t="str" cm="1">
        <f t="array" ref="EV120">IF(ET120="","",_xll.PBD(ET120,"Company ID","","USD","",""))</f>
        <v/>
      </c>
      <c r="EW120" s="35" t="str" cm="1">
        <f t="array" ref="EW120">IF(ET120="","",_xll.PBD(EV120,"Name","","USD","",""))</f>
        <v/>
      </c>
      <c r="EX120" s="31" t="str" cm="1">
        <f t="array" ref="EX120">IF(ET120="","",_xll.PBD(ET120,"Deal Type 1","","USD","",""))</f>
        <v/>
      </c>
      <c r="FC120" s="35" t="str" cm="1">
        <f t="array" ref="FC120">IF(FB120="","",_xll.PBD(FB120,"Deal Date","","USD","",""))</f>
        <v/>
      </c>
      <c r="FD120" s="35" t="str" cm="1">
        <f t="array" ref="FD120">IF(FB120="","",_xll.PBD(FB120,"Company ID","","USD","",""))</f>
        <v/>
      </c>
      <c r="FE120" s="35" t="str" cm="1">
        <f t="array" ref="FE120">IF(FB120="","",_xll.PBD(FD120,"Name","","USD","",""))</f>
        <v/>
      </c>
      <c r="FF120" s="31" t="str" cm="1">
        <f t="array" ref="FF120">IF(FB120="","",_xll.PBD(FB120,"Deal Type 1","","USD","",""))</f>
        <v/>
      </c>
      <c r="FK120" s="35" t="str" cm="1">
        <f t="array" ref="FK120">IF(FJ120="","",_xll.PBD(FJ120,"Deal Date","","USD","",""))</f>
        <v/>
      </c>
      <c r="FL120" s="35" t="str" cm="1">
        <f t="array" ref="FL120">IF(FJ120="","",_xll.PBD(FJ120,"Company ID","","USD","",""))</f>
        <v/>
      </c>
      <c r="FM120" s="35" t="str" cm="1">
        <f t="array" ref="FM120">IF(FJ120="","",_xll.PBD(FL120,"Name","","USD","",""))</f>
        <v/>
      </c>
      <c r="FN120" s="31" t="str" cm="1">
        <f t="array" ref="FN120">IF(FJ120="","",_xll.PBD(FJ120,"Deal Type 1","","USD","",""))</f>
        <v/>
      </c>
      <c r="FS120" s="35" t="str" cm="1">
        <f t="array" ref="FS120">IF(FR120="","",_xll.PBD(FR120,"Deal Date","","USD","",""))</f>
        <v/>
      </c>
      <c r="FT120" s="35" t="str" cm="1">
        <f t="array" ref="FT120">IF(FR120="","",_xll.PBD(FR120,"Company ID","","USD","",""))</f>
        <v/>
      </c>
      <c r="FU120" s="35" t="str" cm="1">
        <f t="array" ref="FU120">IF(FR120="","",_xll.PBD(FT120,"Name","","USD","",""))</f>
        <v/>
      </c>
      <c r="FV120" s="31" t="str" cm="1">
        <f t="array" ref="FV120">IF(FR120="","",_xll.PBD(FR120,"Deal Type 1","","USD","",""))</f>
        <v/>
      </c>
      <c r="GA120" s="35" t="str" cm="1">
        <f t="array" ref="GA120">IF(FZ120="","",_xll.PBD(FZ120,"Deal Date","","USD","",""))</f>
        <v/>
      </c>
      <c r="GB120" s="35" t="str" cm="1">
        <f t="array" ref="GB120">IF(FZ120="","",_xll.PBD(FZ120,"Company ID","","USD","",""))</f>
        <v/>
      </c>
      <c r="GC120" s="35" t="str" cm="1">
        <f t="array" ref="GC120">IF(FZ120="","",_xll.PBD(GB120,"Name","","USD","",""))</f>
        <v/>
      </c>
      <c r="GD120" s="31" t="str" cm="1">
        <f t="array" ref="GD120">IF(FZ120="","",_xll.PBD(FZ120,"Deal Type 1","","USD","",""))</f>
        <v/>
      </c>
      <c r="GI120" s="35" t="str" cm="1">
        <f t="array" ref="GI120">IF(GH120="","",_xll.PBD(GH120,"Deal Date","","USD","",""))</f>
        <v/>
      </c>
      <c r="GJ120" s="35" t="str" cm="1">
        <f t="array" ref="GJ120">IF(GH120="","",_xll.PBD(GH120,"Company ID","","USD","",""))</f>
        <v/>
      </c>
      <c r="GK120" s="35" t="str" cm="1">
        <f t="array" ref="GK120">IF(GH120="","",_xll.PBD(GJ120,"Name","","USD","",""))</f>
        <v/>
      </c>
      <c r="GL120" s="31" t="str" cm="1">
        <f t="array" ref="GL120">IF(GH120="","",_xll.PBD(GH120,"Deal Type 1","","USD","",""))</f>
        <v/>
      </c>
      <c r="GQ120" s="35" t="str" cm="1">
        <f t="array" ref="GQ120">IF(GP120="","",_xll.PBD(GP120,"Deal Date","","USD","",""))</f>
        <v/>
      </c>
      <c r="GR120" s="35" t="str" cm="1">
        <f t="array" ref="GR120">IF(GP120="","",_xll.PBD(GP120,"Company ID","","USD","",""))</f>
        <v/>
      </c>
      <c r="GS120" s="35" t="str" cm="1">
        <f t="array" ref="GS120">IF(GP120="","",_xll.PBD(GR120,"Name","","USD","",""))</f>
        <v/>
      </c>
      <c r="GT120" s="31" t="str" cm="1">
        <f t="array" ref="GT120">IF(GP120="","",_xll.PBD(GP120,"Deal Type 1","","USD","",""))</f>
        <v/>
      </c>
      <c r="GY120" s="35" t="str" cm="1">
        <f t="array" ref="GY120">IF(GX120="","",_xll.PBD(GX120,"Deal Date","","USD","",""))</f>
        <v/>
      </c>
      <c r="GZ120" s="35" t="str" cm="1">
        <f t="array" ref="GZ120">IF(GX120="","",_xll.PBD(GX120,"Company ID","","USD","",""))</f>
        <v/>
      </c>
      <c r="HA120" s="35" t="str" cm="1">
        <f t="array" ref="HA120">IF(GX120="","",_xll.PBD(GZ120,"Name","","USD","",""))</f>
        <v/>
      </c>
      <c r="HB120" s="31" t="str" cm="1">
        <f t="array" ref="HB120">IF(GX120="","",_xll.PBD(GX120,"Deal Type 1","","USD","",""))</f>
        <v/>
      </c>
      <c r="HG120" s="35" t="str" cm="1">
        <f t="array" ref="HG120">IF(HF120="","",_xll.PBD(HF120,"Deal Date","","USD","",""))</f>
        <v/>
      </c>
      <c r="HH120" s="35" t="str" cm="1">
        <f t="array" ref="HH120">IF(HF120="","",_xll.PBD(HF120,"Company ID","","USD","",""))</f>
        <v/>
      </c>
      <c r="HI120" s="35" t="str" cm="1">
        <f t="array" ref="HI120">IF(HF120="","",_xll.PBD(HH120,"Name","","USD","",""))</f>
        <v/>
      </c>
      <c r="HJ120" s="31" t="str" cm="1">
        <f t="array" ref="HJ120">IF(HF120="","",_xll.PBD(HF120,"Deal Type 1","","USD","",""))</f>
        <v/>
      </c>
      <c r="HO120" s="35" t="str" cm="1">
        <f t="array" ref="HO120">IF(HN120="","",_xll.PBD(HN120,"Deal Date","","USD","",""))</f>
        <v/>
      </c>
      <c r="HP120" s="35" t="str" cm="1">
        <f t="array" ref="HP120">IF(HN120="","",_xll.PBD(HN120,"Company ID","","USD","",""))</f>
        <v/>
      </c>
      <c r="HQ120" s="35" t="str" cm="1">
        <f t="array" ref="HQ120">IF(HN120="","",_xll.PBD(HP120,"Name","","USD","",""))</f>
        <v/>
      </c>
      <c r="HR120" s="31" t="str" cm="1">
        <f t="array" ref="HR120">IF(HN120="","",_xll.PBD(HN120,"Deal Type 1","","USD","",""))</f>
        <v/>
      </c>
      <c r="HW120" s="35" t="str" cm="1">
        <f t="array" ref="HW120">IF(HV120="","",_xll.PBD(HV120,"Deal Date","","USD","",""))</f>
        <v/>
      </c>
      <c r="HX120" s="35" t="str" cm="1">
        <f t="array" ref="HX120">IF(HV120="","",_xll.PBD(HV120,"Company ID","","USD","",""))</f>
        <v/>
      </c>
      <c r="HY120" s="35" t="str" cm="1">
        <f t="array" ref="HY120">IF(HV120="","",_xll.PBD(HX120,"Name","","USD","",""))</f>
        <v/>
      </c>
      <c r="HZ120" s="31" t="str" cm="1">
        <f t="array" ref="HZ120">IF(HV120="","",_xll.PBD(HV120,"Deal Type 1","","USD","",""))</f>
        <v/>
      </c>
      <c r="IE120" s="35" t="str" cm="1">
        <f t="array" ref="IE120">IF(ID120="","",_xll.PBD(ID120,"Deal Date","","USD","",""))</f>
        <v/>
      </c>
      <c r="IF120" s="35" t="str" cm="1">
        <f t="array" ref="IF120">IF(ID120="","",_xll.PBD(ID120,"Company ID","","USD","",""))</f>
        <v/>
      </c>
      <c r="IG120" s="35" t="str" cm="1">
        <f t="array" ref="IG120">IF(ID120="","",_xll.PBD(IF120,"Name","","USD","",""))</f>
        <v/>
      </c>
      <c r="IH120" s="31" t="str" cm="1">
        <f t="array" ref="IH120">IF(ID120="","",_xll.PBD(ID120,"Deal Type 1","","USD","",""))</f>
        <v/>
      </c>
      <c r="IM120" s="35" t="str" cm="1">
        <f t="array" ref="IM120">IF(IL120="","",_xll.PBD(IL120,"Deal Date","","USD","",""))</f>
        <v/>
      </c>
      <c r="IN120" s="35" t="str" cm="1">
        <f t="array" ref="IN120">IF(IL120="","",_xll.PBD(IL120,"Company ID","","USD","",""))</f>
        <v/>
      </c>
      <c r="IO120" s="35" t="str" cm="1">
        <f t="array" ref="IO120">IF(IL120="","",_xll.PBD(IN120,"Name","","USD","",""))</f>
        <v/>
      </c>
      <c r="IP120" s="31" t="str" cm="1">
        <f t="array" ref="IP120">IF(IL120="","",_xll.PBD(IL120,"Deal Type 1","","USD","",""))</f>
        <v/>
      </c>
      <c r="IU120" s="35" t="str" cm="1">
        <f t="array" ref="IU120">IF(IT120="","",_xll.PBD(IT120,"Deal Date","","USD","",""))</f>
        <v/>
      </c>
      <c r="IV120" s="35" t="str" cm="1">
        <f t="array" ref="IV120">IF(IT120="","",_xll.PBD(IT120,"Company ID","","USD","",""))</f>
        <v/>
      </c>
      <c r="IW120" s="35" t="str" cm="1">
        <f t="array" ref="IW120">IF(IT120="","",_xll.PBD(IV120,"Name","","USD","",""))</f>
        <v/>
      </c>
      <c r="IX120" s="31" t="str" cm="1">
        <f t="array" ref="IX120">IF(IT120="","",_xll.PBD(IT120,"Deal Type 1","","USD","",""))</f>
        <v/>
      </c>
      <c r="JC120" s="35" t="str" cm="1">
        <f t="array" ref="JC120">IF(JB120="","",_xll.PBD(JB120,"Deal Date","","USD","",""))</f>
        <v/>
      </c>
      <c r="JD120" s="35" t="str" cm="1">
        <f t="array" ref="JD120">IF(JB120="","",_xll.PBD(JB120,"Company ID","","USD","",""))</f>
        <v/>
      </c>
      <c r="JE120" s="35" t="str" cm="1">
        <f t="array" ref="JE120">IF(JB120="","",_xll.PBD(JD120,"Name","","USD","",""))</f>
        <v/>
      </c>
      <c r="JF120" s="31" t="str" cm="1">
        <f t="array" ref="JF120">IF(JB120="","",_xll.PBD(JB120,"Deal Type 1","","USD","",""))</f>
        <v/>
      </c>
      <c r="JK120" s="35" t="str" cm="1">
        <f t="array" ref="JK120">IF(JJ120="","",_xll.PBD(JJ120,"Deal Date","","USD","",""))</f>
        <v/>
      </c>
      <c r="JL120" s="35" t="str" cm="1">
        <f t="array" ref="JL120">IF(JJ120="","",_xll.PBD(JJ120,"Company ID","","USD","",""))</f>
        <v/>
      </c>
      <c r="JM120" s="35" t="str" cm="1">
        <f t="array" ref="JM120">IF(JJ120="","",_xll.PBD(JL120,"Name","","USD","",""))</f>
        <v/>
      </c>
      <c r="JN120" s="31" t="str" cm="1">
        <f t="array" ref="JN120">IF(JJ120="","",_xll.PBD(JJ120,"Deal Type 1","","USD","",""))</f>
        <v/>
      </c>
      <c r="JS120" s="35" t="str" cm="1">
        <f t="array" ref="JS120">IF(JR120="","",_xll.PBD(JR120,"Deal Date","","USD","",""))</f>
        <v/>
      </c>
      <c r="JT120" s="35" t="str" cm="1">
        <f t="array" ref="JT120">IF(JR120="","",_xll.PBD(JR120,"Company ID","","USD","",""))</f>
        <v/>
      </c>
      <c r="JU120" s="35" t="str" cm="1">
        <f t="array" ref="JU120">IF(JR120="","",_xll.PBD(JT120,"Name","","USD","",""))</f>
        <v/>
      </c>
      <c r="JV120" s="31" t="str" cm="1">
        <f t="array" ref="JV120">IF(JR120="","",_xll.PBD(JR120,"Deal Type 1","","USD","",""))</f>
        <v/>
      </c>
      <c r="KA120" s="35" t="str" cm="1">
        <f t="array" ref="KA120">IF(JZ120="","",_xll.PBD(JZ120,"Deal Date","","USD","",""))</f>
        <v/>
      </c>
      <c r="KB120" s="35" t="str" cm="1">
        <f t="array" ref="KB120">IF(JZ120="","",_xll.PBD(JZ120,"Company ID","","USD","",""))</f>
        <v/>
      </c>
      <c r="KC120" s="35" t="str" cm="1">
        <f t="array" ref="KC120">IF(JZ120="","",_xll.PBD(KB120,"Name","","USD","",""))</f>
        <v/>
      </c>
      <c r="KD120" s="31" t="str" cm="1">
        <f t="array" ref="KD120">IF(JZ120="","",_xll.PBD(JZ120,"Deal Type 1","","USD","",""))</f>
        <v/>
      </c>
      <c r="KI120" s="35" t="str" cm="1">
        <f t="array" ref="KI120">IF(KH120="","",_xll.PBD(KH120,"Deal Date","","USD","",""))</f>
        <v/>
      </c>
      <c r="KJ120" s="35" t="str" cm="1">
        <f t="array" ref="KJ120">IF(KH120="","",_xll.PBD(KH120,"Company ID","","USD","",""))</f>
        <v/>
      </c>
      <c r="KK120" s="35" t="str" cm="1">
        <f t="array" ref="KK120">IF(KH120="","",_xll.PBD(KJ120,"Name","","USD","",""))</f>
        <v/>
      </c>
      <c r="KL120" s="31" t="str" cm="1">
        <f t="array" ref="KL120">IF(KH120="","",_xll.PBD(KH120,"Deal Type 1","","USD","",""))</f>
        <v/>
      </c>
      <c r="KQ120" s="35" t="str" cm="1">
        <f t="array" ref="KQ120">IF(KP120="","",_xll.PBD(KP120,"Deal Date","","USD","",""))</f>
        <v/>
      </c>
      <c r="KR120" s="35" t="str" cm="1">
        <f t="array" ref="KR120">IF(KP120="","",_xll.PBD(KP120,"Company ID","","USD","",""))</f>
        <v/>
      </c>
      <c r="KS120" s="35" t="str" cm="1">
        <f t="array" ref="KS120">IF(KP120="","",_xll.PBD(KR120,"Name","","USD","",""))</f>
        <v/>
      </c>
      <c r="KT120" s="31" t="str" cm="1">
        <f t="array" ref="KT120">IF(KP120="","",_xll.PBD(KP120,"Deal Type 1","","USD","",""))</f>
        <v/>
      </c>
      <c r="KY120" s="35" t="str" cm="1">
        <f t="array" ref="KY120">IF(KX120="","",_xll.PBD(KX120,"Deal Date","","USD","",""))</f>
        <v/>
      </c>
      <c r="KZ120" s="35" t="str" cm="1">
        <f t="array" ref="KZ120">IF(KX120="","",_xll.PBD(KX120,"Company ID","","USD","",""))</f>
        <v/>
      </c>
      <c r="LA120" s="35" t="str" cm="1">
        <f t="array" ref="LA120">IF(KX120="","",_xll.PBD(KZ120,"Name","","USD","",""))</f>
        <v/>
      </c>
      <c r="LB120" s="31" t="str" cm="1">
        <f t="array" ref="LB120">IF(KX120="","",_xll.PBD(KX120,"Deal Type 1","","USD","",""))</f>
        <v/>
      </c>
      <c r="LG120" s="35" t="str" cm="1">
        <f t="array" ref="LG120">IF(LF120="","",_xll.PBD(LF120,"Deal Date","","USD","",""))</f>
        <v/>
      </c>
      <c r="LH120" s="35" t="str" cm="1">
        <f t="array" ref="LH120">IF(LF120="","",_xll.PBD(LF120,"Company ID","","USD","",""))</f>
        <v/>
      </c>
      <c r="LI120" s="35" t="str" cm="1">
        <f t="array" ref="LI120">IF(LF120="","",_xll.PBD(LH120,"Name","","USD","",""))</f>
        <v/>
      </c>
      <c r="LJ120" s="31" t="str" cm="1">
        <f t="array" ref="LJ120">IF(LF120="","",_xll.PBD(LF120,"Deal Type 1","","USD","",""))</f>
        <v/>
      </c>
      <c r="LO120" s="35" t="str" cm="1">
        <f t="array" ref="LO120">IF(LN120="","",_xll.PBD(LN120,"Deal Date","","USD","",""))</f>
        <v/>
      </c>
      <c r="LP120" s="35" t="str" cm="1">
        <f t="array" ref="LP120">IF(LN120="","",_xll.PBD(LN120,"Company ID","","USD","",""))</f>
        <v/>
      </c>
      <c r="LQ120" s="35" t="str" cm="1">
        <f t="array" ref="LQ120">IF(LN120="","",_xll.PBD(LP120,"Name","","USD","",""))</f>
        <v/>
      </c>
      <c r="LR120" s="31" t="str" cm="1">
        <f t="array" ref="LR120">IF(LN120="","",_xll.PBD(LN120,"Deal Type 1","","USD","",""))</f>
        <v/>
      </c>
      <c r="LW120" s="35" t="str" cm="1">
        <f t="array" ref="LW120">IF(LV120="","",_xll.PBD(LV120,"Deal Date","","USD","",""))</f>
        <v/>
      </c>
      <c r="LX120" s="35" t="str" cm="1">
        <f t="array" ref="LX120">IF(LV120="","",_xll.PBD(LV120,"Company ID","","USD","",""))</f>
        <v/>
      </c>
      <c r="LY120" s="35" t="str" cm="1">
        <f t="array" ref="LY120">IF(LV120="","",_xll.PBD(LX120,"Name","","USD","",""))</f>
        <v/>
      </c>
      <c r="LZ120" s="31" t="str" cm="1">
        <f t="array" ref="LZ120">IF(LV120="","",_xll.PBD(LV120,"Deal Type 1","","USD","",""))</f>
        <v/>
      </c>
      <c r="ME120" s="35" t="str" cm="1">
        <f t="array" ref="ME120">IF(MD120="","",_xll.PBD(MD120,"Deal Date","","USD","",""))</f>
        <v/>
      </c>
      <c r="MF120" s="35" t="str" cm="1">
        <f t="array" ref="MF120">IF(MD120="","",_xll.PBD(MD120,"Company ID","","USD","",""))</f>
        <v/>
      </c>
      <c r="MG120" s="35" t="str" cm="1">
        <f t="array" ref="MG120">IF(MD120="","",_xll.PBD(MF120,"Name","","USD","",""))</f>
        <v/>
      </c>
      <c r="MH120" s="31" t="str" cm="1">
        <f t="array" ref="MH120">IF(MD120="","",_xll.PBD(MD120,"Deal Type 1","","USD","",""))</f>
        <v/>
      </c>
    </row>
    <row r="121" spans="7:346" x14ac:dyDescent="0.25">
      <c r="G121" s="35" t="str" cm="1">
        <f t="array" ref="G121">IF(F121="","",_xll.PBD(F121,"Deal Date","","USD","",""))</f>
        <v/>
      </c>
      <c r="H121" s="35" t="str" cm="1">
        <f t="array" ref="H121">IF(F121="","",_xll.PBD(F121,"Company ID","","USD","",""))</f>
        <v/>
      </c>
      <c r="I121" s="35" t="str" cm="1">
        <f t="array" ref="I121">IF(F121="","",_xll.PBD(H121,"Name","","USD","",""))</f>
        <v/>
      </c>
      <c r="J121" s="31" t="str" cm="1">
        <f t="array" ref="J121">IF(F121="","",_xll.PBD(F121,"Deal Type 1","","USD","",""))</f>
        <v/>
      </c>
      <c r="O121" s="35" t="str" cm="1">
        <f t="array" ref="O121">IF(N121="","",_xll.PBD(N121,"Deal Date","","USD","",""))</f>
        <v/>
      </c>
      <c r="P121" s="35" t="str" cm="1">
        <f t="array" ref="P121">IF(N121="","",_xll.PBD(N121,"Company ID","","USD","",""))</f>
        <v/>
      </c>
      <c r="Q121" s="35" t="str" cm="1">
        <f t="array" ref="Q121">IF(N121="","",_xll.PBD(P121,"Name","","USD","",""))</f>
        <v/>
      </c>
      <c r="R121" s="31" t="str" cm="1">
        <f t="array" ref="R121">IF(N121="","",_xll.PBD(N121,"Deal Type 1","","USD","",""))</f>
        <v/>
      </c>
      <c r="W121" s="35" t="str" cm="1">
        <f t="array" ref="W121">IF(V121="","",_xll.PBD(V121,"Deal Date","","USD","",""))</f>
        <v/>
      </c>
      <c r="X121" s="35" t="str" cm="1">
        <f t="array" ref="X121">IF(V121="","",_xll.PBD(V121,"Company ID","","USD","",""))</f>
        <v/>
      </c>
      <c r="Y121" s="35" t="str" cm="1">
        <f t="array" ref="Y121">IF(V121="","",_xll.PBD(X121,"Name","","USD","",""))</f>
        <v/>
      </c>
      <c r="Z121" s="31" t="str" cm="1">
        <f t="array" ref="Z121">IF(V121="","",_xll.PBD(V121,"Deal Type 1","","USD","",""))</f>
        <v/>
      </c>
      <c r="AE121" s="35" t="str" cm="1">
        <f t="array" ref="AE121">IF(AD121="","",_xll.PBD(AD121,"Deal Date","","USD","",""))</f>
        <v/>
      </c>
      <c r="AF121" s="35" t="str" cm="1">
        <f t="array" ref="AF121">IF(AD121="","",_xll.PBD(AD121,"Company ID","","USD","",""))</f>
        <v/>
      </c>
      <c r="AG121" s="35" t="str" cm="1">
        <f t="array" ref="AG121">IF(AD121="","",_xll.PBD(AF121,"Name","","USD","",""))</f>
        <v/>
      </c>
      <c r="AH121" s="31" t="str" cm="1">
        <f t="array" ref="AH121">IF(AD121="","",_xll.PBD(AD121,"Deal Type 1","","USD","",""))</f>
        <v/>
      </c>
      <c r="AM121" s="35" t="str" cm="1">
        <f t="array" ref="AM121">IF(AL121="","",_xll.PBD(AL121,"Deal Date","","USD","",""))</f>
        <v/>
      </c>
      <c r="AN121" s="35" t="str" cm="1">
        <f t="array" ref="AN121">IF(AL121="","",_xll.PBD(AL121,"Company ID","","USD","",""))</f>
        <v/>
      </c>
      <c r="AO121" s="35" t="str" cm="1">
        <f t="array" ref="AO121">IF(AL121="","",_xll.PBD(AN121,"Name","","USD","",""))</f>
        <v/>
      </c>
      <c r="AP121" s="31" t="str" cm="1">
        <f t="array" ref="AP121">IF(AL121="","",_xll.PBD(AL121,"Deal Type 1","","USD","",""))</f>
        <v/>
      </c>
      <c r="AU121" s="35" t="str" cm="1">
        <f t="array" ref="AU121">IF(AT121="","",_xll.PBD(AT121,"Deal Date","","USD","",""))</f>
        <v/>
      </c>
      <c r="AV121" s="35" t="str" cm="1">
        <f t="array" ref="AV121">IF(AT121="","",_xll.PBD(AT121,"Company ID","","USD","",""))</f>
        <v/>
      </c>
      <c r="AW121" s="35" t="str" cm="1">
        <f t="array" ref="AW121">IF(AT121="","",_xll.PBD(AV121,"Name","","USD","",""))</f>
        <v/>
      </c>
      <c r="AX121" s="31" t="str" cm="1">
        <f t="array" ref="AX121">IF(AT121="","",_xll.PBD(AT121,"Deal Type 1","","USD","",""))</f>
        <v/>
      </c>
      <c r="BC121" s="35" t="str" cm="1">
        <f t="array" ref="BC121">IF(BB121="","",_xll.PBD(BB121,"Deal Date","","USD","",""))</f>
        <v/>
      </c>
      <c r="BD121" s="35" t="str" cm="1">
        <f t="array" ref="BD121">IF(BB121="","",_xll.PBD(BB121,"Company ID","","USD","",""))</f>
        <v/>
      </c>
      <c r="BE121" s="35" t="str" cm="1">
        <f t="array" ref="BE121">IF(BB121="","",_xll.PBD(BD121,"Name","","USD","",""))</f>
        <v/>
      </c>
      <c r="BF121" s="31" t="str" cm="1">
        <f t="array" ref="BF121">IF(BB121="","",_xll.PBD(BB121,"Deal Type 1","","USD","",""))</f>
        <v/>
      </c>
      <c r="BK121" s="35" t="str" cm="1">
        <f t="array" ref="BK121">IF(BJ121="","",_xll.PBD(BJ121,"Deal Date","","USD","",""))</f>
        <v/>
      </c>
      <c r="BL121" s="35" t="str" cm="1">
        <f t="array" ref="BL121">IF(BJ121="","",_xll.PBD(BJ121,"Company ID","","USD","",""))</f>
        <v/>
      </c>
      <c r="BM121" s="35" t="str" cm="1">
        <f t="array" ref="BM121">IF(BJ121="","",_xll.PBD(BL121,"Name","","USD","",""))</f>
        <v/>
      </c>
      <c r="BN121" s="31" t="str" cm="1">
        <f t="array" ref="BN121">IF(BJ121="","",_xll.PBD(BJ121,"Deal Type 1","","USD","",""))</f>
        <v/>
      </c>
      <c r="BS121" s="35" t="str" cm="1">
        <f t="array" ref="BS121">IF(BR121="","",_xll.PBD(BR121,"Deal Date","","USD","",""))</f>
        <v/>
      </c>
      <c r="BT121" s="35" t="str" cm="1">
        <f t="array" ref="BT121">IF(BR121="","",_xll.PBD(BR121,"Company ID","","USD","",""))</f>
        <v/>
      </c>
      <c r="BU121" s="35" t="str" cm="1">
        <f t="array" ref="BU121">IF(BR121="","",_xll.PBD(BT121,"Name","","USD","",""))</f>
        <v/>
      </c>
      <c r="BV121" s="31" t="str" cm="1">
        <f t="array" ref="BV121">IF(BR121="","",_xll.PBD(BR121,"Deal Type 1","","USD","",""))</f>
        <v/>
      </c>
      <c r="CA121" s="35" t="str" cm="1">
        <f t="array" ref="CA121">IF(BZ121="","",_xll.PBD(BZ121,"Deal Date","","USD","",""))</f>
        <v/>
      </c>
      <c r="CB121" s="35" t="str" cm="1">
        <f t="array" ref="CB121">IF(BZ121="","",_xll.PBD(BZ121,"Company ID","","USD","",""))</f>
        <v/>
      </c>
      <c r="CC121" s="35" t="str" cm="1">
        <f t="array" ref="CC121">IF(BZ121="","",_xll.PBD(CB121,"Name","","USD","",""))</f>
        <v/>
      </c>
      <c r="CD121" s="31" t="str" cm="1">
        <f t="array" ref="CD121">IF(BZ121="","",_xll.PBD(BZ121,"Deal Type 1","","USD","",""))</f>
        <v/>
      </c>
      <c r="CI121" s="35" t="str" cm="1">
        <f t="array" ref="CI121">IF(CH121="","",_xll.PBD(CH121,"Deal Date","","USD","",""))</f>
        <v/>
      </c>
      <c r="CJ121" s="35" t="str" cm="1">
        <f t="array" ref="CJ121">IF(CH121="","",_xll.PBD(CH121,"Company ID","","USD","",""))</f>
        <v/>
      </c>
      <c r="CK121" s="35" t="str" cm="1">
        <f t="array" ref="CK121">IF(CH121="","",_xll.PBD(CJ121,"Name","","USD","",""))</f>
        <v/>
      </c>
      <c r="CL121" s="31" t="str" cm="1">
        <f t="array" ref="CL121">IF(CH121="","",_xll.PBD(CH121,"Deal Type 1","","USD","",""))</f>
        <v/>
      </c>
      <c r="CQ121" s="35" t="str" cm="1">
        <f t="array" ref="CQ121">IF(CP121="","",_xll.PBD(CP121,"Deal Date","","USD","",""))</f>
        <v/>
      </c>
      <c r="CR121" s="35" t="str" cm="1">
        <f t="array" ref="CR121">IF(CP121="","",_xll.PBD(CP121,"Company ID","","USD","",""))</f>
        <v/>
      </c>
      <c r="CS121" s="35" t="str" cm="1">
        <f t="array" ref="CS121">IF(CP121="","",_xll.PBD(CR121,"Name","","USD","",""))</f>
        <v/>
      </c>
      <c r="CT121" s="31" t="str" cm="1">
        <f t="array" ref="CT121">IF(CP121="","",_xll.PBD(CP121,"Deal Type 1","","USD","",""))</f>
        <v/>
      </c>
      <c r="CY121" s="35" t="str" cm="1">
        <f t="array" ref="CY121">IF(CX121="","",_xll.PBD(CX121,"Deal Date","","USD","",""))</f>
        <v/>
      </c>
      <c r="CZ121" s="35" t="str" cm="1">
        <f t="array" ref="CZ121">IF(CX121="","",_xll.PBD(CX121,"Company ID","","USD","",""))</f>
        <v/>
      </c>
      <c r="DA121" s="35" t="str" cm="1">
        <f t="array" ref="DA121">IF(CX121="","",_xll.PBD(CZ121,"Name","","USD","",""))</f>
        <v/>
      </c>
      <c r="DB121" s="31" t="str" cm="1">
        <f t="array" ref="DB121">IF(CX121="","",_xll.PBD(CX121,"Deal Type 1","","USD","",""))</f>
        <v/>
      </c>
      <c r="DG121" s="35" t="str" cm="1">
        <f t="array" ref="DG121">IF(DF121="","",_xll.PBD(DF121,"Deal Date","","USD","",""))</f>
        <v/>
      </c>
      <c r="DH121" s="35" t="str" cm="1">
        <f t="array" ref="DH121">IF(DF121="","",_xll.PBD(DF121,"Company ID","","USD","",""))</f>
        <v/>
      </c>
      <c r="DI121" s="35" t="str" cm="1">
        <f t="array" ref="DI121">IF(DF121="","",_xll.PBD(DH121,"Name","","USD","",""))</f>
        <v/>
      </c>
      <c r="DJ121" s="31" t="str" cm="1">
        <f t="array" ref="DJ121">IF(DF121="","",_xll.PBD(DF121,"Deal Type 1","","USD","",""))</f>
        <v/>
      </c>
      <c r="DO121" s="35" t="str" cm="1">
        <f t="array" ref="DO121">IF(DN121="","",_xll.PBD(DN121,"Deal Date","","USD","",""))</f>
        <v/>
      </c>
      <c r="DP121" s="35" t="str" cm="1">
        <f t="array" ref="DP121">IF(DN121="","",_xll.PBD(DN121,"Company ID","","USD","",""))</f>
        <v/>
      </c>
      <c r="DQ121" s="35" t="str" cm="1">
        <f t="array" ref="DQ121">IF(DN121="","",_xll.PBD(DP121,"Name","","USD","",""))</f>
        <v/>
      </c>
      <c r="DR121" s="31" t="str" cm="1">
        <f t="array" ref="DR121">IF(DN121="","",_xll.PBD(DN121,"Deal Type 1","","USD","",""))</f>
        <v/>
      </c>
      <c r="DW121" s="35" t="str" cm="1">
        <f t="array" ref="DW121">IF(DV121="","",_xll.PBD(DV121,"Deal Date","","USD","",""))</f>
        <v/>
      </c>
      <c r="DX121" s="35" t="str" cm="1">
        <f t="array" ref="DX121">IF(DV121="","",_xll.PBD(DV121,"Company ID","","USD","",""))</f>
        <v/>
      </c>
      <c r="DY121" s="35" t="str" cm="1">
        <f t="array" ref="DY121">IF(DV121="","",_xll.PBD(DX121,"Name","","USD","",""))</f>
        <v/>
      </c>
      <c r="DZ121" s="31" t="str" cm="1">
        <f t="array" ref="DZ121">IF(DV121="","",_xll.PBD(DV121,"Deal Type 1","","USD","",""))</f>
        <v/>
      </c>
      <c r="EE121" s="35" t="str" cm="1">
        <f t="array" ref="EE121">IF(ED121="","",_xll.PBD(ED121,"Deal Date","","USD","",""))</f>
        <v/>
      </c>
      <c r="EF121" s="35" t="str" cm="1">
        <f t="array" ref="EF121">IF(ED121="","",_xll.PBD(ED121,"Company ID","","USD","",""))</f>
        <v/>
      </c>
      <c r="EG121" s="35" t="str" cm="1">
        <f t="array" ref="EG121">IF(ED121="","",_xll.PBD(EF121,"Name","","USD","",""))</f>
        <v/>
      </c>
      <c r="EH121" s="31" t="str" cm="1">
        <f t="array" ref="EH121">IF(ED121="","",_xll.PBD(ED121,"Deal Type 1","","USD","",""))</f>
        <v/>
      </c>
      <c r="EM121" s="35" t="str" cm="1">
        <f t="array" ref="EM121">IF(EL121="","",_xll.PBD(EL121,"Deal Date","","USD","",""))</f>
        <v/>
      </c>
      <c r="EN121" s="35" t="str" cm="1">
        <f t="array" ref="EN121">IF(EL121="","",_xll.PBD(EL121,"Company ID","","USD","",""))</f>
        <v/>
      </c>
      <c r="EO121" s="35" t="str" cm="1">
        <f t="array" ref="EO121">IF(EL121="","",_xll.PBD(EN121,"Name","","USD","",""))</f>
        <v/>
      </c>
      <c r="EP121" s="31" t="str" cm="1">
        <f t="array" ref="EP121">IF(EL121="","",_xll.PBD(EL121,"Deal Type 1","","USD","",""))</f>
        <v/>
      </c>
      <c r="EU121" s="35" t="str" cm="1">
        <f t="array" ref="EU121">IF(ET121="","",_xll.PBD(ET121,"Deal Date","","USD","",""))</f>
        <v/>
      </c>
      <c r="EV121" s="35" t="str" cm="1">
        <f t="array" ref="EV121">IF(ET121="","",_xll.PBD(ET121,"Company ID","","USD","",""))</f>
        <v/>
      </c>
      <c r="EW121" s="35" t="str" cm="1">
        <f t="array" ref="EW121">IF(ET121="","",_xll.PBD(EV121,"Name","","USD","",""))</f>
        <v/>
      </c>
      <c r="EX121" s="31" t="str" cm="1">
        <f t="array" ref="EX121">IF(ET121="","",_xll.PBD(ET121,"Deal Type 1","","USD","",""))</f>
        <v/>
      </c>
      <c r="FC121" s="35" t="str" cm="1">
        <f t="array" ref="FC121">IF(FB121="","",_xll.PBD(FB121,"Deal Date","","USD","",""))</f>
        <v/>
      </c>
      <c r="FD121" s="35" t="str" cm="1">
        <f t="array" ref="FD121">IF(FB121="","",_xll.PBD(FB121,"Company ID","","USD","",""))</f>
        <v/>
      </c>
      <c r="FE121" s="35" t="str" cm="1">
        <f t="array" ref="FE121">IF(FB121="","",_xll.PBD(FD121,"Name","","USD","",""))</f>
        <v/>
      </c>
      <c r="FF121" s="31" t="str" cm="1">
        <f t="array" ref="FF121">IF(FB121="","",_xll.PBD(FB121,"Deal Type 1","","USD","",""))</f>
        <v/>
      </c>
      <c r="FK121" s="35" t="str" cm="1">
        <f t="array" ref="FK121">IF(FJ121="","",_xll.PBD(FJ121,"Deal Date","","USD","",""))</f>
        <v/>
      </c>
      <c r="FL121" s="35" t="str" cm="1">
        <f t="array" ref="FL121">IF(FJ121="","",_xll.PBD(FJ121,"Company ID","","USD","",""))</f>
        <v/>
      </c>
      <c r="FM121" s="35" t="str" cm="1">
        <f t="array" ref="FM121">IF(FJ121="","",_xll.PBD(FL121,"Name","","USD","",""))</f>
        <v/>
      </c>
      <c r="FN121" s="31" t="str" cm="1">
        <f t="array" ref="FN121">IF(FJ121="","",_xll.PBD(FJ121,"Deal Type 1","","USD","",""))</f>
        <v/>
      </c>
      <c r="FS121" s="35" t="str" cm="1">
        <f t="array" ref="FS121">IF(FR121="","",_xll.PBD(FR121,"Deal Date","","USD","",""))</f>
        <v/>
      </c>
      <c r="FT121" s="35" t="str" cm="1">
        <f t="array" ref="FT121">IF(FR121="","",_xll.PBD(FR121,"Company ID","","USD","",""))</f>
        <v/>
      </c>
      <c r="FU121" s="35" t="str" cm="1">
        <f t="array" ref="FU121">IF(FR121="","",_xll.PBD(FT121,"Name","","USD","",""))</f>
        <v/>
      </c>
      <c r="FV121" s="31" t="str" cm="1">
        <f t="array" ref="FV121">IF(FR121="","",_xll.PBD(FR121,"Deal Type 1","","USD","",""))</f>
        <v/>
      </c>
      <c r="GA121" s="35" t="str" cm="1">
        <f t="array" ref="GA121">IF(FZ121="","",_xll.PBD(FZ121,"Deal Date","","USD","",""))</f>
        <v/>
      </c>
      <c r="GB121" s="35" t="str" cm="1">
        <f t="array" ref="GB121">IF(FZ121="","",_xll.PBD(FZ121,"Company ID","","USD","",""))</f>
        <v/>
      </c>
      <c r="GC121" s="35" t="str" cm="1">
        <f t="array" ref="GC121">IF(FZ121="","",_xll.PBD(GB121,"Name","","USD","",""))</f>
        <v/>
      </c>
      <c r="GD121" s="31" t="str" cm="1">
        <f t="array" ref="GD121">IF(FZ121="","",_xll.PBD(FZ121,"Deal Type 1","","USD","",""))</f>
        <v/>
      </c>
      <c r="GI121" s="35" t="str" cm="1">
        <f t="array" ref="GI121">IF(GH121="","",_xll.PBD(GH121,"Deal Date","","USD","",""))</f>
        <v/>
      </c>
      <c r="GJ121" s="35" t="str" cm="1">
        <f t="array" ref="GJ121">IF(GH121="","",_xll.PBD(GH121,"Company ID","","USD","",""))</f>
        <v/>
      </c>
      <c r="GK121" s="35" t="str" cm="1">
        <f t="array" ref="GK121">IF(GH121="","",_xll.PBD(GJ121,"Name","","USD","",""))</f>
        <v/>
      </c>
      <c r="GL121" s="31" t="str" cm="1">
        <f t="array" ref="GL121">IF(GH121="","",_xll.PBD(GH121,"Deal Type 1","","USD","",""))</f>
        <v/>
      </c>
      <c r="GQ121" s="35" t="str" cm="1">
        <f t="array" ref="GQ121">IF(GP121="","",_xll.PBD(GP121,"Deal Date","","USD","",""))</f>
        <v/>
      </c>
      <c r="GR121" s="35" t="str" cm="1">
        <f t="array" ref="GR121">IF(GP121="","",_xll.PBD(GP121,"Company ID","","USD","",""))</f>
        <v/>
      </c>
      <c r="GS121" s="35" t="str" cm="1">
        <f t="array" ref="GS121">IF(GP121="","",_xll.PBD(GR121,"Name","","USD","",""))</f>
        <v/>
      </c>
      <c r="GT121" s="31" t="str" cm="1">
        <f t="array" ref="GT121">IF(GP121="","",_xll.PBD(GP121,"Deal Type 1","","USD","",""))</f>
        <v/>
      </c>
      <c r="GY121" s="35" t="str" cm="1">
        <f t="array" ref="GY121">IF(GX121="","",_xll.PBD(GX121,"Deal Date","","USD","",""))</f>
        <v/>
      </c>
      <c r="GZ121" s="35" t="str" cm="1">
        <f t="array" ref="GZ121">IF(GX121="","",_xll.PBD(GX121,"Company ID","","USD","",""))</f>
        <v/>
      </c>
      <c r="HA121" s="35" t="str" cm="1">
        <f t="array" ref="HA121">IF(GX121="","",_xll.PBD(GZ121,"Name","","USD","",""))</f>
        <v/>
      </c>
      <c r="HB121" s="31" t="str" cm="1">
        <f t="array" ref="HB121">IF(GX121="","",_xll.PBD(GX121,"Deal Type 1","","USD","",""))</f>
        <v/>
      </c>
      <c r="HG121" s="35" t="str" cm="1">
        <f t="array" ref="HG121">IF(HF121="","",_xll.PBD(HF121,"Deal Date","","USD","",""))</f>
        <v/>
      </c>
      <c r="HH121" s="35" t="str" cm="1">
        <f t="array" ref="HH121">IF(HF121="","",_xll.PBD(HF121,"Company ID","","USD","",""))</f>
        <v/>
      </c>
      <c r="HI121" s="35" t="str" cm="1">
        <f t="array" ref="HI121">IF(HF121="","",_xll.PBD(HH121,"Name","","USD","",""))</f>
        <v/>
      </c>
      <c r="HJ121" s="31" t="str" cm="1">
        <f t="array" ref="HJ121">IF(HF121="","",_xll.PBD(HF121,"Deal Type 1","","USD","",""))</f>
        <v/>
      </c>
      <c r="HO121" s="35" t="str" cm="1">
        <f t="array" ref="HO121">IF(HN121="","",_xll.PBD(HN121,"Deal Date","","USD","",""))</f>
        <v/>
      </c>
      <c r="HP121" s="35" t="str" cm="1">
        <f t="array" ref="HP121">IF(HN121="","",_xll.PBD(HN121,"Company ID","","USD","",""))</f>
        <v/>
      </c>
      <c r="HQ121" s="35" t="str" cm="1">
        <f t="array" ref="HQ121">IF(HN121="","",_xll.PBD(HP121,"Name","","USD","",""))</f>
        <v/>
      </c>
      <c r="HR121" s="31" t="str" cm="1">
        <f t="array" ref="HR121">IF(HN121="","",_xll.PBD(HN121,"Deal Type 1","","USD","",""))</f>
        <v/>
      </c>
      <c r="HW121" s="35" t="str" cm="1">
        <f t="array" ref="HW121">IF(HV121="","",_xll.PBD(HV121,"Deal Date","","USD","",""))</f>
        <v/>
      </c>
      <c r="HX121" s="35" t="str" cm="1">
        <f t="array" ref="HX121">IF(HV121="","",_xll.PBD(HV121,"Company ID","","USD","",""))</f>
        <v/>
      </c>
      <c r="HY121" s="35" t="str" cm="1">
        <f t="array" ref="HY121">IF(HV121="","",_xll.PBD(HX121,"Name","","USD","",""))</f>
        <v/>
      </c>
      <c r="HZ121" s="31" t="str" cm="1">
        <f t="array" ref="HZ121">IF(HV121="","",_xll.PBD(HV121,"Deal Type 1","","USD","",""))</f>
        <v/>
      </c>
      <c r="IE121" s="35" t="str" cm="1">
        <f t="array" ref="IE121">IF(ID121="","",_xll.PBD(ID121,"Deal Date","","USD","",""))</f>
        <v/>
      </c>
      <c r="IF121" s="35" t="str" cm="1">
        <f t="array" ref="IF121">IF(ID121="","",_xll.PBD(ID121,"Company ID","","USD","",""))</f>
        <v/>
      </c>
      <c r="IG121" s="35" t="str" cm="1">
        <f t="array" ref="IG121">IF(ID121="","",_xll.PBD(IF121,"Name","","USD","",""))</f>
        <v/>
      </c>
      <c r="IH121" s="31" t="str" cm="1">
        <f t="array" ref="IH121">IF(ID121="","",_xll.PBD(ID121,"Deal Type 1","","USD","",""))</f>
        <v/>
      </c>
      <c r="IM121" s="35" t="str" cm="1">
        <f t="array" ref="IM121">IF(IL121="","",_xll.PBD(IL121,"Deal Date","","USD","",""))</f>
        <v/>
      </c>
      <c r="IN121" s="35" t="str" cm="1">
        <f t="array" ref="IN121">IF(IL121="","",_xll.PBD(IL121,"Company ID","","USD","",""))</f>
        <v/>
      </c>
      <c r="IO121" s="35" t="str" cm="1">
        <f t="array" ref="IO121">IF(IL121="","",_xll.PBD(IN121,"Name","","USD","",""))</f>
        <v/>
      </c>
      <c r="IP121" s="31" t="str" cm="1">
        <f t="array" ref="IP121">IF(IL121="","",_xll.PBD(IL121,"Deal Type 1","","USD","",""))</f>
        <v/>
      </c>
      <c r="IU121" s="35" t="str" cm="1">
        <f t="array" ref="IU121">IF(IT121="","",_xll.PBD(IT121,"Deal Date","","USD","",""))</f>
        <v/>
      </c>
      <c r="IV121" s="35" t="str" cm="1">
        <f t="array" ref="IV121">IF(IT121="","",_xll.PBD(IT121,"Company ID","","USD","",""))</f>
        <v/>
      </c>
      <c r="IW121" s="35" t="str" cm="1">
        <f t="array" ref="IW121">IF(IT121="","",_xll.PBD(IV121,"Name","","USD","",""))</f>
        <v/>
      </c>
      <c r="IX121" s="31" t="str" cm="1">
        <f t="array" ref="IX121">IF(IT121="","",_xll.PBD(IT121,"Deal Type 1","","USD","",""))</f>
        <v/>
      </c>
      <c r="JC121" s="35" t="str" cm="1">
        <f t="array" ref="JC121">IF(JB121="","",_xll.PBD(JB121,"Deal Date","","USD","",""))</f>
        <v/>
      </c>
      <c r="JD121" s="35" t="str" cm="1">
        <f t="array" ref="JD121">IF(JB121="","",_xll.PBD(JB121,"Company ID","","USD","",""))</f>
        <v/>
      </c>
      <c r="JE121" s="35" t="str" cm="1">
        <f t="array" ref="JE121">IF(JB121="","",_xll.PBD(JD121,"Name","","USD","",""))</f>
        <v/>
      </c>
      <c r="JF121" s="31" t="str" cm="1">
        <f t="array" ref="JF121">IF(JB121="","",_xll.PBD(JB121,"Deal Type 1","","USD","",""))</f>
        <v/>
      </c>
      <c r="JK121" s="35" t="str" cm="1">
        <f t="array" ref="JK121">IF(JJ121="","",_xll.PBD(JJ121,"Deal Date","","USD","",""))</f>
        <v/>
      </c>
      <c r="JL121" s="35" t="str" cm="1">
        <f t="array" ref="JL121">IF(JJ121="","",_xll.PBD(JJ121,"Company ID","","USD","",""))</f>
        <v/>
      </c>
      <c r="JM121" s="35" t="str" cm="1">
        <f t="array" ref="JM121">IF(JJ121="","",_xll.PBD(JL121,"Name","","USD","",""))</f>
        <v/>
      </c>
      <c r="JN121" s="31" t="str" cm="1">
        <f t="array" ref="JN121">IF(JJ121="","",_xll.PBD(JJ121,"Deal Type 1","","USD","",""))</f>
        <v/>
      </c>
      <c r="JS121" s="35" t="str" cm="1">
        <f t="array" ref="JS121">IF(JR121="","",_xll.PBD(JR121,"Deal Date","","USD","",""))</f>
        <v/>
      </c>
      <c r="JT121" s="35" t="str" cm="1">
        <f t="array" ref="JT121">IF(JR121="","",_xll.PBD(JR121,"Company ID","","USD","",""))</f>
        <v/>
      </c>
      <c r="JU121" s="35" t="str" cm="1">
        <f t="array" ref="JU121">IF(JR121="","",_xll.PBD(JT121,"Name","","USD","",""))</f>
        <v/>
      </c>
      <c r="JV121" s="31" t="str" cm="1">
        <f t="array" ref="JV121">IF(JR121="","",_xll.PBD(JR121,"Deal Type 1","","USD","",""))</f>
        <v/>
      </c>
      <c r="KA121" s="35" t="str" cm="1">
        <f t="array" ref="KA121">IF(JZ121="","",_xll.PBD(JZ121,"Deal Date","","USD","",""))</f>
        <v/>
      </c>
      <c r="KB121" s="35" t="str" cm="1">
        <f t="array" ref="KB121">IF(JZ121="","",_xll.PBD(JZ121,"Company ID","","USD","",""))</f>
        <v/>
      </c>
      <c r="KC121" s="35" t="str" cm="1">
        <f t="array" ref="KC121">IF(JZ121="","",_xll.PBD(KB121,"Name","","USD","",""))</f>
        <v/>
      </c>
      <c r="KD121" s="31" t="str" cm="1">
        <f t="array" ref="KD121">IF(JZ121="","",_xll.PBD(JZ121,"Deal Type 1","","USD","",""))</f>
        <v/>
      </c>
      <c r="KI121" s="35" t="str" cm="1">
        <f t="array" ref="KI121">IF(KH121="","",_xll.PBD(KH121,"Deal Date","","USD","",""))</f>
        <v/>
      </c>
      <c r="KJ121" s="35" t="str" cm="1">
        <f t="array" ref="KJ121">IF(KH121="","",_xll.PBD(KH121,"Company ID","","USD","",""))</f>
        <v/>
      </c>
      <c r="KK121" s="35" t="str" cm="1">
        <f t="array" ref="KK121">IF(KH121="","",_xll.PBD(KJ121,"Name","","USD","",""))</f>
        <v/>
      </c>
      <c r="KL121" s="31" t="str" cm="1">
        <f t="array" ref="KL121">IF(KH121="","",_xll.PBD(KH121,"Deal Type 1","","USD","",""))</f>
        <v/>
      </c>
      <c r="KQ121" s="35" t="str" cm="1">
        <f t="array" ref="KQ121">IF(KP121="","",_xll.PBD(KP121,"Deal Date","","USD","",""))</f>
        <v/>
      </c>
      <c r="KR121" s="35" t="str" cm="1">
        <f t="array" ref="KR121">IF(KP121="","",_xll.PBD(KP121,"Company ID","","USD","",""))</f>
        <v/>
      </c>
      <c r="KS121" s="35" t="str" cm="1">
        <f t="array" ref="KS121">IF(KP121="","",_xll.PBD(KR121,"Name","","USD","",""))</f>
        <v/>
      </c>
      <c r="KT121" s="31" t="str" cm="1">
        <f t="array" ref="KT121">IF(KP121="","",_xll.PBD(KP121,"Deal Type 1","","USD","",""))</f>
        <v/>
      </c>
      <c r="KY121" s="35" t="str" cm="1">
        <f t="array" ref="KY121">IF(KX121="","",_xll.PBD(KX121,"Deal Date","","USD","",""))</f>
        <v/>
      </c>
      <c r="KZ121" s="35" t="str" cm="1">
        <f t="array" ref="KZ121">IF(KX121="","",_xll.PBD(KX121,"Company ID","","USD","",""))</f>
        <v/>
      </c>
      <c r="LA121" s="35" t="str" cm="1">
        <f t="array" ref="LA121">IF(KX121="","",_xll.PBD(KZ121,"Name","","USD","",""))</f>
        <v/>
      </c>
      <c r="LB121" s="31" t="str" cm="1">
        <f t="array" ref="LB121">IF(KX121="","",_xll.PBD(KX121,"Deal Type 1","","USD","",""))</f>
        <v/>
      </c>
      <c r="LG121" s="35" t="str" cm="1">
        <f t="array" ref="LG121">IF(LF121="","",_xll.PBD(LF121,"Deal Date","","USD","",""))</f>
        <v/>
      </c>
      <c r="LH121" s="35" t="str" cm="1">
        <f t="array" ref="LH121">IF(LF121="","",_xll.PBD(LF121,"Company ID","","USD","",""))</f>
        <v/>
      </c>
      <c r="LI121" s="35" t="str" cm="1">
        <f t="array" ref="LI121">IF(LF121="","",_xll.PBD(LH121,"Name","","USD","",""))</f>
        <v/>
      </c>
      <c r="LJ121" s="31" t="str" cm="1">
        <f t="array" ref="LJ121">IF(LF121="","",_xll.PBD(LF121,"Deal Type 1","","USD","",""))</f>
        <v/>
      </c>
      <c r="LO121" s="35" t="str" cm="1">
        <f t="array" ref="LO121">IF(LN121="","",_xll.PBD(LN121,"Deal Date","","USD","",""))</f>
        <v/>
      </c>
      <c r="LP121" s="35" t="str" cm="1">
        <f t="array" ref="LP121">IF(LN121="","",_xll.PBD(LN121,"Company ID","","USD","",""))</f>
        <v/>
      </c>
      <c r="LQ121" s="35" t="str" cm="1">
        <f t="array" ref="LQ121">IF(LN121="","",_xll.PBD(LP121,"Name","","USD","",""))</f>
        <v/>
      </c>
      <c r="LR121" s="31" t="str" cm="1">
        <f t="array" ref="LR121">IF(LN121="","",_xll.PBD(LN121,"Deal Type 1","","USD","",""))</f>
        <v/>
      </c>
      <c r="LW121" s="35" t="str" cm="1">
        <f t="array" ref="LW121">IF(LV121="","",_xll.PBD(LV121,"Deal Date","","USD","",""))</f>
        <v/>
      </c>
      <c r="LX121" s="35" t="str" cm="1">
        <f t="array" ref="LX121">IF(LV121="","",_xll.PBD(LV121,"Company ID","","USD","",""))</f>
        <v/>
      </c>
      <c r="LY121" s="35" t="str" cm="1">
        <f t="array" ref="LY121">IF(LV121="","",_xll.PBD(LX121,"Name","","USD","",""))</f>
        <v/>
      </c>
      <c r="LZ121" s="31" t="str" cm="1">
        <f t="array" ref="LZ121">IF(LV121="","",_xll.PBD(LV121,"Deal Type 1","","USD","",""))</f>
        <v/>
      </c>
      <c r="ME121" s="35" t="str" cm="1">
        <f t="array" ref="ME121">IF(MD121="","",_xll.PBD(MD121,"Deal Date","","USD","",""))</f>
        <v/>
      </c>
      <c r="MF121" s="35" t="str" cm="1">
        <f t="array" ref="MF121">IF(MD121="","",_xll.PBD(MD121,"Company ID","","USD","",""))</f>
        <v/>
      </c>
      <c r="MG121" s="35" t="str" cm="1">
        <f t="array" ref="MG121">IF(MD121="","",_xll.PBD(MF121,"Name","","USD","",""))</f>
        <v/>
      </c>
      <c r="MH121" s="31" t="str" cm="1">
        <f t="array" ref="MH121">IF(MD121="","",_xll.PBD(MD121,"Deal Type 1","","USD","",""))</f>
        <v/>
      </c>
    </row>
    <row r="122" spans="7:346" x14ac:dyDescent="0.25">
      <c r="G122" s="35" t="str" cm="1">
        <f t="array" ref="G122">IF(F122="","",_xll.PBD(F122,"Deal Date","","USD","",""))</f>
        <v/>
      </c>
      <c r="H122" s="35" t="str" cm="1">
        <f t="array" ref="H122">IF(F122="","",_xll.PBD(F122,"Company ID","","USD","",""))</f>
        <v/>
      </c>
      <c r="I122" s="35" t="str" cm="1">
        <f t="array" ref="I122">IF(F122="","",_xll.PBD(H122,"Name","","USD","",""))</f>
        <v/>
      </c>
      <c r="J122" s="31" t="str" cm="1">
        <f t="array" ref="J122">IF(F122="","",_xll.PBD(F122,"Deal Type 1","","USD","",""))</f>
        <v/>
      </c>
      <c r="O122" s="35" t="str" cm="1">
        <f t="array" ref="O122">IF(N122="","",_xll.PBD(N122,"Deal Date","","USD","",""))</f>
        <v/>
      </c>
      <c r="P122" s="35" t="str" cm="1">
        <f t="array" ref="P122">IF(N122="","",_xll.PBD(N122,"Company ID","","USD","",""))</f>
        <v/>
      </c>
      <c r="Q122" s="35" t="str" cm="1">
        <f t="array" ref="Q122">IF(N122="","",_xll.PBD(P122,"Name","","USD","",""))</f>
        <v/>
      </c>
      <c r="R122" s="31" t="str" cm="1">
        <f t="array" ref="R122">IF(N122="","",_xll.PBD(N122,"Deal Type 1","","USD","",""))</f>
        <v/>
      </c>
      <c r="W122" s="35" t="str" cm="1">
        <f t="array" ref="W122">IF(V122="","",_xll.PBD(V122,"Deal Date","","USD","",""))</f>
        <v/>
      </c>
      <c r="X122" s="35" t="str" cm="1">
        <f t="array" ref="X122">IF(V122="","",_xll.PBD(V122,"Company ID","","USD","",""))</f>
        <v/>
      </c>
      <c r="Y122" s="35" t="str" cm="1">
        <f t="array" ref="Y122">IF(V122="","",_xll.PBD(X122,"Name","","USD","",""))</f>
        <v/>
      </c>
      <c r="Z122" s="31" t="str" cm="1">
        <f t="array" ref="Z122">IF(V122="","",_xll.PBD(V122,"Deal Type 1","","USD","",""))</f>
        <v/>
      </c>
      <c r="AE122" s="35" t="str" cm="1">
        <f t="array" ref="AE122">IF(AD122="","",_xll.PBD(AD122,"Deal Date","","USD","",""))</f>
        <v/>
      </c>
      <c r="AF122" s="35" t="str" cm="1">
        <f t="array" ref="AF122">IF(AD122="","",_xll.PBD(AD122,"Company ID","","USD","",""))</f>
        <v/>
      </c>
      <c r="AG122" s="35" t="str" cm="1">
        <f t="array" ref="AG122">IF(AD122="","",_xll.PBD(AF122,"Name","","USD","",""))</f>
        <v/>
      </c>
      <c r="AH122" s="31" t="str" cm="1">
        <f t="array" ref="AH122">IF(AD122="","",_xll.PBD(AD122,"Deal Type 1","","USD","",""))</f>
        <v/>
      </c>
      <c r="AM122" s="35" t="str" cm="1">
        <f t="array" ref="AM122">IF(AL122="","",_xll.PBD(AL122,"Deal Date","","USD","",""))</f>
        <v/>
      </c>
      <c r="AN122" s="35" t="str" cm="1">
        <f t="array" ref="AN122">IF(AL122="","",_xll.PBD(AL122,"Company ID","","USD","",""))</f>
        <v/>
      </c>
      <c r="AO122" s="35" t="str" cm="1">
        <f t="array" ref="AO122">IF(AL122="","",_xll.PBD(AN122,"Name","","USD","",""))</f>
        <v/>
      </c>
      <c r="AP122" s="31" t="str" cm="1">
        <f t="array" ref="AP122">IF(AL122="","",_xll.PBD(AL122,"Deal Type 1","","USD","",""))</f>
        <v/>
      </c>
      <c r="AU122" s="35" t="str" cm="1">
        <f t="array" ref="AU122">IF(AT122="","",_xll.PBD(AT122,"Deal Date","","USD","",""))</f>
        <v/>
      </c>
      <c r="AV122" s="35" t="str" cm="1">
        <f t="array" ref="AV122">IF(AT122="","",_xll.PBD(AT122,"Company ID","","USD","",""))</f>
        <v/>
      </c>
      <c r="AW122" s="35" t="str" cm="1">
        <f t="array" ref="AW122">IF(AT122="","",_xll.PBD(AV122,"Name","","USD","",""))</f>
        <v/>
      </c>
      <c r="AX122" s="31" t="str" cm="1">
        <f t="array" ref="AX122">IF(AT122="","",_xll.PBD(AT122,"Deal Type 1","","USD","",""))</f>
        <v/>
      </c>
      <c r="BC122" s="35" t="str" cm="1">
        <f t="array" ref="BC122">IF(BB122="","",_xll.PBD(BB122,"Deal Date","","USD","",""))</f>
        <v/>
      </c>
      <c r="BD122" s="35" t="str" cm="1">
        <f t="array" ref="BD122">IF(BB122="","",_xll.PBD(BB122,"Company ID","","USD","",""))</f>
        <v/>
      </c>
      <c r="BE122" s="35" t="str" cm="1">
        <f t="array" ref="BE122">IF(BB122="","",_xll.PBD(BD122,"Name","","USD","",""))</f>
        <v/>
      </c>
      <c r="BF122" s="31" t="str" cm="1">
        <f t="array" ref="BF122">IF(BB122="","",_xll.PBD(BB122,"Deal Type 1","","USD","",""))</f>
        <v/>
      </c>
      <c r="BK122" s="35" t="str" cm="1">
        <f t="array" ref="BK122">IF(BJ122="","",_xll.PBD(BJ122,"Deal Date","","USD","",""))</f>
        <v/>
      </c>
      <c r="BL122" s="35" t="str" cm="1">
        <f t="array" ref="BL122">IF(BJ122="","",_xll.PBD(BJ122,"Company ID","","USD","",""))</f>
        <v/>
      </c>
      <c r="BM122" s="35" t="str" cm="1">
        <f t="array" ref="BM122">IF(BJ122="","",_xll.PBD(BL122,"Name","","USD","",""))</f>
        <v/>
      </c>
      <c r="BN122" s="31" t="str" cm="1">
        <f t="array" ref="BN122">IF(BJ122="","",_xll.PBD(BJ122,"Deal Type 1","","USD","",""))</f>
        <v/>
      </c>
      <c r="BS122" s="35" t="str" cm="1">
        <f t="array" ref="BS122">IF(BR122="","",_xll.PBD(BR122,"Deal Date","","USD","",""))</f>
        <v/>
      </c>
      <c r="BT122" s="35" t="str" cm="1">
        <f t="array" ref="BT122">IF(BR122="","",_xll.PBD(BR122,"Company ID","","USD","",""))</f>
        <v/>
      </c>
      <c r="BU122" s="35" t="str" cm="1">
        <f t="array" ref="BU122">IF(BR122="","",_xll.PBD(BT122,"Name","","USD","",""))</f>
        <v/>
      </c>
      <c r="BV122" s="31" t="str" cm="1">
        <f t="array" ref="BV122">IF(BR122="","",_xll.PBD(BR122,"Deal Type 1","","USD","",""))</f>
        <v/>
      </c>
      <c r="CA122" s="35" t="str" cm="1">
        <f t="array" ref="CA122">IF(BZ122="","",_xll.PBD(BZ122,"Deal Date","","USD","",""))</f>
        <v/>
      </c>
      <c r="CB122" s="35" t="str" cm="1">
        <f t="array" ref="CB122">IF(BZ122="","",_xll.PBD(BZ122,"Company ID","","USD","",""))</f>
        <v/>
      </c>
      <c r="CC122" s="35" t="str" cm="1">
        <f t="array" ref="CC122">IF(BZ122="","",_xll.PBD(CB122,"Name","","USD","",""))</f>
        <v/>
      </c>
      <c r="CD122" s="31" t="str" cm="1">
        <f t="array" ref="CD122">IF(BZ122="","",_xll.PBD(BZ122,"Deal Type 1","","USD","",""))</f>
        <v/>
      </c>
      <c r="CI122" s="35" t="str" cm="1">
        <f t="array" ref="CI122">IF(CH122="","",_xll.PBD(CH122,"Deal Date","","USD","",""))</f>
        <v/>
      </c>
      <c r="CJ122" s="35" t="str" cm="1">
        <f t="array" ref="CJ122">IF(CH122="","",_xll.PBD(CH122,"Company ID","","USD","",""))</f>
        <v/>
      </c>
      <c r="CK122" s="35" t="str" cm="1">
        <f t="array" ref="CK122">IF(CH122="","",_xll.PBD(CJ122,"Name","","USD","",""))</f>
        <v/>
      </c>
      <c r="CL122" s="31" t="str" cm="1">
        <f t="array" ref="CL122">IF(CH122="","",_xll.PBD(CH122,"Deal Type 1","","USD","",""))</f>
        <v/>
      </c>
      <c r="CQ122" s="35" t="str" cm="1">
        <f t="array" ref="CQ122">IF(CP122="","",_xll.PBD(CP122,"Deal Date","","USD","",""))</f>
        <v/>
      </c>
      <c r="CR122" s="35" t="str" cm="1">
        <f t="array" ref="CR122">IF(CP122="","",_xll.PBD(CP122,"Company ID","","USD","",""))</f>
        <v/>
      </c>
      <c r="CS122" s="35" t="str" cm="1">
        <f t="array" ref="CS122">IF(CP122="","",_xll.PBD(CR122,"Name","","USD","",""))</f>
        <v/>
      </c>
      <c r="CT122" s="31" t="str" cm="1">
        <f t="array" ref="CT122">IF(CP122="","",_xll.PBD(CP122,"Deal Type 1","","USD","",""))</f>
        <v/>
      </c>
      <c r="CY122" s="35" t="str" cm="1">
        <f t="array" ref="CY122">IF(CX122="","",_xll.PBD(CX122,"Deal Date","","USD","",""))</f>
        <v/>
      </c>
      <c r="CZ122" s="35" t="str" cm="1">
        <f t="array" ref="CZ122">IF(CX122="","",_xll.PBD(CX122,"Company ID","","USD","",""))</f>
        <v/>
      </c>
      <c r="DA122" s="35" t="str" cm="1">
        <f t="array" ref="DA122">IF(CX122="","",_xll.PBD(CZ122,"Name","","USD","",""))</f>
        <v/>
      </c>
      <c r="DB122" s="31" t="str" cm="1">
        <f t="array" ref="DB122">IF(CX122="","",_xll.PBD(CX122,"Deal Type 1","","USD","",""))</f>
        <v/>
      </c>
      <c r="DG122" s="35" t="str" cm="1">
        <f t="array" ref="DG122">IF(DF122="","",_xll.PBD(DF122,"Deal Date","","USD","",""))</f>
        <v/>
      </c>
      <c r="DH122" s="35" t="str" cm="1">
        <f t="array" ref="DH122">IF(DF122="","",_xll.PBD(DF122,"Company ID","","USD","",""))</f>
        <v/>
      </c>
      <c r="DI122" s="35" t="str" cm="1">
        <f t="array" ref="DI122">IF(DF122="","",_xll.PBD(DH122,"Name","","USD","",""))</f>
        <v/>
      </c>
      <c r="DJ122" s="31" t="str" cm="1">
        <f t="array" ref="DJ122">IF(DF122="","",_xll.PBD(DF122,"Deal Type 1","","USD","",""))</f>
        <v/>
      </c>
      <c r="DO122" s="35" t="str" cm="1">
        <f t="array" ref="DO122">IF(DN122="","",_xll.PBD(DN122,"Deal Date","","USD","",""))</f>
        <v/>
      </c>
      <c r="DP122" s="35" t="str" cm="1">
        <f t="array" ref="DP122">IF(DN122="","",_xll.PBD(DN122,"Company ID","","USD","",""))</f>
        <v/>
      </c>
      <c r="DQ122" s="35" t="str" cm="1">
        <f t="array" ref="DQ122">IF(DN122="","",_xll.PBD(DP122,"Name","","USD","",""))</f>
        <v/>
      </c>
      <c r="DR122" s="31" t="str" cm="1">
        <f t="array" ref="DR122">IF(DN122="","",_xll.PBD(DN122,"Deal Type 1","","USD","",""))</f>
        <v/>
      </c>
      <c r="DW122" s="35" t="str" cm="1">
        <f t="array" ref="DW122">IF(DV122="","",_xll.PBD(DV122,"Deal Date","","USD","",""))</f>
        <v/>
      </c>
      <c r="DX122" s="35" t="str" cm="1">
        <f t="array" ref="DX122">IF(DV122="","",_xll.PBD(DV122,"Company ID","","USD","",""))</f>
        <v/>
      </c>
      <c r="DY122" s="35" t="str" cm="1">
        <f t="array" ref="DY122">IF(DV122="","",_xll.PBD(DX122,"Name","","USD","",""))</f>
        <v/>
      </c>
      <c r="DZ122" s="31" t="str" cm="1">
        <f t="array" ref="DZ122">IF(DV122="","",_xll.PBD(DV122,"Deal Type 1","","USD","",""))</f>
        <v/>
      </c>
      <c r="EE122" s="35" t="str" cm="1">
        <f t="array" ref="EE122">IF(ED122="","",_xll.PBD(ED122,"Deal Date","","USD","",""))</f>
        <v/>
      </c>
      <c r="EF122" s="35" t="str" cm="1">
        <f t="array" ref="EF122">IF(ED122="","",_xll.PBD(ED122,"Company ID","","USD","",""))</f>
        <v/>
      </c>
      <c r="EG122" s="35" t="str" cm="1">
        <f t="array" ref="EG122">IF(ED122="","",_xll.PBD(EF122,"Name","","USD","",""))</f>
        <v/>
      </c>
      <c r="EH122" s="31" t="str" cm="1">
        <f t="array" ref="EH122">IF(ED122="","",_xll.PBD(ED122,"Deal Type 1","","USD","",""))</f>
        <v/>
      </c>
      <c r="EM122" s="35" t="str" cm="1">
        <f t="array" ref="EM122">IF(EL122="","",_xll.PBD(EL122,"Deal Date","","USD","",""))</f>
        <v/>
      </c>
      <c r="EN122" s="35" t="str" cm="1">
        <f t="array" ref="EN122">IF(EL122="","",_xll.PBD(EL122,"Company ID","","USD","",""))</f>
        <v/>
      </c>
      <c r="EO122" s="35" t="str" cm="1">
        <f t="array" ref="EO122">IF(EL122="","",_xll.PBD(EN122,"Name","","USD","",""))</f>
        <v/>
      </c>
      <c r="EP122" s="31" t="str" cm="1">
        <f t="array" ref="EP122">IF(EL122="","",_xll.PBD(EL122,"Deal Type 1","","USD","",""))</f>
        <v/>
      </c>
      <c r="EU122" s="35" t="str" cm="1">
        <f t="array" ref="EU122">IF(ET122="","",_xll.PBD(ET122,"Deal Date","","USD","",""))</f>
        <v/>
      </c>
      <c r="EV122" s="35" t="str" cm="1">
        <f t="array" ref="EV122">IF(ET122="","",_xll.PBD(ET122,"Company ID","","USD","",""))</f>
        <v/>
      </c>
      <c r="EW122" s="35" t="str" cm="1">
        <f t="array" ref="EW122">IF(ET122="","",_xll.PBD(EV122,"Name","","USD","",""))</f>
        <v/>
      </c>
      <c r="EX122" s="31" t="str" cm="1">
        <f t="array" ref="EX122">IF(ET122="","",_xll.PBD(ET122,"Deal Type 1","","USD","",""))</f>
        <v/>
      </c>
      <c r="FC122" s="35" t="str" cm="1">
        <f t="array" ref="FC122">IF(FB122="","",_xll.PBD(FB122,"Deal Date","","USD","",""))</f>
        <v/>
      </c>
      <c r="FD122" s="35" t="str" cm="1">
        <f t="array" ref="FD122">IF(FB122="","",_xll.PBD(FB122,"Company ID","","USD","",""))</f>
        <v/>
      </c>
      <c r="FE122" s="35" t="str" cm="1">
        <f t="array" ref="FE122">IF(FB122="","",_xll.PBD(FD122,"Name","","USD","",""))</f>
        <v/>
      </c>
      <c r="FF122" s="31" t="str" cm="1">
        <f t="array" ref="FF122">IF(FB122="","",_xll.PBD(FB122,"Deal Type 1","","USD","",""))</f>
        <v/>
      </c>
      <c r="FK122" s="35" t="str" cm="1">
        <f t="array" ref="FK122">IF(FJ122="","",_xll.PBD(FJ122,"Deal Date","","USD","",""))</f>
        <v/>
      </c>
      <c r="FL122" s="35" t="str" cm="1">
        <f t="array" ref="FL122">IF(FJ122="","",_xll.PBD(FJ122,"Company ID","","USD","",""))</f>
        <v/>
      </c>
      <c r="FM122" s="35" t="str" cm="1">
        <f t="array" ref="FM122">IF(FJ122="","",_xll.PBD(FL122,"Name","","USD","",""))</f>
        <v/>
      </c>
      <c r="FN122" s="31" t="str" cm="1">
        <f t="array" ref="FN122">IF(FJ122="","",_xll.PBD(FJ122,"Deal Type 1","","USD","",""))</f>
        <v/>
      </c>
      <c r="FS122" s="35" t="str" cm="1">
        <f t="array" ref="FS122">IF(FR122="","",_xll.PBD(FR122,"Deal Date","","USD","",""))</f>
        <v/>
      </c>
      <c r="FT122" s="35" t="str" cm="1">
        <f t="array" ref="FT122">IF(FR122="","",_xll.PBD(FR122,"Company ID","","USD","",""))</f>
        <v/>
      </c>
      <c r="FU122" s="35" t="str" cm="1">
        <f t="array" ref="FU122">IF(FR122="","",_xll.PBD(FT122,"Name","","USD","",""))</f>
        <v/>
      </c>
      <c r="FV122" s="31" t="str" cm="1">
        <f t="array" ref="FV122">IF(FR122="","",_xll.PBD(FR122,"Deal Type 1","","USD","",""))</f>
        <v/>
      </c>
      <c r="GA122" s="35" t="str" cm="1">
        <f t="array" ref="GA122">IF(FZ122="","",_xll.PBD(FZ122,"Deal Date","","USD","",""))</f>
        <v/>
      </c>
      <c r="GB122" s="35" t="str" cm="1">
        <f t="array" ref="GB122">IF(FZ122="","",_xll.PBD(FZ122,"Company ID","","USD","",""))</f>
        <v/>
      </c>
      <c r="GC122" s="35" t="str" cm="1">
        <f t="array" ref="GC122">IF(FZ122="","",_xll.PBD(GB122,"Name","","USD","",""))</f>
        <v/>
      </c>
      <c r="GD122" s="31" t="str" cm="1">
        <f t="array" ref="GD122">IF(FZ122="","",_xll.PBD(FZ122,"Deal Type 1","","USD","",""))</f>
        <v/>
      </c>
      <c r="GI122" s="35" t="str" cm="1">
        <f t="array" ref="GI122">IF(GH122="","",_xll.PBD(GH122,"Deal Date","","USD","",""))</f>
        <v/>
      </c>
      <c r="GJ122" s="35" t="str" cm="1">
        <f t="array" ref="GJ122">IF(GH122="","",_xll.PBD(GH122,"Company ID","","USD","",""))</f>
        <v/>
      </c>
      <c r="GK122" s="35" t="str" cm="1">
        <f t="array" ref="GK122">IF(GH122="","",_xll.PBD(GJ122,"Name","","USD","",""))</f>
        <v/>
      </c>
      <c r="GL122" s="31" t="str" cm="1">
        <f t="array" ref="GL122">IF(GH122="","",_xll.PBD(GH122,"Deal Type 1","","USD","",""))</f>
        <v/>
      </c>
      <c r="GQ122" s="35" t="str" cm="1">
        <f t="array" ref="GQ122">IF(GP122="","",_xll.PBD(GP122,"Deal Date","","USD","",""))</f>
        <v/>
      </c>
      <c r="GR122" s="35" t="str" cm="1">
        <f t="array" ref="GR122">IF(GP122="","",_xll.PBD(GP122,"Company ID","","USD","",""))</f>
        <v/>
      </c>
      <c r="GS122" s="35" t="str" cm="1">
        <f t="array" ref="GS122">IF(GP122="","",_xll.PBD(GR122,"Name","","USD","",""))</f>
        <v/>
      </c>
      <c r="GT122" s="31" t="str" cm="1">
        <f t="array" ref="GT122">IF(GP122="","",_xll.PBD(GP122,"Deal Type 1","","USD","",""))</f>
        <v/>
      </c>
      <c r="GY122" s="35" t="str" cm="1">
        <f t="array" ref="GY122">IF(GX122="","",_xll.PBD(GX122,"Deal Date","","USD","",""))</f>
        <v/>
      </c>
      <c r="GZ122" s="35" t="str" cm="1">
        <f t="array" ref="GZ122">IF(GX122="","",_xll.PBD(GX122,"Company ID","","USD","",""))</f>
        <v/>
      </c>
      <c r="HA122" s="35" t="str" cm="1">
        <f t="array" ref="HA122">IF(GX122="","",_xll.PBD(GZ122,"Name","","USD","",""))</f>
        <v/>
      </c>
      <c r="HB122" s="31" t="str" cm="1">
        <f t="array" ref="HB122">IF(GX122="","",_xll.PBD(GX122,"Deal Type 1","","USD","",""))</f>
        <v/>
      </c>
      <c r="HG122" s="35" t="str" cm="1">
        <f t="array" ref="HG122">IF(HF122="","",_xll.PBD(HF122,"Deal Date","","USD","",""))</f>
        <v/>
      </c>
      <c r="HH122" s="35" t="str" cm="1">
        <f t="array" ref="HH122">IF(HF122="","",_xll.PBD(HF122,"Company ID","","USD","",""))</f>
        <v/>
      </c>
      <c r="HI122" s="35" t="str" cm="1">
        <f t="array" ref="HI122">IF(HF122="","",_xll.PBD(HH122,"Name","","USD","",""))</f>
        <v/>
      </c>
      <c r="HJ122" s="31" t="str" cm="1">
        <f t="array" ref="HJ122">IF(HF122="","",_xll.PBD(HF122,"Deal Type 1","","USD","",""))</f>
        <v/>
      </c>
      <c r="HO122" s="35" t="str" cm="1">
        <f t="array" ref="HO122">IF(HN122="","",_xll.PBD(HN122,"Deal Date","","USD","",""))</f>
        <v/>
      </c>
      <c r="HP122" s="35" t="str" cm="1">
        <f t="array" ref="HP122">IF(HN122="","",_xll.PBD(HN122,"Company ID","","USD","",""))</f>
        <v/>
      </c>
      <c r="HQ122" s="35" t="str" cm="1">
        <f t="array" ref="HQ122">IF(HN122="","",_xll.PBD(HP122,"Name","","USD","",""))</f>
        <v/>
      </c>
      <c r="HR122" s="31" t="str" cm="1">
        <f t="array" ref="HR122">IF(HN122="","",_xll.PBD(HN122,"Deal Type 1","","USD","",""))</f>
        <v/>
      </c>
      <c r="HW122" s="35" t="str" cm="1">
        <f t="array" ref="HW122">IF(HV122="","",_xll.PBD(HV122,"Deal Date","","USD","",""))</f>
        <v/>
      </c>
      <c r="HX122" s="35" t="str" cm="1">
        <f t="array" ref="HX122">IF(HV122="","",_xll.PBD(HV122,"Company ID","","USD","",""))</f>
        <v/>
      </c>
      <c r="HY122" s="35" t="str" cm="1">
        <f t="array" ref="HY122">IF(HV122="","",_xll.PBD(HX122,"Name","","USD","",""))</f>
        <v/>
      </c>
      <c r="HZ122" s="31" t="str" cm="1">
        <f t="array" ref="HZ122">IF(HV122="","",_xll.PBD(HV122,"Deal Type 1","","USD","",""))</f>
        <v/>
      </c>
      <c r="IE122" s="35" t="str" cm="1">
        <f t="array" ref="IE122">IF(ID122="","",_xll.PBD(ID122,"Deal Date","","USD","",""))</f>
        <v/>
      </c>
      <c r="IF122" s="35" t="str" cm="1">
        <f t="array" ref="IF122">IF(ID122="","",_xll.PBD(ID122,"Company ID","","USD","",""))</f>
        <v/>
      </c>
      <c r="IG122" s="35" t="str" cm="1">
        <f t="array" ref="IG122">IF(ID122="","",_xll.PBD(IF122,"Name","","USD","",""))</f>
        <v/>
      </c>
      <c r="IH122" s="31" t="str" cm="1">
        <f t="array" ref="IH122">IF(ID122="","",_xll.PBD(ID122,"Deal Type 1","","USD","",""))</f>
        <v/>
      </c>
      <c r="IM122" s="35" t="str" cm="1">
        <f t="array" ref="IM122">IF(IL122="","",_xll.PBD(IL122,"Deal Date","","USD","",""))</f>
        <v/>
      </c>
      <c r="IN122" s="35" t="str" cm="1">
        <f t="array" ref="IN122">IF(IL122="","",_xll.PBD(IL122,"Company ID","","USD","",""))</f>
        <v/>
      </c>
      <c r="IO122" s="35" t="str" cm="1">
        <f t="array" ref="IO122">IF(IL122="","",_xll.PBD(IN122,"Name","","USD","",""))</f>
        <v/>
      </c>
      <c r="IP122" s="31" t="str" cm="1">
        <f t="array" ref="IP122">IF(IL122="","",_xll.PBD(IL122,"Deal Type 1","","USD","",""))</f>
        <v/>
      </c>
      <c r="IU122" s="35" t="str" cm="1">
        <f t="array" ref="IU122">IF(IT122="","",_xll.PBD(IT122,"Deal Date","","USD","",""))</f>
        <v/>
      </c>
      <c r="IV122" s="35" t="str" cm="1">
        <f t="array" ref="IV122">IF(IT122="","",_xll.PBD(IT122,"Company ID","","USD","",""))</f>
        <v/>
      </c>
      <c r="IW122" s="35" t="str" cm="1">
        <f t="array" ref="IW122">IF(IT122="","",_xll.PBD(IV122,"Name","","USD","",""))</f>
        <v/>
      </c>
      <c r="IX122" s="31" t="str" cm="1">
        <f t="array" ref="IX122">IF(IT122="","",_xll.PBD(IT122,"Deal Type 1","","USD","",""))</f>
        <v/>
      </c>
      <c r="JC122" s="35" t="str" cm="1">
        <f t="array" ref="JC122">IF(JB122="","",_xll.PBD(JB122,"Deal Date","","USD","",""))</f>
        <v/>
      </c>
      <c r="JD122" s="35" t="str" cm="1">
        <f t="array" ref="JD122">IF(JB122="","",_xll.PBD(JB122,"Company ID","","USD","",""))</f>
        <v/>
      </c>
      <c r="JE122" s="35" t="str" cm="1">
        <f t="array" ref="JE122">IF(JB122="","",_xll.PBD(JD122,"Name","","USD","",""))</f>
        <v/>
      </c>
      <c r="JF122" s="31" t="str" cm="1">
        <f t="array" ref="JF122">IF(JB122="","",_xll.PBD(JB122,"Deal Type 1","","USD","",""))</f>
        <v/>
      </c>
      <c r="JK122" s="35" t="str" cm="1">
        <f t="array" ref="JK122">IF(JJ122="","",_xll.PBD(JJ122,"Deal Date","","USD","",""))</f>
        <v/>
      </c>
      <c r="JL122" s="35" t="str" cm="1">
        <f t="array" ref="JL122">IF(JJ122="","",_xll.PBD(JJ122,"Company ID","","USD","",""))</f>
        <v/>
      </c>
      <c r="JM122" s="35" t="str" cm="1">
        <f t="array" ref="JM122">IF(JJ122="","",_xll.PBD(JL122,"Name","","USD","",""))</f>
        <v/>
      </c>
      <c r="JN122" s="31" t="str" cm="1">
        <f t="array" ref="JN122">IF(JJ122="","",_xll.PBD(JJ122,"Deal Type 1","","USD","",""))</f>
        <v/>
      </c>
      <c r="JS122" s="35" t="str" cm="1">
        <f t="array" ref="JS122">IF(JR122="","",_xll.PBD(JR122,"Deal Date","","USD","",""))</f>
        <v/>
      </c>
      <c r="JT122" s="35" t="str" cm="1">
        <f t="array" ref="JT122">IF(JR122="","",_xll.PBD(JR122,"Company ID","","USD","",""))</f>
        <v/>
      </c>
      <c r="JU122" s="35" t="str" cm="1">
        <f t="array" ref="JU122">IF(JR122="","",_xll.PBD(JT122,"Name","","USD","",""))</f>
        <v/>
      </c>
      <c r="JV122" s="31" t="str" cm="1">
        <f t="array" ref="JV122">IF(JR122="","",_xll.PBD(JR122,"Deal Type 1","","USD","",""))</f>
        <v/>
      </c>
      <c r="KA122" s="35" t="str" cm="1">
        <f t="array" ref="KA122">IF(JZ122="","",_xll.PBD(JZ122,"Deal Date","","USD","",""))</f>
        <v/>
      </c>
      <c r="KB122" s="35" t="str" cm="1">
        <f t="array" ref="KB122">IF(JZ122="","",_xll.PBD(JZ122,"Company ID","","USD","",""))</f>
        <v/>
      </c>
      <c r="KC122" s="35" t="str" cm="1">
        <f t="array" ref="KC122">IF(JZ122="","",_xll.PBD(KB122,"Name","","USD","",""))</f>
        <v/>
      </c>
      <c r="KD122" s="31" t="str" cm="1">
        <f t="array" ref="KD122">IF(JZ122="","",_xll.PBD(JZ122,"Deal Type 1","","USD","",""))</f>
        <v/>
      </c>
      <c r="KI122" s="35" t="str" cm="1">
        <f t="array" ref="KI122">IF(KH122="","",_xll.PBD(KH122,"Deal Date","","USD","",""))</f>
        <v/>
      </c>
      <c r="KJ122" s="35" t="str" cm="1">
        <f t="array" ref="KJ122">IF(KH122="","",_xll.PBD(KH122,"Company ID","","USD","",""))</f>
        <v/>
      </c>
      <c r="KK122" s="35" t="str" cm="1">
        <f t="array" ref="KK122">IF(KH122="","",_xll.PBD(KJ122,"Name","","USD","",""))</f>
        <v/>
      </c>
      <c r="KL122" s="31" t="str" cm="1">
        <f t="array" ref="KL122">IF(KH122="","",_xll.PBD(KH122,"Deal Type 1","","USD","",""))</f>
        <v/>
      </c>
      <c r="KQ122" s="35" t="str" cm="1">
        <f t="array" ref="KQ122">IF(KP122="","",_xll.PBD(KP122,"Deal Date","","USD","",""))</f>
        <v/>
      </c>
      <c r="KR122" s="35" t="str" cm="1">
        <f t="array" ref="KR122">IF(KP122="","",_xll.PBD(KP122,"Company ID","","USD","",""))</f>
        <v/>
      </c>
      <c r="KS122" s="35" t="str" cm="1">
        <f t="array" ref="KS122">IF(KP122="","",_xll.PBD(KR122,"Name","","USD","",""))</f>
        <v/>
      </c>
      <c r="KT122" s="31" t="str" cm="1">
        <f t="array" ref="KT122">IF(KP122="","",_xll.PBD(KP122,"Deal Type 1","","USD","",""))</f>
        <v/>
      </c>
      <c r="KY122" s="35" t="str" cm="1">
        <f t="array" ref="KY122">IF(KX122="","",_xll.PBD(KX122,"Deal Date","","USD","",""))</f>
        <v/>
      </c>
      <c r="KZ122" s="35" t="str" cm="1">
        <f t="array" ref="KZ122">IF(KX122="","",_xll.PBD(KX122,"Company ID","","USD","",""))</f>
        <v/>
      </c>
      <c r="LA122" s="35" t="str" cm="1">
        <f t="array" ref="LA122">IF(KX122="","",_xll.PBD(KZ122,"Name","","USD","",""))</f>
        <v/>
      </c>
      <c r="LB122" s="31" t="str" cm="1">
        <f t="array" ref="LB122">IF(KX122="","",_xll.PBD(KX122,"Deal Type 1","","USD","",""))</f>
        <v/>
      </c>
      <c r="LG122" s="35" t="str" cm="1">
        <f t="array" ref="LG122">IF(LF122="","",_xll.PBD(LF122,"Deal Date","","USD","",""))</f>
        <v/>
      </c>
      <c r="LH122" s="35" t="str" cm="1">
        <f t="array" ref="LH122">IF(LF122="","",_xll.PBD(LF122,"Company ID","","USD","",""))</f>
        <v/>
      </c>
      <c r="LI122" s="35" t="str" cm="1">
        <f t="array" ref="LI122">IF(LF122="","",_xll.PBD(LH122,"Name","","USD","",""))</f>
        <v/>
      </c>
      <c r="LJ122" s="31" t="str" cm="1">
        <f t="array" ref="LJ122">IF(LF122="","",_xll.PBD(LF122,"Deal Type 1","","USD","",""))</f>
        <v/>
      </c>
      <c r="LO122" s="35" t="str" cm="1">
        <f t="array" ref="LO122">IF(LN122="","",_xll.PBD(LN122,"Deal Date","","USD","",""))</f>
        <v/>
      </c>
      <c r="LP122" s="35" t="str" cm="1">
        <f t="array" ref="LP122">IF(LN122="","",_xll.PBD(LN122,"Company ID","","USD","",""))</f>
        <v/>
      </c>
      <c r="LQ122" s="35" t="str" cm="1">
        <f t="array" ref="LQ122">IF(LN122="","",_xll.PBD(LP122,"Name","","USD","",""))</f>
        <v/>
      </c>
      <c r="LR122" s="31" t="str" cm="1">
        <f t="array" ref="LR122">IF(LN122="","",_xll.PBD(LN122,"Deal Type 1","","USD","",""))</f>
        <v/>
      </c>
      <c r="LW122" s="35" t="str" cm="1">
        <f t="array" ref="LW122">IF(LV122="","",_xll.PBD(LV122,"Deal Date","","USD","",""))</f>
        <v/>
      </c>
      <c r="LX122" s="35" t="str" cm="1">
        <f t="array" ref="LX122">IF(LV122="","",_xll.PBD(LV122,"Company ID","","USD","",""))</f>
        <v/>
      </c>
      <c r="LY122" s="35" t="str" cm="1">
        <f t="array" ref="LY122">IF(LV122="","",_xll.PBD(LX122,"Name","","USD","",""))</f>
        <v/>
      </c>
      <c r="LZ122" s="31" t="str" cm="1">
        <f t="array" ref="LZ122">IF(LV122="","",_xll.PBD(LV122,"Deal Type 1","","USD","",""))</f>
        <v/>
      </c>
      <c r="ME122" s="35" t="str" cm="1">
        <f t="array" ref="ME122">IF(MD122="","",_xll.PBD(MD122,"Deal Date","","USD","",""))</f>
        <v/>
      </c>
      <c r="MF122" s="35" t="str" cm="1">
        <f t="array" ref="MF122">IF(MD122="","",_xll.PBD(MD122,"Company ID","","USD","",""))</f>
        <v/>
      </c>
      <c r="MG122" s="35" t="str" cm="1">
        <f t="array" ref="MG122">IF(MD122="","",_xll.PBD(MF122,"Name","","USD","",""))</f>
        <v/>
      </c>
      <c r="MH122" s="31" t="str" cm="1">
        <f t="array" ref="MH122">IF(MD122="","",_xll.PBD(MD122,"Deal Type 1","","USD","",""))</f>
        <v/>
      </c>
    </row>
    <row r="123" spans="7:346" x14ac:dyDescent="0.25">
      <c r="G123" s="35" t="str" cm="1">
        <f t="array" ref="G123">IF(F123="","",_xll.PBD(F123,"Deal Date","","USD","",""))</f>
        <v/>
      </c>
      <c r="H123" s="35" t="str" cm="1">
        <f t="array" ref="H123">IF(F123="","",_xll.PBD(F123,"Company ID","","USD","",""))</f>
        <v/>
      </c>
      <c r="I123" s="35" t="str" cm="1">
        <f t="array" ref="I123">IF(F123="","",_xll.PBD(H123,"Name","","USD","",""))</f>
        <v/>
      </c>
      <c r="J123" s="31" t="str" cm="1">
        <f t="array" ref="J123">IF(F123="","",_xll.PBD(F123,"Deal Type 1","","USD","",""))</f>
        <v/>
      </c>
      <c r="O123" s="35" t="str" cm="1">
        <f t="array" ref="O123">IF(N123="","",_xll.PBD(N123,"Deal Date","","USD","",""))</f>
        <v/>
      </c>
      <c r="P123" s="35" t="str" cm="1">
        <f t="array" ref="P123">IF(N123="","",_xll.PBD(N123,"Company ID","","USD","",""))</f>
        <v/>
      </c>
      <c r="Q123" s="35" t="str" cm="1">
        <f t="array" ref="Q123">IF(N123="","",_xll.PBD(P123,"Name","","USD","",""))</f>
        <v/>
      </c>
      <c r="R123" s="31" t="str" cm="1">
        <f t="array" ref="R123">IF(N123="","",_xll.PBD(N123,"Deal Type 1","","USD","",""))</f>
        <v/>
      </c>
      <c r="W123" s="35" t="str" cm="1">
        <f t="array" ref="W123">IF(V123="","",_xll.PBD(V123,"Deal Date","","USD","",""))</f>
        <v/>
      </c>
      <c r="X123" s="35" t="str" cm="1">
        <f t="array" ref="X123">IF(V123="","",_xll.PBD(V123,"Company ID","","USD","",""))</f>
        <v/>
      </c>
      <c r="Y123" s="35" t="str" cm="1">
        <f t="array" ref="Y123">IF(V123="","",_xll.PBD(X123,"Name","","USD","",""))</f>
        <v/>
      </c>
      <c r="Z123" s="31" t="str" cm="1">
        <f t="array" ref="Z123">IF(V123="","",_xll.PBD(V123,"Deal Type 1","","USD","",""))</f>
        <v/>
      </c>
      <c r="AE123" s="35" t="str" cm="1">
        <f t="array" ref="AE123">IF(AD123="","",_xll.PBD(AD123,"Deal Date","","USD","",""))</f>
        <v/>
      </c>
      <c r="AF123" s="35" t="str" cm="1">
        <f t="array" ref="AF123">IF(AD123="","",_xll.PBD(AD123,"Company ID","","USD","",""))</f>
        <v/>
      </c>
      <c r="AG123" s="35" t="str" cm="1">
        <f t="array" ref="AG123">IF(AD123="","",_xll.PBD(AF123,"Name","","USD","",""))</f>
        <v/>
      </c>
      <c r="AH123" s="31" t="str" cm="1">
        <f t="array" ref="AH123">IF(AD123="","",_xll.PBD(AD123,"Deal Type 1","","USD","",""))</f>
        <v/>
      </c>
      <c r="AM123" s="35" t="str" cm="1">
        <f t="array" ref="AM123">IF(AL123="","",_xll.PBD(AL123,"Deal Date","","USD","",""))</f>
        <v/>
      </c>
      <c r="AN123" s="35" t="str" cm="1">
        <f t="array" ref="AN123">IF(AL123="","",_xll.PBD(AL123,"Company ID","","USD","",""))</f>
        <v/>
      </c>
      <c r="AO123" s="35" t="str" cm="1">
        <f t="array" ref="AO123">IF(AL123="","",_xll.PBD(AN123,"Name","","USD","",""))</f>
        <v/>
      </c>
      <c r="AP123" s="31" t="str" cm="1">
        <f t="array" ref="AP123">IF(AL123="","",_xll.PBD(AL123,"Deal Type 1","","USD","",""))</f>
        <v/>
      </c>
      <c r="AU123" s="35" t="str" cm="1">
        <f t="array" ref="AU123">IF(AT123="","",_xll.PBD(AT123,"Deal Date","","USD","",""))</f>
        <v/>
      </c>
      <c r="AV123" s="35" t="str" cm="1">
        <f t="array" ref="AV123">IF(AT123="","",_xll.PBD(AT123,"Company ID","","USD","",""))</f>
        <v/>
      </c>
      <c r="AW123" s="35" t="str" cm="1">
        <f t="array" ref="AW123">IF(AT123="","",_xll.PBD(AV123,"Name","","USD","",""))</f>
        <v/>
      </c>
      <c r="AX123" s="31" t="str" cm="1">
        <f t="array" ref="AX123">IF(AT123="","",_xll.PBD(AT123,"Deal Type 1","","USD","",""))</f>
        <v/>
      </c>
      <c r="BC123" s="35" t="str" cm="1">
        <f t="array" ref="BC123">IF(BB123="","",_xll.PBD(BB123,"Deal Date","","USD","",""))</f>
        <v/>
      </c>
      <c r="BD123" s="35" t="str" cm="1">
        <f t="array" ref="BD123">IF(BB123="","",_xll.PBD(BB123,"Company ID","","USD","",""))</f>
        <v/>
      </c>
      <c r="BE123" s="35" t="str" cm="1">
        <f t="array" ref="BE123">IF(BB123="","",_xll.PBD(BD123,"Name","","USD","",""))</f>
        <v/>
      </c>
      <c r="BF123" s="31" t="str" cm="1">
        <f t="array" ref="BF123">IF(BB123="","",_xll.PBD(BB123,"Deal Type 1","","USD","",""))</f>
        <v/>
      </c>
      <c r="BK123" s="35" t="str" cm="1">
        <f t="array" ref="BK123">IF(BJ123="","",_xll.PBD(BJ123,"Deal Date","","USD","",""))</f>
        <v/>
      </c>
      <c r="BL123" s="35" t="str" cm="1">
        <f t="array" ref="BL123">IF(BJ123="","",_xll.PBD(BJ123,"Company ID","","USD","",""))</f>
        <v/>
      </c>
      <c r="BM123" s="35" t="str" cm="1">
        <f t="array" ref="BM123">IF(BJ123="","",_xll.PBD(BL123,"Name","","USD","",""))</f>
        <v/>
      </c>
      <c r="BN123" s="31" t="str" cm="1">
        <f t="array" ref="BN123">IF(BJ123="","",_xll.PBD(BJ123,"Deal Type 1","","USD","",""))</f>
        <v/>
      </c>
      <c r="BS123" s="35" t="str" cm="1">
        <f t="array" ref="BS123">IF(BR123="","",_xll.PBD(BR123,"Deal Date","","USD","",""))</f>
        <v/>
      </c>
      <c r="BT123" s="35" t="str" cm="1">
        <f t="array" ref="BT123">IF(BR123="","",_xll.PBD(BR123,"Company ID","","USD","",""))</f>
        <v/>
      </c>
      <c r="BU123" s="35" t="str" cm="1">
        <f t="array" ref="BU123">IF(BR123="","",_xll.PBD(BT123,"Name","","USD","",""))</f>
        <v/>
      </c>
      <c r="BV123" s="31" t="str" cm="1">
        <f t="array" ref="BV123">IF(BR123="","",_xll.PBD(BR123,"Deal Type 1","","USD","",""))</f>
        <v/>
      </c>
      <c r="CA123" s="35" t="str" cm="1">
        <f t="array" ref="CA123">IF(BZ123="","",_xll.PBD(BZ123,"Deal Date","","USD","",""))</f>
        <v/>
      </c>
      <c r="CB123" s="35" t="str" cm="1">
        <f t="array" ref="CB123">IF(BZ123="","",_xll.PBD(BZ123,"Company ID","","USD","",""))</f>
        <v/>
      </c>
      <c r="CC123" s="35" t="str" cm="1">
        <f t="array" ref="CC123">IF(BZ123="","",_xll.PBD(CB123,"Name","","USD","",""))</f>
        <v/>
      </c>
      <c r="CD123" s="31" t="str" cm="1">
        <f t="array" ref="CD123">IF(BZ123="","",_xll.PBD(BZ123,"Deal Type 1","","USD","",""))</f>
        <v/>
      </c>
      <c r="CI123" s="35" t="str" cm="1">
        <f t="array" ref="CI123">IF(CH123="","",_xll.PBD(CH123,"Deal Date","","USD","",""))</f>
        <v/>
      </c>
      <c r="CJ123" s="35" t="str" cm="1">
        <f t="array" ref="CJ123">IF(CH123="","",_xll.PBD(CH123,"Company ID","","USD","",""))</f>
        <v/>
      </c>
      <c r="CK123" s="35" t="str" cm="1">
        <f t="array" ref="CK123">IF(CH123="","",_xll.PBD(CJ123,"Name","","USD","",""))</f>
        <v/>
      </c>
      <c r="CL123" s="31" t="str" cm="1">
        <f t="array" ref="CL123">IF(CH123="","",_xll.PBD(CH123,"Deal Type 1","","USD","",""))</f>
        <v/>
      </c>
      <c r="CQ123" s="35" t="str" cm="1">
        <f t="array" ref="CQ123">IF(CP123="","",_xll.PBD(CP123,"Deal Date","","USD","",""))</f>
        <v/>
      </c>
      <c r="CR123" s="35" t="str" cm="1">
        <f t="array" ref="CR123">IF(CP123="","",_xll.PBD(CP123,"Company ID","","USD","",""))</f>
        <v/>
      </c>
      <c r="CS123" s="35" t="str" cm="1">
        <f t="array" ref="CS123">IF(CP123="","",_xll.PBD(CR123,"Name","","USD","",""))</f>
        <v/>
      </c>
      <c r="CT123" s="31" t="str" cm="1">
        <f t="array" ref="CT123">IF(CP123="","",_xll.PBD(CP123,"Deal Type 1","","USD","",""))</f>
        <v/>
      </c>
      <c r="CY123" s="35" t="str" cm="1">
        <f t="array" ref="CY123">IF(CX123="","",_xll.PBD(CX123,"Deal Date","","USD","",""))</f>
        <v/>
      </c>
      <c r="CZ123" s="35" t="str" cm="1">
        <f t="array" ref="CZ123">IF(CX123="","",_xll.PBD(CX123,"Company ID","","USD","",""))</f>
        <v/>
      </c>
      <c r="DA123" s="35" t="str" cm="1">
        <f t="array" ref="DA123">IF(CX123="","",_xll.PBD(CZ123,"Name","","USD","",""))</f>
        <v/>
      </c>
      <c r="DB123" s="31" t="str" cm="1">
        <f t="array" ref="DB123">IF(CX123="","",_xll.PBD(CX123,"Deal Type 1","","USD","",""))</f>
        <v/>
      </c>
      <c r="DG123" s="35" t="str" cm="1">
        <f t="array" ref="DG123">IF(DF123="","",_xll.PBD(DF123,"Deal Date","","USD","",""))</f>
        <v/>
      </c>
      <c r="DH123" s="35" t="str" cm="1">
        <f t="array" ref="DH123">IF(DF123="","",_xll.PBD(DF123,"Company ID","","USD","",""))</f>
        <v/>
      </c>
      <c r="DI123" s="35" t="str" cm="1">
        <f t="array" ref="DI123">IF(DF123="","",_xll.PBD(DH123,"Name","","USD","",""))</f>
        <v/>
      </c>
      <c r="DJ123" s="31" t="str" cm="1">
        <f t="array" ref="DJ123">IF(DF123="","",_xll.PBD(DF123,"Deal Type 1","","USD","",""))</f>
        <v/>
      </c>
      <c r="DO123" s="35" t="str" cm="1">
        <f t="array" ref="DO123">IF(DN123="","",_xll.PBD(DN123,"Deal Date","","USD","",""))</f>
        <v/>
      </c>
      <c r="DP123" s="35" t="str" cm="1">
        <f t="array" ref="DP123">IF(DN123="","",_xll.PBD(DN123,"Company ID","","USD","",""))</f>
        <v/>
      </c>
      <c r="DQ123" s="35" t="str" cm="1">
        <f t="array" ref="DQ123">IF(DN123="","",_xll.PBD(DP123,"Name","","USD","",""))</f>
        <v/>
      </c>
      <c r="DR123" s="31" t="str" cm="1">
        <f t="array" ref="DR123">IF(DN123="","",_xll.PBD(DN123,"Deal Type 1","","USD","",""))</f>
        <v/>
      </c>
      <c r="DW123" s="35" t="str" cm="1">
        <f t="array" ref="DW123">IF(DV123="","",_xll.PBD(DV123,"Deal Date","","USD","",""))</f>
        <v/>
      </c>
      <c r="DX123" s="35" t="str" cm="1">
        <f t="array" ref="DX123">IF(DV123="","",_xll.PBD(DV123,"Company ID","","USD","",""))</f>
        <v/>
      </c>
      <c r="DY123" s="35" t="str" cm="1">
        <f t="array" ref="DY123">IF(DV123="","",_xll.PBD(DX123,"Name","","USD","",""))</f>
        <v/>
      </c>
      <c r="DZ123" s="31" t="str" cm="1">
        <f t="array" ref="DZ123">IF(DV123="","",_xll.PBD(DV123,"Deal Type 1","","USD","",""))</f>
        <v/>
      </c>
      <c r="EE123" s="35" t="str" cm="1">
        <f t="array" ref="EE123">IF(ED123="","",_xll.PBD(ED123,"Deal Date","","USD","",""))</f>
        <v/>
      </c>
      <c r="EF123" s="35" t="str" cm="1">
        <f t="array" ref="EF123">IF(ED123="","",_xll.PBD(ED123,"Company ID","","USD","",""))</f>
        <v/>
      </c>
      <c r="EG123" s="35" t="str" cm="1">
        <f t="array" ref="EG123">IF(ED123="","",_xll.PBD(EF123,"Name","","USD","",""))</f>
        <v/>
      </c>
      <c r="EH123" s="31" t="str" cm="1">
        <f t="array" ref="EH123">IF(ED123="","",_xll.PBD(ED123,"Deal Type 1","","USD","",""))</f>
        <v/>
      </c>
      <c r="EM123" s="35" t="str" cm="1">
        <f t="array" ref="EM123">IF(EL123="","",_xll.PBD(EL123,"Deal Date","","USD","",""))</f>
        <v/>
      </c>
      <c r="EN123" s="35" t="str" cm="1">
        <f t="array" ref="EN123">IF(EL123="","",_xll.PBD(EL123,"Company ID","","USD","",""))</f>
        <v/>
      </c>
      <c r="EO123" s="35" t="str" cm="1">
        <f t="array" ref="EO123">IF(EL123="","",_xll.PBD(EN123,"Name","","USD","",""))</f>
        <v/>
      </c>
      <c r="EP123" s="31" t="str" cm="1">
        <f t="array" ref="EP123">IF(EL123="","",_xll.PBD(EL123,"Deal Type 1","","USD","",""))</f>
        <v/>
      </c>
      <c r="EU123" s="35" t="str" cm="1">
        <f t="array" ref="EU123">IF(ET123="","",_xll.PBD(ET123,"Deal Date","","USD","",""))</f>
        <v/>
      </c>
      <c r="EV123" s="35" t="str" cm="1">
        <f t="array" ref="EV123">IF(ET123="","",_xll.PBD(ET123,"Company ID","","USD","",""))</f>
        <v/>
      </c>
      <c r="EW123" s="35" t="str" cm="1">
        <f t="array" ref="EW123">IF(ET123="","",_xll.PBD(EV123,"Name","","USD","",""))</f>
        <v/>
      </c>
      <c r="EX123" s="31" t="str" cm="1">
        <f t="array" ref="EX123">IF(ET123="","",_xll.PBD(ET123,"Deal Type 1","","USD","",""))</f>
        <v/>
      </c>
      <c r="FC123" s="35" t="str" cm="1">
        <f t="array" ref="FC123">IF(FB123="","",_xll.PBD(FB123,"Deal Date","","USD","",""))</f>
        <v/>
      </c>
      <c r="FD123" s="35" t="str" cm="1">
        <f t="array" ref="FD123">IF(FB123="","",_xll.PBD(FB123,"Company ID","","USD","",""))</f>
        <v/>
      </c>
      <c r="FE123" s="35" t="str" cm="1">
        <f t="array" ref="FE123">IF(FB123="","",_xll.PBD(FD123,"Name","","USD","",""))</f>
        <v/>
      </c>
      <c r="FF123" s="31" t="str" cm="1">
        <f t="array" ref="FF123">IF(FB123="","",_xll.PBD(FB123,"Deal Type 1","","USD","",""))</f>
        <v/>
      </c>
      <c r="FK123" s="35" t="str" cm="1">
        <f t="array" ref="FK123">IF(FJ123="","",_xll.PBD(FJ123,"Deal Date","","USD","",""))</f>
        <v/>
      </c>
      <c r="FL123" s="35" t="str" cm="1">
        <f t="array" ref="FL123">IF(FJ123="","",_xll.PBD(FJ123,"Company ID","","USD","",""))</f>
        <v/>
      </c>
      <c r="FM123" s="35" t="str" cm="1">
        <f t="array" ref="FM123">IF(FJ123="","",_xll.PBD(FL123,"Name","","USD","",""))</f>
        <v/>
      </c>
      <c r="FN123" s="31" t="str" cm="1">
        <f t="array" ref="FN123">IF(FJ123="","",_xll.PBD(FJ123,"Deal Type 1","","USD","",""))</f>
        <v/>
      </c>
      <c r="FS123" s="35" t="str" cm="1">
        <f t="array" ref="FS123">IF(FR123="","",_xll.PBD(FR123,"Deal Date","","USD","",""))</f>
        <v/>
      </c>
      <c r="FT123" s="35" t="str" cm="1">
        <f t="array" ref="FT123">IF(FR123="","",_xll.PBD(FR123,"Company ID","","USD","",""))</f>
        <v/>
      </c>
      <c r="FU123" s="35" t="str" cm="1">
        <f t="array" ref="FU123">IF(FR123="","",_xll.PBD(FT123,"Name","","USD","",""))</f>
        <v/>
      </c>
      <c r="FV123" s="31" t="str" cm="1">
        <f t="array" ref="FV123">IF(FR123="","",_xll.PBD(FR123,"Deal Type 1","","USD","",""))</f>
        <v/>
      </c>
      <c r="GA123" s="35" t="str" cm="1">
        <f t="array" ref="GA123">IF(FZ123="","",_xll.PBD(FZ123,"Deal Date","","USD","",""))</f>
        <v/>
      </c>
      <c r="GB123" s="35" t="str" cm="1">
        <f t="array" ref="GB123">IF(FZ123="","",_xll.PBD(FZ123,"Company ID","","USD","",""))</f>
        <v/>
      </c>
      <c r="GC123" s="35" t="str" cm="1">
        <f t="array" ref="GC123">IF(FZ123="","",_xll.PBD(GB123,"Name","","USD","",""))</f>
        <v/>
      </c>
      <c r="GD123" s="31" t="str" cm="1">
        <f t="array" ref="GD123">IF(FZ123="","",_xll.PBD(FZ123,"Deal Type 1","","USD","",""))</f>
        <v/>
      </c>
      <c r="GI123" s="35" t="str" cm="1">
        <f t="array" ref="GI123">IF(GH123="","",_xll.PBD(GH123,"Deal Date","","USD","",""))</f>
        <v/>
      </c>
      <c r="GJ123" s="35" t="str" cm="1">
        <f t="array" ref="GJ123">IF(GH123="","",_xll.PBD(GH123,"Company ID","","USD","",""))</f>
        <v/>
      </c>
      <c r="GK123" s="35" t="str" cm="1">
        <f t="array" ref="GK123">IF(GH123="","",_xll.PBD(GJ123,"Name","","USD","",""))</f>
        <v/>
      </c>
      <c r="GL123" s="31" t="str" cm="1">
        <f t="array" ref="GL123">IF(GH123="","",_xll.PBD(GH123,"Deal Type 1","","USD","",""))</f>
        <v/>
      </c>
      <c r="GQ123" s="35" t="str" cm="1">
        <f t="array" ref="GQ123">IF(GP123="","",_xll.PBD(GP123,"Deal Date","","USD","",""))</f>
        <v/>
      </c>
      <c r="GR123" s="35" t="str" cm="1">
        <f t="array" ref="GR123">IF(GP123="","",_xll.PBD(GP123,"Company ID","","USD","",""))</f>
        <v/>
      </c>
      <c r="GS123" s="35" t="str" cm="1">
        <f t="array" ref="GS123">IF(GP123="","",_xll.PBD(GR123,"Name","","USD","",""))</f>
        <v/>
      </c>
      <c r="GT123" s="31" t="str" cm="1">
        <f t="array" ref="GT123">IF(GP123="","",_xll.PBD(GP123,"Deal Type 1","","USD","",""))</f>
        <v/>
      </c>
      <c r="GY123" s="35" t="str" cm="1">
        <f t="array" ref="GY123">IF(GX123="","",_xll.PBD(GX123,"Deal Date","","USD","",""))</f>
        <v/>
      </c>
      <c r="GZ123" s="35" t="str" cm="1">
        <f t="array" ref="GZ123">IF(GX123="","",_xll.PBD(GX123,"Company ID","","USD","",""))</f>
        <v/>
      </c>
      <c r="HA123" s="35" t="str" cm="1">
        <f t="array" ref="HA123">IF(GX123="","",_xll.PBD(GZ123,"Name","","USD","",""))</f>
        <v/>
      </c>
      <c r="HB123" s="31" t="str" cm="1">
        <f t="array" ref="HB123">IF(GX123="","",_xll.PBD(GX123,"Deal Type 1","","USD","",""))</f>
        <v/>
      </c>
      <c r="HG123" s="35" t="str" cm="1">
        <f t="array" ref="HG123">IF(HF123="","",_xll.PBD(HF123,"Deal Date","","USD","",""))</f>
        <v/>
      </c>
      <c r="HH123" s="35" t="str" cm="1">
        <f t="array" ref="HH123">IF(HF123="","",_xll.PBD(HF123,"Company ID","","USD","",""))</f>
        <v/>
      </c>
      <c r="HI123" s="35" t="str" cm="1">
        <f t="array" ref="HI123">IF(HF123="","",_xll.PBD(HH123,"Name","","USD","",""))</f>
        <v/>
      </c>
      <c r="HJ123" s="31" t="str" cm="1">
        <f t="array" ref="HJ123">IF(HF123="","",_xll.PBD(HF123,"Deal Type 1","","USD","",""))</f>
        <v/>
      </c>
      <c r="HO123" s="35" t="str" cm="1">
        <f t="array" ref="HO123">IF(HN123="","",_xll.PBD(HN123,"Deal Date","","USD","",""))</f>
        <v/>
      </c>
      <c r="HP123" s="35" t="str" cm="1">
        <f t="array" ref="HP123">IF(HN123="","",_xll.PBD(HN123,"Company ID","","USD","",""))</f>
        <v/>
      </c>
      <c r="HQ123" s="35" t="str" cm="1">
        <f t="array" ref="HQ123">IF(HN123="","",_xll.PBD(HP123,"Name","","USD","",""))</f>
        <v/>
      </c>
      <c r="HR123" s="31" t="str" cm="1">
        <f t="array" ref="HR123">IF(HN123="","",_xll.PBD(HN123,"Deal Type 1","","USD","",""))</f>
        <v/>
      </c>
      <c r="HW123" s="35" t="str" cm="1">
        <f t="array" ref="HW123">IF(HV123="","",_xll.PBD(HV123,"Deal Date","","USD","",""))</f>
        <v/>
      </c>
      <c r="HX123" s="35" t="str" cm="1">
        <f t="array" ref="HX123">IF(HV123="","",_xll.PBD(HV123,"Company ID","","USD","",""))</f>
        <v/>
      </c>
      <c r="HY123" s="35" t="str" cm="1">
        <f t="array" ref="HY123">IF(HV123="","",_xll.PBD(HX123,"Name","","USD","",""))</f>
        <v/>
      </c>
      <c r="HZ123" s="31" t="str" cm="1">
        <f t="array" ref="HZ123">IF(HV123="","",_xll.PBD(HV123,"Deal Type 1","","USD","",""))</f>
        <v/>
      </c>
      <c r="IE123" s="35" t="str" cm="1">
        <f t="array" ref="IE123">IF(ID123="","",_xll.PBD(ID123,"Deal Date","","USD","",""))</f>
        <v/>
      </c>
      <c r="IF123" s="35" t="str" cm="1">
        <f t="array" ref="IF123">IF(ID123="","",_xll.PBD(ID123,"Company ID","","USD","",""))</f>
        <v/>
      </c>
      <c r="IG123" s="35" t="str" cm="1">
        <f t="array" ref="IG123">IF(ID123="","",_xll.PBD(IF123,"Name","","USD","",""))</f>
        <v/>
      </c>
      <c r="IH123" s="31" t="str" cm="1">
        <f t="array" ref="IH123">IF(ID123="","",_xll.PBD(ID123,"Deal Type 1","","USD","",""))</f>
        <v/>
      </c>
      <c r="IM123" s="35" t="str" cm="1">
        <f t="array" ref="IM123">IF(IL123="","",_xll.PBD(IL123,"Deal Date","","USD","",""))</f>
        <v/>
      </c>
      <c r="IN123" s="35" t="str" cm="1">
        <f t="array" ref="IN123">IF(IL123="","",_xll.PBD(IL123,"Company ID","","USD","",""))</f>
        <v/>
      </c>
      <c r="IO123" s="35" t="str" cm="1">
        <f t="array" ref="IO123">IF(IL123="","",_xll.PBD(IN123,"Name","","USD","",""))</f>
        <v/>
      </c>
      <c r="IP123" s="31" t="str" cm="1">
        <f t="array" ref="IP123">IF(IL123="","",_xll.PBD(IL123,"Deal Type 1","","USD","",""))</f>
        <v/>
      </c>
      <c r="IU123" s="35" t="str" cm="1">
        <f t="array" ref="IU123">IF(IT123="","",_xll.PBD(IT123,"Deal Date","","USD","",""))</f>
        <v/>
      </c>
      <c r="IV123" s="35" t="str" cm="1">
        <f t="array" ref="IV123">IF(IT123="","",_xll.PBD(IT123,"Company ID","","USD","",""))</f>
        <v/>
      </c>
      <c r="IW123" s="35" t="str" cm="1">
        <f t="array" ref="IW123">IF(IT123="","",_xll.PBD(IV123,"Name","","USD","",""))</f>
        <v/>
      </c>
      <c r="IX123" s="31" t="str" cm="1">
        <f t="array" ref="IX123">IF(IT123="","",_xll.PBD(IT123,"Deal Type 1","","USD","",""))</f>
        <v/>
      </c>
      <c r="JC123" s="35" t="str" cm="1">
        <f t="array" ref="JC123">IF(JB123="","",_xll.PBD(JB123,"Deal Date","","USD","",""))</f>
        <v/>
      </c>
      <c r="JD123" s="35" t="str" cm="1">
        <f t="array" ref="JD123">IF(JB123="","",_xll.PBD(JB123,"Company ID","","USD","",""))</f>
        <v/>
      </c>
      <c r="JE123" s="35" t="str" cm="1">
        <f t="array" ref="JE123">IF(JB123="","",_xll.PBD(JD123,"Name","","USD","",""))</f>
        <v/>
      </c>
      <c r="JF123" s="31" t="str" cm="1">
        <f t="array" ref="JF123">IF(JB123="","",_xll.PBD(JB123,"Deal Type 1","","USD","",""))</f>
        <v/>
      </c>
      <c r="JK123" s="35" t="str" cm="1">
        <f t="array" ref="JK123">IF(JJ123="","",_xll.PBD(JJ123,"Deal Date","","USD","",""))</f>
        <v/>
      </c>
      <c r="JL123" s="35" t="str" cm="1">
        <f t="array" ref="JL123">IF(JJ123="","",_xll.PBD(JJ123,"Company ID","","USD","",""))</f>
        <v/>
      </c>
      <c r="JM123" s="35" t="str" cm="1">
        <f t="array" ref="JM123">IF(JJ123="","",_xll.PBD(JL123,"Name","","USD","",""))</f>
        <v/>
      </c>
      <c r="JN123" s="31" t="str" cm="1">
        <f t="array" ref="JN123">IF(JJ123="","",_xll.PBD(JJ123,"Deal Type 1","","USD","",""))</f>
        <v/>
      </c>
      <c r="JS123" s="35" t="str" cm="1">
        <f t="array" ref="JS123">IF(JR123="","",_xll.PBD(JR123,"Deal Date","","USD","",""))</f>
        <v/>
      </c>
      <c r="JT123" s="35" t="str" cm="1">
        <f t="array" ref="JT123">IF(JR123="","",_xll.PBD(JR123,"Company ID","","USD","",""))</f>
        <v/>
      </c>
      <c r="JU123" s="35" t="str" cm="1">
        <f t="array" ref="JU123">IF(JR123="","",_xll.PBD(JT123,"Name","","USD","",""))</f>
        <v/>
      </c>
      <c r="JV123" s="31" t="str" cm="1">
        <f t="array" ref="JV123">IF(JR123="","",_xll.PBD(JR123,"Deal Type 1","","USD","",""))</f>
        <v/>
      </c>
      <c r="KA123" s="35" t="str" cm="1">
        <f t="array" ref="KA123">IF(JZ123="","",_xll.PBD(JZ123,"Deal Date","","USD","",""))</f>
        <v/>
      </c>
      <c r="KB123" s="35" t="str" cm="1">
        <f t="array" ref="KB123">IF(JZ123="","",_xll.PBD(JZ123,"Company ID","","USD","",""))</f>
        <v/>
      </c>
      <c r="KC123" s="35" t="str" cm="1">
        <f t="array" ref="KC123">IF(JZ123="","",_xll.PBD(KB123,"Name","","USD","",""))</f>
        <v/>
      </c>
      <c r="KD123" s="31" t="str" cm="1">
        <f t="array" ref="KD123">IF(JZ123="","",_xll.PBD(JZ123,"Deal Type 1","","USD","",""))</f>
        <v/>
      </c>
      <c r="KI123" s="35" t="str" cm="1">
        <f t="array" ref="KI123">IF(KH123="","",_xll.PBD(KH123,"Deal Date","","USD","",""))</f>
        <v/>
      </c>
      <c r="KJ123" s="35" t="str" cm="1">
        <f t="array" ref="KJ123">IF(KH123="","",_xll.PBD(KH123,"Company ID","","USD","",""))</f>
        <v/>
      </c>
      <c r="KK123" s="35" t="str" cm="1">
        <f t="array" ref="KK123">IF(KH123="","",_xll.PBD(KJ123,"Name","","USD","",""))</f>
        <v/>
      </c>
      <c r="KL123" s="31" t="str" cm="1">
        <f t="array" ref="KL123">IF(KH123="","",_xll.PBD(KH123,"Deal Type 1","","USD","",""))</f>
        <v/>
      </c>
      <c r="KQ123" s="35" t="str" cm="1">
        <f t="array" ref="KQ123">IF(KP123="","",_xll.PBD(KP123,"Deal Date","","USD","",""))</f>
        <v/>
      </c>
      <c r="KR123" s="35" t="str" cm="1">
        <f t="array" ref="KR123">IF(KP123="","",_xll.PBD(KP123,"Company ID","","USD","",""))</f>
        <v/>
      </c>
      <c r="KS123" s="35" t="str" cm="1">
        <f t="array" ref="KS123">IF(KP123="","",_xll.PBD(KR123,"Name","","USD","",""))</f>
        <v/>
      </c>
      <c r="KT123" s="31" t="str" cm="1">
        <f t="array" ref="KT123">IF(KP123="","",_xll.PBD(KP123,"Deal Type 1","","USD","",""))</f>
        <v/>
      </c>
      <c r="KY123" s="35" t="str" cm="1">
        <f t="array" ref="KY123">IF(KX123="","",_xll.PBD(KX123,"Deal Date","","USD","",""))</f>
        <v/>
      </c>
      <c r="KZ123" s="35" t="str" cm="1">
        <f t="array" ref="KZ123">IF(KX123="","",_xll.PBD(KX123,"Company ID","","USD","",""))</f>
        <v/>
      </c>
      <c r="LA123" s="35" t="str" cm="1">
        <f t="array" ref="LA123">IF(KX123="","",_xll.PBD(KZ123,"Name","","USD","",""))</f>
        <v/>
      </c>
      <c r="LB123" s="31" t="str" cm="1">
        <f t="array" ref="LB123">IF(KX123="","",_xll.PBD(KX123,"Deal Type 1","","USD","",""))</f>
        <v/>
      </c>
      <c r="LG123" s="35" t="str" cm="1">
        <f t="array" ref="LG123">IF(LF123="","",_xll.PBD(LF123,"Deal Date","","USD","",""))</f>
        <v/>
      </c>
      <c r="LH123" s="35" t="str" cm="1">
        <f t="array" ref="LH123">IF(LF123="","",_xll.PBD(LF123,"Company ID","","USD","",""))</f>
        <v/>
      </c>
      <c r="LI123" s="35" t="str" cm="1">
        <f t="array" ref="LI123">IF(LF123="","",_xll.PBD(LH123,"Name","","USD","",""))</f>
        <v/>
      </c>
      <c r="LJ123" s="31" t="str" cm="1">
        <f t="array" ref="LJ123">IF(LF123="","",_xll.PBD(LF123,"Deal Type 1","","USD","",""))</f>
        <v/>
      </c>
      <c r="LO123" s="35" t="str" cm="1">
        <f t="array" ref="LO123">IF(LN123="","",_xll.PBD(LN123,"Deal Date","","USD","",""))</f>
        <v/>
      </c>
      <c r="LP123" s="35" t="str" cm="1">
        <f t="array" ref="LP123">IF(LN123="","",_xll.PBD(LN123,"Company ID","","USD","",""))</f>
        <v/>
      </c>
      <c r="LQ123" s="35" t="str" cm="1">
        <f t="array" ref="LQ123">IF(LN123="","",_xll.PBD(LP123,"Name","","USD","",""))</f>
        <v/>
      </c>
      <c r="LR123" s="31" t="str" cm="1">
        <f t="array" ref="LR123">IF(LN123="","",_xll.PBD(LN123,"Deal Type 1","","USD","",""))</f>
        <v/>
      </c>
      <c r="LW123" s="35" t="str" cm="1">
        <f t="array" ref="LW123">IF(LV123="","",_xll.PBD(LV123,"Deal Date","","USD","",""))</f>
        <v/>
      </c>
      <c r="LX123" s="35" t="str" cm="1">
        <f t="array" ref="LX123">IF(LV123="","",_xll.PBD(LV123,"Company ID","","USD","",""))</f>
        <v/>
      </c>
      <c r="LY123" s="35" t="str" cm="1">
        <f t="array" ref="LY123">IF(LV123="","",_xll.PBD(LX123,"Name","","USD","",""))</f>
        <v/>
      </c>
      <c r="LZ123" s="31" t="str" cm="1">
        <f t="array" ref="LZ123">IF(LV123="","",_xll.PBD(LV123,"Deal Type 1","","USD","",""))</f>
        <v/>
      </c>
      <c r="ME123" s="35" t="str" cm="1">
        <f t="array" ref="ME123">IF(MD123="","",_xll.PBD(MD123,"Deal Date","","USD","",""))</f>
        <v/>
      </c>
      <c r="MF123" s="35" t="str" cm="1">
        <f t="array" ref="MF123">IF(MD123="","",_xll.PBD(MD123,"Company ID","","USD","",""))</f>
        <v/>
      </c>
      <c r="MG123" s="35" t="str" cm="1">
        <f t="array" ref="MG123">IF(MD123="","",_xll.PBD(MF123,"Name","","USD","",""))</f>
        <v/>
      </c>
      <c r="MH123" s="31" t="str" cm="1">
        <f t="array" ref="MH123">IF(MD123="","",_xll.PBD(MD123,"Deal Type 1","","USD","",""))</f>
        <v/>
      </c>
    </row>
    <row r="124" spans="7:346" x14ac:dyDescent="0.25">
      <c r="G124" s="35" t="str" cm="1">
        <f t="array" ref="G124">IF(F124="","",_xll.PBD(F124,"Deal Date","","USD","",""))</f>
        <v/>
      </c>
      <c r="H124" s="35" t="str" cm="1">
        <f t="array" ref="H124">IF(F124="","",_xll.PBD(F124,"Company ID","","USD","",""))</f>
        <v/>
      </c>
      <c r="I124" s="35" t="str" cm="1">
        <f t="array" ref="I124">IF(F124="","",_xll.PBD(H124,"Name","","USD","",""))</f>
        <v/>
      </c>
      <c r="J124" s="31" t="str" cm="1">
        <f t="array" ref="J124">IF(F124="","",_xll.PBD(F124,"Deal Type 1","","USD","",""))</f>
        <v/>
      </c>
      <c r="O124" s="35" t="str" cm="1">
        <f t="array" ref="O124">IF(N124="","",_xll.PBD(N124,"Deal Date","","USD","",""))</f>
        <v/>
      </c>
      <c r="P124" s="35" t="str" cm="1">
        <f t="array" ref="P124">IF(N124="","",_xll.PBD(N124,"Company ID","","USD","",""))</f>
        <v/>
      </c>
      <c r="Q124" s="35" t="str" cm="1">
        <f t="array" ref="Q124">IF(N124="","",_xll.PBD(P124,"Name","","USD","",""))</f>
        <v/>
      </c>
      <c r="R124" s="31" t="str" cm="1">
        <f t="array" ref="R124">IF(N124="","",_xll.PBD(N124,"Deal Type 1","","USD","",""))</f>
        <v/>
      </c>
      <c r="W124" s="35" t="str" cm="1">
        <f t="array" ref="W124">IF(V124="","",_xll.PBD(V124,"Deal Date","","USD","",""))</f>
        <v/>
      </c>
      <c r="X124" s="35" t="str" cm="1">
        <f t="array" ref="X124">IF(V124="","",_xll.PBD(V124,"Company ID","","USD","",""))</f>
        <v/>
      </c>
      <c r="Y124" s="35" t="str" cm="1">
        <f t="array" ref="Y124">IF(V124="","",_xll.PBD(X124,"Name","","USD","",""))</f>
        <v/>
      </c>
      <c r="Z124" s="31" t="str" cm="1">
        <f t="array" ref="Z124">IF(V124="","",_xll.PBD(V124,"Deal Type 1","","USD","",""))</f>
        <v/>
      </c>
      <c r="AE124" s="35" t="str" cm="1">
        <f t="array" ref="AE124">IF(AD124="","",_xll.PBD(AD124,"Deal Date","","USD","",""))</f>
        <v/>
      </c>
      <c r="AF124" s="35" t="str" cm="1">
        <f t="array" ref="AF124">IF(AD124="","",_xll.PBD(AD124,"Company ID","","USD","",""))</f>
        <v/>
      </c>
      <c r="AG124" s="35" t="str" cm="1">
        <f t="array" ref="AG124">IF(AD124="","",_xll.PBD(AF124,"Name","","USD","",""))</f>
        <v/>
      </c>
      <c r="AH124" s="31" t="str" cm="1">
        <f t="array" ref="AH124">IF(AD124="","",_xll.PBD(AD124,"Deal Type 1","","USD","",""))</f>
        <v/>
      </c>
      <c r="AM124" s="35" t="str" cm="1">
        <f t="array" ref="AM124">IF(AL124="","",_xll.PBD(AL124,"Deal Date","","USD","",""))</f>
        <v/>
      </c>
      <c r="AN124" s="35" t="str" cm="1">
        <f t="array" ref="AN124">IF(AL124="","",_xll.PBD(AL124,"Company ID","","USD","",""))</f>
        <v/>
      </c>
      <c r="AO124" s="35" t="str" cm="1">
        <f t="array" ref="AO124">IF(AL124="","",_xll.PBD(AN124,"Name","","USD","",""))</f>
        <v/>
      </c>
      <c r="AP124" s="31" t="str" cm="1">
        <f t="array" ref="AP124">IF(AL124="","",_xll.PBD(AL124,"Deal Type 1","","USD","",""))</f>
        <v/>
      </c>
      <c r="AU124" s="35" t="str" cm="1">
        <f t="array" ref="AU124">IF(AT124="","",_xll.PBD(AT124,"Deal Date","","USD","",""))</f>
        <v/>
      </c>
      <c r="AV124" s="35" t="str" cm="1">
        <f t="array" ref="AV124">IF(AT124="","",_xll.PBD(AT124,"Company ID","","USD","",""))</f>
        <v/>
      </c>
      <c r="AW124" s="35" t="str" cm="1">
        <f t="array" ref="AW124">IF(AT124="","",_xll.PBD(AV124,"Name","","USD","",""))</f>
        <v/>
      </c>
      <c r="AX124" s="31" t="str" cm="1">
        <f t="array" ref="AX124">IF(AT124="","",_xll.PBD(AT124,"Deal Type 1","","USD","",""))</f>
        <v/>
      </c>
      <c r="BC124" s="35" t="str" cm="1">
        <f t="array" ref="BC124">IF(BB124="","",_xll.PBD(BB124,"Deal Date","","USD","",""))</f>
        <v/>
      </c>
      <c r="BD124" s="35" t="str" cm="1">
        <f t="array" ref="BD124">IF(BB124="","",_xll.PBD(BB124,"Company ID","","USD","",""))</f>
        <v/>
      </c>
      <c r="BE124" s="35" t="str" cm="1">
        <f t="array" ref="BE124">IF(BB124="","",_xll.PBD(BD124,"Name","","USD","",""))</f>
        <v/>
      </c>
      <c r="BF124" s="31" t="str" cm="1">
        <f t="array" ref="BF124">IF(BB124="","",_xll.PBD(BB124,"Deal Type 1","","USD","",""))</f>
        <v/>
      </c>
      <c r="BK124" s="35" t="str" cm="1">
        <f t="array" ref="BK124">IF(BJ124="","",_xll.PBD(BJ124,"Deal Date","","USD","",""))</f>
        <v/>
      </c>
      <c r="BL124" s="35" t="str" cm="1">
        <f t="array" ref="BL124">IF(BJ124="","",_xll.PBD(BJ124,"Company ID","","USD","",""))</f>
        <v/>
      </c>
      <c r="BM124" s="35" t="str" cm="1">
        <f t="array" ref="BM124">IF(BJ124="","",_xll.PBD(BL124,"Name","","USD","",""))</f>
        <v/>
      </c>
      <c r="BN124" s="31" t="str" cm="1">
        <f t="array" ref="BN124">IF(BJ124="","",_xll.PBD(BJ124,"Deal Type 1","","USD","",""))</f>
        <v/>
      </c>
      <c r="BS124" s="35" t="str" cm="1">
        <f t="array" ref="BS124">IF(BR124="","",_xll.PBD(BR124,"Deal Date","","USD","",""))</f>
        <v/>
      </c>
      <c r="BT124" s="35" t="str" cm="1">
        <f t="array" ref="BT124">IF(BR124="","",_xll.PBD(BR124,"Company ID","","USD","",""))</f>
        <v/>
      </c>
      <c r="BU124" s="35" t="str" cm="1">
        <f t="array" ref="BU124">IF(BR124="","",_xll.PBD(BT124,"Name","","USD","",""))</f>
        <v/>
      </c>
      <c r="BV124" s="31" t="str" cm="1">
        <f t="array" ref="BV124">IF(BR124="","",_xll.PBD(BR124,"Deal Type 1","","USD","",""))</f>
        <v/>
      </c>
      <c r="CA124" s="35" t="str" cm="1">
        <f t="array" ref="CA124">IF(BZ124="","",_xll.PBD(BZ124,"Deal Date","","USD","",""))</f>
        <v/>
      </c>
      <c r="CB124" s="35" t="str" cm="1">
        <f t="array" ref="CB124">IF(BZ124="","",_xll.PBD(BZ124,"Company ID","","USD","",""))</f>
        <v/>
      </c>
      <c r="CC124" s="35" t="str" cm="1">
        <f t="array" ref="CC124">IF(BZ124="","",_xll.PBD(CB124,"Name","","USD","",""))</f>
        <v/>
      </c>
      <c r="CD124" s="31" t="str" cm="1">
        <f t="array" ref="CD124">IF(BZ124="","",_xll.PBD(BZ124,"Deal Type 1","","USD","",""))</f>
        <v/>
      </c>
      <c r="CI124" s="35" t="str" cm="1">
        <f t="array" ref="CI124">IF(CH124="","",_xll.PBD(CH124,"Deal Date","","USD","",""))</f>
        <v/>
      </c>
      <c r="CJ124" s="35" t="str" cm="1">
        <f t="array" ref="CJ124">IF(CH124="","",_xll.PBD(CH124,"Company ID","","USD","",""))</f>
        <v/>
      </c>
      <c r="CK124" s="35" t="str" cm="1">
        <f t="array" ref="CK124">IF(CH124="","",_xll.PBD(CJ124,"Name","","USD","",""))</f>
        <v/>
      </c>
      <c r="CL124" s="31" t="str" cm="1">
        <f t="array" ref="CL124">IF(CH124="","",_xll.PBD(CH124,"Deal Type 1","","USD","",""))</f>
        <v/>
      </c>
      <c r="CQ124" s="35" t="str" cm="1">
        <f t="array" ref="CQ124">IF(CP124="","",_xll.PBD(CP124,"Deal Date","","USD","",""))</f>
        <v/>
      </c>
      <c r="CR124" s="35" t="str" cm="1">
        <f t="array" ref="CR124">IF(CP124="","",_xll.PBD(CP124,"Company ID","","USD","",""))</f>
        <v/>
      </c>
      <c r="CS124" s="35" t="str" cm="1">
        <f t="array" ref="CS124">IF(CP124="","",_xll.PBD(CR124,"Name","","USD","",""))</f>
        <v/>
      </c>
      <c r="CT124" s="31" t="str" cm="1">
        <f t="array" ref="CT124">IF(CP124="","",_xll.PBD(CP124,"Deal Type 1","","USD","",""))</f>
        <v/>
      </c>
      <c r="CY124" s="35" t="str" cm="1">
        <f t="array" ref="CY124">IF(CX124="","",_xll.PBD(CX124,"Deal Date","","USD","",""))</f>
        <v/>
      </c>
      <c r="CZ124" s="35" t="str" cm="1">
        <f t="array" ref="CZ124">IF(CX124="","",_xll.PBD(CX124,"Company ID","","USD","",""))</f>
        <v/>
      </c>
      <c r="DA124" s="35" t="str" cm="1">
        <f t="array" ref="DA124">IF(CX124="","",_xll.PBD(CZ124,"Name","","USD","",""))</f>
        <v/>
      </c>
      <c r="DB124" s="31" t="str" cm="1">
        <f t="array" ref="DB124">IF(CX124="","",_xll.PBD(CX124,"Deal Type 1","","USD","",""))</f>
        <v/>
      </c>
      <c r="DG124" s="35" t="str" cm="1">
        <f t="array" ref="DG124">IF(DF124="","",_xll.PBD(DF124,"Deal Date","","USD","",""))</f>
        <v/>
      </c>
      <c r="DH124" s="35" t="str" cm="1">
        <f t="array" ref="DH124">IF(DF124="","",_xll.PBD(DF124,"Company ID","","USD","",""))</f>
        <v/>
      </c>
      <c r="DI124" s="35" t="str" cm="1">
        <f t="array" ref="DI124">IF(DF124="","",_xll.PBD(DH124,"Name","","USD","",""))</f>
        <v/>
      </c>
      <c r="DJ124" s="31" t="str" cm="1">
        <f t="array" ref="DJ124">IF(DF124="","",_xll.PBD(DF124,"Deal Type 1","","USD","",""))</f>
        <v/>
      </c>
      <c r="DO124" s="35" t="str" cm="1">
        <f t="array" ref="DO124">IF(DN124="","",_xll.PBD(DN124,"Deal Date","","USD","",""))</f>
        <v/>
      </c>
      <c r="DP124" s="35" t="str" cm="1">
        <f t="array" ref="DP124">IF(DN124="","",_xll.PBD(DN124,"Company ID","","USD","",""))</f>
        <v/>
      </c>
      <c r="DQ124" s="35" t="str" cm="1">
        <f t="array" ref="DQ124">IF(DN124="","",_xll.PBD(DP124,"Name","","USD","",""))</f>
        <v/>
      </c>
      <c r="DR124" s="31" t="str" cm="1">
        <f t="array" ref="DR124">IF(DN124="","",_xll.PBD(DN124,"Deal Type 1","","USD","",""))</f>
        <v/>
      </c>
      <c r="DW124" s="35" t="str" cm="1">
        <f t="array" ref="DW124">IF(DV124="","",_xll.PBD(DV124,"Deal Date","","USD","",""))</f>
        <v/>
      </c>
      <c r="DX124" s="35" t="str" cm="1">
        <f t="array" ref="DX124">IF(DV124="","",_xll.PBD(DV124,"Company ID","","USD","",""))</f>
        <v/>
      </c>
      <c r="DY124" s="35" t="str" cm="1">
        <f t="array" ref="DY124">IF(DV124="","",_xll.PBD(DX124,"Name","","USD","",""))</f>
        <v/>
      </c>
      <c r="DZ124" s="31" t="str" cm="1">
        <f t="array" ref="DZ124">IF(DV124="","",_xll.PBD(DV124,"Deal Type 1","","USD","",""))</f>
        <v/>
      </c>
      <c r="EE124" s="35" t="str" cm="1">
        <f t="array" ref="EE124">IF(ED124="","",_xll.PBD(ED124,"Deal Date","","USD","",""))</f>
        <v/>
      </c>
      <c r="EF124" s="35" t="str" cm="1">
        <f t="array" ref="EF124">IF(ED124="","",_xll.PBD(ED124,"Company ID","","USD","",""))</f>
        <v/>
      </c>
      <c r="EG124" s="35" t="str" cm="1">
        <f t="array" ref="EG124">IF(ED124="","",_xll.PBD(EF124,"Name","","USD","",""))</f>
        <v/>
      </c>
      <c r="EH124" s="31" t="str" cm="1">
        <f t="array" ref="EH124">IF(ED124="","",_xll.PBD(ED124,"Deal Type 1","","USD","",""))</f>
        <v/>
      </c>
      <c r="EM124" s="35" t="str" cm="1">
        <f t="array" ref="EM124">IF(EL124="","",_xll.PBD(EL124,"Deal Date","","USD","",""))</f>
        <v/>
      </c>
      <c r="EN124" s="35" t="str" cm="1">
        <f t="array" ref="EN124">IF(EL124="","",_xll.PBD(EL124,"Company ID","","USD","",""))</f>
        <v/>
      </c>
      <c r="EO124" s="35" t="str" cm="1">
        <f t="array" ref="EO124">IF(EL124="","",_xll.PBD(EN124,"Name","","USD","",""))</f>
        <v/>
      </c>
      <c r="EP124" s="31" t="str" cm="1">
        <f t="array" ref="EP124">IF(EL124="","",_xll.PBD(EL124,"Deal Type 1","","USD","",""))</f>
        <v/>
      </c>
      <c r="EU124" s="35" t="str" cm="1">
        <f t="array" ref="EU124">IF(ET124="","",_xll.PBD(ET124,"Deal Date","","USD","",""))</f>
        <v/>
      </c>
      <c r="EV124" s="35" t="str" cm="1">
        <f t="array" ref="EV124">IF(ET124="","",_xll.PBD(ET124,"Company ID","","USD","",""))</f>
        <v/>
      </c>
      <c r="EW124" s="35" t="str" cm="1">
        <f t="array" ref="EW124">IF(ET124="","",_xll.PBD(EV124,"Name","","USD","",""))</f>
        <v/>
      </c>
      <c r="EX124" s="31" t="str" cm="1">
        <f t="array" ref="EX124">IF(ET124="","",_xll.PBD(ET124,"Deal Type 1","","USD","",""))</f>
        <v/>
      </c>
      <c r="FC124" s="35" t="str" cm="1">
        <f t="array" ref="FC124">IF(FB124="","",_xll.PBD(FB124,"Deal Date","","USD","",""))</f>
        <v/>
      </c>
      <c r="FD124" s="35" t="str" cm="1">
        <f t="array" ref="FD124">IF(FB124="","",_xll.PBD(FB124,"Company ID","","USD","",""))</f>
        <v/>
      </c>
      <c r="FE124" s="35" t="str" cm="1">
        <f t="array" ref="FE124">IF(FB124="","",_xll.PBD(FD124,"Name","","USD","",""))</f>
        <v/>
      </c>
      <c r="FF124" s="31" t="str" cm="1">
        <f t="array" ref="FF124">IF(FB124="","",_xll.PBD(FB124,"Deal Type 1","","USD","",""))</f>
        <v/>
      </c>
      <c r="FK124" s="35" t="str" cm="1">
        <f t="array" ref="FK124">IF(FJ124="","",_xll.PBD(FJ124,"Deal Date","","USD","",""))</f>
        <v/>
      </c>
      <c r="FL124" s="35" t="str" cm="1">
        <f t="array" ref="FL124">IF(FJ124="","",_xll.PBD(FJ124,"Company ID","","USD","",""))</f>
        <v/>
      </c>
      <c r="FM124" s="35" t="str" cm="1">
        <f t="array" ref="FM124">IF(FJ124="","",_xll.PBD(FL124,"Name","","USD","",""))</f>
        <v/>
      </c>
      <c r="FN124" s="31" t="str" cm="1">
        <f t="array" ref="FN124">IF(FJ124="","",_xll.PBD(FJ124,"Deal Type 1","","USD","",""))</f>
        <v/>
      </c>
      <c r="FS124" s="35" t="str" cm="1">
        <f t="array" ref="FS124">IF(FR124="","",_xll.PBD(FR124,"Deal Date","","USD","",""))</f>
        <v/>
      </c>
      <c r="FT124" s="35" t="str" cm="1">
        <f t="array" ref="FT124">IF(FR124="","",_xll.PBD(FR124,"Company ID","","USD","",""))</f>
        <v/>
      </c>
      <c r="FU124" s="35" t="str" cm="1">
        <f t="array" ref="FU124">IF(FR124="","",_xll.PBD(FT124,"Name","","USD","",""))</f>
        <v/>
      </c>
      <c r="FV124" s="31" t="str" cm="1">
        <f t="array" ref="FV124">IF(FR124="","",_xll.PBD(FR124,"Deal Type 1","","USD","",""))</f>
        <v/>
      </c>
      <c r="GA124" s="35" t="str" cm="1">
        <f t="array" ref="GA124">IF(FZ124="","",_xll.PBD(FZ124,"Deal Date","","USD","",""))</f>
        <v/>
      </c>
      <c r="GB124" s="35" t="str" cm="1">
        <f t="array" ref="GB124">IF(FZ124="","",_xll.PBD(FZ124,"Company ID","","USD","",""))</f>
        <v/>
      </c>
      <c r="GC124" s="35" t="str" cm="1">
        <f t="array" ref="GC124">IF(FZ124="","",_xll.PBD(GB124,"Name","","USD","",""))</f>
        <v/>
      </c>
      <c r="GD124" s="31" t="str" cm="1">
        <f t="array" ref="GD124">IF(FZ124="","",_xll.PBD(FZ124,"Deal Type 1","","USD","",""))</f>
        <v/>
      </c>
      <c r="GI124" s="35" t="str" cm="1">
        <f t="array" ref="GI124">IF(GH124="","",_xll.PBD(GH124,"Deal Date","","USD","",""))</f>
        <v/>
      </c>
      <c r="GJ124" s="35" t="str" cm="1">
        <f t="array" ref="GJ124">IF(GH124="","",_xll.PBD(GH124,"Company ID","","USD","",""))</f>
        <v/>
      </c>
      <c r="GK124" s="35" t="str" cm="1">
        <f t="array" ref="GK124">IF(GH124="","",_xll.PBD(GJ124,"Name","","USD","",""))</f>
        <v/>
      </c>
      <c r="GL124" s="31" t="str" cm="1">
        <f t="array" ref="GL124">IF(GH124="","",_xll.PBD(GH124,"Deal Type 1","","USD","",""))</f>
        <v/>
      </c>
      <c r="GQ124" s="35" t="str" cm="1">
        <f t="array" ref="GQ124">IF(GP124="","",_xll.PBD(GP124,"Deal Date","","USD","",""))</f>
        <v/>
      </c>
      <c r="GR124" s="35" t="str" cm="1">
        <f t="array" ref="GR124">IF(GP124="","",_xll.PBD(GP124,"Company ID","","USD","",""))</f>
        <v/>
      </c>
      <c r="GS124" s="35" t="str" cm="1">
        <f t="array" ref="GS124">IF(GP124="","",_xll.PBD(GR124,"Name","","USD","",""))</f>
        <v/>
      </c>
      <c r="GT124" s="31" t="str" cm="1">
        <f t="array" ref="GT124">IF(GP124="","",_xll.PBD(GP124,"Deal Type 1","","USD","",""))</f>
        <v/>
      </c>
      <c r="GY124" s="35" t="str" cm="1">
        <f t="array" ref="GY124">IF(GX124="","",_xll.PBD(GX124,"Deal Date","","USD","",""))</f>
        <v/>
      </c>
      <c r="GZ124" s="35" t="str" cm="1">
        <f t="array" ref="GZ124">IF(GX124="","",_xll.PBD(GX124,"Company ID","","USD","",""))</f>
        <v/>
      </c>
      <c r="HA124" s="35" t="str" cm="1">
        <f t="array" ref="HA124">IF(GX124="","",_xll.PBD(GZ124,"Name","","USD","",""))</f>
        <v/>
      </c>
      <c r="HB124" s="31" t="str" cm="1">
        <f t="array" ref="HB124">IF(GX124="","",_xll.PBD(GX124,"Deal Type 1","","USD","",""))</f>
        <v/>
      </c>
      <c r="HG124" s="35" t="str" cm="1">
        <f t="array" ref="HG124">IF(HF124="","",_xll.PBD(HF124,"Deal Date","","USD","",""))</f>
        <v/>
      </c>
      <c r="HH124" s="35" t="str" cm="1">
        <f t="array" ref="HH124">IF(HF124="","",_xll.PBD(HF124,"Company ID","","USD","",""))</f>
        <v/>
      </c>
      <c r="HI124" s="35" t="str" cm="1">
        <f t="array" ref="HI124">IF(HF124="","",_xll.PBD(HH124,"Name","","USD","",""))</f>
        <v/>
      </c>
      <c r="HJ124" s="31" t="str" cm="1">
        <f t="array" ref="HJ124">IF(HF124="","",_xll.PBD(HF124,"Deal Type 1","","USD","",""))</f>
        <v/>
      </c>
      <c r="HO124" s="35" t="str" cm="1">
        <f t="array" ref="HO124">IF(HN124="","",_xll.PBD(HN124,"Deal Date","","USD","",""))</f>
        <v/>
      </c>
      <c r="HP124" s="35" t="str" cm="1">
        <f t="array" ref="HP124">IF(HN124="","",_xll.PBD(HN124,"Company ID","","USD","",""))</f>
        <v/>
      </c>
      <c r="HQ124" s="35" t="str" cm="1">
        <f t="array" ref="HQ124">IF(HN124="","",_xll.PBD(HP124,"Name","","USD","",""))</f>
        <v/>
      </c>
      <c r="HR124" s="31" t="str" cm="1">
        <f t="array" ref="HR124">IF(HN124="","",_xll.PBD(HN124,"Deal Type 1","","USD","",""))</f>
        <v/>
      </c>
      <c r="HW124" s="35" t="str" cm="1">
        <f t="array" ref="HW124">IF(HV124="","",_xll.PBD(HV124,"Deal Date","","USD","",""))</f>
        <v/>
      </c>
      <c r="HX124" s="35" t="str" cm="1">
        <f t="array" ref="HX124">IF(HV124="","",_xll.PBD(HV124,"Company ID","","USD","",""))</f>
        <v/>
      </c>
      <c r="HY124" s="35" t="str" cm="1">
        <f t="array" ref="HY124">IF(HV124="","",_xll.PBD(HX124,"Name","","USD","",""))</f>
        <v/>
      </c>
      <c r="HZ124" s="31" t="str" cm="1">
        <f t="array" ref="HZ124">IF(HV124="","",_xll.PBD(HV124,"Deal Type 1","","USD","",""))</f>
        <v/>
      </c>
      <c r="IE124" s="35" t="str" cm="1">
        <f t="array" ref="IE124">IF(ID124="","",_xll.PBD(ID124,"Deal Date","","USD","",""))</f>
        <v/>
      </c>
      <c r="IF124" s="35" t="str" cm="1">
        <f t="array" ref="IF124">IF(ID124="","",_xll.PBD(ID124,"Company ID","","USD","",""))</f>
        <v/>
      </c>
      <c r="IG124" s="35" t="str" cm="1">
        <f t="array" ref="IG124">IF(ID124="","",_xll.PBD(IF124,"Name","","USD","",""))</f>
        <v/>
      </c>
      <c r="IH124" s="31" t="str" cm="1">
        <f t="array" ref="IH124">IF(ID124="","",_xll.PBD(ID124,"Deal Type 1","","USD","",""))</f>
        <v/>
      </c>
      <c r="IM124" s="35" t="str" cm="1">
        <f t="array" ref="IM124">IF(IL124="","",_xll.PBD(IL124,"Deal Date","","USD","",""))</f>
        <v/>
      </c>
      <c r="IN124" s="35" t="str" cm="1">
        <f t="array" ref="IN124">IF(IL124="","",_xll.PBD(IL124,"Company ID","","USD","",""))</f>
        <v/>
      </c>
      <c r="IO124" s="35" t="str" cm="1">
        <f t="array" ref="IO124">IF(IL124="","",_xll.PBD(IN124,"Name","","USD","",""))</f>
        <v/>
      </c>
      <c r="IP124" s="31" t="str" cm="1">
        <f t="array" ref="IP124">IF(IL124="","",_xll.PBD(IL124,"Deal Type 1","","USD","",""))</f>
        <v/>
      </c>
      <c r="IU124" s="35" t="str" cm="1">
        <f t="array" ref="IU124">IF(IT124="","",_xll.PBD(IT124,"Deal Date","","USD","",""))</f>
        <v/>
      </c>
      <c r="IV124" s="35" t="str" cm="1">
        <f t="array" ref="IV124">IF(IT124="","",_xll.PBD(IT124,"Company ID","","USD","",""))</f>
        <v/>
      </c>
      <c r="IW124" s="35" t="str" cm="1">
        <f t="array" ref="IW124">IF(IT124="","",_xll.PBD(IV124,"Name","","USD","",""))</f>
        <v/>
      </c>
      <c r="IX124" s="31" t="str" cm="1">
        <f t="array" ref="IX124">IF(IT124="","",_xll.PBD(IT124,"Deal Type 1","","USD","",""))</f>
        <v/>
      </c>
      <c r="JC124" s="35" t="str" cm="1">
        <f t="array" ref="JC124">IF(JB124="","",_xll.PBD(JB124,"Deal Date","","USD","",""))</f>
        <v/>
      </c>
      <c r="JD124" s="35" t="str" cm="1">
        <f t="array" ref="JD124">IF(JB124="","",_xll.PBD(JB124,"Company ID","","USD","",""))</f>
        <v/>
      </c>
      <c r="JE124" s="35" t="str" cm="1">
        <f t="array" ref="JE124">IF(JB124="","",_xll.PBD(JD124,"Name","","USD","",""))</f>
        <v/>
      </c>
      <c r="JF124" s="31" t="str" cm="1">
        <f t="array" ref="JF124">IF(JB124="","",_xll.PBD(JB124,"Deal Type 1","","USD","",""))</f>
        <v/>
      </c>
      <c r="JK124" s="35" t="str" cm="1">
        <f t="array" ref="JK124">IF(JJ124="","",_xll.PBD(JJ124,"Deal Date","","USD","",""))</f>
        <v/>
      </c>
      <c r="JL124" s="35" t="str" cm="1">
        <f t="array" ref="JL124">IF(JJ124="","",_xll.PBD(JJ124,"Company ID","","USD","",""))</f>
        <v/>
      </c>
      <c r="JM124" s="35" t="str" cm="1">
        <f t="array" ref="JM124">IF(JJ124="","",_xll.PBD(JL124,"Name","","USD","",""))</f>
        <v/>
      </c>
      <c r="JN124" s="31" t="str" cm="1">
        <f t="array" ref="JN124">IF(JJ124="","",_xll.PBD(JJ124,"Deal Type 1","","USD","",""))</f>
        <v/>
      </c>
      <c r="JS124" s="35" t="str" cm="1">
        <f t="array" ref="JS124">IF(JR124="","",_xll.PBD(JR124,"Deal Date","","USD","",""))</f>
        <v/>
      </c>
      <c r="JT124" s="35" t="str" cm="1">
        <f t="array" ref="JT124">IF(JR124="","",_xll.PBD(JR124,"Company ID","","USD","",""))</f>
        <v/>
      </c>
      <c r="JU124" s="35" t="str" cm="1">
        <f t="array" ref="JU124">IF(JR124="","",_xll.PBD(JT124,"Name","","USD","",""))</f>
        <v/>
      </c>
      <c r="JV124" s="31" t="str" cm="1">
        <f t="array" ref="JV124">IF(JR124="","",_xll.PBD(JR124,"Deal Type 1","","USD","",""))</f>
        <v/>
      </c>
      <c r="KA124" s="35" t="str" cm="1">
        <f t="array" ref="KA124">IF(JZ124="","",_xll.PBD(JZ124,"Deal Date","","USD","",""))</f>
        <v/>
      </c>
      <c r="KB124" s="35" t="str" cm="1">
        <f t="array" ref="KB124">IF(JZ124="","",_xll.PBD(JZ124,"Company ID","","USD","",""))</f>
        <v/>
      </c>
      <c r="KC124" s="35" t="str" cm="1">
        <f t="array" ref="KC124">IF(JZ124="","",_xll.PBD(KB124,"Name","","USD","",""))</f>
        <v/>
      </c>
      <c r="KD124" s="31" t="str" cm="1">
        <f t="array" ref="KD124">IF(JZ124="","",_xll.PBD(JZ124,"Deal Type 1","","USD","",""))</f>
        <v/>
      </c>
      <c r="KI124" s="35" t="str" cm="1">
        <f t="array" ref="KI124">IF(KH124="","",_xll.PBD(KH124,"Deal Date","","USD","",""))</f>
        <v/>
      </c>
      <c r="KJ124" s="35" t="str" cm="1">
        <f t="array" ref="KJ124">IF(KH124="","",_xll.PBD(KH124,"Company ID","","USD","",""))</f>
        <v/>
      </c>
      <c r="KK124" s="35" t="str" cm="1">
        <f t="array" ref="KK124">IF(KH124="","",_xll.PBD(KJ124,"Name","","USD","",""))</f>
        <v/>
      </c>
      <c r="KL124" s="31" t="str" cm="1">
        <f t="array" ref="KL124">IF(KH124="","",_xll.PBD(KH124,"Deal Type 1","","USD","",""))</f>
        <v/>
      </c>
      <c r="KQ124" s="35" t="str" cm="1">
        <f t="array" ref="KQ124">IF(KP124="","",_xll.PBD(KP124,"Deal Date","","USD","",""))</f>
        <v/>
      </c>
      <c r="KR124" s="35" t="str" cm="1">
        <f t="array" ref="KR124">IF(KP124="","",_xll.PBD(KP124,"Company ID","","USD","",""))</f>
        <v/>
      </c>
      <c r="KS124" s="35" t="str" cm="1">
        <f t="array" ref="KS124">IF(KP124="","",_xll.PBD(KR124,"Name","","USD","",""))</f>
        <v/>
      </c>
      <c r="KT124" s="31" t="str" cm="1">
        <f t="array" ref="KT124">IF(KP124="","",_xll.PBD(KP124,"Deal Type 1","","USD","",""))</f>
        <v/>
      </c>
      <c r="KY124" s="35" t="str" cm="1">
        <f t="array" ref="KY124">IF(KX124="","",_xll.PBD(KX124,"Deal Date","","USD","",""))</f>
        <v/>
      </c>
      <c r="KZ124" s="35" t="str" cm="1">
        <f t="array" ref="KZ124">IF(KX124="","",_xll.PBD(KX124,"Company ID","","USD","",""))</f>
        <v/>
      </c>
      <c r="LA124" s="35" t="str" cm="1">
        <f t="array" ref="LA124">IF(KX124="","",_xll.PBD(KZ124,"Name","","USD","",""))</f>
        <v/>
      </c>
      <c r="LB124" s="31" t="str" cm="1">
        <f t="array" ref="LB124">IF(KX124="","",_xll.PBD(KX124,"Deal Type 1","","USD","",""))</f>
        <v/>
      </c>
      <c r="LG124" s="35" t="str" cm="1">
        <f t="array" ref="LG124">IF(LF124="","",_xll.PBD(LF124,"Deal Date","","USD","",""))</f>
        <v/>
      </c>
      <c r="LH124" s="35" t="str" cm="1">
        <f t="array" ref="LH124">IF(LF124="","",_xll.PBD(LF124,"Company ID","","USD","",""))</f>
        <v/>
      </c>
      <c r="LI124" s="35" t="str" cm="1">
        <f t="array" ref="LI124">IF(LF124="","",_xll.PBD(LH124,"Name","","USD","",""))</f>
        <v/>
      </c>
      <c r="LJ124" s="31" t="str" cm="1">
        <f t="array" ref="LJ124">IF(LF124="","",_xll.PBD(LF124,"Deal Type 1","","USD","",""))</f>
        <v/>
      </c>
      <c r="LO124" s="35" t="str" cm="1">
        <f t="array" ref="LO124">IF(LN124="","",_xll.PBD(LN124,"Deal Date","","USD","",""))</f>
        <v/>
      </c>
      <c r="LP124" s="35" t="str" cm="1">
        <f t="array" ref="LP124">IF(LN124="","",_xll.PBD(LN124,"Company ID","","USD","",""))</f>
        <v/>
      </c>
      <c r="LQ124" s="35" t="str" cm="1">
        <f t="array" ref="LQ124">IF(LN124="","",_xll.PBD(LP124,"Name","","USD","",""))</f>
        <v/>
      </c>
      <c r="LR124" s="31" t="str" cm="1">
        <f t="array" ref="LR124">IF(LN124="","",_xll.PBD(LN124,"Deal Type 1","","USD","",""))</f>
        <v/>
      </c>
      <c r="LW124" s="35" t="str" cm="1">
        <f t="array" ref="LW124">IF(LV124="","",_xll.PBD(LV124,"Deal Date","","USD","",""))</f>
        <v/>
      </c>
      <c r="LX124" s="35" t="str" cm="1">
        <f t="array" ref="LX124">IF(LV124="","",_xll.PBD(LV124,"Company ID","","USD","",""))</f>
        <v/>
      </c>
      <c r="LY124" s="35" t="str" cm="1">
        <f t="array" ref="LY124">IF(LV124="","",_xll.PBD(LX124,"Name","","USD","",""))</f>
        <v/>
      </c>
      <c r="LZ124" s="31" t="str" cm="1">
        <f t="array" ref="LZ124">IF(LV124="","",_xll.PBD(LV124,"Deal Type 1","","USD","",""))</f>
        <v/>
      </c>
      <c r="ME124" s="35" t="str" cm="1">
        <f t="array" ref="ME124">IF(MD124="","",_xll.PBD(MD124,"Deal Date","","USD","",""))</f>
        <v/>
      </c>
      <c r="MF124" s="35" t="str" cm="1">
        <f t="array" ref="MF124">IF(MD124="","",_xll.PBD(MD124,"Company ID","","USD","",""))</f>
        <v/>
      </c>
      <c r="MG124" s="35" t="str" cm="1">
        <f t="array" ref="MG124">IF(MD124="","",_xll.PBD(MF124,"Name","","USD","",""))</f>
        <v/>
      </c>
      <c r="MH124" s="31" t="str" cm="1">
        <f t="array" ref="MH124">IF(MD124="","",_xll.PBD(MD124,"Deal Type 1","","USD","",""))</f>
        <v/>
      </c>
    </row>
    <row r="125" spans="7:346" x14ac:dyDescent="0.25">
      <c r="G125" s="35" t="str" cm="1">
        <f t="array" ref="G125">IF(F125="","",_xll.PBD(F125,"Deal Date","","USD","",""))</f>
        <v/>
      </c>
      <c r="H125" s="35" t="str" cm="1">
        <f t="array" ref="H125">IF(F125="","",_xll.PBD(F125,"Company ID","","USD","",""))</f>
        <v/>
      </c>
      <c r="I125" s="35" t="str" cm="1">
        <f t="array" ref="I125">IF(F125="","",_xll.PBD(H125,"Name","","USD","",""))</f>
        <v/>
      </c>
      <c r="J125" s="31" t="str" cm="1">
        <f t="array" ref="J125">IF(F125="","",_xll.PBD(F125,"Deal Type 1","","USD","",""))</f>
        <v/>
      </c>
      <c r="O125" s="35" t="str" cm="1">
        <f t="array" ref="O125">IF(N125="","",_xll.PBD(N125,"Deal Date","","USD","",""))</f>
        <v/>
      </c>
      <c r="P125" s="35" t="str" cm="1">
        <f t="array" ref="P125">IF(N125="","",_xll.PBD(N125,"Company ID","","USD","",""))</f>
        <v/>
      </c>
      <c r="Q125" s="35" t="str" cm="1">
        <f t="array" ref="Q125">IF(N125="","",_xll.PBD(P125,"Name","","USD","",""))</f>
        <v/>
      </c>
      <c r="R125" s="31" t="str" cm="1">
        <f t="array" ref="R125">IF(N125="","",_xll.PBD(N125,"Deal Type 1","","USD","",""))</f>
        <v/>
      </c>
      <c r="W125" s="35" t="str" cm="1">
        <f t="array" ref="W125">IF(V125="","",_xll.PBD(V125,"Deal Date","","USD","",""))</f>
        <v/>
      </c>
      <c r="X125" s="35" t="str" cm="1">
        <f t="array" ref="X125">IF(V125="","",_xll.PBD(V125,"Company ID","","USD","",""))</f>
        <v/>
      </c>
      <c r="Y125" s="35" t="str" cm="1">
        <f t="array" ref="Y125">IF(V125="","",_xll.PBD(X125,"Name","","USD","",""))</f>
        <v/>
      </c>
      <c r="Z125" s="31" t="str" cm="1">
        <f t="array" ref="Z125">IF(V125="","",_xll.PBD(V125,"Deal Type 1","","USD","",""))</f>
        <v/>
      </c>
      <c r="AE125" s="35" t="str" cm="1">
        <f t="array" ref="AE125">IF(AD125="","",_xll.PBD(AD125,"Deal Date","","USD","",""))</f>
        <v/>
      </c>
      <c r="AF125" s="35" t="str" cm="1">
        <f t="array" ref="AF125">IF(AD125="","",_xll.PBD(AD125,"Company ID","","USD","",""))</f>
        <v/>
      </c>
      <c r="AG125" s="35" t="str" cm="1">
        <f t="array" ref="AG125">IF(AD125="","",_xll.PBD(AF125,"Name","","USD","",""))</f>
        <v/>
      </c>
      <c r="AH125" s="31" t="str" cm="1">
        <f t="array" ref="AH125">IF(AD125="","",_xll.PBD(AD125,"Deal Type 1","","USD","",""))</f>
        <v/>
      </c>
      <c r="AM125" s="35" t="str" cm="1">
        <f t="array" ref="AM125">IF(AL125="","",_xll.PBD(AL125,"Deal Date","","USD","",""))</f>
        <v/>
      </c>
      <c r="AN125" s="35" t="str" cm="1">
        <f t="array" ref="AN125">IF(AL125="","",_xll.PBD(AL125,"Company ID","","USD","",""))</f>
        <v/>
      </c>
      <c r="AO125" s="35" t="str" cm="1">
        <f t="array" ref="AO125">IF(AL125="","",_xll.PBD(AN125,"Name","","USD","",""))</f>
        <v/>
      </c>
      <c r="AP125" s="31" t="str" cm="1">
        <f t="array" ref="AP125">IF(AL125="","",_xll.PBD(AL125,"Deal Type 1","","USD","",""))</f>
        <v/>
      </c>
      <c r="AU125" s="35" t="str" cm="1">
        <f t="array" ref="AU125">IF(AT125="","",_xll.PBD(AT125,"Deal Date","","USD","",""))</f>
        <v/>
      </c>
      <c r="AV125" s="35" t="str" cm="1">
        <f t="array" ref="AV125">IF(AT125="","",_xll.PBD(AT125,"Company ID","","USD","",""))</f>
        <v/>
      </c>
      <c r="AW125" s="35" t="str" cm="1">
        <f t="array" ref="AW125">IF(AT125="","",_xll.PBD(AV125,"Name","","USD","",""))</f>
        <v/>
      </c>
      <c r="AX125" s="31" t="str" cm="1">
        <f t="array" ref="AX125">IF(AT125="","",_xll.PBD(AT125,"Deal Type 1","","USD","",""))</f>
        <v/>
      </c>
      <c r="BC125" s="35" t="str" cm="1">
        <f t="array" ref="BC125">IF(BB125="","",_xll.PBD(BB125,"Deal Date","","USD","",""))</f>
        <v/>
      </c>
      <c r="BD125" s="35" t="str" cm="1">
        <f t="array" ref="BD125">IF(BB125="","",_xll.PBD(BB125,"Company ID","","USD","",""))</f>
        <v/>
      </c>
      <c r="BE125" s="35" t="str" cm="1">
        <f t="array" ref="BE125">IF(BB125="","",_xll.PBD(BD125,"Name","","USD","",""))</f>
        <v/>
      </c>
      <c r="BF125" s="31" t="str" cm="1">
        <f t="array" ref="BF125">IF(BB125="","",_xll.PBD(BB125,"Deal Type 1","","USD","",""))</f>
        <v/>
      </c>
      <c r="BK125" s="35" t="str" cm="1">
        <f t="array" ref="BK125">IF(BJ125="","",_xll.PBD(BJ125,"Deal Date","","USD","",""))</f>
        <v/>
      </c>
      <c r="BL125" s="35" t="str" cm="1">
        <f t="array" ref="BL125">IF(BJ125="","",_xll.PBD(BJ125,"Company ID","","USD","",""))</f>
        <v/>
      </c>
      <c r="BM125" s="35" t="str" cm="1">
        <f t="array" ref="BM125">IF(BJ125="","",_xll.PBD(BL125,"Name","","USD","",""))</f>
        <v/>
      </c>
      <c r="BN125" s="31" t="str" cm="1">
        <f t="array" ref="BN125">IF(BJ125="","",_xll.PBD(BJ125,"Deal Type 1","","USD","",""))</f>
        <v/>
      </c>
      <c r="BS125" s="35" t="str" cm="1">
        <f t="array" ref="BS125">IF(BR125="","",_xll.PBD(BR125,"Deal Date","","USD","",""))</f>
        <v/>
      </c>
      <c r="BT125" s="35" t="str" cm="1">
        <f t="array" ref="BT125">IF(BR125="","",_xll.PBD(BR125,"Company ID","","USD","",""))</f>
        <v/>
      </c>
      <c r="BU125" s="35" t="str" cm="1">
        <f t="array" ref="BU125">IF(BR125="","",_xll.PBD(BT125,"Name","","USD","",""))</f>
        <v/>
      </c>
      <c r="BV125" s="31" t="str" cm="1">
        <f t="array" ref="BV125">IF(BR125="","",_xll.PBD(BR125,"Deal Type 1","","USD","",""))</f>
        <v/>
      </c>
      <c r="CA125" s="35" t="str" cm="1">
        <f t="array" ref="CA125">IF(BZ125="","",_xll.PBD(BZ125,"Deal Date","","USD","",""))</f>
        <v/>
      </c>
      <c r="CB125" s="35" t="str" cm="1">
        <f t="array" ref="CB125">IF(BZ125="","",_xll.PBD(BZ125,"Company ID","","USD","",""))</f>
        <v/>
      </c>
      <c r="CC125" s="35" t="str" cm="1">
        <f t="array" ref="CC125">IF(BZ125="","",_xll.PBD(CB125,"Name","","USD","",""))</f>
        <v/>
      </c>
      <c r="CD125" s="31" t="str" cm="1">
        <f t="array" ref="CD125">IF(BZ125="","",_xll.PBD(BZ125,"Deal Type 1","","USD","",""))</f>
        <v/>
      </c>
      <c r="CI125" s="35" t="str" cm="1">
        <f t="array" ref="CI125">IF(CH125="","",_xll.PBD(CH125,"Deal Date","","USD","",""))</f>
        <v/>
      </c>
      <c r="CJ125" s="35" t="str" cm="1">
        <f t="array" ref="CJ125">IF(CH125="","",_xll.PBD(CH125,"Company ID","","USD","",""))</f>
        <v/>
      </c>
      <c r="CK125" s="35" t="str" cm="1">
        <f t="array" ref="CK125">IF(CH125="","",_xll.PBD(CJ125,"Name","","USD","",""))</f>
        <v/>
      </c>
      <c r="CL125" s="31" t="str" cm="1">
        <f t="array" ref="CL125">IF(CH125="","",_xll.PBD(CH125,"Deal Type 1","","USD","",""))</f>
        <v/>
      </c>
      <c r="CQ125" s="35" t="str" cm="1">
        <f t="array" ref="CQ125">IF(CP125="","",_xll.PBD(CP125,"Deal Date","","USD","",""))</f>
        <v/>
      </c>
      <c r="CR125" s="35" t="str" cm="1">
        <f t="array" ref="CR125">IF(CP125="","",_xll.PBD(CP125,"Company ID","","USD","",""))</f>
        <v/>
      </c>
      <c r="CS125" s="35" t="str" cm="1">
        <f t="array" ref="CS125">IF(CP125="","",_xll.PBD(CR125,"Name","","USD","",""))</f>
        <v/>
      </c>
      <c r="CT125" s="31" t="str" cm="1">
        <f t="array" ref="CT125">IF(CP125="","",_xll.PBD(CP125,"Deal Type 1","","USD","",""))</f>
        <v/>
      </c>
      <c r="CY125" s="35" t="str" cm="1">
        <f t="array" ref="CY125">IF(CX125="","",_xll.PBD(CX125,"Deal Date","","USD","",""))</f>
        <v/>
      </c>
      <c r="CZ125" s="35" t="str" cm="1">
        <f t="array" ref="CZ125">IF(CX125="","",_xll.PBD(CX125,"Company ID","","USD","",""))</f>
        <v/>
      </c>
      <c r="DA125" s="35" t="str" cm="1">
        <f t="array" ref="DA125">IF(CX125="","",_xll.PBD(CZ125,"Name","","USD","",""))</f>
        <v/>
      </c>
      <c r="DB125" s="31" t="str" cm="1">
        <f t="array" ref="DB125">IF(CX125="","",_xll.PBD(CX125,"Deal Type 1","","USD","",""))</f>
        <v/>
      </c>
      <c r="DG125" s="35" t="str" cm="1">
        <f t="array" ref="DG125">IF(DF125="","",_xll.PBD(DF125,"Deal Date","","USD","",""))</f>
        <v/>
      </c>
      <c r="DH125" s="35" t="str" cm="1">
        <f t="array" ref="DH125">IF(DF125="","",_xll.PBD(DF125,"Company ID","","USD","",""))</f>
        <v/>
      </c>
      <c r="DI125" s="35" t="str" cm="1">
        <f t="array" ref="DI125">IF(DF125="","",_xll.PBD(DH125,"Name","","USD","",""))</f>
        <v/>
      </c>
      <c r="DJ125" s="31" t="str" cm="1">
        <f t="array" ref="DJ125">IF(DF125="","",_xll.PBD(DF125,"Deal Type 1","","USD","",""))</f>
        <v/>
      </c>
      <c r="DO125" s="35" t="str" cm="1">
        <f t="array" ref="DO125">IF(DN125="","",_xll.PBD(DN125,"Deal Date","","USD","",""))</f>
        <v/>
      </c>
      <c r="DP125" s="35" t="str" cm="1">
        <f t="array" ref="DP125">IF(DN125="","",_xll.PBD(DN125,"Company ID","","USD","",""))</f>
        <v/>
      </c>
      <c r="DQ125" s="35" t="str" cm="1">
        <f t="array" ref="DQ125">IF(DN125="","",_xll.PBD(DP125,"Name","","USD","",""))</f>
        <v/>
      </c>
      <c r="DR125" s="31" t="str" cm="1">
        <f t="array" ref="DR125">IF(DN125="","",_xll.PBD(DN125,"Deal Type 1","","USD","",""))</f>
        <v/>
      </c>
      <c r="DW125" s="35" t="str" cm="1">
        <f t="array" ref="DW125">IF(DV125="","",_xll.PBD(DV125,"Deal Date","","USD","",""))</f>
        <v/>
      </c>
      <c r="DX125" s="35" t="str" cm="1">
        <f t="array" ref="DX125">IF(DV125="","",_xll.PBD(DV125,"Company ID","","USD","",""))</f>
        <v/>
      </c>
      <c r="DY125" s="35" t="str" cm="1">
        <f t="array" ref="DY125">IF(DV125="","",_xll.PBD(DX125,"Name","","USD","",""))</f>
        <v/>
      </c>
      <c r="DZ125" s="31" t="str" cm="1">
        <f t="array" ref="DZ125">IF(DV125="","",_xll.PBD(DV125,"Deal Type 1","","USD","",""))</f>
        <v/>
      </c>
      <c r="EE125" s="35" t="str" cm="1">
        <f t="array" ref="EE125">IF(ED125="","",_xll.PBD(ED125,"Deal Date","","USD","",""))</f>
        <v/>
      </c>
      <c r="EF125" s="35" t="str" cm="1">
        <f t="array" ref="EF125">IF(ED125="","",_xll.PBD(ED125,"Company ID","","USD","",""))</f>
        <v/>
      </c>
      <c r="EG125" s="35" t="str" cm="1">
        <f t="array" ref="EG125">IF(ED125="","",_xll.PBD(EF125,"Name","","USD","",""))</f>
        <v/>
      </c>
      <c r="EH125" s="31" t="str" cm="1">
        <f t="array" ref="EH125">IF(ED125="","",_xll.PBD(ED125,"Deal Type 1","","USD","",""))</f>
        <v/>
      </c>
      <c r="EM125" s="35" t="str" cm="1">
        <f t="array" ref="EM125">IF(EL125="","",_xll.PBD(EL125,"Deal Date","","USD","",""))</f>
        <v/>
      </c>
      <c r="EN125" s="35" t="str" cm="1">
        <f t="array" ref="EN125">IF(EL125="","",_xll.PBD(EL125,"Company ID","","USD","",""))</f>
        <v/>
      </c>
      <c r="EO125" s="35" t="str" cm="1">
        <f t="array" ref="EO125">IF(EL125="","",_xll.PBD(EN125,"Name","","USD","",""))</f>
        <v/>
      </c>
      <c r="EP125" s="31" t="str" cm="1">
        <f t="array" ref="EP125">IF(EL125="","",_xll.PBD(EL125,"Deal Type 1","","USD","",""))</f>
        <v/>
      </c>
      <c r="EU125" s="35" t="str" cm="1">
        <f t="array" ref="EU125">IF(ET125="","",_xll.PBD(ET125,"Deal Date","","USD","",""))</f>
        <v/>
      </c>
      <c r="EV125" s="35" t="str" cm="1">
        <f t="array" ref="EV125">IF(ET125="","",_xll.PBD(ET125,"Company ID","","USD","",""))</f>
        <v/>
      </c>
      <c r="EW125" s="35" t="str" cm="1">
        <f t="array" ref="EW125">IF(ET125="","",_xll.PBD(EV125,"Name","","USD","",""))</f>
        <v/>
      </c>
      <c r="EX125" s="31" t="str" cm="1">
        <f t="array" ref="EX125">IF(ET125="","",_xll.PBD(ET125,"Deal Type 1","","USD","",""))</f>
        <v/>
      </c>
      <c r="FC125" s="35" t="str" cm="1">
        <f t="array" ref="FC125">IF(FB125="","",_xll.PBD(FB125,"Deal Date","","USD","",""))</f>
        <v/>
      </c>
      <c r="FD125" s="35" t="str" cm="1">
        <f t="array" ref="FD125">IF(FB125="","",_xll.PBD(FB125,"Company ID","","USD","",""))</f>
        <v/>
      </c>
      <c r="FE125" s="35" t="str" cm="1">
        <f t="array" ref="FE125">IF(FB125="","",_xll.PBD(FD125,"Name","","USD","",""))</f>
        <v/>
      </c>
      <c r="FF125" s="31" t="str" cm="1">
        <f t="array" ref="FF125">IF(FB125="","",_xll.PBD(FB125,"Deal Type 1","","USD","",""))</f>
        <v/>
      </c>
      <c r="FK125" s="35" t="str" cm="1">
        <f t="array" ref="FK125">IF(FJ125="","",_xll.PBD(FJ125,"Deal Date","","USD","",""))</f>
        <v/>
      </c>
      <c r="FL125" s="35" t="str" cm="1">
        <f t="array" ref="FL125">IF(FJ125="","",_xll.PBD(FJ125,"Company ID","","USD","",""))</f>
        <v/>
      </c>
      <c r="FM125" s="35" t="str" cm="1">
        <f t="array" ref="FM125">IF(FJ125="","",_xll.PBD(FL125,"Name","","USD","",""))</f>
        <v/>
      </c>
      <c r="FN125" s="31" t="str" cm="1">
        <f t="array" ref="FN125">IF(FJ125="","",_xll.PBD(FJ125,"Deal Type 1","","USD","",""))</f>
        <v/>
      </c>
      <c r="FS125" s="35" t="str" cm="1">
        <f t="array" ref="FS125">IF(FR125="","",_xll.PBD(FR125,"Deal Date","","USD","",""))</f>
        <v/>
      </c>
      <c r="FT125" s="35" t="str" cm="1">
        <f t="array" ref="FT125">IF(FR125="","",_xll.PBD(FR125,"Company ID","","USD","",""))</f>
        <v/>
      </c>
      <c r="FU125" s="35" t="str" cm="1">
        <f t="array" ref="FU125">IF(FR125="","",_xll.PBD(FT125,"Name","","USD","",""))</f>
        <v/>
      </c>
      <c r="FV125" s="31" t="str" cm="1">
        <f t="array" ref="FV125">IF(FR125="","",_xll.PBD(FR125,"Deal Type 1","","USD","",""))</f>
        <v/>
      </c>
      <c r="GA125" s="35" t="str" cm="1">
        <f t="array" ref="GA125">IF(FZ125="","",_xll.PBD(FZ125,"Deal Date","","USD","",""))</f>
        <v/>
      </c>
      <c r="GB125" s="35" t="str" cm="1">
        <f t="array" ref="GB125">IF(FZ125="","",_xll.PBD(FZ125,"Company ID","","USD","",""))</f>
        <v/>
      </c>
      <c r="GC125" s="35" t="str" cm="1">
        <f t="array" ref="GC125">IF(FZ125="","",_xll.PBD(GB125,"Name","","USD","",""))</f>
        <v/>
      </c>
      <c r="GD125" s="31" t="str" cm="1">
        <f t="array" ref="GD125">IF(FZ125="","",_xll.PBD(FZ125,"Deal Type 1","","USD","",""))</f>
        <v/>
      </c>
      <c r="GI125" s="35" t="str" cm="1">
        <f t="array" ref="GI125">IF(GH125="","",_xll.PBD(GH125,"Deal Date","","USD","",""))</f>
        <v/>
      </c>
      <c r="GJ125" s="35" t="str" cm="1">
        <f t="array" ref="GJ125">IF(GH125="","",_xll.PBD(GH125,"Company ID","","USD","",""))</f>
        <v/>
      </c>
      <c r="GK125" s="35" t="str" cm="1">
        <f t="array" ref="GK125">IF(GH125="","",_xll.PBD(GJ125,"Name","","USD","",""))</f>
        <v/>
      </c>
      <c r="GL125" s="31" t="str" cm="1">
        <f t="array" ref="GL125">IF(GH125="","",_xll.PBD(GH125,"Deal Type 1","","USD","",""))</f>
        <v/>
      </c>
      <c r="GQ125" s="35" t="str" cm="1">
        <f t="array" ref="GQ125">IF(GP125="","",_xll.PBD(GP125,"Deal Date","","USD","",""))</f>
        <v/>
      </c>
      <c r="GR125" s="35" t="str" cm="1">
        <f t="array" ref="GR125">IF(GP125="","",_xll.PBD(GP125,"Company ID","","USD","",""))</f>
        <v/>
      </c>
      <c r="GS125" s="35" t="str" cm="1">
        <f t="array" ref="GS125">IF(GP125="","",_xll.PBD(GR125,"Name","","USD","",""))</f>
        <v/>
      </c>
      <c r="GT125" s="31" t="str" cm="1">
        <f t="array" ref="GT125">IF(GP125="","",_xll.PBD(GP125,"Deal Type 1","","USD","",""))</f>
        <v/>
      </c>
      <c r="GY125" s="35" t="str" cm="1">
        <f t="array" ref="GY125">IF(GX125="","",_xll.PBD(GX125,"Deal Date","","USD","",""))</f>
        <v/>
      </c>
      <c r="GZ125" s="35" t="str" cm="1">
        <f t="array" ref="GZ125">IF(GX125="","",_xll.PBD(GX125,"Company ID","","USD","",""))</f>
        <v/>
      </c>
      <c r="HA125" s="35" t="str" cm="1">
        <f t="array" ref="HA125">IF(GX125="","",_xll.PBD(GZ125,"Name","","USD","",""))</f>
        <v/>
      </c>
      <c r="HB125" s="31" t="str" cm="1">
        <f t="array" ref="HB125">IF(GX125="","",_xll.PBD(GX125,"Deal Type 1","","USD","",""))</f>
        <v/>
      </c>
      <c r="HG125" s="35" t="str" cm="1">
        <f t="array" ref="HG125">IF(HF125="","",_xll.PBD(HF125,"Deal Date","","USD","",""))</f>
        <v/>
      </c>
      <c r="HH125" s="35" t="str" cm="1">
        <f t="array" ref="HH125">IF(HF125="","",_xll.PBD(HF125,"Company ID","","USD","",""))</f>
        <v/>
      </c>
      <c r="HI125" s="35" t="str" cm="1">
        <f t="array" ref="HI125">IF(HF125="","",_xll.PBD(HH125,"Name","","USD","",""))</f>
        <v/>
      </c>
      <c r="HJ125" s="31" t="str" cm="1">
        <f t="array" ref="HJ125">IF(HF125="","",_xll.PBD(HF125,"Deal Type 1","","USD","",""))</f>
        <v/>
      </c>
      <c r="HO125" s="35" t="str" cm="1">
        <f t="array" ref="HO125">IF(HN125="","",_xll.PBD(HN125,"Deal Date","","USD","",""))</f>
        <v/>
      </c>
      <c r="HP125" s="35" t="str" cm="1">
        <f t="array" ref="HP125">IF(HN125="","",_xll.PBD(HN125,"Company ID","","USD","",""))</f>
        <v/>
      </c>
      <c r="HQ125" s="35" t="str" cm="1">
        <f t="array" ref="HQ125">IF(HN125="","",_xll.PBD(HP125,"Name","","USD","",""))</f>
        <v/>
      </c>
      <c r="HR125" s="31" t="str" cm="1">
        <f t="array" ref="HR125">IF(HN125="","",_xll.PBD(HN125,"Deal Type 1","","USD","",""))</f>
        <v/>
      </c>
      <c r="HW125" s="35" t="str" cm="1">
        <f t="array" ref="HW125">IF(HV125="","",_xll.PBD(HV125,"Deal Date","","USD","",""))</f>
        <v/>
      </c>
      <c r="HX125" s="35" t="str" cm="1">
        <f t="array" ref="HX125">IF(HV125="","",_xll.PBD(HV125,"Company ID","","USD","",""))</f>
        <v/>
      </c>
      <c r="HY125" s="35" t="str" cm="1">
        <f t="array" ref="HY125">IF(HV125="","",_xll.PBD(HX125,"Name","","USD","",""))</f>
        <v/>
      </c>
      <c r="HZ125" s="31" t="str" cm="1">
        <f t="array" ref="HZ125">IF(HV125="","",_xll.PBD(HV125,"Deal Type 1","","USD","",""))</f>
        <v/>
      </c>
      <c r="IE125" s="35" t="str" cm="1">
        <f t="array" ref="IE125">IF(ID125="","",_xll.PBD(ID125,"Deal Date","","USD","",""))</f>
        <v/>
      </c>
      <c r="IF125" s="35" t="str" cm="1">
        <f t="array" ref="IF125">IF(ID125="","",_xll.PBD(ID125,"Company ID","","USD","",""))</f>
        <v/>
      </c>
      <c r="IG125" s="35" t="str" cm="1">
        <f t="array" ref="IG125">IF(ID125="","",_xll.PBD(IF125,"Name","","USD","",""))</f>
        <v/>
      </c>
      <c r="IH125" s="31" t="str" cm="1">
        <f t="array" ref="IH125">IF(ID125="","",_xll.PBD(ID125,"Deal Type 1","","USD","",""))</f>
        <v/>
      </c>
      <c r="IM125" s="35" t="str" cm="1">
        <f t="array" ref="IM125">IF(IL125="","",_xll.PBD(IL125,"Deal Date","","USD","",""))</f>
        <v/>
      </c>
      <c r="IN125" s="35" t="str" cm="1">
        <f t="array" ref="IN125">IF(IL125="","",_xll.PBD(IL125,"Company ID","","USD","",""))</f>
        <v/>
      </c>
      <c r="IO125" s="35" t="str" cm="1">
        <f t="array" ref="IO125">IF(IL125="","",_xll.PBD(IN125,"Name","","USD","",""))</f>
        <v/>
      </c>
      <c r="IP125" s="31" t="str" cm="1">
        <f t="array" ref="IP125">IF(IL125="","",_xll.PBD(IL125,"Deal Type 1","","USD","",""))</f>
        <v/>
      </c>
      <c r="IU125" s="35" t="str" cm="1">
        <f t="array" ref="IU125">IF(IT125="","",_xll.PBD(IT125,"Deal Date","","USD","",""))</f>
        <v/>
      </c>
      <c r="IV125" s="35" t="str" cm="1">
        <f t="array" ref="IV125">IF(IT125="","",_xll.PBD(IT125,"Company ID","","USD","",""))</f>
        <v/>
      </c>
      <c r="IW125" s="35" t="str" cm="1">
        <f t="array" ref="IW125">IF(IT125="","",_xll.PBD(IV125,"Name","","USD","",""))</f>
        <v/>
      </c>
      <c r="IX125" s="31" t="str" cm="1">
        <f t="array" ref="IX125">IF(IT125="","",_xll.PBD(IT125,"Deal Type 1","","USD","",""))</f>
        <v/>
      </c>
      <c r="JC125" s="35" t="str" cm="1">
        <f t="array" ref="JC125">IF(JB125="","",_xll.PBD(JB125,"Deal Date","","USD","",""))</f>
        <v/>
      </c>
      <c r="JD125" s="35" t="str" cm="1">
        <f t="array" ref="JD125">IF(JB125="","",_xll.PBD(JB125,"Company ID","","USD","",""))</f>
        <v/>
      </c>
      <c r="JE125" s="35" t="str" cm="1">
        <f t="array" ref="JE125">IF(JB125="","",_xll.PBD(JD125,"Name","","USD","",""))</f>
        <v/>
      </c>
      <c r="JF125" s="31" t="str" cm="1">
        <f t="array" ref="JF125">IF(JB125="","",_xll.PBD(JB125,"Deal Type 1","","USD","",""))</f>
        <v/>
      </c>
      <c r="JK125" s="35" t="str" cm="1">
        <f t="array" ref="JK125">IF(JJ125="","",_xll.PBD(JJ125,"Deal Date","","USD","",""))</f>
        <v/>
      </c>
      <c r="JL125" s="35" t="str" cm="1">
        <f t="array" ref="JL125">IF(JJ125="","",_xll.PBD(JJ125,"Company ID","","USD","",""))</f>
        <v/>
      </c>
      <c r="JM125" s="35" t="str" cm="1">
        <f t="array" ref="JM125">IF(JJ125="","",_xll.PBD(JL125,"Name","","USD","",""))</f>
        <v/>
      </c>
      <c r="JN125" s="31" t="str" cm="1">
        <f t="array" ref="JN125">IF(JJ125="","",_xll.PBD(JJ125,"Deal Type 1","","USD","",""))</f>
        <v/>
      </c>
      <c r="JS125" s="35" t="str" cm="1">
        <f t="array" ref="JS125">IF(JR125="","",_xll.PBD(JR125,"Deal Date","","USD","",""))</f>
        <v/>
      </c>
      <c r="JT125" s="35" t="str" cm="1">
        <f t="array" ref="JT125">IF(JR125="","",_xll.PBD(JR125,"Company ID","","USD","",""))</f>
        <v/>
      </c>
      <c r="JU125" s="35" t="str" cm="1">
        <f t="array" ref="JU125">IF(JR125="","",_xll.PBD(JT125,"Name","","USD","",""))</f>
        <v/>
      </c>
      <c r="JV125" s="31" t="str" cm="1">
        <f t="array" ref="JV125">IF(JR125="","",_xll.PBD(JR125,"Deal Type 1","","USD","",""))</f>
        <v/>
      </c>
      <c r="KA125" s="35" t="str" cm="1">
        <f t="array" ref="KA125">IF(JZ125="","",_xll.PBD(JZ125,"Deal Date","","USD","",""))</f>
        <v/>
      </c>
      <c r="KB125" s="35" t="str" cm="1">
        <f t="array" ref="KB125">IF(JZ125="","",_xll.PBD(JZ125,"Company ID","","USD","",""))</f>
        <v/>
      </c>
      <c r="KC125" s="35" t="str" cm="1">
        <f t="array" ref="KC125">IF(JZ125="","",_xll.PBD(KB125,"Name","","USD","",""))</f>
        <v/>
      </c>
      <c r="KD125" s="31" t="str" cm="1">
        <f t="array" ref="KD125">IF(JZ125="","",_xll.PBD(JZ125,"Deal Type 1","","USD","",""))</f>
        <v/>
      </c>
      <c r="KI125" s="35" t="str" cm="1">
        <f t="array" ref="KI125">IF(KH125="","",_xll.PBD(KH125,"Deal Date","","USD","",""))</f>
        <v/>
      </c>
      <c r="KJ125" s="35" t="str" cm="1">
        <f t="array" ref="KJ125">IF(KH125="","",_xll.PBD(KH125,"Company ID","","USD","",""))</f>
        <v/>
      </c>
      <c r="KK125" s="35" t="str" cm="1">
        <f t="array" ref="KK125">IF(KH125="","",_xll.PBD(KJ125,"Name","","USD","",""))</f>
        <v/>
      </c>
      <c r="KL125" s="31" t="str" cm="1">
        <f t="array" ref="KL125">IF(KH125="","",_xll.PBD(KH125,"Deal Type 1","","USD","",""))</f>
        <v/>
      </c>
      <c r="KQ125" s="35" t="str" cm="1">
        <f t="array" ref="KQ125">IF(KP125="","",_xll.PBD(KP125,"Deal Date","","USD","",""))</f>
        <v/>
      </c>
      <c r="KR125" s="35" t="str" cm="1">
        <f t="array" ref="KR125">IF(KP125="","",_xll.PBD(KP125,"Company ID","","USD","",""))</f>
        <v/>
      </c>
      <c r="KS125" s="35" t="str" cm="1">
        <f t="array" ref="KS125">IF(KP125="","",_xll.PBD(KR125,"Name","","USD","",""))</f>
        <v/>
      </c>
      <c r="KT125" s="31" t="str" cm="1">
        <f t="array" ref="KT125">IF(KP125="","",_xll.PBD(KP125,"Deal Type 1","","USD","",""))</f>
        <v/>
      </c>
      <c r="KY125" s="35" t="str" cm="1">
        <f t="array" ref="KY125">IF(KX125="","",_xll.PBD(KX125,"Deal Date","","USD","",""))</f>
        <v/>
      </c>
      <c r="KZ125" s="35" t="str" cm="1">
        <f t="array" ref="KZ125">IF(KX125="","",_xll.PBD(KX125,"Company ID","","USD","",""))</f>
        <v/>
      </c>
      <c r="LA125" s="35" t="str" cm="1">
        <f t="array" ref="LA125">IF(KX125="","",_xll.PBD(KZ125,"Name","","USD","",""))</f>
        <v/>
      </c>
      <c r="LB125" s="31" t="str" cm="1">
        <f t="array" ref="LB125">IF(KX125="","",_xll.PBD(KX125,"Deal Type 1","","USD","",""))</f>
        <v/>
      </c>
      <c r="LG125" s="35" t="str" cm="1">
        <f t="array" ref="LG125">IF(LF125="","",_xll.PBD(LF125,"Deal Date","","USD","",""))</f>
        <v/>
      </c>
      <c r="LH125" s="35" t="str" cm="1">
        <f t="array" ref="LH125">IF(LF125="","",_xll.PBD(LF125,"Company ID","","USD","",""))</f>
        <v/>
      </c>
      <c r="LI125" s="35" t="str" cm="1">
        <f t="array" ref="LI125">IF(LF125="","",_xll.PBD(LH125,"Name","","USD","",""))</f>
        <v/>
      </c>
      <c r="LJ125" s="31" t="str" cm="1">
        <f t="array" ref="LJ125">IF(LF125="","",_xll.PBD(LF125,"Deal Type 1","","USD","",""))</f>
        <v/>
      </c>
      <c r="LO125" s="35" t="str" cm="1">
        <f t="array" ref="LO125">IF(LN125="","",_xll.PBD(LN125,"Deal Date","","USD","",""))</f>
        <v/>
      </c>
      <c r="LP125" s="35" t="str" cm="1">
        <f t="array" ref="LP125">IF(LN125="","",_xll.PBD(LN125,"Company ID","","USD","",""))</f>
        <v/>
      </c>
      <c r="LQ125" s="35" t="str" cm="1">
        <f t="array" ref="LQ125">IF(LN125="","",_xll.PBD(LP125,"Name","","USD","",""))</f>
        <v/>
      </c>
      <c r="LR125" s="31" t="str" cm="1">
        <f t="array" ref="LR125">IF(LN125="","",_xll.PBD(LN125,"Deal Type 1","","USD","",""))</f>
        <v/>
      </c>
      <c r="LW125" s="35" t="str" cm="1">
        <f t="array" ref="LW125">IF(LV125="","",_xll.PBD(LV125,"Deal Date","","USD","",""))</f>
        <v/>
      </c>
      <c r="LX125" s="35" t="str" cm="1">
        <f t="array" ref="LX125">IF(LV125="","",_xll.PBD(LV125,"Company ID","","USD","",""))</f>
        <v/>
      </c>
      <c r="LY125" s="35" t="str" cm="1">
        <f t="array" ref="LY125">IF(LV125="","",_xll.PBD(LX125,"Name","","USD","",""))</f>
        <v/>
      </c>
      <c r="LZ125" s="31" t="str" cm="1">
        <f t="array" ref="LZ125">IF(LV125="","",_xll.PBD(LV125,"Deal Type 1","","USD","",""))</f>
        <v/>
      </c>
      <c r="ME125" s="35" t="str" cm="1">
        <f t="array" ref="ME125">IF(MD125="","",_xll.PBD(MD125,"Deal Date","","USD","",""))</f>
        <v/>
      </c>
      <c r="MF125" s="35" t="str" cm="1">
        <f t="array" ref="MF125">IF(MD125="","",_xll.PBD(MD125,"Company ID","","USD","",""))</f>
        <v/>
      </c>
      <c r="MG125" s="35" t="str" cm="1">
        <f t="array" ref="MG125">IF(MD125="","",_xll.PBD(MF125,"Name","","USD","",""))</f>
        <v/>
      </c>
      <c r="MH125" s="31" t="str" cm="1">
        <f t="array" ref="MH125">IF(MD125="","",_xll.PBD(MD125,"Deal Type 1","","USD","",""))</f>
        <v/>
      </c>
    </row>
    <row r="126" spans="7:346" x14ac:dyDescent="0.25">
      <c r="G126" s="35" t="str" cm="1">
        <f t="array" ref="G126">IF(F126="","",_xll.PBD(F126,"Deal Date","","USD","",""))</f>
        <v/>
      </c>
      <c r="H126" s="35" t="str" cm="1">
        <f t="array" ref="H126">IF(F126="","",_xll.PBD(F126,"Company ID","","USD","",""))</f>
        <v/>
      </c>
      <c r="I126" s="35" t="str" cm="1">
        <f t="array" ref="I126">IF(F126="","",_xll.PBD(H126,"Name","","USD","",""))</f>
        <v/>
      </c>
      <c r="J126" s="31" t="str" cm="1">
        <f t="array" ref="J126">IF(F126="","",_xll.PBD(F126,"Deal Type 1","","USD","",""))</f>
        <v/>
      </c>
      <c r="O126" s="35" t="str" cm="1">
        <f t="array" ref="O126">IF(N126="","",_xll.PBD(N126,"Deal Date","","USD","",""))</f>
        <v/>
      </c>
      <c r="P126" s="35" t="str" cm="1">
        <f t="array" ref="P126">IF(N126="","",_xll.PBD(N126,"Company ID","","USD","",""))</f>
        <v/>
      </c>
      <c r="Q126" s="35" t="str" cm="1">
        <f t="array" ref="Q126">IF(N126="","",_xll.PBD(P126,"Name","","USD","",""))</f>
        <v/>
      </c>
      <c r="R126" s="31" t="str" cm="1">
        <f t="array" ref="R126">IF(N126="","",_xll.PBD(N126,"Deal Type 1","","USD","",""))</f>
        <v/>
      </c>
      <c r="W126" s="35" t="str" cm="1">
        <f t="array" ref="W126">IF(V126="","",_xll.PBD(V126,"Deal Date","","USD","",""))</f>
        <v/>
      </c>
      <c r="X126" s="35" t="str" cm="1">
        <f t="array" ref="X126">IF(V126="","",_xll.PBD(V126,"Company ID","","USD","",""))</f>
        <v/>
      </c>
      <c r="Y126" s="35" t="str" cm="1">
        <f t="array" ref="Y126">IF(V126="","",_xll.PBD(X126,"Name","","USD","",""))</f>
        <v/>
      </c>
      <c r="Z126" s="31" t="str" cm="1">
        <f t="array" ref="Z126">IF(V126="","",_xll.PBD(V126,"Deal Type 1","","USD","",""))</f>
        <v/>
      </c>
      <c r="AE126" s="35" t="str" cm="1">
        <f t="array" ref="AE126">IF(AD126="","",_xll.PBD(AD126,"Deal Date","","USD","",""))</f>
        <v/>
      </c>
      <c r="AF126" s="35" t="str" cm="1">
        <f t="array" ref="AF126">IF(AD126="","",_xll.PBD(AD126,"Company ID","","USD","",""))</f>
        <v/>
      </c>
      <c r="AG126" s="35" t="str" cm="1">
        <f t="array" ref="AG126">IF(AD126="","",_xll.PBD(AF126,"Name","","USD","",""))</f>
        <v/>
      </c>
      <c r="AH126" s="31" t="str" cm="1">
        <f t="array" ref="AH126">IF(AD126="","",_xll.PBD(AD126,"Deal Type 1","","USD","",""))</f>
        <v/>
      </c>
      <c r="AM126" s="35" t="str" cm="1">
        <f t="array" ref="AM126">IF(AL126="","",_xll.PBD(AL126,"Deal Date","","USD","",""))</f>
        <v/>
      </c>
      <c r="AN126" s="35" t="str" cm="1">
        <f t="array" ref="AN126">IF(AL126="","",_xll.PBD(AL126,"Company ID","","USD","",""))</f>
        <v/>
      </c>
      <c r="AO126" s="35" t="str" cm="1">
        <f t="array" ref="AO126">IF(AL126="","",_xll.PBD(AN126,"Name","","USD","",""))</f>
        <v/>
      </c>
      <c r="AP126" s="31" t="str" cm="1">
        <f t="array" ref="AP126">IF(AL126="","",_xll.PBD(AL126,"Deal Type 1","","USD","",""))</f>
        <v/>
      </c>
      <c r="AU126" s="35" t="str" cm="1">
        <f t="array" ref="AU126">IF(AT126="","",_xll.PBD(AT126,"Deal Date","","USD","",""))</f>
        <v/>
      </c>
      <c r="AV126" s="35" t="str" cm="1">
        <f t="array" ref="AV126">IF(AT126="","",_xll.PBD(AT126,"Company ID","","USD","",""))</f>
        <v/>
      </c>
      <c r="AW126" s="35" t="str" cm="1">
        <f t="array" ref="AW126">IF(AT126="","",_xll.PBD(AV126,"Name","","USD","",""))</f>
        <v/>
      </c>
      <c r="AX126" s="31" t="str" cm="1">
        <f t="array" ref="AX126">IF(AT126="","",_xll.PBD(AT126,"Deal Type 1","","USD","",""))</f>
        <v/>
      </c>
      <c r="BC126" s="35" t="str" cm="1">
        <f t="array" ref="BC126">IF(BB126="","",_xll.PBD(BB126,"Deal Date","","USD","",""))</f>
        <v/>
      </c>
      <c r="BD126" s="35" t="str" cm="1">
        <f t="array" ref="BD126">IF(BB126="","",_xll.PBD(BB126,"Company ID","","USD","",""))</f>
        <v/>
      </c>
      <c r="BE126" s="35" t="str" cm="1">
        <f t="array" ref="BE126">IF(BB126="","",_xll.PBD(BD126,"Name","","USD","",""))</f>
        <v/>
      </c>
      <c r="BF126" s="31" t="str" cm="1">
        <f t="array" ref="BF126">IF(BB126="","",_xll.PBD(BB126,"Deal Type 1","","USD","",""))</f>
        <v/>
      </c>
      <c r="BK126" s="35" t="str" cm="1">
        <f t="array" ref="BK126">IF(BJ126="","",_xll.PBD(BJ126,"Deal Date","","USD","",""))</f>
        <v/>
      </c>
      <c r="BL126" s="35" t="str" cm="1">
        <f t="array" ref="BL126">IF(BJ126="","",_xll.PBD(BJ126,"Company ID","","USD","",""))</f>
        <v/>
      </c>
      <c r="BM126" s="35" t="str" cm="1">
        <f t="array" ref="BM126">IF(BJ126="","",_xll.PBD(BL126,"Name","","USD","",""))</f>
        <v/>
      </c>
      <c r="BN126" s="31" t="str" cm="1">
        <f t="array" ref="BN126">IF(BJ126="","",_xll.PBD(BJ126,"Deal Type 1","","USD","",""))</f>
        <v/>
      </c>
      <c r="BS126" s="35" t="str" cm="1">
        <f t="array" ref="BS126">IF(BR126="","",_xll.PBD(BR126,"Deal Date","","USD","",""))</f>
        <v/>
      </c>
      <c r="BT126" s="35" t="str" cm="1">
        <f t="array" ref="BT126">IF(BR126="","",_xll.PBD(BR126,"Company ID","","USD","",""))</f>
        <v/>
      </c>
      <c r="BU126" s="35" t="str" cm="1">
        <f t="array" ref="BU126">IF(BR126="","",_xll.PBD(BT126,"Name","","USD","",""))</f>
        <v/>
      </c>
      <c r="BV126" s="31" t="str" cm="1">
        <f t="array" ref="BV126">IF(BR126="","",_xll.PBD(BR126,"Deal Type 1","","USD","",""))</f>
        <v/>
      </c>
      <c r="CA126" s="35" t="str" cm="1">
        <f t="array" ref="CA126">IF(BZ126="","",_xll.PBD(BZ126,"Deal Date","","USD","",""))</f>
        <v/>
      </c>
      <c r="CB126" s="35" t="str" cm="1">
        <f t="array" ref="CB126">IF(BZ126="","",_xll.PBD(BZ126,"Company ID","","USD","",""))</f>
        <v/>
      </c>
      <c r="CC126" s="35" t="str" cm="1">
        <f t="array" ref="CC126">IF(BZ126="","",_xll.PBD(CB126,"Name","","USD","",""))</f>
        <v/>
      </c>
      <c r="CD126" s="31" t="str" cm="1">
        <f t="array" ref="CD126">IF(BZ126="","",_xll.PBD(BZ126,"Deal Type 1","","USD","",""))</f>
        <v/>
      </c>
      <c r="CI126" s="35" t="str" cm="1">
        <f t="array" ref="CI126">IF(CH126="","",_xll.PBD(CH126,"Deal Date","","USD","",""))</f>
        <v/>
      </c>
      <c r="CJ126" s="35" t="str" cm="1">
        <f t="array" ref="CJ126">IF(CH126="","",_xll.PBD(CH126,"Company ID","","USD","",""))</f>
        <v/>
      </c>
      <c r="CK126" s="35" t="str" cm="1">
        <f t="array" ref="CK126">IF(CH126="","",_xll.PBD(CJ126,"Name","","USD","",""))</f>
        <v/>
      </c>
      <c r="CL126" s="31" t="str" cm="1">
        <f t="array" ref="CL126">IF(CH126="","",_xll.PBD(CH126,"Deal Type 1","","USD","",""))</f>
        <v/>
      </c>
      <c r="CQ126" s="35" t="str" cm="1">
        <f t="array" ref="CQ126">IF(CP126="","",_xll.PBD(CP126,"Deal Date","","USD","",""))</f>
        <v/>
      </c>
      <c r="CR126" s="35" t="str" cm="1">
        <f t="array" ref="CR126">IF(CP126="","",_xll.PBD(CP126,"Company ID","","USD","",""))</f>
        <v/>
      </c>
      <c r="CS126" s="35" t="str" cm="1">
        <f t="array" ref="CS126">IF(CP126="","",_xll.PBD(CR126,"Name","","USD","",""))</f>
        <v/>
      </c>
      <c r="CT126" s="31" t="str" cm="1">
        <f t="array" ref="CT126">IF(CP126="","",_xll.PBD(CP126,"Deal Type 1","","USD","",""))</f>
        <v/>
      </c>
      <c r="CY126" s="35" t="str" cm="1">
        <f t="array" ref="CY126">IF(CX126="","",_xll.PBD(CX126,"Deal Date","","USD","",""))</f>
        <v/>
      </c>
      <c r="CZ126" s="35" t="str" cm="1">
        <f t="array" ref="CZ126">IF(CX126="","",_xll.PBD(CX126,"Company ID","","USD","",""))</f>
        <v/>
      </c>
      <c r="DA126" s="35" t="str" cm="1">
        <f t="array" ref="DA126">IF(CX126="","",_xll.PBD(CZ126,"Name","","USD","",""))</f>
        <v/>
      </c>
      <c r="DB126" s="31" t="str" cm="1">
        <f t="array" ref="DB126">IF(CX126="","",_xll.PBD(CX126,"Deal Type 1","","USD","",""))</f>
        <v/>
      </c>
      <c r="DG126" s="35" t="str" cm="1">
        <f t="array" ref="DG126">IF(DF126="","",_xll.PBD(DF126,"Deal Date","","USD","",""))</f>
        <v/>
      </c>
      <c r="DH126" s="35" t="str" cm="1">
        <f t="array" ref="DH126">IF(DF126="","",_xll.PBD(DF126,"Company ID","","USD","",""))</f>
        <v/>
      </c>
      <c r="DI126" s="35" t="str" cm="1">
        <f t="array" ref="DI126">IF(DF126="","",_xll.PBD(DH126,"Name","","USD","",""))</f>
        <v/>
      </c>
      <c r="DJ126" s="31" t="str" cm="1">
        <f t="array" ref="DJ126">IF(DF126="","",_xll.PBD(DF126,"Deal Type 1","","USD","",""))</f>
        <v/>
      </c>
      <c r="DO126" s="35" t="str" cm="1">
        <f t="array" ref="DO126">IF(DN126="","",_xll.PBD(DN126,"Deal Date","","USD","",""))</f>
        <v/>
      </c>
      <c r="DP126" s="35" t="str" cm="1">
        <f t="array" ref="DP126">IF(DN126="","",_xll.PBD(DN126,"Company ID","","USD","",""))</f>
        <v/>
      </c>
      <c r="DQ126" s="35" t="str" cm="1">
        <f t="array" ref="DQ126">IF(DN126="","",_xll.PBD(DP126,"Name","","USD","",""))</f>
        <v/>
      </c>
      <c r="DR126" s="31" t="str" cm="1">
        <f t="array" ref="DR126">IF(DN126="","",_xll.PBD(DN126,"Deal Type 1","","USD","",""))</f>
        <v/>
      </c>
      <c r="DW126" s="35" t="str" cm="1">
        <f t="array" ref="DW126">IF(DV126="","",_xll.PBD(DV126,"Deal Date","","USD","",""))</f>
        <v/>
      </c>
      <c r="DX126" s="35" t="str" cm="1">
        <f t="array" ref="DX126">IF(DV126="","",_xll.PBD(DV126,"Company ID","","USD","",""))</f>
        <v/>
      </c>
      <c r="DY126" s="35" t="str" cm="1">
        <f t="array" ref="DY126">IF(DV126="","",_xll.PBD(DX126,"Name","","USD","",""))</f>
        <v/>
      </c>
      <c r="DZ126" s="31" t="str" cm="1">
        <f t="array" ref="DZ126">IF(DV126="","",_xll.PBD(DV126,"Deal Type 1","","USD","",""))</f>
        <v/>
      </c>
      <c r="EE126" s="35" t="str" cm="1">
        <f t="array" ref="EE126">IF(ED126="","",_xll.PBD(ED126,"Deal Date","","USD","",""))</f>
        <v/>
      </c>
      <c r="EF126" s="35" t="str" cm="1">
        <f t="array" ref="EF126">IF(ED126="","",_xll.PBD(ED126,"Company ID","","USD","",""))</f>
        <v/>
      </c>
      <c r="EG126" s="35" t="str" cm="1">
        <f t="array" ref="EG126">IF(ED126="","",_xll.PBD(EF126,"Name","","USD","",""))</f>
        <v/>
      </c>
      <c r="EH126" s="31" t="str" cm="1">
        <f t="array" ref="EH126">IF(ED126="","",_xll.PBD(ED126,"Deal Type 1","","USD","",""))</f>
        <v/>
      </c>
      <c r="EM126" s="35" t="str" cm="1">
        <f t="array" ref="EM126">IF(EL126="","",_xll.PBD(EL126,"Deal Date","","USD","",""))</f>
        <v/>
      </c>
      <c r="EN126" s="35" t="str" cm="1">
        <f t="array" ref="EN126">IF(EL126="","",_xll.PBD(EL126,"Company ID","","USD","",""))</f>
        <v/>
      </c>
      <c r="EO126" s="35" t="str" cm="1">
        <f t="array" ref="EO126">IF(EL126="","",_xll.PBD(EN126,"Name","","USD","",""))</f>
        <v/>
      </c>
      <c r="EP126" s="31" t="str" cm="1">
        <f t="array" ref="EP126">IF(EL126="","",_xll.PBD(EL126,"Deal Type 1","","USD","",""))</f>
        <v/>
      </c>
      <c r="EU126" s="35" t="str" cm="1">
        <f t="array" ref="EU126">IF(ET126="","",_xll.PBD(ET126,"Deal Date","","USD","",""))</f>
        <v/>
      </c>
      <c r="EV126" s="35" t="str" cm="1">
        <f t="array" ref="EV126">IF(ET126="","",_xll.PBD(ET126,"Company ID","","USD","",""))</f>
        <v/>
      </c>
      <c r="EW126" s="35" t="str" cm="1">
        <f t="array" ref="EW126">IF(ET126="","",_xll.PBD(EV126,"Name","","USD","",""))</f>
        <v/>
      </c>
      <c r="EX126" s="31" t="str" cm="1">
        <f t="array" ref="EX126">IF(ET126="","",_xll.PBD(ET126,"Deal Type 1","","USD","",""))</f>
        <v/>
      </c>
      <c r="FC126" s="35" t="str" cm="1">
        <f t="array" ref="FC126">IF(FB126="","",_xll.PBD(FB126,"Deal Date","","USD","",""))</f>
        <v/>
      </c>
      <c r="FD126" s="35" t="str" cm="1">
        <f t="array" ref="FD126">IF(FB126="","",_xll.PBD(FB126,"Company ID","","USD","",""))</f>
        <v/>
      </c>
      <c r="FE126" s="35" t="str" cm="1">
        <f t="array" ref="FE126">IF(FB126="","",_xll.PBD(FD126,"Name","","USD","",""))</f>
        <v/>
      </c>
      <c r="FF126" s="31" t="str" cm="1">
        <f t="array" ref="FF126">IF(FB126="","",_xll.PBD(FB126,"Deal Type 1","","USD","",""))</f>
        <v/>
      </c>
      <c r="FK126" s="35" t="str" cm="1">
        <f t="array" ref="FK126">IF(FJ126="","",_xll.PBD(FJ126,"Deal Date","","USD","",""))</f>
        <v/>
      </c>
      <c r="FL126" s="35" t="str" cm="1">
        <f t="array" ref="FL126">IF(FJ126="","",_xll.PBD(FJ126,"Company ID","","USD","",""))</f>
        <v/>
      </c>
      <c r="FM126" s="35" t="str" cm="1">
        <f t="array" ref="FM126">IF(FJ126="","",_xll.PBD(FL126,"Name","","USD","",""))</f>
        <v/>
      </c>
      <c r="FN126" s="31" t="str" cm="1">
        <f t="array" ref="FN126">IF(FJ126="","",_xll.PBD(FJ126,"Deal Type 1","","USD","",""))</f>
        <v/>
      </c>
      <c r="FS126" s="35" t="str" cm="1">
        <f t="array" ref="FS126">IF(FR126="","",_xll.PBD(FR126,"Deal Date","","USD","",""))</f>
        <v/>
      </c>
      <c r="FT126" s="35" t="str" cm="1">
        <f t="array" ref="FT126">IF(FR126="","",_xll.PBD(FR126,"Company ID","","USD","",""))</f>
        <v/>
      </c>
      <c r="FU126" s="35" t="str" cm="1">
        <f t="array" ref="FU126">IF(FR126="","",_xll.PBD(FT126,"Name","","USD","",""))</f>
        <v/>
      </c>
      <c r="FV126" s="31" t="str" cm="1">
        <f t="array" ref="FV126">IF(FR126="","",_xll.PBD(FR126,"Deal Type 1","","USD","",""))</f>
        <v/>
      </c>
      <c r="GA126" s="35" t="str" cm="1">
        <f t="array" ref="GA126">IF(FZ126="","",_xll.PBD(FZ126,"Deal Date","","USD","",""))</f>
        <v/>
      </c>
      <c r="GB126" s="35" t="str" cm="1">
        <f t="array" ref="GB126">IF(FZ126="","",_xll.PBD(FZ126,"Company ID","","USD","",""))</f>
        <v/>
      </c>
      <c r="GC126" s="35" t="str" cm="1">
        <f t="array" ref="GC126">IF(FZ126="","",_xll.PBD(GB126,"Name","","USD","",""))</f>
        <v/>
      </c>
      <c r="GD126" s="31" t="str" cm="1">
        <f t="array" ref="GD126">IF(FZ126="","",_xll.PBD(FZ126,"Deal Type 1","","USD","",""))</f>
        <v/>
      </c>
      <c r="GI126" s="35" t="str" cm="1">
        <f t="array" ref="GI126">IF(GH126="","",_xll.PBD(GH126,"Deal Date","","USD","",""))</f>
        <v/>
      </c>
      <c r="GJ126" s="35" t="str" cm="1">
        <f t="array" ref="GJ126">IF(GH126="","",_xll.PBD(GH126,"Company ID","","USD","",""))</f>
        <v/>
      </c>
      <c r="GK126" s="35" t="str" cm="1">
        <f t="array" ref="GK126">IF(GH126="","",_xll.PBD(GJ126,"Name","","USD","",""))</f>
        <v/>
      </c>
      <c r="GL126" s="31" t="str" cm="1">
        <f t="array" ref="GL126">IF(GH126="","",_xll.PBD(GH126,"Deal Type 1","","USD","",""))</f>
        <v/>
      </c>
      <c r="GQ126" s="35" t="str" cm="1">
        <f t="array" ref="GQ126">IF(GP126="","",_xll.PBD(GP126,"Deal Date","","USD","",""))</f>
        <v/>
      </c>
      <c r="GR126" s="35" t="str" cm="1">
        <f t="array" ref="GR126">IF(GP126="","",_xll.PBD(GP126,"Company ID","","USD","",""))</f>
        <v/>
      </c>
      <c r="GS126" s="35" t="str" cm="1">
        <f t="array" ref="GS126">IF(GP126="","",_xll.PBD(GR126,"Name","","USD","",""))</f>
        <v/>
      </c>
      <c r="GT126" s="31" t="str" cm="1">
        <f t="array" ref="GT126">IF(GP126="","",_xll.PBD(GP126,"Deal Type 1","","USD","",""))</f>
        <v/>
      </c>
      <c r="GY126" s="35" t="str" cm="1">
        <f t="array" ref="GY126">IF(GX126="","",_xll.PBD(GX126,"Deal Date","","USD","",""))</f>
        <v/>
      </c>
      <c r="GZ126" s="35" t="str" cm="1">
        <f t="array" ref="GZ126">IF(GX126="","",_xll.PBD(GX126,"Company ID","","USD","",""))</f>
        <v/>
      </c>
      <c r="HA126" s="35" t="str" cm="1">
        <f t="array" ref="HA126">IF(GX126="","",_xll.PBD(GZ126,"Name","","USD","",""))</f>
        <v/>
      </c>
      <c r="HB126" s="31" t="str" cm="1">
        <f t="array" ref="HB126">IF(GX126="","",_xll.PBD(GX126,"Deal Type 1","","USD","",""))</f>
        <v/>
      </c>
      <c r="HG126" s="35" t="str" cm="1">
        <f t="array" ref="HG126">IF(HF126="","",_xll.PBD(HF126,"Deal Date","","USD","",""))</f>
        <v/>
      </c>
      <c r="HH126" s="35" t="str" cm="1">
        <f t="array" ref="HH126">IF(HF126="","",_xll.PBD(HF126,"Company ID","","USD","",""))</f>
        <v/>
      </c>
      <c r="HI126" s="35" t="str" cm="1">
        <f t="array" ref="HI126">IF(HF126="","",_xll.PBD(HH126,"Name","","USD","",""))</f>
        <v/>
      </c>
      <c r="HJ126" s="31" t="str" cm="1">
        <f t="array" ref="HJ126">IF(HF126="","",_xll.PBD(HF126,"Deal Type 1","","USD","",""))</f>
        <v/>
      </c>
      <c r="HO126" s="35" t="str" cm="1">
        <f t="array" ref="HO126">IF(HN126="","",_xll.PBD(HN126,"Deal Date","","USD","",""))</f>
        <v/>
      </c>
      <c r="HP126" s="35" t="str" cm="1">
        <f t="array" ref="HP126">IF(HN126="","",_xll.PBD(HN126,"Company ID","","USD","",""))</f>
        <v/>
      </c>
      <c r="HQ126" s="35" t="str" cm="1">
        <f t="array" ref="HQ126">IF(HN126="","",_xll.PBD(HP126,"Name","","USD","",""))</f>
        <v/>
      </c>
      <c r="HR126" s="31" t="str" cm="1">
        <f t="array" ref="HR126">IF(HN126="","",_xll.PBD(HN126,"Deal Type 1","","USD","",""))</f>
        <v/>
      </c>
      <c r="HW126" s="35" t="str" cm="1">
        <f t="array" ref="HW126">IF(HV126="","",_xll.PBD(HV126,"Deal Date","","USD","",""))</f>
        <v/>
      </c>
      <c r="HX126" s="35" t="str" cm="1">
        <f t="array" ref="HX126">IF(HV126="","",_xll.PBD(HV126,"Company ID","","USD","",""))</f>
        <v/>
      </c>
      <c r="HY126" s="35" t="str" cm="1">
        <f t="array" ref="HY126">IF(HV126="","",_xll.PBD(HX126,"Name","","USD","",""))</f>
        <v/>
      </c>
      <c r="HZ126" s="31" t="str" cm="1">
        <f t="array" ref="HZ126">IF(HV126="","",_xll.PBD(HV126,"Deal Type 1","","USD","",""))</f>
        <v/>
      </c>
      <c r="IE126" s="35" t="str" cm="1">
        <f t="array" ref="IE126">IF(ID126="","",_xll.PBD(ID126,"Deal Date","","USD","",""))</f>
        <v/>
      </c>
      <c r="IF126" s="35" t="str" cm="1">
        <f t="array" ref="IF126">IF(ID126="","",_xll.PBD(ID126,"Company ID","","USD","",""))</f>
        <v/>
      </c>
      <c r="IG126" s="35" t="str" cm="1">
        <f t="array" ref="IG126">IF(ID126="","",_xll.PBD(IF126,"Name","","USD","",""))</f>
        <v/>
      </c>
      <c r="IH126" s="31" t="str" cm="1">
        <f t="array" ref="IH126">IF(ID126="","",_xll.PBD(ID126,"Deal Type 1","","USD","",""))</f>
        <v/>
      </c>
      <c r="IM126" s="35" t="str" cm="1">
        <f t="array" ref="IM126">IF(IL126="","",_xll.PBD(IL126,"Deal Date","","USD","",""))</f>
        <v/>
      </c>
      <c r="IN126" s="35" t="str" cm="1">
        <f t="array" ref="IN126">IF(IL126="","",_xll.PBD(IL126,"Company ID","","USD","",""))</f>
        <v/>
      </c>
      <c r="IO126" s="35" t="str" cm="1">
        <f t="array" ref="IO126">IF(IL126="","",_xll.PBD(IN126,"Name","","USD","",""))</f>
        <v/>
      </c>
      <c r="IP126" s="31" t="str" cm="1">
        <f t="array" ref="IP126">IF(IL126="","",_xll.PBD(IL126,"Deal Type 1","","USD","",""))</f>
        <v/>
      </c>
      <c r="IU126" s="35" t="str" cm="1">
        <f t="array" ref="IU126">IF(IT126="","",_xll.PBD(IT126,"Deal Date","","USD","",""))</f>
        <v/>
      </c>
      <c r="IV126" s="35" t="str" cm="1">
        <f t="array" ref="IV126">IF(IT126="","",_xll.PBD(IT126,"Company ID","","USD","",""))</f>
        <v/>
      </c>
      <c r="IW126" s="35" t="str" cm="1">
        <f t="array" ref="IW126">IF(IT126="","",_xll.PBD(IV126,"Name","","USD","",""))</f>
        <v/>
      </c>
      <c r="IX126" s="31" t="str" cm="1">
        <f t="array" ref="IX126">IF(IT126="","",_xll.PBD(IT126,"Deal Type 1","","USD","",""))</f>
        <v/>
      </c>
      <c r="JC126" s="35" t="str" cm="1">
        <f t="array" ref="JC126">IF(JB126="","",_xll.PBD(JB126,"Deal Date","","USD","",""))</f>
        <v/>
      </c>
      <c r="JD126" s="35" t="str" cm="1">
        <f t="array" ref="JD126">IF(JB126="","",_xll.PBD(JB126,"Company ID","","USD","",""))</f>
        <v/>
      </c>
      <c r="JE126" s="35" t="str" cm="1">
        <f t="array" ref="JE126">IF(JB126="","",_xll.PBD(JD126,"Name","","USD","",""))</f>
        <v/>
      </c>
      <c r="JF126" s="31" t="str" cm="1">
        <f t="array" ref="JF126">IF(JB126="","",_xll.PBD(JB126,"Deal Type 1","","USD","",""))</f>
        <v/>
      </c>
      <c r="JK126" s="35" t="str" cm="1">
        <f t="array" ref="JK126">IF(JJ126="","",_xll.PBD(JJ126,"Deal Date","","USD","",""))</f>
        <v/>
      </c>
      <c r="JL126" s="35" t="str" cm="1">
        <f t="array" ref="JL126">IF(JJ126="","",_xll.PBD(JJ126,"Company ID","","USD","",""))</f>
        <v/>
      </c>
      <c r="JM126" s="35" t="str" cm="1">
        <f t="array" ref="JM126">IF(JJ126="","",_xll.PBD(JL126,"Name","","USD","",""))</f>
        <v/>
      </c>
      <c r="JN126" s="31" t="str" cm="1">
        <f t="array" ref="JN126">IF(JJ126="","",_xll.PBD(JJ126,"Deal Type 1","","USD","",""))</f>
        <v/>
      </c>
      <c r="JS126" s="35" t="str" cm="1">
        <f t="array" ref="JS126">IF(JR126="","",_xll.PBD(JR126,"Deal Date","","USD","",""))</f>
        <v/>
      </c>
      <c r="JT126" s="35" t="str" cm="1">
        <f t="array" ref="JT126">IF(JR126="","",_xll.PBD(JR126,"Company ID","","USD","",""))</f>
        <v/>
      </c>
      <c r="JU126" s="35" t="str" cm="1">
        <f t="array" ref="JU126">IF(JR126="","",_xll.PBD(JT126,"Name","","USD","",""))</f>
        <v/>
      </c>
      <c r="JV126" s="31" t="str" cm="1">
        <f t="array" ref="JV126">IF(JR126="","",_xll.PBD(JR126,"Deal Type 1","","USD","",""))</f>
        <v/>
      </c>
      <c r="KA126" s="35" t="str" cm="1">
        <f t="array" ref="KA126">IF(JZ126="","",_xll.PBD(JZ126,"Deal Date","","USD","",""))</f>
        <v/>
      </c>
      <c r="KB126" s="35" t="str" cm="1">
        <f t="array" ref="KB126">IF(JZ126="","",_xll.PBD(JZ126,"Company ID","","USD","",""))</f>
        <v/>
      </c>
      <c r="KC126" s="35" t="str" cm="1">
        <f t="array" ref="KC126">IF(JZ126="","",_xll.PBD(KB126,"Name","","USD","",""))</f>
        <v/>
      </c>
      <c r="KD126" s="31" t="str" cm="1">
        <f t="array" ref="KD126">IF(JZ126="","",_xll.PBD(JZ126,"Deal Type 1","","USD","",""))</f>
        <v/>
      </c>
      <c r="KI126" s="35" t="str" cm="1">
        <f t="array" ref="KI126">IF(KH126="","",_xll.PBD(KH126,"Deal Date","","USD","",""))</f>
        <v/>
      </c>
      <c r="KJ126" s="35" t="str" cm="1">
        <f t="array" ref="KJ126">IF(KH126="","",_xll.PBD(KH126,"Company ID","","USD","",""))</f>
        <v/>
      </c>
      <c r="KK126" s="35" t="str" cm="1">
        <f t="array" ref="KK126">IF(KH126="","",_xll.PBD(KJ126,"Name","","USD","",""))</f>
        <v/>
      </c>
      <c r="KL126" s="31" t="str" cm="1">
        <f t="array" ref="KL126">IF(KH126="","",_xll.PBD(KH126,"Deal Type 1","","USD","",""))</f>
        <v/>
      </c>
      <c r="KQ126" s="35" t="str" cm="1">
        <f t="array" ref="KQ126">IF(KP126="","",_xll.PBD(KP126,"Deal Date","","USD","",""))</f>
        <v/>
      </c>
      <c r="KR126" s="35" t="str" cm="1">
        <f t="array" ref="KR126">IF(KP126="","",_xll.PBD(KP126,"Company ID","","USD","",""))</f>
        <v/>
      </c>
      <c r="KS126" s="35" t="str" cm="1">
        <f t="array" ref="KS126">IF(KP126="","",_xll.PBD(KR126,"Name","","USD","",""))</f>
        <v/>
      </c>
      <c r="KT126" s="31" t="str" cm="1">
        <f t="array" ref="KT126">IF(KP126="","",_xll.PBD(KP126,"Deal Type 1","","USD","",""))</f>
        <v/>
      </c>
      <c r="KY126" s="35" t="str" cm="1">
        <f t="array" ref="KY126">IF(KX126="","",_xll.PBD(KX126,"Deal Date","","USD","",""))</f>
        <v/>
      </c>
      <c r="KZ126" s="35" t="str" cm="1">
        <f t="array" ref="KZ126">IF(KX126="","",_xll.PBD(KX126,"Company ID","","USD","",""))</f>
        <v/>
      </c>
      <c r="LA126" s="35" t="str" cm="1">
        <f t="array" ref="LA126">IF(KX126="","",_xll.PBD(KZ126,"Name","","USD","",""))</f>
        <v/>
      </c>
      <c r="LB126" s="31" t="str" cm="1">
        <f t="array" ref="LB126">IF(KX126="","",_xll.PBD(KX126,"Deal Type 1","","USD","",""))</f>
        <v/>
      </c>
      <c r="LG126" s="35" t="str" cm="1">
        <f t="array" ref="LG126">IF(LF126="","",_xll.PBD(LF126,"Deal Date","","USD","",""))</f>
        <v/>
      </c>
      <c r="LH126" s="35" t="str" cm="1">
        <f t="array" ref="LH126">IF(LF126="","",_xll.PBD(LF126,"Company ID","","USD","",""))</f>
        <v/>
      </c>
      <c r="LI126" s="35" t="str" cm="1">
        <f t="array" ref="LI126">IF(LF126="","",_xll.PBD(LH126,"Name","","USD","",""))</f>
        <v/>
      </c>
      <c r="LJ126" s="31" t="str" cm="1">
        <f t="array" ref="LJ126">IF(LF126="","",_xll.PBD(LF126,"Deal Type 1","","USD","",""))</f>
        <v/>
      </c>
      <c r="LO126" s="35" t="str" cm="1">
        <f t="array" ref="LO126">IF(LN126="","",_xll.PBD(LN126,"Deal Date","","USD","",""))</f>
        <v/>
      </c>
      <c r="LP126" s="35" t="str" cm="1">
        <f t="array" ref="LP126">IF(LN126="","",_xll.PBD(LN126,"Company ID","","USD","",""))</f>
        <v/>
      </c>
      <c r="LQ126" s="35" t="str" cm="1">
        <f t="array" ref="LQ126">IF(LN126="","",_xll.PBD(LP126,"Name","","USD","",""))</f>
        <v/>
      </c>
      <c r="LR126" s="31" t="str" cm="1">
        <f t="array" ref="LR126">IF(LN126="","",_xll.PBD(LN126,"Deal Type 1","","USD","",""))</f>
        <v/>
      </c>
      <c r="LW126" s="35" t="str" cm="1">
        <f t="array" ref="LW126">IF(LV126="","",_xll.PBD(LV126,"Deal Date","","USD","",""))</f>
        <v/>
      </c>
      <c r="LX126" s="35" t="str" cm="1">
        <f t="array" ref="LX126">IF(LV126="","",_xll.PBD(LV126,"Company ID","","USD","",""))</f>
        <v/>
      </c>
      <c r="LY126" s="35" t="str" cm="1">
        <f t="array" ref="LY126">IF(LV126="","",_xll.PBD(LX126,"Name","","USD","",""))</f>
        <v/>
      </c>
      <c r="LZ126" s="31" t="str" cm="1">
        <f t="array" ref="LZ126">IF(LV126="","",_xll.PBD(LV126,"Deal Type 1","","USD","",""))</f>
        <v/>
      </c>
      <c r="ME126" s="35" t="str" cm="1">
        <f t="array" ref="ME126">IF(MD126="","",_xll.PBD(MD126,"Deal Date","","USD","",""))</f>
        <v/>
      </c>
      <c r="MF126" s="35" t="str" cm="1">
        <f t="array" ref="MF126">IF(MD126="","",_xll.PBD(MD126,"Company ID","","USD","",""))</f>
        <v/>
      </c>
      <c r="MG126" s="35" t="str" cm="1">
        <f t="array" ref="MG126">IF(MD126="","",_xll.PBD(MF126,"Name","","USD","",""))</f>
        <v/>
      </c>
      <c r="MH126" s="31" t="str" cm="1">
        <f t="array" ref="MH126">IF(MD126="","",_xll.PBD(MD126,"Deal Type 1","","USD","",""))</f>
        <v/>
      </c>
    </row>
    <row r="127" spans="7:346" x14ac:dyDescent="0.25">
      <c r="G127" s="35" t="str" cm="1">
        <f t="array" ref="G127">IF(F127="","",_xll.PBD(F127,"Deal Date","","USD","",""))</f>
        <v/>
      </c>
      <c r="H127" s="35" t="str" cm="1">
        <f t="array" ref="H127">IF(F127="","",_xll.PBD(F127,"Company ID","","USD","",""))</f>
        <v/>
      </c>
      <c r="I127" s="35" t="str" cm="1">
        <f t="array" ref="I127">IF(F127="","",_xll.PBD(H127,"Name","","USD","",""))</f>
        <v/>
      </c>
      <c r="J127" s="31" t="str" cm="1">
        <f t="array" ref="J127">IF(F127="","",_xll.PBD(F127,"Deal Type 1","","USD","",""))</f>
        <v/>
      </c>
      <c r="O127" s="35" t="str" cm="1">
        <f t="array" ref="O127">IF(N127="","",_xll.PBD(N127,"Deal Date","","USD","",""))</f>
        <v/>
      </c>
      <c r="P127" s="35" t="str" cm="1">
        <f t="array" ref="P127">IF(N127="","",_xll.PBD(N127,"Company ID","","USD","",""))</f>
        <v/>
      </c>
      <c r="Q127" s="35" t="str" cm="1">
        <f t="array" ref="Q127">IF(N127="","",_xll.PBD(P127,"Name","","USD","",""))</f>
        <v/>
      </c>
      <c r="R127" s="31" t="str" cm="1">
        <f t="array" ref="R127">IF(N127="","",_xll.PBD(N127,"Deal Type 1","","USD","",""))</f>
        <v/>
      </c>
      <c r="W127" s="35" t="str" cm="1">
        <f t="array" ref="W127">IF(V127="","",_xll.PBD(V127,"Deal Date","","USD","",""))</f>
        <v/>
      </c>
      <c r="X127" s="35" t="str" cm="1">
        <f t="array" ref="X127">IF(V127="","",_xll.PBD(V127,"Company ID","","USD","",""))</f>
        <v/>
      </c>
      <c r="Y127" s="35" t="str" cm="1">
        <f t="array" ref="Y127">IF(V127="","",_xll.PBD(X127,"Name","","USD","",""))</f>
        <v/>
      </c>
      <c r="Z127" s="31" t="str" cm="1">
        <f t="array" ref="Z127">IF(V127="","",_xll.PBD(V127,"Deal Type 1","","USD","",""))</f>
        <v/>
      </c>
      <c r="AE127" s="35" t="str" cm="1">
        <f t="array" ref="AE127">IF(AD127="","",_xll.PBD(AD127,"Deal Date","","USD","",""))</f>
        <v/>
      </c>
      <c r="AF127" s="35" t="str" cm="1">
        <f t="array" ref="AF127">IF(AD127="","",_xll.PBD(AD127,"Company ID","","USD","",""))</f>
        <v/>
      </c>
      <c r="AG127" s="35" t="str" cm="1">
        <f t="array" ref="AG127">IF(AD127="","",_xll.PBD(AF127,"Name","","USD","",""))</f>
        <v/>
      </c>
      <c r="AH127" s="31" t="str" cm="1">
        <f t="array" ref="AH127">IF(AD127="","",_xll.PBD(AD127,"Deal Type 1","","USD","",""))</f>
        <v/>
      </c>
      <c r="AM127" s="35" t="str" cm="1">
        <f t="array" ref="AM127">IF(AL127="","",_xll.PBD(AL127,"Deal Date","","USD","",""))</f>
        <v/>
      </c>
      <c r="AN127" s="35" t="str" cm="1">
        <f t="array" ref="AN127">IF(AL127="","",_xll.PBD(AL127,"Company ID","","USD","",""))</f>
        <v/>
      </c>
      <c r="AO127" s="35" t="str" cm="1">
        <f t="array" ref="AO127">IF(AL127="","",_xll.PBD(AN127,"Name","","USD","",""))</f>
        <v/>
      </c>
      <c r="AP127" s="31" t="str" cm="1">
        <f t="array" ref="AP127">IF(AL127="","",_xll.PBD(AL127,"Deal Type 1","","USD","",""))</f>
        <v/>
      </c>
      <c r="AU127" s="35" t="str" cm="1">
        <f t="array" ref="AU127">IF(AT127="","",_xll.PBD(AT127,"Deal Date","","USD","",""))</f>
        <v/>
      </c>
      <c r="AV127" s="35" t="str" cm="1">
        <f t="array" ref="AV127">IF(AT127="","",_xll.PBD(AT127,"Company ID","","USD","",""))</f>
        <v/>
      </c>
      <c r="AW127" s="35" t="str" cm="1">
        <f t="array" ref="AW127">IF(AT127="","",_xll.PBD(AV127,"Name","","USD","",""))</f>
        <v/>
      </c>
      <c r="AX127" s="31" t="str" cm="1">
        <f t="array" ref="AX127">IF(AT127="","",_xll.PBD(AT127,"Deal Type 1","","USD","",""))</f>
        <v/>
      </c>
      <c r="BC127" s="35" t="str" cm="1">
        <f t="array" ref="BC127">IF(BB127="","",_xll.PBD(BB127,"Deal Date","","USD","",""))</f>
        <v/>
      </c>
      <c r="BD127" s="35" t="str" cm="1">
        <f t="array" ref="BD127">IF(BB127="","",_xll.PBD(BB127,"Company ID","","USD","",""))</f>
        <v/>
      </c>
      <c r="BE127" s="35" t="str" cm="1">
        <f t="array" ref="BE127">IF(BB127="","",_xll.PBD(BD127,"Name","","USD","",""))</f>
        <v/>
      </c>
      <c r="BF127" s="31" t="str" cm="1">
        <f t="array" ref="BF127">IF(BB127="","",_xll.PBD(BB127,"Deal Type 1","","USD","",""))</f>
        <v/>
      </c>
      <c r="BK127" s="35" t="str" cm="1">
        <f t="array" ref="BK127">IF(BJ127="","",_xll.PBD(BJ127,"Deal Date","","USD","",""))</f>
        <v/>
      </c>
      <c r="BL127" s="35" t="str" cm="1">
        <f t="array" ref="BL127">IF(BJ127="","",_xll.PBD(BJ127,"Company ID","","USD","",""))</f>
        <v/>
      </c>
      <c r="BM127" s="35" t="str" cm="1">
        <f t="array" ref="BM127">IF(BJ127="","",_xll.PBD(BL127,"Name","","USD","",""))</f>
        <v/>
      </c>
      <c r="BN127" s="31" t="str" cm="1">
        <f t="array" ref="BN127">IF(BJ127="","",_xll.PBD(BJ127,"Deal Type 1","","USD","",""))</f>
        <v/>
      </c>
      <c r="BS127" s="35" t="str" cm="1">
        <f t="array" ref="BS127">IF(BR127="","",_xll.PBD(BR127,"Deal Date","","USD","",""))</f>
        <v/>
      </c>
      <c r="BT127" s="35" t="str" cm="1">
        <f t="array" ref="BT127">IF(BR127="","",_xll.PBD(BR127,"Company ID","","USD","",""))</f>
        <v/>
      </c>
      <c r="BU127" s="35" t="str" cm="1">
        <f t="array" ref="BU127">IF(BR127="","",_xll.PBD(BT127,"Name","","USD","",""))</f>
        <v/>
      </c>
      <c r="BV127" s="31" t="str" cm="1">
        <f t="array" ref="BV127">IF(BR127="","",_xll.PBD(BR127,"Deal Type 1","","USD","",""))</f>
        <v/>
      </c>
      <c r="CA127" s="35" t="str" cm="1">
        <f t="array" ref="CA127">IF(BZ127="","",_xll.PBD(BZ127,"Deal Date","","USD","",""))</f>
        <v/>
      </c>
      <c r="CB127" s="35" t="str" cm="1">
        <f t="array" ref="CB127">IF(BZ127="","",_xll.PBD(BZ127,"Company ID","","USD","",""))</f>
        <v/>
      </c>
      <c r="CC127" s="35" t="str" cm="1">
        <f t="array" ref="CC127">IF(BZ127="","",_xll.PBD(CB127,"Name","","USD","",""))</f>
        <v/>
      </c>
      <c r="CD127" s="31" t="str" cm="1">
        <f t="array" ref="CD127">IF(BZ127="","",_xll.PBD(BZ127,"Deal Type 1","","USD","",""))</f>
        <v/>
      </c>
      <c r="CI127" s="35" t="str" cm="1">
        <f t="array" ref="CI127">IF(CH127="","",_xll.PBD(CH127,"Deal Date","","USD","",""))</f>
        <v/>
      </c>
      <c r="CJ127" s="35" t="str" cm="1">
        <f t="array" ref="CJ127">IF(CH127="","",_xll.PBD(CH127,"Company ID","","USD","",""))</f>
        <v/>
      </c>
      <c r="CK127" s="35" t="str" cm="1">
        <f t="array" ref="CK127">IF(CH127="","",_xll.PBD(CJ127,"Name","","USD","",""))</f>
        <v/>
      </c>
      <c r="CL127" s="31" t="str" cm="1">
        <f t="array" ref="CL127">IF(CH127="","",_xll.PBD(CH127,"Deal Type 1","","USD","",""))</f>
        <v/>
      </c>
      <c r="CQ127" s="35" t="str" cm="1">
        <f t="array" ref="CQ127">IF(CP127="","",_xll.PBD(CP127,"Deal Date","","USD","",""))</f>
        <v/>
      </c>
      <c r="CR127" s="35" t="str" cm="1">
        <f t="array" ref="CR127">IF(CP127="","",_xll.PBD(CP127,"Company ID","","USD","",""))</f>
        <v/>
      </c>
      <c r="CS127" s="35" t="str" cm="1">
        <f t="array" ref="CS127">IF(CP127="","",_xll.PBD(CR127,"Name","","USD","",""))</f>
        <v/>
      </c>
      <c r="CT127" s="31" t="str" cm="1">
        <f t="array" ref="CT127">IF(CP127="","",_xll.PBD(CP127,"Deal Type 1","","USD","",""))</f>
        <v/>
      </c>
      <c r="CY127" s="35" t="str" cm="1">
        <f t="array" ref="CY127">IF(CX127="","",_xll.PBD(CX127,"Deal Date","","USD","",""))</f>
        <v/>
      </c>
      <c r="CZ127" s="35" t="str" cm="1">
        <f t="array" ref="CZ127">IF(CX127="","",_xll.PBD(CX127,"Company ID","","USD","",""))</f>
        <v/>
      </c>
      <c r="DA127" s="35" t="str" cm="1">
        <f t="array" ref="DA127">IF(CX127="","",_xll.PBD(CZ127,"Name","","USD","",""))</f>
        <v/>
      </c>
      <c r="DB127" s="31" t="str" cm="1">
        <f t="array" ref="DB127">IF(CX127="","",_xll.PBD(CX127,"Deal Type 1","","USD","",""))</f>
        <v/>
      </c>
      <c r="DG127" s="35" t="str" cm="1">
        <f t="array" ref="DG127">IF(DF127="","",_xll.PBD(DF127,"Deal Date","","USD","",""))</f>
        <v/>
      </c>
      <c r="DH127" s="35" t="str" cm="1">
        <f t="array" ref="DH127">IF(DF127="","",_xll.PBD(DF127,"Company ID","","USD","",""))</f>
        <v/>
      </c>
      <c r="DI127" s="35" t="str" cm="1">
        <f t="array" ref="DI127">IF(DF127="","",_xll.PBD(DH127,"Name","","USD","",""))</f>
        <v/>
      </c>
      <c r="DJ127" s="31" t="str" cm="1">
        <f t="array" ref="DJ127">IF(DF127="","",_xll.PBD(DF127,"Deal Type 1","","USD","",""))</f>
        <v/>
      </c>
      <c r="DO127" s="35" t="str" cm="1">
        <f t="array" ref="DO127">IF(DN127="","",_xll.PBD(DN127,"Deal Date","","USD","",""))</f>
        <v/>
      </c>
      <c r="DP127" s="35" t="str" cm="1">
        <f t="array" ref="DP127">IF(DN127="","",_xll.PBD(DN127,"Company ID","","USD","",""))</f>
        <v/>
      </c>
      <c r="DQ127" s="35" t="str" cm="1">
        <f t="array" ref="DQ127">IF(DN127="","",_xll.PBD(DP127,"Name","","USD","",""))</f>
        <v/>
      </c>
      <c r="DR127" s="31" t="str" cm="1">
        <f t="array" ref="DR127">IF(DN127="","",_xll.PBD(DN127,"Deal Type 1","","USD","",""))</f>
        <v/>
      </c>
      <c r="DW127" s="35" t="str" cm="1">
        <f t="array" ref="DW127">IF(DV127="","",_xll.PBD(DV127,"Deal Date","","USD","",""))</f>
        <v/>
      </c>
      <c r="DX127" s="35" t="str" cm="1">
        <f t="array" ref="DX127">IF(DV127="","",_xll.PBD(DV127,"Company ID","","USD","",""))</f>
        <v/>
      </c>
      <c r="DY127" s="35" t="str" cm="1">
        <f t="array" ref="DY127">IF(DV127="","",_xll.PBD(DX127,"Name","","USD","",""))</f>
        <v/>
      </c>
      <c r="DZ127" s="31" t="str" cm="1">
        <f t="array" ref="DZ127">IF(DV127="","",_xll.PBD(DV127,"Deal Type 1","","USD","",""))</f>
        <v/>
      </c>
      <c r="EE127" s="35" t="str" cm="1">
        <f t="array" ref="EE127">IF(ED127="","",_xll.PBD(ED127,"Deal Date","","USD","",""))</f>
        <v/>
      </c>
      <c r="EF127" s="35" t="str" cm="1">
        <f t="array" ref="EF127">IF(ED127="","",_xll.PBD(ED127,"Company ID","","USD","",""))</f>
        <v/>
      </c>
      <c r="EG127" s="35" t="str" cm="1">
        <f t="array" ref="EG127">IF(ED127="","",_xll.PBD(EF127,"Name","","USD","",""))</f>
        <v/>
      </c>
      <c r="EH127" s="31" t="str" cm="1">
        <f t="array" ref="EH127">IF(ED127="","",_xll.PBD(ED127,"Deal Type 1","","USD","",""))</f>
        <v/>
      </c>
      <c r="EM127" s="35" t="str" cm="1">
        <f t="array" ref="EM127">IF(EL127="","",_xll.PBD(EL127,"Deal Date","","USD","",""))</f>
        <v/>
      </c>
      <c r="EN127" s="35" t="str" cm="1">
        <f t="array" ref="EN127">IF(EL127="","",_xll.PBD(EL127,"Company ID","","USD","",""))</f>
        <v/>
      </c>
      <c r="EO127" s="35" t="str" cm="1">
        <f t="array" ref="EO127">IF(EL127="","",_xll.PBD(EN127,"Name","","USD","",""))</f>
        <v/>
      </c>
      <c r="EP127" s="31" t="str" cm="1">
        <f t="array" ref="EP127">IF(EL127="","",_xll.PBD(EL127,"Deal Type 1","","USD","",""))</f>
        <v/>
      </c>
      <c r="EU127" s="35" t="str" cm="1">
        <f t="array" ref="EU127">IF(ET127="","",_xll.PBD(ET127,"Deal Date","","USD","",""))</f>
        <v/>
      </c>
      <c r="EV127" s="35" t="str" cm="1">
        <f t="array" ref="EV127">IF(ET127="","",_xll.PBD(ET127,"Company ID","","USD","",""))</f>
        <v/>
      </c>
      <c r="EW127" s="35" t="str" cm="1">
        <f t="array" ref="EW127">IF(ET127="","",_xll.PBD(EV127,"Name","","USD","",""))</f>
        <v/>
      </c>
      <c r="EX127" s="31" t="str" cm="1">
        <f t="array" ref="EX127">IF(ET127="","",_xll.PBD(ET127,"Deal Type 1","","USD","",""))</f>
        <v/>
      </c>
      <c r="FC127" s="35" t="str" cm="1">
        <f t="array" ref="FC127">IF(FB127="","",_xll.PBD(FB127,"Deal Date","","USD","",""))</f>
        <v/>
      </c>
      <c r="FD127" s="35" t="str" cm="1">
        <f t="array" ref="FD127">IF(FB127="","",_xll.PBD(FB127,"Company ID","","USD","",""))</f>
        <v/>
      </c>
      <c r="FE127" s="35" t="str" cm="1">
        <f t="array" ref="FE127">IF(FB127="","",_xll.PBD(FD127,"Name","","USD","",""))</f>
        <v/>
      </c>
      <c r="FF127" s="31" t="str" cm="1">
        <f t="array" ref="FF127">IF(FB127="","",_xll.PBD(FB127,"Deal Type 1","","USD","",""))</f>
        <v/>
      </c>
      <c r="FK127" s="35" t="str" cm="1">
        <f t="array" ref="FK127">IF(FJ127="","",_xll.PBD(FJ127,"Deal Date","","USD","",""))</f>
        <v/>
      </c>
      <c r="FL127" s="35" t="str" cm="1">
        <f t="array" ref="FL127">IF(FJ127="","",_xll.PBD(FJ127,"Company ID","","USD","",""))</f>
        <v/>
      </c>
      <c r="FM127" s="35" t="str" cm="1">
        <f t="array" ref="FM127">IF(FJ127="","",_xll.PBD(FL127,"Name","","USD","",""))</f>
        <v/>
      </c>
      <c r="FN127" s="31" t="str" cm="1">
        <f t="array" ref="FN127">IF(FJ127="","",_xll.PBD(FJ127,"Deal Type 1","","USD","",""))</f>
        <v/>
      </c>
      <c r="FS127" s="35" t="str" cm="1">
        <f t="array" ref="FS127">IF(FR127="","",_xll.PBD(FR127,"Deal Date","","USD","",""))</f>
        <v/>
      </c>
      <c r="FT127" s="35" t="str" cm="1">
        <f t="array" ref="FT127">IF(FR127="","",_xll.PBD(FR127,"Company ID","","USD","",""))</f>
        <v/>
      </c>
      <c r="FU127" s="35" t="str" cm="1">
        <f t="array" ref="FU127">IF(FR127="","",_xll.PBD(FT127,"Name","","USD","",""))</f>
        <v/>
      </c>
      <c r="FV127" s="31" t="str" cm="1">
        <f t="array" ref="FV127">IF(FR127="","",_xll.PBD(FR127,"Deal Type 1","","USD","",""))</f>
        <v/>
      </c>
      <c r="GA127" s="35" t="str" cm="1">
        <f t="array" ref="GA127">IF(FZ127="","",_xll.PBD(FZ127,"Deal Date","","USD","",""))</f>
        <v/>
      </c>
      <c r="GB127" s="35" t="str" cm="1">
        <f t="array" ref="GB127">IF(FZ127="","",_xll.PBD(FZ127,"Company ID","","USD","",""))</f>
        <v/>
      </c>
      <c r="GC127" s="35" t="str" cm="1">
        <f t="array" ref="GC127">IF(FZ127="","",_xll.PBD(GB127,"Name","","USD","",""))</f>
        <v/>
      </c>
      <c r="GD127" s="31" t="str" cm="1">
        <f t="array" ref="GD127">IF(FZ127="","",_xll.PBD(FZ127,"Deal Type 1","","USD","",""))</f>
        <v/>
      </c>
      <c r="GI127" s="35" t="str" cm="1">
        <f t="array" ref="GI127">IF(GH127="","",_xll.PBD(GH127,"Deal Date","","USD","",""))</f>
        <v/>
      </c>
      <c r="GJ127" s="35" t="str" cm="1">
        <f t="array" ref="GJ127">IF(GH127="","",_xll.PBD(GH127,"Company ID","","USD","",""))</f>
        <v/>
      </c>
      <c r="GK127" s="35" t="str" cm="1">
        <f t="array" ref="GK127">IF(GH127="","",_xll.PBD(GJ127,"Name","","USD","",""))</f>
        <v/>
      </c>
      <c r="GL127" s="31" t="str" cm="1">
        <f t="array" ref="GL127">IF(GH127="","",_xll.PBD(GH127,"Deal Type 1","","USD","",""))</f>
        <v/>
      </c>
      <c r="GQ127" s="35" t="str" cm="1">
        <f t="array" ref="GQ127">IF(GP127="","",_xll.PBD(GP127,"Deal Date","","USD","",""))</f>
        <v/>
      </c>
      <c r="GR127" s="35" t="str" cm="1">
        <f t="array" ref="GR127">IF(GP127="","",_xll.PBD(GP127,"Company ID","","USD","",""))</f>
        <v/>
      </c>
      <c r="GS127" s="35" t="str" cm="1">
        <f t="array" ref="GS127">IF(GP127="","",_xll.PBD(GR127,"Name","","USD","",""))</f>
        <v/>
      </c>
      <c r="GT127" s="31" t="str" cm="1">
        <f t="array" ref="GT127">IF(GP127="","",_xll.PBD(GP127,"Deal Type 1","","USD","",""))</f>
        <v/>
      </c>
      <c r="GY127" s="35" t="str" cm="1">
        <f t="array" ref="GY127">IF(GX127="","",_xll.PBD(GX127,"Deal Date","","USD","",""))</f>
        <v/>
      </c>
      <c r="GZ127" s="35" t="str" cm="1">
        <f t="array" ref="GZ127">IF(GX127="","",_xll.PBD(GX127,"Company ID","","USD","",""))</f>
        <v/>
      </c>
      <c r="HA127" s="35" t="str" cm="1">
        <f t="array" ref="HA127">IF(GX127="","",_xll.PBD(GZ127,"Name","","USD","",""))</f>
        <v/>
      </c>
      <c r="HB127" s="31" t="str" cm="1">
        <f t="array" ref="HB127">IF(GX127="","",_xll.PBD(GX127,"Deal Type 1","","USD","",""))</f>
        <v/>
      </c>
      <c r="HG127" s="35" t="str" cm="1">
        <f t="array" ref="HG127">IF(HF127="","",_xll.PBD(HF127,"Deal Date","","USD","",""))</f>
        <v/>
      </c>
      <c r="HH127" s="35" t="str" cm="1">
        <f t="array" ref="HH127">IF(HF127="","",_xll.PBD(HF127,"Company ID","","USD","",""))</f>
        <v/>
      </c>
      <c r="HI127" s="35" t="str" cm="1">
        <f t="array" ref="HI127">IF(HF127="","",_xll.PBD(HH127,"Name","","USD","",""))</f>
        <v/>
      </c>
      <c r="HJ127" s="31" t="str" cm="1">
        <f t="array" ref="HJ127">IF(HF127="","",_xll.PBD(HF127,"Deal Type 1","","USD","",""))</f>
        <v/>
      </c>
      <c r="HO127" s="35" t="str" cm="1">
        <f t="array" ref="HO127">IF(HN127="","",_xll.PBD(HN127,"Deal Date","","USD","",""))</f>
        <v/>
      </c>
      <c r="HP127" s="35" t="str" cm="1">
        <f t="array" ref="HP127">IF(HN127="","",_xll.PBD(HN127,"Company ID","","USD","",""))</f>
        <v/>
      </c>
      <c r="HQ127" s="35" t="str" cm="1">
        <f t="array" ref="HQ127">IF(HN127="","",_xll.PBD(HP127,"Name","","USD","",""))</f>
        <v/>
      </c>
      <c r="HR127" s="31" t="str" cm="1">
        <f t="array" ref="HR127">IF(HN127="","",_xll.PBD(HN127,"Deal Type 1","","USD","",""))</f>
        <v/>
      </c>
      <c r="HW127" s="35" t="str" cm="1">
        <f t="array" ref="HW127">IF(HV127="","",_xll.PBD(HV127,"Deal Date","","USD","",""))</f>
        <v/>
      </c>
      <c r="HX127" s="35" t="str" cm="1">
        <f t="array" ref="HX127">IF(HV127="","",_xll.PBD(HV127,"Company ID","","USD","",""))</f>
        <v/>
      </c>
      <c r="HY127" s="35" t="str" cm="1">
        <f t="array" ref="HY127">IF(HV127="","",_xll.PBD(HX127,"Name","","USD","",""))</f>
        <v/>
      </c>
      <c r="HZ127" s="31" t="str" cm="1">
        <f t="array" ref="HZ127">IF(HV127="","",_xll.PBD(HV127,"Deal Type 1","","USD","",""))</f>
        <v/>
      </c>
      <c r="IE127" s="35" t="str" cm="1">
        <f t="array" ref="IE127">IF(ID127="","",_xll.PBD(ID127,"Deal Date","","USD","",""))</f>
        <v/>
      </c>
      <c r="IF127" s="35" t="str" cm="1">
        <f t="array" ref="IF127">IF(ID127="","",_xll.PBD(ID127,"Company ID","","USD","",""))</f>
        <v/>
      </c>
      <c r="IG127" s="35" t="str" cm="1">
        <f t="array" ref="IG127">IF(ID127="","",_xll.PBD(IF127,"Name","","USD","",""))</f>
        <v/>
      </c>
      <c r="IH127" s="31" t="str" cm="1">
        <f t="array" ref="IH127">IF(ID127="","",_xll.PBD(ID127,"Deal Type 1","","USD","",""))</f>
        <v/>
      </c>
      <c r="IM127" s="35" t="str" cm="1">
        <f t="array" ref="IM127">IF(IL127="","",_xll.PBD(IL127,"Deal Date","","USD","",""))</f>
        <v/>
      </c>
      <c r="IN127" s="35" t="str" cm="1">
        <f t="array" ref="IN127">IF(IL127="","",_xll.PBD(IL127,"Company ID","","USD","",""))</f>
        <v/>
      </c>
      <c r="IO127" s="35" t="str" cm="1">
        <f t="array" ref="IO127">IF(IL127="","",_xll.PBD(IN127,"Name","","USD","",""))</f>
        <v/>
      </c>
      <c r="IP127" s="31" t="str" cm="1">
        <f t="array" ref="IP127">IF(IL127="","",_xll.PBD(IL127,"Deal Type 1","","USD","",""))</f>
        <v/>
      </c>
      <c r="IU127" s="35" t="str" cm="1">
        <f t="array" ref="IU127">IF(IT127="","",_xll.PBD(IT127,"Deal Date","","USD","",""))</f>
        <v/>
      </c>
      <c r="IV127" s="35" t="str" cm="1">
        <f t="array" ref="IV127">IF(IT127="","",_xll.PBD(IT127,"Company ID","","USD","",""))</f>
        <v/>
      </c>
      <c r="IW127" s="35" t="str" cm="1">
        <f t="array" ref="IW127">IF(IT127="","",_xll.PBD(IV127,"Name","","USD","",""))</f>
        <v/>
      </c>
      <c r="IX127" s="31" t="str" cm="1">
        <f t="array" ref="IX127">IF(IT127="","",_xll.PBD(IT127,"Deal Type 1","","USD","",""))</f>
        <v/>
      </c>
      <c r="JC127" s="35" t="str" cm="1">
        <f t="array" ref="JC127">IF(JB127="","",_xll.PBD(JB127,"Deal Date","","USD","",""))</f>
        <v/>
      </c>
      <c r="JD127" s="35" t="str" cm="1">
        <f t="array" ref="JD127">IF(JB127="","",_xll.PBD(JB127,"Company ID","","USD","",""))</f>
        <v/>
      </c>
      <c r="JE127" s="35" t="str" cm="1">
        <f t="array" ref="JE127">IF(JB127="","",_xll.PBD(JD127,"Name","","USD","",""))</f>
        <v/>
      </c>
      <c r="JF127" s="31" t="str" cm="1">
        <f t="array" ref="JF127">IF(JB127="","",_xll.PBD(JB127,"Deal Type 1","","USD","",""))</f>
        <v/>
      </c>
      <c r="JK127" s="35" t="str" cm="1">
        <f t="array" ref="JK127">IF(JJ127="","",_xll.PBD(JJ127,"Deal Date","","USD","",""))</f>
        <v/>
      </c>
      <c r="JL127" s="35" t="str" cm="1">
        <f t="array" ref="JL127">IF(JJ127="","",_xll.PBD(JJ127,"Company ID","","USD","",""))</f>
        <v/>
      </c>
      <c r="JM127" s="35" t="str" cm="1">
        <f t="array" ref="JM127">IF(JJ127="","",_xll.PBD(JL127,"Name","","USD","",""))</f>
        <v/>
      </c>
      <c r="JN127" s="31" t="str" cm="1">
        <f t="array" ref="JN127">IF(JJ127="","",_xll.PBD(JJ127,"Deal Type 1","","USD","",""))</f>
        <v/>
      </c>
      <c r="JS127" s="35" t="str" cm="1">
        <f t="array" ref="JS127">IF(JR127="","",_xll.PBD(JR127,"Deal Date","","USD","",""))</f>
        <v/>
      </c>
      <c r="JT127" s="35" t="str" cm="1">
        <f t="array" ref="JT127">IF(JR127="","",_xll.PBD(JR127,"Company ID","","USD","",""))</f>
        <v/>
      </c>
      <c r="JU127" s="35" t="str" cm="1">
        <f t="array" ref="JU127">IF(JR127="","",_xll.PBD(JT127,"Name","","USD","",""))</f>
        <v/>
      </c>
      <c r="JV127" s="31" t="str" cm="1">
        <f t="array" ref="JV127">IF(JR127="","",_xll.PBD(JR127,"Deal Type 1","","USD","",""))</f>
        <v/>
      </c>
      <c r="KA127" s="35" t="str" cm="1">
        <f t="array" ref="KA127">IF(JZ127="","",_xll.PBD(JZ127,"Deal Date","","USD","",""))</f>
        <v/>
      </c>
      <c r="KB127" s="35" t="str" cm="1">
        <f t="array" ref="KB127">IF(JZ127="","",_xll.PBD(JZ127,"Company ID","","USD","",""))</f>
        <v/>
      </c>
      <c r="KC127" s="35" t="str" cm="1">
        <f t="array" ref="KC127">IF(JZ127="","",_xll.PBD(KB127,"Name","","USD","",""))</f>
        <v/>
      </c>
      <c r="KD127" s="31" t="str" cm="1">
        <f t="array" ref="KD127">IF(JZ127="","",_xll.PBD(JZ127,"Deal Type 1","","USD","",""))</f>
        <v/>
      </c>
      <c r="KI127" s="35" t="str" cm="1">
        <f t="array" ref="KI127">IF(KH127="","",_xll.PBD(KH127,"Deal Date","","USD","",""))</f>
        <v/>
      </c>
      <c r="KJ127" s="35" t="str" cm="1">
        <f t="array" ref="KJ127">IF(KH127="","",_xll.PBD(KH127,"Company ID","","USD","",""))</f>
        <v/>
      </c>
      <c r="KK127" s="35" t="str" cm="1">
        <f t="array" ref="KK127">IF(KH127="","",_xll.PBD(KJ127,"Name","","USD","",""))</f>
        <v/>
      </c>
      <c r="KL127" s="31" t="str" cm="1">
        <f t="array" ref="KL127">IF(KH127="","",_xll.PBD(KH127,"Deal Type 1","","USD","",""))</f>
        <v/>
      </c>
      <c r="KQ127" s="35" t="str" cm="1">
        <f t="array" ref="KQ127">IF(KP127="","",_xll.PBD(KP127,"Deal Date","","USD","",""))</f>
        <v/>
      </c>
      <c r="KR127" s="35" t="str" cm="1">
        <f t="array" ref="KR127">IF(KP127="","",_xll.PBD(KP127,"Company ID","","USD","",""))</f>
        <v/>
      </c>
      <c r="KS127" s="35" t="str" cm="1">
        <f t="array" ref="KS127">IF(KP127="","",_xll.PBD(KR127,"Name","","USD","",""))</f>
        <v/>
      </c>
      <c r="KT127" s="31" t="str" cm="1">
        <f t="array" ref="KT127">IF(KP127="","",_xll.PBD(KP127,"Deal Type 1","","USD","",""))</f>
        <v/>
      </c>
      <c r="KY127" s="35" t="str" cm="1">
        <f t="array" ref="KY127">IF(KX127="","",_xll.PBD(KX127,"Deal Date","","USD","",""))</f>
        <v/>
      </c>
      <c r="KZ127" s="35" t="str" cm="1">
        <f t="array" ref="KZ127">IF(KX127="","",_xll.PBD(KX127,"Company ID","","USD","",""))</f>
        <v/>
      </c>
      <c r="LA127" s="35" t="str" cm="1">
        <f t="array" ref="LA127">IF(KX127="","",_xll.PBD(KZ127,"Name","","USD","",""))</f>
        <v/>
      </c>
      <c r="LB127" s="31" t="str" cm="1">
        <f t="array" ref="LB127">IF(KX127="","",_xll.PBD(KX127,"Deal Type 1","","USD","",""))</f>
        <v/>
      </c>
      <c r="LG127" s="35" t="str" cm="1">
        <f t="array" ref="LG127">IF(LF127="","",_xll.PBD(LF127,"Deal Date","","USD","",""))</f>
        <v/>
      </c>
      <c r="LH127" s="35" t="str" cm="1">
        <f t="array" ref="LH127">IF(LF127="","",_xll.PBD(LF127,"Company ID","","USD","",""))</f>
        <v/>
      </c>
      <c r="LI127" s="35" t="str" cm="1">
        <f t="array" ref="LI127">IF(LF127="","",_xll.PBD(LH127,"Name","","USD","",""))</f>
        <v/>
      </c>
      <c r="LJ127" s="31" t="str" cm="1">
        <f t="array" ref="LJ127">IF(LF127="","",_xll.PBD(LF127,"Deal Type 1","","USD","",""))</f>
        <v/>
      </c>
      <c r="LO127" s="35" t="str" cm="1">
        <f t="array" ref="LO127">IF(LN127="","",_xll.PBD(LN127,"Deal Date","","USD","",""))</f>
        <v/>
      </c>
      <c r="LP127" s="35" t="str" cm="1">
        <f t="array" ref="LP127">IF(LN127="","",_xll.PBD(LN127,"Company ID","","USD","",""))</f>
        <v/>
      </c>
      <c r="LQ127" s="35" t="str" cm="1">
        <f t="array" ref="LQ127">IF(LN127="","",_xll.PBD(LP127,"Name","","USD","",""))</f>
        <v/>
      </c>
      <c r="LR127" s="31" t="str" cm="1">
        <f t="array" ref="LR127">IF(LN127="","",_xll.PBD(LN127,"Deal Type 1","","USD","",""))</f>
        <v/>
      </c>
      <c r="LW127" s="35" t="str" cm="1">
        <f t="array" ref="LW127">IF(LV127="","",_xll.PBD(LV127,"Deal Date","","USD","",""))</f>
        <v/>
      </c>
      <c r="LX127" s="35" t="str" cm="1">
        <f t="array" ref="LX127">IF(LV127="","",_xll.PBD(LV127,"Company ID","","USD","",""))</f>
        <v/>
      </c>
      <c r="LY127" s="35" t="str" cm="1">
        <f t="array" ref="LY127">IF(LV127="","",_xll.PBD(LX127,"Name","","USD","",""))</f>
        <v/>
      </c>
      <c r="LZ127" s="31" t="str" cm="1">
        <f t="array" ref="LZ127">IF(LV127="","",_xll.PBD(LV127,"Deal Type 1","","USD","",""))</f>
        <v/>
      </c>
      <c r="ME127" s="35" t="str" cm="1">
        <f t="array" ref="ME127">IF(MD127="","",_xll.PBD(MD127,"Deal Date","","USD","",""))</f>
        <v/>
      </c>
      <c r="MF127" s="35" t="str" cm="1">
        <f t="array" ref="MF127">IF(MD127="","",_xll.PBD(MD127,"Company ID","","USD","",""))</f>
        <v/>
      </c>
      <c r="MG127" s="35" t="str" cm="1">
        <f t="array" ref="MG127">IF(MD127="","",_xll.PBD(MF127,"Name","","USD","",""))</f>
        <v/>
      </c>
      <c r="MH127" s="31" t="str" cm="1">
        <f t="array" ref="MH127">IF(MD127="","",_xll.PBD(MD127,"Deal Type 1","","USD","",""))</f>
        <v/>
      </c>
    </row>
    <row r="128" spans="7:346" x14ac:dyDescent="0.25">
      <c r="G128" s="35" t="str" cm="1">
        <f t="array" ref="G128">IF(F128="","",_xll.PBD(F128,"Deal Date","","USD","",""))</f>
        <v/>
      </c>
      <c r="H128" s="35" t="str" cm="1">
        <f t="array" ref="H128">IF(F128="","",_xll.PBD(F128,"Company ID","","USD","",""))</f>
        <v/>
      </c>
      <c r="I128" s="35" t="str" cm="1">
        <f t="array" ref="I128">IF(F128="","",_xll.PBD(H128,"Name","","USD","",""))</f>
        <v/>
      </c>
      <c r="J128" s="31" t="str" cm="1">
        <f t="array" ref="J128">IF(F128="","",_xll.PBD(F128,"Deal Type 1","","USD","",""))</f>
        <v/>
      </c>
      <c r="O128" s="35" t="str" cm="1">
        <f t="array" ref="O128">IF(N128="","",_xll.PBD(N128,"Deal Date","","USD","",""))</f>
        <v/>
      </c>
      <c r="P128" s="35" t="str" cm="1">
        <f t="array" ref="P128">IF(N128="","",_xll.PBD(N128,"Company ID","","USD","",""))</f>
        <v/>
      </c>
      <c r="Q128" s="35" t="str" cm="1">
        <f t="array" ref="Q128">IF(N128="","",_xll.PBD(P128,"Name","","USD","",""))</f>
        <v/>
      </c>
      <c r="R128" s="31" t="str" cm="1">
        <f t="array" ref="R128">IF(N128="","",_xll.PBD(N128,"Deal Type 1","","USD","",""))</f>
        <v/>
      </c>
      <c r="W128" s="35" t="str" cm="1">
        <f t="array" ref="W128">IF(V128="","",_xll.PBD(V128,"Deal Date","","USD","",""))</f>
        <v/>
      </c>
      <c r="X128" s="35" t="str" cm="1">
        <f t="array" ref="X128">IF(V128="","",_xll.PBD(V128,"Company ID","","USD","",""))</f>
        <v/>
      </c>
      <c r="Y128" s="35" t="str" cm="1">
        <f t="array" ref="Y128">IF(V128="","",_xll.PBD(X128,"Name","","USD","",""))</f>
        <v/>
      </c>
      <c r="Z128" s="31" t="str" cm="1">
        <f t="array" ref="Z128">IF(V128="","",_xll.PBD(V128,"Deal Type 1","","USD","",""))</f>
        <v/>
      </c>
      <c r="AE128" s="35" t="str" cm="1">
        <f t="array" ref="AE128">IF(AD128="","",_xll.PBD(AD128,"Deal Date","","USD","",""))</f>
        <v/>
      </c>
      <c r="AF128" s="35" t="str" cm="1">
        <f t="array" ref="AF128">IF(AD128="","",_xll.PBD(AD128,"Company ID","","USD","",""))</f>
        <v/>
      </c>
      <c r="AG128" s="35" t="str" cm="1">
        <f t="array" ref="AG128">IF(AD128="","",_xll.PBD(AF128,"Name","","USD","",""))</f>
        <v/>
      </c>
      <c r="AH128" s="31" t="str" cm="1">
        <f t="array" ref="AH128">IF(AD128="","",_xll.PBD(AD128,"Deal Type 1","","USD","",""))</f>
        <v/>
      </c>
      <c r="AM128" s="35" t="str" cm="1">
        <f t="array" ref="AM128">IF(AL128="","",_xll.PBD(AL128,"Deal Date","","USD","",""))</f>
        <v/>
      </c>
      <c r="AN128" s="35" t="str" cm="1">
        <f t="array" ref="AN128">IF(AL128="","",_xll.PBD(AL128,"Company ID","","USD","",""))</f>
        <v/>
      </c>
      <c r="AO128" s="35" t="str" cm="1">
        <f t="array" ref="AO128">IF(AL128="","",_xll.PBD(AN128,"Name","","USD","",""))</f>
        <v/>
      </c>
      <c r="AP128" s="31" t="str" cm="1">
        <f t="array" ref="AP128">IF(AL128="","",_xll.PBD(AL128,"Deal Type 1","","USD","",""))</f>
        <v/>
      </c>
      <c r="AU128" s="35" t="str" cm="1">
        <f t="array" ref="AU128">IF(AT128="","",_xll.PBD(AT128,"Deal Date","","USD","",""))</f>
        <v/>
      </c>
      <c r="AV128" s="35" t="str" cm="1">
        <f t="array" ref="AV128">IF(AT128="","",_xll.PBD(AT128,"Company ID","","USD","",""))</f>
        <v/>
      </c>
      <c r="AW128" s="35" t="str" cm="1">
        <f t="array" ref="AW128">IF(AT128="","",_xll.PBD(AV128,"Name","","USD","",""))</f>
        <v/>
      </c>
      <c r="AX128" s="31" t="str" cm="1">
        <f t="array" ref="AX128">IF(AT128="","",_xll.PBD(AT128,"Deal Type 1","","USD","",""))</f>
        <v/>
      </c>
      <c r="BC128" s="35" t="str" cm="1">
        <f t="array" ref="BC128">IF(BB128="","",_xll.PBD(BB128,"Deal Date","","USD","",""))</f>
        <v/>
      </c>
      <c r="BD128" s="35" t="str" cm="1">
        <f t="array" ref="BD128">IF(BB128="","",_xll.PBD(BB128,"Company ID","","USD","",""))</f>
        <v/>
      </c>
      <c r="BE128" s="35" t="str" cm="1">
        <f t="array" ref="BE128">IF(BB128="","",_xll.PBD(BD128,"Name","","USD","",""))</f>
        <v/>
      </c>
      <c r="BF128" s="31" t="str" cm="1">
        <f t="array" ref="BF128">IF(BB128="","",_xll.PBD(BB128,"Deal Type 1","","USD","",""))</f>
        <v/>
      </c>
      <c r="BK128" s="35" t="str" cm="1">
        <f t="array" ref="BK128">IF(BJ128="","",_xll.PBD(BJ128,"Deal Date","","USD","",""))</f>
        <v/>
      </c>
      <c r="BL128" s="35" t="str" cm="1">
        <f t="array" ref="BL128">IF(BJ128="","",_xll.PBD(BJ128,"Company ID","","USD","",""))</f>
        <v/>
      </c>
      <c r="BM128" s="35" t="str" cm="1">
        <f t="array" ref="BM128">IF(BJ128="","",_xll.PBD(BL128,"Name","","USD","",""))</f>
        <v/>
      </c>
      <c r="BN128" s="31" t="str" cm="1">
        <f t="array" ref="BN128">IF(BJ128="","",_xll.PBD(BJ128,"Deal Type 1","","USD","",""))</f>
        <v/>
      </c>
      <c r="BS128" s="35" t="str" cm="1">
        <f t="array" ref="BS128">IF(BR128="","",_xll.PBD(BR128,"Deal Date","","USD","",""))</f>
        <v/>
      </c>
      <c r="BT128" s="35" t="str" cm="1">
        <f t="array" ref="BT128">IF(BR128="","",_xll.PBD(BR128,"Company ID","","USD","",""))</f>
        <v/>
      </c>
      <c r="BU128" s="35" t="str" cm="1">
        <f t="array" ref="BU128">IF(BR128="","",_xll.PBD(BT128,"Name","","USD","",""))</f>
        <v/>
      </c>
      <c r="BV128" s="31" t="str" cm="1">
        <f t="array" ref="BV128">IF(BR128="","",_xll.PBD(BR128,"Deal Type 1","","USD","",""))</f>
        <v/>
      </c>
      <c r="CA128" s="35" t="str" cm="1">
        <f t="array" ref="CA128">IF(BZ128="","",_xll.PBD(BZ128,"Deal Date","","USD","",""))</f>
        <v/>
      </c>
      <c r="CB128" s="35" t="str" cm="1">
        <f t="array" ref="CB128">IF(BZ128="","",_xll.PBD(BZ128,"Company ID","","USD","",""))</f>
        <v/>
      </c>
      <c r="CC128" s="35" t="str" cm="1">
        <f t="array" ref="CC128">IF(BZ128="","",_xll.PBD(CB128,"Name","","USD","",""))</f>
        <v/>
      </c>
      <c r="CD128" s="31" t="str" cm="1">
        <f t="array" ref="CD128">IF(BZ128="","",_xll.PBD(BZ128,"Deal Type 1","","USD","",""))</f>
        <v/>
      </c>
      <c r="CI128" s="35" t="str" cm="1">
        <f t="array" ref="CI128">IF(CH128="","",_xll.PBD(CH128,"Deal Date","","USD","",""))</f>
        <v/>
      </c>
      <c r="CJ128" s="35" t="str" cm="1">
        <f t="array" ref="CJ128">IF(CH128="","",_xll.PBD(CH128,"Company ID","","USD","",""))</f>
        <v/>
      </c>
      <c r="CK128" s="35" t="str" cm="1">
        <f t="array" ref="CK128">IF(CH128="","",_xll.PBD(CJ128,"Name","","USD","",""))</f>
        <v/>
      </c>
      <c r="CL128" s="31" t="str" cm="1">
        <f t="array" ref="CL128">IF(CH128="","",_xll.PBD(CH128,"Deal Type 1","","USD","",""))</f>
        <v/>
      </c>
      <c r="CQ128" s="35" t="str" cm="1">
        <f t="array" ref="CQ128">IF(CP128="","",_xll.PBD(CP128,"Deal Date","","USD","",""))</f>
        <v/>
      </c>
      <c r="CR128" s="35" t="str" cm="1">
        <f t="array" ref="CR128">IF(CP128="","",_xll.PBD(CP128,"Company ID","","USD","",""))</f>
        <v/>
      </c>
      <c r="CS128" s="35" t="str" cm="1">
        <f t="array" ref="CS128">IF(CP128="","",_xll.PBD(CR128,"Name","","USD","",""))</f>
        <v/>
      </c>
      <c r="CT128" s="31" t="str" cm="1">
        <f t="array" ref="CT128">IF(CP128="","",_xll.PBD(CP128,"Deal Type 1","","USD","",""))</f>
        <v/>
      </c>
      <c r="CY128" s="35" t="str" cm="1">
        <f t="array" ref="CY128">IF(CX128="","",_xll.PBD(CX128,"Deal Date","","USD","",""))</f>
        <v/>
      </c>
      <c r="CZ128" s="35" t="str" cm="1">
        <f t="array" ref="CZ128">IF(CX128="","",_xll.PBD(CX128,"Company ID","","USD","",""))</f>
        <v/>
      </c>
      <c r="DA128" s="35" t="str" cm="1">
        <f t="array" ref="DA128">IF(CX128="","",_xll.PBD(CZ128,"Name","","USD","",""))</f>
        <v/>
      </c>
      <c r="DB128" s="31" t="str" cm="1">
        <f t="array" ref="DB128">IF(CX128="","",_xll.PBD(CX128,"Deal Type 1","","USD","",""))</f>
        <v/>
      </c>
      <c r="DG128" s="35" t="str" cm="1">
        <f t="array" ref="DG128">IF(DF128="","",_xll.PBD(DF128,"Deal Date","","USD","",""))</f>
        <v/>
      </c>
      <c r="DH128" s="35" t="str" cm="1">
        <f t="array" ref="DH128">IF(DF128="","",_xll.PBD(DF128,"Company ID","","USD","",""))</f>
        <v/>
      </c>
      <c r="DI128" s="35" t="str" cm="1">
        <f t="array" ref="DI128">IF(DF128="","",_xll.PBD(DH128,"Name","","USD","",""))</f>
        <v/>
      </c>
      <c r="DJ128" s="31" t="str" cm="1">
        <f t="array" ref="DJ128">IF(DF128="","",_xll.PBD(DF128,"Deal Type 1","","USD","",""))</f>
        <v/>
      </c>
      <c r="DO128" s="35" t="str" cm="1">
        <f t="array" ref="DO128">IF(DN128="","",_xll.PBD(DN128,"Deal Date","","USD","",""))</f>
        <v/>
      </c>
      <c r="DP128" s="35" t="str" cm="1">
        <f t="array" ref="DP128">IF(DN128="","",_xll.PBD(DN128,"Company ID","","USD","",""))</f>
        <v/>
      </c>
      <c r="DQ128" s="35" t="str" cm="1">
        <f t="array" ref="DQ128">IF(DN128="","",_xll.PBD(DP128,"Name","","USD","",""))</f>
        <v/>
      </c>
      <c r="DR128" s="31" t="str" cm="1">
        <f t="array" ref="DR128">IF(DN128="","",_xll.PBD(DN128,"Deal Type 1","","USD","",""))</f>
        <v/>
      </c>
      <c r="DW128" s="35" t="str" cm="1">
        <f t="array" ref="DW128">IF(DV128="","",_xll.PBD(DV128,"Deal Date","","USD","",""))</f>
        <v/>
      </c>
      <c r="DX128" s="35" t="str" cm="1">
        <f t="array" ref="DX128">IF(DV128="","",_xll.PBD(DV128,"Company ID","","USD","",""))</f>
        <v/>
      </c>
      <c r="DY128" s="35" t="str" cm="1">
        <f t="array" ref="DY128">IF(DV128="","",_xll.PBD(DX128,"Name","","USD","",""))</f>
        <v/>
      </c>
      <c r="DZ128" s="31" t="str" cm="1">
        <f t="array" ref="DZ128">IF(DV128="","",_xll.PBD(DV128,"Deal Type 1","","USD","",""))</f>
        <v/>
      </c>
      <c r="EE128" s="35" t="str" cm="1">
        <f t="array" ref="EE128">IF(ED128="","",_xll.PBD(ED128,"Deal Date","","USD","",""))</f>
        <v/>
      </c>
      <c r="EF128" s="35" t="str" cm="1">
        <f t="array" ref="EF128">IF(ED128="","",_xll.PBD(ED128,"Company ID","","USD","",""))</f>
        <v/>
      </c>
      <c r="EG128" s="35" t="str" cm="1">
        <f t="array" ref="EG128">IF(ED128="","",_xll.PBD(EF128,"Name","","USD","",""))</f>
        <v/>
      </c>
      <c r="EH128" s="31" t="str" cm="1">
        <f t="array" ref="EH128">IF(ED128="","",_xll.PBD(ED128,"Deal Type 1","","USD","",""))</f>
        <v/>
      </c>
      <c r="EM128" s="35" t="str" cm="1">
        <f t="array" ref="EM128">IF(EL128="","",_xll.PBD(EL128,"Deal Date","","USD","",""))</f>
        <v/>
      </c>
      <c r="EN128" s="35" t="str" cm="1">
        <f t="array" ref="EN128">IF(EL128="","",_xll.PBD(EL128,"Company ID","","USD","",""))</f>
        <v/>
      </c>
      <c r="EO128" s="35" t="str" cm="1">
        <f t="array" ref="EO128">IF(EL128="","",_xll.PBD(EN128,"Name","","USD","",""))</f>
        <v/>
      </c>
      <c r="EP128" s="31" t="str" cm="1">
        <f t="array" ref="EP128">IF(EL128="","",_xll.PBD(EL128,"Deal Type 1","","USD","",""))</f>
        <v/>
      </c>
      <c r="EU128" s="35" t="str" cm="1">
        <f t="array" ref="EU128">IF(ET128="","",_xll.PBD(ET128,"Deal Date","","USD","",""))</f>
        <v/>
      </c>
      <c r="EV128" s="35" t="str" cm="1">
        <f t="array" ref="EV128">IF(ET128="","",_xll.PBD(ET128,"Company ID","","USD","",""))</f>
        <v/>
      </c>
      <c r="EW128" s="35" t="str" cm="1">
        <f t="array" ref="EW128">IF(ET128="","",_xll.PBD(EV128,"Name","","USD","",""))</f>
        <v/>
      </c>
      <c r="EX128" s="31" t="str" cm="1">
        <f t="array" ref="EX128">IF(ET128="","",_xll.PBD(ET128,"Deal Type 1","","USD","",""))</f>
        <v/>
      </c>
      <c r="FC128" s="35" t="str" cm="1">
        <f t="array" ref="FC128">IF(FB128="","",_xll.PBD(FB128,"Deal Date","","USD","",""))</f>
        <v/>
      </c>
      <c r="FD128" s="35" t="str" cm="1">
        <f t="array" ref="FD128">IF(FB128="","",_xll.PBD(FB128,"Company ID","","USD","",""))</f>
        <v/>
      </c>
      <c r="FE128" s="35" t="str" cm="1">
        <f t="array" ref="FE128">IF(FB128="","",_xll.PBD(FD128,"Name","","USD","",""))</f>
        <v/>
      </c>
      <c r="FF128" s="31" t="str" cm="1">
        <f t="array" ref="FF128">IF(FB128="","",_xll.PBD(FB128,"Deal Type 1","","USD","",""))</f>
        <v/>
      </c>
      <c r="FK128" s="35" t="str" cm="1">
        <f t="array" ref="FK128">IF(FJ128="","",_xll.PBD(FJ128,"Deal Date","","USD","",""))</f>
        <v/>
      </c>
      <c r="FL128" s="35" t="str" cm="1">
        <f t="array" ref="FL128">IF(FJ128="","",_xll.PBD(FJ128,"Company ID","","USD","",""))</f>
        <v/>
      </c>
      <c r="FM128" s="35" t="str" cm="1">
        <f t="array" ref="FM128">IF(FJ128="","",_xll.PBD(FL128,"Name","","USD","",""))</f>
        <v/>
      </c>
      <c r="FN128" s="31" t="str" cm="1">
        <f t="array" ref="FN128">IF(FJ128="","",_xll.PBD(FJ128,"Deal Type 1","","USD","",""))</f>
        <v/>
      </c>
      <c r="FS128" s="35" t="str" cm="1">
        <f t="array" ref="FS128">IF(FR128="","",_xll.PBD(FR128,"Deal Date","","USD","",""))</f>
        <v/>
      </c>
      <c r="FT128" s="35" t="str" cm="1">
        <f t="array" ref="FT128">IF(FR128="","",_xll.PBD(FR128,"Company ID","","USD","",""))</f>
        <v/>
      </c>
      <c r="FU128" s="35" t="str" cm="1">
        <f t="array" ref="FU128">IF(FR128="","",_xll.PBD(FT128,"Name","","USD","",""))</f>
        <v/>
      </c>
      <c r="FV128" s="31" t="str" cm="1">
        <f t="array" ref="FV128">IF(FR128="","",_xll.PBD(FR128,"Deal Type 1","","USD","",""))</f>
        <v/>
      </c>
      <c r="GA128" s="35" t="str" cm="1">
        <f t="array" ref="GA128">IF(FZ128="","",_xll.PBD(FZ128,"Deal Date","","USD","",""))</f>
        <v/>
      </c>
      <c r="GB128" s="35" t="str" cm="1">
        <f t="array" ref="GB128">IF(FZ128="","",_xll.PBD(FZ128,"Company ID","","USD","",""))</f>
        <v/>
      </c>
      <c r="GC128" s="35" t="str" cm="1">
        <f t="array" ref="GC128">IF(FZ128="","",_xll.PBD(GB128,"Name","","USD","",""))</f>
        <v/>
      </c>
      <c r="GD128" s="31" t="str" cm="1">
        <f t="array" ref="GD128">IF(FZ128="","",_xll.PBD(FZ128,"Deal Type 1","","USD","",""))</f>
        <v/>
      </c>
      <c r="GI128" s="35" t="str" cm="1">
        <f t="array" ref="GI128">IF(GH128="","",_xll.PBD(GH128,"Deal Date","","USD","",""))</f>
        <v/>
      </c>
      <c r="GJ128" s="35" t="str" cm="1">
        <f t="array" ref="GJ128">IF(GH128="","",_xll.PBD(GH128,"Company ID","","USD","",""))</f>
        <v/>
      </c>
      <c r="GK128" s="35" t="str" cm="1">
        <f t="array" ref="GK128">IF(GH128="","",_xll.PBD(GJ128,"Name","","USD","",""))</f>
        <v/>
      </c>
      <c r="GL128" s="31" t="str" cm="1">
        <f t="array" ref="GL128">IF(GH128="","",_xll.PBD(GH128,"Deal Type 1","","USD","",""))</f>
        <v/>
      </c>
      <c r="GQ128" s="35" t="str" cm="1">
        <f t="array" ref="GQ128">IF(GP128="","",_xll.PBD(GP128,"Deal Date","","USD","",""))</f>
        <v/>
      </c>
      <c r="GR128" s="35" t="str" cm="1">
        <f t="array" ref="GR128">IF(GP128="","",_xll.PBD(GP128,"Company ID","","USD","",""))</f>
        <v/>
      </c>
      <c r="GS128" s="35" t="str" cm="1">
        <f t="array" ref="GS128">IF(GP128="","",_xll.PBD(GR128,"Name","","USD","",""))</f>
        <v/>
      </c>
      <c r="GT128" s="31" t="str" cm="1">
        <f t="array" ref="GT128">IF(GP128="","",_xll.PBD(GP128,"Deal Type 1","","USD","",""))</f>
        <v/>
      </c>
      <c r="GY128" s="35" t="str" cm="1">
        <f t="array" ref="GY128">IF(GX128="","",_xll.PBD(GX128,"Deal Date","","USD","",""))</f>
        <v/>
      </c>
      <c r="GZ128" s="35" t="str" cm="1">
        <f t="array" ref="GZ128">IF(GX128="","",_xll.PBD(GX128,"Company ID","","USD","",""))</f>
        <v/>
      </c>
      <c r="HA128" s="35" t="str" cm="1">
        <f t="array" ref="HA128">IF(GX128="","",_xll.PBD(GZ128,"Name","","USD","",""))</f>
        <v/>
      </c>
      <c r="HB128" s="31" t="str" cm="1">
        <f t="array" ref="HB128">IF(GX128="","",_xll.PBD(GX128,"Deal Type 1","","USD","",""))</f>
        <v/>
      </c>
      <c r="HG128" s="35" t="str" cm="1">
        <f t="array" ref="HG128">IF(HF128="","",_xll.PBD(HF128,"Deal Date","","USD","",""))</f>
        <v/>
      </c>
      <c r="HH128" s="35" t="str" cm="1">
        <f t="array" ref="HH128">IF(HF128="","",_xll.PBD(HF128,"Company ID","","USD","",""))</f>
        <v/>
      </c>
      <c r="HI128" s="35" t="str" cm="1">
        <f t="array" ref="HI128">IF(HF128="","",_xll.PBD(HH128,"Name","","USD","",""))</f>
        <v/>
      </c>
      <c r="HJ128" s="31" t="str" cm="1">
        <f t="array" ref="HJ128">IF(HF128="","",_xll.PBD(HF128,"Deal Type 1","","USD","",""))</f>
        <v/>
      </c>
      <c r="HO128" s="35" t="str" cm="1">
        <f t="array" ref="HO128">IF(HN128="","",_xll.PBD(HN128,"Deal Date","","USD","",""))</f>
        <v/>
      </c>
      <c r="HP128" s="35" t="str" cm="1">
        <f t="array" ref="HP128">IF(HN128="","",_xll.PBD(HN128,"Company ID","","USD","",""))</f>
        <v/>
      </c>
      <c r="HQ128" s="35" t="str" cm="1">
        <f t="array" ref="HQ128">IF(HN128="","",_xll.PBD(HP128,"Name","","USD","",""))</f>
        <v/>
      </c>
      <c r="HR128" s="31" t="str" cm="1">
        <f t="array" ref="HR128">IF(HN128="","",_xll.PBD(HN128,"Deal Type 1","","USD","",""))</f>
        <v/>
      </c>
      <c r="HW128" s="35" t="str" cm="1">
        <f t="array" ref="HW128">IF(HV128="","",_xll.PBD(HV128,"Deal Date","","USD","",""))</f>
        <v/>
      </c>
      <c r="HX128" s="35" t="str" cm="1">
        <f t="array" ref="HX128">IF(HV128="","",_xll.PBD(HV128,"Company ID","","USD","",""))</f>
        <v/>
      </c>
      <c r="HY128" s="35" t="str" cm="1">
        <f t="array" ref="HY128">IF(HV128="","",_xll.PBD(HX128,"Name","","USD","",""))</f>
        <v/>
      </c>
      <c r="HZ128" s="31" t="str" cm="1">
        <f t="array" ref="HZ128">IF(HV128="","",_xll.PBD(HV128,"Deal Type 1","","USD","",""))</f>
        <v/>
      </c>
      <c r="IE128" s="35" t="str" cm="1">
        <f t="array" ref="IE128">IF(ID128="","",_xll.PBD(ID128,"Deal Date","","USD","",""))</f>
        <v/>
      </c>
      <c r="IF128" s="35" t="str" cm="1">
        <f t="array" ref="IF128">IF(ID128="","",_xll.PBD(ID128,"Company ID","","USD","",""))</f>
        <v/>
      </c>
      <c r="IG128" s="35" t="str" cm="1">
        <f t="array" ref="IG128">IF(ID128="","",_xll.PBD(IF128,"Name","","USD","",""))</f>
        <v/>
      </c>
      <c r="IH128" s="31" t="str" cm="1">
        <f t="array" ref="IH128">IF(ID128="","",_xll.PBD(ID128,"Deal Type 1","","USD","",""))</f>
        <v/>
      </c>
      <c r="IM128" s="35" t="str" cm="1">
        <f t="array" ref="IM128">IF(IL128="","",_xll.PBD(IL128,"Deal Date","","USD","",""))</f>
        <v/>
      </c>
      <c r="IN128" s="35" t="str" cm="1">
        <f t="array" ref="IN128">IF(IL128="","",_xll.PBD(IL128,"Company ID","","USD","",""))</f>
        <v/>
      </c>
      <c r="IO128" s="35" t="str" cm="1">
        <f t="array" ref="IO128">IF(IL128="","",_xll.PBD(IN128,"Name","","USD","",""))</f>
        <v/>
      </c>
      <c r="IP128" s="31" t="str" cm="1">
        <f t="array" ref="IP128">IF(IL128="","",_xll.PBD(IL128,"Deal Type 1","","USD","",""))</f>
        <v/>
      </c>
      <c r="IU128" s="35" t="str" cm="1">
        <f t="array" ref="IU128">IF(IT128="","",_xll.PBD(IT128,"Deal Date","","USD","",""))</f>
        <v/>
      </c>
      <c r="IV128" s="35" t="str" cm="1">
        <f t="array" ref="IV128">IF(IT128="","",_xll.PBD(IT128,"Company ID","","USD","",""))</f>
        <v/>
      </c>
      <c r="IW128" s="35" t="str" cm="1">
        <f t="array" ref="IW128">IF(IT128="","",_xll.PBD(IV128,"Name","","USD","",""))</f>
        <v/>
      </c>
      <c r="IX128" s="31" t="str" cm="1">
        <f t="array" ref="IX128">IF(IT128="","",_xll.PBD(IT128,"Deal Type 1","","USD","",""))</f>
        <v/>
      </c>
      <c r="JC128" s="35" t="str" cm="1">
        <f t="array" ref="JC128">IF(JB128="","",_xll.PBD(JB128,"Deal Date","","USD","",""))</f>
        <v/>
      </c>
      <c r="JD128" s="35" t="str" cm="1">
        <f t="array" ref="JD128">IF(JB128="","",_xll.PBD(JB128,"Company ID","","USD","",""))</f>
        <v/>
      </c>
      <c r="JE128" s="35" t="str" cm="1">
        <f t="array" ref="JE128">IF(JB128="","",_xll.PBD(JD128,"Name","","USD","",""))</f>
        <v/>
      </c>
      <c r="JF128" s="31" t="str" cm="1">
        <f t="array" ref="JF128">IF(JB128="","",_xll.PBD(JB128,"Deal Type 1","","USD","",""))</f>
        <v/>
      </c>
      <c r="JK128" s="35" t="str" cm="1">
        <f t="array" ref="JK128">IF(JJ128="","",_xll.PBD(JJ128,"Deal Date","","USD","",""))</f>
        <v/>
      </c>
      <c r="JL128" s="35" t="str" cm="1">
        <f t="array" ref="JL128">IF(JJ128="","",_xll.PBD(JJ128,"Company ID","","USD","",""))</f>
        <v/>
      </c>
      <c r="JM128" s="35" t="str" cm="1">
        <f t="array" ref="JM128">IF(JJ128="","",_xll.PBD(JL128,"Name","","USD","",""))</f>
        <v/>
      </c>
      <c r="JN128" s="31" t="str" cm="1">
        <f t="array" ref="JN128">IF(JJ128="","",_xll.PBD(JJ128,"Deal Type 1","","USD","",""))</f>
        <v/>
      </c>
      <c r="JS128" s="35" t="str" cm="1">
        <f t="array" ref="JS128">IF(JR128="","",_xll.PBD(JR128,"Deal Date","","USD","",""))</f>
        <v/>
      </c>
      <c r="JT128" s="35" t="str" cm="1">
        <f t="array" ref="JT128">IF(JR128="","",_xll.PBD(JR128,"Company ID","","USD","",""))</f>
        <v/>
      </c>
      <c r="JU128" s="35" t="str" cm="1">
        <f t="array" ref="JU128">IF(JR128="","",_xll.PBD(JT128,"Name","","USD","",""))</f>
        <v/>
      </c>
      <c r="JV128" s="31" t="str" cm="1">
        <f t="array" ref="JV128">IF(JR128="","",_xll.PBD(JR128,"Deal Type 1","","USD","",""))</f>
        <v/>
      </c>
      <c r="KA128" s="35" t="str" cm="1">
        <f t="array" ref="KA128">IF(JZ128="","",_xll.PBD(JZ128,"Deal Date","","USD","",""))</f>
        <v/>
      </c>
      <c r="KB128" s="35" t="str" cm="1">
        <f t="array" ref="KB128">IF(JZ128="","",_xll.PBD(JZ128,"Company ID","","USD","",""))</f>
        <v/>
      </c>
      <c r="KC128" s="35" t="str" cm="1">
        <f t="array" ref="KC128">IF(JZ128="","",_xll.PBD(KB128,"Name","","USD","",""))</f>
        <v/>
      </c>
      <c r="KD128" s="31" t="str" cm="1">
        <f t="array" ref="KD128">IF(JZ128="","",_xll.PBD(JZ128,"Deal Type 1","","USD","",""))</f>
        <v/>
      </c>
      <c r="KI128" s="35" t="str" cm="1">
        <f t="array" ref="KI128">IF(KH128="","",_xll.PBD(KH128,"Deal Date","","USD","",""))</f>
        <v/>
      </c>
      <c r="KJ128" s="35" t="str" cm="1">
        <f t="array" ref="KJ128">IF(KH128="","",_xll.PBD(KH128,"Company ID","","USD","",""))</f>
        <v/>
      </c>
      <c r="KK128" s="35" t="str" cm="1">
        <f t="array" ref="KK128">IF(KH128="","",_xll.PBD(KJ128,"Name","","USD","",""))</f>
        <v/>
      </c>
      <c r="KL128" s="31" t="str" cm="1">
        <f t="array" ref="KL128">IF(KH128="","",_xll.PBD(KH128,"Deal Type 1","","USD","",""))</f>
        <v/>
      </c>
      <c r="KQ128" s="35" t="str" cm="1">
        <f t="array" ref="KQ128">IF(KP128="","",_xll.PBD(KP128,"Deal Date","","USD","",""))</f>
        <v/>
      </c>
      <c r="KR128" s="35" t="str" cm="1">
        <f t="array" ref="KR128">IF(KP128="","",_xll.PBD(KP128,"Company ID","","USD","",""))</f>
        <v/>
      </c>
      <c r="KS128" s="35" t="str" cm="1">
        <f t="array" ref="KS128">IF(KP128="","",_xll.PBD(KR128,"Name","","USD","",""))</f>
        <v/>
      </c>
      <c r="KT128" s="31" t="str" cm="1">
        <f t="array" ref="KT128">IF(KP128="","",_xll.PBD(KP128,"Deal Type 1","","USD","",""))</f>
        <v/>
      </c>
      <c r="KY128" s="35" t="str" cm="1">
        <f t="array" ref="KY128">IF(KX128="","",_xll.PBD(KX128,"Deal Date","","USD","",""))</f>
        <v/>
      </c>
      <c r="KZ128" s="35" t="str" cm="1">
        <f t="array" ref="KZ128">IF(KX128="","",_xll.PBD(KX128,"Company ID","","USD","",""))</f>
        <v/>
      </c>
      <c r="LA128" s="35" t="str" cm="1">
        <f t="array" ref="LA128">IF(KX128="","",_xll.PBD(KZ128,"Name","","USD","",""))</f>
        <v/>
      </c>
      <c r="LB128" s="31" t="str" cm="1">
        <f t="array" ref="LB128">IF(KX128="","",_xll.PBD(KX128,"Deal Type 1","","USD","",""))</f>
        <v/>
      </c>
      <c r="LG128" s="35" t="str" cm="1">
        <f t="array" ref="LG128">IF(LF128="","",_xll.PBD(LF128,"Deal Date","","USD","",""))</f>
        <v/>
      </c>
      <c r="LH128" s="35" t="str" cm="1">
        <f t="array" ref="LH128">IF(LF128="","",_xll.PBD(LF128,"Company ID","","USD","",""))</f>
        <v/>
      </c>
      <c r="LI128" s="35" t="str" cm="1">
        <f t="array" ref="LI128">IF(LF128="","",_xll.PBD(LH128,"Name","","USD","",""))</f>
        <v/>
      </c>
      <c r="LJ128" s="31" t="str" cm="1">
        <f t="array" ref="LJ128">IF(LF128="","",_xll.PBD(LF128,"Deal Type 1","","USD","",""))</f>
        <v/>
      </c>
      <c r="LO128" s="35" t="str" cm="1">
        <f t="array" ref="LO128">IF(LN128="","",_xll.PBD(LN128,"Deal Date","","USD","",""))</f>
        <v/>
      </c>
      <c r="LP128" s="35" t="str" cm="1">
        <f t="array" ref="LP128">IF(LN128="","",_xll.PBD(LN128,"Company ID","","USD","",""))</f>
        <v/>
      </c>
      <c r="LQ128" s="35" t="str" cm="1">
        <f t="array" ref="LQ128">IF(LN128="","",_xll.PBD(LP128,"Name","","USD","",""))</f>
        <v/>
      </c>
      <c r="LR128" s="31" t="str" cm="1">
        <f t="array" ref="LR128">IF(LN128="","",_xll.PBD(LN128,"Deal Type 1","","USD","",""))</f>
        <v/>
      </c>
      <c r="LW128" s="35" t="str" cm="1">
        <f t="array" ref="LW128">IF(LV128="","",_xll.PBD(LV128,"Deal Date","","USD","",""))</f>
        <v/>
      </c>
      <c r="LX128" s="35" t="str" cm="1">
        <f t="array" ref="LX128">IF(LV128="","",_xll.PBD(LV128,"Company ID","","USD","",""))</f>
        <v/>
      </c>
      <c r="LY128" s="35" t="str" cm="1">
        <f t="array" ref="LY128">IF(LV128="","",_xll.PBD(LX128,"Name","","USD","",""))</f>
        <v/>
      </c>
      <c r="LZ128" s="31" t="str" cm="1">
        <f t="array" ref="LZ128">IF(LV128="","",_xll.PBD(LV128,"Deal Type 1","","USD","",""))</f>
        <v/>
      </c>
      <c r="ME128" s="35" t="str" cm="1">
        <f t="array" ref="ME128">IF(MD128="","",_xll.PBD(MD128,"Deal Date","","USD","",""))</f>
        <v/>
      </c>
      <c r="MF128" s="35" t="str" cm="1">
        <f t="array" ref="MF128">IF(MD128="","",_xll.PBD(MD128,"Company ID","","USD","",""))</f>
        <v/>
      </c>
      <c r="MG128" s="35" t="str" cm="1">
        <f t="array" ref="MG128">IF(MD128="","",_xll.PBD(MF128,"Name","","USD","",""))</f>
        <v/>
      </c>
      <c r="MH128" s="31" t="str" cm="1">
        <f t="array" ref="MH128">IF(MD128="","",_xll.PBD(MD128,"Deal Type 1","","USD","",""))</f>
        <v/>
      </c>
    </row>
    <row r="129" spans="7:346" x14ac:dyDescent="0.25">
      <c r="G129" s="35" t="str" cm="1">
        <f t="array" ref="G129">IF(F129="","",_xll.PBD(F129,"Deal Date","","USD","",""))</f>
        <v/>
      </c>
      <c r="H129" s="35" t="str" cm="1">
        <f t="array" ref="H129">IF(F129="","",_xll.PBD(F129,"Company ID","","USD","",""))</f>
        <v/>
      </c>
      <c r="I129" s="35" t="str" cm="1">
        <f t="array" ref="I129">IF(F129="","",_xll.PBD(H129,"Name","","USD","",""))</f>
        <v/>
      </c>
      <c r="J129" s="31" t="str" cm="1">
        <f t="array" ref="J129">IF(F129="","",_xll.PBD(F129,"Deal Type 1","","USD","",""))</f>
        <v/>
      </c>
      <c r="O129" s="35" t="str" cm="1">
        <f t="array" ref="O129">IF(N129="","",_xll.PBD(N129,"Deal Date","","USD","",""))</f>
        <v/>
      </c>
      <c r="P129" s="35" t="str" cm="1">
        <f t="array" ref="P129">IF(N129="","",_xll.PBD(N129,"Company ID","","USD","",""))</f>
        <v/>
      </c>
      <c r="Q129" s="35" t="str" cm="1">
        <f t="array" ref="Q129">IF(N129="","",_xll.PBD(P129,"Name","","USD","",""))</f>
        <v/>
      </c>
      <c r="R129" s="31" t="str" cm="1">
        <f t="array" ref="R129">IF(N129="","",_xll.PBD(N129,"Deal Type 1","","USD","",""))</f>
        <v/>
      </c>
      <c r="W129" s="35" t="str" cm="1">
        <f t="array" ref="W129">IF(V129="","",_xll.PBD(V129,"Deal Date","","USD","",""))</f>
        <v/>
      </c>
      <c r="X129" s="35" t="str" cm="1">
        <f t="array" ref="X129">IF(V129="","",_xll.PBD(V129,"Company ID","","USD","",""))</f>
        <v/>
      </c>
      <c r="Y129" s="35" t="str" cm="1">
        <f t="array" ref="Y129">IF(V129="","",_xll.PBD(X129,"Name","","USD","",""))</f>
        <v/>
      </c>
      <c r="Z129" s="31" t="str" cm="1">
        <f t="array" ref="Z129">IF(V129="","",_xll.PBD(V129,"Deal Type 1","","USD","",""))</f>
        <v/>
      </c>
      <c r="AE129" s="35" t="str" cm="1">
        <f t="array" ref="AE129">IF(AD129="","",_xll.PBD(AD129,"Deal Date","","USD","",""))</f>
        <v/>
      </c>
      <c r="AF129" s="35" t="str" cm="1">
        <f t="array" ref="AF129">IF(AD129="","",_xll.PBD(AD129,"Company ID","","USD","",""))</f>
        <v/>
      </c>
      <c r="AG129" s="35" t="str" cm="1">
        <f t="array" ref="AG129">IF(AD129="","",_xll.PBD(AF129,"Name","","USD","",""))</f>
        <v/>
      </c>
      <c r="AH129" s="31" t="str" cm="1">
        <f t="array" ref="AH129">IF(AD129="","",_xll.PBD(AD129,"Deal Type 1","","USD","",""))</f>
        <v/>
      </c>
      <c r="AM129" s="35" t="str" cm="1">
        <f t="array" ref="AM129">IF(AL129="","",_xll.PBD(AL129,"Deal Date","","USD","",""))</f>
        <v/>
      </c>
      <c r="AN129" s="35" t="str" cm="1">
        <f t="array" ref="AN129">IF(AL129="","",_xll.PBD(AL129,"Company ID","","USD","",""))</f>
        <v/>
      </c>
      <c r="AO129" s="35" t="str" cm="1">
        <f t="array" ref="AO129">IF(AL129="","",_xll.PBD(AN129,"Name","","USD","",""))</f>
        <v/>
      </c>
      <c r="AP129" s="31" t="str" cm="1">
        <f t="array" ref="AP129">IF(AL129="","",_xll.PBD(AL129,"Deal Type 1","","USD","",""))</f>
        <v/>
      </c>
      <c r="AU129" s="35" t="str" cm="1">
        <f t="array" ref="AU129">IF(AT129="","",_xll.PBD(AT129,"Deal Date","","USD","",""))</f>
        <v/>
      </c>
      <c r="AV129" s="35" t="str" cm="1">
        <f t="array" ref="AV129">IF(AT129="","",_xll.PBD(AT129,"Company ID","","USD","",""))</f>
        <v/>
      </c>
      <c r="AW129" s="35" t="str" cm="1">
        <f t="array" ref="AW129">IF(AT129="","",_xll.PBD(AV129,"Name","","USD","",""))</f>
        <v/>
      </c>
      <c r="AX129" s="31" t="str" cm="1">
        <f t="array" ref="AX129">IF(AT129="","",_xll.PBD(AT129,"Deal Type 1","","USD","",""))</f>
        <v/>
      </c>
      <c r="BC129" s="35" t="str" cm="1">
        <f t="array" ref="BC129">IF(BB129="","",_xll.PBD(BB129,"Deal Date","","USD","",""))</f>
        <v/>
      </c>
      <c r="BD129" s="35" t="str" cm="1">
        <f t="array" ref="BD129">IF(BB129="","",_xll.PBD(BB129,"Company ID","","USD","",""))</f>
        <v/>
      </c>
      <c r="BE129" s="35" t="str" cm="1">
        <f t="array" ref="BE129">IF(BB129="","",_xll.PBD(BD129,"Name","","USD","",""))</f>
        <v/>
      </c>
      <c r="BF129" s="31" t="str" cm="1">
        <f t="array" ref="BF129">IF(BB129="","",_xll.PBD(BB129,"Deal Type 1","","USD","",""))</f>
        <v/>
      </c>
      <c r="BK129" s="35" t="str" cm="1">
        <f t="array" ref="BK129">IF(BJ129="","",_xll.PBD(BJ129,"Deal Date","","USD","",""))</f>
        <v/>
      </c>
      <c r="BL129" s="35" t="str" cm="1">
        <f t="array" ref="BL129">IF(BJ129="","",_xll.PBD(BJ129,"Company ID","","USD","",""))</f>
        <v/>
      </c>
      <c r="BM129" s="35" t="str" cm="1">
        <f t="array" ref="BM129">IF(BJ129="","",_xll.PBD(BL129,"Name","","USD","",""))</f>
        <v/>
      </c>
      <c r="BN129" s="31" t="str" cm="1">
        <f t="array" ref="BN129">IF(BJ129="","",_xll.PBD(BJ129,"Deal Type 1","","USD","",""))</f>
        <v/>
      </c>
      <c r="BS129" s="35" t="str" cm="1">
        <f t="array" ref="BS129">IF(BR129="","",_xll.PBD(BR129,"Deal Date","","USD","",""))</f>
        <v/>
      </c>
      <c r="BT129" s="35" t="str" cm="1">
        <f t="array" ref="BT129">IF(BR129="","",_xll.PBD(BR129,"Company ID","","USD","",""))</f>
        <v/>
      </c>
      <c r="BU129" s="35" t="str" cm="1">
        <f t="array" ref="BU129">IF(BR129="","",_xll.PBD(BT129,"Name","","USD","",""))</f>
        <v/>
      </c>
      <c r="BV129" s="31" t="str" cm="1">
        <f t="array" ref="BV129">IF(BR129="","",_xll.PBD(BR129,"Deal Type 1","","USD","",""))</f>
        <v/>
      </c>
      <c r="CA129" s="35" t="str" cm="1">
        <f t="array" ref="CA129">IF(BZ129="","",_xll.PBD(BZ129,"Deal Date","","USD","",""))</f>
        <v/>
      </c>
      <c r="CB129" s="35" t="str" cm="1">
        <f t="array" ref="CB129">IF(BZ129="","",_xll.PBD(BZ129,"Company ID","","USD","",""))</f>
        <v/>
      </c>
      <c r="CC129" s="35" t="str" cm="1">
        <f t="array" ref="CC129">IF(BZ129="","",_xll.PBD(CB129,"Name","","USD","",""))</f>
        <v/>
      </c>
      <c r="CD129" s="31" t="str" cm="1">
        <f t="array" ref="CD129">IF(BZ129="","",_xll.PBD(BZ129,"Deal Type 1","","USD","",""))</f>
        <v/>
      </c>
      <c r="CI129" s="35" t="str" cm="1">
        <f t="array" ref="CI129">IF(CH129="","",_xll.PBD(CH129,"Deal Date","","USD","",""))</f>
        <v/>
      </c>
      <c r="CJ129" s="35" t="str" cm="1">
        <f t="array" ref="CJ129">IF(CH129="","",_xll.PBD(CH129,"Company ID","","USD","",""))</f>
        <v/>
      </c>
      <c r="CK129" s="35" t="str" cm="1">
        <f t="array" ref="CK129">IF(CH129="","",_xll.PBD(CJ129,"Name","","USD","",""))</f>
        <v/>
      </c>
      <c r="CL129" s="31" t="str" cm="1">
        <f t="array" ref="CL129">IF(CH129="","",_xll.PBD(CH129,"Deal Type 1","","USD","",""))</f>
        <v/>
      </c>
      <c r="CQ129" s="35" t="str" cm="1">
        <f t="array" ref="CQ129">IF(CP129="","",_xll.PBD(CP129,"Deal Date","","USD","",""))</f>
        <v/>
      </c>
      <c r="CR129" s="35" t="str" cm="1">
        <f t="array" ref="CR129">IF(CP129="","",_xll.PBD(CP129,"Company ID","","USD","",""))</f>
        <v/>
      </c>
      <c r="CS129" s="35" t="str" cm="1">
        <f t="array" ref="CS129">IF(CP129="","",_xll.PBD(CR129,"Name","","USD","",""))</f>
        <v/>
      </c>
      <c r="CT129" s="31" t="str" cm="1">
        <f t="array" ref="CT129">IF(CP129="","",_xll.PBD(CP129,"Deal Type 1","","USD","",""))</f>
        <v/>
      </c>
      <c r="CY129" s="35" t="str" cm="1">
        <f t="array" ref="CY129">IF(CX129="","",_xll.PBD(CX129,"Deal Date","","USD","",""))</f>
        <v/>
      </c>
      <c r="CZ129" s="35" t="str" cm="1">
        <f t="array" ref="CZ129">IF(CX129="","",_xll.PBD(CX129,"Company ID","","USD","",""))</f>
        <v/>
      </c>
      <c r="DA129" s="35" t="str" cm="1">
        <f t="array" ref="DA129">IF(CX129="","",_xll.PBD(CZ129,"Name","","USD","",""))</f>
        <v/>
      </c>
      <c r="DB129" s="31" t="str" cm="1">
        <f t="array" ref="DB129">IF(CX129="","",_xll.PBD(CX129,"Deal Type 1","","USD","",""))</f>
        <v/>
      </c>
      <c r="DG129" s="35" t="str" cm="1">
        <f t="array" ref="DG129">IF(DF129="","",_xll.PBD(DF129,"Deal Date","","USD","",""))</f>
        <v/>
      </c>
      <c r="DH129" s="35" t="str" cm="1">
        <f t="array" ref="DH129">IF(DF129="","",_xll.PBD(DF129,"Company ID","","USD","",""))</f>
        <v/>
      </c>
      <c r="DI129" s="35" t="str" cm="1">
        <f t="array" ref="DI129">IF(DF129="","",_xll.PBD(DH129,"Name","","USD","",""))</f>
        <v/>
      </c>
      <c r="DJ129" s="31" t="str" cm="1">
        <f t="array" ref="DJ129">IF(DF129="","",_xll.PBD(DF129,"Deal Type 1","","USD","",""))</f>
        <v/>
      </c>
      <c r="DO129" s="35" t="str" cm="1">
        <f t="array" ref="DO129">IF(DN129="","",_xll.PBD(DN129,"Deal Date","","USD","",""))</f>
        <v/>
      </c>
      <c r="DP129" s="35" t="str" cm="1">
        <f t="array" ref="DP129">IF(DN129="","",_xll.PBD(DN129,"Company ID","","USD","",""))</f>
        <v/>
      </c>
      <c r="DQ129" s="35" t="str" cm="1">
        <f t="array" ref="DQ129">IF(DN129="","",_xll.PBD(DP129,"Name","","USD","",""))</f>
        <v/>
      </c>
      <c r="DR129" s="31" t="str" cm="1">
        <f t="array" ref="DR129">IF(DN129="","",_xll.PBD(DN129,"Deal Type 1","","USD","",""))</f>
        <v/>
      </c>
      <c r="DW129" s="35" t="str" cm="1">
        <f t="array" ref="DW129">IF(DV129="","",_xll.PBD(DV129,"Deal Date","","USD","",""))</f>
        <v/>
      </c>
      <c r="DX129" s="35" t="str" cm="1">
        <f t="array" ref="DX129">IF(DV129="","",_xll.PBD(DV129,"Company ID","","USD","",""))</f>
        <v/>
      </c>
      <c r="DY129" s="35" t="str" cm="1">
        <f t="array" ref="DY129">IF(DV129="","",_xll.PBD(DX129,"Name","","USD","",""))</f>
        <v/>
      </c>
      <c r="DZ129" s="31" t="str" cm="1">
        <f t="array" ref="DZ129">IF(DV129="","",_xll.PBD(DV129,"Deal Type 1","","USD","",""))</f>
        <v/>
      </c>
      <c r="EE129" s="35" t="str" cm="1">
        <f t="array" ref="EE129">IF(ED129="","",_xll.PBD(ED129,"Deal Date","","USD","",""))</f>
        <v/>
      </c>
      <c r="EF129" s="35" t="str" cm="1">
        <f t="array" ref="EF129">IF(ED129="","",_xll.PBD(ED129,"Company ID","","USD","",""))</f>
        <v/>
      </c>
      <c r="EG129" s="35" t="str" cm="1">
        <f t="array" ref="EG129">IF(ED129="","",_xll.PBD(EF129,"Name","","USD","",""))</f>
        <v/>
      </c>
      <c r="EH129" s="31" t="str" cm="1">
        <f t="array" ref="EH129">IF(ED129="","",_xll.PBD(ED129,"Deal Type 1","","USD","",""))</f>
        <v/>
      </c>
      <c r="EM129" s="35" t="str" cm="1">
        <f t="array" ref="EM129">IF(EL129="","",_xll.PBD(EL129,"Deal Date","","USD","",""))</f>
        <v/>
      </c>
      <c r="EN129" s="35" t="str" cm="1">
        <f t="array" ref="EN129">IF(EL129="","",_xll.PBD(EL129,"Company ID","","USD","",""))</f>
        <v/>
      </c>
      <c r="EO129" s="35" t="str" cm="1">
        <f t="array" ref="EO129">IF(EL129="","",_xll.PBD(EN129,"Name","","USD","",""))</f>
        <v/>
      </c>
      <c r="EP129" s="31" t="str" cm="1">
        <f t="array" ref="EP129">IF(EL129="","",_xll.PBD(EL129,"Deal Type 1","","USD","",""))</f>
        <v/>
      </c>
      <c r="EU129" s="35" t="str" cm="1">
        <f t="array" ref="EU129">IF(ET129="","",_xll.PBD(ET129,"Deal Date","","USD","",""))</f>
        <v/>
      </c>
      <c r="EV129" s="35" t="str" cm="1">
        <f t="array" ref="EV129">IF(ET129="","",_xll.PBD(ET129,"Company ID","","USD","",""))</f>
        <v/>
      </c>
      <c r="EW129" s="35" t="str" cm="1">
        <f t="array" ref="EW129">IF(ET129="","",_xll.PBD(EV129,"Name","","USD","",""))</f>
        <v/>
      </c>
      <c r="EX129" s="31" t="str" cm="1">
        <f t="array" ref="EX129">IF(ET129="","",_xll.PBD(ET129,"Deal Type 1","","USD","",""))</f>
        <v/>
      </c>
      <c r="FC129" s="35" t="str" cm="1">
        <f t="array" ref="FC129">IF(FB129="","",_xll.PBD(FB129,"Deal Date","","USD","",""))</f>
        <v/>
      </c>
      <c r="FD129" s="35" t="str" cm="1">
        <f t="array" ref="FD129">IF(FB129="","",_xll.PBD(FB129,"Company ID","","USD","",""))</f>
        <v/>
      </c>
      <c r="FE129" s="35" t="str" cm="1">
        <f t="array" ref="FE129">IF(FB129="","",_xll.PBD(FD129,"Name","","USD","",""))</f>
        <v/>
      </c>
      <c r="FF129" s="31" t="str" cm="1">
        <f t="array" ref="FF129">IF(FB129="","",_xll.PBD(FB129,"Deal Type 1","","USD","",""))</f>
        <v/>
      </c>
      <c r="FK129" s="35" t="str" cm="1">
        <f t="array" ref="FK129">IF(FJ129="","",_xll.PBD(FJ129,"Deal Date","","USD","",""))</f>
        <v/>
      </c>
      <c r="FL129" s="35" t="str" cm="1">
        <f t="array" ref="FL129">IF(FJ129="","",_xll.PBD(FJ129,"Company ID","","USD","",""))</f>
        <v/>
      </c>
      <c r="FM129" s="35" t="str" cm="1">
        <f t="array" ref="FM129">IF(FJ129="","",_xll.PBD(FL129,"Name","","USD","",""))</f>
        <v/>
      </c>
      <c r="FN129" s="31" t="str" cm="1">
        <f t="array" ref="FN129">IF(FJ129="","",_xll.PBD(FJ129,"Deal Type 1","","USD","",""))</f>
        <v/>
      </c>
      <c r="FS129" s="35" t="str" cm="1">
        <f t="array" ref="FS129">IF(FR129="","",_xll.PBD(FR129,"Deal Date","","USD","",""))</f>
        <v/>
      </c>
      <c r="FT129" s="35" t="str" cm="1">
        <f t="array" ref="FT129">IF(FR129="","",_xll.PBD(FR129,"Company ID","","USD","",""))</f>
        <v/>
      </c>
      <c r="FU129" s="35" t="str" cm="1">
        <f t="array" ref="FU129">IF(FR129="","",_xll.PBD(FT129,"Name","","USD","",""))</f>
        <v/>
      </c>
      <c r="FV129" s="31" t="str" cm="1">
        <f t="array" ref="FV129">IF(FR129="","",_xll.PBD(FR129,"Deal Type 1","","USD","",""))</f>
        <v/>
      </c>
      <c r="GA129" s="35" t="str" cm="1">
        <f t="array" ref="GA129">IF(FZ129="","",_xll.PBD(FZ129,"Deal Date","","USD","",""))</f>
        <v/>
      </c>
      <c r="GB129" s="35" t="str" cm="1">
        <f t="array" ref="GB129">IF(FZ129="","",_xll.PBD(FZ129,"Company ID","","USD","",""))</f>
        <v/>
      </c>
      <c r="GC129" s="35" t="str" cm="1">
        <f t="array" ref="GC129">IF(FZ129="","",_xll.PBD(GB129,"Name","","USD","",""))</f>
        <v/>
      </c>
      <c r="GD129" s="31" t="str" cm="1">
        <f t="array" ref="GD129">IF(FZ129="","",_xll.PBD(FZ129,"Deal Type 1","","USD","",""))</f>
        <v/>
      </c>
      <c r="GI129" s="35" t="str" cm="1">
        <f t="array" ref="GI129">IF(GH129="","",_xll.PBD(GH129,"Deal Date","","USD","",""))</f>
        <v/>
      </c>
      <c r="GJ129" s="35" t="str" cm="1">
        <f t="array" ref="GJ129">IF(GH129="","",_xll.PBD(GH129,"Company ID","","USD","",""))</f>
        <v/>
      </c>
      <c r="GK129" s="35" t="str" cm="1">
        <f t="array" ref="GK129">IF(GH129="","",_xll.PBD(GJ129,"Name","","USD","",""))</f>
        <v/>
      </c>
      <c r="GL129" s="31" t="str" cm="1">
        <f t="array" ref="GL129">IF(GH129="","",_xll.PBD(GH129,"Deal Type 1","","USD","",""))</f>
        <v/>
      </c>
      <c r="GQ129" s="35" t="str" cm="1">
        <f t="array" ref="GQ129">IF(GP129="","",_xll.PBD(GP129,"Deal Date","","USD","",""))</f>
        <v/>
      </c>
      <c r="GR129" s="35" t="str" cm="1">
        <f t="array" ref="GR129">IF(GP129="","",_xll.PBD(GP129,"Company ID","","USD","",""))</f>
        <v/>
      </c>
      <c r="GS129" s="35" t="str" cm="1">
        <f t="array" ref="GS129">IF(GP129="","",_xll.PBD(GR129,"Name","","USD","",""))</f>
        <v/>
      </c>
      <c r="GT129" s="31" t="str" cm="1">
        <f t="array" ref="GT129">IF(GP129="","",_xll.PBD(GP129,"Deal Type 1","","USD","",""))</f>
        <v/>
      </c>
      <c r="GY129" s="35" t="str" cm="1">
        <f t="array" ref="GY129">IF(GX129="","",_xll.PBD(GX129,"Deal Date","","USD","",""))</f>
        <v/>
      </c>
      <c r="GZ129" s="35" t="str" cm="1">
        <f t="array" ref="GZ129">IF(GX129="","",_xll.PBD(GX129,"Company ID","","USD","",""))</f>
        <v/>
      </c>
      <c r="HA129" s="35" t="str" cm="1">
        <f t="array" ref="HA129">IF(GX129="","",_xll.PBD(GZ129,"Name","","USD","",""))</f>
        <v/>
      </c>
      <c r="HB129" s="31" t="str" cm="1">
        <f t="array" ref="HB129">IF(GX129="","",_xll.PBD(GX129,"Deal Type 1","","USD","",""))</f>
        <v/>
      </c>
      <c r="HG129" s="35" t="str" cm="1">
        <f t="array" ref="HG129">IF(HF129="","",_xll.PBD(HF129,"Deal Date","","USD","",""))</f>
        <v/>
      </c>
      <c r="HH129" s="35" t="str" cm="1">
        <f t="array" ref="HH129">IF(HF129="","",_xll.PBD(HF129,"Company ID","","USD","",""))</f>
        <v/>
      </c>
      <c r="HI129" s="35" t="str" cm="1">
        <f t="array" ref="HI129">IF(HF129="","",_xll.PBD(HH129,"Name","","USD","",""))</f>
        <v/>
      </c>
      <c r="HJ129" s="31" t="str" cm="1">
        <f t="array" ref="HJ129">IF(HF129="","",_xll.PBD(HF129,"Deal Type 1","","USD","",""))</f>
        <v/>
      </c>
      <c r="HO129" s="35" t="str" cm="1">
        <f t="array" ref="HO129">IF(HN129="","",_xll.PBD(HN129,"Deal Date","","USD","",""))</f>
        <v/>
      </c>
      <c r="HP129" s="35" t="str" cm="1">
        <f t="array" ref="HP129">IF(HN129="","",_xll.PBD(HN129,"Company ID","","USD","",""))</f>
        <v/>
      </c>
      <c r="HQ129" s="35" t="str" cm="1">
        <f t="array" ref="HQ129">IF(HN129="","",_xll.PBD(HP129,"Name","","USD","",""))</f>
        <v/>
      </c>
      <c r="HR129" s="31" t="str" cm="1">
        <f t="array" ref="HR129">IF(HN129="","",_xll.PBD(HN129,"Deal Type 1","","USD","",""))</f>
        <v/>
      </c>
      <c r="HW129" s="35" t="str" cm="1">
        <f t="array" ref="HW129">IF(HV129="","",_xll.PBD(HV129,"Deal Date","","USD","",""))</f>
        <v/>
      </c>
      <c r="HX129" s="35" t="str" cm="1">
        <f t="array" ref="HX129">IF(HV129="","",_xll.PBD(HV129,"Company ID","","USD","",""))</f>
        <v/>
      </c>
      <c r="HY129" s="35" t="str" cm="1">
        <f t="array" ref="HY129">IF(HV129="","",_xll.PBD(HX129,"Name","","USD","",""))</f>
        <v/>
      </c>
      <c r="HZ129" s="31" t="str" cm="1">
        <f t="array" ref="HZ129">IF(HV129="","",_xll.PBD(HV129,"Deal Type 1","","USD","",""))</f>
        <v/>
      </c>
      <c r="IE129" s="35" t="str" cm="1">
        <f t="array" ref="IE129">IF(ID129="","",_xll.PBD(ID129,"Deal Date","","USD","",""))</f>
        <v/>
      </c>
      <c r="IF129" s="35" t="str" cm="1">
        <f t="array" ref="IF129">IF(ID129="","",_xll.PBD(ID129,"Company ID","","USD","",""))</f>
        <v/>
      </c>
      <c r="IG129" s="35" t="str" cm="1">
        <f t="array" ref="IG129">IF(ID129="","",_xll.PBD(IF129,"Name","","USD","",""))</f>
        <v/>
      </c>
      <c r="IH129" s="31" t="str" cm="1">
        <f t="array" ref="IH129">IF(ID129="","",_xll.PBD(ID129,"Deal Type 1","","USD","",""))</f>
        <v/>
      </c>
      <c r="IM129" s="35" t="str" cm="1">
        <f t="array" ref="IM129">IF(IL129="","",_xll.PBD(IL129,"Deal Date","","USD","",""))</f>
        <v/>
      </c>
      <c r="IN129" s="35" t="str" cm="1">
        <f t="array" ref="IN129">IF(IL129="","",_xll.PBD(IL129,"Company ID","","USD","",""))</f>
        <v/>
      </c>
      <c r="IO129" s="35" t="str" cm="1">
        <f t="array" ref="IO129">IF(IL129="","",_xll.PBD(IN129,"Name","","USD","",""))</f>
        <v/>
      </c>
      <c r="IP129" s="31" t="str" cm="1">
        <f t="array" ref="IP129">IF(IL129="","",_xll.PBD(IL129,"Deal Type 1","","USD","",""))</f>
        <v/>
      </c>
      <c r="IU129" s="35" t="str" cm="1">
        <f t="array" ref="IU129">IF(IT129="","",_xll.PBD(IT129,"Deal Date","","USD","",""))</f>
        <v/>
      </c>
      <c r="IV129" s="35" t="str" cm="1">
        <f t="array" ref="IV129">IF(IT129="","",_xll.PBD(IT129,"Company ID","","USD","",""))</f>
        <v/>
      </c>
      <c r="IW129" s="35" t="str" cm="1">
        <f t="array" ref="IW129">IF(IT129="","",_xll.PBD(IV129,"Name","","USD","",""))</f>
        <v/>
      </c>
      <c r="IX129" s="31" t="str" cm="1">
        <f t="array" ref="IX129">IF(IT129="","",_xll.PBD(IT129,"Deal Type 1","","USD","",""))</f>
        <v/>
      </c>
      <c r="JC129" s="35" t="str" cm="1">
        <f t="array" ref="JC129">IF(JB129="","",_xll.PBD(JB129,"Deal Date","","USD","",""))</f>
        <v/>
      </c>
      <c r="JD129" s="35" t="str" cm="1">
        <f t="array" ref="JD129">IF(JB129="","",_xll.PBD(JB129,"Company ID","","USD","",""))</f>
        <v/>
      </c>
      <c r="JE129" s="35" t="str" cm="1">
        <f t="array" ref="JE129">IF(JB129="","",_xll.PBD(JD129,"Name","","USD","",""))</f>
        <v/>
      </c>
      <c r="JF129" s="31" t="str" cm="1">
        <f t="array" ref="JF129">IF(JB129="","",_xll.PBD(JB129,"Deal Type 1","","USD","",""))</f>
        <v/>
      </c>
      <c r="JK129" s="35" t="str" cm="1">
        <f t="array" ref="JK129">IF(JJ129="","",_xll.PBD(JJ129,"Deal Date","","USD","",""))</f>
        <v/>
      </c>
      <c r="JL129" s="35" t="str" cm="1">
        <f t="array" ref="JL129">IF(JJ129="","",_xll.PBD(JJ129,"Company ID","","USD","",""))</f>
        <v/>
      </c>
      <c r="JM129" s="35" t="str" cm="1">
        <f t="array" ref="JM129">IF(JJ129="","",_xll.PBD(JL129,"Name","","USD","",""))</f>
        <v/>
      </c>
      <c r="JN129" s="31" t="str" cm="1">
        <f t="array" ref="JN129">IF(JJ129="","",_xll.PBD(JJ129,"Deal Type 1","","USD","",""))</f>
        <v/>
      </c>
      <c r="JS129" s="35" t="str" cm="1">
        <f t="array" ref="JS129">IF(JR129="","",_xll.PBD(JR129,"Deal Date","","USD","",""))</f>
        <v/>
      </c>
      <c r="JT129" s="35" t="str" cm="1">
        <f t="array" ref="JT129">IF(JR129="","",_xll.PBD(JR129,"Company ID","","USD","",""))</f>
        <v/>
      </c>
      <c r="JU129" s="35" t="str" cm="1">
        <f t="array" ref="JU129">IF(JR129="","",_xll.PBD(JT129,"Name","","USD","",""))</f>
        <v/>
      </c>
      <c r="JV129" s="31" t="str" cm="1">
        <f t="array" ref="JV129">IF(JR129="","",_xll.PBD(JR129,"Deal Type 1","","USD","",""))</f>
        <v/>
      </c>
      <c r="KA129" s="35" t="str" cm="1">
        <f t="array" ref="KA129">IF(JZ129="","",_xll.PBD(JZ129,"Deal Date","","USD","",""))</f>
        <v/>
      </c>
      <c r="KB129" s="35" t="str" cm="1">
        <f t="array" ref="KB129">IF(JZ129="","",_xll.PBD(JZ129,"Company ID","","USD","",""))</f>
        <v/>
      </c>
      <c r="KC129" s="35" t="str" cm="1">
        <f t="array" ref="KC129">IF(JZ129="","",_xll.PBD(KB129,"Name","","USD","",""))</f>
        <v/>
      </c>
      <c r="KD129" s="31" t="str" cm="1">
        <f t="array" ref="KD129">IF(JZ129="","",_xll.PBD(JZ129,"Deal Type 1","","USD","",""))</f>
        <v/>
      </c>
      <c r="KI129" s="35" t="str" cm="1">
        <f t="array" ref="KI129">IF(KH129="","",_xll.PBD(KH129,"Deal Date","","USD","",""))</f>
        <v/>
      </c>
      <c r="KJ129" s="35" t="str" cm="1">
        <f t="array" ref="KJ129">IF(KH129="","",_xll.PBD(KH129,"Company ID","","USD","",""))</f>
        <v/>
      </c>
      <c r="KK129" s="35" t="str" cm="1">
        <f t="array" ref="KK129">IF(KH129="","",_xll.PBD(KJ129,"Name","","USD","",""))</f>
        <v/>
      </c>
      <c r="KL129" s="31" t="str" cm="1">
        <f t="array" ref="KL129">IF(KH129="","",_xll.PBD(KH129,"Deal Type 1","","USD","",""))</f>
        <v/>
      </c>
      <c r="KQ129" s="35" t="str" cm="1">
        <f t="array" ref="KQ129">IF(KP129="","",_xll.PBD(KP129,"Deal Date","","USD","",""))</f>
        <v/>
      </c>
      <c r="KR129" s="35" t="str" cm="1">
        <f t="array" ref="KR129">IF(KP129="","",_xll.PBD(KP129,"Company ID","","USD","",""))</f>
        <v/>
      </c>
      <c r="KS129" s="35" t="str" cm="1">
        <f t="array" ref="KS129">IF(KP129="","",_xll.PBD(KR129,"Name","","USD","",""))</f>
        <v/>
      </c>
      <c r="KT129" s="31" t="str" cm="1">
        <f t="array" ref="KT129">IF(KP129="","",_xll.PBD(KP129,"Deal Type 1","","USD","",""))</f>
        <v/>
      </c>
      <c r="KY129" s="35" t="str" cm="1">
        <f t="array" ref="KY129">IF(KX129="","",_xll.PBD(KX129,"Deal Date","","USD","",""))</f>
        <v/>
      </c>
      <c r="KZ129" s="35" t="str" cm="1">
        <f t="array" ref="KZ129">IF(KX129="","",_xll.PBD(KX129,"Company ID","","USD","",""))</f>
        <v/>
      </c>
      <c r="LA129" s="35" t="str" cm="1">
        <f t="array" ref="LA129">IF(KX129="","",_xll.PBD(KZ129,"Name","","USD","",""))</f>
        <v/>
      </c>
      <c r="LB129" s="31" t="str" cm="1">
        <f t="array" ref="LB129">IF(KX129="","",_xll.PBD(KX129,"Deal Type 1","","USD","",""))</f>
        <v/>
      </c>
      <c r="LG129" s="35" t="str" cm="1">
        <f t="array" ref="LG129">IF(LF129="","",_xll.PBD(LF129,"Deal Date","","USD","",""))</f>
        <v/>
      </c>
      <c r="LH129" s="35" t="str" cm="1">
        <f t="array" ref="LH129">IF(LF129="","",_xll.PBD(LF129,"Company ID","","USD","",""))</f>
        <v/>
      </c>
      <c r="LI129" s="35" t="str" cm="1">
        <f t="array" ref="LI129">IF(LF129="","",_xll.PBD(LH129,"Name","","USD","",""))</f>
        <v/>
      </c>
      <c r="LJ129" s="31" t="str" cm="1">
        <f t="array" ref="LJ129">IF(LF129="","",_xll.PBD(LF129,"Deal Type 1","","USD","",""))</f>
        <v/>
      </c>
      <c r="LO129" s="35" t="str" cm="1">
        <f t="array" ref="LO129">IF(LN129="","",_xll.PBD(LN129,"Deal Date","","USD","",""))</f>
        <v/>
      </c>
      <c r="LP129" s="35" t="str" cm="1">
        <f t="array" ref="LP129">IF(LN129="","",_xll.PBD(LN129,"Company ID","","USD","",""))</f>
        <v/>
      </c>
      <c r="LQ129" s="35" t="str" cm="1">
        <f t="array" ref="LQ129">IF(LN129="","",_xll.PBD(LP129,"Name","","USD","",""))</f>
        <v/>
      </c>
      <c r="LR129" s="31" t="str" cm="1">
        <f t="array" ref="LR129">IF(LN129="","",_xll.PBD(LN129,"Deal Type 1","","USD","",""))</f>
        <v/>
      </c>
      <c r="LW129" s="35" t="str" cm="1">
        <f t="array" ref="LW129">IF(LV129="","",_xll.PBD(LV129,"Deal Date","","USD","",""))</f>
        <v/>
      </c>
      <c r="LX129" s="35" t="str" cm="1">
        <f t="array" ref="LX129">IF(LV129="","",_xll.PBD(LV129,"Company ID","","USD","",""))</f>
        <v/>
      </c>
      <c r="LY129" s="35" t="str" cm="1">
        <f t="array" ref="LY129">IF(LV129="","",_xll.PBD(LX129,"Name","","USD","",""))</f>
        <v/>
      </c>
      <c r="LZ129" s="31" t="str" cm="1">
        <f t="array" ref="LZ129">IF(LV129="","",_xll.PBD(LV129,"Deal Type 1","","USD","",""))</f>
        <v/>
      </c>
      <c r="ME129" s="35" t="str" cm="1">
        <f t="array" ref="ME129">IF(MD129="","",_xll.PBD(MD129,"Deal Date","","USD","",""))</f>
        <v/>
      </c>
      <c r="MF129" s="35" t="str" cm="1">
        <f t="array" ref="MF129">IF(MD129="","",_xll.PBD(MD129,"Company ID","","USD","",""))</f>
        <v/>
      </c>
      <c r="MG129" s="35" t="str" cm="1">
        <f t="array" ref="MG129">IF(MD129="","",_xll.PBD(MF129,"Name","","USD","",""))</f>
        <v/>
      </c>
      <c r="MH129" s="31" t="str" cm="1">
        <f t="array" ref="MH129">IF(MD129="","",_xll.PBD(MD129,"Deal Type 1","","USD","",""))</f>
        <v/>
      </c>
    </row>
    <row r="130" spans="7:346" x14ac:dyDescent="0.25">
      <c r="G130" s="35" t="str" cm="1">
        <f t="array" ref="G130">IF(F130="","",_xll.PBD(F130,"Deal Date","","USD","",""))</f>
        <v/>
      </c>
      <c r="H130" s="35" t="str" cm="1">
        <f t="array" ref="H130">IF(F130="","",_xll.PBD(F130,"Company ID","","USD","",""))</f>
        <v/>
      </c>
      <c r="I130" s="35" t="str" cm="1">
        <f t="array" ref="I130">IF(F130="","",_xll.PBD(H130,"Name","","USD","",""))</f>
        <v/>
      </c>
      <c r="J130" s="31" t="str" cm="1">
        <f t="array" ref="J130">IF(F130="","",_xll.PBD(F130,"Deal Type 1","","USD","",""))</f>
        <v/>
      </c>
      <c r="O130" s="35" t="str" cm="1">
        <f t="array" ref="O130">IF(N130="","",_xll.PBD(N130,"Deal Date","","USD","",""))</f>
        <v/>
      </c>
      <c r="P130" s="35" t="str" cm="1">
        <f t="array" ref="P130">IF(N130="","",_xll.PBD(N130,"Company ID","","USD","",""))</f>
        <v/>
      </c>
      <c r="Q130" s="35" t="str" cm="1">
        <f t="array" ref="Q130">IF(N130="","",_xll.PBD(P130,"Name","","USD","",""))</f>
        <v/>
      </c>
      <c r="R130" s="31" t="str" cm="1">
        <f t="array" ref="R130">IF(N130="","",_xll.PBD(N130,"Deal Type 1","","USD","",""))</f>
        <v/>
      </c>
      <c r="W130" s="35" t="str" cm="1">
        <f t="array" ref="W130">IF(V130="","",_xll.PBD(V130,"Deal Date","","USD","",""))</f>
        <v/>
      </c>
      <c r="X130" s="35" t="str" cm="1">
        <f t="array" ref="X130">IF(V130="","",_xll.PBD(V130,"Company ID","","USD","",""))</f>
        <v/>
      </c>
      <c r="Y130" s="35" t="str" cm="1">
        <f t="array" ref="Y130">IF(V130="","",_xll.PBD(X130,"Name","","USD","",""))</f>
        <v/>
      </c>
      <c r="Z130" s="31" t="str" cm="1">
        <f t="array" ref="Z130">IF(V130="","",_xll.PBD(V130,"Deal Type 1","","USD","",""))</f>
        <v/>
      </c>
      <c r="AE130" s="35" t="str" cm="1">
        <f t="array" ref="AE130">IF(AD130="","",_xll.PBD(AD130,"Deal Date","","USD","",""))</f>
        <v/>
      </c>
      <c r="AF130" s="35" t="str" cm="1">
        <f t="array" ref="AF130">IF(AD130="","",_xll.PBD(AD130,"Company ID","","USD","",""))</f>
        <v/>
      </c>
      <c r="AG130" s="35" t="str" cm="1">
        <f t="array" ref="AG130">IF(AD130="","",_xll.PBD(AF130,"Name","","USD","",""))</f>
        <v/>
      </c>
      <c r="AH130" s="31" t="str" cm="1">
        <f t="array" ref="AH130">IF(AD130="","",_xll.PBD(AD130,"Deal Type 1","","USD","",""))</f>
        <v/>
      </c>
      <c r="AM130" s="35" t="str" cm="1">
        <f t="array" ref="AM130">IF(AL130="","",_xll.PBD(AL130,"Deal Date","","USD","",""))</f>
        <v/>
      </c>
      <c r="AN130" s="35" t="str" cm="1">
        <f t="array" ref="AN130">IF(AL130="","",_xll.PBD(AL130,"Company ID","","USD","",""))</f>
        <v/>
      </c>
      <c r="AO130" s="35" t="str" cm="1">
        <f t="array" ref="AO130">IF(AL130="","",_xll.PBD(AN130,"Name","","USD","",""))</f>
        <v/>
      </c>
      <c r="AP130" s="31" t="str" cm="1">
        <f t="array" ref="AP130">IF(AL130="","",_xll.PBD(AL130,"Deal Type 1","","USD","",""))</f>
        <v/>
      </c>
      <c r="AU130" s="35" t="str" cm="1">
        <f t="array" ref="AU130">IF(AT130="","",_xll.PBD(AT130,"Deal Date","","USD","",""))</f>
        <v/>
      </c>
      <c r="AV130" s="35" t="str" cm="1">
        <f t="array" ref="AV130">IF(AT130="","",_xll.PBD(AT130,"Company ID","","USD","",""))</f>
        <v/>
      </c>
      <c r="AW130" s="35" t="str" cm="1">
        <f t="array" ref="AW130">IF(AT130="","",_xll.PBD(AV130,"Name","","USD","",""))</f>
        <v/>
      </c>
      <c r="AX130" s="31" t="str" cm="1">
        <f t="array" ref="AX130">IF(AT130="","",_xll.PBD(AT130,"Deal Type 1","","USD","",""))</f>
        <v/>
      </c>
      <c r="BC130" s="35" t="str" cm="1">
        <f t="array" ref="BC130">IF(BB130="","",_xll.PBD(BB130,"Deal Date","","USD","",""))</f>
        <v/>
      </c>
      <c r="BD130" s="35" t="str" cm="1">
        <f t="array" ref="BD130">IF(BB130="","",_xll.PBD(BB130,"Company ID","","USD","",""))</f>
        <v/>
      </c>
      <c r="BE130" s="35" t="str" cm="1">
        <f t="array" ref="BE130">IF(BB130="","",_xll.PBD(BD130,"Name","","USD","",""))</f>
        <v/>
      </c>
      <c r="BF130" s="31" t="str" cm="1">
        <f t="array" ref="BF130">IF(BB130="","",_xll.PBD(BB130,"Deal Type 1","","USD","",""))</f>
        <v/>
      </c>
      <c r="BK130" s="35" t="str" cm="1">
        <f t="array" ref="BK130">IF(BJ130="","",_xll.PBD(BJ130,"Deal Date","","USD","",""))</f>
        <v/>
      </c>
      <c r="BL130" s="35" t="str" cm="1">
        <f t="array" ref="BL130">IF(BJ130="","",_xll.PBD(BJ130,"Company ID","","USD","",""))</f>
        <v/>
      </c>
      <c r="BM130" s="35" t="str" cm="1">
        <f t="array" ref="BM130">IF(BJ130="","",_xll.PBD(BL130,"Name","","USD","",""))</f>
        <v/>
      </c>
      <c r="BN130" s="31" t="str" cm="1">
        <f t="array" ref="BN130">IF(BJ130="","",_xll.PBD(BJ130,"Deal Type 1","","USD","",""))</f>
        <v/>
      </c>
      <c r="BS130" s="35" t="str" cm="1">
        <f t="array" ref="BS130">IF(BR130="","",_xll.PBD(BR130,"Deal Date","","USD","",""))</f>
        <v/>
      </c>
      <c r="BT130" s="35" t="str" cm="1">
        <f t="array" ref="BT130">IF(BR130="","",_xll.PBD(BR130,"Company ID","","USD","",""))</f>
        <v/>
      </c>
      <c r="BU130" s="35" t="str" cm="1">
        <f t="array" ref="BU130">IF(BR130="","",_xll.PBD(BT130,"Name","","USD","",""))</f>
        <v/>
      </c>
      <c r="BV130" s="31" t="str" cm="1">
        <f t="array" ref="BV130">IF(BR130="","",_xll.PBD(BR130,"Deal Type 1","","USD","",""))</f>
        <v/>
      </c>
      <c r="CA130" s="35" t="str" cm="1">
        <f t="array" ref="CA130">IF(BZ130="","",_xll.PBD(BZ130,"Deal Date","","USD","",""))</f>
        <v/>
      </c>
      <c r="CB130" s="35" t="str" cm="1">
        <f t="array" ref="CB130">IF(BZ130="","",_xll.PBD(BZ130,"Company ID","","USD","",""))</f>
        <v/>
      </c>
      <c r="CC130" s="35" t="str" cm="1">
        <f t="array" ref="CC130">IF(BZ130="","",_xll.PBD(CB130,"Name","","USD","",""))</f>
        <v/>
      </c>
      <c r="CD130" s="31" t="str" cm="1">
        <f t="array" ref="CD130">IF(BZ130="","",_xll.PBD(BZ130,"Deal Type 1","","USD","",""))</f>
        <v/>
      </c>
      <c r="CI130" s="35" t="str" cm="1">
        <f t="array" ref="CI130">IF(CH130="","",_xll.PBD(CH130,"Deal Date","","USD","",""))</f>
        <v/>
      </c>
      <c r="CJ130" s="35" t="str" cm="1">
        <f t="array" ref="CJ130">IF(CH130="","",_xll.PBD(CH130,"Company ID","","USD","",""))</f>
        <v/>
      </c>
      <c r="CK130" s="35" t="str" cm="1">
        <f t="array" ref="CK130">IF(CH130="","",_xll.PBD(CJ130,"Name","","USD","",""))</f>
        <v/>
      </c>
      <c r="CL130" s="31" t="str" cm="1">
        <f t="array" ref="CL130">IF(CH130="","",_xll.PBD(CH130,"Deal Type 1","","USD","",""))</f>
        <v/>
      </c>
      <c r="CQ130" s="35" t="str" cm="1">
        <f t="array" ref="CQ130">IF(CP130="","",_xll.PBD(CP130,"Deal Date","","USD","",""))</f>
        <v/>
      </c>
      <c r="CR130" s="35" t="str" cm="1">
        <f t="array" ref="CR130">IF(CP130="","",_xll.PBD(CP130,"Company ID","","USD","",""))</f>
        <v/>
      </c>
      <c r="CS130" s="35" t="str" cm="1">
        <f t="array" ref="CS130">IF(CP130="","",_xll.PBD(CR130,"Name","","USD","",""))</f>
        <v/>
      </c>
      <c r="CT130" s="31" t="str" cm="1">
        <f t="array" ref="CT130">IF(CP130="","",_xll.PBD(CP130,"Deal Type 1","","USD","",""))</f>
        <v/>
      </c>
      <c r="CY130" s="35" t="str" cm="1">
        <f t="array" ref="CY130">IF(CX130="","",_xll.PBD(CX130,"Deal Date","","USD","",""))</f>
        <v/>
      </c>
      <c r="CZ130" s="35" t="str" cm="1">
        <f t="array" ref="CZ130">IF(CX130="","",_xll.PBD(CX130,"Company ID","","USD","",""))</f>
        <v/>
      </c>
      <c r="DA130" s="35" t="str" cm="1">
        <f t="array" ref="DA130">IF(CX130="","",_xll.PBD(CZ130,"Name","","USD","",""))</f>
        <v/>
      </c>
      <c r="DB130" s="31" t="str" cm="1">
        <f t="array" ref="DB130">IF(CX130="","",_xll.PBD(CX130,"Deal Type 1","","USD","",""))</f>
        <v/>
      </c>
      <c r="DG130" s="35" t="str" cm="1">
        <f t="array" ref="DG130">IF(DF130="","",_xll.PBD(DF130,"Deal Date","","USD","",""))</f>
        <v/>
      </c>
      <c r="DH130" s="35" t="str" cm="1">
        <f t="array" ref="DH130">IF(DF130="","",_xll.PBD(DF130,"Company ID","","USD","",""))</f>
        <v/>
      </c>
      <c r="DI130" s="35" t="str" cm="1">
        <f t="array" ref="DI130">IF(DF130="","",_xll.PBD(DH130,"Name","","USD","",""))</f>
        <v/>
      </c>
      <c r="DJ130" s="31" t="str" cm="1">
        <f t="array" ref="DJ130">IF(DF130="","",_xll.PBD(DF130,"Deal Type 1","","USD","",""))</f>
        <v/>
      </c>
      <c r="DO130" s="35" t="str" cm="1">
        <f t="array" ref="DO130">IF(DN130="","",_xll.PBD(DN130,"Deal Date","","USD","",""))</f>
        <v/>
      </c>
      <c r="DP130" s="35" t="str" cm="1">
        <f t="array" ref="DP130">IF(DN130="","",_xll.PBD(DN130,"Company ID","","USD","",""))</f>
        <v/>
      </c>
      <c r="DQ130" s="35" t="str" cm="1">
        <f t="array" ref="DQ130">IF(DN130="","",_xll.PBD(DP130,"Name","","USD","",""))</f>
        <v/>
      </c>
      <c r="DR130" s="31" t="str" cm="1">
        <f t="array" ref="DR130">IF(DN130="","",_xll.PBD(DN130,"Deal Type 1","","USD","",""))</f>
        <v/>
      </c>
      <c r="DW130" s="35" t="str" cm="1">
        <f t="array" ref="DW130">IF(DV130="","",_xll.PBD(DV130,"Deal Date","","USD","",""))</f>
        <v/>
      </c>
      <c r="DX130" s="35" t="str" cm="1">
        <f t="array" ref="DX130">IF(DV130="","",_xll.PBD(DV130,"Company ID","","USD","",""))</f>
        <v/>
      </c>
      <c r="DY130" s="35" t="str" cm="1">
        <f t="array" ref="DY130">IF(DV130="","",_xll.PBD(DX130,"Name","","USD","",""))</f>
        <v/>
      </c>
      <c r="DZ130" s="31" t="str" cm="1">
        <f t="array" ref="DZ130">IF(DV130="","",_xll.PBD(DV130,"Deal Type 1","","USD","",""))</f>
        <v/>
      </c>
      <c r="EE130" s="35" t="str" cm="1">
        <f t="array" ref="EE130">IF(ED130="","",_xll.PBD(ED130,"Deal Date","","USD","",""))</f>
        <v/>
      </c>
      <c r="EF130" s="35" t="str" cm="1">
        <f t="array" ref="EF130">IF(ED130="","",_xll.PBD(ED130,"Company ID","","USD","",""))</f>
        <v/>
      </c>
      <c r="EG130" s="35" t="str" cm="1">
        <f t="array" ref="EG130">IF(ED130="","",_xll.PBD(EF130,"Name","","USD","",""))</f>
        <v/>
      </c>
      <c r="EH130" s="31" t="str" cm="1">
        <f t="array" ref="EH130">IF(ED130="","",_xll.PBD(ED130,"Deal Type 1","","USD","",""))</f>
        <v/>
      </c>
      <c r="EM130" s="35" t="str" cm="1">
        <f t="array" ref="EM130">IF(EL130="","",_xll.PBD(EL130,"Deal Date","","USD","",""))</f>
        <v/>
      </c>
      <c r="EN130" s="35" t="str" cm="1">
        <f t="array" ref="EN130">IF(EL130="","",_xll.PBD(EL130,"Company ID","","USD","",""))</f>
        <v/>
      </c>
      <c r="EO130" s="35" t="str" cm="1">
        <f t="array" ref="EO130">IF(EL130="","",_xll.PBD(EN130,"Name","","USD","",""))</f>
        <v/>
      </c>
      <c r="EP130" s="31" t="str" cm="1">
        <f t="array" ref="EP130">IF(EL130="","",_xll.PBD(EL130,"Deal Type 1","","USD","",""))</f>
        <v/>
      </c>
      <c r="EU130" s="35" t="str" cm="1">
        <f t="array" ref="EU130">IF(ET130="","",_xll.PBD(ET130,"Deal Date","","USD","",""))</f>
        <v/>
      </c>
      <c r="EV130" s="35" t="str" cm="1">
        <f t="array" ref="EV130">IF(ET130="","",_xll.PBD(ET130,"Company ID","","USD","",""))</f>
        <v/>
      </c>
      <c r="EW130" s="35" t="str" cm="1">
        <f t="array" ref="EW130">IF(ET130="","",_xll.PBD(EV130,"Name","","USD","",""))</f>
        <v/>
      </c>
      <c r="EX130" s="31" t="str" cm="1">
        <f t="array" ref="EX130">IF(ET130="","",_xll.PBD(ET130,"Deal Type 1","","USD","",""))</f>
        <v/>
      </c>
      <c r="FC130" s="35" t="str" cm="1">
        <f t="array" ref="FC130">IF(FB130="","",_xll.PBD(FB130,"Deal Date","","USD","",""))</f>
        <v/>
      </c>
      <c r="FD130" s="35" t="str" cm="1">
        <f t="array" ref="FD130">IF(FB130="","",_xll.PBD(FB130,"Company ID","","USD","",""))</f>
        <v/>
      </c>
      <c r="FE130" s="35" t="str" cm="1">
        <f t="array" ref="FE130">IF(FB130="","",_xll.PBD(FD130,"Name","","USD","",""))</f>
        <v/>
      </c>
      <c r="FF130" s="31" t="str" cm="1">
        <f t="array" ref="FF130">IF(FB130="","",_xll.PBD(FB130,"Deal Type 1","","USD","",""))</f>
        <v/>
      </c>
      <c r="FK130" s="35" t="str" cm="1">
        <f t="array" ref="FK130">IF(FJ130="","",_xll.PBD(FJ130,"Deal Date","","USD","",""))</f>
        <v/>
      </c>
      <c r="FL130" s="35" t="str" cm="1">
        <f t="array" ref="FL130">IF(FJ130="","",_xll.PBD(FJ130,"Company ID","","USD","",""))</f>
        <v/>
      </c>
      <c r="FM130" s="35" t="str" cm="1">
        <f t="array" ref="FM130">IF(FJ130="","",_xll.PBD(FL130,"Name","","USD","",""))</f>
        <v/>
      </c>
      <c r="FN130" s="31" t="str" cm="1">
        <f t="array" ref="FN130">IF(FJ130="","",_xll.PBD(FJ130,"Deal Type 1","","USD","",""))</f>
        <v/>
      </c>
      <c r="FS130" s="35" t="str" cm="1">
        <f t="array" ref="FS130">IF(FR130="","",_xll.PBD(FR130,"Deal Date","","USD","",""))</f>
        <v/>
      </c>
      <c r="FT130" s="35" t="str" cm="1">
        <f t="array" ref="FT130">IF(FR130="","",_xll.PBD(FR130,"Company ID","","USD","",""))</f>
        <v/>
      </c>
      <c r="FU130" s="35" t="str" cm="1">
        <f t="array" ref="FU130">IF(FR130="","",_xll.PBD(FT130,"Name","","USD","",""))</f>
        <v/>
      </c>
      <c r="FV130" s="31" t="str" cm="1">
        <f t="array" ref="FV130">IF(FR130="","",_xll.PBD(FR130,"Deal Type 1","","USD","",""))</f>
        <v/>
      </c>
      <c r="GA130" s="35" t="str" cm="1">
        <f t="array" ref="GA130">IF(FZ130="","",_xll.PBD(FZ130,"Deal Date","","USD","",""))</f>
        <v/>
      </c>
      <c r="GB130" s="35" t="str" cm="1">
        <f t="array" ref="GB130">IF(FZ130="","",_xll.PBD(FZ130,"Company ID","","USD","",""))</f>
        <v/>
      </c>
      <c r="GC130" s="35" t="str" cm="1">
        <f t="array" ref="GC130">IF(FZ130="","",_xll.PBD(GB130,"Name","","USD","",""))</f>
        <v/>
      </c>
      <c r="GD130" s="31" t="str" cm="1">
        <f t="array" ref="GD130">IF(FZ130="","",_xll.PBD(FZ130,"Deal Type 1","","USD","",""))</f>
        <v/>
      </c>
      <c r="GI130" s="35" t="str" cm="1">
        <f t="array" ref="GI130">IF(GH130="","",_xll.PBD(GH130,"Deal Date","","USD","",""))</f>
        <v/>
      </c>
      <c r="GJ130" s="35" t="str" cm="1">
        <f t="array" ref="GJ130">IF(GH130="","",_xll.PBD(GH130,"Company ID","","USD","",""))</f>
        <v/>
      </c>
      <c r="GK130" s="35" t="str" cm="1">
        <f t="array" ref="GK130">IF(GH130="","",_xll.PBD(GJ130,"Name","","USD","",""))</f>
        <v/>
      </c>
      <c r="GL130" s="31" t="str" cm="1">
        <f t="array" ref="GL130">IF(GH130="","",_xll.PBD(GH130,"Deal Type 1","","USD","",""))</f>
        <v/>
      </c>
      <c r="GQ130" s="35" t="str" cm="1">
        <f t="array" ref="GQ130">IF(GP130="","",_xll.PBD(GP130,"Deal Date","","USD","",""))</f>
        <v/>
      </c>
      <c r="GR130" s="35" t="str" cm="1">
        <f t="array" ref="GR130">IF(GP130="","",_xll.PBD(GP130,"Company ID","","USD","",""))</f>
        <v/>
      </c>
      <c r="GS130" s="35" t="str" cm="1">
        <f t="array" ref="GS130">IF(GP130="","",_xll.PBD(GR130,"Name","","USD","",""))</f>
        <v/>
      </c>
      <c r="GT130" s="31" t="str" cm="1">
        <f t="array" ref="GT130">IF(GP130="","",_xll.PBD(GP130,"Deal Type 1","","USD","",""))</f>
        <v/>
      </c>
      <c r="GY130" s="35" t="str" cm="1">
        <f t="array" ref="GY130">IF(GX130="","",_xll.PBD(GX130,"Deal Date","","USD","",""))</f>
        <v/>
      </c>
      <c r="GZ130" s="35" t="str" cm="1">
        <f t="array" ref="GZ130">IF(GX130="","",_xll.PBD(GX130,"Company ID","","USD","",""))</f>
        <v/>
      </c>
      <c r="HA130" s="35" t="str" cm="1">
        <f t="array" ref="HA130">IF(GX130="","",_xll.PBD(GZ130,"Name","","USD","",""))</f>
        <v/>
      </c>
      <c r="HB130" s="31" t="str" cm="1">
        <f t="array" ref="HB130">IF(GX130="","",_xll.PBD(GX130,"Deal Type 1","","USD","",""))</f>
        <v/>
      </c>
      <c r="HG130" s="35" t="str" cm="1">
        <f t="array" ref="HG130">IF(HF130="","",_xll.PBD(HF130,"Deal Date","","USD","",""))</f>
        <v/>
      </c>
      <c r="HH130" s="35" t="str" cm="1">
        <f t="array" ref="HH130">IF(HF130="","",_xll.PBD(HF130,"Company ID","","USD","",""))</f>
        <v/>
      </c>
      <c r="HI130" s="35" t="str" cm="1">
        <f t="array" ref="HI130">IF(HF130="","",_xll.PBD(HH130,"Name","","USD","",""))</f>
        <v/>
      </c>
      <c r="HJ130" s="31" t="str" cm="1">
        <f t="array" ref="HJ130">IF(HF130="","",_xll.PBD(HF130,"Deal Type 1","","USD","",""))</f>
        <v/>
      </c>
      <c r="HO130" s="35" t="str" cm="1">
        <f t="array" ref="HO130">IF(HN130="","",_xll.PBD(HN130,"Deal Date","","USD","",""))</f>
        <v/>
      </c>
      <c r="HP130" s="35" t="str" cm="1">
        <f t="array" ref="HP130">IF(HN130="","",_xll.PBD(HN130,"Company ID","","USD","",""))</f>
        <v/>
      </c>
      <c r="HQ130" s="35" t="str" cm="1">
        <f t="array" ref="HQ130">IF(HN130="","",_xll.PBD(HP130,"Name","","USD","",""))</f>
        <v/>
      </c>
      <c r="HR130" s="31" t="str" cm="1">
        <f t="array" ref="HR130">IF(HN130="","",_xll.PBD(HN130,"Deal Type 1","","USD","",""))</f>
        <v/>
      </c>
      <c r="HW130" s="35" t="str" cm="1">
        <f t="array" ref="HW130">IF(HV130="","",_xll.PBD(HV130,"Deal Date","","USD","",""))</f>
        <v/>
      </c>
      <c r="HX130" s="35" t="str" cm="1">
        <f t="array" ref="HX130">IF(HV130="","",_xll.PBD(HV130,"Company ID","","USD","",""))</f>
        <v/>
      </c>
      <c r="HY130" s="35" t="str" cm="1">
        <f t="array" ref="HY130">IF(HV130="","",_xll.PBD(HX130,"Name","","USD","",""))</f>
        <v/>
      </c>
      <c r="HZ130" s="31" t="str" cm="1">
        <f t="array" ref="HZ130">IF(HV130="","",_xll.PBD(HV130,"Deal Type 1","","USD","",""))</f>
        <v/>
      </c>
      <c r="IE130" s="35" t="str" cm="1">
        <f t="array" ref="IE130">IF(ID130="","",_xll.PBD(ID130,"Deal Date","","USD","",""))</f>
        <v/>
      </c>
      <c r="IF130" s="35" t="str" cm="1">
        <f t="array" ref="IF130">IF(ID130="","",_xll.PBD(ID130,"Company ID","","USD","",""))</f>
        <v/>
      </c>
      <c r="IG130" s="35" t="str" cm="1">
        <f t="array" ref="IG130">IF(ID130="","",_xll.PBD(IF130,"Name","","USD","",""))</f>
        <v/>
      </c>
      <c r="IH130" s="31" t="str" cm="1">
        <f t="array" ref="IH130">IF(ID130="","",_xll.PBD(ID130,"Deal Type 1","","USD","",""))</f>
        <v/>
      </c>
      <c r="IM130" s="35" t="str" cm="1">
        <f t="array" ref="IM130">IF(IL130="","",_xll.PBD(IL130,"Deal Date","","USD","",""))</f>
        <v/>
      </c>
      <c r="IN130" s="35" t="str" cm="1">
        <f t="array" ref="IN130">IF(IL130="","",_xll.PBD(IL130,"Company ID","","USD","",""))</f>
        <v/>
      </c>
      <c r="IO130" s="35" t="str" cm="1">
        <f t="array" ref="IO130">IF(IL130="","",_xll.PBD(IN130,"Name","","USD","",""))</f>
        <v/>
      </c>
      <c r="IP130" s="31" t="str" cm="1">
        <f t="array" ref="IP130">IF(IL130="","",_xll.PBD(IL130,"Deal Type 1","","USD","",""))</f>
        <v/>
      </c>
      <c r="IU130" s="35" t="str" cm="1">
        <f t="array" ref="IU130">IF(IT130="","",_xll.PBD(IT130,"Deal Date","","USD","",""))</f>
        <v/>
      </c>
      <c r="IV130" s="35" t="str" cm="1">
        <f t="array" ref="IV130">IF(IT130="","",_xll.PBD(IT130,"Company ID","","USD","",""))</f>
        <v/>
      </c>
      <c r="IW130" s="35" t="str" cm="1">
        <f t="array" ref="IW130">IF(IT130="","",_xll.PBD(IV130,"Name","","USD","",""))</f>
        <v/>
      </c>
      <c r="IX130" s="31" t="str" cm="1">
        <f t="array" ref="IX130">IF(IT130="","",_xll.PBD(IT130,"Deal Type 1","","USD","",""))</f>
        <v/>
      </c>
      <c r="JC130" s="35" t="str" cm="1">
        <f t="array" ref="JC130">IF(JB130="","",_xll.PBD(JB130,"Deal Date","","USD","",""))</f>
        <v/>
      </c>
      <c r="JD130" s="35" t="str" cm="1">
        <f t="array" ref="JD130">IF(JB130="","",_xll.PBD(JB130,"Company ID","","USD","",""))</f>
        <v/>
      </c>
      <c r="JE130" s="35" t="str" cm="1">
        <f t="array" ref="JE130">IF(JB130="","",_xll.PBD(JD130,"Name","","USD","",""))</f>
        <v/>
      </c>
      <c r="JF130" s="31" t="str" cm="1">
        <f t="array" ref="JF130">IF(JB130="","",_xll.PBD(JB130,"Deal Type 1","","USD","",""))</f>
        <v/>
      </c>
      <c r="JK130" s="35" t="str" cm="1">
        <f t="array" ref="JK130">IF(JJ130="","",_xll.PBD(JJ130,"Deal Date","","USD","",""))</f>
        <v/>
      </c>
      <c r="JL130" s="35" t="str" cm="1">
        <f t="array" ref="JL130">IF(JJ130="","",_xll.PBD(JJ130,"Company ID","","USD","",""))</f>
        <v/>
      </c>
      <c r="JM130" s="35" t="str" cm="1">
        <f t="array" ref="JM130">IF(JJ130="","",_xll.PBD(JL130,"Name","","USD","",""))</f>
        <v/>
      </c>
      <c r="JN130" s="31" t="str" cm="1">
        <f t="array" ref="JN130">IF(JJ130="","",_xll.PBD(JJ130,"Deal Type 1","","USD","",""))</f>
        <v/>
      </c>
      <c r="JS130" s="35" t="str" cm="1">
        <f t="array" ref="JS130">IF(JR130="","",_xll.PBD(JR130,"Deal Date","","USD","",""))</f>
        <v/>
      </c>
      <c r="JT130" s="35" t="str" cm="1">
        <f t="array" ref="JT130">IF(JR130="","",_xll.PBD(JR130,"Company ID","","USD","",""))</f>
        <v/>
      </c>
      <c r="JU130" s="35" t="str" cm="1">
        <f t="array" ref="JU130">IF(JR130="","",_xll.PBD(JT130,"Name","","USD","",""))</f>
        <v/>
      </c>
      <c r="JV130" s="31" t="str" cm="1">
        <f t="array" ref="JV130">IF(JR130="","",_xll.PBD(JR130,"Deal Type 1","","USD","",""))</f>
        <v/>
      </c>
      <c r="KA130" s="35" t="str" cm="1">
        <f t="array" ref="KA130">IF(JZ130="","",_xll.PBD(JZ130,"Deal Date","","USD","",""))</f>
        <v/>
      </c>
      <c r="KB130" s="35" t="str" cm="1">
        <f t="array" ref="KB130">IF(JZ130="","",_xll.PBD(JZ130,"Company ID","","USD","",""))</f>
        <v/>
      </c>
      <c r="KC130" s="35" t="str" cm="1">
        <f t="array" ref="KC130">IF(JZ130="","",_xll.PBD(KB130,"Name","","USD","",""))</f>
        <v/>
      </c>
      <c r="KD130" s="31" t="str" cm="1">
        <f t="array" ref="KD130">IF(JZ130="","",_xll.PBD(JZ130,"Deal Type 1","","USD","",""))</f>
        <v/>
      </c>
      <c r="KI130" s="35" t="str" cm="1">
        <f t="array" ref="KI130">IF(KH130="","",_xll.PBD(KH130,"Deal Date","","USD","",""))</f>
        <v/>
      </c>
      <c r="KJ130" s="35" t="str" cm="1">
        <f t="array" ref="KJ130">IF(KH130="","",_xll.PBD(KH130,"Company ID","","USD","",""))</f>
        <v/>
      </c>
      <c r="KK130" s="35" t="str" cm="1">
        <f t="array" ref="KK130">IF(KH130="","",_xll.PBD(KJ130,"Name","","USD","",""))</f>
        <v/>
      </c>
      <c r="KL130" s="31" t="str" cm="1">
        <f t="array" ref="KL130">IF(KH130="","",_xll.PBD(KH130,"Deal Type 1","","USD","",""))</f>
        <v/>
      </c>
      <c r="KQ130" s="35" t="str" cm="1">
        <f t="array" ref="KQ130">IF(KP130="","",_xll.PBD(KP130,"Deal Date","","USD","",""))</f>
        <v/>
      </c>
      <c r="KR130" s="35" t="str" cm="1">
        <f t="array" ref="KR130">IF(KP130="","",_xll.PBD(KP130,"Company ID","","USD","",""))</f>
        <v/>
      </c>
      <c r="KS130" s="35" t="str" cm="1">
        <f t="array" ref="KS130">IF(KP130="","",_xll.PBD(KR130,"Name","","USD","",""))</f>
        <v/>
      </c>
      <c r="KT130" s="31" t="str" cm="1">
        <f t="array" ref="KT130">IF(KP130="","",_xll.PBD(KP130,"Deal Type 1","","USD","",""))</f>
        <v/>
      </c>
      <c r="KY130" s="35" t="str" cm="1">
        <f t="array" ref="KY130">IF(KX130="","",_xll.PBD(KX130,"Deal Date","","USD","",""))</f>
        <v/>
      </c>
      <c r="KZ130" s="35" t="str" cm="1">
        <f t="array" ref="KZ130">IF(KX130="","",_xll.PBD(KX130,"Company ID","","USD","",""))</f>
        <v/>
      </c>
      <c r="LA130" s="35" t="str" cm="1">
        <f t="array" ref="LA130">IF(KX130="","",_xll.PBD(KZ130,"Name","","USD","",""))</f>
        <v/>
      </c>
      <c r="LB130" s="31" t="str" cm="1">
        <f t="array" ref="LB130">IF(KX130="","",_xll.PBD(KX130,"Deal Type 1","","USD","",""))</f>
        <v/>
      </c>
      <c r="LG130" s="35" t="str" cm="1">
        <f t="array" ref="LG130">IF(LF130="","",_xll.PBD(LF130,"Deal Date","","USD","",""))</f>
        <v/>
      </c>
      <c r="LH130" s="35" t="str" cm="1">
        <f t="array" ref="LH130">IF(LF130="","",_xll.PBD(LF130,"Company ID","","USD","",""))</f>
        <v/>
      </c>
      <c r="LI130" s="35" t="str" cm="1">
        <f t="array" ref="LI130">IF(LF130="","",_xll.PBD(LH130,"Name","","USD","",""))</f>
        <v/>
      </c>
      <c r="LJ130" s="31" t="str" cm="1">
        <f t="array" ref="LJ130">IF(LF130="","",_xll.PBD(LF130,"Deal Type 1","","USD","",""))</f>
        <v/>
      </c>
      <c r="LO130" s="35" t="str" cm="1">
        <f t="array" ref="LO130">IF(LN130="","",_xll.PBD(LN130,"Deal Date","","USD","",""))</f>
        <v/>
      </c>
      <c r="LP130" s="35" t="str" cm="1">
        <f t="array" ref="LP130">IF(LN130="","",_xll.PBD(LN130,"Company ID","","USD","",""))</f>
        <v/>
      </c>
      <c r="LQ130" s="35" t="str" cm="1">
        <f t="array" ref="LQ130">IF(LN130="","",_xll.PBD(LP130,"Name","","USD","",""))</f>
        <v/>
      </c>
      <c r="LR130" s="31" t="str" cm="1">
        <f t="array" ref="LR130">IF(LN130="","",_xll.PBD(LN130,"Deal Type 1","","USD","",""))</f>
        <v/>
      </c>
      <c r="LW130" s="35" t="str" cm="1">
        <f t="array" ref="LW130">IF(LV130="","",_xll.PBD(LV130,"Deal Date","","USD","",""))</f>
        <v/>
      </c>
      <c r="LX130" s="35" t="str" cm="1">
        <f t="array" ref="LX130">IF(LV130="","",_xll.PBD(LV130,"Company ID","","USD","",""))</f>
        <v/>
      </c>
      <c r="LY130" s="35" t="str" cm="1">
        <f t="array" ref="LY130">IF(LV130="","",_xll.PBD(LX130,"Name","","USD","",""))</f>
        <v/>
      </c>
      <c r="LZ130" s="31" t="str" cm="1">
        <f t="array" ref="LZ130">IF(LV130="","",_xll.PBD(LV130,"Deal Type 1","","USD","",""))</f>
        <v/>
      </c>
      <c r="ME130" s="35" t="str" cm="1">
        <f t="array" ref="ME130">IF(MD130="","",_xll.PBD(MD130,"Deal Date","","USD","",""))</f>
        <v/>
      </c>
      <c r="MF130" s="35" t="str" cm="1">
        <f t="array" ref="MF130">IF(MD130="","",_xll.PBD(MD130,"Company ID","","USD","",""))</f>
        <v/>
      </c>
      <c r="MG130" s="35" t="str" cm="1">
        <f t="array" ref="MG130">IF(MD130="","",_xll.PBD(MF130,"Name","","USD","",""))</f>
        <v/>
      </c>
      <c r="MH130" s="31" t="str" cm="1">
        <f t="array" ref="MH130">IF(MD130="","",_xll.PBD(MD130,"Deal Type 1","","USD","",""))</f>
        <v/>
      </c>
    </row>
    <row r="131" spans="7:346" x14ac:dyDescent="0.25">
      <c r="G131" s="35" t="str" cm="1">
        <f t="array" ref="G131">IF(F131="","",_xll.PBD(F131,"Deal Date","","USD","",""))</f>
        <v/>
      </c>
      <c r="H131" s="35" t="str" cm="1">
        <f t="array" ref="H131">IF(F131="","",_xll.PBD(F131,"Company ID","","USD","",""))</f>
        <v/>
      </c>
      <c r="I131" s="35" t="str" cm="1">
        <f t="array" ref="I131">IF(F131="","",_xll.PBD(H131,"Name","","USD","",""))</f>
        <v/>
      </c>
      <c r="J131" s="31" t="str" cm="1">
        <f t="array" ref="J131">IF(F131="","",_xll.PBD(F131,"Deal Type 1","","USD","",""))</f>
        <v/>
      </c>
      <c r="O131" s="35" t="str" cm="1">
        <f t="array" ref="O131">IF(N131="","",_xll.PBD(N131,"Deal Date","","USD","",""))</f>
        <v/>
      </c>
      <c r="P131" s="35" t="str" cm="1">
        <f t="array" ref="P131">IF(N131="","",_xll.PBD(N131,"Company ID","","USD","",""))</f>
        <v/>
      </c>
      <c r="Q131" s="35" t="str" cm="1">
        <f t="array" ref="Q131">IF(N131="","",_xll.PBD(P131,"Name","","USD","",""))</f>
        <v/>
      </c>
      <c r="R131" s="31" t="str" cm="1">
        <f t="array" ref="R131">IF(N131="","",_xll.PBD(N131,"Deal Type 1","","USD","",""))</f>
        <v/>
      </c>
      <c r="W131" s="35" t="str" cm="1">
        <f t="array" ref="W131">IF(V131="","",_xll.PBD(V131,"Deal Date","","USD","",""))</f>
        <v/>
      </c>
      <c r="X131" s="35" t="str" cm="1">
        <f t="array" ref="X131">IF(V131="","",_xll.PBD(V131,"Company ID","","USD","",""))</f>
        <v/>
      </c>
      <c r="Y131" s="35" t="str" cm="1">
        <f t="array" ref="Y131">IF(V131="","",_xll.PBD(X131,"Name","","USD","",""))</f>
        <v/>
      </c>
      <c r="Z131" s="31" t="str" cm="1">
        <f t="array" ref="Z131">IF(V131="","",_xll.PBD(V131,"Deal Type 1","","USD","",""))</f>
        <v/>
      </c>
      <c r="AE131" s="35" t="str" cm="1">
        <f t="array" ref="AE131">IF(AD131="","",_xll.PBD(AD131,"Deal Date","","USD","",""))</f>
        <v/>
      </c>
      <c r="AF131" s="35" t="str" cm="1">
        <f t="array" ref="AF131">IF(AD131="","",_xll.PBD(AD131,"Company ID","","USD","",""))</f>
        <v/>
      </c>
      <c r="AG131" s="35" t="str" cm="1">
        <f t="array" ref="AG131">IF(AD131="","",_xll.PBD(AF131,"Name","","USD","",""))</f>
        <v/>
      </c>
      <c r="AH131" s="31" t="str" cm="1">
        <f t="array" ref="AH131">IF(AD131="","",_xll.PBD(AD131,"Deal Type 1","","USD","",""))</f>
        <v/>
      </c>
      <c r="AM131" s="35" t="str" cm="1">
        <f t="array" ref="AM131">IF(AL131="","",_xll.PBD(AL131,"Deal Date","","USD","",""))</f>
        <v/>
      </c>
      <c r="AN131" s="35" t="str" cm="1">
        <f t="array" ref="AN131">IF(AL131="","",_xll.PBD(AL131,"Company ID","","USD","",""))</f>
        <v/>
      </c>
      <c r="AO131" s="35" t="str" cm="1">
        <f t="array" ref="AO131">IF(AL131="","",_xll.PBD(AN131,"Name","","USD","",""))</f>
        <v/>
      </c>
      <c r="AP131" s="31" t="str" cm="1">
        <f t="array" ref="AP131">IF(AL131="","",_xll.PBD(AL131,"Deal Type 1","","USD","",""))</f>
        <v/>
      </c>
      <c r="AU131" s="35" t="str" cm="1">
        <f t="array" ref="AU131">IF(AT131="","",_xll.PBD(AT131,"Deal Date","","USD","",""))</f>
        <v/>
      </c>
      <c r="AV131" s="35" t="str" cm="1">
        <f t="array" ref="AV131">IF(AT131="","",_xll.PBD(AT131,"Company ID","","USD","",""))</f>
        <v/>
      </c>
      <c r="AW131" s="35" t="str" cm="1">
        <f t="array" ref="AW131">IF(AT131="","",_xll.PBD(AV131,"Name","","USD","",""))</f>
        <v/>
      </c>
      <c r="AX131" s="31" t="str" cm="1">
        <f t="array" ref="AX131">IF(AT131="","",_xll.PBD(AT131,"Deal Type 1","","USD","",""))</f>
        <v/>
      </c>
      <c r="BC131" s="35" t="str" cm="1">
        <f t="array" ref="BC131">IF(BB131="","",_xll.PBD(BB131,"Deal Date","","USD","",""))</f>
        <v/>
      </c>
      <c r="BD131" s="35" t="str" cm="1">
        <f t="array" ref="BD131">IF(BB131="","",_xll.PBD(BB131,"Company ID","","USD","",""))</f>
        <v/>
      </c>
      <c r="BE131" s="35" t="str" cm="1">
        <f t="array" ref="BE131">IF(BB131="","",_xll.PBD(BD131,"Name","","USD","",""))</f>
        <v/>
      </c>
      <c r="BF131" s="31" t="str" cm="1">
        <f t="array" ref="BF131">IF(BB131="","",_xll.PBD(BB131,"Deal Type 1","","USD","",""))</f>
        <v/>
      </c>
      <c r="BK131" s="35" t="str" cm="1">
        <f t="array" ref="BK131">IF(BJ131="","",_xll.PBD(BJ131,"Deal Date","","USD","",""))</f>
        <v/>
      </c>
      <c r="BL131" s="35" t="str" cm="1">
        <f t="array" ref="BL131">IF(BJ131="","",_xll.PBD(BJ131,"Company ID","","USD","",""))</f>
        <v/>
      </c>
      <c r="BM131" s="35" t="str" cm="1">
        <f t="array" ref="BM131">IF(BJ131="","",_xll.PBD(BL131,"Name","","USD","",""))</f>
        <v/>
      </c>
      <c r="BN131" s="31" t="str" cm="1">
        <f t="array" ref="BN131">IF(BJ131="","",_xll.PBD(BJ131,"Deal Type 1","","USD","",""))</f>
        <v/>
      </c>
      <c r="BS131" s="35" t="str" cm="1">
        <f t="array" ref="BS131">IF(BR131="","",_xll.PBD(BR131,"Deal Date","","USD","",""))</f>
        <v/>
      </c>
      <c r="BT131" s="35" t="str" cm="1">
        <f t="array" ref="BT131">IF(BR131="","",_xll.PBD(BR131,"Company ID","","USD","",""))</f>
        <v/>
      </c>
      <c r="BU131" s="35" t="str" cm="1">
        <f t="array" ref="BU131">IF(BR131="","",_xll.PBD(BT131,"Name","","USD","",""))</f>
        <v/>
      </c>
      <c r="BV131" s="31" t="str" cm="1">
        <f t="array" ref="BV131">IF(BR131="","",_xll.PBD(BR131,"Deal Type 1","","USD","",""))</f>
        <v/>
      </c>
      <c r="CA131" s="35" t="str" cm="1">
        <f t="array" ref="CA131">IF(BZ131="","",_xll.PBD(BZ131,"Deal Date","","USD","",""))</f>
        <v/>
      </c>
      <c r="CB131" s="35" t="str" cm="1">
        <f t="array" ref="CB131">IF(BZ131="","",_xll.PBD(BZ131,"Company ID","","USD","",""))</f>
        <v/>
      </c>
      <c r="CC131" s="35" t="str" cm="1">
        <f t="array" ref="CC131">IF(BZ131="","",_xll.PBD(CB131,"Name","","USD","",""))</f>
        <v/>
      </c>
      <c r="CD131" s="31" t="str" cm="1">
        <f t="array" ref="CD131">IF(BZ131="","",_xll.PBD(BZ131,"Deal Type 1","","USD","",""))</f>
        <v/>
      </c>
      <c r="CI131" s="35" t="str" cm="1">
        <f t="array" ref="CI131">IF(CH131="","",_xll.PBD(CH131,"Deal Date","","USD","",""))</f>
        <v/>
      </c>
      <c r="CJ131" s="35" t="str" cm="1">
        <f t="array" ref="CJ131">IF(CH131="","",_xll.PBD(CH131,"Company ID","","USD","",""))</f>
        <v/>
      </c>
      <c r="CK131" s="35" t="str" cm="1">
        <f t="array" ref="CK131">IF(CH131="","",_xll.PBD(CJ131,"Name","","USD","",""))</f>
        <v/>
      </c>
      <c r="CL131" s="31" t="str" cm="1">
        <f t="array" ref="CL131">IF(CH131="","",_xll.PBD(CH131,"Deal Type 1","","USD","",""))</f>
        <v/>
      </c>
      <c r="CQ131" s="35" t="str" cm="1">
        <f t="array" ref="CQ131">IF(CP131="","",_xll.PBD(CP131,"Deal Date","","USD","",""))</f>
        <v/>
      </c>
      <c r="CR131" s="35" t="str" cm="1">
        <f t="array" ref="CR131">IF(CP131="","",_xll.PBD(CP131,"Company ID","","USD","",""))</f>
        <v/>
      </c>
      <c r="CS131" s="35" t="str" cm="1">
        <f t="array" ref="CS131">IF(CP131="","",_xll.PBD(CR131,"Name","","USD","",""))</f>
        <v/>
      </c>
      <c r="CT131" s="31" t="str" cm="1">
        <f t="array" ref="CT131">IF(CP131="","",_xll.PBD(CP131,"Deal Type 1","","USD","",""))</f>
        <v/>
      </c>
      <c r="CY131" s="35" t="str" cm="1">
        <f t="array" ref="CY131">IF(CX131="","",_xll.PBD(CX131,"Deal Date","","USD","",""))</f>
        <v/>
      </c>
      <c r="CZ131" s="35" t="str" cm="1">
        <f t="array" ref="CZ131">IF(CX131="","",_xll.PBD(CX131,"Company ID","","USD","",""))</f>
        <v/>
      </c>
      <c r="DA131" s="35" t="str" cm="1">
        <f t="array" ref="DA131">IF(CX131="","",_xll.PBD(CZ131,"Name","","USD","",""))</f>
        <v/>
      </c>
      <c r="DB131" s="31" t="str" cm="1">
        <f t="array" ref="DB131">IF(CX131="","",_xll.PBD(CX131,"Deal Type 1","","USD","",""))</f>
        <v/>
      </c>
      <c r="DG131" s="35" t="str" cm="1">
        <f t="array" ref="DG131">IF(DF131="","",_xll.PBD(DF131,"Deal Date","","USD","",""))</f>
        <v/>
      </c>
      <c r="DH131" s="35" t="str" cm="1">
        <f t="array" ref="DH131">IF(DF131="","",_xll.PBD(DF131,"Company ID","","USD","",""))</f>
        <v/>
      </c>
      <c r="DI131" s="35" t="str" cm="1">
        <f t="array" ref="DI131">IF(DF131="","",_xll.PBD(DH131,"Name","","USD","",""))</f>
        <v/>
      </c>
      <c r="DJ131" s="31" t="str" cm="1">
        <f t="array" ref="DJ131">IF(DF131="","",_xll.PBD(DF131,"Deal Type 1","","USD","",""))</f>
        <v/>
      </c>
      <c r="DO131" s="35" t="str" cm="1">
        <f t="array" ref="DO131">IF(DN131="","",_xll.PBD(DN131,"Deal Date","","USD","",""))</f>
        <v/>
      </c>
      <c r="DP131" s="35" t="str" cm="1">
        <f t="array" ref="DP131">IF(DN131="","",_xll.PBD(DN131,"Company ID","","USD","",""))</f>
        <v/>
      </c>
      <c r="DQ131" s="35" t="str" cm="1">
        <f t="array" ref="DQ131">IF(DN131="","",_xll.PBD(DP131,"Name","","USD","",""))</f>
        <v/>
      </c>
      <c r="DR131" s="31" t="str" cm="1">
        <f t="array" ref="DR131">IF(DN131="","",_xll.PBD(DN131,"Deal Type 1","","USD","",""))</f>
        <v/>
      </c>
      <c r="DW131" s="35" t="str" cm="1">
        <f t="array" ref="DW131">IF(DV131="","",_xll.PBD(DV131,"Deal Date","","USD","",""))</f>
        <v/>
      </c>
      <c r="DX131" s="35" t="str" cm="1">
        <f t="array" ref="DX131">IF(DV131="","",_xll.PBD(DV131,"Company ID","","USD","",""))</f>
        <v/>
      </c>
      <c r="DY131" s="35" t="str" cm="1">
        <f t="array" ref="DY131">IF(DV131="","",_xll.PBD(DX131,"Name","","USD","",""))</f>
        <v/>
      </c>
      <c r="DZ131" s="31" t="str" cm="1">
        <f t="array" ref="DZ131">IF(DV131="","",_xll.PBD(DV131,"Deal Type 1","","USD","",""))</f>
        <v/>
      </c>
      <c r="EE131" s="35" t="str" cm="1">
        <f t="array" ref="EE131">IF(ED131="","",_xll.PBD(ED131,"Deal Date","","USD","",""))</f>
        <v/>
      </c>
      <c r="EF131" s="35" t="str" cm="1">
        <f t="array" ref="EF131">IF(ED131="","",_xll.PBD(ED131,"Company ID","","USD","",""))</f>
        <v/>
      </c>
      <c r="EG131" s="35" t="str" cm="1">
        <f t="array" ref="EG131">IF(ED131="","",_xll.PBD(EF131,"Name","","USD","",""))</f>
        <v/>
      </c>
      <c r="EH131" s="31" t="str" cm="1">
        <f t="array" ref="EH131">IF(ED131="","",_xll.PBD(ED131,"Deal Type 1","","USD","",""))</f>
        <v/>
      </c>
      <c r="EM131" s="35" t="str" cm="1">
        <f t="array" ref="EM131">IF(EL131="","",_xll.PBD(EL131,"Deal Date","","USD","",""))</f>
        <v/>
      </c>
      <c r="EN131" s="35" t="str" cm="1">
        <f t="array" ref="EN131">IF(EL131="","",_xll.PBD(EL131,"Company ID","","USD","",""))</f>
        <v/>
      </c>
      <c r="EO131" s="35" t="str" cm="1">
        <f t="array" ref="EO131">IF(EL131="","",_xll.PBD(EN131,"Name","","USD","",""))</f>
        <v/>
      </c>
      <c r="EP131" s="31" t="str" cm="1">
        <f t="array" ref="EP131">IF(EL131="","",_xll.PBD(EL131,"Deal Type 1","","USD","",""))</f>
        <v/>
      </c>
      <c r="EU131" s="35" t="str" cm="1">
        <f t="array" ref="EU131">IF(ET131="","",_xll.PBD(ET131,"Deal Date","","USD","",""))</f>
        <v/>
      </c>
      <c r="EV131" s="35" t="str" cm="1">
        <f t="array" ref="EV131">IF(ET131="","",_xll.PBD(ET131,"Company ID","","USD","",""))</f>
        <v/>
      </c>
      <c r="EW131" s="35" t="str" cm="1">
        <f t="array" ref="EW131">IF(ET131="","",_xll.PBD(EV131,"Name","","USD","",""))</f>
        <v/>
      </c>
      <c r="EX131" s="31" t="str" cm="1">
        <f t="array" ref="EX131">IF(ET131="","",_xll.PBD(ET131,"Deal Type 1","","USD","",""))</f>
        <v/>
      </c>
      <c r="FC131" s="35" t="str" cm="1">
        <f t="array" ref="FC131">IF(FB131="","",_xll.PBD(FB131,"Deal Date","","USD","",""))</f>
        <v/>
      </c>
      <c r="FD131" s="35" t="str" cm="1">
        <f t="array" ref="FD131">IF(FB131="","",_xll.PBD(FB131,"Company ID","","USD","",""))</f>
        <v/>
      </c>
      <c r="FE131" s="35" t="str" cm="1">
        <f t="array" ref="FE131">IF(FB131="","",_xll.PBD(FD131,"Name","","USD","",""))</f>
        <v/>
      </c>
      <c r="FF131" s="31" t="str" cm="1">
        <f t="array" ref="FF131">IF(FB131="","",_xll.PBD(FB131,"Deal Type 1","","USD","",""))</f>
        <v/>
      </c>
      <c r="FK131" s="35" t="str" cm="1">
        <f t="array" ref="FK131">IF(FJ131="","",_xll.PBD(FJ131,"Deal Date","","USD","",""))</f>
        <v/>
      </c>
      <c r="FL131" s="35" t="str" cm="1">
        <f t="array" ref="FL131">IF(FJ131="","",_xll.PBD(FJ131,"Company ID","","USD","",""))</f>
        <v/>
      </c>
      <c r="FM131" s="35" t="str" cm="1">
        <f t="array" ref="FM131">IF(FJ131="","",_xll.PBD(FL131,"Name","","USD","",""))</f>
        <v/>
      </c>
      <c r="FN131" s="31" t="str" cm="1">
        <f t="array" ref="FN131">IF(FJ131="","",_xll.PBD(FJ131,"Deal Type 1","","USD","",""))</f>
        <v/>
      </c>
      <c r="FS131" s="35" t="str" cm="1">
        <f t="array" ref="FS131">IF(FR131="","",_xll.PBD(FR131,"Deal Date","","USD","",""))</f>
        <v/>
      </c>
      <c r="FT131" s="35" t="str" cm="1">
        <f t="array" ref="FT131">IF(FR131="","",_xll.PBD(FR131,"Company ID","","USD","",""))</f>
        <v/>
      </c>
      <c r="FU131" s="35" t="str" cm="1">
        <f t="array" ref="FU131">IF(FR131="","",_xll.PBD(FT131,"Name","","USD","",""))</f>
        <v/>
      </c>
      <c r="FV131" s="31" t="str" cm="1">
        <f t="array" ref="FV131">IF(FR131="","",_xll.PBD(FR131,"Deal Type 1","","USD","",""))</f>
        <v/>
      </c>
      <c r="GA131" s="35" t="str" cm="1">
        <f t="array" ref="GA131">IF(FZ131="","",_xll.PBD(FZ131,"Deal Date","","USD","",""))</f>
        <v/>
      </c>
      <c r="GB131" s="35" t="str" cm="1">
        <f t="array" ref="GB131">IF(FZ131="","",_xll.PBD(FZ131,"Company ID","","USD","",""))</f>
        <v/>
      </c>
      <c r="GC131" s="35" t="str" cm="1">
        <f t="array" ref="GC131">IF(FZ131="","",_xll.PBD(GB131,"Name","","USD","",""))</f>
        <v/>
      </c>
      <c r="GD131" s="31" t="str" cm="1">
        <f t="array" ref="GD131">IF(FZ131="","",_xll.PBD(FZ131,"Deal Type 1","","USD","",""))</f>
        <v/>
      </c>
      <c r="GI131" s="35" t="str" cm="1">
        <f t="array" ref="GI131">IF(GH131="","",_xll.PBD(GH131,"Deal Date","","USD","",""))</f>
        <v/>
      </c>
      <c r="GJ131" s="35" t="str" cm="1">
        <f t="array" ref="GJ131">IF(GH131="","",_xll.PBD(GH131,"Company ID","","USD","",""))</f>
        <v/>
      </c>
      <c r="GK131" s="35" t="str" cm="1">
        <f t="array" ref="GK131">IF(GH131="","",_xll.PBD(GJ131,"Name","","USD","",""))</f>
        <v/>
      </c>
      <c r="GL131" s="31" t="str" cm="1">
        <f t="array" ref="GL131">IF(GH131="","",_xll.PBD(GH131,"Deal Type 1","","USD","",""))</f>
        <v/>
      </c>
      <c r="GQ131" s="35" t="str" cm="1">
        <f t="array" ref="GQ131">IF(GP131="","",_xll.PBD(GP131,"Deal Date","","USD","",""))</f>
        <v/>
      </c>
      <c r="GR131" s="35" t="str" cm="1">
        <f t="array" ref="GR131">IF(GP131="","",_xll.PBD(GP131,"Company ID","","USD","",""))</f>
        <v/>
      </c>
      <c r="GS131" s="35" t="str" cm="1">
        <f t="array" ref="GS131">IF(GP131="","",_xll.PBD(GR131,"Name","","USD","",""))</f>
        <v/>
      </c>
      <c r="GT131" s="31" t="str" cm="1">
        <f t="array" ref="GT131">IF(GP131="","",_xll.PBD(GP131,"Deal Type 1","","USD","",""))</f>
        <v/>
      </c>
      <c r="GY131" s="35" t="str" cm="1">
        <f t="array" ref="GY131">IF(GX131="","",_xll.PBD(GX131,"Deal Date","","USD","",""))</f>
        <v/>
      </c>
      <c r="GZ131" s="35" t="str" cm="1">
        <f t="array" ref="GZ131">IF(GX131="","",_xll.PBD(GX131,"Company ID","","USD","",""))</f>
        <v/>
      </c>
      <c r="HA131" s="35" t="str" cm="1">
        <f t="array" ref="HA131">IF(GX131="","",_xll.PBD(GZ131,"Name","","USD","",""))</f>
        <v/>
      </c>
      <c r="HB131" s="31" t="str" cm="1">
        <f t="array" ref="HB131">IF(GX131="","",_xll.PBD(GX131,"Deal Type 1","","USD","",""))</f>
        <v/>
      </c>
      <c r="HG131" s="35" t="str" cm="1">
        <f t="array" ref="HG131">IF(HF131="","",_xll.PBD(HF131,"Deal Date","","USD","",""))</f>
        <v/>
      </c>
      <c r="HH131" s="35" t="str" cm="1">
        <f t="array" ref="HH131">IF(HF131="","",_xll.PBD(HF131,"Company ID","","USD","",""))</f>
        <v/>
      </c>
      <c r="HI131" s="35" t="str" cm="1">
        <f t="array" ref="HI131">IF(HF131="","",_xll.PBD(HH131,"Name","","USD","",""))</f>
        <v/>
      </c>
      <c r="HJ131" s="31" t="str" cm="1">
        <f t="array" ref="HJ131">IF(HF131="","",_xll.PBD(HF131,"Deal Type 1","","USD","",""))</f>
        <v/>
      </c>
      <c r="HO131" s="35" t="str" cm="1">
        <f t="array" ref="HO131">IF(HN131="","",_xll.PBD(HN131,"Deal Date","","USD","",""))</f>
        <v/>
      </c>
      <c r="HP131" s="35" t="str" cm="1">
        <f t="array" ref="HP131">IF(HN131="","",_xll.PBD(HN131,"Company ID","","USD","",""))</f>
        <v/>
      </c>
      <c r="HQ131" s="35" t="str" cm="1">
        <f t="array" ref="HQ131">IF(HN131="","",_xll.PBD(HP131,"Name","","USD","",""))</f>
        <v/>
      </c>
      <c r="HR131" s="31" t="str" cm="1">
        <f t="array" ref="HR131">IF(HN131="","",_xll.PBD(HN131,"Deal Type 1","","USD","",""))</f>
        <v/>
      </c>
      <c r="HW131" s="35" t="str" cm="1">
        <f t="array" ref="HW131">IF(HV131="","",_xll.PBD(HV131,"Deal Date","","USD","",""))</f>
        <v/>
      </c>
      <c r="HX131" s="35" t="str" cm="1">
        <f t="array" ref="HX131">IF(HV131="","",_xll.PBD(HV131,"Company ID","","USD","",""))</f>
        <v/>
      </c>
      <c r="HY131" s="35" t="str" cm="1">
        <f t="array" ref="HY131">IF(HV131="","",_xll.PBD(HX131,"Name","","USD","",""))</f>
        <v/>
      </c>
      <c r="HZ131" s="31" t="str" cm="1">
        <f t="array" ref="HZ131">IF(HV131="","",_xll.PBD(HV131,"Deal Type 1","","USD","",""))</f>
        <v/>
      </c>
      <c r="IE131" s="35" t="str" cm="1">
        <f t="array" ref="IE131">IF(ID131="","",_xll.PBD(ID131,"Deal Date","","USD","",""))</f>
        <v/>
      </c>
      <c r="IF131" s="35" t="str" cm="1">
        <f t="array" ref="IF131">IF(ID131="","",_xll.PBD(ID131,"Company ID","","USD","",""))</f>
        <v/>
      </c>
      <c r="IG131" s="35" t="str" cm="1">
        <f t="array" ref="IG131">IF(ID131="","",_xll.PBD(IF131,"Name","","USD","",""))</f>
        <v/>
      </c>
      <c r="IH131" s="31" t="str" cm="1">
        <f t="array" ref="IH131">IF(ID131="","",_xll.PBD(ID131,"Deal Type 1","","USD","",""))</f>
        <v/>
      </c>
      <c r="IM131" s="35" t="str" cm="1">
        <f t="array" ref="IM131">IF(IL131="","",_xll.PBD(IL131,"Deal Date","","USD","",""))</f>
        <v/>
      </c>
      <c r="IN131" s="35" t="str" cm="1">
        <f t="array" ref="IN131">IF(IL131="","",_xll.PBD(IL131,"Company ID","","USD","",""))</f>
        <v/>
      </c>
      <c r="IO131" s="35" t="str" cm="1">
        <f t="array" ref="IO131">IF(IL131="","",_xll.PBD(IN131,"Name","","USD","",""))</f>
        <v/>
      </c>
      <c r="IP131" s="31" t="str" cm="1">
        <f t="array" ref="IP131">IF(IL131="","",_xll.PBD(IL131,"Deal Type 1","","USD","",""))</f>
        <v/>
      </c>
      <c r="IU131" s="35" t="str" cm="1">
        <f t="array" ref="IU131">IF(IT131="","",_xll.PBD(IT131,"Deal Date","","USD","",""))</f>
        <v/>
      </c>
      <c r="IV131" s="35" t="str" cm="1">
        <f t="array" ref="IV131">IF(IT131="","",_xll.PBD(IT131,"Company ID","","USD","",""))</f>
        <v/>
      </c>
      <c r="IW131" s="35" t="str" cm="1">
        <f t="array" ref="IW131">IF(IT131="","",_xll.PBD(IV131,"Name","","USD","",""))</f>
        <v/>
      </c>
      <c r="IX131" s="31" t="str" cm="1">
        <f t="array" ref="IX131">IF(IT131="","",_xll.PBD(IT131,"Deal Type 1","","USD","",""))</f>
        <v/>
      </c>
      <c r="JC131" s="35" t="str" cm="1">
        <f t="array" ref="JC131">IF(JB131="","",_xll.PBD(JB131,"Deal Date","","USD","",""))</f>
        <v/>
      </c>
      <c r="JD131" s="35" t="str" cm="1">
        <f t="array" ref="JD131">IF(JB131="","",_xll.PBD(JB131,"Company ID","","USD","",""))</f>
        <v/>
      </c>
      <c r="JE131" s="35" t="str" cm="1">
        <f t="array" ref="JE131">IF(JB131="","",_xll.PBD(JD131,"Name","","USD","",""))</f>
        <v/>
      </c>
      <c r="JF131" s="31" t="str" cm="1">
        <f t="array" ref="JF131">IF(JB131="","",_xll.PBD(JB131,"Deal Type 1","","USD","",""))</f>
        <v/>
      </c>
      <c r="JK131" s="35" t="str" cm="1">
        <f t="array" ref="JK131">IF(JJ131="","",_xll.PBD(JJ131,"Deal Date","","USD","",""))</f>
        <v/>
      </c>
      <c r="JL131" s="35" t="str" cm="1">
        <f t="array" ref="JL131">IF(JJ131="","",_xll.PBD(JJ131,"Company ID","","USD","",""))</f>
        <v/>
      </c>
      <c r="JM131" s="35" t="str" cm="1">
        <f t="array" ref="JM131">IF(JJ131="","",_xll.PBD(JL131,"Name","","USD","",""))</f>
        <v/>
      </c>
      <c r="JN131" s="31" t="str" cm="1">
        <f t="array" ref="JN131">IF(JJ131="","",_xll.PBD(JJ131,"Deal Type 1","","USD","",""))</f>
        <v/>
      </c>
      <c r="JS131" s="35" t="str" cm="1">
        <f t="array" ref="JS131">IF(JR131="","",_xll.PBD(JR131,"Deal Date","","USD","",""))</f>
        <v/>
      </c>
      <c r="JT131" s="35" t="str" cm="1">
        <f t="array" ref="JT131">IF(JR131="","",_xll.PBD(JR131,"Company ID","","USD","",""))</f>
        <v/>
      </c>
      <c r="JU131" s="35" t="str" cm="1">
        <f t="array" ref="JU131">IF(JR131="","",_xll.PBD(JT131,"Name","","USD","",""))</f>
        <v/>
      </c>
      <c r="JV131" s="31" t="str" cm="1">
        <f t="array" ref="JV131">IF(JR131="","",_xll.PBD(JR131,"Deal Type 1","","USD","",""))</f>
        <v/>
      </c>
      <c r="KA131" s="35" t="str" cm="1">
        <f t="array" ref="KA131">IF(JZ131="","",_xll.PBD(JZ131,"Deal Date","","USD","",""))</f>
        <v/>
      </c>
      <c r="KB131" s="35" t="str" cm="1">
        <f t="array" ref="KB131">IF(JZ131="","",_xll.PBD(JZ131,"Company ID","","USD","",""))</f>
        <v/>
      </c>
      <c r="KC131" s="35" t="str" cm="1">
        <f t="array" ref="KC131">IF(JZ131="","",_xll.PBD(KB131,"Name","","USD","",""))</f>
        <v/>
      </c>
      <c r="KD131" s="31" t="str" cm="1">
        <f t="array" ref="KD131">IF(JZ131="","",_xll.PBD(JZ131,"Deal Type 1","","USD","",""))</f>
        <v/>
      </c>
      <c r="KI131" s="35" t="str" cm="1">
        <f t="array" ref="KI131">IF(KH131="","",_xll.PBD(KH131,"Deal Date","","USD","",""))</f>
        <v/>
      </c>
      <c r="KJ131" s="35" t="str" cm="1">
        <f t="array" ref="KJ131">IF(KH131="","",_xll.PBD(KH131,"Company ID","","USD","",""))</f>
        <v/>
      </c>
      <c r="KK131" s="35" t="str" cm="1">
        <f t="array" ref="KK131">IF(KH131="","",_xll.PBD(KJ131,"Name","","USD","",""))</f>
        <v/>
      </c>
      <c r="KL131" s="31" t="str" cm="1">
        <f t="array" ref="KL131">IF(KH131="","",_xll.PBD(KH131,"Deal Type 1","","USD","",""))</f>
        <v/>
      </c>
      <c r="KQ131" s="35" t="str" cm="1">
        <f t="array" ref="KQ131">IF(KP131="","",_xll.PBD(KP131,"Deal Date","","USD","",""))</f>
        <v/>
      </c>
      <c r="KR131" s="35" t="str" cm="1">
        <f t="array" ref="KR131">IF(KP131="","",_xll.PBD(KP131,"Company ID","","USD","",""))</f>
        <v/>
      </c>
      <c r="KS131" s="35" t="str" cm="1">
        <f t="array" ref="KS131">IF(KP131="","",_xll.PBD(KR131,"Name","","USD","",""))</f>
        <v/>
      </c>
      <c r="KT131" s="31" t="str" cm="1">
        <f t="array" ref="KT131">IF(KP131="","",_xll.PBD(KP131,"Deal Type 1","","USD","",""))</f>
        <v/>
      </c>
      <c r="KY131" s="35" t="str" cm="1">
        <f t="array" ref="KY131">IF(KX131="","",_xll.PBD(KX131,"Deal Date","","USD","",""))</f>
        <v/>
      </c>
      <c r="KZ131" s="35" t="str" cm="1">
        <f t="array" ref="KZ131">IF(KX131="","",_xll.PBD(KX131,"Company ID","","USD","",""))</f>
        <v/>
      </c>
      <c r="LA131" s="35" t="str" cm="1">
        <f t="array" ref="LA131">IF(KX131="","",_xll.PBD(KZ131,"Name","","USD","",""))</f>
        <v/>
      </c>
      <c r="LB131" s="31" t="str" cm="1">
        <f t="array" ref="LB131">IF(KX131="","",_xll.PBD(KX131,"Deal Type 1","","USD","",""))</f>
        <v/>
      </c>
      <c r="LG131" s="35" t="str" cm="1">
        <f t="array" ref="LG131">IF(LF131="","",_xll.PBD(LF131,"Deal Date","","USD","",""))</f>
        <v/>
      </c>
      <c r="LH131" s="35" t="str" cm="1">
        <f t="array" ref="LH131">IF(LF131="","",_xll.PBD(LF131,"Company ID","","USD","",""))</f>
        <v/>
      </c>
      <c r="LI131" s="35" t="str" cm="1">
        <f t="array" ref="LI131">IF(LF131="","",_xll.PBD(LH131,"Name","","USD","",""))</f>
        <v/>
      </c>
      <c r="LJ131" s="31" t="str" cm="1">
        <f t="array" ref="LJ131">IF(LF131="","",_xll.PBD(LF131,"Deal Type 1","","USD","",""))</f>
        <v/>
      </c>
      <c r="LO131" s="35" t="str" cm="1">
        <f t="array" ref="LO131">IF(LN131="","",_xll.PBD(LN131,"Deal Date","","USD","",""))</f>
        <v/>
      </c>
      <c r="LP131" s="35" t="str" cm="1">
        <f t="array" ref="LP131">IF(LN131="","",_xll.PBD(LN131,"Company ID","","USD","",""))</f>
        <v/>
      </c>
      <c r="LQ131" s="35" t="str" cm="1">
        <f t="array" ref="LQ131">IF(LN131="","",_xll.PBD(LP131,"Name","","USD","",""))</f>
        <v/>
      </c>
      <c r="LR131" s="31" t="str" cm="1">
        <f t="array" ref="LR131">IF(LN131="","",_xll.PBD(LN131,"Deal Type 1","","USD","",""))</f>
        <v/>
      </c>
      <c r="LW131" s="35" t="str" cm="1">
        <f t="array" ref="LW131">IF(LV131="","",_xll.PBD(LV131,"Deal Date","","USD","",""))</f>
        <v/>
      </c>
      <c r="LX131" s="35" t="str" cm="1">
        <f t="array" ref="LX131">IF(LV131="","",_xll.PBD(LV131,"Company ID","","USD","",""))</f>
        <v/>
      </c>
      <c r="LY131" s="35" t="str" cm="1">
        <f t="array" ref="LY131">IF(LV131="","",_xll.PBD(LX131,"Name","","USD","",""))</f>
        <v/>
      </c>
      <c r="LZ131" s="31" t="str" cm="1">
        <f t="array" ref="LZ131">IF(LV131="","",_xll.PBD(LV131,"Deal Type 1","","USD","",""))</f>
        <v/>
      </c>
      <c r="ME131" s="35" t="str" cm="1">
        <f t="array" ref="ME131">IF(MD131="","",_xll.PBD(MD131,"Deal Date","","USD","",""))</f>
        <v/>
      </c>
      <c r="MF131" s="35" t="str" cm="1">
        <f t="array" ref="MF131">IF(MD131="","",_xll.PBD(MD131,"Company ID","","USD","",""))</f>
        <v/>
      </c>
      <c r="MG131" s="35" t="str" cm="1">
        <f t="array" ref="MG131">IF(MD131="","",_xll.PBD(MF131,"Name","","USD","",""))</f>
        <v/>
      </c>
      <c r="MH131" s="31" t="str" cm="1">
        <f t="array" ref="MH131">IF(MD131="","",_xll.PBD(MD131,"Deal Type 1","","USD","",""))</f>
        <v/>
      </c>
    </row>
    <row r="132" spans="7:346" x14ac:dyDescent="0.25">
      <c r="G132" s="35" t="str" cm="1">
        <f t="array" ref="G132">IF(F132="","",_xll.PBD(F132,"Deal Date","","USD","",""))</f>
        <v/>
      </c>
      <c r="H132" s="35" t="str" cm="1">
        <f t="array" ref="H132">IF(F132="","",_xll.PBD(F132,"Company ID","","USD","",""))</f>
        <v/>
      </c>
      <c r="I132" s="35" t="str" cm="1">
        <f t="array" ref="I132">IF(F132="","",_xll.PBD(H132,"Name","","USD","",""))</f>
        <v/>
      </c>
      <c r="J132" s="31" t="str" cm="1">
        <f t="array" ref="J132">IF(F132="","",_xll.PBD(F132,"Deal Type 1","","USD","",""))</f>
        <v/>
      </c>
      <c r="O132" s="35" t="str" cm="1">
        <f t="array" ref="O132">IF(N132="","",_xll.PBD(N132,"Deal Date","","USD","",""))</f>
        <v/>
      </c>
      <c r="P132" s="35" t="str" cm="1">
        <f t="array" ref="P132">IF(N132="","",_xll.PBD(N132,"Company ID","","USD","",""))</f>
        <v/>
      </c>
      <c r="Q132" s="35" t="str" cm="1">
        <f t="array" ref="Q132">IF(N132="","",_xll.PBD(P132,"Name","","USD","",""))</f>
        <v/>
      </c>
      <c r="R132" s="31" t="str" cm="1">
        <f t="array" ref="R132">IF(N132="","",_xll.PBD(N132,"Deal Type 1","","USD","",""))</f>
        <v/>
      </c>
      <c r="W132" s="35" t="str" cm="1">
        <f t="array" ref="W132">IF(V132="","",_xll.PBD(V132,"Deal Date","","USD","",""))</f>
        <v/>
      </c>
      <c r="X132" s="35" t="str" cm="1">
        <f t="array" ref="X132">IF(V132="","",_xll.PBD(V132,"Company ID","","USD","",""))</f>
        <v/>
      </c>
      <c r="Y132" s="35" t="str" cm="1">
        <f t="array" ref="Y132">IF(V132="","",_xll.PBD(X132,"Name","","USD","",""))</f>
        <v/>
      </c>
      <c r="Z132" s="31" t="str" cm="1">
        <f t="array" ref="Z132">IF(V132="","",_xll.PBD(V132,"Deal Type 1","","USD","",""))</f>
        <v/>
      </c>
      <c r="AE132" s="35" t="str" cm="1">
        <f t="array" ref="AE132">IF(AD132="","",_xll.PBD(AD132,"Deal Date","","USD","",""))</f>
        <v/>
      </c>
      <c r="AF132" s="35" t="str" cm="1">
        <f t="array" ref="AF132">IF(AD132="","",_xll.PBD(AD132,"Company ID","","USD","",""))</f>
        <v/>
      </c>
      <c r="AG132" s="35" t="str" cm="1">
        <f t="array" ref="AG132">IF(AD132="","",_xll.PBD(AF132,"Name","","USD","",""))</f>
        <v/>
      </c>
      <c r="AH132" s="31" t="str" cm="1">
        <f t="array" ref="AH132">IF(AD132="","",_xll.PBD(AD132,"Deal Type 1","","USD","",""))</f>
        <v/>
      </c>
      <c r="AM132" s="35" t="str" cm="1">
        <f t="array" ref="AM132">IF(AL132="","",_xll.PBD(AL132,"Deal Date","","USD","",""))</f>
        <v/>
      </c>
      <c r="AN132" s="35" t="str" cm="1">
        <f t="array" ref="AN132">IF(AL132="","",_xll.PBD(AL132,"Company ID","","USD","",""))</f>
        <v/>
      </c>
      <c r="AO132" s="35" t="str" cm="1">
        <f t="array" ref="AO132">IF(AL132="","",_xll.PBD(AN132,"Name","","USD","",""))</f>
        <v/>
      </c>
      <c r="AP132" s="31" t="str" cm="1">
        <f t="array" ref="AP132">IF(AL132="","",_xll.PBD(AL132,"Deal Type 1","","USD","",""))</f>
        <v/>
      </c>
      <c r="AU132" s="35" t="str" cm="1">
        <f t="array" ref="AU132">IF(AT132="","",_xll.PBD(AT132,"Deal Date","","USD","",""))</f>
        <v/>
      </c>
      <c r="AV132" s="35" t="str" cm="1">
        <f t="array" ref="AV132">IF(AT132="","",_xll.PBD(AT132,"Company ID","","USD","",""))</f>
        <v/>
      </c>
      <c r="AW132" s="35" t="str" cm="1">
        <f t="array" ref="AW132">IF(AT132="","",_xll.PBD(AV132,"Name","","USD","",""))</f>
        <v/>
      </c>
      <c r="AX132" s="31" t="str" cm="1">
        <f t="array" ref="AX132">IF(AT132="","",_xll.PBD(AT132,"Deal Type 1","","USD","",""))</f>
        <v/>
      </c>
      <c r="BC132" s="35" t="str" cm="1">
        <f t="array" ref="BC132">IF(BB132="","",_xll.PBD(BB132,"Deal Date","","USD","",""))</f>
        <v/>
      </c>
      <c r="BD132" s="35" t="str" cm="1">
        <f t="array" ref="BD132">IF(BB132="","",_xll.PBD(BB132,"Company ID","","USD","",""))</f>
        <v/>
      </c>
      <c r="BE132" s="35" t="str" cm="1">
        <f t="array" ref="BE132">IF(BB132="","",_xll.PBD(BD132,"Name","","USD","",""))</f>
        <v/>
      </c>
      <c r="BF132" s="31" t="str" cm="1">
        <f t="array" ref="BF132">IF(BB132="","",_xll.PBD(BB132,"Deal Type 1","","USD","",""))</f>
        <v/>
      </c>
      <c r="BK132" s="35" t="str" cm="1">
        <f t="array" ref="BK132">IF(BJ132="","",_xll.PBD(BJ132,"Deal Date","","USD","",""))</f>
        <v/>
      </c>
      <c r="BL132" s="35" t="str" cm="1">
        <f t="array" ref="BL132">IF(BJ132="","",_xll.PBD(BJ132,"Company ID","","USD","",""))</f>
        <v/>
      </c>
      <c r="BM132" s="35" t="str" cm="1">
        <f t="array" ref="BM132">IF(BJ132="","",_xll.PBD(BL132,"Name","","USD","",""))</f>
        <v/>
      </c>
      <c r="BN132" s="31" t="str" cm="1">
        <f t="array" ref="BN132">IF(BJ132="","",_xll.PBD(BJ132,"Deal Type 1","","USD","",""))</f>
        <v/>
      </c>
      <c r="BS132" s="35" t="str" cm="1">
        <f t="array" ref="BS132">IF(BR132="","",_xll.PBD(BR132,"Deal Date","","USD","",""))</f>
        <v/>
      </c>
      <c r="BT132" s="35" t="str" cm="1">
        <f t="array" ref="BT132">IF(BR132="","",_xll.PBD(BR132,"Company ID","","USD","",""))</f>
        <v/>
      </c>
      <c r="BU132" s="35" t="str" cm="1">
        <f t="array" ref="BU132">IF(BR132="","",_xll.PBD(BT132,"Name","","USD","",""))</f>
        <v/>
      </c>
      <c r="BV132" s="31" t="str" cm="1">
        <f t="array" ref="BV132">IF(BR132="","",_xll.PBD(BR132,"Deal Type 1","","USD","",""))</f>
        <v/>
      </c>
      <c r="CA132" s="35" t="str" cm="1">
        <f t="array" ref="CA132">IF(BZ132="","",_xll.PBD(BZ132,"Deal Date","","USD","",""))</f>
        <v/>
      </c>
      <c r="CB132" s="35" t="str" cm="1">
        <f t="array" ref="CB132">IF(BZ132="","",_xll.PBD(BZ132,"Company ID","","USD","",""))</f>
        <v/>
      </c>
      <c r="CC132" s="35" t="str" cm="1">
        <f t="array" ref="CC132">IF(BZ132="","",_xll.PBD(CB132,"Name","","USD","",""))</f>
        <v/>
      </c>
      <c r="CD132" s="31" t="str" cm="1">
        <f t="array" ref="CD132">IF(BZ132="","",_xll.PBD(BZ132,"Deal Type 1","","USD","",""))</f>
        <v/>
      </c>
      <c r="CI132" s="35" t="str" cm="1">
        <f t="array" ref="CI132">IF(CH132="","",_xll.PBD(CH132,"Deal Date","","USD","",""))</f>
        <v/>
      </c>
      <c r="CJ132" s="35" t="str" cm="1">
        <f t="array" ref="CJ132">IF(CH132="","",_xll.PBD(CH132,"Company ID","","USD","",""))</f>
        <v/>
      </c>
      <c r="CK132" s="35" t="str" cm="1">
        <f t="array" ref="CK132">IF(CH132="","",_xll.PBD(CJ132,"Name","","USD","",""))</f>
        <v/>
      </c>
      <c r="CL132" s="31" t="str" cm="1">
        <f t="array" ref="CL132">IF(CH132="","",_xll.PBD(CH132,"Deal Type 1","","USD","",""))</f>
        <v/>
      </c>
      <c r="CQ132" s="35" t="str" cm="1">
        <f t="array" ref="CQ132">IF(CP132="","",_xll.PBD(CP132,"Deal Date","","USD","",""))</f>
        <v/>
      </c>
      <c r="CR132" s="35" t="str" cm="1">
        <f t="array" ref="CR132">IF(CP132="","",_xll.PBD(CP132,"Company ID","","USD","",""))</f>
        <v/>
      </c>
      <c r="CS132" s="35" t="str" cm="1">
        <f t="array" ref="CS132">IF(CP132="","",_xll.PBD(CR132,"Name","","USD","",""))</f>
        <v/>
      </c>
      <c r="CT132" s="31" t="str" cm="1">
        <f t="array" ref="CT132">IF(CP132="","",_xll.PBD(CP132,"Deal Type 1","","USD","",""))</f>
        <v/>
      </c>
      <c r="CY132" s="35" t="str" cm="1">
        <f t="array" ref="CY132">IF(CX132="","",_xll.PBD(CX132,"Deal Date","","USD","",""))</f>
        <v/>
      </c>
      <c r="CZ132" s="35" t="str" cm="1">
        <f t="array" ref="CZ132">IF(CX132="","",_xll.PBD(CX132,"Company ID","","USD","",""))</f>
        <v/>
      </c>
      <c r="DA132" s="35" t="str" cm="1">
        <f t="array" ref="DA132">IF(CX132="","",_xll.PBD(CZ132,"Name","","USD","",""))</f>
        <v/>
      </c>
      <c r="DB132" s="31" t="str" cm="1">
        <f t="array" ref="DB132">IF(CX132="","",_xll.PBD(CX132,"Deal Type 1","","USD","",""))</f>
        <v/>
      </c>
      <c r="DG132" s="35" t="str" cm="1">
        <f t="array" ref="DG132">IF(DF132="","",_xll.PBD(DF132,"Deal Date","","USD","",""))</f>
        <v/>
      </c>
      <c r="DH132" s="35" t="str" cm="1">
        <f t="array" ref="DH132">IF(DF132="","",_xll.PBD(DF132,"Company ID","","USD","",""))</f>
        <v/>
      </c>
      <c r="DI132" s="35" t="str" cm="1">
        <f t="array" ref="DI132">IF(DF132="","",_xll.PBD(DH132,"Name","","USD","",""))</f>
        <v/>
      </c>
      <c r="DJ132" s="31" t="str" cm="1">
        <f t="array" ref="DJ132">IF(DF132="","",_xll.PBD(DF132,"Deal Type 1","","USD","",""))</f>
        <v/>
      </c>
      <c r="DO132" s="35" t="str" cm="1">
        <f t="array" ref="DO132">IF(DN132="","",_xll.PBD(DN132,"Deal Date","","USD","",""))</f>
        <v/>
      </c>
      <c r="DP132" s="35" t="str" cm="1">
        <f t="array" ref="DP132">IF(DN132="","",_xll.PBD(DN132,"Company ID","","USD","",""))</f>
        <v/>
      </c>
      <c r="DQ132" s="35" t="str" cm="1">
        <f t="array" ref="DQ132">IF(DN132="","",_xll.PBD(DP132,"Name","","USD","",""))</f>
        <v/>
      </c>
      <c r="DR132" s="31" t="str" cm="1">
        <f t="array" ref="DR132">IF(DN132="","",_xll.PBD(DN132,"Deal Type 1","","USD","",""))</f>
        <v/>
      </c>
      <c r="DW132" s="35" t="str" cm="1">
        <f t="array" ref="DW132">IF(DV132="","",_xll.PBD(DV132,"Deal Date","","USD","",""))</f>
        <v/>
      </c>
      <c r="DX132" s="35" t="str" cm="1">
        <f t="array" ref="DX132">IF(DV132="","",_xll.PBD(DV132,"Company ID","","USD","",""))</f>
        <v/>
      </c>
      <c r="DY132" s="35" t="str" cm="1">
        <f t="array" ref="DY132">IF(DV132="","",_xll.PBD(DX132,"Name","","USD","",""))</f>
        <v/>
      </c>
      <c r="DZ132" s="31" t="str" cm="1">
        <f t="array" ref="DZ132">IF(DV132="","",_xll.PBD(DV132,"Deal Type 1","","USD","",""))</f>
        <v/>
      </c>
      <c r="EE132" s="35" t="str" cm="1">
        <f t="array" ref="EE132">IF(ED132="","",_xll.PBD(ED132,"Deal Date","","USD","",""))</f>
        <v/>
      </c>
      <c r="EF132" s="35" t="str" cm="1">
        <f t="array" ref="EF132">IF(ED132="","",_xll.PBD(ED132,"Company ID","","USD","",""))</f>
        <v/>
      </c>
      <c r="EG132" s="35" t="str" cm="1">
        <f t="array" ref="EG132">IF(ED132="","",_xll.PBD(EF132,"Name","","USD","",""))</f>
        <v/>
      </c>
      <c r="EH132" s="31" t="str" cm="1">
        <f t="array" ref="EH132">IF(ED132="","",_xll.PBD(ED132,"Deal Type 1","","USD","",""))</f>
        <v/>
      </c>
      <c r="EM132" s="35" t="str" cm="1">
        <f t="array" ref="EM132">IF(EL132="","",_xll.PBD(EL132,"Deal Date","","USD","",""))</f>
        <v/>
      </c>
      <c r="EN132" s="35" t="str" cm="1">
        <f t="array" ref="EN132">IF(EL132="","",_xll.PBD(EL132,"Company ID","","USD","",""))</f>
        <v/>
      </c>
      <c r="EO132" s="35" t="str" cm="1">
        <f t="array" ref="EO132">IF(EL132="","",_xll.PBD(EN132,"Name","","USD","",""))</f>
        <v/>
      </c>
      <c r="EP132" s="31" t="str" cm="1">
        <f t="array" ref="EP132">IF(EL132="","",_xll.PBD(EL132,"Deal Type 1","","USD","",""))</f>
        <v/>
      </c>
      <c r="EU132" s="35" t="str" cm="1">
        <f t="array" ref="EU132">IF(ET132="","",_xll.PBD(ET132,"Deal Date","","USD","",""))</f>
        <v/>
      </c>
      <c r="EV132" s="35" t="str" cm="1">
        <f t="array" ref="EV132">IF(ET132="","",_xll.PBD(ET132,"Company ID","","USD","",""))</f>
        <v/>
      </c>
      <c r="EW132" s="35" t="str" cm="1">
        <f t="array" ref="EW132">IF(ET132="","",_xll.PBD(EV132,"Name","","USD","",""))</f>
        <v/>
      </c>
      <c r="EX132" s="31" t="str" cm="1">
        <f t="array" ref="EX132">IF(ET132="","",_xll.PBD(ET132,"Deal Type 1","","USD","",""))</f>
        <v/>
      </c>
      <c r="FC132" s="35" t="str" cm="1">
        <f t="array" ref="FC132">IF(FB132="","",_xll.PBD(FB132,"Deal Date","","USD","",""))</f>
        <v/>
      </c>
      <c r="FD132" s="35" t="str" cm="1">
        <f t="array" ref="FD132">IF(FB132="","",_xll.PBD(FB132,"Company ID","","USD","",""))</f>
        <v/>
      </c>
      <c r="FE132" s="35" t="str" cm="1">
        <f t="array" ref="FE132">IF(FB132="","",_xll.PBD(FD132,"Name","","USD","",""))</f>
        <v/>
      </c>
      <c r="FF132" s="31" t="str" cm="1">
        <f t="array" ref="FF132">IF(FB132="","",_xll.PBD(FB132,"Deal Type 1","","USD","",""))</f>
        <v/>
      </c>
      <c r="FK132" s="35" t="str" cm="1">
        <f t="array" ref="FK132">IF(FJ132="","",_xll.PBD(FJ132,"Deal Date","","USD","",""))</f>
        <v/>
      </c>
      <c r="FL132" s="35" t="str" cm="1">
        <f t="array" ref="FL132">IF(FJ132="","",_xll.PBD(FJ132,"Company ID","","USD","",""))</f>
        <v/>
      </c>
      <c r="FM132" s="35" t="str" cm="1">
        <f t="array" ref="FM132">IF(FJ132="","",_xll.PBD(FL132,"Name","","USD","",""))</f>
        <v/>
      </c>
      <c r="FN132" s="31" t="str" cm="1">
        <f t="array" ref="FN132">IF(FJ132="","",_xll.PBD(FJ132,"Deal Type 1","","USD","",""))</f>
        <v/>
      </c>
      <c r="FS132" s="35" t="str" cm="1">
        <f t="array" ref="FS132">IF(FR132="","",_xll.PBD(FR132,"Deal Date","","USD","",""))</f>
        <v/>
      </c>
      <c r="FT132" s="35" t="str" cm="1">
        <f t="array" ref="FT132">IF(FR132="","",_xll.PBD(FR132,"Company ID","","USD","",""))</f>
        <v/>
      </c>
      <c r="FU132" s="35" t="str" cm="1">
        <f t="array" ref="FU132">IF(FR132="","",_xll.PBD(FT132,"Name","","USD","",""))</f>
        <v/>
      </c>
      <c r="FV132" s="31" t="str" cm="1">
        <f t="array" ref="FV132">IF(FR132="","",_xll.PBD(FR132,"Deal Type 1","","USD","",""))</f>
        <v/>
      </c>
      <c r="GA132" s="35" t="str" cm="1">
        <f t="array" ref="GA132">IF(FZ132="","",_xll.PBD(FZ132,"Deal Date","","USD","",""))</f>
        <v/>
      </c>
      <c r="GB132" s="35" t="str" cm="1">
        <f t="array" ref="GB132">IF(FZ132="","",_xll.PBD(FZ132,"Company ID","","USD","",""))</f>
        <v/>
      </c>
      <c r="GC132" s="35" t="str" cm="1">
        <f t="array" ref="GC132">IF(FZ132="","",_xll.PBD(GB132,"Name","","USD","",""))</f>
        <v/>
      </c>
      <c r="GD132" s="31" t="str" cm="1">
        <f t="array" ref="GD132">IF(FZ132="","",_xll.PBD(FZ132,"Deal Type 1","","USD","",""))</f>
        <v/>
      </c>
      <c r="GI132" s="35" t="str" cm="1">
        <f t="array" ref="GI132">IF(GH132="","",_xll.PBD(GH132,"Deal Date","","USD","",""))</f>
        <v/>
      </c>
      <c r="GJ132" s="35" t="str" cm="1">
        <f t="array" ref="GJ132">IF(GH132="","",_xll.PBD(GH132,"Company ID","","USD","",""))</f>
        <v/>
      </c>
      <c r="GK132" s="35" t="str" cm="1">
        <f t="array" ref="GK132">IF(GH132="","",_xll.PBD(GJ132,"Name","","USD","",""))</f>
        <v/>
      </c>
      <c r="GL132" s="31" t="str" cm="1">
        <f t="array" ref="GL132">IF(GH132="","",_xll.PBD(GH132,"Deal Type 1","","USD","",""))</f>
        <v/>
      </c>
      <c r="GQ132" s="35" t="str" cm="1">
        <f t="array" ref="GQ132">IF(GP132="","",_xll.PBD(GP132,"Deal Date","","USD","",""))</f>
        <v/>
      </c>
      <c r="GR132" s="35" t="str" cm="1">
        <f t="array" ref="GR132">IF(GP132="","",_xll.PBD(GP132,"Company ID","","USD","",""))</f>
        <v/>
      </c>
      <c r="GS132" s="35" t="str" cm="1">
        <f t="array" ref="GS132">IF(GP132="","",_xll.PBD(GR132,"Name","","USD","",""))</f>
        <v/>
      </c>
      <c r="GT132" s="31" t="str" cm="1">
        <f t="array" ref="GT132">IF(GP132="","",_xll.PBD(GP132,"Deal Type 1","","USD","",""))</f>
        <v/>
      </c>
      <c r="GY132" s="35" t="str" cm="1">
        <f t="array" ref="GY132">IF(GX132="","",_xll.PBD(GX132,"Deal Date","","USD","",""))</f>
        <v/>
      </c>
      <c r="GZ132" s="35" t="str" cm="1">
        <f t="array" ref="GZ132">IF(GX132="","",_xll.PBD(GX132,"Company ID","","USD","",""))</f>
        <v/>
      </c>
      <c r="HA132" s="35" t="str" cm="1">
        <f t="array" ref="HA132">IF(GX132="","",_xll.PBD(GZ132,"Name","","USD","",""))</f>
        <v/>
      </c>
      <c r="HB132" s="31" t="str" cm="1">
        <f t="array" ref="HB132">IF(GX132="","",_xll.PBD(GX132,"Deal Type 1","","USD","",""))</f>
        <v/>
      </c>
      <c r="HG132" s="35" t="str" cm="1">
        <f t="array" ref="HG132">IF(HF132="","",_xll.PBD(HF132,"Deal Date","","USD","",""))</f>
        <v/>
      </c>
      <c r="HH132" s="35" t="str" cm="1">
        <f t="array" ref="HH132">IF(HF132="","",_xll.PBD(HF132,"Company ID","","USD","",""))</f>
        <v/>
      </c>
      <c r="HI132" s="35" t="str" cm="1">
        <f t="array" ref="HI132">IF(HF132="","",_xll.PBD(HH132,"Name","","USD","",""))</f>
        <v/>
      </c>
      <c r="HJ132" s="31" t="str" cm="1">
        <f t="array" ref="HJ132">IF(HF132="","",_xll.PBD(HF132,"Deal Type 1","","USD","",""))</f>
        <v/>
      </c>
      <c r="HO132" s="35" t="str" cm="1">
        <f t="array" ref="HO132">IF(HN132="","",_xll.PBD(HN132,"Deal Date","","USD","",""))</f>
        <v/>
      </c>
      <c r="HP132" s="35" t="str" cm="1">
        <f t="array" ref="HP132">IF(HN132="","",_xll.PBD(HN132,"Company ID","","USD","",""))</f>
        <v/>
      </c>
      <c r="HQ132" s="35" t="str" cm="1">
        <f t="array" ref="HQ132">IF(HN132="","",_xll.PBD(HP132,"Name","","USD","",""))</f>
        <v/>
      </c>
      <c r="HR132" s="31" t="str" cm="1">
        <f t="array" ref="HR132">IF(HN132="","",_xll.PBD(HN132,"Deal Type 1","","USD","",""))</f>
        <v/>
      </c>
      <c r="HW132" s="35" t="str" cm="1">
        <f t="array" ref="HW132">IF(HV132="","",_xll.PBD(HV132,"Deal Date","","USD","",""))</f>
        <v/>
      </c>
      <c r="HX132" s="35" t="str" cm="1">
        <f t="array" ref="HX132">IF(HV132="","",_xll.PBD(HV132,"Company ID","","USD","",""))</f>
        <v/>
      </c>
      <c r="HY132" s="35" t="str" cm="1">
        <f t="array" ref="HY132">IF(HV132="","",_xll.PBD(HX132,"Name","","USD","",""))</f>
        <v/>
      </c>
      <c r="HZ132" s="31" t="str" cm="1">
        <f t="array" ref="HZ132">IF(HV132="","",_xll.PBD(HV132,"Deal Type 1","","USD","",""))</f>
        <v/>
      </c>
      <c r="IE132" s="35" t="str" cm="1">
        <f t="array" ref="IE132">IF(ID132="","",_xll.PBD(ID132,"Deal Date","","USD","",""))</f>
        <v/>
      </c>
      <c r="IF132" s="35" t="str" cm="1">
        <f t="array" ref="IF132">IF(ID132="","",_xll.PBD(ID132,"Company ID","","USD","",""))</f>
        <v/>
      </c>
      <c r="IG132" s="35" t="str" cm="1">
        <f t="array" ref="IG132">IF(ID132="","",_xll.PBD(IF132,"Name","","USD","",""))</f>
        <v/>
      </c>
      <c r="IH132" s="31" t="str" cm="1">
        <f t="array" ref="IH132">IF(ID132="","",_xll.PBD(ID132,"Deal Type 1","","USD","",""))</f>
        <v/>
      </c>
      <c r="IM132" s="35" t="str" cm="1">
        <f t="array" ref="IM132">IF(IL132="","",_xll.PBD(IL132,"Deal Date","","USD","",""))</f>
        <v/>
      </c>
      <c r="IN132" s="35" t="str" cm="1">
        <f t="array" ref="IN132">IF(IL132="","",_xll.PBD(IL132,"Company ID","","USD","",""))</f>
        <v/>
      </c>
      <c r="IO132" s="35" t="str" cm="1">
        <f t="array" ref="IO132">IF(IL132="","",_xll.PBD(IN132,"Name","","USD","",""))</f>
        <v/>
      </c>
      <c r="IP132" s="31" t="str" cm="1">
        <f t="array" ref="IP132">IF(IL132="","",_xll.PBD(IL132,"Deal Type 1","","USD","",""))</f>
        <v/>
      </c>
      <c r="IU132" s="35" t="str" cm="1">
        <f t="array" ref="IU132">IF(IT132="","",_xll.PBD(IT132,"Deal Date","","USD","",""))</f>
        <v/>
      </c>
      <c r="IV132" s="35" t="str" cm="1">
        <f t="array" ref="IV132">IF(IT132="","",_xll.PBD(IT132,"Company ID","","USD","",""))</f>
        <v/>
      </c>
      <c r="IW132" s="35" t="str" cm="1">
        <f t="array" ref="IW132">IF(IT132="","",_xll.PBD(IV132,"Name","","USD","",""))</f>
        <v/>
      </c>
      <c r="IX132" s="31" t="str" cm="1">
        <f t="array" ref="IX132">IF(IT132="","",_xll.PBD(IT132,"Deal Type 1","","USD","",""))</f>
        <v/>
      </c>
      <c r="JC132" s="35" t="str" cm="1">
        <f t="array" ref="JC132">IF(JB132="","",_xll.PBD(JB132,"Deal Date","","USD","",""))</f>
        <v/>
      </c>
      <c r="JD132" s="35" t="str" cm="1">
        <f t="array" ref="JD132">IF(JB132="","",_xll.PBD(JB132,"Company ID","","USD","",""))</f>
        <v/>
      </c>
      <c r="JE132" s="35" t="str" cm="1">
        <f t="array" ref="JE132">IF(JB132="","",_xll.PBD(JD132,"Name","","USD","",""))</f>
        <v/>
      </c>
      <c r="JF132" s="31" t="str" cm="1">
        <f t="array" ref="JF132">IF(JB132="","",_xll.PBD(JB132,"Deal Type 1","","USD","",""))</f>
        <v/>
      </c>
      <c r="JK132" s="35" t="str" cm="1">
        <f t="array" ref="JK132">IF(JJ132="","",_xll.PBD(JJ132,"Deal Date","","USD","",""))</f>
        <v/>
      </c>
      <c r="JL132" s="35" t="str" cm="1">
        <f t="array" ref="JL132">IF(JJ132="","",_xll.PBD(JJ132,"Company ID","","USD","",""))</f>
        <v/>
      </c>
      <c r="JM132" s="35" t="str" cm="1">
        <f t="array" ref="JM132">IF(JJ132="","",_xll.PBD(JL132,"Name","","USD","",""))</f>
        <v/>
      </c>
      <c r="JN132" s="31" t="str" cm="1">
        <f t="array" ref="JN132">IF(JJ132="","",_xll.PBD(JJ132,"Deal Type 1","","USD","",""))</f>
        <v/>
      </c>
      <c r="JS132" s="35" t="str" cm="1">
        <f t="array" ref="JS132">IF(JR132="","",_xll.PBD(JR132,"Deal Date","","USD","",""))</f>
        <v/>
      </c>
      <c r="JT132" s="35" t="str" cm="1">
        <f t="array" ref="JT132">IF(JR132="","",_xll.PBD(JR132,"Company ID","","USD","",""))</f>
        <v/>
      </c>
      <c r="JU132" s="35" t="str" cm="1">
        <f t="array" ref="JU132">IF(JR132="","",_xll.PBD(JT132,"Name","","USD","",""))</f>
        <v/>
      </c>
      <c r="JV132" s="31" t="str" cm="1">
        <f t="array" ref="JV132">IF(JR132="","",_xll.PBD(JR132,"Deal Type 1","","USD","",""))</f>
        <v/>
      </c>
      <c r="KA132" s="35" t="str" cm="1">
        <f t="array" ref="KA132">IF(JZ132="","",_xll.PBD(JZ132,"Deal Date","","USD","",""))</f>
        <v/>
      </c>
      <c r="KB132" s="35" t="str" cm="1">
        <f t="array" ref="KB132">IF(JZ132="","",_xll.PBD(JZ132,"Company ID","","USD","",""))</f>
        <v/>
      </c>
      <c r="KC132" s="35" t="str" cm="1">
        <f t="array" ref="KC132">IF(JZ132="","",_xll.PBD(KB132,"Name","","USD","",""))</f>
        <v/>
      </c>
      <c r="KD132" s="31" t="str" cm="1">
        <f t="array" ref="KD132">IF(JZ132="","",_xll.PBD(JZ132,"Deal Type 1","","USD","",""))</f>
        <v/>
      </c>
      <c r="KI132" s="35" t="str" cm="1">
        <f t="array" ref="KI132">IF(KH132="","",_xll.PBD(KH132,"Deal Date","","USD","",""))</f>
        <v/>
      </c>
      <c r="KJ132" s="35" t="str" cm="1">
        <f t="array" ref="KJ132">IF(KH132="","",_xll.PBD(KH132,"Company ID","","USD","",""))</f>
        <v/>
      </c>
      <c r="KK132" s="35" t="str" cm="1">
        <f t="array" ref="KK132">IF(KH132="","",_xll.PBD(KJ132,"Name","","USD","",""))</f>
        <v/>
      </c>
      <c r="KL132" s="31" t="str" cm="1">
        <f t="array" ref="KL132">IF(KH132="","",_xll.PBD(KH132,"Deal Type 1","","USD","",""))</f>
        <v/>
      </c>
      <c r="KQ132" s="35" t="str" cm="1">
        <f t="array" ref="KQ132">IF(KP132="","",_xll.PBD(KP132,"Deal Date","","USD","",""))</f>
        <v/>
      </c>
      <c r="KR132" s="35" t="str" cm="1">
        <f t="array" ref="KR132">IF(KP132="","",_xll.PBD(KP132,"Company ID","","USD","",""))</f>
        <v/>
      </c>
      <c r="KS132" s="35" t="str" cm="1">
        <f t="array" ref="KS132">IF(KP132="","",_xll.PBD(KR132,"Name","","USD","",""))</f>
        <v/>
      </c>
      <c r="KT132" s="31" t="str" cm="1">
        <f t="array" ref="KT132">IF(KP132="","",_xll.PBD(KP132,"Deal Type 1","","USD","",""))</f>
        <v/>
      </c>
      <c r="KY132" s="35" t="str" cm="1">
        <f t="array" ref="KY132">IF(KX132="","",_xll.PBD(KX132,"Deal Date","","USD","",""))</f>
        <v/>
      </c>
      <c r="KZ132" s="35" t="str" cm="1">
        <f t="array" ref="KZ132">IF(KX132="","",_xll.PBD(KX132,"Company ID","","USD","",""))</f>
        <v/>
      </c>
      <c r="LA132" s="35" t="str" cm="1">
        <f t="array" ref="LA132">IF(KX132="","",_xll.PBD(KZ132,"Name","","USD","",""))</f>
        <v/>
      </c>
      <c r="LB132" s="31" t="str" cm="1">
        <f t="array" ref="LB132">IF(KX132="","",_xll.PBD(KX132,"Deal Type 1","","USD","",""))</f>
        <v/>
      </c>
      <c r="LG132" s="35" t="str" cm="1">
        <f t="array" ref="LG132">IF(LF132="","",_xll.PBD(LF132,"Deal Date","","USD","",""))</f>
        <v/>
      </c>
      <c r="LH132" s="35" t="str" cm="1">
        <f t="array" ref="LH132">IF(LF132="","",_xll.PBD(LF132,"Company ID","","USD","",""))</f>
        <v/>
      </c>
      <c r="LI132" s="35" t="str" cm="1">
        <f t="array" ref="LI132">IF(LF132="","",_xll.PBD(LH132,"Name","","USD","",""))</f>
        <v/>
      </c>
      <c r="LJ132" s="31" t="str" cm="1">
        <f t="array" ref="LJ132">IF(LF132="","",_xll.PBD(LF132,"Deal Type 1","","USD","",""))</f>
        <v/>
      </c>
      <c r="LO132" s="35" t="str" cm="1">
        <f t="array" ref="LO132">IF(LN132="","",_xll.PBD(LN132,"Deal Date","","USD","",""))</f>
        <v/>
      </c>
      <c r="LP132" s="35" t="str" cm="1">
        <f t="array" ref="LP132">IF(LN132="","",_xll.PBD(LN132,"Company ID","","USD","",""))</f>
        <v/>
      </c>
      <c r="LQ132" s="35" t="str" cm="1">
        <f t="array" ref="LQ132">IF(LN132="","",_xll.PBD(LP132,"Name","","USD","",""))</f>
        <v/>
      </c>
      <c r="LR132" s="31" t="str" cm="1">
        <f t="array" ref="LR132">IF(LN132="","",_xll.PBD(LN132,"Deal Type 1","","USD","",""))</f>
        <v/>
      </c>
      <c r="LW132" s="35" t="str" cm="1">
        <f t="array" ref="LW132">IF(LV132="","",_xll.PBD(LV132,"Deal Date","","USD","",""))</f>
        <v/>
      </c>
      <c r="LX132" s="35" t="str" cm="1">
        <f t="array" ref="LX132">IF(LV132="","",_xll.PBD(LV132,"Company ID","","USD","",""))</f>
        <v/>
      </c>
      <c r="LY132" s="35" t="str" cm="1">
        <f t="array" ref="LY132">IF(LV132="","",_xll.PBD(LX132,"Name","","USD","",""))</f>
        <v/>
      </c>
      <c r="LZ132" s="31" t="str" cm="1">
        <f t="array" ref="LZ132">IF(LV132="","",_xll.PBD(LV132,"Deal Type 1","","USD","",""))</f>
        <v/>
      </c>
      <c r="ME132" s="35" t="str" cm="1">
        <f t="array" ref="ME132">IF(MD132="","",_xll.PBD(MD132,"Deal Date","","USD","",""))</f>
        <v/>
      </c>
      <c r="MF132" s="35" t="str" cm="1">
        <f t="array" ref="MF132">IF(MD132="","",_xll.PBD(MD132,"Company ID","","USD","",""))</f>
        <v/>
      </c>
      <c r="MG132" s="35" t="str" cm="1">
        <f t="array" ref="MG132">IF(MD132="","",_xll.PBD(MF132,"Name","","USD","",""))</f>
        <v/>
      </c>
      <c r="MH132" s="31" t="str" cm="1">
        <f t="array" ref="MH132">IF(MD132="","",_xll.PBD(MD132,"Deal Type 1","","USD","",""))</f>
        <v/>
      </c>
    </row>
    <row r="133" spans="7:346" x14ac:dyDescent="0.25">
      <c r="G133" s="35" t="str" cm="1">
        <f t="array" ref="G133">IF(F133="","",_xll.PBD(F133,"Deal Date","","USD","",""))</f>
        <v/>
      </c>
      <c r="H133" s="35" t="str" cm="1">
        <f t="array" ref="H133">IF(F133="","",_xll.PBD(F133,"Company ID","","USD","",""))</f>
        <v/>
      </c>
      <c r="I133" s="35" t="str" cm="1">
        <f t="array" ref="I133">IF(F133="","",_xll.PBD(H133,"Name","","USD","",""))</f>
        <v/>
      </c>
      <c r="J133" s="31" t="str" cm="1">
        <f t="array" ref="J133">IF(F133="","",_xll.PBD(F133,"Deal Type 1","","USD","",""))</f>
        <v/>
      </c>
      <c r="O133" s="35" t="str" cm="1">
        <f t="array" ref="O133">IF(N133="","",_xll.PBD(N133,"Deal Date","","USD","",""))</f>
        <v/>
      </c>
      <c r="P133" s="35" t="str" cm="1">
        <f t="array" ref="P133">IF(N133="","",_xll.PBD(N133,"Company ID","","USD","",""))</f>
        <v/>
      </c>
      <c r="Q133" s="35" t="str" cm="1">
        <f t="array" ref="Q133">IF(N133="","",_xll.PBD(P133,"Name","","USD","",""))</f>
        <v/>
      </c>
      <c r="R133" s="31" t="str" cm="1">
        <f t="array" ref="R133">IF(N133="","",_xll.PBD(N133,"Deal Type 1","","USD","",""))</f>
        <v/>
      </c>
      <c r="W133" s="35" t="str" cm="1">
        <f t="array" ref="W133">IF(V133="","",_xll.PBD(V133,"Deal Date","","USD","",""))</f>
        <v/>
      </c>
      <c r="X133" s="35" t="str" cm="1">
        <f t="array" ref="X133">IF(V133="","",_xll.PBD(V133,"Company ID","","USD","",""))</f>
        <v/>
      </c>
      <c r="Y133" s="35" t="str" cm="1">
        <f t="array" ref="Y133">IF(V133="","",_xll.PBD(X133,"Name","","USD","",""))</f>
        <v/>
      </c>
      <c r="Z133" s="31" t="str" cm="1">
        <f t="array" ref="Z133">IF(V133="","",_xll.PBD(V133,"Deal Type 1","","USD","",""))</f>
        <v/>
      </c>
      <c r="AE133" s="35" t="str" cm="1">
        <f t="array" ref="AE133">IF(AD133="","",_xll.PBD(AD133,"Deal Date","","USD","",""))</f>
        <v/>
      </c>
      <c r="AF133" s="35" t="str" cm="1">
        <f t="array" ref="AF133">IF(AD133="","",_xll.PBD(AD133,"Company ID","","USD","",""))</f>
        <v/>
      </c>
      <c r="AG133" s="35" t="str" cm="1">
        <f t="array" ref="AG133">IF(AD133="","",_xll.PBD(AF133,"Name","","USD","",""))</f>
        <v/>
      </c>
      <c r="AH133" s="31" t="str" cm="1">
        <f t="array" ref="AH133">IF(AD133="","",_xll.PBD(AD133,"Deal Type 1","","USD","",""))</f>
        <v/>
      </c>
      <c r="AM133" s="35" t="str" cm="1">
        <f t="array" ref="AM133">IF(AL133="","",_xll.PBD(AL133,"Deal Date","","USD","",""))</f>
        <v/>
      </c>
      <c r="AN133" s="35" t="str" cm="1">
        <f t="array" ref="AN133">IF(AL133="","",_xll.PBD(AL133,"Company ID","","USD","",""))</f>
        <v/>
      </c>
      <c r="AO133" s="35" t="str" cm="1">
        <f t="array" ref="AO133">IF(AL133="","",_xll.PBD(AN133,"Name","","USD","",""))</f>
        <v/>
      </c>
      <c r="AP133" s="31" t="str" cm="1">
        <f t="array" ref="AP133">IF(AL133="","",_xll.PBD(AL133,"Deal Type 1","","USD","",""))</f>
        <v/>
      </c>
      <c r="AU133" s="35" t="str" cm="1">
        <f t="array" ref="AU133">IF(AT133="","",_xll.PBD(AT133,"Deal Date","","USD","",""))</f>
        <v/>
      </c>
      <c r="AV133" s="35" t="str" cm="1">
        <f t="array" ref="AV133">IF(AT133="","",_xll.PBD(AT133,"Company ID","","USD","",""))</f>
        <v/>
      </c>
      <c r="AW133" s="35" t="str" cm="1">
        <f t="array" ref="AW133">IF(AT133="","",_xll.PBD(AV133,"Name","","USD","",""))</f>
        <v/>
      </c>
      <c r="AX133" s="31" t="str" cm="1">
        <f t="array" ref="AX133">IF(AT133="","",_xll.PBD(AT133,"Deal Type 1","","USD","",""))</f>
        <v/>
      </c>
      <c r="BC133" s="35" t="str" cm="1">
        <f t="array" ref="BC133">IF(BB133="","",_xll.PBD(BB133,"Deal Date","","USD","",""))</f>
        <v/>
      </c>
      <c r="BD133" s="35" t="str" cm="1">
        <f t="array" ref="BD133">IF(BB133="","",_xll.PBD(BB133,"Company ID","","USD","",""))</f>
        <v/>
      </c>
      <c r="BE133" s="35" t="str" cm="1">
        <f t="array" ref="BE133">IF(BB133="","",_xll.PBD(BD133,"Name","","USD","",""))</f>
        <v/>
      </c>
      <c r="BF133" s="31" t="str" cm="1">
        <f t="array" ref="BF133">IF(BB133="","",_xll.PBD(BB133,"Deal Type 1","","USD","",""))</f>
        <v/>
      </c>
      <c r="BK133" s="35" t="str" cm="1">
        <f t="array" ref="BK133">IF(BJ133="","",_xll.PBD(BJ133,"Deal Date","","USD","",""))</f>
        <v/>
      </c>
      <c r="BL133" s="35" t="str" cm="1">
        <f t="array" ref="BL133">IF(BJ133="","",_xll.PBD(BJ133,"Company ID","","USD","",""))</f>
        <v/>
      </c>
      <c r="BM133" s="35" t="str" cm="1">
        <f t="array" ref="BM133">IF(BJ133="","",_xll.PBD(BL133,"Name","","USD","",""))</f>
        <v/>
      </c>
      <c r="BN133" s="31" t="str" cm="1">
        <f t="array" ref="BN133">IF(BJ133="","",_xll.PBD(BJ133,"Deal Type 1","","USD","",""))</f>
        <v/>
      </c>
      <c r="BS133" s="35" t="str" cm="1">
        <f t="array" ref="BS133">IF(BR133="","",_xll.PBD(BR133,"Deal Date","","USD","",""))</f>
        <v/>
      </c>
      <c r="BT133" s="35" t="str" cm="1">
        <f t="array" ref="BT133">IF(BR133="","",_xll.PBD(BR133,"Company ID","","USD","",""))</f>
        <v/>
      </c>
      <c r="BU133" s="35" t="str" cm="1">
        <f t="array" ref="BU133">IF(BR133="","",_xll.PBD(BT133,"Name","","USD","",""))</f>
        <v/>
      </c>
      <c r="BV133" s="31" t="str" cm="1">
        <f t="array" ref="BV133">IF(BR133="","",_xll.PBD(BR133,"Deal Type 1","","USD","",""))</f>
        <v/>
      </c>
      <c r="CA133" s="35" t="str" cm="1">
        <f t="array" ref="CA133">IF(BZ133="","",_xll.PBD(BZ133,"Deal Date","","USD","",""))</f>
        <v/>
      </c>
      <c r="CB133" s="35" t="str" cm="1">
        <f t="array" ref="CB133">IF(BZ133="","",_xll.PBD(BZ133,"Company ID","","USD","",""))</f>
        <v/>
      </c>
      <c r="CC133" s="35" t="str" cm="1">
        <f t="array" ref="CC133">IF(BZ133="","",_xll.PBD(CB133,"Name","","USD","",""))</f>
        <v/>
      </c>
      <c r="CD133" s="31" t="str" cm="1">
        <f t="array" ref="CD133">IF(BZ133="","",_xll.PBD(BZ133,"Deal Type 1","","USD","",""))</f>
        <v/>
      </c>
      <c r="CI133" s="35" t="str" cm="1">
        <f t="array" ref="CI133">IF(CH133="","",_xll.PBD(CH133,"Deal Date","","USD","",""))</f>
        <v/>
      </c>
      <c r="CJ133" s="35" t="str" cm="1">
        <f t="array" ref="CJ133">IF(CH133="","",_xll.PBD(CH133,"Company ID","","USD","",""))</f>
        <v/>
      </c>
      <c r="CK133" s="35" t="str" cm="1">
        <f t="array" ref="CK133">IF(CH133="","",_xll.PBD(CJ133,"Name","","USD","",""))</f>
        <v/>
      </c>
      <c r="CL133" s="31" t="str" cm="1">
        <f t="array" ref="CL133">IF(CH133="","",_xll.PBD(CH133,"Deal Type 1","","USD","",""))</f>
        <v/>
      </c>
      <c r="CQ133" s="35" t="str" cm="1">
        <f t="array" ref="CQ133">IF(CP133="","",_xll.PBD(CP133,"Deal Date","","USD","",""))</f>
        <v/>
      </c>
      <c r="CR133" s="35" t="str" cm="1">
        <f t="array" ref="CR133">IF(CP133="","",_xll.PBD(CP133,"Company ID","","USD","",""))</f>
        <v/>
      </c>
      <c r="CS133" s="35" t="str" cm="1">
        <f t="array" ref="CS133">IF(CP133="","",_xll.PBD(CR133,"Name","","USD","",""))</f>
        <v/>
      </c>
      <c r="CT133" s="31" t="str" cm="1">
        <f t="array" ref="CT133">IF(CP133="","",_xll.PBD(CP133,"Deal Type 1","","USD","",""))</f>
        <v/>
      </c>
      <c r="CY133" s="35" t="str" cm="1">
        <f t="array" ref="CY133">IF(CX133="","",_xll.PBD(CX133,"Deal Date","","USD","",""))</f>
        <v/>
      </c>
      <c r="CZ133" s="35" t="str" cm="1">
        <f t="array" ref="CZ133">IF(CX133="","",_xll.PBD(CX133,"Company ID","","USD","",""))</f>
        <v/>
      </c>
      <c r="DA133" s="35" t="str" cm="1">
        <f t="array" ref="DA133">IF(CX133="","",_xll.PBD(CZ133,"Name","","USD","",""))</f>
        <v/>
      </c>
      <c r="DB133" s="31" t="str" cm="1">
        <f t="array" ref="DB133">IF(CX133="","",_xll.PBD(CX133,"Deal Type 1","","USD","",""))</f>
        <v/>
      </c>
      <c r="DG133" s="35" t="str" cm="1">
        <f t="array" ref="DG133">IF(DF133="","",_xll.PBD(DF133,"Deal Date","","USD","",""))</f>
        <v/>
      </c>
      <c r="DH133" s="35" t="str" cm="1">
        <f t="array" ref="DH133">IF(DF133="","",_xll.PBD(DF133,"Company ID","","USD","",""))</f>
        <v/>
      </c>
      <c r="DI133" s="35" t="str" cm="1">
        <f t="array" ref="DI133">IF(DF133="","",_xll.PBD(DH133,"Name","","USD","",""))</f>
        <v/>
      </c>
      <c r="DJ133" s="31" t="str" cm="1">
        <f t="array" ref="DJ133">IF(DF133="","",_xll.PBD(DF133,"Deal Type 1","","USD","",""))</f>
        <v/>
      </c>
      <c r="DO133" s="35" t="str" cm="1">
        <f t="array" ref="DO133">IF(DN133="","",_xll.PBD(DN133,"Deal Date","","USD","",""))</f>
        <v/>
      </c>
      <c r="DP133" s="35" t="str" cm="1">
        <f t="array" ref="DP133">IF(DN133="","",_xll.PBD(DN133,"Company ID","","USD","",""))</f>
        <v/>
      </c>
      <c r="DQ133" s="35" t="str" cm="1">
        <f t="array" ref="DQ133">IF(DN133="","",_xll.PBD(DP133,"Name","","USD","",""))</f>
        <v/>
      </c>
      <c r="DR133" s="31" t="str" cm="1">
        <f t="array" ref="DR133">IF(DN133="","",_xll.PBD(DN133,"Deal Type 1","","USD","",""))</f>
        <v/>
      </c>
      <c r="DW133" s="35" t="str" cm="1">
        <f t="array" ref="DW133">IF(DV133="","",_xll.PBD(DV133,"Deal Date","","USD","",""))</f>
        <v/>
      </c>
      <c r="DX133" s="35" t="str" cm="1">
        <f t="array" ref="DX133">IF(DV133="","",_xll.PBD(DV133,"Company ID","","USD","",""))</f>
        <v/>
      </c>
      <c r="DY133" s="35" t="str" cm="1">
        <f t="array" ref="DY133">IF(DV133="","",_xll.PBD(DX133,"Name","","USD","",""))</f>
        <v/>
      </c>
      <c r="DZ133" s="31" t="str" cm="1">
        <f t="array" ref="DZ133">IF(DV133="","",_xll.PBD(DV133,"Deal Type 1","","USD","",""))</f>
        <v/>
      </c>
      <c r="EE133" s="35" t="str" cm="1">
        <f t="array" ref="EE133">IF(ED133="","",_xll.PBD(ED133,"Deal Date","","USD","",""))</f>
        <v/>
      </c>
      <c r="EF133" s="35" t="str" cm="1">
        <f t="array" ref="EF133">IF(ED133="","",_xll.PBD(ED133,"Company ID","","USD","",""))</f>
        <v/>
      </c>
      <c r="EG133" s="35" t="str" cm="1">
        <f t="array" ref="EG133">IF(ED133="","",_xll.PBD(EF133,"Name","","USD","",""))</f>
        <v/>
      </c>
      <c r="EH133" s="31" t="str" cm="1">
        <f t="array" ref="EH133">IF(ED133="","",_xll.PBD(ED133,"Deal Type 1","","USD","",""))</f>
        <v/>
      </c>
      <c r="EM133" s="35" t="str" cm="1">
        <f t="array" ref="EM133">IF(EL133="","",_xll.PBD(EL133,"Deal Date","","USD","",""))</f>
        <v/>
      </c>
      <c r="EN133" s="35" t="str" cm="1">
        <f t="array" ref="EN133">IF(EL133="","",_xll.PBD(EL133,"Company ID","","USD","",""))</f>
        <v/>
      </c>
      <c r="EO133" s="35" t="str" cm="1">
        <f t="array" ref="EO133">IF(EL133="","",_xll.PBD(EN133,"Name","","USD","",""))</f>
        <v/>
      </c>
      <c r="EP133" s="31" t="str" cm="1">
        <f t="array" ref="EP133">IF(EL133="","",_xll.PBD(EL133,"Deal Type 1","","USD","",""))</f>
        <v/>
      </c>
      <c r="EU133" s="35" t="str" cm="1">
        <f t="array" ref="EU133">IF(ET133="","",_xll.PBD(ET133,"Deal Date","","USD","",""))</f>
        <v/>
      </c>
      <c r="EV133" s="35" t="str" cm="1">
        <f t="array" ref="EV133">IF(ET133="","",_xll.PBD(ET133,"Company ID","","USD","",""))</f>
        <v/>
      </c>
      <c r="EW133" s="35" t="str" cm="1">
        <f t="array" ref="EW133">IF(ET133="","",_xll.PBD(EV133,"Name","","USD","",""))</f>
        <v/>
      </c>
      <c r="EX133" s="31" t="str" cm="1">
        <f t="array" ref="EX133">IF(ET133="","",_xll.PBD(ET133,"Deal Type 1","","USD","",""))</f>
        <v/>
      </c>
      <c r="FC133" s="35" t="str" cm="1">
        <f t="array" ref="FC133">IF(FB133="","",_xll.PBD(FB133,"Deal Date","","USD","",""))</f>
        <v/>
      </c>
      <c r="FD133" s="35" t="str" cm="1">
        <f t="array" ref="FD133">IF(FB133="","",_xll.PBD(FB133,"Company ID","","USD","",""))</f>
        <v/>
      </c>
      <c r="FE133" s="35" t="str" cm="1">
        <f t="array" ref="FE133">IF(FB133="","",_xll.PBD(FD133,"Name","","USD","",""))</f>
        <v/>
      </c>
      <c r="FF133" s="31" t="str" cm="1">
        <f t="array" ref="FF133">IF(FB133="","",_xll.PBD(FB133,"Deal Type 1","","USD","",""))</f>
        <v/>
      </c>
      <c r="FK133" s="35" t="str" cm="1">
        <f t="array" ref="FK133">IF(FJ133="","",_xll.PBD(FJ133,"Deal Date","","USD","",""))</f>
        <v/>
      </c>
      <c r="FL133" s="35" t="str" cm="1">
        <f t="array" ref="FL133">IF(FJ133="","",_xll.PBD(FJ133,"Company ID","","USD","",""))</f>
        <v/>
      </c>
      <c r="FM133" s="35" t="str" cm="1">
        <f t="array" ref="FM133">IF(FJ133="","",_xll.PBD(FL133,"Name","","USD","",""))</f>
        <v/>
      </c>
      <c r="FN133" s="31" t="str" cm="1">
        <f t="array" ref="FN133">IF(FJ133="","",_xll.PBD(FJ133,"Deal Type 1","","USD","",""))</f>
        <v/>
      </c>
      <c r="FS133" s="35" t="str" cm="1">
        <f t="array" ref="FS133">IF(FR133="","",_xll.PBD(FR133,"Deal Date","","USD","",""))</f>
        <v/>
      </c>
      <c r="FT133" s="35" t="str" cm="1">
        <f t="array" ref="FT133">IF(FR133="","",_xll.PBD(FR133,"Company ID","","USD","",""))</f>
        <v/>
      </c>
      <c r="FU133" s="35" t="str" cm="1">
        <f t="array" ref="FU133">IF(FR133="","",_xll.PBD(FT133,"Name","","USD","",""))</f>
        <v/>
      </c>
      <c r="FV133" s="31" t="str" cm="1">
        <f t="array" ref="FV133">IF(FR133="","",_xll.PBD(FR133,"Deal Type 1","","USD","",""))</f>
        <v/>
      </c>
      <c r="GA133" s="35" t="str" cm="1">
        <f t="array" ref="GA133">IF(FZ133="","",_xll.PBD(FZ133,"Deal Date","","USD","",""))</f>
        <v/>
      </c>
      <c r="GB133" s="35" t="str" cm="1">
        <f t="array" ref="GB133">IF(FZ133="","",_xll.PBD(FZ133,"Company ID","","USD","",""))</f>
        <v/>
      </c>
      <c r="GC133" s="35" t="str" cm="1">
        <f t="array" ref="GC133">IF(FZ133="","",_xll.PBD(GB133,"Name","","USD","",""))</f>
        <v/>
      </c>
      <c r="GD133" s="31" t="str" cm="1">
        <f t="array" ref="GD133">IF(FZ133="","",_xll.PBD(FZ133,"Deal Type 1","","USD","",""))</f>
        <v/>
      </c>
      <c r="GI133" s="35" t="str" cm="1">
        <f t="array" ref="GI133">IF(GH133="","",_xll.PBD(GH133,"Deal Date","","USD","",""))</f>
        <v/>
      </c>
      <c r="GJ133" s="35" t="str" cm="1">
        <f t="array" ref="GJ133">IF(GH133="","",_xll.PBD(GH133,"Company ID","","USD","",""))</f>
        <v/>
      </c>
      <c r="GK133" s="35" t="str" cm="1">
        <f t="array" ref="GK133">IF(GH133="","",_xll.PBD(GJ133,"Name","","USD","",""))</f>
        <v/>
      </c>
      <c r="GL133" s="31" t="str" cm="1">
        <f t="array" ref="GL133">IF(GH133="","",_xll.PBD(GH133,"Deal Type 1","","USD","",""))</f>
        <v/>
      </c>
      <c r="GQ133" s="35" t="str" cm="1">
        <f t="array" ref="GQ133">IF(GP133="","",_xll.PBD(GP133,"Deal Date","","USD","",""))</f>
        <v/>
      </c>
      <c r="GR133" s="35" t="str" cm="1">
        <f t="array" ref="GR133">IF(GP133="","",_xll.PBD(GP133,"Company ID","","USD","",""))</f>
        <v/>
      </c>
      <c r="GS133" s="35" t="str" cm="1">
        <f t="array" ref="GS133">IF(GP133="","",_xll.PBD(GR133,"Name","","USD","",""))</f>
        <v/>
      </c>
      <c r="GT133" s="31" t="str" cm="1">
        <f t="array" ref="GT133">IF(GP133="","",_xll.PBD(GP133,"Deal Type 1","","USD","",""))</f>
        <v/>
      </c>
      <c r="GY133" s="35" t="str" cm="1">
        <f t="array" ref="GY133">IF(GX133="","",_xll.PBD(GX133,"Deal Date","","USD","",""))</f>
        <v/>
      </c>
      <c r="GZ133" s="35" t="str" cm="1">
        <f t="array" ref="GZ133">IF(GX133="","",_xll.PBD(GX133,"Company ID","","USD","",""))</f>
        <v/>
      </c>
      <c r="HA133" s="35" t="str" cm="1">
        <f t="array" ref="HA133">IF(GX133="","",_xll.PBD(GZ133,"Name","","USD","",""))</f>
        <v/>
      </c>
      <c r="HB133" s="31" t="str" cm="1">
        <f t="array" ref="HB133">IF(GX133="","",_xll.PBD(GX133,"Deal Type 1","","USD","",""))</f>
        <v/>
      </c>
      <c r="HG133" s="35" t="str" cm="1">
        <f t="array" ref="HG133">IF(HF133="","",_xll.PBD(HF133,"Deal Date","","USD","",""))</f>
        <v/>
      </c>
      <c r="HH133" s="35" t="str" cm="1">
        <f t="array" ref="HH133">IF(HF133="","",_xll.PBD(HF133,"Company ID","","USD","",""))</f>
        <v/>
      </c>
      <c r="HI133" s="35" t="str" cm="1">
        <f t="array" ref="HI133">IF(HF133="","",_xll.PBD(HH133,"Name","","USD","",""))</f>
        <v/>
      </c>
      <c r="HJ133" s="31" t="str" cm="1">
        <f t="array" ref="HJ133">IF(HF133="","",_xll.PBD(HF133,"Deal Type 1","","USD","",""))</f>
        <v/>
      </c>
      <c r="HO133" s="35" t="str" cm="1">
        <f t="array" ref="HO133">IF(HN133="","",_xll.PBD(HN133,"Deal Date","","USD","",""))</f>
        <v/>
      </c>
      <c r="HP133" s="35" t="str" cm="1">
        <f t="array" ref="HP133">IF(HN133="","",_xll.PBD(HN133,"Company ID","","USD","",""))</f>
        <v/>
      </c>
      <c r="HQ133" s="35" t="str" cm="1">
        <f t="array" ref="HQ133">IF(HN133="","",_xll.PBD(HP133,"Name","","USD","",""))</f>
        <v/>
      </c>
      <c r="HR133" s="31" t="str" cm="1">
        <f t="array" ref="HR133">IF(HN133="","",_xll.PBD(HN133,"Deal Type 1","","USD","",""))</f>
        <v/>
      </c>
      <c r="HW133" s="35" t="str" cm="1">
        <f t="array" ref="HW133">IF(HV133="","",_xll.PBD(HV133,"Deal Date","","USD","",""))</f>
        <v/>
      </c>
      <c r="HX133" s="35" t="str" cm="1">
        <f t="array" ref="HX133">IF(HV133="","",_xll.PBD(HV133,"Company ID","","USD","",""))</f>
        <v/>
      </c>
      <c r="HY133" s="35" t="str" cm="1">
        <f t="array" ref="HY133">IF(HV133="","",_xll.PBD(HX133,"Name","","USD","",""))</f>
        <v/>
      </c>
      <c r="HZ133" s="31" t="str" cm="1">
        <f t="array" ref="HZ133">IF(HV133="","",_xll.PBD(HV133,"Deal Type 1","","USD","",""))</f>
        <v/>
      </c>
      <c r="IE133" s="35" t="str" cm="1">
        <f t="array" ref="IE133">IF(ID133="","",_xll.PBD(ID133,"Deal Date","","USD","",""))</f>
        <v/>
      </c>
      <c r="IF133" s="35" t="str" cm="1">
        <f t="array" ref="IF133">IF(ID133="","",_xll.PBD(ID133,"Company ID","","USD","",""))</f>
        <v/>
      </c>
      <c r="IG133" s="35" t="str" cm="1">
        <f t="array" ref="IG133">IF(ID133="","",_xll.PBD(IF133,"Name","","USD","",""))</f>
        <v/>
      </c>
      <c r="IH133" s="31" t="str" cm="1">
        <f t="array" ref="IH133">IF(ID133="","",_xll.PBD(ID133,"Deal Type 1","","USD","",""))</f>
        <v/>
      </c>
      <c r="IM133" s="35" t="str" cm="1">
        <f t="array" ref="IM133">IF(IL133="","",_xll.PBD(IL133,"Deal Date","","USD","",""))</f>
        <v/>
      </c>
      <c r="IN133" s="35" t="str" cm="1">
        <f t="array" ref="IN133">IF(IL133="","",_xll.PBD(IL133,"Company ID","","USD","",""))</f>
        <v/>
      </c>
      <c r="IO133" s="35" t="str" cm="1">
        <f t="array" ref="IO133">IF(IL133="","",_xll.PBD(IN133,"Name","","USD","",""))</f>
        <v/>
      </c>
      <c r="IP133" s="31" t="str" cm="1">
        <f t="array" ref="IP133">IF(IL133="","",_xll.PBD(IL133,"Deal Type 1","","USD","",""))</f>
        <v/>
      </c>
      <c r="IU133" s="35" t="str" cm="1">
        <f t="array" ref="IU133">IF(IT133="","",_xll.PBD(IT133,"Deal Date","","USD","",""))</f>
        <v/>
      </c>
      <c r="IV133" s="35" t="str" cm="1">
        <f t="array" ref="IV133">IF(IT133="","",_xll.PBD(IT133,"Company ID","","USD","",""))</f>
        <v/>
      </c>
      <c r="IW133" s="35" t="str" cm="1">
        <f t="array" ref="IW133">IF(IT133="","",_xll.PBD(IV133,"Name","","USD","",""))</f>
        <v/>
      </c>
      <c r="IX133" s="31" t="str" cm="1">
        <f t="array" ref="IX133">IF(IT133="","",_xll.PBD(IT133,"Deal Type 1","","USD","",""))</f>
        <v/>
      </c>
      <c r="JC133" s="35" t="str" cm="1">
        <f t="array" ref="JC133">IF(JB133="","",_xll.PBD(JB133,"Deal Date","","USD","",""))</f>
        <v/>
      </c>
      <c r="JD133" s="35" t="str" cm="1">
        <f t="array" ref="JD133">IF(JB133="","",_xll.PBD(JB133,"Company ID","","USD","",""))</f>
        <v/>
      </c>
      <c r="JE133" s="35" t="str" cm="1">
        <f t="array" ref="JE133">IF(JB133="","",_xll.PBD(JD133,"Name","","USD","",""))</f>
        <v/>
      </c>
      <c r="JF133" s="31" t="str" cm="1">
        <f t="array" ref="JF133">IF(JB133="","",_xll.PBD(JB133,"Deal Type 1","","USD","",""))</f>
        <v/>
      </c>
      <c r="JK133" s="35" t="str" cm="1">
        <f t="array" ref="JK133">IF(JJ133="","",_xll.PBD(JJ133,"Deal Date","","USD","",""))</f>
        <v/>
      </c>
      <c r="JL133" s="35" t="str" cm="1">
        <f t="array" ref="JL133">IF(JJ133="","",_xll.PBD(JJ133,"Company ID","","USD","",""))</f>
        <v/>
      </c>
      <c r="JM133" s="35" t="str" cm="1">
        <f t="array" ref="JM133">IF(JJ133="","",_xll.PBD(JL133,"Name","","USD","",""))</f>
        <v/>
      </c>
      <c r="JN133" s="31" t="str" cm="1">
        <f t="array" ref="JN133">IF(JJ133="","",_xll.PBD(JJ133,"Deal Type 1","","USD","",""))</f>
        <v/>
      </c>
      <c r="JS133" s="35" t="str" cm="1">
        <f t="array" ref="JS133">IF(JR133="","",_xll.PBD(JR133,"Deal Date","","USD","",""))</f>
        <v/>
      </c>
      <c r="JT133" s="35" t="str" cm="1">
        <f t="array" ref="JT133">IF(JR133="","",_xll.PBD(JR133,"Company ID","","USD","",""))</f>
        <v/>
      </c>
      <c r="JU133" s="35" t="str" cm="1">
        <f t="array" ref="JU133">IF(JR133="","",_xll.PBD(JT133,"Name","","USD","",""))</f>
        <v/>
      </c>
      <c r="JV133" s="31" t="str" cm="1">
        <f t="array" ref="JV133">IF(JR133="","",_xll.PBD(JR133,"Deal Type 1","","USD","",""))</f>
        <v/>
      </c>
      <c r="KA133" s="35" t="str" cm="1">
        <f t="array" ref="KA133">IF(JZ133="","",_xll.PBD(JZ133,"Deal Date","","USD","",""))</f>
        <v/>
      </c>
      <c r="KB133" s="35" t="str" cm="1">
        <f t="array" ref="KB133">IF(JZ133="","",_xll.PBD(JZ133,"Company ID","","USD","",""))</f>
        <v/>
      </c>
      <c r="KC133" s="35" t="str" cm="1">
        <f t="array" ref="KC133">IF(JZ133="","",_xll.PBD(KB133,"Name","","USD","",""))</f>
        <v/>
      </c>
      <c r="KD133" s="31" t="str" cm="1">
        <f t="array" ref="KD133">IF(JZ133="","",_xll.PBD(JZ133,"Deal Type 1","","USD","",""))</f>
        <v/>
      </c>
      <c r="KI133" s="35" t="str" cm="1">
        <f t="array" ref="KI133">IF(KH133="","",_xll.PBD(KH133,"Deal Date","","USD","",""))</f>
        <v/>
      </c>
      <c r="KJ133" s="35" t="str" cm="1">
        <f t="array" ref="KJ133">IF(KH133="","",_xll.PBD(KH133,"Company ID","","USD","",""))</f>
        <v/>
      </c>
      <c r="KK133" s="35" t="str" cm="1">
        <f t="array" ref="KK133">IF(KH133="","",_xll.PBD(KJ133,"Name","","USD","",""))</f>
        <v/>
      </c>
      <c r="KL133" s="31" t="str" cm="1">
        <f t="array" ref="KL133">IF(KH133="","",_xll.PBD(KH133,"Deal Type 1","","USD","",""))</f>
        <v/>
      </c>
      <c r="KQ133" s="35" t="str" cm="1">
        <f t="array" ref="KQ133">IF(KP133="","",_xll.PBD(KP133,"Deal Date","","USD","",""))</f>
        <v/>
      </c>
      <c r="KR133" s="35" t="str" cm="1">
        <f t="array" ref="KR133">IF(KP133="","",_xll.PBD(KP133,"Company ID","","USD","",""))</f>
        <v/>
      </c>
      <c r="KS133" s="35" t="str" cm="1">
        <f t="array" ref="KS133">IF(KP133="","",_xll.PBD(KR133,"Name","","USD","",""))</f>
        <v/>
      </c>
      <c r="KT133" s="31" t="str" cm="1">
        <f t="array" ref="KT133">IF(KP133="","",_xll.PBD(KP133,"Deal Type 1","","USD","",""))</f>
        <v/>
      </c>
      <c r="KY133" s="35" t="str" cm="1">
        <f t="array" ref="KY133">IF(KX133="","",_xll.PBD(KX133,"Deal Date","","USD","",""))</f>
        <v/>
      </c>
      <c r="KZ133" s="35" t="str" cm="1">
        <f t="array" ref="KZ133">IF(KX133="","",_xll.PBD(KX133,"Company ID","","USD","",""))</f>
        <v/>
      </c>
      <c r="LA133" s="35" t="str" cm="1">
        <f t="array" ref="LA133">IF(KX133="","",_xll.PBD(KZ133,"Name","","USD","",""))</f>
        <v/>
      </c>
      <c r="LB133" s="31" t="str" cm="1">
        <f t="array" ref="LB133">IF(KX133="","",_xll.PBD(KX133,"Deal Type 1","","USD","",""))</f>
        <v/>
      </c>
      <c r="LG133" s="35" t="str" cm="1">
        <f t="array" ref="LG133">IF(LF133="","",_xll.PBD(LF133,"Deal Date","","USD","",""))</f>
        <v/>
      </c>
      <c r="LH133" s="35" t="str" cm="1">
        <f t="array" ref="LH133">IF(LF133="","",_xll.PBD(LF133,"Company ID","","USD","",""))</f>
        <v/>
      </c>
      <c r="LI133" s="35" t="str" cm="1">
        <f t="array" ref="LI133">IF(LF133="","",_xll.PBD(LH133,"Name","","USD","",""))</f>
        <v/>
      </c>
      <c r="LJ133" s="31" t="str" cm="1">
        <f t="array" ref="LJ133">IF(LF133="","",_xll.PBD(LF133,"Deal Type 1","","USD","",""))</f>
        <v/>
      </c>
      <c r="LO133" s="35" t="str" cm="1">
        <f t="array" ref="LO133">IF(LN133="","",_xll.PBD(LN133,"Deal Date","","USD","",""))</f>
        <v/>
      </c>
      <c r="LP133" s="35" t="str" cm="1">
        <f t="array" ref="LP133">IF(LN133="","",_xll.PBD(LN133,"Company ID","","USD","",""))</f>
        <v/>
      </c>
      <c r="LQ133" s="35" t="str" cm="1">
        <f t="array" ref="LQ133">IF(LN133="","",_xll.PBD(LP133,"Name","","USD","",""))</f>
        <v/>
      </c>
      <c r="LR133" s="31" t="str" cm="1">
        <f t="array" ref="LR133">IF(LN133="","",_xll.PBD(LN133,"Deal Type 1","","USD","",""))</f>
        <v/>
      </c>
      <c r="LW133" s="35" t="str" cm="1">
        <f t="array" ref="LW133">IF(LV133="","",_xll.PBD(LV133,"Deal Date","","USD","",""))</f>
        <v/>
      </c>
      <c r="LX133" s="35" t="str" cm="1">
        <f t="array" ref="LX133">IF(LV133="","",_xll.PBD(LV133,"Company ID","","USD","",""))</f>
        <v/>
      </c>
      <c r="LY133" s="35" t="str" cm="1">
        <f t="array" ref="LY133">IF(LV133="","",_xll.PBD(LX133,"Name","","USD","",""))</f>
        <v/>
      </c>
      <c r="LZ133" s="31" t="str" cm="1">
        <f t="array" ref="LZ133">IF(LV133="","",_xll.PBD(LV133,"Deal Type 1","","USD","",""))</f>
        <v/>
      </c>
      <c r="ME133" s="35" t="str" cm="1">
        <f t="array" ref="ME133">IF(MD133="","",_xll.PBD(MD133,"Deal Date","","USD","",""))</f>
        <v/>
      </c>
      <c r="MF133" s="35" t="str" cm="1">
        <f t="array" ref="MF133">IF(MD133="","",_xll.PBD(MD133,"Company ID","","USD","",""))</f>
        <v/>
      </c>
      <c r="MG133" s="35" t="str" cm="1">
        <f t="array" ref="MG133">IF(MD133="","",_xll.PBD(MF133,"Name","","USD","",""))</f>
        <v/>
      </c>
      <c r="MH133" s="31" t="str" cm="1">
        <f t="array" ref="MH133">IF(MD133="","",_xll.PBD(MD133,"Deal Type 1","","USD","",""))</f>
        <v/>
      </c>
    </row>
    <row r="134" spans="7:346" x14ac:dyDescent="0.25">
      <c r="G134" s="35" t="str" cm="1">
        <f t="array" ref="G134">IF(F134="","",_xll.PBD(F134,"Deal Date","","USD","",""))</f>
        <v/>
      </c>
      <c r="H134" s="35" t="str" cm="1">
        <f t="array" ref="H134">IF(F134="","",_xll.PBD(F134,"Company ID","","USD","",""))</f>
        <v/>
      </c>
      <c r="I134" s="35" t="str" cm="1">
        <f t="array" ref="I134">IF(F134="","",_xll.PBD(H134,"Name","","USD","",""))</f>
        <v/>
      </c>
      <c r="J134" s="31" t="str" cm="1">
        <f t="array" ref="J134">IF(F134="","",_xll.PBD(F134,"Deal Type 1","","USD","",""))</f>
        <v/>
      </c>
      <c r="O134" s="35" t="str" cm="1">
        <f t="array" ref="O134">IF(N134="","",_xll.PBD(N134,"Deal Date","","USD","",""))</f>
        <v/>
      </c>
      <c r="P134" s="35" t="str" cm="1">
        <f t="array" ref="P134">IF(N134="","",_xll.PBD(N134,"Company ID","","USD","",""))</f>
        <v/>
      </c>
      <c r="Q134" s="35" t="str" cm="1">
        <f t="array" ref="Q134">IF(N134="","",_xll.PBD(P134,"Name","","USD","",""))</f>
        <v/>
      </c>
      <c r="R134" s="31" t="str" cm="1">
        <f t="array" ref="R134">IF(N134="","",_xll.PBD(N134,"Deal Type 1","","USD","",""))</f>
        <v/>
      </c>
      <c r="W134" s="35" t="str" cm="1">
        <f t="array" ref="W134">IF(V134="","",_xll.PBD(V134,"Deal Date","","USD","",""))</f>
        <v/>
      </c>
      <c r="X134" s="35" t="str" cm="1">
        <f t="array" ref="X134">IF(V134="","",_xll.PBD(V134,"Company ID","","USD","",""))</f>
        <v/>
      </c>
      <c r="Y134" s="35" t="str" cm="1">
        <f t="array" ref="Y134">IF(V134="","",_xll.PBD(X134,"Name","","USD","",""))</f>
        <v/>
      </c>
      <c r="Z134" s="31" t="str" cm="1">
        <f t="array" ref="Z134">IF(V134="","",_xll.PBD(V134,"Deal Type 1","","USD","",""))</f>
        <v/>
      </c>
      <c r="AE134" s="35" t="str" cm="1">
        <f t="array" ref="AE134">IF(AD134="","",_xll.PBD(AD134,"Deal Date","","USD","",""))</f>
        <v/>
      </c>
      <c r="AF134" s="35" t="str" cm="1">
        <f t="array" ref="AF134">IF(AD134="","",_xll.PBD(AD134,"Company ID","","USD","",""))</f>
        <v/>
      </c>
      <c r="AG134" s="35" t="str" cm="1">
        <f t="array" ref="AG134">IF(AD134="","",_xll.PBD(AF134,"Name","","USD","",""))</f>
        <v/>
      </c>
      <c r="AH134" s="31" t="str" cm="1">
        <f t="array" ref="AH134">IF(AD134="","",_xll.PBD(AD134,"Deal Type 1","","USD","",""))</f>
        <v/>
      </c>
      <c r="AM134" s="35" t="str" cm="1">
        <f t="array" ref="AM134">IF(AL134="","",_xll.PBD(AL134,"Deal Date","","USD","",""))</f>
        <v/>
      </c>
      <c r="AN134" s="35" t="str" cm="1">
        <f t="array" ref="AN134">IF(AL134="","",_xll.PBD(AL134,"Company ID","","USD","",""))</f>
        <v/>
      </c>
      <c r="AO134" s="35" t="str" cm="1">
        <f t="array" ref="AO134">IF(AL134="","",_xll.PBD(AN134,"Name","","USD","",""))</f>
        <v/>
      </c>
      <c r="AP134" s="31" t="str" cm="1">
        <f t="array" ref="AP134">IF(AL134="","",_xll.PBD(AL134,"Deal Type 1","","USD","",""))</f>
        <v/>
      </c>
      <c r="AU134" s="35" t="str" cm="1">
        <f t="array" ref="AU134">IF(AT134="","",_xll.PBD(AT134,"Deal Date","","USD","",""))</f>
        <v/>
      </c>
      <c r="AV134" s="35" t="str" cm="1">
        <f t="array" ref="AV134">IF(AT134="","",_xll.PBD(AT134,"Company ID","","USD","",""))</f>
        <v/>
      </c>
      <c r="AW134" s="35" t="str" cm="1">
        <f t="array" ref="AW134">IF(AT134="","",_xll.PBD(AV134,"Name","","USD","",""))</f>
        <v/>
      </c>
      <c r="AX134" s="31" t="str" cm="1">
        <f t="array" ref="AX134">IF(AT134="","",_xll.PBD(AT134,"Deal Type 1","","USD","",""))</f>
        <v/>
      </c>
      <c r="BC134" s="35" t="str" cm="1">
        <f t="array" ref="BC134">IF(BB134="","",_xll.PBD(BB134,"Deal Date","","USD","",""))</f>
        <v/>
      </c>
      <c r="BD134" s="35" t="str" cm="1">
        <f t="array" ref="BD134">IF(BB134="","",_xll.PBD(BB134,"Company ID","","USD","",""))</f>
        <v/>
      </c>
      <c r="BE134" s="35" t="str" cm="1">
        <f t="array" ref="BE134">IF(BB134="","",_xll.PBD(BD134,"Name","","USD","",""))</f>
        <v/>
      </c>
      <c r="BF134" s="31" t="str" cm="1">
        <f t="array" ref="BF134">IF(BB134="","",_xll.PBD(BB134,"Deal Type 1","","USD","",""))</f>
        <v/>
      </c>
      <c r="BK134" s="35" t="str" cm="1">
        <f t="array" ref="BK134">IF(BJ134="","",_xll.PBD(BJ134,"Deal Date","","USD","",""))</f>
        <v/>
      </c>
      <c r="BL134" s="35" t="str" cm="1">
        <f t="array" ref="BL134">IF(BJ134="","",_xll.PBD(BJ134,"Company ID","","USD","",""))</f>
        <v/>
      </c>
      <c r="BM134" s="35" t="str" cm="1">
        <f t="array" ref="BM134">IF(BJ134="","",_xll.PBD(BL134,"Name","","USD","",""))</f>
        <v/>
      </c>
      <c r="BN134" s="31" t="str" cm="1">
        <f t="array" ref="BN134">IF(BJ134="","",_xll.PBD(BJ134,"Deal Type 1","","USD","",""))</f>
        <v/>
      </c>
      <c r="BS134" s="35" t="str" cm="1">
        <f t="array" ref="BS134">IF(BR134="","",_xll.PBD(BR134,"Deal Date","","USD","",""))</f>
        <v/>
      </c>
      <c r="BT134" s="35" t="str" cm="1">
        <f t="array" ref="BT134">IF(BR134="","",_xll.PBD(BR134,"Company ID","","USD","",""))</f>
        <v/>
      </c>
      <c r="BU134" s="35" t="str" cm="1">
        <f t="array" ref="BU134">IF(BR134="","",_xll.PBD(BT134,"Name","","USD","",""))</f>
        <v/>
      </c>
      <c r="BV134" s="31" t="str" cm="1">
        <f t="array" ref="BV134">IF(BR134="","",_xll.PBD(BR134,"Deal Type 1","","USD","",""))</f>
        <v/>
      </c>
      <c r="CA134" s="35" t="str" cm="1">
        <f t="array" ref="CA134">IF(BZ134="","",_xll.PBD(BZ134,"Deal Date","","USD","",""))</f>
        <v/>
      </c>
      <c r="CB134" s="35" t="str" cm="1">
        <f t="array" ref="CB134">IF(BZ134="","",_xll.PBD(BZ134,"Company ID","","USD","",""))</f>
        <v/>
      </c>
      <c r="CC134" s="35" t="str" cm="1">
        <f t="array" ref="CC134">IF(BZ134="","",_xll.PBD(CB134,"Name","","USD","",""))</f>
        <v/>
      </c>
      <c r="CD134" s="31" t="str" cm="1">
        <f t="array" ref="CD134">IF(BZ134="","",_xll.PBD(BZ134,"Deal Type 1","","USD","",""))</f>
        <v/>
      </c>
      <c r="CI134" s="35" t="str" cm="1">
        <f t="array" ref="CI134">IF(CH134="","",_xll.PBD(CH134,"Deal Date","","USD","",""))</f>
        <v/>
      </c>
      <c r="CJ134" s="35" t="str" cm="1">
        <f t="array" ref="CJ134">IF(CH134="","",_xll.PBD(CH134,"Company ID","","USD","",""))</f>
        <v/>
      </c>
      <c r="CK134" s="35" t="str" cm="1">
        <f t="array" ref="CK134">IF(CH134="","",_xll.PBD(CJ134,"Name","","USD","",""))</f>
        <v/>
      </c>
      <c r="CL134" s="31" t="str" cm="1">
        <f t="array" ref="CL134">IF(CH134="","",_xll.PBD(CH134,"Deal Type 1","","USD","",""))</f>
        <v/>
      </c>
      <c r="CQ134" s="35" t="str" cm="1">
        <f t="array" ref="CQ134">IF(CP134="","",_xll.PBD(CP134,"Deal Date","","USD","",""))</f>
        <v/>
      </c>
      <c r="CR134" s="35" t="str" cm="1">
        <f t="array" ref="CR134">IF(CP134="","",_xll.PBD(CP134,"Company ID","","USD","",""))</f>
        <v/>
      </c>
      <c r="CS134" s="35" t="str" cm="1">
        <f t="array" ref="CS134">IF(CP134="","",_xll.PBD(CR134,"Name","","USD","",""))</f>
        <v/>
      </c>
      <c r="CT134" s="31" t="str" cm="1">
        <f t="array" ref="CT134">IF(CP134="","",_xll.PBD(CP134,"Deal Type 1","","USD","",""))</f>
        <v/>
      </c>
      <c r="CY134" s="35" t="str" cm="1">
        <f t="array" ref="CY134">IF(CX134="","",_xll.PBD(CX134,"Deal Date","","USD","",""))</f>
        <v/>
      </c>
      <c r="CZ134" s="35" t="str" cm="1">
        <f t="array" ref="CZ134">IF(CX134="","",_xll.PBD(CX134,"Company ID","","USD","",""))</f>
        <v/>
      </c>
      <c r="DA134" s="35" t="str" cm="1">
        <f t="array" ref="DA134">IF(CX134="","",_xll.PBD(CZ134,"Name","","USD","",""))</f>
        <v/>
      </c>
      <c r="DB134" s="31" t="str" cm="1">
        <f t="array" ref="DB134">IF(CX134="","",_xll.PBD(CX134,"Deal Type 1","","USD","",""))</f>
        <v/>
      </c>
      <c r="DG134" s="35" t="str" cm="1">
        <f t="array" ref="DG134">IF(DF134="","",_xll.PBD(DF134,"Deal Date","","USD","",""))</f>
        <v/>
      </c>
      <c r="DH134" s="35" t="str" cm="1">
        <f t="array" ref="DH134">IF(DF134="","",_xll.PBD(DF134,"Company ID","","USD","",""))</f>
        <v/>
      </c>
      <c r="DI134" s="35" t="str" cm="1">
        <f t="array" ref="DI134">IF(DF134="","",_xll.PBD(DH134,"Name","","USD","",""))</f>
        <v/>
      </c>
      <c r="DJ134" s="31" t="str" cm="1">
        <f t="array" ref="DJ134">IF(DF134="","",_xll.PBD(DF134,"Deal Type 1","","USD","",""))</f>
        <v/>
      </c>
      <c r="DO134" s="35" t="str" cm="1">
        <f t="array" ref="DO134">IF(DN134="","",_xll.PBD(DN134,"Deal Date","","USD","",""))</f>
        <v/>
      </c>
      <c r="DP134" s="35" t="str" cm="1">
        <f t="array" ref="DP134">IF(DN134="","",_xll.PBD(DN134,"Company ID","","USD","",""))</f>
        <v/>
      </c>
      <c r="DQ134" s="35" t="str" cm="1">
        <f t="array" ref="DQ134">IF(DN134="","",_xll.PBD(DP134,"Name","","USD","",""))</f>
        <v/>
      </c>
      <c r="DR134" s="31" t="str" cm="1">
        <f t="array" ref="DR134">IF(DN134="","",_xll.PBD(DN134,"Deal Type 1","","USD","",""))</f>
        <v/>
      </c>
      <c r="DW134" s="35" t="str" cm="1">
        <f t="array" ref="DW134">IF(DV134="","",_xll.PBD(DV134,"Deal Date","","USD","",""))</f>
        <v/>
      </c>
      <c r="DX134" s="35" t="str" cm="1">
        <f t="array" ref="DX134">IF(DV134="","",_xll.PBD(DV134,"Company ID","","USD","",""))</f>
        <v/>
      </c>
      <c r="DY134" s="35" t="str" cm="1">
        <f t="array" ref="DY134">IF(DV134="","",_xll.PBD(DX134,"Name","","USD","",""))</f>
        <v/>
      </c>
      <c r="DZ134" s="31" t="str" cm="1">
        <f t="array" ref="DZ134">IF(DV134="","",_xll.PBD(DV134,"Deal Type 1","","USD","",""))</f>
        <v/>
      </c>
      <c r="EE134" s="35" t="str" cm="1">
        <f t="array" ref="EE134">IF(ED134="","",_xll.PBD(ED134,"Deal Date","","USD","",""))</f>
        <v/>
      </c>
      <c r="EF134" s="35" t="str" cm="1">
        <f t="array" ref="EF134">IF(ED134="","",_xll.PBD(ED134,"Company ID","","USD","",""))</f>
        <v/>
      </c>
      <c r="EG134" s="35" t="str" cm="1">
        <f t="array" ref="EG134">IF(ED134="","",_xll.PBD(EF134,"Name","","USD","",""))</f>
        <v/>
      </c>
      <c r="EH134" s="31" t="str" cm="1">
        <f t="array" ref="EH134">IF(ED134="","",_xll.PBD(ED134,"Deal Type 1","","USD","",""))</f>
        <v/>
      </c>
      <c r="EM134" s="35" t="str" cm="1">
        <f t="array" ref="EM134">IF(EL134="","",_xll.PBD(EL134,"Deal Date","","USD","",""))</f>
        <v/>
      </c>
      <c r="EN134" s="35" t="str" cm="1">
        <f t="array" ref="EN134">IF(EL134="","",_xll.PBD(EL134,"Company ID","","USD","",""))</f>
        <v/>
      </c>
      <c r="EO134" s="35" t="str" cm="1">
        <f t="array" ref="EO134">IF(EL134="","",_xll.PBD(EN134,"Name","","USD","",""))</f>
        <v/>
      </c>
      <c r="EP134" s="31" t="str" cm="1">
        <f t="array" ref="EP134">IF(EL134="","",_xll.PBD(EL134,"Deal Type 1","","USD","",""))</f>
        <v/>
      </c>
      <c r="EU134" s="35" t="str" cm="1">
        <f t="array" ref="EU134">IF(ET134="","",_xll.PBD(ET134,"Deal Date","","USD","",""))</f>
        <v/>
      </c>
      <c r="EV134" s="35" t="str" cm="1">
        <f t="array" ref="EV134">IF(ET134="","",_xll.PBD(ET134,"Company ID","","USD","",""))</f>
        <v/>
      </c>
      <c r="EW134" s="35" t="str" cm="1">
        <f t="array" ref="EW134">IF(ET134="","",_xll.PBD(EV134,"Name","","USD","",""))</f>
        <v/>
      </c>
      <c r="EX134" s="31" t="str" cm="1">
        <f t="array" ref="EX134">IF(ET134="","",_xll.PBD(ET134,"Deal Type 1","","USD","",""))</f>
        <v/>
      </c>
      <c r="FC134" s="35" t="str" cm="1">
        <f t="array" ref="FC134">IF(FB134="","",_xll.PBD(FB134,"Deal Date","","USD","",""))</f>
        <v/>
      </c>
      <c r="FD134" s="35" t="str" cm="1">
        <f t="array" ref="FD134">IF(FB134="","",_xll.PBD(FB134,"Company ID","","USD","",""))</f>
        <v/>
      </c>
      <c r="FE134" s="35" t="str" cm="1">
        <f t="array" ref="FE134">IF(FB134="","",_xll.PBD(FD134,"Name","","USD","",""))</f>
        <v/>
      </c>
      <c r="FF134" s="31" t="str" cm="1">
        <f t="array" ref="FF134">IF(FB134="","",_xll.PBD(FB134,"Deal Type 1","","USD","",""))</f>
        <v/>
      </c>
      <c r="FK134" s="35" t="str" cm="1">
        <f t="array" ref="FK134">IF(FJ134="","",_xll.PBD(FJ134,"Deal Date","","USD","",""))</f>
        <v/>
      </c>
      <c r="FL134" s="35" t="str" cm="1">
        <f t="array" ref="FL134">IF(FJ134="","",_xll.PBD(FJ134,"Company ID","","USD","",""))</f>
        <v/>
      </c>
      <c r="FM134" s="35" t="str" cm="1">
        <f t="array" ref="FM134">IF(FJ134="","",_xll.PBD(FL134,"Name","","USD","",""))</f>
        <v/>
      </c>
      <c r="FN134" s="31" t="str" cm="1">
        <f t="array" ref="FN134">IF(FJ134="","",_xll.PBD(FJ134,"Deal Type 1","","USD","",""))</f>
        <v/>
      </c>
      <c r="FS134" s="35" t="str" cm="1">
        <f t="array" ref="FS134">IF(FR134="","",_xll.PBD(FR134,"Deal Date","","USD","",""))</f>
        <v/>
      </c>
      <c r="FT134" s="35" t="str" cm="1">
        <f t="array" ref="FT134">IF(FR134="","",_xll.PBD(FR134,"Company ID","","USD","",""))</f>
        <v/>
      </c>
      <c r="FU134" s="35" t="str" cm="1">
        <f t="array" ref="FU134">IF(FR134="","",_xll.PBD(FT134,"Name","","USD","",""))</f>
        <v/>
      </c>
      <c r="FV134" s="31" t="str" cm="1">
        <f t="array" ref="FV134">IF(FR134="","",_xll.PBD(FR134,"Deal Type 1","","USD","",""))</f>
        <v/>
      </c>
      <c r="GA134" s="35" t="str" cm="1">
        <f t="array" ref="GA134">IF(FZ134="","",_xll.PBD(FZ134,"Deal Date","","USD","",""))</f>
        <v/>
      </c>
      <c r="GB134" s="35" t="str" cm="1">
        <f t="array" ref="GB134">IF(FZ134="","",_xll.PBD(FZ134,"Company ID","","USD","",""))</f>
        <v/>
      </c>
      <c r="GC134" s="35" t="str" cm="1">
        <f t="array" ref="GC134">IF(FZ134="","",_xll.PBD(GB134,"Name","","USD","",""))</f>
        <v/>
      </c>
      <c r="GD134" s="31" t="str" cm="1">
        <f t="array" ref="GD134">IF(FZ134="","",_xll.PBD(FZ134,"Deal Type 1","","USD","",""))</f>
        <v/>
      </c>
      <c r="GI134" s="35" t="str" cm="1">
        <f t="array" ref="GI134">IF(GH134="","",_xll.PBD(GH134,"Deal Date","","USD","",""))</f>
        <v/>
      </c>
      <c r="GJ134" s="35" t="str" cm="1">
        <f t="array" ref="GJ134">IF(GH134="","",_xll.PBD(GH134,"Company ID","","USD","",""))</f>
        <v/>
      </c>
      <c r="GK134" s="35" t="str" cm="1">
        <f t="array" ref="GK134">IF(GH134="","",_xll.PBD(GJ134,"Name","","USD","",""))</f>
        <v/>
      </c>
      <c r="GL134" s="31" t="str" cm="1">
        <f t="array" ref="GL134">IF(GH134="","",_xll.PBD(GH134,"Deal Type 1","","USD","",""))</f>
        <v/>
      </c>
      <c r="GQ134" s="35" t="str" cm="1">
        <f t="array" ref="GQ134">IF(GP134="","",_xll.PBD(GP134,"Deal Date","","USD","",""))</f>
        <v/>
      </c>
      <c r="GR134" s="35" t="str" cm="1">
        <f t="array" ref="GR134">IF(GP134="","",_xll.PBD(GP134,"Company ID","","USD","",""))</f>
        <v/>
      </c>
      <c r="GS134" s="35" t="str" cm="1">
        <f t="array" ref="GS134">IF(GP134="","",_xll.PBD(GR134,"Name","","USD","",""))</f>
        <v/>
      </c>
      <c r="GT134" s="31" t="str" cm="1">
        <f t="array" ref="GT134">IF(GP134="","",_xll.PBD(GP134,"Deal Type 1","","USD","",""))</f>
        <v/>
      </c>
      <c r="GY134" s="35" t="str" cm="1">
        <f t="array" ref="GY134">IF(GX134="","",_xll.PBD(GX134,"Deal Date","","USD","",""))</f>
        <v/>
      </c>
      <c r="GZ134" s="35" t="str" cm="1">
        <f t="array" ref="GZ134">IF(GX134="","",_xll.PBD(GX134,"Company ID","","USD","",""))</f>
        <v/>
      </c>
      <c r="HA134" s="35" t="str" cm="1">
        <f t="array" ref="HA134">IF(GX134="","",_xll.PBD(GZ134,"Name","","USD","",""))</f>
        <v/>
      </c>
      <c r="HB134" s="31" t="str" cm="1">
        <f t="array" ref="HB134">IF(GX134="","",_xll.PBD(GX134,"Deal Type 1","","USD","",""))</f>
        <v/>
      </c>
      <c r="HG134" s="35" t="str" cm="1">
        <f t="array" ref="HG134">IF(HF134="","",_xll.PBD(HF134,"Deal Date","","USD","",""))</f>
        <v/>
      </c>
      <c r="HH134" s="35" t="str" cm="1">
        <f t="array" ref="HH134">IF(HF134="","",_xll.PBD(HF134,"Company ID","","USD","",""))</f>
        <v/>
      </c>
      <c r="HI134" s="35" t="str" cm="1">
        <f t="array" ref="HI134">IF(HF134="","",_xll.PBD(HH134,"Name","","USD","",""))</f>
        <v/>
      </c>
      <c r="HJ134" s="31" t="str" cm="1">
        <f t="array" ref="HJ134">IF(HF134="","",_xll.PBD(HF134,"Deal Type 1","","USD","",""))</f>
        <v/>
      </c>
      <c r="HO134" s="35" t="str" cm="1">
        <f t="array" ref="HO134">IF(HN134="","",_xll.PBD(HN134,"Deal Date","","USD","",""))</f>
        <v/>
      </c>
      <c r="HP134" s="35" t="str" cm="1">
        <f t="array" ref="HP134">IF(HN134="","",_xll.PBD(HN134,"Company ID","","USD","",""))</f>
        <v/>
      </c>
      <c r="HQ134" s="35" t="str" cm="1">
        <f t="array" ref="HQ134">IF(HN134="","",_xll.PBD(HP134,"Name","","USD","",""))</f>
        <v/>
      </c>
      <c r="HR134" s="31" t="str" cm="1">
        <f t="array" ref="HR134">IF(HN134="","",_xll.PBD(HN134,"Deal Type 1","","USD","",""))</f>
        <v/>
      </c>
      <c r="HW134" s="35" t="str" cm="1">
        <f t="array" ref="HW134">IF(HV134="","",_xll.PBD(HV134,"Deal Date","","USD","",""))</f>
        <v/>
      </c>
      <c r="HX134" s="35" t="str" cm="1">
        <f t="array" ref="HX134">IF(HV134="","",_xll.PBD(HV134,"Company ID","","USD","",""))</f>
        <v/>
      </c>
      <c r="HY134" s="35" t="str" cm="1">
        <f t="array" ref="HY134">IF(HV134="","",_xll.PBD(HX134,"Name","","USD","",""))</f>
        <v/>
      </c>
      <c r="HZ134" s="31" t="str" cm="1">
        <f t="array" ref="HZ134">IF(HV134="","",_xll.PBD(HV134,"Deal Type 1","","USD","",""))</f>
        <v/>
      </c>
      <c r="IE134" s="35" t="str" cm="1">
        <f t="array" ref="IE134">IF(ID134="","",_xll.PBD(ID134,"Deal Date","","USD","",""))</f>
        <v/>
      </c>
      <c r="IF134" s="35" t="str" cm="1">
        <f t="array" ref="IF134">IF(ID134="","",_xll.PBD(ID134,"Company ID","","USD","",""))</f>
        <v/>
      </c>
      <c r="IG134" s="35" t="str" cm="1">
        <f t="array" ref="IG134">IF(ID134="","",_xll.PBD(IF134,"Name","","USD","",""))</f>
        <v/>
      </c>
      <c r="IH134" s="31" t="str" cm="1">
        <f t="array" ref="IH134">IF(ID134="","",_xll.PBD(ID134,"Deal Type 1","","USD","",""))</f>
        <v/>
      </c>
      <c r="IM134" s="35" t="str" cm="1">
        <f t="array" ref="IM134">IF(IL134="","",_xll.PBD(IL134,"Deal Date","","USD","",""))</f>
        <v/>
      </c>
      <c r="IN134" s="35" t="str" cm="1">
        <f t="array" ref="IN134">IF(IL134="","",_xll.PBD(IL134,"Company ID","","USD","",""))</f>
        <v/>
      </c>
      <c r="IO134" s="35" t="str" cm="1">
        <f t="array" ref="IO134">IF(IL134="","",_xll.PBD(IN134,"Name","","USD","",""))</f>
        <v/>
      </c>
      <c r="IP134" s="31" t="str" cm="1">
        <f t="array" ref="IP134">IF(IL134="","",_xll.PBD(IL134,"Deal Type 1","","USD","",""))</f>
        <v/>
      </c>
      <c r="IU134" s="35" t="str" cm="1">
        <f t="array" ref="IU134">IF(IT134="","",_xll.PBD(IT134,"Deal Date","","USD","",""))</f>
        <v/>
      </c>
      <c r="IV134" s="35" t="str" cm="1">
        <f t="array" ref="IV134">IF(IT134="","",_xll.PBD(IT134,"Company ID","","USD","",""))</f>
        <v/>
      </c>
      <c r="IW134" s="35" t="str" cm="1">
        <f t="array" ref="IW134">IF(IT134="","",_xll.PBD(IV134,"Name","","USD","",""))</f>
        <v/>
      </c>
      <c r="IX134" s="31" t="str" cm="1">
        <f t="array" ref="IX134">IF(IT134="","",_xll.PBD(IT134,"Deal Type 1","","USD","",""))</f>
        <v/>
      </c>
      <c r="JC134" s="35" t="str" cm="1">
        <f t="array" ref="JC134">IF(JB134="","",_xll.PBD(JB134,"Deal Date","","USD","",""))</f>
        <v/>
      </c>
      <c r="JD134" s="35" t="str" cm="1">
        <f t="array" ref="JD134">IF(JB134="","",_xll.PBD(JB134,"Company ID","","USD","",""))</f>
        <v/>
      </c>
      <c r="JE134" s="35" t="str" cm="1">
        <f t="array" ref="JE134">IF(JB134="","",_xll.PBD(JD134,"Name","","USD","",""))</f>
        <v/>
      </c>
      <c r="JF134" s="31" t="str" cm="1">
        <f t="array" ref="JF134">IF(JB134="","",_xll.PBD(JB134,"Deal Type 1","","USD","",""))</f>
        <v/>
      </c>
      <c r="JK134" s="35" t="str" cm="1">
        <f t="array" ref="JK134">IF(JJ134="","",_xll.PBD(JJ134,"Deal Date","","USD","",""))</f>
        <v/>
      </c>
      <c r="JL134" s="35" t="str" cm="1">
        <f t="array" ref="JL134">IF(JJ134="","",_xll.PBD(JJ134,"Company ID","","USD","",""))</f>
        <v/>
      </c>
      <c r="JM134" s="35" t="str" cm="1">
        <f t="array" ref="JM134">IF(JJ134="","",_xll.PBD(JL134,"Name","","USD","",""))</f>
        <v/>
      </c>
      <c r="JN134" s="31" t="str" cm="1">
        <f t="array" ref="JN134">IF(JJ134="","",_xll.PBD(JJ134,"Deal Type 1","","USD","",""))</f>
        <v/>
      </c>
      <c r="JS134" s="35" t="str" cm="1">
        <f t="array" ref="JS134">IF(JR134="","",_xll.PBD(JR134,"Deal Date","","USD","",""))</f>
        <v/>
      </c>
      <c r="JT134" s="35" t="str" cm="1">
        <f t="array" ref="JT134">IF(JR134="","",_xll.PBD(JR134,"Company ID","","USD","",""))</f>
        <v/>
      </c>
      <c r="JU134" s="35" t="str" cm="1">
        <f t="array" ref="JU134">IF(JR134="","",_xll.PBD(JT134,"Name","","USD","",""))</f>
        <v/>
      </c>
      <c r="JV134" s="31" t="str" cm="1">
        <f t="array" ref="JV134">IF(JR134="","",_xll.PBD(JR134,"Deal Type 1","","USD","",""))</f>
        <v/>
      </c>
      <c r="KA134" s="35" t="str" cm="1">
        <f t="array" ref="KA134">IF(JZ134="","",_xll.PBD(JZ134,"Deal Date","","USD","",""))</f>
        <v/>
      </c>
      <c r="KB134" s="35" t="str" cm="1">
        <f t="array" ref="KB134">IF(JZ134="","",_xll.PBD(JZ134,"Company ID","","USD","",""))</f>
        <v/>
      </c>
      <c r="KC134" s="35" t="str" cm="1">
        <f t="array" ref="KC134">IF(JZ134="","",_xll.PBD(KB134,"Name","","USD","",""))</f>
        <v/>
      </c>
      <c r="KD134" s="31" t="str" cm="1">
        <f t="array" ref="KD134">IF(JZ134="","",_xll.PBD(JZ134,"Deal Type 1","","USD","",""))</f>
        <v/>
      </c>
      <c r="KI134" s="35" t="str" cm="1">
        <f t="array" ref="KI134">IF(KH134="","",_xll.PBD(KH134,"Deal Date","","USD","",""))</f>
        <v/>
      </c>
      <c r="KJ134" s="35" t="str" cm="1">
        <f t="array" ref="KJ134">IF(KH134="","",_xll.PBD(KH134,"Company ID","","USD","",""))</f>
        <v/>
      </c>
      <c r="KK134" s="35" t="str" cm="1">
        <f t="array" ref="KK134">IF(KH134="","",_xll.PBD(KJ134,"Name","","USD","",""))</f>
        <v/>
      </c>
      <c r="KL134" s="31" t="str" cm="1">
        <f t="array" ref="KL134">IF(KH134="","",_xll.PBD(KH134,"Deal Type 1","","USD","",""))</f>
        <v/>
      </c>
      <c r="KQ134" s="35" t="str" cm="1">
        <f t="array" ref="KQ134">IF(KP134="","",_xll.PBD(KP134,"Deal Date","","USD","",""))</f>
        <v/>
      </c>
      <c r="KR134" s="35" t="str" cm="1">
        <f t="array" ref="KR134">IF(KP134="","",_xll.PBD(KP134,"Company ID","","USD","",""))</f>
        <v/>
      </c>
      <c r="KS134" s="35" t="str" cm="1">
        <f t="array" ref="KS134">IF(KP134="","",_xll.PBD(KR134,"Name","","USD","",""))</f>
        <v/>
      </c>
      <c r="KT134" s="31" t="str" cm="1">
        <f t="array" ref="KT134">IF(KP134="","",_xll.PBD(KP134,"Deal Type 1","","USD","",""))</f>
        <v/>
      </c>
      <c r="KY134" s="35" t="str" cm="1">
        <f t="array" ref="KY134">IF(KX134="","",_xll.PBD(KX134,"Deal Date","","USD","",""))</f>
        <v/>
      </c>
      <c r="KZ134" s="35" t="str" cm="1">
        <f t="array" ref="KZ134">IF(KX134="","",_xll.PBD(KX134,"Company ID","","USD","",""))</f>
        <v/>
      </c>
      <c r="LA134" s="35" t="str" cm="1">
        <f t="array" ref="LA134">IF(KX134="","",_xll.PBD(KZ134,"Name","","USD","",""))</f>
        <v/>
      </c>
      <c r="LB134" s="31" t="str" cm="1">
        <f t="array" ref="LB134">IF(KX134="","",_xll.PBD(KX134,"Deal Type 1","","USD","",""))</f>
        <v/>
      </c>
      <c r="LG134" s="35" t="str" cm="1">
        <f t="array" ref="LG134">IF(LF134="","",_xll.PBD(LF134,"Deal Date","","USD","",""))</f>
        <v/>
      </c>
      <c r="LH134" s="35" t="str" cm="1">
        <f t="array" ref="LH134">IF(LF134="","",_xll.PBD(LF134,"Company ID","","USD","",""))</f>
        <v/>
      </c>
      <c r="LI134" s="35" t="str" cm="1">
        <f t="array" ref="LI134">IF(LF134="","",_xll.PBD(LH134,"Name","","USD","",""))</f>
        <v/>
      </c>
      <c r="LJ134" s="31" t="str" cm="1">
        <f t="array" ref="LJ134">IF(LF134="","",_xll.PBD(LF134,"Deal Type 1","","USD","",""))</f>
        <v/>
      </c>
      <c r="LO134" s="35" t="str" cm="1">
        <f t="array" ref="LO134">IF(LN134="","",_xll.PBD(LN134,"Deal Date","","USD","",""))</f>
        <v/>
      </c>
      <c r="LP134" s="35" t="str" cm="1">
        <f t="array" ref="LP134">IF(LN134="","",_xll.PBD(LN134,"Company ID","","USD","",""))</f>
        <v/>
      </c>
      <c r="LQ134" s="35" t="str" cm="1">
        <f t="array" ref="LQ134">IF(LN134="","",_xll.PBD(LP134,"Name","","USD","",""))</f>
        <v/>
      </c>
      <c r="LR134" s="31" t="str" cm="1">
        <f t="array" ref="LR134">IF(LN134="","",_xll.PBD(LN134,"Deal Type 1","","USD","",""))</f>
        <v/>
      </c>
      <c r="LW134" s="35" t="str" cm="1">
        <f t="array" ref="LW134">IF(LV134="","",_xll.PBD(LV134,"Deal Date","","USD","",""))</f>
        <v/>
      </c>
      <c r="LX134" s="35" t="str" cm="1">
        <f t="array" ref="LX134">IF(LV134="","",_xll.PBD(LV134,"Company ID","","USD","",""))</f>
        <v/>
      </c>
      <c r="LY134" s="35" t="str" cm="1">
        <f t="array" ref="LY134">IF(LV134="","",_xll.PBD(LX134,"Name","","USD","",""))</f>
        <v/>
      </c>
      <c r="LZ134" s="31" t="str" cm="1">
        <f t="array" ref="LZ134">IF(LV134="","",_xll.PBD(LV134,"Deal Type 1","","USD","",""))</f>
        <v/>
      </c>
      <c r="ME134" s="35" t="str" cm="1">
        <f t="array" ref="ME134">IF(MD134="","",_xll.PBD(MD134,"Deal Date","","USD","",""))</f>
        <v/>
      </c>
      <c r="MF134" s="35" t="str" cm="1">
        <f t="array" ref="MF134">IF(MD134="","",_xll.PBD(MD134,"Company ID","","USD","",""))</f>
        <v/>
      </c>
      <c r="MG134" s="35" t="str" cm="1">
        <f t="array" ref="MG134">IF(MD134="","",_xll.PBD(MF134,"Name","","USD","",""))</f>
        <v/>
      </c>
      <c r="MH134" s="31" t="str" cm="1">
        <f t="array" ref="MH134">IF(MD134="","",_xll.PBD(MD134,"Deal Type 1","","USD","",""))</f>
        <v/>
      </c>
    </row>
    <row r="135" spans="7:346" x14ac:dyDescent="0.25">
      <c r="G135" s="35" t="str" cm="1">
        <f t="array" ref="G135">IF(F135="","",_xll.PBD(F135,"Deal Date","","USD","",""))</f>
        <v/>
      </c>
      <c r="H135" s="35" t="str" cm="1">
        <f t="array" ref="H135">IF(F135="","",_xll.PBD(F135,"Company ID","","USD","",""))</f>
        <v/>
      </c>
      <c r="I135" s="35" t="str" cm="1">
        <f t="array" ref="I135">IF(F135="","",_xll.PBD(H135,"Name","","USD","",""))</f>
        <v/>
      </c>
      <c r="J135" s="31" t="str" cm="1">
        <f t="array" ref="J135">IF(F135="","",_xll.PBD(F135,"Deal Type 1","","USD","",""))</f>
        <v/>
      </c>
      <c r="O135" s="35" t="str" cm="1">
        <f t="array" ref="O135">IF(N135="","",_xll.PBD(N135,"Deal Date","","USD","",""))</f>
        <v/>
      </c>
      <c r="P135" s="35" t="str" cm="1">
        <f t="array" ref="P135">IF(N135="","",_xll.PBD(N135,"Company ID","","USD","",""))</f>
        <v/>
      </c>
      <c r="Q135" s="35" t="str" cm="1">
        <f t="array" ref="Q135">IF(N135="","",_xll.PBD(P135,"Name","","USD","",""))</f>
        <v/>
      </c>
      <c r="R135" s="31" t="str" cm="1">
        <f t="array" ref="R135">IF(N135="","",_xll.PBD(N135,"Deal Type 1","","USD","",""))</f>
        <v/>
      </c>
      <c r="W135" s="35" t="str" cm="1">
        <f t="array" ref="W135">IF(V135="","",_xll.PBD(V135,"Deal Date","","USD","",""))</f>
        <v/>
      </c>
      <c r="X135" s="35" t="str" cm="1">
        <f t="array" ref="X135">IF(V135="","",_xll.PBD(V135,"Company ID","","USD","",""))</f>
        <v/>
      </c>
      <c r="Y135" s="35" t="str" cm="1">
        <f t="array" ref="Y135">IF(V135="","",_xll.PBD(X135,"Name","","USD","",""))</f>
        <v/>
      </c>
      <c r="Z135" s="31" t="str" cm="1">
        <f t="array" ref="Z135">IF(V135="","",_xll.PBD(V135,"Deal Type 1","","USD","",""))</f>
        <v/>
      </c>
      <c r="AE135" s="35" t="str" cm="1">
        <f t="array" ref="AE135">IF(AD135="","",_xll.PBD(AD135,"Deal Date","","USD","",""))</f>
        <v/>
      </c>
      <c r="AF135" s="35" t="str" cm="1">
        <f t="array" ref="AF135">IF(AD135="","",_xll.PBD(AD135,"Company ID","","USD","",""))</f>
        <v/>
      </c>
      <c r="AG135" s="35" t="str" cm="1">
        <f t="array" ref="AG135">IF(AD135="","",_xll.PBD(AF135,"Name","","USD","",""))</f>
        <v/>
      </c>
      <c r="AH135" s="31" t="str" cm="1">
        <f t="array" ref="AH135">IF(AD135="","",_xll.PBD(AD135,"Deal Type 1","","USD","",""))</f>
        <v/>
      </c>
      <c r="AM135" s="35" t="str" cm="1">
        <f t="array" ref="AM135">IF(AL135="","",_xll.PBD(AL135,"Deal Date","","USD","",""))</f>
        <v/>
      </c>
      <c r="AN135" s="35" t="str" cm="1">
        <f t="array" ref="AN135">IF(AL135="","",_xll.PBD(AL135,"Company ID","","USD","",""))</f>
        <v/>
      </c>
      <c r="AO135" s="35" t="str" cm="1">
        <f t="array" ref="AO135">IF(AL135="","",_xll.PBD(AN135,"Name","","USD","",""))</f>
        <v/>
      </c>
      <c r="AP135" s="31" t="str" cm="1">
        <f t="array" ref="AP135">IF(AL135="","",_xll.PBD(AL135,"Deal Type 1","","USD","",""))</f>
        <v/>
      </c>
      <c r="AU135" s="35" t="str" cm="1">
        <f t="array" ref="AU135">IF(AT135="","",_xll.PBD(AT135,"Deal Date","","USD","",""))</f>
        <v/>
      </c>
      <c r="AV135" s="35" t="str" cm="1">
        <f t="array" ref="AV135">IF(AT135="","",_xll.PBD(AT135,"Company ID","","USD","",""))</f>
        <v/>
      </c>
      <c r="AW135" s="35" t="str" cm="1">
        <f t="array" ref="AW135">IF(AT135="","",_xll.PBD(AV135,"Name","","USD","",""))</f>
        <v/>
      </c>
      <c r="AX135" s="31" t="str" cm="1">
        <f t="array" ref="AX135">IF(AT135="","",_xll.PBD(AT135,"Deal Type 1","","USD","",""))</f>
        <v/>
      </c>
      <c r="BC135" s="35" t="str" cm="1">
        <f t="array" ref="BC135">IF(BB135="","",_xll.PBD(BB135,"Deal Date","","USD","",""))</f>
        <v/>
      </c>
      <c r="BD135" s="35" t="str" cm="1">
        <f t="array" ref="BD135">IF(BB135="","",_xll.PBD(BB135,"Company ID","","USD","",""))</f>
        <v/>
      </c>
      <c r="BE135" s="35" t="str" cm="1">
        <f t="array" ref="BE135">IF(BB135="","",_xll.PBD(BD135,"Name","","USD","",""))</f>
        <v/>
      </c>
      <c r="BF135" s="31" t="str" cm="1">
        <f t="array" ref="BF135">IF(BB135="","",_xll.PBD(BB135,"Deal Type 1","","USD","",""))</f>
        <v/>
      </c>
      <c r="BK135" s="35" t="str" cm="1">
        <f t="array" ref="BK135">IF(BJ135="","",_xll.PBD(BJ135,"Deal Date","","USD","",""))</f>
        <v/>
      </c>
      <c r="BL135" s="35" t="str" cm="1">
        <f t="array" ref="BL135">IF(BJ135="","",_xll.PBD(BJ135,"Company ID","","USD","",""))</f>
        <v/>
      </c>
      <c r="BM135" s="35" t="str" cm="1">
        <f t="array" ref="BM135">IF(BJ135="","",_xll.PBD(BL135,"Name","","USD","",""))</f>
        <v/>
      </c>
      <c r="BN135" s="31" t="str" cm="1">
        <f t="array" ref="BN135">IF(BJ135="","",_xll.PBD(BJ135,"Deal Type 1","","USD","",""))</f>
        <v/>
      </c>
      <c r="BS135" s="35" t="str" cm="1">
        <f t="array" ref="BS135">IF(BR135="","",_xll.PBD(BR135,"Deal Date","","USD","",""))</f>
        <v/>
      </c>
      <c r="BT135" s="35" t="str" cm="1">
        <f t="array" ref="BT135">IF(BR135="","",_xll.PBD(BR135,"Company ID","","USD","",""))</f>
        <v/>
      </c>
      <c r="BU135" s="35" t="str" cm="1">
        <f t="array" ref="BU135">IF(BR135="","",_xll.PBD(BT135,"Name","","USD","",""))</f>
        <v/>
      </c>
      <c r="BV135" s="31" t="str" cm="1">
        <f t="array" ref="BV135">IF(BR135="","",_xll.PBD(BR135,"Deal Type 1","","USD","",""))</f>
        <v/>
      </c>
      <c r="CA135" s="35" t="str" cm="1">
        <f t="array" ref="CA135">IF(BZ135="","",_xll.PBD(BZ135,"Deal Date","","USD","",""))</f>
        <v/>
      </c>
      <c r="CB135" s="35" t="str" cm="1">
        <f t="array" ref="CB135">IF(BZ135="","",_xll.PBD(BZ135,"Company ID","","USD","",""))</f>
        <v/>
      </c>
      <c r="CC135" s="35" t="str" cm="1">
        <f t="array" ref="CC135">IF(BZ135="","",_xll.PBD(CB135,"Name","","USD","",""))</f>
        <v/>
      </c>
      <c r="CD135" s="31" t="str" cm="1">
        <f t="array" ref="CD135">IF(BZ135="","",_xll.PBD(BZ135,"Deal Type 1","","USD","",""))</f>
        <v/>
      </c>
      <c r="CI135" s="35" t="str" cm="1">
        <f t="array" ref="CI135">IF(CH135="","",_xll.PBD(CH135,"Deal Date","","USD","",""))</f>
        <v/>
      </c>
      <c r="CJ135" s="35" t="str" cm="1">
        <f t="array" ref="CJ135">IF(CH135="","",_xll.PBD(CH135,"Company ID","","USD","",""))</f>
        <v/>
      </c>
      <c r="CK135" s="35" t="str" cm="1">
        <f t="array" ref="CK135">IF(CH135="","",_xll.PBD(CJ135,"Name","","USD","",""))</f>
        <v/>
      </c>
      <c r="CL135" s="31" t="str" cm="1">
        <f t="array" ref="CL135">IF(CH135="","",_xll.PBD(CH135,"Deal Type 1","","USD","",""))</f>
        <v/>
      </c>
      <c r="CQ135" s="35" t="str" cm="1">
        <f t="array" ref="CQ135">IF(CP135="","",_xll.PBD(CP135,"Deal Date","","USD","",""))</f>
        <v/>
      </c>
      <c r="CR135" s="35" t="str" cm="1">
        <f t="array" ref="CR135">IF(CP135="","",_xll.PBD(CP135,"Company ID","","USD","",""))</f>
        <v/>
      </c>
      <c r="CS135" s="35" t="str" cm="1">
        <f t="array" ref="CS135">IF(CP135="","",_xll.PBD(CR135,"Name","","USD","",""))</f>
        <v/>
      </c>
      <c r="CT135" s="31" t="str" cm="1">
        <f t="array" ref="CT135">IF(CP135="","",_xll.PBD(CP135,"Deal Type 1","","USD","",""))</f>
        <v/>
      </c>
      <c r="CY135" s="35" t="str" cm="1">
        <f t="array" ref="CY135">IF(CX135="","",_xll.PBD(CX135,"Deal Date","","USD","",""))</f>
        <v/>
      </c>
      <c r="CZ135" s="35" t="str" cm="1">
        <f t="array" ref="CZ135">IF(CX135="","",_xll.PBD(CX135,"Company ID","","USD","",""))</f>
        <v/>
      </c>
      <c r="DA135" s="35" t="str" cm="1">
        <f t="array" ref="DA135">IF(CX135="","",_xll.PBD(CZ135,"Name","","USD","",""))</f>
        <v/>
      </c>
      <c r="DB135" s="31" t="str" cm="1">
        <f t="array" ref="DB135">IF(CX135="","",_xll.PBD(CX135,"Deal Type 1","","USD","",""))</f>
        <v/>
      </c>
      <c r="DG135" s="35" t="str" cm="1">
        <f t="array" ref="DG135">IF(DF135="","",_xll.PBD(DF135,"Deal Date","","USD","",""))</f>
        <v/>
      </c>
      <c r="DH135" s="35" t="str" cm="1">
        <f t="array" ref="DH135">IF(DF135="","",_xll.PBD(DF135,"Company ID","","USD","",""))</f>
        <v/>
      </c>
      <c r="DI135" s="35" t="str" cm="1">
        <f t="array" ref="DI135">IF(DF135="","",_xll.PBD(DH135,"Name","","USD","",""))</f>
        <v/>
      </c>
      <c r="DJ135" s="31" t="str" cm="1">
        <f t="array" ref="DJ135">IF(DF135="","",_xll.PBD(DF135,"Deal Type 1","","USD","",""))</f>
        <v/>
      </c>
      <c r="DO135" s="35" t="str" cm="1">
        <f t="array" ref="DO135">IF(DN135="","",_xll.PBD(DN135,"Deal Date","","USD","",""))</f>
        <v/>
      </c>
      <c r="DP135" s="35" t="str" cm="1">
        <f t="array" ref="DP135">IF(DN135="","",_xll.PBD(DN135,"Company ID","","USD","",""))</f>
        <v/>
      </c>
      <c r="DQ135" s="35" t="str" cm="1">
        <f t="array" ref="DQ135">IF(DN135="","",_xll.PBD(DP135,"Name","","USD","",""))</f>
        <v/>
      </c>
      <c r="DR135" s="31" t="str" cm="1">
        <f t="array" ref="DR135">IF(DN135="","",_xll.PBD(DN135,"Deal Type 1","","USD","",""))</f>
        <v/>
      </c>
      <c r="DW135" s="35" t="str" cm="1">
        <f t="array" ref="DW135">IF(DV135="","",_xll.PBD(DV135,"Deal Date","","USD","",""))</f>
        <v/>
      </c>
      <c r="DX135" s="35" t="str" cm="1">
        <f t="array" ref="DX135">IF(DV135="","",_xll.PBD(DV135,"Company ID","","USD","",""))</f>
        <v/>
      </c>
      <c r="DY135" s="35" t="str" cm="1">
        <f t="array" ref="DY135">IF(DV135="","",_xll.PBD(DX135,"Name","","USD","",""))</f>
        <v/>
      </c>
      <c r="DZ135" s="31" t="str" cm="1">
        <f t="array" ref="DZ135">IF(DV135="","",_xll.PBD(DV135,"Deal Type 1","","USD","",""))</f>
        <v/>
      </c>
      <c r="EE135" s="35" t="str" cm="1">
        <f t="array" ref="EE135">IF(ED135="","",_xll.PBD(ED135,"Deal Date","","USD","",""))</f>
        <v/>
      </c>
      <c r="EF135" s="35" t="str" cm="1">
        <f t="array" ref="EF135">IF(ED135="","",_xll.PBD(ED135,"Company ID","","USD","",""))</f>
        <v/>
      </c>
      <c r="EG135" s="35" t="str" cm="1">
        <f t="array" ref="EG135">IF(ED135="","",_xll.PBD(EF135,"Name","","USD","",""))</f>
        <v/>
      </c>
      <c r="EH135" s="31" t="str" cm="1">
        <f t="array" ref="EH135">IF(ED135="","",_xll.PBD(ED135,"Deal Type 1","","USD","",""))</f>
        <v/>
      </c>
      <c r="EM135" s="35" t="str" cm="1">
        <f t="array" ref="EM135">IF(EL135="","",_xll.PBD(EL135,"Deal Date","","USD","",""))</f>
        <v/>
      </c>
      <c r="EN135" s="35" t="str" cm="1">
        <f t="array" ref="EN135">IF(EL135="","",_xll.PBD(EL135,"Company ID","","USD","",""))</f>
        <v/>
      </c>
      <c r="EO135" s="35" t="str" cm="1">
        <f t="array" ref="EO135">IF(EL135="","",_xll.PBD(EN135,"Name","","USD","",""))</f>
        <v/>
      </c>
      <c r="EP135" s="31" t="str" cm="1">
        <f t="array" ref="EP135">IF(EL135="","",_xll.PBD(EL135,"Deal Type 1","","USD","",""))</f>
        <v/>
      </c>
      <c r="EU135" s="35" t="str" cm="1">
        <f t="array" ref="EU135">IF(ET135="","",_xll.PBD(ET135,"Deal Date","","USD","",""))</f>
        <v/>
      </c>
      <c r="EV135" s="35" t="str" cm="1">
        <f t="array" ref="EV135">IF(ET135="","",_xll.PBD(ET135,"Company ID","","USD","",""))</f>
        <v/>
      </c>
      <c r="EW135" s="35" t="str" cm="1">
        <f t="array" ref="EW135">IF(ET135="","",_xll.PBD(EV135,"Name","","USD","",""))</f>
        <v/>
      </c>
      <c r="EX135" s="31" t="str" cm="1">
        <f t="array" ref="EX135">IF(ET135="","",_xll.PBD(ET135,"Deal Type 1","","USD","",""))</f>
        <v/>
      </c>
      <c r="FC135" s="35" t="str" cm="1">
        <f t="array" ref="FC135">IF(FB135="","",_xll.PBD(FB135,"Deal Date","","USD","",""))</f>
        <v/>
      </c>
      <c r="FD135" s="35" t="str" cm="1">
        <f t="array" ref="FD135">IF(FB135="","",_xll.PBD(FB135,"Company ID","","USD","",""))</f>
        <v/>
      </c>
      <c r="FE135" s="35" t="str" cm="1">
        <f t="array" ref="FE135">IF(FB135="","",_xll.PBD(FD135,"Name","","USD","",""))</f>
        <v/>
      </c>
      <c r="FF135" s="31" t="str" cm="1">
        <f t="array" ref="FF135">IF(FB135="","",_xll.PBD(FB135,"Deal Type 1","","USD","",""))</f>
        <v/>
      </c>
      <c r="FK135" s="35" t="str" cm="1">
        <f t="array" ref="FK135">IF(FJ135="","",_xll.PBD(FJ135,"Deal Date","","USD","",""))</f>
        <v/>
      </c>
      <c r="FL135" s="35" t="str" cm="1">
        <f t="array" ref="FL135">IF(FJ135="","",_xll.PBD(FJ135,"Company ID","","USD","",""))</f>
        <v/>
      </c>
      <c r="FM135" s="35" t="str" cm="1">
        <f t="array" ref="FM135">IF(FJ135="","",_xll.PBD(FL135,"Name","","USD","",""))</f>
        <v/>
      </c>
      <c r="FN135" s="31" t="str" cm="1">
        <f t="array" ref="FN135">IF(FJ135="","",_xll.PBD(FJ135,"Deal Type 1","","USD","",""))</f>
        <v/>
      </c>
      <c r="FS135" s="35" t="str" cm="1">
        <f t="array" ref="FS135">IF(FR135="","",_xll.PBD(FR135,"Deal Date","","USD","",""))</f>
        <v/>
      </c>
      <c r="FT135" s="35" t="str" cm="1">
        <f t="array" ref="FT135">IF(FR135="","",_xll.PBD(FR135,"Company ID","","USD","",""))</f>
        <v/>
      </c>
      <c r="FU135" s="35" t="str" cm="1">
        <f t="array" ref="FU135">IF(FR135="","",_xll.PBD(FT135,"Name","","USD","",""))</f>
        <v/>
      </c>
      <c r="FV135" s="31" t="str" cm="1">
        <f t="array" ref="FV135">IF(FR135="","",_xll.PBD(FR135,"Deal Type 1","","USD","",""))</f>
        <v/>
      </c>
      <c r="GA135" s="35" t="str" cm="1">
        <f t="array" ref="GA135">IF(FZ135="","",_xll.PBD(FZ135,"Deal Date","","USD","",""))</f>
        <v/>
      </c>
      <c r="GB135" s="35" t="str" cm="1">
        <f t="array" ref="GB135">IF(FZ135="","",_xll.PBD(FZ135,"Company ID","","USD","",""))</f>
        <v/>
      </c>
      <c r="GC135" s="35" t="str" cm="1">
        <f t="array" ref="GC135">IF(FZ135="","",_xll.PBD(GB135,"Name","","USD","",""))</f>
        <v/>
      </c>
      <c r="GD135" s="31" t="str" cm="1">
        <f t="array" ref="GD135">IF(FZ135="","",_xll.PBD(FZ135,"Deal Type 1","","USD","",""))</f>
        <v/>
      </c>
      <c r="GI135" s="35" t="str" cm="1">
        <f t="array" ref="GI135">IF(GH135="","",_xll.PBD(GH135,"Deal Date","","USD","",""))</f>
        <v/>
      </c>
      <c r="GJ135" s="35" t="str" cm="1">
        <f t="array" ref="GJ135">IF(GH135="","",_xll.PBD(GH135,"Company ID","","USD","",""))</f>
        <v/>
      </c>
      <c r="GK135" s="35" t="str" cm="1">
        <f t="array" ref="GK135">IF(GH135="","",_xll.PBD(GJ135,"Name","","USD","",""))</f>
        <v/>
      </c>
      <c r="GL135" s="31" t="str" cm="1">
        <f t="array" ref="GL135">IF(GH135="","",_xll.PBD(GH135,"Deal Type 1","","USD","",""))</f>
        <v/>
      </c>
      <c r="GQ135" s="35" t="str" cm="1">
        <f t="array" ref="GQ135">IF(GP135="","",_xll.PBD(GP135,"Deal Date","","USD","",""))</f>
        <v/>
      </c>
      <c r="GR135" s="35" t="str" cm="1">
        <f t="array" ref="GR135">IF(GP135="","",_xll.PBD(GP135,"Company ID","","USD","",""))</f>
        <v/>
      </c>
      <c r="GS135" s="35" t="str" cm="1">
        <f t="array" ref="GS135">IF(GP135="","",_xll.PBD(GR135,"Name","","USD","",""))</f>
        <v/>
      </c>
      <c r="GT135" s="31" t="str" cm="1">
        <f t="array" ref="GT135">IF(GP135="","",_xll.PBD(GP135,"Deal Type 1","","USD","",""))</f>
        <v/>
      </c>
      <c r="GY135" s="35" t="str" cm="1">
        <f t="array" ref="GY135">IF(GX135="","",_xll.PBD(GX135,"Deal Date","","USD","",""))</f>
        <v/>
      </c>
      <c r="GZ135" s="35" t="str" cm="1">
        <f t="array" ref="GZ135">IF(GX135="","",_xll.PBD(GX135,"Company ID","","USD","",""))</f>
        <v/>
      </c>
      <c r="HA135" s="35" t="str" cm="1">
        <f t="array" ref="HA135">IF(GX135="","",_xll.PBD(GZ135,"Name","","USD","",""))</f>
        <v/>
      </c>
      <c r="HB135" s="31" t="str" cm="1">
        <f t="array" ref="HB135">IF(GX135="","",_xll.PBD(GX135,"Deal Type 1","","USD","",""))</f>
        <v/>
      </c>
      <c r="HG135" s="35" t="str" cm="1">
        <f t="array" ref="HG135">IF(HF135="","",_xll.PBD(HF135,"Deal Date","","USD","",""))</f>
        <v/>
      </c>
      <c r="HH135" s="35" t="str" cm="1">
        <f t="array" ref="HH135">IF(HF135="","",_xll.PBD(HF135,"Company ID","","USD","",""))</f>
        <v/>
      </c>
      <c r="HI135" s="35" t="str" cm="1">
        <f t="array" ref="HI135">IF(HF135="","",_xll.PBD(HH135,"Name","","USD","",""))</f>
        <v/>
      </c>
      <c r="HJ135" s="31" t="str" cm="1">
        <f t="array" ref="HJ135">IF(HF135="","",_xll.PBD(HF135,"Deal Type 1","","USD","",""))</f>
        <v/>
      </c>
      <c r="HO135" s="35" t="str" cm="1">
        <f t="array" ref="HO135">IF(HN135="","",_xll.PBD(HN135,"Deal Date","","USD","",""))</f>
        <v/>
      </c>
      <c r="HP135" s="35" t="str" cm="1">
        <f t="array" ref="HP135">IF(HN135="","",_xll.PBD(HN135,"Company ID","","USD","",""))</f>
        <v/>
      </c>
      <c r="HQ135" s="35" t="str" cm="1">
        <f t="array" ref="HQ135">IF(HN135="","",_xll.PBD(HP135,"Name","","USD","",""))</f>
        <v/>
      </c>
      <c r="HR135" s="31" t="str" cm="1">
        <f t="array" ref="HR135">IF(HN135="","",_xll.PBD(HN135,"Deal Type 1","","USD","",""))</f>
        <v/>
      </c>
      <c r="HW135" s="35" t="str" cm="1">
        <f t="array" ref="HW135">IF(HV135="","",_xll.PBD(HV135,"Deal Date","","USD","",""))</f>
        <v/>
      </c>
      <c r="HX135" s="35" t="str" cm="1">
        <f t="array" ref="HX135">IF(HV135="","",_xll.PBD(HV135,"Company ID","","USD","",""))</f>
        <v/>
      </c>
      <c r="HY135" s="35" t="str" cm="1">
        <f t="array" ref="HY135">IF(HV135="","",_xll.PBD(HX135,"Name","","USD","",""))</f>
        <v/>
      </c>
      <c r="HZ135" s="31" t="str" cm="1">
        <f t="array" ref="HZ135">IF(HV135="","",_xll.PBD(HV135,"Deal Type 1","","USD","",""))</f>
        <v/>
      </c>
      <c r="IE135" s="35" t="str" cm="1">
        <f t="array" ref="IE135">IF(ID135="","",_xll.PBD(ID135,"Deal Date","","USD","",""))</f>
        <v/>
      </c>
      <c r="IF135" s="35" t="str" cm="1">
        <f t="array" ref="IF135">IF(ID135="","",_xll.PBD(ID135,"Company ID","","USD","",""))</f>
        <v/>
      </c>
      <c r="IG135" s="35" t="str" cm="1">
        <f t="array" ref="IG135">IF(ID135="","",_xll.PBD(IF135,"Name","","USD","",""))</f>
        <v/>
      </c>
      <c r="IH135" s="31" t="str" cm="1">
        <f t="array" ref="IH135">IF(ID135="","",_xll.PBD(ID135,"Deal Type 1","","USD","",""))</f>
        <v/>
      </c>
      <c r="IM135" s="35" t="str" cm="1">
        <f t="array" ref="IM135">IF(IL135="","",_xll.PBD(IL135,"Deal Date","","USD","",""))</f>
        <v/>
      </c>
      <c r="IN135" s="35" t="str" cm="1">
        <f t="array" ref="IN135">IF(IL135="","",_xll.PBD(IL135,"Company ID","","USD","",""))</f>
        <v/>
      </c>
      <c r="IO135" s="35" t="str" cm="1">
        <f t="array" ref="IO135">IF(IL135="","",_xll.PBD(IN135,"Name","","USD","",""))</f>
        <v/>
      </c>
      <c r="IP135" s="31" t="str" cm="1">
        <f t="array" ref="IP135">IF(IL135="","",_xll.PBD(IL135,"Deal Type 1","","USD","",""))</f>
        <v/>
      </c>
      <c r="IU135" s="35" t="str" cm="1">
        <f t="array" ref="IU135">IF(IT135="","",_xll.PBD(IT135,"Deal Date","","USD","",""))</f>
        <v/>
      </c>
      <c r="IV135" s="35" t="str" cm="1">
        <f t="array" ref="IV135">IF(IT135="","",_xll.PBD(IT135,"Company ID","","USD","",""))</f>
        <v/>
      </c>
      <c r="IW135" s="35" t="str" cm="1">
        <f t="array" ref="IW135">IF(IT135="","",_xll.PBD(IV135,"Name","","USD","",""))</f>
        <v/>
      </c>
      <c r="IX135" s="31" t="str" cm="1">
        <f t="array" ref="IX135">IF(IT135="","",_xll.PBD(IT135,"Deal Type 1","","USD","",""))</f>
        <v/>
      </c>
      <c r="JC135" s="35" t="str" cm="1">
        <f t="array" ref="JC135">IF(JB135="","",_xll.PBD(JB135,"Deal Date","","USD","",""))</f>
        <v/>
      </c>
      <c r="JD135" s="35" t="str" cm="1">
        <f t="array" ref="JD135">IF(JB135="","",_xll.PBD(JB135,"Company ID","","USD","",""))</f>
        <v/>
      </c>
      <c r="JE135" s="35" t="str" cm="1">
        <f t="array" ref="JE135">IF(JB135="","",_xll.PBD(JD135,"Name","","USD","",""))</f>
        <v/>
      </c>
      <c r="JF135" s="31" t="str" cm="1">
        <f t="array" ref="JF135">IF(JB135="","",_xll.PBD(JB135,"Deal Type 1","","USD","",""))</f>
        <v/>
      </c>
      <c r="JK135" s="35" t="str" cm="1">
        <f t="array" ref="JK135">IF(JJ135="","",_xll.PBD(JJ135,"Deal Date","","USD","",""))</f>
        <v/>
      </c>
      <c r="JL135" s="35" t="str" cm="1">
        <f t="array" ref="JL135">IF(JJ135="","",_xll.PBD(JJ135,"Company ID","","USD","",""))</f>
        <v/>
      </c>
      <c r="JM135" s="35" t="str" cm="1">
        <f t="array" ref="JM135">IF(JJ135="","",_xll.PBD(JL135,"Name","","USD","",""))</f>
        <v/>
      </c>
      <c r="JN135" s="31" t="str" cm="1">
        <f t="array" ref="JN135">IF(JJ135="","",_xll.PBD(JJ135,"Deal Type 1","","USD","",""))</f>
        <v/>
      </c>
      <c r="JS135" s="35" t="str" cm="1">
        <f t="array" ref="JS135">IF(JR135="","",_xll.PBD(JR135,"Deal Date","","USD","",""))</f>
        <v/>
      </c>
      <c r="JT135" s="35" t="str" cm="1">
        <f t="array" ref="JT135">IF(JR135="","",_xll.PBD(JR135,"Company ID","","USD","",""))</f>
        <v/>
      </c>
      <c r="JU135" s="35" t="str" cm="1">
        <f t="array" ref="JU135">IF(JR135="","",_xll.PBD(JT135,"Name","","USD","",""))</f>
        <v/>
      </c>
      <c r="JV135" s="31" t="str" cm="1">
        <f t="array" ref="JV135">IF(JR135="","",_xll.PBD(JR135,"Deal Type 1","","USD","",""))</f>
        <v/>
      </c>
      <c r="KA135" s="35" t="str" cm="1">
        <f t="array" ref="KA135">IF(JZ135="","",_xll.PBD(JZ135,"Deal Date","","USD","",""))</f>
        <v/>
      </c>
      <c r="KB135" s="35" t="str" cm="1">
        <f t="array" ref="KB135">IF(JZ135="","",_xll.PBD(JZ135,"Company ID","","USD","",""))</f>
        <v/>
      </c>
      <c r="KC135" s="35" t="str" cm="1">
        <f t="array" ref="KC135">IF(JZ135="","",_xll.PBD(KB135,"Name","","USD","",""))</f>
        <v/>
      </c>
      <c r="KD135" s="31" t="str" cm="1">
        <f t="array" ref="KD135">IF(JZ135="","",_xll.PBD(JZ135,"Deal Type 1","","USD","",""))</f>
        <v/>
      </c>
      <c r="KI135" s="35" t="str" cm="1">
        <f t="array" ref="KI135">IF(KH135="","",_xll.PBD(KH135,"Deal Date","","USD","",""))</f>
        <v/>
      </c>
      <c r="KJ135" s="35" t="str" cm="1">
        <f t="array" ref="KJ135">IF(KH135="","",_xll.PBD(KH135,"Company ID","","USD","",""))</f>
        <v/>
      </c>
      <c r="KK135" s="35" t="str" cm="1">
        <f t="array" ref="KK135">IF(KH135="","",_xll.PBD(KJ135,"Name","","USD","",""))</f>
        <v/>
      </c>
      <c r="KL135" s="31" t="str" cm="1">
        <f t="array" ref="KL135">IF(KH135="","",_xll.PBD(KH135,"Deal Type 1","","USD","",""))</f>
        <v/>
      </c>
      <c r="KQ135" s="35" t="str" cm="1">
        <f t="array" ref="KQ135">IF(KP135="","",_xll.PBD(KP135,"Deal Date","","USD","",""))</f>
        <v/>
      </c>
      <c r="KR135" s="35" t="str" cm="1">
        <f t="array" ref="KR135">IF(KP135="","",_xll.PBD(KP135,"Company ID","","USD","",""))</f>
        <v/>
      </c>
      <c r="KS135" s="35" t="str" cm="1">
        <f t="array" ref="KS135">IF(KP135="","",_xll.PBD(KR135,"Name","","USD","",""))</f>
        <v/>
      </c>
      <c r="KT135" s="31" t="str" cm="1">
        <f t="array" ref="KT135">IF(KP135="","",_xll.PBD(KP135,"Deal Type 1","","USD","",""))</f>
        <v/>
      </c>
      <c r="KY135" s="35" t="str" cm="1">
        <f t="array" ref="KY135">IF(KX135="","",_xll.PBD(KX135,"Deal Date","","USD","",""))</f>
        <v/>
      </c>
      <c r="KZ135" s="35" t="str" cm="1">
        <f t="array" ref="KZ135">IF(KX135="","",_xll.PBD(KX135,"Company ID","","USD","",""))</f>
        <v/>
      </c>
      <c r="LA135" s="35" t="str" cm="1">
        <f t="array" ref="LA135">IF(KX135="","",_xll.PBD(KZ135,"Name","","USD","",""))</f>
        <v/>
      </c>
      <c r="LB135" s="31" t="str" cm="1">
        <f t="array" ref="LB135">IF(KX135="","",_xll.PBD(KX135,"Deal Type 1","","USD","",""))</f>
        <v/>
      </c>
      <c r="LG135" s="35" t="str" cm="1">
        <f t="array" ref="LG135">IF(LF135="","",_xll.PBD(LF135,"Deal Date","","USD","",""))</f>
        <v/>
      </c>
      <c r="LH135" s="35" t="str" cm="1">
        <f t="array" ref="LH135">IF(LF135="","",_xll.PBD(LF135,"Company ID","","USD","",""))</f>
        <v/>
      </c>
      <c r="LI135" s="35" t="str" cm="1">
        <f t="array" ref="LI135">IF(LF135="","",_xll.PBD(LH135,"Name","","USD","",""))</f>
        <v/>
      </c>
      <c r="LJ135" s="31" t="str" cm="1">
        <f t="array" ref="LJ135">IF(LF135="","",_xll.PBD(LF135,"Deal Type 1","","USD","",""))</f>
        <v/>
      </c>
      <c r="LO135" s="35" t="str" cm="1">
        <f t="array" ref="LO135">IF(LN135="","",_xll.PBD(LN135,"Deal Date","","USD","",""))</f>
        <v/>
      </c>
      <c r="LP135" s="35" t="str" cm="1">
        <f t="array" ref="LP135">IF(LN135="","",_xll.PBD(LN135,"Company ID","","USD","",""))</f>
        <v/>
      </c>
      <c r="LQ135" s="35" t="str" cm="1">
        <f t="array" ref="LQ135">IF(LN135="","",_xll.PBD(LP135,"Name","","USD","",""))</f>
        <v/>
      </c>
      <c r="LR135" s="31" t="str" cm="1">
        <f t="array" ref="LR135">IF(LN135="","",_xll.PBD(LN135,"Deal Type 1","","USD","",""))</f>
        <v/>
      </c>
      <c r="LW135" s="35" t="str" cm="1">
        <f t="array" ref="LW135">IF(LV135="","",_xll.PBD(LV135,"Deal Date","","USD","",""))</f>
        <v/>
      </c>
      <c r="LX135" s="35" t="str" cm="1">
        <f t="array" ref="LX135">IF(LV135="","",_xll.PBD(LV135,"Company ID","","USD","",""))</f>
        <v/>
      </c>
      <c r="LY135" s="35" t="str" cm="1">
        <f t="array" ref="LY135">IF(LV135="","",_xll.PBD(LX135,"Name","","USD","",""))</f>
        <v/>
      </c>
      <c r="LZ135" s="31" t="str" cm="1">
        <f t="array" ref="LZ135">IF(LV135="","",_xll.PBD(LV135,"Deal Type 1","","USD","",""))</f>
        <v/>
      </c>
      <c r="ME135" s="35" t="str" cm="1">
        <f t="array" ref="ME135">IF(MD135="","",_xll.PBD(MD135,"Deal Date","","USD","",""))</f>
        <v/>
      </c>
      <c r="MF135" s="35" t="str" cm="1">
        <f t="array" ref="MF135">IF(MD135="","",_xll.PBD(MD135,"Company ID","","USD","",""))</f>
        <v/>
      </c>
      <c r="MG135" s="35" t="str" cm="1">
        <f t="array" ref="MG135">IF(MD135="","",_xll.PBD(MF135,"Name","","USD","",""))</f>
        <v/>
      </c>
      <c r="MH135" s="31" t="str" cm="1">
        <f t="array" ref="MH135">IF(MD135="","",_xll.PBD(MD135,"Deal Type 1","","USD","",""))</f>
        <v/>
      </c>
    </row>
    <row r="136" spans="7:346" x14ac:dyDescent="0.25">
      <c r="G136" s="35" t="str" cm="1">
        <f t="array" ref="G136">IF(F136="","",_xll.PBD(F136,"Deal Date","","USD","",""))</f>
        <v/>
      </c>
      <c r="H136" s="35" t="str" cm="1">
        <f t="array" ref="H136">IF(F136="","",_xll.PBD(F136,"Company ID","","USD","",""))</f>
        <v/>
      </c>
      <c r="I136" s="35" t="str" cm="1">
        <f t="array" ref="I136">IF(F136="","",_xll.PBD(H136,"Name","","USD","",""))</f>
        <v/>
      </c>
      <c r="J136" s="31" t="str" cm="1">
        <f t="array" ref="J136">IF(F136="","",_xll.PBD(F136,"Deal Type 1","","USD","",""))</f>
        <v/>
      </c>
      <c r="O136" s="35" t="str" cm="1">
        <f t="array" ref="O136">IF(N136="","",_xll.PBD(N136,"Deal Date","","USD","",""))</f>
        <v/>
      </c>
      <c r="P136" s="35" t="str" cm="1">
        <f t="array" ref="P136">IF(N136="","",_xll.PBD(N136,"Company ID","","USD","",""))</f>
        <v/>
      </c>
      <c r="Q136" s="35" t="str" cm="1">
        <f t="array" ref="Q136">IF(N136="","",_xll.PBD(P136,"Name","","USD","",""))</f>
        <v/>
      </c>
      <c r="R136" s="31" t="str" cm="1">
        <f t="array" ref="R136">IF(N136="","",_xll.PBD(N136,"Deal Type 1","","USD","",""))</f>
        <v/>
      </c>
      <c r="W136" s="35" t="str" cm="1">
        <f t="array" ref="W136">IF(V136="","",_xll.PBD(V136,"Deal Date","","USD","",""))</f>
        <v/>
      </c>
      <c r="X136" s="35" t="str" cm="1">
        <f t="array" ref="X136">IF(V136="","",_xll.PBD(V136,"Company ID","","USD","",""))</f>
        <v/>
      </c>
      <c r="Y136" s="35" t="str" cm="1">
        <f t="array" ref="Y136">IF(V136="","",_xll.PBD(X136,"Name","","USD","",""))</f>
        <v/>
      </c>
      <c r="Z136" s="31" t="str" cm="1">
        <f t="array" ref="Z136">IF(V136="","",_xll.PBD(V136,"Deal Type 1","","USD","",""))</f>
        <v/>
      </c>
      <c r="AE136" s="35" t="str" cm="1">
        <f t="array" ref="AE136">IF(AD136="","",_xll.PBD(AD136,"Deal Date","","USD","",""))</f>
        <v/>
      </c>
      <c r="AF136" s="35" t="str" cm="1">
        <f t="array" ref="AF136">IF(AD136="","",_xll.PBD(AD136,"Company ID","","USD","",""))</f>
        <v/>
      </c>
      <c r="AG136" s="35" t="str" cm="1">
        <f t="array" ref="AG136">IF(AD136="","",_xll.PBD(AF136,"Name","","USD","",""))</f>
        <v/>
      </c>
      <c r="AH136" s="31" t="str" cm="1">
        <f t="array" ref="AH136">IF(AD136="","",_xll.PBD(AD136,"Deal Type 1","","USD","",""))</f>
        <v/>
      </c>
      <c r="AM136" s="35" t="str" cm="1">
        <f t="array" ref="AM136">IF(AL136="","",_xll.PBD(AL136,"Deal Date","","USD","",""))</f>
        <v/>
      </c>
      <c r="AN136" s="35" t="str" cm="1">
        <f t="array" ref="AN136">IF(AL136="","",_xll.PBD(AL136,"Company ID","","USD","",""))</f>
        <v/>
      </c>
      <c r="AO136" s="35" t="str" cm="1">
        <f t="array" ref="AO136">IF(AL136="","",_xll.PBD(AN136,"Name","","USD","",""))</f>
        <v/>
      </c>
      <c r="AP136" s="31" t="str" cm="1">
        <f t="array" ref="AP136">IF(AL136="","",_xll.PBD(AL136,"Deal Type 1","","USD","",""))</f>
        <v/>
      </c>
      <c r="AU136" s="35" t="str" cm="1">
        <f t="array" ref="AU136">IF(AT136="","",_xll.PBD(AT136,"Deal Date","","USD","",""))</f>
        <v/>
      </c>
      <c r="AV136" s="35" t="str" cm="1">
        <f t="array" ref="AV136">IF(AT136="","",_xll.PBD(AT136,"Company ID","","USD","",""))</f>
        <v/>
      </c>
      <c r="AW136" s="35" t="str" cm="1">
        <f t="array" ref="AW136">IF(AT136="","",_xll.PBD(AV136,"Name","","USD","",""))</f>
        <v/>
      </c>
      <c r="AX136" s="31" t="str" cm="1">
        <f t="array" ref="AX136">IF(AT136="","",_xll.PBD(AT136,"Deal Type 1","","USD","",""))</f>
        <v/>
      </c>
      <c r="BC136" s="35" t="str" cm="1">
        <f t="array" ref="BC136">IF(BB136="","",_xll.PBD(BB136,"Deal Date","","USD","",""))</f>
        <v/>
      </c>
      <c r="BD136" s="35" t="str" cm="1">
        <f t="array" ref="BD136">IF(BB136="","",_xll.PBD(BB136,"Company ID","","USD","",""))</f>
        <v/>
      </c>
      <c r="BE136" s="35" t="str" cm="1">
        <f t="array" ref="BE136">IF(BB136="","",_xll.PBD(BD136,"Name","","USD","",""))</f>
        <v/>
      </c>
      <c r="BF136" s="31" t="str" cm="1">
        <f t="array" ref="BF136">IF(BB136="","",_xll.PBD(BB136,"Deal Type 1","","USD","",""))</f>
        <v/>
      </c>
      <c r="BK136" s="35" t="str" cm="1">
        <f t="array" ref="BK136">IF(BJ136="","",_xll.PBD(BJ136,"Deal Date","","USD","",""))</f>
        <v/>
      </c>
      <c r="BL136" s="35" t="str" cm="1">
        <f t="array" ref="BL136">IF(BJ136="","",_xll.PBD(BJ136,"Company ID","","USD","",""))</f>
        <v/>
      </c>
      <c r="BM136" s="35" t="str" cm="1">
        <f t="array" ref="BM136">IF(BJ136="","",_xll.PBD(BL136,"Name","","USD","",""))</f>
        <v/>
      </c>
      <c r="BN136" s="31" t="str" cm="1">
        <f t="array" ref="BN136">IF(BJ136="","",_xll.PBD(BJ136,"Deal Type 1","","USD","",""))</f>
        <v/>
      </c>
      <c r="BS136" s="35" t="str" cm="1">
        <f t="array" ref="BS136">IF(BR136="","",_xll.PBD(BR136,"Deal Date","","USD","",""))</f>
        <v/>
      </c>
      <c r="BT136" s="35" t="str" cm="1">
        <f t="array" ref="BT136">IF(BR136="","",_xll.PBD(BR136,"Company ID","","USD","",""))</f>
        <v/>
      </c>
      <c r="BU136" s="35" t="str" cm="1">
        <f t="array" ref="BU136">IF(BR136="","",_xll.PBD(BT136,"Name","","USD","",""))</f>
        <v/>
      </c>
      <c r="BV136" s="31" t="str" cm="1">
        <f t="array" ref="BV136">IF(BR136="","",_xll.PBD(BR136,"Deal Type 1","","USD","",""))</f>
        <v/>
      </c>
      <c r="CA136" s="35" t="str" cm="1">
        <f t="array" ref="CA136">IF(BZ136="","",_xll.PBD(BZ136,"Deal Date","","USD","",""))</f>
        <v/>
      </c>
      <c r="CB136" s="35" t="str" cm="1">
        <f t="array" ref="CB136">IF(BZ136="","",_xll.PBD(BZ136,"Company ID","","USD","",""))</f>
        <v/>
      </c>
      <c r="CC136" s="35" t="str" cm="1">
        <f t="array" ref="CC136">IF(BZ136="","",_xll.PBD(CB136,"Name","","USD","",""))</f>
        <v/>
      </c>
      <c r="CD136" s="31" t="str" cm="1">
        <f t="array" ref="CD136">IF(BZ136="","",_xll.PBD(BZ136,"Deal Type 1","","USD","",""))</f>
        <v/>
      </c>
      <c r="CI136" s="35" t="str" cm="1">
        <f t="array" ref="CI136">IF(CH136="","",_xll.PBD(CH136,"Deal Date","","USD","",""))</f>
        <v/>
      </c>
      <c r="CJ136" s="35" t="str" cm="1">
        <f t="array" ref="CJ136">IF(CH136="","",_xll.PBD(CH136,"Company ID","","USD","",""))</f>
        <v/>
      </c>
      <c r="CK136" s="35" t="str" cm="1">
        <f t="array" ref="CK136">IF(CH136="","",_xll.PBD(CJ136,"Name","","USD","",""))</f>
        <v/>
      </c>
      <c r="CL136" s="31" t="str" cm="1">
        <f t="array" ref="CL136">IF(CH136="","",_xll.PBD(CH136,"Deal Type 1","","USD","",""))</f>
        <v/>
      </c>
      <c r="CQ136" s="35" t="str" cm="1">
        <f t="array" ref="CQ136">IF(CP136="","",_xll.PBD(CP136,"Deal Date","","USD","",""))</f>
        <v/>
      </c>
      <c r="CR136" s="35" t="str" cm="1">
        <f t="array" ref="CR136">IF(CP136="","",_xll.PBD(CP136,"Company ID","","USD","",""))</f>
        <v/>
      </c>
      <c r="CS136" s="35" t="str" cm="1">
        <f t="array" ref="CS136">IF(CP136="","",_xll.PBD(CR136,"Name","","USD","",""))</f>
        <v/>
      </c>
      <c r="CT136" s="31" t="str" cm="1">
        <f t="array" ref="CT136">IF(CP136="","",_xll.PBD(CP136,"Deal Type 1","","USD","",""))</f>
        <v/>
      </c>
      <c r="CY136" s="35" t="str" cm="1">
        <f t="array" ref="CY136">IF(CX136="","",_xll.PBD(CX136,"Deal Date","","USD","",""))</f>
        <v/>
      </c>
      <c r="CZ136" s="35" t="str" cm="1">
        <f t="array" ref="CZ136">IF(CX136="","",_xll.PBD(CX136,"Company ID","","USD","",""))</f>
        <v/>
      </c>
      <c r="DA136" s="35" t="str" cm="1">
        <f t="array" ref="DA136">IF(CX136="","",_xll.PBD(CZ136,"Name","","USD","",""))</f>
        <v/>
      </c>
      <c r="DB136" s="31" t="str" cm="1">
        <f t="array" ref="DB136">IF(CX136="","",_xll.PBD(CX136,"Deal Type 1","","USD","",""))</f>
        <v/>
      </c>
      <c r="DG136" s="35" t="str" cm="1">
        <f t="array" ref="DG136">IF(DF136="","",_xll.PBD(DF136,"Deal Date","","USD","",""))</f>
        <v/>
      </c>
      <c r="DH136" s="35" t="str" cm="1">
        <f t="array" ref="DH136">IF(DF136="","",_xll.PBD(DF136,"Company ID","","USD","",""))</f>
        <v/>
      </c>
      <c r="DI136" s="35" t="str" cm="1">
        <f t="array" ref="DI136">IF(DF136="","",_xll.PBD(DH136,"Name","","USD","",""))</f>
        <v/>
      </c>
      <c r="DJ136" s="31" t="str" cm="1">
        <f t="array" ref="DJ136">IF(DF136="","",_xll.PBD(DF136,"Deal Type 1","","USD","",""))</f>
        <v/>
      </c>
      <c r="DO136" s="35" t="str" cm="1">
        <f t="array" ref="DO136">IF(DN136="","",_xll.PBD(DN136,"Deal Date","","USD","",""))</f>
        <v/>
      </c>
      <c r="DP136" s="35" t="str" cm="1">
        <f t="array" ref="DP136">IF(DN136="","",_xll.PBD(DN136,"Company ID","","USD","",""))</f>
        <v/>
      </c>
      <c r="DQ136" s="35" t="str" cm="1">
        <f t="array" ref="DQ136">IF(DN136="","",_xll.PBD(DP136,"Name","","USD","",""))</f>
        <v/>
      </c>
      <c r="DR136" s="31" t="str" cm="1">
        <f t="array" ref="DR136">IF(DN136="","",_xll.PBD(DN136,"Deal Type 1","","USD","",""))</f>
        <v/>
      </c>
      <c r="DW136" s="35" t="str" cm="1">
        <f t="array" ref="DW136">IF(DV136="","",_xll.PBD(DV136,"Deal Date","","USD","",""))</f>
        <v/>
      </c>
      <c r="DX136" s="35" t="str" cm="1">
        <f t="array" ref="DX136">IF(DV136="","",_xll.PBD(DV136,"Company ID","","USD","",""))</f>
        <v/>
      </c>
      <c r="DY136" s="35" t="str" cm="1">
        <f t="array" ref="DY136">IF(DV136="","",_xll.PBD(DX136,"Name","","USD","",""))</f>
        <v/>
      </c>
      <c r="DZ136" s="31" t="str" cm="1">
        <f t="array" ref="DZ136">IF(DV136="","",_xll.PBD(DV136,"Deal Type 1","","USD","",""))</f>
        <v/>
      </c>
      <c r="EE136" s="35" t="str" cm="1">
        <f t="array" ref="EE136">IF(ED136="","",_xll.PBD(ED136,"Deal Date","","USD","",""))</f>
        <v/>
      </c>
      <c r="EF136" s="35" t="str" cm="1">
        <f t="array" ref="EF136">IF(ED136="","",_xll.PBD(ED136,"Company ID","","USD","",""))</f>
        <v/>
      </c>
      <c r="EG136" s="35" t="str" cm="1">
        <f t="array" ref="EG136">IF(ED136="","",_xll.PBD(EF136,"Name","","USD","",""))</f>
        <v/>
      </c>
      <c r="EH136" s="31" t="str" cm="1">
        <f t="array" ref="EH136">IF(ED136="","",_xll.PBD(ED136,"Deal Type 1","","USD","",""))</f>
        <v/>
      </c>
      <c r="EM136" s="35" t="str" cm="1">
        <f t="array" ref="EM136">IF(EL136="","",_xll.PBD(EL136,"Deal Date","","USD","",""))</f>
        <v/>
      </c>
      <c r="EN136" s="35" t="str" cm="1">
        <f t="array" ref="EN136">IF(EL136="","",_xll.PBD(EL136,"Company ID","","USD","",""))</f>
        <v/>
      </c>
      <c r="EO136" s="35" t="str" cm="1">
        <f t="array" ref="EO136">IF(EL136="","",_xll.PBD(EN136,"Name","","USD","",""))</f>
        <v/>
      </c>
      <c r="EP136" s="31" t="str" cm="1">
        <f t="array" ref="EP136">IF(EL136="","",_xll.PBD(EL136,"Deal Type 1","","USD","",""))</f>
        <v/>
      </c>
      <c r="EU136" s="35" t="str" cm="1">
        <f t="array" ref="EU136">IF(ET136="","",_xll.PBD(ET136,"Deal Date","","USD","",""))</f>
        <v/>
      </c>
      <c r="EV136" s="35" t="str" cm="1">
        <f t="array" ref="EV136">IF(ET136="","",_xll.PBD(ET136,"Company ID","","USD","",""))</f>
        <v/>
      </c>
      <c r="EW136" s="35" t="str" cm="1">
        <f t="array" ref="EW136">IF(ET136="","",_xll.PBD(EV136,"Name","","USD","",""))</f>
        <v/>
      </c>
      <c r="EX136" s="31" t="str" cm="1">
        <f t="array" ref="EX136">IF(ET136="","",_xll.PBD(ET136,"Deal Type 1","","USD","",""))</f>
        <v/>
      </c>
      <c r="FC136" s="35" t="str" cm="1">
        <f t="array" ref="FC136">IF(FB136="","",_xll.PBD(FB136,"Deal Date","","USD","",""))</f>
        <v/>
      </c>
      <c r="FD136" s="35" t="str" cm="1">
        <f t="array" ref="FD136">IF(FB136="","",_xll.PBD(FB136,"Company ID","","USD","",""))</f>
        <v/>
      </c>
      <c r="FE136" s="35" t="str" cm="1">
        <f t="array" ref="FE136">IF(FB136="","",_xll.PBD(FD136,"Name","","USD","",""))</f>
        <v/>
      </c>
      <c r="FF136" s="31" t="str" cm="1">
        <f t="array" ref="FF136">IF(FB136="","",_xll.PBD(FB136,"Deal Type 1","","USD","",""))</f>
        <v/>
      </c>
      <c r="FK136" s="35" t="str" cm="1">
        <f t="array" ref="FK136">IF(FJ136="","",_xll.PBD(FJ136,"Deal Date","","USD","",""))</f>
        <v/>
      </c>
      <c r="FL136" s="35" t="str" cm="1">
        <f t="array" ref="FL136">IF(FJ136="","",_xll.PBD(FJ136,"Company ID","","USD","",""))</f>
        <v/>
      </c>
      <c r="FM136" s="35" t="str" cm="1">
        <f t="array" ref="FM136">IF(FJ136="","",_xll.PBD(FL136,"Name","","USD","",""))</f>
        <v/>
      </c>
      <c r="FN136" s="31" t="str" cm="1">
        <f t="array" ref="FN136">IF(FJ136="","",_xll.PBD(FJ136,"Deal Type 1","","USD","",""))</f>
        <v/>
      </c>
      <c r="FS136" s="35" t="str" cm="1">
        <f t="array" ref="FS136">IF(FR136="","",_xll.PBD(FR136,"Deal Date","","USD","",""))</f>
        <v/>
      </c>
      <c r="FT136" s="35" t="str" cm="1">
        <f t="array" ref="FT136">IF(FR136="","",_xll.PBD(FR136,"Company ID","","USD","",""))</f>
        <v/>
      </c>
      <c r="FU136" s="35" t="str" cm="1">
        <f t="array" ref="FU136">IF(FR136="","",_xll.PBD(FT136,"Name","","USD","",""))</f>
        <v/>
      </c>
      <c r="FV136" s="31" t="str" cm="1">
        <f t="array" ref="FV136">IF(FR136="","",_xll.PBD(FR136,"Deal Type 1","","USD","",""))</f>
        <v/>
      </c>
      <c r="GA136" s="35" t="str" cm="1">
        <f t="array" ref="GA136">IF(FZ136="","",_xll.PBD(FZ136,"Deal Date","","USD","",""))</f>
        <v/>
      </c>
      <c r="GB136" s="35" t="str" cm="1">
        <f t="array" ref="GB136">IF(FZ136="","",_xll.PBD(FZ136,"Company ID","","USD","",""))</f>
        <v/>
      </c>
      <c r="GC136" s="35" t="str" cm="1">
        <f t="array" ref="GC136">IF(FZ136="","",_xll.PBD(GB136,"Name","","USD","",""))</f>
        <v/>
      </c>
      <c r="GD136" s="31" t="str" cm="1">
        <f t="array" ref="GD136">IF(FZ136="","",_xll.PBD(FZ136,"Deal Type 1","","USD","",""))</f>
        <v/>
      </c>
      <c r="GI136" s="35" t="str" cm="1">
        <f t="array" ref="GI136">IF(GH136="","",_xll.PBD(GH136,"Deal Date","","USD","",""))</f>
        <v/>
      </c>
      <c r="GJ136" s="35" t="str" cm="1">
        <f t="array" ref="GJ136">IF(GH136="","",_xll.PBD(GH136,"Company ID","","USD","",""))</f>
        <v/>
      </c>
      <c r="GK136" s="35" t="str" cm="1">
        <f t="array" ref="GK136">IF(GH136="","",_xll.PBD(GJ136,"Name","","USD","",""))</f>
        <v/>
      </c>
      <c r="GL136" s="31" t="str" cm="1">
        <f t="array" ref="GL136">IF(GH136="","",_xll.PBD(GH136,"Deal Type 1","","USD","",""))</f>
        <v/>
      </c>
      <c r="GQ136" s="35" t="str" cm="1">
        <f t="array" ref="GQ136">IF(GP136="","",_xll.PBD(GP136,"Deal Date","","USD","",""))</f>
        <v/>
      </c>
      <c r="GR136" s="35" t="str" cm="1">
        <f t="array" ref="GR136">IF(GP136="","",_xll.PBD(GP136,"Company ID","","USD","",""))</f>
        <v/>
      </c>
      <c r="GS136" s="35" t="str" cm="1">
        <f t="array" ref="GS136">IF(GP136="","",_xll.PBD(GR136,"Name","","USD","",""))</f>
        <v/>
      </c>
      <c r="GT136" s="31" t="str" cm="1">
        <f t="array" ref="GT136">IF(GP136="","",_xll.PBD(GP136,"Deal Type 1","","USD","",""))</f>
        <v/>
      </c>
      <c r="GY136" s="35" t="str" cm="1">
        <f t="array" ref="GY136">IF(GX136="","",_xll.PBD(GX136,"Deal Date","","USD","",""))</f>
        <v/>
      </c>
      <c r="GZ136" s="35" t="str" cm="1">
        <f t="array" ref="GZ136">IF(GX136="","",_xll.PBD(GX136,"Company ID","","USD","",""))</f>
        <v/>
      </c>
      <c r="HA136" s="35" t="str" cm="1">
        <f t="array" ref="HA136">IF(GX136="","",_xll.PBD(GZ136,"Name","","USD","",""))</f>
        <v/>
      </c>
      <c r="HB136" s="31" t="str" cm="1">
        <f t="array" ref="HB136">IF(GX136="","",_xll.PBD(GX136,"Deal Type 1","","USD","",""))</f>
        <v/>
      </c>
      <c r="HG136" s="35" t="str" cm="1">
        <f t="array" ref="HG136">IF(HF136="","",_xll.PBD(HF136,"Deal Date","","USD","",""))</f>
        <v/>
      </c>
      <c r="HH136" s="35" t="str" cm="1">
        <f t="array" ref="HH136">IF(HF136="","",_xll.PBD(HF136,"Company ID","","USD","",""))</f>
        <v/>
      </c>
      <c r="HI136" s="35" t="str" cm="1">
        <f t="array" ref="HI136">IF(HF136="","",_xll.PBD(HH136,"Name","","USD","",""))</f>
        <v/>
      </c>
      <c r="HJ136" s="31" t="str" cm="1">
        <f t="array" ref="HJ136">IF(HF136="","",_xll.PBD(HF136,"Deal Type 1","","USD","",""))</f>
        <v/>
      </c>
      <c r="HO136" s="35" t="str" cm="1">
        <f t="array" ref="HO136">IF(HN136="","",_xll.PBD(HN136,"Deal Date","","USD","",""))</f>
        <v/>
      </c>
      <c r="HP136" s="35" t="str" cm="1">
        <f t="array" ref="HP136">IF(HN136="","",_xll.PBD(HN136,"Company ID","","USD","",""))</f>
        <v/>
      </c>
      <c r="HQ136" s="35" t="str" cm="1">
        <f t="array" ref="HQ136">IF(HN136="","",_xll.PBD(HP136,"Name","","USD","",""))</f>
        <v/>
      </c>
      <c r="HR136" s="31" t="str" cm="1">
        <f t="array" ref="HR136">IF(HN136="","",_xll.PBD(HN136,"Deal Type 1","","USD","",""))</f>
        <v/>
      </c>
      <c r="HW136" s="35" t="str" cm="1">
        <f t="array" ref="HW136">IF(HV136="","",_xll.PBD(HV136,"Deal Date","","USD","",""))</f>
        <v/>
      </c>
      <c r="HX136" s="35" t="str" cm="1">
        <f t="array" ref="HX136">IF(HV136="","",_xll.PBD(HV136,"Company ID","","USD","",""))</f>
        <v/>
      </c>
      <c r="HY136" s="35" t="str" cm="1">
        <f t="array" ref="HY136">IF(HV136="","",_xll.PBD(HX136,"Name","","USD","",""))</f>
        <v/>
      </c>
      <c r="HZ136" s="31" t="str" cm="1">
        <f t="array" ref="HZ136">IF(HV136="","",_xll.PBD(HV136,"Deal Type 1","","USD","",""))</f>
        <v/>
      </c>
      <c r="IE136" s="35" t="str" cm="1">
        <f t="array" ref="IE136">IF(ID136="","",_xll.PBD(ID136,"Deal Date","","USD","",""))</f>
        <v/>
      </c>
      <c r="IF136" s="35" t="str" cm="1">
        <f t="array" ref="IF136">IF(ID136="","",_xll.PBD(ID136,"Company ID","","USD","",""))</f>
        <v/>
      </c>
      <c r="IG136" s="35" t="str" cm="1">
        <f t="array" ref="IG136">IF(ID136="","",_xll.PBD(IF136,"Name","","USD","",""))</f>
        <v/>
      </c>
      <c r="IH136" s="31" t="str" cm="1">
        <f t="array" ref="IH136">IF(ID136="","",_xll.PBD(ID136,"Deal Type 1","","USD","",""))</f>
        <v/>
      </c>
      <c r="IM136" s="35" t="str" cm="1">
        <f t="array" ref="IM136">IF(IL136="","",_xll.PBD(IL136,"Deal Date","","USD","",""))</f>
        <v/>
      </c>
      <c r="IN136" s="35" t="str" cm="1">
        <f t="array" ref="IN136">IF(IL136="","",_xll.PBD(IL136,"Company ID","","USD","",""))</f>
        <v/>
      </c>
      <c r="IO136" s="35" t="str" cm="1">
        <f t="array" ref="IO136">IF(IL136="","",_xll.PBD(IN136,"Name","","USD","",""))</f>
        <v/>
      </c>
      <c r="IP136" s="31" t="str" cm="1">
        <f t="array" ref="IP136">IF(IL136="","",_xll.PBD(IL136,"Deal Type 1","","USD","",""))</f>
        <v/>
      </c>
      <c r="IU136" s="35" t="str" cm="1">
        <f t="array" ref="IU136">IF(IT136="","",_xll.PBD(IT136,"Deal Date","","USD","",""))</f>
        <v/>
      </c>
      <c r="IV136" s="35" t="str" cm="1">
        <f t="array" ref="IV136">IF(IT136="","",_xll.PBD(IT136,"Company ID","","USD","",""))</f>
        <v/>
      </c>
      <c r="IW136" s="35" t="str" cm="1">
        <f t="array" ref="IW136">IF(IT136="","",_xll.PBD(IV136,"Name","","USD","",""))</f>
        <v/>
      </c>
      <c r="IX136" s="31" t="str" cm="1">
        <f t="array" ref="IX136">IF(IT136="","",_xll.PBD(IT136,"Deal Type 1","","USD","",""))</f>
        <v/>
      </c>
      <c r="JC136" s="35" t="str" cm="1">
        <f t="array" ref="JC136">IF(JB136="","",_xll.PBD(JB136,"Deal Date","","USD","",""))</f>
        <v/>
      </c>
      <c r="JD136" s="35" t="str" cm="1">
        <f t="array" ref="JD136">IF(JB136="","",_xll.PBD(JB136,"Company ID","","USD","",""))</f>
        <v/>
      </c>
      <c r="JE136" s="35" t="str" cm="1">
        <f t="array" ref="JE136">IF(JB136="","",_xll.PBD(JD136,"Name","","USD","",""))</f>
        <v/>
      </c>
      <c r="JF136" s="31" t="str" cm="1">
        <f t="array" ref="JF136">IF(JB136="","",_xll.PBD(JB136,"Deal Type 1","","USD","",""))</f>
        <v/>
      </c>
      <c r="JK136" s="35" t="str" cm="1">
        <f t="array" ref="JK136">IF(JJ136="","",_xll.PBD(JJ136,"Deal Date","","USD","",""))</f>
        <v/>
      </c>
      <c r="JL136" s="35" t="str" cm="1">
        <f t="array" ref="JL136">IF(JJ136="","",_xll.PBD(JJ136,"Company ID","","USD","",""))</f>
        <v/>
      </c>
      <c r="JM136" s="35" t="str" cm="1">
        <f t="array" ref="JM136">IF(JJ136="","",_xll.PBD(JL136,"Name","","USD","",""))</f>
        <v/>
      </c>
      <c r="JN136" s="31" t="str" cm="1">
        <f t="array" ref="JN136">IF(JJ136="","",_xll.PBD(JJ136,"Deal Type 1","","USD","",""))</f>
        <v/>
      </c>
      <c r="JS136" s="35" t="str" cm="1">
        <f t="array" ref="JS136">IF(JR136="","",_xll.PBD(JR136,"Deal Date","","USD","",""))</f>
        <v/>
      </c>
      <c r="JT136" s="35" t="str" cm="1">
        <f t="array" ref="JT136">IF(JR136="","",_xll.PBD(JR136,"Company ID","","USD","",""))</f>
        <v/>
      </c>
      <c r="JU136" s="35" t="str" cm="1">
        <f t="array" ref="JU136">IF(JR136="","",_xll.PBD(JT136,"Name","","USD","",""))</f>
        <v/>
      </c>
      <c r="JV136" s="31" t="str" cm="1">
        <f t="array" ref="JV136">IF(JR136="","",_xll.PBD(JR136,"Deal Type 1","","USD","",""))</f>
        <v/>
      </c>
      <c r="KA136" s="35" t="str" cm="1">
        <f t="array" ref="KA136">IF(JZ136="","",_xll.PBD(JZ136,"Deal Date","","USD","",""))</f>
        <v/>
      </c>
      <c r="KB136" s="35" t="str" cm="1">
        <f t="array" ref="KB136">IF(JZ136="","",_xll.PBD(JZ136,"Company ID","","USD","",""))</f>
        <v/>
      </c>
      <c r="KC136" s="35" t="str" cm="1">
        <f t="array" ref="KC136">IF(JZ136="","",_xll.PBD(KB136,"Name","","USD","",""))</f>
        <v/>
      </c>
      <c r="KD136" s="31" t="str" cm="1">
        <f t="array" ref="KD136">IF(JZ136="","",_xll.PBD(JZ136,"Deal Type 1","","USD","",""))</f>
        <v/>
      </c>
      <c r="KI136" s="35" t="str" cm="1">
        <f t="array" ref="KI136">IF(KH136="","",_xll.PBD(KH136,"Deal Date","","USD","",""))</f>
        <v/>
      </c>
      <c r="KJ136" s="35" t="str" cm="1">
        <f t="array" ref="KJ136">IF(KH136="","",_xll.PBD(KH136,"Company ID","","USD","",""))</f>
        <v/>
      </c>
      <c r="KK136" s="35" t="str" cm="1">
        <f t="array" ref="KK136">IF(KH136="","",_xll.PBD(KJ136,"Name","","USD","",""))</f>
        <v/>
      </c>
      <c r="KL136" s="31" t="str" cm="1">
        <f t="array" ref="KL136">IF(KH136="","",_xll.PBD(KH136,"Deal Type 1","","USD","",""))</f>
        <v/>
      </c>
      <c r="KQ136" s="35" t="str" cm="1">
        <f t="array" ref="KQ136">IF(KP136="","",_xll.PBD(KP136,"Deal Date","","USD","",""))</f>
        <v/>
      </c>
      <c r="KR136" s="35" t="str" cm="1">
        <f t="array" ref="KR136">IF(KP136="","",_xll.PBD(KP136,"Company ID","","USD","",""))</f>
        <v/>
      </c>
      <c r="KS136" s="35" t="str" cm="1">
        <f t="array" ref="KS136">IF(KP136="","",_xll.PBD(KR136,"Name","","USD","",""))</f>
        <v/>
      </c>
      <c r="KT136" s="31" t="str" cm="1">
        <f t="array" ref="KT136">IF(KP136="","",_xll.PBD(KP136,"Deal Type 1","","USD","",""))</f>
        <v/>
      </c>
      <c r="KY136" s="35" t="str" cm="1">
        <f t="array" ref="KY136">IF(KX136="","",_xll.PBD(KX136,"Deal Date","","USD","",""))</f>
        <v/>
      </c>
      <c r="KZ136" s="35" t="str" cm="1">
        <f t="array" ref="KZ136">IF(KX136="","",_xll.PBD(KX136,"Company ID","","USD","",""))</f>
        <v/>
      </c>
      <c r="LA136" s="35" t="str" cm="1">
        <f t="array" ref="LA136">IF(KX136="","",_xll.PBD(KZ136,"Name","","USD","",""))</f>
        <v/>
      </c>
      <c r="LB136" s="31" t="str" cm="1">
        <f t="array" ref="LB136">IF(KX136="","",_xll.PBD(KX136,"Deal Type 1","","USD","",""))</f>
        <v/>
      </c>
      <c r="LG136" s="35" t="str" cm="1">
        <f t="array" ref="LG136">IF(LF136="","",_xll.PBD(LF136,"Deal Date","","USD","",""))</f>
        <v/>
      </c>
      <c r="LH136" s="35" t="str" cm="1">
        <f t="array" ref="LH136">IF(LF136="","",_xll.PBD(LF136,"Company ID","","USD","",""))</f>
        <v/>
      </c>
      <c r="LI136" s="35" t="str" cm="1">
        <f t="array" ref="LI136">IF(LF136="","",_xll.PBD(LH136,"Name","","USD","",""))</f>
        <v/>
      </c>
      <c r="LJ136" s="31" t="str" cm="1">
        <f t="array" ref="LJ136">IF(LF136="","",_xll.PBD(LF136,"Deal Type 1","","USD","",""))</f>
        <v/>
      </c>
      <c r="LO136" s="35" t="str" cm="1">
        <f t="array" ref="LO136">IF(LN136="","",_xll.PBD(LN136,"Deal Date","","USD","",""))</f>
        <v/>
      </c>
      <c r="LP136" s="35" t="str" cm="1">
        <f t="array" ref="LP136">IF(LN136="","",_xll.PBD(LN136,"Company ID","","USD","",""))</f>
        <v/>
      </c>
      <c r="LQ136" s="35" t="str" cm="1">
        <f t="array" ref="LQ136">IF(LN136="","",_xll.PBD(LP136,"Name","","USD","",""))</f>
        <v/>
      </c>
      <c r="LR136" s="31" t="str" cm="1">
        <f t="array" ref="LR136">IF(LN136="","",_xll.PBD(LN136,"Deal Type 1","","USD","",""))</f>
        <v/>
      </c>
      <c r="LW136" s="35" t="str" cm="1">
        <f t="array" ref="LW136">IF(LV136="","",_xll.PBD(LV136,"Deal Date","","USD","",""))</f>
        <v/>
      </c>
      <c r="LX136" s="35" t="str" cm="1">
        <f t="array" ref="LX136">IF(LV136="","",_xll.PBD(LV136,"Company ID","","USD","",""))</f>
        <v/>
      </c>
      <c r="LY136" s="35" t="str" cm="1">
        <f t="array" ref="LY136">IF(LV136="","",_xll.PBD(LX136,"Name","","USD","",""))</f>
        <v/>
      </c>
      <c r="LZ136" s="31" t="str" cm="1">
        <f t="array" ref="LZ136">IF(LV136="","",_xll.PBD(LV136,"Deal Type 1","","USD","",""))</f>
        <v/>
      </c>
      <c r="ME136" s="35" t="str" cm="1">
        <f t="array" ref="ME136">IF(MD136="","",_xll.PBD(MD136,"Deal Date","","USD","",""))</f>
        <v/>
      </c>
      <c r="MF136" s="35" t="str" cm="1">
        <f t="array" ref="MF136">IF(MD136="","",_xll.PBD(MD136,"Company ID","","USD","",""))</f>
        <v/>
      </c>
      <c r="MG136" s="35" t="str" cm="1">
        <f t="array" ref="MG136">IF(MD136="","",_xll.PBD(MF136,"Name","","USD","",""))</f>
        <v/>
      </c>
      <c r="MH136" s="31" t="str" cm="1">
        <f t="array" ref="MH136">IF(MD136="","",_xll.PBD(MD136,"Deal Type 1","","USD","",""))</f>
        <v/>
      </c>
    </row>
    <row r="137" spans="7:346" x14ac:dyDescent="0.25">
      <c r="G137" s="35" t="str" cm="1">
        <f t="array" ref="G137">IF(F137="","",_xll.PBD(F137,"Deal Date","","USD","",""))</f>
        <v/>
      </c>
      <c r="H137" s="35" t="str" cm="1">
        <f t="array" ref="H137">IF(F137="","",_xll.PBD(F137,"Company ID","","USD","",""))</f>
        <v/>
      </c>
      <c r="I137" s="35" t="str" cm="1">
        <f t="array" ref="I137">IF(F137="","",_xll.PBD(H137,"Name","","USD","",""))</f>
        <v/>
      </c>
      <c r="J137" s="31" t="str" cm="1">
        <f t="array" ref="J137">IF(F137="","",_xll.PBD(F137,"Deal Type 1","","USD","",""))</f>
        <v/>
      </c>
      <c r="O137" s="35" t="str" cm="1">
        <f t="array" ref="O137">IF(N137="","",_xll.PBD(N137,"Deal Date","","USD","",""))</f>
        <v/>
      </c>
      <c r="P137" s="35" t="str" cm="1">
        <f t="array" ref="P137">IF(N137="","",_xll.PBD(N137,"Company ID","","USD","",""))</f>
        <v/>
      </c>
      <c r="Q137" s="35" t="str" cm="1">
        <f t="array" ref="Q137">IF(N137="","",_xll.PBD(P137,"Name","","USD","",""))</f>
        <v/>
      </c>
      <c r="R137" s="31" t="str" cm="1">
        <f t="array" ref="R137">IF(N137="","",_xll.PBD(N137,"Deal Type 1","","USD","",""))</f>
        <v/>
      </c>
      <c r="W137" s="35" t="str" cm="1">
        <f t="array" ref="W137">IF(V137="","",_xll.PBD(V137,"Deal Date","","USD","",""))</f>
        <v/>
      </c>
      <c r="X137" s="35" t="str" cm="1">
        <f t="array" ref="X137">IF(V137="","",_xll.PBD(V137,"Company ID","","USD","",""))</f>
        <v/>
      </c>
      <c r="Y137" s="35" t="str" cm="1">
        <f t="array" ref="Y137">IF(V137="","",_xll.PBD(X137,"Name","","USD","",""))</f>
        <v/>
      </c>
      <c r="Z137" s="31" t="str" cm="1">
        <f t="array" ref="Z137">IF(V137="","",_xll.PBD(V137,"Deal Type 1","","USD","",""))</f>
        <v/>
      </c>
      <c r="AE137" s="35" t="str" cm="1">
        <f t="array" ref="AE137">IF(AD137="","",_xll.PBD(AD137,"Deal Date","","USD","",""))</f>
        <v/>
      </c>
      <c r="AF137" s="35" t="str" cm="1">
        <f t="array" ref="AF137">IF(AD137="","",_xll.PBD(AD137,"Company ID","","USD","",""))</f>
        <v/>
      </c>
      <c r="AG137" s="35" t="str" cm="1">
        <f t="array" ref="AG137">IF(AD137="","",_xll.PBD(AF137,"Name","","USD","",""))</f>
        <v/>
      </c>
      <c r="AH137" s="31" t="str" cm="1">
        <f t="array" ref="AH137">IF(AD137="","",_xll.PBD(AD137,"Deal Type 1","","USD","",""))</f>
        <v/>
      </c>
      <c r="AM137" s="35" t="str" cm="1">
        <f t="array" ref="AM137">IF(AL137="","",_xll.PBD(AL137,"Deal Date","","USD","",""))</f>
        <v/>
      </c>
      <c r="AN137" s="35" t="str" cm="1">
        <f t="array" ref="AN137">IF(AL137="","",_xll.PBD(AL137,"Company ID","","USD","",""))</f>
        <v/>
      </c>
      <c r="AO137" s="35" t="str" cm="1">
        <f t="array" ref="AO137">IF(AL137="","",_xll.PBD(AN137,"Name","","USD","",""))</f>
        <v/>
      </c>
      <c r="AP137" s="31" t="str" cm="1">
        <f t="array" ref="AP137">IF(AL137="","",_xll.PBD(AL137,"Deal Type 1","","USD","",""))</f>
        <v/>
      </c>
      <c r="AU137" s="35" t="str" cm="1">
        <f t="array" ref="AU137">IF(AT137="","",_xll.PBD(AT137,"Deal Date","","USD","",""))</f>
        <v/>
      </c>
      <c r="AV137" s="35" t="str" cm="1">
        <f t="array" ref="AV137">IF(AT137="","",_xll.PBD(AT137,"Company ID","","USD","",""))</f>
        <v/>
      </c>
      <c r="AW137" s="35" t="str" cm="1">
        <f t="array" ref="AW137">IF(AT137="","",_xll.PBD(AV137,"Name","","USD","",""))</f>
        <v/>
      </c>
      <c r="AX137" s="31" t="str" cm="1">
        <f t="array" ref="AX137">IF(AT137="","",_xll.PBD(AT137,"Deal Type 1","","USD","",""))</f>
        <v/>
      </c>
      <c r="BC137" s="35" t="str" cm="1">
        <f t="array" ref="BC137">IF(BB137="","",_xll.PBD(BB137,"Deal Date","","USD","",""))</f>
        <v/>
      </c>
      <c r="BD137" s="35" t="str" cm="1">
        <f t="array" ref="BD137">IF(BB137="","",_xll.PBD(BB137,"Company ID","","USD","",""))</f>
        <v/>
      </c>
      <c r="BE137" s="35" t="str" cm="1">
        <f t="array" ref="BE137">IF(BB137="","",_xll.PBD(BD137,"Name","","USD","",""))</f>
        <v/>
      </c>
      <c r="BF137" s="31" t="str" cm="1">
        <f t="array" ref="BF137">IF(BB137="","",_xll.PBD(BB137,"Deal Type 1","","USD","",""))</f>
        <v/>
      </c>
      <c r="BK137" s="35" t="str" cm="1">
        <f t="array" ref="BK137">IF(BJ137="","",_xll.PBD(BJ137,"Deal Date","","USD","",""))</f>
        <v/>
      </c>
      <c r="BL137" s="35" t="str" cm="1">
        <f t="array" ref="BL137">IF(BJ137="","",_xll.PBD(BJ137,"Company ID","","USD","",""))</f>
        <v/>
      </c>
      <c r="BM137" s="35" t="str" cm="1">
        <f t="array" ref="BM137">IF(BJ137="","",_xll.PBD(BL137,"Name","","USD","",""))</f>
        <v/>
      </c>
      <c r="BN137" s="31" t="str" cm="1">
        <f t="array" ref="BN137">IF(BJ137="","",_xll.PBD(BJ137,"Deal Type 1","","USD","",""))</f>
        <v/>
      </c>
      <c r="BS137" s="35" t="str" cm="1">
        <f t="array" ref="BS137">IF(BR137="","",_xll.PBD(BR137,"Deal Date","","USD","",""))</f>
        <v/>
      </c>
      <c r="BT137" s="35" t="str" cm="1">
        <f t="array" ref="BT137">IF(BR137="","",_xll.PBD(BR137,"Company ID","","USD","",""))</f>
        <v/>
      </c>
      <c r="BU137" s="35" t="str" cm="1">
        <f t="array" ref="BU137">IF(BR137="","",_xll.PBD(BT137,"Name","","USD","",""))</f>
        <v/>
      </c>
      <c r="BV137" s="31" t="str" cm="1">
        <f t="array" ref="BV137">IF(BR137="","",_xll.PBD(BR137,"Deal Type 1","","USD","",""))</f>
        <v/>
      </c>
      <c r="CA137" s="35" t="str" cm="1">
        <f t="array" ref="CA137">IF(BZ137="","",_xll.PBD(BZ137,"Deal Date","","USD","",""))</f>
        <v/>
      </c>
      <c r="CB137" s="35" t="str" cm="1">
        <f t="array" ref="CB137">IF(BZ137="","",_xll.PBD(BZ137,"Company ID","","USD","",""))</f>
        <v/>
      </c>
      <c r="CC137" s="35" t="str" cm="1">
        <f t="array" ref="CC137">IF(BZ137="","",_xll.PBD(CB137,"Name","","USD","",""))</f>
        <v/>
      </c>
      <c r="CD137" s="31" t="str" cm="1">
        <f t="array" ref="CD137">IF(BZ137="","",_xll.PBD(BZ137,"Deal Type 1","","USD","",""))</f>
        <v/>
      </c>
      <c r="CI137" s="35" t="str" cm="1">
        <f t="array" ref="CI137">IF(CH137="","",_xll.PBD(CH137,"Deal Date","","USD","",""))</f>
        <v/>
      </c>
      <c r="CJ137" s="35" t="str" cm="1">
        <f t="array" ref="CJ137">IF(CH137="","",_xll.PBD(CH137,"Company ID","","USD","",""))</f>
        <v/>
      </c>
      <c r="CK137" s="35" t="str" cm="1">
        <f t="array" ref="CK137">IF(CH137="","",_xll.PBD(CJ137,"Name","","USD","",""))</f>
        <v/>
      </c>
      <c r="CL137" s="31" t="str" cm="1">
        <f t="array" ref="CL137">IF(CH137="","",_xll.PBD(CH137,"Deal Type 1","","USD","",""))</f>
        <v/>
      </c>
      <c r="CQ137" s="35" t="str" cm="1">
        <f t="array" ref="CQ137">IF(CP137="","",_xll.PBD(CP137,"Deal Date","","USD","",""))</f>
        <v/>
      </c>
      <c r="CR137" s="35" t="str" cm="1">
        <f t="array" ref="CR137">IF(CP137="","",_xll.PBD(CP137,"Company ID","","USD","",""))</f>
        <v/>
      </c>
      <c r="CS137" s="35" t="str" cm="1">
        <f t="array" ref="CS137">IF(CP137="","",_xll.PBD(CR137,"Name","","USD","",""))</f>
        <v/>
      </c>
      <c r="CT137" s="31" t="str" cm="1">
        <f t="array" ref="CT137">IF(CP137="","",_xll.PBD(CP137,"Deal Type 1","","USD","",""))</f>
        <v/>
      </c>
      <c r="CY137" s="35" t="str" cm="1">
        <f t="array" ref="CY137">IF(CX137="","",_xll.PBD(CX137,"Deal Date","","USD","",""))</f>
        <v/>
      </c>
      <c r="CZ137" s="35" t="str" cm="1">
        <f t="array" ref="CZ137">IF(CX137="","",_xll.PBD(CX137,"Company ID","","USD","",""))</f>
        <v/>
      </c>
      <c r="DA137" s="35" t="str" cm="1">
        <f t="array" ref="DA137">IF(CX137="","",_xll.PBD(CZ137,"Name","","USD","",""))</f>
        <v/>
      </c>
      <c r="DB137" s="31" t="str" cm="1">
        <f t="array" ref="DB137">IF(CX137="","",_xll.PBD(CX137,"Deal Type 1","","USD","",""))</f>
        <v/>
      </c>
      <c r="DG137" s="35" t="str" cm="1">
        <f t="array" ref="DG137">IF(DF137="","",_xll.PBD(DF137,"Deal Date","","USD","",""))</f>
        <v/>
      </c>
      <c r="DH137" s="35" t="str" cm="1">
        <f t="array" ref="DH137">IF(DF137="","",_xll.PBD(DF137,"Company ID","","USD","",""))</f>
        <v/>
      </c>
      <c r="DI137" s="35" t="str" cm="1">
        <f t="array" ref="DI137">IF(DF137="","",_xll.PBD(DH137,"Name","","USD","",""))</f>
        <v/>
      </c>
      <c r="DJ137" s="31" t="str" cm="1">
        <f t="array" ref="DJ137">IF(DF137="","",_xll.PBD(DF137,"Deal Type 1","","USD","",""))</f>
        <v/>
      </c>
      <c r="DO137" s="35" t="str" cm="1">
        <f t="array" ref="DO137">IF(DN137="","",_xll.PBD(DN137,"Deal Date","","USD","",""))</f>
        <v/>
      </c>
      <c r="DP137" s="35" t="str" cm="1">
        <f t="array" ref="DP137">IF(DN137="","",_xll.PBD(DN137,"Company ID","","USD","",""))</f>
        <v/>
      </c>
      <c r="DQ137" s="35" t="str" cm="1">
        <f t="array" ref="DQ137">IF(DN137="","",_xll.PBD(DP137,"Name","","USD","",""))</f>
        <v/>
      </c>
      <c r="DR137" s="31" t="str" cm="1">
        <f t="array" ref="DR137">IF(DN137="","",_xll.PBD(DN137,"Deal Type 1","","USD","",""))</f>
        <v/>
      </c>
      <c r="DW137" s="35" t="str" cm="1">
        <f t="array" ref="DW137">IF(DV137="","",_xll.PBD(DV137,"Deal Date","","USD","",""))</f>
        <v/>
      </c>
      <c r="DX137" s="35" t="str" cm="1">
        <f t="array" ref="DX137">IF(DV137="","",_xll.PBD(DV137,"Company ID","","USD","",""))</f>
        <v/>
      </c>
      <c r="DY137" s="35" t="str" cm="1">
        <f t="array" ref="DY137">IF(DV137="","",_xll.PBD(DX137,"Name","","USD","",""))</f>
        <v/>
      </c>
      <c r="DZ137" s="31" t="str" cm="1">
        <f t="array" ref="DZ137">IF(DV137="","",_xll.PBD(DV137,"Deal Type 1","","USD","",""))</f>
        <v/>
      </c>
      <c r="EE137" s="35" t="str" cm="1">
        <f t="array" ref="EE137">IF(ED137="","",_xll.PBD(ED137,"Deal Date","","USD","",""))</f>
        <v/>
      </c>
      <c r="EF137" s="35" t="str" cm="1">
        <f t="array" ref="EF137">IF(ED137="","",_xll.PBD(ED137,"Company ID","","USD","",""))</f>
        <v/>
      </c>
      <c r="EG137" s="35" t="str" cm="1">
        <f t="array" ref="EG137">IF(ED137="","",_xll.PBD(EF137,"Name","","USD","",""))</f>
        <v/>
      </c>
      <c r="EH137" s="31" t="str" cm="1">
        <f t="array" ref="EH137">IF(ED137="","",_xll.PBD(ED137,"Deal Type 1","","USD","",""))</f>
        <v/>
      </c>
      <c r="EM137" s="35" t="str" cm="1">
        <f t="array" ref="EM137">IF(EL137="","",_xll.PBD(EL137,"Deal Date","","USD","",""))</f>
        <v/>
      </c>
      <c r="EN137" s="35" t="str" cm="1">
        <f t="array" ref="EN137">IF(EL137="","",_xll.PBD(EL137,"Company ID","","USD","",""))</f>
        <v/>
      </c>
      <c r="EO137" s="35" t="str" cm="1">
        <f t="array" ref="EO137">IF(EL137="","",_xll.PBD(EN137,"Name","","USD","",""))</f>
        <v/>
      </c>
      <c r="EP137" s="31" t="str" cm="1">
        <f t="array" ref="EP137">IF(EL137="","",_xll.PBD(EL137,"Deal Type 1","","USD","",""))</f>
        <v/>
      </c>
      <c r="EU137" s="35" t="str" cm="1">
        <f t="array" ref="EU137">IF(ET137="","",_xll.PBD(ET137,"Deal Date","","USD","",""))</f>
        <v/>
      </c>
      <c r="EV137" s="35" t="str" cm="1">
        <f t="array" ref="EV137">IF(ET137="","",_xll.PBD(ET137,"Company ID","","USD","",""))</f>
        <v/>
      </c>
      <c r="EW137" s="35" t="str" cm="1">
        <f t="array" ref="EW137">IF(ET137="","",_xll.PBD(EV137,"Name","","USD","",""))</f>
        <v/>
      </c>
      <c r="EX137" s="31" t="str" cm="1">
        <f t="array" ref="EX137">IF(ET137="","",_xll.PBD(ET137,"Deal Type 1","","USD","",""))</f>
        <v/>
      </c>
      <c r="FC137" s="35" t="str" cm="1">
        <f t="array" ref="FC137">IF(FB137="","",_xll.PBD(FB137,"Deal Date","","USD","",""))</f>
        <v/>
      </c>
      <c r="FD137" s="35" t="str" cm="1">
        <f t="array" ref="FD137">IF(FB137="","",_xll.PBD(FB137,"Company ID","","USD","",""))</f>
        <v/>
      </c>
      <c r="FE137" s="35" t="str" cm="1">
        <f t="array" ref="FE137">IF(FB137="","",_xll.PBD(FD137,"Name","","USD","",""))</f>
        <v/>
      </c>
      <c r="FF137" s="31" t="str" cm="1">
        <f t="array" ref="FF137">IF(FB137="","",_xll.PBD(FB137,"Deal Type 1","","USD","",""))</f>
        <v/>
      </c>
      <c r="FK137" s="35" t="str" cm="1">
        <f t="array" ref="FK137">IF(FJ137="","",_xll.PBD(FJ137,"Deal Date","","USD","",""))</f>
        <v/>
      </c>
      <c r="FL137" s="35" t="str" cm="1">
        <f t="array" ref="FL137">IF(FJ137="","",_xll.PBD(FJ137,"Company ID","","USD","",""))</f>
        <v/>
      </c>
      <c r="FM137" s="35" t="str" cm="1">
        <f t="array" ref="FM137">IF(FJ137="","",_xll.PBD(FL137,"Name","","USD","",""))</f>
        <v/>
      </c>
      <c r="FN137" s="31" t="str" cm="1">
        <f t="array" ref="FN137">IF(FJ137="","",_xll.PBD(FJ137,"Deal Type 1","","USD","",""))</f>
        <v/>
      </c>
      <c r="FS137" s="35" t="str" cm="1">
        <f t="array" ref="FS137">IF(FR137="","",_xll.PBD(FR137,"Deal Date","","USD","",""))</f>
        <v/>
      </c>
      <c r="FT137" s="35" t="str" cm="1">
        <f t="array" ref="FT137">IF(FR137="","",_xll.PBD(FR137,"Company ID","","USD","",""))</f>
        <v/>
      </c>
      <c r="FU137" s="35" t="str" cm="1">
        <f t="array" ref="FU137">IF(FR137="","",_xll.PBD(FT137,"Name","","USD","",""))</f>
        <v/>
      </c>
      <c r="FV137" s="31" t="str" cm="1">
        <f t="array" ref="FV137">IF(FR137="","",_xll.PBD(FR137,"Deal Type 1","","USD","",""))</f>
        <v/>
      </c>
      <c r="GA137" s="35" t="str" cm="1">
        <f t="array" ref="GA137">IF(FZ137="","",_xll.PBD(FZ137,"Deal Date","","USD","",""))</f>
        <v/>
      </c>
      <c r="GB137" s="35" t="str" cm="1">
        <f t="array" ref="GB137">IF(FZ137="","",_xll.PBD(FZ137,"Company ID","","USD","",""))</f>
        <v/>
      </c>
      <c r="GC137" s="35" t="str" cm="1">
        <f t="array" ref="GC137">IF(FZ137="","",_xll.PBD(GB137,"Name","","USD","",""))</f>
        <v/>
      </c>
      <c r="GD137" s="31" t="str" cm="1">
        <f t="array" ref="GD137">IF(FZ137="","",_xll.PBD(FZ137,"Deal Type 1","","USD","",""))</f>
        <v/>
      </c>
      <c r="GI137" s="35" t="str" cm="1">
        <f t="array" ref="GI137">IF(GH137="","",_xll.PBD(GH137,"Deal Date","","USD","",""))</f>
        <v/>
      </c>
      <c r="GJ137" s="35" t="str" cm="1">
        <f t="array" ref="GJ137">IF(GH137="","",_xll.PBD(GH137,"Company ID","","USD","",""))</f>
        <v/>
      </c>
      <c r="GK137" s="35" t="str" cm="1">
        <f t="array" ref="GK137">IF(GH137="","",_xll.PBD(GJ137,"Name","","USD","",""))</f>
        <v/>
      </c>
      <c r="GL137" s="31" t="str" cm="1">
        <f t="array" ref="GL137">IF(GH137="","",_xll.PBD(GH137,"Deal Type 1","","USD","",""))</f>
        <v/>
      </c>
      <c r="GQ137" s="35" t="str" cm="1">
        <f t="array" ref="GQ137">IF(GP137="","",_xll.PBD(GP137,"Deal Date","","USD","",""))</f>
        <v/>
      </c>
      <c r="GR137" s="35" t="str" cm="1">
        <f t="array" ref="GR137">IF(GP137="","",_xll.PBD(GP137,"Company ID","","USD","",""))</f>
        <v/>
      </c>
      <c r="GS137" s="35" t="str" cm="1">
        <f t="array" ref="GS137">IF(GP137="","",_xll.PBD(GR137,"Name","","USD","",""))</f>
        <v/>
      </c>
      <c r="GT137" s="31" t="str" cm="1">
        <f t="array" ref="GT137">IF(GP137="","",_xll.PBD(GP137,"Deal Type 1","","USD","",""))</f>
        <v/>
      </c>
      <c r="GY137" s="35" t="str" cm="1">
        <f t="array" ref="GY137">IF(GX137="","",_xll.PBD(GX137,"Deal Date","","USD","",""))</f>
        <v/>
      </c>
      <c r="GZ137" s="35" t="str" cm="1">
        <f t="array" ref="GZ137">IF(GX137="","",_xll.PBD(GX137,"Company ID","","USD","",""))</f>
        <v/>
      </c>
      <c r="HA137" s="35" t="str" cm="1">
        <f t="array" ref="HA137">IF(GX137="","",_xll.PBD(GZ137,"Name","","USD","",""))</f>
        <v/>
      </c>
      <c r="HB137" s="31" t="str" cm="1">
        <f t="array" ref="HB137">IF(GX137="","",_xll.PBD(GX137,"Deal Type 1","","USD","",""))</f>
        <v/>
      </c>
      <c r="HG137" s="35" t="str" cm="1">
        <f t="array" ref="HG137">IF(HF137="","",_xll.PBD(HF137,"Deal Date","","USD","",""))</f>
        <v/>
      </c>
      <c r="HH137" s="35" t="str" cm="1">
        <f t="array" ref="HH137">IF(HF137="","",_xll.PBD(HF137,"Company ID","","USD","",""))</f>
        <v/>
      </c>
      <c r="HI137" s="35" t="str" cm="1">
        <f t="array" ref="HI137">IF(HF137="","",_xll.PBD(HH137,"Name","","USD","",""))</f>
        <v/>
      </c>
      <c r="HJ137" s="31" t="str" cm="1">
        <f t="array" ref="HJ137">IF(HF137="","",_xll.PBD(HF137,"Deal Type 1","","USD","",""))</f>
        <v/>
      </c>
      <c r="HO137" s="35" t="str" cm="1">
        <f t="array" ref="HO137">IF(HN137="","",_xll.PBD(HN137,"Deal Date","","USD","",""))</f>
        <v/>
      </c>
      <c r="HP137" s="35" t="str" cm="1">
        <f t="array" ref="HP137">IF(HN137="","",_xll.PBD(HN137,"Company ID","","USD","",""))</f>
        <v/>
      </c>
      <c r="HQ137" s="35" t="str" cm="1">
        <f t="array" ref="HQ137">IF(HN137="","",_xll.PBD(HP137,"Name","","USD","",""))</f>
        <v/>
      </c>
      <c r="HR137" s="31" t="str" cm="1">
        <f t="array" ref="HR137">IF(HN137="","",_xll.PBD(HN137,"Deal Type 1","","USD","",""))</f>
        <v/>
      </c>
      <c r="HW137" s="35" t="str" cm="1">
        <f t="array" ref="HW137">IF(HV137="","",_xll.PBD(HV137,"Deal Date","","USD","",""))</f>
        <v/>
      </c>
      <c r="HX137" s="35" t="str" cm="1">
        <f t="array" ref="HX137">IF(HV137="","",_xll.PBD(HV137,"Company ID","","USD","",""))</f>
        <v/>
      </c>
      <c r="HY137" s="35" t="str" cm="1">
        <f t="array" ref="HY137">IF(HV137="","",_xll.PBD(HX137,"Name","","USD","",""))</f>
        <v/>
      </c>
      <c r="HZ137" s="31" t="str" cm="1">
        <f t="array" ref="HZ137">IF(HV137="","",_xll.PBD(HV137,"Deal Type 1","","USD","",""))</f>
        <v/>
      </c>
      <c r="IE137" s="35" t="str" cm="1">
        <f t="array" ref="IE137">IF(ID137="","",_xll.PBD(ID137,"Deal Date","","USD","",""))</f>
        <v/>
      </c>
      <c r="IF137" s="35" t="str" cm="1">
        <f t="array" ref="IF137">IF(ID137="","",_xll.PBD(ID137,"Company ID","","USD","",""))</f>
        <v/>
      </c>
      <c r="IG137" s="35" t="str" cm="1">
        <f t="array" ref="IG137">IF(ID137="","",_xll.PBD(IF137,"Name","","USD","",""))</f>
        <v/>
      </c>
      <c r="IH137" s="31" t="str" cm="1">
        <f t="array" ref="IH137">IF(ID137="","",_xll.PBD(ID137,"Deal Type 1","","USD","",""))</f>
        <v/>
      </c>
      <c r="IM137" s="35" t="str" cm="1">
        <f t="array" ref="IM137">IF(IL137="","",_xll.PBD(IL137,"Deal Date","","USD","",""))</f>
        <v/>
      </c>
      <c r="IN137" s="35" t="str" cm="1">
        <f t="array" ref="IN137">IF(IL137="","",_xll.PBD(IL137,"Company ID","","USD","",""))</f>
        <v/>
      </c>
      <c r="IO137" s="35" t="str" cm="1">
        <f t="array" ref="IO137">IF(IL137="","",_xll.PBD(IN137,"Name","","USD","",""))</f>
        <v/>
      </c>
      <c r="IP137" s="31" t="str" cm="1">
        <f t="array" ref="IP137">IF(IL137="","",_xll.PBD(IL137,"Deal Type 1","","USD","",""))</f>
        <v/>
      </c>
      <c r="IU137" s="35" t="str" cm="1">
        <f t="array" ref="IU137">IF(IT137="","",_xll.PBD(IT137,"Deal Date","","USD","",""))</f>
        <v/>
      </c>
      <c r="IV137" s="35" t="str" cm="1">
        <f t="array" ref="IV137">IF(IT137="","",_xll.PBD(IT137,"Company ID","","USD","",""))</f>
        <v/>
      </c>
      <c r="IW137" s="35" t="str" cm="1">
        <f t="array" ref="IW137">IF(IT137="","",_xll.PBD(IV137,"Name","","USD","",""))</f>
        <v/>
      </c>
      <c r="IX137" s="31" t="str" cm="1">
        <f t="array" ref="IX137">IF(IT137="","",_xll.PBD(IT137,"Deal Type 1","","USD","",""))</f>
        <v/>
      </c>
      <c r="JC137" s="35" t="str" cm="1">
        <f t="array" ref="JC137">IF(JB137="","",_xll.PBD(JB137,"Deal Date","","USD","",""))</f>
        <v/>
      </c>
      <c r="JD137" s="35" t="str" cm="1">
        <f t="array" ref="JD137">IF(JB137="","",_xll.PBD(JB137,"Company ID","","USD","",""))</f>
        <v/>
      </c>
      <c r="JE137" s="35" t="str" cm="1">
        <f t="array" ref="JE137">IF(JB137="","",_xll.PBD(JD137,"Name","","USD","",""))</f>
        <v/>
      </c>
      <c r="JF137" s="31" t="str" cm="1">
        <f t="array" ref="JF137">IF(JB137="","",_xll.PBD(JB137,"Deal Type 1","","USD","",""))</f>
        <v/>
      </c>
      <c r="JK137" s="35" t="str" cm="1">
        <f t="array" ref="JK137">IF(JJ137="","",_xll.PBD(JJ137,"Deal Date","","USD","",""))</f>
        <v/>
      </c>
      <c r="JL137" s="35" t="str" cm="1">
        <f t="array" ref="JL137">IF(JJ137="","",_xll.PBD(JJ137,"Company ID","","USD","",""))</f>
        <v/>
      </c>
      <c r="JM137" s="35" t="str" cm="1">
        <f t="array" ref="JM137">IF(JJ137="","",_xll.PBD(JL137,"Name","","USD","",""))</f>
        <v/>
      </c>
      <c r="JN137" s="31" t="str" cm="1">
        <f t="array" ref="JN137">IF(JJ137="","",_xll.PBD(JJ137,"Deal Type 1","","USD","",""))</f>
        <v/>
      </c>
      <c r="JS137" s="35" t="str" cm="1">
        <f t="array" ref="JS137">IF(JR137="","",_xll.PBD(JR137,"Deal Date","","USD","",""))</f>
        <v/>
      </c>
      <c r="JT137" s="35" t="str" cm="1">
        <f t="array" ref="JT137">IF(JR137="","",_xll.PBD(JR137,"Company ID","","USD","",""))</f>
        <v/>
      </c>
      <c r="JU137" s="35" t="str" cm="1">
        <f t="array" ref="JU137">IF(JR137="","",_xll.PBD(JT137,"Name","","USD","",""))</f>
        <v/>
      </c>
      <c r="JV137" s="31" t="str" cm="1">
        <f t="array" ref="JV137">IF(JR137="","",_xll.PBD(JR137,"Deal Type 1","","USD","",""))</f>
        <v/>
      </c>
      <c r="KA137" s="35" t="str" cm="1">
        <f t="array" ref="KA137">IF(JZ137="","",_xll.PBD(JZ137,"Deal Date","","USD","",""))</f>
        <v/>
      </c>
      <c r="KB137" s="35" t="str" cm="1">
        <f t="array" ref="KB137">IF(JZ137="","",_xll.PBD(JZ137,"Company ID","","USD","",""))</f>
        <v/>
      </c>
      <c r="KC137" s="35" t="str" cm="1">
        <f t="array" ref="KC137">IF(JZ137="","",_xll.PBD(KB137,"Name","","USD","",""))</f>
        <v/>
      </c>
      <c r="KD137" s="31" t="str" cm="1">
        <f t="array" ref="KD137">IF(JZ137="","",_xll.PBD(JZ137,"Deal Type 1","","USD","",""))</f>
        <v/>
      </c>
      <c r="KI137" s="35" t="str" cm="1">
        <f t="array" ref="KI137">IF(KH137="","",_xll.PBD(KH137,"Deal Date","","USD","",""))</f>
        <v/>
      </c>
      <c r="KJ137" s="35" t="str" cm="1">
        <f t="array" ref="KJ137">IF(KH137="","",_xll.PBD(KH137,"Company ID","","USD","",""))</f>
        <v/>
      </c>
      <c r="KK137" s="35" t="str" cm="1">
        <f t="array" ref="KK137">IF(KH137="","",_xll.PBD(KJ137,"Name","","USD","",""))</f>
        <v/>
      </c>
      <c r="KL137" s="31" t="str" cm="1">
        <f t="array" ref="KL137">IF(KH137="","",_xll.PBD(KH137,"Deal Type 1","","USD","",""))</f>
        <v/>
      </c>
      <c r="KQ137" s="35" t="str" cm="1">
        <f t="array" ref="KQ137">IF(KP137="","",_xll.PBD(KP137,"Deal Date","","USD","",""))</f>
        <v/>
      </c>
      <c r="KR137" s="35" t="str" cm="1">
        <f t="array" ref="KR137">IF(KP137="","",_xll.PBD(KP137,"Company ID","","USD","",""))</f>
        <v/>
      </c>
      <c r="KS137" s="35" t="str" cm="1">
        <f t="array" ref="KS137">IF(KP137="","",_xll.PBD(KR137,"Name","","USD","",""))</f>
        <v/>
      </c>
      <c r="KT137" s="31" t="str" cm="1">
        <f t="array" ref="KT137">IF(KP137="","",_xll.PBD(KP137,"Deal Type 1","","USD","",""))</f>
        <v/>
      </c>
      <c r="KY137" s="35" t="str" cm="1">
        <f t="array" ref="KY137">IF(KX137="","",_xll.PBD(KX137,"Deal Date","","USD","",""))</f>
        <v/>
      </c>
      <c r="KZ137" s="35" t="str" cm="1">
        <f t="array" ref="KZ137">IF(KX137="","",_xll.PBD(KX137,"Company ID","","USD","",""))</f>
        <v/>
      </c>
      <c r="LA137" s="35" t="str" cm="1">
        <f t="array" ref="LA137">IF(KX137="","",_xll.PBD(KZ137,"Name","","USD","",""))</f>
        <v/>
      </c>
      <c r="LB137" s="31" t="str" cm="1">
        <f t="array" ref="LB137">IF(KX137="","",_xll.PBD(KX137,"Deal Type 1","","USD","",""))</f>
        <v/>
      </c>
      <c r="LG137" s="35" t="str" cm="1">
        <f t="array" ref="LG137">IF(LF137="","",_xll.PBD(LF137,"Deal Date","","USD","",""))</f>
        <v/>
      </c>
      <c r="LH137" s="35" t="str" cm="1">
        <f t="array" ref="LH137">IF(LF137="","",_xll.PBD(LF137,"Company ID","","USD","",""))</f>
        <v/>
      </c>
      <c r="LI137" s="35" t="str" cm="1">
        <f t="array" ref="LI137">IF(LF137="","",_xll.PBD(LH137,"Name","","USD","",""))</f>
        <v/>
      </c>
      <c r="LJ137" s="31" t="str" cm="1">
        <f t="array" ref="LJ137">IF(LF137="","",_xll.PBD(LF137,"Deal Type 1","","USD","",""))</f>
        <v/>
      </c>
      <c r="LO137" s="35" t="str" cm="1">
        <f t="array" ref="LO137">IF(LN137="","",_xll.PBD(LN137,"Deal Date","","USD","",""))</f>
        <v/>
      </c>
      <c r="LP137" s="35" t="str" cm="1">
        <f t="array" ref="LP137">IF(LN137="","",_xll.PBD(LN137,"Company ID","","USD","",""))</f>
        <v/>
      </c>
      <c r="LQ137" s="35" t="str" cm="1">
        <f t="array" ref="LQ137">IF(LN137="","",_xll.PBD(LP137,"Name","","USD","",""))</f>
        <v/>
      </c>
      <c r="LR137" s="31" t="str" cm="1">
        <f t="array" ref="LR137">IF(LN137="","",_xll.PBD(LN137,"Deal Type 1","","USD","",""))</f>
        <v/>
      </c>
      <c r="LW137" s="35" t="str" cm="1">
        <f t="array" ref="LW137">IF(LV137="","",_xll.PBD(LV137,"Deal Date","","USD","",""))</f>
        <v/>
      </c>
      <c r="LX137" s="35" t="str" cm="1">
        <f t="array" ref="LX137">IF(LV137="","",_xll.PBD(LV137,"Company ID","","USD","",""))</f>
        <v/>
      </c>
      <c r="LY137" s="35" t="str" cm="1">
        <f t="array" ref="LY137">IF(LV137="","",_xll.PBD(LX137,"Name","","USD","",""))</f>
        <v/>
      </c>
      <c r="LZ137" s="31" t="str" cm="1">
        <f t="array" ref="LZ137">IF(LV137="","",_xll.PBD(LV137,"Deal Type 1","","USD","",""))</f>
        <v/>
      </c>
      <c r="ME137" s="35" t="str" cm="1">
        <f t="array" ref="ME137">IF(MD137="","",_xll.PBD(MD137,"Deal Date","","USD","",""))</f>
        <v/>
      </c>
      <c r="MF137" s="35" t="str" cm="1">
        <f t="array" ref="MF137">IF(MD137="","",_xll.PBD(MD137,"Company ID","","USD","",""))</f>
        <v/>
      </c>
      <c r="MG137" s="35" t="str" cm="1">
        <f t="array" ref="MG137">IF(MD137="","",_xll.PBD(MF137,"Name","","USD","",""))</f>
        <v/>
      </c>
      <c r="MH137" s="31" t="str" cm="1">
        <f t="array" ref="MH137">IF(MD137="","",_xll.PBD(MD137,"Deal Type 1","","USD","",""))</f>
        <v/>
      </c>
    </row>
    <row r="138" spans="7:346" x14ac:dyDescent="0.25">
      <c r="G138" s="35" t="str" cm="1">
        <f t="array" ref="G138">IF(F138="","",_xll.PBD(F138,"Deal Date","","USD","",""))</f>
        <v/>
      </c>
      <c r="H138" s="35" t="str" cm="1">
        <f t="array" ref="H138">IF(F138="","",_xll.PBD(F138,"Company ID","","USD","",""))</f>
        <v/>
      </c>
      <c r="I138" s="35" t="str" cm="1">
        <f t="array" ref="I138">IF(F138="","",_xll.PBD(H138,"Name","","USD","",""))</f>
        <v/>
      </c>
      <c r="J138" s="31" t="str" cm="1">
        <f t="array" ref="J138">IF(F138="","",_xll.PBD(F138,"Deal Type 1","","USD","",""))</f>
        <v/>
      </c>
      <c r="O138" s="35" t="str" cm="1">
        <f t="array" ref="O138">IF(N138="","",_xll.PBD(N138,"Deal Date","","USD","",""))</f>
        <v/>
      </c>
      <c r="P138" s="35" t="str" cm="1">
        <f t="array" ref="P138">IF(N138="","",_xll.PBD(N138,"Company ID","","USD","",""))</f>
        <v/>
      </c>
      <c r="Q138" s="35" t="str" cm="1">
        <f t="array" ref="Q138">IF(N138="","",_xll.PBD(P138,"Name","","USD","",""))</f>
        <v/>
      </c>
      <c r="R138" s="31" t="str" cm="1">
        <f t="array" ref="R138">IF(N138="","",_xll.PBD(N138,"Deal Type 1","","USD","",""))</f>
        <v/>
      </c>
      <c r="W138" s="35" t="str" cm="1">
        <f t="array" ref="W138">IF(V138="","",_xll.PBD(V138,"Deal Date","","USD","",""))</f>
        <v/>
      </c>
      <c r="X138" s="35" t="str" cm="1">
        <f t="array" ref="X138">IF(V138="","",_xll.PBD(V138,"Company ID","","USD","",""))</f>
        <v/>
      </c>
      <c r="Y138" s="35" t="str" cm="1">
        <f t="array" ref="Y138">IF(V138="","",_xll.PBD(X138,"Name","","USD","",""))</f>
        <v/>
      </c>
      <c r="Z138" s="31" t="str" cm="1">
        <f t="array" ref="Z138">IF(V138="","",_xll.PBD(V138,"Deal Type 1","","USD","",""))</f>
        <v/>
      </c>
      <c r="AE138" s="35" t="str" cm="1">
        <f t="array" ref="AE138">IF(AD138="","",_xll.PBD(AD138,"Deal Date","","USD","",""))</f>
        <v/>
      </c>
      <c r="AF138" s="35" t="str" cm="1">
        <f t="array" ref="AF138">IF(AD138="","",_xll.PBD(AD138,"Company ID","","USD","",""))</f>
        <v/>
      </c>
      <c r="AG138" s="35" t="str" cm="1">
        <f t="array" ref="AG138">IF(AD138="","",_xll.PBD(AF138,"Name","","USD","",""))</f>
        <v/>
      </c>
      <c r="AH138" s="31" t="str" cm="1">
        <f t="array" ref="AH138">IF(AD138="","",_xll.PBD(AD138,"Deal Type 1","","USD","",""))</f>
        <v/>
      </c>
      <c r="AM138" s="35" t="str" cm="1">
        <f t="array" ref="AM138">IF(AL138="","",_xll.PBD(AL138,"Deal Date","","USD","",""))</f>
        <v/>
      </c>
      <c r="AN138" s="35" t="str" cm="1">
        <f t="array" ref="AN138">IF(AL138="","",_xll.PBD(AL138,"Company ID","","USD","",""))</f>
        <v/>
      </c>
      <c r="AO138" s="35" t="str" cm="1">
        <f t="array" ref="AO138">IF(AL138="","",_xll.PBD(AN138,"Name","","USD","",""))</f>
        <v/>
      </c>
      <c r="AP138" s="31" t="str" cm="1">
        <f t="array" ref="AP138">IF(AL138="","",_xll.PBD(AL138,"Deal Type 1","","USD","",""))</f>
        <v/>
      </c>
      <c r="AU138" s="35" t="str" cm="1">
        <f t="array" ref="AU138">IF(AT138="","",_xll.PBD(AT138,"Deal Date","","USD","",""))</f>
        <v/>
      </c>
      <c r="AV138" s="35" t="str" cm="1">
        <f t="array" ref="AV138">IF(AT138="","",_xll.PBD(AT138,"Company ID","","USD","",""))</f>
        <v/>
      </c>
      <c r="AW138" s="35" t="str" cm="1">
        <f t="array" ref="AW138">IF(AT138="","",_xll.PBD(AV138,"Name","","USD","",""))</f>
        <v/>
      </c>
      <c r="AX138" s="31" t="str" cm="1">
        <f t="array" ref="AX138">IF(AT138="","",_xll.PBD(AT138,"Deal Type 1","","USD","",""))</f>
        <v/>
      </c>
      <c r="BC138" s="35" t="str" cm="1">
        <f t="array" ref="BC138">IF(BB138="","",_xll.PBD(BB138,"Deal Date","","USD","",""))</f>
        <v/>
      </c>
      <c r="BD138" s="35" t="str" cm="1">
        <f t="array" ref="BD138">IF(BB138="","",_xll.PBD(BB138,"Company ID","","USD","",""))</f>
        <v/>
      </c>
      <c r="BE138" s="35" t="str" cm="1">
        <f t="array" ref="BE138">IF(BB138="","",_xll.PBD(BD138,"Name","","USD","",""))</f>
        <v/>
      </c>
      <c r="BF138" s="31" t="str" cm="1">
        <f t="array" ref="BF138">IF(BB138="","",_xll.PBD(BB138,"Deal Type 1","","USD","",""))</f>
        <v/>
      </c>
      <c r="BK138" s="35" t="str" cm="1">
        <f t="array" ref="BK138">IF(BJ138="","",_xll.PBD(BJ138,"Deal Date","","USD","",""))</f>
        <v/>
      </c>
      <c r="BL138" s="35" t="str" cm="1">
        <f t="array" ref="BL138">IF(BJ138="","",_xll.PBD(BJ138,"Company ID","","USD","",""))</f>
        <v/>
      </c>
      <c r="BM138" s="35" t="str" cm="1">
        <f t="array" ref="BM138">IF(BJ138="","",_xll.PBD(BL138,"Name","","USD","",""))</f>
        <v/>
      </c>
      <c r="BN138" s="31" t="str" cm="1">
        <f t="array" ref="BN138">IF(BJ138="","",_xll.PBD(BJ138,"Deal Type 1","","USD","",""))</f>
        <v/>
      </c>
      <c r="BS138" s="35" t="str" cm="1">
        <f t="array" ref="BS138">IF(BR138="","",_xll.PBD(BR138,"Deal Date","","USD","",""))</f>
        <v/>
      </c>
      <c r="BT138" s="35" t="str" cm="1">
        <f t="array" ref="BT138">IF(BR138="","",_xll.PBD(BR138,"Company ID","","USD","",""))</f>
        <v/>
      </c>
      <c r="BU138" s="35" t="str" cm="1">
        <f t="array" ref="BU138">IF(BR138="","",_xll.PBD(BT138,"Name","","USD","",""))</f>
        <v/>
      </c>
      <c r="BV138" s="31" t="str" cm="1">
        <f t="array" ref="BV138">IF(BR138="","",_xll.PBD(BR138,"Deal Type 1","","USD","",""))</f>
        <v/>
      </c>
      <c r="CA138" s="35" t="str" cm="1">
        <f t="array" ref="CA138">IF(BZ138="","",_xll.PBD(BZ138,"Deal Date","","USD","",""))</f>
        <v/>
      </c>
      <c r="CB138" s="35" t="str" cm="1">
        <f t="array" ref="CB138">IF(BZ138="","",_xll.PBD(BZ138,"Company ID","","USD","",""))</f>
        <v/>
      </c>
      <c r="CC138" s="35" t="str" cm="1">
        <f t="array" ref="CC138">IF(BZ138="","",_xll.PBD(CB138,"Name","","USD","",""))</f>
        <v/>
      </c>
      <c r="CD138" s="31" t="str" cm="1">
        <f t="array" ref="CD138">IF(BZ138="","",_xll.PBD(BZ138,"Deal Type 1","","USD","",""))</f>
        <v/>
      </c>
      <c r="CI138" s="35" t="str" cm="1">
        <f t="array" ref="CI138">IF(CH138="","",_xll.PBD(CH138,"Deal Date","","USD","",""))</f>
        <v/>
      </c>
      <c r="CJ138" s="35" t="str" cm="1">
        <f t="array" ref="CJ138">IF(CH138="","",_xll.PBD(CH138,"Company ID","","USD","",""))</f>
        <v/>
      </c>
      <c r="CK138" s="35" t="str" cm="1">
        <f t="array" ref="CK138">IF(CH138="","",_xll.PBD(CJ138,"Name","","USD","",""))</f>
        <v/>
      </c>
      <c r="CL138" s="31" t="str" cm="1">
        <f t="array" ref="CL138">IF(CH138="","",_xll.PBD(CH138,"Deal Type 1","","USD","",""))</f>
        <v/>
      </c>
      <c r="CQ138" s="35" t="str" cm="1">
        <f t="array" ref="CQ138">IF(CP138="","",_xll.PBD(CP138,"Deal Date","","USD","",""))</f>
        <v/>
      </c>
      <c r="CR138" s="35" t="str" cm="1">
        <f t="array" ref="CR138">IF(CP138="","",_xll.PBD(CP138,"Company ID","","USD","",""))</f>
        <v/>
      </c>
      <c r="CS138" s="35" t="str" cm="1">
        <f t="array" ref="CS138">IF(CP138="","",_xll.PBD(CR138,"Name","","USD","",""))</f>
        <v/>
      </c>
      <c r="CT138" s="31" t="str" cm="1">
        <f t="array" ref="CT138">IF(CP138="","",_xll.PBD(CP138,"Deal Type 1","","USD","",""))</f>
        <v/>
      </c>
      <c r="CY138" s="35" t="str" cm="1">
        <f t="array" ref="CY138">IF(CX138="","",_xll.PBD(CX138,"Deal Date","","USD","",""))</f>
        <v/>
      </c>
      <c r="CZ138" s="35" t="str" cm="1">
        <f t="array" ref="CZ138">IF(CX138="","",_xll.PBD(CX138,"Company ID","","USD","",""))</f>
        <v/>
      </c>
      <c r="DA138" s="35" t="str" cm="1">
        <f t="array" ref="DA138">IF(CX138="","",_xll.PBD(CZ138,"Name","","USD","",""))</f>
        <v/>
      </c>
      <c r="DB138" s="31" t="str" cm="1">
        <f t="array" ref="DB138">IF(CX138="","",_xll.PBD(CX138,"Deal Type 1","","USD","",""))</f>
        <v/>
      </c>
      <c r="DG138" s="35" t="str" cm="1">
        <f t="array" ref="DG138">IF(DF138="","",_xll.PBD(DF138,"Deal Date","","USD","",""))</f>
        <v/>
      </c>
      <c r="DH138" s="35" t="str" cm="1">
        <f t="array" ref="DH138">IF(DF138="","",_xll.PBD(DF138,"Company ID","","USD","",""))</f>
        <v/>
      </c>
      <c r="DI138" s="35" t="str" cm="1">
        <f t="array" ref="DI138">IF(DF138="","",_xll.PBD(DH138,"Name","","USD","",""))</f>
        <v/>
      </c>
      <c r="DJ138" s="31" t="str" cm="1">
        <f t="array" ref="DJ138">IF(DF138="","",_xll.PBD(DF138,"Deal Type 1","","USD","",""))</f>
        <v/>
      </c>
      <c r="DO138" s="35" t="str" cm="1">
        <f t="array" ref="DO138">IF(DN138="","",_xll.PBD(DN138,"Deal Date","","USD","",""))</f>
        <v/>
      </c>
      <c r="DP138" s="35" t="str" cm="1">
        <f t="array" ref="DP138">IF(DN138="","",_xll.PBD(DN138,"Company ID","","USD","",""))</f>
        <v/>
      </c>
      <c r="DQ138" s="35" t="str" cm="1">
        <f t="array" ref="DQ138">IF(DN138="","",_xll.PBD(DP138,"Name","","USD","",""))</f>
        <v/>
      </c>
      <c r="DR138" s="31" t="str" cm="1">
        <f t="array" ref="DR138">IF(DN138="","",_xll.PBD(DN138,"Deal Type 1","","USD","",""))</f>
        <v/>
      </c>
      <c r="DW138" s="35" t="str" cm="1">
        <f t="array" ref="DW138">IF(DV138="","",_xll.PBD(DV138,"Deal Date","","USD","",""))</f>
        <v/>
      </c>
      <c r="DX138" s="35" t="str" cm="1">
        <f t="array" ref="DX138">IF(DV138="","",_xll.PBD(DV138,"Company ID","","USD","",""))</f>
        <v/>
      </c>
      <c r="DY138" s="35" t="str" cm="1">
        <f t="array" ref="DY138">IF(DV138="","",_xll.PBD(DX138,"Name","","USD","",""))</f>
        <v/>
      </c>
      <c r="DZ138" s="31" t="str" cm="1">
        <f t="array" ref="DZ138">IF(DV138="","",_xll.PBD(DV138,"Deal Type 1","","USD","",""))</f>
        <v/>
      </c>
      <c r="EE138" s="35" t="str" cm="1">
        <f t="array" ref="EE138">IF(ED138="","",_xll.PBD(ED138,"Deal Date","","USD","",""))</f>
        <v/>
      </c>
      <c r="EF138" s="35" t="str" cm="1">
        <f t="array" ref="EF138">IF(ED138="","",_xll.PBD(ED138,"Company ID","","USD","",""))</f>
        <v/>
      </c>
      <c r="EG138" s="35" t="str" cm="1">
        <f t="array" ref="EG138">IF(ED138="","",_xll.PBD(EF138,"Name","","USD","",""))</f>
        <v/>
      </c>
      <c r="EH138" s="31" t="str" cm="1">
        <f t="array" ref="EH138">IF(ED138="","",_xll.PBD(ED138,"Deal Type 1","","USD","",""))</f>
        <v/>
      </c>
      <c r="EM138" s="35" t="str" cm="1">
        <f t="array" ref="EM138">IF(EL138="","",_xll.PBD(EL138,"Deal Date","","USD","",""))</f>
        <v/>
      </c>
      <c r="EN138" s="35" t="str" cm="1">
        <f t="array" ref="EN138">IF(EL138="","",_xll.PBD(EL138,"Company ID","","USD","",""))</f>
        <v/>
      </c>
      <c r="EO138" s="35" t="str" cm="1">
        <f t="array" ref="EO138">IF(EL138="","",_xll.PBD(EN138,"Name","","USD","",""))</f>
        <v/>
      </c>
      <c r="EP138" s="31" t="str" cm="1">
        <f t="array" ref="EP138">IF(EL138="","",_xll.PBD(EL138,"Deal Type 1","","USD","",""))</f>
        <v/>
      </c>
      <c r="EU138" s="35" t="str" cm="1">
        <f t="array" ref="EU138">IF(ET138="","",_xll.PBD(ET138,"Deal Date","","USD","",""))</f>
        <v/>
      </c>
      <c r="EV138" s="35" t="str" cm="1">
        <f t="array" ref="EV138">IF(ET138="","",_xll.PBD(ET138,"Company ID","","USD","",""))</f>
        <v/>
      </c>
      <c r="EW138" s="35" t="str" cm="1">
        <f t="array" ref="EW138">IF(ET138="","",_xll.PBD(EV138,"Name","","USD","",""))</f>
        <v/>
      </c>
      <c r="EX138" s="31" t="str" cm="1">
        <f t="array" ref="EX138">IF(ET138="","",_xll.PBD(ET138,"Deal Type 1","","USD","",""))</f>
        <v/>
      </c>
      <c r="FC138" s="35" t="str" cm="1">
        <f t="array" ref="FC138">IF(FB138="","",_xll.PBD(FB138,"Deal Date","","USD","",""))</f>
        <v/>
      </c>
      <c r="FD138" s="35" t="str" cm="1">
        <f t="array" ref="FD138">IF(FB138="","",_xll.PBD(FB138,"Company ID","","USD","",""))</f>
        <v/>
      </c>
      <c r="FE138" s="35" t="str" cm="1">
        <f t="array" ref="FE138">IF(FB138="","",_xll.PBD(FD138,"Name","","USD","",""))</f>
        <v/>
      </c>
      <c r="FF138" s="31" t="str" cm="1">
        <f t="array" ref="FF138">IF(FB138="","",_xll.PBD(FB138,"Deal Type 1","","USD","",""))</f>
        <v/>
      </c>
      <c r="FK138" s="35" t="str" cm="1">
        <f t="array" ref="FK138">IF(FJ138="","",_xll.PBD(FJ138,"Deal Date","","USD","",""))</f>
        <v/>
      </c>
      <c r="FL138" s="35" t="str" cm="1">
        <f t="array" ref="FL138">IF(FJ138="","",_xll.PBD(FJ138,"Company ID","","USD","",""))</f>
        <v/>
      </c>
      <c r="FM138" s="35" t="str" cm="1">
        <f t="array" ref="FM138">IF(FJ138="","",_xll.PBD(FL138,"Name","","USD","",""))</f>
        <v/>
      </c>
      <c r="FN138" s="31" t="str" cm="1">
        <f t="array" ref="FN138">IF(FJ138="","",_xll.PBD(FJ138,"Deal Type 1","","USD","",""))</f>
        <v/>
      </c>
      <c r="FS138" s="35" t="str" cm="1">
        <f t="array" ref="FS138">IF(FR138="","",_xll.PBD(FR138,"Deal Date","","USD","",""))</f>
        <v/>
      </c>
      <c r="FT138" s="35" t="str" cm="1">
        <f t="array" ref="FT138">IF(FR138="","",_xll.PBD(FR138,"Company ID","","USD","",""))</f>
        <v/>
      </c>
      <c r="FU138" s="35" t="str" cm="1">
        <f t="array" ref="FU138">IF(FR138="","",_xll.PBD(FT138,"Name","","USD","",""))</f>
        <v/>
      </c>
      <c r="FV138" s="31" t="str" cm="1">
        <f t="array" ref="FV138">IF(FR138="","",_xll.PBD(FR138,"Deal Type 1","","USD","",""))</f>
        <v/>
      </c>
      <c r="GA138" s="35" t="str" cm="1">
        <f t="array" ref="GA138">IF(FZ138="","",_xll.PBD(FZ138,"Deal Date","","USD","",""))</f>
        <v/>
      </c>
      <c r="GB138" s="35" t="str" cm="1">
        <f t="array" ref="GB138">IF(FZ138="","",_xll.PBD(FZ138,"Company ID","","USD","",""))</f>
        <v/>
      </c>
      <c r="GC138" s="35" t="str" cm="1">
        <f t="array" ref="GC138">IF(FZ138="","",_xll.PBD(GB138,"Name","","USD","",""))</f>
        <v/>
      </c>
      <c r="GD138" s="31" t="str" cm="1">
        <f t="array" ref="GD138">IF(FZ138="","",_xll.PBD(FZ138,"Deal Type 1","","USD","",""))</f>
        <v/>
      </c>
      <c r="GI138" s="35" t="str" cm="1">
        <f t="array" ref="GI138">IF(GH138="","",_xll.PBD(GH138,"Deal Date","","USD","",""))</f>
        <v/>
      </c>
      <c r="GJ138" s="35" t="str" cm="1">
        <f t="array" ref="GJ138">IF(GH138="","",_xll.PBD(GH138,"Company ID","","USD","",""))</f>
        <v/>
      </c>
      <c r="GK138" s="35" t="str" cm="1">
        <f t="array" ref="GK138">IF(GH138="","",_xll.PBD(GJ138,"Name","","USD","",""))</f>
        <v/>
      </c>
      <c r="GL138" s="31" t="str" cm="1">
        <f t="array" ref="GL138">IF(GH138="","",_xll.PBD(GH138,"Deal Type 1","","USD","",""))</f>
        <v/>
      </c>
      <c r="GQ138" s="35" t="str" cm="1">
        <f t="array" ref="GQ138">IF(GP138="","",_xll.PBD(GP138,"Deal Date","","USD","",""))</f>
        <v/>
      </c>
      <c r="GR138" s="35" t="str" cm="1">
        <f t="array" ref="GR138">IF(GP138="","",_xll.PBD(GP138,"Company ID","","USD","",""))</f>
        <v/>
      </c>
      <c r="GS138" s="35" t="str" cm="1">
        <f t="array" ref="GS138">IF(GP138="","",_xll.PBD(GR138,"Name","","USD","",""))</f>
        <v/>
      </c>
      <c r="GT138" s="31" t="str" cm="1">
        <f t="array" ref="GT138">IF(GP138="","",_xll.PBD(GP138,"Deal Type 1","","USD","",""))</f>
        <v/>
      </c>
      <c r="GY138" s="35" t="str" cm="1">
        <f t="array" ref="GY138">IF(GX138="","",_xll.PBD(GX138,"Deal Date","","USD","",""))</f>
        <v/>
      </c>
      <c r="GZ138" s="35" t="str" cm="1">
        <f t="array" ref="GZ138">IF(GX138="","",_xll.PBD(GX138,"Company ID","","USD","",""))</f>
        <v/>
      </c>
      <c r="HA138" s="35" t="str" cm="1">
        <f t="array" ref="HA138">IF(GX138="","",_xll.PBD(GZ138,"Name","","USD","",""))</f>
        <v/>
      </c>
      <c r="HB138" s="31" t="str" cm="1">
        <f t="array" ref="HB138">IF(GX138="","",_xll.PBD(GX138,"Deal Type 1","","USD","",""))</f>
        <v/>
      </c>
      <c r="HG138" s="35" t="str" cm="1">
        <f t="array" ref="HG138">IF(HF138="","",_xll.PBD(HF138,"Deal Date","","USD","",""))</f>
        <v/>
      </c>
      <c r="HH138" s="35" t="str" cm="1">
        <f t="array" ref="HH138">IF(HF138="","",_xll.PBD(HF138,"Company ID","","USD","",""))</f>
        <v/>
      </c>
      <c r="HI138" s="35" t="str" cm="1">
        <f t="array" ref="HI138">IF(HF138="","",_xll.PBD(HH138,"Name","","USD","",""))</f>
        <v/>
      </c>
      <c r="HJ138" s="31" t="str" cm="1">
        <f t="array" ref="HJ138">IF(HF138="","",_xll.PBD(HF138,"Deal Type 1","","USD","",""))</f>
        <v/>
      </c>
      <c r="HO138" s="35" t="str" cm="1">
        <f t="array" ref="HO138">IF(HN138="","",_xll.PBD(HN138,"Deal Date","","USD","",""))</f>
        <v/>
      </c>
      <c r="HP138" s="35" t="str" cm="1">
        <f t="array" ref="HP138">IF(HN138="","",_xll.PBD(HN138,"Company ID","","USD","",""))</f>
        <v/>
      </c>
      <c r="HQ138" s="35" t="str" cm="1">
        <f t="array" ref="HQ138">IF(HN138="","",_xll.PBD(HP138,"Name","","USD","",""))</f>
        <v/>
      </c>
      <c r="HR138" s="31" t="str" cm="1">
        <f t="array" ref="HR138">IF(HN138="","",_xll.PBD(HN138,"Deal Type 1","","USD","",""))</f>
        <v/>
      </c>
      <c r="HW138" s="35" t="str" cm="1">
        <f t="array" ref="HW138">IF(HV138="","",_xll.PBD(HV138,"Deal Date","","USD","",""))</f>
        <v/>
      </c>
      <c r="HX138" s="35" t="str" cm="1">
        <f t="array" ref="HX138">IF(HV138="","",_xll.PBD(HV138,"Company ID","","USD","",""))</f>
        <v/>
      </c>
      <c r="HY138" s="35" t="str" cm="1">
        <f t="array" ref="HY138">IF(HV138="","",_xll.PBD(HX138,"Name","","USD","",""))</f>
        <v/>
      </c>
      <c r="HZ138" s="31" t="str" cm="1">
        <f t="array" ref="HZ138">IF(HV138="","",_xll.PBD(HV138,"Deal Type 1","","USD","",""))</f>
        <v/>
      </c>
      <c r="IE138" s="35" t="str" cm="1">
        <f t="array" ref="IE138">IF(ID138="","",_xll.PBD(ID138,"Deal Date","","USD","",""))</f>
        <v/>
      </c>
      <c r="IF138" s="35" t="str" cm="1">
        <f t="array" ref="IF138">IF(ID138="","",_xll.PBD(ID138,"Company ID","","USD","",""))</f>
        <v/>
      </c>
      <c r="IG138" s="35" t="str" cm="1">
        <f t="array" ref="IG138">IF(ID138="","",_xll.PBD(IF138,"Name","","USD","",""))</f>
        <v/>
      </c>
      <c r="IH138" s="31" t="str" cm="1">
        <f t="array" ref="IH138">IF(ID138="","",_xll.PBD(ID138,"Deal Type 1","","USD","",""))</f>
        <v/>
      </c>
      <c r="IM138" s="35" t="str" cm="1">
        <f t="array" ref="IM138">IF(IL138="","",_xll.PBD(IL138,"Deal Date","","USD","",""))</f>
        <v/>
      </c>
      <c r="IN138" s="35" t="str" cm="1">
        <f t="array" ref="IN138">IF(IL138="","",_xll.PBD(IL138,"Company ID","","USD","",""))</f>
        <v/>
      </c>
      <c r="IO138" s="35" t="str" cm="1">
        <f t="array" ref="IO138">IF(IL138="","",_xll.PBD(IN138,"Name","","USD","",""))</f>
        <v/>
      </c>
      <c r="IP138" s="31" t="str" cm="1">
        <f t="array" ref="IP138">IF(IL138="","",_xll.PBD(IL138,"Deal Type 1","","USD","",""))</f>
        <v/>
      </c>
      <c r="IU138" s="35" t="str" cm="1">
        <f t="array" ref="IU138">IF(IT138="","",_xll.PBD(IT138,"Deal Date","","USD","",""))</f>
        <v/>
      </c>
      <c r="IV138" s="35" t="str" cm="1">
        <f t="array" ref="IV138">IF(IT138="","",_xll.PBD(IT138,"Company ID","","USD","",""))</f>
        <v/>
      </c>
      <c r="IW138" s="35" t="str" cm="1">
        <f t="array" ref="IW138">IF(IT138="","",_xll.PBD(IV138,"Name","","USD","",""))</f>
        <v/>
      </c>
      <c r="IX138" s="31" t="str" cm="1">
        <f t="array" ref="IX138">IF(IT138="","",_xll.PBD(IT138,"Deal Type 1","","USD","",""))</f>
        <v/>
      </c>
      <c r="JC138" s="35" t="str" cm="1">
        <f t="array" ref="JC138">IF(JB138="","",_xll.PBD(JB138,"Deal Date","","USD","",""))</f>
        <v/>
      </c>
      <c r="JD138" s="35" t="str" cm="1">
        <f t="array" ref="JD138">IF(JB138="","",_xll.PBD(JB138,"Company ID","","USD","",""))</f>
        <v/>
      </c>
      <c r="JE138" s="35" t="str" cm="1">
        <f t="array" ref="JE138">IF(JB138="","",_xll.PBD(JD138,"Name","","USD","",""))</f>
        <v/>
      </c>
      <c r="JF138" s="31" t="str" cm="1">
        <f t="array" ref="JF138">IF(JB138="","",_xll.PBD(JB138,"Deal Type 1","","USD","",""))</f>
        <v/>
      </c>
      <c r="JK138" s="35" t="str" cm="1">
        <f t="array" ref="JK138">IF(JJ138="","",_xll.PBD(JJ138,"Deal Date","","USD","",""))</f>
        <v/>
      </c>
      <c r="JL138" s="35" t="str" cm="1">
        <f t="array" ref="JL138">IF(JJ138="","",_xll.PBD(JJ138,"Company ID","","USD","",""))</f>
        <v/>
      </c>
      <c r="JM138" s="35" t="str" cm="1">
        <f t="array" ref="JM138">IF(JJ138="","",_xll.PBD(JL138,"Name","","USD","",""))</f>
        <v/>
      </c>
      <c r="JN138" s="31" t="str" cm="1">
        <f t="array" ref="JN138">IF(JJ138="","",_xll.PBD(JJ138,"Deal Type 1","","USD","",""))</f>
        <v/>
      </c>
      <c r="JS138" s="35" t="str" cm="1">
        <f t="array" ref="JS138">IF(JR138="","",_xll.PBD(JR138,"Deal Date","","USD","",""))</f>
        <v/>
      </c>
      <c r="JT138" s="35" t="str" cm="1">
        <f t="array" ref="JT138">IF(JR138="","",_xll.PBD(JR138,"Company ID","","USD","",""))</f>
        <v/>
      </c>
      <c r="JU138" s="35" t="str" cm="1">
        <f t="array" ref="JU138">IF(JR138="","",_xll.PBD(JT138,"Name","","USD","",""))</f>
        <v/>
      </c>
      <c r="JV138" s="31" t="str" cm="1">
        <f t="array" ref="JV138">IF(JR138="","",_xll.PBD(JR138,"Deal Type 1","","USD","",""))</f>
        <v/>
      </c>
      <c r="KA138" s="35" t="str" cm="1">
        <f t="array" ref="KA138">IF(JZ138="","",_xll.PBD(JZ138,"Deal Date","","USD","",""))</f>
        <v/>
      </c>
      <c r="KB138" s="35" t="str" cm="1">
        <f t="array" ref="KB138">IF(JZ138="","",_xll.PBD(JZ138,"Company ID","","USD","",""))</f>
        <v/>
      </c>
      <c r="KC138" s="35" t="str" cm="1">
        <f t="array" ref="KC138">IF(JZ138="","",_xll.PBD(KB138,"Name","","USD","",""))</f>
        <v/>
      </c>
      <c r="KD138" s="31" t="str" cm="1">
        <f t="array" ref="KD138">IF(JZ138="","",_xll.PBD(JZ138,"Deal Type 1","","USD","",""))</f>
        <v/>
      </c>
      <c r="KI138" s="35" t="str" cm="1">
        <f t="array" ref="KI138">IF(KH138="","",_xll.PBD(KH138,"Deal Date","","USD","",""))</f>
        <v/>
      </c>
      <c r="KJ138" s="35" t="str" cm="1">
        <f t="array" ref="KJ138">IF(KH138="","",_xll.PBD(KH138,"Company ID","","USD","",""))</f>
        <v/>
      </c>
      <c r="KK138" s="35" t="str" cm="1">
        <f t="array" ref="KK138">IF(KH138="","",_xll.PBD(KJ138,"Name","","USD","",""))</f>
        <v/>
      </c>
      <c r="KL138" s="31" t="str" cm="1">
        <f t="array" ref="KL138">IF(KH138="","",_xll.PBD(KH138,"Deal Type 1","","USD","",""))</f>
        <v/>
      </c>
      <c r="KQ138" s="35" t="str" cm="1">
        <f t="array" ref="KQ138">IF(KP138="","",_xll.PBD(KP138,"Deal Date","","USD","",""))</f>
        <v/>
      </c>
      <c r="KR138" s="35" t="str" cm="1">
        <f t="array" ref="KR138">IF(KP138="","",_xll.PBD(KP138,"Company ID","","USD","",""))</f>
        <v/>
      </c>
      <c r="KS138" s="35" t="str" cm="1">
        <f t="array" ref="KS138">IF(KP138="","",_xll.PBD(KR138,"Name","","USD","",""))</f>
        <v/>
      </c>
      <c r="KT138" s="31" t="str" cm="1">
        <f t="array" ref="KT138">IF(KP138="","",_xll.PBD(KP138,"Deal Type 1","","USD","",""))</f>
        <v/>
      </c>
      <c r="KY138" s="35" t="str" cm="1">
        <f t="array" ref="KY138">IF(KX138="","",_xll.PBD(KX138,"Deal Date","","USD","",""))</f>
        <v/>
      </c>
      <c r="KZ138" s="35" t="str" cm="1">
        <f t="array" ref="KZ138">IF(KX138="","",_xll.PBD(KX138,"Company ID","","USD","",""))</f>
        <v/>
      </c>
      <c r="LA138" s="35" t="str" cm="1">
        <f t="array" ref="LA138">IF(KX138="","",_xll.PBD(KZ138,"Name","","USD","",""))</f>
        <v/>
      </c>
      <c r="LB138" s="31" t="str" cm="1">
        <f t="array" ref="LB138">IF(KX138="","",_xll.PBD(KX138,"Deal Type 1","","USD","",""))</f>
        <v/>
      </c>
      <c r="LG138" s="35" t="str" cm="1">
        <f t="array" ref="LG138">IF(LF138="","",_xll.PBD(LF138,"Deal Date","","USD","",""))</f>
        <v/>
      </c>
      <c r="LH138" s="35" t="str" cm="1">
        <f t="array" ref="LH138">IF(LF138="","",_xll.PBD(LF138,"Company ID","","USD","",""))</f>
        <v/>
      </c>
      <c r="LI138" s="35" t="str" cm="1">
        <f t="array" ref="LI138">IF(LF138="","",_xll.PBD(LH138,"Name","","USD","",""))</f>
        <v/>
      </c>
      <c r="LJ138" s="31" t="str" cm="1">
        <f t="array" ref="LJ138">IF(LF138="","",_xll.PBD(LF138,"Deal Type 1","","USD","",""))</f>
        <v/>
      </c>
      <c r="LO138" s="35" t="str" cm="1">
        <f t="array" ref="LO138">IF(LN138="","",_xll.PBD(LN138,"Deal Date","","USD","",""))</f>
        <v/>
      </c>
      <c r="LP138" s="35" t="str" cm="1">
        <f t="array" ref="LP138">IF(LN138="","",_xll.PBD(LN138,"Company ID","","USD","",""))</f>
        <v/>
      </c>
      <c r="LQ138" s="35" t="str" cm="1">
        <f t="array" ref="LQ138">IF(LN138="","",_xll.PBD(LP138,"Name","","USD","",""))</f>
        <v/>
      </c>
      <c r="LR138" s="31" t="str" cm="1">
        <f t="array" ref="LR138">IF(LN138="","",_xll.PBD(LN138,"Deal Type 1","","USD","",""))</f>
        <v/>
      </c>
      <c r="LW138" s="35" t="str" cm="1">
        <f t="array" ref="LW138">IF(LV138="","",_xll.PBD(LV138,"Deal Date","","USD","",""))</f>
        <v/>
      </c>
      <c r="LX138" s="35" t="str" cm="1">
        <f t="array" ref="LX138">IF(LV138="","",_xll.PBD(LV138,"Company ID","","USD","",""))</f>
        <v/>
      </c>
      <c r="LY138" s="35" t="str" cm="1">
        <f t="array" ref="LY138">IF(LV138="","",_xll.PBD(LX138,"Name","","USD","",""))</f>
        <v/>
      </c>
      <c r="LZ138" s="31" t="str" cm="1">
        <f t="array" ref="LZ138">IF(LV138="","",_xll.PBD(LV138,"Deal Type 1","","USD","",""))</f>
        <v/>
      </c>
      <c r="ME138" s="35" t="str" cm="1">
        <f t="array" ref="ME138">IF(MD138="","",_xll.PBD(MD138,"Deal Date","","USD","",""))</f>
        <v/>
      </c>
      <c r="MF138" s="35" t="str" cm="1">
        <f t="array" ref="MF138">IF(MD138="","",_xll.PBD(MD138,"Company ID","","USD","",""))</f>
        <v/>
      </c>
      <c r="MG138" s="35" t="str" cm="1">
        <f t="array" ref="MG138">IF(MD138="","",_xll.PBD(MF138,"Name","","USD","",""))</f>
        <v/>
      </c>
      <c r="MH138" s="31" t="str" cm="1">
        <f t="array" ref="MH138">IF(MD138="","",_xll.PBD(MD138,"Deal Type 1","","USD","",""))</f>
        <v/>
      </c>
    </row>
    <row r="139" spans="7:346" x14ac:dyDescent="0.25">
      <c r="G139" s="35" t="str" cm="1">
        <f t="array" ref="G139">IF(F139="","",_xll.PBD(F139,"Deal Date","","USD","",""))</f>
        <v/>
      </c>
      <c r="H139" s="35" t="str" cm="1">
        <f t="array" ref="H139">IF(F139="","",_xll.PBD(F139,"Company ID","","USD","",""))</f>
        <v/>
      </c>
      <c r="I139" s="35" t="str" cm="1">
        <f t="array" ref="I139">IF(F139="","",_xll.PBD(H139,"Name","","USD","",""))</f>
        <v/>
      </c>
      <c r="J139" s="31" t="str" cm="1">
        <f t="array" ref="J139">IF(F139="","",_xll.PBD(F139,"Deal Type 1","","USD","",""))</f>
        <v/>
      </c>
      <c r="O139" s="35" t="str" cm="1">
        <f t="array" ref="O139">IF(N139="","",_xll.PBD(N139,"Deal Date","","USD","",""))</f>
        <v/>
      </c>
      <c r="P139" s="35" t="str" cm="1">
        <f t="array" ref="P139">IF(N139="","",_xll.PBD(N139,"Company ID","","USD","",""))</f>
        <v/>
      </c>
      <c r="Q139" s="35" t="str" cm="1">
        <f t="array" ref="Q139">IF(N139="","",_xll.PBD(P139,"Name","","USD","",""))</f>
        <v/>
      </c>
      <c r="R139" s="31" t="str" cm="1">
        <f t="array" ref="R139">IF(N139="","",_xll.PBD(N139,"Deal Type 1","","USD","",""))</f>
        <v/>
      </c>
      <c r="W139" s="35" t="str" cm="1">
        <f t="array" ref="W139">IF(V139="","",_xll.PBD(V139,"Deal Date","","USD","",""))</f>
        <v/>
      </c>
      <c r="X139" s="35" t="str" cm="1">
        <f t="array" ref="X139">IF(V139="","",_xll.PBD(V139,"Company ID","","USD","",""))</f>
        <v/>
      </c>
      <c r="Y139" s="35" t="str" cm="1">
        <f t="array" ref="Y139">IF(V139="","",_xll.PBD(X139,"Name","","USD","",""))</f>
        <v/>
      </c>
      <c r="Z139" s="31" t="str" cm="1">
        <f t="array" ref="Z139">IF(V139="","",_xll.PBD(V139,"Deal Type 1","","USD","",""))</f>
        <v/>
      </c>
      <c r="AE139" s="35" t="str" cm="1">
        <f t="array" ref="AE139">IF(AD139="","",_xll.PBD(AD139,"Deal Date","","USD","",""))</f>
        <v/>
      </c>
      <c r="AF139" s="35" t="str" cm="1">
        <f t="array" ref="AF139">IF(AD139="","",_xll.PBD(AD139,"Company ID","","USD","",""))</f>
        <v/>
      </c>
      <c r="AG139" s="35" t="str" cm="1">
        <f t="array" ref="AG139">IF(AD139="","",_xll.PBD(AF139,"Name","","USD","",""))</f>
        <v/>
      </c>
      <c r="AH139" s="31" t="str" cm="1">
        <f t="array" ref="AH139">IF(AD139="","",_xll.PBD(AD139,"Deal Type 1","","USD","",""))</f>
        <v/>
      </c>
      <c r="AM139" s="35" t="str" cm="1">
        <f t="array" ref="AM139">IF(AL139="","",_xll.PBD(AL139,"Deal Date","","USD","",""))</f>
        <v/>
      </c>
      <c r="AN139" s="35" t="str" cm="1">
        <f t="array" ref="AN139">IF(AL139="","",_xll.PBD(AL139,"Company ID","","USD","",""))</f>
        <v/>
      </c>
      <c r="AO139" s="35" t="str" cm="1">
        <f t="array" ref="AO139">IF(AL139="","",_xll.PBD(AN139,"Name","","USD","",""))</f>
        <v/>
      </c>
      <c r="AP139" s="31" t="str" cm="1">
        <f t="array" ref="AP139">IF(AL139="","",_xll.PBD(AL139,"Deal Type 1","","USD","",""))</f>
        <v/>
      </c>
      <c r="AU139" s="35" t="str" cm="1">
        <f t="array" ref="AU139">IF(AT139="","",_xll.PBD(AT139,"Deal Date","","USD","",""))</f>
        <v/>
      </c>
      <c r="AV139" s="35" t="str" cm="1">
        <f t="array" ref="AV139">IF(AT139="","",_xll.PBD(AT139,"Company ID","","USD","",""))</f>
        <v/>
      </c>
      <c r="AW139" s="35" t="str" cm="1">
        <f t="array" ref="AW139">IF(AT139="","",_xll.PBD(AV139,"Name","","USD","",""))</f>
        <v/>
      </c>
      <c r="AX139" s="31" t="str" cm="1">
        <f t="array" ref="AX139">IF(AT139="","",_xll.PBD(AT139,"Deal Type 1","","USD","",""))</f>
        <v/>
      </c>
      <c r="BC139" s="35" t="str" cm="1">
        <f t="array" ref="BC139">IF(BB139="","",_xll.PBD(BB139,"Deal Date","","USD","",""))</f>
        <v/>
      </c>
      <c r="BD139" s="35" t="str" cm="1">
        <f t="array" ref="BD139">IF(BB139="","",_xll.PBD(BB139,"Company ID","","USD","",""))</f>
        <v/>
      </c>
      <c r="BE139" s="35" t="str" cm="1">
        <f t="array" ref="BE139">IF(BB139="","",_xll.PBD(BD139,"Name","","USD","",""))</f>
        <v/>
      </c>
      <c r="BF139" s="31" t="str" cm="1">
        <f t="array" ref="BF139">IF(BB139="","",_xll.PBD(BB139,"Deal Type 1","","USD","",""))</f>
        <v/>
      </c>
      <c r="BK139" s="35" t="str" cm="1">
        <f t="array" ref="BK139">IF(BJ139="","",_xll.PBD(BJ139,"Deal Date","","USD","",""))</f>
        <v/>
      </c>
      <c r="BL139" s="35" t="str" cm="1">
        <f t="array" ref="BL139">IF(BJ139="","",_xll.PBD(BJ139,"Company ID","","USD","",""))</f>
        <v/>
      </c>
      <c r="BM139" s="35" t="str" cm="1">
        <f t="array" ref="BM139">IF(BJ139="","",_xll.PBD(BL139,"Name","","USD","",""))</f>
        <v/>
      </c>
      <c r="BN139" s="31" t="str" cm="1">
        <f t="array" ref="BN139">IF(BJ139="","",_xll.PBD(BJ139,"Deal Type 1","","USD","",""))</f>
        <v/>
      </c>
      <c r="BS139" s="35" t="str" cm="1">
        <f t="array" ref="BS139">IF(BR139="","",_xll.PBD(BR139,"Deal Date","","USD","",""))</f>
        <v/>
      </c>
      <c r="BT139" s="35" t="str" cm="1">
        <f t="array" ref="BT139">IF(BR139="","",_xll.PBD(BR139,"Company ID","","USD","",""))</f>
        <v/>
      </c>
      <c r="BU139" s="35" t="str" cm="1">
        <f t="array" ref="BU139">IF(BR139="","",_xll.PBD(BT139,"Name","","USD","",""))</f>
        <v/>
      </c>
      <c r="BV139" s="31" t="str" cm="1">
        <f t="array" ref="BV139">IF(BR139="","",_xll.PBD(BR139,"Deal Type 1","","USD","",""))</f>
        <v/>
      </c>
      <c r="CA139" s="35" t="str" cm="1">
        <f t="array" ref="CA139">IF(BZ139="","",_xll.PBD(BZ139,"Deal Date","","USD","",""))</f>
        <v/>
      </c>
      <c r="CB139" s="35" t="str" cm="1">
        <f t="array" ref="CB139">IF(BZ139="","",_xll.PBD(BZ139,"Company ID","","USD","",""))</f>
        <v/>
      </c>
      <c r="CC139" s="35" t="str" cm="1">
        <f t="array" ref="CC139">IF(BZ139="","",_xll.PBD(CB139,"Name","","USD","",""))</f>
        <v/>
      </c>
      <c r="CD139" s="31" t="str" cm="1">
        <f t="array" ref="CD139">IF(BZ139="","",_xll.PBD(BZ139,"Deal Type 1","","USD","",""))</f>
        <v/>
      </c>
      <c r="CI139" s="35" t="str" cm="1">
        <f t="array" ref="CI139">IF(CH139="","",_xll.PBD(CH139,"Deal Date","","USD","",""))</f>
        <v/>
      </c>
      <c r="CJ139" s="35" t="str" cm="1">
        <f t="array" ref="CJ139">IF(CH139="","",_xll.PBD(CH139,"Company ID","","USD","",""))</f>
        <v/>
      </c>
      <c r="CK139" s="35" t="str" cm="1">
        <f t="array" ref="CK139">IF(CH139="","",_xll.PBD(CJ139,"Name","","USD","",""))</f>
        <v/>
      </c>
      <c r="CL139" s="31" t="str" cm="1">
        <f t="array" ref="CL139">IF(CH139="","",_xll.PBD(CH139,"Deal Type 1","","USD","",""))</f>
        <v/>
      </c>
      <c r="CQ139" s="35" t="str" cm="1">
        <f t="array" ref="CQ139">IF(CP139="","",_xll.PBD(CP139,"Deal Date","","USD","",""))</f>
        <v/>
      </c>
      <c r="CR139" s="35" t="str" cm="1">
        <f t="array" ref="CR139">IF(CP139="","",_xll.PBD(CP139,"Company ID","","USD","",""))</f>
        <v/>
      </c>
      <c r="CS139" s="35" t="str" cm="1">
        <f t="array" ref="CS139">IF(CP139="","",_xll.PBD(CR139,"Name","","USD","",""))</f>
        <v/>
      </c>
      <c r="CT139" s="31" t="str" cm="1">
        <f t="array" ref="CT139">IF(CP139="","",_xll.PBD(CP139,"Deal Type 1","","USD","",""))</f>
        <v/>
      </c>
      <c r="CY139" s="35" t="str" cm="1">
        <f t="array" ref="CY139">IF(CX139="","",_xll.PBD(CX139,"Deal Date","","USD","",""))</f>
        <v/>
      </c>
      <c r="CZ139" s="35" t="str" cm="1">
        <f t="array" ref="CZ139">IF(CX139="","",_xll.PBD(CX139,"Company ID","","USD","",""))</f>
        <v/>
      </c>
      <c r="DA139" s="35" t="str" cm="1">
        <f t="array" ref="DA139">IF(CX139="","",_xll.PBD(CZ139,"Name","","USD","",""))</f>
        <v/>
      </c>
      <c r="DB139" s="31" t="str" cm="1">
        <f t="array" ref="DB139">IF(CX139="","",_xll.PBD(CX139,"Deal Type 1","","USD","",""))</f>
        <v/>
      </c>
      <c r="DG139" s="35" t="str" cm="1">
        <f t="array" ref="DG139">IF(DF139="","",_xll.PBD(DF139,"Deal Date","","USD","",""))</f>
        <v/>
      </c>
      <c r="DH139" s="35" t="str" cm="1">
        <f t="array" ref="DH139">IF(DF139="","",_xll.PBD(DF139,"Company ID","","USD","",""))</f>
        <v/>
      </c>
      <c r="DI139" s="35" t="str" cm="1">
        <f t="array" ref="DI139">IF(DF139="","",_xll.PBD(DH139,"Name","","USD","",""))</f>
        <v/>
      </c>
      <c r="DJ139" s="31" t="str" cm="1">
        <f t="array" ref="DJ139">IF(DF139="","",_xll.PBD(DF139,"Deal Type 1","","USD","",""))</f>
        <v/>
      </c>
      <c r="DO139" s="35" t="str" cm="1">
        <f t="array" ref="DO139">IF(DN139="","",_xll.PBD(DN139,"Deal Date","","USD","",""))</f>
        <v/>
      </c>
      <c r="DP139" s="35" t="str" cm="1">
        <f t="array" ref="DP139">IF(DN139="","",_xll.PBD(DN139,"Company ID","","USD","",""))</f>
        <v/>
      </c>
      <c r="DQ139" s="35" t="str" cm="1">
        <f t="array" ref="DQ139">IF(DN139="","",_xll.PBD(DP139,"Name","","USD","",""))</f>
        <v/>
      </c>
      <c r="DR139" s="31" t="str" cm="1">
        <f t="array" ref="DR139">IF(DN139="","",_xll.PBD(DN139,"Deal Type 1","","USD","",""))</f>
        <v/>
      </c>
      <c r="DW139" s="35" t="str" cm="1">
        <f t="array" ref="DW139">IF(DV139="","",_xll.PBD(DV139,"Deal Date","","USD","",""))</f>
        <v/>
      </c>
      <c r="DX139" s="35" t="str" cm="1">
        <f t="array" ref="DX139">IF(DV139="","",_xll.PBD(DV139,"Company ID","","USD","",""))</f>
        <v/>
      </c>
      <c r="DY139" s="35" t="str" cm="1">
        <f t="array" ref="DY139">IF(DV139="","",_xll.PBD(DX139,"Name","","USD","",""))</f>
        <v/>
      </c>
      <c r="DZ139" s="31" t="str" cm="1">
        <f t="array" ref="DZ139">IF(DV139="","",_xll.PBD(DV139,"Deal Type 1","","USD","",""))</f>
        <v/>
      </c>
      <c r="EE139" s="35" t="str" cm="1">
        <f t="array" ref="EE139">IF(ED139="","",_xll.PBD(ED139,"Deal Date","","USD","",""))</f>
        <v/>
      </c>
      <c r="EF139" s="35" t="str" cm="1">
        <f t="array" ref="EF139">IF(ED139="","",_xll.PBD(ED139,"Company ID","","USD","",""))</f>
        <v/>
      </c>
      <c r="EG139" s="35" t="str" cm="1">
        <f t="array" ref="EG139">IF(ED139="","",_xll.PBD(EF139,"Name","","USD","",""))</f>
        <v/>
      </c>
      <c r="EH139" s="31" t="str" cm="1">
        <f t="array" ref="EH139">IF(ED139="","",_xll.PBD(ED139,"Deal Type 1","","USD","",""))</f>
        <v/>
      </c>
      <c r="EM139" s="35" t="str" cm="1">
        <f t="array" ref="EM139">IF(EL139="","",_xll.PBD(EL139,"Deal Date","","USD","",""))</f>
        <v/>
      </c>
      <c r="EN139" s="35" t="str" cm="1">
        <f t="array" ref="EN139">IF(EL139="","",_xll.PBD(EL139,"Company ID","","USD","",""))</f>
        <v/>
      </c>
      <c r="EO139" s="35" t="str" cm="1">
        <f t="array" ref="EO139">IF(EL139="","",_xll.PBD(EN139,"Name","","USD","",""))</f>
        <v/>
      </c>
      <c r="EP139" s="31" t="str" cm="1">
        <f t="array" ref="EP139">IF(EL139="","",_xll.PBD(EL139,"Deal Type 1","","USD","",""))</f>
        <v/>
      </c>
      <c r="EU139" s="35" t="str" cm="1">
        <f t="array" ref="EU139">IF(ET139="","",_xll.PBD(ET139,"Deal Date","","USD","",""))</f>
        <v/>
      </c>
      <c r="EV139" s="35" t="str" cm="1">
        <f t="array" ref="EV139">IF(ET139="","",_xll.PBD(ET139,"Company ID","","USD","",""))</f>
        <v/>
      </c>
      <c r="EW139" s="35" t="str" cm="1">
        <f t="array" ref="EW139">IF(ET139="","",_xll.PBD(EV139,"Name","","USD","",""))</f>
        <v/>
      </c>
      <c r="EX139" s="31" t="str" cm="1">
        <f t="array" ref="EX139">IF(ET139="","",_xll.PBD(ET139,"Deal Type 1","","USD","",""))</f>
        <v/>
      </c>
      <c r="FC139" s="35" t="str" cm="1">
        <f t="array" ref="FC139">IF(FB139="","",_xll.PBD(FB139,"Deal Date","","USD","",""))</f>
        <v/>
      </c>
      <c r="FD139" s="35" t="str" cm="1">
        <f t="array" ref="FD139">IF(FB139="","",_xll.PBD(FB139,"Company ID","","USD","",""))</f>
        <v/>
      </c>
      <c r="FE139" s="35" t="str" cm="1">
        <f t="array" ref="FE139">IF(FB139="","",_xll.PBD(FD139,"Name","","USD","",""))</f>
        <v/>
      </c>
      <c r="FF139" s="31" t="str" cm="1">
        <f t="array" ref="FF139">IF(FB139="","",_xll.PBD(FB139,"Deal Type 1","","USD","",""))</f>
        <v/>
      </c>
      <c r="FK139" s="35" t="str" cm="1">
        <f t="array" ref="FK139">IF(FJ139="","",_xll.PBD(FJ139,"Deal Date","","USD","",""))</f>
        <v/>
      </c>
      <c r="FL139" s="35" t="str" cm="1">
        <f t="array" ref="FL139">IF(FJ139="","",_xll.PBD(FJ139,"Company ID","","USD","",""))</f>
        <v/>
      </c>
      <c r="FM139" s="35" t="str" cm="1">
        <f t="array" ref="FM139">IF(FJ139="","",_xll.PBD(FL139,"Name","","USD","",""))</f>
        <v/>
      </c>
      <c r="FN139" s="31" t="str" cm="1">
        <f t="array" ref="FN139">IF(FJ139="","",_xll.PBD(FJ139,"Deal Type 1","","USD","",""))</f>
        <v/>
      </c>
      <c r="FS139" s="35" t="str" cm="1">
        <f t="array" ref="FS139">IF(FR139="","",_xll.PBD(FR139,"Deal Date","","USD","",""))</f>
        <v/>
      </c>
      <c r="FT139" s="35" t="str" cm="1">
        <f t="array" ref="FT139">IF(FR139="","",_xll.PBD(FR139,"Company ID","","USD","",""))</f>
        <v/>
      </c>
      <c r="FU139" s="35" t="str" cm="1">
        <f t="array" ref="FU139">IF(FR139="","",_xll.PBD(FT139,"Name","","USD","",""))</f>
        <v/>
      </c>
      <c r="FV139" s="31" t="str" cm="1">
        <f t="array" ref="FV139">IF(FR139="","",_xll.PBD(FR139,"Deal Type 1","","USD","",""))</f>
        <v/>
      </c>
      <c r="GA139" s="35" t="str" cm="1">
        <f t="array" ref="GA139">IF(FZ139="","",_xll.PBD(FZ139,"Deal Date","","USD","",""))</f>
        <v/>
      </c>
      <c r="GB139" s="35" t="str" cm="1">
        <f t="array" ref="GB139">IF(FZ139="","",_xll.PBD(FZ139,"Company ID","","USD","",""))</f>
        <v/>
      </c>
      <c r="GC139" s="35" t="str" cm="1">
        <f t="array" ref="GC139">IF(FZ139="","",_xll.PBD(GB139,"Name","","USD","",""))</f>
        <v/>
      </c>
      <c r="GD139" s="31" t="str" cm="1">
        <f t="array" ref="GD139">IF(FZ139="","",_xll.PBD(FZ139,"Deal Type 1","","USD","",""))</f>
        <v/>
      </c>
      <c r="GI139" s="35" t="str" cm="1">
        <f t="array" ref="GI139">IF(GH139="","",_xll.PBD(GH139,"Deal Date","","USD","",""))</f>
        <v/>
      </c>
      <c r="GJ139" s="35" t="str" cm="1">
        <f t="array" ref="GJ139">IF(GH139="","",_xll.PBD(GH139,"Company ID","","USD","",""))</f>
        <v/>
      </c>
      <c r="GK139" s="35" t="str" cm="1">
        <f t="array" ref="GK139">IF(GH139="","",_xll.PBD(GJ139,"Name","","USD","",""))</f>
        <v/>
      </c>
      <c r="GL139" s="31" t="str" cm="1">
        <f t="array" ref="GL139">IF(GH139="","",_xll.PBD(GH139,"Deal Type 1","","USD","",""))</f>
        <v/>
      </c>
      <c r="GQ139" s="35" t="str" cm="1">
        <f t="array" ref="GQ139">IF(GP139="","",_xll.PBD(GP139,"Deal Date","","USD","",""))</f>
        <v/>
      </c>
      <c r="GR139" s="35" t="str" cm="1">
        <f t="array" ref="GR139">IF(GP139="","",_xll.PBD(GP139,"Company ID","","USD","",""))</f>
        <v/>
      </c>
      <c r="GS139" s="35" t="str" cm="1">
        <f t="array" ref="GS139">IF(GP139="","",_xll.PBD(GR139,"Name","","USD","",""))</f>
        <v/>
      </c>
      <c r="GT139" s="31" t="str" cm="1">
        <f t="array" ref="GT139">IF(GP139="","",_xll.PBD(GP139,"Deal Type 1","","USD","",""))</f>
        <v/>
      </c>
      <c r="GY139" s="35" t="str" cm="1">
        <f t="array" ref="GY139">IF(GX139="","",_xll.PBD(GX139,"Deal Date","","USD","",""))</f>
        <v/>
      </c>
      <c r="GZ139" s="35" t="str" cm="1">
        <f t="array" ref="GZ139">IF(GX139="","",_xll.PBD(GX139,"Company ID","","USD","",""))</f>
        <v/>
      </c>
      <c r="HA139" s="35" t="str" cm="1">
        <f t="array" ref="HA139">IF(GX139="","",_xll.PBD(GZ139,"Name","","USD","",""))</f>
        <v/>
      </c>
      <c r="HB139" s="31" t="str" cm="1">
        <f t="array" ref="HB139">IF(GX139="","",_xll.PBD(GX139,"Deal Type 1","","USD","",""))</f>
        <v/>
      </c>
      <c r="HG139" s="35" t="str" cm="1">
        <f t="array" ref="HG139">IF(HF139="","",_xll.PBD(HF139,"Deal Date","","USD","",""))</f>
        <v/>
      </c>
      <c r="HH139" s="35" t="str" cm="1">
        <f t="array" ref="HH139">IF(HF139="","",_xll.PBD(HF139,"Company ID","","USD","",""))</f>
        <v/>
      </c>
      <c r="HI139" s="35" t="str" cm="1">
        <f t="array" ref="HI139">IF(HF139="","",_xll.PBD(HH139,"Name","","USD","",""))</f>
        <v/>
      </c>
      <c r="HJ139" s="31" t="str" cm="1">
        <f t="array" ref="HJ139">IF(HF139="","",_xll.PBD(HF139,"Deal Type 1","","USD","",""))</f>
        <v/>
      </c>
      <c r="HO139" s="35" t="str" cm="1">
        <f t="array" ref="HO139">IF(HN139="","",_xll.PBD(HN139,"Deal Date","","USD","",""))</f>
        <v/>
      </c>
      <c r="HP139" s="35" t="str" cm="1">
        <f t="array" ref="HP139">IF(HN139="","",_xll.PBD(HN139,"Company ID","","USD","",""))</f>
        <v/>
      </c>
      <c r="HQ139" s="35" t="str" cm="1">
        <f t="array" ref="HQ139">IF(HN139="","",_xll.PBD(HP139,"Name","","USD","",""))</f>
        <v/>
      </c>
      <c r="HR139" s="31" t="str" cm="1">
        <f t="array" ref="HR139">IF(HN139="","",_xll.PBD(HN139,"Deal Type 1","","USD","",""))</f>
        <v/>
      </c>
      <c r="HW139" s="35" t="str" cm="1">
        <f t="array" ref="HW139">IF(HV139="","",_xll.PBD(HV139,"Deal Date","","USD","",""))</f>
        <v/>
      </c>
      <c r="HX139" s="35" t="str" cm="1">
        <f t="array" ref="HX139">IF(HV139="","",_xll.PBD(HV139,"Company ID","","USD","",""))</f>
        <v/>
      </c>
      <c r="HY139" s="35" t="str" cm="1">
        <f t="array" ref="HY139">IF(HV139="","",_xll.PBD(HX139,"Name","","USD","",""))</f>
        <v/>
      </c>
      <c r="HZ139" s="31" t="str" cm="1">
        <f t="array" ref="HZ139">IF(HV139="","",_xll.PBD(HV139,"Deal Type 1","","USD","",""))</f>
        <v/>
      </c>
      <c r="IE139" s="35" t="str" cm="1">
        <f t="array" ref="IE139">IF(ID139="","",_xll.PBD(ID139,"Deal Date","","USD","",""))</f>
        <v/>
      </c>
      <c r="IF139" s="35" t="str" cm="1">
        <f t="array" ref="IF139">IF(ID139="","",_xll.PBD(ID139,"Company ID","","USD","",""))</f>
        <v/>
      </c>
      <c r="IG139" s="35" t="str" cm="1">
        <f t="array" ref="IG139">IF(ID139="","",_xll.PBD(IF139,"Name","","USD","",""))</f>
        <v/>
      </c>
      <c r="IH139" s="31" t="str" cm="1">
        <f t="array" ref="IH139">IF(ID139="","",_xll.PBD(ID139,"Deal Type 1","","USD","",""))</f>
        <v/>
      </c>
      <c r="IM139" s="35" t="str" cm="1">
        <f t="array" ref="IM139">IF(IL139="","",_xll.PBD(IL139,"Deal Date","","USD","",""))</f>
        <v/>
      </c>
      <c r="IN139" s="35" t="str" cm="1">
        <f t="array" ref="IN139">IF(IL139="","",_xll.PBD(IL139,"Company ID","","USD","",""))</f>
        <v/>
      </c>
      <c r="IO139" s="35" t="str" cm="1">
        <f t="array" ref="IO139">IF(IL139="","",_xll.PBD(IN139,"Name","","USD","",""))</f>
        <v/>
      </c>
      <c r="IP139" s="31" t="str" cm="1">
        <f t="array" ref="IP139">IF(IL139="","",_xll.PBD(IL139,"Deal Type 1","","USD","",""))</f>
        <v/>
      </c>
      <c r="IU139" s="35" t="str" cm="1">
        <f t="array" ref="IU139">IF(IT139="","",_xll.PBD(IT139,"Deal Date","","USD","",""))</f>
        <v/>
      </c>
      <c r="IV139" s="35" t="str" cm="1">
        <f t="array" ref="IV139">IF(IT139="","",_xll.PBD(IT139,"Company ID","","USD","",""))</f>
        <v/>
      </c>
      <c r="IW139" s="35" t="str" cm="1">
        <f t="array" ref="IW139">IF(IT139="","",_xll.PBD(IV139,"Name","","USD","",""))</f>
        <v/>
      </c>
      <c r="IX139" s="31" t="str" cm="1">
        <f t="array" ref="IX139">IF(IT139="","",_xll.PBD(IT139,"Deal Type 1","","USD","",""))</f>
        <v/>
      </c>
      <c r="JC139" s="35" t="str" cm="1">
        <f t="array" ref="JC139">IF(JB139="","",_xll.PBD(JB139,"Deal Date","","USD","",""))</f>
        <v/>
      </c>
      <c r="JD139" s="35" t="str" cm="1">
        <f t="array" ref="JD139">IF(JB139="","",_xll.PBD(JB139,"Company ID","","USD","",""))</f>
        <v/>
      </c>
      <c r="JE139" s="35" t="str" cm="1">
        <f t="array" ref="JE139">IF(JB139="","",_xll.PBD(JD139,"Name","","USD","",""))</f>
        <v/>
      </c>
      <c r="JF139" s="31" t="str" cm="1">
        <f t="array" ref="JF139">IF(JB139="","",_xll.PBD(JB139,"Deal Type 1","","USD","",""))</f>
        <v/>
      </c>
      <c r="JK139" s="35" t="str" cm="1">
        <f t="array" ref="JK139">IF(JJ139="","",_xll.PBD(JJ139,"Deal Date","","USD","",""))</f>
        <v/>
      </c>
      <c r="JL139" s="35" t="str" cm="1">
        <f t="array" ref="JL139">IF(JJ139="","",_xll.PBD(JJ139,"Company ID","","USD","",""))</f>
        <v/>
      </c>
      <c r="JM139" s="35" t="str" cm="1">
        <f t="array" ref="JM139">IF(JJ139="","",_xll.PBD(JL139,"Name","","USD","",""))</f>
        <v/>
      </c>
      <c r="JN139" s="31" t="str" cm="1">
        <f t="array" ref="JN139">IF(JJ139="","",_xll.PBD(JJ139,"Deal Type 1","","USD","",""))</f>
        <v/>
      </c>
      <c r="JS139" s="35" t="str" cm="1">
        <f t="array" ref="JS139">IF(JR139="","",_xll.PBD(JR139,"Deal Date","","USD","",""))</f>
        <v/>
      </c>
      <c r="JT139" s="35" t="str" cm="1">
        <f t="array" ref="JT139">IF(JR139="","",_xll.PBD(JR139,"Company ID","","USD","",""))</f>
        <v/>
      </c>
      <c r="JU139" s="35" t="str" cm="1">
        <f t="array" ref="JU139">IF(JR139="","",_xll.PBD(JT139,"Name","","USD","",""))</f>
        <v/>
      </c>
      <c r="JV139" s="31" t="str" cm="1">
        <f t="array" ref="JV139">IF(JR139="","",_xll.PBD(JR139,"Deal Type 1","","USD","",""))</f>
        <v/>
      </c>
      <c r="KA139" s="35" t="str" cm="1">
        <f t="array" ref="KA139">IF(JZ139="","",_xll.PBD(JZ139,"Deal Date","","USD","",""))</f>
        <v/>
      </c>
      <c r="KB139" s="35" t="str" cm="1">
        <f t="array" ref="KB139">IF(JZ139="","",_xll.PBD(JZ139,"Company ID","","USD","",""))</f>
        <v/>
      </c>
      <c r="KC139" s="35" t="str" cm="1">
        <f t="array" ref="KC139">IF(JZ139="","",_xll.PBD(KB139,"Name","","USD","",""))</f>
        <v/>
      </c>
      <c r="KD139" s="31" t="str" cm="1">
        <f t="array" ref="KD139">IF(JZ139="","",_xll.PBD(JZ139,"Deal Type 1","","USD","",""))</f>
        <v/>
      </c>
      <c r="KI139" s="35" t="str" cm="1">
        <f t="array" ref="KI139">IF(KH139="","",_xll.PBD(KH139,"Deal Date","","USD","",""))</f>
        <v/>
      </c>
      <c r="KJ139" s="35" t="str" cm="1">
        <f t="array" ref="KJ139">IF(KH139="","",_xll.PBD(KH139,"Company ID","","USD","",""))</f>
        <v/>
      </c>
      <c r="KK139" s="35" t="str" cm="1">
        <f t="array" ref="KK139">IF(KH139="","",_xll.PBD(KJ139,"Name","","USD","",""))</f>
        <v/>
      </c>
      <c r="KL139" s="31" t="str" cm="1">
        <f t="array" ref="KL139">IF(KH139="","",_xll.PBD(KH139,"Deal Type 1","","USD","",""))</f>
        <v/>
      </c>
      <c r="KQ139" s="35" t="str" cm="1">
        <f t="array" ref="KQ139">IF(KP139="","",_xll.PBD(KP139,"Deal Date","","USD","",""))</f>
        <v/>
      </c>
      <c r="KR139" s="35" t="str" cm="1">
        <f t="array" ref="KR139">IF(KP139="","",_xll.PBD(KP139,"Company ID","","USD","",""))</f>
        <v/>
      </c>
      <c r="KS139" s="35" t="str" cm="1">
        <f t="array" ref="KS139">IF(KP139="","",_xll.PBD(KR139,"Name","","USD","",""))</f>
        <v/>
      </c>
      <c r="KT139" s="31" t="str" cm="1">
        <f t="array" ref="KT139">IF(KP139="","",_xll.PBD(KP139,"Deal Type 1","","USD","",""))</f>
        <v/>
      </c>
      <c r="KY139" s="35" t="str" cm="1">
        <f t="array" ref="KY139">IF(KX139="","",_xll.PBD(KX139,"Deal Date","","USD","",""))</f>
        <v/>
      </c>
      <c r="KZ139" s="35" t="str" cm="1">
        <f t="array" ref="KZ139">IF(KX139="","",_xll.PBD(KX139,"Company ID","","USD","",""))</f>
        <v/>
      </c>
      <c r="LA139" s="35" t="str" cm="1">
        <f t="array" ref="LA139">IF(KX139="","",_xll.PBD(KZ139,"Name","","USD","",""))</f>
        <v/>
      </c>
      <c r="LB139" s="31" t="str" cm="1">
        <f t="array" ref="LB139">IF(KX139="","",_xll.PBD(KX139,"Deal Type 1","","USD","",""))</f>
        <v/>
      </c>
      <c r="LG139" s="35" t="str" cm="1">
        <f t="array" ref="LG139">IF(LF139="","",_xll.PBD(LF139,"Deal Date","","USD","",""))</f>
        <v/>
      </c>
      <c r="LH139" s="35" t="str" cm="1">
        <f t="array" ref="LH139">IF(LF139="","",_xll.PBD(LF139,"Company ID","","USD","",""))</f>
        <v/>
      </c>
      <c r="LI139" s="35" t="str" cm="1">
        <f t="array" ref="LI139">IF(LF139="","",_xll.PBD(LH139,"Name","","USD","",""))</f>
        <v/>
      </c>
      <c r="LJ139" s="31" t="str" cm="1">
        <f t="array" ref="LJ139">IF(LF139="","",_xll.PBD(LF139,"Deal Type 1","","USD","",""))</f>
        <v/>
      </c>
      <c r="LO139" s="35" t="str" cm="1">
        <f t="array" ref="LO139">IF(LN139="","",_xll.PBD(LN139,"Deal Date","","USD","",""))</f>
        <v/>
      </c>
      <c r="LP139" s="35" t="str" cm="1">
        <f t="array" ref="LP139">IF(LN139="","",_xll.PBD(LN139,"Company ID","","USD","",""))</f>
        <v/>
      </c>
      <c r="LQ139" s="35" t="str" cm="1">
        <f t="array" ref="LQ139">IF(LN139="","",_xll.PBD(LP139,"Name","","USD","",""))</f>
        <v/>
      </c>
      <c r="LR139" s="31" t="str" cm="1">
        <f t="array" ref="LR139">IF(LN139="","",_xll.PBD(LN139,"Deal Type 1","","USD","",""))</f>
        <v/>
      </c>
      <c r="LW139" s="35" t="str" cm="1">
        <f t="array" ref="LW139">IF(LV139="","",_xll.PBD(LV139,"Deal Date","","USD","",""))</f>
        <v/>
      </c>
      <c r="LX139" s="35" t="str" cm="1">
        <f t="array" ref="LX139">IF(LV139="","",_xll.PBD(LV139,"Company ID","","USD","",""))</f>
        <v/>
      </c>
      <c r="LY139" s="35" t="str" cm="1">
        <f t="array" ref="LY139">IF(LV139="","",_xll.PBD(LX139,"Name","","USD","",""))</f>
        <v/>
      </c>
      <c r="LZ139" s="31" t="str" cm="1">
        <f t="array" ref="LZ139">IF(LV139="","",_xll.PBD(LV139,"Deal Type 1","","USD","",""))</f>
        <v/>
      </c>
      <c r="ME139" s="35" t="str" cm="1">
        <f t="array" ref="ME139">IF(MD139="","",_xll.PBD(MD139,"Deal Date","","USD","",""))</f>
        <v/>
      </c>
      <c r="MF139" s="35" t="str" cm="1">
        <f t="array" ref="MF139">IF(MD139="","",_xll.PBD(MD139,"Company ID","","USD","",""))</f>
        <v/>
      </c>
      <c r="MG139" s="35" t="str" cm="1">
        <f t="array" ref="MG139">IF(MD139="","",_xll.PBD(MF139,"Name","","USD","",""))</f>
        <v/>
      </c>
      <c r="MH139" s="31" t="str" cm="1">
        <f t="array" ref="MH139">IF(MD139="","",_xll.PBD(MD139,"Deal Type 1","","USD","",""))</f>
        <v/>
      </c>
    </row>
    <row r="140" spans="7:346" x14ac:dyDescent="0.25">
      <c r="G140" s="35" t="str" cm="1">
        <f t="array" ref="G140">IF(F140="","",_xll.PBD(F140,"Deal Date","","USD","",""))</f>
        <v/>
      </c>
      <c r="H140" s="35" t="str" cm="1">
        <f t="array" ref="H140">IF(F140="","",_xll.PBD(F140,"Company ID","","USD","",""))</f>
        <v/>
      </c>
      <c r="I140" s="35" t="str" cm="1">
        <f t="array" ref="I140">IF(F140="","",_xll.PBD(H140,"Name","","USD","",""))</f>
        <v/>
      </c>
      <c r="J140" s="31" t="str" cm="1">
        <f t="array" ref="J140">IF(F140="","",_xll.PBD(F140,"Deal Type 1","","USD","",""))</f>
        <v/>
      </c>
      <c r="O140" s="35" t="str" cm="1">
        <f t="array" ref="O140">IF(N140="","",_xll.PBD(N140,"Deal Date","","USD","",""))</f>
        <v/>
      </c>
      <c r="P140" s="35" t="str" cm="1">
        <f t="array" ref="P140">IF(N140="","",_xll.PBD(N140,"Company ID","","USD","",""))</f>
        <v/>
      </c>
      <c r="Q140" s="35" t="str" cm="1">
        <f t="array" ref="Q140">IF(N140="","",_xll.PBD(P140,"Name","","USD","",""))</f>
        <v/>
      </c>
      <c r="R140" s="31" t="str" cm="1">
        <f t="array" ref="R140">IF(N140="","",_xll.PBD(N140,"Deal Type 1","","USD","",""))</f>
        <v/>
      </c>
      <c r="W140" s="35" t="str" cm="1">
        <f t="array" ref="W140">IF(V140="","",_xll.PBD(V140,"Deal Date","","USD","",""))</f>
        <v/>
      </c>
      <c r="X140" s="35" t="str" cm="1">
        <f t="array" ref="X140">IF(V140="","",_xll.PBD(V140,"Company ID","","USD","",""))</f>
        <v/>
      </c>
      <c r="Y140" s="35" t="str" cm="1">
        <f t="array" ref="Y140">IF(V140="","",_xll.PBD(X140,"Name","","USD","",""))</f>
        <v/>
      </c>
      <c r="Z140" s="31" t="str" cm="1">
        <f t="array" ref="Z140">IF(V140="","",_xll.PBD(V140,"Deal Type 1","","USD","",""))</f>
        <v/>
      </c>
      <c r="AE140" s="35" t="str" cm="1">
        <f t="array" ref="AE140">IF(AD140="","",_xll.PBD(AD140,"Deal Date","","USD","",""))</f>
        <v/>
      </c>
      <c r="AF140" s="35" t="str" cm="1">
        <f t="array" ref="AF140">IF(AD140="","",_xll.PBD(AD140,"Company ID","","USD","",""))</f>
        <v/>
      </c>
      <c r="AG140" s="35" t="str" cm="1">
        <f t="array" ref="AG140">IF(AD140="","",_xll.PBD(AF140,"Name","","USD","",""))</f>
        <v/>
      </c>
      <c r="AH140" s="31" t="str" cm="1">
        <f t="array" ref="AH140">IF(AD140="","",_xll.PBD(AD140,"Deal Type 1","","USD","",""))</f>
        <v/>
      </c>
      <c r="AM140" s="35" t="str" cm="1">
        <f t="array" ref="AM140">IF(AL140="","",_xll.PBD(AL140,"Deal Date","","USD","",""))</f>
        <v/>
      </c>
      <c r="AN140" s="35" t="str" cm="1">
        <f t="array" ref="AN140">IF(AL140="","",_xll.PBD(AL140,"Company ID","","USD","",""))</f>
        <v/>
      </c>
      <c r="AO140" s="35" t="str" cm="1">
        <f t="array" ref="AO140">IF(AL140="","",_xll.PBD(AN140,"Name","","USD","",""))</f>
        <v/>
      </c>
      <c r="AP140" s="31" t="str" cm="1">
        <f t="array" ref="AP140">IF(AL140="","",_xll.PBD(AL140,"Deal Type 1","","USD","",""))</f>
        <v/>
      </c>
      <c r="AU140" s="35" t="str" cm="1">
        <f t="array" ref="AU140">IF(AT140="","",_xll.PBD(AT140,"Deal Date","","USD","",""))</f>
        <v/>
      </c>
      <c r="AV140" s="35" t="str" cm="1">
        <f t="array" ref="AV140">IF(AT140="","",_xll.PBD(AT140,"Company ID","","USD","",""))</f>
        <v/>
      </c>
      <c r="AW140" s="35" t="str" cm="1">
        <f t="array" ref="AW140">IF(AT140="","",_xll.PBD(AV140,"Name","","USD","",""))</f>
        <v/>
      </c>
      <c r="AX140" s="31" t="str" cm="1">
        <f t="array" ref="AX140">IF(AT140="","",_xll.PBD(AT140,"Deal Type 1","","USD","",""))</f>
        <v/>
      </c>
      <c r="BC140" s="35" t="str" cm="1">
        <f t="array" ref="BC140">IF(BB140="","",_xll.PBD(BB140,"Deal Date","","USD","",""))</f>
        <v/>
      </c>
      <c r="BD140" s="35" t="str" cm="1">
        <f t="array" ref="BD140">IF(BB140="","",_xll.PBD(BB140,"Company ID","","USD","",""))</f>
        <v/>
      </c>
      <c r="BE140" s="35" t="str" cm="1">
        <f t="array" ref="BE140">IF(BB140="","",_xll.PBD(BD140,"Name","","USD","",""))</f>
        <v/>
      </c>
      <c r="BF140" s="31" t="str" cm="1">
        <f t="array" ref="BF140">IF(BB140="","",_xll.PBD(BB140,"Deal Type 1","","USD","",""))</f>
        <v/>
      </c>
      <c r="BK140" s="35" t="str" cm="1">
        <f t="array" ref="BK140">IF(BJ140="","",_xll.PBD(BJ140,"Deal Date","","USD","",""))</f>
        <v/>
      </c>
      <c r="BL140" s="35" t="str" cm="1">
        <f t="array" ref="BL140">IF(BJ140="","",_xll.PBD(BJ140,"Company ID","","USD","",""))</f>
        <v/>
      </c>
      <c r="BM140" s="35" t="str" cm="1">
        <f t="array" ref="BM140">IF(BJ140="","",_xll.PBD(BL140,"Name","","USD","",""))</f>
        <v/>
      </c>
      <c r="BN140" s="31" t="str" cm="1">
        <f t="array" ref="BN140">IF(BJ140="","",_xll.PBD(BJ140,"Deal Type 1","","USD","",""))</f>
        <v/>
      </c>
      <c r="BS140" s="35" t="str" cm="1">
        <f t="array" ref="BS140">IF(BR140="","",_xll.PBD(BR140,"Deal Date","","USD","",""))</f>
        <v/>
      </c>
      <c r="BT140" s="35" t="str" cm="1">
        <f t="array" ref="BT140">IF(BR140="","",_xll.PBD(BR140,"Company ID","","USD","",""))</f>
        <v/>
      </c>
      <c r="BU140" s="35" t="str" cm="1">
        <f t="array" ref="BU140">IF(BR140="","",_xll.PBD(BT140,"Name","","USD","",""))</f>
        <v/>
      </c>
      <c r="BV140" s="31" t="str" cm="1">
        <f t="array" ref="BV140">IF(BR140="","",_xll.PBD(BR140,"Deal Type 1","","USD","",""))</f>
        <v/>
      </c>
      <c r="CA140" s="35" t="str" cm="1">
        <f t="array" ref="CA140">IF(BZ140="","",_xll.PBD(BZ140,"Deal Date","","USD","",""))</f>
        <v/>
      </c>
      <c r="CB140" s="35" t="str" cm="1">
        <f t="array" ref="CB140">IF(BZ140="","",_xll.PBD(BZ140,"Company ID","","USD","",""))</f>
        <v/>
      </c>
      <c r="CC140" s="35" t="str" cm="1">
        <f t="array" ref="CC140">IF(BZ140="","",_xll.PBD(CB140,"Name","","USD","",""))</f>
        <v/>
      </c>
      <c r="CD140" s="31" t="str" cm="1">
        <f t="array" ref="CD140">IF(BZ140="","",_xll.PBD(BZ140,"Deal Type 1","","USD","",""))</f>
        <v/>
      </c>
      <c r="CI140" s="35" t="str" cm="1">
        <f t="array" ref="CI140">IF(CH140="","",_xll.PBD(CH140,"Deal Date","","USD","",""))</f>
        <v/>
      </c>
      <c r="CJ140" s="35" t="str" cm="1">
        <f t="array" ref="CJ140">IF(CH140="","",_xll.PBD(CH140,"Company ID","","USD","",""))</f>
        <v/>
      </c>
      <c r="CK140" s="35" t="str" cm="1">
        <f t="array" ref="CK140">IF(CH140="","",_xll.PBD(CJ140,"Name","","USD","",""))</f>
        <v/>
      </c>
      <c r="CL140" s="31" t="str" cm="1">
        <f t="array" ref="CL140">IF(CH140="","",_xll.PBD(CH140,"Deal Type 1","","USD","",""))</f>
        <v/>
      </c>
      <c r="CQ140" s="35" t="str" cm="1">
        <f t="array" ref="CQ140">IF(CP140="","",_xll.PBD(CP140,"Deal Date","","USD","",""))</f>
        <v/>
      </c>
      <c r="CR140" s="35" t="str" cm="1">
        <f t="array" ref="CR140">IF(CP140="","",_xll.PBD(CP140,"Company ID","","USD","",""))</f>
        <v/>
      </c>
      <c r="CS140" s="35" t="str" cm="1">
        <f t="array" ref="CS140">IF(CP140="","",_xll.PBD(CR140,"Name","","USD","",""))</f>
        <v/>
      </c>
      <c r="CT140" s="31" t="str" cm="1">
        <f t="array" ref="CT140">IF(CP140="","",_xll.PBD(CP140,"Deal Type 1","","USD","",""))</f>
        <v/>
      </c>
      <c r="CY140" s="35" t="str" cm="1">
        <f t="array" ref="CY140">IF(CX140="","",_xll.PBD(CX140,"Deal Date","","USD","",""))</f>
        <v/>
      </c>
      <c r="CZ140" s="35" t="str" cm="1">
        <f t="array" ref="CZ140">IF(CX140="","",_xll.PBD(CX140,"Company ID","","USD","",""))</f>
        <v/>
      </c>
      <c r="DA140" s="35" t="str" cm="1">
        <f t="array" ref="DA140">IF(CX140="","",_xll.PBD(CZ140,"Name","","USD","",""))</f>
        <v/>
      </c>
      <c r="DB140" s="31" t="str" cm="1">
        <f t="array" ref="DB140">IF(CX140="","",_xll.PBD(CX140,"Deal Type 1","","USD","",""))</f>
        <v/>
      </c>
      <c r="DG140" s="35" t="str" cm="1">
        <f t="array" ref="DG140">IF(DF140="","",_xll.PBD(DF140,"Deal Date","","USD","",""))</f>
        <v/>
      </c>
      <c r="DH140" s="35" t="str" cm="1">
        <f t="array" ref="DH140">IF(DF140="","",_xll.PBD(DF140,"Company ID","","USD","",""))</f>
        <v/>
      </c>
      <c r="DI140" s="35" t="str" cm="1">
        <f t="array" ref="DI140">IF(DF140="","",_xll.PBD(DH140,"Name","","USD","",""))</f>
        <v/>
      </c>
      <c r="DJ140" s="31" t="str" cm="1">
        <f t="array" ref="DJ140">IF(DF140="","",_xll.PBD(DF140,"Deal Type 1","","USD","",""))</f>
        <v/>
      </c>
      <c r="DO140" s="35" t="str" cm="1">
        <f t="array" ref="DO140">IF(DN140="","",_xll.PBD(DN140,"Deal Date","","USD","",""))</f>
        <v/>
      </c>
      <c r="DP140" s="35" t="str" cm="1">
        <f t="array" ref="DP140">IF(DN140="","",_xll.PBD(DN140,"Company ID","","USD","",""))</f>
        <v/>
      </c>
      <c r="DQ140" s="35" t="str" cm="1">
        <f t="array" ref="DQ140">IF(DN140="","",_xll.PBD(DP140,"Name","","USD","",""))</f>
        <v/>
      </c>
      <c r="DR140" s="31" t="str" cm="1">
        <f t="array" ref="DR140">IF(DN140="","",_xll.PBD(DN140,"Deal Type 1","","USD","",""))</f>
        <v/>
      </c>
      <c r="DW140" s="35" t="str" cm="1">
        <f t="array" ref="DW140">IF(DV140="","",_xll.PBD(DV140,"Deal Date","","USD","",""))</f>
        <v/>
      </c>
      <c r="DX140" s="35" t="str" cm="1">
        <f t="array" ref="DX140">IF(DV140="","",_xll.PBD(DV140,"Company ID","","USD","",""))</f>
        <v/>
      </c>
      <c r="DY140" s="35" t="str" cm="1">
        <f t="array" ref="DY140">IF(DV140="","",_xll.PBD(DX140,"Name","","USD","",""))</f>
        <v/>
      </c>
      <c r="DZ140" s="31" t="str" cm="1">
        <f t="array" ref="DZ140">IF(DV140="","",_xll.PBD(DV140,"Deal Type 1","","USD","",""))</f>
        <v/>
      </c>
      <c r="EE140" s="35" t="str" cm="1">
        <f t="array" ref="EE140">IF(ED140="","",_xll.PBD(ED140,"Deal Date","","USD","",""))</f>
        <v/>
      </c>
      <c r="EF140" s="35" t="str" cm="1">
        <f t="array" ref="EF140">IF(ED140="","",_xll.PBD(ED140,"Company ID","","USD","",""))</f>
        <v/>
      </c>
      <c r="EG140" s="35" t="str" cm="1">
        <f t="array" ref="EG140">IF(ED140="","",_xll.PBD(EF140,"Name","","USD","",""))</f>
        <v/>
      </c>
      <c r="EH140" s="31" t="str" cm="1">
        <f t="array" ref="EH140">IF(ED140="","",_xll.PBD(ED140,"Deal Type 1","","USD","",""))</f>
        <v/>
      </c>
      <c r="EM140" s="35" t="str" cm="1">
        <f t="array" ref="EM140">IF(EL140="","",_xll.PBD(EL140,"Deal Date","","USD","",""))</f>
        <v/>
      </c>
      <c r="EN140" s="35" t="str" cm="1">
        <f t="array" ref="EN140">IF(EL140="","",_xll.PBD(EL140,"Company ID","","USD","",""))</f>
        <v/>
      </c>
      <c r="EO140" s="35" t="str" cm="1">
        <f t="array" ref="EO140">IF(EL140="","",_xll.PBD(EN140,"Name","","USD","",""))</f>
        <v/>
      </c>
      <c r="EP140" s="31" t="str" cm="1">
        <f t="array" ref="EP140">IF(EL140="","",_xll.PBD(EL140,"Deal Type 1","","USD","",""))</f>
        <v/>
      </c>
      <c r="EU140" s="35" t="str" cm="1">
        <f t="array" ref="EU140">IF(ET140="","",_xll.PBD(ET140,"Deal Date","","USD","",""))</f>
        <v/>
      </c>
      <c r="EV140" s="35" t="str" cm="1">
        <f t="array" ref="EV140">IF(ET140="","",_xll.PBD(ET140,"Company ID","","USD","",""))</f>
        <v/>
      </c>
      <c r="EW140" s="35" t="str" cm="1">
        <f t="array" ref="EW140">IF(ET140="","",_xll.PBD(EV140,"Name","","USD","",""))</f>
        <v/>
      </c>
      <c r="EX140" s="31" t="str" cm="1">
        <f t="array" ref="EX140">IF(ET140="","",_xll.PBD(ET140,"Deal Type 1","","USD","",""))</f>
        <v/>
      </c>
      <c r="FC140" s="35" t="str" cm="1">
        <f t="array" ref="FC140">IF(FB140="","",_xll.PBD(FB140,"Deal Date","","USD","",""))</f>
        <v/>
      </c>
      <c r="FD140" s="35" t="str" cm="1">
        <f t="array" ref="FD140">IF(FB140="","",_xll.PBD(FB140,"Company ID","","USD","",""))</f>
        <v/>
      </c>
      <c r="FE140" s="35" t="str" cm="1">
        <f t="array" ref="FE140">IF(FB140="","",_xll.PBD(FD140,"Name","","USD","",""))</f>
        <v/>
      </c>
      <c r="FF140" s="31" t="str" cm="1">
        <f t="array" ref="FF140">IF(FB140="","",_xll.PBD(FB140,"Deal Type 1","","USD","",""))</f>
        <v/>
      </c>
      <c r="FK140" s="35" t="str" cm="1">
        <f t="array" ref="FK140">IF(FJ140="","",_xll.PBD(FJ140,"Deal Date","","USD","",""))</f>
        <v/>
      </c>
      <c r="FL140" s="35" t="str" cm="1">
        <f t="array" ref="FL140">IF(FJ140="","",_xll.PBD(FJ140,"Company ID","","USD","",""))</f>
        <v/>
      </c>
      <c r="FM140" s="35" t="str" cm="1">
        <f t="array" ref="FM140">IF(FJ140="","",_xll.PBD(FL140,"Name","","USD","",""))</f>
        <v/>
      </c>
      <c r="FN140" s="31" t="str" cm="1">
        <f t="array" ref="FN140">IF(FJ140="","",_xll.PBD(FJ140,"Deal Type 1","","USD","",""))</f>
        <v/>
      </c>
      <c r="FS140" s="35" t="str" cm="1">
        <f t="array" ref="FS140">IF(FR140="","",_xll.PBD(FR140,"Deal Date","","USD","",""))</f>
        <v/>
      </c>
      <c r="FT140" s="35" t="str" cm="1">
        <f t="array" ref="FT140">IF(FR140="","",_xll.PBD(FR140,"Company ID","","USD","",""))</f>
        <v/>
      </c>
      <c r="FU140" s="35" t="str" cm="1">
        <f t="array" ref="FU140">IF(FR140="","",_xll.PBD(FT140,"Name","","USD","",""))</f>
        <v/>
      </c>
      <c r="FV140" s="31" t="str" cm="1">
        <f t="array" ref="FV140">IF(FR140="","",_xll.PBD(FR140,"Deal Type 1","","USD","",""))</f>
        <v/>
      </c>
      <c r="GA140" s="35" t="str" cm="1">
        <f t="array" ref="GA140">IF(FZ140="","",_xll.PBD(FZ140,"Deal Date","","USD","",""))</f>
        <v/>
      </c>
      <c r="GB140" s="35" t="str" cm="1">
        <f t="array" ref="GB140">IF(FZ140="","",_xll.PBD(FZ140,"Company ID","","USD","",""))</f>
        <v/>
      </c>
      <c r="GC140" s="35" t="str" cm="1">
        <f t="array" ref="GC140">IF(FZ140="","",_xll.PBD(GB140,"Name","","USD","",""))</f>
        <v/>
      </c>
      <c r="GD140" s="31" t="str" cm="1">
        <f t="array" ref="GD140">IF(FZ140="","",_xll.PBD(FZ140,"Deal Type 1","","USD","",""))</f>
        <v/>
      </c>
      <c r="GI140" s="35" t="str" cm="1">
        <f t="array" ref="GI140">IF(GH140="","",_xll.PBD(GH140,"Deal Date","","USD","",""))</f>
        <v/>
      </c>
      <c r="GJ140" s="35" t="str" cm="1">
        <f t="array" ref="GJ140">IF(GH140="","",_xll.PBD(GH140,"Company ID","","USD","",""))</f>
        <v/>
      </c>
      <c r="GK140" s="35" t="str" cm="1">
        <f t="array" ref="GK140">IF(GH140="","",_xll.PBD(GJ140,"Name","","USD","",""))</f>
        <v/>
      </c>
      <c r="GL140" s="31" t="str" cm="1">
        <f t="array" ref="GL140">IF(GH140="","",_xll.PBD(GH140,"Deal Type 1","","USD","",""))</f>
        <v/>
      </c>
      <c r="GQ140" s="35" t="str" cm="1">
        <f t="array" ref="GQ140">IF(GP140="","",_xll.PBD(GP140,"Deal Date","","USD","",""))</f>
        <v/>
      </c>
      <c r="GR140" s="35" t="str" cm="1">
        <f t="array" ref="GR140">IF(GP140="","",_xll.PBD(GP140,"Company ID","","USD","",""))</f>
        <v/>
      </c>
      <c r="GS140" s="35" t="str" cm="1">
        <f t="array" ref="GS140">IF(GP140="","",_xll.PBD(GR140,"Name","","USD","",""))</f>
        <v/>
      </c>
      <c r="GT140" s="31" t="str" cm="1">
        <f t="array" ref="GT140">IF(GP140="","",_xll.PBD(GP140,"Deal Type 1","","USD","",""))</f>
        <v/>
      </c>
      <c r="GY140" s="35" t="str" cm="1">
        <f t="array" ref="GY140">IF(GX140="","",_xll.PBD(GX140,"Deal Date","","USD","",""))</f>
        <v/>
      </c>
      <c r="GZ140" s="35" t="str" cm="1">
        <f t="array" ref="GZ140">IF(GX140="","",_xll.PBD(GX140,"Company ID","","USD","",""))</f>
        <v/>
      </c>
      <c r="HA140" s="35" t="str" cm="1">
        <f t="array" ref="HA140">IF(GX140="","",_xll.PBD(GZ140,"Name","","USD","",""))</f>
        <v/>
      </c>
      <c r="HB140" s="31" t="str" cm="1">
        <f t="array" ref="HB140">IF(GX140="","",_xll.PBD(GX140,"Deal Type 1","","USD","",""))</f>
        <v/>
      </c>
      <c r="HG140" s="35" t="str" cm="1">
        <f t="array" ref="HG140">IF(HF140="","",_xll.PBD(HF140,"Deal Date","","USD","",""))</f>
        <v/>
      </c>
      <c r="HH140" s="35" t="str" cm="1">
        <f t="array" ref="HH140">IF(HF140="","",_xll.PBD(HF140,"Company ID","","USD","",""))</f>
        <v/>
      </c>
      <c r="HI140" s="35" t="str" cm="1">
        <f t="array" ref="HI140">IF(HF140="","",_xll.PBD(HH140,"Name","","USD","",""))</f>
        <v/>
      </c>
      <c r="HJ140" s="31" t="str" cm="1">
        <f t="array" ref="HJ140">IF(HF140="","",_xll.PBD(HF140,"Deal Type 1","","USD","",""))</f>
        <v/>
      </c>
      <c r="HO140" s="35" t="str" cm="1">
        <f t="array" ref="HO140">IF(HN140="","",_xll.PBD(HN140,"Deal Date","","USD","",""))</f>
        <v/>
      </c>
      <c r="HP140" s="35" t="str" cm="1">
        <f t="array" ref="HP140">IF(HN140="","",_xll.PBD(HN140,"Company ID","","USD","",""))</f>
        <v/>
      </c>
      <c r="HQ140" s="35" t="str" cm="1">
        <f t="array" ref="HQ140">IF(HN140="","",_xll.PBD(HP140,"Name","","USD","",""))</f>
        <v/>
      </c>
      <c r="HR140" s="31" t="str" cm="1">
        <f t="array" ref="HR140">IF(HN140="","",_xll.PBD(HN140,"Deal Type 1","","USD","",""))</f>
        <v/>
      </c>
      <c r="HW140" s="35" t="str" cm="1">
        <f t="array" ref="HW140">IF(HV140="","",_xll.PBD(HV140,"Deal Date","","USD","",""))</f>
        <v/>
      </c>
      <c r="HX140" s="35" t="str" cm="1">
        <f t="array" ref="HX140">IF(HV140="","",_xll.PBD(HV140,"Company ID","","USD","",""))</f>
        <v/>
      </c>
      <c r="HY140" s="35" t="str" cm="1">
        <f t="array" ref="HY140">IF(HV140="","",_xll.PBD(HX140,"Name","","USD","",""))</f>
        <v/>
      </c>
      <c r="HZ140" s="31" t="str" cm="1">
        <f t="array" ref="HZ140">IF(HV140="","",_xll.PBD(HV140,"Deal Type 1","","USD","",""))</f>
        <v/>
      </c>
      <c r="IE140" s="35" t="str" cm="1">
        <f t="array" ref="IE140">IF(ID140="","",_xll.PBD(ID140,"Deal Date","","USD","",""))</f>
        <v/>
      </c>
      <c r="IF140" s="35" t="str" cm="1">
        <f t="array" ref="IF140">IF(ID140="","",_xll.PBD(ID140,"Company ID","","USD","",""))</f>
        <v/>
      </c>
      <c r="IG140" s="35" t="str" cm="1">
        <f t="array" ref="IG140">IF(ID140="","",_xll.PBD(IF140,"Name","","USD","",""))</f>
        <v/>
      </c>
      <c r="IH140" s="31" t="str" cm="1">
        <f t="array" ref="IH140">IF(ID140="","",_xll.PBD(ID140,"Deal Type 1","","USD","",""))</f>
        <v/>
      </c>
      <c r="IM140" s="35" t="str" cm="1">
        <f t="array" ref="IM140">IF(IL140="","",_xll.PBD(IL140,"Deal Date","","USD","",""))</f>
        <v/>
      </c>
      <c r="IN140" s="35" t="str" cm="1">
        <f t="array" ref="IN140">IF(IL140="","",_xll.PBD(IL140,"Company ID","","USD","",""))</f>
        <v/>
      </c>
      <c r="IO140" s="35" t="str" cm="1">
        <f t="array" ref="IO140">IF(IL140="","",_xll.PBD(IN140,"Name","","USD","",""))</f>
        <v/>
      </c>
      <c r="IP140" s="31" t="str" cm="1">
        <f t="array" ref="IP140">IF(IL140="","",_xll.PBD(IL140,"Deal Type 1","","USD","",""))</f>
        <v/>
      </c>
      <c r="IU140" s="35" t="str" cm="1">
        <f t="array" ref="IU140">IF(IT140="","",_xll.PBD(IT140,"Deal Date","","USD","",""))</f>
        <v/>
      </c>
      <c r="IV140" s="35" t="str" cm="1">
        <f t="array" ref="IV140">IF(IT140="","",_xll.PBD(IT140,"Company ID","","USD","",""))</f>
        <v/>
      </c>
      <c r="IW140" s="35" t="str" cm="1">
        <f t="array" ref="IW140">IF(IT140="","",_xll.PBD(IV140,"Name","","USD","",""))</f>
        <v/>
      </c>
      <c r="IX140" s="31" t="str" cm="1">
        <f t="array" ref="IX140">IF(IT140="","",_xll.PBD(IT140,"Deal Type 1","","USD","",""))</f>
        <v/>
      </c>
      <c r="JC140" s="35" t="str" cm="1">
        <f t="array" ref="JC140">IF(JB140="","",_xll.PBD(JB140,"Deal Date","","USD","",""))</f>
        <v/>
      </c>
      <c r="JD140" s="35" t="str" cm="1">
        <f t="array" ref="JD140">IF(JB140="","",_xll.PBD(JB140,"Company ID","","USD","",""))</f>
        <v/>
      </c>
      <c r="JE140" s="35" t="str" cm="1">
        <f t="array" ref="JE140">IF(JB140="","",_xll.PBD(JD140,"Name","","USD","",""))</f>
        <v/>
      </c>
      <c r="JF140" s="31" t="str" cm="1">
        <f t="array" ref="JF140">IF(JB140="","",_xll.PBD(JB140,"Deal Type 1","","USD","",""))</f>
        <v/>
      </c>
      <c r="JK140" s="35" t="str" cm="1">
        <f t="array" ref="JK140">IF(JJ140="","",_xll.PBD(JJ140,"Deal Date","","USD","",""))</f>
        <v/>
      </c>
      <c r="JL140" s="35" t="str" cm="1">
        <f t="array" ref="JL140">IF(JJ140="","",_xll.PBD(JJ140,"Company ID","","USD","",""))</f>
        <v/>
      </c>
      <c r="JM140" s="35" t="str" cm="1">
        <f t="array" ref="JM140">IF(JJ140="","",_xll.PBD(JL140,"Name","","USD","",""))</f>
        <v/>
      </c>
      <c r="JN140" s="31" t="str" cm="1">
        <f t="array" ref="JN140">IF(JJ140="","",_xll.PBD(JJ140,"Deal Type 1","","USD","",""))</f>
        <v/>
      </c>
      <c r="JS140" s="35" t="str" cm="1">
        <f t="array" ref="JS140">IF(JR140="","",_xll.PBD(JR140,"Deal Date","","USD","",""))</f>
        <v/>
      </c>
      <c r="JT140" s="35" t="str" cm="1">
        <f t="array" ref="JT140">IF(JR140="","",_xll.PBD(JR140,"Company ID","","USD","",""))</f>
        <v/>
      </c>
      <c r="JU140" s="35" t="str" cm="1">
        <f t="array" ref="JU140">IF(JR140="","",_xll.PBD(JT140,"Name","","USD","",""))</f>
        <v/>
      </c>
      <c r="JV140" s="31" t="str" cm="1">
        <f t="array" ref="JV140">IF(JR140="","",_xll.PBD(JR140,"Deal Type 1","","USD","",""))</f>
        <v/>
      </c>
      <c r="KA140" s="35" t="str" cm="1">
        <f t="array" ref="KA140">IF(JZ140="","",_xll.PBD(JZ140,"Deal Date","","USD","",""))</f>
        <v/>
      </c>
      <c r="KB140" s="35" t="str" cm="1">
        <f t="array" ref="KB140">IF(JZ140="","",_xll.PBD(JZ140,"Company ID","","USD","",""))</f>
        <v/>
      </c>
      <c r="KC140" s="35" t="str" cm="1">
        <f t="array" ref="KC140">IF(JZ140="","",_xll.PBD(KB140,"Name","","USD","",""))</f>
        <v/>
      </c>
      <c r="KD140" s="31" t="str" cm="1">
        <f t="array" ref="KD140">IF(JZ140="","",_xll.PBD(JZ140,"Deal Type 1","","USD","",""))</f>
        <v/>
      </c>
      <c r="KI140" s="35" t="str" cm="1">
        <f t="array" ref="KI140">IF(KH140="","",_xll.PBD(KH140,"Deal Date","","USD","",""))</f>
        <v/>
      </c>
      <c r="KJ140" s="35" t="str" cm="1">
        <f t="array" ref="KJ140">IF(KH140="","",_xll.PBD(KH140,"Company ID","","USD","",""))</f>
        <v/>
      </c>
      <c r="KK140" s="35" t="str" cm="1">
        <f t="array" ref="KK140">IF(KH140="","",_xll.PBD(KJ140,"Name","","USD","",""))</f>
        <v/>
      </c>
      <c r="KL140" s="31" t="str" cm="1">
        <f t="array" ref="KL140">IF(KH140="","",_xll.PBD(KH140,"Deal Type 1","","USD","",""))</f>
        <v/>
      </c>
      <c r="KQ140" s="35" t="str" cm="1">
        <f t="array" ref="KQ140">IF(KP140="","",_xll.PBD(KP140,"Deal Date","","USD","",""))</f>
        <v/>
      </c>
      <c r="KR140" s="35" t="str" cm="1">
        <f t="array" ref="KR140">IF(KP140="","",_xll.PBD(KP140,"Company ID","","USD","",""))</f>
        <v/>
      </c>
      <c r="KS140" s="35" t="str" cm="1">
        <f t="array" ref="KS140">IF(KP140="","",_xll.PBD(KR140,"Name","","USD","",""))</f>
        <v/>
      </c>
      <c r="KT140" s="31" t="str" cm="1">
        <f t="array" ref="KT140">IF(KP140="","",_xll.PBD(KP140,"Deal Type 1","","USD","",""))</f>
        <v/>
      </c>
      <c r="KY140" s="35" t="str" cm="1">
        <f t="array" ref="KY140">IF(KX140="","",_xll.PBD(KX140,"Deal Date","","USD","",""))</f>
        <v/>
      </c>
      <c r="KZ140" s="35" t="str" cm="1">
        <f t="array" ref="KZ140">IF(KX140="","",_xll.PBD(KX140,"Company ID","","USD","",""))</f>
        <v/>
      </c>
      <c r="LA140" s="35" t="str" cm="1">
        <f t="array" ref="LA140">IF(KX140="","",_xll.PBD(KZ140,"Name","","USD","",""))</f>
        <v/>
      </c>
      <c r="LB140" s="31" t="str" cm="1">
        <f t="array" ref="LB140">IF(KX140="","",_xll.PBD(KX140,"Deal Type 1","","USD","",""))</f>
        <v/>
      </c>
      <c r="LG140" s="35" t="str" cm="1">
        <f t="array" ref="LG140">IF(LF140="","",_xll.PBD(LF140,"Deal Date","","USD","",""))</f>
        <v/>
      </c>
      <c r="LH140" s="35" t="str" cm="1">
        <f t="array" ref="LH140">IF(LF140="","",_xll.PBD(LF140,"Company ID","","USD","",""))</f>
        <v/>
      </c>
      <c r="LI140" s="35" t="str" cm="1">
        <f t="array" ref="LI140">IF(LF140="","",_xll.PBD(LH140,"Name","","USD","",""))</f>
        <v/>
      </c>
      <c r="LJ140" s="31" t="str" cm="1">
        <f t="array" ref="LJ140">IF(LF140="","",_xll.PBD(LF140,"Deal Type 1","","USD","",""))</f>
        <v/>
      </c>
      <c r="LO140" s="35" t="str" cm="1">
        <f t="array" ref="LO140">IF(LN140="","",_xll.PBD(LN140,"Deal Date","","USD","",""))</f>
        <v/>
      </c>
      <c r="LP140" s="35" t="str" cm="1">
        <f t="array" ref="LP140">IF(LN140="","",_xll.PBD(LN140,"Company ID","","USD","",""))</f>
        <v/>
      </c>
      <c r="LQ140" s="35" t="str" cm="1">
        <f t="array" ref="LQ140">IF(LN140="","",_xll.PBD(LP140,"Name","","USD","",""))</f>
        <v/>
      </c>
      <c r="LR140" s="31" t="str" cm="1">
        <f t="array" ref="LR140">IF(LN140="","",_xll.PBD(LN140,"Deal Type 1","","USD","",""))</f>
        <v/>
      </c>
      <c r="LW140" s="35" t="str" cm="1">
        <f t="array" ref="LW140">IF(LV140="","",_xll.PBD(LV140,"Deal Date","","USD","",""))</f>
        <v/>
      </c>
      <c r="LX140" s="35" t="str" cm="1">
        <f t="array" ref="LX140">IF(LV140="","",_xll.PBD(LV140,"Company ID","","USD","",""))</f>
        <v/>
      </c>
      <c r="LY140" s="35" t="str" cm="1">
        <f t="array" ref="LY140">IF(LV140="","",_xll.PBD(LX140,"Name","","USD","",""))</f>
        <v/>
      </c>
      <c r="LZ140" s="31" t="str" cm="1">
        <f t="array" ref="LZ140">IF(LV140="","",_xll.PBD(LV140,"Deal Type 1","","USD","",""))</f>
        <v/>
      </c>
      <c r="ME140" s="35" t="str" cm="1">
        <f t="array" ref="ME140">IF(MD140="","",_xll.PBD(MD140,"Deal Date","","USD","",""))</f>
        <v/>
      </c>
      <c r="MF140" s="35" t="str" cm="1">
        <f t="array" ref="MF140">IF(MD140="","",_xll.PBD(MD140,"Company ID","","USD","",""))</f>
        <v/>
      </c>
      <c r="MG140" s="35" t="str" cm="1">
        <f t="array" ref="MG140">IF(MD140="","",_xll.PBD(MF140,"Name","","USD","",""))</f>
        <v/>
      </c>
      <c r="MH140" s="31" t="str" cm="1">
        <f t="array" ref="MH140">IF(MD140="","",_xll.PBD(MD140,"Deal Type 1","","USD","",""))</f>
        <v/>
      </c>
    </row>
    <row r="141" spans="7:346" x14ac:dyDescent="0.25">
      <c r="G141" s="35" t="str" cm="1">
        <f t="array" ref="G141">IF(F141="","",_xll.PBD(F141,"Deal Date","","USD","",""))</f>
        <v/>
      </c>
      <c r="H141" s="35" t="str" cm="1">
        <f t="array" ref="H141">IF(F141="","",_xll.PBD(F141,"Company ID","","USD","",""))</f>
        <v/>
      </c>
      <c r="I141" s="35" t="str" cm="1">
        <f t="array" ref="I141">IF(F141="","",_xll.PBD(H141,"Name","","USD","",""))</f>
        <v/>
      </c>
      <c r="J141" s="31" t="str" cm="1">
        <f t="array" ref="J141">IF(F141="","",_xll.PBD(F141,"Deal Type 1","","USD","",""))</f>
        <v/>
      </c>
      <c r="O141" s="35" t="str" cm="1">
        <f t="array" ref="O141">IF(N141="","",_xll.PBD(N141,"Deal Date","","USD","",""))</f>
        <v/>
      </c>
      <c r="P141" s="35" t="str" cm="1">
        <f t="array" ref="P141">IF(N141="","",_xll.PBD(N141,"Company ID","","USD","",""))</f>
        <v/>
      </c>
      <c r="Q141" s="35" t="str" cm="1">
        <f t="array" ref="Q141">IF(N141="","",_xll.PBD(P141,"Name","","USD","",""))</f>
        <v/>
      </c>
      <c r="R141" s="31" t="str" cm="1">
        <f t="array" ref="R141">IF(N141="","",_xll.PBD(N141,"Deal Type 1","","USD","",""))</f>
        <v/>
      </c>
      <c r="W141" s="35" t="str" cm="1">
        <f t="array" ref="W141">IF(V141="","",_xll.PBD(V141,"Deal Date","","USD","",""))</f>
        <v/>
      </c>
      <c r="X141" s="35" t="str" cm="1">
        <f t="array" ref="X141">IF(V141="","",_xll.PBD(V141,"Company ID","","USD","",""))</f>
        <v/>
      </c>
      <c r="Y141" s="35" t="str" cm="1">
        <f t="array" ref="Y141">IF(V141="","",_xll.PBD(X141,"Name","","USD","",""))</f>
        <v/>
      </c>
      <c r="Z141" s="31" t="str" cm="1">
        <f t="array" ref="Z141">IF(V141="","",_xll.PBD(V141,"Deal Type 1","","USD","",""))</f>
        <v/>
      </c>
      <c r="AE141" s="35" t="str" cm="1">
        <f t="array" ref="AE141">IF(AD141="","",_xll.PBD(AD141,"Deal Date","","USD","",""))</f>
        <v/>
      </c>
      <c r="AF141" s="35" t="str" cm="1">
        <f t="array" ref="AF141">IF(AD141="","",_xll.PBD(AD141,"Company ID","","USD","",""))</f>
        <v/>
      </c>
      <c r="AG141" s="35" t="str" cm="1">
        <f t="array" ref="AG141">IF(AD141="","",_xll.PBD(AF141,"Name","","USD","",""))</f>
        <v/>
      </c>
      <c r="AH141" s="31" t="str" cm="1">
        <f t="array" ref="AH141">IF(AD141="","",_xll.PBD(AD141,"Deal Type 1","","USD","",""))</f>
        <v/>
      </c>
      <c r="AM141" s="35" t="str" cm="1">
        <f t="array" ref="AM141">IF(AL141="","",_xll.PBD(AL141,"Deal Date","","USD","",""))</f>
        <v/>
      </c>
      <c r="AN141" s="35" t="str" cm="1">
        <f t="array" ref="AN141">IF(AL141="","",_xll.PBD(AL141,"Company ID","","USD","",""))</f>
        <v/>
      </c>
      <c r="AO141" s="35" t="str" cm="1">
        <f t="array" ref="AO141">IF(AL141="","",_xll.PBD(AN141,"Name","","USD","",""))</f>
        <v/>
      </c>
      <c r="AP141" s="31" t="str" cm="1">
        <f t="array" ref="AP141">IF(AL141="","",_xll.PBD(AL141,"Deal Type 1","","USD","",""))</f>
        <v/>
      </c>
      <c r="AU141" s="35" t="str" cm="1">
        <f t="array" ref="AU141">IF(AT141="","",_xll.PBD(AT141,"Deal Date","","USD","",""))</f>
        <v/>
      </c>
      <c r="AV141" s="35" t="str" cm="1">
        <f t="array" ref="AV141">IF(AT141="","",_xll.PBD(AT141,"Company ID","","USD","",""))</f>
        <v/>
      </c>
      <c r="AW141" s="35" t="str" cm="1">
        <f t="array" ref="AW141">IF(AT141="","",_xll.PBD(AV141,"Name","","USD","",""))</f>
        <v/>
      </c>
      <c r="AX141" s="31" t="str" cm="1">
        <f t="array" ref="AX141">IF(AT141="","",_xll.PBD(AT141,"Deal Type 1","","USD","",""))</f>
        <v/>
      </c>
      <c r="BC141" s="35" t="str" cm="1">
        <f t="array" ref="BC141">IF(BB141="","",_xll.PBD(BB141,"Deal Date","","USD","",""))</f>
        <v/>
      </c>
      <c r="BD141" s="35" t="str" cm="1">
        <f t="array" ref="BD141">IF(BB141="","",_xll.PBD(BB141,"Company ID","","USD","",""))</f>
        <v/>
      </c>
      <c r="BE141" s="35" t="str" cm="1">
        <f t="array" ref="BE141">IF(BB141="","",_xll.PBD(BD141,"Name","","USD","",""))</f>
        <v/>
      </c>
      <c r="BF141" s="31" t="str" cm="1">
        <f t="array" ref="BF141">IF(BB141="","",_xll.PBD(BB141,"Deal Type 1","","USD","",""))</f>
        <v/>
      </c>
      <c r="BK141" s="35" t="str" cm="1">
        <f t="array" ref="BK141">IF(BJ141="","",_xll.PBD(BJ141,"Deal Date","","USD","",""))</f>
        <v/>
      </c>
      <c r="BL141" s="35" t="str" cm="1">
        <f t="array" ref="BL141">IF(BJ141="","",_xll.PBD(BJ141,"Company ID","","USD","",""))</f>
        <v/>
      </c>
      <c r="BM141" s="35" t="str" cm="1">
        <f t="array" ref="BM141">IF(BJ141="","",_xll.PBD(BL141,"Name","","USD","",""))</f>
        <v/>
      </c>
      <c r="BN141" s="31" t="str" cm="1">
        <f t="array" ref="BN141">IF(BJ141="","",_xll.PBD(BJ141,"Deal Type 1","","USD","",""))</f>
        <v/>
      </c>
      <c r="BS141" s="35" t="str" cm="1">
        <f t="array" ref="BS141">IF(BR141="","",_xll.PBD(BR141,"Deal Date","","USD","",""))</f>
        <v/>
      </c>
      <c r="BT141" s="35" t="str" cm="1">
        <f t="array" ref="BT141">IF(BR141="","",_xll.PBD(BR141,"Company ID","","USD","",""))</f>
        <v/>
      </c>
      <c r="BU141" s="35" t="str" cm="1">
        <f t="array" ref="BU141">IF(BR141="","",_xll.PBD(BT141,"Name","","USD","",""))</f>
        <v/>
      </c>
      <c r="BV141" s="31" t="str" cm="1">
        <f t="array" ref="BV141">IF(BR141="","",_xll.PBD(BR141,"Deal Type 1","","USD","",""))</f>
        <v/>
      </c>
      <c r="CA141" s="35" t="str" cm="1">
        <f t="array" ref="CA141">IF(BZ141="","",_xll.PBD(BZ141,"Deal Date","","USD","",""))</f>
        <v/>
      </c>
      <c r="CB141" s="35" t="str" cm="1">
        <f t="array" ref="CB141">IF(BZ141="","",_xll.PBD(BZ141,"Company ID","","USD","",""))</f>
        <v/>
      </c>
      <c r="CC141" s="35" t="str" cm="1">
        <f t="array" ref="CC141">IF(BZ141="","",_xll.PBD(CB141,"Name","","USD","",""))</f>
        <v/>
      </c>
      <c r="CD141" s="31" t="str" cm="1">
        <f t="array" ref="CD141">IF(BZ141="","",_xll.PBD(BZ141,"Deal Type 1","","USD","",""))</f>
        <v/>
      </c>
      <c r="CI141" s="35" t="str" cm="1">
        <f t="array" ref="CI141">IF(CH141="","",_xll.PBD(CH141,"Deal Date","","USD","",""))</f>
        <v/>
      </c>
      <c r="CJ141" s="35" t="str" cm="1">
        <f t="array" ref="CJ141">IF(CH141="","",_xll.PBD(CH141,"Company ID","","USD","",""))</f>
        <v/>
      </c>
      <c r="CK141" s="35" t="str" cm="1">
        <f t="array" ref="CK141">IF(CH141="","",_xll.PBD(CJ141,"Name","","USD","",""))</f>
        <v/>
      </c>
      <c r="CL141" s="31" t="str" cm="1">
        <f t="array" ref="CL141">IF(CH141="","",_xll.PBD(CH141,"Deal Type 1","","USD","",""))</f>
        <v/>
      </c>
      <c r="CQ141" s="35" t="str" cm="1">
        <f t="array" ref="CQ141">IF(CP141="","",_xll.PBD(CP141,"Deal Date","","USD","",""))</f>
        <v/>
      </c>
      <c r="CR141" s="35" t="str" cm="1">
        <f t="array" ref="CR141">IF(CP141="","",_xll.PBD(CP141,"Company ID","","USD","",""))</f>
        <v/>
      </c>
      <c r="CS141" s="35" t="str" cm="1">
        <f t="array" ref="CS141">IF(CP141="","",_xll.PBD(CR141,"Name","","USD","",""))</f>
        <v/>
      </c>
      <c r="CT141" s="31" t="str" cm="1">
        <f t="array" ref="CT141">IF(CP141="","",_xll.PBD(CP141,"Deal Type 1","","USD","",""))</f>
        <v/>
      </c>
      <c r="CY141" s="35" t="str" cm="1">
        <f t="array" ref="CY141">IF(CX141="","",_xll.PBD(CX141,"Deal Date","","USD","",""))</f>
        <v/>
      </c>
      <c r="CZ141" s="35" t="str" cm="1">
        <f t="array" ref="CZ141">IF(CX141="","",_xll.PBD(CX141,"Company ID","","USD","",""))</f>
        <v/>
      </c>
      <c r="DA141" s="35" t="str" cm="1">
        <f t="array" ref="DA141">IF(CX141="","",_xll.PBD(CZ141,"Name","","USD","",""))</f>
        <v/>
      </c>
      <c r="DB141" s="31" t="str" cm="1">
        <f t="array" ref="DB141">IF(CX141="","",_xll.PBD(CX141,"Deal Type 1","","USD","",""))</f>
        <v/>
      </c>
      <c r="DG141" s="35" t="str" cm="1">
        <f t="array" ref="DG141">IF(DF141="","",_xll.PBD(DF141,"Deal Date","","USD","",""))</f>
        <v/>
      </c>
      <c r="DH141" s="35" t="str" cm="1">
        <f t="array" ref="DH141">IF(DF141="","",_xll.PBD(DF141,"Company ID","","USD","",""))</f>
        <v/>
      </c>
      <c r="DI141" s="35" t="str" cm="1">
        <f t="array" ref="DI141">IF(DF141="","",_xll.PBD(DH141,"Name","","USD","",""))</f>
        <v/>
      </c>
      <c r="DJ141" s="31" t="str" cm="1">
        <f t="array" ref="DJ141">IF(DF141="","",_xll.PBD(DF141,"Deal Type 1","","USD","",""))</f>
        <v/>
      </c>
      <c r="DO141" s="35" t="str" cm="1">
        <f t="array" ref="DO141">IF(DN141="","",_xll.PBD(DN141,"Deal Date","","USD","",""))</f>
        <v/>
      </c>
      <c r="DP141" s="35" t="str" cm="1">
        <f t="array" ref="DP141">IF(DN141="","",_xll.PBD(DN141,"Company ID","","USD","",""))</f>
        <v/>
      </c>
      <c r="DQ141" s="35" t="str" cm="1">
        <f t="array" ref="DQ141">IF(DN141="","",_xll.PBD(DP141,"Name","","USD","",""))</f>
        <v/>
      </c>
      <c r="DR141" s="31" t="str" cm="1">
        <f t="array" ref="DR141">IF(DN141="","",_xll.PBD(DN141,"Deal Type 1","","USD","",""))</f>
        <v/>
      </c>
      <c r="DW141" s="35" t="str" cm="1">
        <f t="array" ref="DW141">IF(DV141="","",_xll.PBD(DV141,"Deal Date","","USD","",""))</f>
        <v/>
      </c>
      <c r="DX141" s="35" t="str" cm="1">
        <f t="array" ref="DX141">IF(DV141="","",_xll.PBD(DV141,"Company ID","","USD","",""))</f>
        <v/>
      </c>
      <c r="DY141" s="35" t="str" cm="1">
        <f t="array" ref="DY141">IF(DV141="","",_xll.PBD(DX141,"Name","","USD","",""))</f>
        <v/>
      </c>
      <c r="DZ141" s="31" t="str" cm="1">
        <f t="array" ref="DZ141">IF(DV141="","",_xll.PBD(DV141,"Deal Type 1","","USD","",""))</f>
        <v/>
      </c>
      <c r="EE141" s="35" t="str" cm="1">
        <f t="array" ref="EE141">IF(ED141="","",_xll.PBD(ED141,"Deal Date","","USD","",""))</f>
        <v/>
      </c>
      <c r="EF141" s="35" t="str" cm="1">
        <f t="array" ref="EF141">IF(ED141="","",_xll.PBD(ED141,"Company ID","","USD","",""))</f>
        <v/>
      </c>
      <c r="EG141" s="35" t="str" cm="1">
        <f t="array" ref="EG141">IF(ED141="","",_xll.PBD(EF141,"Name","","USD","",""))</f>
        <v/>
      </c>
      <c r="EH141" s="31" t="str" cm="1">
        <f t="array" ref="EH141">IF(ED141="","",_xll.PBD(ED141,"Deal Type 1","","USD","",""))</f>
        <v/>
      </c>
      <c r="EM141" s="35" t="str" cm="1">
        <f t="array" ref="EM141">IF(EL141="","",_xll.PBD(EL141,"Deal Date","","USD","",""))</f>
        <v/>
      </c>
      <c r="EN141" s="35" t="str" cm="1">
        <f t="array" ref="EN141">IF(EL141="","",_xll.PBD(EL141,"Company ID","","USD","",""))</f>
        <v/>
      </c>
      <c r="EO141" s="35" t="str" cm="1">
        <f t="array" ref="EO141">IF(EL141="","",_xll.PBD(EN141,"Name","","USD","",""))</f>
        <v/>
      </c>
      <c r="EP141" s="31" t="str" cm="1">
        <f t="array" ref="EP141">IF(EL141="","",_xll.PBD(EL141,"Deal Type 1","","USD","",""))</f>
        <v/>
      </c>
      <c r="EU141" s="35" t="str" cm="1">
        <f t="array" ref="EU141">IF(ET141="","",_xll.PBD(ET141,"Deal Date","","USD","",""))</f>
        <v/>
      </c>
      <c r="EV141" s="35" t="str" cm="1">
        <f t="array" ref="EV141">IF(ET141="","",_xll.PBD(ET141,"Company ID","","USD","",""))</f>
        <v/>
      </c>
      <c r="EW141" s="35" t="str" cm="1">
        <f t="array" ref="EW141">IF(ET141="","",_xll.PBD(EV141,"Name","","USD","",""))</f>
        <v/>
      </c>
      <c r="EX141" s="31" t="str" cm="1">
        <f t="array" ref="EX141">IF(ET141="","",_xll.PBD(ET141,"Deal Type 1","","USD","",""))</f>
        <v/>
      </c>
      <c r="FC141" s="35" t="str" cm="1">
        <f t="array" ref="FC141">IF(FB141="","",_xll.PBD(FB141,"Deal Date","","USD","",""))</f>
        <v/>
      </c>
      <c r="FD141" s="35" t="str" cm="1">
        <f t="array" ref="FD141">IF(FB141="","",_xll.PBD(FB141,"Company ID","","USD","",""))</f>
        <v/>
      </c>
      <c r="FE141" s="35" t="str" cm="1">
        <f t="array" ref="FE141">IF(FB141="","",_xll.PBD(FD141,"Name","","USD","",""))</f>
        <v/>
      </c>
      <c r="FF141" s="31" t="str" cm="1">
        <f t="array" ref="FF141">IF(FB141="","",_xll.PBD(FB141,"Deal Type 1","","USD","",""))</f>
        <v/>
      </c>
      <c r="FK141" s="35" t="str" cm="1">
        <f t="array" ref="FK141">IF(FJ141="","",_xll.PBD(FJ141,"Deal Date","","USD","",""))</f>
        <v/>
      </c>
      <c r="FL141" s="35" t="str" cm="1">
        <f t="array" ref="FL141">IF(FJ141="","",_xll.PBD(FJ141,"Company ID","","USD","",""))</f>
        <v/>
      </c>
      <c r="FM141" s="35" t="str" cm="1">
        <f t="array" ref="FM141">IF(FJ141="","",_xll.PBD(FL141,"Name","","USD","",""))</f>
        <v/>
      </c>
      <c r="FN141" s="31" t="str" cm="1">
        <f t="array" ref="FN141">IF(FJ141="","",_xll.PBD(FJ141,"Deal Type 1","","USD","",""))</f>
        <v/>
      </c>
      <c r="FS141" s="35" t="str" cm="1">
        <f t="array" ref="FS141">IF(FR141="","",_xll.PBD(FR141,"Deal Date","","USD","",""))</f>
        <v/>
      </c>
      <c r="FT141" s="35" t="str" cm="1">
        <f t="array" ref="FT141">IF(FR141="","",_xll.PBD(FR141,"Company ID","","USD","",""))</f>
        <v/>
      </c>
      <c r="FU141" s="35" t="str" cm="1">
        <f t="array" ref="FU141">IF(FR141="","",_xll.PBD(FT141,"Name","","USD","",""))</f>
        <v/>
      </c>
      <c r="FV141" s="31" t="str" cm="1">
        <f t="array" ref="FV141">IF(FR141="","",_xll.PBD(FR141,"Deal Type 1","","USD","",""))</f>
        <v/>
      </c>
      <c r="GA141" s="35" t="str" cm="1">
        <f t="array" ref="GA141">IF(FZ141="","",_xll.PBD(FZ141,"Deal Date","","USD","",""))</f>
        <v/>
      </c>
      <c r="GB141" s="35" t="str" cm="1">
        <f t="array" ref="GB141">IF(FZ141="","",_xll.PBD(FZ141,"Company ID","","USD","",""))</f>
        <v/>
      </c>
      <c r="GC141" s="35" t="str" cm="1">
        <f t="array" ref="GC141">IF(FZ141="","",_xll.PBD(GB141,"Name","","USD","",""))</f>
        <v/>
      </c>
      <c r="GD141" s="31" t="str" cm="1">
        <f t="array" ref="GD141">IF(FZ141="","",_xll.PBD(FZ141,"Deal Type 1","","USD","",""))</f>
        <v/>
      </c>
      <c r="GI141" s="35" t="str" cm="1">
        <f t="array" ref="GI141">IF(GH141="","",_xll.PBD(GH141,"Deal Date","","USD","",""))</f>
        <v/>
      </c>
      <c r="GJ141" s="35" t="str" cm="1">
        <f t="array" ref="GJ141">IF(GH141="","",_xll.PBD(GH141,"Company ID","","USD","",""))</f>
        <v/>
      </c>
      <c r="GK141" s="35" t="str" cm="1">
        <f t="array" ref="GK141">IF(GH141="","",_xll.PBD(GJ141,"Name","","USD","",""))</f>
        <v/>
      </c>
      <c r="GL141" s="31" t="str" cm="1">
        <f t="array" ref="GL141">IF(GH141="","",_xll.PBD(GH141,"Deal Type 1","","USD","",""))</f>
        <v/>
      </c>
      <c r="GQ141" s="35" t="str" cm="1">
        <f t="array" ref="GQ141">IF(GP141="","",_xll.PBD(GP141,"Deal Date","","USD","",""))</f>
        <v/>
      </c>
      <c r="GR141" s="35" t="str" cm="1">
        <f t="array" ref="GR141">IF(GP141="","",_xll.PBD(GP141,"Company ID","","USD","",""))</f>
        <v/>
      </c>
      <c r="GS141" s="35" t="str" cm="1">
        <f t="array" ref="GS141">IF(GP141="","",_xll.PBD(GR141,"Name","","USD","",""))</f>
        <v/>
      </c>
      <c r="GT141" s="31" t="str" cm="1">
        <f t="array" ref="GT141">IF(GP141="","",_xll.PBD(GP141,"Deal Type 1","","USD","",""))</f>
        <v/>
      </c>
      <c r="GY141" s="35" t="str" cm="1">
        <f t="array" ref="GY141">IF(GX141="","",_xll.PBD(GX141,"Deal Date","","USD","",""))</f>
        <v/>
      </c>
      <c r="GZ141" s="35" t="str" cm="1">
        <f t="array" ref="GZ141">IF(GX141="","",_xll.PBD(GX141,"Company ID","","USD","",""))</f>
        <v/>
      </c>
      <c r="HA141" s="35" t="str" cm="1">
        <f t="array" ref="HA141">IF(GX141="","",_xll.PBD(GZ141,"Name","","USD","",""))</f>
        <v/>
      </c>
      <c r="HB141" s="31" t="str" cm="1">
        <f t="array" ref="HB141">IF(GX141="","",_xll.PBD(GX141,"Deal Type 1","","USD","",""))</f>
        <v/>
      </c>
      <c r="HG141" s="35" t="str" cm="1">
        <f t="array" ref="HG141">IF(HF141="","",_xll.PBD(HF141,"Deal Date","","USD","",""))</f>
        <v/>
      </c>
      <c r="HH141" s="35" t="str" cm="1">
        <f t="array" ref="HH141">IF(HF141="","",_xll.PBD(HF141,"Company ID","","USD","",""))</f>
        <v/>
      </c>
      <c r="HI141" s="35" t="str" cm="1">
        <f t="array" ref="HI141">IF(HF141="","",_xll.PBD(HH141,"Name","","USD","",""))</f>
        <v/>
      </c>
      <c r="HJ141" s="31" t="str" cm="1">
        <f t="array" ref="HJ141">IF(HF141="","",_xll.PBD(HF141,"Deal Type 1","","USD","",""))</f>
        <v/>
      </c>
      <c r="HO141" s="35" t="str" cm="1">
        <f t="array" ref="HO141">IF(HN141="","",_xll.PBD(HN141,"Deal Date","","USD","",""))</f>
        <v/>
      </c>
      <c r="HP141" s="35" t="str" cm="1">
        <f t="array" ref="HP141">IF(HN141="","",_xll.PBD(HN141,"Company ID","","USD","",""))</f>
        <v/>
      </c>
      <c r="HQ141" s="35" t="str" cm="1">
        <f t="array" ref="HQ141">IF(HN141="","",_xll.PBD(HP141,"Name","","USD","",""))</f>
        <v/>
      </c>
      <c r="HR141" s="31" t="str" cm="1">
        <f t="array" ref="HR141">IF(HN141="","",_xll.PBD(HN141,"Deal Type 1","","USD","",""))</f>
        <v/>
      </c>
      <c r="HW141" s="35" t="str" cm="1">
        <f t="array" ref="HW141">IF(HV141="","",_xll.PBD(HV141,"Deal Date","","USD","",""))</f>
        <v/>
      </c>
      <c r="HX141" s="35" t="str" cm="1">
        <f t="array" ref="HX141">IF(HV141="","",_xll.PBD(HV141,"Company ID","","USD","",""))</f>
        <v/>
      </c>
      <c r="HY141" s="35" t="str" cm="1">
        <f t="array" ref="HY141">IF(HV141="","",_xll.PBD(HX141,"Name","","USD","",""))</f>
        <v/>
      </c>
      <c r="HZ141" s="31" t="str" cm="1">
        <f t="array" ref="HZ141">IF(HV141="","",_xll.PBD(HV141,"Deal Type 1","","USD","",""))</f>
        <v/>
      </c>
      <c r="IE141" s="35" t="str" cm="1">
        <f t="array" ref="IE141">IF(ID141="","",_xll.PBD(ID141,"Deal Date","","USD","",""))</f>
        <v/>
      </c>
      <c r="IF141" s="35" t="str" cm="1">
        <f t="array" ref="IF141">IF(ID141="","",_xll.PBD(ID141,"Company ID","","USD","",""))</f>
        <v/>
      </c>
      <c r="IG141" s="35" t="str" cm="1">
        <f t="array" ref="IG141">IF(ID141="","",_xll.PBD(IF141,"Name","","USD","",""))</f>
        <v/>
      </c>
      <c r="IH141" s="31" t="str" cm="1">
        <f t="array" ref="IH141">IF(ID141="","",_xll.PBD(ID141,"Deal Type 1","","USD","",""))</f>
        <v/>
      </c>
      <c r="IM141" s="35" t="str" cm="1">
        <f t="array" ref="IM141">IF(IL141="","",_xll.PBD(IL141,"Deal Date","","USD","",""))</f>
        <v/>
      </c>
      <c r="IN141" s="35" t="str" cm="1">
        <f t="array" ref="IN141">IF(IL141="","",_xll.PBD(IL141,"Company ID","","USD","",""))</f>
        <v/>
      </c>
      <c r="IO141" s="35" t="str" cm="1">
        <f t="array" ref="IO141">IF(IL141="","",_xll.PBD(IN141,"Name","","USD","",""))</f>
        <v/>
      </c>
      <c r="IP141" s="31" t="str" cm="1">
        <f t="array" ref="IP141">IF(IL141="","",_xll.PBD(IL141,"Deal Type 1","","USD","",""))</f>
        <v/>
      </c>
      <c r="IU141" s="35" t="str" cm="1">
        <f t="array" ref="IU141">IF(IT141="","",_xll.PBD(IT141,"Deal Date","","USD","",""))</f>
        <v/>
      </c>
      <c r="IV141" s="35" t="str" cm="1">
        <f t="array" ref="IV141">IF(IT141="","",_xll.PBD(IT141,"Company ID","","USD","",""))</f>
        <v/>
      </c>
      <c r="IW141" s="35" t="str" cm="1">
        <f t="array" ref="IW141">IF(IT141="","",_xll.PBD(IV141,"Name","","USD","",""))</f>
        <v/>
      </c>
      <c r="IX141" s="31" t="str" cm="1">
        <f t="array" ref="IX141">IF(IT141="","",_xll.PBD(IT141,"Deal Type 1","","USD","",""))</f>
        <v/>
      </c>
      <c r="JC141" s="35" t="str" cm="1">
        <f t="array" ref="JC141">IF(JB141="","",_xll.PBD(JB141,"Deal Date","","USD","",""))</f>
        <v/>
      </c>
      <c r="JD141" s="35" t="str" cm="1">
        <f t="array" ref="JD141">IF(JB141="","",_xll.PBD(JB141,"Company ID","","USD","",""))</f>
        <v/>
      </c>
      <c r="JE141" s="35" t="str" cm="1">
        <f t="array" ref="JE141">IF(JB141="","",_xll.PBD(JD141,"Name","","USD","",""))</f>
        <v/>
      </c>
      <c r="JF141" s="31" t="str" cm="1">
        <f t="array" ref="JF141">IF(JB141="","",_xll.PBD(JB141,"Deal Type 1","","USD","",""))</f>
        <v/>
      </c>
      <c r="JK141" s="35" t="str" cm="1">
        <f t="array" ref="JK141">IF(JJ141="","",_xll.PBD(JJ141,"Deal Date","","USD","",""))</f>
        <v/>
      </c>
      <c r="JL141" s="35" t="str" cm="1">
        <f t="array" ref="JL141">IF(JJ141="","",_xll.PBD(JJ141,"Company ID","","USD","",""))</f>
        <v/>
      </c>
      <c r="JM141" s="35" t="str" cm="1">
        <f t="array" ref="JM141">IF(JJ141="","",_xll.PBD(JL141,"Name","","USD","",""))</f>
        <v/>
      </c>
      <c r="JN141" s="31" t="str" cm="1">
        <f t="array" ref="JN141">IF(JJ141="","",_xll.PBD(JJ141,"Deal Type 1","","USD","",""))</f>
        <v/>
      </c>
      <c r="JS141" s="35" t="str" cm="1">
        <f t="array" ref="JS141">IF(JR141="","",_xll.PBD(JR141,"Deal Date","","USD","",""))</f>
        <v/>
      </c>
      <c r="JT141" s="35" t="str" cm="1">
        <f t="array" ref="JT141">IF(JR141="","",_xll.PBD(JR141,"Company ID","","USD","",""))</f>
        <v/>
      </c>
      <c r="JU141" s="35" t="str" cm="1">
        <f t="array" ref="JU141">IF(JR141="","",_xll.PBD(JT141,"Name","","USD","",""))</f>
        <v/>
      </c>
      <c r="JV141" s="31" t="str" cm="1">
        <f t="array" ref="JV141">IF(JR141="","",_xll.PBD(JR141,"Deal Type 1","","USD","",""))</f>
        <v/>
      </c>
      <c r="KA141" s="35" t="str" cm="1">
        <f t="array" ref="KA141">IF(JZ141="","",_xll.PBD(JZ141,"Deal Date","","USD","",""))</f>
        <v/>
      </c>
      <c r="KB141" s="35" t="str" cm="1">
        <f t="array" ref="KB141">IF(JZ141="","",_xll.PBD(JZ141,"Company ID","","USD","",""))</f>
        <v/>
      </c>
      <c r="KC141" s="35" t="str" cm="1">
        <f t="array" ref="KC141">IF(JZ141="","",_xll.PBD(KB141,"Name","","USD","",""))</f>
        <v/>
      </c>
      <c r="KD141" s="31" t="str" cm="1">
        <f t="array" ref="KD141">IF(JZ141="","",_xll.PBD(JZ141,"Deal Type 1","","USD","",""))</f>
        <v/>
      </c>
      <c r="KI141" s="35" t="str" cm="1">
        <f t="array" ref="KI141">IF(KH141="","",_xll.PBD(KH141,"Deal Date","","USD","",""))</f>
        <v/>
      </c>
      <c r="KJ141" s="35" t="str" cm="1">
        <f t="array" ref="KJ141">IF(KH141="","",_xll.PBD(KH141,"Company ID","","USD","",""))</f>
        <v/>
      </c>
      <c r="KK141" s="35" t="str" cm="1">
        <f t="array" ref="KK141">IF(KH141="","",_xll.PBD(KJ141,"Name","","USD","",""))</f>
        <v/>
      </c>
      <c r="KL141" s="31" t="str" cm="1">
        <f t="array" ref="KL141">IF(KH141="","",_xll.PBD(KH141,"Deal Type 1","","USD","",""))</f>
        <v/>
      </c>
      <c r="KQ141" s="35" t="str" cm="1">
        <f t="array" ref="KQ141">IF(KP141="","",_xll.PBD(KP141,"Deal Date","","USD","",""))</f>
        <v/>
      </c>
      <c r="KR141" s="35" t="str" cm="1">
        <f t="array" ref="KR141">IF(KP141="","",_xll.PBD(KP141,"Company ID","","USD","",""))</f>
        <v/>
      </c>
      <c r="KS141" s="35" t="str" cm="1">
        <f t="array" ref="KS141">IF(KP141="","",_xll.PBD(KR141,"Name","","USD","",""))</f>
        <v/>
      </c>
      <c r="KT141" s="31" t="str" cm="1">
        <f t="array" ref="KT141">IF(KP141="","",_xll.PBD(KP141,"Deal Type 1","","USD","",""))</f>
        <v/>
      </c>
      <c r="KY141" s="35" t="str" cm="1">
        <f t="array" ref="KY141">IF(KX141="","",_xll.PBD(KX141,"Deal Date","","USD","",""))</f>
        <v/>
      </c>
      <c r="KZ141" s="35" t="str" cm="1">
        <f t="array" ref="KZ141">IF(KX141="","",_xll.PBD(KX141,"Company ID","","USD","",""))</f>
        <v/>
      </c>
      <c r="LA141" s="35" t="str" cm="1">
        <f t="array" ref="LA141">IF(KX141="","",_xll.PBD(KZ141,"Name","","USD","",""))</f>
        <v/>
      </c>
      <c r="LB141" s="31" t="str" cm="1">
        <f t="array" ref="LB141">IF(KX141="","",_xll.PBD(KX141,"Deal Type 1","","USD","",""))</f>
        <v/>
      </c>
      <c r="LG141" s="35" t="str" cm="1">
        <f t="array" ref="LG141">IF(LF141="","",_xll.PBD(LF141,"Deal Date","","USD","",""))</f>
        <v/>
      </c>
      <c r="LH141" s="35" t="str" cm="1">
        <f t="array" ref="LH141">IF(LF141="","",_xll.PBD(LF141,"Company ID","","USD","",""))</f>
        <v/>
      </c>
      <c r="LI141" s="35" t="str" cm="1">
        <f t="array" ref="LI141">IF(LF141="","",_xll.PBD(LH141,"Name","","USD","",""))</f>
        <v/>
      </c>
      <c r="LJ141" s="31" t="str" cm="1">
        <f t="array" ref="LJ141">IF(LF141="","",_xll.PBD(LF141,"Deal Type 1","","USD","",""))</f>
        <v/>
      </c>
      <c r="LO141" s="35" t="str" cm="1">
        <f t="array" ref="LO141">IF(LN141="","",_xll.PBD(LN141,"Deal Date","","USD","",""))</f>
        <v/>
      </c>
      <c r="LP141" s="35" t="str" cm="1">
        <f t="array" ref="LP141">IF(LN141="","",_xll.PBD(LN141,"Company ID","","USD","",""))</f>
        <v/>
      </c>
      <c r="LQ141" s="35" t="str" cm="1">
        <f t="array" ref="LQ141">IF(LN141="","",_xll.PBD(LP141,"Name","","USD","",""))</f>
        <v/>
      </c>
      <c r="LR141" s="31" t="str" cm="1">
        <f t="array" ref="LR141">IF(LN141="","",_xll.PBD(LN141,"Deal Type 1","","USD","",""))</f>
        <v/>
      </c>
      <c r="LW141" s="35" t="str" cm="1">
        <f t="array" ref="LW141">IF(LV141="","",_xll.PBD(LV141,"Deal Date","","USD","",""))</f>
        <v/>
      </c>
      <c r="LX141" s="35" t="str" cm="1">
        <f t="array" ref="LX141">IF(LV141="","",_xll.PBD(LV141,"Company ID","","USD","",""))</f>
        <v/>
      </c>
      <c r="LY141" s="35" t="str" cm="1">
        <f t="array" ref="LY141">IF(LV141="","",_xll.PBD(LX141,"Name","","USD","",""))</f>
        <v/>
      </c>
      <c r="LZ141" s="31" t="str" cm="1">
        <f t="array" ref="LZ141">IF(LV141="","",_xll.PBD(LV141,"Deal Type 1","","USD","",""))</f>
        <v/>
      </c>
      <c r="ME141" s="35" t="str" cm="1">
        <f t="array" ref="ME141">IF(MD141="","",_xll.PBD(MD141,"Deal Date","","USD","",""))</f>
        <v/>
      </c>
      <c r="MF141" s="35" t="str" cm="1">
        <f t="array" ref="MF141">IF(MD141="","",_xll.PBD(MD141,"Company ID","","USD","",""))</f>
        <v/>
      </c>
      <c r="MG141" s="35" t="str" cm="1">
        <f t="array" ref="MG141">IF(MD141="","",_xll.PBD(MF141,"Name","","USD","",""))</f>
        <v/>
      </c>
      <c r="MH141" s="31" t="str" cm="1">
        <f t="array" ref="MH141">IF(MD141="","",_xll.PBD(MD141,"Deal Type 1","","USD","",""))</f>
        <v/>
      </c>
    </row>
    <row r="142" spans="7:346" x14ac:dyDescent="0.25">
      <c r="G142" s="35" t="str" cm="1">
        <f t="array" ref="G142">IF(F142="","",_xll.PBD(F142,"Deal Date","","USD","",""))</f>
        <v/>
      </c>
      <c r="H142" s="35" t="str" cm="1">
        <f t="array" ref="H142">IF(F142="","",_xll.PBD(F142,"Company ID","","USD","",""))</f>
        <v/>
      </c>
      <c r="I142" s="35" t="str" cm="1">
        <f t="array" ref="I142">IF(F142="","",_xll.PBD(H142,"Name","","USD","",""))</f>
        <v/>
      </c>
      <c r="J142" s="31" t="str" cm="1">
        <f t="array" ref="J142">IF(F142="","",_xll.PBD(F142,"Deal Type 1","","USD","",""))</f>
        <v/>
      </c>
      <c r="O142" s="35" t="str" cm="1">
        <f t="array" ref="O142">IF(N142="","",_xll.PBD(N142,"Deal Date","","USD","",""))</f>
        <v/>
      </c>
      <c r="P142" s="35" t="str" cm="1">
        <f t="array" ref="P142">IF(N142="","",_xll.PBD(N142,"Company ID","","USD","",""))</f>
        <v/>
      </c>
      <c r="Q142" s="35" t="str" cm="1">
        <f t="array" ref="Q142">IF(N142="","",_xll.PBD(P142,"Name","","USD","",""))</f>
        <v/>
      </c>
      <c r="R142" s="31" t="str" cm="1">
        <f t="array" ref="R142">IF(N142="","",_xll.PBD(N142,"Deal Type 1","","USD","",""))</f>
        <v/>
      </c>
      <c r="W142" s="35" t="str" cm="1">
        <f t="array" ref="W142">IF(V142="","",_xll.PBD(V142,"Deal Date","","USD","",""))</f>
        <v/>
      </c>
      <c r="X142" s="35" t="str" cm="1">
        <f t="array" ref="X142">IF(V142="","",_xll.PBD(V142,"Company ID","","USD","",""))</f>
        <v/>
      </c>
      <c r="Y142" s="35" t="str" cm="1">
        <f t="array" ref="Y142">IF(V142="","",_xll.PBD(X142,"Name","","USD","",""))</f>
        <v/>
      </c>
      <c r="Z142" s="31" t="str" cm="1">
        <f t="array" ref="Z142">IF(V142="","",_xll.PBD(V142,"Deal Type 1","","USD","",""))</f>
        <v/>
      </c>
      <c r="AE142" s="35" t="str" cm="1">
        <f t="array" ref="AE142">IF(AD142="","",_xll.PBD(AD142,"Deal Date","","USD","",""))</f>
        <v/>
      </c>
      <c r="AF142" s="35" t="str" cm="1">
        <f t="array" ref="AF142">IF(AD142="","",_xll.PBD(AD142,"Company ID","","USD","",""))</f>
        <v/>
      </c>
      <c r="AG142" s="35" t="str" cm="1">
        <f t="array" ref="AG142">IF(AD142="","",_xll.PBD(AF142,"Name","","USD","",""))</f>
        <v/>
      </c>
      <c r="AH142" s="31" t="str" cm="1">
        <f t="array" ref="AH142">IF(AD142="","",_xll.PBD(AD142,"Deal Type 1","","USD","",""))</f>
        <v/>
      </c>
      <c r="AM142" s="35" t="str" cm="1">
        <f t="array" ref="AM142">IF(AL142="","",_xll.PBD(AL142,"Deal Date","","USD","",""))</f>
        <v/>
      </c>
      <c r="AN142" s="35" t="str" cm="1">
        <f t="array" ref="AN142">IF(AL142="","",_xll.PBD(AL142,"Company ID","","USD","",""))</f>
        <v/>
      </c>
      <c r="AO142" s="35" t="str" cm="1">
        <f t="array" ref="AO142">IF(AL142="","",_xll.PBD(AN142,"Name","","USD","",""))</f>
        <v/>
      </c>
      <c r="AP142" s="31" t="str" cm="1">
        <f t="array" ref="AP142">IF(AL142="","",_xll.PBD(AL142,"Deal Type 1","","USD","",""))</f>
        <v/>
      </c>
      <c r="AU142" s="35" t="str" cm="1">
        <f t="array" ref="AU142">IF(AT142="","",_xll.PBD(AT142,"Deal Date","","USD","",""))</f>
        <v/>
      </c>
      <c r="AV142" s="35" t="str" cm="1">
        <f t="array" ref="AV142">IF(AT142="","",_xll.PBD(AT142,"Company ID","","USD","",""))</f>
        <v/>
      </c>
      <c r="AW142" s="35" t="str" cm="1">
        <f t="array" ref="AW142">IF(AT142="","",_xll.PBD(AV142,"Name","","USD","",""))</f>
        <v/>
      </c>
      <c r="AX142" s="31" t="str" cm="1">
        <f t="array" ref="AX142">IF(AT142="","",_xll.PBD(AT142,"Deal Type 1","","USD","",""))</f>
        <v/>
      </c>
      <c r="BC142" s="35" t="str" cm="1">
        <f t="array" ref="BC142">IF(BB142="","",_xll.PBD(BB142,"Deal Date","","USD","",""))</f>
        <v/>
      </c>
      <c r="BD142" s="35" t="str" cm="1">
        <f t="array" ref="BD142">IF(BB142="","",_xll.PBD(BB142,"Company ID","","USD","",""))</f>
        <v/>
      </c>
      <c r="BE142" s="35" t="str" cm="1">
        <f t="array" ref="BE142">IF(BB142="","",_xll.PBD(BD142,"Name","","USD","",""))</f>
        <v/>
      </c>
      <c r="BF142" s="31" t="str" cm="1">
        <f t="array" ref="BF142">IF(BB142="","",_xll.PBD(BB142,"Deal Type 1","","USD","",""))</f>
        <v/>
      </c>
      <c r="BK142" s="35" t="str" cm="1">
        <f t="array" ref="BK142">IF(BJ142="","",_xll.PBD(BJ142,"Deal Date","","USD","",""))</f>
        <v/>
      </c>
      <c r="BL142" s="35" t="str" cm="1">
        <f t="array" ref="BL142">IF(BJ142="","",_xll.PBD(BJ142,"Company ID","","USD","",""))</f>
        <v/>
      </c>
      <c r="BM142" s="35" t="str" cm="1">
        <f t="array" ref="BM142">IF(BJ142="","",_xll.PBD(BL142,"Name","","USD","",""))</f>
        <v/>
      </c>
      <c r="BN142" s="31" t="str" cm="1">
        <f t="array" ref="BN142">IF(BJ142="","",_xll.PBD(BJ142,"Deal Type 1","","USD","",""))</f>
        <v/>
      </c>
      <c r="BS142" s="35" t="str" cm="1">
        <f t="array" ref="BS142">IF(BR142="","",_xll.PBD(BR142,"Deal Date","","USD","",""))</f>
        <v/>
      </c>
      <c r="BT142" s="35" t="str" cm="1">
        <f t="array" ref="BT142">IF(BR142="","",_xll.PBD(BR142,"Company ID","","USD","",""))</f>
        <v/>
      </c>
      <c r="BU142" s="35" t="str" cm="1">
        <f t="array" ref="BU142">IF(BR142="","",_xll.PBD(BT142,"Name","","USD","",""))</f>
        <v/>
      </c>
      <c r="BV142" s="31" t="str" cm="1">
        <f t="array" ref="BV142">IF(BR142="","",_xll.PBD(BR142,"Deal Type 1","","USD","",""))</f>
        <v/>
      </c>
      <c r="CA142" s="35" t="str" cm="1">
        <f t="array" ref="CA142">IF(BZ142="","",_xll.PBD(BZ142,"Deal Date","","USD","",""))</f>
        <v/>
      </c>
      <c r="CB142" s="35" t="str" cm="1">
        <f t="array" ref="CB142">IF(BZ142="","",_xll.PBD(BZ142,"Company ID","","USD","",""))</f>
        <v/>
      </c>
      <c r="CC142" s="35" t="str" cm="1">
        <f t="array" ref="CC142">IF(BZ142="","",_xll.PBD(CB142,"Name","","USD","",""))</f>
        <v/>
      </c>
      <c r="CD142" s="31" t="str" cm="1">
        <f t="array" ref="CD142">IF(BZ142="","",_xll.PBD(BZ142,"Deal Type 1","","USD","",""))</f>
        <v/>
      </c>
      <c r="CI142" s="35" t="str" cm="1">
        <f t="array" ref="CI142">IF(CH142="","",_xll.PBD(CH142,"Deal Date","","USD","",""))</f>
        <v/>
      </c>
      <c r="CJ142" s="35" t="str" cm="1">
        <f t="array" ref="CJ142">IF(CH142="","",_xll.PBD(CH142,"Company ID","","USD","",""))</f>
        <v/>
      </c>
      <c r="CK142" s="35" t="str" cm="1">
        <f t="array" ref="CK142">IF(CH142="","",_xll.PBD(CJ142,"Name","","USD","",""))</f>
        <v/>
      </c>
      <c r="CL142" s="31" t="str" cm="1">
        <f t="array" ref="CL142">IF(CH142="","",_xll.PBD(CH142,"Deal Type 1","","USD","",""))</f>
        <v/>
      </c>
      <c r="CQ142" s="35" t="str" cm="1">
        <f t="array" ref="CQ142">IF(CP142="","",_xll.PBD(CP142,"Deal Date","","USD","",""))</f>
        <v/>
      </c>
      <c r="CR142" s="35" t="str" cm="1">
        <f t="array" ref="CR142">IF(CP142="","",_xll.PBD(CP142,"Company ID","","USD","",""))</f>
        <v/>
      </c>
      <c r="CS142" s="35" t="str" cm="1">
        <f t="array" ref="CS142">IF(CP142="","",_xll.PBD(CR142,"Name","","USD","",""))</f>
        <v/>
      </c>
      <c r="CT142" s="31" t="str" cm="1">
        <f t="array" ref="CT142">IF(CP142="","",_xll.PBD(CP142,"Deal Type 1","","USD","",""))</f>
        <v/>
      </c>
      <c r="CY142" s="35" t="str" cm="1">
        <f t="array" ref="CY142">IF(CX142="","",_xll.PBD(CX142,"Deal Date","","USD","",""))</f>
        <v/>
      </c>
      <c r="CZ142" s="35" t="str" cm="1">
        <f t="array" ref="CZ142">IF(CX142="","",_xll.PBD(CX142,"Company ID","","USD","",""))</f>
        <v/>
      </c>
      <c r="DA142" s="35" t="str" cm="1">
        <f t="array" ref="DA142">IF(CX142="","",_xll.PBD(CZ142,"Name","","USD","",""))</f>
        <v/>
      </c>
      <c r="DB142" s="31" t="str" cm="1">
        <f t="array" ref="DB142">IF(CX142="","",_xll.PBD(CX142,"Deal Type 1","","USD","",""))</f>
        <v/>
      </c>
      <c r="DG142" s="35" t="str" cm="1">
        <f t="array" ref="DG142">IF(DF142="","",_xll.PBD(DF142,"Deal Date","","USD","",""))</f>
        <v/>
      </c>
      <c r="DH142" s="35" t="str" cm="1">
        <f t="array" ref="DH142">IF(DF142="","",_xll.PBD(DF142,"Company ID","","USD","",""))</f>
        <v/>
      </c>
      <c r="DI142" s="35" t="str" cm="1">
        <f t="array" ref="DI142">IF(DF142="","",_xll.PBD(DH142,"Name","","USD","",""))</f>
        <v/>
      </c>
      <c r="DJ142" s="31" t="str" cm="1">
        <f t="array" ref="DJ142">IF(DF142="","",_xll.PBD(DF142,"Deal Type 1","","USD","",""))</f>
        <v/>
      </c>
      <c r="DO142" s="35" t="str" cm="1">
        <f t="array" ref="DO142">IF(DN142="","",_xll.PBD(DN142,"Deal Date","","USD","",""))</f>
        <v/>
      </c>
      <c r="DP142" s="35" t="str" cm="1">
        <f t="array" ref="DP142">IF(DN142="","",_xll.PBD(DN142,"Company ID","","USD","",""))</f>
        <v/>
      </c>
      <c r="DQ142" s="35" t="str" cm="1">
        <f t="array" ref="DQ142">IF(DN142="","",_xll.PBD(DP142,"Name","","USD","",""))</f>
        <v/>
      </c>
      <c r="DR142" s="31" t="str" cm="1">
        <f t="array" ref="DR142">IF(DN142="","",_xll.PBD(DN142,"Deal Type 1","","USD","",""))</f>
        <v/>
      </c>
      <c r="DW142" s="35" t="str" cm="1">
        <f t="array" ref="DW142">IF(DV142="","",_xll.PBD(DV142,"Deal Date","","USD","",""))</f>
        <v/>
      </c>
      <c r="DX142" s="35" t="str" cm="1">
        <f t="array" ref="DX142">IF(DV142="","",_xll.PBD(DV142,"Company ID","","USD","",""))</f>
        <v/>
      </c>
      <c r="DY142" s="35" t="str" cm="1">
        <f t="array" ref="DY142">IF(DV142="","",_xll.PBD(DX142,"Name","","USD","",""))</f>
        <v/>
      </c>
      <c r="DZ142" s="31" t="str" cm="1">
        <f t="array" ref="DZ142">IF(DV142="","",_xll.PBD(DV142,"Deal Type 1","","USD","",""))</f>
        <v/>
      </c>
      <c r="EE142" s="35" t="str" cm="1">
        <f t="array" ref="EE142">IF(ED142="","",_xll.PBD(ED142,"Deal Date","","USD","",""))</f>
        <v/>
      </c>
      <c r="EF142" s="35" t="str" cm="1">
        <f t="array" ref="EF142">IF(ED142="","",_xll.PBD(ED142,"Company ID","","USD","",""))</f>
        <v/>
      </c>
      <c r="EG142" s="35" t="str" cm="1">
        <f t="array" ref="EG142">IF(ED142="","",_xll.PBD(EF142,"Name","","USD","",""))</f>
        <v/>
      </c>
      <c r="EH142" s="31" t="str" cm="1">
        <f t="array" ref="EH142">IF(ED142="","",_xll.PBD(ED142,"Deal Type 1","","USD","",""))</f>
        <v/>
      </c>
      <c r="EM142" s="35" t="str" cm="1">
        <f t="array" ref="EM142">IF(EL142="","",_xll.PBD(EL142,"Deal Date","","USD","",""))</f>
        <v/>
      </c>
      <c r="EN142" s="35" t="str" cm="1">
        <f t="array" ref="EN142">IF(EL142="","",_xll.PBD(EL142,"Company ID","","USD","",""))</f>
        <v/>
      </c>
      <c r="EO142" s="35" t="str" cm="1">
        <f t="array" ref="EO142">IF(EL142="","",_xll.PBD(EN142,"Name","","USD","",""))</f>
        <v/>
      </c>
      <c r="EP142" s="31" t="str" cm="1">
        <f t="array" ref="EP142">IF(EL142="","",_xll.PBD(EL142,"Deal Type 1","","USD","",""))</f>
        <v/>
      </c>
      <c r="EU142" s="35" t="str" cm="1">
        <f t="array" ref="EU142">IF(ET142="","",_xll.PBD(ET142,"Deal Date","","USD","",""))</f>
        <v/>
      </c>
      <c r="EV142" s="35" t="str" cm="1">
        <f t="array" ref="EV142">IF(ET142="","",_xll.PBD(ET142,"Company ID","","USD","",""))</f>
        <v/>
      </c>
      <c r="EW142" s="35" t="str" cm="1">
        <f t="array" ref="EW142">IF(ET142="","",_xll.PBD(EV142,"Name","","USD","",""))</f>
        <v/>
      </c>
      <c r="EX142" s="31" t="str" cm="1">
        <f t="array" ref="EX142">IF(ET142="","",_xll.PBD(ET142,"Deal Type 1","","USD","",""))</f>
        <v/>
      </c>
      <c r="FC142" s="35" t="str" cm="1">
        <f t="array" ref="FC142">IF(FB142="","",_xll.PBD(FB142,"Deal Date","","USD","",""))</f>
        <v/>
      </c>
      <c r="FD142" s="35" t="str" cm="1">
        <f t="array" ref="FD142">IF(FB142="","",_xll.PBD(FB142,"Company ID","","USD","",""))</f>
        <v/>
      </c>
      <c r="FE142" s="35" t="str" cm="1">
        <f t="array" ref="FE142">IF(FB142="","",_xll.PBD(FD142,"Name","","USD","",""))</f>
        <v/>
      </c>
      <c r="FF142" s="31" t="str" cm="1">
        <f t="array" ref="FF142">IF(FB142="","",_xll.PBD(FB142,"Deal Type 1","","USD","",""))</f>
        <v/>
      </c>
      <c r="FK142" s="35" t="str" cm="1">
        <f t="array" ref="FK142">IF(FJ142="","",_xll.PBD(FJ142,"Deal Date","","USD","",""))</f>
        <v/>
      </c>
      <c r="FL142" s="35" t="str" cm="1">
        <f t="array" ref="FL142">IF(FJ142="","",_xll.PBD(FJ142,"Company ID","","USD","",""))</f>
        <v/>
      </c>
      <c r="FM142" s="35" t="str" cm="1">
        <f t="array" ref="FM142">IF(FJ142="","",_xll.PBD(FL142,"Name","","USD","",""))</f>
        <v/>
      </c>
      <c r="FN142" s="31" t="str" cm="1">
        <f t="array" ref="FN142">IF(FJ142="","",_xll.PBD(FJ142,"Deal Type 1","","USD","",""))</f>
        <v/>
      </c>
      <c r="FS142" s="35" t="str" cm="1">
        <f t="array" ref="FS142">IF(FR142="","",_xll.PBD(FR142,"Deal Date","","USD","",""))</f>
        <v/>
      </c>
      <c r="FT142" s="35" t="str" cm="1">
        <f t="array" ref="FT142">IF(FR142="","",_xll.PBD(FR142,"Company ID","","USD","",""))</f>
        <v/>
      </c>
      <c r="FU142" s="35" t="str" cm="1">
        <f t="array" ref="FU142">IF(FR142="","",_xll.PBD(FT142,"Name","","USD","",""))</f>
        <v/>
      </c>
      <c r="FV142" s="31" t="str" cm="1">
        <f t="array" ref="FV142">IF(FR142="","",_xll.PBD(FR142,"Deal Type 1","","USD","",""))</f>
        <v/>
      </c>
      <c r="GA142" s="35" t="str" cm="1">
        <f t="array" ref="GA142">IF(FZ142="","",_xll.PBD(FZ142,"Deal Date","","USD","",""))</f>
        <v/>
      </c>
      <c r="GB142" s="35" t="str" cm="1">
        <f t="array" ref="GB142">IF(FZ142="","",_xll.PBD(FZ142,"Company ID","","USD","",""))</f>
        <v/>
      </c>
      <c r="GC142" s="35" t="str" cm="1">
        <f t="array" ref="GC142">IF(FZ142="","",_xll.PBD(GB142,"Name","","USD","",""))</f>
        <v/>
      </c>
      <c r="GD142" s="31" t="str" cm="1">
        <f t="array" ref="GD142">IF(FZ142="","",_xll.PBD(FZ142,"Deal Type 1","","USD","",""))</f>
        <v/>
      </c>
      <c r="GI142" s="35" t="str" cm="1">
        <f t="array" ref="GI142">IF(GH142="","",_xll.PBD(GH142,"Deal Date","","USD","",""))</f>
        <v/>
      </c>
      <c r="GJ142" s="35" t="str" cm="1">
        <f t="array" ref="GJ142">IF(GH142="","",_xll.PBD(GH142,"Company ID","","USD","",""))</f>
        <v/>
      </c>
      <c r="GK142" s="35" t="str" cm="1">
        <f t="array" ref="GK142">IF(GH142="","",_xll.PBD(GJ142,"Name","","USD","",""))</f>
        <v/>
      </c>
      <c r="GL142" s="31" t="str" cm="1">
        <f t="array" ref="GL142">IF(GH142="","",_xll.PBD(GH142,"Deal Type 1","","USD","",""))</f>
        <v/>
      </c>
      <c r="GQ142" s="35" t="str" cm="1">
        <f t="array" ref="GQ142">IF(GP142="","",_xll.PBD(GP142,"Deal Date","","USD","",""))</f>
        <v/>
      </c>
      <c r="GR142" s="35" t="str" cm="1">
        <f t="array" ref="GR142">IF(GP142="","",_xll.PBD(GP142,"Company ID","","USD","",""))</f>
        <v/>
      </c>
      <c r="GS142" s="35" t="str" cm="1">
        <f t="array" ref="GS142">IF(GP142="","",_xll.PBD(GR142,"Name","","USD","",""))</f>
        <v/>
      </c>
      <c r="GT142" s="31" t="str" cm="1">
        <f t="array" ref="GT142">IF(GP142="","",_xll.PBD(GP142,"Deal Type 1","","USD","",""))</f>
        <v/>
      </c>
      <c r="GY142" s="35" t="str" cm="1">
        <f t="array" ref="GY142">IF(GX142="","",_xll.PBD(GX142,"Deal Date","","USD","",""))</f>
        <v/>
      </c>
      <c r="GZ142" s="35" t="str" cm="1">
        <f t="array" ref="GZ142">IF(GX142="","",_xll.PBD(GX142,"Company ID","","USD","",""))</f>
        <v/>
      </c>
      <c r="HA142" s="35" t="str" cm="1">
        <f t="array" ref="HA142">IF(GX142="","",_xll.PBD(GZ142,"Name","","USD","",""))</f>
        <v/>
      </c>
      <c r="HB142" s="31" t="str" cm="1">
        <f t="array" ref="HB142">IF(GX142="","",_xll.PBD(GX142,"Deal Type 1","","USD","",""))</f>
        <v/>
      </c>
      <c r="HG142" s="35" t="str" cm="1">
        <f t="array" ref="HG142">IF(HF142="","",_xll.PBD(HF142,"Deal Date","","USD","",""))</f>
        <v/>
      </c>
      <c r="HH142" s="35" t="str" cm="1">
        <f t="array" ref="HH142">IF(HF142="","",_xll.PBD(HF142,"Company ID","","USD","",""))</f>
        <v/>
      </c>
      <c r="HI142" s="35" t="str" cm="1">
        <f t="array" ref="HI142">IF(HF142="","",_xll.PBD(HH142,"Name","","USD","",""))</f>
        <v/>
      </c>
      <c r="HJ142" s="31" t="str" cm="1">
        <f t="array" ref="HJ142">IF(HF142="","",_xll.PBD(HF142,"Deal Type 1","","USD","",""))</f>
        <v/>
      </c>
      <c r="HO142" s="35" t="str" cm="1">
        <f t="array" ref="HO142">IF(HN142="","",_xll.PBD(HN142,"Deal Date","","USD","",""))</f>
        <v/>
      </c>
      <c r="HP142" s="35" t="str" cm="1">
        <f t="array" ref="HP142">IF(HN142="","",_xll.PBD(HN142,"Company ID","","USD","",""))</f>
        <v/>
      </c>
      <c r="HQ142" s="35" t="str" cm="1">
        <f t="array" ref="HQ142">IF(HN142="","",_xll.PBD(HP142,"Name","","USD","",""))</f>
        <v/>
      </c>
      <c r="HR142" s="31" t="str" cm="1">
        <f t="array" ref="HR142">IF(HN142="","",_xll.PBD(HN142,"Deal Type 1","","USD","",""))</f>
        <v/>
      </c>
      <c r="HW142" s="35" t="str" cm="1">
        <f t="array" ref="HW142">IF(HV142="","",_xll.PBD(HV142,"Deal Date","","USD","",""))</f>
        <v/>
      </c>
      <c r="HX142" s="35" t="str" cm="1">
        <f t="array" ref="HX142">IF(HV142="","",_xll.PBD(HV142,"Company ID","","USD","",""))</f>
        <v/>
      </c>
      <c r="HY142" s="35" t="str" cm="1">
        <f t="array" ref="HY142">IF(HV142="","",_xll.PBD(HX142,"Name","","USD","",""))</f>
        <v/>
      </c>
      <c r="HZ142" s="31" t="str" cm="1">
        <f t="array" ref="HZ142">IF(HV142="","",_xll.PBD(HV142,"Deal Type 1","","USD","",""))</f>
        <v/>
      </c>
      <c r="IE142" s="35" t="str" cm="1">
        <f t="array" ref="IE142">IF(ID142="","",_xll.PBD(ID142,"Deal Date","","USD","",""))</f>
        <v/>
      </c>
      <c r="IF142" s="35" t="str" cm="1">
        <f t="array" ref="IF142">IF(ID142="","",_xll.PBD(ID142,"Company ID","","USD","",""))</f>
        <v/>
      </c>
      <c r="IG142" s="35" t="str" cm="1">
        <f t="array" ref="IG142">IF(ID142="","",_xll.PBD(IF142,"Name","","USD","",""))</f>
        <v/>
      </c>
      <c r="IH142" s="31" t="str" cm="1">
        <f t="array" ref="IH142">IF(ID142="","",_xll.PBD(ID142,"Deal Type 1","","USD","",""))</f>
        <v/>
      </c>
      <c r="IM142" s="35" t="str" cm="1">
        <f t="array" ref="IM142">IF(IL142="","",_xll.PBD(IL142,"Deal Date","","USD","",""))</f>
        <v/>
      </c>
      <c r="IN142" s="35" t="str" cm="1">
        <f t="array" ref="IN142">IF(IL142="","",_xll.PBD(IL142,"Company ID","","USD","",""))</f>
        <v/>
      </c>
      <c r="IO142" s="35" t="str" cm="1">
        <f t="array" ref="IO142">IF(IL142="","",_xll.PBD(IN142,"Name","","USD","",""))</f>
        <v/>
      </c>
      <c r="IP142" s="31" t="str" cm="1">
        <f t="array" ref="IP142">IF(IL142="","",_xll.PBD(IL142,"Deal Type 1","","USD","",""))</f>
        <v/>
      </c>
      <c r="IU142" s="35" t="str" cm="1">
        <f t="array" ref="IU142">IF(IT142="","",_xll.PBD(IT142,"Deal Date","","USD","",""))</f>
        <v/>
      </c>
      <c r="IV142" s="35" t="str" cm="1">
        <f t="array" ref="IV142">IF(IT142="","",_xll.PBD(IT142,"Company ID","","USD","",""))</f>
        <v/>
      </c>
      <c r="IW142" s="35" t="str" cm="1">
        <f t="array" ref="IW142">IF(IT142="","",_xll.PBD(IV142,"Name","","USD","",""))</f>
        <v/>
      </c>
      <c r="IX142" s="31" t="str" cm="1">
        <f t="array" ref="IX142">IF(IT142="","",_xll.PBD(IT142,"Deal Type 1","","USD","",""))</f>
        <v/>
      </c>
      <c r="JC142" s="35" t="str" cm="1">
        <f t="array" ref="JC142">IF(JB142="","",_xll.PBD(JB142,"Deal Date","","USD","",""))</f>
        <v/>
      </c>
      <c r="JD142" s="35" t="str" cm="1">
        <f t="array" ref="JD142">IF(JB142="","",_xll.PBD(JB142,"Company ID","","USD","",""))</f>
        <v/>
      </c>
      <c r="JE142" s="35" t="str" cm="1">
        <f t="array" ref="JE142">IF(JB142="","",_xll.PBD(JD142,"Name","","USD","",""))</f>
        <v/>
      </c>
      <c r="JF142" s="31" t="str" cm="1">
        <f t="array" ref="JF142">IF(JB142="","",_xll.PBD(JB142,"Deal Type 1","","USD","",""))</f>
        <v/>
      </c>
      <c r="JK142" s="35" t="str" cm="1">
        <f t="array" ref="JK142">IF(JJ142="","",_xll.PBD(JJ142,"Deal Date","","USD","",""))</f>
        <v/>
      </c>
      <c r="JL142" s="35" t="str" cm="1">
        <f t="array" ref="JL142">IF(JJ142="","",_xll.PBD(JJ142,"Company ID","","USD","",""))</f>
        <v/>
      </c>
      <c r="JM142" s="35" t="str" cm="1">
        <f t="array" ref="JM142">IF(JJ142="","",_xll.PBD(JL142,"Name","","USD","",""))</f>
        <v/>
      </c>
      <c r="JN142" s="31" t="str" cm="1">
        <f t="array" ref="JN142">IF(JJ142="","",_xll.PBD(JJ142,"Deal Type 1","","USD","",""))</f>
        <v/>
      </c>
      <c r="JS142" s="35" t="str" cm="1">
        <f t="array" ref="JS142">IF(JR142="","",_xll.PBD(JR142,"Deal Date","","USD","",""))</f>
        <v/>
      </c>
      <c r="JT142" s="35" t="str" cm="1">
        <f t="array" ref="JT142">IF(JR142="","",_xll.PBD(JR142,"Company ID","","USD","",""))</f>
        <v/>
      </c>
      <c r="JU142" s="35" t="str" cm="1">
        <f t="array" ref="JU142">IF(JR142="","",_xll.PBD(JT142,"Name","","USD","",""))</f>
        <v/>
      </c>
      <c r="JV142" s="31" t="str" cm="1">
        <f t="array" ref="JV142">IF(JR142="","",_xll.PBD(JR142,"Deal Type 1","","USD","",""))</f>
        <v/>
      </c>
      <c r="KA142" s="35" t="str" cm="1">
        <f t="array" ref="KA142">IF(JZ142="","",_xll.PBD(JZ142,"Deal Date","","USD","",""))</f>
        <v/>
      </c>
      <c r="KB142" s="35" t="str" cm="1">
        <f t="array" ref="KB142">IF(JZ142="","",_xll.PBD(JZ142,"Company ID","","USD","",""))</f>
        <v/>
      </c>
      <c r="KC142" s="35" t="str" cm="1">
        <f t="array" ref="KC142">IF(JZ142="","",_xll.PBD(KB142,"Name","","USD","",""))</f>
        <v/>
      </c>
      <c r="KD142" s="31" t="str" cm="1">
        <f t="array" ref="KD142">IF(JZ142="","",_xll.PBD(JZ142,"Deal Type 1","","USD","",""))</f>
        <v/>
      </c>
      <c r="KI142" s="35" t="str" cm="1">
        <f t="array" ref="KI142">IF(KH142="","",_xll.PBD(KH142,"Deal Date","","USD","",""))</f>
        <v/>
      </c>
      <c r="KJ142" s="35" t="str" cm="1">
        <f t="array" ref="KJ142">IF(KH142="","",_xll.PBD(KH142,"Company ID","","USD","",""))</f>
        <v/>
      </c>
      <c r="KK142" s="35" t="str" cm="1">
        <f t="array" ref="KK142">IF(KH142="","",_xll.PBD(KJ142,"Name","","USD","",""))</f>
        <v/>
      </c>
      <c r="KL142" s="31" t="str" cm="1">
        <f t="array" ref="KL142">IF(KH142="","",_xll.PBD(KH142,"Deal Type 1","","USD","",""))</f>
        <v/>
      </c>
      <c r="KQ142" s="35" t="str" cm="1">
        <f t="array" ref="KQ142">IF(KP142="","",_xll.PBD(KP142,"Deal Date","","USD","",""))</f>
        <v/>
      </c>
      <c r="KR142" s="35" t="str" cm="1">
        <f t="array" ref="KR142">IF(KP142="","",_xll.PBD(KP142,"Company ID","","USD","",""))</f>
        <v/>
      </c>
      <c r="KS142" s="35" t="str" cm="1">
        <f t="array" ref="KS142">IF(KP142="","",_xll.PBD(KR142,"Name","","USD","",""))</f>
        <v/>
      </c>
      <c r="KT142" s="31" t="str" cm="1">
        <f t="array" ref="KT142">IF(KP142="","",_xll.PBD(KP142,"Deal Type 1","","USD","",""))</f>
        <v/>
      </c>
      <c r="KY142" s="35" t="str" cm="1">
        <f t="array" ref="KY142">IF(KX142="","",_xll.PBD(KX142,"Deal Date","","USD","",""))</f>
        <v/>
      </c>
      <c r="KZ142" s="35" t="str" cm="1">
        <f t="array" ref="KZ142">IF(KX142="","",_xll.PBD(KX142,"Company ID","","USD","",""))</f>
        <v/>
      </c>
      <c r="LA142" s="35" t="str" cm="1">
        <f t="array" ref="LA142">IF(KX142="","",_xll.PBD(KZ142,"Name","","USD","",""))</f>
        <v/>
      </c>
      <c r="LB142" s="31" t="str" cm="1">
        <f t="array" ref="LB142">IF(KX142="","",_xll.PBD(KX142,"Deal Type 1","","USD","",""))</f>
        <v/>
      </c>
      <c r="LG142" s="35" t="str" cm="1">
        <f t="array" ref="LG142">IF(LF142="","",_xll.PBD(LF142,"Deal Date","","USD","",""))</f>
        <v/>
      </c>
      <c r="LH142" s="35" t="str" cm="1">
        <f t="array" ref="LH142">IF(LF142="","",_xll.PBD(LF142,"Company ID","","USD","",""))</f>
        <v/>
      </c>
      <c r="LI142" s="35" t="str" cm="1">
        <f t="array" ref="LI142">IF(LF142="","",_xll.PBD(LH142,"Name","","USD","",""))</f>
        <v/>
      </c>
      <c r="LJ142" s="31" t="str" cm="1">
        <f t="array" ref="LJ142">IF(LF142="","",_xll.PBD(LF142,"Deal Type 1","","USD","",""))</f>
        <v/>
      </c>
      <c r="LO142" s="35" t="str" cm="1">
        <f t="array" ref="LO142">IF(LN142="","",_xll.PBD(LN142,"Deal Date","","USD","",""))</f>
        <v/>
      </c>
      <c r="LP142" s="35" t="str" cm="1">
        <f t="array" ref="LP142">IF(LN142="","",_xll.PBD(LN142,"Company ID","","USD","",""))</f>
        <v/>
      </c>
      <c r="LQ142" s="35" t="str" cm="1">
        <f t="array" ref="LQ142">IF(LN142="","",_xll.PBD(LP142,"Name","","USD","",""))</f>
        <v/>
      </c>
      <c r="LR142" s="31" t="str" cm="1">
        <f t="array" ref="LR142">IF(LN142="","",_xll.PBD(LN142,"Deal Type 1","","USD","",""))</f>
        <v/>
      </c>
      <c r="LW142" s="35" t="str" cm="1">
        <f t="array" ref="LW142">IF(LV142="","",_xll.PBD(LV142,"Deal Date","","USD","",""))</f>
        <v/>
      </c>
      <c r="LX142" s="35" t="str" cm="1">
        <f t="array" ref="LX142">IF(LV142="","",_xll.PBD(LV142,"Company ID","","USD","",""))</f>
        <v/>
      </c>
      <c r="LY142" s="35" t="str" cm="1">
        <f t="array" ref="LY142">IF(LV142="","",_xll.PBD(LX142,"Name","","USD","",""))</f>
        <v/>
      </c>
      <c r="LZ142" s="31" t="str" cm="1">
        <f t="array" ref="LZ142">IF(LV142="","",_xll.PBD(LV142,"Deal Type 1","","USD","",""))</f>
        <v/>
      </c>
      <c r="ME142" s="35" t="str" cm="1">
        <f t="array" ref="ME142">IF(MD142="","",_xll.PBD(MD142,"Deal Date","","USD","",""))</f>
        <v/>
      </c>
      <c r="MF142" s="35" t="str" cm="1">
        <f t="array" ref="MF142">IF(MD142="","",_xll.PBD(MD142,"Company ID","","USD","",""))</f>
        <v/>
      </c>
      <c r="MG142" s="35" t="str" cm="1">
        <f t="array" ref="MG142">IF(MD142="","",_xll.PBD(MF142,"Name","","USD","",""))</f>
        <v/>
      </c>
      <c r="MH142" s="31" t="str" cm="1">
        <f t="array" ref="MH142">IF(MD142="","",_xll.PBD(MD142,"Deal Type 1","","USD","",""))</f>
        <v/>
      </c>
    </row>
    <row r="143" spans="7:346" x14ac:dyDescent="0.25">
      <c r="G143" s="35" t="str" cm="1">
        <f t="array" ref="G143">IF(F143="","",_xll.PBD(F143,"Deal Date","","USD","",""))</f>
        <v/>
      </c>
      <c r="H143" s="35" t="str" cm="1">
        <f t="array" ref="H143">IF(F143="","",_xll.PBD(F143,"Company ID","","USD","",""))</f>
        <v/>
      </c>
      <c r="I143" s="35" t="str" cm="1">
        <f t="array" ref="I143">IF(F143="","",_xll.PBD(H143,"Name","","USD","",""))</f>
        <v/>
      </c>
      <c r="J143" s="31" t="str" cm="1">
        <f t="array" ref="J143">IF(F143="","",_xll.PBD(F143,"Deal Type 1","","USD","",""))</f>
        <v/>
      </c>
      <c r="O143" s="35" t="str" cm="1">
        <f t="array" ref="O143">IF(N143="","",_xll.PBD(N143,"Deal Date","","USD","",""))</f>
        <v/>
      </c>
      <c r="P143" s="35" t="str" cm="1">
        <f t="array" ref="P143">IF(N143="","",_xll.PBD(N143,"Company ID","","USD","",""))</f>
        <v/>
      </c>
      <c r="Q143" s="35" t="str" cm="1">
        <f t="array" ref="Q143">IF(N143="","",_xll.PBD(P143,"Name","","USD","",""))</f>
        <v/>
      </c>
      <c r="R143" s="31" t="str" cm="1">
        <f t="array" ref="R143">IF(N143="","",_xll.PBD(N143,"Deal Type 1","","USD","",""))</f>
        <v/>
      </c>
      <c r="W143" s="35" t="str" cm="1">
        <f t="array" ref="W143">IF(V143="","",_xll.PBD(V143,"Deal Date","","USD","",""))</f>
        <v/>
      </c>
      <c r="X143" s="35" t="str" cm="1">
        <f t="array" ref="X143">IF(V143="","",_xll.PBD(V143,"Company ID","","USD","",""))</f>
        <v/>
      </c>
      <c r="Y143" s="35" t="str" cm="1">
        <f t="array" ref="Y143">IF(V143="","",_xll.PBD(X143,"Name","","USD","",""))</f>
        <v/>
      </c>
      <c r="Z143" s="31" t="str" cm="1">
        <f t="array" ref="Z143">IF(V143="","",_xll.PBD(V143,"Deal Type 1","","USD","",""))</f>
        <v/>
      </c>
      <c r="AE143" s="35" t="str" cm="1">
        <f t="array" ref="AE143">IF(AD143="","",_xll.PBD(AD143,"Deal Date","","USD","",""))</f>
        <v/>
      </c>
      <c r="AF143" s="35" t="str" cm="1">
        <f t="array" ref="AF143">IF(AD143="","",_xll.PBD(AD143,"Company ID","","USD","",""))</f>
        <v/>
      </c>
      <c r="AG143" s="35" t="str" cm="1">
        <f t="array" ref="AG143">IF(AD143="","",_xll.PBD(AF143,"Name","","USD","",""))</f>
        <v/>
      </c>
      <c r="AH143" s="31" t="str" cm="1">
        <f t="array" ref="AH143">IF(AD143="","",_xll.PBD(AD143,"Deal Type 1","","USD","",""))</f>
        <v/>
      </c>
      <c r="AM143" s="35" t="str" cm="1">
        <f t="array" ref="AM143">IF(AL143="","",_xll.PBD(AL143,"Deal Date","","USD","",""))</f>
        <v/>
      </c>
      <c r="AN143" s="35" t="str" cm="1">
        <f t="array" ref="AN143">IF(AL143="","",_xll.PBD(AL143,"Company ID","","USD","",""))</f>
        <v/>
      </c>
      <c r="AO143" s="35" t="str" cm="1">
        <f t="array" ref="AO143">IF(AL143="","",_xll.PBD(AN143,"Name","","USD","",""))</f>
        <v/>
      </c>
      <c r="AP143" s="31" t="str" cm="1">
        <f t="array" ref="AP143">IF(AL143="","",_xll.PBD(AL143,"Deal Type 1","","USD","",""))</f>
        <v/>
      </c>
      <c r="AU143" s="35" t="str" cm="1">
        <f t="array" ref="AU143">IF(AT143="","",_xll.PBD(AT143,"Deal Date","","USD","",""))</f>
        <v/>
      </c>
      <c r="AV143" s="35" t="str" cm="1">
        <f t="array" ref="AV143">IF(AT143="","",_xll.PBD(AT143,"Company ID","","USD","",""))</f>
        <v/>
      </c>
      <c r="AW143" s="35" t="str" cm="1">
        <f t="array" ref="AW143">IF(AT143="","",_xll.PBD(AV143,"Name","","USD","",""))</f>
        <v/>
      </c>
      <c r="AX143" s="31" t="str" cm="1">
        <f t="array" ref="AX143">IF(AT143="","",_xll.PBD(AT143,"Deal Type 1","","USD","",""))</f>
        <v/>
      </c>
      <c r="BC143" s="35" t="str" cm="1">
        <f t="array" ref="BC143">IF(BB143="","",_xll.PBD(BB143,"Deal Date","","USD","",""))</f>
        <v/>
      </c>
      <c r="BD143" s="35" t="str" cm="1">
        <f t="array" ref="BD143">IF(BB143="","",_xll.PBD(BB143,"Company ID","","USD","",""))</f>
        <v/>
      </c>
      <c r="BE143" s="35" t="str" cm="1">
        <f t="array" ref="BE143">IF(BB143="","",_xll.PBD(BD143,"Name","","USD","",""))</f>
        <v/>
      </c>
      <c r="BF143" s="31" t="str" cm="1">
        <f t="array" ref="BF143">IF(BB143="","",_xll.PBD(BB143,"Deal Type 1","","USD","",""))</f>
        <v/>
      </c>
      <c r="BK143" s="35" t="str" cm="1">
        <f t="array" ref="BK143">IF(BJ143="","",_xll.PBD(BJ143,"Deal Date","","USD","",""))</f>
        <v/>
      </c>
      <c r="BL143" s="35" t="str" cm="1">
        <f t="array" ref="BL143">IF(BJ143="","",_xll.PBD(BJ143,"Company ID","","USD","",""))</f>
        <v/>
      </c>
      <c r="BM143" s="35" t="str" cm="1">
        <f t="array" ref="BM143">IF(BJ143="","",_xll.PBD(BL143,"Name","","USD","",""))</f>
        <v/>
      </c>
      <c r="BN143" s="31" t="str" cm="1">
        <f t="array" ref="BN143">IF(BJ143="","",_xll.PBD(BJ143,"Deal Type 1","","USD","",""))</f>
        <v/>
      </c>
      <c r="BS143" s="35" t="str" cm="1">
        <f t="array" ref="BS143">IF(BR143="","",_xll.PBD(BR143,"Deal Date","","USD","",""))</f>
        <v/>
      </c>
      <c r="BT143" s="35" t="str" cm="1">
        <f t="array" ref="BT143">IF(BR143="","",_xll.PBD(BR143,"Company ID","","USD","",""))</f>
        <v/>
      </c>
      <c r="BU143" s="35" t="str" cm="1">
        <f t="array" ref="BU143">IF(BR143="","",_xll.PBD(BT143,"Name","","USD","",""))</f>
        <v/>
      </c>
      <c r="BV143" s="31" t="str" cm="1">
        <f t="array" ref="BV143">IF(BR143="","",_xll.PBD(BR143,"Deal Type 1","","USD","",""))</f>
        <v/>
      </c>
      <c r="CA143" s="35" t="str" cm="1">
        <f t="array" ref="CA143">IF(BZ143="","",_xll.PBD(BZ143,"Deal Date","","USD","",""))</f>
        <v/>
      </c>
      <c r="CB143" s="35" t="str" cm="1">
        <f t="array" ref="CB143">IF(BZ143="","",_xll.PBD(BZ143,"Company ID","","USD","",""))</f>
        <v/>
      </c>
      <c r="CC143" s="35" t="str" cm="1">
        <f t="array" ref="CC143">IF(BZ143="","",_xll.PBD(CB143,"Name","","USD","",""))</f>
        <v/>
      </c>
      <c r="CD143" s="31" t="str" cm="1">
        <f t="array" ref="CD143">IF(BZ143="","",_xll.PBD(BZ143,"Deal Type 1","","USD","",""))</f>
        <v/>
      </c>
      <c r="CI143" s="35" t="str" cm="1">
        <f t="array" ref="CI143">IF(CH143="","",_xll.PBD(CH143,"Deal Date","","USD","",""))</f>
        <v/>
      </c>
      <c r="CJ143" s="35" t="str" cm="1">
        <f t="array" ref="CJ143">IF(CH143="","",_xll.PBD(CH143,"Company ID","","USD","",""))</f>
        <v/>
      </c>
      <c r="CK143" s="35" t="str" cm="1">
        <f t="array" ref="CK143">IF(CH143="","",_xll.PBD(CJ143,"Name","","USD","",""))</f>
        <v/>
      </c>
      <c r="CL143" s="31" t="str" cm="1">
        <f t="array" ref="CL143">IF(CH143="","",_xll.PBD(CH143,"Deal Type 1","","USD","",""))</f>
        <v/>
      </c>
      <c r="CQ143" s="35" t="str" cm="1">
        <f t="array" ref="CQ143">IF(CP143="","",_xll.PBD(CP143,"Deal Date","","USD","",""))</f>
        <v/>
      </c>
      <c r="CR143" s="35" t="str" cm="1">
        <f t="array" ref="CR143">IF(CP143="","",_xll.PBD(CP143,"Company ID","","USD","",""))</f>
        <v/>
      </c>
      <c r="CS143" s="35" t="str" cm="1">
        <f t="array" ref="CS143">IF(CP143="","",_xll.PBD(CR143,"Name","","USD","",""))</f>
        <v/>
      </c>
      <c r="CT143" s="31" t="str" cm="1">
        <f t="array" ref="CT143">IF(CP143="","",_xll.PBD(CP143,"Deal Type 1","","USD","",""))</f>
        <v/>
      </c>
      <c r="CY143" s="35" t="str" cm="1">
        <f t="array" ref="CY143">IF(CX143="","",_xll.PBD(CX143,"Deal Date","","USD","",""))</f>
        <v/>
      </c>
      <c r="CZ143" s="35" t="str" cm="1">
        <f t="array" ref="CZ143">IF(CX143="","",_xll.PBD(CX143,"Company ID","","USD","",""))</f>
        <v/>
      </c>
      <c r="DA143" s="35" t="str" cm="1">
        <f t="array" ref="DA143">IF(CX143="","",_xll.PBD(CZ143,"Name","","USD","",""))</f>
        <v/>
      </c>
      <c r="DB143" s="31" t="str" cm="1">
        <f t="array" ref="DB143">IF(CX143="","",_xll.PBD(CX143,"Deal Type 1","","USD","",""))</f>
        <v/>
      </c>
      <c r="DG143" s="35" t="str" cm="1">
        <f t="array" ref="DG143">IF(DF143="","",_xll.PBD(DF143,"Deal Date","","USD","",""))</f>
        <v/>
      </c>
      <c r="DH143" s="35" t="str" cm="1">
        <f t="array" ref="DH143">IF(DF143="","",_xll.PBD(DF143,"Company ID","","USD","",""))</f>
        <v/>
      </c>
      <c r="DI143" s="35" t="str" cm="1">
        <f t="array" ref="DI143">IF(DF143="","",_xll.PBD(DH143,"Name","","USD","",""))</f>
        <v/>
      </c>
      <c r="DJ143" s="31" t="str" cm="1">
        <f t="array" ref="DJ143">IF(DF143="","",_xll.PBD(DF143,"Deal Type 1","","USD","",""))</f>
        <v/>
      </c>
      <c r="DO143" s="35" t="str" cm="1">
        <f t="array" ref="DO143">IF(DN143="","",_xll.PBD(DN143,"Deal Date","","USD","",""))</f>
        <v/>
      </c>
      <c r="DP143" s="35" t="str" cm="1">
        <f t="array" ref="DP143">IF(DN143="","",_xll.PBD(DN143,"Company ID","","USD","",""))</f>
        <v/>
      </c>
      <c r="DQ143" s="35" t="str" cm="1">
        <f t="array" ref="DQ143">IF(DN143="","",_xll.PBD(DP143,"Name","","USD","",""))</f>
        <v/>
      </c>
      <c r="DR143" s="31" t="str" cm="1">
        <f t="array" ref="DR143">IF(DN143="","",_xll.PBD(DN143,"Deal Type 1","","USD","",""))</f>
        <v/>
      </c>
      <c r="DW143" s="35" t="str" cm="1">
        <f t="array" ref="DW143">IF(DV143="","",_xll.PBD(DV143,"Deal Date","","USD","",""))</f>
        <v/>
      </c>
      <c r="DX143" s="35" t="str" cm="1">
        <f t="array" ref="DX143">IF(DV143="","",_xll.PBD(DV143,"Company ID","","USD","",""))</f>
        <v/>
      </c>
      <c r="DY143" s="35" t="str" cm="1">
        <f t="array" ref="DY143">IF(DV143="","",_xll.PBD(DX143,"Name","","USD","",""))</f>
        <v/>
      </c>
      <c r="DZ143" s="31" t="str" cm="1">
        <f t="array" ref="DZ143">IF(DV143="","",_xll.PBD(DV143,"Deal Type 1","","USD","",""))</f>
        <v/>
      </c>
      <c r="EE143" s="35" t="str" cm="1">
        <f t="array" ref="EE143">IF(ED143="","",_xll.PBD(ED143,"Deal Date","","USD","",""))</f>
        <v/>
      </c>
      <c r="EF143" s="35" t="str" cm="1">
        <f t="array" ref="EF143">IF(ED143="","",_xll.PBD(ED143,"Company ID","","USD","",""))</f>
        <v/>
      </c>
      <c r="EG143" s="35" t="str" cm="1">
        <f t="array" ref="EG143">IF(ED143="","",_xll.PBD(EF143,"Name","","USD","",""))</f>
        <v/>
      </c>
      <c r="EH143" s="31" t="str" cm="1">
        <f t="array" ref="EH143">IF(ED143="","",_xll.PBD(ED143,"Deal Type 1","","USD","",""))</f>
        <v/>
      </c>
      <c r="EM143" s="35" t="str" cm="1">
        <f t="array" ref="EM143">IF(EL143="","",_xll.PBD(EL143,"Deal Date","","USD","",""))</f>
        <v/>
      </c>
      <c r="EN143" s="35" t="str" cm="1">
        <f t="array" ref="EN143">IF(EL143="","",_xll.PBD(EL143,"Company ID","","USD","",""))</f>
        <v/>
      </c>
      <c r="EO143" s="35" t="str" cm="1">
        <f t="array" ref="EO143">IF(EL143="","",_xll.PBD(EN143,"Name","","USD","",""))</f>
        <v/>
      </c>
      <c r="EP143" s="31" t="str" cm="1">
        <f t="array" ref="EP143">IF(EL143="","",_xll.PBD(EL143,"Deal Type 1","","USD","",""))</f>
        <v/>
      </c>
      <c r="EU143" s="35" t="str" cm="1">
        <f t="array" ref="EU143">IF(ET143="","",_xll.PBD(ET143,"Deal Date","","USD","",""))</f>
        <v/>
      </c>
      <c r="EV143" s="35" t="str" cm="1">
        <f t="array" ref="EV143">IF(ET143="","",_xll.PBD(ET143,"Company ID","","USD","",""))</f>
        <v/>
      </c>
      <c r="EW143" s="35" t="str" cm="1">
        <f t="array" ref="EW143">IF(ET143="","",_xll.PBD(EV143,"Name","","USD","",""))</f>
        <v/>
      </c>
      <c r="EX143" s="31" t="str" cm="1">
        <f t="array" ref="EX143">IF(ET143="","",_xll.PBD(ET143,"Deal Type 1","","USD","",""))</f>
        <v/>
      </c>
      <c r="FC143" s="35" t="str" cm="1">
        <f t="array" ref="FC143">IF(FB143="","",_xll.PBD(FB143,"Deal Date","","USD","",""))</f>
        <v/>
      </c>
      <c r="FD143" s="35" t="str" cm="1">
        <f t="array" ref="FD143">IF(FB143="","",_xll.PBD(FB143,"Company ID","","USD","",""))</f>
        <v/>
      </c>
      <c r="FE143" s="35" t="str" cm="1">
        <f t="array" ref="FE143">IF(FB143="","",_xll.PBD(FD143,"Name","","USD","",""))</f>
        <v/>
      </c>
      <c r="FF143" s="31" t="str" cm="1">
        <f t="array" ref="FF143">IF(FB143="","",_xll.PBD(FB143,"Deal Type 1","","USD","",""))</f>
        <v/>
      </c>
      <c r="FK143" s="35" t="str" cm="1">
        <f t="array" ref="FK143">IF(FJ143="","",_xll.PBD(FJ143,"Deal Date","","USD","",""))</f>
        <v/>
      </c>
      <c r="FL143" s="35" t="str" cm="1">
        <f t="array" ref="FL143">IF(FJ143="","",_xll.PBD(FJ143,"Company ID","","USD","",""))</f>
        <v/>
      </c>
      <c r="FM143" s="35" t="str" cm="1">
        <f t="array" ref="FM143">IF(FJ143="","",_xll.PBD(FL143,"Name","","USD","",""))</f>
        <v/>
      </c>
      <c r="FN143" s="31" t="str" cm="1">
        <f t="array" ref="FN143">IF(FJ143="","",_xll.PBD(FJ143,"Deal Type 1","","USD","",""))</f>
        <v/>
      </c>
      <c r="FS143" s="35" t="str" cm="1">
        <f t="array" ref="FS143">IF(FR143="","",_xll.PBD(FR143,"Deal Date","","USD","",""))</f>
        <v/>
      </c>
      <c r="FT143" s="35" t="str" cm="1">
        <f t="array" ref="FT143">IF(FR143="","",_xll.PBD(FR143,"Company ID","","USD","",""))</f>
        <v/>
      </c>
      <c r="FU143" s="35" t="str" cm="1">
        <f t="array" ref="FU143">IF(FR143="","",_xll.PBD(FT143,"Name","","USD","",""))</f>
        <v/>
      </c>
      <c r="FV143" s="31" t="str" cm="1">
        <f t="array" ref="FV143">IF(FR143="","",_xll.PBD(FR143,"Deal Type 1","","USD","",""))</f>
        <v/>
      </c>
      <c r="GA143" s="35" t="str" cm="1">
        <f t="array" ref="GA143">IF(FZ143="","",_xll.PBD(FZ143,"Deal Date","","USD","",""))</f>
        <v/>
      </c>
      <c r="GB143" s="35" t="str" cm="1">
        <f t="array" ref="GB143">IF(FZ143="","",_xll.PBD(FZ143,"Company ID","","USD","",""))</f>
        <v/>
      </c>
      <c r="GC143" s="35" t="str" cm="1">
        <f t="array" ref="GC143">IF(FZ143="","",_xll.PBD(GB143,"Name","","USD","",""))</f>
        <v/>
      </c>
      <c r="GD143" s="31" t="str" cm="1">
        <f t="array" ref="GD143">IF(FZ143="","",_xll.PBD(FZ143,"Deal Type 1","","USD","",""))</f>
        <v/>
      </c>
      <c r="GI143" s="35" t="str" cm="1">
        <f t="array" ref="GI143">IF(GH143="","",_xll.PBD(GH143,"Deal Date","","USD","",""))</f>
        <v/>
      </c>
      <c r="GJ143" s="35" t="str" cm="1">
        <f t="array" ref="GJ143">IF(GH143="","",_xll.PBD(GH143,"Company ID","","USD","",""))</f>
        <v/>
      </c>
      <c r="GK143" s="35" t="str" cm="1">
        <f t="array" ref="GK143">IF(GH143="","",_xll.PBD(GJ143,"Name","","USD","",""))</f>
        <v/>
      </c>
      <c r="GL143" s="31" t="str" cm="1">
        <f t="array" ref="GL143">IF(GH143="","",_xll.PBD(GH143,"Deal Type 1","","USD","",""))</f>
        <v/>
      </c>
      <c r="GQ143" s="35" t="str" cm="1">
        <f t="array" ref="GQ143">IF(GP143="","",_xll.PBD(GP143,"Deal Date","","USD","",""))</f>
        <v/>
      </c>
      <c r="GR143" s="35" t="str" cm="1">
        <f t="array" ref="GR143">IF(GP143="","",_xll.PBD(GP143,"Company ID","","USD","",""))</f>
        <v/>
      </c>
      <c r="GS143" s="35" t="str" cm="1">
        <f t="array" ref="GS143">IF(GP143="","",_xll.PBD(GR143,"Name","","USD","",""))</f>
        <v/>
      </c>
      <c r="GT143" s="31" t="str" cm="1">
        <f t="array" ref="GT143">IF(GP143="","",_xll.PBD(GP143,"Deal Type 1","","USD","",""))</f>
        <v/>
      </c>
      <c r="GY143" s="35" t="str" cm="1">
        <f t="array" ref="GY143">IF(GX143="","",_xll.PBD(GX143,"Deal Date","","USD","",""))</f>
        <v/>
      </c>
      <c r="GZ143" s="35" t="str" cm="1">
        <f t="array" ref="GZ143">IF(GX143="","",_xll.PBD(GX143,"Company ID","","USD","",""))</f>
        <v/>
      </c>
      <c r="HA143" s="35" t="str" cm="1">
        <f t="array" ref="HA143">IF(GX143="","",_xll.PBD(GZ143,"Name","","USD","",""))</f>
        <v/>
      </c>
      <c r="HB143" s="31" t="str" cm="1">
        <f t="array" ref="HB143">IF(GX143="","",_xll.PBD(GX143,"Deal Type 1","","USD","",""))</f>
        <v/>
      </c>
      <c r="HG143" s="35" t="str" cm="1">
        <f t="array" ref="HG143">IF(HF143="","",_xll.PBD(HF143,"Deal Date","","USD","",""))</f>
        <v/>
      </c>
      <c r="HH143" s="35" t="str" cm="1">
        <f t="array" ref="HH143">IF(HF143="","",_xll.PBD(HF143,"Company ID","","USD","",""))</f>
        <v/>
      </c>
      <c r="HI143" s="35" t="str" cm="1">
        <f t="array" ref="HI143">IF(HF143="","",_xll.PBD(HH143,"Name","","USD","",""))</f>
        <v/>
      </c>
      <c r="HJ143" s="31" t="str" cm="1">
        <f t="array" ref="HJ143">IF(HF143="","",_xll.PBD(HF143,"Deal Type 1","","USD","",""))</f>
        <v/>
      </c>
      <c r="HO143" s="35" t="str" cm="1">
        <f t="array" ref="HO143">IF(HN143="","",_xll.PBD(HN143,"Deal Date","","USD","",""))</f>
        <v/>
      </c>
      <c r="HP143" s="35" t="str" cm="1">
        <f t="array" ref="HP143">IF(HN143="","",_xll.PBD(HN143,"Company ID","","USD","",""))</f>
        <v/>
      </c>
      <c r="HQ143" s="35" t="str" cm="1">
        <f t="array" ref="HQ143">IF(HN143="","",_xll.PBD(HP143,"Name","","USD","",""))</f>
        <v/>
      </c>
      <c r="HR143" s="31" t="str" cm="1">
        <f t="array" ref="HR143">IF(HN143="","",_xll.PBD(HN143,"Deal Type 1","","USD","",""))</f>
        <v/>
      </c>
      <c r="HW143" s="35" t="str" cm="1">
        <f t="array" ref="HW143">IF(HV143="","",_xll.PBD(HV143,"Deal Date","","USD","",""))</f>
        <v/>
      </c>
      <c r="HX143" s="35" t="str" cm="1">
        <f t="array" ref="HX143">IF(HV143="","",_xll.PBD(HV143,"Company ID","","USD","",""))</f>
        <v/>
      </c>
      <c r="HY143" s="35" t="str" cm="1">
        <f t="array" ref="HY143">IF(HV143="","",_xll.PBD(HX143,"Name","","USD","",""))</f>
        <v/>
      </c>
      <c r="HZ143" s="31" t="str" cm="1">
        <f t="array" ref="HZ143">IF(HV143="","",_xll.PBD(HV143,"Deal Type 1","","USD","",""))</f>
        <v/>
      </c>
      <c r="IE143" s="35" t="str" cm="1">
        <f t="array" ref="IE143">IF(ID143="","",_xll.PBD(ID143,"Deal Date","","USD","",""))</f>
        <v/>
      </c>
      <c r="IF143" s="35" t="str" cm="1">
        <f t="array" ref="IF143">IF(ID143="","",_xll.PBD(ID143,"Company ID","","USD","",""))</f>
        <v/>
      </c>
      <c r="IG143" s="35" t="str" cm="1">
        <f t="array" ref="IG143">IF(ID143="","",_xll.PBD(IF143,"Name","","USD","",""))</f>
        <v/>
      </c>
      <c r="IH143" s="31" t="str" cm="1">
        <f t="array" ref="IH143">IF(ID143="","",_xll.PBD(ID143,"Deal Type 1","","USD","",""))</f>
        <v/>
      </c>
      <c r="IM143" s="35" t="str" cm="1">
        <f t="array" ref="IM143">IF(IL143="","",_xll.PBD(IL143,"Deal Date","","USD","",""))</f>
        <v/>
      </c>
      <c r="IN143" s="35" t="str" cm="1">
        <f t="array" ref="IN143">IF(IL143="","",_xll.PBD(IL143,"Company ID","","USD","",""))</f>
        <v/>
      </c>
      <c r="IO143" s="35" t="str" cm="1">
        <f t="array" ref="IO143">IF(IL143="","",_xll.PBD(IN143,"Name","","USD","",""))</f>
        <v/>
      </c>
      <c r="IP143" s="31" t="str" cm="1">
        <f t="array" ref="IP143">IF(IL143="","",_xll.PBD(IL143,"Deal Type 1","","USD","",""))</f>
        <v/>
      </c>
      <c r="IU143" s="35" t="str" cm="1">
        <f t="array" ref="IU143">IF(IT143="","",_xll.PBD(IT143,"Deal Date","","USD","",""))</f>
        <v/>
      </c>
      <c r="IV143" s="35" t="str" cm="1">
        <f t="array" ref="IV143">IF(IT143="","",_xll.PBD(IT143,"Company ID","","USD","",""))</f>
        <v/>
      </c>
      <c r="IW143" s="35" t="str" cm="1">
        <f t="array" ref="IW143">IF(IT143="","",_xll.PBD(IV143,"Name","","USD","",""))</f>
        <v/>
      </c>
      <c r="IX143" s="31" t="str" cm="1">
        <f t="array" ref="IX143">IF(IT143="","",_xll.PBD(IT143,"Deal Type 1","","USD","",""))</f>
        <v/>
      </c>
      <c r="JC143" s="35" t="str" cm="1">
        <f t="array" ref="JC143">IF(JB143="","",_xll.PBD(JB143,"Deal Date","","USD","",""))</f>
        <v/>
      </c>
      <c r="JD143" s="35" t="str" cm="1">
        <f t="array" ref="JD143">IF(JB143="","",_xll.PBD(JB143,"Company ID","","USD","",""))</f>
        <v/>
      </c>
      <c r="JE143" s="35" t="str" cm="1">
        <f t="array" ref="JE143">IF(JB143="","",_xll.PBD(JD143,"Name","","USD","",""))</f>
        <v/>
      </c>
      <c r="JF143" s="31" t="str" cm="1">
        <f t="array" ref="JF143">IF(JB143="","",_xll.PBD(JB143,"Deal Type 1","","USD","",""))</f>
        <v/>
      </c>
      <c r="JK143" s="35" t="str" cm="1">
        <f t="array" ref="JK143">IF(JJ143="","",_xll.PBD(JJ143,"Deal Date","","USD","",""))</f>
        <v/>
      </c>
      <c r="JL143" s="35" t="str" cm="1">
        <f t="array" ref="JL143">IF(JJ143="","",_xll.PBD(JJ143,"Company ID","","USD","",""))</f>
        <v/>
      </c>
      <c r="JM143" s="35" t="str" cm="1">
        <f t="array" ref="JM143">IF(JJ143="","",_xll.PBD(JL143,"Name","","USD","",""))</f>
        <v/>
      </c>
      <c r="JN143" s="31" t="str" cm="1">
        <f t="array" ref="JN143">IF(JJ143="","",_xll.PBD(JJ143,"Deal Type 1","","USD","",""))</f>
        <v/>
      </c>
      <c r="JS143" s="35" t="str" cm="1">
        <f t="array" ref="JS143">IF(JR143="","",_xll.PBD(JR143,"Deal Date","","USD","",""))</f>
        <v/>
      </c>
      <c r="JT143" s="35" t="str" cm="1">
        <f t="array" ref="JT143">IF(JR143="","",_xll.PBD(JR143,"Company ID","","USD","",""))</f>
        <v/>
      </c>
      <c r="JU143" s="35" t="str" cm="1">
        <f t="array" ref="JU143">IF(JR143="","",_xll.PBD(JT143,"Name","","USD","",""))</f>
        <v/>
      </c>
      <c r="JV143" s="31" t="str" cm="1">
        <f t="array" ref="JV143">IF(JR143="","",_xll.PBD(JR143,"Deal Type 1","","USD","",""))</f>
        <v/>
      </c>
      <c r="KA143" s="35" t="str" cm="1">
        <f t="array" ref="KA143">IF(JZ143="","",_xll.PBD(JZ143,"Deal Date","","USD","",""))</f>
        <v/>
      </c>
      <c r="KB143" s="35" t="str" cm="1">
        <f t="array" ref="KB143">IF(JZ143="","",_xll.PBD(JZ143,"Company ID","","USD","",""))</f>
        <v/>
      </c>
      <c r="KC143" s="35" t="str" cm="1">
        <f t="array" ref="KC143">IF(JZ143="","",_xll.PBD(KB143,"Name","","USD","",""))</f>
        <v/>
      </c>
      <c r="KD143" s="31" t="str" cm="1">
        <f t="array" ref="KD143">IF(JZ143="","",_xll.PBD(JZ143,"Deal Type 1","","USD","",""))</f>
        <v/>
      </c>
      <c r="KI143" s="35" t="str" cm="1">
        <f t="array" ref="KI143">IF(KH143="","",_xll.PBD(KH143,"Deal Date","","USD","",""))</f>
        <v/>
      </c>
      <c r="KJ143" s="35" t="str" cm="1">
        <f t="array" ref="KJ143">IF(KH143="","",_xll.PBD(KH143,"Company ID","","USD","",""))</f>
        <v/>
      </c>
      <c r="KK143" s="35" t="str" cm="1">
        <f t="array" ref="KK143">IF(KH143="","",_xll.PBD(KJ143,"Name","","USD","",""))</f>
        <v/>
      </c>
      <c r="KL143" s="31" t="str" cm="1">
        <f t="array" ref="KL143">IF(KH143="","",_xll.PBD(KH143,"Deal Type 1","","USD","",""))</f>
        <v/>
      </c>
      <c r="KQ143" s="35" t="str" cm="1">
        <f t="array" ref="KQ143">IF(KP143="","",_xll.PBD(KP143,"Deal Date","","USD","",""))</f>
        <v/>
      </c>
      <c r="KR143" s="35" t="str" cm="1">
        <f t="array" ref="KR143">IF(KP143="","",_xll.PBD(KP143,"Company ID","","USD","",""))</f>
        <v/>
      </c>
      <c r="KS143" s="35" t="str" cm="1">
        <f t="array" ref="KS143">IF(KP143="","",_xll.PBD(KR143,"Name","","USD","",""))</f>
        <v/>
      </c>
      <c r="KT143" s="31" t="str" cm="1">
        <f t="array" ref="KT143">IF(KP143="","",_xll.PBD(KP143,"Deal Type 1","","USD","",""))</f>
        <v/>
      </c>
      <c r="KY143" s="35" t="str" cm="1">
        <f t="array" ref="KY143">IF(KX143="","",_xll.PBD(KX143,"Deal Date","","USD","",""))</f>
        <v/>
      </c>
      <c r="KZ143" s="35" t="str" cm="1">
        <f t="array" ref="KZ143">IF(KX143="","",_xll.PBD(KX143,"Company ID","","USD","",""))</f>
        <v/>
      </c>
      <c r="LA143" s="35" t="str" cm="1">
        <f t="array" ref="LA143">IF(KX143="","",_xll.PBD(KZ143,"Name","","USD","",""))</f>
        <v/>
      </c>
      <c r="LB143" s="31" t="str" cm="1">
        <f t="array" ref="LB143">IF(KX143="","",_xll.PBD(KX143,"Deal Type 1","","USD","",""))</f>
        <v/>
      </c>
      <c r="LG143" s="35" t="str" cm="1">
        <f t="array" ref="LG143">IF(LF143="","",_xll.PBD(LF143,"Deal Date","","USD","",""))</f>
        <v/>
      </c>
      <c r="LH143" s="35" t="str" cm="1">
        <f t="array" ref="LH143">IF(LF143="","",_xll.PBD(LF143,"Company ID","","USD","",""))</f>
        <v/>
      </c>
      <c r="LI143" s="35" t="str" cm="1">
        <f t="array" ref="LI143">IF(LF143="","",_xll.PBD(LH143,"Name","","USD","",""))</f>
        <v/>
      </c>
      <c r="LJ143" s="31" t="str" cm="1">
        <f t="array" ref="LJ143">IF(LF143="","",_xll.PBD(LF143,"Deal Type 1","","USD","",""))</f>
        <v/>
      </c>
      <c r="LO143" s="35" t="str" cm="1">
        <f t="array" ref="LO143">IF(LN143="","",_xll.PBD(LN143,"Deal Date","","USD","",""))</f>
        <v/>
      </c>
      <c r="LP143" s="35" t="str" cm="1">
        <f t="array" ref="LP143">IF(LN143="","",_xll.PBD(LN143,"Company ID","","USD","",""))</f>
        <v/>
      </c>
      <c r="LQ143" s="35" t="str" cm="1">
        <f t="array" ref="LQ143">IF(LN143="","",_xll.PBD(LP143,"Name","","USD","",""))</f>
        <v/>
      </c>
      <c r="LR143" s="31" t="str" cm="1">
        <f t="array" ref="LR143">IF(LN143="","",_xll.PBD(LN143,"Deal Type 1","","USD","",""))</f>
        <v/>
      </c>
      <c r="LW143" s="35" t="str" cm="1">
        <f t="array" ref="LW143">IF(LV143="","",_xll.PBD(LV143,"Deal Date","","USD","",""))</f>
        <v/>
      </c>
      <c r="LX143" s="35" t="str" cm="1">
        <f t="array" ref="LX143">IF(LV143="","",_xll.PBD(LV143,"Company ID","","USD","",""))</f>
        <v/>
      </c>
      <c r="LY143" s="35" t="str" cm="1">
        <f t="array" ref="LY143">IF(LV143="","",_xll.PBD(LX143,"Name","","USD","",""))</f>
        <v/>
      </c>
      <c r="LZ143" s="31" t="str" cm="1">
        <f t="array" ref="LZ143">IF(LV143="","",_xll.PBD(LV143,"Deal Type 1","","USD","",""))</f>
        <v/>
      </c>
      <c r="ME143" s="35" t="str" cm="1">
        <f t="array" ref="ME143">IF(MD143="","",_xll.PBD(MD143,"Deal Date","","USD","",""))</f>
        <v/>
      </c>
      <c r="MF143" s="35" t="str" cm="1">
        <f t="array" ref="MF143">IF(MD143="","",_xll.PBD(MD143,"Company ID","","USD","",""))</f>
        <v/>
      </c>
      <c r="MG143" s="35" t="str" cm="1">
        <f t="array" ref="MG143">IF(MD143="","",_xll.PBD(MF143,"Name","","USD","",""))</f>
        <v/>
      </c>
      <c r="MH143" s="31" t="str" cm="1">
        <f t="array" ref="MH143">IF(MD143="","",_xll.PBD(MD143,"Deal Type 1","","USD","",""))</f>
        <v/>
      </c>
    </row>
    <row r="144" spans="7:346" x14ac:dyDescent="0.25">
      <c r="G144" s="35" t="str" cm="1">
        <f t="array" ref="G144">IF(F144="","",_xll.PBD(F144,"Deal Date","","USD","",""))</f>
        <v/>
      </c>
      <c r="H144" s="35" t="str" cm="1">
        <f t="array" ref="H144">IF(F144="","",_xll.PBD(F144,"Company ID","","USD","",""))</f>
        <v/>
      </c>
      <c r="I144" s="35" t="str" cm="1">
        <f t="array" ref="I144">IF(F144="","",_xll.PBD(H144,"Name","","USD","",""))</f>
        <v/>
      </c>
      <c r="J144" s="31" t="str" cm="1">
        <f t="array" ref="J144">IF(F144="","",_xll.PBD(F144,"Deal Type 1","","USD","",""))</f>
        <v/>
      </c>
      <c r="O144" s="35" t="str" cm="1">
        <f t="array" ref="O144">IF(N144="","",_xll.PBD(N144,"Deal Date","","USD","",""))</f>
        <v/>
      </c>
      <c r="P144" s="35" t="str" cm="1">
        <f t="array" ref="P144">IF(N144="","",_xll.PBD(N144,"Company ID","","USD","",""))</f>
        <v/>
      </c>
      <c r="Q144" s="35" t="str" cm="1">
        <f t="array" ref="Q144">IF(N144="","",_xll.PBD(P144,"Name","","USD","",""))</f>
        <v/>
      </c>
      <c r="R144" s="31" t="str" cm="1">
        <f t="array" ref="R144">IF(N144="","",_xll.PBD(N144,"Deal Type 1","","USD","",""))</f>
        <v/>
      </c>
      <c r="W144" s="35" t="str" cm="1">
        <f t="array" ref="W144">IF(V144="","",_xll.PBD(V144,"Deal Date","","USD","",""))</f>
        <v/>
      </c>
      <c r="X144" s="35" t="str" cm="1">
        <f t="array" ref="X144">IF(V144="","",_xll.PBD(V144,"Company ID","","USD","",""))</f>
        <v/>
      </c>
      <c r="Y144" s="35" t="str" cm="1">
        <f t="array" ref="Y144">IF(V144="","",_xll.PBD(X144,"Name","","USD","",""))</f>
        <v/>
      </c>
      <c r="Z144" s="31" t="str" cm="1">
        <f t="array" ref="Z144">IF(V144="","",_xll.PBD(V144,"Deal Type 1","","USD","",""))</f>
        <v/>
      </c>
      <c r="AE144" s="35" t="str" cm="1">
        <f t="array" ref="AE144">IF(AD144="","",_xll.PBD(AD144,"Deal Date","","USD","",""))</f>
        <v/>
      </c>
      <c r="AF144" s="35" t="str" cm="1">
        <f t="array" ref="AF144">IF(AD144="","",_xll.PBD(AD144,"Company ID","","USD","",""))</f>
        <v/>
      </c>
      <c r="AG144" s="35" t="str" cm="1">
        <f t="array" ref="AG144">IF(AD144="","",_xll.PBD(AF144,"Name","","USD","",""))</f>
        <v/>
      </c>
      <c r="AH144" s="31" t="str" cm="1">
        <f t="array" ref="AH144">IF(AD144="","",_xll.PBD(AD144,"Deal Type 1","","USD","",""))</f>
        <v/>
      </c>
      <c r="AM144" s="35" t="str" cm="1">
        <f t="array" ref="AM144">IF(AL144="","",_xll.PBD(AL144,"Deal Date","","USD","",""))</f>
        <v/>
      </c>
      <c r="AN144" s="35" t="str" cm="1">
        <f t="array" ref="AN144">IF(AL144="","",_xll.PBD(AL144,"Company ID","","USD","",""))</f>
        <v/>
      </c>
      <c r="AO144" s="35" t="str" cm="1">
        <f t="array" ref="AO144">IF(AL144="","",_xll.PBD(AN144,"Name","","USD","",""))</f>
        <v/>
      </c>
      <c r="AP144" s="31" t="str" cm="1">
        <f t="array" ref="AP144">IF(AL144="","",_xll.PBD(AL144,"Deal Type 1","","USD","",""))</f>
        <v/>
      </c>
      <c r="AU144" s="35" t="str" cm="1">
        <f t="array" ref="AU144">IF(AT144="","",_xll.PBD(AT144,"Deal Date","","USD","",""))</f>
        <v/>
      </c>
      <c r="AV144" s="35" t="str" cm="1">
        <f t="array" ref="AV144">IF(AT144="","",_xll.PBD(AT144,"Company ID","","USD","",""))</f>
        <v/>
      </c>
      <c r="AW144" s="35" t="str" cm="1">
        <f t="array" ref="AW144">IF(AT144="","",_xll.PBD(AV144,"Name","","USD","",""))</f>
        <v/>
      </c>
      <c r="AX144" s="31" t="str" cm="1">
        <f t="array" ref="AX144">IF(AT144="","",_xll.PBD(AT144,"Deal Type 1","","USD","",""))</f>
        <v/>
      </c>
      <c r="BC144" s="35" t="str" cm="1">
        <f t="array" ref="BC144">IF(BB144="","",_xll.PBD(BB144,"Deal Date","","USD","",""))</f>
        <v/>
      </c>
      <c r="BD144" s="35" t="str" cm="1">
        <f t="array" ref="BD144">IF(BB144="","",_xll.PBD(BB144,"Company ID","","USD","",""))</f>
        <v/>
      </c>
      <c r="BE144" s="35" t="str" cm="1">
        <f t="array" ref="BE144">IF(BB144="","",_xll.PBD(BD144,"Name","","USD","",""))</f>
        <v/>
      </c>
      <c r="BF144" s="31" t="str" cm="1">
        <f t="array" ref="BF144">IF(BB144="","",_xll.PBD(BB144,"Deal Type 1","","USD","",""))</f>
        <v/>
      </c>
      <c r="BK144" s="35" t="str" cm="1">
        <f t="array" ref="BK144">IF(BJ144="","",_xll.PBD(BJ144,"Deal Date","","USD","",""))</f>
        <v/>
      </c>
      <c r="BL144" s="35" t="str" cm="1">
        <f t="array" ref="BL144">IF(BJ144="","",_xll.PBD(BJ144,"Company ID","","USD","",""))</f>
        <v/>
      </c>
      <c r="BM144" s="35" t="str" cm="1">
        <f t="array" ref="BM144">IF(BJ144="","",_xll.PBD(BL144,"Name","","USD","",""))</f>
        <v/>
      </c>
      <c r="BN144" s="31" t="str" cm="1">
        <f t="array" ref="BN144">IF(BJ144="","",_xll.PBD(BJ144,"Deal Type 1","","USD","",""))</f>
        <v/>
      </c>
      <c r="BS144" s="35" t="str" cm="1">
        <f t="array" ref="BS144">IF(BR144="","",_xll.PBD(BR144,"Deal Date","","USD","",""))</f>
        <v/>
      </c>
      <c r="BT144" s="35" t="str" cm="1">
        <f t="array" ref="BT144">IF(BR144="","",_xll.PBD(BR144,"Company ID","","USD","",""))</f>
        <v/>
      </c>
      <c r="BU144" s="35" t="str" cm="1">
        <f t="array" ref="BU144">IF(BR144="","",_xll.PBD(BT144,"Name","","USD","",""))</f>
        <v/>
      </c>
      <c r="BV144" s="31" t="str" cm="1">
        <f t="array" ref="BV144">IF(BR144="","",_xll.PBD(BR144,"Deal Type 1","","USD","",""))</f>
        <v/>
      </c>
      <c r="CA144" s="35" t="str" cm="1">
        <f t="array" ref="CA144">IF(BZ144="","",_xll.PBD(BZ144,"Deal Date","","USD","",""))</f>
        <v/>
      </c>
      <c r="CB144" s="35" t="str" cm="1">
        <f t="array" ref="CB144">IF(BZ144="","",_xll.PBD(BZ144,"Company ID","","USD","",""))</f>
        <v/>
      </c>
      <c r="CC144" s="35" t="str" cm="1">
        <f t="array" ref="CC144">IF(BZ144="","",_xll.PBD(CB144,"Name","","USD","",""))</f>
        <v/>
      </c>
      <c r="CD144" s="31" t="str" cm="1">
        <f t="array" ref="CD144">IF(BZ144="","",_xll.PBD(BZ144,"Deal Type 1","","USD","",""))</f>
        <v/>
      </c>
      <c r="CI144" s="35" t="str" cm="1">
        <f t="array" ref="CI144">IF(CH144="","",_xll.PBD(CH144,"Deal Date","","USD","",""))</f>
        <v/>
      </c>
      <c r="CJ144" s="35" t="str" cm="1">
        <f t="array" ref="CJ144">IF(CH144="","",_xll.PBD(CH144,"Company ID","","USD","",""))</f>
        <v/>
      </c>
      <c r="CK144" s="35" t="str" cm="1">
        <f t="array" ref="CK144">IF(CH144="","",_xll.PBD(CJ144,"Name","","USD","",""))</f>
        <v/>
      </c>
      <c r="CL144" s="31" t="str" cm="1">
        <f t="array" ref="CL144">IF(CH144="","",_xll.PBD(CH144,"Deal Type 1","","USD","",""))</f>
        <v/>
      </c>
      <c r="CQ144" s="35" t="str" cm="1">
        <f t="array" ref="CQ144">IF(CP144="","",_xll.PBD(CP144,"Deal Date","","USD","",""))</f>
        <v/>
      </c>
      <c r="CR144" s="35" t="str" cm="1">
        <f t="array" ref="CR144">IF(CP144="","",_xll.PBD(CP144,"Company ID","","USD","",""))</f>
        <v/>
      </c>
      <c r="CS144" s="35" t="str" cm="1">
        <f t="array" ref="CS144">IF(CP144="","",_xll.PBD(CR144,"Name","","USD","",""))</f>
        <v/>
      </c>
      <c r="CT144" s="31" t="str" cm="1">
        <f t="array" ref="CT144">IF(CP144="","",_xll.PBD(CP144,"Deal Type 1","","USD","",""))</f>
        <v/>
      </c>
      <c r="CY144" s="35" t="str" cm="1">
        <f t="array" ref="CY144">IF(CX144="","",_xll.PBD(CX144,"Deal Date","","USD","",""))</f>
        <v/>
      </c>
      <c r="CZ144" s="35" t="str" cm="1">
        <f t="array" ref="CZ144">IF(CX144="","",_xll.PBD(CX144,"Company ID","","USD","",""))</f>
        <v/>
      </c>
      <c r="DA144" s="35" t="str" cm="1">
        <f t="array" ref="DA144">IF(CX144="","",_xll.PBD(CZ144,"Name","","USD","",""))</f>
        <v/>
      </c>
      <c r="DB144" s="31" t="str" cm="1">
        <f t="array" ref="DB144">IF(CX144="","",_xll.PBD(CX144,"Deal Type 1","","USD","",""))</f>
        <v/>
      </c>
      <c r="DG144" s="35" t="str" cm="1">
        <f t="array" ref="DG144">IF(DF144="","",_xll.PBD(DF144,"Deal Date","","USD","",""))</f>
        <v/>
      </c>
      <c r="DH144" s="35" t="str" cm="1">
        <f t="array" ref="DH144">IF(DF144="","",_xll.PBD(DF144,"Company ID","","USD","",""))</f>
        <v/>
      </c>
      <c r="DI144" s="35" t="str" cm="1">
        <f t="array" ref="DI144">IF(DF144="","",_xll.PBD(DH144,"Name","","USD","",""))</f>
        <v/>
      </c>
      <c r="DJ144" s="31" t="str" cm="1">
        <f t="array" ref="DJ144">IF(DF144="","",_xll.PBD(DF144,"Deal Type 1","","USD","",""))</f>
        <v/>
      </c>
      <c r="DO144" s="35" t="str" cm="1">
        <f t="array" ref="DO144">IF(DN144="","",_xll.PBD(DN144,"Deal Date","","USD","",""))</f>
        <v/>
      </c>
      <c r="DP144" s="35" t="str" cm="1">
        <f t="array" ref="DP144">IF(DN144="","",_xll.PBD(DN144,"Company ID","","USD","",""))</f>
        <v/>
      </c>
      <c r="DQ144" s="35" t="str" cm="1">
        <f t="array" ref="DQ144">IF(DN144="","",_xll.PBD(DP144,"Name","","USD","",""))</f>
        <v/>
      </c>
      <c r="DR144" s="31" t="str" cm="1">
        <f t="array" ref="DR144">IF(DN144="","",_xll.PBD(DN144,"Deal Type 1","","USD","",""))</f>
        <v/>
      </c>
      <c r="DW144" s="35" t="str" cm="1">
        <f t="array" ref="DW144">IF(DV144="","",_xll.PBD(DV144,"Deal Date","","USD","",""))</f>
        <v/>
      </c>
      <c r="DX144" s="35" t="str" cm="1">
        <f t="array" ref="DX144">IF(DV144="","",_xll.PBD(DV144,"Company ID","","USD","",""))</f>
        <v/>
      </c>
      <c r="DY144" s="35" t="str" cm="1">
        <f t="array" ref="DY144">IF(DV144="","",_xll.PBD(DX144,"Name","","USD","",""))</f>
        <v/>
      </c>
      <c r="DZ144" s="31" t="str" cm="1">
        <f t="array" ref="DZ144">IF(DV144="","",_xll.PBD(DV144,"Deal Type 1","","USD","",""))</f>
        <v/>
      </c>
      <c r="EE144" s="35" t="str" cm="1">
        <f t="array" ref="EE144">IF(ED144="","",_xll.PBD(ED144,"Deal Date","","USD","",""))</f>
        <v/>
      </c>
      <c r="EF144" s="35" t="str" cm="1">
        <f t="array" ref="EF144">IF(ED144="","",_xll.PBD(ED144,"Company ID","","USD","",""))</f>
        <v/>
      </c>
      <c r="EG144" s="35" t="str" cm="1">
        <f t="array" ref="EG144">IF(ED144="","",_xll.PBD(EF144,"Name","","USD","",""))</f>
        <v/>
      </c>
      <c r="EH144" s="31" t="str" cm="1">
        <f t="array" ref="EH144">IF(ED144="","",_xll.PBD(ED144,"Deal Type 1","","USD","",""))</f>
        <v/>
      </c>
      <c r="EM144" s="35" t="str" cm="1">
        <f t="array" ref="EM144">IF(EL144="","",_xll.PBD(EL144,"Deal Date","","USD","",""))</f>
        <v/>
      </c>
      <c r="EN144" s="35" t="str" cm="1">
        <f t="array" ref="EN144">IF(EL144="","",_xll.PBD(EL144,"Company ID","","USD","",""))</f>
        <v/>
      </c>
      <c r="EO144" s="35" t="str" cm="1">
        <f t="array" ref="EO144">IF(EL144="","",_xll.PBD(EN144,"Name","","USD","",""))</f>
        <v/>
      </c>
      <c r="EP144" s="31" t="str" cm="1">
        <f t="array" ref="EP144">IF(EL144="","",_xll.PBD(EL144,"Deal Type 1","","USD","",""))</f>
        <v/>
      </c>
      <c r="EU144" s="35" t="str" cm="1">
        <f t="array" ref="EU144">IF(ET144="","",_xll.PBD(ET144,"Deal Date","","USD","",""))</f>
        <v/>
      </c>
      <c r="EV144" s="35" t="str" cm="1">
        <f t="array" ref="EV144">IF(ET144="","",_xll.PBD(ET144,"Company ID","","USD","",""))</f>
        <v/>
      </c>
      <c r="EW144" s="35" t="str" cm="1">
        <f t="array" ref="EW144">IF(ET144="","",_xll.PBD(EV144,"Name","","USD","",""))</f>
        <v/>
      </c>
      <c r="EX144" s="31" t="str" cm="1">
        <f t="array" ref="EX144">IF(ET144="","",_xll.PBD(ET144,"Deal Type 1","","USD","",""))</f>
        <v/>
      </c>
      <c r="FC144" s="35" t="str" cm="1">
        <f t="array" ref="FC144">IF(FB144="","",_xll.PBD(FB144,"Deal Date","","USD","",""))</f>
        <v/>
      </c>
      <c r="FD144" s="35" t="str" cm="1">
        <f t="array" ref="FD144">IF(FB144="","",_xll.PBD(FB144,"Company ID","","USD","",""))</f>
        <v/>
      </c>
      <c r="FE144" s="35" t="str" cm="1">
        <f t="array" ref="FE144">IF(FB144="","",_xll.PBD(FD144,"Name","","USD","",""))</f>
        <v/>
      </c>
      <c r="FF144" s="31" t="str" cm="1">
        <f t="array" ref="FF144">IF(FB144="","",_xll.PBD(FB144,"Deal Type 1","","USD","",""))</f>
        <v/>
      </c>
      <c r="FK144" s="35" t="str" cm="1">
        <f t="array" ref="FK144">IF(FJ144="","",_xll.PBD(FJ144,"Deal Date","","USD","",""))</f>
        <v/>
      </c>
      <c r="FL144" s="35" t="str" cm="1">
        <f t="array" ref="FL144">IF(FJ144="","",_xll.PBD(FJ144,"Company ID","","USD","",""))</f>
        <v/>
      </c>
      <c r="FM144" s="35" t="str" cm="1">
        <f t="array" ref="FM144">IF(FJ144="","",_xll.PBD(FL144,"Name","","USD","",""))</f>
        <v/>
      </c>
      <c r="FN144" s="31" t="str" cm="1">
        <f t="array" ref="FN144">IF(FJ144="","",_xll.PBD(FJ144,"Deal Type 1","","USD","",""))</f>
        <v/>
      </c>
      <c r="FS144" s="35" t="str" cm="1">
        <f t="array" ref="FS144">IF(FR144="","",_xll.PBD(FR144,"Deal Date","","USD","",""))</f>
        <v/>
      </c>
      <c r="FT144" s="35" t="str" cm="1">
        <f t="array" ref="FT144">IF(FR144="","",_xll.PBD(FR144,"Company ID","","USD","",""))</f>
        <v/>
      </c>
      <c r="FU144" s="35" t="str" cm="1">
        <f t="array" ref="FU144">IF(FR144="","",_xll.PBD(FT144,"Name","","USD","",""))</f>
        <v/>
      </c>
      <c r="FV144" s="31" t="str" cm="1">
        <f t="array" ref="FV144">IF(FR144="","",_xll.PBD(FR144,"Deal Type 1","","USD","",""))</f>
        <v/>
      </c>
      <c r="GA144" s="35" t="str" cm="1">
        <f t="array" ref="GA144">IF(FZ144="","",_xll.PBD(FZ144,"Deal Date","","USD","",""))</f>
        <v/>
      </c>
      <c r="GB144" s="35" t="str" cm="1">
        <f t="array" ref="GB144">IF(FZ144="","",_xll.PBD(FZ144,"Company ID","","USD","",""))</f>
        <v/>
      </c>
      <c r="GC144" s="35" t="str" cm="1">
        <f t="array" ref="GC144">IF(FZ144="","",_xll.PBD(GB144,"Name","","USD","",""))</f>
        <v/>
      </c>
      <c r="GD144" s="31" t="str" cm="1">
        <f t="array" ref="GD144">IF(FZ144="","",_xll.PBD(FZ144,"Deal Type 1","","USD","",""))</f>
        <v/>
      </c>
      <c r="GI144" s="35" t="str" cm="1">
        <f t="array" ref="GI144">IF(GH144="","",_xll.PBD(GH144,"Deal Date","","USD","",""))</f>
        <v/>
      </c>
      <c r="GJ144" s="35" t="str" cm="1">
        <f t="array" ref="GJ144">IF(GH144="","",_xll.PBD(GH144,"Company ID","","USD","",""))</f>
        <v/>
      </c>
      <c r="GK144" s="35" t="str" cm="1">
        <f t="array" ref="GK144">IF(GH144="","",_xll.PBD(GJ144,"Name","","USD","",""))</f>
        <v/>
      </c>
      <c r="GL144" s="31" t="str" cm="1">
        <f t="array" ref="GL144">IF(GH144="","",_xll.PBD(GH144,"Deal Type 1","","USD","",""))</f>
        <v/>
      </c>
      <c r="GQ144" s="35" t="str" cm="1">
        <f t="array" ref="GQ144">IF(GP144="","",_xll.PBD(GP144,"Deal Date","","USD","",""))</f>
        <v/>
      </c>
      <c r="GR144" s="35" t="str" cm="1">
        <f t="array" ref="GR144">IF(GP144="","",_xll.PBD(GP144,"Company ID","","USD","",""))</f>
        <v/>
      </c>
      <c r="GS144" s="35" t="str" cm="1">
        <f t="array" ref="GS144">IF(GP144="","",_xll.PBD(GR144,"Name","","USD","",""))</f>
        <v/>
      </c>
      <c r="GT144" s="31" t="str" cm="1">
        <f t="array" ref="GT144">IF(GP144="","",_xll.PBD(GP144,"Deal Type 1","","USD","",""))</f>
        <v/>
      </c>
      <c r="GY144" s="35" t="str" cm="1">
        <f t="array" ref="GY144">IF(GX144="","",_xll.PBD(GX144,"Deal Date","","USD","",""))</f>
        <v/>
      </c>
      <c r="GZ144" s="35" t="str" cm="1">
        <f t="array" ref="GZ144">IF(GX144="","",_xll.PBD(GX144,"Company ID","","USD","",""))</f>
        <v/>
      </c>
      <c r="HA144" s="35" t="str" cm="1">
        <f t="array" ref="HA144">IF(GX144="","",_xll.PBD(GZ144,"Name","","USD","",""))</f>
        <v/>
      </c>
      <c r="HB144" s="31" t="str" cm="1">
        <f t="array" ref="HB144">IF(GX144="","",_xll.PBD(GX144,"Deal Type 1","","USD","",""))</f>
        <v/>
      </c>
      <c r="HG144" s="35" t="str" cm="1">
        <f t="array" ref="HG144">IF(HF144="","",_xll.PBD(HF144,"Deal Date","","USD","",""))</f>
        <v/>
      </c>
      <c r="HH144" s="35" t="str" cm="1">
        <f t="array" ref="HH144">IF(HF144="","",_xll.PBD(HF144,"Company ID","","USD","",""))</f>
        <v/>
      </c>
      <c r="HI144" s="35" t="str" cm="1">
        <f t="array" ref="HI144">IF(HF144="","",_xll.PBD(HH144,"Name","","USD","",""))</f>
        <v/>
      </c>
      <c r="HJ144" s="31" t="str" cm="1">
        <f t="array" ref="HJ144">IF(HF144="","",_xll.PBD(HF144,"Deal Type 1","","USD","",""))</f>
        <v/>
      </c>
      <c r="HO144" s="35" t="str" cm="1">
        <f t="array" ref="HO144">IF(HN144="","",_xll.PBD(HN144,"Deal Date","","USD","",""))</f>
        <v/>
      </c>
      <c r="HP144" s="35" t="str" cm="1">
        <f t="array" ref="HP144">IF(HN144="","",_xll.PBD(HN144,"Company ID","","USD","",""))</f>
        <v/>
      </c>
      <c r="HQ144" s="35" t="str" cm="1">
        <f t="array" ref="HQ144">IF(HN144="","",_xll.PBD(HP144,"Name","","USD","",""))</f>
        <v/>
      </c>
      <c r="HR144" s="31" t="str" cm="1">
        <f t="array" ref="HR144">IF(HN144="","",_xll.PBD(HN144,"Deal Type 1","","USD","",""))</f>
        <v/>
      </c>
      <c r="HW144" s="35" t="str" cm="1">
        <f t="array" ref="HW144">IF(HV144="","",_xll.PBD(HV144,"Deal Date","","USD","",""))</f>
        <v/>
      </c>
      <c r="HX144" s="35" t="str" cm="1">
        <f t="array" ref="HX144">IF(HV144="","",_xll.PBD(HV144,"Company ID","","USD","",""))</f>
        <v/>
      </c>
      <c r="HY144" s="35" t="str" cm="1">
        <f t="array" ref="HY144">IF(HV144="","",_xll.PBD(HX144,"Name","","USD","",""))</f>
        <v/>
      </c>
      <c r="HZ144" s="31" t="str" cm="1">
        <f t="array" ref="HZ144">IF(HV144="","",_xll.PBD(HV144,"Deal Type 1","","USD","",""))</f>
        <v/>
      </c>
      <c r="IE144" s="35" t="str" cm="1">
        <f t="array" ref="IE144">IF(ID144="","",_xll.PBD(ID144,"Deal Date","","USD","",""))</f>
        <v/>
      </c>
      <c r="IF144" s="35" t="str" cm="1">
        <f t="array" ref="IF144">IF(ID144="","",_xll.PBD(ID144,"Company ID","","USD","",""))</f>
        <v/>
      </c>
      <c r="IG144" s="35" t="str" cm="1">
        <f t="array" ref="IG144">IF(ID144="","",_xll.PBD(IF144,"Name","","USD","",""))</f>
        <v/>
      </c>
      <c r="IH144" s="31" t="str" cm="1">
        <f t="array" ref="IH144">IF(ID144="","",_xll.PBD(ID144,"Deal Type 1","","USD","",""))</f>
        <v/>
      </c>
      <c r="IM144" s="35" t="str" cm="1">
        <f t="array" ref="IM144">IF(IL144="","",_xll.PBD(IL144,"Deal Date","","USD","",""))</f>
        <v/>
      </c>
      <c r="IN144" s="35" t="str" cm="1">
        <f t="array" ref="IN144">IF(IL144="","",_xll.PBD(IL144,"Company ID","","USD","",""))</f>
        <v/>
      </c>
      <c r="IO144" s="35" t="str" cm="1">
        <f t="array" ref="IO144">IF(IL144="","",_xll.PBD(IN144,"Name","","USD","",""))</f>
        <v/>
      </c>
      <c r="IP144" s="31" t="str" cm="1">
        <f t="array" ref="IP144">IF(IL144="","",_xll.PBD(IL144,"Deal Type 1","","USD","",""))</f>
        <v/>
      </c>
      <c r="IU144" s="35" t="str" cm="1">
        <f t="array" ref="IU144">IF(IT144="","",_xll.PBD(IT144,"Deal Date","","USD","",""))</f>
        <v/>
      </c>
      <c r="IV144" s="35" t="str" cm="1">
        <f t="array" ref="IV144">IF(IT144="","",_xll.PBD(IT144,"Company ID","","USD","",""))</f>
        <v/>
      </c>
      <c r="IW144" s="35" t="str" cm="1">
        <f t="array" ref="IW144">IF(IT144="","",_xll.PBD(IV144,"Name","","USD","",""))</f>
        <v/>
      </c>
      <c r="IX144" s="31" t="str" cm="1">
        <f t="array" ref="IX144">IF(IT144="","",_xll.PBD(IT144,"Deal Type 1","","USD","",""))</f>
        <v/>
      </c>
      <c r="JC144" s="35" t="str" cm="1">
        <f t="array" ref="JC144">IF(JB144="","",_xll.PBD(JB144,"Deal Date","","USD","",""))</f>
        <v/>
      </c>
      <c r="JD144" s="35" t="str" cm="1">
        <f t="array" ref="JD144">IF(JB144="","",_xll.PBD(JB144,"Company ID","","USD","",""))</f>
        <v/>
      </c>
      <c r="JE144" s="35" t="str" cm="1">
        <f t="array" ref="JE144">IF(JB144="","",_xll.PBD(JD144,"Name","","USD","",""))</f>
        <v/>
      </c>
      <c r="JF144" s="31" t="str" cm="1">
        <f t="array" ref="JF144">IF(JB144="","",_xll.PBD(JB144,"Deal Type 1","","USD","",""))</f>
        <v/>
      </c>
      <c r="JK144" s="35" t="str" cm="1">
        <f t="array" ref="JK144">IF(JJ144="","",_xll.PBD(JJ144,"Deal Date","","USD","",""))</f>
        <v/>
      </c>
      <c r="JL144" s="35" t="str" cm="1">
        <f t="array" ref="JL144">IF(JJ144="","",_xll.PBD(JJ144,"Company ID","","USD","",""))</f>
        <v/>
      </c>
      <c r="JM144" s="35" t="str" cm="1">
        <f t="array" ref="JM144">IF(JJ144="","",_xll.PBD(JL144,"Name","","USD","",""))</f>
        <v/>
      </c>
      <c r="JN144" s="31" t="str" cm="1">
        <f t="array" ref="JN144">IF(JJ144="","",_xll.PBD(JJ144,"Deal Type 1","","USD","",""))</f>
        <v/>
      </c>
      <c r="JS144" s="35" t="str" cm="1">
        <f t="array" ref="JS144">IF(JR144="","",_xll.PBD(JR144,"Deal Date","","USD","",""))</f>
        <v/>
      </c>
      <c r="JT144" s="35" t="str" cm="1">
        <f t="array" ref="JT144">IF(JR144="","",_xll.PBD(JR144,"Company ID","","USD","",""))</f>
        <v/>
      </c>
      <c r="JU144" s="35" t="str" cm="1">
        <f t="array" ref="JU144">IF(JR144="","",_xll.PBD(JT144,"Name","","USD","",""))</f>
        <v/>
      </c>
      <c r="JV144" s="31" t="str" cm="1">
        <f t="array" ref="JV144">IF(JR144="","",_xll.PBD(JR144,"Deal Type 1","","USD","",""))</f>
        <v/>
      </c>
      <c r="KA144" s="35" t="str" cm="1">
        <f t="array" ref="KA144">IF(JZ144="","",_xll.PBD(JZ144,"Deal Date","","USD","",""))</f>
        <v/>
      </c>
      <c r="KB144" s="35" t="str" cm="1">
        <f t="array" ref="KB144">IF(JZ144="","",_xll.PBD(JZ144,"Company ID","","USD","",""))</f>
        <v/>
      </c>
      <c r="KC144" s="35" t="str" cm="1">
        <f t="array" ref="KC144">IF(JZ144="","",_xll.PBD(KB144,"Name","","USD","",""))</f>
        <v/>
      </c>
      <c r="KD144" s="31" t="str" cm="1">
        <f t="array" ref="KD144">IF(JZ144="","",_xll.PBD(JZ144,"Deal Type 1","","USD","",""))</f>
        <v/>
      </c>
      <c r="KI144" s="35" t="str" cm="1">
        <f t="array" ref="KI144">IF(KH144="","",_xll.PBD(KH144,"Deal Date","","USD","",""))</f>
        <v/>
      </c>
      <c r="KJ144" s="35" t="str" cm="1">
        <f t="array" ref="KJ144">IF(KH144="","",_xll.PBD(KH144,"Company ID","","USD","",""))</f>
        <v/>
      </c>
      <c r="KK144" s="35" t="str" cm="1">
        <f t="array" ref="KK144">IF(KH144="","",_xll.PBD(KJ144,"Name","","USD","",""))</f>
        <v/>
      </c>
      <c r="KL144" s="31" t="str" cm="1">
        <f t="array" ref="KL144">IF(KH144="","",_xll.PBD(KH144,"Deal Type 1","","USD","",""))</f>
        <v/>
      </c>
      <c r="KQ144" s="35" t="str" cm="1">
        <f t="array" ref="KQ144">IF(KP144="","",_xll.PBD(KP144,"Deal Date","","USD","",""))</f>
        <v/>
      </c>
      <c r="KR144" s="35" t="str" cm="1">
        <f t="array" ref="KR144">IF(KP144="","",_xll.PBD(KP144,"Company ID","","USD","",""))</f>
        <v/>
      </c>
      <c r="KS144" s="35" t="str" cm="1">
        <f t="array" ref="KS144">IF(KP144="","",_xll.PBD(KR144,"Name","","USD","",""))</f>
        <v/>
      </c>
      <c r="KT144" s="31" t="str" cm="1">
        <f t="array" ref="KT144">IF(KP144="","",_xll.PBD(KP144,"Deal Type 1","","USD","",""))</f>
        <v/>
      </c>
      <c r="KY144" s="35" t="str" cm="1">
        <f t="array" ref="KY144">IF(KX144="","",_xll.PBD(KX144,"Deal Date","","USD","",""))</f>
        <v/>
      </c>
      <c r="KZ144" s="35" t="str" cm="1">
        <f t="array" ref="KZ144">IF(KX144="","",_xll.PBD(KX144,"Company ID","","USD","",""))</f>
        <v/>
      </c>
      <c r="LA144" s="35" t="str" cm="1">
        <f t="array" ref="LA144">IF(KX144="","",_xll.PBD(KZ144,"Name","","USD","",""))</f>
        <v/>
      </c>
      <c r="LB144" s="31" t="str" cm="1">
        <f t="array" ref="LB144">IF(KX144="","",_xll.PBD(KX144,"Deal Type 1","","USD","",""))</f>
        <v/>
      </c>
      <c r="LG144" s="35" t="str" cm="1">
        <f t="array" ref="LG144">IF(LF144="","",_xll.PBD(LF144,"Deal Date","","USD","",""))</f>
        <v/>
      </c>
      <c r="LH144" s="35" t="str" cm="1">
        <f t="array" ref="LH144">IF(LF144="","",_xll.PBD(LF144,"Company ID","","USD","",""))</f>
        <v/>
      </c>
      <c r="LI144" s="35" t="str" cm="1">
        <f t="array" ref="LI144">IF(LF144="","",_xll.PBD(LH144,"Name","","USD","",""))</f>
        <v/>
      </c>
      <c r="LJ144" s="31" t="str" cm="1">
        <f t="array" ref="LJ144">IF(LF144="","",_xll.PBD(LF144,"Deal Type 1","","USD","",""))</f>
        <v/>
      </c>
      <c r="LO144" s="35" t="str" cm="1">
        <f t="array" ref="LO144">IF(LN144="","",_xll.PBD(LN144,"Deal Date","","USD","",""))</f>
        <v/>
      </c>
      <c r="LP144" s="35" t="str" cm="1">
        <f t="array" ref="LP144">IF(LN144="","",_xll.PBD(LN144,"Company ID","","USD","",""))</f>
        <v/>
      </c>
      <c r="LQ144" s="35" t="str" cm="1">
        <f t="array" ref="LQ144">IF(LN144="","",_xll.PBD(LP144,"Name","","USD","",""))</f>
        <v/>
      </c>
      <c r="LR144" s="31" t="str" cm="1">
        <f t="array" ref="LR144">IF(LN144="","",_xll.PBD(LN144,"Deal Type 1","","USD","",""))</f>
        <v/>
      </c>
      <c r="LW144" s="35" t="str" cm="1">
        <f t="array" ref="LW144">IF(LV144="","",_xll.PBD(LV144,"Deal Date","","USD","",""))</f>
        <v/>
      </c>
      <c r="LX144" s="35" t="str" cm="1">
        <f t="array" ref="LX144">IF(LV144="","",_xll.PBD(LV144,"Company ID","","USD","",""))</f>
        <v/>
      </c>
      <c r="LY144" s="35" t="str" cm="1">
        <f t="array" ref="LY144">IF(LV144="","",_xll.PBD(LX144,"Name","","USD","",""))</f>
        <v/>
      </c>
      <c r="LZ144" s="31" t="str" cm="1">
        <f t="array" ref="LZ144">IF(LV144="","",_xll.PBD(LV144,"Deal Type 1","","USD","",""))</f>
        <v/>
      </c>
      <c r="ME144" s="35" t="str" cm="1">
        <f t="array" ref="ME144">IF(MD144="","",_xll.PBD(MD144,"Deal Date","","USD","",""))</f>
        <v/>
      </c>
      <c r="MF144" s="35" t="str" cm="1">
        <f t="array" ref="MF144">IF(MD144="","",_xll.PBD(MD144,"Company ID","","USD","",""))</f>
        <v/>
      </c>
      <c r="MG144" s="35" t="str" cm="1">
        <f t="array" ref="MG144">IF(MD144="","",_xll.PBD(MF144,"Name","","USD","",""))</f>
        <v/>
      </c>
      <c r="MH144" s="31" t="str" cm="1">
        <f t="array" ref="MH144">IF(MD144="","",_xll.PBD(MD144,"Deal Type 1","","USD","",""))</f>
        <v/>
      </c>
    </row>
    <row r="145" spans="7:346" x14ac:dyDescent="0.25">
      <c r="G145" s="35" t="str" cm="1">
        <f t="array" ref="G145">IF(F145="","",_xll.PBD(F145,"Deal Date","","USD","",""))</f>
        <v/>
      </c>
      <c r="H145" s="35" t="str" cm="1">
        <f t="array" ref="H145">IF(F145="","",_xll.PBD(F145,"Company ID","","USD","",""))</f>
        <v/>
      </c>
      <c r="I145" s="35" t="str" cm="1">
        <f t="array" ref="I145">IF(F145="","",_xll.PBD(H145,"Name","","USD","",""))</f>
        <v/>
      </c>
      <c r="J145" s="31" t="str" cm="1">
        <f t="array" ref="J145">IF(F145="","",_xll.PBD(F145,"Deal Type 1","","USD","",""))</f>
        <v/>
      </c>
      <c r="O145" s="35" t="str" cm="1">
        <f t="array" ref="O145">IF(N145="","",_xll.PBD(N145,"Deal Date","","USD","",""))</f>
        <v/>
      </c>
      <c r="P145" s="35" t="str" cm="1">
        <f t="array" ref="P145">IF(N145="","",_xll.PBD(N145,"Company ID","","USD","",""))</f>
        <v/>
      </c>
      <c r="Q145" s="35" t="str" cm="1">
        <f t="array" ref="Q145">IF(N145="","",_xll.PBD(P145,"Name","","USD","",""))</f>
        <v/>
      </c>
      <c r="R145" s="31" t="str" cm="1">
        <f t="array" ref="R145">IF(N145="","",_xll.PBD(N145,"Deal Type 1","","USD","",""))</f>
        <v/>
      </c>
      <c r="W145" s="35" t="str" cm="1">
        <f t="array" ref="W145">IF(V145="","",_xll.PBD(V145,"Deal Date","","USD","",""))</f>
        <v/>
      </c>
      <c r="X145" s="35" t="str" cm="1">
        <f t="array" ref="X145">IF(V145="","",_xll.PBD(V145,"Company ID","","USD","",""))</f>
        <v/>
      </c>
      <c r="Y145" s="35" t="str" cm="1">
        <f t="array" ref="Y145">IF(V145="","",_xll.PBD(X145,"Name","","USD","",""))</f>
        <v/>
      </c>
      <c r="Z145" s="31" t="str" cm="1">
        <f t="array" ref="Z145">IF(V145="","",_xll.PBD(V145,"Deal Type 1","","USD","",""))</f>
        <v/>
      </c>
      <c r="AE145" s="35" t="str" cm="1">
        <f t="array" ref="AE145">IF(AD145="","",_xll.PBD(AD145,"Deal Date","","USD","",""))</f>
        <v/>
      </c>
      <c r="AF145" s="35" t="str" cm="1">
        <f t="array" ref="AF145">IF(AD145="","",_xll.PBD(AD145,"Company ID","","USD","",""))</f>
        <v/>
      </c>
      <c r="AG145" s="35" t="str" cm="1">
        <f t="array" ref="AG145">IF(AD145="","",_xll.PBD(AF145,"Name","","USD","",""))</f>
        <v/>
      </c>
      <c r="AH145" s="31" t="str" cm="1">
        <f t="array" ref="AH145">IF(AD145="","",_xll.PBD(AD145,"Deal Type 1","","USD","",""))</f>
        <v/>
      </c>
      <c r="AM145" s="35" t="str" cm="1">
        <f t="array" ref="AM145">IF(AL145="","",_xll.PBD(AL145,"Deal Date","","USD","",""))</f>
        <v/>
      </c>
      <c r="AN145" s="35" t="str" cm="1">
        <f t="array" ref="AN145">IF(AL145="","",_xll.PBD(AL145,"Company ID","","USD","",""))</f>
        <v/>
      </c>
      <c r="AO145" s="35" t="str" cm="1">
        <f t="array" ref="AO145">IF(AL145="","",_xll.PBD(AN145,"Name","","USD","",""))</f>
        <v/>
      </c>
      <c r="AP145" s="31" t="str" cm="1">
        <f t="array" ref="AP145">IF(AL145="","",_xll.PBD(AL145,"Deal Type 1","","USD","",""))</f>
        <v/>
      </c>
      <c r="AU145" s="35" t="str" cm="1">
        <f t="array" ref="AU145">IF(AT145="","",_xll.PBD(AT145,"Deal Date","","USD","",""))</f>
        <v/>
      </c>
      <c r="AV145" s="35" t="str" cm="1">
        <f t="array" ref="AV145">IF(AT145="","",_xll.PBD(AT145,"Company ID","","USD","",""))</f>
        <v/>
      </c>
      <c r="AW145" s="35" t="str" cm="1">
        <f t="array" ref="AW145">IF(AT145="","",_xll.PBD(AV145,"Name","","USD","",""))</f>
        <v/>
      </c>
      <c r="AX145" s="31" t="str" cm="1">
        <f t="array" ref="AX145">IF(AT145="","",_xll.PBD(AT145,"Deal Type 1","","USD","",""))</f>
        <v/>
      </c>
      <c r="BC145" s="35" t="str" cm="1">
        <f t="array" ref="BC145">IF(BB145="","",_xll.PBD(BB145,"Deal Date","","USD","",""))</f>
        <v/>
      </c>
      <c r="BD145" s="35" t="str" cm="1">
        <f t="array" ref="BD145">IF(BB145="","",_xll.PBD(BB145,"Company ID","","USD","",""))</f>
        <v/>
      </c>
      <c r="BE145" s="35" t="str" cm="1">
        <f t="array" ref="BE145">IF(BB145="","",_xll.PBD(BD145,"Name","","USD","",""))</f>
        <v/>
      </c>
      <c r="BF145" s="31" t="str" cm="1">
        <f t="array" ref="BF145">IF(BB145="","",_xll.PBD(BB145,"Deal Type 1","","USD","",""))</f>
        <v/>
      </c>
      <c r="BK145" s="35" t="str" cm="1">
        <f t="array" ref="BK145">IF(BJ145="","",_xll.PBD(BJ145,"Deal Date","","USD","",""))</f>
        <v/>
      </c>
      <c r="BL145" s="35" t="str" cm="1">
        <f t="array" ref="BL145">IF(BJ145="","",_xll.PBD(BJ145,"Company ID","","USD","",""))</f>
        <v/>
      </c>
      <c r="BM145" s="35" t="str" cm="1">
        <f t="array" ref="BM145">IF(BJ145="","",_xll.PBD(BL145,"Name","","USD","",""))</f>
        <v/>
      </c>
      <c r="BN145" s="31" t="str" cm="1">
        <f t="array" ref="BN145">IF(BJ145="","",_xll.PBD(BJ145,"Deal Type 1","","USD","",""))</f>
        <v/>
      </c>
      <c r="BS145" s="35" t="str" cm="1">
        <f t="array" ref="BS145">IF(BR145="","",_xll.PBD(BR145,"Deal Date","","USD","",""))</f>
        <v/>
      </c>
      <c r="BT145" s="35" t="str" cm="1">
        <f t="array" ref="BT145">IF(BR145="","",_xll.PBD(BR145,"Company ID","","USD","",""))</f>
        <v/>
      </c>
      <c r="BU145" s="35" t="str" cm="1">
        <f t="array" ref="BU145">IF(BR145="","",_xll.PBD(BT145,"Name","","USD","",""))</f>
        <v/>
      </c>
      <c r="BV145" s="31" t="str" cm="1">
        <f t="array" ref="BV145">IF(BR145="","",_xll.PBD(BR145,"Deal Type 1","","USD","",""))</f>
        <v/>
      </c>
      <c r="CA145" s="35" t="str" cm="1">
        <f t="array" ref="CA145">IF(BZ145="","",_xll.PBD(BZ145,"Deal Date","","USD","",""))</f>
        <v/>
      </c>
      <c r="CB145" s="35" t="str" cm="1">
        <f t="array" ref="CB145">IF(BZ145="","",_xll.PBD(BZ145,"Company ID","","USD","",""))</f>
        <v/>
      </c>
      <c r="CC145" s="35" t="str" cm="1">
        <f t="array" ref="CC145">IF(BZ145="","",_xll.PBD(CB145,"Name","","USD","",""))</f>
        <v/>
      </c>
      <c r="CD145" s="31" t="str" cm="1">
        <f t="array" ref="CD145">IF(BZ145="","",_xll.PBD(BZ145,"Deal Type 1","","USD","",""))</f>
        <v/>
      </c>
      <c r="CI145" s="35" t="str" cm="1">
        <f t="array" ref="CI145">IF(CH145="","",_xll.PBD(CH145,"Deal Date","","USD","",""))</f>
        <v/>
      </c>
      <c r="CJ145" s="35" t="str" cm="1">
        <f t="array" ref="CJ145">IF(CH145="","",_xll.PBD(CH145,"Company ID","","USD","",""))</f>
        <v/>
      </c>
      <c r="CK145" s="35" t="str" cm="1">
        <f t="array" ref="CK145">IF(CH145="","",_xll.PBD(CJ145,"Name","","USD","",""))</f>
        <v/>
      </c>
      <c r="CL145" s="31" t="str" cm="1">
        <f t="array" ref="CL145">IF(CH145="","",_xll.PBD(CH145,"Deal Type 1","","USD","",""))</f>
        <v/>
      </c>
      <c r="CQ145" s="35" t="str" cm="1">
        <f t="array" ref="CQ145">IF(CP145="","",_xll.PBD(CP145,"Deal Date","","USD","",""))</f>
        <v/>
      </c>
      <c r="CR145" s="35" t="str" cm="1">
        <f t="array" ref="CR145">IF(CP145="","",_xll.PBD(CP145,"Company ID","","USD","",""))</f>
        <v/>
      </c>
      <c r="CS145" s="35" t="str" cm="1">
        <f t="array" ref="CS145">IF(CP145="","",_xll.PBD(CR145,"Name","","USD","",""))</f>
        <v/>
      </c>
      <c r="CT145" s="31" t="str" cm="1">
        <f t="array" ref="CT145">IF(CP145="","",_xll.PBD(CP145,"Deal Type 1","","USD","",""))</f>
        <v/>
      </c>
      <c r="CY145" s="35" t="str" cm="1">
        <f t="array" ref="CY145">IF(CX145="","",_xll.PBD(CX145,"Deal Date","","USD","",""))</f>
        <v/>
      </c>
      <c r="CZ145" s="35" t="str" cm="1">
        <f t="array" ref="CZ145">IF(CX145="","",_xll.PBD(CX145,"Company ID","","USD","",""))</f>
        <v/>
      </c>
      <c r="DA145" s="35" t="str" cm="1">
        <f t="array" ref="DA145">IF(CX145="","",_xll.PBD(CZ145,"Name","","USD","",""))</f>
        <v/>
      </c>
      <c r="DB145" s="31" t="str" cm="1">
        <f t="array" ref="DB145">IF(CX145="","",_xll.PBD(CX145,"Deal Type 1","","USD","",""))</f>
        <v/>
      </c>
      <c r="DG145" s="35" t="str" cm="1">
        <f t="array" ref="DG145">IF(DF145="","",_xll.PBD(DF145,"Deal Date","","USD","",""))</f>
        <v/>
      </c>
      <c r="DH145" s="35" t="str" cm="1">
        <f t="array" ref="DH145">IF(DF145="","",_xll.PBD(DF145,"Company ID","","USD","",""))</f>
        <v/>
      </c>
      <c r="DI145" s="35" t="str" cm="1">
        <f t="array" ref="DI145">IF(DF145="","",_xll.PBD(DH145,"Name","","USD","",""))</f>
        <v/>
      </c>
      <c r="DJ145" s="31" t="str" cm="1">
        <f t="array" ref="DJ145">IF(DF145="","",_xll.PBD(DF145,"Deal Type 1","","USD","",""))</f>
        <v/>
      </c>
      <c r="DO145" s="35" t="str" cm="1">
        <f t="array" ref="DO145">IF(DN145="","",_xll.PBD(DN145,"Deal Date","","USD","",""))</f>
        <v/>
      </c>
      <c r="DP145" s="35" t="str" cm="1">
        <f t="array" ref="DP145">IF(DN145="","",_xll.PBD(DN145,"Company ID","","USD","",""))</f>
        <v/>
      </c>
      <c r="DQ145" s="35" t="str" cm="1">
        <f t="array" ref="DQ145">IF(DN145="","",_xll.PBD(DP145,"Name","","USD","",""))</f>
        <v/>
      </c>
      <c r="DR145" s="31" t="str" cm="1">
        <f t="array" ref="DR145">IF(DN145="","",_xll.PBD(DN145,"Deal Type 1","","USD","",""))</f>
        <v/>
      </c>
      <c r="DW145" s="35" t="str" cm="1">
        <f t="array" ref="DW145">IF(DV145="","",_xll.PBD(DV145,"Deal Date","","USD","",""))</f>
        <v/>
      </c>
      <c r="DX145" s="35" t="str" cm="1">
        <f t="array" ref="DX145">IF(DV145="","",_xll.PBD(DV145,"Company ID","","USD","",""))</f>
        <v/>
      </c>
      <c r="DY145" s="35" t="str" cm="1">
        <f t="array" ref="DY145">IF(DV145="","",_xll.PBD(DX145,"Name","","USD","",""))</f>
        <v/>
      </c>
      <c r="DZ145" s="31" t="str" cm="1">
        <f t="array" ref="DZ145">IF(DV145="","",_xll.PBD(DV145,"Deal Type 1","","USD","",""))</f>
        <v/>
      </c>
      <c r="EE145" s="35" t="str" cm="1">
        <f t="array" ref="EE145">IF(ED145="","",_xll.PBD(ED145,"Deal Date","","USD","",""))</f>
        <v/>
      </c>
      <c r="EF145" s="35" t="str" cm="1">
        <f t="array" ref="EF145">IF(ED145="","",_xll.PBD(ED145,"Company ID","","USD","",""))</f>
        <v/>
      </c>
      <c r="EG145" s="35" t="str" cm="1">
        <f t="array" ref="EG145">IF(ED145="","",_xll.PBD(EF145,"Name","","USD","",""))</f>
        <v/>
      </c>
      <c r="EH145" s="31" t="str" cm="1">
        <f t="array" ref="EH145">IF(ED145="","",_xll.PBD(ED145,"Deal Type 1","","USD","",""))</f>
        <v/>
      </c>
      <c r="EM145" s="35" t="str" cm="1">
        <f t="array" ref="EM145">IF(EL145="","",_xll.PBD(EL145,"Deal Date","","USD","",""))</f>
        <v/>
      </c>
      <c r="EN145" s="35" t="str" cm="1">
        <f t="array" ref="EN145">IF(EL145="","",_xll.PBD(EL145,"Company ID","","USD","",""))</f>
        <v/>
      </c>
      <c r="EO145" s="35" t="str" cm="1">
        <f t="array" ref="EO145">IF(EL145="","",_xll.PBD(EN145,"Name","","USD","",""))</f>
        <v/>
      </c>
      <c r="EP145" s="31" t="str" cm="1">
        <f t="array" ref="EP145">IF(EL145="","",_xll.PBD(EL145,"Deal Type 1","","USD","",""))</f>
        <v/>
      </c>
      <c r="EU145" s="35" t="str" cm="1">
        <f t="array" ref="EU145">IF(ET145="","",_xll.PBD(ET145,"Deal Date","","USD","",""))</f>
        <v/>
      </c>
      <c r="EV145" s="35" t="str" cm="1">
        <f t="array" ref="EV145">IF(ET145="","",_xll.PBD(ET145,"Company ID","","USD","",""))</f>
        <v/>
      </c>
      <c r="EW145" s="35" t="str" cm="1">
        <f t="array" ref="EW145">IF(ET145="","",_xll.PBD(EV145,"Name","","USD","",""))</f>
        <v/>
      </c>
      <c r="EX145" s="31" t="str" cm="1">
        <f t="array" ref="EX145">IF(ET145="","",_xll.PBD(ET145,"Deal Type 1","","USD","",""))</f>
        <v/>
      </c>
      <c r="FC145" s="35" t="str" cm="1">
        <f t="array" ref="FC145">IF(FB145="","",_xll.PBD(FB145,"Deal Date","","USD","",""))</f>
        <v/>
      </c>
      <c r="FD145" s="35" t="str" cm="1">
        <f t="array" ref="FD145">IF(FB145="","",_xll.PBD(FB145,"Company ID","","USD","",""))</f>
        <v/>
      </c>
      <c r="FE145" s="35" t="str" cm="1">
        <f t="array" ref="FE145">IF(FB145="","",_xll.PBD(FD145,"Name","","USD","",""))</f>
        <v/>
      </c>
      <c r="FF145" s="31" t="str" cm="1">
        <f t="array" ref="FF145">IF(FB145="","",_xll.PBD(FB145,"Deal Type 1","","USD","",""))</f>
        <v/>
      </c>
      <c r="FK145" s="35" t="str" cm="1">
        <f t="array" ref="FK145">IF(FJ145="","",_xll.PBD(FJ145,"Deal Date","","USD","",""))</f>
        <v/>
      </c>
      <c r="FL145" s="35" t="str" cm="1">
        <f t="array" ref="FL145">IF(FJ145="","",_xll.PBD(FJ145,"Company ID","","USD","",""))</f>
        <v/>
      </c>
      <c r="FM145" s="35" t="str" cm="1">
        <f t="array" ref="FM145">IF(FJ145="","",_xll.PBD(FL145,"Name","","USD","",""))</f>
        <v/>
      </c>
      <c r="FN145" s="31" t="str" cm="1">
        <f t="array" ref="FN145">IF(FJ145="","",_xll.PBD(FJ145,"Deal Type 1","","USD","",""))</f>
        <v/>
      </c>
      <c r="FS145" s="35" t="str" cm="1">
        <f t="array" ref="FS145">IF(FR145="","",_xll.PBD(FR145,"Deal Date","","USD","",""))</f>
        <v/>
      </c>
      <c r="FT145" s="35" t="str" cm="1">
        <f t="array" ref="FT145">IF(FR145="","",_xll.PBD(FR145,"Company ID","","USD","",""))</f>
        <v/>
      </c>
      <c r="FU145" s="35" t="str" cm="1">
        <f t="array" ref="FU145">IF(FR145="","",_xll.PBD(FT145,"Name","","USD","",""))</f>
        <v/>
      </c>
      <c r="FV145" s="31" t="str" cm="1">
        <f t="array" ref="FV145">IF(FR145="","",_xll.PBD(FR145,"Deal Type 1","","USD","",""))</f>
        <v/>
      </c>
      <c r="GA145" s="35" t="str" cm="1">
        <f t="array" ref="GA145">IF(FZ145="","",_xll.PBD(FZ145,"Deal Date","","USD","",""))</f>
        <v/>
      </c>
      <c r="GB145" s="35" t="str" cm="1">
        <f t="array" ref="GB145">IF(FZ145="","",_xll.PBD(FZ145,"Company ID","","USD","",""))</f>
        <v/>
      </c>
      <c r="GC145" s="35" t="str" cm="1">
        <f t="array" ref="GC145">IF(FZ145="","",_xll.PBD(GB145,"Name","","USD","",""))</f>
        <v/>
      </c>
      <c r="GD145" s="31" t="str" cm="1">
        <f t="array" ref="GD145">IF(FZ145="","",_xll.PBD(FZ145,"Deal Type 1","","USD","",""))</f>
        <v/>
      </c>
      <c r="GI145" s="35" t="str" cm="1">
        <f t="array" ref="GI145">IF(GH145="","",_xll.PBD(GH145,"Deal Date","","USD","",""))</f>
        <v/>
      </c>
      <c r="GJ145" s="35" t="str" cm="1">
        <f t="array" ref="GJ145">IF(GH145="","",_xll.PBD(GH145,"Company ID","","USD","",""))</f>
        <v/>
      </c>
      <c r="GK145" s="35" t="str" cm="1">
        <f t="array" ref="GK145">IF(GH145="","",_xll.PBD(GJ145,"Name","","USD","",""))</f>
        <v/>
      </c>
      <c r="GL145" s="31" t="str" cm="1">
        <f t="array" ref="GL145">IF(GH145="","",_xll.PBD(GH145,"Deal Type 1","","USD","",""))</f>
        <v/>
      </c>
      <c r="GQ145" s="35" t="str" cm="1">
        <f t="array" ref="GQ145">IF(GP145="","",_xll.PBD(GP145,"Deal Date","","USD","",""))</f>
        <v/>
      </c>
      <c r="GR145" s="35" t="str" cm="1">
        <f t="array" ref="GR145">IF(GP145="","",_xll.PBD(GP145,"Company ID","","USD","",""))</f>
        <v/>
      </c>
      <c r="GS145" s="35" t="str" cm="1">
        <f t="array" ref="GS145">IF(GP145="","",_xll.PBD(GR145,"Name","","USD","",""))</f>
        <v/>
      </c>
      <c r="GT145" s="31" t="str" cm="1">
        <f t="array" ref="GT145">IF(GP145="","",_xll.PBD(GP145,"Deal Type 1","","USD","",""))</f>
        <v/>
      </c>
      <c r="GY145" s="35" t="str" cm="1">
        <f t="array" ref="GY145">IF(GX145="","",_xll.PBD(GX145,"Deal Date","","USD","",""))</f>
        <v/>
      </c>
      <c r="GZ145" s="35" t="str" cm="1">
        <f t="array" ref="GZ145">IF(GX145="","",_xll.PBD(GX145,"Company ID","","USD","",""))</f>
        <v/>
      </c>
      <c r="HA145" s="35" t="str" cm="1">
        <f t="array" ref="HA145">IF(GX145="","",_xll.PBD(GZ145,"Name","","USD","",""))</f>
        <v/>
      </c>
      <c r="HB145" s="31" t="str" cm="1">
        <f t="array" ref="HB145">IF(GX145="","",_xll.PBD(GX145,"Deal Type 1","","USD","",""))</f>
        <v/>
      </c>
      <c r="HG145" s="35" t="str" cm="1">
        <f t="array" ref="HG145">IF(HF145="","",_xll.PBD(HF145,"Deal Date","","USD","",""))</f>
        <v/>
      </c>
      <c r="HH145" s="35" t="str" cm="1">
        <f t="array" ref="HH145">IF(HF145="","",_xll.PBD(HF145,"Company ID","","USD","",""))</f>
        <v/>
      </c>
      <c r="HI145" s="35" t="str" cm="1">
        <f t="array" ref="HI145">IF(HF145="","",_xll.PBD(HH145,"Name","","USD","",""))</f>
        <v/>
      </c>
      <c r="HJ145" s="31" t="str" cm="1">
        <f t="array" ref="HJ145">IF(HF145="","",_xll.PBD(HF145,"Deal Type 1","","USD","",""))</f>
        <v/>
      </c>
      <c r="HO145" s="35" t="str" cm="1">
        <f t="array" ref="HO145">IF(HN145="","",_xll.PBD(HN145,"Deal Date","","USD","",""))</f>
        <v/>
      </c>
      <c r="HP145" s="35" t="str" cm="1">
        <f t="array" ref="HP145">IF(HN145="","",_xll.PBD(HN145,"Company ID","","USD","",""))</f>
        <v/>
      </c>
      <c r="HQ145" s="35" t="str" cm="1">
        <f t="array" ref="HQ145">IF(HN145="","",_xll.PBD(HP145,"Name","","USD","",""))</f>
        <v/>
      </c>
      <c r="HR145" s="31" t="str" cm="1">
        <f t="array" ref="HR145">IF(HN145="","",_xll.PBD(HN145,"Deal Type 1","","USD","",""))</f>
        <v/>
      </c>
      <c r="HW145" s="35" t="str" cm="1">
        <f t="array" ref="HW145">IF(HV145="","",_xll.PBD(HV145,"Deal Date","","USD","",""))</f>
        <v/>
      </c>
      <c r="HX145" s="35" t="str" cm="1">
        <f t="array" ref="HX145">IF(HV145="","",_xll.PBD(HV145,"Company ID","","USD","",""))</f>
        <v/>
      </c>
      <c r="HY145" s="35" t="str" cm="1">
        <f t="array" ref="HY145">IF(HV145="","",_xll.PBD(HX145,"Name","","USD","",""))</f>
        <v/>
      </c>
      <c r="HZ145" s="31" t="str" cm="1">
        <f t="array" ref="HZ145">IF(HV145="","",_xll.PBD(HV145,"Deal Type 1","","USD","",""))</f>
        <v/>
      </c>
      <c r="IE145" s="35" t="str" cm="1">
        <f t="array" ref="IE145">IF(ID145="","",_xll.PBD(ID145,"Deal Date","","USD","",""))</f>
        <v/>
      </c>
      <c r="IF145" s="35" t="str" cm="1">
        <f t="array" ref="IF145">IF(ID145="","",_xll.PBD(ID145,"Company ID","","USD","",""))</f>
        <v/>
      </c>
      <c r="IG145" s="35" t="str" cm="1">
        <f t="array" ref="IG145">IF(ID145="","",_xll.PBD(IF145,"Name","","USD","",""))</f>
        <v/>
      </c>
      <c r="IH145" s="31" t="str" cm="1">
        <f t="array" ref="IH145">IF(ID145="","",_xll.PBD(ID145,"Deal Type 1","","USD","",""))</f>
        <v/>
      </c>
      <c r="IM145" s="35" t="str" cm="1">
        <f t="array" ref="IM145">IF(IL145="","",_xll.PBD(IL145,"Deal Date","","USD","",""))</f>
        <v/>
      </c>
      <c r="IN145" s="35" t="str" cm="1">
        <f t="array" ref="IN145">IF(IL145="","",_xll.PBD(IL145,"Company ID","","USD","",""))</f>
        <v/>
      </c>
      <c r="IO145" s="35" t="str" cm="1">
        <f t="array" ref="IO145">IF(IL145="","",_xll.PBD(IN145,"Name","","USD","",""))</f>
        <v/>
      </c>
      <c r="IP145" s="31" t="str" cm="1">
        <f t="array" ref="IP145">IF(IL145="","",_xll.PBD(IL145,"Deal Type 1","","USD","",""))</f>
        <v/>
      </c>
      <c r="IU145" s="35" t="str" cm="1">
        <f t="array" ref="IU145">IF(IT145="","",_xll.PBD(IT145,"Deal Date","","USD","",""))</f>
        <v/>
      </c>
      <c r="IV145" s="35" t="str" cm="1">
        <f t="array" ref="IV145">IF(IT145="","",_xll.PBD(IT145,"Company ID","","USD","",""))</f>
        <v/>
      </c>
      <c r="IW145" s="35" t="str" cm="1">
        <f t="array" ref="IW145">IF(IT145="","",_xll.PBD(IV145,"Name","","USD","",""))</f>
        <v/>
      </c>
      <c r="IX145" s="31" t="str" cm="1">
        <f t="array" ref="IX145">IF(IT145="","",_xll.PBD(IT145,"Deal Type 1","","USD","",""))</f>
        <v/>
      </c>
      <c r="JC145" s="35" t="str" cm="1">
        <f t="array" ref="JC145">IF(JB145="","",_xll.PBD(JB145,"Deal Date","","USD","",""))</f>
        <v/>
      </c>
      <c r="JD145" s="35" t="str" cm="1">
        <f t="array" ref="JD145">IF(JB145="","",_xll.PBD(JB145,"Company ID","","USD","",""))</f>
        <v/>
      </c>
      <c r="JE145" s="35" t="str" cm="1">
        <f t="array" ref="JE145">IF(JB145="","",_xll.PBD(JD145,"Name","","USD","",""))</f>
        <v/>
      </c>
      <c r="JF145" s="31" t="str" cm="1">
        <f t="array" ref="JF145">IF(JB145="","",_xll.PBD(JB145,"Deal Type 1","","USD","",""))</f>
        <v/>
      </c>
      <c r="JK145" s="35" t="str" cm="1">
        <f t="array" ref="JK145">IF(JJ145="","",_xll.PBD(JJ145,"Deal Date","","USD","",""))</f>
        <v/>
      </c>
      <c r="JL145" s="35" t="str" cm="1">
        <f t="array" ref="JL145">IF(JJ145="","",_xll.PBD(JJ145,"Company ID","","USD","",""))</f>
        <v/>
      </c>
      <c r="JM145" s="35" t="str" cm="1">
        <f t="array" ref="JM145">IF(JJ145="","",_xll.PBD(JL145,"Name","","USD","",""))</f>
        <v/>
      </c>
      <c r="JN145" s="31" t="str" cm="1">
        <f t="array" ref="JN145">IF(JJ145="","",_xll.PBD(JJ145,"Deal Type 1","","USD","",""))</f>
        <v/>
      </c>
      <c r="JS145" s="35" t="str" cm="1">
        <f t="array" ref="JS145">IF(JR145="","",_xll.PBD(JR145,"Deal Date","","USD","",""))</f>
        <v/>
      </c>
      <c r="JT145" s="35" t="str" cm="1">
        <f t="array" ref="JT145">IF(JR145="","",_xll.PBD(JR145,"Company ID","","USD","",""))</f>
        <v/>
      </c>
      <c r="JU145" s="35" t="str" cm="1">
        <f t="array" ref="JU145">IF(JR145="","",_xll.PBD(JT145,"Name","","USD","",""))</f>
        <v/>
      </c>
      <c r="JV145" s="31" t="str" cm="1">
        <f t="array" ref="JV145">IF(JR145="","",_xll.PBD(JR145,"Deal Type 1","","USD","",""))</f>
        <v/>
      </c>
      <c r="KA145" s="35" t="str" cm="1">
        <f t="array" ref="KA145">IF(JZ145="","",_xll.PBD(JZ145,"Deal Date","","USD","",""))</f>
        <v/>
      </c>
      <c r="KB145" s="35" t="str" cm="1">
        <f t="array" ref="KB145">IF(JZ145="","",_xll.PBD(JZ145,"Company ID","","USD","",""))</f>
        <v/>
      </c>
      <c r="KC145" s="35" t="str" cm="1">
        <f t="array" ref="KC145">IF(JZ145="","",_xll.PBD(KB145,"Name","","USD","",""))</f>
        <v/>
      </c>
      <c r="KD145" s="31" t="str" cm="1">
        <f t="array" ref="KD145">IF(JZ145="","",_xll.PBD(JZ145,"Deal Type 1","","USD","",""))</f>
        <v/>
      </c>
      <c r="KI145" s="35" t="str" cm="1">
        <f t="array" ref="KI145">IF(KH145="","",_xll.PBD(KH145,"Deal Date","","USD","",""))</f>
        <v/>
      </c>
      <c r="KJ145" s="35" t="str" cm="1">
        <f t="array" ref="KJ145">IF(KH145="","",_xll.PBD(KH145,"Company ID","","USD","",""))</f>
        <v/>
      </c>
      <c r="KK145" s="35" t="str" cm="1">
        <f t="array" ref="KK145">IF(KH145="","",_xll.PBD(KJ145,"Name","","USD","",""))</f>
        <v/>
      </c>
      <c r="KL145" s="31" t="str" cm="1">
        <f t="array" ref="KL145">IF(KH145="","",_xll.PBD(KH145,"Deal Type 1","","USD","",""))</f>
        <v/>
      </c>
      <c r="KQ145" s="35" t="str" cm="1">
        <f t="array" ref="KQ145">IF(KP145="","",_xll.PBD(KP145,"Deal Date","","USD","",""))</f>
        <v/>
      </c>
      <c r="KR145" s="35" t="str" cm="1">
        <f t="array" ref="KR145">IF(KP145="","",_xll.PBD(KP145,"Company ID","","USD","",""))</f>
        <v/>
      </c>
      <c r="KS145" s="35" t="str" cm="1">
        <f t="array" ref="KS145">IF(KP145="","",_xll.PBD(KR145,"Name","","USD","",""))</f>
        <v/>
      </c>
      <c r="KT145" s="31" t="str" cm="1">
        <f t="array" ref="KT145">IF(KP145="","",_xll.PBD(KP145,"Deal Type 1","","USD","",""))</f>
        <v/>
      </c>
      <c r="KY145" s="35" t="str" cm="1">
        <f t="array" ref="KY145">IF(KX145="","",_xll.PBD(KX145,"Deal Date","","USD","",""))</f>
        <v/>
      </c>
      <c r="KZ145" s="35" t="str" cm="1">
        <f t="array" ref="KZ145">IF(KX145="","",_xll.PBD(KX145,"Company ID","","USD","",""))</f>
        <v/>
      </c>
      <c r="LA145" s="35" t="str" cm="1">
        <f t="array" ref="LA145">IF(KX145="","",_xll.PBD(KZ145,"Name","","USD","",""))</f>
        <v/>
      </c>
      <c r="LB145" s="31" t="str" cm="1">
        <f t="array" ref="LB145">IF(KX145="","",_xll.PBD(KX145,"Deal Type 1","","USD","",""))</f>
        <v/>
      </c>
      <c r="LG145" s="35" t="str" cm="1">
        <f t="array" ref="LG145">IF(LF145="","",_xll.PBD(LF145,"Deal Date","","USD","",""))</f>
        <v/>
      </c>
      <c r="LH145" s="35" t="str" cm="1">
        <f t="array" ref="LH145">IF(LF145="","",_xll.PBD(LF145,"Company ID","","USD","",""))</f>
        <v/>
      </c>
      <c r="LI145" s="35" t="str" cm="1">
        <f t="array" ref="LI145">IF(LF145="","",_xll.PBD(LH145,"Name","","USD","",""))</f>
        <v/>
      </c>
      <c r="LJ145" s="31" t="str" cm="1">
        <f t="array" ref="LJ145">IF(LF145="","",_xll.PBD(LF145,"Deal Type 1","","USD","",""))</f>
        <v/>
      </c>
      <c r="LO145" s="35" t="str" cm="1">
        <f t="array" ref="LO145">IF(LN145="","",_xll.PBD(LN145,"Deal Date","","USD","",""))</f>
        <v/>
      </c>
      <c r="LP145" s="35" t="str" cm="1">
        <f t="array" ref="LP145">IF(LN145="","",_xll.PBD(LN145,"Company ID","","USD","",""))</f>
        <v/>
      </c>
      <c r="LQ145" s="35" t="str" cm="1">
        <f t="array" ref="LQ145">IF(LN145="","",_xll.PBD(LP145,"Name","","USD","",""))</f>
        <v/>
      </c>
      <c r="LR145" s="31" t="str" cm="1">
        <f t="array" ref="LR145">IF(LN145="","",_xll.PBD(LN145,"Deal Type 1","","USD","",""))</f>
        <v/>
      </c>
      <c r="LW145" s="35" t="str" cm="1">
        <f t="array" ref="LW145">IF(LV145="","",_xll.PBD(LV145,"Deal Date","","USD","",""))</f>
        <v/>
      </c>
      <c r="LX145" s="35" t="str" cm="1">
        <f t="array" ref="LX145">IF(LV145="","",_xll.PBD(LV145,"Company ID","","USD","",""))</f>
        <v/>
      </c>
      <c r="LY145" s="35" t="str" cm="1">
        <f t="array" ref="LY145">IF(LV145="","",_xll.PBD(LX145,"Name","","USD","",""))</f>
        <v/>
      </c>
      <c r="LZ145" s="31" t="str" cm="1">
        <f t="array" ref="LZ145">IF(LV145="","",_xll.PBD(LV145,"Deal Type 1","","USD","",""))</f>
        <v/>
      </c>
      <c r="ME145" s="35" t="str" cm="1">
        <f t="array" ref="ME145">IF(MD145="","",_xll.PBD(MD145,"Deal Date","","USD","",""))</f>
        <v/>
      </c>
      <c r="MF145" s="35" t="str" cm="1">
        <f t="array" ref="MF145">IF(MD145="","",_xll.PBD(MD145,"Company ID","","USD","",""))</f>
        <v/>
      </c>
      <c r="MG145" s="35" t="str" cm="1">
        <f t="array" ref="MG145">IF(MD145="","",_xll.PBD(MF145,"Name","","USD","",""))</f>
        <v/>
      </c>
      <c r="MH145" s="31" t="str" cm="1">
        <f t="array" ref="MH145">IF(MD145="","",_xll.PBD(MD145,"Deal Type 1","","USD","",""))</f>
        <v/>
      </c>
    </row>
    <row r="146" spans="7:346" x14ac:dyDescent="0.25">
      <c r="G146" s="35" t="str" cm="1">
        <f t="array" ref="G146">IF(F146="","",_xll.PBD(F146,"Deal Date","","USD","",""))</f>
        <v/>
      </c>
      <c r="H146" s="35" t="str" cm="1">
        <f t="array" ref="H146">IF(F146="","",_xll.PBD(F146,"Company ID","","USD","",""))</f>
        <v/>
      </c>
      <c r="I146" s="35" t="str" cm="1">
        <f t="array" ref="I146">IF(F146="","",_xll.PBD(H146,"Name","","USD","",""))</f>
        <v/>
      </c>
      <c r="J146" s="31" t="str" cm="1">
        <f t="array" ref="J146">IF(F146="","",_xll.PBD(F146,"Deal Type 1","","USD","",""))</f>
        <v/>
      </c>
      <c r="O146" s="35" t="str" cm="1">
        <f t="array" ref="O146">IF(N146="","",_xll.PBD(N146,"Deal Date","","USD","",""))</f>
        <v/>
      </c>
      <c r="P146" s="35" t="str" cm="1">
        <f t="array" ref="P146">IF(N146="","",_xll.PBD(N146,"Company ID","","USD","",""))</f>
        <v/>
      </c>
      <c r="Q146" s="35" t="str" cm="1">
        <f t="array" ref="Q146">IF(N146="","",_xll.PBD(P146,"Name","","USD","",""))</f>
        <v/>
      </c>
      <c r="R146" s="31" t="str" cm="1">
        <f t="array" ref="R146">IF(N146="","",_xll.PBD(N146,"Deal Type 1","","USD","",""))</f>
        <v/>
      </c>
      <c r="W146" s="35" t="str" cm="1">
        <f t="array" ref="W146">IF(V146="","",_xll.PBD(V146,"Deal Date","","USD","",""))</f>
        <v/>
      </c>
      <c r="X146" s="35" t="str" cm="1">
        <f t="array" ref="X146">IF(V146="","",_xll.PBD(V146,"Company ID","","USD","",""))</f>
        <v/>
      </c>
      <c r="Y146" s="35" t="str" cm="1">
        <f t="array" ref="Y146">IF(V146="","",_xll.PBD(X146,"Name","","USD","",""))</f>
        <v/>
      </c>
      <c r="Z146" s="31" t="str" cm="1">
        <f t="array" ref="Z146">IF(V146="","",_xll.PBD(V146,"Deal Type 1","","USD","",""))</f>
        <v/>
      </c>
      <c r="AE146" s="35" t="str" cm="1">
        <f t="array" ref="AE146">IF(AD146="","",_xll.PBD(AD146,"Deal Date","","USD","",""))</f>
        <v/>
      </c>
      <c r="AF146" s="35" t="str" cm="1">
        <f t="array" ref="AF146">IF(AD146="","",_xll.PBD(AD146,"Company ID","","USD","",""))</f>
        <v/>
      </c>
      <c r="AG146" s="35" t="str" cm="1">
        <f t="array" ref="AG146">IF(AD146="","",_xll.PBD(AF146,"Name","","USD","",""))</f>
        <v/>
      </c>
      <c r="AH146" s="31" t="str" cm="1">
        <f t="array" ref="AH146">IF(AD146="","",_xll.PBD(AD146,"Deal Type 1","","USD","",""))</f>
        <v/>
      </c>
      <c r="AM146" s="35" t="str" cm="1">
        <f t="array" ref="AM146">IF(AL146="","",_xll.PBD(AL146,"Deal Date","","USD","",""))</f>
        <v/>
      </c>
      <c r="AN146" s="35" t="str" cm="1">
        <f t="array" ref="AN146">IF(AL146="","",_xll.PBD(AL146,"Company ID","","USD","",""))</f>
        <v/>
      </c>
      <c r="AO146" s="35" t="str" cm="1">
        <f t="array" ref="AO146">IF(AL146="","",_xll.PBD(AN146,"Name","","USD","",""))</f>
        <v/>
      </c>
      <c r="AP146" s="31" t="str" cm="1">
        <f t="array" ref="AP146">IF(AL146="","",_xll.PBD(AL146,"Deal Type 1","","USD","",""))</f>
        <v/>
      </c>
      <c r="AU146" s="35" t="str" cm="1">
        <f t="array" ref="AU146">IF(AT146="","",_xll.PBD(AT146,"Deal Date","","USD","",""))</f>
        <v/>
      </c>
      <c r="AV146" s="35" t="str" cm="1">
        <f t="array" ref="AV146">IF(AT146="","",_xll.PBD(AT146,"Company ID","","USD","",""))</f>
        <v/>
      </c>
      <c r="AW146" s="35" t="str" cm="1">
        <f t="array" ref="AW146">IF(AT146="","",_xll.PBD(AV146,"Name","","USD","",""))</f>
        <v/>
      </c>
      <c r="AX146" s="31" t="str" cm="1">
        <f t="array" ref="AX146">IF(AT146="","",_xll.PBD(AT146,"Deal Type 1","","USD","",""))</f>
        <v/>
      </c>
      <c r="BC146" s="35" t="str" cm="1">
        <f t="array" ref="BC146">IF(BB146="","",_xll.PBD(BB146,"Deal Date","","USD","",""))</f>
        <v/>
      </c>
      <c r="BD146" s="35" t="str" cm="1">
        <f t="array" ref="BD146">IF(BB146="","",_xll.PBD(BB146,"Company ID","","USD","",""))</f>
        <v/>
      </c>
      <c r="BE146" s="35" t="str" cm="1">
        <f t="array" ref="BE146">IF(BB146="","",_xll.PBD(BD146,"Name","","USD","",""))</f>
        <v/>
      </c>
      <c r="BF146" s="31" t="str" cm="1">
        <f t="array" ref="BF146">IF(BB146="","",_xll.PBD(BB146,"Deal Type 1","","USD","",""))</f>
        <v/>
      </c>
      <c r="BK146" s="35" t="str" cm="1">
        <f t="array" ref="BK146">IF(BJ146="","",_xll.PBD(BJ146,"Deal Date","","USD","",""))</f>
        <v/>
      </c>
      <c r="BL146" s="35" t="str" cm="1">
        <f t="array" ref="BL146">IF(BJ146="","",_xll.PBD(BJ146,"Company ID","","USD","",""))</f>
        <v/>
      </c>
      <c r="BM146" s="35" t="str" cm="1">
        <f t="array" ref="BM146">IF(BJ146="","",_xll.PBD(BL146,"Name","","USD","",""))</f>
        <v/>
      </c>
      <c r="BN146" s="31" t="str" cm="1">
        <f t="array" ref="BN146">IF(BJ146="","",_xll.PBD(BJ146,"Deal Type 1","","USD","",""))</f>
        <v/>
      </c>
      <c r="BS146" s="35" t="str" cm="1">
        <f t="array" ref="BS146">IF(BR146="","",_xll.PBD(BR146,"Deal Date","","USD","",""))</f>
        <v/>
      </c>
      <c r="BT146" s="35" t="str" cm="1">
        <f t="array" ref="BT146">IF(BR146="","",_xll.PBD(BR146,"Company ID","","USD","",""))</f>
        <v/>
      </c>
      <c r="BU146" s="35" t="str" cm="1">
        <f t="array" ref="BU146">IF(BR146="","",_xll.PBD(BT146,"Name","","USD","",""))</f>
        <v/>
      </c>
      <c r="BV146" s="31" t="str" cm="1">
        <f t="array" ref="BV146">IF(BR146="","",_xll.PBD(BR146,"Deal Type 1","","USD","",""))</f>
        <v/>
      </c>
      <c r="CA146" s="35" t="str" cm="1">
        <f t="array" ref="CA146">IF(BZ146="","",_xll.PBD(BZ146,"Deal Date","","USD","",""))</f>
        <v/>
      </c>
      <c r="CB146" s="35" t="str" cm="1">
        <f t="array" ref="CB146">IF(BZ146="","",_xll.PBD(BZ146,"Company ID","","USD","",""))</f>
        <v/>
      </c>
      <c r="CC146" s="35" t="str" cm="1">
        <f t="array" ref="CC146">IF(BZ146="","",_xll.PBD(CB146,"Name","","USD","",""))</f>
        <v/>
      </c>
      <c r="CD146" s="31" t="str" cm="1">
        <f t="array" ref="CD146">IF(BZ146="","",_xll.PBD(BZ146,"Deal Type 1","","USD","",""))</f>
        <v/>
      </c>
      <c r="CI146" s="35" t="str" cm="1">
        <f t="array" ref="CI146">IF(CH146="","",_xll.PBD(CH146,"Deal Date","","USD","",""))</f>
        <v/>
      </c>
      <c r="CJ146" s="35" t="str" cm="1">
        <f t="array" ref="CJ146">IF(CH146="","",_xll.PBD(CH146,"Company ID","","USD","",""))</f>
        <v/>
      </c>
      <c r="CK146" s="35" t="str" cm="1">
        <f t="array" ref="CK146">IF(CH146="","",_xll.PBD(CJ146,"Name","","USD","",""))</f>
        <v/>
      </c>
      <c r="CL146" s="31" t="str" cm="1">
        <f t="array" ref="CL146">IF(CH146="","",_xll.PBD(CH146,"Deal Type 1","","USD","",""))</f>
        <v/>
      </c>
      <c r="CQ146" s="35" t="str" cm="1">
        <f t="array" ref="CQ146">IF(CP146="","",_xll.PBD(CP146,"Deal Date","","USD","",""))</f>
        <v/>
      </c>
      <c r="CR146" s="35" t="str" cm="1">
        <f t="array" ref="CR146">IF(CP146="","",_xll.PBD(CP146,"Company ID","","USD","",""))</f>
        <v/>
      </c>
      <c r="CS146" s="35" t="str" cm="1">
        <f t="array" ref="CS146">IF(CP146="","",_xll.PBD(CR146,"Name","","USD","",""))</f>
        <v/>
      </c>
      <c r="CT146" s="31" t="str" cm="1">
        <f t="array" ref="CT146">IF(CP146="","",_xll.PBD(CP146,"Deal Type 1","","USD","",""))</f>
        <v/>
      </c>
      <c r="CY146" s="35" t="str" cm="1">
        <f t="array" ref="CY146">IF(CX146="","",_xll.PBD(CX146,"Deal Date","","USD","",""))</f>
        <v/>
      </c>
      <c r="CZ146" s="35" t="str" cm="1">
        <f t="array" ref="CZ146">IF(CX146="","",_xll.PBD(CX146,"Company ID","","USD","",""))</f>
        <v/>
      </c>
      <c r="DA146" s="35" t="str" cm="1">
        <f t="array" ref="DA146">IF(CX146="","",_xll.PBD(CZ146,"Name","","USD","",""))</f>
        <v/>
      </c>
      <c r="DB146" s="31" t="str" cm="1">
        <f t="array" ref="DB146">IF(CX146="","",_xll.PBD(CX146,"Deal Type 1","","USD","",""))</f>
        <v/>
      </c>
      <c r="DG146" s="35" t="str" cm="1">
        <f t="array" ref="DG146">IF(DF146="","",_xll.PBD(DF146,"Deal Date","","USD","",""))</f>
        <v/>
      </c>
      <c r="DH146" s="35" t="str" cm="1">
        <f t="array" ref="DH146">IF(DF146="","",_xll.PBD(DF146,"Company ID","","USD","",""))</f>
        <v/>
      </c>
      <c r="DI146" s="35" t="str" cm="1">
        <f t="array" ref="DI146">IF(DF146="","",_xll.PBD(DH146,"Name","","USD","",""))</f>
        <v/>
      </c>
      <c r="DJ146" s="31" t="str" cm="1">
        <f t="array" ref="DJ146">IF(DF146="","",_xll.PBD(DF146,"Deal Type 1","","USD","",""))</f>
        <v/>
      </c>
      <c r="DO146" s="35" t="str" cm="1">
        <f t="array" ref="DO146">IF(DN146="","",_xll.PBD(DN146,"Deal Date","","USD","",""))</f>
        <v/>
      </c>
      <c r="DP146" s="35" t="str" cm="1">
        <f t="array" ref="DP146">IF(DN146="","",_xll.PBD(DN146,"Company ID","","USD","",""))</f>
        <v/>
      </c>
      <c r="DQ146" s="35" t="str" cm="1">
        <f t="array" ref="DQ146">IF(DN146="","",_xll.PBD(DP146,"Name","","USD","",""))</f>
        <v/>
      </c>
      <c r="DR146" s="31" t="str" cm="1">
        <f t="array" ref="DR146">IF(DN146="","",_xll.PBD(DN146,"Deal Type 1","","USD","",""))</f>
        <v/>
      </c>
      <c r="DW146" s="35" t="str" cm="1">
        <f t="array" ref="DW146">IF(DV146="","",_xll.PBD(DV146,"Deal Date","","USD","",""))</f>
        <v/>
      </c>
      <c r="DX146" s="35" t="str" cm="1">
        <f t="array" ref="DX146">IF(DV146="","",_xll.PBD(DV146,"Company ID","","USD","",""))</f>
        <v/>
      </c>
      <c r="DY146" s="35" t="str" cm="1">
        <f t="array" ref="DY146">IF(DV146="","",_xll.PBD(DX146,"Name","","USD","",""))</f>
        <v/>
      </c>
      <c r="DZ146" s="31" t="str" cm="1">
        <f t="array" ref="DZ146">IF(DV146="","",_xll.PBD(DV146,"Deal Type 1","","USD","",""))</f>
        <v/>
      </c>
      <c r="EE146" s="35" t="str" cm="1">
        <f t="array" ref="EE146">IF(ED146="","",_xll.PBD(ED146,"Deal Date","","USD","",""))</f>
        <v/>
      </c>
      <c r="EF146" s="35" t="str" cm="1">
        <f t="array" ref="EF146">IF(ED146="","",_xll.PBD(ED146,"Company ID","","USD","",""))</f>
        <v/>
      </c>
      <c r="EG146" s="35" t="str" cm="1">
        <f t="array" ref="EG146">IF(ED146="","",_xll.PBD(EF146,"Name","","USD","",""))</f>
        <v/>
      </c>
      <c r="EH146" s="31" t="str" cm="1">
        <f t="array" ref="EH146">IF(ED146="","",_xll.PBD(ED146,"Deal Type 1","","USD","",""))</f>
        <v/>
      </c>
      <c r="EM146" s="35" t="str" cm="1">
        <f t="array" ref="EM146">IF(EL146="","",_xll.PBD(EL146,"Deal Date","","USD","",""))</f>
        <v/>
      </c>
      <c r="EN146" s="35" t="str" cm="1">
        <f t="array" ref="EN146">IF(EL146="","",_xll.PBD(EL146,"Company ID","","USD","",""))</f>
        <v/>
      </c>
      <c r="EO146" s="35" t="str" cm="1">
        <f t="array" ref="EO146">IF(EL146="","",_xll.PBD(EN146,"Name","","USD","",""))</f>
        <v/>
      </c>
      <c r="EP146" s="31" t="str" cm="1">
        <f t="array" ref="EP146">IF(EL146="","",_xll.PBD(EL146,"Deal Type 1","","USD","",""))</f>
        <v/>
      </c>
      <c r="EU146" s="35" t="str" cm="1">
        <f t="array" ref="EU146">IF(ET146="","",_xll.PBD(ET146,"Deal Date","","USD","",""))</f>
        <v/>
      </c>
      <c r="EV146" s="35" t="str" cm="1">
        <f t="array" ref="EV146">IF(ET146="","",_xll.PBD(ET146,"Company ID","","USD","",""))</f>
        <v/>
      </c>
      <c r="EW146" s="35" t="str" cm="1">
        <f t="array" ref="EW146">IF(ET146="","",_xll.PBD(EV146,"Name","","USD","",""))</f>
        <v/>
      </c>
      <c r="EX146" s="31" t="str" cm="1">
        <f t="array" ref="EX146">IF(ET146="","",_xll.PBD(ET146,"Deal Type 1","","USD","",""))</f>
        <v/>
      </c>
      <c r="FC146" s="35" t="str" cm="1">
        <f t="array" ref="FC146">IF(FB146="","",_xll.PBD(FB146,"Deal Date","","USD","",""))</f>
        <v/>
      </c>
      <c r="FD146" s="35" t="str" cm="1">
        <f t="array" ref="FD146">IF(FB146="","",_xll.PBD(FB146,"Company ID","","USD","",""))</f>
        <v/>
      </c>
      <c r="FE146" s="35" t="str" cm="1">
        <f t="array" ref="FE146">IF(FB146="","",_xll.PBD(FD146,"Name","","USD","",""))</f>
        <v/>
      </c>
      <c r="FF146" s="31" t="str" cm="1">
        <f t="array" ref="FF146">IF(FB146="","",_xll.PBD(FB146,"Deal Type 1","","USD","",""))</f>
        <v/>
      </c>
      <c r="FK146" s="35" t="str" cm="1">
        <f t="array" ref="FK146">IF(FJ146="","",_xll.PBD(FJ146,"Deal Date","","USD","",""))</f>
        <v/>
      </c>
      <c r="FL146" s="35" t="str" cm="1">
        <f t="array" ref="FL146">IF(FJ146="","",_xll.PBD(FJ146,"Company ID","","USD","",""))</f>
        <v/>
      </c>
      <c r="FM146" s="35" t="str" cm="1">
        <f t="array" ref="FM146">IF(FJ146="","",_xll.PBD(FL146,"Name","","USD","",""))</f>
        <v/>
      </c>
      <c r="FN146" s="31" t="str" cm="1">
        <f t="array" ref="FN146">IF(FJ146="","",_xll.PBD(FJ146,"Deal Type 1","","USD","",""))</f>
        <v/>
      </c>
      <c r="FS146" s="35" t="str" cm="1">
        <f t="array" ref="FS146">IF(FR146="","",_xll.PBD(FR146,"Deal Date","","USD","",""))</f>
        <v/>
      </c>
      <c r="FT146" s="35" t="str" cm="1">
        <f t="array" ref="FT146">IF(FR146="","",_xll.PBD(FR146,"Company ID","","USD","",""))</f>
        <v/>
      </c>
      <c r="FU146" s="35" t="str" cm="1">
        <f t="array" ref="FU146">IF(FR146="","",_xll.PBD(FT146,"Name","","USD","",""))</f>
        <v/>
      </c>
      <c r="FV146" s="31" t="str" cm="1">
        <f t="array" ref="FV146">IF(FR146="","",_xll.PBD(FR146,"Deal Type 1","","USD","",""))</f>
        <v/>
      </c>
      <c r="GA146" s="35" t="str" cm="1">
        <f t="array" ref="GA146">IF(FZ146="","",_xll.PBD(FZ146,"Deal Date","","USD","",""))</f>
        <v/>
      </c>
      <c r="GB146" s="35" t="str" cm="1">
        <f t="array" ref="GB146">IF(FZ146="","",_xll.PBD(FZ146,"Company ID","","USD","",""))</f>
        <v/>
      </c>
      <c r="GC146" s="35" t="str" cm="1">
        <f t="array" ref="GC146">IF(FZ146="","",_xll.PBD(GB146,"Name","","USD","",""))</f>
        <v/>
      </c>
      <c r="GD146" s="31" t="str" cm="1">
        <f t="array" ref="GD146">IF(FZ146="","",_xll.PBD(FZ146,"Deal Type 1","","USD","",""))</f>
        <v/>
      </c>
      <c r="GI146" s="35" t="str" cm="1">
        <f t="array" ref="GI146">IF(GH146="","",_xll.PBD(GH146,"Deal Date","","USD","",""))</f>
        <v/>
      </c>
      <c r="GJ146" s="35" t="str" cm="1">
        <f t="array" ref="GJ146">IF(GH146="","",_xll.PBD(GH146,"Company ID","","USD","",""))</f>
        <v/>
      </c>
      <c r="GK146" s="35" t="str" cm="1">
        <f t="array" ref="GK146">IF(GH146="","",_xll.PBD(GJ146,"Name","","USD","",""))</f>
        <v/>
      </c>
      <c r="GL146" s="31" t="str" cm="1">
        <f t="array" ref="GL146">IF(GH146="","",_xll.PBD(GH146,"Deal Type 1","","USD","",""))</f>
        <v/>
      </c>
      <c r="GQ146" s="35" t="str" cm="1">
        <f t="array" ref="GQ146">IF(GP146="","",_xll.PBD(GP146,"Deal Date","","USD","",""))</f>
        <v/>
      </c>
      <c r="GR146" s="35" t="str" cm="1">
        <f t="array" ref="GR146">IF(GP146="","",_xll.PBD(GP146,"Company ID","","USD","",""))</f>
        <v/>
      </c>
      <c r="GS146" s="35" t="str" cm="1">
        <f t="array" ref="GS146">IF(GP146="","",_xll.PBD(GR146,"Name","","USD","",""))</f>
        <v/>
      </c>
      <c r="GT146" s="31" t="str" cm="1">
        <f t="array" ref="GT146">IF(GP146="","",_xll.PBD(GP146,"Deal Type 1","","USD","",""))</f>
        <v/>
      </c>
      <c r="GY146" s="35" t="str" cm="1">
        <f t="array" ref="GY146">IF(GX146="","",_xll.PBD(GX146,"Deal Date","","USD","",""))</f>
        <v/>
      </c>
      <c r="GZ146" s="35" t="str" cm="1">
        <f t="array" ref="GZ146">IF(GX146="","",_xll.PBD(GX146,"Company ID","","USD","",""))</f>
        <v/>
      </c>
      <c r="HA146" s="35" t="str" cm="1">
        <f t="array" ref="HA146">IF(GX146="","",_xll.PBD(GZ146,"Name","","USD","",""))</f>
        <v/>
      </c>
      <c r="HB146" s="31" t="str" cm="1">
        <f t="array" ref="HB146">IF(GX146="","",_xll.PBD(GX146,"Deal Type 1","","USD","",""))</f>
        <v/>
      </c>
      <c r="HG146" s="35" t="str" cm="1">
        <f t="array" ref="HG146">IF(HF146="","",_xll.PBD(HF146,"Deal Date","","USD","",""))</f>
        <v/>
      </c>
      <c r="HH146" s="35" t="str" cm="1">
        <f t="array" ref="HH146">IF(HF146="","",_xll.PBD(HF146,"Company ID","","USD","",""))</f>
        <v/>
      </c>
      <c r="HI146" s="35" t="str" cm="1">
        <f t="array" ref="HI146">IF(HF146="","",_xll.PBD(HH146,"Name","","USD","",""))</f>
        <v/>
      </c>
      <c r="HJ146" s="31" t="str" cm="1">
        <f t="array" ref="HJ146">IF(HF146="","",_xll.PBD(HF146,"Deal Type 1","","USD","",""))</f>
        <v/>
      </c>
      <c r="HO146" s="35" t="str" cm="1">
        <f t="array" ref="HO146">IF(HN146="","",_xll.PBD(HN146,"Deal Date","","USD","",""))</f>
        <v/>
      </c>
      <c r="HP146" s="35" t="str" cm="1">
        <f t="array" ref="HP146">IF(HN146="","",_xll.PBD(HN146,"Company ID","","USD","",""))</f>
        <v/>
      </c>
      <c r="HQ146" s="35" t="str" cm="1">
        <f t="array" ref="HQ146">IF(HN146="","",_xll.PBD(HP146,"Name","","USD","",""))</f>
        <v/>
      </c>
      <c r="HR146" s="31" t="str" cm="1">
        <f t="array" ref="HR146">IF(HN146="","",_xll.PBD(HN146,"Deal Type 1","","USD","",""))</f>
        <v/>
      </c>
      <c r="HW146" s="35" t="str" cm="1">
        <f t="array" ref="HW146">IF(HV146="","",_xll.PBD(HV146,"Deal Date","","USD","",""))</f>
        <v/>
      </c>
      <c r="HX146" s="35" t="str" cm="1">
        <f t="array" ref="HX146">IF(HV146="","",_xll.PBD(HV146,"Company ID","","USD","",""))</f>
        <v/>
      </c>
      <c r="HY146" s="35" t="str" cm="1">
        <f t="array" ref="HY146">IF(HV146="","",_xll.PBD(HX146,"Name","","USD","",""))</f>
        <v/>
      </c>
      <c r="HZ146" s="31" t="str" cm="1">
        <f t="array" ref="HZ146">IF(HV146="","",_xll.PBD(HV146,"Deal Type 1","","USD","",""))</f>
        <v/>
      </c>
      <c r="IE146" s="35" t="str" cm="1">
        <f t="array" ref="IE146">IF(ID146="","",_xll.PBD(ID146,"Deal Date","","USD","",""))</f>
        <v/>
      </c>
      <c r="IF146" s="35" t="str" cm="1">
        <f t="array" ref="IF146">IF(ID146="","",_xll.PBD(ID146,"Company ID","","USD","",""))</f>
        <v/>
      </c>
      <c r="IG146" s="35" t="str" cm="1">
        <f t="array" ref="IG146">IF(ID146="","",_xll.PBD(IF146,"Name","","USD","",""))</f>
        <v/>
      </c>
      <c r="IH146" s="31" t="str" cm="1">
        <f t="array" ref="IH146">IF(ID146="","",_xll.PBD(ID146,"Deal Type 1","","USD","",""))</f>
        <v/>
      </c>
      <c r="IM146" s="35" t="str" cm="1">
        <f t="array" ref="IM146">IF(IL146="","",_xll.PBD(IL146,"Deal Date","","USD","",""))</f>
        <v/>
      </c>
      <c r="IN146" s="35" t="str" cm="1">
        <f t="array" ref="IN146">IF(IL146="","",_xll.PBD(IL146,"Company ID","","USD","",""))</f>
        <v/>
      </c>
      <c r="IO146" s="35" t="str" cm="1">
        <f t="array" ref="IO146">IF(IL146="","",_xll.PBD(IN146,"Name","","USD","",""))</f>
        <v/>
      </c>
      <c r="IP146" s="31" t="str" cm="1">
        <f t="array" ref="IP146">IF(IL146="","",_xll.PBD(IL146,"Deal Type 1","","USD","",""))</f>
        <v/>
      </c>
      <c r="IU146" s="35" t="str" cm="1">
        <f t="array" ref="IU146">IF(IT146="","",_xll.PBD(IT146,"Deal Date","","USD","",""))</f>
        <v/>
      </c>
      <c r="IV146" s="35" t="str" cm="1">
        <f t="array" ref="IV146">IF(IT146="","",_xll.PBD(IT146,"Company ID","","USD","",""))</f>
        <v/>
      </c>
      <c r="IW146" s="35" t="str" cm="1">
        <f t="array" ref="IW146">IF(IT146="","",_xll.PBD(IV146,"Name","","USD","",""))</f>
        <v/>
      </c>
      <c r="IX146" s="31" t="str" cm="1">
        <f t="array" ref="IX146">IF(IT146="","",_xll.PBD(IT146,"Deal Type 1","","USD","",""))</f>
        <v/>
      </c>
      <c r="JC146" s="35" t="str" cm="1">
        <f t="array" ref="JC146">IF(JB146="","",_xll.PBD(JB146,"Deal Date","","USD","",""))</f>
        <v/>
      </c>
      <c r="JD146" s="35" t="str" cm="1">
        <f t="array" ref="JD146">IF(JB146="","",_xll.PBD(JB146,"Company ID","","USD","",""))</f>
        <v/>
      </c>
      <c r="JE146" s="35" t="str" cm="1">
        <f t="array" ref="JE146">IF(JB146="","",_xll.PBD(JD146,"Name","","USD","",""))</f>
        <v/>
      </c>
      <c r="JF146" s="31" t="str" cm="1">
        <f t="array" ref="JF146">IF(JB146="","",_xll.PBD(JB146,"Deal Type 1","","USD","",""))</f>
        <v/>
      </c>
      <c r="JK146" s="35" t="str" cm="1">
        <f t="array" ref="JK146">IF(JJ146="","",_xll.PBD(JJ146,"Deal Date","","USD","",""))</f>
        <v/>
      </c>
      <c r="JL146" s="35" t="str" cm="1">
        <f t="array" ref="JL146">IF(JJ146="","",_xll.PBD(JJ146,"Company ID","","USD","",""))</f>
        <v/>
      </c>
      <c r="JM146" s="35" t="str" cm="1">
        <f t="array" ref="JM146">IF(JJ146="","",_xll.PBD(JL146,"Name","","USD","",""))</f>
        <v/>
      </c>
      <c r="JN146" s="31" t="str" cm="1">
        <f t="array" ref="JN146">IF(JJ146="","",_xll.PBD(JJ146,"Deal Type 1","","USD","",""))</f>
        <v/>
      </c>
      <c r="JS146" s="35" t="str" cm="1">
        <f t="array" ref="JS146">IF(JR146="","",_xll.PBD(JR146,"Deal Date","","USD","",""))</f>
        <v/>
      </c>
      <c r="JT146" s="35" t="str" cm="1">
        <f t="array" ref="JT146">IF(JR146="","",_xll.PBD(JR146,"Company ID","","USD","",""))</f>
        <v/>
      </c>
      <c r="JU146" s="35" t="str" cm="1">
        <f t="array" ref="JU146">IF(JR146="","",_xll.PBD(JT146,"Name","","USD","",""))</f>
        <v/>
      </c>
      <c r="JV146" s="31" t="str" cm="1">
        <f t="array" ref="JV146">IF(JR146="","",_xll.PBD(JR146,"Deal Type 1","","USD","",""))</f>
        <v/>
      </c>
      <c r="KA146" s="35" t="str" cm="1">
        <f t="array" ref="KA146">IF(JZ146="","",_xll.PBD(JZ146,"Deal Date","","USD","",""))</f>
        <v/>
      </c>
      <c r="KB146" s="35" t="str" cm="1">
        <f t="array" ref="KB146">IF(JZ146="","",_xll.PBD(JZ146,"Company ID","","USD","",""))</f>
        <v/>
      </c>
      <c r="KC146" s="35" t="str" cm="1">
        <f t="array" ref="KC146">IF(JZ146="","",_xll.PBD(KB146,"Name","","USD","",""))</f>
        <v/>
      </c>
      <c r="KD146" s="31" t="str" cm="1">
        <f t="array" ref="KD146">IF(JZ146="","",_xll.PBD(JZ146,"Deal Type 1","","USD","",""))</f>
        <v/>
      </c>
      <c r="KI146" s="35" t="str" cm="1">
        <f t="array" ref="KI146">IF(KH146="","",_xll.PBD(KH146,"Deal Date","","USD","",""))</f>
        <v/>
      </c>
      <c r="KJ146" s="35" t="str" cm="1">
        <f t="array" ref="KJ146">IF(KH146="","",_xll.PBD(KH146,"Company ID","","USD","",""))</f>
        <v/>
      </c>
      <c r="KK146" s="35" t="str" cm="1">
        <f t="array" ref="KK146">IF(KH146="","",_xll.PBD(KJ146,"Name","","USD","",""))</f>
        <v/>
      </c>
      <c r="KL146" s="31" t="str" cm="1">
        <f t="array" ref="KL146">IF(KH146="","",_xll.PBD(KH146,"Deal Type 1","","USD","",""))</f>
        <v/>
      </c>
      <c r="KQ146" s="35" t="str" cm="1">
        <f t="array" ref="KQ146">IF(KP146="","",_xll.PBD(KP146,"Deal Date","","USD","",""))</f>
        <v/>
      </c>
      <c r="KR146" s="35" t="str" cm="1">
        <f t="array" ref="KR146">IF(KP146="","",_xll.PBD(KP146,"Company ID","","USD","",""))</f>
        <v/>
      </c>
      <c r="KS146" s="35" t="str" cm="1">
        <f t="array" ref="KS146">IF(KP146="","",_xll.PBD(KR146,"Name","","USD","",""))</f>
        <v/>
      </c>
      <c r="KT146" s="31" t="str" cm="1">
        <f t="array" ref="KT146">IF(KP146="","",_xll.PBD(KP146,"Deal Type 1","","USD","",""))</f>
        <v/>
      </c>
      <c r="KY146" s="35" t="str" cm="1">
        <f t="array" ref="KY146">IF(KX146="","",_xll.PBD(KX146,"Deal Date","","USD","",""))</f>
        <v/>
      </c>
      <c r="KZ146" s="35" t="str" cm="1">
        <f t="array" ref="KZ146">IF(KX146="","",_xll.PBD(KX146,"Company ID","","USD","",""))</f>
        <v/>
      </c>
      <c r="LA146" s="35" t="str" cm="1">
        <f t="array" ref="LA146">IF(KX146="","",_xll.PBD(KZ146,"Name","","USD","",""))</f>
        <v/>
      </c>
      <c r="LB146" s="31" t="str" cm="1">
        <f t="array" ref="LB146">IF(KX146="","",_xll.PBD(KX146,"Deal Type 1","","USD","",""))</f>
        <v/>
      </c>
      <c r="LG146" s="35" t="str" cm="1">
        <f t="array" ref="LG146">IF(LF146="","",_xll.PBD(LF146,"Deal Date","","USD","",""))</f>
        <v/>
      </c>
      <c r="LH146" s="35" t="str" cm="1">
        <f t="array" ref="LH146">IF(LF146="","",_xll.PBD(LF146,"Company ID","","USD","",""))</f>
        <v/>
      </c>
      <c r="LI146" s="35" t="str" cm="1">
        <f t="array" ref="LI146">IF(LF146="","",_xll.PBD(LH146,"Name","","USD","",""))</f>
        <v/>
      </c>
      <c r="LJ146" s="31" t="str" cm="1">
        <f t="array" ref="LJ146">IF(LF146="","",_xll.PBD(LF146,"Deal Type 1","","USD","",""))</f>
        <v/>
      </c>
      <c r="LO146" s="35" t="str" cm="1">
        <f t="array" ref="LO146">IF(LN146="","",_xll.PBD(LN146,"Deal Date","","USD","",""))</f>
        <v/>
      </c>
      <c r="LP146" s="35" t="str" cm="1">
        <f t="array" ref="LP146">IF(LN146="","",_xll.PBD(LN146,"Company ID","","USD","",""))</f>
        <v/>
      </c>
      <c r="LQ146" s="35" t="str" cm="1">
        <f t="array" ref="LQ146">IF(LN146="","",_xll.PBD(LP146,"Name","","USD","",""))</f>
        <v/>
      </c>
      <c r="LR146" s="31" t="str" cm="1">
        <f t="array" ref="LR146">IF(LN146="","",_xll.PBD(LN146,"Deal Type 1","","USD","",""))</f>
        <v/>
      </c>
      <c r="LW146" s="35" t="str" cm="1">
        <f t="array" ref="LW146">IF(LV146="","",_xll.PBD(LV146,"Deal Date","","USD","",""))</f>
        <v/>
      </c>
      <c r="LX146" s="35" t="str" cm="1">
        <f t="array" ref="LX146">IF(LV146="","",_xll.PBD(LV146,"Company ID","","USD","",""))</f>
        <v/>
      </c>
      <c r="LY146" s="35" t="str" cm="1">
        <f t="array" ref="LY146">IF(LV146="","",_xll.PBD(LX146,"Name","","USD","",""))</f>
        <v/>
      </c>
      <c r="LZ146" s="31" t="str" cm="1">
        <f t="array" ref="LZ146">IF(LV146="","",_xll.PBD(LV146,"Deal Type 1","","USD","",""))</f>
        <v/>
      </c>
      <c r="ME146" s="35" t="str" cm="1">
        <f t="array" ref="ME146">IF(MD146="","",_xll.PBD(MD146,"Deal Date","","USD","",""))</f>
        <v/>
      </c>
      <c r="MF146" s="35" t="str" cm="1">
        <f t="array" ref="MF146">IF(MD146="","",_xll.PBD(MD146,"Company ID","","USD","",""))</f>
        <v/>
      </c>
      <c r="MG146" s="35" t="str" cm="1">
        <f t="array" ref="MG146">IF(MD146="","",_xll.PBD(MF146,"Name","","USD","",""))</f>
        <v/>
      </c>
      <c r="MH146" s="31" t="str" cm="1">
        <f t="array" ref="MH146">IF(MD146="","",_xll.PBD(MD146,"Deal Type 1","","USD","",""))</f>
        <v/>
      </c>
    </row>
    <row r="147" spans="7:346" x14ac:dyDescent="0.25">
      <c r="G147" s="35" t="str" cm="1">
        <f t="array" ref="G147">IF(F147="","",_xll.PBD(F147,"Deal Date","","USD","",""))</f>
        <v/>
      </c>
      <c r="H147" s="35" t="str" cm="1">
        <f t="array" ref="H147">IF(F147="","",_xll.PBD(F147,"Company ID","","USD","",""))</f>
        <v/>
      </c>
      <c r="I147" s="35" t="str" cm="1">
        <f t="array" ref="I147">IF(F147="","",_xll.PBD(H147,"Name","","USD","",""))</f>
        <v/>
      </c>
      <c r="J147" s="31" t="str" cm="1">
        <f t="array" ref="J147">IF(F147="","",_xll.PBD(F147,"Deal Type 1","","USD","",""))</f>
        <v/>
      </c>
      <c r="O147" s="35" t="str" cm="1">
        <f t="array" ref="O147">IF(N147="","",_xll.PBD(N147,"Deal Date","","USD","",""))</f>
        <v/>
      </c>
      <c r="P147" s="35" t="str" cm="1">
        <f t="array" ref="P147">IF(N147="","",_xll.PBD(N147,"Company ID","","USD","",""))</f>
        <v/>
      </c>
      <c r="Q147" s="35" t="str" cm="1">
        <f t="array" ref="Q147">IF(N147="","",_xll.PBD(P147,"Name","","USD","",""))</f>
        <v/>
      </c>
      <c r="R147" s="31" t="str" cm="1">
        <f t="array" ref="R147">IF(N147="","",_xll.PBD(N147,"Deal Type 1","","USD","",""))</f>
        <v/>
      </c>
      <c r="W147" s="35" t="str" cm="1">
        <f t="array" ref="W147">IF(V147="","",_xll.PBD(V147,"Deal Date","","USD","",""))</f>
        <v/>
      </c>
      <c r="X147" s="35" t="str" cm="1">
        <f t="array" ref="X147">IF(V147="","",_xll.PBD(V147,"Company ID","","USD","",""))</f>
        <v/>
      </c>
      <c r="Y147" s="35" t="str" cm="1">
        <f t="array" ref="Y147">IF(V147="","",_xll.PBD(X147,"Name","","USD","",""))</f>
        <v/>
      </c>
      <c r="Z147" s="31" t="str" cm="1">
        <f t="array" ref="Z147">IF(V147="","",_xll.PBD(V147,"Deal Type 1","","USD","",""))</f>
        <v/>
      </c>
      <c r="AE147" s="35" t="str" cm="1">
        <f t="array" ref="AE147">IF(AD147="","",_xll.PBD(AD147,"Deal Date","","USD","",""))</f>
        <v/>
      </c>
      <c r="AF147" s="35" t="str" cm="1">
        <f t="array" ref="AF147">IF(AD147="","",_xll.PBD(AD147,"Company ID","","USD","",""))</f>
        <v/>
      </c>
      <c r="AG147" s="35" t="str" cm="1">
        <f t="array" ref="AG147">IF(AD147="","",_xll.PBD(AF147,"Name","","USD","",""))</f>
        <v/>
      </c>
      <c r="AH147" s="31" t="str" cm="1">
        <f t="array" ref="AH147">IF(AD147="","",_xll.PBD(AD147,"Deal Type 1","","USD","",""))</f>
        <v/>
      </c>
      <c r="AM147" s="35" t="str" cm="1">
        <f t="array" ref="AM147">IF(AL147="","",_xll.PBD(AL147,"Deal Date","","USD","",""))</f>
        <v/>
      </c>
      <c r="AN147" s="35" t="str" cm="1">
        <f t="array" ref="AN147">IF(AL147="","",_xll.PBD(AL147,"Company ID","","USD","",""))</f>
        <v/>
      </c>
      <c r="AO147" s="35" t="str" cm="1">
        <f t="array" ref="AO147">IF(AL147="","",_xll.PBD(AN147,"Name","","USD","",""))</f>
        <v/>
      </c>
      <c r="AP147" s="31" t="str" cm="1">
        <f t="array" ref="AP147">IF(AL147="","",_xll.PBD(AL147,"Deal Type 1","","USD","",""))</f>
        <v/>
      </c>
      <c r="AU147" s="35" t="str" cm="1">
        <f t="array" ref="AU147">IF(AT147="","",_xll.PBD(AT147,"Deal Date","","USD","",""))</f>
        <v/>
      </c>
      <c r="AV147" s="35" t="str" cm="1">
        <f t="array" ref="AV147">IF(AT147="","",_xll.PBD(AT147,"Company ID","","USD","",""))</f>
        <v/>
      </c>
      <c r="AW147" s="35" t="str" cm="1">
        <f t="array" ref="AW147">IF(AT147="","",_xll.PBD(AV147,"Name","","USD","",""))</f>
        <v/>
      </c>
      <c r="AX147" s="31" t="str" cm="1">
        <f t="array" ref="AX147">IF(AT147="","",_xll.PBD(AT147,"Deal Type 1","","USD","",""))</f>
        <v/>
      </c>
      <c r="BC147" s="35" t="str" cm="1">
        <f t="array" ref="BC147">IF(BB147="","",_xll.PBD(BB147,"Deal Date","","USD","",""))</f>
        <v/>
      </c>
      <c r="BD147" s="35" t="str" cm="1">
        <f t="array" ref="BD147">IF(BB147="","",_xll.PBD(BB147,"Company ID","","USD","",""))</f>
        <v/>
      </c>
      <c r="BE147" s="35" t="str" cm="1">
        <f t="array" ref="BE147">IF(BB147="","",_xll.PBD(BD147,"Name","","USD","",""))</f>
        <v/>
      </c>
      <c r="BF147" s="31" t="str" cm="1">
        <f t="array" ref="BF147">IF(BB147="","",_xll.PBD(BB147,"Deal Type 1","","USD","",""))</f>
        <v/>
      </c>
      <c r="BK147" s="35" t="str" cm="1">
        <f t="array" ref="BK147">IF(BJ147="","",_xll.PBD(BJ147,"Deal Date","","USD","",""))</f>
        <v/>
      </c>
      <c r="BL147" s="35" t="str" cm="1">
        <f t="array" ref="BL147">IF(BJ147="","",_xll.PBD(BJ147,"Company ID","","USD","",""))</f>
        <v/>
      </c>
      <c r="BM147" s="35" t="str" cm="1">
        <f t="array" ref="BM147">IF(BJ147="","",_xll.PBD(BL147,"Name","","USD","",""))</f>
        <v/>
      </c>
      <c r="BN147" s="31" t="str" cm="1">
        <f t="array" ref="BN147">IF(BJ147="","",_xll.PBD(BJ147,"Deal Type 1","","USD","",""))</f>
        <v/>
      </c>
      <c r="BS147" s="35" t="str" cm="1">
        <f t="array" ref="BS147">IF(BR147="","",_xll.PBD(BR147,"Deal Date","","USD","",""))</f>
        <v/>
      </c>
      <c r="BT147" s="35" t="str" cm="1">
        <f t="array" ref="BT147">IF(BR147="","",_xll.PBD(BR147,"Company ID","","USD","",""))</f>
        <v/>
      </c>
      <c r="BU147" s="35" t="str" cm="1">
        <f t="array" ref="BU147">IF(BR147="","",_xll.PBD(BT147,"Name","","USD","",""))</f>
        <v/>
      </c>
      <c r="BV147" s="31" t="str" cm="1">
        <f t="array" ref="BV147">IF(BR147="","",_xll.PBD(BR147,"Deal Type 1","","USD","",""))</f>
        <v/>
      </c>
      <c r="CA147" s="35" t="str" cm="1">
        <f t="array" ref="CA147">IF(BZ147="","",_xll.PBD(BZ147,"Deal Date","","USD","",""))</f>
        <v/>
      </c>
      <c r="CB147" s="35" t="str" cm="1">
        <f t="array" ref="CB147">IF(BZ147="","",_xll.PBD(BZ147,"Company ID","","USD","",""))</f>
        <v/>
      </c>
      <c r="CC147" s="35" t="str" cm="1">
        <f t="array" ref="CC147">IF(BZ147="","",_xll.PBD(CB147,"Name","","USD","",""))</f>
        <v/>
      </c>
      <c r="CD147" s="31" t="str" cm="1">
        <f t="array" ref="CD147">IF(BZ147="","",_xll.PBD(BZ147,"Deal Type 1","","USD","",""))</f>
        <v/>
      </c>
      <c r="CI147" s="35" t="str" cm="1">
        <f t="array" ref="CI147">IF(CH147="","",_xll.PBD(CH147,"Deal Date","","USD","",""))</f>
        <v/>
      </c>
      <c r="CJ147" s="35" t="str" cm="1">
        <f t="array" ref="CJ147">IF(CH147="","",_xll.PBD(CH147,"Company ID","","USD","",""))</f>
        <v/>
      </c>
      <c r="CK147" s="35" t="str" cm="1">
        <f t="array" ref="CK147">IF(CH147="","",_xll.PBD(CJ147,"Name","","USD","",""))</f>
        <v/>
      </c>
      <c r="CL147" s="31" t="str" cm="1">
        <f t="array" ref="CL147">IF(CH147="","",_xll.PBD(CH147,"Deal Type 1","","USD","",""))</f>
        <v/>
      </c>
      <c r="CQ147" s="35" t="str" cm="1">
        <f t="array" ref="CQ147">IF(CP147="","",_xll.PBD(CP147,"Deal Date","","USD","",""))</f>
        <v/>
      </c>
      <c r="CR147" s="35" t="str" cm="1">
        <f t="array" ref="CR147">IF(CP147="","",_xll.PBD(CP147,"Company ID","","USD","",""))</f>
        <v/>
      </c>
      <c r="CS147" s="35" t="str" cm="1">
        <f t="array" ref="CS147">IF(CP147="","",_xll.PBD(CR147,"Name","","USD","",""))</f>
        <v/>
      </c>
      <c r="CT147" s="31" t="str" cm="1">
        <f t="array" ref="CT147">IF(CP147="","",_xll.PBD(CP147,"Deal Type 1","","USD","",""))</f>
        <v/>
      </c>
      <c r="CY147" s="35" t="str" cm="1">
        <f t="array" ref="CY147">IF(CX147="","",_xll.PBD(CX147,"Deal Date","","USD","",""))</f>
        <v/>
      </c>
      <c r="CZ147" s="35" t="str" cm="1">
        <f t="array" ref="CZ147">IF(CX147="","",_xll.PBD(CX147,"Company ID","","USD","",""))</f>
        <v/>
      </c>
      <c r="DA147" s="35" t="str" cm="1">
        <f t="array" ref="DA147">IF(CX147="","",_xll.PBD(CZ147,"Name","","USD","",""))</f>
        <v/>
      </c>
      <c r="DB147" s="31" t="str" cm="1">
        <f t="array" ref="DB147">IF(CX147="","",_xll.PBD(CX147,"Deal Type 1","","USD","",""))</f>
        <v/>
      </c>
      <c r="DG147" s="35" t="str" cm="1">
        <f t="array" ref="DG147">IF(DF147="","",_xll.PBD(DF147,"Deal Date","","USD","",""))</f>
        <v/>
      </c>
      <c r="DH147" s="35" t="str" cm="1">
        <f t="array" ref="DH147">IF(DF147="","",_xll.PBD(DF147,"Company ID","","USD","",""))</f>
        <v/>
      </c>
      <c r="DI147" s="35" t="str" cm="1">
        <f t="array" ref="DI147">IF(DF147="","",_xll.PBD(DH147,"Name","","USD","",""))</f>
        <v/>
      </c>
      <c r="DJ147" s="31" t="str" cm="1">
        <f t="array" ref="DJ147">IF(DF147="","",_xll.PBD(DF147,"Deal Type 1","","USD","",""))</f>
        <v/>
      </c>
      <c r="DO147" s="35" t="str" cm="1">
        <f t="array" ref="DO147">IF(DN147="","",_xll.PBD(DN147,"Deal Date","","USD","",""))</f>
        <v/>
      </c>
      <c r="DP147" s="35" t="str" cm="1">
        <f t="array" ref="DP147">IF(DN147="","",_xll.PBD(DN147,"Company ID","","USD","",""))</f>
        <v/>
      </c>
      <c r="DQ147" s="35" t="str" cm="1">
        <f t="array" ref="DQ147">IF(DN147="","",_xll.PBD(DP147,"Name","","USD","",""))</f>
        <v/>
      </c>
      <c r="DR147" s="31" t="str" cm="1">
        <f t="array" ref="DR147">IF(DN147="","",_xll.PBD(DN147,"Deal Type 1","","USD","",""))</f>
        <v/>
      </c>
      <c r="DW147" s="35" t="str" cm="1">
        <f t="array" ref="DW147">IF(DV147="","",_xll.PBD(DV147,"Deal Date","","USD","",""))</f>
        <v/>
      </c>
      <c r="DX147" s="35" t="str" cm="1">
        <f t="array" ref="DX147">IF(DV147="","",_xll.PBD(DV147,"Company ID","","USD","",""))</f>
        <v/>
      </c>
      <c r="DY147" s="35" t="str" cm="1">
        <f t="array" ref="DY147">IF(DV147="","",_xll.PBD(DX147,"Name","","USD","",""))</f>
        <v/>
      </c>
      <c r="DZ147" s="31" t="str" cm="1">
        <f t="array" ref="DZ147">IF(DV147="","",_xll.PBD(DV147,"Deal Type 1","","USD","",""))</f>
        <v/>
      </c>
      <c r="EE147" s="35" t="str" cm="1">
        <f t="array" ref="EE147">IF(ED147="","",_xll.PBD(ED147,"Deal Date","","USD","",""))</f>
        <v/>
      </c>
      <c r="EF147" s="35" t="str" cm="1">
        <f t="array" ref="EF147">IF(ED147="","",_xll.PBD(ED147,"Company ID","","USD","",""))</f>
        <v/>
      </c>
      <c r="EG147" s="35" t="str" cm="1">
        <f t="array" ref="EG147">IF(ED147="","",_xll.PBD(EF147,"Name","","USD","",""))</f>
        <v/>
      </c>
      <c r="EH147" s="31" t="str" cm="1">
        <f t="array" ref="EH147">IF(ED147="","",_xll.PBD(ED147,"Deal Type 1","","USD","",""))</f>
        <v/>
      </c>
      <c r="EM147" s="35" t="str" cm="1">
        <f t="array" ref="EM147">IF(EL147="","",_xll.PBD(EL147,"Deal Date","","USD","",""))</f>
        <v/>
      </c>
      <c r="EN147" s="35" t="str" cm="1">
        <f t="array" ref="EN147">IF(EL147="","",_xll.PBD(EL147,"Company ID","","USD","",""))</f>
        <v/>
      </c>
      <c r="EO147" s="35" t="str" cm="1">
        <f t="array" ref="EO147">IF(EL147="","",_xll.PBD(EN147,"Name","","USD","",""))</f>
        <v/>
      </c>
      <c r="EP147" s="31" t="str" cm="1">
        <f t="array" ref="EP147">IF(EL147="","",_xll.PBD(EL147,"Deal Type 1","","USD","",""))</f>
        <v/>
      </c>
      <c r="EU147" s="35" t="str" cm="1">
        <f t="array" ref="EU147">IF(ET147="","",_xll.PBD(ET147,"Deal Date","","USD","",""))</f>
        <v/>
      </c>
      <c r="EV147" s="35" t="str" cm="1">
        <f t="array" ref="EV147">IF(ET147="","",_xll.PBD(ET147,"Company ID","","USD","",""))</f>
        <v/>
      </c>
      <c r="EW147" s="35" t="str" cm="1">
        <f t="array" ref="EW147">IF(ET147="","",_xll.PBD(EV147,"Name","","USD","",""))</f>
        <v/>
      </c>
      <c r="EX147" s="31" t="str" cm="1">
        <f t="array" ref="EX147">IF(ET147="","",_xll.PBD(ET147,"Deal Type 1","","USD","",""))</f>
        <v/>
      </c>
      <c r="FC147" s="35" t="str" cm="1">
        <f t="array" ref="FC147">IF(FB147="","",_xll.PBD(FB147,"Deal Date","","USD","",""))</f>
        <v/>
      </c>
      <c r="FD147" s="35" t="str" cm="1">
        <f t="array" ref="FD147">IF(FB147="","",_xll.PBD(FB147,"Company ID","","USD","",""))</f>
        <v/>
      </c>
      <c r="FE147" s="35" t="str" cm="1">
        <f t="array" ref="FE147">IF(FB147="","",_xll.PBD(FD147,"Name","","USD","",""))</f>
        <v/>
      </c>
      <c r="FF147" s="31" t="str" cm="1">
        <f t="array" ref="FF147">IF(FB147="","",_xll.PBD(FB147,"Deal Type 1","","USD","",""))</f>
        <v/>
      </c>
      <c r="FK147" s="35" t="str" cm="1">
        <f t="array" ref="FK147">IF(FJ147="","",_xll.PBD(FJ147,"Deal Date","","USD","",""))</f>
        <v/>
      </c>
      <c r="FL147" s="35" t="str" cm="1">
        <f t="array" ref="FL147">IF(FJ147="","",_xll.PBD(FJ147,"Company ID","","USD","",""))</f>
        <v/>
      </c>
      <c r="FM147" s="35" t="str" cm="1">
        <f t="array" ref="FM147">IF(FJ147="","",_xll.PBD(FL147,"Name","","USD","",""))</f>
        <v/>
      </c>
      <c r="FN147" s="31" t="str" cm="1">
        <f t="array" ref="FN147">IF(FJ147="","",_xll.PBD(FJ147,"Deal Type 1","","USD","",""))</f>
        <v/>
      </c>
      <c r="FS147" s="35" t="str" cm="1">
        <f t="array" ref="FS147">IF(FR147="","",_xll.PBD(FR147,"Deal Date","","USD","",""))</f>
        <v/>
      </c>
      <c r="FT147" s="35" t="str" cm="1">
        <f t="array" ref="FT147">IF(FR147="","",_xll.PBD(FR147,"Company ID","","USD","",""))</f>
        <v/>
      </c>
      <c r="FU147" s="35" t="str" cm="1">
        <f t="array" ref="FU147">IF(FR147="","",_xll.PBD(FT147,"Name","","USD","",""))</f>
        <v/>
      </c>
      <c r="FV147" s="31" t="str" cm="1">
        <f t="array" ref="FV147">IF(FR147="","",_xll.PBD(FR147,"Deal Type 1","","USD","",""))</f>
        <v/>
      </c>
      <c r="GA147" s="35" t="str" cm="1">
        <f t="array" ref="GA147">IF(FZ147="","",_xll.PBD(FZ147,"Deal Date","","USD","",""))</f>
        <v/>
      </c>
      <c r="GB147" s="35" t="str" cm="1">
        <f t="array" ref="GB147">IF(FZ147="","",_xll.PBD(FZ147,"Company ID","","USD","",""))</f>
        <v/>
      </c>
      <c r="GC147" s="35" t="str" cm="1">
        <f t="array" ref="GC147">IF(FZ147="","",_xll.PBD(GB147,"Name","","USD","",""))</f>
        <v/>
      </c>
      <c r="GD147" s="31" t="str" cm="1">
        <f t="array" ref="GD147">IF(FZ147="","",_xll.PBD(FZ147,"Deal Type 1","","USD","",""))</f>
        <v/>
      </c>
      <c r="GI147" s="35" t="str" cm="1">
        <f t="array" ref="GI147">IF(GH147="","",_xll.PBD(GH147,"Deal Date","","USD","",""))</f>
        <v/>
      </c>
      <c r="GJ147" s="35" t="str" cm="1">
        <f t="array" ref="GJ147">IF(GH147="","",_xll.PBD(GH147,"Company ID","","USD","",""))</f>
        <v/>
      </c>
      <c r="GK147" s="35" t="str" cm="1">
        <f t="array" ref="GK147">IF(GH147="","",_xll.PBD(GJ147,"Name","","USD","",""))</f>
        <v/>
      </c>
      <c r="GL147" s="31" t="str" cm="1">
        <f t="array" ref="GL147">IF(GH147="","",_xll.PBD(GH147,"Deal Type 1","","USD","",""))</f>
        <v/>
      </c>
      <c r="GQ147" s="35" t="str" cm="1">
        <f t="array" ref="GQ147">IF(GP147="","",_xll.PBD(GP147,"Deal Date","","USD","",""))</f>
        <v/>
      </c>
      <c r="GR147" s="35" t="str" cm="1">
        <f t="array" ref="GR147">IF(GP147="","",_xll.PBD(GP147,"Company ID","","USD","",""))</f>
        <v/>
      </c>
      <c r="GS147" s="35" t="str" cm="1">
        <f t="array" ref="GS147">IF(GP147="","",_xll.PBD(GR147,"Name","","USD","",""))</f>
        <v/>
      </c>
      <c r="GT147" s="31" t="str" cm="1">
        <f t="array" ref="GT147">IF(GP147="","",_xll.PBD(GP147,"Deal Type 1","","USD","",""))</f>
        <v/>
      </c>
      <c r="GY147" s="35" t="str" cm="1">
        <f t="array" ref="GY147">IF(GX147="","",_xll.PBD(GX147,"Deal Date","","USD","",""))</f>
        <v/>
      </c>
      <c r="GZ147" s="35" t="str" cm="1">
        <f t="array" ref="GZ147">IF(GX147="","",_xll.PBD(GX147,"Company ID","","USD","",""))</f>
        <v/>
      </c>
      <c r="HA147" s="35" t="str" cm="1">
        <f t="array" ref="HA147">IF(GX147="","",_xll.PBD(GZ147,"Name","","USD","",""))</f>
        <v/>
      </c>
      <c r="HB147" s="31" t="str" cm="1">
        <f t="array" ref="HB147">IF(GX147="","",_xll.PBD(GX147,"Deal Type 1","","USD","",""))</f>
        <v/>
      </c>
      <c r="HG147" s="35" t="str" cm="1">
        <f t="array" ref="HG147">IF(HF147="","",_xll.PBD(HF147,"Deal Date","","USD","",""))</f>
        <v/>
      </c>
      <c r="HH147" s="35" t="str" cm="1">
        <f t="array" ref="HH147">IF(HF147="","",_xll.PBD(HF147,"Company ID","","USD","",""))</f>
        <v/>
      </c>
      <c r="HI147" s="35" t="str" cm="1">
        <f t="array" ref="HI147">IF(HF147="","",_xll.PBD(HH147,"Name","","USD","",""))</f>
        <v/>
      </c>
      <c r="HJ147" s="31" t="str" cm="1">
        <f t="array" ref="HJ147">IF(HF147="","",_xll.PBD(HF147,"Deal Type 1","","USD","",""))</f>
        <v/>
      </c>
      <c r="HO147" s="35" t="str" cm="1">
        <f t="array" ref="HO147">IF(HN147="","",_xll.PBD(HN147,"Deal Date","","USD","",""))</f>
        <v/>
      </c>
      <c r="HP147" s="35" t="str" cm="1">
        <f t="array" ref="HP147">IF(HN147="","",_xll.PBD(HN147,"Company ID","","USD","",""))</f>
        <v/>
      </c>
      <c r="HQ147" s="35" t="str" cm="1">
        <f t="array" ref="HQ147">IF(HN147="","",_xll.PBD(HP147,"Name","","USD","",""))</f>
        <v/>
      </c>
      <c r="HR147" s="31" t="str" cm="1">
        <f t="array" ref="HR147">IF(HN147="","",_xll.PBD(HN147,"Deal Type 1","","USD","",""))</f>
        <v/>
      </c>
      <c r="HW147" s="35" t="str" cm="1">
        <f t="array" ref="HW147">IF(HV147="","",_xll.PBD(HV147,"Deal Date","","USD","",""))</f>
        <v/>
      </c>
      <c r="HX147" s="35" t="str" cm="1">
        <f t="array" ref="HX147">IF(HV147="","",_xll.PBD(HV147,"Company ID","","USD","",""))</f>
        <v/>
      </c>
      <c r="HY147" s="35" t="str" cm="1">
        <f t="array" ref="HY147">IF(HV147="","",_xll.PBD(HX147,"Name","","USD","",""))</f>
        <v/>
      </c>
      <c r="HZ147" s="31" t="str" cm="1">
        <f t="array" ref="HZ147">IF(HV147="","",_xll.PBD(HV147,"Deal Type 1","","USD","",""))</f>
        <v/>
      </c>
      <c r="IE147" s="35" t="str" cm="1">
        <f t="array" ref="IE147">IF(ID147="","",_xll.PBD(ID147,"Deal Date","","USD","",""))</f>
        <v/>
      </c>
      <c r="IF147" s="35" t="str" cm="1">
        <f t="array" ref="IF147">IF(ID147="","",_xll.PBD(ID147,"Company ID","","USD","",""))</f>
        <v/>
      </c>
      <c r="IG147" s="35" t="str" cm="1">
        <f t="array" ref="IG147">IF(ID147="","",_xll.PBD(IF147,"Name","","USD","",""))</f>
        <v/>
      </c>
      <c r="IH147" s="31" t="str" cm="1">
        <f t="array" ref="IH147">IF(ID147="","",_xll.PBD(ID147,"Deal Type 1","","USD","",""))</f>
        <v/>
      </c>
      <c r="IM147" s="35" t="str" cm="1">
        <f t="array" ref="IM147">IF(IL147="","",_xll.PBD(IL147,"Deal Date","","USD","",""))</f>
        <v/>
      </c>
      <c r="IN147" s="35" t="str" cm="1">
        <f t="array" ref="IN147">IF(IL147="","",_xll.PBD(IL147,"Company ID","","USD","",""))</f>
        <v/>
      </c>
      <c r="IO147" s="35" t="str" cm="1">
        <f t="array" ref="IO147">IF(IL147="","",_xll.PBD(IN147,"Name","","USD","",""))</f>
        <v/>
      </c>
      <c r="IP147" s="31" t="str" cm="1">
        <f t="array" ref="IP147">IF(IL147="","",_xll.PBD(IL147,"Deal Type 1","","USD","",""))</f>
        <v/>
      </c>
      <c r="IU147" s="35" t="str" cm="1">
        <f t="array" ref="IU147">IF(IT147="","",_xll.PBD(IT147,"Deal Date","","USD","",""))</f>
        <v/>
      </c>
      <c r="IV147" s="35" t="str" cm="1">
        <f t="array" ref="IV147">IF(IT147="","",_xll.PBD(IT147,"Company ID","","USD","",""))</f>
        <v/>
      </c>
      <c r="IW147" s="35" t="str" cm="1">
        <f t="array" ref="IW147">IF(IT147="","",_xll.PBD(IV147,"Name","","USD","",""))</f>
        <v/>
      </c>
      <c r="IX147" s="31" t="str" cm="1">
        <f t="array" ref="IX147">IF(IT147="","",_xll.PBD(IT147,"Deal Type 1","","USD","",""))</f>
        <v/>
      </c>
      <c r="JC147" s="35" t="str" cm="1">
        <f t="array" ref="JC147">IF(JB147="","",_xll.PBD(JB147,"Deal Date","","USD","",""))</f>
        <v/>
      </c>
      <c r="JD147" s="35" t="str" cm="1">
        <f t="array" ref="JD147">IF(JB147="","",_xll.PBD(JB147,"Company ID","","USD","",""))</f>
        <v/>
      </c>
      <c r="JE147" s="35" t="str" cm="1">
        <f t="array" ref="JE147">IF(JB147="","",_xll.PBD(JD147,"Name","","USD","",""))</f>
        <v/>
      </c>
      <c r="JF147" s="31" t="str" cm="1">
        <f t="array" ref="JF147">IF(JB147="","",_xll.PBD(JB147,"Deal Type 1","","USD","",""))</f>
        <v/>
      </c>
      <c r="JK147" s="35" t="str" cm="1">
        <f t="array" ref="JK147">IF(JJ147="","",_xll.PBD(JJ147,"Deal Date","","USD","",""))</f>
        <v/>
      </c>
      <c r="JL147" s="35" t="str" cm="1">
        <f t="array" ref="JL147">IF(JJ147="","",_xll.PBD(JJ147,"Company ID","","USD","",""))</f>
        <v/>
      </c>
      <c r="JM147" s="35" t="str" cm="1">
        <f t="array" ref="JM147">IF(JJ147="","",_xll.PBD(JL147,"Name","","USD","",""))</f>
        <v/>
      </c>
      <c r="JN147" s="31" t="str" cm="1">
        <f t="array" ref="JN147">IF(JJ147="","",_xll.PBD(JJ147,"Deal Type 1","","USD","",""))</f>
        <v/>
      </c>
      <c r="JS147" s="35" t="str" cm="1">
        <f t="array" ref="JS147">IF(JR147="","",_xll.PBD(JR147,"Deal Date","","USD","",""))</f>
        <v/>
      </c>
      <c r="JT147" s="35" t="str" cm="1">
        <f t="array" ref="JT147">IF(JR147="","",_xll.PBD(JR147,"Company ID","","USD","",""))</f>
        <v/>
      </c>
      <c r="JU147" s="35" t="str" cm="1">
        <f t="array" ref="JU147">IF(JR147="","",_xll.PBD(JT147,"Name","","USD","",""))</f>
        <v/>
      </c>
      <c r="JV147" s="31" t="str" cm="1">
        <f t="array" ref="JV147">IF(JR147="","",_xll.PBD(JR147,"Deal Type 1","","USD","",""))</f>
        <v/>
      </c>
      <c r="KA147" s="35" t="str" cm="1">
        <f t="array" ref="KA147">IF(JZ147="","",_xll.PBD(JZ147,"Deal Date","","USD","",""))</f>
        <v/>
      </c>
      <c r="KB147" s="35" t="str" cm="1">
        <f t="array" ref="KB147">IF(JZ147="","",_xll.PBD(JZ147,"Company ID","","USD","",""))</f>
        <v/>
      </c>
      <c r="KC147" s="35" t="str" cm="1">
        <f t="array" ref="KC147">IF(JZ147="","",_xll.PBD(KB147,"Name","","USD","",""))</f>
        <v/>
      </c>
      <c r="KD147" s="31" t="str" cm="1">
        <f t="array" ref="KD147">IF(JZ147="","",_xll.PBD(JZ147,"Deal Type 1","","USD","",""))</f>
        <v/>
      </c>
      <c r="KI147" s="35" t="str" cm="1">
        <f t="array" ref="KI147">IF(KH147="","",_xll.PBD(KH147,"Deal Date","","USD","",""))</f>
        <v/>
      </c>
      <c r="KJ147" s="35" t="str" cm="1">
        <f t="array" ref="KJ147">IF(KH147="","",_xll.PBD(KH147,"Company ID","","USD","",""))</f>
        <v/>
      </c>
      <c r="KK147" s="35" t="str" cm="1">
        <f t="array" ref="KK147">IF(KH147="","",_xll.PBD(KJ147,"Name","","USD","",""))</f>
        <v/>
      </c>
      <c r="KL147" s="31" t="str" cm="1">
        <f t="array" ref="KL147">IF(KH147="","",_xll.PBD(KH147,"Deal Type 1","","USD","",""))</f>
        <v/>
      </c>
      <c r="KQ147" s="35" t="str" cm="1">
        <f t="array" ref="KQ147">IF(KP147="","",_xll.PBD(KP147,"Deal Date","","USD","",""))</f>
        <v/>
      </c>
      <c r="KR147" s="35" t="str" cm="1">
        <f t="array" ref="KR147">IF(KP147="","",_xll.PBD(KP147,"Company ID","","USD","",""))</f>
        <v/>
      </c>
      <c r="KS147" s="35" t="str" cm="1">
        <f t="array" ref="KS147">IF(KP147="","",_xll.PBD(KR147,"Name","","USD","",""))</f>
        <v/>
      </c>
      <c r="KT147" s="31" t="str" cm="1">
        <f t="array" ref="KT147">IF(KP147="","",_xll.PBD(KP147,"Deal Type 1","","USD","",""))</f>
        <v/>
      </c>
      <c r="KY147" s="35" t="str" cm="1">
        <f t="array" ref="KY147">IF(KX147="","",_xll.PBD(KX147,"Deal Date","","USD","",""))</f>
        <v/>
      </c>
      <c r="KZ147" s="35" t="str" cm="1">
        <f t="array" ref="KZ147">IF(KX147="","",_xll.PBD(KX147,"Company ID","","USD","",""))</f>
        <v/>
      </c>
      <c r="LA147" s="35" t="str" cm="1">
        <f t="array" ref="LA147">IF(KX147="","",_xll.PBD(KZ147,"Name","","USD","",""))</f>
        <v/>
      </c>
      <c r="LB147" s="31" t="str" cm="1">
        <f t="array" ref="LB147">IF(KX147="","",_xll.PBD(KX147,"Deal Type 1","","USD","",""))</f>
        <v/>
      </c>
      <c r="LG147" s="35" t="str" cm="1">
        <f t="array" ref="LG147">IF(LF147="","",_xll.PBD(LF147,"Deal Date","","USD","",""))</f>
        <v/>
      </c>
      <c r="LH147" s="35" t="str" cm="1">
        <f t="array" ref="LH147">IF(LF147="","",_xll.PBD(LF147,"Company ID","","USD","",""))</f>
        <v/>
      </c>
      <c r="LI147" s="35" t="str" cm="1">
        <f t="array" ref="LI147">IF(LF147="","",_xll.PBD(LH147,"Name","","USD","",""))</f>
        <v/>
      </c>
      <c r="LJ147" s="31" t="str" cm="1">
        <f t="array" ref="LJ147">IF(LF147="","",_xll.PBD(LF147,"Deal Type 1","","USD","",""))</f>
        <v/>
      </c>
      <c r="LO147" s="35" t="str" cm="1">
        <f t="array" ref="LO147">IF(LN147="","",_xll.PBD(LN147,"Deal Date","","USD","",""))</f>
        <v/>
      </c>
      <c r="LP147" s="35" t="str" cm="1">
        <f t="array" ref="LP147">IF(LN147="","",_xll.PBD(LN147,"Company ID","","USD","",""))</f>
        <v/>
      </c>
      <c r="LQ147" s="35" t="str" cm="1">
        <f t="array" ref="LQ147">IF(LN147="","",_xll.PBD(LP147,"Name","","USD","",""))</f>
        <v/>
      </c>
      <c r="LR147" s="31" t="str" cm="1">
        <f t="array" ref="LR147">IF(LN147="","",_xll.PBD(LN147,"Deal Type 1","","USD","",""))</f>
        <v/>
      </c>
      <c r="LW147" s="35" t="str" cm="1">
        <f t="array" ref="LW147">IF(LV147="","",_xll.PBD(LV147,"Deal Date","","USD","",""))</f>
        <v/>
      </c>
      <c r="LX147" s="35" t="str" cm="1">
        <f t="array" ref="LX147">IF(LV147="","",_xll.PBD(LV147,"Company ID","","USD","",""))</f>
        <v/>
      </c>
      <c r="LY147" s="35" t="str" cm="1">
        <f t="array" ref="LY147">IF(LV147="","",_xll.PBD(LX147,"Name","","USD","",""))</f>
        <v/>
      </c>
      <c r="LZ147" s="31" t="str" cm="1">
        <f t="array" ref="LZ147">IF(LV147="","",_xll.PBD(LV147,"Deal Type 1","","USD","",""))</f>
        <v/>
      </c>
      <c r="ME147" s="35" t="str" cm="1">
        <f t="array" ref="ME147">IF(MD147="","",_xll.PBD(MD147,"Deal Date","","USD","",""))</f>
        <v/>
      </c>
      <c r="MF147" s="35" t="str" cm="1">
        <f t="array" ref="MF147">IF(MD147="","",_xll.PBD(MD147,"Company ID","","USD","",""))</f>
        <v/>
      </c>
      <c r="MG147" s="35" t="str" cm="1">
        <f t="array" ref="MG147">IF(MD147="","",_xll.PBD(MF147,"Name","","USD","",""))</f>
        <v/>
      </c>
      <c r="MH147" s="31" t="str" cm="1">
        <f t="array" ref="MH147">IF(MD147="","",_xll.PBD(MD147,"Deal Type 1","","USD","",""))</f>
        <v/>
      </c>
    </row>
    <row r="148" spans="7:346" x14ac:dyDescent="0.25">
      <c r="G148" s="35" t="str" cm="1">
        <f t="array" ref="G148">IF(F148="","",_xll.PBD(F148,"Deal Date","","USD","",""))</f>
        <v/>
      </c>
      <c r="H148" s="35" t="str" cm="1">
        <f t="array" ref="H148">IF(F148="","",_xll.PBD(F148,"Company ID","","USD","",""))</f>
        <v/>
      </c>
      <c r="I148" s="35" t="str" cm="1">
        <f t="array" ref="I148">IF(F148="","",_xll.PBD(H148,"Name","","USD","",""))</f>
        <v/>
      </c>
      <c r="J148" s="31" t="str" cm="1">
        <f t="array" ref="J148">IF(F148="","",_xll.PBD(F148,"Deal Type 1","","USD","",""))</f>
        <v/>
      </c>
      <c r="O148" s="35" t="str" cm="1">
        <f t="array" ref="O148">IF(N148="","",_xll.PBD(N148,"Deal Date","","USD","",""))</f>
        <v/>
      </c>
      <c r="P148" s="35" t="str" cm="1">
        <f t="array" ref="P148">IF(N148="","",_xll.PBD(N148,"Company ID","","USD","",""))</f>
        <v/>
      </c>
      <c r="Q148" s="35" t="str" cm="1">
        <f t="array" ref="Q148">IF(N148="","",_xll.PBD(P148,"Name","","USD","",""))</f>
        <v/>
      </c>
      <c r="R148" s="31" t="str" cm="1">
        <f t="array" ref="R148">IF(N148="","",_xll.PBD(N148,"Deal Type 1","","USD","",""))</f>
        <v/>
      </c>
      <c r="W148" s="35" t="str" cm="1">
        <f t="array" ref="W148">IF(V148="","",_xll.PBD(V148,"Deal Date","","USD","",""))</f>
        <v/>
      </c>
      <c r="X148" s="35" t="str" cm="1">
        <f t="array" ref="X148">IF(V148="","",_xll.PBD(V148,"Company ID","","USD","",""))</f>
        <v/>
      </c>
      <c r="Y148" s="35" t="str" cm="1">
        <f t="array" ref="Y148">IF(V148="","",_xll.PBD(X148,"Name","","USD","",""))</f>
        <v/>
      </c>
      <c r="Z148" s="31" t="str" cm="1">
        <f t="array" ref="Z148">IF(V148="","",_xll.PBD(V148,"Deal Type 1","","USD","",""))</f>
        <v/>
      </c>
      <c r="AE148" s="35" t="str" cm="1">
        <f t="array" ref="AE148">IF(AD148="","",_xll.PBD(AD148,"Deal Date","","USD","",""))</f>
        <v/>
      </c>
      <c r="AF148" s="35" t="str" cm="1">
        <f t="array" ref="AF148">IF(AD148="","",_xll.PBD(AD148,"Company ID","","USD","",""))</f>
        <v/>
      </c>
      <c r="AG148" s="35" t="str" cm="1">
        <f t="array" ref="AG148">IF(AD148="","",_xll.PBD(AF148,"Name","","USD","",""))</f>
        <v/>
      </c>
      <c r="AH148" s="31" t="str" cm="1">
        <f t="array" ref="AH148">IF(AD148="","",_xll.PBD(AD148,"Deal Type 1","","USD","",""))</f>
        <v/>
      </c>
      <c r="AM148" s="35" t="str" cm="1">
        <f t="array" ref="AM148">IF(AL148="","",_xll.PBD(AL148,"Deal Date","","USD","",""))</f>
        <v/>
      </c>
      <c r="AN148" s="35" t="str" cm="1">
        <f t="array" ref="AN148">IF(AL148="","",_xll.PBD(AL148,"Company ID","","USD","",""))</f>
        <v/>
      </c>
      <c r="AO148" s="35" t="str" cm="1">
        <f t="array" ref="AO148">IF(AL148="","",_xll.PBD(AN148,"Name","","USD","",""))</f>
        <v/>
      </c>
      <c r="AP148" s="31" t="str" cm="1">
        <f t="array" ref="AP148">IF(AL148="","",_xll.PBD(AL148,"Deal Type 1","","USD","",""))</f>
        <v/>
      </c>
      <c r="AU148" s="35" t="str" cm="1">
        <f t="array" ref="AU148">IF(AT148="","",_xll.PBD(AT148,"Deal Date","","USD","",""))</f>
        <v/>
      </c>
      <c r="AV148" s="35" t="str" cm="1">
        <f t="array" ref="AV148">IF(AT148="","",_xll.PBD(AT148,"Company ID","","USD","",""))</f>
        <v/>
      </c>
      <c r="AW148" s="35" t="str" cm="1">
        <f t="array" ref="AW148">IF(AT148="","",_xll.PBD(AV148,"Name","","USD","",""))</f>
        <v/>
      </c>
      <c r="AX148" s="31" t="str" cm="1">
        <f t="array" ref="AX148">IF(AT148="","",_xll.PBD(AT148,"Deal Type 1","","USD","",""))</f>
        <v/>
      </c>
      <c r="BC148" s="35" t="str" cm="1">
        <f t="array" ref="BC148">IF(BB148="","",_xll.PBD(BB148,"Deal Date","","USD","",""))</f>
        <v/>
      </c>
      <c r="BD148" s="35" t="str" cm="1">
        <f t="array" ref="BD148">IF(BB148="","",_xll.PBD(BB148,"Company ID","","USD","",""))</f>
        <v/>
      </c>
      <c r="BE148" s="35" t="str" cm="1">
        <f t="array" ref="BE148">IF(BB148="","",_xll.PBD(BD148,"Name","","USD","",""))</f>
        <v/>
      </c>
      <c r="BF148" s="31" t="str" cm="1">
        <f t="array" ref="BF148">IF(BB148="","",_xll.PBD(BB148,"Deal Type 1","","USD","",""))</f>
        <v/>
      </c>
      <c r="BK148" s="35" t="str" cm="1">
        <f t="array" ref="BK148">IF(BJ148="","",_xll.PBD(BJ148,"Deal Date","","USD","",""))</f>
        <v/>
      </c>
      <c r="BL148" s="35" t="str" cm="1">
        <f t="array" ref="BL148">IF(BJ148="","",_xll.PBD(BJ148,"Company ID","","USD","",""))</f>
        <v/>
      </c>
      <c r="BM148" s="35" t="str" cm="1">
        <f t="array" ref="BM148">IF(BJ148="","",_xll.PBD(BL148,"Name","","USD","",""))</f>
        <v/>
      </c>
      <c r="BN148" s="31" t="str" cm="1">
        <f t="array" ref="BN148">IF(BJ148="","",_xll.PBD(BJ148,"Deal Type 1","","USD","",""))</f>
        <v/>
      </c>
      <c r="BS148" s="35" t="str" cm="1">
        <f t="array" ref="BS148">IF(BR148="","",_xll.PBD(BR148,"Deal Date","","USD","",""))</f>
        <v/>
      </c>
      <c r="BT148" s="35" t="str" cm="1">
        <f t="array" ref="BT148">IF(BR148="","",_xll.PBD(BR148,"Company ID","","USD","",""))</f>
        <v/>
      </c>
      <c r="BU148" s="35" t="str" cm="1">
        <f t="array" ref="BU148">IF(BR148="","",_xll.PBD(BT148,"Name","","USD","",""))</f>
        <v/>
      </c>
      <c r="BV148" s="31" t="str" cm="1">
        <f t="array" ref="BV148">IF(BR148="","",_xll.PBD(BR148,"Deal Type 1","","USD","",""))</f>
        <v/>
      </c>
      <c r="CA148" s="35" t="str" cm="1">
        <f t="array" ref="CA148">IF(BZ148="","",_xll.PBD(BZ148,"Deal Date","","USD","",""))</f>
        <v/>
      </c>
      <c r="CB148" s="35" t="str" cm="1">
        <f t="array" ref="CB148">IF(BZ148="","",_xll.PBD(BZ148,"Company ID","","USD","",""))</f>
        <v/>
      </c>
      <c r="CC148" s="35" t="str" cm="1">
        <f t="array" ref="CC148">IF(BZ148="","",_xll.PBD(CB148,"Name","","USD","",""))</f>
        <v/>
      </c>
      <c r="CD148" s="31" t="str" cm="1">
        <f t="array" ref="CD148">IF(BZ148="","",_xll.PBD(BZ148,"Deal Type 1","","USD","",""))</f>
        <v/>
      </c>
      <c r="CI148" s="35" t="str" cm="1">
        <f t="array" ref="CI148">IF(CH148="","",_xll.PBD(CH148,"Deal Date","","USD","",""))</f>
        <v/>
      </c>
      <c r="CJ148" s="35" t="str" cm="1">
        <f t="array" ref="CJ148">IF(CH148="","",_xll.PBD(CH148,"Company ID","","USD","",""))</f>
        <v/>
      </c>
      <c r="CK148" s="35" t="str" cm="1">
        <f t="array" ref="CK148">IF(CH148="","",_xll.PBD(CJ148,"Name","","USD","",""))</f>
        <v/>
      </c>
      <c r="CL148" s="31" t="str" cm="1">
        <f t="array" ref="CL148">IF(CH148="","",_xll.PBD(CH148,"Deal Type 1","","USD","",""))</f>
        <v/>
      </c>
      <c r="CQ148" s="35" t="str" cm="1">
        <f t="array" ref="CQ148">IF(CP148="","",_xll.PBD(CP148,"Deal Date","","USD","",""))</f>
        <v/>
      </c>
      <c r="CR148" s="35" t="str" cm="1">
        <f t="array" ref="CR148">IF(CP148="","",_xll.PBD(CP148,"Company ID","","USD","",""))</f>
        <v/>
      </c>
      <c r="CS148" s="35" t="str" cm="1">
        <f t="array" ref="CS148">IF(CP148="","",_xll.PBD(CR148,"Name","","USD","",""))</f>
        <v/>
      </c>
      <c r="CT148" s="31" t="str" cm="1">
        <f t="array" ref="CT148">IF(CP148="","",_xll.PBD(CP148,"Deal Type 1","","USD","",""))</f>
        <v/>
      </c>
      <c r="CY148" s="35" t="str" cm="1">
        <f t="array" ref="CY148">IF(CX148="","",_xll.PBD(CX148,"Deal Date","","USD","",""))</f>
        <v/>
      </c>
      <c r="CZ148" s="35" t="str" cm="1">
        <f t="array" ref="CZ148">IF(CX148="","",_xll.PBD(CX148,"Company ID","","USD","",""))</f>
        <v/>
      </c>
      <c r="DA148" s="35" t="str" cm="1">
        <f t="array" ref="DA148">IF(CX148="","",_xll.PBD(CZ148,"Name","","USD","",""))</f>
        <v/>
      </c>
      <c r="DB148" s="31" t="str" cm="1">
        <f t="array" ref="DB148">IF(CX148="","",_xll.PBD(CX148,"Deal Type 1","","USD","",""))</f>
        <v/>
      </c>
      <c r="DG148" s="35" t="str" cm="1">
        <f t="array" ref="DG148">IF(DF148="","",_xll.PBD(DF148,"Deal Date","","USD","",""))</f>
        <v/>
      </c>
      <c r="DH148" s="35" t="str" cm="1">
        <f t="array" ref="DH148">IF(DF148="","",_xll.PBD(DF148,"Company ID","","USD","",""))</f>
        <v/>
      </c>
      <c r="DI148" s="35" t="str" cm="1">
        <f t="array" ref="DI148">IF(DF148="","",_xll.PBD(DH148,"Name","","USD","",""))</f>
        <v/>
      </c>
      <c r="DJ148" s="31" t="str" cm="1">
        <f t="array" ref="DJ148">IF(DF148="","",_xll.PBD(DF148,"Deal Type 1","","USD","",""))</f>
        <v/>
      </c>
      <c r="DO148" s="35" t="str" cm="1">
        <f t="array" ref="DO148">IF(DN148="","",_xll.PBD(DN148,"Deal Date","","USD","",""))</f>
        <v/>
      </c>
      <c r="DP148" s="35" t="str" cm="1">
        <f t="array" ref="DP148">IF(DN148="","",_xll.PBD(DN148,"Company ID","","USD","",""))</f>
        <v/>
      </c>
      <c r="DQ148" s="35" t="str" cm="1">
        <f t="array" ref="DQ148">IF(DN148="","",_xll.PBD(DP148,"Name","","USD","",""))</f>
        <v/>
      </c>
      <c r="DR148" s="31" t="str" cm="1">
        <f t="array" ref="DR148">IF(DN148="","",_xll.PBD(DN148,"Deal Type 1","","USD","",""))</f>
        <v/>
      </c>
      <c r="DW148" s="35" t="str" cm="1">
        <f t="array" ref="DW148">IF(DV148="","",_xll.PBD(DV148,"Deal Date","","USD","",""))</f>
        <v/>
      </c>
      <c r="DX148" s="35" t="str" cm="1">
        <f t="array" ref="DX148">IF(DV148="","",_xll.PBD(DV148,"Company ID","","USD","",""))</f>
        <v/>
      </c>
      <c r="DY148" s="35" t="str" cm="1">
        <f t="array" ref="DY148">IF(DV148="","",_xll.PBD(DX148,"Name","","USD","",""))</f>
        <v/>
      </c>
      <c r="DZ148" s="31" t="str" cm="1">
        <f t="array" ref="DZ148">IF(DV148="","",_xll.PBD(DV148,"Deal Type 1","","USD","",""))</f>
        <v/>
      </c>
      <c r="EE148" s="35" t="str" cm="1">
        <f t="array" ref="EE148">IF(ED148="","",_xll.PBD(ED148,"Deal Date","","USD","",""))</f>
        <v/>
      </c>
      <c r="EF148" s="35" t="str" cm="1">
        <f t="array" ref="EF148">IF(ED148="","",_xll.PBD(ED148,"Company ID","","USD","",""))</f>
        <v/>
      </c>
      <c r="EG148" s="35" t="str" cm="1">
        <f t="array" ref="EG148">IF(ED148="","",_xll.PBD(EF148,"Name","","USD","",""))</f>
        <v/>
      </c>
      <c r="EH148" s="31" t="str" cm="1">
        <f t="array" ref="EH148">IF(ED148="","",_xll.PBD(ED148,"Deal Type 1","","USD","",""))</f>
        <v/>
      </c>
      <c r="EM148" s="35" t="str" cm="1">
        <f t="array" ref="EM148">IF(EL148="","",_xll.PBD(EL148,"Deal Date","","USD","",""))</f>
        <v/>
      </c>
      <c r="EN148" s="35" t="str" cm="1">
        <f t="array" ref="EN148">IF(EL148="","",_xll.PBD(EL148,"Company ID","","USD","",""))</f>
        <v/>
      </c>
      <c r="EO148" s="35" t="str" cm="1">
        <f t="array" ref="EO148">IF(EL148="","",_xll.PBD(EN148,"Name","","USD","",""))</f>
        <v/>
      </c>
      <c r="EP148" s="31" t="str" cm="1">
        <f t="array" ref="EP148">IF(EL148="","",_xll.PBD(EL148,"Deal Type 1","","USD","",""))</f>
        <v/>
      </c>
      <c r="EU148" s="35" t="str" cm="1">
        <f t="array" ref="EU148">IF(ET148="","",_xll.PBD(ET148,"Deal Date","","USD","",""))</f>
        <v/>
      </c>
      <c r="EV148" s="35" t="str" cm="1">
        <f t="array" ref="EV148">IF(ET148="","",_xll.PBD(ET148,"Company ID","","USD","",""))</f>
        <v/>
      </c>
      <c r="EW148" s="35" t="str" cm="1">
        <f t="array" ref="EW148">IF(ET148="","",_xll.PBD(EV148,"Name","","USD","",""))</f>
        <v/>
      </c>
      <c r="EX148" s="31" t="str" cm="1">
        <f t="array" ref="EX148">IF(ET148="","",_xll.PBD(ET148,"Deal Type 1","","USD","",""))</f>
        <v/>
      </c>
      <c r="FC148" s="35" t="str" cm="1">
        <f t="array" ref="FC148">IF(FB148="","",_xll.PBD(FB148,"Deal Date","","USD","",""))</f>
        <v/>
      </c>
      <c r="FD148" s="35" t="str" cm="1">
        <f t="array" ref="FD148">IF(FB148="","",_xll.PBD(FB148,"Company ID","","USD","",""))</f>
        <v/>
      </c>
      <c r="FE148" s="35" t="str" cm="1">
        <f t="array" ref="FE148">IF(FB148="","",_xll.PBD(FD148,"Name","","USD","",""))</f>
        <v/>
      </c>
      <c r="FF148" s="31" t="str" cm="1">
        <f t="array" ref="FF148">IF(FB148="","",_xll.PBD(FB148,"Deal Type 1","","USD","",""))</f>
        <v/>
      </c>
      <c r="FK148" s="35" t="str" cm="1">
        <f t="array" ref="FK148">IF(FJ148="","",_xll.PBD(FJ148,"Deal Date","","USD","",""))</f>
        <v/>
      </c>
      <c r="FL148" s="35" t="str" cm="1">
        <f t="array" ref="FL148">IF(FJ148="","",_xll.PBD(FJ148,"Company ID","","USD","",""))</f>
        <v/>
      </c>
      <c r="FM148" s="35" t="str" cm="1">
        <f t="array" ref="FM148">IF(FJ148="","",_xll.PBD(FL148,"Name","","USD","",""))</f>
        <v/>
      </c>
      <c r="FN148" s="31" t="str" cm="1">
        <f t="array" ref="FN148">IF(FJ148="","",_xll.PBD(FJ148,"Deal Type 1","","USD","",""))</f>
        <v/>
      </c>
      <c r="FS148" s="35" t="str" cm="1">
        <f t="array" ref="FS148">IF(FR148="","",_xll.PBD(FR148,"Deal Date","","USD","",""))</f>
        <v/>
      </c>
      <c r="FT148" s="35" t="str" cm="1">
        <f t="array" ref="FT148">IF(FR148="","",_xll.PBD(FR148,"Company ID","","USD","",""))</f>
        <v/>
      </c>
      <c r="FU148" s="35" t="str" cm="1">
        <f t="array" ref="FU148">IF(FR148="","",_xll.PBD(FT148,"Name","","USD","",""))</f>
        <v/>
      </c>
      <c r="FV148" s="31" t="str" cm="1">
        <f t="array" ref="FV148">IF(FR148="","",_xll.PBD(FR148,"Deal Type 1","","USD","",""))</f>
        <v/>
      </c>
      <c r="GA148" s="35" t="str" cm="1">
        <f t="array" ref="GA148">IF(FZ148="","",_xll.PBD(FZ148,"Deal Date","","USD","",""))</f>
        <v/>
      </c>
      <c r="GB148" s="35" t="str" cm="1">
        <f t="array" ref="GB148">IF(FZ148="","",_xll.PBD(FZ148,"Company ID","","USD","",""))</f>
        <v/>
      </c>
      <c r="GC148" s="35" t="str" cm="1">
        <f t="array" ref="GC148">IF(FZ148="","",_xll.PBD(GB148,"Name","","USD","",""))</f>
        <v/>
      </c>
      <c r="GD148" s="31" t="str" cm="1">
        <f t="array" ref="GD148">IF(FZ148="","",_xll.PBD(FZ148,"Deal Type 1","","USD","",""))</f>
        <v/>
      </c>
      <c r="GI148" s="35" t="str" cm="1">
        <f t="array" ref="GI148">IF(GH148="","",_xll.PBD(GH148,"Deal Date","","USD","",""))</f>
        <v/>
      </c>
      <c r="GJ148" s="35" t="str" cm="1">
        <f t="array" ref="GJ148">IF(GH148="","",_xll.PBD(GH148,"Company ID","","USD","",""))</f>
        <v/>
      </c>
      <c r="GK148" s="35" t="str" cm="1">
        <f t="array" ref="GK148">IF(GH148="","",_xll.PBD(GJ148,"Name","","USD","",""))</f>
        <v/>
      </c>
      <c r="GL148" s="31" t="str" cm="1">
        <f t="array" ref="GL148">IF(GH148="","",_xll.PBD(GH148,"Deal Type 1","","USD","",""))</f>
        <v/>
      </c>
      <c r="GQ148" s="35" t="str" cm="1">
        <f t="array" ref="GQ148">IF(GP148="","",_xll.PBD(GP148,"Deal Date","","USD","",""))</f>
        <v/>
      </c>
      <c r="GR148" s="35" t="str" cm="1">
        <f t="array" ref="GR148">IF(GP148="","",_xll.PBD(GP148,"Company ID","","USD","",""))</f>
        <v/>
      </c>
      <c r="GS148" s="35" t="str" cm="1">
        <f t="array" ref="GS148">IF(GP148="","",_xll.PBD(GR148,"Name","","USD","",""))</f>
        <v/>
      </c>
      <c r="GT148" s="31" t="str" cm="1">
        <f t="array" ref="GT148">IF(GP148="","",_xll.PBD(GP148,"Deal Type 1","","USD","",""))</f>
        <v/>
      </c>
      <c r="GY148" s="35" t="str" cm="1">
        <f t="array" ref="GY148">IF(GX148="","",_xll.PBD(GX148,"Deal Date","","USD","",""))</f>
        <v/>
      </c>
      <c r="GZ148" s="35" t="str" cm="1">
        <f t="array" ref="GZ148">IF(GX148="","",_xll.PBD(GX148,"Company ID","","USD","",""))</f>
        <v/>
      </c>
      <c r="HA148" s="35" t="str" cm="1">
        <f t="array" ref="HA148">IF(GX148="","",_xll.PBD(GZ148,"Name","","USD","",""))</f>
        <v/>
      </c>
      <c r="HB148" s="31" t="str" cm="1">
        <f t="array" ref="HB148">IF(GX148="","",_xll.PBD(GX148,"Deal Type 1","","USD","",""))</f>
        <v/>
      </c>
      <c r="HG148" s="35" t="str" cm="1">
        <f t="array" ref="HG148">IF(HF148="","",_xll.PBD(HF148,"Deal Date","","USD","",""))</f>
        <v/>
      </c>
      <c r="HH148" s="35" t="str" cm="1">
        <f t="array" ref="HH148">IF(HF148="","",_xll.PBD(HF148,"Company ID","","USD","",""))</f>
        <v/>
      </c>
      <c r="HI148" s="35" t="str" cm="1">
        <f t="array" ref="HI148">IF(HF148="","",_xll.PBD(HH148,"Name","","USD","",""))</f>
        <v/>
      </c>
      <c r="HJ148" s="31" t="str" cm="1">
        <f t="array" ref="HJ148">IF(HF148="","",_xll.PBD(HF148,"Deal Type 1","","USD","",""))</f>
        <v/>
      </c>
      <c r="HO148" s="35" t="str" cm="1">
        <f t="array" ref="HO148">IF(HN148="","",_xll.PBD(HN148,"Deal Date","","USD","",""))</f>
        <v/>
      </c>
      <c r="HP148" s="35" t="str" cm="1">
        <f t="array" ref="HP148">IF(HN148="","",_xll.PBD(HN148,"Company ID","","USD","",""))</f>
        <v/>
      </c>
      <c r="HQ148" s="35" t="str" cm="1">
        <f t="array" ref="HQ148">IF(HN148="","",_xll.PBD(HP148,"Name","","USD","",""))</f>
        <v/>
      </c>
      <c r="HR148" s="31" t="str" cm="1">
        <f t="array" ref="HR148">IF(HN148="","",_xll.PBD(HN148,"Deal Type 1","","USD","",""))</f>
        <v/>
      </c>
      <c r="HW148" s="35" t="str" cm="1">
        <f t="array" ref="HW148">IF(HV148="","",_xll.PBD(HV148,"Deal Date","","USD","",""))</f>
        <v/>
      </c>
      <c r="HX148" s="35" t="str" cm="1">
        <f t="array" ref="HX148">IF(HV148="","",_xll.PBD(HV148,"Company ID","","USD","",""))</f>
        <v/>
      </c>
      <c r="HY148" s="35" t="str" cm="1">
        <f t="array" ref="HY148">IF(HV148="","",_xll.PBD(HX148,"Name","","USD","",""))</f>
        <v/>
      </c>
      <c r="HZ148" s="31" t="str" cm="1">
        <f t="array" ref="HZ148">IF(HV148="","",_xll.PBD(HV148,"Deal Type 1","","USD","",""))</f>
        <v/>
      </c>
      <c r="IE148" s="35" t="str" cm="1">
        <f t="array" ref="IE148">IF(ID148="","",_xll.PBD(ID148,"Deal Date","","USD","",""))</f>
        <v/>
      </c>
      <c r="IF148" s="35" t="str" cm="1">
        <f t="array" ref="IF148">IF(ID148="","",_xll.PBD(ID148,"Company ID","","USD","",""))</f>
        <v/>
      </c>
      <c r="IG148" s="35" t="str" cm="1">
        <f t="array" ref="IG148">IF(ID148="","",_xll.PBD(IF148,"Name","","USD","",""))</f>
        <v/>
      </c>
      <c r="IH148" s="31" t="str" cm="1">
        <f t="array" ref="IH148">IF(ID148="","",_xll.PBD(ID148,"Deal Type 1","","USD","",""))</f>
        <v/>
      </c>
      <c r="IM148" s="35" t="str" cm="1">
        <f t="array" ref="IM148">IF(IL148="","",_xll.PBD(IL148,"Deal Date","","USD","",""))</f>
        <v/>
      </c>
      <c r="IN148" s="35" t="str" cm="1">
        <f t="array" ref="IN148">IF(IL148="","",_xll.PBD(IL148,"Company ID","","USD","",""))</f>
        <v/>
      </c>
      <c r="IO148" s="35" t="str" cm="1">
        <f t="array" ref="IO148">IF(IL148="","",_xll.PBD(IN148,"Name","","USD","",""))</f>
        <v/>
      </c>
      <c r="IP148" s="31" t="str" cm="1">
        <f t="array" ref="IP148">IF(IL148="","",_xll.PBD(IL148,"Deal Type 1","","USD","",""))</f>
        <v/>
      </c>
      <c r="IU148" s="35" t="str" cm="1">
        <f t="array" ref="IU148">IF(IT148="","",_xll.PBD(IT148,"Deal Date","","USD","",""))</f>
        <v/>
      </c>
      <c r="IV148" s="35" t="str" cm="1">
        <f t="array" ref="IV148">IF(IT148="","",_xll.PBD(IT148,"Company ID","","USD","",""))</f>
        <v/>
      </c>
      <c r="IW148" s="35" t="str" cm="1">
        <f t="array" ref="IW148">IF(IT148="","",_xll.PBD(IV148,"Name","","USD","",""))</f>
        <v/>
      </c>
      <c r="IX148" s="31" t="str" cm="1">
        <f t="array" ref="IX148">IF(IT148="","",_xll.PBD(IT148,"Deal Type 1","","USD","",""))</f>
        <v/>
      </c>
      <c r="JC148" s="35" t="str" cm="1">
        <f t="array" ref="JC148">IF(JB148="","",_xll.PBD(JB148,"Deal Date","","USD","",""))</f>
        <v/>
      </c>
      <c r="JD148" s="35" t="str" cm="1">
        <f t="array" ref="JD148">IF(JB148="","",_xll.PBD(JB148,"Company ID","","USD","",""))</f>
        <v/>
      </c>
      <c r="JE148" s="35" t="str" cm="1">
        <f t="array" ref="JE148">IF(JB148="","",_xll.PBD(JD148,"Name","","USD","",""))</f>
        <v/>
      </c>
      <c r="JF148" s="31" t="str" cm="1">
        <f t="array" ref="JF148">IF(JB148="","",_xll.PBD(JB148,"Deal Type 1","","USD","",""))</f>
        <v/>
      </c>
      <c r="JK148" s="35" t="str" cm="1">
        <f t="array" ref="JK148">IF(JJ148="","",_xll.PBD(JJ148,"Deal Date","","USD","",""))</f>
        <v/>
      </c>
      <c r="JL148" s="35" t="str" cm="1">
        <f t="array" ref="JL148">IF(JJ148="","",_xll.PBD(JJ148,"Company ID","","USD","",""))</f>
        <v/>
      </c>
      <c r="JM148" s="35" t="str" cm="1">
        <f t="array" ref="JM148">IF(JJ148="","",_xll.PBD(JL148,"Name","","USD","",""))</f>
        <v/>
      </c>
      <c r="JN148" s="31" t="str" cm="1">
        <f t="array" ref="JN148">IF(JJ148="","",_xll.PBD(JJ148,"Deal Type 1","","USD","",""))</f>
        <v/>
      </c>
      <c r="JS148" s="35" t="str" cm="1">
        <f t="array" ref="JS148">IF(JR148="","",_xll.PBD(JR148,"Deal Date","","USD","",""))</f>
        <v/>
      </c>
      <c r="JT148" s="35" t="str" cm="1">
        <f t="array" ref="JT148">IF(JR148="","",_xll.PBD(JR148,"Company ID","","USD","",""))</f>
        <v/>
      </c>
      <c r="JU148" s="35" t="str" cm="1">
        <f t="array" ref="JU148">IF(JR148="","",_xll.PBD(JT148,"Name","","USD","",""))</f>
        <v/>
      </c>
      <c r="JV148" s="31" t="str" cm="1">
        <f t="array" ref="JV148">IF(JR148="","",_xll.PBD(JR148,"Deal Type 1","","USD","",""))</f>
        <v/>
      </c>
      <c r="KA148" s="35" t="str" cm="1">
        <f t="array" ref="KA148">IF(JZ148="","",_xll.PBD(JZ148,"Deal Date","","USD","",""))</f>
        <v/>
      </c>
      <c r="KB148" s="35" t="str" cm="1">
        <f t="array" ref="KB148">IF(JZ148="","",_xll.PBD(JZ148,"Company ID","","USD","",""))</f>
        <v/>
      </c>
      <c r="KC148" s="35" t="str" cm="1">
        <f t="array" ref="KC148">IF(JZ148="","",_xll.PBD(KB148,"Name","","USD","",""))</f>
        <v/>
      </c>
      <c r="KD148" s="31" t="str" cm="1">
        <f t="array" ref="KD148">IF(JZ148="","",_xll.PBD(JZ148,"Deal Type 1","","USD","",""))</f>
        <v/>
      </c>
      <c r="KI148" s="35" t="str" cm="1">
        <f t="array" ref="KI148">IF(KH148="","",_xll.PBD(KH148,"Deal Date","","USD","",""))</f>
        <v/>
      </c>
      <c r="KJ148" s="35" t="str" cm="1">
        <f t="array" ref="KJ148">IF(KH148="","",_xll.PBD(KH148,"Company ID","","USD","",""))</f>
        <v/>
      </c>
      <c r="KK148" s="35" t="str" cm="1">
        <f t="array" ref="KK148">IF(KH148="","",_xll.PBD(KJ148,"Name","","USD","",""))</f>
        <v/>
      </c>
      <c r="KL148" s="31" t="str" cm="1">
        <f t="array" ref="KL148">IF(KH148="","",_xll.PBD(KH148,"Deal Type 1","","USD","",""))</f>
        <v/>
      </c>
      <c r="KQ148" s="35" t="str" cm="1">
        <f t="array" ref="KQ148">IF(KP148="","",_xll.PBD(KP148,"Deal Date","","USD","",""))</f>
        <v/>
      </c>
      <c r="KR148" s="35" t="str" cm="1">
        <f t="array" ref="KR148">IF(KP148="","",_xll.PBD(KP148,"Company ID","","USD","",""))</f>
        <v/>
      </c>
      <c r="KS148" s="35" t="str" cm="1">
        <f t="array" ref="KS148">IF(KP148="","",_xll.PBD(KR148,"Name","","USD","",""))</f>
        <v/>
      </c>
      <c r="KT148" s="31" t="str" cm="1">
        <f t="array" ref="KT148">IF(KP148="","",_xll.PBD(KP148,"Deal Type 1","","USD","",""))</f>
        <v/>
      </c>
      <c r="KY148" s="35" t="str" cm="1">
        <f t="array" ref="KY148">IF(KX148="","",_xll.PBD(KX148,"Deal Date","","USD","",""))</f>
        <v/>
      </c>
      <c r="KZ148" s="35" t="str" cm="1">
        <f t="array" ref="KZ148">IF(KX148="","",_xll.PBD(KX148,"Company ID","","USD","",""))</f>
        <v/>
      </c>
      <c r="LA148" s="35" t="str" cm="1">
        <f t="array" ref="LA148">IF(KX148="","",_xll.PBD(KZ148,"Name","","USD","",""))</f>
        <v/>
      </c>
      <c r="LB148" s="31" t="str" cm="1">
        <f t="array" ref="LB148">IF(KX148="","",_xll.PBD(KX148,"Deal Type 1","","USD","",""))</f>
        <v/>
      </c>
      <c r="LG148" s="35" t="str" cm="1">
        <f t="array" ref="LG148">IF(LF148="","",_xll.PBD(LF148,"Deal Date","","USD","",""))</f>
        <v/>
      </c>
      <c r="LH148" s="35" t="str" cm="1">
        <f t="array" ref="LH148">IF(LF148="","",_xll.PBD(LF148,"Company ID","","USD","",""))</f>
        <v/>
      </c>
      <c r="LI148" s="35" t="str" cm="1">
        <f t="array" ref="LI148">IF(LF148="","",_xll.PBD(LH148,"Name","","USD","",""))</f>
        <v/>
      </c>
      <c r="LJ148" s="31" t="str" cm="1">
        <f t="array" ref="LJ148">IF(LF148="","",_xll.PBD(LF148,"Deal Type 1","","USD","",""))</f>
        <v/>
      </c>
      <c r="LO148" s="35" t="str" cm="1">
        <f t="array" ref="LO148">IF(LN148="","",_xll.PBD(LN148,"Deal Date","","USD","",""))</f>
        <v/>
      </c>
      <c r="LP148" s="35" t="str" cm="1">
        <f t="array" ref="LP148">IF(LN148="","",_xll.PBD(LN148,"Company ID","","USD","",""))</f>
        <v/>
      </c>
      <c r="LQ148" s="35" t="str" cm="1">
        <f t="array" ref="LQ148">IF(LN148="","",_xll.PBD(LP148,"Name","","USD","",""))</f>
        <v/>
      </c>
      <c r="LR148" s="31" t="str" cm="1">
        <f t="array" ref="LR148">IF(LN148="","",_xll.PBD(LN148,"Deal Type 1","","USD","",""))</f>
        <v/>
      </c>
      <c r="LW148" s="35" t="str" cm="1">
        <f t="array" ref="LW148">IF(LV148="","",_xll.PBD(LV148,"Deal Date","","USD","",""))</f>
        <v/>
      </c>
      <c r="LX148" s="35" t="str" cm="1">
        <f t="array" ref="LX148">IF(LV148="","",_xll.PBD(LV148,"Company ID","","USD","",""))</f>
        <v/>
      </c>
      <c r="LY148" s="35" t="str" cm="1">
        <f t="array" ref="LY148">IF(LV148="","",_xll.PBD(LX148,"Name","","USD","",""))</f>
        <v/>
      </c>
      <c r="LZ148" s="31" t="str" cm="1">
        <f t="array" ref="LZ148">IF(LV148="","",_xll.PBD(LV148,"Deal Type 1","","USD","",""))</f>
        <v/>
      </c>
      <c r="ME148" s="35" t="str" cm="1">
        <f t="array" ref="ME148">IF(MD148="","",_xll.PBD(MD148,"Deal Date","","USD","",""))</f>
        <v/>
      </c>
      <c r="MF148" s="35" t="str" cm="1">
        <f t="array" ref="MF148">IF(MD148="","",_xll.PBD(MD148,"Company ID","","USD","",""))</f>
        <v/>
      </c>
      <c r="MG148" s="35" t="str" cm="1">
        <f t="array" ref="MG148">IF(MD148="","",_xll.PBD(MF148,"Name","","USD","",""))</f>
        <v/>
      </c>
      <c r="MH148" s="31" t="str" cm="1">
        <f t="array" ref="MH148">IF(MD148="","",_xll.PBD(MD148,"Deal Type 1","","USD","",""))</f>
        <v/>
      </c>
    </row>
    <row r="149" spans="7:346" x14ac:dyDescent="0.25">
      <c r="G149" s="35" t="str" cm="1">
        <f t="array" ref="G149">IF(F149="","",_xll.PBD(F149,"Deal Date","","USD","",""))</f>
        <v/>
      </c>
      <c r="H149" s="35" t="str" cm="1">
        <f t="array" ref="H149">IF(F149="","",_xll.PBD(F149,"Company ID","","USD","",""))</f>
        <v/>
      </c>
      <c r="I149" s="35" t="str" cm="1">
        <f t="array" ref="I149">IF(F149="","",_xll.PBD(H149,"Name","","USD","",""))</f>
        <v/>
      </c>
      <c r="J149" s="31" t="str" cm="1">
        <f t="array" ref="J149">IF(F149="","",_xll.PBD(F149,"Deal Type 1","","USD","",""))</f>
        <v/>
      </c>
      <c r="O149" s="35" t="str" cm="1">
        <f t="array" ref="O149">IF(N149="","",_xll.PBD(N149,"Deal Date","","USD","",""))</f>
        <v/>
      </c>
      <c r="P149" s="35" t="str" cm="1">
        <f t="array" ref="P149">IF(N149="","",_xll.PBD(N149,"Company ID","","USD","",""))</f>
        <v/>
      </c>
      <c r="Q149" s="35" t="str" cm="1">
        <f t="array" ref="Q149">IF(N149="","",_xll.PBD(P149,"Name","","USD","",""))</f>
        <v/>
      </c>
      <c r="R149" s="31" t="str" cm="1">
        <f t="array" ref="R149">IF(N149="","",_xll.PBD(N149,"Deal Type 1","","USD","",""))</f>
        <v/>
      </c>
      <c r="W149" s="35" t="str" cm="1">
        <f t="array" ref="W149">IF(V149="","",_xll.PBD(V149,"Deal Date","","USD","",""))</f>
        <v/>
      </c>
      <c r="X149" s="35" t="str" cm="1">
        <f t="array" ref="X149">IF(V149="","",_xll.PBD(V149,"Company ID","","USD","",""))</f>
        <v/>
      </c>
      <c r="Y149" s="35" t="str" cm="1">
        <f t="array" ref="Y149">IF(V149="","",_xll.PBD(X149,"Name","","USD","",""))</f>
        <v/>
      </c>
      <c r="Z149" s="31" t="str" cm="1">
        <f t="array" ref="Z149">IF(V149="","",_xll.PBD(V149,"Deal Type 1","","USD","",""))</f>
        <v/>
      </c>
      <c r="AE149" s="35" t="str" cm="1">
        <f t="array" ref="AE149">IF(AD149="","",_xll.PBD(AD149,"Deal Date","","USD","",""))</f>
        <v/>
      </c>
      <c r="AF149" s="35" t="str" cm="1">
        <f t="array" ref="AF149">IF(AD149="","",_xll.PBD(AD149,"Company ID","","USD","",""))</f>
        <v/>
      </c>
      <c r="AG149" s="35" t="str" cm="1">
        <f t="array" ref="AG149">IF(AD149="","",_xll.PBD(AF149,"Name","","USD","",""))</f>
        <v/>
      </c>
      <c r="AH149" s="31" t="str" cm="1">
        <f t="array" ref="AH149">IF(AD149="","",_xll.PBD(AD149,"Deal Type 1","","USD","",""))</f>
        <v/>
      </c>
      <c r="AM149" s="35" t="str" cm="1">
        <f t="array" ref="AM149">IF(AL149="","",_xll.PBD(AL149,"Deal Date","","USD","",""))</f>
        <v/>
      </c>
      <c r="AN149" s="35" t="str" cm="1">
        <f t="array" ref="AN149">IF(AL149="","",_xll.PBD(AL149,"Company ID","","USD","",""))</f>
        <v/>
      </c>
      <c r="AO149" s="35" t="str" cm="1">
        <f t="array" ref="AO149">IF(AL149="","",_xll.PBD(AN149,"Name","","USD","",""))</f>
        <v/>
      </c>
      <c r="AP149" s="31" t="str" cm="1">
        <f t="array" ref="AP149">IF(AL149="","",_xll.PBD(AL149,"Deal Type 1","","USD","",""))</f>
        <v/>
      </c>
      <c r="AU149" s="35" t="str" cm="1">
        <f t="array" ref="AU149">IF(AT149="","",_xll.PBD(AT149,"Deal Date","","USD","",""))</f>
        <v/>
      </c>
      <c r="AV149" s="35" t="str" cm="1">
        <f t="array" ref="AV149">IF(AT149="","",_xll.PBD(AT149,"Company ID","","USD","",""))</f>
        <v/>
      </c>
      <c r="AW149" s="35" t="str" cm="1">
        <f t="array" ref="AW149">IF(AT149="","",_xll.PBD(AV149,"Name","","USD","",""))</f>
        <v/>
      </c>
      <c r="AX149" s="31" t="str" cm="1">
        <f t="array" ref="AX149">IF(AT149="","",_xll.PBD(AT149,"Deal Type 1","","USD","",""))</f>
        <v/>
      </c>
      <c r="BC149" s="35" t="str" cm="1">
        <f t="array" ref="BC149">IF(BB149="","",_xll.PBD(BB149,"Deal Date","","USD","",""))</f>
        <v/>
      </c>
      <c r="BD149" s="35" t="str" cm="1">
        <f t="array" ref="BD149">IF(BB149="","",_xll.PBD(BB149,"Company ID","","USD","",""))</f>
        <v/>
      </c>
      <c r="BE149" s="35" t="str" cm="1">
        <f t="array" ref="BE149">IF(BB149="","",_xll.PBD(BD149,"Name","","USD","",""))</f>
        <v/>
      </c>
      <c r="BF149" s="31" t="str" cm="1">
        <f t="array" ref="BF149">IF(BB149="","",_xll.PBD(BB149,"Deal Type 1","","USD","",""))</f>
        <v/>
      </c>
      <c r="BK149" s="35" t="str" cm="1">
        <f t="array" ref="BK149">IF(BJ149="","",_xll.PBD(BJ149,"Deal Date","","USD","",""))</f>
        <v/>
      </c>
      <c r="BL149" s="35" t="str" cm="1">
        <f t="array" ref="BL149">IF(BJ149="","",_xll.PBD(BJ149,"Company ID","","USD","",""))</f>
        <v/>
      </c>
      <c r="BM149" s="35" t="str" cm="1">
        <f t="array" ref="BM149">IF(BJ149="","",_xll.PBD(BL149,"Name","","USD","",""))</f>
        <v/>
      </c>
      <c r="BN149" s="31" t="str" cm="1">
        <f t="array" ref="BN149">IF(BJ149="","",_xll.PBD(BJ149,"Deal Type 1","","USD","",""))</f>
        <v/>
      </c>
      <c r="BS149" s="35" t="str" cm="1">
        <f t="array" ref="BS149">IF(BR149="","",_xll.PBD(BR149,"Deal Date","","USD","",""))</f>
        <v/>
      </c>
      <c r="BT149" s="35" t="str" cm="1">
        <f t="array" ref="BT149">IF(BR149="","",_xll.PBD(BR149,"Company ID","","USD","",""))</f>
        <v/>
      </c>
      <c r="BU149" s="35" t="str" cm="1">
        <f t="array" ref="BU149">IF(BR149="","",_xll.PBD(BT149,"Name","","USD","",""))</f>
        <v/>
      </c>
      <c r="BV149" s="31" t="str" cm="1">
        <f t="array" ref="BV149">IF(BR149="","",_xll.PBD(BR149,"Deal Type 1","","USD","",""))</f>
        <v/>
      </c>
      <c r="CA149" s="35" t="str" cm="1">
        <f t="array" ref="CA149">IF(BZ149="","",_xll.PBD(BZ149,"Deal Date","","USD","",""))</f>
        <v/>
      </c>
      <c r="CB149" s="35" t="str" cm="1">
        <f t="array" ref="CB149">IF(BZ149="","",_xll.PBD(BZ149,"Company ID","","USD","",""))</f>
        <v/>
      </c>
      <c r="CC149" s="35" t="str" cm="1">
        <f t="array" ref="CC149">IF(BZ149="","",_xll.PBD(CB149,"Name","","USD","",""))</f>
        <v/>
      </c>
      <c r="CD149" s="31" t="str" cm="1">
        <f t="array" ref="CD149">IF(BZ149="","",_xll.PBD(BZ149,"Deal Type 1","","USD","",""))</f>
        <v/>
      </c>
      <c r="CI149" s="35" t="str" cm="1">
        <f t="array" ref="CI149">IF(CH149="","",_xll.PBD(CH149,"Deal Date","","USD","",""))</f>
        <v/>
      </c>
      <c r="CJ149" s="35" t="str" cm="1">
        <f t="array" ref="CJ149">IF(CH149="","",_xll.PBD(CH149,"Company ID","","USD","",""))</f>
        <v/>
      </c>
      <c r="CK149" s="35" t="str" cm="1">
        <f t="array" ref="CK149">IF(CH149="","",_xll.PBD(CJ149,"Name","","USD","",""))</f>
        <v/>
      </c>
      <c r="CL149" s="31" t="str" cm="1">
        <f t="array" ref="CL149">IF(CH149="","",_xll.PBD(CH149,"Deal Type 1","","USD","",""))</f>
        <v/>
      </c>
      <c r="CQ149" s="35" t="str" cm="1">
        <f t="array" ref="CQ149">IF(CP149="","",_xll.PBD(CP149,"Deal Date","","USD","",""))</f>
        <v/>
      </c>
      <c r="CR149" s="35" t="str" cm="1">
        <f t="array" ref="CR149">IF(CP149="","",_xll.PBD(CP149,"Company ID","","USD","",""))</f>
        <v/>
      </c>
      <c r="CS149" s="35" t="str" cm="1">
        <f t="array" ref="CS149">IF(CP149="","",_xll.PBD(CR149,"Name","","USD","",""))</f>
        <v/>
      </c>
      <c r="CT149" s="31" t="str" cm="1">
        <f t="array" ref="CT149">IF(CP149="","",_xll.PBD(CP149,"Deal Type 1","","USD","",""))</f>
        <v/>
      </c>
      <c r="CY149" s="35" t="str" cm="1">
        <f t="array" ref="CY149">IF(CX149="","",_xll.PBD(CX149,"Deal Date","","USD","",""))</f>
        <v/>
      </c>
      <c r="CZ149" s="35" t="str" cm="1">
        <f t="array" ref="CZ149">IF(CX149="","",_xll.PBD(CX149,"Company ID","","USD","",""))</f>
        <v/>
      </c>
      <c r="DA149" s="35" t="str" cm="1">
        <f t="array" ref="DA149">IF(CX149="","",_xll.PBD(CZ149,"Name","","USD","",""))</f>
        <v/>
      </c>
      <c r="DB149" s="31" t="str" cm="1">
        <f t="array" ref="DB149">IF(CX149="","",_xll.PBD(CX149,"Deal Type 1","","USD","",""))</f>
        <v/>
      </c>
      <c r="DG149" s="35" t="str" cm="1">
        <f t="array" ref="DG149">IF(DF149="","",_xll.PBD(DF149,"Deal Date","","USD","",""))</f>
        <v/>
      </c>
      <c r="DH149" s="35" t="str" cm="1">
        <f t="array" ref="DH149">IF(DF149="","",_xll.PBD(DF149,"Company ID","","USD","",""))</f>
        <v/>
      </c>
      <c r="DI149" s="35" t="str" cm="1">
        <f t="array" ref="DI149">IF(DF149="","",_xll.PBD(DH149,"Name","","USD","",""))</f>
        <v/>
      </c>
      <c r="DJ149" s="31" t="str" cm="1">
        <f t="array" ref="DJ149">IF(DF149="","",_xll.PBD(DF149,"Deal Type 1","","USD","",""))</f>
        <v/>
      </c>
      <c r="DO149" s="35" t="str" cm="1">
        <f t="array" ref="DO149">IF(DN149="","",_xll.PBD(DN149,"Deal Date","","USD","",""))</f>
        <v/>
      </c>
      <c r="DP149" s="35" t="str" cm="1">
        <f t="array" ref="DP149">IF(DN149="","",_xll.PBD(DN149,"Company ID","","USD","",""))</f>
        <v/>
      </c>
      <c r="DQ149" s="35" t="str" cm="1">
        <f t="array" ref="DQ149">IF(DN149="","",_xll.PBD(DP149,"Name","","USD","",""))</f>
        <v/>
      </c>
      <c r="DR149" s="31" t="str" cm="1">
        <f t="array" ref="DR149">IF(DN149="","",_xll.PBD(DN149,"Deal Type 1","","USD","",""))</f>
        <v/>
      </c>
      <c r="DW149" s="35" t="str" cm="1">
        <f t="array" ref="DW149">IF(DV149="","",_xll.PBD(DV149,"Deal Date","","USD","",""))</f>
        <v/>
      </c>
      <c r="DX149" s="35" t="str" cm="1">
        <f t="array" ref="DX149">IF(DV149="","",_xll.PBD(DV149,"Company ID","","USD","",""))</f>
        <v/>
      </c>
      <c r="DY149" s="35" t="str" cm="1">
        <f t="array" ref="DY149">IF(DV149="","",_xll.PBD(DX149,"Name","","USD","",""))</f>
        <v/>
      </c>
      <c r="DZ149" s="31" t="str" cm="1">
        <f t="array" ref="DZ149">IF(DV149="","",_xll.PBD(DV149,"Deal Type 1","","USD","",""))</f>
        <v/>
      </c>
      <c r="EE149" s="35" t="str" cm="1">
        <f t="array" ref="EE149">IF(ED149="","",_xll.PBD(ED149,"Deal Date","","USD","",""))</f>
        <v/>
      </c>
      <c r="EF149" s="35" t="str" cm="1">
        <f t="array" ref="EF149">IF(ED149="","",_xll.PBD(ED149,"Company ID","","USD","",""))</f>
        <v/>
      </c>
      <c r="EG149" s="35" t="str" cm="1">
        <f t="array" ref="EG149">IF(ED149="","",_xll.PBD(EF149,"Name","","USD","",""))</f>
        <v/>
      </c>
      <c r="EH149" s="31" t="str" cm="1">
        <f t="array" ref="EH149">IF(ED149="","",_xll.PBD(ED149,"Deal Type 1","","USD","",""))</f>
        <v/>
      </c>
      <c r="EM149" s="35" t="str" cm="1">
        <f t="array" ref="EM149">IF(EL149="","",_xll.PBD(EL149,"Deal Date","","USD","",""))</f>
        <v/>
      </c>
      <c r="EN149" s="35" t="str" cm="1">
        <f t="array" ref="EN149">IF(EL149="","",_xll.PBD(EL149,"Company ID","","USD","",""))</f>
        <v/>
      </c>
      <c r="EO149" s="35" t="str" cm="1">
        <f t="array" ref="EO149">IF(EL149="","",_xll.PBD(EN149,"Name","","USD","",""))</f>
        <v/>
      </c>
      <c r="EP149" s="31" t="str" cm="1">
        <f t="array" ref="EP149">IF(EL149="","",_xll.PBD(EL149,"Deal Type 1","","USD","",""))</f>
        <v/>
      </c>
      <c r="EU149" s="35" t="str" cm="1">
        <f t="array" ref="EU149">IF(ET149="","",_xll.PBD(ET149,"Deal Date","","USD","",""))</f>
        <v/>
      </c>
      <c r="EV149" s="35" t="str" cm="1">
        <f t="array" ref="EV149">IF(ET149="","",_xll.PBD(ET149,"Company ID","","USD","",""))</f>
        <v/>
      </c>
      <c r="EW149" s="35" t="str" cm="1">
        <f t="array" ref="EW149">IF(ET149="","",_xll.PBD(EV149,"Name","","USD","",""))</f>
        <v/>
      </c>
      <c r="EX149" s="31" t="str" cm="1">
        <f t="array" ref="EX149">IF(ET149="","",_xll.PBD(ET149,"Deal Type 1","","USD","",""))</f>
        <v/>
      </c>
      <c r="FC149" s="35" t="str" cm="1">
        <f t="array" ref="FC149">IF(FB149="","",_xll.PBD(FB149,"Deal Date","","USD","",""))</f>
        <v/>
      </c>
      <c r="FD149" s="35" t="str" cm="1">
        <f t="array" ref="FD149">IF(FB149="","",_xll.PBD(FB149,"Company ID","","USD","",""))</f>
        <v/>
      </c>
      <c r="FE149" s="35" t="str" cm="1">
        <f t="array" ref="FE149">IF(FB149="","",_xll.PBD(FD149,"Name","","USD","",""))</f>
        <v/>
      </c>
      <c r="FF149" s="31" t="str" cm="1">
        <f t="array" ref="FF149">IF(FB149="","",_xll.PBD(FB149,"Deal Type 1","","USD","",""))</f>
        <v/>
      </c>
      <c r="FK149" s="35" t="str" cm="1">
        <f t="array" ref="FK149">IF(FJ149="","",_xll.PBD(FJ149,"Deal Date","","USD","",""))</f>
        <v/>
      </c>
      <c r="FL149" s="35" t="str" cm="1">
        <f t="array" ref="FL149">IF(FJ149="","",_xll.PBD(FJ149,"Company ID","","USD","",""))</f>
        <v/>
      </c>
      <c r="FM149" s="35" t="str" cm="1">
        <f t="array" ref="FM149">IF(FJ149="","",_xll.PBD(FL149,"Name","","USD","",""))</f>
        <v/>
      </c>
      <c r="FN149" s="31" t="str" cm="1">
        <f t="array" ref="FN149">IF(FJ149="","",_xll.PBD(FJ149,"Deal Type 1","","USD","",""))</f>
        <v/>
      </c>
      <c r="FS149" s="35" t="str" cm="1">
        <f t="array" ref="FS149">IF(FR149="","",_xll.PBD(FR149,"Deal Date","","USD","",""))</f>
        <v/>
      </c>
      <c r="FT149" s="35" t="str" cm="1">
        <f t="array" ref="FT149">IF(FR149="","",_xll.PBD(FR149,"Company ID","","USD","",""))</f>
        <v/>
      </c>
      <c r="FU149" s="35" t="str" cm="1">
        <f t="array" ref="FU149">IF(FR149="","",_xll.PBD(FT149,"Name","","USD","",""))</f>
        <v/>
      </c>
      <c r="FV149" s="31" t="str" cm="1">
        <f t="array" ref="FV149">IF(FR149="","",_xll.PBD(FR149,"Deal Type 1","","USD","",""))</f>
        <v/>
      </c>
      <c r="GA149" s="35" t="str" cm="1">
        <f t="array" ref="GA149">IF(FZ149="","",_xll.PBD(FZ149,"Deal Date","","USD","",""))</f>
        <v/>
      </c>
      <c r="GB149" s="35" t="str" cm="1">
        <f t="array" ref="GB149">IF(FZ149="","",_xll.PBD(FZ149,"Company ID","","USD","",""))</f>
        <v/>
      </c>
      <c r="GC149" s="35" t="str" cm="1">
        <f t="array" ref="GC149">IF(FZ149="","",_xll.PBD(GB149,"Name","","USD","",""))</f>
        <v/>
      </c>
      <c r="GD149" s="31" t="str" cm="1">
        <f t="array" ref="GD149">IF(FZ149="","",_xll.PBD(FZ149,"Deal Type 1","","USD","",""))</f>
        <v/>
      </c>
      <c r="GI149" s="35" t="str" cm="1">
        <f t="array" ref="GI149">IF(GH149="","",_xll.PBD(GH149,"Deal Date","","USD","",""))</f>
        <v/>
      </c>
      <c r="GJ149" s="35" t="str" cm="1">
        <f t="array" ref="GJ149">IF(GH149="","",_xll.PBD(GH149,"Company ID","","USD","",""))</f>
        <v/>
      </c>
      <c r="GK149" s="35" t="str" cm="1">
        <f t="array" ref="GK149">IF(GH149="","",_xll.PBD(GJ149,"Name","","USD","",""))</f>
        <v/>
      </c>
      <c r="GL149" s="31" t="str" cm="1">
        <f t="array" ref="GL149">IF(GH149="","",_xll.PBD(GH149,"Deal Type 1","","USD","",""))</f>
        <v/>
      </c>
      <c r="GQ149" s="35" t="str" cm="1">
        <f t="array" ref="GQ149">IF(GP149="","",_xll.PBD(GP149,"Deal Date","","USD","",""))</f>
        <v/>
      </c>
      <c r="GR149" s="35" t="str" cm="1">
        <f t="array" ref="GR149">IF(GP149="","",_xll.PBD(GP149,"Company ID","","USD","",""))</f>
        <v/>
      </c>
      <c r="GS149" s="35" t="str" cm="1">
        <f t="array" ref="GS149">IF(GP149="","",_xll.PBD(GR149,"Name","","USD","",""))</f>
        <v/>
      </c>
      <c r="GT149" s="31" t="str" cm="1">
        <f t="array" ref="GT149">IF(GP149="","",_xll.PBD(GP149,"Deal Type 1","","USD","",""))</f>
        <v/>
      </c>
      <c r="GY149" s="35" t="str" cm="1">
        <f t="array" ref="GY149">IF(GX149="","",_xll.PBD(GX149,"Deal Date","","USD","",""))</f>
        <v/>
      </c>
      <c r="GZ149" s="35" t="str" cm="1">
        <f t="array" ref="GZ149">IF(GX149="","",_xll.PBD(GX149,"Company ID","","USD","",""))</f>
        <v/>
      </c>
      <c r="HA149" s="35" t="str" cm="1">
        <f t="array" ref="HA149">IF(GX149="","",_xll.PBD(GZ149,"Name","","USD","",""))</f>
        <v/>
      </c>
      <c r="HB149" s="31" t="str" cm="1">
        <f t="array" ref="HB149">IF(GX149="","",_xll.PBD(GX149,"Deal Type 1","","USD","",""))</f>
        <v/>
      </c>
      <c r="HG149" s="35" t="str" cm="1">
        <f t="array" ref="HG149">IF(HF149="","",_xll.PBD(HF149,"Deal Date","","USD","",""))</f>
        <v/>
      </c>
      <c r="HH149" s="35" t="str" cm="1">
        <f t="array" ref="HH149">IF(HF149="","",_xll.PBD(HF149,"Company ID","","USD","",""))</f>
        <v/>
      </c>
      <c r="HI149" s="35" t="str" cm="1">
        <f t="array" ref="HI149">IF(HF149="","",_xll.PBD(HH149,"Name","","USD","",""))</f>
        <v/>
      </c>
      <c r="HJ149" s="31" t="str" cm="1">
        <f t="array" ref="HJ149">IF(HF149="","",_xll.PBD(HF149,"Deal Type 1","","USD","",""))</f>
        <v/>
      </c>
      <c r="HO149" s="35" t="str" cm="1">
        <f t="array" ref="HO149">IF(HN149="","",_xll.PBD(HN149,"Deal Date","","USD","",""))</f>
        <v/>
      </c>
      <c r="HP149" s="35" t="str" cm="1">
        <f t="array" ref="HP149">IF(HN149="","",_xll.PBD(HN149,"Company ID","","USD","",""))</f>
        <v/>
      </c>
      <c r="HQ149" s="35" t="str" cm="1">
        <f t="array" ref="HQ149">IF(HN149="","",_xll.PBD(HP149,"Name","","USD","",""))</f>
        <v/>
      </c>
      <c r="HR149" s="31" t="str" cm="1">
        <f t="array" ref="HR149">IF(HN149="","",_xll.PBD(HN149,"Deal Type 1","","USD","",""))</f>
        <v/>
      </c>
      <c r="HW149" s="35" t="str" cm="1">
        <f t="array" ref="HW149">IF(HV149="","",_xll.PBD(HV149,"Deal Date","","USD","",""))</f>
        <v/>
      </c>
      <c r="HX149" s="35" t="str" cm="1">
        <f t="array" ref="HX149">IF(HV149="","",_xll.PBD(HV149,"Company ID","","USD","",""))</f>
        <v/>
      </c>
      <c r="HY149" s="35" t="str" cm="1">
        <f t="array" ref="HY149">IF(HV149="","",_xll.PBD(HX149,"Name","","USD","",""))</f>
        <v/>
      </c>
      <c r="HZ149" s="31" t="str" cm="1">
        <f t="array" ref="HZ149">IF(HV149="","",_xll.PBD(HV149,"Deal Type 1","","USD","",""))</f>
        <v/>
      </c>
      <c r="IE149" s="35" t="str" cm="1">
        <f t="array" ref="IE149">IF(ID149="","",_xll.PBD(ID149,"Deal Date","","USD","",""))</f>
        <v/>
      </c>
      <c r="IF149" s="35" t="str" cm="1">
        <f t="array" ref="IF149">IF(ID149="","",_xll.PBD(ID149,"Company ID","","USD","",""))</f>
        <v/>
      </c>
      <c r="IG149" s="35" t="str" cm="1">
        <f t="array" ref="IG149">IF(ID149="","",_xll.PBD(IF149,"Name","","USD","",""))</f>
        <v/>
      </c>
      <c r="IH149" s="31" t="str" cm="1">
        <f t="array" ref="IH149">IF(ID149="","",_xll.PBD(ID149,"Deal Type 1","","USD","",""))</f>
        <v/>
      </c>
      <c r="IM149" s="35" t="str" cm="1">
        <f t="array" ref="IM149">IF(IL149="","",_xll.PBD(IL149,"Deal Date","","USD","",""))</f>
        <v/>
      </c>
      <c r="IN149" s="35" t="str" cm="1">
        <f t="array" ref="IN149">IF(IL149="","",_xll.PBD(IL149,"Company ID","","USD","",""))</f>
        <v/>
      </c>
      <c r="IO149" s="35" t="str" cm="1">
        <f t="array" ref="IO149">IF(IL149="","",_xll.PBD(IN149,"Name","","USD","",""))</f>
        <v/>
      </c>
      <c r="IP149" s="31" t="str" cm="1">
        <f t="array" ref="IP149">IF(IL149="","",_xll.PBD(IL149,"Deal Type 1","","USD","",""))</f>
        <v/>
      </c>
      <c r="IU149" s="35" t="str" cm="1">
        <f t="array" ref="IU149">IF(IT149="","",_xll.PBD(IT149,"Deal Date","","USD","",""))</f>
        <v/>
      </c>
      <c r="IV149" s="35" t="str" cm="1">
        <f t="array" ref="IV149">IF(IT149="","",_xll.PBD(IT149,"Company ID","","USD","",""))</f>
        <v/>
      </c>
      <c r="IW149" s="35" t="str" cm="1">
        <f t="array" ref="IW149">IF(IT149="","",_xll.PBD(IV149,"Name","","USD","",""))</f>
        <v/>
      </c>
      <c r="IX149" s="31" t="str" cm="1">
        <f t="array" ref="IX149">IF(IT149="","",_xll.PBD(IT149,"Deal Type 1","","USD","",""))</f>
        <v/>
      </c>
      <c r="JC149" s="35" t="str" cm="1">
        <f t="array" ref="JC149">IF(JB149="","",_xll.PBD(JB149,"Deal Date","","USD","",""))</f>
        <v/>
      </c>
      <c r="JD149" s="35" t="str" cm="1">
        <f t="array" ref="JD149">IF(JB149="","",_xll.PBD(JB149,"Company ID","","USD","",""))</f>
        <v/>
      </c>
      <c r="JE149" s="35" t="str" cm="1">
        <f t="array" ref="JE149">IF(JB149="","",_xll.PBD(JD149,"Name","","USD","",""))</f>
        <v/>
      </c>
      <c r="JF149" s="31" t="str" cm="1">
        <f t="array" ref="JF149">IF(JB149="","",_xll.PBD(JB149,"Deal Type 1","","USD","",""))</f>
        <v/>
      </c>
      <c r="JK149" s="35" t="str" cm="1">
        <f t="array" ref="JK149">IF(JJ149="","",_xll.PBD(JJ149,"Deal Date","","USD","",""))</f>
        <v/>
      </c>
      <c r="JL149" s="35" t="str" cm="1">
        <f t="array" ref="JL149">IF(JJ149="","",_xll.PBD(JJ149,"Company ID","","USD","",""))</f>
        <v/>
      </c>
      <c r="JM149" s="35" t="str" cm="1">
        <f t="array" ref="JM149">IF(JJ149="","",_xll.PBD(JL149,"Name","","USD","",""))</f>
        <v/>
      </c>
      <c r="JN149" s="31" t="str" cm="1">
        <f t="array" ref="JN149">IF(JJ149="","",_xll.PBD(JJ149,"Deal Type 1","","USD","",""))</f>
        <v/>
      </c>
      <c r="JS149" s="35" t="str" cm="1">
        <f t="array" ref="JS149">IF(JR149="","",_xll.PBD(JR149,"Deal Date","","USD","",""))</f>
        <v/>
      </c>
      <c r="JT149" s="35" t="str" cm="1">
        <f t="array" ref="JT149">IF(JR149="","",_xll.PBD(JR149,"Company ID","","USD","",""))</f>
        <v/>
      </c>
      <c r="JU149" s="35" t="str" cm="1">
        <f t="array" ref="JU149">IF(JR149="","",_xll.PBD(JT149,"Name","","USD","",""))</f>
        <v/>
      </c>
      <c r="JV149" s="31" t="str" cm="1">
        <f t="array" ref="JV149">IF(JR149="","",_xll.PBD(JR149,"Deal Type 1","","USD","",""))</f>
        <v/>
      </c>
      <c r="KA149" s="35" t="str" cm="1">
        <f t="array" ref="KA149">IF(JZ149="","",_xll.PBD(JZ149,"Deal Date","","USD","",""))</f>
        <v/>
      </c>
      <c r="KB149" s="35" t="str" cm="1">
        <f t="array" ref="KB149">IF(JZ149="","",_xll.PBD(JZ149,"Company ID","","USD","",""))</f>
        <v/>
      </c>
      <c r="KC149" s="35" t="str" cm="1">
        <f t="array" ref="KC149">IF(JZ149="","",_xll.PBD(KB149,"Name","","USD","",""))</f>
        <v/>
      </c>
      <c r="KD149" s="31" t="str" cm="1">
        <f t="array" ref="KD149">IF(JZ149="","",_xll.PBD(JZ149,"Deal Type 1","","USD","",""))</f>
        <v/>
      </c>
      <c r="KI149" s="35" t="str" cm="1">
        <f t="array" ref="KI149">IF(KH149="","",_xll.PBD(KH149,"Deal Date","","USD","",""))</f>
        <v/>
      </c>
      <c r="KJ149" s="35" t="str" cm="1">
        <f t="array" ref="KJ149">IF(KH149="","",_xll.PBD(KH149,"Company ID","","USD","",""))</f>
        <v/>
      </c>
      <c r="KK149" s="35" t="str" cm="1">
        <f t="array" ref="KK149">IF(KH149="","",_xll.PBD(KJ149,"Name","","USD","",""))</f>
        <v/>
      </c>
      <c r="KL149" s="31" t="str" cm="1">
        <f t="array" ref="KL149">IF(KH149="","",_xll.PBD(KH149,"Deal Type 1","","USD","",""))</f>
        <v/>
      </c>
      <c r="KQ149" s="35" t="str" cm="1">
        <f t="array" ref="KQ149">IF(KP149="","",_xll.PBD(KP149,"Deal Date","","USD","",""))</f>
        <v/>
      </c>
      <c r="KR149" s="35" t="str" cm="1">
        <f t="array" ref="KR149">IF(KP149="","",_xll.PBD(KP149,"Company ID","","USD","",""))</f>
        <v/>
      </c>
      <c r="KS149" s="35" t="str" cm="1">
        <f t="array" ref="KS149">IF(KP149="","",_xll.PBD(KR149,"Name","","USD","",""))</f>
        <v/>
      </c>
      <c r="KT149" s="31" t="str" cm="1">
        <f t="array" ref="KT149">IF(KP149="","",_xll.PBD(KP149,"Deal Type 1","","USD","",""))</f>
        <v/>
      </c>
      <c r="KY149" s="35" t="str" cm="1">
        <f t="array" ref="KY149">IF(KX149="","",_xll.PBD(KX149,"Deal Date","","USD","",""))</f>
        <v/>
      </c>
      <c r="KZ149" s="35" t="str" cm="1">
        <f t="array" ref="KZ149">IF(KX149="","",_xll.PBD(KX149,"Company ID","","USD","",""))</f>
        <v/>
      </c>
      <c r="LA149" s="35" t="str" cm="1">
        <f t="array" ref="LA149">IF(KX149="","",_xll.PBD(KZ149,"Name","","USD","",""))</f>
        <v/>
      </c>
      <c r="LB149" s="31" t="str" cm="1">
        <f t="array" ref="LB149">IF(KX149="","",_xll.PBD(KX149,"Deal Type 1","","USD","",""))</f>
        <v/>
      </c>
      <c r="LG149" s="35" t="str" cm="1">
        <f t="array" ref="LG149">IF(LF149="","",_xll.PBD(LF149,"Deal Date","","USD","",""))</f>
        <v/>
      </c>
      <c r="LH149" s="35" t="str" cm="1">
        <f t="array" ref="LH149">IF(LF149="","",_xll.PBD(LF149,"Company ID","","USD","",""))</f>
        <v/>
      </c>
      <c r="LI149" s="35" t="str" cm="1">
        <f t="array" ref="LI149">IF(LF149="","",_xll.PBD(LH149,"Name","","USD","",""))</f>
        <v/>
      </c>
      <c r="LJ149" s="31" t="str" cm="1">
        <f t="array" ref="LJ149">IF(LF149="","",_xll.PBD(LF149,"Deal Type 1","","USD","",""))</f>
        <v/>
      </c>
      <c r="LO149" s="35" t="str" cm="1">
        <f t="array" ref="LO149">IF(LN149="","",_xll.PBD(LN149,"Deal Date","","USD","",""))</f>
        <v/>
      </c>
      <c r="LP149" s="35" t="str" cm="1">
        <f t="array" ref="LP149">IF(LN149="","",_xll.PBD(LN149,"Company ID","","USD","",""))</f>
        <v/>
      </c>
      <c r="LQ149" s="35" t="str" cm="1">
        <f t="array" ref="LQ149">IF(LN149="","",_xll.PBD(LP149,"Name","","USD","",""))</f>
        <v/>
      </c>
      <c r="LR149" s="31" t="str" cm="1">
        <f t="array" ref="LR149">IF(LN149="","",_xll.PBD(LN149,"Deal Type 1","","USD","",""))</f>
        <v/>
      </c>
      <c r="LW149" s="35" t="str" cm="1">
        <f t="array" ref="LW149">IF(LV149="","",_xll.PBD(LV149,"Deal Date","","USD","",""))</f>
        <v/>
      </c>
      <c r="LX149" s="35" t="str" cm="1">
        <f t="array" ref="LX149">IF(LV149="","",_xll.PBD(LV149,"Company ID","","USD","",""))</f>
        <v/>
      </c>
      <c r="LY149" s="35" t="str" cm="1">
        <f t="array" ref="LY149">IF(LV149="","",_xll.PBD(LX149,"Name","","USD","",""))</f>
        <v/>
      </c>
      <c r="LZ149" s="31" t="str" cm="1">
        <f t="array" ref="LZ149">IF(LV149="","",_xll.PBD(LV149,"Deal Type 1","","USD","",""))</f>
        <v/>
      </c>
      <c r="ME149" s="35" t="str" cm="1">
        <f t="array" ref="ME149">IF(MD149="","",_xll.PBD(MD149,"Deal Date","","USD","",""))</f>
        <v/>
      </c>
      <c r="MF149" s="35" t="str" cm="1">
        <f t="array" ref="MF149">IF(MD149="","",_xll.PBD(MD149,"Company ID","","USD","",""))</f>
        <v/>
      </c>
      <c r="MG149" s="35" t="str" cm="1">
        <f t="array" ref="MG149">IF(MD149="","",_xll.PBD(MF149,"Name","","USD","",""))</f>
        <v/>
      </c>
      <c r="MH149" s="31" t="str" cm="1">
        <f t="array" ref="MH149">IF(MD149="","",_xll.PBD(MD149,"Deal Type 1","","USD","",""))</f>
        <v/>
      </c>
    </row>
    <row r="150" spans="7:346" x14ac:dyDescent="0.25">
      <c r="G150" s="35" t="str" cm="1">
        <f t="array" ref="G150">IF(F150="","",_xll.PBD(F150,"Deal Date","","USD","",""))</f>
        <v/>
      </c>
      <c r="H150" s="35" t="str" cm="1">
        <f t="array" ref="H150">IF(F150="","",_xll.PBD(F150,"Company ID","","USD","",""))</f>
        <v/>
      </c>
      <c r="I150" s="35" t="str" cm="1">
        <f t="array" ref="I150">IF(F150="","",_xll.PBD(H150,"Name","","USD","",""))</f>
        <v/>
      </c>
      <c r="J150" s="31" t="str" cm="1">
        <f t="array" ref="J150">IF(F150="","",_xll.PBD(F150,"Deal Type 1","","USD","",""))</f>
        <v/>
      </c>
      <c r="O150" s="35" t="str" cm="1">
        <f t="array" ref="O150">IF(N150="","",_xll.PBD(N150,"Deal Date","","USD","",""))</f>
        <v/>
      </c>
      <c r="P150" s="35" t="str" cm="1">
        <f t="array" ref="P150">IF(N150="","",_xll.PBD(N150,"Company ID","","USD","",""))</f>
        <v/>
      </c>
      <c r="Q150" s="35" t="str" cm="1">
        <f t="array" ref="Q150">IF(N150="","",_xll.PBD(P150,"Name","","USD","",""))</f>
        <v/>
      </c>
      <c r="R150" s="31" t="str" cm="1">
        <f t="array" ref="R150">IF(N150="","",_xll.PBD(N150,"Deal Type 1","","USD","",""))</f>
        <v/>
      </c>
      <c r="W150" s="35" t="str" cm="1">
        <f t="array" ref="W150">IF(V150="","",_xll.PBD(V150,"Deal Date","","USD","",""))</f>
        <v/>
      </c>
      <c r="X150" s="35" t="str" cm="1">
        <f t="array" ref="X150">IF(V150="","",_xll.PBD(V150,"Company ID","","USD","",""))</f>
        <v/>
      </c>
      <c r="Y150" s="35" t="str" cm="1">
        <f t="array" ref="Y150">IF(V150="","",_xll.PBD(X150,"Name","","USD","",""))</f>
        <v/>
      </c>
      <c r="Z150" s="31" t="str" cm="1">
        <f t="array" ref="Z150">IF(V150="","",_xll.PBD(V150,"Deal Type 1","","USD","",""))</f>
        <v/>
      </c>
      <c r="AE150" s="35" t="str" cm="1">
        <f t="array" ref="AE150">IF(AD150="","",_xll.PBD(AD150,"Deal Date","","USD","",""))</f>
        <v/>
      </c>
      <c r="AF150" s="35" t="str" cm="1">
        <f t="array" ref="AF150">IF(AD150="","",_xll.PBD(AD150,"Company ID","","USD","",""))</f>
        <v/>
      </c>
      <c r="AG150" s="35" t="str" cm="1">
        <f t="array" ref="AG150">IF(AD150="","",_xll.PBD(AF150,"Name","","USD","",""))</f>
        <v/>
      </c>
      <c r="AH150" s="31" t="str" cm="1">
        <f t="array" ref="AH150">IF(AD150="","",_xll.PBD(AD150,"Deal Type 1","","USD","",""))</f>
        <v/>
      </c>
      <c r="AM150" s="35" t="str" cm="1">
        <f t="array" ref="AM150">IF(AL150="","",_xll.PBD(AL150,"Deal Date","","USD","",""))</f>
        <v/>
      </c>
      <c r="AN150" s="35" t="str" cm="1">
        <f t="array" ref="AN150">IF(AL150="","",_xll.PBD(AL150,"Company ID","","USD","",""))</f>
        <v/>
      </c>
      <c r="AO150" s="35" t="str" cm="1">
        <f t="array" ref="AO150">IF(AL150="","",_xll.PBD(AN150,"Name","","USD","",""))</f>
        <v/>
      </c>
      <c r="AP150" s="31" t="str" cm="1">
        <f t="array" ref="AP150">IF(AL150="","",_xll.PBD(AL150,"Deal Type 1","","USD","",""))</f>
        <v/>
      </c>
      <c r="AU150" s="35" t="str" cm="1">
        <f t="array" ref="AU150">IF(AT150="","",_xll.PBD(AT150,"Deal Date","","USD","",""))</f>
        <v/>
      </c>
      <c r="AV150" s="35" t="str" cm="1">
        <f t="array" ref="AV150">IF(AT150="","",_xll.PBD(AT150,"Company ID","","USD","",""))</f>
        <v/>
      </c>
      <c r="AW150" s="35" t="str" cm="1">
        <f t="array" ref="AW150">IF(AT150="","",_xll.PBD(AV150,"Name","","USD","",""))</f>
        <v/>
      </c>
      <c r="AX150" s="31" t="str" cm="1">
        <f t="array" ref="AX150">IF(AT150="","",_xll.PBD(AT150,"Deal Type 1","","USD","",""))</f>
        <v/>
      </c>
      <c r="BC150" s="35" t="str" cm="1">
        <f t="array" ref="BC150">IF(BB150="","",_xll.PBD(BB150,"Deal Date","","USD","",""))</f>
        <v/>
      </c>
      <c r="BD150" s="35" t="str" cm="1">
        <f t="array" ref="BD150">IF(BB150="","",_xll.PBD(BB150,"Company ID","","USD","",""))</f>
        <v/>
      </c>
      <c r="BE150" s="35" t="str" cm="1">
        <f t="array" ref="BE150">IF(BB150="","",_xll.PBD(BD150,"Name","","USD","",""))</f>
        <v/>
      </c>
      <c r="BF150" s="31" t="str" cm="1">
        <f t="array" ref="BF150">IF(BB150="","",_xll.PBD(BB150,"Deal Type 1","","USD","",""))</f>
        <v/>
      </c>
      <c r="BK150" s="35" t="str" cm="1">
        <f t="array" ref="BK150">IF(BJ150="","",_xll.PBD(BJ150,"Deal Date","","USD","",""))</f>
        <v/>
      </c>
      <c r="BL150" s="35" t="str" cm="1">
        <f t="array" ref="BL150">IF(BJ150="","",_xll.PBD(BJ150,"Company ID","","USD","",""))</f>
        <v/>
      </c>
      <c r="BM150" s="35" t="str" cm="1">
        <f t="array" ref="BM150">IF(BJ150="","",_xll.PBD(BL150,"Name","","USD","",""))</f>
        <v/>
      </c>
      <c r="BN150" s="31" t="str" cm="1">
        <f t="array" ref="BN150">IF(BJ150="","",_xll.PBD(BJ150,"Deal Type 1","","USD","",""))</f>
        <v/>
      </c>
      <c r="BS150" s="35" t="str" cm="1">
        <f t="array" ref="BS150">IF(BR150="","",_xll.PBD(BR150,"Deal Date","","USD","",""))</f>
        <v/>
      </c>
      <c r="BT150" s="35" t="str" cm="1">
        <f t="array" ref="BT150">IF(BR150="","",_xll.PBD(BR150,"Company ID","","USD","",""))</f>
        <v/>
      </c>
      <c r="BU150" s="35" t="str" cm="1">
        <f t="array" ref="BU150">IF(BR150="","",_xll.PBD(BT150,"Name","","USD","",""))</f>
        <v/>
      </c>
      <c r="BV150" s="31" t="str" cm="1">
        <f t="array" ref="BV150">IF(BR150="","",_xll.PBD(BR150,"Deal Type 1","","USD","",""))</f>
        <v/>
      </c>
      <c r="CA150" s="35" t="str" cm="1">
        <f t="array" ref="CA150">IF(BZ150="","",_xll.PBD(BZ150,"Deal Date","","USD","",""))</f>
        <v/>
      </c>
      <c r="CB150" s="35" t="str" cm="1">
        <f t="array" ref="CB150">IF(BZ150="","",_xll.PBD(BZ150,"Company ID","","USD","",""))</f>
        <v/>
      </c>
      <c r="CC150" s="35" t="str" cm="1">
        <f t="array" ref="CC150">IF(BZ150="","",_xll.PBD(CB150,"Name","","USD","",""))</f>
        <v/>
      </c>
      <c r="CD150" s="31" t="str" cm="1">
        <f t="array" ref="CD150">IF(BZ150="","",_xll.PBD(BZ150,"Deal Type 1","","USD","",""))</f>
        <v/>
      </c>
      <c r="CI150" s="35" t="str" cm="1">
        <f t="array" ref="CI150">IF(CH150="","",_xll.PBD(CH150,"Deal Date","","USD","",""))</f>
        <v/>
      </c>
      <c r="CJ150" s="35" t="str" cm="1">
        <f t="array" ref="CJ150">IF(CH150="","",_xll.PBD(CH150,"Company ID","","USD","",""))</f>
        <v/>
      </c>
      <c r="CK150" s="35" t="str" cm="1">
        <f t="array" ref="CK150">IF(CH150="","",_xll.PBD(CJ150,"Name","","USD","",""))</f>
        <v/>
      </c>
      <c r="CL150" s="31" t="str" cm="1">
        <f t="array" ref="CL150">IF(CH150="","",_xll.PBD(CH150,"Deal Type 1","","USD","",""))</f>
        <v/>
      </c>
      <c r="CQ150" s="35" t="str" cm="1">
        <f t="array" ref="CQ150">IF(CP150="","",_xll.PBD(CP150,"Deal Date","","USD","",""))</f>
        <v/>
      </c>
      <c r="CR150" s="35" t="str" cm="1">
        <f t="array" ref="CR150">IF(CP150="","",_xll.PBD(CP150,"Company ID","","USD","",""))</f>
        <v/>
      </c>
      <c r="CS150" s="35" t="str" cm="1">
        <f t="array" ref="CS150">IF(CP150="","",_xll.PBD(CR150,"Name","","USD","",""))</f>
        <v/>
      </c>
      <c r="CT150" s="31" t="str" cm="1">
        <f t="array" ref="CT150">IF(CP150="","",_xll.PBD(CP150,"Deal Type 1","","USD","",""))</f>
        <v/>
      </c>
      <c r="CY150" s="35" t="str" cm="1">
        <f t="array" ref="CY150">IF(CX150="","",_xll.PBD(CX150,"Deal Date","","USD","",""))</f>
        <v/>
      </c>
      <c r="CZ150" s="35" t="str" cm="1">
        <f t="array" ref="CZ150">IF(CX150="","",_xll.PBD(CX150,"Company ID","","USD","",""))</f>
        <v/>
      </c>
      <c r="DA150" s="35" t="str" cm="1">
        <f t="array" ref="DA150">IF(CX150="","",_xll.PBD(CZ150,"Name","","USD","",""))</f>
        <v/>
      </c>
      <c r="DB150" s="31" t="str" cm="1">
        <f t="array" ref="DB150">IF(CX150="","",_xll.PBD(CX150,"Deal Type 1","","USD","",""))</f>
        <v/>
      </c>
      <c r="DG150" s="35" t="str" cm="1">
        <f t="array" ref="DG150">IF(DF150="","",_xll.PBD(DF150,"Deal Date","","USD","",""))</f>
        <v/>
      </c>
      <c r="DH150" s="35" t="str" cm="1">
        <f t="array" ref="DH150">IF(DF150="","",_xll.PBD(DF150,"Company ID","","USD","",""))</f>
        <v/>
      </c>
      <c r="DI150" s="35" t="str" cm="1">
        <f t="array" ref="DI150">IF(DF150="","",_xll.PBD(DH150,"Name","","USD","",""))</f>
        <v/>
      </c>
      <c r="DJ150" s="31" t="str" cm="1">
        <f t="array" ref="DJ150">IF(DF150="","",_xll.PBD(DF150,"Deal Type 1","","USD","",""))</f>
        <v/>
      </c>
      <c r="DO150" s="35" t="str" cm="1">
        <f t="array" ref="DO150">IF(DN150="","",_xll.PBD(DN150,"Deal Date","","USD","",""))</f>
        <v/>
      </c>
      <c r="DP150" s="35" t="str" cm="1">
        <f t="array" ref="DP150">IF(DN150="","",_xll.PBD(DN150,"Company ID","","USD","",""))</f>
        <v/>
      </c>
      <c r="DQ150" s="35" t="str" cm="1">
        <f t="array" ref="DQ150">IF(DN150="","",_xll.PBD(DP150,"Name","","USD","",""))</f>
        <v/>
      </c>
      <c r="DR150" s="31" t="str" cm="1">
        <f t="array" ref="DR150">IF(DN150="","",_xll.PBD(DN150,"Deal Type 1","","USD","",""))</f>
        <v/>
      </c>
      <c r="DW150" s="35" t="str" cm="1">
        <f t="array" ref="DW150">IF(DV150="","",_xll.PBD(DV150,"Deal Date","","USD","",""))</f>
        <v/>
      </c>
      <c r="DX150" s="35" t="str" cm="1">
        <f t="array" ref="DX150">IF(DV150="","",_xll.PBD(DV150,"Company ID","","USD","",""))</f>
        <v/>
      </c>
      <c r="DY150" s="35" t="str" cm="1">
        <f t="array" ref="DY150">IF(DV150="","",_xll.PBD(DX150,"Name","","USD","",""))</f>
        <v/>
      </c>
      <c r="DZ150" s="31" t="str" cm="1">
        <f t="array" ref="DZ150">IF(DV150="","",_xll.PBD(DV150,"Deal Type 1","","USD","",""))</f>
        <v/>
      </c>
      <c r="EE150" s="35" t="str" cm="1">
        <f t="array" ref="EE150">IF(ED150="","",_xll.PBD(ED150,"Deal Date","","USD","",""))</f>
        <v/>
      </c>
      <c r="EF150" s="35" t="str" cm="1">
        <f t="array" ref="EF150">IF(ED150="","",_xll.PBD(ED150,"Company ID","","USD","",""))</f>
        <v/>
      </c>
      <c r="EG150" s="35" t="str" cm="1">
        <f t="array" ref="EG150">IF(ED150="","",_xll.PBD(EF150,"Name","","USD","",""))</f>
        <v/>
      </c>
      <c r="EH150" s="31" t="str" cm="1">
        <f t="array" ref="EH150">IF(ED150="","",_xll.PBD(ED150,"Deal Type 1","","USD","",""))</f>
        <v/>
      </c>
      <c r="EM150" s="35" t="str" cm="1">
        <f t="array" ref="EM150">IF(EL150="","",_xll.PBD(EL150,"Deal Date","","USD","",""))</f>
        <v/>
      </c>
      <c r="EN150" s="35" t="str" cm="1">
        <f t="array" ref="EN150">IF(EL150="","",_xll.PBD(EL150,"Company ID","","USD","",""))</f>
        <v/>
      </c>
      <c r="EO150" s="35" t="str" cm="1">
        <f t="array" ref="EO150">IF(EL150="","",_xll.PBD(EN150,"Name","","USD","",""))</f>
        <v/>
      </c>
      <c r="EP150" s="31" t="str" cm="1">
        <f t="array" ref="EP150">IF(EL150="","",_xll.PBD(EL150,"Deal Type 1","","USD","",""))</f>
        <v/>
      </c>
      <c r="EU150" s="35" t="str" cm="1">
        <f t="array" ref="EU150">IF(ET150="","",_xll.PBD(ET150,"Deal Date","","USD","",""))</f>
        <v/>
      </c>
      <c r="EV150" s="35" t="str" cm="1">
        <f t="array" ref="EV150">IF(ET150="","",_xll.PBD(ET150,"Company ID","","USD","",""))</f>
        <v/>
      </c>
      <c r="EW150" s="35" t="str" cm="1">
        <f t="array" ref="EW150">IF(ET150="","",_xll.PBD(EV150,"Name","","USD","",""))</f>
        <v/>
      </c>
      <c r="EX150" s="31" t="str" cm="1">
        <f t="array" ref="EX150">IF(ET150="","",_xll.PBD(ET150,"Deal Type 1","","USD","",""))</f>
        <v/>
      </c>
      <c r="FC150" s="35" t="str" cm="1">
        <f t="array" ref="FC150">IF(FB150="","",_xll.PBD(FB150,"Deal Date","","USD","",""))</f>
        <v/>
      </c>
      <c r="FD150" s="35" t="str" cm="1">
        <f t="array" ref="FD150">IF(FB150="","",_xll.PBD(FB150,"Company ID","","USD","",""))</f>
        <v/>
      </c>
      <c r="FE150" s="35" t="str" cm="1">
        <f t="array" ref="FE150">IF(FB150="","",_xll.PBD(FD150,"Name","","USD","",""))</f>
        <v/>
      </c>
      <c r="FF150" s="31" t="str" cm="1">
        <f t="array" ref="FF150">IF(FB150="","",_xll.PBD(FB150,"Deal Type 1","","USD","",""))</f>
        <v/>
      </c>
      <c r="FK150" s="35" t="str" cm="1">
        <f t="array" ref="FK150">IF(FJ150="","",_xll.PBD(FJ150,"Deal Date","","USD","",""))</f>
        <v/>
      </c>
      <c r="FL150" s="35" t="str" cm="1">
        <f t="array" ref="FL150">IF(FJ150="","",_xll.PBD(FJ150,"Company ID","","USD","",""))</f>
        <v/>
      </c>
      <c r="FM150" s="35" t="str" cm="1">
        <f t="array" ref="FM150">IF(FJ150="","",_xll.PBD(FL150,"Name","","USD","",""))</f>
        <v/>
      </c>
      <c r="FN150" s="31" t="str" cm="1">
        <f t="array" ref="FN150">IF(FJ150="","",_xll.PBD(FJ150,"Deal Type 1","","USD","",""))</f>
        <v/>
      </c>
      <c r="FS150" s="35" t="str" cm="1">
        <f t="array" ref="FS150">IF(FR150="","",_xll.PBD(FR150,"Deal Date","","USD","",""))</f>
        <v/>
      </c>
      <c r="FT150" s="35" t="str" cm="1">
        <f t="array" ref="FT150">IF(FR150="","",_xll.PBD(FR150,"Company ID","","USD","",""))</f>
        <v/>
      </c>
      <c r="FU150" s="35" t="str" cm="1">
        <f t="array" ref="FU150">IF(FR150="","",_xll.PBD(FT150,"Name","","USD","",""))</f>
        <v/>
      </c>
      <c r="FV150" s="31" t="str" cm="1">
        <f t="array" ref="FV150">IF(FR150="","",_xll.PBD(FR150,"Deal Type 1","","USD","",""))</f>
        <v/>
      </c>
      <c r="GA150" s="35" t="str" cm="1">
        <f t="array" ref="GA150">IF(FZ150="","",_xll.PBD(FZ150,"Deal Date","","USD","",""))</f>
        <v/>
      </c>
      <c r="GB150" s="35" t="str" cm="1">
        <f t="array" ref="GB150">IF(FZ150="","",_xll.PBD(FZ150,"Company ID","","USD","",""))</f>
        <v/>
      </c>
      <c r="GC150" s="35" t="str" cm="1">
        <f t="array" ref="GC150">IF(FZ150="","",_xll.PBD(GB150,"Name","","USD","",""))</f>
        <v/>
      </c>
      <c r="GD150" s="31" t="str" cm="1">
        <f t="array" ref="GD150">IF(FZ150="","",_xll.PBD(FZ150,"Deal Type 1","","USD","",""))</f>
        <v/>
      </c>
      <c r="GI150" s="35" t="str" cm="1">
        <f t="array" ref="GI150">IF(GH150="","",_xll.PBD(GH150,"Deal Date","","USD","",""))</f>
        <v/>
      </c>
      <c r="GJ150" s="35" t="str" cm="1">
        <f t="array" ref="GJ150">IF(GH150="","",_xll.PBD(GH150,"Company ID","","USD","",""))</f>
        <v/>
      </c>
      <c r="GK150" s="35" t="str" cm="1">
        <f t="array" ref="GK150">IF(GH150="","",_xll.PBD(GJ150,"Name","","USD","",""))</f>
        <v/>
      </c>
      <c r="GL150" s="31" t="str" cm="1">
        <f t="array" ref="GL150">IF(GH150="","",_xll.PBD(GH150,"Deal Type 1","","USD","",""))</f>
        <v/>
      </c>
      <c r="GQ150" s="35" t="str" cm="1">
        <f t="array" ref="GQ150">IF(GP150="","",_xll.PBD(GP150,"Deal Date","","USD","",""))</f>
        <v/>
      </c>
      <c r="GR150" s="35" t="str" cm="1">
        <f t="array" ref="GR150">IF(GP150="","",_xll.PBD(GP150,"Company ID","","USD","",""))</f>
        <v/>
      </c>
      <c r="GS150" s="35" t="str" cm="1">
        <f t="array" ref="GS150">IF(GP150="","",_xll.PBD(GR150,"Name","","USD","",""))</f>
        <v/>
      </c>
      <c r="GT150" s="31" t="str" cm="1">
        <f t="array" ref="GT150">IF(GP150="","",_xll.PBD(GP150,"Deal Type 1","","USD","",""))</f>
        <v/>
      </c>
      <c r="GY150" s="35" t="str" cm="1">
        <f t="array" ref="GY150">IF(GX150="","",_xll.PBD(GX150,"Deal Date","","USD","",""))</f>
        <v/>
      </c>
      <c r="GZ150" s="35" t="str" cm="1">
        <f t="array" ref="GZ150">IF(GX150="","",_xll.PBD(GX150,"Company ID","","USD","",""))</f>
        <v/>
      </c>
      <c r="HA150" s="35" t="str" cm="1">
        <f t="array" ref="HA150">IF(GX150="","",_xll.PBD(GZ150,"Name","","USD","",""))</f>
        <v/>
      </c>
      <c r="HB150" s="31" t="str" cm="1">
        <f t="array" ref="HB150">IF(GX150="","",_xll.PBD(GX150,"Deal Type 1","","USD","",""))</f>
        <v/>
      </c>
      <c r="HG150" s="35" t="str" cm="1">
        <f t="array" ref="HG150">IF(HF150="","",_xll.PBD(HF150,"Deal Date","","USD","",""))</f>
        <v/>
      </c>
      <c r="HH150" s="35" t="str" cm="1">
        <f t="array" ref="HH150">IF(HF150="","",_xll.PBD(HF150,"Company ID","","USD","",""))</f>
        <v/>
      </c>
      <c r="HI150" s="35" t="str" cm="1">
        <f t="array" ref="HI150">IF(HF150="","",_xll.PBD(HH150,"Name","","USD","",""))</f>
        <v/>
      </c>
      <c r="HJ150" s="31" t="str" cm="1">
        <f t="array" ref="HJ150">IF(HF150="","",_xll.PBD(HF150,"Deal Type 1","","USD","",""))</f>
        <v/>
      </c>
      <c r="HO150" s="35" t="str" cm="1">
        <f t="array" ref="HO150">IF(HN150="","",_xll.PBD(HN150,"Deal Date","","USD","",""))</f>
        <v/>
      </c>
      <c r="HP150" s="35" t="str" cm="1">
        <f t="array" ref="HP150">IF(HN150="","",_xll.PBD(HN150,"Company ID","","USD","",""))</f>
        <v/>
      </c>
      <c r="HQ150" s="35" t="str" cm="1">
        <f t="array" ref="HQ150">IF(HN150="","",_xll.PBD(HP150,"Name","","USD","",""))</f>
        <v/>
      </c>
      <c r="HR150" s="31" t="str" cm="1">
        <f t="array" ref="HR150">IF(HN150="","",_xll.PBD(HN150,"Deal Type 1","","USD","",""))</f>
        <v/>
      </c>
      <c r="HW150" s="35" t="str" cm="1">
        <f t="array" ref="HW150">IF(HV150="","",_xll.PBD(HV150,"Deal Date","","USD","",""))</f>
        <v/>
      </c>
      <c r="HX150" s="35" t="str" cm="1">
        <f t="array" ref="HX150">IF(HV150="","",_xll.PBD(HV150,"Company ID","","USD","",""))</f>
        <v/>
      </c>
      <c r="HY150" s="35" t="str" cm="1">
        <f t="array" ref="HY150">IF(HV150="","",_xll.PBD(HX150,"Name","","USD","",""))</f>
        <v/>
      </c>
      <c r="HZ150" s="31" t="str" cm="1">
        <f t="array" ref="HZ150">IF(HV150="","",_xll.PBD(HV150,"Deal Type 1","","USD","",""))</f>
        <v/>
      </c>
      <c r="IE150" s="35" t="str" cm="1">
        <f t="array" ref="IE150">IF(ID150="","",_xll.PBD(ID150,"Deal Date","","USD","",""))</f>
        <v/>
      </c>
      <c r="IF150" s="35" t="str" cm="1">
        <f t="array" ref="IF150">IF(ID150="","",_xll.PBD(ID150,"Company ID","","USD","",""))</f>
        <v/>
      </c>
      <c r="IG150" s="35" t="str" cm="1">
        <f t="array" ref="IG150">IF(ID150="","",_xll.PBD(IF150,"Name","","USD","",""))</f>
        <v/>
      </c>
      <c r="IH150" s="31" t="str" cm="1">
        <f t="array" ref="IH150">IF(ID150="","",_xll.PBD(ID150,"Deal Type 1","","USD","",""))</f>
        <v/>
      </c>
      <c r="IM150" s="35" t="str" cm="1">
        <f t="array" ref="IM150">IF(IL150="","",_xll.PBD(IL150,"Deal Date","","USD","",""))</f>
        <v/>
      </c>
      <c r="IN150" s="35" t="str" cm="1">
        <f t="array" ref="IN150">IF(IL150="","",_xll.PBD(IL150,"Company ID","","USD","",""))</f>
        <v/>
      </c>
      <c r="IO150" s="35" t="str" cm="1">
        <f t="array" ref="IO150">IF(IL150="","",_xll.PBD(IN150,"Name","","USD","",""))</f>
        <v/>
      </c>
      <c r="IP150" s="31" t="str" cm="1">
        <f t="array" ref="IP150">IF(IL150="","",_xll.PBD(IL150,"Deal Type 1","","USD","",""))</f>
        <v/>
      </c>
      <c r="IU150" s="35" t="str" cm="1">
        <f t="array" ref="IU150">IF(IT150="","",_xll.PBD(IT150,"Deal Date","","USD","",""))</f>
        <v/>
      </c>
      <c r="IV150" s="35" t="str" cm="1">
        <f t="array" ref="IV150">IF(IT150="","",_xll.PBD(IT150,"Company ID","","USD","",""))</f>
        <v/>
      </c>
      <c r="IW150" s="35" t="str" cm="1">
        <f t="array" ref="IW150">IF(IT150="","",_xll.PBD(IV150,"Name","","USD","",""))</f>
        <v/>
      </c>
      <c r="IX150" s="31" t="str" cm="1">
        <f t="array" ref="IX150">IF(IT150="","",_xll.PBD(IT150,"Deal Type 1","","USD","",""))</f>
        <v/>
      </c>
      <c r="JC150" s="35" t="str" cm="1">
        <f t="array" ref="JC150">IF(JB150="","",_xll.PBD(JB150,"Deal Date","","USD","",""))</f>
        <v/>
      </c>
      <c r="JD150" s="35" t="str" cm="1">
        <f t="array" ref="JD150">IF(JB150="","",_xll.PBD(JB150,"Company ID","","USD","",""))</f>
        <v/>
      </c>
      <c r="JE150" s="35" t="str" cm="1">
        <f t="array" ref="JE150">IF(JB150="","",_xll.PBD(JD150,"Name","","USD","",""))</f>
        <v/>
      </c>
      <c r="JF150" s="31" t="str" cm="1">
        <f t="array" ref="JF150">IF(JB150="","",_xll.PBD(JB150,"Deal Type 1","","USD","",""))</f>
        <v/>
      </c>
      <c r="JK150" s="35" t="str" cm="1">
        <f t="array" ref="JK150">IF(JJ150="","",_xll.PBD(JJ150,"Deal Date","","USD","",""))</f>
        <v/>
      </c>
      <c r="JL150" s="35" t="str" cm="1">
        <f t="array" ref="JL150">IF(JJ150="","",_xll.PBD(JJ150,"Company ID","","USD","",""))</f>
        <v/>
      </c>
      <c r="JM150" s="35" t="str" cm="1">
        <f t="array" ref="JM150">IF(JJ150="","",_xll.PBD(JL150,"Name","","USD","",""))</f>
        <v/>
      </c>
      <c r="JN150" s="31" t="str" cm="1">
        <f t="array" ref="JN150">IF(JJ150="","",_xll.PBD(JJ150,"Deal Type 1","","USD","",""))</f>
        <v/>
      </c>
      <c r="JS150" s="35" t="str" cm="1">
        <f t="array" ref="JS150">IF(JR150="","",_xll.PBD(JR150,"Deal Date","","USD","",""))</f>
        <v/>
      </c>
      <c r="JT150" s="35" t="str" cm="1">
        <f t="array" ref="JT150">IF(JR150="","",_xll.PBD(JR150,"Company ID","","USD","",""))</f>
        <v/>
      </c>
      <c r="JU150" s="35" t="str" cm="1">
        <f t="array" ref="JU150">IF(JR150="","",_xll.PBD(JT150,"Name","","USD","",""))</f>
        <v/>
      </c>
      <c r="JV150" s="31" t="str" cm="1">
        <f t="array" ref="JV150">IF(JR150="","",_xll.PBD(JR150,"Deal Type 1","","USD","",""))</f>
        <v/>
      </c>
      <c r="KA150" s="35" t="str" cm="1">
        <f t="array" ref="KA150">IF(JZ150="","",_xll.PBD(JZ150,"Deal Date","","USD","",""))</f>
        <v/>
      </c>
      <c r="KB150" s="35" t="str" cm="1">
        <f t="array" ref="KB150">IF(JZ150="","",_xll.PBD(JZ150,"Company ID","","USD","",""))</f>
        <v/>
      </c>
      <c r="KC150" s="35" t="str" cm="1">
        <f t="array" ref="KC150">IF(JZ150="","",_xll.PBD(KB150,"Name","","USD","",""))</f>
        <v/>
      </c>
      <c r="KD150" s="31" t="str" cm="1">
        <f t="array" ref="KD150">IF(JZ150="","",_xll.PBD(JZ150,"Deal Type 1","","USD","",""))</f>
        <v/>
      </c>
      <c r="KI150" s="35" t="str" cm="1">
        <f t="array" ref="KI150">IF(KH150="","",_xll.PBD(KH150,"Deal Date","","USD","",""))</f>
        <v/>
      </c>
      <c r="KJ150" s="35" t="str" cm="1">
        <f t="array" ref="KJ150">IF(KH150="","",_xll.PBD(KH150,"Company ID","","USD","",""))</f>
        <v/>
      </c>
      <c r="KK150" s="35" t="str" cm="1">
        <f t="array" ref="KK150">IF(KH150="","",_xll.PBD(KJ150,"Name","","USD","",""))</f>
        <v/>
      </c>
      <c r="KL150" s="31" t="str" cm="1">
        <f t="array" ref="KL150">IF(KH150="","",_xll.PBD(KH150,"Deal Type 1","","USD","",""))</f>
        <v/>
      </c>
      <c r="KQ150" s="35" t="str" cm="1">
        <f t="array" ref="KQ150">IF(KP150="","",_xll.PBD(KP150,"Deal Date","","USD","",""))</f>
        <v/>
      </c>
      <c r="KR150" s="35" t="str" cm="1">
        <f t="array" ref="KR150">IF(KP150="","",_xll.PBD(KP150,"Company ID","","USD","",""))</f>
        <v/>
      </c>
      <c r="KS150" s="35" t="str" cm="1">
        <f t="array" ref="KS150">IF(KP150="","",_xll.PBD(KR150,"Name","","USD","",""))</f>
        <v/>
      </c>
      <c r="KT150" s="31" t="str" cm="1">
        <f t="array" ref="KT150">IF(KP150="","",_xll.PBD(KP150,"Deal Type 1","","USD","",""))</f>
        <v/>
      </c>
      <c r="KY150" s="35" t="str" cm="1">
        <f t="array" ref="KY150">IF(KX150="","",_xll.PBD(KX150,"Deal Date","","USD","",""))</f>
        <v/>
      </c>
      <c r="KZ150" s="35" t="str" cm="1">
        <f t="array" ref="KZ150">IF(KX150="","",_xll.PBD(KX150,"Company ID","","USD","",""))</f>
        <v/>
      </c>
      <c r="LA150" s="35" t="str" cm="1">
        <f t="array" ref="LA150">IF(KX150="","",_xll.PBD(KZ150,"Name","","USD","",""))</f>
        <v/>
      </c>
      <c r="LB150" s="31" t="str" cm="1">
        <f t="array" ref="LB150">IF(KX150="","",_xll.PBD(KX150,"Deal Type 1","","USD","",""))</f>
        <v/>
      </c>
      <c r="LG150" s="35" t="str" cm="1">
        <f t="array" ref="LG150">IF(LF150="","",_xll.PBD(LF150,"Deal Date","","USD","",""))</f>
        <v/>
      </c>
      <c r="LH150" s="35" t="str" cm="1">
        <f t="array" ref="LH150">IF(LF150="","",_xll.PBD(LF150,"Company ID","","USD","",""))</f>
        <v/>
      </c>
      <c r="LI150" s="35" t="str" cm="1">
        <f t="array" ref="LI150">IF(LF150="","",_xll.PBD(LH150,"Name","","USD","",""))</f>
        <v/>
      </c>
      <c r="LJ150" s="31" t="str" cm="1">
        <f t="array" ref="LJ150">IF(LF150="","",_xll.PBD(LF150,"Deal Type 1","","USD","",""))</f>
        <v/>
      </c>
      <c r="LO150" s="35" t="str" cm="1">
        <f t="array" ref="LO150">IF(LN150="","",_xll.PBD(LN150,"Deal Date","","USD","",""))</f>
        <v/>
      </c>
      <c r="LP150" s="35" t="str" cm="1">
        <f t="array" ref="LP150">IF(LN150="","",_xll.PBD(LN150,"Company ID","","USD","",""))</f>
        <v/>
      </c>
      <c r="LQ150" s="35" t="str" cm="1">
        <f t="array" ref="LQ150">IF(LN150="","",_xll.PBD(LP150,"Name","","USD","",""))</f>
        <v/>
      </c>
      <c r="LR150" s="31" t="str" cm="1">
        <f t="array" ref="LR150">IF(LN150="","",_xll.PBD(LN150,"Deal Type 1","","USD","",""))</f>
        <v/>
      </c>
      <c r="LW150" s="35" t="str" cm="1">
        <f t="array" ref="LW150">IF(LV150="","",_xll.PBD(LV150,"Deal Date","","USD","",""))</f>
        <v/>
      </c>
      <c r="LX150" s="35" t="str" cm="1">
        <f t="array" ref="LX150">IF(LV150="","",_xll.PBD(LV150,"Company ID","","USD","",""))</f>
        <v/>
      </c>
      <c r="LY150" s="35" t="str" cm="1">
        <f t="array" ref="LY150">IF(LV150="","",_xll.PBD(LX150,"Name","","USD","",""))</f>
        <v/>
      </c>
      <c r="LZ150" s="31" t="str" cm="1">
        <f t="array" ref="LZ150">IF(LV150="","",_xll.PBD(LV150,"Deal Type 1","","USD","",""))</f>
        <v/>
      </c>
      <c r="ME150" s="35" t="str" cm="1">
        <f t="array" ref="ME150">IF(MD150="","",_xll.PBD(MD150,"Deal Date","","USD","",""))</f>
        <v/>
      </c>
      <c r="MF150" s="35" t="str" cm="1">
        <f t="array" ref="MF150">IF(MD150="","",_xll.PBD(MD150,"Company ID","","USD","",""))</f>
        <v/>
      </c>
      <c r="MG150" s="35" t="str" cm="1">
        <f t="array" ref="MG150">IF(MD150="","",_xll.PBD(MF150,"Name","","USD","",""))</f>
        <v/>
      </c>
      <c r="MH150" s="31" t="str" cm="1">
        <f t="array" ref="MH150">IF(MD150="","",_xll.PBD(MD150,"Deal Type 1","","USD","",""))</f>
        <v/>
      </c>
    </row>
    <row r="151" spans="7:346" x14ac:dyDescent="0.25">
      <c r="G151" s="35" t="str" cm="1">
        <f t="array" ref="G151">IF(F151="","",_xll.PBD(F151,"Deal Date","","USD","",""))</f>
        <v/>
      </c>
      <c r="H151" s="35" t="str" cm="1">
        <f t="array" ref="H151">IF(F151="","",_xll.PBD(F151,"Company ID","","USD","",""))</f>
        <v/>
      </c>
      <c r="I151" s="35" t="str" cm="1">
        <f t="array" ref="I151">IF(F151="","",_xll.PBD(H151,"Name","","USD","",""))</f>
        <v/>
      </c>
      <c r="J151" s="31" t="str" cm="1">
        <f t="array" ref="J151">IF(F151="","",_xll.PBD(F151,"Deal Type 1","","USD","",""))</f>
        <v/>
      </c>
      <c r="O151" s="35" t="str" cm="1">
        <f t="array" ref="O151">IF(N151="","",_xll.PBD(N151,"Deal Date","","USD","",""))</f>
        <v/>
      </c>
      <c r="P151" s="35" t="str" cm="1">
        <f t="array" ref="P151">IF(N151="","",_xll.PBD(N151,"Company ID","","USD","",""))</f>
        <v/>
      </c>
      <c r="Q151" s="35" t="str" cm="1">
        <f t="array" ref="Q151">IF(N151="","",_xll.PBD(P151,"Name","","USD","",""))</f>
        <v/>
      </c>
      <c r="R151" s="31" t="str" cm="1">
        <f t="array" ref="R151">IF(N151="","",_xll.PBD(N151,"Deal Type 1","","USD","",""))</f>
        <v/>
      </c>
      <c r="W151" s="35" t="str" cm="1">
        <f t="array" ref="W151">IF(V151="","",_xll.PBD(V151,"Deal Date","","USD","",""))</f>
        <v/>
      </c>
      <c r="X151" s="35" t="str" cm="1">
        <f t="array" ref="X151">IF(V151="","",_xll.PBD(V151,"Company ID","","USD","",""))</f>
        <v/>
      </c>
      <c r="Y151" s="35" t="str" cm="1">
        <f t="array" ref="Y151">IF(V151="","",_xll.PBD(X151,"Name","","USD","",""))</f>
        <v/>
      </c>
      <c r="Z151" s="31" t="str" cm="1">
        <f t="array" ref="Z151">IF(V151="","",_xll.PBD(V151,"Deal Type 1","","USD","",""))</f>
        <v/>
      </c>
      <c r="AE151" s="35" t="str" cm="1">
        <f t="array" ref="AE151">IF(AD151="","",_xll.PBD(AD151,"Deal Date","","USD","",""))</f>
        <v/>
      </c>
      <c r="AF151" s="35" t="str" cm="1">
        <f t="array" ref="AF151">IF(AD151="","",_xll.PBD(AD151,"Company ID","","USD","",""))</f>
        <v/>
      </c>
      <c r="AG151" s="35" t="str" cm="1">
        <f t="array" ref="AG151">IF(AD151="","",_xll.PBD(AF151,"Name","","USD","",""))</f>
        <v/>
      </c>
      <c r="AH151" s="31" t="str" cm="1">
        <f t="array" ref="AH151">IF(AD151="","",_xll.PBD(AD151,"Deal Type 1","","USD","",""))</f>
        <v/>
      </c>
      <c r="AM151" s="35" t="str" cm="1">
        <f t="array" ref="AM151">IF(AL151="","",_xll.PBD(AL151,"Deal Date","","USD","",""))</f>
        <v/>
      </c>
      <c r="AN151" s="35" t="str" cm="1">
        <f t="array" ref="AN151">IF(AL151="","",_xll.PBD(AL151,"Company ID","","USD","",""))</f>
        <v/>
      </c>
      <c r="AO151" s="35" t="str" cm="1">
        <f t="array" ref="AO151">IF(AL151="","",_xll.PBD(AN151,"Name","","USD","",""))</f>
        <v/>
      </c>
      <c r="AP151" s="31" t="str" cm="1">
        <f t="array" ref="AP151">IF(AL151="","",_xll.PBD(AL151,"Deal Type 1","","USD","",""))</f>
        <v/>
      </c>
      <c r="AU151" s="35" t="str" cm="1">
        <f t="array" ref="AU151">IF(AT151="","",_xll.PBD(AT151,"Deal Date","","USD","",""))</f>
        <v/>
      </c>
      <c r="AV151" s="35" t="str" cm="1">
        <f t="array" ref="AV151">IF(AT151="","",_xll.PBD(AT151,"Company ID","","USD","",""))</f>
        <v/>
      </c>
      <c r="AW151" s="35" t="str" cm="1">
        <f t="array" ref="AW151">IF(AT151="","",_xll.PBD(AV151,"Name","","USD","",""))</f>
        <v/>
      </c>
      <c r="AX151" s="31" t="str" cm="1">
        <f t="array" ref="AX151">IF(AT151="","",_xll.PBD(AT151,"Deal Type 1","","USD","",""))</f>
        <v/>
      </c>
      <c r="BC151" s="35" t="str" cm="1">
        <f t="array" ref="BC151">IF(BB151="","",_xll.PBD(BB151,"Deal Date","","USD","",""))</f>
        <v/>
      </c>
      <c r="BD151" s="35" t="str" cm="1">
        <f t="array" ref="BD151">IF(BB151="","",_xll.PBD(BB151,"Company ID","","USD","",""))</f>
        <v/>
      </c>
      <c r="BE151" s="35" t="str" cm="1">
        <f t="array" ref="BE151">IF(BB151="","",_xll.PBD(BD151,"Name","","USD","",""))</f>
        <v/>
      </c>
      <c r="BF151" s="31" t="str" cm="1">
        <f t="array" ref="BF151">IF(BB151="","",_xll.PBD(BB151,"Deal Type 1","","USD","",""))</f>
        <v/>
      </c>
      <c r="BK151" s="35" t="str" cm="1">
        <f t="array" ref="BK151">IF(BJ151="","",_xll.PBD(BJ151,"Deal Date","","USD","",""))</f>
        <v/>
      </c>
      <c r="BL151" s="35" t="str" cm="1">
        <f t="array" ref="BL151">IF(BJ151="","",_xll.PBD(BJ151,"Company ID","","USD","",""))</f>
        <v/>
      </c>
      <c r="BM151" s="35" t="str" cm="1">
        <f t="array" ref="BM151">IF(BJ151="","",_xll.PBD(BL151,"Name","","USD","",""))</f>
        <v/>
      </c>
      <c r="BN151" s="31" t="str" cm="1">
        <f t="array" ref="BN151">IF(BJ151="","",_xll.PBD(BJ151,"Deal Type 1","","USD","",""))</f>
        <v/>
      </c>
      <c r="BS151" s="35" t="str" cm="1">
        <f t="array" ref="BS151">IF(BR151="","",_xll.PBD(BR151,"Deal Date","","USD","",""))</f>
        <v/>
      </c>
      <c r="BT151" s="35" t="str" cm="1">
        <f t="array" ref="BT151">IF(BR151="","",_xll.PBD(BR151,"Company ID","","USD","",""))</f>
        <v/>
      </c>
      <c r="BU151" s="35" t="str" cm="1">
        <f t="array" ref="BU151">IF(BR151="","",_xll.PBD(BT151,"Name","","USD","",""))</f>
        <v/>
      </c>
      <c r="BV151" s="31" t="str" cm="1">
        <f t="array" ref="BV151">IF(BR151="","",_xll.PBD(BR151,"Deal Type 1","","USD","",""))</f>
        <v/>
      </c>
      <c r="CA151" s="35" t="str" cm="1">
        <f t="array" ref="CA151">IF(BZ151="","",_xll.PBD(BZ151,"Deal Date","","USD","",""))</f>
        <v/>
      </c>
      <c r="CB151" s="35" t="str" cm="1">
        <f t="array" ref="CB151">IF(BZ151="","",_xll.PBD(BZ151,"Company ID","","USD","",""))</f>
        <v/>
      </c>
      <c r="CC151" s="35" t="str" cm="1">
        <f t="array" ref="CC151">IF(BZ151="","",_xll.PBD(CB151,"Name","","USD","",""))</f>
        <v/>
      </c>
      <c r="CD151" s="31" t="str" cm="1">
        <f t="array" ref="CD151">IF(BZ151="","",_xll.PBD(BZ151,"Deal Type 1","","USD","",""))</f>
        <v/>
      </c>
      <c r="CI151" s="35" t="str" cm="1">
        <f t="array" ref="CI151">IF(CH151="","",_xll.PBD(CH151,"Deal Date","","USD","",""))</f>
        <v/>
      </c>
      <c r="CJ151" s="35" t="str" cm="1">
        <f t="array" ref="CJ151">IF(CH151="","",_xll.PBD(CH151,"Company ID","","USD","",""))</f>
        <v/>
      </c>
      <c r="CK151" s="35" t="str" cm="1">
        <f t="array" ref="CK151">IF(CH151="","",_xll.PBD(CJ151,"Name","","USD","",""))</f>
        <v/>
      </c>
      <c r="CL151" s="31" t="str" cm="1">
        <f t="array" ref="CL151">IF(CH151="","",_xll.PBD(CH151,"Deal Type 1","","USD","",""))</f>
        <v/>
      </c>
      <c r="CQ151" s="35" t="str" cm="1">
        <f t="array" ref="CQ151">IF(CP151="","",_xll.PBD(CP151,"Deal Date","","USD","",""))</f>
        <v/>
      </c>
      <c r="CR151" s="35" t="str" cm="1">
        <f t="array" ref="CR151">IF(CP151="","",_xll.PBD(CP151,"Company ID","","USD","",""))</f>
        <v/>
      </c>
      <c r="CS151" s="35" t="str" cm="1">
        <f t="array" ref="CS151">IF(CP151="","",_xll.PBD(CR151,"Name","","USD","",""))</f>
        <v/>
      </c>
      <c r="CT151" s="31" t="str" cm="1">
        <f t="array" ref="CT151">IF(CP151="","",_xll.PBD(CP151,"Deal Type 1","","USD","",""))</f>
        <v/>
      </c>
      <c r="CY151" s="35" t="str" cm="1">
        <f t="array" ref="CY151">IF(CX151="","",_xll.PBD(CX151,"Deal Date","","USD","",""))</f>
        <v/>
      </c>
      <c r="CZ151" s="35" t="str" cm="1">
        <f t="array" ref="CZ151">IF(CX151="","",_xll.PBD(CX151,"Company ID","","USD","",""))</f>
        <v/>
      </c>
      <c r="DA151" s="35" t="str" cm="1">
        <f t="array" ref="DA151">IF(CX151="","",_xll.PBD(CZ151,"Name","","USD","",""))</f>
        <v/>
      </c>
      <c r="DB151" s="31" t="str" cm="1">
        <f t="array" ref="DB151">IF(CX151="","",_xll.PBD(CX151,"Deal Type 1","","USD","",""))</f>
        <v/>
      </c>
      <c r="DG151" s="35" t="str" cm="1">
        <f t="array" ref="DG151">IF(DF151="","",_xll.PBD(DF151,"Deal Date","","USD","",""))</f>
        <v/>
      </c>
      <c r="DH151" s="35" t="str" cm="1">
        <f t="array" ref="DH151">IF(DF151="","",_xll.PBD(DF151,"Company ID","","USD","",""))</f>
        <v/>
      </c>
      <c r="DI151" s="35" t="str" cm="1">
        <f t="array" ref="DI151">IF(DF151="","",_xll.PBD(DH151,"Name","","USD","",""))</f>
        <v/>
      </c>
      <c r="DJ151" s="31" t="str" cm="1">
        <f t="array" ref="DJ151">IF(DF151="","",_xll.PBD(DF151,"Deal Type 1","","USD","",""))</f>
        <v/>
      </c>
      <c r="DO151" s="35" t="str" cm="1">
        <f t="array" ref="DO151">IF(DN151="","",_xll.PBD(DN151,"Deal Date","","USD","",""))</f>
        <v/>
      </c>
      <c r="DP151" s="35" t="str" cm="1">
        <f t="array" ref="DP151">IF(DN151="","",_xll.PBD(DN151,"Company ID","","USD","",""))</f>
        <v/>
      </c>
      <c r="DQ151" s="35" t="str" cm="1">
        <f t="array" ref="DQ151">IF(DN151="","",_xll.PBD(DP151,"Name","","USD","",""))</f>
        <v/>
      </c>
      <c r="DR151" s="31" t="str" cm="1">
        <f t="array" ref="DR151">IF(DN151="","",_xll.PBD(DN151,"Deal Type 1","","USD","",""))</f>
        <v/>
      </c>
      <c r="DW151" s="35" t="str" cm="1">
        <f t="array" ref="DW151">IF(DV151="","",_xll.PBD(DV151,"Deal Date","","USD","",""))</f>
        <v/>
      </c>
      <c r="DX151" s="35" t="str" cm="1">
        <f t="array" ref="DX151">IF(DV151="","",_xll.PBD(DV151,"Company ID","","USD","",""))</f>
        <v/>
      </c>
      <c r="DY151" s="35" t="str" cm="1">
        <f t="array" ref="DY151">IF(DV151="","",_xll.PBD(DX151,"Name","","USD","",""))</f>
        <v/>
      </c>
      <c r="DZ151" s="31" t="str" cm="1">
        <f t="array" ref="DZ151">IF(DV151="","",_xll.PBD(DV151,"Deal Type 1","","USD","",""))</f>
        <v/>
      </c>
      <c r="EE151" s="35" t="str" cm="1">
        <f t="array" ref="EE151">IF(ED151="","",_xll.PBD(ED151,"Deal Date","","USD","",""))</f>
        <v/>
      </c>
      <c r="EF151" s="35" t="str" cm="1">
        <f t="array" ref="EF151">IF(ED151="","",_xll.PBD(ED151,"Company ID","","USD","",""))</f>
        <v/>
      </c>
      <c r="EG151" s="35" t="str" cm="1">
        <f t="array" ref="EG151">IF(ED151="","",_xll.PBD(EF151,"Name","","USD","",""))</f>
        <v/>
      </c>
      <c r="EH151" s="31" t="str" cm="1">
        <f t="array" ref="EH151">IF(ED151="","",_xll.PBD(ED151,"Deal Type 1","","USD","",""))</f>
        <v/>
      </c>
      <c r="EM151" s="35" t="str" cm="1">
        <f t="array" ref="EM151">IF(EL151="","",_xll.PBD(EL151,"Deal Date","","USD","",""))</f>
        <v/>
      </c>
      <c r="EN151" s="35" t="str" cm="1">
        <f t="array" ref="EN151">IF(EL151="","",_xll.PBD(EL151,"Company ID","","USD","",""))</f>
        <v/>
      </c>
      <c r="EO151" s="35" t="str" cm="1">
        <f t="array" ref="EO151">IF(EL151="","",_xll.PBD(EN151,"Name","","USD","",""))</f>
        <v/>
      </c>
      <c r="EP151" s="31" t="str" cm="1">
        <f t="array" ref="EP151">IF(EL151="","",_xll.PBD(EL151,"Deal Type 1","","USD","",""))</f>
        <v/>
      </c>
      <c r="EU151" s="35" t="str" cm="1">
        <f t="array" ref="EU151">IF(ET151="","",_xll.PBD(ET151,"Deal Date","","USD","",""))</f>
        <v/>
      </c>
      <c r="EV151" s="35" t="str" cm="1">
        <f t="array" ref="EV151">IF(ET151="","",_xll.PBD(ET151,"Company ID","","USD","",""))</f>
        <v/>
      </c>
      <c r="EW151" s="35" t="str" cm="1">
        <f t="array" ref="EW151">IF(ET151="","",_xll.PBD(EV151,"Name","","USD","",""))</f>
        <v/>
      </c>
      <c r="EX151" s="31" t="str" cm="1">
        <f t="array" ref="EX151">IF(ET151="","",_xll.PBD(ET151,"Deal Type 1","","USD","",""))</f>
        <v/>
      </c>
      <c r="FC151" s="35" t="str" cm="1">
        <f t="array" ref="FC151">IF(FB151="","",_xll.PBD(FB151,"Deal Date","","USD","",""))</f>
        <v/>
      </c>
      <c r="FD151" s="35" t="str" cm="1">
        <f t="array" ref="FD151">IF(FB151="","",_xll.PBD(FB151,"Company ID","","USD","",""))</f>
        <v/>
      </c>
      <c r="FE151" s="35" t="str" cm="1">
        <f t="array" ref="FE151">IF(FB151="","",_xll.PBD(FD151,"Name","","USD","",""))</f>
        <v/>
      </c>
      <c r="FF151" s="31" t="str" cm="1">
        <f t="array" ref="FF151">IF(FB151="","",_xll.PBD(FB151,"Deal Type 1","","USD","",""))</f>
        <v/>
      </c>
      <c r="FK151" s="35" t="str" cm="1">
        <f t="array" ref="FK151">IF(FJ151="","",_xll.PBD(FJ151,"Deal Date","","USD","",""))</f>
        <v/>
      </c>
      <c r="FL151" s="35" t="str" cm="1">
        <f t="array" ref="FL151">IF(FJ151="","",_xll.PBD(FJ151,"Company ID","","USD","",""))</f>
        <v/>
      </c>
      <c r="FM151" s="35" t="str" cm="1">
        <f t="array" ref="FM151">IF(FJ151="","",_xll.PBD(FL151,"Name","","USD","",""))</f>
        <v/>
      </c>
      <c r="FN151" s="31" t="str" cm="1">
        <f t="array" ref="FN151">IF(FJ151="","",_xll.PBD(FJ151,"Deal Type 1","","USD","",""))</f>
        <v/>
      </c>
      <c r="FS151" s="35" t="str" cm="1">
        <f t="array" ref="FS151">IF(FR151="","",_xll.PBD(FR151,"Deal Date","","USD","",""))</f>
        <v/>
      </c>
      <c r="FT151" s="35" t="str" cm="1">
        <f t="array" ref="FT151">IF(FR151="","",_xll.PBD(FR151,"Company ID","","USD","",""))</f>
        <v/>
      </c>
      <c r="FU151" s="35" t="str" cm="1">
        <f t="array" ref="FU151">IF(FR151="","",_xll.PBD(FT151,"Name","","USD","",""))</f>
        <v/>
      </c>
      <c r="FV151" s="31" t="str" cm="1">
        <f t="array" ref="FV151">IF(FR151="","",_xll.PBD(FR151,"Deal Type 1","","USD","",""))</f>
        <v/>
      </c>
      <c r="GA151" s="35" t="str" cm="1">
        <f t="array" ref="GA151">IF(FZ151="","",_xll.PBD(FZ151,"Deal Date","","USD","",""))</f>
        <v/>
      </c>
      <c r="GB151" s="35" t="str" cm="1">
        <f t="array" ref="GB151">IF(FZ151="","",_xll.PBD(FZ151,"Company ID","","USD","",""))</f>
        <v/>
      </c>
      <c r="GC151" s="35" t="str" cm="1">
        <f t="array" ref="GC151">IF(FZ151="","",_xll.PBD(GB151,"Name","","USD","",""))</f>
        <v/>
      </c>
      <c r="GD151" s="31" t="str" cm="1">
        <f t="array" ref="GD151">IF(FZ151="","",_xll.PBD(FZ151,"Deal Type 1","","USD","",""))</f>
        <v/>
      </c>
      <c r="GI151" s="35" t="str" cm="1">
        <f t="array" ref="GI151">IF(GH151="","",_xll.PBD(GH151,"Deal Date","","USD","",""))</f>
        <v/>
      </c>
      <c r="GJ151" s="35" t="str" cm="1">
        <f t="array" ref="GJ151">IF(GH151="","",_xll.PBD(GH151,"Company ID","","USD","",""))</f>
        <v/>
      </c>
      <c r="GK151" s="35" t="str" cm="1">
        <f t="array" ref="GK151">IF(GH151="","",_xll.PBD(GJ151,"Name","","USD","",""))</f>
        <v/>
      </c>
      <c r="GL151" s="31" t="str" cm="1">
        <f t="array" ref="GL151">IF(GH151="","",_xll.PBD(GH151,"Deal Type 1","","USD","",""))</f>
        <v/>
      </c>
      <c r="GQ151" s="35" t="str" cm="1">
        <f t="array" ref="GQ151">IF(GP151="","",_xll.PBD(GP151,"Deal Date","","USD","",""))</f>
        <v/>
      </c>
      <c r="GR151" s="35" t="str" cm="1">
        <f t="array" ref="GR151">IF(GP151="","",_xll.PBD(GP151,"Company ID","","USD","",""))</f>
        <v/>
      </c>
      <c r="GS151" s="35" t="str" cm="1">
        <f t="array" ref="GS151">IF(GP151="","",_xll.PBD(GR151,"Name","","USD","",""))</f>
        <v/>
      </c>
      <c r="GT151" s="31" t="str" cm="1">
        <f t="array" ref="GT151">IF(GP151="","",_xll.PBD(GP151,"Deal Type 1","","USD","",""))</f>
        <v/>
      </c>
      <c r="GY151" s="35" t="str" cm="1">
        <f t="array" ref="GY151">IF(GX151="","",_xll.PBD(GX151,"Deal Date","","USD","",""))</f>
        <v/>
      </c>
      <c r="GZ151" s="35" t="str" cm="1">
        <f t="array" ref="GZ151">IF(GX151="","",_xll.PBD(GX151,"Company ID","","USD","",""))</f>
        <v/>
      </c>
      <c r="HA151" s="35" t="str" cm="1">
        <f t="array" ref="HA151">IF(GX151="","",_xll.PBD(GZ151,"Name","","USD","",""))</f>
        <v/>
      </c>
      <c r="HB151" s="31" t="str" cm="1">
        <f t="array" ref="HB151">IF(GX151="","",_xll.PBD(GX151,"Deal Type 1","","USD","",""))</f>
        <v/>
      </c>
      <c r="HG151" s="35" t="str" cm="1">
        <f t="array" ref="HG151">IF(HF151="","",_xll.PBD(HF151,"Deal Date","","USD","",""))</f>
        <v/>
      </c>
      <c r="HH151" s="35" t="str" cm="1">
        <f t="array" ref="HH151">IF(HF151="","",_xll.PBD(HF151,"Company ID","","USD","",""))</f>
        <v/>
      </c>
      <c r="HI151" s="35" t="str" cm="1">
        <f t="array" ref="HI151">IF(HF151="","",_xll.PBD(HH151,"Name","","USD","",""))</f>
        <v/>
      </c>
      <c r="HJ151" s="31" t="str" cm="1">
        <f t="array" ref="HJ151">IF(HF151="","",_xll.PBD(HF151,"Deal Type 1","","USD","",""))</f>
        <v/>
      </c>
      <c r="HO151" s="35" t="str" cm="1">
        <f t="array" ref="HO151">IF(HN151="","",_xll.PBD(HN151,"Deal Date","","USD","",""))</f>
        <v/>
      </c>
      <c r="HP151" s="35" t="str" cm="1">
        <f t="array" ref="HP151">IF(HN151="","",_xll.PBD(HN151,"Company ID","","USD","",""))</f>
        <v/>
      </c>
      <c r="HQ151" s="35" t="str" cm="1">
        <f t="array" ref="HQ151">IF(HN151="","",_xll.PBD(HP151,"Name","","USD","",""))</f>
        <v/>
      </c>
      <c r="HR151" s="31" t="str" cm="1">
        <f t="array" ref="HR151">IF(HN151="","",_xll.PBD(HN151,"Deal Type 1","","USD","",""))</f>
        <v/>
      </c>
      <c r="HW151" s="35" t="str" cm="1">
        <f t="array" ref="HW151">IF(HV151="","",_xll.PBD(HV151,"Deal Date","","USD","",""))</f>
        <v/>
      </c>
      <c r="HX151" s="35" t="str" cm="1">
        <f t="array" ref="HX151">IF(HV151="","",_xll.PBD(HV151,"Company ID","","USD","",""))</f>
        <v/>
      </c>
      <c r="HY151" s="35" t="str" cm="1">
        <f t="array" ref="HY151">IF(HV151="","",_xll.PBD(HX151,"Name","","USD","",""))</f>
        <v/>
      </c>
      <c r="HZ151" s="31" t="str" cm="1">
        <f t="array" ref="HZ151">IF(HV151="","",_xll.PBD(HV151,"Deal Type 1","","USD","",""))</f>
        <v/>
      </c>
      <c r="IE151" s="35" t="str" cm="1">
        <f t="array" ref="IE151">IF(ID151="","",_xll.PBD(ID151,"Deal Date","","USD","",""))</f>
        <v/>
      </c>
      <c r="IF151" s="35" t="str" cm="1">
        <f t="array" ref="IF151">IF(ID151="","",_xll.PBD(ID151,"Company ID","","USD","",""))</f>
        <v/>
      </c>
      <c r="IG151" s="35" t="str" cm="1">
        <f t="array" ref="IG151">IF(ID151="","",_xll.PBD(IF151,"Name","","USD","",""))</f>
        <v/>
      </c>
      <c r="IH151" s="31" t="str" cm="1">
        <f t="array" ref="IH151">IF(ID151="","",_xll.PBD(ID151,"Deal Type 1","","USD","",""))</f>
        <v/>
      </c>
      <c r="IM151" s="35" t="str" cm="1">
        <f t="array" ref="IM151">IF(IL151="","",_xll.PBD(IL151,"Deal Date","","USD","",""))</f>
        <v/>
      </c>
      <c r="IN151" s="35" t="str" cm="1">
        <f t="array" ref="IN151">IF(IL151="","",_xll.PBD(IL151,"Company ID","","USD","",""))</f>
        <v/>
      </c>
      <c r="IO151" s="35" t="str" cm="1">
        <f t="array" ref="IO151">IF(IL151="","",_xll.PBD(IN151,"Name","","USD","",""))</f>
        <v/>
      </c>
      <c r="IP151" s="31" t="str" cm="1">
        <f t="array" ref="IP151">IF(IL151="","",_xll.PBD(IL151,"Deal Type 1","","USD","",""))</f>
        <v/>
      </c>
      <c r="IU151" s="35" t="str" cm="1">
        <f t="array" ref="IU151">IF(IT151="","",_xll.PBD(IT151,"Deal Date","","USD","",""))</f>
        <v/>
      </c>
      <c r="IV151" s="35" t="str" cm="1">
        <f t="array" ref="IV151">IF(IT151="","",_xll.PBD(IT151,"Company ID","","USD","",""))</f>
        <v/>
      </c>
      <c r="IW151" s="35" t="str" cm="1">
        <f t="array" ref="IW151">IF(IT151="","",_xll.PBD(IV151,"Name","","USD","",""))</f>
        <v/>
      </c>
      <c r="IX151" s="31" t="str" cm="1">
        <f t="array" ref="IX151">IF(IT151="","",_xll.PBD(IT151,"Deal Type 1","","USD","",""))</f>
        <v/>
      </c>
      <c r="JC151" s="35" t="str" cm="1">
        <f t="array" ref="JC151">IF(JB151="","",_xll.PBD(JB151,"Deal Date","","USD","",""))</f>
        <v/>
      </c>
      <c r="JD151" s="35" t="str" cm="1">
        <f t="array" ref="JD151">IF(JB151="","",_xll.PBD(JB151,"Company ID","","USD","",""))</f>
        <v/>
      </c>
      <c r="JE151" s="35" t="str" cm="1">
        <f t="array" ref="JE151">IF(JB151="","",_xll.PBD(JD151,"Name","","USD","",""))</f>
        <v/>
      </c>
      <c r="JF151" s="31" t="str" cm="1">
        <f t="array" ref="JF151">IF(JB151="","",_xll.PBD(JB151,"Deal Type 1","","USD","",""))</f>
        <v/>
      </c>
      <c r="JK151" s="35" t="str" cm="1">
        <f t="array" ref="JK151">IF(JJ151="","",_xll.PBD(JJ151,"Deal Date","","USD","",""))</f>
        <v/>
      </c>
      <c r="JL151" s="35" t="str" cm="1">
        <f t="array" ref="JL151">IF(JJ151="","",_xll.PBD(JJ151,"Company ID","","USD","",""))</f>
        <v/>
      </c>
      <c r="JM151" s="35" t="str" cm="1">
        <f t="array" ref="JM151">IF(JJ151="","",_xll.PBD(JL151,"Name","","USD","",""))</f>
        <v/>
      </c>
      <c r="JN151" s="31" t="str" cm="1">
        <f t="array" ref="JN151">IF(JJ151="","",_xll.PBD(JJ151,"Deal Type 1","","USD","",""))</f>
        <v/>
      </c>
      <c r="JS151" s="35" t="str" cm="1">
        <f t="array" ref="JS151">IF(JR151="","",_xll.PBD(JR151,"Deal Date","","USD","",""))</f>
        <v/>
      </c>
      <c r="JT151" s="35" t="str" cm="1">
        <f t="array" ref="JT151">IF(JR151="","",_xll.PBD(JR151,"Company ID","","USD","",""))</f>
        <v/>
      </c>
      <c r="JU151" s="35" t="str" cm="1">
        <f t="array" ref="JU151">IF(JR151="","",_xll.PBD(JT151,"Name","","USD","",""))</f>
        <v/>
      </c>
      <c r="JV151" s="31" t="str" cm="1">
        <f t="array" ref="JV151">IF(JR151="","",_xll.PBD(JR151,"Deal Type 1","","USD","",""))</f>
        <v/>
      </c>
      <c r="KA151" s="35" t="str" cm="1">
        <f t="array" ref="KA151">IF(JZ151="","",_xll.PBD(JZ151,"Deal Date","","USD","",""))</f>
        <v/>
      </c>
      <c r="KB151" s="35" t="str" cm="1">
        <f t="array" ref="KB151">IF(JZ151="","",_xll.PBD(JZ151,"Company ID","","USD","",""))</f>
        <v/>
      </c>
      <c r="KC151" s="35" t="str" cm="1">
        <f t="array" ref="KC151">IF(JZ151="","",_xll.PBD(KB151,"Name","","USD","",""))</f>
        <v/>
      </c>
      <c r="KD151" s="31" t="str" cm="1">
        <f t="array" ref="KD151">IF(JZ151="","",_xll.PBD(JZ151,"Deal Type 1","","USD","",""))</f>
        <v/>
      </c>
      <c r="KI151" s="35" t="str" cm="1">
        <f t="array" ref="KI151">IF(KH151="","",_xll.PBD(KH151,"Deal Date","","USD","",""))</f>
        <v/>
      </c>
      <c r="KJ151" s="35" t="str" cm="1">
        <f t="array" ref="KJ151">IF(KH151="","",_xll.PBD(KH151,"Company ID","","USD","",""))</f>
        <v/>
      </c>
      <c r="KK151" s="35" t="str" cm="1">
        <f t="array" ref="KK151">IF(KH151="","",_xll.PBD(KJ151,"Name","","USD","",""))</f>
        <v/>
      </c>
      <c r="KL151" s="31" t="str" cm="1">
        <f t="array" ref="KL151">IF(KH151="","",_xll.PBD(KH151,"Deal Type 1","","USD","",""))</f>
        <v/>
      </c>
      <c r="KQ151" s="35" t="str" cm="1">
        <f t="array" ref="KQ151">IF(KP151="","",_xll.PBD(KP151,"Deal Date","","USD","",""))</f>
        <v/>
      </c>
      <c r="KR151" s="35" t="str" cm="1">
        <f t="array" ref="KR151">IF(KP151="","",_xll.PBD(KP151,"Company ID","","USD","",""))</f>
        <v/>
      </c>
      <c r="KS151" s="35" t="str" cm="1">
        <f t="array" ref="KS151">IF(KP151="","",_xll.PBD(KR151,"Name","","USD","",""))</f>
        <v/>
      </c>
      <c r="KT151" s="31" t="str" cm="1">
        <f t="array" ref="KT151">IF(KP151="","",_xll.PBD(KP151,"Deal Type 1","","USD","",""))</f>
        <v/>
      </c>
      <c r="KY151" s="35" t="str" cm="1">
        <f t="array" ref="KY151">IF(KX151="","",_xll.PBD(KX151,"Deal Date","","USD","",""))</f>
        <v/>
      </c>
      <c r="KZ151" s="35" t="str" cm="1">
        <f t="array" ref="KZ151">IF(KX151="","",_xll.PBD(KX151,"Company ID","","USD","",""))</f>
        <v/>
      </c>
      <c r="LA151" s="35" t="str" cm="1">
        <f t="array" ref="LA151">IF(KX151="","",_xll.PBD(KZ151,"Name","","USD","",""))</f>
        <v/>
      </c>
      <c r="LB151" s="31" t="str" cm="1">
        <f t="array" ref="LB151">IF(KX151="","",_xll.PBD(KX151,"Deal Type 1","","USD","",""))</f>
        <v/>
      </c>
      <c r="LG151" s="35" t="str" cm="1">
        <f t="array" ref="LG151">IF(LF151="","",_xll.PBD(LF151,"Deal Date","","USD","",""))</f>
        <v/>
      </c>
      <c r="LH151" s="35" t="str" cm="1">
        <f t="array" ref="LH151">IF(LF151="","",_xll.PBD(LF151,"Company ID","","USD","",""))</f>
        <v/>
      </c>
      <c r="LI151" s="35" t="str" cm="1">
        <f t="array" ref="LI151">IF(LF151="","",_xll.PBD(LH151,"Name","","USD","",""))</f>
        <v/>
      </c>
      <c r="LJ151" s="31" t="str" cm="1">
        <f t="array" ref="LJ151">IF(LF151="","",_xll.PBD(LF151,"Deal Type 1","","USD","",""))</f>
        <v/>
      </c>
      <c r="LO151" s="35" t="str" cm="1">
        <f t="array" ref="LO151">IF(LN151="","",_xll.PBD(LN151,"Deal Date","","USD","",""))</f>
        <v/>
      </c>
      <c r="LP151" s="35" t="str" cm="1">
        <f t="array" ref="LP151">IF(LN151="","",_xll.PBD(LN151,"Company ID","","USD","",""))</f>
        <v/>
      </c>
      <c r="LQ151" s="35" t="str" cm="1">
        <f t="array" ref="LQ151">IF(LN151="","",_xll.PBD(LP151,"Name","","USD","",""))</f>
        <v/>
      </c>
      <c r="LR151" s="31" t="str" cm="1">
        <f t="array" ref="LR151">IF(LN151="","",_xll.PBD(LN151,"Deal Type 1","","USD","",""))</f>
        <v/>
      </c>
      <c r="LW151" s="35" t="str" cm="1">
        <f t="array" ref="LW151">IF(LV151="","",_xll.PBD(LV151,"Deal Date","","USD","",""))</f>
        <v/>
      </c>
      <c r="LX151" s="35" t="str" cm="1">
        <f t="array" ref="LX151">IF(LV151="","",_xll.PBD(LV151,"Company ID","","USD","",""))</f>
        <v/>
      </c>
      <c r="LY151" s="35" t="str" cm="1">
        <f t="array" ref="LY151">IF(LV151="","",_xll.PBD(LX151,"Name","","USD","",""))</f>
        <v/>
      </c>
      <c r="LZ151" s="31" t="str" cm="1">
        <f t="array" ref="LZ151">IF(LV151="","",_xll.PBD(LV151,"Deal Type 1","","USD","",""))</f>
        <v/>
      </c>
      <c r="ME151" s="35" t="str" cm="1">
        <f t="array" ref="ME151">IF(MD151="","",_xll.PBD(MD151,"Deal Date","","USD","",""))</f>
        <v/>
      </c>
      <c r="MF151" s="35" t="str" cm="1">
        <f t="array" ref="MF151">IF(MD151="","",_xll.PBD(MD151,"Company ID","","USD","",""))</f>
        <v/>
      </c>
      <c r="MG151" s="35" t="str" cm="1">
        <f t="array" ref="MG151">IF(MD151="","",_xll.PBD(MF151,"Name","","USD","",""))</f>
        <v/>
      </c>
      <c r="MH151" s="31" t="str" cm="1">
        <f t="array" ref="MH151">IF(MD151="","",_xll.PBD(MD151,"Deal Type 1","","USD","",""))</f>
        <v/>
      </c>
    </row>
    <row r="152" spans="7:346" x14ac:dyDescent="0.25">
      <c r="G152" s="35" t="str" cm="1">
        <f t="array" ref="G152">IF(F152="","",_xll.PBD(F152,"Deal Date","","USD","",""))</f>
        <v/>
      </c>
      <c r="H152" s="35" t="str" cm="1">
        <f t="array" ref="H152">IF(F152="","",_xll.PBD(F152,"Company ID","","USD","",""))</f>
        <v/>
      </c>
      <c r="I152" s="35" t="str" cm="1">
        <f t="array" ref="I152">IF(F152="","",_xll.PBD(H152,"Name","","USD","",""))</f>
        <v/>
      </c>
      <c r="J152" s="31" t="str" cm="1">
        <f t="array" ref="J152">IF(F152="","",_xll.PBD(F152,"Deal Type 1","","USD","",""))</f>
        <v/>
      </c>
      <c r="O152" s="35" t="str" cm="1">
        <f t="array" ref="O152">IF(N152="","",_xll.PBD(N152,"Deal Date","","USD","",""))</f>
        <v/>
      </c>
      <c r="P152" s="35" t="str" cm="1">
        <f t="array" ref="P152">IF(N152="","",_xll.PBD(N152,"Company ID","","USD","",""))</f>
        <v/>
      </c>
      <c r="Q152" s="35" t="str" cm="1">
        <f t="array" ref="Q152">IF(N152="","",_xll.PBD(P152,"Name","","USD","",""))</f>
        <v/>
      </c>
      <c r="R152" s="31" t="str" cm="1">
        <f t="array" ref="R152">IF(N152="","",_xll.PBD(N152,"Deal Type 1","","USD","",""))</f>
        <v/>
      </c>
      <c r="W152" s="35" t="str" cm="1">
        <f t="array" ref="W152">IF(V152="","",_xll.PBD(V152,"Deal Date","","USD","",""))</f>
        <v/>
      </c>
      <c r="X152" s="35" t="str" cm="1">
        <f t="array" ref="X152">IF(V152="","",_xll.PBD(V152,"Company ID","","USD","",""))</f>
        <v/>
      </c>
      <c r="Y152" s="35" t="str" cm="1">
        <f t="array" ref="Y152">IF(V152="","",_xll.PBD(X152,"Name","","USD","",""))</f>
        <v/>
      </c>
      <c r="Z152" s="31" t="str" cm="1">
        <f t="array" ref="Z152">IF(V152="","",_xll.PBD(V152,"Deal Type 1","","USD","",""))</f>
        <v/>
      </c>
      <c r="AE152" s="35" t="str" cm="1">
        <f t="array" ref="AE152">IF(AD152="","",_xll.PBD(AD152,"Deal Date","","USD","",""))</f>
        <v/>
      </c>
      <c r="AF152" s="35" t="str" cm="1">
        <f t="array" ref="AF152">IF(AD152="","",_xll.PBD(AD152,"Company ID","","USD","",""))</f>
        <v/>
      </c>
      <c r="AG152" s="35" t="str" cm="1">
        <f t="array" ref="AG152">IF(AD152="","",_xll.PBD(AF152,"Name","","USD","",""))</f>
        <v/>
      </c>
      <c r="AH152" s="31" t="str" cm="1">
        <f t="array" ref="AH152">IF(AD152="","",_xll.PBD(AD152,"Deal Type 1","","USD","",""))</f>
        <v/>
      </c>
      <c r="AM152" s="35" t="str" cm="1">
        <f t="array" ref="AM152">IF(AL152="","",_xll.PBD(AL152,"Deal Date","","USD","",""))</f>
        <v/>
      </c>
      <c r="AN152" s="35" t="str" cm="1">
        <f t="array" ref="AN152">IF(AL152="","",_xll.PBD(AL152,"Company ID","","USD","",""))</f>
        <v/>
      </c>
      <c r="AO152" s="35" t="str" cm="1">
        <f t="array" ref="AO152">IF(AL152="","",_xll.PBD(AN152,"Name","","USD","",""))</f>
        <v/>
      </c>
      <c r="AP152" s="31" t="str" cm="1">
        <f t="array" ref="AP152">IF(AL152="","",_xll.PBD(AL152,"Deal Type 1","","USD","",""))</f>
        <v/>
      </c>
      <c r="AU152" s="35" t="str" cm="1">
        <f t="array" ref="AU152">IF(AT152="","",_xll.PBD(AT152,"Deal Date","","USD","",""))</f>
        <v/>
      </c>
      <c r="AV152" s="35" t="str" cm="1">
        <f t="array" ref="AV152">IF(AT152="","",_xll.PBD(AT152,"Company ID","","USD","",""))</f>
        <v/>
      </c>
      <c r="AW152" s="35" t="str" cm="1">
        <f t="array" ref="AW152">IF(AT152="","",_xll.PBD(AV152,"Name","","USD","",""))</f>
        <v/>
      </c>
      <c r="AX152" s="31" t="str" cm="1">
        <f t="array" ref="AX152">IF(AT152="","",_xll.PBD(AT152,"Deal Type 1","","USD","",""))</f>
        <v/>
      </c>
      <c r="BC152" s="35" t="str" cm="1">
        <f t="array" ref="BC152">IF(BB152="","",_xll.PBD(BB152,"Deal Date","","USD","",""))</f>
        <v/>
      </c>
      <c r="BD152" s="35" t="str" cm="1">
        <f t="array" ref="BD152">IF(BB152="","",_xll.PBD(BB152,"Company ID","","USD","",""))</f>
        <v/>
      </c>
      <c r="BE152" s="35" t="str" cm="1">
        <f t="array" ref="BE152">IF(BB152="","",_xll.PBD(BD152,"Name","","USD","",""))</f>
        <v/>
      </c>
      <c r="BF152" s="31" t="str" cm="1">
        <f t="array" ref="BF152">IF(BB152="","",_xll.PBD(BB152,"Deal Type 1","","USD","",""))</f>
        <v/>
      </c>
      <c r="BK152" s="35" t="str" cm="1">
        <f t="array" ref="BK152">IF(BJ152="","",_xll.PBD(BJ152,"Deal Date","","USD","",""))</f>
        <v/>
      </c>
      <c r="BL152" s="35" t="str" cm="1">
        <f t="array" ref="BL152">IF(BJ152="","",_xll.PBD(BJ152,"Company ID","","USD","",""))</f>
        <v/>
      </c>
      <c r="BM152" s="35" t="str" cm="1">
        <f t="array" ref="BM152">IF(BJ152="","",_xll.PBD(BL152,"Name","","USD","",""))</f>
        <v/>
      </c>
      <c r="BN152" s="31" t="str" cm="1">
        <f t="array" ref="BN152">IF(BJ152="","",_xll.PBD(BJ152,"Deal Type 1","","USD","",""))</f>
        <v/>
      </c>
      <c r="BS152" s="35" t="str" cm="1">
        <f t="array" ref="BS152">IF(BR152="","",_xll.PBD(BR152,"Deal Date","","USD","",""))</f>
        <v/>
      </c>
      <c r="BT152" s="35" t="str" cm="1">
        <f t="array" ref="BT152">IF(BR152="","",_xll.PBD(BR152,"Company ID","","USD","",""))</f>
        <v/>
      </c>
      <c r="BU152" s="35" t="str" cm="1">
        <f t="array" ref="BU152">IF(BR152="","",_xll.PBD(BT152,"Name","","USD","",""))</f>
        <v/>
      </c>
      <c r="BV152" s="31" t="str" cm="1">
        <f t="array" ref="BV152">IF(BR152="","",_xll.PBD(BR152,"Deal Type 1","","USD","",""))</f>
        <v/>
      </c>
      <c r="CA152" s="35" t="str" cm="1">
        <f t="array" ref="CA152">IF(BZ152="","",_xll.PBD(BZ152,"Deal Date","","USD","",""))</f>
        <v/>
      </c>
      <c r="CB152" s="35" t="str" cm="1">
        <f t="array" ref="CB152">IF(BZ152="","",_xll.PBD(BZ152,"Company ID","","USD","",""))</f>
        <v/>
      </c>
      <c r="CC152" s="35" t="str" cm="1">
        <f t="array" ref="CC152">IF(BZ152="","",_xll.PBD(CB152,"Name","","USD","",""))</f>
        <v/>
      </c>
      <c r="CD152" s="31" t="str" cm="1">
        <f t="array" ref="CD152">IF(BZ152="","",_xll.PBD(BZ152,"Deal Type 1","","USD","",""))</f>
        <v/>
      </c>
      <c r="CI152" s="35" t="str" cm="1">
        <f t="array" ref="CI152">IF(CH152="","",_xll.PBD(CH152,"Deal Date","","USD","",""))</f>
        <v/>
      </c>
      <c r="CJ152" s="35" t="str" cm="1">
        <f t="array" ref="CJ152">IF(CH152="","",_xll.PBD(CH152,"Company ID","","USD","",""))</f>
        <v/>
      </c>
      <c r="CK152" s="35" t="str" cm="1">
        <f t="array" ref="CK152">IF(CH152="","",_xll.PBD(CJ152,"Name","","USD","",""))</f>
        <v/>
      </c>
      <c r="CL152" s="31" t="str" cm="1">
        <f t="array" ref="CL152">IF(CH152="","",_xll.PBD(CH152,"Deal Type 1","","USD","",""))</f>
        <v/>
      </c>
      <c r="CQ152" s="35" t="str" cm="1">
        <f t="array" ref="CQ152">IF(CP152="","",_xll.PBD(CP152,"Deal Date","","USD","",""))</f>
        <v/>
      </c>
      <c r="CR152" s="35" t="str" cm="1">
        <f t="array" ref="CR152">IF(CP152="","",_xll.PBD(CP152,"Company ID","","USD","",""))</f>
        <v/>
      </c>
      <c r="CS152" s="35" t="str" cm="1">
        <f t="array" ref="CS152">IF(CP152="","",_xll.PBD(CR152,"Name","","USD","",""))</f>
        <v/>
      </c>
      <c r="CT152" s="31" t="str" cm="1">
        <f t="array" ref="CT152">IF(CP152="","",_xll.PBD(CP152,"Deal Type 1","","USD","",""))</f>
        <v/>
      </c>
      <c r="CY152" s="35" t="str" cm="1">
        <f t="array" ref="CY152">IF(CX152="","",_xll.PBD(CX152,"Deal Date","","USD","",""))</f>
        <v/>
      </c>
      <c r="CZ152" s="35" t="str" cm="1">
        <f t="array" ref="CZ152">IF(CX152="","",_xll.PBD(CX152,"Company ID","","USD","",""))</f>
        <v/>
      </c>
      <c r="DA152" s="35" t="str" cm="1">
        <f t="array" ref="DA152">IF(CX152="","",_xll.PBD(CZ152,"Name","","USD","",""))</f>
        <v/>
      </c>
      <c r="DB152" s="31" t="str" cm="1">
        <f t="array" ref="DB152">IF(CX152="","",_xll.PBD(CX152,"Deal Type 1","","USD","",""))</f>
        <v/>
      </c>
      <c r="DG152" s="35" t="str" cm="1">
        <f t="array" ref="DG152">IF(DF152="","",_xll.PBD(DF152,"Deal Date","","USD","",""))</f>
        <v/>
      </c>
      <c r="DH152" s="35" t="str" cm="1">
        <f t="array" ref="DH152">IF(DF152="","",_xll.PBD(DF152,"Company ID","","USD","",""))</f>
        <v/>
      </c>
      <c r="DI152" s="35" t="str" cm="1">
        <f t="array" ref="DI152">IF(DF152="","",_xll.PBD(DH152,"Name","","USD","",""))</f>
        <v/>
      </c>
      <c r="DJ152" s="31" t="str" cm="1">
        <f t="array" ref="DJ152">IF(DF152="","",_xll.PBD(DF152,"Deal Type 1","","USD","",""))</f>
        <v/>
      </c>
      <c r="DO152" s="35" t="str" cm="1">
        <f t="array" ref="DO152">IF(DN152="","",_xll.PBD(DN152,"Deal Date","","USD","",""))</f>
        <v/>
      </c>
      <c r="DP152" s="35" t="str" cm="1">
        <f t="array" ref="DP152">IF(DN152="","",_xll.PBD(DN152,"Company ID","","USD","",""))</f>
        <v/>
      </c>
      <c r="DQ152" s="35" t="str" cm="1">
        <f t="array" ref="DQ152">IF(DN152="","",_xll.PBD(DP152,"Name","","USD","",""))</f>
        <v/>
      </c>
      <c r="DR152" s="31" t="str" cm="1">
        <f t="array" ref="DR152">IF(DN152="","",_xll.PBD(DN152,"Deal Type 1","","USD","",""))</f>
        <v/>
      </c>
      <c r="DW152" s="35" t="str" cm="1">
        <f t="array" ref="DW152">IF(DV152="","",_xll.PBD(DV152,"Deal Date","","USD","",""))</f>
        <v/>
      </c>
      <c r="DX152" s="35" t="str" cm="1">
        <f t="array" ref="DX152">IF(DV152="","",_xll.PBD(DV152,"Company ID","","USD","",""))</f>
        <v/>
      </c>
      <c r="DY152" s="35" t="str" cm="1">
        <f t="array" ref="DY152">IF(DV152="","",_xll.PBD(DX152,"Name","","USD","",""))</f>
        <v/>
      </c>
      <c r="DZ152" s="31" t="str" cm="1">
        <f t="array" ref="DZ152">IF(DV152="","",_xll.PBD(DV152,"Deal Type 1","","USD","",""))</f>
        <v/>
      </c>
      <c r="EE152" s="35" t="str" cm="1">
        <f t="array" ref="EE152">IF(ED152="","",_xll.PBD(ED152,"Deal Date","","USD","",""))</f>
        <v/>
      </c>
      <c r="EF152" s="35" t="str" cm="1">
        <f t="array" ref="EF152">IF(ED152="","",_xll.PBD(ED152,"Company ID","","USD","",""))</f>
        <v/>
      </c>
      <c r="EG152" s="35" t="str" cm="1">
        <f t="array" ref="EG152">IF(ED152="","",_xll.PBD(EF152,"Name","","USD","",""))</f>
        <v/>
      </c>
      <c r="EH152" s="31" t="str" cm="1">
        <f t="array" ref="EH152">IF(ED152="","",_xll.PBD(ED152,"Deal Type 1","","USD","",""))</f>
        <v/>
      </c>
      <c r="EM152" s="35" t="str" cm="1">
        <f t="array" ref="EM152">IF(EL152="","",_xll.PBD(EL152,"Deal Date","","USD","",""))</f>
        <v/>
      </c>
      <c r="EN152" s="35" t="str" cm="1">
        <f t="array" ref="EN152">IF(EL152="","",_xll.PBD(EL152,"Company ID","","USD","",""))</f>
        <v/>
      </c>
      <c r="EO152" s="35" t="str" cm="1">
        <f t="array" ref="EO152">IF(EL152="","",_xll.PBD(EN152,"Name","","USD","",""))</f>
        <v/>
      </c>
      <c r="EP152" s="31" t="str" cm="1">
        <f t="array" ref="EP152">IF(EL152="","",_xll.PBD(EL152,"Deal Type 1","","USD","",""))</f>
        <v/>
      </c>
      <c r="EU152" s="35" t="str" cm="1">
        <f t="array" ref="EU152">IF(ET152="","",_xll.PBD(ET152,"Deal Date","","USD","",""))</f>
        <v/>
      </c>
      <c r="EV152" s="35" t="str" cm="1">
        <f t="array" ref="EV152">IF(ET152="","",_xll.PBD(ET152,"Company ID","","USD","",""))</f>
        <v/>
      </c>
      <c r="EW152" s="35" t="str" cm="1">
        <f t="array" ref="EW152">IF(ET152="","",_xll.PBD(EV152,"Name","","USD","",""))</f>
        <v/>
      </c>
      <c r="EX152" s="31" t="str" cm="1">
        <f t="array" ref="EX152">IF(ET152="","",_xll.PBD(ET152,"Deal Type 1","","USD","",""))</f>
        <v/>
      </c>
      <c r="FC152" s="35" t="str" cm="1">
        <f t="array" ref="FC152">IF(FB152="","",_xll.PBD(FB152,"Deal Date","","USD","",""))</f>
        <v/>
      </c>
      <c r="FD152" s="35" t="str" cm="1">
        <f t="array" ref="FD152">IF(FB152="","",_xll.PBD(FB152,"Company ID","","USD","",""))</f>
        <v/>
      </c>
      <c r="FE152" s="35" t="str" cm="1">
        <f t="array" ref="FE152">IF(FB152="","",_xll.PBD(FD152,"Name","","USD","",""))</f>
        <v/>
      </c>
      <c r="FF152" s="31" t="str" cm="1">
        <f t="array" ref="FF152">IF(FB152="","",_xll.PBD(FB152,"Deal Type 1","","USD","",""))</f>
        <v/>
      </c>
      <c r="FK152" s="35" t="str" cm="1">
        <f t="array" ref="FK152">IF(FJ152="","",_xll.PBD(FJ152,"Deal Date","","USD","",""))</f>
        <v/>
      </c>
      <c r="FL152" s="35" t="str" cm="1">
        <f t="array" ref="FL152">IF(FJ152="","",_xll.PBD(FJ152,"Company ID","","USD","",""))</f>
        <v/>
      </c>
      <c r="FM152" s="35" t="str" cm="1">
        <f t="array" ref="FM152">IF(FJ152="","",_xll.PBD(FL152,"Name","","USD","",""))</f>
        <v/>
      </c>
      <c r="FN152" s="31" t="str" cm="1">
        <f t="array" ref="FN152">IF(FJ152="","",_xll.PBD(FJ152,"Deal Type 1","","USD","",""))</f>
        <v/>
      </c>
      <c r="FS152" s="35" t="str" cm="1">
        <f t="array" ref="FS152">IF(FR152="","",_xll.PBD(FR152,"Deal Date","","USD","",""))</f>
        <v/>
      </c>
      <c r="FT152" s="35" t="str" cm="1">
        <f t="array" ref="FT152">IF(FR152="","",_xll.PBD(FR152,"Company ID","","USD","",""))</f>
        <v/>
      </c>
      <c r="FU152" s="35" t="str" cm="1">
        <f t="array" ref="FU152">IF(FR152="","",_xll.PBD(FT152,"Name","","USD","",""))</f>
        <v/>
      </c>
      <c r="FV152" s="31" t="str" cm="1">
        <f t="array" ref="FV152">IF(FR152="","",_xll.PBD(FR152,"Deal Type 1","","USD","",""))</f>
        <v/>
      </c>
      <c r="GA152" s="35" t="str" cm="1">
        <f t="array" ref="GA152">IF(FZ152="","",_xll.PBD(FZ152,"Deal Date","","USD","",""))</f>
        <v/>
      </c>
      <c r="GB152" s="35" t="str" cm="1">
        <f t="array" ref="GB152">IF(FZ152="","",_xll.PBD(FZ152,"Company ID","","USD","",""))</f>
        <v/>
      </c>
      <c r="GC152" s="35" t="str" cm="1">
        <f t="array" ref="GC152">IF(FZ152="","",_xll.PBD(GB152,"Name","","USD","",""))</f>
        <v/>
      </c>
      <c r="GD152" s="31" t="str" cm="1">
        <f t="array" ref="GD152">IF(FZ152="","",_xll.PBD(FZ152,"Deal Type 1","","USD","",""))</f>
        <v/>
      </c>
      <c r="GI152" s="35" t="str" cm="1">
        <f t="array" ref="GI152">IF(GH152="","",_xll.PBD(GH152,"Deal Date","","USD","",""))</f>
        <v/>
      </c>
      <c r="GJ152" s="35" t="str" cm="1">
        <f t="array" ref="GJ152">IF(GH152="","",_xll.PBD(GH152,"Company ID","","USD","",""))</f>
        <v/>
      </c>
      <c r="GK152" s="35" t="str" cm="1">
        <f t="array" ref="GK152">IF(GH152="","",_xll.PBD(GJ152,"Name","","USD","",""))</f>
        <v/>
      </c>
      <c r="GL152" s="31" t="str" cm="1">
        <f t="array" ref="GL152">IF(GH152="","",_xll.PBD(GH152,"Deal Type 1","","USD","",""))</f>
        <v/>
      </c>
      <c r="GQ152" s="35" t="str" cm="1">
        <f t="array" ref="GQ152">IF(GP152="","",_xll.PBD(GP152,"Deal Date","","USD","",""))</f>
        <v/>
      </c>
      <c r="GR152" s="35" t="str" cm="1">
        <f t="array" ref="GR152">IF(GP152="","",_xll.PBD(GP152,"Company ID","","USD","",""))</f>
        <v/>
      </c>
      <c r="GS152" s="35" t="str" cm="1">
        <f t="array" ref="GS152">IF(GP152="","",_xll.PBD(GR152,"Name","","USD","",""))</f>
        <v/>
      </c>
      <c r="GT152" s="31" t="str" cm="1">
        <f t="array" ref="GT152">IF(GP152="","",_xll.PBD(GP152,"Deal Type 1","","USD","",""))</f>
        <v/>
      </c>
      <c r="GY152" s="35" t="str" cm="1">
        <f t="array" ref="GY152">IF(GX152="","",_xll.PBD(GX152,"Deal Date","","USD","",""))</f>
        <v/>
      </c>
      <c r="GZ152" s="35" t="str" cm="1">
        <f t="array" ref="GZ152">IF(GX152="","",_xll.PBD(GX152,"Company ID","","USD","",""))</f>
        <v/>
      </c>
      <c r="HA152" s="35" t="str" cm="1">
        <f t="array" ref="HA152">IF(GX152="","",_xll.PBD(GZ152,"Name","","USD","",""))</f>
        <v/>
      </c>
      <c r="HB152" s="31" t="str" cm="1">
        <f t="array" ref="HB152">IF(GX152="","",_xll.PBD(GX152,"Deal Type 1","","USD","",""))</f>
        <v/>
      </c>
      <c r="HG152" s="35" t="str" cm="1">
        <f t="array" ref="HG152">IF(HF152="","",_xll.PBD(HF152,"Deal Date","","USD","",""))</f>
        <v/>
      </c>
      <c r="HH152" s="35" t="str" cm="1">
        <f t="array" ref="HH152">IF(HF152="","",_xll.PBD(HF152,"Company ID","","USD","",""))</f>
        <v/>
      </c>
      <c r="HI152" s="35" t="str" cm="1">
        <f t="array" ref="HI152">IF(HF152="","",_xll.PBD(HH152,"Name","","USD","",""))</f>
        <v/>
      </c>
      <c r="HJ152" s="31" t="str" cm="1">
        <f t="array" ref="HJ152">IF(HF152="","",_xll.PBD(HF152,"Deal Type 1","","USD","",""))</f>
        <v/>
      </c>
      <c r="HO152" s="35" t="str" cm="1">
        <f t="array" ref="HO152">IF(HN152="","",_xll.PBD(HN152,"Deal Date","","USD","",""))</f>
        <v/>
      </c>
      <c r="HP152" s="35" t="str" cm="1">
        <f t="array" ref="HP152">IF(HN152="","",_xll.PBD(HN152,"Company ID","","USD","",""))</f>
        <v/>
      </c>
      <c r="HQ152" s="35" t="str" cm="1">
        <f t="array" ref="HQ152">IF(HN152="","",_xll.PBD(HP152,"Name","","USD","",""))</f>
        <v/>
      </c>
      <c r="HR152" s="31" t="str" cm="1">
        <f t="array" ref="HR152">IF(HN152="","",_xll.PBD(HN152,"Deal Type 1","","USD","",""))</f>
        <v/>
      </c>
      <c r="HW152" s="35" t="str" cm="1">
        <f t="array" ref="HW152">IF(HV152="","",_xll.PBD(HV152,"Deal Date","","USD","",""))</f>
        <v/>
      </c>
      <c r="HX152" s="35" t="str" cm="1">
        <f t="array" ref="HX152">IF(HV152="","",_xll.PBD(HV152,"Company ID","","USD","",""))</f>
        <v/>
      </c>
      <c r="HY152" s="35" t="str" cm="1">
        <f t="array" ref="HY152">IF(HV152="","",_xll.PBD(HX152,"Name","","USD","",""))</f>
        <v/>
      </c>
      <c r="HZ152" s="31" t="str" cm="1">
        <f t="array" ref="HZ152">IF(HV152="","",_xll.PBD(HV152,"Deal Type 1","","USD","",""))</f>
        <v/>
      </c>
      <c r="IE152" s="35" t="str" cm="1">
        <f t="array" ref="IE152">IF(ID152="","",_xll.PBD(ID152,"Deal Date","","USD","",""))</f>
        <v/>
      </c>
      <c r="IF152" s="35" t="str" cm="1">
        <f t="array" ref="IF152">IF(ID152="","",_xll.PBD(ID152,"Company ID","","USD","",""))</f>
        <v/>
      </c>
      <c r="IG152" s="35" t="str" cm="1">
        <f t="array" ref="IG152">IF(ID152="","",_xll.PBD(IF152,"Name","","USD","",""))</f>
        <v/>
      </c>
      <c r="IH152" s="31" t="str" cm="1">
        <f t="array" ref="IH152">IF(ID152="","",_xll.PBD(ID152,"Deal Type 1","","USD","",""))</f>
        <v/>
      </c>
      <c r="IM152" s="35" t="str" cm="1">
        <f t="array" ref="IM152">IF(IL152="","",_xll.PBD(IL152,"Deal Date","","USD","",""))</f>
        <v/>
      </c>
      <c r="IN152" s="35" t="str" cm="1">
        <f t="array" ref="IN152">IF(IL152="","",_xll.PBD(IL152,"Company ID","","USD","",""))</f>
        <v/>
      </c>
      <c r="IO152" s="35" t="str" cm="1">
        <f t="array" ref="IO152">IF(IL152="","",_xll.PBD(IN152,"Name","","USD","",""))</f>
        <v/>
      </c>
      <c r="IP152" s="31" t="str" cm="1">
        <f t="array" ref="IP152">IF(IL152="","",_xll.PBD(IL152,"Deal Type 1","","USD","",""))</f>
        <v/>
      </c>
      <c r="IU152" s="35" t="str" cm="1">
        <f t="array" ref="IU152">IF(IT152="","",_xll.PBD(IT152,"Deal Date","","USD","",""))</f>
        <v/>
      </c>
      <c r="IV152" s="35" t="str" cm="1">
        <f t="array" ref="IV152">IF(IT152="","",_xll.PBD(IT152,"Company ID","","USD","",""))</f>
        <v/>
      </c>
      <c r="IW152" s="35" t="str" cm="1">
        <f t="array" ref="IW152">IF(IT152="","",_xll.PBD(IV152,"Name","","USD","",""))</f>
        <v/>
      </c>
      <c r="IX152" s="31" t="str" cm="1">
        <f t="array" ref="IX152">IF(IT152="","",_xll.PBD(IT152,"Deal Type 1","","USD","",""))</f>
        <v/>
      </c>
      <c r="JC152" s="35" t="str" cm="1">
        <f t="array" ref="JC152">IF(JB152="","",_xll.PBD(JB152,"Deal Date","","USD","",""))</f>
        <v/>
      </c>
      <c r="JD152" s="35" t="str" cm="1">
        <f t="array" ref="JD152">IF(JB152="","",_xll.PBD(JB152,"Company ID","","USD","",""))</f>
        <v/>
      </c>
      <c r="JE152" s="35" t="str" cm="1">
        <f t="array" ref="JE152">IF(JB152="","",_xll.PBD(JD152,"Name","","USD","",""))</f>
        <v/>
      </c>
      <c r="JF152" s="31" t="str" cm="1">
        <f t="array" ref="JF152">IF(JB152="","",_xll.PBD(JB152,"Deal Type 1","","USD","",""))</f>
        <v/>
      </c>
      <c r="JK152" s="35" t="str" cm="1">
        <f t="array" ref="JK152">IF(JJ152="","",_xll.PBD(JJ152,"Deal Date","","USD","",""))</f>
        <v/>
      </c>
      <c r="JL152" s="35" t="str" cm="1">
        <f t="array" ref="JL152">IF(JJ152="","",_xll.PBD(JJ152,"Company ID","","USD","",""))</f>
        <v/>
      </c>
      <c r="JM152" s="35" t="str" cm="1">
        <f t="array" ref="JM152">IF(JJ152="","",_xll.PBD(JL152,"Name","","USD","",""))</f>
        <v/>
      </c>
      <c r="JN152" s="31" t="str" cm="1">
        <f t="array" ref="JN152">IF(JJ152="","",_xll.PBD(JJ152,"Deal Type 1","","USD","",""))</f>
        <v/>
      </c>
      <c r="JS152" s="35" t="str" cm="1">
        <f t="array" ref="JS152">IF(JR152="","",_xll.PBD(JR152,"Deal Date","","USD","",""))</f>
        <v/>
      </c>
      <c r="JT152" s="35" t="str" cm="1">
        <f t="array" ref="JT152">IF(JR152="","",_xll.PBD(JR152,"Company ID","","USD","",""))</f>
        <v/>
      </c>
      <c r="JU152" s="35" t="str" cm="1">
        <f t="array" ref="JU152">IF(JR152="","",_xll.PBD(JT152,"Name","","USD","",""))</f>
        <v/>
      </c>
      <c r="JV152" s="31" t="str" cm="1">
        <f t="array" ref="JV152">IF(JR152="","",_xll.PBD(JR152,"Deal Type 1","","USD","",""))</f>
        <v/>
      </c>
      <c r="KA152" s="35" t="str" cm="1">
        <f t="array" ref="KA152">IF(JZ152="","",_xll.PBD(JZ152,"Deal Date","","USD","",""))</f>
        <v/>
      </c>
      <c r="KB152" s="35" t="str" cm="1">
        <f t="array" ref="KB152">IF(JZ152="","",_xll.PBD(JZ152,"Company ID","","USD","",""))</f>
        <v/>
      </c>
      <c r="KC152" s="35" t="str" cm="1">
        <f t="array" ref="KC152">IF(JZ152="","",_xll.PBD(KB152,"Name","","USD","",""))</f>
        <v/>
      </c>
      <c r="KD152" s="31" t="str" cm="1">
        <f t="array" ref="KD152">IF(JZ152="","",_xll.PBD(JZ152,"Deal Type 1","","USD","",""))</f>
        <v/>
      </c>
      <c r="KI152" s="35" t="str" cm="1">
        <f t="array" ref="KI152">IF(KH152="","",_xll.PBD(KH152,"Deal Date","","USD","",""))</f>
        <v/>
      </c>
      <c r="KJ152" s="35" t="str" cm="1">
        <f t="array" ref="KJ152">IF(KH152="","",_xll.PBD(KH152,"Company ID","","USD","",""))</f>
        <v/>
      </c>
      <c r="KK152" s="35" t="str" cm="1">
        <f t="array" ref="KK152">IF(KH152="","",_xll.PBD(KJ152,"Name","","USD","",""))</f>
        <v/>
      </c>
      <c r="KL152" s="31" t="str" cm="1">
        <f t="array" ref="KL152">IF(KH152="","",_xll.PBD(KH152,"Deal Type 1","","USD","",""))</f>
        <v/>
      </c>
      <c r="KQ152" s="35" t="str" cm="1">
        <f t="array" ref="KQ152">IF(KP152="","",_xll.PBD(KP152,"Deal Date","","USD","",""))</f>
        <v/>
      </c>
      <c r="KR152" s="35" t="str" cm="1">
        <f t="array" ref="KR152">IF(KP152="","",_xll.PBD(KP152,"Company ID","","USD","",""))</f>
        <v/>
      </c>
      <c r="KS152" s="35" t="str" cm="1">
        <f t="array" ref="KS152">IF(KP152="","",_xll.PBD(KR152,"Name","","USD","",""))</f>
        <v/>
      </c>
      <c r="KT152" s="31" t="str" cm="1">
        <f t="array" ref="KT152">IF(KP152="","",_xll.PBD(KP152,"Deal Type 1","","USD","",""))</f>
        <v/>
      </c>
      <c r="KY152" s="35" t="str" cm="1">
        <f t="array" ref="KY152">IF(KX152="","",_xll.PBD(KX152,"Deal Date","","USD","",""))</f>
        <v/>
      </c>
      <c r="KZ152" s="35" t="str" cm="1">
        <f t="array" ref="KZ152">IF(KX152="","",_xll.PBD(KX152,"Company ID","","USD","",""))</f>
        <v/>
      </c>
      <c r="LA152" s="35" t="str" cm="1">
        <f t="array" ref="LA152">IF(KX152="","",_xll.PBD(KZ152,"Name","","USD","",""))</f>
        <v/>
      </c>
      <c r="LB152" s="31" t="str" cm="1">
        <f t="array" ref="LB152">IF(KX152="","",_xll.PBD(KX152,"Deal Type 1","","USD","",""))</f>
        <v/>
      </c>
      <c r="LG152" s="35" t="str" cm="1">
        <f t="array" ref="LG152">IF(LF152="","",_xll.PBD(LF152,"Deal Date","","USD","",""))</f>
        <v/>
      </c>
      <c r="LH152" s="35" t="str" cm="1">
        <f t="array" ref="LH152">IF(LF152="","",_xll.PBD(LF152,"Company ID","","USD","",""))</f>
        <v/>
      </c>
      <c r="LI152" s="35" t="str" cm="1">
        <f t="array" ref="LI152">IF(LF152="","",_xll.PBD(LH152,"Name","","USD","",""))</f>
        <v/>
      </c>
      <c r="LJ152" s="31" t="str" cm="1">
        <f t="array" ref="LJ152">IF(LF152="","",_xll.PBD(LF152,"Deal Type 1","","USD","",""))</f>
        <v/>
      </c>
      <c r="LO152" s="35" t="str" cm="1">
        <f t="array" ref="LO152">IF(LN152="","",_xll.PBD(LN152,"Deal Date","","USD","",""))</f>
        <v/>
      </c>
      <c r="LP152" s="35" t="str" cm="1">
        <f t="array" ref="LP152">IF(LN152="","",_xll.PBD(LN152,"Company ID","","USD","",""))</f>
        <v/>
      </c>
      <c r="LQ152" s="35" t="str" cm="1">
        <f t="array" ref="LQ152">IF(LN152="","",_xll.PBD(LP152,"Name","","USD","",""))</f>
        <v/>
      </c>
      <c r="LR152" s="31" t="str" cm="1">
        <f t="array" ref="LR152">IF(LN152="","",_xll.PBD(LN152,"Deal Type 1","","USD","",""))</f>
        <v/>
      </c>
      <c r="LW152" s="35" t="str" cm="1">
        <f t="array" ref="LW152">IF(LV152="","",_xll.PBD(LV152,"Deal Date","","USD","",""))</f>
        <v/>
      </c>
      <c r="LX152" s="35" t="str" cm="1">
        <f t="array" ref="LX152">IF(LV152="","",_xll.PBD(LV152,"Company ID","","USD","",""))</f>
        <v/>
      </c>
      <c r="LY152" s="35" t="str" cm="1">
        <f t="array" ref="LY152">IF(LV152="","",_xll.PBD(LX152,"Name","","USD","",""))</f>
        <v/>
      </c>
      <c r="LZ152" s="31" t="str" cm="1">
        <f t="array" ref="LZ152">IF(LV152="","",_xll.PBD(LV152,"Deal Type 1","","USD","",""))</f>
        <v/>
      </c>
      <c r="ME152" s="35" t="str" cm="1">
        <f t="array" ref="ME152">IF(MD152="","",_xll.PBD(MD152,"Deal Date","","USD","",""))</f>
        <v/>
      </c>
      <c r="MF152" s="35" t="str" cm="1">
        <f t="array" ref="MF152">IF(MD152="","",_xll.PBD(MD152,"Company ID","","USD","",""))</f>
        <v/>
      </c>
      <c r="MG152" s="35" t="str" cm="1">
        <f t="array" ref="MG152">IF(MD152="","",_xll.PBD(MF152,"Name","","USD","",""))</f>
        <v/>
      </c>
      <c r="MH152" s="31" t="str" cm="1">
        <f t="array" ref="MH152">IF(MD152="","",_xll.PBD(MD152,"Deal Type 1","","USD","",""))</f>
        <v/>
      </c>
    </row>
    <row r="153" spans="7:346" x14ac:dyDescent="0.25">
      <c r="G153" s="35" t="str" cm="1">
        <f t="array" ref="G153">IF(F153="","",_xll.PBD(F153,"Deal Date","","USD","",""))</f>
        <v/>
      </c>
      <c r="H153" s="35" t="str" cm="1">
        <f t="array" ref="H153">IF(F153="","",_xll.PBD(F153,"Company ID","","USD","",""))</f>
        <v/>
      </c>
      <c r="I153" s="35" t="str" cm="1">
        <f t="array" ref="I153">IF(F153="","",_xll.PBD(H153,"Name","","USD","",""))</f>
        <v/>
      </c>
      <c r="J153" s="31" t="str" cm="1">
        <f t="array" ref="J153">IF(F153="","",_xll.PBD(F153,"Deal Type 1","","USD","",""))</f>
        <v/>
      </c>
      <c r="O153" s="35" t="str" cm="1">
        <f t="array" ref="O153">IF(N153="","",_xll.PBD(N153,"Deal Date","","USD","",""))</f>
        <v/>
      </c>
      <c r="P153" s="35" t="str" cm="1">
        <f t="array" ref="P153">IF(N153="","",_xll.PBD(N153,"Company ID","","USD","",""))</f>
        <v/>
      </c>
      <c r="Q153" s="35" t="str" cm="1">
        <f t="array" ref="Q153">IF(N153="","",_xll.PBD(P153,"Name","","USD","",""))</f>
        <v/>
      </c>
      <c r="R153" s="31" t="str" cm="1">
        <f t="array" ref="R153">IF(N153="","",_xll.PBD(N153,"Deal Type 1","","USD","",""))</f>
        <v/>
      </c>
      <c r="W153" s="35" t="str" cm="1">
        <f t="array" ref="W153">IF(V153="","",_xll.PBD(V153,"Deal Date","","USD","",""))</f>
        <v/>
      </c>
      <c r="X153" s="35" t="str" cm="1">
        <f t="array" ref="X153">IF(V153="","",_xll.PBD(V153,"Company ID","","USD","",""))</f>
        <v/>
      </c>
      <c r="Y153" s="35" t="str" cm="1">
        <f t="array" ref="Y153">IF(V153="","",_xll.PBD(X153,"Name","","USD","",""))</f>
        <v/>
      </c>
      <c r="Z153" s="31" t="str" cm="1">
        <f t="array" ref="Z153">IF(V153="","",_xll.PBD(V153,"Deal Type 1","","USD","",""))</f>
        <v/>
      </c>
      <c r="AE153" s="35" t="str" cm="1">
        <f t="array" ref="AE153">IF(AD153="","",_xll.PBD(AD153,"Deal Date","","USD","",""))</f>
        <v/>
      </c>
      <c r="AF153" s="35" t="str" cm="1">
        <f t="array" ref="AF153">IF(AD153="","",_xll.PBD(AD153,"Company ID","","USD","",""))</f>
        <v/>
      </c>
      <c r="AG153" s="35" t="str" cm="1">
        <f t="array" ref="AG153">IF(AD153="","",_xll.PBD(AF153,"Name","","USD","",""))</f>
        <v/>
      </c>
      <c r="AH153" s="31" t="str" cm="1">
        <f t="array" ref="AH153">IF(AD153="","",_xll.PBD(AD153,"Deal Type 1","","USD","",""))</f>
        <v/>
      </c>
      <c r="AM153" s="35" t="str" cm="1">
        <f t="array" ref="AM153">IF(AL153="","",_xll.PBD(AL153,"Deal Date","","USD","",""))</f>
        <v/>
      </c>
      <c r="AN153" s="35" t="str" cm="1">
        <f t="array" ref="AN153">IF(AL153="","",_xll.PBD(AL153,"Company ID","","USD","",""))</f>
        <v/>
      </c>
      <c r="AO153" s="35" t="str" cm="1">
        <f t="array" ref="AO153">IF(AL153="","",_xll.PBD(AN153,"Name","","USD","",""))</f>
        <v/>
      </c>
      <c r="AP153" s="31" t="str" cm="1">
        <f t="array" ref="AP153">IF(AL153="","",_xll.PBD(AL153,"Deal Type 1","","USD","",""))</f>
        <v/>
      </c>
      <c r="AU153" s="35" t="str" cm="1">
        <f t="array" ref="AU153">IF(AT153="","",_xll.PBD(AT153,"Deal Date","","USD","",""))</f>
        <v/>
      </c>
      <c r="AV153" s="35" t="str" cm="1">
        <f t="array" ref="AV153">IF(AT153="","",_xll.PBD(AT153,"Company ID","","USD","",""))</f>
        <v/>
      </c>
      <c r="AW153" s="35" t="str" cm="1">
        <f t="array" ref="AW153">IF(AT153="","",_xll.PBD(AV153,"Name","","USD","",""))</f>
        <v/>
      </c>
      <c r="AX153" s="31" t="str" cm="1">
        <f t="array" ref="AX153">IF(AT153="","",_xll.PBD(AT153,"Deal Type 1","","USD","",""))</f>
        <v/>
      </c>
      <c r="BC153" s="35" t="str" cm="1">
        <f t="array" ref="BC153">IF(BB153="","",_xll.PBD(BB153,"Deal Date","","USD","",""))</f>
        <v/>
      </c>
      <c r="BD153" s="35" t="str" cm="1">
        <f t="array" ref="BD153">IF(BB153="","",_xll.PBD(BB153,"Company ID","","USD","",""))</f>
        <v/>
      </c>
      <c r="BE153" s="35" t="str" cm="1">
        <f t="array" ref="BE153">IF(BB153="","",_xll.PBD(BD153,"Name","","USD","",""))</f>
        <v/>
      </c>
      <c r="BF153" s="31" t="str" cm="1">
        <f t="array" ref="BF153">IF(BB153="","",_xll.PBD(BB153,"Deal Type 1","","USD","",""))</f>
        <v/>
      </c>
      <c r="BK153" s="35" t="str" cm="1">
        <f t="array" ref="BK153">IF(BJ153="","",_xll.PBD(BJ153,"Deal Date","","USD","",""))</f>
        <v/>
      </c>
      <c r="BL153" s="35" t="str" cm="1">
        <f t="array" ref="BL153">IF(BJ153="","",_xll.PBD(BJ153,"Company ID","","USD","",""))</f>
        <v/>
      </c>
      <c r="BM153" s="35" t="str" cm="1">
        <f t="array" ref="BM153">IF(BJ153="","",_xll.PBD(BL153,"Name","","USD","",""))</f>
        <v/>
      </c>
      <c r="BN153" s="31" t="str" cm="1">
        <f t="array" ref="BN153">IF(BJ153="","",_xll.PBD(BJ153,"Deal Type 1","","USD","",""))</f>
        <v/>
      </c>
      <c r="BS153" s="35" t="str" cm="1">
        <f t="array" ref="BS153">IF(BR153="","",_xll.PBD(BR153,"Deal Date","","USD","",""))</f>
        <v/>
      </c>
      <c r="BT153" s="35" t="str" cm="1">
        <f t="array" ref="BT153">IF(BR153="","",_xll.PBD(BR153,"Company ID","","USD","",""))</f>
        <v/>
      </c>
      <c r="BU153" s="35" t="str" cm="1">
        <f t="array" ref="BU153">IF(BR153="","",_xll.PBD(BT153,"Name","","USD","",""))</f>
        <v/>
      </c>
      <c r="BV153" s="31" t="str" cm="1">
        <f t="array" ref="BV153">IF(BR153="","",_xll.PBD(BR153,"Deal Type 1","","USD","",""))</f>
        <v/>
      </c>
      <c r="CA153" s="35" t="str" cm="1">
        <f t="array" ref="CA153">IF(BZ153="","",_xll.PBD(BZ153,"Deal Date","","USD","",""))</f>
        <v/>
      </c>
      <c r="CB153" s="35" t="str" cm="1">
        <f t="array" ref="CB153">IF(BZ153="","",_xll.PBD(BZ153,"Company ID","","USD","",""))</f>
        <v/>
      </c>
      <c r="CC153" s="35" t="str" cm="1">
        <f t="array" ref="CC153">IF(BZ153="","",_xll.PBD(CB153,"Name","","USD","",""))</f>
        <v/>
      </c>
      <c r="CD153" s="31" t="str" cm="1">
        <f t="array" ref="CD153">IF(BZ153="","",_xll.PBD(BZ153,"Deal Type 1","","USD","",""))</f>
        <v/>
      </c>
      <c r="CI153" s="35" t="str" cm="1">
        <f t="array" ref="CI153">IF(CH153="","",_xll.PBD(CH153,"Deal Date","","USD","",""))</f>
        <v/>
      </c>
      <c r="CJ153" s="35" t="str" cm="1">
        <f t="array" ref="CJ153">IF(CH153="","",_xll.PBD(CH153,"Company ID","","USD","",""))</f>
        <v/>
      </c>
      <c r="CK153" s="35" t="str" cm="1">
        <f t="array" ref="CK153">IF(CH153="","",_xll.PBD(CJ153,"Name","","USD","",""))</f>
        <v/>
      </c>
      <c r="CL153" s="31" t="str" cm="1">
        <f t="array" ref="CL153">IF(CH153="","",_xll.PBD(CH153,"Deal Type 1","","USD","",""))</f>
        <v/>
      </c>
      <c r="CQ153" s="35" t="str" cm="1">
        <f t="array" ref="CQ153">IF(CP153="","",_xll.PBD(CP153,"Deal Date","","USD","",""))</f>
        <v/>
      </c>
      <c r="CR153" s="35" t="str" cm="1">
        <f t="array" ref="CR153">IF(CP153="","",_xll.PBD(CP153,"Company ID","","USD","",""))</f>
        <v/>
      </c>
      <c r="CS153" s="35" t="str" cm="1">
        <f t="array" ref="CS153">IF(CP153="","",_xll.PBD(CR153,"Name","","USD","",""))</f>
        <v/>
      </c>
      <c r="CT153" s="31" t="str" cm="1">
        <f t="array" ref="CT153">IF(CP153="","",_xll.PBD(CP153,"Deal Type 1","","USD","",""))</f>
        <v/>
      </c>
      <c r="CY153" s="35" t="str" cm="1">
        <f t="array" ref="CY153">IF(CX153="","",_xll.PBD(CX153,"Deal Date","","USD","",""))</f>
        <v/>
      </c>
      <c r="CZ153" s="35" t="str" cm="1">
        <f t="array" ref="CZ153">IF(CX153="","",_xll.PBD(CX153,"Company ID","","USD","",""))</f>
        <v/>
      </c>
      <c r="DA153" s="35" t="str" cm="1">
        <f t="array" ref="DA153">IF(CX153="","",_xll.PBD(CZ153,"Name","","USD","",""))</f>
        <v/>
      </c>
      <c r="DB153" s="31" t="str" cm="1">
        <f t="array" ref="DB153">IF(CX153="","",_xll.PBD(CX153,"Deal Type 1","","USD","",""))</f>
        <v/>
      </c>
      <c r="DG153" s="35" t="str" cm="1">
        <f t="array" ref="DG153">IF(DF153="","",_xll.PBD(DF153,"Deal Date","","USD","",""))</f>
        <v/>
      </c>
      <c r="DH153" s="35" t="str" cm="1">
        <f t="array" ref="DH153">IF(DF153="","",_xll.PBD(DF153,"Company ID","","USD","",""))</f>
        <v/>
      </c>
      <c r="DI153" s="35" t="str" cm="1">
        <f t="array" ref="DI153">IF(DF153="","",_xll.PBD(DH153,"Name","","USD","",""))</f>
        <v/>
      </c>
      <c r="DJ153" s="31" t="str" cm="1">
        <f t="array" ref="DJ153">IF(DF153="","",_xll.PBD(DF153,"Deal Type 1","","USD","",""))</f>
        <v/>
      </c>
      <c r="DO153" s="35" t="str" cm="1">
        <f t="array" ref="DO153">IF(DN153="","",_xll.PBD(DN153,"Deal Date","","USD","",""))</f>
        <v/>
      </c>
      <c r="DP153" s="35" t="str" cm="1">
        <f t="array" ref="DP153">IF(DN153="","",_xll.PBD(DN153,"Company ID","","USD","",""))</f>
        <v/>
      </c>
      <c r="DQ153" s="35" t="str" cm="1">
        <f t="array" ref="DQ153">IF(DN153="","",_xll.PBD(DP153,"Name","","USD","",""))</f>
        <v/>
      </c>
      <c r="DR153" s="31" t="str" cm="1">
        <f t="array" ref="DR153">IF(DN153="","",_xll.PBD(DN153,"Deal Type 1","","USD","",""))</f>
        <v/>
      </c>
      <c r="DW153" s="35" t="str" cm="1">
        <f t="array" ref="DW153">IF(DV153="","",_xll.PBD(DV153,"Deal Date","","USD","",""))</f>
        <v/>
      </c>
      <c r="DX153" s="35" t="str" cm="1">
        <f t="array" ref="DX153">IF(DV153="","",_xll.PBD(DV153,"Company ID","","USD","",""))</f>
        <v/>
      </c>
      <c r="DY153" s="35" t="str" cm="1">
        <f t="array" ref="DY153">IF(DV153="","",_xll.PBD(DX153,"Name","","USD","",""))</f>
        <v/>
      </c>
      <c r="DZ153" s="31" t="str" cm="1">
        <f t="array" ref="DZ153">IF(DV153="","",_xll.PBD(DV153,"Deal Type 1","","USD","",""))</f>
        <v/>
      </c>
      <c r="EE153" s="35" t="str" cm="1">
        <f t="array" ref="EE153">IF(ED153="","",_xll.PBD(ED153,"Deal Date","","USD","",""))</f>
        <v/>
      </c>
      <c r="EF153" s="35" t="str" cm="1">
        <f t="array" ref="EF153">IF(ED153="","",_xll.PBD(ED153,"Company ID","","USD","",""))</f>
        <v/>
      </c>
      <c r="EG153" s="35" t="str" cm="1">
        <f t="array" ref="EG153">IF(ED153="","",_xll.PBD(EF153,"Name","","USD","",""))</f>
        <v/>
      </c>
      <c r="EH153" s="31" t="str" cm="1">
        <f t="array" ref="EH153">IF(ED153="","",_xll.PBD(ED153,"Deal Type 1","","USD","",""))</f>
        <v/>
      </c>
      <c r="EM153" s="35" t="str" cm="1">
        <f t="array" ref="EM153">IF(EL153="","",_xll.PBD(EL153,"Deal Date","","USD","",""))</f>
        <v/>
      </c>
      <c r="EN153" s="35" t="str" cm="1">
        <f t="array" ref="EN153">IF(EL153="","",_xll.PBD(EL153,"Company ID","","USD","",""))</f>
        <v/>
      </c>
      <c r="EO153" s="35" t="str" cm="1">
        <f t="array" ref="EO153">IF(EL153="","",_xll.PBD(EN153,"Name","","USD","",""))</f>
        <v/>
      </c>
      <c r="EP153" s="31" t="str" cm="1">
        <f t="array" ref="EP153">IF(EL153="","",_xll.PBD(EL153,"Deal Type 1","","USD","",""))</f>
        <v/>
      </c>
      <c r="EU153" s="35" t="str" cm="1">
        <f t="array" ref="EU153">IF(ET153="","",_xll.PBD(ET153,"Deal Date","","USD","",""))</f>
        <v/>
      </c>
      <c r="EV153" s="35" t="str" cm="1">
        <f t="array" ref="EV153">IF(ET153="","",_xll.PBD(ET153,"Company ID","","USD","",""))</f>
        <v/>
      </c>
      <c r="EW153" s="35" t="str" cm="1">
        <f t="array" ref="EW153">IF(ET153="","",_xll.PBD(EV153,"Name","","USD","",""))</f>
        <v/>
      </c>
      <c r="EX153" s="31" t="str" cm="1">
        <f t="array" ref="EX153">IF(ET153="","",_xll.PBD(ET153,"Deal Type 1","","USD","",""))</f>
        <v/>
      </c>
      <c r="FC153" s="35" t="str" cm="1">
        <f t="array" ref="FC153">IF(FB153="","",_xll.PBD(FB153,"Deal Date","","USD","",""))</f>
        <v/>
      </c>
      <c r="FD153" s="35" t="str" cm="1">
        <f t="array" ref="FD153">IF(FB153="","",_xll.PBD(FB153,"Company ID","","USD","",""))</f>
        <v/>
      </c>
      <c r="FE153" s="35" t="str" cm="1">
        <f t="array" ref="FE153">IF(FB153="","",_xll.PBD(FD153,"Name","","USD","",""))</f>
        <v/>
      </c>
      <c r="FF153" s="31" t="str" cm="1">
        <f t="array" ref="FF153">IF(FB153="","",_xll.PBD(FB153,"Deal Type 1","","USD","",""))</f>
        <v/>
      </c>
      <c r="FK153" s="35" t="str" cm="1">
        <f t="array" ref="FK153">IF(FJ153="","",_xll.PBD(FJ153,"Deal Date","","USD","",""))</f>
        <v/>
      </c>
      <c r="FL153" s="35" t="str" cm="1">
        <f t="array" ref="FL153">IF(FJ153="","",_xll.PBD(FJ153,"Company ID","","USD","",""))</f>
        <v/>
      </c>
      <c r="FM153" s="35" t="str" cm="1">
        <f t="array" ref="FM153">IF(FJ153="","",_xll.PBD(FL153,"Name","","USD","",""))</f>
        <v/>
      </c>
      <c r="FN153" s="31" t="str" cm="1">
        <f t="array" ref="FN153">IF(FJ153="","",_xll.PBD(FJ153,"Deal Type 1","","USD","",""))</f>
        <v/>
      </c>
      <c r="FS153" s="35" t="str" cm="1">
        <f t="array" ref="FS153">IF(FR153="","",_xll.PBD(FR153,"Deal Date","","USD","",""))</f>
        <v/>
      </c>
      <c r="FT153" s="35" t="str" cm="1">
        <f t="array" ref="FT153">IF(FR153="","",_xll.PBD(FR153,"Company ID","","USD","",""))</f>
        <v/>
      </c>
      <c r="FU153" s="35" t="str" cm="1">
        <f t="array" ref="FU153">IF(FR153="","",_xll.PBD(FT153,"Name","","USD","",""))</f>
        <v/>
      </c>
      <c r="FV153" s="31" t="str" cm="1">
        <f t="array" ref="FV153">IF(FR153="","",_xll.PBD(FR153,"Deal Type 1","","USD","",""))</f>
        <v/>
      </c>
      <c r="GA153" s="35" t="str" cm="1">
        <f t="array" ref="GA153">IF(FZ153="","",_xll.PBD(FZ153,"Deal Date","","USD","",""))</f>
        <v/>
      </c>
      <c r="GB153" s="35" t="str" cm="1">
        <f t="array" ref="GB153">IF(FZ153="","",_xll.PBD(FZ153,"Company ID","","USD","",""))</f>
        <v/>
      </c>
      <c r="GC153" s="35" t="str" cm="1">
        <f t="array" ref="GC153">IF(FZ153="","",_xll.PBD(GB153,"Name","","USD","",""))</f>
        <v/>
      </c>
      <c r="GD153" s="31" t="str" cm="1">
        <f t="array" ref="GD153">IF(FZ153="","",_xll.PBD(FZ153,"Deal Type 1","","USD","",""))</f>
        <v/>
      </c>
      <c r="GI153" s="35" t="str" cm="1">
        <f t="array" ref="GI153">IF(GH153="","",_xll.PBD(GH153,"Deal Date","","USD","",""))</f>
        <v/>
      </c>
      <c r="GJ153" s="35" t="str" cm="1">
        <f t="array" ref="GJ153">IF(GH153="","",_xll.PBD(GH153,"Company ID","","USD","",""))</f>
        <v/>
      </c>
      <c r="GK153" s="35" t="str" cm="1">
        <f t="array" ref="GK153">IF(GH153="","",_xll.PBD(GJ153,"Name","","USD","",""))</f>
        <v/>
      </c>
      <c r="GL153" s="31" t="str" cm="1">
        <f t="array" ref="GL153">IF(GH153="","",_xll.PBD(GH153,"Deal Type 1","","USD","",""))</f>
        <v/>
      </c>
      <c r="GQ153" s="35" t="str" cm="1">
        <f t="array" ref="GQ153">IF(GP153="","",_xll.PBD(GP153,"Deal Date","","USD","",""))</f>
        <v/>
      </c>
      <c r="GR153" s="35" t="str" cm="1">
        <f t="array" ref="GR153">IF(GP153="","",_xll.PBD(GP153,"Company ID","","USD","",""))</f>
        <v/>
      </c>
      <c r="GS153" s="35" t="str" cm="1">
        <f t="array" ref="GS153">IF(GP153="","",_xll.PBD(GR153,"Name","","USD","",""))</f>
        <v/>
      </c>
      <c r="GT153" s="31" t="str" cm="1">
        <f t="array" ref="GT153">IF(GP153="","",_xll.PBD(GP153,"Deal Type 1","","USD","",""))</f>
        <v/>
      </c>
      <c r="GY153" s="35" t="str" cm="1">
        <f t="array" ref="GY153">IF(GX153="","",_xll.PBD(GX153,"Deal Date","","USD","",""))</f>
        <v/>
      </c>
      <c r="GZ153" s="35" t="str" cm="1">
        <f t="array" ref="GZ153">IF(GX153="","",_xll.PBD(GX153,"Company ID","","USD","",""))</f>
        <v/>
      </c>
      <c r="HA153" s="35" t="str" cm="1">
        <f t="array" ref="HA153">IF(GX153="","",_xll.PBD(GZ153,"Name","","USD","",""))</f>
        <v/>
      </c>
      <c r="HB153" s="31" t="str" cm="1">
        <f t="array" ref="HB153">IF(GX153="","",_xll.PBD(GX153,"Deal Type 1","","USD","",""))</f>
        <v/>
      </c>
      <c r="HG153" s="35" t="str" cm="1">
        <f t="array" ref="HG153">IF(HF153="","",_xll.PBD(HF153,"Deal Date","","USD","",""))</f>
        <v/>
      </c>
      <c r="HH153" s="35" t="str" cm="1">
        <f t="array" ref="HH153">IF(HF153="","",_xll.PBD(HF153,"Company ID","","USD","",""))</f>
        <v/>
      </c>
      <c r="HI153" s="35" t="str" cm="1">
        <f t="array" ref="HI153">IF(HF153="","",_xll.PBD(HH153,"Name","","USD","",""))</f>
        <v/>
      </c>
      <c r="HJ153" s="31" t="str" cm="1">
        <f t="array" ref="HJ153">IF(HF153="","",_xll.PBD(HF153,"Deal Type 1","","USD","",""))</f>
        <v/>
      </c>
      <c r="HO153" s="35" t="str" cm="1">
        <f t="array" ref="HO153">IF(HN153="","",_xll.PBD(HN153,"Deal Date","","USD","",""))</f>
        <v/>
      </c>
      <c r="HP153" s="35" t="str" cm="1">
        <f t="array" ref="HP153">IF(HN153="","",_xll.PBD(HN153,"Company ID","","USD","",""))</f>
        <v/>
      </c>
      <c r="HQ153" s="35" t="str" cm="1">
        <f t="array" ref="HQ153">IF(HN153="","",_xll.PBD(HP153,"Name","","USD","",""))</f>
        <v/>
      </c>
      <c r="HR153" s="31" t="str" cm="1">
        <f t="array" ref="HR153">IF(HN153="","",_xll.PBD(HN153,"Deal Type 1","","USD","",""))</f>
        <v/>
      </c>
      <c r="HW153" s="35" t="str" cm="1">
        <f t="array" ref="HW153">IF(HV153="","",_xll.PBD(HV153,"Deal Date","","USD","",""))</f>
        <v/>
      </c>
      <c r="HX153" s="35" t="str" cm="1">
        <f t="array" ref="HX153">IF(HV153="","",_xll.PBD(HV153,"Company ID","","USD","",""))</f>
        <v/>
      </c>
      <c r="HY153" s="35" t="str" cm="1">
        <f t="array" ref="HY153">IF(HV153="","",_xll.PBD(HX153,"Name","","USD","",""))</f>
        <v/>
      </c>
      <c r="HZ153" s="31" t="str" cm="1">
        <f t="array" ref="HZ153">IF(HV153="","",_xll.PBD(HV153,"Deal Type 1","","USD","",""))</f>
        <v/>
      </c>
      <c r="IE153" s="35" t="str" cm="1">
        <f t="array" ref="IE153">IF(ID153="","",_xll.PBD(ID153,"Deal Date","","USD","",""))</f>
        <v/>
      </c>
      <c r="IF153" s="35" t="str" cm="1">
        <f t="array" ref="IF153">IF(ID153="","",_xll.PBD(ID153,"Company ID","","USD","",""))</f>
        <v/>
      </c>
      <c r="IG153" s="35" t="str" cm="1">
        <f t="array" ref="IG153">IF(ID153="","",_xll.PBD(IF153,"Name","","USD","",""))</f>
        <v/>
      </c>
      <c r="IH153" s="31" t="str" cm="1">
        <f t="array" ref="IH153">IF(ID153="","",_xll.PBD(ID153,"Deal Type 1","","USD","",""))</f>
        <v/>
      </c>
      <c r="IM153" s="35" t="str" cm="1">
        <f t="array" ref="IM153">IF(IL153="","",_xll.PBD(IL153,"Deal Date","","USD","",""))</f>
        <v/>
      </c>
      <c r="IN153" s="35" t="str" cm="1">
        <f t="array" ref="IN153">IF(IL153="","",_xll.PBD(IL153,"Company ID","","USD","",""))</f>
        <v/>
      </c>
      <c r="IO153" s="35" t="str" cm="1">
        <f t="array" ref="IO153">IF(IL153="","",_xll.PBD(IN153,"Name","","USD","",""))</f>
        <v/>
      </c>
      <c r="IP153" s="31" t="str" cm="1">
        <f t="array" ref="IP153">IF(IL153="","",_xll.PBD(IL153,"Deal Type 1","","USD","",""))</f>
        <v/>
      </c>
      <c r="IU153" s="35" t="str" cm="1">
        <f t="array" ref="IU153">IF(IT153="","",_xll.PBD(IT153,"Deal Date","","USD","",""))</f>
        <v/>
      </c>
      <c r="IV153" s="35" t="str" cm="1">
        <f t="array" ref="IV153">IF(IT153="","",_xll.PBD(IT153,"Company ID","","USD","",""))</f>
        <v/>
      </c>
      <c r="IW153" s="35" t="str" cm="1">
        <f t="array" ref="IW153">IF(IT153="","",_xll.PBD(IV153,"Name","","USD","",""))</f>
        <v/>
      </c>
      <c r="IX153" s="31" t="str" cm="1">
        <f t="array" ref="IX153">IF(IT153="","",_xll.PBD(IT153,"Deal Type 1","","USD","",""))</f>
        <v/>
      </c>
      <c r="JC153" s="35" t="str" cm="1">
        <f t="array" ref="JC153">IF(JB153="","",_xll.PBD(JB153,"Deal Date","","USD","",""))</f>
        <v/>
      </c>
      <c r="JD153" s="35" t="str" cm="1">
        <f t="array" ref="JD153">IF(JB153="","",_xll.PBD(JB153,"Company ID","","USD","",""))</f>
        <v/>
      </c>
      <c r="JE153" s="35" t="str" cm="1">
        <f t="array" ref="JE153">IF(JB153="","",_xll.PBD(JD153,"Name","","USD","",""))</f>
        <v/>
      </c>
      <c r="JF153" s="31" t="str" cm="1">
        <f t="array" ref="JF153">IF(JB153="","",_xll.PBD(JB153,"Deal Type 1","","USD","",""))</f>
        <v/>
      </c>
      <c r="JK153" s="35" t="str" cm="1">
        <f t="array" ref="JK153">IF(JJ153="","",_xll.PBD(JJ153,"Deal Date","","USD","",""))</f>
        <v/>
      </c>
      <c r="JL153" s="35" t="str" cm="1">
        <f t="array" ref="JL153">IF(JJ153="","",_xll.PBD(JJ153,"Company ID","","USD","",""))</f>
        <v/>
      </c>
      <c r="JM153" s="35" t="str" cm="1">
        <f t="array" ref="JM153">IF(JJ153="","",_xll.PBD(JL153,"Name","","USD","",""))</f>
        <v/>
      </c>
      <c r="JN153" s="31" t="str" cm="1">
        <f t="array" ref="JN153">IF(JJ153="","",_xll.PBD(JJ153,"Deal Type 1","","USD","",""))</f>
        <v/>
      </c>
      <c r="JS153" s="35" t="str" cm="1">
        <f t="array" ref="JS153">IF(JR153="","",_xll.PBD(JR153,"Deal Date","","USD","",""))</f>
        <v/>
      </c>
      <c r="JT153" s="35" t="str" cm="1">
        <f t="array" ref="JT153">IF(JR153="","",_xll.PBD(JR153,"Company ID","","USD","",""))</f>
        <v/>
      </c>
      <c r="JU153" s="35" t="str" cm="1">
        <f t="array" ref="JU153">IF(JR153="","",_xll.PBD(JT153,"Name","","USD","",""))</f>
        <v/>
      </c>
      <c r="JV153" s="31" t="str" cm="1">
        <f t="array" ref="JV153">IF(JR153="","",_xll.PBD(JR153,"Deal Type 1","","USD","",""))</f>
        <v/>
      </c>
      <c r="KA153" s="35" t="str" cm="1">
        <f t="array" ref="KA153">IF(JZ153="","",_xll.PBD(JZ153,"Deal Date","","USD","",""))</f>
        <v/>
      </c>
      <c r="KB153" s="35" t="str" cm="1">
        <f t="array" ref="KB153">IF(JZ153="","",_xll.PBD(JZ153,"Company ID","","USD","",""))</f>
        <v/>
      </c>
      <c r="KC153" s="35" t="str" cm="1">
        <f t="array" ref="KC153">IF(JZ153="","",_xll.PBD(KB153,"Name","","USD","",""))</f>
        <v/>
      </c>
      <c r="KD153" s="31" t="str" cm="1">
        <f t="array" ref="KD153">IF(JZ153="","",_xll.PBD(JZ153,"Deal Type 1","","USD","",""))</f>
        <v/>
      </c>
      <c r="KI153" s="35" t="str" cm="1">
        <f t="array" ref="KI153">IF(KH153="","",_xll.PBD(KH153,"Deal Date","","USD","",""))</f>
        <v/>
      </c>
      <c r="KJ153" s="35" t="str" cm="1">
        <f t="array" ref="KJ153">IF(KH153="","",_xll.PBD(KH153,"Company ID","","USD","",""))</f>
        <v/>
      </c>
      <c r="KK153" s="35" t="str" cm="1">
        <f t="array" ref="KK153">IF(KH153="","",_xll.PBD(KJ153,"Name","","USD","",""))</f>
        <v/>
      </c>
      <c r="KL153" s="31" t="str" cm="1">
        <f t="array" ref="KL153">IF(KH153="","",_xll.PBD(KH153,"Deal Type 1","","USD","",""))</f>
        <v/>
      </c>
      <c r="KQ153" s="35" t="str" cm="1">
        <f t="array" ref="KQ153">IF(KP153="","",_xll.PBD(KP153,"Deal Date","","USD","",""))</f>
        <v/>
      </c>
      <c r="KR153" s="35" t="str" cm="1">
        <f t="array" ref="KR153">IF(KP153="","",_xll.PBD(KP153,"Company ID","","USD","",""))</f>
        <v/>
      </c>
      <c r="KS153" s="35" t="str" cm="1">
        <f t="array" ref="KS153">IF(KP153="","",_xll.PBD(KR153,"Name","","USD","",""))</f>
        <v/>
      </c>
      <c r="KT153" s="31" t="str" cm="1">
        <f t="array" ref="KT153">IF(KP153="","",_xll.PBD(KP153,"Deal Type 1","","USD","",""))</f>
        <v/>
      </c>
      <c r="KY153" s="35" t="str" cm="1">
        <f t="array" ref="KY153">IF(KX153="","",_xll.PBD(KX153,"Deal Date","","USD","",""))</f>
        <v/>
      </c>
      <c r="KZ153" s="35" t="str" cm="1">
        <f t="array" ref="KZ153">IF(KX153="","",_xll.PBD(KX153,"Company ID","","USD","",""))</f>
        <v/>
      </c>
      <c r="LA153" s="35" t="str" cm="1">
        <f t="array" ref="LA153">IF(KX153="","",_xll.PBD(KZ153,"Name","","USD","",""))</f>
        <v/>
      </c>
      <c r="LB153" s="31" t="str" cm="1">
        <f t="array" ref="LB153">IF(KX153="","",_xll.PBD(KX153,"Deal Type 1","","USD","",""))</f>
        <v/>
      </c>
      <c r="LG153" s="35" t="str" cm="1">
        <f t="array" ref="LG153">IF(LF153="","",_xll.PBD(LF153,"Deal Date","","USD","",""))</f>
        <v/>
      </c>
      <c r="LH153" s="35" t="str" cm="1">
        <f t="array" ref="LH153">IF(LF153="","",_xll.PBD(LF153,"Company ID","","USD","",""))</f>
        <v/>
      </c>
      <c r="LI153" s="35" t="str" cm="1">
        <f t="array" ref="LI153">IF(LF153="","",_xll.PBD(LH153,"Name","","USD","",""))</f>
        <v/>
      </c>
      <c r="LJ153" s="31" t="str" cm="1">
        <f t="array" ref="LJ153">IF(LF153="","",_xll.PBD(LF153,"Deal Type 1","","USD","",""))</f>
        <v/>
      </c>
      <c r="LO153" s="35" t="str" cm="1">
        <f t="array" ref="LO153">IF(LN153="","",_xll.PBD(LN153,"Deal Date","","USD","",""))</f>
        <v/>
      </c>
      <c r="LP153" s="35" t="str" cm="1">
        <f t="array" ref="LP153">IF(LN153="","",_xll.PBD(LN153,"Company ID","","USD","",""))</f>
        <v/>
      </c>
      <c r="LQ153" s="35" t="str" cm="1">
        <f t="array" ref="LQ153">IF(LN153="","",_xll.PBD(LP153,"Name","","USD","",""))</f>
        <v/>
      </c>
      <c r="LR153" s="31" t="str" cm="1">
        <f t="array" ref="LR153">IF(LN153="","",_xll.PBD(LN153,"Deal Type 1","","USD","",""))</f>
        <v/>
      </c>
      <c r="LW153" s="35" t="str" cm="1">
        <f t="array" ref="LW153">IF(LV153="","",_xll.PBD(LV153,"Deal Date","","USD","",""))</f>
        <v/>
      </c>
      <c r="LX153" s="35" t="str" cm="1">
        <f t="array" ref="LX153">IF(LV153="","",_xll.PBD(LV153,"Company ID","","USD","",""))</f>
        <v/>
      </c>
      <c r="LY153" s="35" t="str" cm="1">
        <f t="array" ref="LY153">IF(LV153="","",_xll.PBD(LX153,"Name","","USD","",""))</f>
        <v/>
      </c>
      <c r="LZ153" s="31" t="str" cm="1">
        <f t="array" ref="LZ153">IF(LV153="","",_xll.PBD(LV153,"Deal Type 1","","USD","",""))</f>
        <v/>
      </c>
      <c r="ME153" s="35" t="str" cm="1">
        <f t="array" ref="ME153">IF(MD153="","",_xll.PBD(MD153,"Deal Date","","USD","",""))</f>
        <v/>
      </c>
      <c r="MF153" s="35" t="str" cm="1">
        <f t="array" ref="MF153">IF(MD153="","",_xll.PBD(MD153,"Company ID","","USD","",""))</f>
        <v/>
      </c>
      <c r="MG153" s="35" t="str" cm="1">
        <f t="array" ref="MG153">IF(MD153="","",_xll.PBD(MF153,"Name","","USD","",""))</f>
        <v/>
      </c>
      <c r="MH153" s="31" t="str" cm="1">
        <f t="array" ref="MH153">IF(MD153="","",_xll.PBD(MD153,"Deal Type 1","","USD","",""))</f>
        <v/>
      </c>
    </row>
    <row r="154" spans="7:346" x14ac:dyDescent="0.25">
      <c r="G154" s="35" t="str" cm="1">
        <f t="array" ref="G154">IF(F154="","",_xll.PBD(F154,"Deal Date","","USD","",""))</f>
        <v/>
      </c>
      <c r="H154" s="35" t="str" cm="1">
        <f t="array" ref="H154">IF(F154="","",_xll.PBD(F154,"Company ID","","USD","",""))</f>
        <v/>
      </c>
      <c r="I154" s="35" t="str" cm="1">
        <f t="array" ref="I154">IF(F154="","",_xll.PBD(H154,"Name","","USD","",""))</f>
        <v/>
      </c>
      <c r="J154" s="31" t="str" cm="1">
        <f t="array" ref="J154">IF(F154="","",_xll.PBD(F154,"Deal Type 1","","USD","",""))</f>
        <v/>
      </c>
      <c r="O154" s="35" t="str" cm="1">
        <f t="array" ref="O154">IF(N154="","",_xll.PBD(N154,"Deal Date","","USD","",""))</f>
        <v/>
      </c>
      <c r="P154" s="35" t="str" cm="1">
        <f t="array" ref="P154">IF(N154="","",_xll.PBD(N154,"Company ID","","USD","",""))</f>
        <v/>
      </c>
      <c r="Q154" s="35" t="str" cm="1">
        <f t="array" ref="Q154">IF(N154="","",_xll.PBD(P154,"Name","","USD","",""))</f>
        <v/>
      </c>
      <c r="R154" s="31" t="str" cm="1">
        <f t="array" ref="R154">IF(N154="","",_xll.PBD(N154,"Deal Type 1","","USD","",""))</f>
        <v/>
      </c>
      <c r="W154" s="35" t="str" cm="1">
        <f t="array" ref="W154">IF(V154="","",_xll.PBD(V154,"Deal Date","","USD","",""))</f>
        <v/>
      </c>
      <c r="X154" s="35" t="str" cm="1">
        <f t="array" ref="X154">IF(V154="","",_xll.PBD(V154,"Company ID","","USD","",""))</f>
        <v/>
      </c>
      <c r="Y154" s="35" t="str" cm="1">
        <f t="array" ref="Y154">IF(V154="","",_xll.PBD(X154,"Name","","USD","",""))</f>
        <v/>
      </c>
      <c r="Z154" s="31" t="str" cm="1">
        <f t="array" ref="Z154">IF(V154="","",_xll.PBD(V154,"Deal Type 1","","USD","",""))</f>
        <v/>
      </c>
      <c r="AE154" s="35" t="str" cm="1">
        <f t="array" ref="AE154">IF(AD154="","",_xll.PBD(AD154,"Deal Date","","USD","",""))</f>
        <v/>
      </c>
      <c r="AF154" s="35" t="str" cm="1">
        <f t="array" ref="AF154">IF(AD154="","",_xll.PBD(AD154,"Company ID","","USD","",""))</f>
        <v/>
      </c>
      <c r="AG154" s="35" t="str" cm="1">
        <f t="array" ref="AG154">IF(AD154="","",_xll.PBD(AF154,"Name","","USD","",""))</f>
        <v/>
      </c>
      <c r="AH154" s="31" t="str" cm="1">
        <f t="array" ref="AH154">IF(AD154="","",_xll.PBD(AD154,"Deal Type 1","","USD","",""))</f>
        <v/>
      </c>
      <c r="AM154" s="35" t="str" cm="1">
        <f t="array" ref="AM154">IF(AL154="","",_xll.PBD(AL154,"Deal Date","","USD","",""))</f>
        <v/>
      </c>
      <c r="AN154" s="35" t="str" cm="1">
        <f t="array" ref="AN154">IF(AL154="","",_xll.PBD(AL154,"Company ID","","USD","",""))</f>
        <v/>
      </c>
      <c r="AO154" s="35" t="str" cm="1">
        <f t="array" ref="AO154">IF(AL154="","",_xll.PBD(AN154,"Name","","USD","",""))</f>
        <v/>
      </c>
      <c r="AP154" s="31" t="str" cm="1">
        <f t="array" ref="AP154">IF(AL154="","",_xll.PBD(AL154,"Deal Type 1","","USD","",""))</f>
        <v/>
      </c>
      <c r="AU154" s="35" t="str" cm="1">
        <f t="array" ref="AU154">IF(AT154="","",_xll.PBD(AT154,"Deal Date","","USD","",""))</f>
        <v/>
      </c>
      <c r="AV154" s="35" t="str" cm="1">
        <f t="array" ref="AV154">IF(AT154="","",_xll.PBD(AT154,"Company ID","","USD","",""))</f>
        <v/>
      </c>
      <c r="AW154" s="35" t="str" cm="1">
        <f t="array" ref="AW154">IF(AT154="","",_xll.PBD(AV154,"Name","","USD","",""))</f>
        <v/>
      </c>
      <c r="AX154" s="31" t="str" cm="1">
        <f t="array" ref="AX154">IF(AT154="","",_xll.PBD(AT154,"Deal Type 1","","USD","",""))</f>
        <v/>
      </c>
      <c r="BC154" s="35" t="str" cm="1">
        <f t="array" ref="BC154">IF(BB154="","",_xll.PBD(BB154,"Deal Date","","USD","",""))</f>
        <v/>
      </c>
      <c r="BD154" s="35" t="str" cm="1">
        <f t="array" ref="BD154">IF(BB154="","",_xll.PBD(BB154,"Company ID","","USD","",""))</f>
        <v/>
      </c>
      <c r="BE154" s="35" t="str" cm="1">
        <f t="array" ref="BE154">IF(BB154="","",_xll.PBD(BD154,"Name","","USD","",""))</f>
        <v/>
      </c>
      <c r="BF154" s="31" t="str" cm="1">
        <f t="array" ref="BF154">IF(BB154="","",_xll.PBD(BB154,"Deal Type 1","","USD","",""))</f>
        <v/>
      </c>
      <c r="BK154" s="35" t="str" cm="1">
        <f t="array" ref="BK154">IF(BJ154="","",_xll.PBD(BJ154,"Deal Date","","USD","",""))</f>
        <v/>
      </c>
      <c r="BL154" s="35" t="str" cm="1">
        <f t="array" ref="BL154">IF(BJ154="","",_xll.PBD(BJ154,"Company ID","","USD","",""))</f>
        <v/>
      </c>
      <c r="BM154" s="35" t="str" cm="1">
        <f t="array" ref="BM154">IF(BJ154="","",_xll.PBD(BL154,"Name","","USD","",""))</f>
        <v/>
      </c>
      <c r="BN154" s="31" t="str" cm="1">
        <f t="array" ref="BN154">IF(BJ154="","",_xll.PBD(BJ154,"Deal Type 1","","USD","",""))</f>
        <v/>
      </c>
      <c r="BS154" s="35" t="str" cm="1">
        <f t="array" ref="BS154">IF(BR154="","",_xll.PBD(BR154,"Deal Date","","USD","",""))</f>
        <v/>
      </c>
      <c r="BT154" s="35" t="str" cm="1">
        <f t="array" ref="BT154">IF(BR154="","",_xll.PBD(BR154,"Company ID","","USD","",""))</f>
        <v/>
      </c>
      <c r="BU154" s="35" t="str" cm="1">
        <f t="array" ref="BU154">IF(BR154="","",_xll.PBD(BT154,"Name","","USD","",""))</f>
        <v/>
      </c>
      <c r="BV154" s="31" t="str" cm="1">
        <f t="array" ref="BV154">IF(BR154="","",_xll.PBD(BR154,"Deal Type 1","","USD","",""))</f>
        <v/>
      </c>
      <c r="CA154" s="35" t="str" cm="1">
        <f t="array" ref="CA154">IF(BZ154="","",_xll.PBD(BZ154,"Deal Date","","USD","",""))</f>
        <v/>
      </c>
      <c r="CB154" s="35" t="str" cm="1">
        <f t="array" ref="CB154">IF(BZ154="","",_xll.PBD(BZ154,"Company ID","","USD","",""))</f>
        <v/>
      </c>
      <c r="CC154" s="35" t="str" cm="1">
        <f t="array" ref="CC154">IF(BZ154="","",_xll.PBD(CB154,"Name","","USD","",""))</f>
        <v/>
      </c>
      <c r="CD154" s="31" t="str" cm="1">
        <f t="array" ref="CD154">IF(BZ154="","",_xll.PBD(BZ154,"Deal Type 1","","USD","",""))</f>
        <v/>
      </c>
      <c r="CI154" s="35" t="str" cm="1">
        <f t="array" ref="CI154">IF(CH154="","",_xll.PBD(CH154,"Deal Date","","USD","",""))</f>
        <v/>
      </c>
      <c r="CJ154" s="35" t="str" cm="1">
        <f t="array" ref="CJ154">IF(CH154="","",_xll.PBD(CH154,"Company ID","","USD","",""))</f>
        <v/>
      </c>
      <c r="CK154" s="35" t="str" cm="1">
        <f t="array" ref="CK154">IF(CH154="","",_xll.PBD(CJ154,"Name","","USD","",""))</f>
        <v/>
      </c>
      <c r="CL154" s="31" t="str" cm="1">
        <f t="array" ref="CL154">IF(CH154="","",_xll.PBD(CH154,"Deal Type 1","","USD","",""))</f>
        <v/>
      </c>
      <c r="CQ154" s="35" t="str" cm="1">
        <f t="array" ref="CQ154">IF(CP154="","",_xll.PBD(CP154,"Deal Date","","USD","",""))</f>
        <v/>
      </c>
      <c r="CR154" s="35" t="str" cm="1">
        <f t="array" ref="CR154">IF(CP154="","",_xll.PBD(CP154,"Company ID","","USD","",""))</f>
        <v/>
      </c>
      <c r="CS154" s="35" t="str" cm="1">
        <f t="array" ref="CS154">IF(CP154="","",_xll.PBD(CR154,"Name","","USD","",""))</f>
        <v/>
      </c>
      <c r="CT154" s="31" t="str" cm="1">
        <f t="array" ref="CT154">IF(CP154="","",_xll.PBD(CP154,"Deal Type 1","","USD","",""))</f>
        <v/>
      </c>
      <c r="CY154" s="35" t="str" cm="1">
        <f t="array" ref="CY154">IF(CX154="","",_xll.PBD(CX154,"Deal Date","","USD","",""))</f>
        <v/>
      </c>
      <c r="CZ154" s="35" t="str" cm="1">
        <f t="array" ref="CZ154">IF(CX154="","",_xll.PBD(CX154,"Company ID","","USD","",""))</f>
        <v/>
      </c>
      <c r="DA154" s="35" t="str" cm="1">
        <f t="array" ref="DA154">IF(CX154="","",_xll.PBD(CZ154,"Name","","USD","",""))</f>
        <v/>
      </c>
      <c r="DB154" s="31" t="str" cm="1">
        <f t="array" ref="DB154">IF(CX154="","",_xll.PBD(CX154,"Deal Type 1","","USD","",""))</f>
        <v/>
      </c>
      <c r="DG154" s="35" t="str" cm="1">
        <f t="array" ref="DG154">IF(DF154="","",_xll.PBD(DF154,"Deal Date","","USD","",""))</f>
        <v/>
      </c>
      <c r="DH154" s="35" t="str" cm="1">
        <f t="array" ref="DH154">IF(DF154="","",_xll.PBD(DF154,"Company ID","","USD","",""))</f>
        <v/>
      </c>
      <c r="DI154" s="35" t="str" cm="1">
        <f t="array" ref="DI154">IF(DF154="","",_xll.PBD(DH154,"Name","","USD","",""))</f>
        <v/>
      </c>
      <c r="DJ154" s="31" t="str" cm="1">
        <f t="array" ref="DJ154">IF(DF154="","",_xll.PBD(DF154,"Deal Type 1","","USD","",""))</f>
        <v/>
      </c>
      <c r="DO154" s="35" t="str" cm="1">
        <f t="array" ref="DO154">IF(DN154="","",_xll.PBD(DN154,"Deal Date","","USD","",""))</f>
        <v/>
      </c>
      <c r="DP154" s="35" t="str" cm="1">
        <f t="array" ref="DP154">IF(DN154="","",_xll.PBD(DN154,"Company ID","","USD","",""))</f>
        <v/>
      </c>
      <c r="DQ154" s="35" t="str" cm="1">
        <f t="array" ref="DQ154">IF(DN154="","",_xll.PBD(DP154,"Name","","USD","",""))</f>
        <v/>
      </c>
      <c r="DR154" s="31" t="str" cm="1">
        <f t="array" ref="DR154">IF(DN154="","",_xll.PBD(DN154,"Deal Type 1","","USD","",""))</f>
        <v/>
      </c>
      <c r="DW154" s="35" t="str" cm="1">
        <f t="array" ref="DW154">IF(DV154="","",_xll.PBD(DV154,"Deal Date","","USD","",""))</f>
        <v/>
      </c>
      <c r="DX154" s="35" t="str" cm="1">
        <f t="array" ref="DX154">IF(DV154="","",_xll.PBD(DV154,"Company ID","","USD","",""))</f>
        <v/>
      </c>
      <c r="DY154" s="35" t="str" cm="1">
        <f t="array" ref="DY154">IF(DV154="","",_xll.PBD(DX154,"Name","","USD","",""))</f>
        <v/>
      </c>
      <c r="DZ154" s="31" t="str" cm="1">
        <f t="array" ref="DZ154">IF(DV154="","",_xll.PBD(DV154,"Deal Type 1","","USD","",""))</f>
        <v/>
      </c>
      <c r="EE154" s="35" t="str" cm="1">
        <f t="array" ref="EE154">IF(ED154="","",_xll.PBD(ED154,"Deal Date","","USD","",""))</f>
        <v/>
      </c>
      <c r="EF154" s="35" t="str" cm="1">
        <f t="array" ref="EF154">IF(ED154="","",_xll.PBD(ED154,"Company ID","","USD","",""))</f>
        <v/>
      </c>
      <c r="EG154" s="35" t="str" cm="1">
        <f t="array" ref="EG154">IF(ED154="","",_xll.PBD(EF154,"Name","","USD","",""))</f>
        <v/>
      </c>
      <c r="EH154" s="31" t="str" cm="1">
        <f t="array" ref="EH154">IF(ED154="","",_xll.PBD(ED154,"Deal Type 1","","USD","",""))</f>
        <v/>
      </c>
      <c r="EM154" s="35" t="str" cm="1">
        <f t="array" ref="EM154">IF(EL154="","",_xll.PBD(EL154,"Deal Date","","USD","",""))</f>
        <v/>
      </c>
      <c r="EN154" s="35" t="str" cm="1">
        <f t="array" ref="EN154">IF(EL154="","",_xll.PBD(EL154,"Company ID","","USD","",""))</f>
        <v/>
      </c>
      <c r="EO154" s="35" t="str" cm="1">
        <f t="array" ref="EO154">IF(EL154="","",_xll.PBD(EN154,"Name","","USD","",""))</f>
        <v/>
      </c>
      <c r="EP154" s="31" t="str" cm="1">
        <f t="array" ref="EP154">IF(EL154="","",_xll.PBD(EL154,"Deal Type 1","","USD","",""))</f>
        <v/>
      </c>
      <c r="EU154" s="35" t="str" cm="1">
        <f t="array" ref="EU154">IF(ET154="","",_xll.PBD(ET154,"Deal Date","","USD","",""))</f>
        <v/>
      </c>
      <c r="EV154" s="35" t="str" cm="1">
        <f t="array" ref="EV154">IF(ET154="","",_xll.PBD(ET154,"Company ID","","USD","",""))</f>
        <v/>
      </c>
      <c r="EW154" s="35" t="str" cm="1">
        <f t="array" ref="EW154">IF(ET154="","",_xll.PBD(EV154,"Name","","USD","",""))</f>
        <v/>
      </c>
      <c r="EX154" s="31" t="str" cm="1">
        <f t="array" ref="EX154">IF(ET154="","",_xll.PBD(ET154,"Deal Type 1","","USD","",""))</f>
        <v/>
      </c>
      <c r="FC154" s="35" t="str" cm="1">
        <f t="array" ref="FC154">IF(FB154="","",_xll.PBD(FB154,"Deal Date","","USD","",""))</f>
        <v/>
      </c>
      <c r="FD154" s="35" t="str" cm="1">
        <f t="array" ref="FD154">IF(FB154="","",_xll.PBD(FB154,"Company ID","","USD","",""))</f>
        <v/>
      </c>
      <c r="FE154" s="35" t="str" cm="1">
        <f t="array" ref="FE154">IF(FB154="","",_xll.PBD(FD154,"Name","","USD","",""))</f>
        <v/>
      </c>
      <c r="FF154" s="31" t="str" cm="1">
        <f t="array" ref="FF154">IF(FB154="","",_xll.PBD(FB154,"Deal Type 1","","USD","",""))</f>
        <v/>
      </c>
      <c r="FK154" s="35" t="str" cm="1">
        <f t="array" ref="FK154">IF(FJ154="","",_xll.PBD(FJ154,"Deal Date","","USD","",""))</f>
        <v/>
      </c>
      <c r="FL154" s="35" t="str" cm="1">
        <f t="array" ref="FL154">IF(FJ154="","",_xll.PBD(FJ154,"Company ID","","USD","",""))</f>
        <v/>
      </c>
      <c r="FM154" s="35" t="str" cm="1">
        <f t="array" ref="FM154">IF(FJ154="","",_xll.PBD(FL154,"Name","","USD","",""))</f>
        <v/>
      </c>
      <c r="FN154" s="31" t="str" cm="1">
        <f t="array" ref="FN154">IF(FJ154="","",_xll.PBD(FJ154,"Deal Type 1","","USD","",""))</f>
        <v/>
      </c>
      <c r="FS154" s="35" t="str" cm="1">
        <f t="array" ref="FS154">IF(FR154="","",_xll.PBD(FR154,"Deal Date","","USD","",""))</f>
        <v/>
      </c>
      <c r="FT154" s="35" t="str" cm="1">
        <f t="array" ref="FT154">IF(FR154="","",_xll.PBD(FR154,"Company ID","","USD","",""))</f>
        <v/>
      </c>
      <c r="FU154" s="35" t="str" cm="1">
        <f t="array" ref="FU154">IF(FR154="","",_xll.PBD(FT154,"Name","","USD","",""))</f>
        <v/>
      </c>
      <c r="FV154" s="31" t="str" cm="1">
        <f t="array" ref="FV154">IF(FR154="","",_xll.PBD(FR154,"Deal Type 1","","USD","",""))</f>
        <v/>
      </c>
      <c r="GA154" s="35" t="str" cm="1">
        <f t="array" ref="GA154">IF(FZ154="","",_xll.PBD(FZ154,"Deal Date","","USD","",""))</f>
        <v/>
      </c>
      <c r="GB154" s="35" t="str" cm="1">
        <f t="array" ref="GB154">IF(FZ154="","",_xll.PBD(FZ154,"Company ID","","USD","",""))</f>
        <v/>
      </c>
      <c r="GC154" s="35" t="str" cm="1">
        <f t="array" ref="GC154">IF(FZ154="","",_xll.PBD(GB154,"Name","","USD","",""))</f>
        <v/>
      </c>
      <c r="GD154" s="31" t="str" cm="1">
        <f t="array" ref="GD154">IF(FZ154="","",_xll.PBD(FZ154,"Deal Type 1","","USD","",""))</f>
        <v/>
      </c>
      <c r="GI154" s="35" t="str" cm="1">
        <f t="array" ref="GI154">IF(GH154="","",_xll.PBD(GH154,"Deal Date","","USD","",""))</f>
        <v/>
      </c>
      <c r="GJ154" s="35" t="str" cm="1">
        <f t="array" ref="GJ154">IF(GH154="","",_xll.PBD(GH154,"Company ID","","USD","",""))</f>
        <v/>
      </c>
      <c r="GK154" s="35" t="str" cm="1">
        <f t="array" ref="GK154">IF(GH154="","",_xll.PBD(GJ154,"Name","","USD","",""))</f>
        <v/>
      </c>
      <c r="GL154" s="31" t="str" cm="1">
        <f t="array" ref="GL154">IF(GH154="","",_xll.PBD(GH154,"Deal Type 1","","USD","",""))</f>
        <v/>
      </c>
      <c r="GQ154" s="35" t="str" cm="1">
        <f t="array" ref="GQ154">IF(GP154="","",_xll.PBD(GP154,"Deal Date","","USD","",""))</f>
        <v/>
      </c>
      <c r="GR154" s="35" t="str" cm="1">
        <f t="array" ref="GR154">IF(GP154="","",_xll.PBD(GP154,"Company ID","","USD","",""))</f>
        <v/>
      </c>
      <c r="GS154" s="35" t="str" cm="1">
        <f t="array" ref="GS154">IF(GP154="","",_xll.PBD(GR154,"Name","","USD","",""))</f>
        <v/>
      </c>
      <c r="GT154" s="31" t="str" cm="1">
        <f t="array" ref="GT154">IF(GP154="","",_xll.PBD(GP154,"Deal Type 1","","USD","",""))</f>
        <v/>
      </c>
      <c r="GY154" s="35" t="str" cm="1">
        <f t="array" ref="GY154">IF(GX154="","",_xll.PBD(GX154,"Deal Date","","USD","",""))</f>
        <v/>
      </c>
      <c r="GZ154" s="35" t="str" cm="1">
        <f t="array" ref="GZ154">IF(GX154="","",_xll.PBD(GX154,"Company ID","","USD","",""))</f>
        <v/>
      </c>
      <c r="HA154" s="35" t="str" cm="1">
        <f t="array" ref="HA154">IF(GX154="","",_xll.PBD(GZ154,"Name","","USD","",""))</f>
        <v/>
      </c>
      <c r="HB154" s="31" t="str" cm="1">
        <f t="array" ref="HB154">IF(GX154="","",_xll.PBD(GX154,"Deal Type 1","","USD","",""))</f>
        <v/>
      </c>
      <c r="HG154" s="35" t="str" cm="1">
        <f t="array" ref="HG154">IF(HF154="","",_xll.PBD(HF154,"Deal Date","","USD","",""))</f>
        <v/>
      </c>
      <c r="HH154" s="35" t="str" cm="1">
        <f t="array" ref="HH154">IF(HF154="","",_xll.PBD(HF154,"Company ID","","USD","",""))</f>
        <v/>
      </c>
      <c r="HI154" s="35" t="str" cm="1">
        <f t="array" ref="HI154">IF(HF154="","",_xll.PBD(HH154,"Name","","USD","",""))</f>
        <v/>
      </c>
      <c r="HJ154" s="31" t="str" cm="1">
        <f t="array" ref="HJ154">IF(HF154="","",_xll.PBD(HF154,"Deal Type 1","","USD","",""))</f>
        <v/>
      </c>
      <c r="HO154" s="35" t="str" cm="1">
        <f t="array" ref="HO154">IF(HN154="","",_xll.PBD(HN154,"Deal Date","","USD","",""))</f>
        <v/>
      </c>
      <c r="HP154" s="35" t="str" cm="1">
        <f t="array" ref="HP154">IF(HN154="","",_xll.PBD(HN154,"Company ID","","USD","",""))</f>
        <v/>
      </c>
      <c r="HQ154" s="35" t="str" cm="1">
        <f t="array" ref="HQ154">IF(HN154="","",_xll.PBD(HP154,"Name","","USD","",""))</f>
        <v/>
      </c>
      <c r="HR154" s="31" t="str" cm="1">
        <f t="array" ref="HR154">IF(HN154="","",_xll.PBD(HN154,"Deal Type 1","","USD","",""))</f>
        <v/>
      </c>
      <c r="HW154" s="35" t="str" cm="1">
        <f t="array" ref="HW154">IF(HV154="","",_xll.PBD(HV154,"Deal Date","","USD","",""))</f>
        <v/>
      </c>
      <c r="HX154" s="35" t="str" cm="1">
        <f t="array" ref="HX154">IF(HV154="","",_xll.PBD(HV154,"Company ID","","USD","",""))</f>
        <v/>
      </c>
      <c r="HY154" s="35" t="str" cm="1">
        <f t="array" ref="HY154">IF(HV154="","",_xll.PBD(HX154,"Name","","USD","",""))</f>
        <v/>
      </c>
      <c r="HZ154" s="31" t="str" cm="1">
        <f t="array" ref="HZ154">IF(HV154="","",_xll.PBD(HV154,"Deal Type 1","","USD","",""))</f>
        <v/>
      </c>
      <c r="IE154" s="35" t="str" cm="1">
        <f t="array" ref="IE154">IF(ID154="","",_xll.PBD(ID154,"Deal Date","","USD","",""))</f>
        <v/>
      </c>
      <c r="IF154" s="35" t="str" cm="1">
        <f t="array" ref="IF154">IF(ID154="","",_xll.PBD(ID154,"Company ID","","USD","",""))</f>
        <v/>
      </c>
      <c r="IG154" s="35" t="str" cm="1">
        <f t="array" ref="IG154">IF(ID154="","",_xll.PBD(IF154,"Name","","USD","",""))</f>
        <v/>
      </c>
      <c r="IH154" s="31" t="str" cm="1">
        <f t="array" ref="IH154">IF(ID154="","",_xll.PBD(ID154,"Deal Type 1","","USD","",""))</f>
        <v/>
      </c>
      <c r="IM154" s="35" t="str" cm="1">
        <f t="array" ref="IM154">IF(IL154="","",_xll.PBD(IL154,"Deal Date","","USD","",""))</f>
        <v/>
      </c>
      <c r="IN154" s="35" t="str" cm="1">
        <f t="array" ref="IN154">IF(IL154="","",_xll.PBD(IL154,"Company ID","","USD","",""))</f>
        <v/>
      </c>
      <c r="IO154" s="35" t="str" cm="1">
        <f t="array" ref="IO154">IF(IL154="","",_xll.PBD(IN154,"Name","","USD","",""))</f>
        <v/>
      </c>
      <c r="IP154" s="31" t="str" cm="1">
        <f t="array" ref="IP154">IF(IL154="","",_xll.PBD(IL154,"Deal Type 1","","USD","",""))</f>
        <v/>
      </c>
      <c r="IU154" s="35" t="str" cm="1">
        <f t="array" ref="IU154">IF(IT154="","",_xll.PBD(IT154,"Deal Date","","USD","",""))</f>
        <v/>
      </c>
      <c r="IV154" s="35" t="str" cm="1">
        <f t="array" ref="IV154">IF(IT154="","",_xll.PBD(IT154,"Company ID","","USD","",""))</f>
        <v/>
      </c>
      <c r="IW154" s="35" t="str" cm="1">
        <f t="array" ref="IW154">IF(IT154="","",_xll.PBD(IV154,"Name","","USD","",""))</f>
        <v/>
      </c>
      <c r="IX154" s="31" t="str" cm="1">
        <f t="array" ref="IX154">IF(IT154="","",_xll.PBD(IT154,"Deal Type 1","","USD","",""))</f>
        <v/>
      </c>
      <c r="JC154" s="35" t="str" cm="1">
        <f t="array" ref="JC154">IF(JB154="","",_xll.PBD(JB154,"Deal Date","","USD","",""))</f>
        <v/>
      </c>
      <c r="JD154" s="35" t="str" cm="1">
        <f t="array" ref="JD154">IF(JB154="","",_xll.PBD(JB154,"Company ID","","USD","",""))</f>
        <v/>
      </c>
      <c r="JE154" s="35" t="str" cm="1">
        <f t="array" ref="JE154">IF(JB154="","",_xll.PBD(JD154,"Name","","USD","",""))</f>
        <v/>
      </c>
      <c r="JF154" s="31" t="str" cm="1">
        <f t="array" ref="JF154">IF(JB154="","",_xll.PBD(JB154,"Deal Type 1","","USD","",""))</f>
        <v/>
      </c>
      <c r="JK154" s="35" t="str" cm="1">
        <f t="array" ref="JK154">IF(JJ154="","",_xll.PBD(JJ154,"Deal Date","","USD","",""))</f>
        <v/>
      </c>
      <c r="JL154" s="35" t="str" cm="1">
        <f t="array" ref="JL154">IF(JJ154="","",_xll.PBD(JJ154,"Company ID","","USD","",""))</f>
        <v/>
      </c>
      <c r="JM154" s="35" t="str" cm="1">
        <f t="array" ref="JM154">IF(JJ154="","",_xll.PBD(JL154,"Name","","USD","",""))</f>
        <v/>
      </c>
      <c r="JN154" s="31" t="str" cm="1">
        <f t="array" ref="JN154">IF(JJ154="","",_xll.PBD(JJ154,"Deal Type 1","","USD","",""))</f>
        <v/>
      </c>
      <c r="JS154" s="35" t="str" cm="1">
        <f t="array" ref="JS154">IF(JR154="","",_xll.PBD(JR154,"Deal Date","","USD","",""))</f>
        <v/>
      </c>
      <c r="JT154" s="35" t="str" cm="1">
        <f t="array" ref="JT154">IF(JR154="","",_xll.PBD(JR154,"Company ID","","USD","",""))</f>
        <v/>
      </c>
      <c r="JU154" s="35" t="str" cm="1">
        <f t="array" ref="JU154">IF(JR154="","",_xll.PBD(JT154,"Name","","USD","",""))</f>
        <v/>
      </c>
      <c r="JV154" s="31" t="str" cm="1">
        <f t="array" ref="JV154">IF(JR154="","",_xll.PBD(JR154,"Deal Type 1","","USD","",""))</f>
        <v/>
      </c>
      <c r="KA154" s="35" t="str" cm="1">
        <f t="array" ref="KA154">IF(JZ154="","",_xll.PBD(JZ154,"Deal Date","","USD","",""))</f>
        <v/>
      </c>
      <c r="KB154" s="35" t="str" cm="1">
        <f t="array" ref="KB154">IF(JZ154="","",_xll.PBD(JZ154,"Company ID","","USD","",""))</f>
        <v/>
      </c>
      <c r="KC154" s="35" t="str" cm="1">
        <f t="array" ref="KC154">IF(JZ154="","",_xll.PBD(KB154,"Name","","USD","",""))</f>
        <v/>
      </c>
      <c r="KD154" s="31" t="str" cm="1">
        <f t="array" ref="KD154">IF(JZ154="","",_xll.PBD(JZ154,"Deal Type 1","","USD","",""))</f>
        <v/>
      </c>
      <c r="KI154" s="35" t="str" cm="1">
        <f t="array" ref="KI154">IF(KH154="","",_xll.PBD(KH154,"Deal Date","","USD","",""))</f>
        <v/>
      </c>
      <c r="KJ154" s="35" t="str" cm="1">
        <f t="array" ref="KJ154">IF(KH154="","",_xll.PBD(KH154,"Company ID","","USD","",""))</f>
        <v/>
      </c>
      <c r="KK154" s="35" t="str" cm="1">
        <f t="array" ref="KK154">IF(KH154="","",_xll.PBD(KJ154,"Name","","USD","",""))</f>
        <v/>
      </c>
      <c r="KL154" s="31" t="str" cm="1">
        <f t="array" ref="KL154">IF(KH154="","",_xll.PBD(KH154,"Deal Type 1","","USD","",""))</f>
        <v/>
      </c>
      <c r="KQ154" s="35" t="str" cm="1">
        <f t="array" ref="KQ154">IF(KP154="","",_xll.PBD(KP154,"Deal Date","","USD","",""))</f>
        <v/>
      </c>
      <c r="KR154" s="35" t="str" cm="1">
        <f t="array" ref="KR154">IF(KP154="","",_xll.PBD(KP154,"Company ID","","USD","",""))</f>
        <v/>
      </c>
      <c r="KS154" s="35" t="str" cm="1">
        <f t="array" ref="KS154">IF(KP154="","",_xll.PBD(KR154,"Name","","USD","",""))</f>
        <v/>
      </c>
      <c r="KT154" s="31" t="str" cm="1">
        <f t="array" ref="KT154">IF(KP154="","",_xll.PBD(KP154,"Deal Type 1","","USD","",""))</f>
        <v/>
      </c>
      <c r="KY154" s="35" t="str" cm="1">
        <f t="array" ref="KY154">IF(KX154="","",_xll.PBD(KX154,"Deal Date","","USD","",""))</f>
        <v/>
      </c>
      <c r="KZ154" s="35" t="str" cm="1">
        <f t="array" ref="KZ154">IF(KX154="","",_xll.PBD(KX154,"Company ID","","USD","",""))</f>
        <v/>
      </c>
      <c r="LA154" s="35" t="str" cm="1">
        <f t="array" ref="LA154">IF(KX154="","",_xll.PBD(KZ154,"Name","","USD","",""))</f>
        <v/>
      </c>
      <c r="LB154" s="31" t="str" cm="1">
        <f t="array" ref="LB154">IF(KX154="","",_xll.PBD(KX154,"Deal Type 1","","USD","",""))</f>
        <v/>
      </c>
      <c r="LG154" s="35" t="str" cm="1">
        <f t="array" ref="LG154">IF(LF154="","",_xll.PBD(LF154,"Deal Date","","USD","",""))</f>
        <v/>
      </c>
      <c r="LH154" s="35" t="str" cm="1">
        <f t="array" ref="LH154">IF(LF154="","",_xll.PBD(LF154,"Company ID","","USD","",""))</f>
        <v/>
      </c>
      <c r="LI154" s="35" t="str" cm="1">
        <f t="array" ref="LI154">IF(LF154="","",_xll.PBD(LH154,"Name","","USD","",""))</f>
        <v/>
      </c>
      <c r="LJ154" s="31" t="str" cm="1">
        <f t="array" ref="LJ154">IF(LF154="","",_xll.PBD(LF154,"Deal Type 1","","USD","",""))</f>
        <v/>
      </c>
      <c r="LO154" s="35" t="str" cm="1">
        <f t="array" ref="LO154">IF(LN154="","",_xll.PBD(LN154,"Deal Date","","USD","",""))</f>
        <v/>
      </c>
      <c r="LP154" s="35" t="str" cm="1">
        <f t="array" ref="LP154">IF(LN154="","",_xll.PBD(LN154,"Company ID","","USD","",""))</f>
        <v/>
      </c>
      <c r="LQ154" s="35" t="str" cm="1">
        <f t="array" ref="LQ154">IF(LN154="","",_xll.PBD(LP154,"Name","","USD","",""))</f>
        <v/>
      </c>
      <c r="LR154" s="31" t="str" cm="1">
        <f t="array" ref="LR154">IF(LN154="","",_xll.PBD(LN154,"Deal Type 1","","USD","",""))</f>
        <v/>
      </c>
      <c r="LW154" s="35" t="str" cm="1">
        <f t="array" ref="LW154">IF(LV154="","",_xll.PBD(LV154,"Deal Date","","USD","",""))</f>
        <v/>
      </c>
      <c r="LX154" s="35" t="str" cm="1">
        <f t="array" ref="LX154">IF(LV154="","",_xll.PBD(LV154,"Company ID","","USD","",""))</f>
        <v/>
      </c>
      <c r="LY154" s="35" t="str" cm="1">
        <f t="array" ref="LY154">IF(LV154="","",_xll.PBD(LX154,"Name","","USD","",""))</f>
        <v/>
      </c>
      <c r="LZ154" s="31" t="str" cm="1">
        <f t="array" ref="LZ154">IF(LV154="","",_xll.PBD(LV154,"Deal Type 1","","USD","",""))</f>
        <v/>
      </c>
      <c r="ME154" s="35" t="str" cm="1">
        <f t="array" ref="ME154">IF(MD154="","",_xll.PBD(MD154,"Deal Date","","USD","",""))</f>
        <v/>
      </c>
      <c r="MF154" s="35" t="str" cm="1">
        <f t="array" ref="MF154">IF(MD154="","",_xll.PBD(MD154,"Company ID","","USD","",""))</f>
        <v/>
      </c>
      <c r="MG154" s="35" t="str" cm="1">
        <f t="array" ref="MG154">IF(MD154="","",_xll.PBD(MF154,"Name","","USD","",""))</f>
        <v/>
      </c>
      <c r="MH154" s="31" t="str" cm="1">
        <f t="array" ref="MH154">IF(MD154="","",_xll.PBD(MD154,"Deal Type 1","","USD","",""))</f>
        <v/>
      </c>
    </row>
    <row r="155" spans="7:346" x14ac:dyDescent="0.25">
      <c r="G155" s="35" t="str" cm="1">
        <f t="array" ref="G155">IF(F155="","",_xll.PBD(F155,"Deal Date","","USD","",""))</f>
        <v/>
      </c>
      <c r="H155" s="35" t="str" cm="1">
        <f t="array" ref="H155">IF(F155="","",_xll.PBD(F155,"Company ID","","USD","",""))</f>
        <v/>
      </c>
      <c r="I155" s="35" t="str" cm="1">
        <f t="array" ref="I155">IF(F155="","",_xll.PBD(H155,"Name","","USD","",""))</f>
        <v/>
      </c>
      <c r="J155" s="31" t="str" cm="1">
        <f t="array" ref="J155">IF(F155="","",_xll.PBD(F155,"Deal Type 1","","USD","",""))</f>
        <v/>
      </c>
      <c r="O155" s="35" t="str" cm="1">
        <f t="array" ref="O155">IF(N155="","",_xll.PBD(N155,"Deal Date","","USD","",""))</f>
        <v/>
      </c>
      <c r="P155" s="35" t="str" cm="1">
        <f t="array" ref="P155">IF(N155="","",_xll.PBD(N155,"Company ID","","USD","",""))</f>
        <v/>
      </c>
      <c r="Q155" s="35" t="str" cm="1">
        <f t="array" ref="Q155">IF(N155="","",_xll.PBD(P155,"Name","","USD","",""))</f>
        <v/>
      </c>
      <c r="R155" s="31" t="str" cm="1">
        <f t="array" ref="R155">IF(N155="","",_xll.PBD(N155,"Deal Type 1","","USD","",""))</f>
        <v/>
      </c>
      <c r="W155" s="35" t="str" cm="1">
        <f t="array" ref="W155">IF(V155="","",_xll.PBD(V155,"Deal Date","","USD","",""))</f>
        <v/>
      </c>
      <c r="X155" s="35" t="str" cm="1">
        <f t="array" ref="X155">IF(V155="","",_xll.PBD(V155,"Company ID","","USD","",""))</f>
        <v/>
      </c>
      <c r="Y155" s="35" t="str" cm="1">
        <f t="array" ref="Y155">IF(V155="","",_xll.PBD(X155,"Name","","USD","",""))</f>
        <v/>
      </c>
      <c r="Z155" s="31" t="str" cm="1">
        <f t="array" ref="Z155">IF(V155="","",_xll.PBD(V155,"Deal Type 1","","USD","",""))</f>
        <v/>
      </c>
      <c r="AE155" s="35" t="str" cm="1">
        <f t="array" ref="AE155">IF(AD155="","",_xll.PBD(AD155,"Deal Date","","USD","",""))</f>
        <v/>
      </c>
      <c r="AF155" s="35" t="str" cm="1">
        <f t="array" ref="AF155">IF(AD155="","",_xll.PBD(AD155,"Company ID","","USD","",""))</f>
        <v/>
      </c>
      <c r="AG155" s="35" t="str" cm="1">
        <f t="array" ref="AG155">IF(AD155="","",_xll.PBD(AF155,"Name","","USD","",""))</f>
        <v/>
      </c>
      <c r="AH155" s="31" t="str" cm="1">
        <f t="array" ref="AH155">IF(AD155="","",_xll.PBD(AD155,"Deal Type 1","","USD","",""))</f>
        <v/>
      </c>
      <c r="AM155" s="35" t="str" cm="1">
        <f t="array" ref="AM155">IF(AL155="","",_xll.PBD(AL155,"Deal Date","","USD","",""))</f>
        <v/>
      </c>
      <c r="AN155" s="35" t="str" cm="1">
        <f t="array" ref="AN155">IF(AL155="","",_xll.PBD(AL155,"Company ID","","USD","",""))</f>
        <v/>
      </c>
      <c r="AO155" s="35" t="str" cm="1">
        <f t="array" ref="AO155">IF(AL155="","",_xll.PBD(AN155,"Name","","USD","",""))</f>
        <v/>
      </c>
      <c r="AP155" s="31" t="str" cm="1">
        <f t="array" ref="AP155">IF(AL155="","",_xll.PBD(AL155,"Deal Type 1","","USD","",""))</f>
        <v/>
      </c>
      <c r="AU155" s="35" t="str" cm="1">
        <f t="array" ref="AU155">IF(AT155="","",_xll.PBD(AT155,"Deal Date","","USD","",""))</f>
        <v/>
      </c>
      <c r="AV155" s="35" t="str" cm="1">
        <f t="array" ref="AV155">IF(AT155="","",_xll.PBD(AT155,"Company ID","","USD","",""))</f>
        <v/>
      </c>
      <c r="AW155" s="35" t="str" cm="1">
        <f t="array" ref="AW155">IF(AT155="","",_xll.PBD(AV155,"Name","","USD","",""))</f>
        <v/>
      </c>
      <c r="AX155" s="31" t="str" cm="1">
        <f t="array" ref="AX155">IF(AT155="","",_xll.PBD(AT155,"Deal Type 1","","USD","",""))</f>
        <v/>
      </c>
      <c r="BC155" s="35" t="str" cm="1">
        <f t="array" ref="BC155">IF(BB155="","",_xll.PBD(BB155,"Deal Date","","USD","",""))</f>
        <v/>
      </c>
      <c r="BD155" s="35" t="str" cm="1">
        <f t="array" ref="BD155">IF(BB155="","",_xll.PBD(BB155,"Company ID","","USD","",""))</f>
        <v/>
      </c>
      <c r="BE155" s="35" t="str" cm="1">
        <f t="array" ref="BE155">IF(BB155="","",_xll.PBD(BD155,"Name","","USD","",""))</f>
        <v/>
      </c>
      <c r="BF155" s="31" t="str" cm="1">
        <f t="array" ref="BF155">IF(BB155="","",_xll.PBD(BB155,"Deal Type 1","","USD","",""))</f>
        <v/>
      </c>
      <c r="BK155" s="35" t="str" cm="1">
        <f t="array" ref="BK155">IF(BJ155="","",_xll.PBD(BJ155,"Deal Date","","USD","",""))</f>
        <v/>
      </c>
      <c r="BL155" s="35" t="str" cm="1">
        <f t="array" ref="BL155">IF(BJ155="","",_xll.PBD(BJ155,"Company ID","","USD","",""))</f>
        <v/>
      </c>
      <c r="BM155" s="35" t="str" cm="1">
        <f t="array" ref="BM155">IF(BJ155="","",_xll.PBD(BL155,"Name","","USD","",""))</f>
        <v/>
      </c>
      <c r="BN155" s="31" t="str" cm="1">
        <f t="array" ref="BN155">IF(BJ155="","",_xll.PBD(BJ155,"Deal Type 1","","USD","",""))</f>
        <v/>
      </c>
      <c r="BS155" s="35" t="str" cm="1">
        <f t="array" ref="BS155">IF(BR155="","",_xll.PBD(BR155,"Deal Date","","USD","",""))</f>
        <v/>
      </c>
      <c r="BT155" s="35" t="str" cm="1">
        <f t="array" ref="BT155">IF(BR155="","",_xll.PBD(BR155,"Company ID","","USD","",""))</f>
        <v/>
      </c>
      <c r="BU155" s="35" t="str" cm="1">
        <f t="array" ref="BU155">IF(BR155="","",_xll.PBD(BT155,"Name","","USD","",""))</f>
        <v/>
      </c>
      <c r="BV155" s="31" t="str" cm="1">
        <f t="array" ref="BV155">IF(BR155="","",_xll.PBD(BR155,"Deal Type 1","","USD","",""))</f>
        <v/>
      </c>
      <c r="CA155" s="35" t="str" cm="1">
        <f t="array" ref="CA155">IF(BZ155="","",_xll.PBD(BZ155,"Deal Date","","USD","",""))</f>
        <v/>
      </c>
      <c r="CB155" s="35" t="str" cm="1">
        <f t="array" ref="CB155">IF(BZ155="","",_xll.PBD(BZ155,"Company ID","","USD","",""))</f>
        <v/>
      </c>
      <c r="CC155" s="35" t="str" cm="1">
        <f t="array" ref="CC155">IF(BZ155="","",_xll.PBD(CB155,"Name","","USD","",""))</f>
        <v/>
      </c>
      <c r="CD155" s="31" t="str" cm="1">
        <f t="array" ref="CD155">IF(BZ155="","",_xll.PBD(BZ155,"Deal Type 1","","USD","",""))</f>
        <v/>
      </c>
      <c r="CI155" s="35" t="str" cm="1">
        <f t="array" ref="CI155">IF(CH155="","",_xll.PBD(CH155,"Deal Date","","USD","",""))</f>
        <v/>
      </c>
      <c r="CJ155" s="35" t="str" cm="1">
        <f t="array" ref="CJ155">IF(CH155="","",_xll.PBD(CH155,"Company ID","","USD","",""))</f>
        <v/>
      </c>
      <c r="CK155" s="35" t="str" cm="1">
        <f t="array" ref="CK155">IF(CH155="","",_xll.PBD(CJ155,"Name","","USD","",""))</f>
        <v/>
      </c>
      <c r="CL155" s="31" t="str" cm="1">
        <f t="array" ref="CL155">IF(CH155="","",_xll.PBD(CH155,"Deal Type 1","","USD","",""))</f>
        <v/>
      </c>
      <c r="CQ155" s="35" t="str" cm="1">
        <f t="array" ref="CQ155">IF(CP155="","",_xll.PBD(CP155,"Deal Date","","USD","",""))</f>
        <v/>
      </c>
      <c r="CR155" s="35" t="str" cm="1">
        <f t="array" ref="CR155">IF(CP155="","",_xll.PBD(CP155,"Company ID","","USD","",""))</f>
        <v/>
      </c>
      <c r="CS155" s="35" t="str" cm="1">
        <f t="array" ref="CS155">IF(CP155="","",_xll.PBD(CR155,"Name","","USD","",""))</f>
        <v/>
      </c>
      <c r="CT155" s="31" t="str" cm="1">
        <f t="array" ref="CT155">IF(CP155="","",_xll.PBD(CP155,"Deal Type 1","","USD","",""))</f>
        <v/>
      </c>
      <c r="CY155" s="35" t="str" cm="1">
        <f t="array" ref="CY155">IF(CX155="","",_xll.PBD(CX155,"Deal Date","","USD","",""))</f>
        <v/>
      </c>
      <c r="CZ155" s="35" t="str" cm="1">
        <f t="array" ref="CZ155">IF(CX155="","",_xll.PBD(CX155,"Company ID","","USD","",""))</f>
        <v/>
      </c>
      <c r="DA155" s="35" t="str" cm="1">
        <f t="array" ref="DA155">IF(CX155="","",_xll.PBD(CZ155,"Name","","USD","",""))</f>
        <v/>
      </c>
      <c r="DB155" s="31" t="str" cm="1">
        <f t="array" ref="DB155">IF(CX155="","",_xll.PBD(CX155,"Deal Type 1","","USD","",""))</f>
        <v/>
      </c>
      <c r="DG155" s="35" t="str" cm="1">
        <f t="array" ref="DG155">IF(DF155="","",_xll.PBD(DF155,"Deal Date","","USD","",""))</f>
        <v/>
      </c>
      <c r="DH155" s="35" t="str" cm="1">
        <f t="array" ref="DH155">IF(DF155="","",_xll.PBD(DF155,"Company ID","","USD","",""))</f>
        <v/>
      </c>
      <c r="DI155" s="35" t="str" cm="1">
        <f t="array" ref="DI155">IF(DF155="","",_xll.PBD(DH155,"Name","","USD","",""))</f>
        <v/>
      </c>
      <c r="DJ155" s="31" t="str" cm="1">
        <f t="array" ref="DJ155">IF(DF155="","",_xll.PBD(DF155,"Deal Type 1","","USD","",""))</f>
        <v/>
      </c>
      <c r="DO155" s="35" t="str" cm="1">
        <f t="array" ref="DO155">IF(DN155="","",_xll.PBD(DN155,"Deal Date","","USD","",""))</f>
        <v/>
      </c>
      <c r="DP155" s="35" t="str" cm="1">
        <f t="array" ref="DP155">IF(DN155="","",_xll.PBD(DN155,"Company ID","","USD","",""))</f>
        <v/>
      </c>
      <c r="DQ155" s="35" t="str" cm="1">
        <f t="array" ref="DQ155">IF(DN155="","",_xll.PBD(DP155,"Name","","USD","",""))</f>
        <v/>
      </c>
      <c r="DR155" s="31" t="str" cm="1">
        <f t="array" ref="DR155">IF(DN155="","",_xll.PBD(DN155,"Deal Type 1","","USD","",""))</f>
        <v/>
      </c>
      <c r="DW155" s="35" t="str" cm="1">
        <f t="array" ref="DW155">IF(DV155="","",_xll.PBD(DV155,"Deal Date","","USD","",""))</f>
        <v/>
      </c>
      <c r="DX155" s="35" t="str" cm="1">
        <f t="array" ref="DX155">IF(DV155="","",_xll.PBD(DV155,"Company ID","","USD","",""))</f>
        <v/>
      </c>
      <c r="DY155" s="35" t="str" cm="1">
        <f t="array" ref="DY155">IF(DV155="","",_xll.PBD(DX155,"Name","","USD","",""))</f>
        <v/>
      </c>
      <c r="DZ155" s="31" t="str" cm="1">
        <f t="array" ref="DZ155">IF(DV155="","",_xll.PBD(DV155,"Deal Type 1","","USD","",""))</f>
        <v/>
      </c>
      <c r="EE155" s="35" t="str" cm="1">
        <f t="array" ref="EE155">IF(ED155="","",_xll.PBD(ED155,"Deal Date","","USD","",""))</f>
        <v/>
      </c>
      <c r="EF155" s="35" t="str" cm="1">
        <f t="array" ref="EF155">IF(ED155="","",_xll.PBD(ED155,"Company ID","","USD","",""))</f>
        <v/>
      </c>
      <c r="EG155" s="35" t="str" cm="1">
        <f t="array" ref="EG155">IF(ED155="","",_xll.PBD(EF155,"Name","","USD","",""))</f>
        <v/>
      </c>
      <c r="EH155" s="31" t="str" cm="1">
        <f t="array" ref="EH155">IF(ED155="","",_xll.PBD(ED155,"Deal Type 1","","USD","",""))</f>
        <v/>
      </c>
      <c r="EM155" s="35" t="str" cm="1">
        <f t="array" ref="EM155">IF(EL155="","",_xll.PBD(EL155,"Deal Date","","USD","",""))</f>
        <v/>
      </c>
      <c r="EN155" s="35" t="str" cm="1">
        <f t="array" ref="EN155">IF(EL155="","",_xll.PBD(EL155,"Company ID","","USD","",""))</f>
        <v/>
      </c>
      <c r="EO155" s="35" t="str" cm="1">
        <f t="array" ref="EO155">IF(EL155="","",_xll.PBD(EN155,"Name","","USD","",""))</f>
        <v/>
      </c>
      <c r="EP155" s="31" t="str" cm="1">
        <f t="array" ref="EP155">IF(EL155="","",_xll.PBD(EL155,"Deal Type 1","","USD","",""))</f>
        <v/>
      </c>
      <c r="EU155" s="35" t="str" cm="1">
        <f t="array" ref="EU155">IF(ET155="","",_xll.PBD(ET155,"Deal Date","","USD","",""))</f>
        <v/>
      </c>
      <c r="EV155" s="35" t="str" cm="1">
        <f t="array" ref="EV155">IF(ET155="","",_xll.PBD(ET155,"Company ID","","USD","",""))</f>
        <v/>
      </c>
      <c r="EW155" s="35" t="str" cm="1">
        <f t="array" ref="EW155">IF(ET155="","",_xll.PBD(EV155,"Name","","USD","",""))</f>
        <v/>
      </c>
      <c r="EX155" s="31" t="str" cm="1">
        <f t="array" ref="EX155">IF(ET155="","",_xll.PBD(ET155,"Deal Type 1","","USD","",""))</f>
        <v/>
      </c>
      <c r="FC155" s="35" t="str" cm="1">
        <f t="array" ref="FC155">IF(FB155="","",_xll.PBD(FB155,"Deal Date","","USD","",""))</f>
        <v/>
      </c>
      <c r="FD155" s="35" t="str" cm="1">
        <f t="array" ref="FD155">IF(FB155="","",_xll.PBD(FB155,"Company ID","","USD","",""))</f>
        <v/>
      </c>
      <c r="FE155" s="35" t="str" cm="1">
        <f t="array" ref="FE155">IF(FB155="","",_xll.PBD(FD155,"Name","","USD","",""))</f>
        <v/>
      </c>
      <c r="FF155" s="31" t="str" cm="1">
        <f t="array" ref="FF155">IF(FB155="","",_xll.PBD(FB155,"Deal Type 1","","USD","",""))</f>
        <v/>
      </c>
      <c r="FK155" s="35" t="str" cm="1">
        <f t="array" ref="FK155">IF(FJ155="","",_xll.PBD(FJ155,"Deal Date","","USD","",""))</f>
        <v/>
      </c>
      <c r="FL155" s="35" t="str" cm="1">
        <f t="array" ref="FL155">IF(FJ155="","",_xll.PBD(FJ155,"Company ID","","USD","",""))</f>
        <v/>
      </c>
      <c r="FM155" s="35" t="str" cm="1">
        <f t="array" ref="FM155">IF(FJ155="","",_xll.PBD(FL155,"Name","","USD","",""))</f>
        <v/>
      </c>
      <c r="FN155" s="31" t="str" cm="1">
        <f t="array" ref="FN155">IF(FJ155="","",_xll.PBD(FJ155,"Deal Type 1","","USD","",""))</f>
        <v/>
      </c>
      <c r="FS155" s="35" t="str" cm="1">
        <f t="array" ref="FS155">IF(FR155="","",_xll.PBD(FR155,"Deal Date","","USD","",""))</f>
        <v/>
      </c>
      <c r="FT155" s="35" t="str" cm="1">
        <f t="array" ref="FT155">IF(FR155="","",_xll.PBD(FR155,"Company ID","","USD","",""))</f>
        <v/>
      </c>
      <c r="FU155" s="35" t="str" cm="1">
        <f t="array" ref="FU155">IF(FR155="","",_xll.PBD(FT155,"Name","","USD","",""))</f>
        <v/>
      </c>
      <c r="FV155" s="31" t="str" cm="1">
        <f t="array" ref="FV155">IF(FR155="","",_xll.PBD(FR155,"Deal Type 1","","USD","",""))</f>
        <v/>
      </c>
      <c r="GA155" s="35" t="str" cm="1">
        <f t="array" ref="GA155">IF(FZ155="","",_xll.PBD(FZ155,"Deal Date","","USD","",""))</f>
        <v/>
      </c>
      <c r="GB155" s="35" t="str" cm="1">
        <f t="array" ref="GB155">IF(FZ155="","",_xll.PBD(FZ155,"Company ID","","USD","",""))</f>
        <v/>
      </c>
      <c r="GC155" s="35" t="str" cm="1">
        <f t="array" ref="GC155">IF(FZ155="","",_xll.PBD(GB155,"Name","","USD","",""))</f>
        <v/>
      </c>
      <c r="GD155" s="31" t="str" cm="1">
        <f t="array" ref="GD155">IF(FZ155="","",_xll.PBD(FZ155,"Deal Type 1","","USD","",""))</f>
        <v/>
      </c>
      <c r="GI155" s="35" t="str" cm="1">
        <f t="array" ref="GI155">IF(GH155="","",_xll.PBD(GH155,"Deal Date","","USD","",""))</f>
        <v/>
      </c>
      <c r="GJ155" s="35" t="str" cm="1">
        <f t="array" ref="GJ155">IF(GH155="","",_xll.PBD(GH155,"Company ID","","USD","",""))</f>
        <v/>
      </c>
      <c r="GK155" s="35" t="str" cm="1">
        <f t="array" ref="GK155">IF(GH155="","",_xll.PBD(GJ155,"Name","","USD","",""))</f>
        <v/>
      </c>
      <c r="GL155" s="31" t="str" cm="1">
        <f t="array" ref="GL155">IF(GH155="","",_xll.PBD(GH155,"Deal Type 1","","USD","",""))</f>
        <v/>
      </c>
      <c r="GQ155" s="35" t="str" cm="1">
        <f t="array" ref="GQ155">IF(GP155="","",_xll.PBD(GP155,"Deal Date","","USD","",""))</f>
        <v/>
      </c>
      <c r="GR155" s="35" t="str" cm="1">
        <f t="array" ref="GR155">IF(GP155="","",_xll.PBD(GP155,"Company ID","","USD","",""))</f>
        <v/>
      </c>
      <c r="GS155" s="35" t="str" cm="1">
        <f t="array" ref="GS155">IF(GP155="","",_xll.PBD(GR155,"Name","","USD","",""))</f>
        <v/>
      </c>
      <c r="GT155" s="31" t="str" cm="1">
        <f t="array" ref="GT155">IF(GP155="","",_xll.PBD(GP155,"Deal Type 1","","USD","",""))</f>
        <v/>
      </c>
      <c r="GY155" s="35" t="str" cm="1">
        <f t="array" ref="GY155">IF(GX155="","",_xll.PBD(GX155,"Deal Date","","USD","",""))</f>
        <v/>
      </c>
      <c r="GZ155" s="35" t="str" cm="1">
        <f t="array" ref="GZ155">IF(GX155="","",_xll.PBD(GX155,"Company ID","","USD","",""))</f>
        <v/>
      </c>
      <c r="HA155" s="35" t="str" cm="1">
        <f t="array" ref="HA155">IF(GX155="","",_xll.PBD(GZ155,"Name","","USD","",""))</f>
        <v/>
      </c>
      <c r="HB155" s="31" t="str" cm="1">
        <f t="array" ref="HB155">IF(GX155="","",_xll.PBD(GX155,"Deal Type 1","","USD","",""))</f>
        <v/>
      </c>
      <c r="HG155" s="35" t="str" cm="1">
        <f t="array" ref="HG155">IF(HF155="","",_xll.PBD(HF155,"Deal Date","","USD","",""))</f>
        <v/>
      </c>
      <c r="HH155" s="35" t="str" cm="1">
        <f t="array" ref="HH155">IF(HF155="","",_xll.PBD(HF155,"Company ID","","USD","",""))</f>
        <v/>
      </c>
      <c r="HI155" s="35" t="str" cm="1">
        <f t="array" ref="HI155">IF(HF155="","",_xll.PBD(HH155,"Name","","USD","",""))</f>
        <v/>
      </c>
      <c r="HJ155" s="31" t="str" cm="1">
        <f t="array" ref="HJ155">IF(HF155="","",_xll.PBD(HF155,"Deal Type 1","","USD","",""))</f>
        <v/>
      </c>
      <c r="HO155" s="35" t="str" cm="1">
        <f t="array" ref="HO155">IF(HN155="","",_xll.PBD(HN155,"Deal Date","","USD","",""))</f>
        <v/>
      </c>
      <c r="HP155" s="35" t="str" cm="1">
        <f t="array" ref="HP155">IF(HN155="","",_xll.PBD(HN155,"Company ID","","USD","",""))</f>
        <v/>
      </c>
      <c r="HQ155" s="35" t="str" cm="1">
        <f t="array" ref="HQ155">IF(HN155="","",_xll.PBD(HP155,"Name","","USD","",""))</f>
        <v/>
      </c>
      <c r="HR155" s="31" t="str" cm="1">
        <f t="array" ref="HR155">IF(HN155="","",_xll.PBD(HN155,"Deal Type 1","","USD","",""))</f>
        <v/>
      </c>
      <c r="HW155" s="35" t="str" cm="1">
        <f t="array" ref="HW155">IF(HV155="","",_xll.PBD(HV155,"Deal Date","","USD","",""))</f>
        <v/>
      </c>
      <c r="HX155" s="35" t="str" cm="1">
        <f t="array" ref="HX155">IF(HV155="","",_xll.PBD(HV155,"Company ID","","USD","",""))</f>
        <v/>
      </c>
      <c r="HY155" s="35" t="str" cm="1">
        <f t="array" ref="HY155">IF(HV155="","",_xll.PBD(HX155,"Name","","USD","",""))</f>
        <v/>
      </c>
      <c r="HZ155" s="31" t="str" cm="1">
        <f t="array" ref="HZ155">IF(HV155="","",_xll.PBD(HV155,"Deal Type 1","","USD","",""))</f>
        <v/>
      </c>
      <c r="IE155" s="35" t="str" cm="1">
        <f t="array" ref="IE155">IF(ID155="","",_xll.PBD(ID155,"Deal Date","","USD","",""))</f>
        <v/>
      </c>
      <c r="IF155" s="35" t="str" cm="1">
        <f t="array" ref="IF155">IF(ID155="","",_xll.PBD(ID155,"Company ID","","USD","",""))</f>
        <v/>
      </c>
      <c r="IG155" s="35" t="str" cm="1">
        <f t="array" ref="IG155">IF(ID155="","",_xll.PBD(IF155,"Name","","USD","",""))</f>
        <v/>
      </c>
      <c r="IH155" s="31" t="str" cm="1">
        <f t="array" ref="IH155">IF(ID155="","",_xll.PBD(ID155,"Deal Type 1","","USD","",""))</f>
        <v/>
      </c>
      <c r="IM155" s="35" t="str" cm="1">
        <f t="array" ref="IM155">IF(IL155="","",_xll.PBD(IL155,"Deal Date","","USD","",""))</f>
        <v/>
      </c>
      <c r="IN155" s="35" t="str" cm="1">
        <f t="array" ref="IN155">IF(IL155="","",_xll.PBD(IL155,"Company ID","","USD","",""))</f>
        <v/>
      </c>
      <c r="IO155" s="35" t="str" cm="1">
        <f t="array" ref="IO155">IF(IL155="","",_xll.PBD(IN155,"Name","","USD","",""))</f>
        <v/>
      </c>
      <c r="IP155" s="31" t="str" cm="1">
        <f t="array" ref="IP155">IF(IL155="","",_xll.PBD(IL155,"Deal Type 1","","USD","",""))</f>
        <v/>
      </c>
      <c r="IU155" s="35" t="str" cm="1">
        <f t="array" ref="IU155">IF(IT155="","",_xll.PBD(IT155,"Deal Date","","USD","",""))</f>
        <v/>
      </c>
      <c r="IV155" s="35" t="str" cm="1">
        <f t="array" ref="IV155">IF(IT155="","",_xll.PBD(IT155,"Company ID","","USD","",""))</f>
        <v/>
      </c>
      <c r="IW155" s="35" t="str" cm="1">
        <f t="array" ref="IW155">IF(IT155="","",_xll.PBD(IV155,"Name","","USD","",""))</f>
        <v/>
      </c>
      <c r="IX155" s="31" t="str" cm="1">
        <f t="array" ref="IX155">IF(IT155="","",_xll.PBD(IT155,"Deal Type 1","","USD","",""))</f>
        <v/>
      </c>
      <c r="JC155" s="35" t="str" cm="1">
        <f t="array" ref="JC155">IF(JB155="","",_xll.PBD(JB155,"Deal Date","","USD","",""))</f>
        <v/>
      </c>
      <c r="JD155" s="35" t="str" cm="1">
        <f t="array" ref="JD155">IF(JB155="","",_xll.PBD(JB155,"Company ID","","USD","",""))</f>
        <v/>
      </c>
      <c r="JE155" s="35" t="str" cm="1">
        <f t="array" ref="JE155">IF(JB155="","",_xll.PBD(JD155,"Name","","USD","",""))</f>
        <v/>
      </c>
      <c r="JF155" s="31" t="str" cm="1">
        <f t="array" ref="JF155">IF(JB155="","",_xll.PBD(JB155,"Deal Type 1","","USD","",""))</f>
        <v/>
      </c>
      <c r="JK155" s="35" t="str" cm="1">
        <f t="array" ref="JK155">IF(JJ155="","",_xll.PBD(JJ155,"Deal Date","","USD","",""))</f>
        <v/>
      </c>
      <c r="JL155" s="35" t="str" cm="1">
        <f t="array" ref="JL155">IF(JJ155="","",_xll.PBD(JJ155,"Company ID","","USD","",""))</f>
        <v/>
      </c>
      <c r="JM155" s="35" t="str" cm="1">
        <f t="array" ref="JM155">IF(JJ155="","",_xll.PBD(JL155,"Name","","USD","",""))</f>
        <v/>
      </c>
      <c r="JN155" s="31" t="str" cm="1">
        <f t="array" ref="JN155">IF(JJ155="","",_xll.PBD(JJ155,"Deal Type 1","","USD","",""))</f>
        <v/>
      </c>
      <c r="JS155" s="35" t="str" cm="1">
        <f t="array" ref="JS155">IF(JR155="","",_xll.PBD(JR155,"Deal Date","","USD","",""))</f>
        <v/>
      </c>
      <c r="JT155" s="35" t="str" cm="1">
        <f t="array" ref="JT155">IF(JR155="","",_xll.PBD(JR155,"Company ID","","USD","",""))</f>
        <v/>
      </c>
      <c r="JU155" s="35" t="str" cm="1">
        <f t="array" ref="JU155">IF(JR155="","",_xll.PBD(JT155,"Name","","USD","",""))</f>
        <v/>
      </c>
      <c r="JV155" s="31" t="str" cm="1">
        <f t="array" ref="JV155">IF(JR155="","",_xll.PBD(JR155,"Deal Type 1","","USD","",""))</f>
        <v/>
      </c>
      <c r="KA155" s="35" t="str" cm="1">
        <f t="array" ref="KA155">IF(JZ155="","",_xll.PBD(JZ155,"Deal Date","","USD","",""))</f>
        <v/>
      </c>
      <c r="KB155" s="35" t="str" cm="1">
        <f t="array" ref="KB155">IF(JZ155="","",_xll.PBD(JZ155,"Company ID","","USD","",""))</f>
        <v/>
      </c>
      <c r="KC155" s="35" t="str" cm="1">
        <f t="array" ref="KC155">IF(JZ155="","",_xll.PBD(KB155,"Name","","USD","",""))</f>
        <v/>
      </c>
      <c r="KD155" s="31" t="str" cm="1">
        <f t="array" ref="KD155">IF(JZ155="","",_xll.PBD(JZ155,"Deal Type 1","","USD","",""))</f>
        <v/>
      </c>
      <c r="KI155" s="35" t="str" cm="1">
        <f t="array" ref="KI155">IF(KH155="","",_xll.PBD(KH155,"Deal Date","","USD","",""))</f>
        <v/>
      </c>
      <c r="KJ155" s="35" t="str" cm="1">
        <f t="array" ref="KJ155">IF(KH155="","",_xll.PBD(KH155,"Company ID","","USD","",""))</f>
        <v/>
      </c>
      <c r="KK155" s="35" t="str" cm="1">
        <f t="array" ref="KK155">IF(KH155="","",_xll.PBD(KJ155,"Name","","USD","",""))</f>
        <v/>
      </c>
      <c r="KL155" s="31" t="str" cm="1">
        <f t="array" ref="KL155">IF(KH155="","",_xll.PBD(KH155,"Deal Type 1","","USD","",""))</f>
        <v/>
      </c>
      <c r="KQ155" s="35" t="str" cm="1">
        <f t="array" ref="KQ155">IF(KP155="","",_xll.PBD(KP155,"Deal Date","","USD","",""))</f>
        <v/>
      </c>
      <c r="KR155" s="35" t="str" cm="1">
        <f t="array" ref="KR155">IF(KP155="","",_xll.PBD(KP155,"Company ID","","USD","",""))</f>
        <v/>
      </c>
      <c r="KS155" s="35" t="str" cm="1">
        <f t="array" ref="KS155">IF(KP155="","",_xll.PBD(KR155,"Name","","USD","",""))</f>
        <v/>
      </c>
      <c r="KT155" s="31" t="str" cm="1">
        <f t="array" ref="KT155">IF(KP155="","",_xll.PBD(KP155,"Deal Type 1","","USD","",""))</f>
        <v/>
      </c>
      <c r="KY155" s="35" t="str" cm="1">
        <f t="array" ref="KY155">IF(KX155="","",_xll.PBD(KX155,"Deal Date","","USD","",""))</f>
        <v/>
      </c>
      <c r="KZ155" s="35" t="str" cm="1">
        <f t="array" ref="KZ155">IF(KX155="","",_xll.PBD(KX155,"Company ID","","USD","",""))</f>
        <v/>
      </c>
      <c r="LA155" s="35" t="str" cm="1">
        <f t="array" ref="LA155">IF(KX155="","",_xll.PBD(KZ155,"Name","","USD","",""))</f>
        <v/>
      </c>
      <c r="LB155" s="31" t="str" cm="1">
        <f t="array" ref="LB155">IF(KX155="","",_xll.PBD(KX155,"Deal Type 1","","USD","",""))</f>
        <v/>
      </c>
      <c r="LG155" s="35" t="str" cm="1">
        <f t="array" ref="LG155">IF(LF155="","",_xll.PBD(LF155,"Deal Date","","USD","",""))</f>
        <v/>
      </c>
      <c r="LH155" s="35" t="str" cm="1">
        <f t="array" ref="LH155">IF(LF155="","",_xll.PBD(LF155,"Company ID","","USD","",""))</f>
        <v/>
      </c>
      <c r="LI155" s="35" t="str" cm="1">
        <f t="array" ref="LI155">IF(LF155="","",_xll.PBD(LH155,"Name","","USD","",""))</f>
        <v/>
      </c>
      <c r="LJ155" s="31" t="str" cm="1">
        <f t="array" ref="LJ155">IF(LF155="","",_xll.PBD(LF155,"Deal Type 1","","USD","",""))</f>
        <v/>
      </c>
      <c r="LO155" s="35" t="str" cm="1">
        <f t="array" ref="LO155">IF(LN155="","",_xll.PBD(LN155,"Deal Date","","USD","",""))</f>
        <v/>
      </c>
      <c r="LP155" s="35" t="str" cm="1">
        <f t="array" ref="LP155">IF(LN155="","",_xll.PBD(LN155,"Company ID","","USD","",""))</f>
        <v/>
      </c>
      <c r="LQ155" s="35" t="str" cm="1">
        <f t="array" ref="LQ155">IF(LN155="","",_xll.PBD(LP155,"Name","","USD","",""))</f>
        <v/>
      </c>
      <c r="LR155" s="31" t="str" cm="1">
        <f t="array" ref="LR155">IF(LN155="","",_xll.PBD(LN155,"Deal Type 1","","USD","",""))</f>
        <v/>
      </c>
      <c r="LW155" s="35" t="str" cm="1">
        <f t="array" ref="LW155">IF(LV155="","",_xll.PBD(LV155,"Deal Date","","USD","",""))</f>
        <v/>
      </c>
      <c r="LX155" s="35" t="str" cm="1">
        <f t="array" ref="LX155">IF(LV155="","",_xll.PBD(LV155,"Company ID","","USD","",""))</f>
        <v/>
      </c>
      <c r="LY155" s="35" t="str" cm="1">
        <f t="array" ref="LY155">IF(LV155="","",_xll.PBD(LX155,"Name","","USD","",""))</f>
        <v/>
      </c>
      <c r="LZ155" s="31" t="str" cm="1">
        <f t="array" ref="LZ155">IF(LV155="","",_xll.PBD(LV155,"Deal Type 1","","USD","",""))</f>
        <v/>
      </c>
      <c r="ME155" s="35" t="str" cm="1">
        <f t="array" ref="ME155">IF(MD155="","",_xll.PBD(MD155,"Deal Date","","USD","",""))</f>
        <v/>
      </c>
      <c r="MF155" s="35" t="str" cm="1">
        <f t="array" ref="MF155">IF(MD155="","",_xll.PBD(MD155,"Company ID","","USD","",""))</f>
        <v/>
      </c>
      <c r="MG155" s="35" t="str" cm="1">
        <f t="array" ref="MG155">IF(MD155="","",_xll.PBD(MF155,"Name","","USD","",""))</f>
        <v/>
      </c>
      <c r="MH155" s="31" t="str" cm="1">
        <f t="array" ref="MH155">IF(MD155="","",_xll.PBD(MD155,"Deal Type 1","","USD","",""))</f>
        <v/>
      </c>
    </row>
    <row r="156" spans="7:346" x14ac:dyDescent="0.25">
      <c r="G156" s="35" t="str" cm="1">
        <f t="array" ref="G156">IF(F156="","",_xll.PBD(F156,"Deal Date","","USD","",""))</f>
        <v/>
      </c>
      <c r="H156" s="35" t="str" cm="1">
        <f t="array" ref="H156">IF(F156="","",_xll.PBD(F156,"Company ID","","USD","",""))</f>
        <v/>
      </c>
      <c r="I156" s="35" t="str" cm="1">
        <f t="array" ref="I156">IF(F156="","",_xll.PBD(H156,"Name","","USD","",""))</f>
        <v/>
      </c>
      <c r="J156" s="31" t="str" cm="1">
        <f t="array" ref="J156">IF(F156="","",_xll.PBD(F156,"Deal Type 1","","USD","",""))</f>
        <v/>
      </c>
      <c r="O156" s="35" t="str" cm="1">
        <f t="array" ref="O156">IF(N156="","",_xll.PBD(N156,"Deal Date","","USD","",""))</f>
        <v/>
      </c>
      <c r="P156" s="35" t="str" cm="1">
        <f t="array" ref="P156">IF(N156="","",_xll.PBD(N156,"Company ID","","USD","",""))</f>
        <v/>
      </c>
      <c r="Q156" s="35" t="str" cm="1">
        <f t="array" ref="Q156">IF(N156="","",_xll.PBD(P156,"Name","","USD","",""))</f>
        <v/>
      </c>
      <c r="R156" s="31" t="str" cm="1">
        <f t="array" ref="R156">IF(N156="","",_xll.PBD(N156,"Deal Type 1","","USD","",""))</f>
        <v/>
      </c>
      <c r="W156" s="35" t="str" cm="1">
        <f t="array" ref="W156">IF(V156="","",_xll.PBD(V156,"Deal Date","","USD","",""))</f>
        <v/>
      </c>
      <c r="X156" s="35" t="str" cm="1">
        <f t="array" ref="X156">IF(V156="","",_xll.PBD(V156,"Company ID","","USD","",""))</f>
        <v/>
      </c>
      <c r="Y156" s="35" t="str" cm="1">
        <f t="array" ref="Y156">IF(V156="","",_xll.PBD(X156,"Name","","USD","",""))</f>
        <v/>
      </c>
      <c r="Z156" s="31" t="str" cm="1">
        <f t="array" ref="Z156">IF(V156="","",_xll.PBD(V156,"Deal Type 1","","USD","",""))</f>
        <v/>
      </c>
      <c r="AE156" s="35" t="str" cm="1">
        <f t="array" ref="AE156">IF(AD156="","",_xll.PBD(AD156,"Deal Date","","USD","",""))</f>
        <v/>
      </c>
      <c r="AF156" s="35" t="str" cm="1">
        <f t="array" ref="AF156">IF(AD156="","",_xll.PBD(AD156,"Company ID","","USD","",""))</f>
        <v/>
      </c>
      <c r="AG156" s="35" t="str" cm="1">
        <f t="array" ref="AG156">IF(AD156="","",_xll.PBD(AF156,"Name","","USD","",""))</f>
        <v/>
      </c>
      <c r="AH156" s="31" t="str" cm="1">
        <f t="array" ref="AH156">IF(AD156="","",_xll.PBD(AD156,"Deal Type 1","","USD","",""))</f>
        <v/>
      </c>
      <c r="AM156" s="35" t="str" cm="1">
        <f t="array" ref="AM156">IF(AL156="","",_xll.PBD(AL156,"Deal Date","","USD","",""))</f>
        <v/>
      </c>
      <c r="AN156" s="35" t="str" cm="1">
        <f t="array" ref="AN156">IF(AL156="","",_xll.PBD(AL156,"Company ID","","USD","",""))</f>
        <v/>
      </c>
      <c r="AO156" s="35" t="str" cm="1">
        <f t="array" ref="AO156">IF(AL156="","",_xll.PBD(AN156,"Name","","USD","",""))</f>
        <v/>
      </c>
      <c r="AP156" s="31" t="str" cm="1">
        <f t="array" ref="AP156">IF(AL156="","",_xll.PBD(AL156,"Deal Type 1","","USD","",""))</f>
        <v/>
      </c>
      <c r="AU156" s="35" t="str" cm="1">
        <f t="array" ref="AU156">IF(AT156="","",_xll.PBD(AT156,"Deal Date","","USD","",""))</f>
        <v/>
      </c>
      <c r="AV156" s="35" t="str" cm="1">
        <f t="array" ref="AV156">IF(AT156="","",_xll.PBD(AT156,"Company ID","","USD","",""))</f>
        <v/>
      </c>
      <c r="AW156" s="35" t="str" cm="1">
        <f t="array" ref="AW156">IF(AT156="","",_xll.PBD(AV156,"Name","","USD","",""))</f>
        <v/>
      </c>
      <c r="AX156" s="31" t="str" cm="1">
        <f t="array" ref="AX156">IF(AT156="","",_xll.PBD(AT156,"Deal Type 1","","USD","",""))</f>
        <v/>
      </c>
      <c r="BC156" s="35" t="str" cm="1">
        <f t="array" ref="BC156">IF(BB156="","",_xll.PBD(BB156,"Deal Date","","USD","",""))</f>
        <v/>
      </c>
      <c r="BD156" s="35" t="str" cm="1">
        <f t="array" ref="BD156">IF(BB156="","",_xll.PBD(BB156,"Company ID","","USD","",""))</f>
        <v/>
      </c>
      <c r="BE156" s="35" t="str" cm="1">
        <f t="array" ref="BE156">IF(BB156="","",_xll.PBD(BD156,"Name","","USD","",""))</f>
        <v/>
      </c>
      <c r="BF156" s="31" t="str" cm="1">
        <f t="array" ref="BF156">IF(BB156="","",_xll.PBD(BB156,"Deal Type 1","","USD","",""))</f>
        <v/>
      </c>
      <c r="BK156" s="35" t="str" cm="1">
        <f t="array" ref="BK156">IF(BJ156="","",_xll.PBD(BJ156,"Deal Date","","USD","",""))</f>
        <v/>
      </c>
      <c r="BL156" s="35" t="str" cm="1">
        <f t="array" ref="BL156">IF(BJ156="","",_xll.PBD(BJ156,"Company ID","","USD","",""))</f>
        <v/>
      </c>
      <c r="BM156" s="35" t="str" cm="1">
        <f t="array" ref="BM156">IF(BJ156="","",_xll.PBD(BL156,"Name","","USD","",""))</f>
        <v/>
      </c>
      <c r="BN156" s="31" t="str" cm="1">
        <f t="array" ref="BN156">IF(BJ156="","",_xll.PBD(BJ156,"Deal Type 1","","USD","",""))</f>
        <v/>
      </c>
      <c r="BS156" s="35" t="str" cm="1">
        <f t="array" ref="BS156">IF(BR156="","",_xll.PBD(BR156,"Deal Date","","USD","",""))</f>
        <v/>
      </c>
      <c r="BT156" s="35" t="str" cm="1">
        <f t="array" ref="BT156">IF(BR156="","",_xll.PBD(BR156,"Company ID","","USD","",""))</f>
        <v/>
      </c>
      <c r="BU156" s="35" t="str" cm="1">
        <f t="array" ref="BU156">IF(BR156="","",_xll.PBD(BT156,"Name","","USD","",""))</f>
        <v/>
      </c>
      <c r="BV156" s="31" t="str" cm="1">
        <f t="array" ref="BV156">IF(BR156="","",_xll.PBD(BR156,"Deal Type 1","","USD","",""))</f>
        <v/>
      </c>
      <c r="CA156" s="35" t="str" cm="1">
        <f t="array" ref="CA156">IF(BZ156="","",_xll.PBD(BZ156,"Deal Date","","USD","",""))</f>
        <v/>
      </c>
      <c r="CB156" s="35" t="str" cm="1">
        <f t="array" ref="CB156">IF(BZ156="","",_xll.PBD(BZ156,"Company ID","","USD","",""))</f>
        <v/>
      </c>
      <c r="CC156" s="35" t="str" cm="1">
        <f t="array" ref="CC156">IF(BZ156="","",_xll.PBD(CB156,"Name","","USD","",""))</f>
        <v/>
      </c>
      <c r="CD156" s="31" t="str" cm="1">
        <f t="array" ref="CD156">IF(BZ156="","",_xll.PBD(BZ156,"Deal Type 1","","USD","",""))</f>
        <v/>
      </c>
      <c r="CI156" s="35" t="str" cm="1">
        <f t="array" ref="CI156">IF(CH156="","",_xll.PBD(CH156,"Deal Date","","USD","",""))</f>
        <v/>
      </c>
      <c r="CJ156" s="35" t="str" cm="1">
        <f t="array" ref="CJ156">IF(CH156="","",_xll.PBD(CH156,"Company ID","","USD","",""))</f>
        <v/>
      </c>
      <c r="CK156" s="35" t="str" cm="1">
        <f t="array" ref="CK156">IF(CH156="","",_xll.PBD(CJ156,"Name","","USD","",""))</f>
        <v/>
      </c>
      <c r="CL156" s="31" t="str" cm="1">
        <f t="array" ref="CL156">IF(CH156="","",_xll.PBD(CH156,"Deal Type 1","","USD","",""))</f>
        <v/>
      </c>
      <c r="CQ156" s="35" t="str" cm="1">
        <f t="array" ref="CQ156">IF(CP156="","",_xll.PBD(CP156,"Deal Date","","USD","",""))</f>
        <v/>
      </c>
      <c r="CR156" s="35" t="str" cm="1">
        <f t="array" ref="CR156">IF(CP156="","",_xll.PBD(CP156,"Company ID","","USD","",""))</f>
        <v/>
      </c>
      <c r="CS156" s="35" t="str" cm="1">
        <f t="array" ref="CS156">IF(CP156="","",_xll.PBD(CR156,"Name","","USD","",""))</f>
        <v/>
      </c>
      <c r="CT156" s="31" t="str" cm="1">
        <f t="array" ref="CT156">IF(CP156="","",_xll.PBD(CP156,"Deal Type 1","","USD","",""))</f>
        <v/>
      </c>
      <c r="CY156" s="35" t="str" cm="1">
        <f t="array" ref="CY156">IF(CX156="","",_xll.PBD(CX156,"Deal Date","","USD","",""))</f>
        <v/>
      </c>
      <c r="CZ156" s="35" t="str" cm="1">
        <f t="array" ref="CZ156">IF(CX156="","",_xll.PBD(CX156,"Company ID","","USD","",""))</f>
        <v/>
      </c>
      <c r="DA156" s="35" t="str" cm="1">
        <f t="array" ref="DA156">IF(CX156="","",_xll.PBD(CZ156,"Name","","USD","",""))</f>
        <v/>
      </c>
      <c r="DB156" s="31" t="str" cm="1">
        <f t="array" ref="DB156">IF(CX156="","",_xll.PBD(CX156,"Deal Type 1","","USD","",""))</f>
        <v/>
      </c>
      <c r="DG156" s="35" t="str" cm="1">
        <f t="array" ref="DG156">IF(DF156="","",_xll.PBD(DF156,"Deal Date","","USD","",""))</f>
        <v/>
      </c>
      <c r="DH156" s="35" t="str" cm="1">
        <f t="array" ref="DH156">IF(DF156="","",_xll.PBD(DF156,"Company ID","","USD","",""))</f>
        <v/>
      </c>
      <c r="DI156" s="35" t="str" cm="1">
        <f t="array" ref="DI156">IF(DF156="","",_xll.PBD(DH156,"Name","","USD","",""))</f>
        <v/>
      </c>
      <c r="DJ156" s="31" t="str" cm="1">
        <f t="array" ref="DJ156">IF(DF156="","",_xll.PBD(DF156,"Deal Type 1","","USD","",""))</f>
        <v/>
      </c>
      <c r="DO156" s="35" t="str" cm="1">
        <f t="array" ref="DO156">IF(DN156="","",_xll.PBD(DN156,"Deal Date","","USD","",""))</f>
        <v/>
      </c>
      <c r="DP156" s="35" t="str" cm="1">
        <f t="array" ref="DP156">IF(DN156="","",_xll.PBD(DN156,"Company ID","","USD","",""))</f>
        <v/>
      </c>
      <c r="DQ156" s="35" t="str" cm="1">
        <f t="array" ref="DQ156">IF(DN156="","",_xll.PBD(DP156,"Name","","USD","",""))</f>
        <v/>
      </c>
      <c r="DR156" s="31" t="str" cm="1">
        <f t="array" ref="DR156">IF(DN156="","",_xll.PBD(DN156,"Deal Type 1","","USD","",""))</f>
        <v/>
      </c>
      <c r="DW156" s="35" t="str" cm="1">
        <f t="array" ref="DW156">IF(DV156="","",_xll.PBD(DV156,"Deal Date","","USD","",""))</f>
        <v/>
      </c>
      <c r="DX156" s="35" t="str" cm="1">
        <f t="array" ref="DX156">IF(DV156="","",_xll.PBD(DV156,"Company ID","","USD","",""))</f>
        <v/>
      </c>
      <c r="DY156" s="35" t="str" cm="1">
        <f t="array" ref="DY156">IF(DV156="","",_xll.PBD(DX156,"Name","","USD","",""))</f>
        <v/>
      </c>
      <c r="DZ156" s="31" t="str" cm="1">
        <f t="array" ref="DZ156">IF(DV156="","",_xll.PBD(DV156,"Deal Type 1","","USD","",""))</f>
        <v/>
      </c>
      <c r="EE156" s="35" t="str" cm="1">
        <f t="array" ref="EE156">IF(ED156="","",_xll.PBD(ED156,"Deal Date","","USD","",""))</f>
        <v/>
      </c>
      <c r="EF156" s="35" t="str" cm="1">
        <f t="array" ref="EF156">IF(ED156="","",_xll.PBD(ED156,"Company ID","","USD","",""))</f>
        <v/>
      </c>
      <c r="EG156" s="35" t="str" cm="1">
        <f t="array" ref="EG156">IF(ED156="","",_xll.PBD(EF156,"Name","","USD","",""))</f>
        <v/>
      </c>
      <c r="EH156" s="31" t="str" cm="1">
        <f t="array" ref="EH156">IF(ED156="","",_xll.PBD(ED156,"Deal Type 1","","USD","",""))</f>
        <v/>
      </c>
      <c r="EM156" s="35" t="str" cm="1">
        <f t="array" ref="EM156">IF(EL156="","",_xll.PBD(EL156,"Deal Date","","USD","",""))</f>
        <v/>
      </c>
      <c r="EN156" s="35" t="str" cm="1">
        <f t="array" ref="EN156">IF(EL156="","",_xll.PBD(EL156,"Company ID","","USD","",""))</f>
        <v/>
      </c>
      <c r="EO156" s="35" t="str" cm="1">
        <f t="array" ref="EO156">IF(EL156="","",_xll.PBD(EN156,"Name","","USD","",""))</f>
        <v/>
      </c>
      <c r="EP156" s="31" t="str" cm="1">
        <f t="array" ref="EP156">IF(EL156="","",_xll.PBD(EL156,"Deal Type 1","","USD","",""))</f>
        <v/>
      </c>
      <c r="EU156" s="35" t="str" cm="1">
        <f t="array" ref="EU156">IF(ET156="","",_xll.PBD(ET156,"Deal Date","","USD","",""))</f>
        <v/>
      </c>
      <c r="EV156" s="35" t="str" cm="1">
        <f t="array" ref="EV156">IF(ET156="","",_xll.PBD(ET156,"Company ID","","USD","",""))</f>
        <v/>
      </c>
      <c r="EW156" s="35" t="str" cm="1">
        <f t="array" ref="EW156">IF(ET156="","",_xll.PBD(EV156,"Name","","USD","",""))</f>
        <v/>
      </c>
      <c r="EX156" s="31" t="str" cm="1">
        <f t="array" ref="EX156">IF(ET156="","",_xll.PBD(ET156,"Deal Type 1","","USD","",""))</f>
        <v/>
      </c>
      <c r="FC156" s="35" t="str" cm="1">
        <f t="array" ref="FC156">IF(FB156="","",_xll.PBD(FB156,"Deal Date","","USD","",""))</f>
        <v/>
      </c>
      <c r="FD156" s="35" t="str" cm="1">
        <f t="array" ref="FD156">IF(FB156="","",_xll.PBD(FB156,"Company ID","","USD","",""))</f>
        <v/>
      </c>
      <c r="FE156" s="35" t="str" cm="1">
        <f t="array" ref="FE156">IF(FB156="","",_xll.PBD(FD156,"Name","","USD","",""))</f>
        <v/>
      </c>
      <c r="FF156" s="31" t="str" cm="1">
        <f t="array" ref="FF156">IF(FB156="","",_xll.PBD(FB156,"Deal Type 1","","USD","",""))</f>
        <v/>
      </c>
      <c r="FK156" s="35" t="str" cm="1">
        <f t="array" ref="FK156">IF(FJ156="","",_xll.PBD(FJ156,"Deal Date","","USD","",""))</f>
        <v/>
      </c>
      <c r="FL156" s="35" t="str" cm="1">
        <f t="array" ref="FL156">IF(FJ156="","",_xll.PBD(FJ156,"Company ID","","USD","",""))</f>
        <v/>
      </c>
      <c r="FM156" s="35" t="str" cm="1">
        <f t="array" ref="FM156">IF(FJ156="","",_xll.PBD(FL156,"Name","","USD","",""))</f>
        <v/>
      </c>
      <c r="FN156" s="31" t="str" cm="1">
        <f t="array" ref="FN156">IF(FJ156="","",_xll.PBD(FJ156,"Deal Type 1","","USD","",""))</f>
        <v/>
      </c>
      <c r="FS156" s="35" t="str" cm="1">
        <f t="array" ref="FS156">IF(FR156="","",_xll.PBD(FR156,"Deal Date","","USD","",""))</f>
        <v/>
      </c>
      <c r="FT156" s="35" t="str" cm="1">
        <f t="array" ref="FT156">IF(FR156="","",_xll.PBD(FR156,"Company ID","","USD","",""))</f>
        <v/>
      </c>
      <c r="FU156" s="35" t="str" cm="1">
        <f t="array" ref="FU156">IF(FR156="","",_xll.PBD(FT156,"Name","","USD","",""))</f>
        <v/>
      </c>
      <c r="FV156" s="31" t="str" cm="1">
        <f t="array" ref="FV156">IF(FR156="","",_xll.PBD(FR156,"Deal Type 1","","USD","",""))</f>
        <v/>
      </c>
      <c r="GA156" s="35" t="str" cm="1">
        <f t="array" ref="GA156">IF(FZ156="","",_xll.PBD(FZ156,"Deal Date","","USD","",""))</f>
        <v/>
      </c>
      <c r="GB156" s="35" t="str" cm="1">
        <f t="array" ref="GB156">IF(FZ156="","",_xll.PBD(FZ156,"Company ID","","USD","",""))</f>
        <v/>
      </c>
      <c r="GC156" s="35" t="str" cm="1">
        <f t="array" ref="GC156">IF(FZ156="","",_xll.PBD(GB156,"Name","","USD","",""))</f>
        <v/>
      </c>
      <c r="GD156" s="31" t="str" cm="1">
        <f t="array" ref="GD156">IF(FZ156="","",_xll.PBD(FZ156,"Deal Type 1","","USD","",""))</f>
        <v/>
      </c>
      <c r="GI156" s="35" t="str" cm="1">
        <f t="array" ref="GI156">IF(GH156="","",_xll.PBD(GH156,"Deal Date","","USD","",""))</f>
        <v/>
      </c>
      <c r="GJ156" s="35" t="str" cm="1">
        <f t="array" ref="GJ156">IF(GH156="","",_xll.PBD(GH156,"Company ID","","USD","",""))</f>
        <v/>
      </c>
      <c r="GK156" s="35" t="str" cm="1">
        <f t="array" ref="GK156">IF(GH156="","",_xll.PBD(GJ156,"Name","","USD","",""))</f>
        <v/>
      </c>
      <c r="GL156" s="31" t="str" cm="1">
        <f t="array" ref="GL156">IF(GH156="","",_xll.PBD(GH156,"Deal Type 1","","USD","",""))</f>
        <v/>
      </c>
      <c r="GQ156" s="35" t="str" cm="1">
        <f t="array" ref="GQ156">IF(GP156="","",_xll.PBD(GP156,"Deal Date","","USD","",""))</f>
        <v/>
      </c>
      <c r="GR156" s="35" t="str" cm="1">
        <f t="array" ref="GR156">IF(GP156="","",_xll.PBD(GP156,"Company ID","","USD","",""))</f>
        <v/>
      </c>
      <c r="GS156" s="35" t="str" cm="1">
        <f t="array" ref="GS156">IF(GP156="","",_xll.PBD(GR156,"Name","","USD","",""))</f>
        <v/>
      </c>
      <c r="GT156" s="31" t="str" cm="1">
        <f t="array" ref="GT156">IF(GP156="","",_xll.PBD(GP156,"Deal Type 1","","USD","",""))</f>
        <v/>
      </c>
      <c r="GY156" s="35" t="str" cm="1">
        <f t="array" ref="GY156">IF(GX156="","",_xll.PBD(GX156,"Deal Date","","USD","",""))</f>
        <v/>
      </c>
      <c r="GZ156" s="35" t="str" cm="1">
        <f t="array" ref="GZ156">IF(GX156="","",_xll.PBD(GX156,"Company ID","","USD","",""))</f>
        <v/>
      </c>
      <c r="HA156" s="35" t="str" cm="1">
        <f t="array" ref="HA156">IF(GX156="","",_xll.PBD(GZ156,"Name","","USD","",""))</f>
        <v/>
      </c>
      <c r="HB156" s="31" t="str" cm="1">
        <f t="array" ref="HB156">IF(GX156="","",_xll.PBD(GX156,"Deal Type 1","","USD","",""))</f>
        <v/>
      </c>
      <c r="HG156" s="35" t="str" cm="1">
        <f t="array" ref="HG156">IF(HF156="","",_xll.PBD(HF156,"Deal Date","","USD","",""))</f>
        <v/>
      </c>
      <c r="HH156" s="35" t="str" cm="1">
        <f t="array" ref="HH156">IF(HF156="","",_xll.PBD(HF156,"Company ID","","USD","",""))</f>
        <v/>
      </c>
      <c r="HI156" s="35" t="str" cm="1">
        <f t="array" ref="HI156">IF(HF156="","",_xll.PBD(HH156,"Name","","USD","",""))</f>
        <v/>
      </c>
      <c r="HJ156" s="31" t="str" cm="1">
        <f t="array" ref="HJ156">IF(HF156="","",_xll.PBD(HF156,"Deal Type 1","","USD","",""))</f>
        <v/>
      </c>
      <c r="HO156" s="35" t="str" cm="1">
        <f t="array" ref="HO156">IF(HN156="","",_xll.PBD(HN156,"Deal Date","","USD","",""))</f>
        <v/>
      </c>
      <c r="HP156" s="35" t="str" cm="1">
        <f t="array" ref="HP156">IF(HN156="","",_xll.PBD(HN156,"Company ID","","USD","",""))</f>
        <v/>
      </c>
      <c r="HQ156" s="35" t="str" cm="1">
        <f t="array" ref="HQ156">IF(HN156="","",_xll.PBD(HP156,"Name","","USD","",""))</f>
        <v/>
      </c>
      <c r="HR156" s="31" t="str" cm="1">
        <f t="array" ref="HR156">IF(HN156="","",_xll.PBD(HN156,"Deal Type 1","","USD","",""))</f>
        <v/>
      </c>
      <c r="HW156" s="35" t="str" cm="1">
        <f t="array" ref="HW156">IF(HV156="","",_xll.PBD(HV156,"Deal Date","","USD","",""))</f>
        <v/>
      </c>
      <c r="HX156" s="35" t="str" cm="1">
        <f t="array" ref="HX156">IF(HV156="","",_xll.PBD(HV156,"Company ID","","USD","",""))</f>
        <v/>
      </c>
      <c r="HY156" s="35" t="str" cm="1">
        <f t="array" ref="HY156">IF(HV156="","",_xll.PBD(HX156,"Name","","USD","",""))</f>
        <v/>
      </c>
      <c r="HZ156" s="31" t="str" cm="1">
        <f t="array" ref="HZ156">IF(HV156="","",_xll.PBD(HV156,"Deal Type 1","","USD","",""))</f>
        <v/>
      </c>
      <c r="IE156" s="35" t="str" cm="1">
        <f t="array" ref="IE156">IF(ID156="","",_xll.PBD(ID156,"Deal Date","","USD","",""))</f>
        <v/>
      </c>
      <c r="IF156" s="35" t="str" cm="1">
        <f t="array" ref="IF156">IF(ID156="","",_xll.PBD(ID156,"Company ID","","USD","",""))</f>
        <v/>
      </c>
      <c r="IG156" s="35" t="str" cm="1">
        <f t="array" ref="IG156">IF(ID156="","",_xll.PBD(IF156,"Name","","USD","",""))</f>
        <v/>
      </c>
      <c r="IH156" s="31" t="str" cm="1">
        <f t="array" ref="IH156">IF(ID156="","",_xll.PBD(ID156,"Deal Type 1","","USD","",""))</f>
        <v/>
      </c>
      <c r="IM156" s="35" t="str" cm="1">
        <f t="array" ref="IM156">IF(IL156="","",_xll.PBD(IL156,"Deal Date","","USD","",""))</f>
        <v/>
      </c>
      <c r="IN156" s="35" t="str" cm="1">
        <f t="array" ref="IN156">IF(IL156="","",_xll.PBD(IL156,"Company ID","","USD","",""))</f>
        <v/>
      </c>
      <c r="IO156" s="35" t="str" cm="1">
        <f t="array" ref="IO156">IF(IL156="","",_xll.PBD(IN156,"Name","","USD","",""))</f>
        <v/>
      </c>
      <c r="IP156" s="31" t="str" cm="1">
        <f t="array" ref="IP156">IF(IL156="","",_xll.PBD(IL156,"Deal Type 1","","USD","",""))</f>
        <v/>
      </c>
      <c r="IU156" s="35" t="str" cm="1">
        <f t="array" ref="IU156">IF(IT156="","",_xll.PBD(IT156,"Deal Date","","USD","",""))</f>
        <v/>
      </c>
      <c r="IV156" s="35" t="str" cm="1">
        <f t="array" ref="IV156">IF(IT156="","",_xll.PBD(IT156,"Company ID","","USD","",""))</f>
        <v/>
      </c>
      <c r="IW156" s="35" t="str" cm="1">
        <f t="array" ref="IW156">IF(IT156="","",_xll.PBD(IV156,"Name","","USD","",""))</f>
        <v/>
      </c>
      <c r="IX156" s="31" t="str" cm="1">
        <f t="array" ref="IX156">IF(IT156="","",_xll.PBD(IT156,"Deal Type 1","","USD","",""))</f>
        <v/>
      </c>
      <c r="JC156" s="35" t="str" cm="1">
        <f t="array" ref="JC156">IF(JB156="","",_xll.PBD(JB156,"Deal Date","","USD","",""))</f>
        <v/>
      </c>
      <c r="JD156" s="35" t="str" cm="1">
        <f t="array" ref="JD156">IF(JB156="","",_xll.PBD(JB156,"Company ID","","USD","",""))</f>
        <v/>
      </c>
      <c r="JE156" s="35" t="str" cm="1">
        <f t="array" ref="JE156">IF(JB156="","",_xll.PBD(JD156,"Name","","USD","",""))</f>
        <v/>
      </c>
      <c r="JF156" s="31" t="str" cm="1">
        <f t="array" ref="JF156">IF(JB156="","",_xll.PBD(JB156,"Deal Type 1","","USD","",""))</f>
        <v/>
      </c>
      <c r="JK156" s="35" t="str" cm="1">
        <f t="array" ref="JK156">IF(JJ156="","",_xll.PBD(JJ156,"Deal Date","","USD","",""))</f>
        <v/>
      </c>
      <c r="JL156" s="35" t="str" cm="1">
        <f t="array" ref="JL156">IF(JJ156="","",_xll.PBD(JJ156,"Company ID","","USD","",""))</f>
        <v/>
      </c>
      <c r="JM156" s="35" t="str" cm="1">
        <f t="array" ref="JM156">IF(JJ156="","",_xll.PBD(JL156,"Name","","USD","",""))</f>
        <v/>
      </c>
      <c r="JN156" s="31" t="str" cm="1">
        <f t="array" ref="JN156">IF(JJ156="","",_xll.PBD(JJ156,"Deal Type 1","","USD","",""))</f>
        <v/>
      </c>
      <c r="JS156" s="35" t="str" cm="1">
        <f t="array" ref="JS156">IF(JR156="","",_xll.PBD(JR156,"Deal Date","","USD","",""))</f>
        <v/>
      </c>
      <c r="JT156" s="35" t="str" cm="1">
        <f t="array" ref="JT156">IF(JR156="","",_xll.PBD(JR156,"Company ID","","USD","",""))</f>
        <v/>
      </c>
      <c r="JU156" s="35" t="str" cm="1">
        <f t="array" ref="JU156">IF(JR156="","",_xll.PBD(JT156,"Name","","USD","",""))</f>
        <v/>
      </c>
      <c r="JV156" s="31" t="str" cm="1">
        <f t="array" ref="JV156">IF(JR156="","",_xll.PBD(JR156,"Deal Type 1","","USD","",""))</f>
        <v/>
      </c>
      <c r="KA156" s="35" t="str" cm="1">
        <f t="array" ref="KA156">IF(JZ156="","",_xll.PBD(JZ156,"Deal Date","","USD","",""))</f>
        <v/>
      </c>
      <c r="KB156" s="35" t="str" cm="1">
        <f t="array" ref="KB156">IF(JZ156="","",_xll.PBD(JZ156,"Company ID","","USD","",""))</f>
        <v/>
      </c>
      <c r="KC156" s="35" t="str" cm="1">
        <f t="array" ref="KC156">IF(JZ156="","",_xll.PBD(KB156,"Name","","USD","",""))</f>
        <v/>
      </c>
      <c r="KD156" s="31" t="str" cm="1">
        <f t="array" ref="KD156">IF(JZ156="","",_xll.PBD(JZ156,"Deal Type 1","","USD","",""))</f>
        <v/>
      </c>
      <c r="KI156" s="35" t="str" cm="1">
        <f t="array" ref="KI156">IF(KH156="","",_xll.PBD(KH156,"Deal Date","","USD","",""))</f>
        <v/>
      </c>
      <c r="KJ156" s="35" t="str" cm="1">
        <f t="array" ref="KJ156">IF(KH156="","",_xll.PBD(KH156,"Company ID","","USD","",""))</f>
        <v/>
      </c>
      <c r="KK156" s="35" t="str" cm="1">
        <f t="array" ref="KK156">IF(KH156="","",_xll.PBD(KJ156,"Name","","USD","",""))</f>
        <v/>
      </c>
      <c r="KL156" s="31" t="str" cm="1">
        <f t="array" ref="KL156">IF(KH156="","",_xll.PBD(KH156,"Deal Type 1","","USD","",""))</f>
        <v/>
      </c>
      <c r="KQ156" s="35" t="str" cm="1">
        <f t="array" ref="KQ156">IF(KP156="","",_xll.PBD(KP156,"Deal Date","","USD","",""))</f>
        <v/>
      </c>
      <c r="KR156" s="35" t="str" cm="1">
        <f t="array" ref="KR156">IF(KP156="","",_xll.PBD(KP156,"Company ID","","USD","",""))</f>
        <v/>
      </c>
      <c r="KS156" s="35" t="str" cm="1">
        <f t="array" ref="KS156">IF(KP156="","",_xll.PBD(KR156,"Name","","USD","",""))</f>
        <v/>
      </c>
      <c r="KT156" s="31" t="str" cm="1">
        <f t="array" ref="KT156">IF(KP156="","",_xll.PBD(KP156,"Deal Type 1","","USD","",""))</f>
        <v/>
      </c>
      <c r="KY156" s="35" t="str" cm="1">
        <f t="array" ref="KY156">IF(KX156="","",_xll.PBD(KX156,"Deal Date","","USD","",""))</f>
        <v/>
      </c>
      <c r="KZ156" s="35" t="str" cm="1">
        <f t="array" ref="KZ156">IF(KX156="","",_xll.PBD(KX156,"Company ID","","USD","",""))</f>
        <v/>
      </c>
      <c r="LA156" s="35" t="str" cm="1">
        <f t="array" ref="LA156">IF(KX156="","",_xll.PBD(KZ156,"Name","","USD","",""))</f>
        <v/>
      </c>
      <c r="LB156" s="31" t="str" cm="1">
        <f t="array" ref="LB156">IF(KX156="","",_xll.PBD(KX156,"Deal Type 1","","USD","",""))</f>
        <v/>
      </c>
      <c r="LG156" s="35" t="str" cm="1">
        <f t="array" ref="LG156">IF(LF156="","",_xll.PBD(LF156,"Deal Date","","USD","",""))</f>
        <v/>
      </c>
      <c r="LH156" s="35" t="str" cm="1">
        <f t="array" ref="LH156">IF(LF156="","",_xll.PBD(LF156,"Company ID","","USD","",""))</f>
        <v/>
      </c>
      <c r="LI156" s="35" t="str" cm="1">
        <f t="array" ref="LI156">IF(LF156="","",_xll.PBD(LH156,"Name","","USD","",""))</f>
        <v/>
      </c>
      <c r="LJ156" s="31" t="str" cm="1">
        <f t="array" ref="LJ156">IF(LF156="","",_xll.PBD(LF156,"Deal Type 1","","USD","",""))</f>
        <v/>
      </c>
      <c r="LO156" s="35" t="str" cm="1">
        <f t="array" ref="LO156">IF(LN156="","",_xll.PBD(LN156,"Deal Date","","USD","",""))</f>
        <v/>
      </c>
      <c r="LP156" s="35" t="str" cm="1">
        <f t="array" ref="LP156">IF(LN156="","",_xll.PBD(LN156,"Company ID","","USD","",""))</f>
        <v/>
      </c>
      <c r="LQ156" s="35" t="str" cm="1">
        <f t="array" ref="LQ156">IF(LN156="","",_xll.PBD(LP156,"Name","","USD","",""))</f>
        <v/>
      </c>
      <c r="LR156" s="31" t="str" cm="1">
        <f t="array" ref="LR156">IF(LN156="","",_xll.PBD(LN156,"Deal Type 1","","USD","",""))</f>
        <v/>
      </c>
      <c r="LW156" s="35" t="str" cm="1">
        <f t="array" ref="LW156">IF(LV156="","",_xll.PBD(LV156,"Deal Date","","USD","",""))</f>
        <v/>
      </c>
      <c r="LX156" s="35" t="str" cm="1">
        <f t="array" ref="LX156">IF(LV156="","",_xll.PBD(LV156,"Company ID","","USD","",""))</f>
        <v/>
      </c>
      <c r="LY156" s="35" t="str" cm="1">
        <f t="array" ref="LY156">IF(LV156="","",_xll.PBD(LX156,"Name","","USD","",""))</f>
        <v/>
      </c>
      <c r="LZ156" s="31" t="str" cm="1">
        <f t="array" ref="LZ156">IF(LV156="","",_xll.PBD(LV156,"Deal Type 1","","USD","",""))</f>
        <v/>
      </c>
      <c r="ME156" s="35" t="str" cm="1">
        <f t="array" ref="ME156">IF(MD156="","",_xll.PBD(MD156,"Deal Date","","USD","",""))</f>
        <v/>
      </c>
      <c r="MF156" s="35" t="str" cm="1">
        <f t="array" ref="MF156">IF(MD156="","",_xll.PBD(MD156,"Company ID","","USD","",""))</f>
        <v/>
      </c>
      <c r="MG156" s="35" t="str" cm="1">
        <f t="array" ref="MG156">IF(MD156="","",_xll.PBD(MF156,"Name","","USD","",""))</f>
        <v/>
      </c>
      <c r="MH156" s="31" t="str" cm="1">
        <f t="array" ref="MH156">IF(MD156="","",_xll.PBD(MD156,"Deal Type 1","","USD","",""))</f>
        <v/>
      </c>
    </row>
    <row r="157" spans="7:346" x14ac:dyDescent="0.25">
      <c r="G157" s="35" t="str" cm="1">
        <f t="array" ref="G157">IF(F157="","",_xll.PBD(F157,"Deal Date","","USD","",""))</f>
        <v/>
      </c>
      <c r="H157" s="35" t="str" cm="1">
        <f t="array" ref="H157">IF(F157="","",_xll.PBD(F157,"Company ID","","USD","",""))</f>
        <v/>
      </c>
      <c r="I157" s="35" t="str" cm="1">
        <f t="array" ref="I157">IF(F157="","",_xll.PBD(H157,"Name","","USD","",""))</f>
        <v/>
      </c>
      <c r="J157" s="31" t="str" cm="1">
        <f t="array" ref="J157">IF(F157="","",_xll.PBD(F157,"Deal Type 1","","USD","",""))</f>
        <v/>
      </c>
      <c r="O157" s="35" t="str" cm="1">
        <f t="array" ref="O157">IF(N157="","",_xll.PBD(N157,"Deal Date","","USD","",""))</f>
        <v/>
      </c>
      <c r="P157" s="35" t="str" cm="1">
        <f t="array" ref="P157">IF(N157="","",_xll.PBD(N157,"Company ID","","USD","",""))</f>
        <v/>
      </c>
      <c r="Q157" s="35" t="str" cm="1">
        <f t="array" ref="Q157">IF(N157="","",_xll.PBD(P157,"Name","","USD","",""))</f>
        <v/>
      </c>
      <c r="R157" s="31" t="str" cm="1">
        <f t="array" ref="R157">IF(N157="","",_xll.PBD(N157,"Deal Type 1","","USD","",""))</f>
        <v/>
      </c>
      <c r="W157" s="35" t="str" cm="1">
        <f t="array" ref="W157">IF(V157="","",_xll.PBD(V157,"Deal Date","","USD","",""))</f>
        <v/>
      </c>
      <c r="X157" s="35" t="str" cm="1">
        <f t="array" ref="X157">IF(V157="","",_xll.PBD(V157,"Company ID","","USD","",""))</f>
        <v/>
      </c>
      <c r="Y157" s="35" t="str" cm="1">
        <f t="array" ref="Y157">IF(V157="","",_xll.PBD(X157,"Name","","USD","",""))</f>
        <v/>
      </c>
      <c r="Z157" s="31" t="str" cm="1">
        <f t="array" ref="Z157">IF(V157="","",_xll.PBD(V157,"Deal Type 1","","USD","",""))</f>
        <v/>
      </c>
      <c r="AE157" s="35" t="str" cm="1">
        <f t="array" ref="AE157">IF(AD157="","",_xll.PBD(AD157,"Deal Date","","USD","",""))</f>
        <v/>
      </c>
      <c r="AF157" s="35" t="str" cm="1">
        <f t="array" ref="AF157">IF(AD157="","",_xll.PBD(AD157,"Company ID","","USD","",""))</f>
        <v/>
      </c>
      <c r="AG157" s="35" t="str" cm="1">
        <f t="array" ref="AG157">IF(AD157="","",_xll.PBD(AF157,"Name","","USD","",""))</f>
        <v/>
      </c>
      <c r="AH157" s="31" t="str" cm="1">
        <f t="array" ref="AH157">IF(AD157="","",_xll.PBD(AD157,"Deal Type 1","","USD","",""))</f>
        <v/>
      </c>
      <c r="AM157" s="35" t="str" cm="1">
        <f t="array" ref="AM157">IF(AL157="","",_xll.PBD(AL157,"Deal Date","","USD","",""))</f>
        <v/>
      </c>
      <c r="AN157" s="35" t="str" cm="1">
        <f t="array" ref="AN157">IF(AL157="","",_xll.PBD(AL157,"Company ID","","USD","",""))</f>
        <v/>
      </c>
      <c r="AO157" s="35" t="str" cm="1">
        <f t="array" ref="AO157">IF(AL157="","",_xll.PBD(AN157,"Name","","USD","",""))</f>
        <v/>
      </c>
      <c r="AP157" s="31" t="str" cm="1">
        <f t="array" ref="AP157">IF(AL157="","",_xll.PBD(AL157,"Deal Type 1","","USD","",""))</f>
        <v/>
      </c>
      <c r="AU157" s="35" t="str" cm="1">
        <f t="array" ref="AU157">IF(AT157="","",_xll.PBD(AT157,"Deal Date","","USD","",""))</f>
        <v/>
      </c>
      <c r="AV157" s="35" t="str" cm="1">
        <f t="array" ref="AV157">IF(AT157="","",_xll.PBD(AT157,"Company ID","","USD","",""))</f>
        <v/>
      </c>
      <c r="AW157" s="35" t="str" cm="1">
        <f t="array" ref="AW157">IF(AT157="","",_xll.PBD(AV157,"Name","","USD","",""))</f>
        <v/>
      </c>
      <c r="AX157" s="31" t="str" cm="1">
        <f t="array" ref="AX157">IF(AT157="","",_xll.PBD(AT157,"Deal Type 1","","USD","",""))</f>
        <v/>
      </c>
      <c r="BC157" s="35" t="str" cm="1">
        <f t="array" ref="BC157">IF(BB157="","",_xll.PBD(BB157,"Deal Date","","USD","",""))</f>
        <v/>
      </c>
      <c r="BD157" s="35" t="str" cm="1">
        <f t="array" ref="BD157">IF(BB157="","",_xll.PBD(BB157,"Company ID","","USD","",""))</f>
        <v/>
      </c>
      <c r="BE157" s="35" t="str" cm="1">
        <f t="array" ref="BE157">IF(BB157="","",_xll.PBD(BD157,"Name","","USD","",""))</f>
        <v/>
      </c>
      <c r="BF157" s="31" t="str" cm="1">
        <f t="array" ref="BF157">IF(BB157="","",_xll.PBD(BB157,"Deal Type 1","","USD","",""))</f>
        <v/>
      </c>
      <c r="BK157" s="35" t="str" cm="1">
        <f t="array" ref="BK157">IF(BJ157="","",_xll.PBD(BJ157,"Deal Date","","USD","",""))</f>
        <v/>
      </c>
      <c r="BL157" s="35" t="str" cm="1">
        <f t="array" ref="BL157">IF(BJ157="","",_xll.PBD(BJ157,"Company ID","","USD","",""))</f>
        <v/>
      </c>
      <c r="BM157" s="35" t="str" cm="1">
        <f t="array" ref="BM157">IF(BJ157="","",_xll.PBD(BL157,"Name","","USD","",""))</f>
        <v/>
      </c>
      <c r="BN157" s="31" t="str" cm="1">
        <f t="array" ref="BN157">IF(BJ157="","",_xll.PBD(BJ157,"Deal Type 1","","USD","",""))</f>
        <v/>
      </c>
      <c r="BS157" s="35" t="str" cm="1">
        <f t="array" ref="BS157">IF(BR157="","",_xll.PBD(BR157,"Deal Date","","USD","",""))</f>
        <v/>
      </c>
      <c r="BT157" s="35" t="str" cm="1">
        <f t="array" ref="BT157">IF(BR157="","",_xll.PBD(BR157,"Company ID","","USD","",""))</f>
        <v/>
      </c>
      <c r="BU157" s="35" t="str" cm="1">
        <f t="array" ref="BU157">IF(BR157="","",_xll.PBD(BT157,"Name","","USD","",""))</f>
        <v/>
      </c>
      <c r="BV157" s="31" t="str" cm="1">
        <f t="array" ref="BV157">IF(BR157="","",_xll.PBD(BR157,"Deal Type 1","","USD","",""))</f>
        <v/>
      </c>
      <c r="CA157" s="35" t="str" cm="1">
        <f t="array" ref="CA157">IF(BZ157="","",_xll.PBD(BZ157,"Deal Date","","USD","",""))</f>
        <v/>
      </c>
      <c r="CB157" s="35" t="str" cm="1">
        <f t="array" ref="CB157">IF(BZ157="","",_xll.PBD(BZ157,"Company ID","","USD","",""))</f>
        <v/>
      </c>
      <c r="CC157" s="35" t="str" cm="1">
        <f t="array" ref="CC157">IF(BZ157="","",_xll.PBD(CB157,"Name","","USD","",""))</f>
        <v/>
      </c>
      <c r="CD157" s="31" t="str" cm="1">
        <f t="array" ref="CD157">IF(BZ157="","",_xll.PBD(BZ157,"Deal Type 1","","USD","",""))</f>
        <v/>
      </c>
      <c r="CI157" s="35" t="str" cm="1">
        <f t="array" ref="CI157">IF(CH157="","",_xll.PBD(CH157,"Deal Date","","USD","",""))</f>
        <v/>
      </c>
      <c r="CJ157" s="35" t="str" cm="1">
        <f t="array" ref="CJ157">IF(CH157="","",_xll.PBD(CH157,"Company ID","","USD","",""))</f>
        <v/>
      </c>
      <c r="CK157" s="35" t="str" cm="1">
        <f t="array" ref="CK157">IF(CH157="","",_xll.PBD(CJ157,"Name","","USD","",""))</f>
        <v/>
      </c>
      <c r="CL157" s="31" t="str" cm="1">
        <f t="array" ref="CL157">IF(CH157="","",_xll.PBD(CH157,"Deal Type 1","","USD","",""))</f>
        <v/>
      </c>
      <c r="CQ157" s="35" t="str" cm="1">
        <f t="array" ref="CQ157">IF(CP157="","",_xll.PBD(CP157,"Deal Date","","USD","",""))</f>
        <v/>
      </c>
      <c r="CR157" s="35" t="str" cm="1">
        <f t="array" ref="CR157">IF(CP157="","",_xll.PBD(CP157,"Company ID","","USD","",""))</f>
        <v/>
      </c>
      <c r="CS157" s="35" t="str" cm="1">
        <f t="array" ref="CS157">IF(CP157="","",_xll.PBD(CR157,"Name","","USD","",""))</f>
        <v/>
      </c>
      <c r="CT157" s="31" t="str" cm="1">
        <f t="array" ref="CT157">IF(CP157="","",_xll.PBD(CP157,"Deal Type 1","","USD","",""))</f>
        <v/>
      </c>
      <c r="CY157" s="35" t="str" cm="1">
        <f t="array" ref="CY157">IF(CX157="","",_xll.PBD(CX157,"Deal Date","","USD","",""))</f>
        <v/>
      </c>
      <c r="CZ157" s="35" t="str" cm="1">
        <f t="array" ref="CZ157">IF(CX157="","",_xll.PBD(CX157,"Company ID","","USD","",""))</f>
        <v/>
      </c>
      <c r="DA157" s="35" t="str" cm="1">
        <f t="array" ref="DA157">IF(CX157="","",_xll.PBD(CZ157,"Name","","USD","",""))</f>
        <v/>
      </c>
      <c r="DB157" s="31" t="str" cm="1">
        <f t="array" ref="DB157">IF(CX157="","",_xll.PBD(CX157,"Deal Type 1","","USD","",""))</f>
        <v/>
      </c>
      <c r="DG157" s="35" t="str" cm="1">
        <f t="array" ref="DG157">IF(DF157="","",_xll.PBD(DF157,"Deal Date","","USD","",""))</f>
        <v/>
      </c>
      <c r="DH157" s="35" t="str" cm="1">
        <f t="array" ref="DH157">IF(DF157="","",_xll.PBD(DF157,"Company ID","","USD","",""))</f>
        <v/>
      </c>
      <c r="DI157" s="35" t="str" cm="1">
        <f t="array" ref="DI157">IF(DF157="","",_xll.PBD(DH157,"Name","","USD","",""))</f>
        <v/>
      </c>
      <c r="DJ157" s="31" t="str" cm="1">
        <f t="array" ref="DJ157">IF(DF157="","",_xll.PBD(DF157,"Deal Type 1","","USD","",""))</f>
        <v/>
      </c>
      <c r="DO157" s="35" t="str" cm="1">
        <f t="array" ref="DO157">IF(DN157="","",_xll.PBD(DN157,"Deal Date","","USD","",""))</f>
        <v/>
      </c>
      <c r="DP157" s="35" t="str" cm="1">
        <f t="array" ref="DP157">IF(DN157="","",_xll.PBD(DN157,"Company ID","","USD","",""))</f>
        <v/>
      </c>
      <c r="DQ157" s="35" t="str" cm="1">
        <f t="array" ref="DQ157">IF(DN157="","",_xll.PBD(DP157,"Name","","USD","",""))</f>
        <v/>
      </c>
      <c r="DR157" s="31" t="str" cm="1">
        <f t="array" ref="DR157">IF(DN157="","",_xll.PBD(DN157,"Deal Type 1","","USD","",""))</f>
        <v/>
      </c>
      <c r="DW157" s="35" t="str" cm="1">
        <f t="array" ref="DW157">IF(DV157="","",_xll.PBD(DV157,"Deal Date","","USD","",""))</f>
        <v/>
      </c>
      <c r="DX157" s="35" t="str" cm="1">
        <f t="array" ref="DX157">IF(DV157="","",_xll.PBD(DV157,"Company ID","","USD","",""))</f>
        <v/>
      </c>
      <c r="DY157" s="35" t="str" cm="1">
        <f t="array" ref="DY157">IF(DV157="","",_xll.PBD(DX157,"Name","","USD","",""))</f>
        <v/>
      </c>
      <c r="DZ157" s="31" t="str" cm="1">
        <f t="array" ref="DZ157">IF(DV157="","",_xll.PBD(DV157,"Deal Type 1","","USD","",""))</f>
        <v/>
      </c>
      <c r="EE157" s="35" t="str" cm="1">
        <f t="array" ref="EE157">IF(ED157="","",_xll.PBD(ED157,"Deal Date","","USD","",""))</f>
        <v/>
      </c>
      <c r="EF157" s="35" t="str" cm="1">
        <f t="array" ref="EF157">IF(ED157="","",_xll.PBD(ED157,"Company ID","","USD","",""))</f>
        <v/>
      </c>
      <c r="EG157" s="35" t="str" cm="1">
        <f t="array" ref="EG157">IF(ED157="","",_xll.PBD(EF157,"Name","","USD","",""))</f>
        <v/>
      </c>
      <c r="EH157" s="31" t="str" cm="1">
        <f t="array" ref="EH157">IF(ED157="","",_xll.PBD(ED157,"Deal Type 1","","USD","",""))</f>
        <v/>
      </c>
      <c r="EM157" s="35" t="str" cm="1">
        <f t="array" ref="EM157">IF(EL157="","",_xll.PBD(EL157,"Deal Date","","USD","",""))</f>
        <v/>
      </c>
      <c r="EN157" s="35" t="str" cm="1">
        <f t="array" ref="EN157">IF(EL157="","",_xll.PBD(EL157,"Company ID","","USD","",""))</f>
        <v/>
      </c>
      <c r="EO157" s="35" t="str" cm="1">
        <f t="array" ref="EO157">IF(EL157="","",_xll.PBD(EN157,"Name","","USD","",""))</f>
        <v/>
      </c>
      <c r="EP157" s="31" t="str" cm="1">
        <f t="array" ref="EP157">IF(EL157="","",_xll.PBD(EL157,"Deal Type 1","","USD","",""))</f>
        <v/>
      </c>
      <c r="EU157" s="35" t="str" cm="1">
        <f t="array" ref="EU157">IF(ET157="","",_xll.PBD(ET157,"Deal Date","","USD","",""))</f>
        <v/>
      </c>
      <c r="EV157" s="35" t="str" cm="1">
        <f t="array" ref="EV157">IF(ET157="","",_xll.PBD(ET157,"Company ID","","USD","",""))</f>
        <v/>
      </c>
      <c r="EW157" s="35" t="str" cm="1">
        <f t="array" ref="EW157">IF(ET157="","",_xll.PBD(EV157,"Name","","USD","",""))</f>
        <v/>
      </c>
      <c r="EX157" s="31" t="str" cm="1">
        <f t="array" ref="EX157">IF(ET157="","",_xll.PBD(ET157,"Deal Type 1","","USD","",""))</f>
        <v/>
      </c>
      <c r="FC157" s="35" t="str" cm="1">
        <f t="array" ref="FC157">IF(FB157="","",_xll.PBD(FB157,"Deal Date","","USD","",""))</f>
        <v/>
      </c>
      <c r="FD157" s="35" t="str" cm="1">
        <f t="array" ref="FD157">IF(FB157="","",_xll.PBD(FB157,"Company ID","","USD","",""))</f>
        <v/>
      </c>
      <c r="FE157" s="35" t="str" cm="1">
        <f t="array" ref="FE157">IF(FB157="","",_xll.PBD(FD157,"Name","","USD","",""))</f>
        <v/>
      </c>
      <c r="FF157" s="31" t="str" cm="1">
        <f t="array" ref="FF157">IF(FB157="","",_xll.PBD(FB157,"Deal Type 1","","USD","",""))</f>
        <v/>
      </c>
      <c r="FK157" s="35" t="str" cm="1">
        <f t="array" ref="FK157">IF(FJ157="","",_xll.PBD(FJ157,"Deal Date","","USD","",""))</f>
        <v/>
      </c>
      <c r="FL157" s="35" t="str" cm="1">
        <f t="array" ref="FL157">IF(FJ157="","",_xll.PBD(FJ157,"Company ID","","USD","",""))</f>
        <v/>
      </c>
      <c r="FM157" s="35" t="str" cm="1">
        <f t="array" ref="FM157">IF(FJ157="","",_xll.PBD(FL157,"Name","","USD","",""))</f>
        <v/>
      </c>
      <c r="FN157" s="31" t="str" cm="1">
        <f t="array" ref="FN157">IF(FJ157="","",_xll.PBD(FJ157,"Deal Type 1","","USD","",""))</f>
        <v/>
      </c>
      <c r="FS157" s="35" t="str" cm="1">
        <f t="array" ref="FS157">IF(FR157="","",_xll.PBD(FR157,"Deal Date","","USD","",""))</f>
        <v/>
      </c>
      <c r="FT157" s="35" t="str" cm="1">
        <f t="array" ref="FT157">IF(FR157="","",_xll.PBD(FR157,"Company ID","","USD","",""))</f>
        <v/>
      </c>
      <c r="FU157" s="35" t="str" cm="1">
        <f t="array" ref="FU157">IF(FR157="","",_xll.PBD(FT157,"Name","","USD","",""))</f>
        <v/>
      </c>
      <c r="FV157" s="31" t="str" cm="1">
        <f t="array" ref="FV157">IF(FR157="","",_xll.PBD(FR157,"Deal Type 1","","USD","",""))</f>
        <v/>
      </c>
      <c r="GA157" s="35" t="str" cm="1">
        <f t="array" ref="GA157">IF(FZ157="","",_xll.PBD(FZ157,"Deal Date","","USD","",""))</f>
        <v/>
      </c>
      <c r="GB157" s="35" t="str" cm="1">
        <f t="array" ref="GB157">IF(FZ157="","",_xll.PBD(FZ157,"Company ID","","USD","",""))</f>
        <v/>
      </c>
      <c r="GC157" s="35" t="str" cm="1">
        <f t="array" ref="GC157">IF(FZ157="","",_xll.PBD(GB157,"Name","","USD","",""))</f>
        <v/>
      </c>
      <c r="GD157" s="31" t="str" cm="1">
        <f t="array" ref="GD157">IF(FZ157="","",_xll.PBD(FZ157,"Deal Type 1","","USD","",""))</f>
        <v/>
      </c>
      <c r="GI157" s="35" t="str" cm="1">
        <f t="array" ref="GI157">IF(GH157="","",_xll.PBD(GH157,"Deal Date","","USD","",""))</f>
        <v/>
      </c>
      <c r="GJ157" s="35" t="str" cm="1">
        <f t="array" ref="GJ157">IF(GH157="","",_xll.PBD(GH157,"Company ID","","USD","",""))</f>
        <v/>
      </c>
      <c r="GK157" s="35" t="str" cm="1">
        <f t="array" ref="GK157">IF(GH157="","",_xll.PBD(GJ157,"Name","","USD","",""))</f>
        <v/>
      </c>
      <c r="GL157" s="31" t="str" cm="1">
        <f t="array" ref="GL157">IF(GH157="","",_xll.PBD(GH157,"Deal Type 1","","USD","",""))</f>
        <v/>
      </c>
      <c r="GQ157" s="35" t="str" cm="1">
        <f t="array" ref="GQ157">IF(GP157="","",_xll.PBD(GP157,"Deal Date","","USD","",""))</f>
        <v/>
      </c>
      <c r="GR157" s="35" t="str" cm="1">
        <f t="array" ref="GR157">IF(GP157="","",_xll.PBD(GP157,"Company ID","","USD","",""))</f>
        <v/>
      </c>
      <c r="GS157" s="35" t="str" cm="1">
        <f t="array" ref="GS157">IF(GP157="","",_xll.PBD(GR157,"Name","","USD","",""))</f>
        <v/>
      </c>
      <c r="GT157" s="31" t="str" cm="1">
        <f t="array" ref="GT157">IF(GP157="","",_xll.PBD(GP157,"Deal Type 1","","USD","",""))</f>
        <v/>
      </c>
      <c r="GY157" s="35" t="str" cm="1">
        <f t="array" ref="GY157">IF(GX157="","",_xll.PBD(GX157,"Deal Date","","USD","",""))</f>
        <v/>
      </c>
      <c r="GZ157" s="35" t="str" cm="1">
        <f t="array" ref="GZ157">IF(GX157="","",_xll.PBD(GX157,"Company ID","","USD","",""))</f>
        <v/>
      </c>
      <c r="HA157" s="35" t="str" cm="1">
        <f t="array" ref="HA157">IF(GX157="","",_xll.PBD(GZ157,"Name","","USD","",""))</f>
        <v/>
      </c>
      <c r="HB157" s="31" t="str" cm="1">
        <f t="array" ref="HB157">IF(GX157="","",_xll.PBD(GX157,"Deal Type 1","","USD","",""))</f>
        <v/>
      </c>
      <c r="HG157" s="35" t="str" cm="1">
        <f t="array" ref="HG157">IF(HF157="","",_xll.PBD(HF157,"Deal Date","","USD","",""))</f>
        <v/>
      </c>
      <c r="HH157" s="35" t="str" cm="1">
        <f t="array" ref="HH157">IF(HF157="","",_xll.PBD(HF157,"Company ID","","USD","",""))</f>
        <v/>
      </c>
      <c r="HI157" s="35" t="str" cm="1">
        <f t="array" ref="HI157">IF(HF157="","",_xll.PBD(HH157,"Name","","USD","",""))</f>
        <v/>
      </c>
      <c r="HJ157" s="31" t="str" cm="1">
        <f t="array" ref="HJ157">IF(HF157="","",_xll.PBD(HF157,"Deal Type 1","","USD","",""))</f>
        <v/>
      </c>
      <c r="HO157" s="35" t="str" cm="1">
        <f t="array" ref="HO157">IF(HN157="","",_xll.PBD(HN157,"Deal Date","","USD","",""))</f>
        <v/>
      </c>
      <c r="HP157" s="35" t="str" cm="1">
        <f t="array" ref="HP157">IF(HN157="","",_xll.PBD(HN157,"Company ID","","USD","",""))</f>
        <v/>
      </c>
      <c r="HQ157" s="35" t="str" cm="1">
        <f t="array" ref="HQ157">IF(HN157="","",_xll.PBD(HP157,"Name","","USD","",""))</f>
        <v/>
      </c>
      <c r="HR157" s="31" t="str" cm="1">
        <f t="array" ref="HR157">IF(HN157="","",_xll.PBD(HN157,"Deal Type 1","","USD","",""))</f>
        <v/>
      </c>
      <c r="HW157" s="35" t="str" cm="1">
        <f t="array" ref="HW157">IF(HV157="","",_xll.PBD(HV157,"Deal Date","","USD","",""))</f>
        <v/>
      </c>
      <c r="HX157" s="35" t="str" cm="1">
        <f t="array" ref="HX157">IF(HV157="","",_xll.PBD(HV157,"Company ID","","USD","",""))</f>
        <v/>
      </c>
      <c r="HY157" s="35" t="str" cm="1">
        <f t="array" ref="HY157">IF(HV157="","",_xll.PBD(HX157,"Name","","USD","",""))</f>
        <v/>
      </c>
      <c r="HZ157" s="31" t="str" cm="1">
        <f t="array" ref="HZ157">IF(HV157="","",_xll.PBD(HV157,"Deal Type 1","","USD","",""))</f>
        <v/>
      </c>
      <c r="IE157" s="35" t="str" cm="1">
        <f t="array" ref="IE157">IF(ID157="","",_xll.PBD(ID157,"Deal Date","","USD","",""))</f>
        <v/>
      </c>
      <c r="IF157" s="35" t="str" cm="1">
        <f t="array" ref="IF157">IF(ID157="","",_xll.PBD(ID157,"Company ID","","USD","",""))</f>
        <v/>
      </c>
      <c r="IG157" s="35" t="str" cm="1">
        <f t="array" ref="IG157">IF(ID157="","",_xll.PBD(IF157,"Name","","USD","",""))</f>
        <v/>
      </c>
      <c r="IH157" s="31" t="str" cm="1">
        <f t="array" ref="IH157">IF(ID157="","",_xll.PBD(ID157,"Deal Type 1","","USD","",""))</f>
        <v/>
      </c>
      <c r="IM157" s="35" t="str" cm="1">
        <f t="array" ref="IM157">IF(IL157="","",_xll.PBD(IL157,"Deal Date","","USD","",""))</f>
        <v/>
      </c>
      <c r="IN157" s="35" t="str" cm="1">
        <f t="array" ref="IN157">IF(IL157="","",_xll.PBD(IL157,"Company ID","","USD","",""))</f>
        <v/>
      </c>
      <c r="IO157" s="35" t="str" cm="1">
        <f t="array" ref="IO157">IF(IL157="","",_xll.PBD(IN157,"Name","","USD","",""))</f>
        <v/>
      </c>
      <c r="IP157" s="31" t="str" cm="1">
        <f t="array" ref="IP157">IF(IL157="","",_xll.PBD(IL157,"Deal Type 1","","USD","",""))</f>
        <v/>
      </c>
      <c r="IU157" s="35" t="str" cm="1">
        <f t="array" ref="IU157">IF(IT157="","",_xll.PBD(IT157,"Deal Date","","USD","",""))</f>
        <v/>
      </c>
      <c r="IV157" s="35" t="str" cm="1">
        <f t="array" ref="IV157">IF(IT157="","",_xll.PBD(IT157,"Company ID","","USD","",""))</f>
        <v/>
      </c>
      <c r="IW157" s="35" t="str" cm="1">
        <f t="array" ref="IW157">IF(IT157="","",_xll.PBD(IV157,"Name","","USD","",""))</f>
        <v/>
      </c>
      <c r="IX157" s="31" t="str" cm="1">
        <f t="array" ref="IX157">IF(IT157="","",_xll.PBD(IT157,"Deal Type 1","","USD","",""))</f>
        <v/>
      </c>
      <c r="JC157" s="35" t="str" cm="1">
        <f t="array" ref="JC157">IF(JB157="","",_xll.PBD(JB157,"Deal Date","","USD","",""))</f>
        <v/>
      </c>
      <c r="JD157" s="35" t="str" cm="1">
        <f t="array" ref="JD157">IF(JB157="","",_xll.PBD(JB157,"Company ID","","USD","",""))</f>
        <v/>
      </c>
      <c r="JE157" s="35" t="str" cm="1">
        <f t="array" ref="JE157">IF(JB157="","",_xll.PBD(JD157,"Name","","USD","",""))</f>
        <v/>
      </c>
      <c r="JF157" s="31" t="str" cm="1">
        <f t="array" ref="JF157">IF(JB157="","",_xll.PBD(JB157,"Deal Type 1","","USD","",""))</f>
        <v/>
      </c>
      <c r="JK157" s="35" t="str" cm="1">
        <f t="array" ref="JK157">IF(JJ157="","",_xll.PBD(JJ157,"Deal Date","","USD","",""))</f>
        <v/>
      </c>
      <c r="JL157" s="35" t="str" cm="1">
        <f t="array" ref="JL157">IF(JJ157="","",_xll.PBD(JJ157,"Company ID","","USD","",""))</f>
        <v/>
      </c>
      <c r="JM157" s="35" t="str" cm="1">
        <f t="array" ref="JM157">IF(JJ157="","",_xll.PBD(JL157,"Name","","USD","",""))</f>
        <v/>
      </c>
      <c r="JN157" s="31" t="str" cm="1">
        <f t="array" ref="JN157">IF(JJ157="","",_xll.PBD(JJ157,"Deal Type 1","","USD","",""))</f>
        <v/>
      </c>
      <c r="JS157" s="35" t="str" cm="1">
        <f t="array" ref="JS157">IF(JR157="","",_xll.PBD(JR157,"Deal Date","","USD","",""))</f>
        <v/>
      </c>
      <c r="JT157" s="35" t="str" cm="1">
        <f t="array" ref="JT157">IF(JR157="","",_xll.PBD(JR157,"Company ID","","USD","",""))</f>
        <v/>
      </c>
      <c r="JU157" s="35" t="str" cm="1">
        <f t="array" ref="JU157">IF(JR157="","",_xll.PBD(JT157,"Name","","USD","",""))</f>
        <v/>
      </c>
      <c r="JV157" s="31" t="str" cm="1">
        <f t="array" ref="JV157">IF(JR157="","",_xll.PBD(JR157,"Deal Type 1","","USD","",""))</f>
        <v/>
      </c>
      <c r="KA157" s="35" t="str" cm="1">
        <f t="array" ref="KA157">IF(JZ157="","",_xll.PBD(JZ157,"Deal Date","","USD","",""))</f>
        <v/>
      </c>
      <c r="KB157" s="35" t="str" cm="1">
        <f t="array" ref="KB157">IF(JZ157="","",_xll.PBD(JZ157,"Company ID","","USD","",""))</f>
        <v/>
      </c>
      <c r="KC157" s="35" t="str" cm="1">
        <f t="array" ref="KC157">IF(JZ157="","",_xll.PBD(KB157,"Name","","USD","",""))</f>
        <v/>
      </c>
      <c r="KD157" s="31" t="str" cm="1">
        <f t="array" ref="KD157">IF(JZ157="","",_xll.PBD(JZ157,"Deal Type 1","","USD","",""))</f>
        <v/>
      </c>
      <c r="KI157" s="35" t="str" cm="1">
        <f t="array" ref="KI157">IF(KH157="","",_xll.PBD(KH157,"Deal Date","","USD","",""))</f>
        <v/>
      </c>
      <c r="KJ157" s="35" t="str" cm="1">
        <f t="array" ref="KJ157">IF(KH157="","",_xll.PBD(KH157,"Company ID","","USD","",""))</f>
        <v/>
      </c>
      <c r="KK157" s="35" t="str" cm="1">
        <f t="array" ref="KK157">IF(KH157="","",_xll.PBD(KJ157,"Name","","USD","",""))</f>
        <v/>
      </c>
      <c r="KL157" s="31" t="str" cm="1">
        <f t="array" ref="KL157">IF(KH157="","",_xll.PBD(KH157,"Deal Type 1","","USD","",""))</f>
        <v/>
      </c>
      <c r="KQ157" s="35" t="str" cm="1">
        <f t="array" ref="KQ157">IF(KP157="","",_xll.PBD(KP157,"Deal Date","","USD","",""))</f>
        <v/>
      </c>
      <c r="KR157" s="35" t="str" cm="1">
        <f t="array" ref="KR157">IF(KP157="","",_xll.PBD(KP157,"Company ID","","USD","",""))</f>
        <v/>
      </c>
      <c r="KS157" s="35" t="str" cm="1">
        <f t="array" ref="KS157">IF(KP157="","",_xll.PBD(KR157,"Name","","USD","",""))</f>
        <v/>
      </c>
      <c r="KT157" s="31" t="str" cm="1">
        <f t="array" ref="KT157">IF(KP157="","",_xll.PBD(KP157,"Deal Type 1","","USD","",""))</f>
        <v/>
      </c>
      <c r="KY157" s="35" t="str" cm="1">
        <f t="array" ref="KY157">IF(KX157="","",_xll.PBD(KX157,"Deal Date","","USD","",""))</f>
        <v/>
      </c>
      <c r="KZ157" s="35" t="str" cm="1">
        <f t="array" ref="KZ157">IF(KX157="","",_xll.PBD(KX157,"Company ID","","USD","",""))</f>
        <v/>
      </c>
      <c r="LA157" s="35" t="str" cm="1">
        <f t="array" ref="LA157">IF(KX157="","",_xll.PBD(KZ157,"Name","","USD","",""))</f>
        <v/>
      </c>
      <c r="LB157" s="31" t="str" cm="1">
        <f t="array" ref="LB157">IF(KX157="","",_xll.PBD(KX157,"Deal Type 1","","USD","",""))</f>
        <v/>
      </c>
      <c r="LG157" s="35" t="str" cm="1">
        <f t="array" ref="LG157">IF(LF157="","",_xll.PBD(LF157,"Deal Date","","USD","",""))</f>
        <v/>
      </c>
      <c r="LH157" s="35" t="str" cm="1">
        <f t="array" ref="LH157">IF(LF157="","",_xll.PBD(LF157,"Company ID","","USD","",""))</f>
        <v/>
      </c>
      <c r="LI157" s="35" t="str" cm="1">
        <f t="array" ref="LI157">IF(LF157="","",_xll.PBD(LH157,"Name","","USD","",""))</f>
        <v/>
      </c>
      <c r="LJ157" s="31" t="str" cm="1">
        <f t="array" ref="LJ157">IF(LF157="","",_xll.PBD(LF157,"Deal Type 1","","USD","",""))</f>
        <v/>
      </c>
      <c r="LO157" s="35" t="str" cm="1">
        <f t="array" ref="LO157">IF(LN157="","",_xll.PBD(LN157,"Deal Date","","USD","",""))</f>
        <v/>
      </c>
      <c r="LP157" s="35" t="str" cm="1">
        <f t="array" ref="LP157">IF(LN157="","",_xll.PBD(LN157,"Company ID","","USD","",""))</f>
        <v/>
      </c>
      <c r="LQ157" s="35" t="str" cm="1">
        <f t="array" ref="LQ157">IF(LN157="","",_xll.PBD(LP157,"Name","","USD","",""))</f>
        <v/>
      </c>
      <c r="LR157" s="31" t="str" cm="1">
        <f t="array" ref="LR157">IF(LN157="","",_xll.PBD(LN157,"Deal Type 1","","USD","",""))</f>
        <v/>
      </c>
      <c r="LW157" s="35" t="str" cm="1">
        <f t="array" ref="LW157">IF(LV157="","",_xll.PBD(LV157,"Deal Date","","USD","",""))</f>
        <v/>
      </c>
      <c r="LX157" s="35" t="str" cm="1">
        <f t="array" ref="LX157">IF(LV157="","",_xll.PBD(LV157,"Company ID","","USD","",""))</f>
        <v/>
      </c>
      <c r="LY157" s="35" t="str" cm="1">
        <f t="array" ref="LY157">IF(LV157="","",_xll.PBD(LX157,"Name","","USD","",""))</f>
        <v/>
      </c>
      <c r="LZ157" s="31" t="str" cm="1">
        <f t="array" ref="LZ157">IF(LV157="","",_xll.PBD(LV157,"Deal Type 1","","USD","",""))</f>
        <v/>
      </c>
      <c r="ME157" s="35" t="str" cm="1">
        <f t="array" ref="ME157">IF(MD157="","",_xll.PBD(MD157,"Deal Date","","USD","",""))</f>
        <v/>
      </c>
      <c r="MF157" s="35" t="str" cm="1">
        <f t="array" ref="MF157">IF(MD157="","",_xll.PBD(MD157,"Company ID","","USD","",""))</f>
        <v/>
      </c>
      <c r="MG157" s="35" t="str" cm="1">
        <f t="array" ref="MG157">IF(MD157="","",_xll.PBD(MF157,"Name","","USD","",""))</f>
        <v/>
      </c>
      <c r="MH157" s="31" t="str" cm="1">
        <f t="array" ref="MH157">IF(MD157="","",_xll.PBD(MD157,"Deal Type 1","","USD","",""))</f>
        <v/>
      </c>
    </row>
    <row r="158" spans="7:346" x14ac:dyDescent="0.25">
      <c r="G158" s="35" t="str" cm="1">
        <f t="array" ref="G158">IF(F158="","",_xll.PBD(F158,"Deal Date","","USD","",""))</f>
        <v/>
      </c>
      <c r="H158" s="35" t="str" cm="1">
        <f t="array" ref="H158">IF(F158="","",_xll.PBD(F158,"Company ID","","USD","",""))</f>
        <v/>
      </c>
      <c r="I158" s="35" t="str" cm="1">
        <f t="array" ref="I158">IF(F158="","",_xll.PBD(H158,"Name","","USD","",""))</f>
        <v/>
      </c>
      <c r="J158" s="31" t="str" cm="1">
        <f t="array" ref="J158">IF(F158="","",_xll.PBD(F158,"Deal Type 1","","USD","",""))</f>
        <v/>
      </c>
      <c r="O158" s="35" t="str" cm="1">
        <f t="array" ref="O158">IF(N158="","",_xll.PBD(N158,"Deal Date","","USD","",""))</f>
        <v/>
      </c>
      <c r="P158" s="35" t="str" cm="1">
        <f t="array" ref="P158">IF(N158="","",_xll.PBD(N158,"Company ID","","USD","",""))</f>
        <v/>
      </c>
      <c r="Q158" s="35" t="str" cm="1">
        <f t="array" ref="Q158">IF(N158="","",_xll.PBD(P158,"Name","","USD","",""))</f>
        <v/>
      </c>
      <c r="R158" s="31" t="str" cm="1">
        <f t="array" ref="R158">IF(N158="","",_xll.PBD(N158,"Deal Type 1","","USD","",""))</f>
        <v/>
      </c>
      <c r="W158" s="35" t="str" cm="1">
        <f t="array" ref="W158">IF(V158="","",_xll.PBD(V158,"Deal Date","","USD","",""))</f>
        <v/>
      </c>
      <c r="X158" s="35" t="str" cm="1">
        <f t="array" ref="X158">IF(V158="","",_xll.PBD(V158,"Company ID","","USD","",""))</f>
        <v/>
      </c>
      <c r="Y158" s="35" t="str" cm="1">
        <f t="array" ref="Y158">IF(V158="","",_xll.PBD(X158,"Name","","USD","",""))</f>
        <v/>
      </c>
      <c r="Z158" s="31" t="str" cm="1">
        <f t="array" ref="Z158">IF(V158="","",_xll.PBD(V158,"Deal Type 1","","USD","",""))</f>
        <v/>
      </c>
      <c r="AE158" s="35" t="str" cm="1">
        <f t="array" ref="AE158">IF(AD158="","",_xll.PBD(AD158,"Deal Date","","USD","",""))</f>
        <v/>
      </c>
      <c r="AF158" s="35" t="str" cm="1">
        <f t="array" ref="AF158">IF(AD158="","",_xll.PBD(AD158,"Company ID","","USD","",""))</f>
        <v/>
      </c>
      <c r="AG158" s="35" t="str" cm="1">
        <f t="array" ref="AG158">IF(AD158="","",_xll.PBD(AF158,"Name","","USD","",""))</f>
        <v/>
      </c>
      <c r="AH158" s="31" t="str" cm="1">
        <f t="array" ref="AH158">IF(AD158="","",_xll.PBD(AD158,"Deal Type 1","","USD","",""))</f>
        <v/>
      </c>
      <c r="AM158" s="35" t="str" cm="1">
        <f t="array" ref="AM158">IF(AL158="","",_xll.PBD(AL158,"Deal Date","","USD","",""))</f>
        <v/>
      </c>
      <c r="AN158" s="35" t="str" cm="1">
        <f t="array" ref="AN158">IF(AL158="","",_xll.PBD(AL158,"Company ID","","USD","",""))</f>
        <v/>
      </c>
      <c r="AO158" s="35" t="str" cm="1">
        <f t="array" ref="AO158">IF(AL158="","",_xll.PBD(AN158,"Name","","USD","",""))</f>
        <v/>
      </c>
      <c r="AP158" s="31" t="str" cm="1">
        <f t="array" ref="AP158">IF(AL158="","",_xll.PBD(AL158,"Deal Type 1","","USD","",""))</f>
        <v/>
      </c>
      <c r="AU158" s="35" t="str" cm="1">
        <f t="array" ref="AU158">IF(AT158="","",_xll.PBD(AT158,"Deal Date","","USD","",""))</f>
        <v/>
      </c>
      <c r="AV158" s="35" t="str" cm="1">
        <f t="array" ref="AV158">IF(AT158="","",_xll.PBD(AT158,"Company ID","","USD","",""))</f>
        <v/>
      </c>
      <c r="AW158" s="35" t="str" cm="1">
        <f t="array" ref="AW158">IF(AT158="","",_xll.PBD(AV158,"Name","","USD","",""))</f>
        <v/>
      </c>
      <c r="AX158" s="31" t="str" cm="1">
        <f t="array" ref="AX158">IF(AT158="","",_xll.PBD(AT158,"Deal Type 1","","USD","",""))</f>
        <v/>
      </c>
      <c r="BC158" s="35" t="str" cm="1">
        <f t="array" ref="BC158">IF(BB158="","",_xll.PBD(BB158,"Deal Date","","USD","",""))</f>
        <v/>
      </c>
      <c r="BD158" s="35" t="str" cm="1">
        <f t="array" ref="BD158">IF(BB158="","",_xll.PBD(BB158,"Company ID","","USD","",""))</f>
        <v/>
      </c>
      <c r="BE158" s="35" t="str" cm="1">
        <f t="array" ref="BE158">IF(BB158="","",_xll.PBD(BD158,"Name","","USD","",""))</f>
        <v/>
      </c>
      <c r="BF158" s="31" t="str" cm="1">
        <f t="array" ref="BF158">IF(BB158="","",_xll.PBD(BB158,"Deal Type 1","","USD","",""))</f>
        <v/>
      </c>
      <c r="BK158" s="35" t="str" cm="1">
        <f t="array" ref="BK158">IF(BJ158="","",_xll.PBD(BJ158,"Deal Date","","USD","",""))</f>
        <v/>
      </c>
      <c r="BL158" s="35" t="str" cm="1">
        <f t="array" ref="BL158">IF(BJ158="","",_xll.PBD(BJ158,"Company ID","","USD","",""))</f>
        <v/>
      </c>
      <c r="BM158" s="35" t="str" cm="1">
        <f t="array" ref="BM158">IF(BJ158="","",_xll.PBD(BL158,"Name","","USD","",""))</f>
        <v/>
      </c>
      <c r="BN158" s="31" t="str" cm="1">
        <f t="array" ref="BN158">IF(BJ158="","",_xll.PBD(BJ158,"Deal Type 1","","USD","",""))</f>
        <v/>
      </c>
      <c r="BS158" s="35" t="str" cm="1">
        <f t="array" ref="BS158">IF(BR158="","",_xll.PBD(BR158,"Deal Date","","USD","",""))</f>
        <v/>
      </c>
      <c r="BT158" s="35" t="str" cm="1">
        <f t="array" ref="BT158">IF(BR158="","",_xll.PBD(BR158,"Company ID","","USD","",""))</f>
        <v/>
      </c>
      <c r="BU158" s="35" t="str" cm="1">
        <f t="array" ref="BU158">IF(BR158="","",_xll.PBD(BT158,"Name","","USD","",""))</f>
        <v/>
      </c>
      <c r="BV158" s="31" t="str" cm="1">
        <f t="array" ref="BV158">IF(BR158="","",_xll.PBD(BR158,"Deal Type 1","","USD","",""))</f>
        <v/>
      </c>
      <c r="CA158" s="35" t="str" cm="1">
        <f t="array" ref="CA158">IF(BZ158="","",_xll.PBD(BZ158,"Deal Date","","USD","",""))</f>
        <v/>
      </c>
      <c r="CB158" s="35" t="str" cm="1">
        <f t="array" ref="CB158">IF(BZ158="","",_xll.PBD(BZ158,"Company ID","","USD","",""))</f>
        <v/>
      </c>
      <c r="CC158" s="35" t="str" cm="1">
        <f t="array" ref="CC158">IF(BZ158="","",_xll.PBD(CB158,"Name","","USD","",""))</f>
        <v/>
      </c>
      <c r="CD158" s="31" t="str" cm="1">
        <f t="array" ref="CD158">IF(BZ158="","",_xll.PBD(BZ158,"Deal Type 1","","USD","",""))</f>
        <v/>
      </c>
      <c r="CI158" s="35" t="str" cm="1">
        <f t="array" ref="CI158">IF(CH158="","",_xll.PBD(CH158,"Deal Date","","USD","",""))</f>
        <v/>
      </c>
      <c r="CJ158" s="35" t="str" cm="1">
        <f t="array" ref="CJ158">IF(CH158="","",_xll.PBD(CH158,"Company ID","","USD","",""))</f>
        <v/>
      </c>
      <c r="CK158" s="35" t="str" cm="1">
        <f t="array" ref="CK158">IF(CH158="","",_xll.PBD(CJ158,"Name","","USD","",""))</f>
        <v/>
      </c>
      <c r="CL158" s="31" t="str" cm="1">
        <f t="array" ref="CL158">IF(CH158="","",_xll.PBD(CH158,"Deal Type 1","","USD","",""))</f>
        <v/>
      </c>
      <c r="CQ158" s="35" t="str" cm="1">
        <f t="array" ref="CQ158">IF(CP158="","",_xll.PBD(CP158,"Deal Date","","USD","",""))</f>
        <v/>
      </c>
      <c r="CR158" s="35" t="str" cm="1">
        <f t="array" ref="CR158">IF(CP158="","",_xll.PBD(CP158,"Company ID","","USD","",""))</f>
        <v/>
      </c>
      <c r="CS158" s="35" t="str" cm="1">
        <f t="array" ref="CS158">IF(CP158="","",_xll.PBD(CR158,"Name","","USD","",""))</f>
        <v/>
      </c>
      <c r="CT158" s="31" t="str" cm="1">
        <f t="array" ref="CT158">IF(CP158="","",_xll.PBD(CP158,"Deal Type 1","","USD","",""))</f>
        <v/>
      </c>
      <c r="CY158" s="35" t="str" cm="1">
        <f t="array" ref="CY158">IF(CX158="","",_xll.PBD(CX158,"Deal Date","","USD","",""))</f>
        <v/>
      </c>
      <c r="CZ158" s="35" t="str" cm="1">
        <f t="array" ref="CZ158">IF(CX158="","",_xll.PBD(CX158,"Company ID","","USD","",""))</f>
        <v/>
      </c>
      <c r="DA158" s="35" t="str" cm="1">
        <f t="array" ref="DA158">IF(CX158="","",_xll.PBD(CZ158,"Name","","USD","",""))</f>
        <v/>
      </c>
      <c r="DB158" s="31" t="str" cm="1">
        <f t="array" ref="DB158">IF(CX158="","",_xll.PBD(CX158,"Deal Type 1","","USD","",""))</f>
        <v/>
      </c>
      <c r="DG158" s="35" t="str" cm="1">
        <f t="array" ref="DG158">IF(DF158="","",_xll.PBD(DF158,"Deal Date","","USD","",""))</f>
        <v/>
      </c>
      <c r="DH158" s="35" t="str" cm="1">
        <f t="array" ref="DH158">IF(DF158="","",_xll.PBD(DF158,"Company ID","","USD","",""))</f>
        <v/>
      </c>
      <c r="DI158" s="35" t="str" cm="1">
        <f t="array" ref="DI158">IF(DF158="","",_xll.PBD(DH158,"Name","","USD","",""))</f>
        <v/>
      </c>
      <c r="DJ158" s="31" t="str" cm="1">
        <f t="array" ref="DJ158">IF(DF158="","",_xll.PBD(DF158,"Deal Type 1","","USD","",""))</f>
        <v/>
      </c>
      <c r="DO158" s="35" t="str" cm="1">
        <f t="array" ref="DO158">IF(DN158="","",_xll.PBD(DN158,"Deal Date","","USD","",""))</f>
        <v/>
      </c>
      <c r="DP158" s="35" t="str" cm="1">
        <f t="array" ref="DP158">IF(DN158="","",_xll.PBD(DN158,"Company ID","","USD","",""))</f>
        <v/>
      </c>
      <c r="DQ158" s="35" t="str" cm="1">
        <f t="array" ref="DQ158">IF(DN158="","",_xll.PBD(DP158,"Name","","USD","",""))</f>
        <v/>
      </c>
      <c r="DR158" s="31" t="str" cm="1">
        <f t="array" ref="DR158">IF(DN158="","",_xll.PBD(DN158,"Deal Type 1","","USD","",""))</f>
        <v/>
      </c>
      <c r="DW158" s="35" t="str" cm="1">
        <f t="array" ref="DW158">IF(DV158="","",_xll.PBD(DV158,"Deal Date","","USD","",""))</f>
        <v/>
      </c>
      <c r="DX158" s="35" t="str" cm="1">
        <f t="array" ref="DX158">IF(DV158="","",_xll.PBD(DV158,"Company ID","","USD","",""))</f>
        <v/>
      </c>
      <c r="DY158" s="35" t="str" cm="1">
        <f t="array" ref="DY158">IF(DV158="","",_xll.PBD(DX158,"Name","","USD","",""))</f>
        <v/>
      </c>
      <c r="DZ158" s="31" t="str" cm="1">
        <f t="array" ref="DZ158">IF(DV158="","",_xll.PBD(DV158,"Deal Type 1","","USD","",""))</f>
        <v/>
      </c>
      <c r="EE158" s="35" t="str" cm="1">
        <f t="array" ref="EE158">IF(ED158="","",_xll.PBD(ED158,"Deal Date","","USD","",""))</f>
        <v/>
      </c>
      <c r="EF158" s="35" t="str" cm="1">
        <f t="array" ref="EF158">IF(ED158="","",_xll.PBD(ED158,"Company ID","","USD","",""))</f>
        <v/>
      </c>
      <c r="EG158" s="35" t="str" cm="1">
        <f t="array" ref="EG158">IF(ED158="","",_xll.PBD(EF158,"Name","","USD","",""))</f>
        <v/>
      </c>
      <c r="EH158" s="31" t="str" cm="1">
        <f t="array" ref="EH158">IF(ED158="","",_xll.PBD(ED158,"Deal Type 1","","USD","",""))</f>
        <v/>
      </c>
      <c r="EM158" s="35" t="str" cm="1">
        <f t="array" ref="EM158">IF(EL158="","",_xll.PBD(EL158,"Deal Date","","USD","",""))</f>
        <v/>
      </c>
      <c r="EN158" s="35" t="str" cm="1">
        <f t="array" ref="EN158">IF(EL158="","",_xll.PBD(EL158,"Company ID","","USD","",""))</f>
        <v/>
      </c>
      <c r="EO158" s="35" t="str" cm="1">
        <f t="array" ref="EO158">IF(EL158="","",_xll.PBD(EN158,"Name","","USD","",""))</f>
        <v/>
      </c>
      <c r="EP158" s="31" t="str" cm="1">
        <f t="array" ref="EP158">IF(EL158="","",_xll.PBD(EL158,"Deal Type 1","","USD","",""))</f>
        <v/>
      </c>
      <c r="EU158" s="35" t="str" cm="1">
        <f t="array" ref="EU158">IF(ET158="","",_xll.PBD(ET158,"Deal Date","","USD","",""))</f>
        <v/>
      </c>
      <c r="EV158" s="35" t="str" cm="1">
        <f t="array" ref="EV158">IF(ET158="","",_xll.PBD(ET158,"Company ID","","USD","",""))</f>
        <v/>
      </c>
      <c r="EW158" s="35" t="str" cm="1">
        <f t="array" ref="EW158">IF(ET158="","",_xll.PBD(EV158,"Name","","USD","",""))</f>
        <v/>
      </c>
      <c r="EX158" s="31" t="str" cm="1">
        <f t="array" ref="EX158">IF(ET158="","",_xll.PBD(ET158,"Deal Type 1","","USD","",""))</f>
        <v/>
      </c>
      <c r="FC158" s="35" t="str" cm="1">
        <f t="array" ref="FC158">IF(FB158="","",_xll.PBD(FB158,"Deal Date","","USD","",""))</f>
        <v/>
      </c>
      <c r="FD158" s="35" t="str" cm="1">
        <f t="array" ref="FD158">IF(FB158="","",_xll.PBD(FB158,"Company ID","","USD","",""))</f>
        <v/>
      </c>
      <c r="FE158" s="35" t="str" cm="1">
        <f t="array" ref="FE158">IF(FB158="","",_xll.PBD(FD158,"Name","","USD","",""))</f>
        <v/>
      </c>
      <c r="FF158" s="31" t="str" cm="1">
        <f t="array" ref="FF158">IF(FB158="","",_xll.PBD(FB158,"Deal Type 1","","USD","",""))</f>
        <v/>
      </c>
      <c r="FK158" s="35" t="str" cm="1">
        <f t="array" ref="FK158">IF(FJ158="","",_xll.PBD(FJ158,"Deal Date","","USD","",""))</f>
        <v/>
      </c>
      <c r="FL158" s="35" t="str" cm="1">
        <f t="array" ref="FL158">IF(FJ158="","",_xll.PBD(FJ158,"Company ID","","USD","",""))</f>
        <v/>
      </c>
      <c r="FM158" s="35" t="str" cm="1">
        <f t="array" ref="FM158">IF(FJ158="","",_xll.PBD(FL158,"Name","","USD","",""))</f>
        <v/>
      </c>
      <c r="FN158" s="31" t="str" cm="1">
        <f t="array" ref="FN158">IF(FJ158="","",_xll.PBD(FJ158,"Deal Type 1","","USD","",""))</f>
        <v/>
      </c>
      <c r="FS158" s="35" t="str" cm="1">
        <f t="array" ref="FS158">IF(FR158="","",_xll.PBD(FR158,"Deal Date","","USD","",""))</f>
        <v/>
      </c>
      <c r="FT158" s="35" t="str" cm="1">
        <f t="array" ref="FT158">IF(FR158="","",_xll.PBD(FR158,"Company ID","","USD","",""))</f>
        <v/>
      </c>
      <c r="FU158" s="35" t="str" cm="1">
        <f t="array" ref="FU158">IF(FR158="","",_xll.PBD(FT158,"Name","","USD","",""))</f>
        <v/>
      </c>
      <c r="FV158" s="31" t="str" cm="1">
        <f t="array" ref="FV158">IF(FR158="","",_xll.PBD(FR158,"Deal Type 1","","USD","",""))</f>
        <v/>
      </c>
      <c r="GA158" s="35" t="str" cm="1">
        <f t="array" ref="GA158">IF(FZ158="","",_xll.PBD(FZ158,"Deal Date","","USD","",""))</f>
        <v/>
      </c>
      <c r="GB158" s="35" t="str" cm="1">
        <f t="array" ref="GB158">IF(FZ158="","",_xll.PBD(FZ158,"Company ID","","USD","",""))</f>
        <v/>
      </c>
      <c r="GC158" s="35" t="str" cm="1">
        <f t="array" ref="GC158">IF(FZ158="","",_xll.PBD(GB158,"Name","","USD","",""))</f>
        <v/>
      </c>
      <c r="GD158" s="31" t="str" cm="1">
        <f t="array" ref="GD158">IF(FZ158="","",_xll.PBD(FZ158,"Deal Type 1","","USD","",""))</f>
        <v/>
      </c>
      <c r="GI158" s="35" t="str" cm="1">
        <f t="array" ref="GI158">IF(GH158="","",_xll.PBD(GH158,"Deal Date","","USD","",""))</f>
        <v/>
      </c>
      <c r="GJ158" s="35" t="str" cm="1">
        <f t="array" ref="GJ158">IF(GH158="","",_xll.PBD(GH158,"Company ID","","USD","",""))</f>
        <v/>
      </c>
      <c r="GK158" s="35" t="str" cm="1">
        <f t="array" ref="GK158">IF(GH158="","",_xll.PBD(GJ158,"Name","","USD","",""))</f>
        <v/>
      </c>
      <c r="GL158" s="31" t="str" cm="1">
        <f t="array" ref="GL158">IF(GH158="","",_xll.PBD(GH158,"Deal Type 1","","USD","",""))</f>
        <v/>
      </c>
      <c r="GQ158" s="35" t="str" cm="1">
        <f t="array" ref="GQ158">IF(GP158="","",_xll.PBD(GP158,"Deal Date","","USD","",""))</f>
        <v/>
      </c>
      <c r="GR158" s="35" t="str" cm="1">
        <f t="array" ref="GR158">IF(GP158="","",_xll.PBD(GP158,"Company ID","","USD","",""))</f>
        <v/>
      </c>
      <c r="GS158" s="35" t="str" cm="1">
        <f t="array" ref="GS158">IF(GP158="","",_xll.PBD(GR158,"Name","","USD","",""))</f>
        <v/>
      </c>
      <c r="GT158" s="31" t="str" cm="1">
        <f t="array" ref="GT158">IF(GP158="","",_xll.PBD(GP158,"Deal Type 1","","USD","",""))</f>
        <v/>
      </c>
      <c r="GY158" s="35" t="str" cm="1">
        <f t="array" ref="GY158">IF(GX158="","",_xll.PBD(GX158,"Deal Date","","USD","",""))</f>
        <v/>
      </c>
      <c r="GZ158" s="35" t="str" cm="1">
        <f t="array" ref="GZ158">IF(GX158="","",_xll.PBD(GX158,"Company ID","","USD","",""))</f>
        <v/>
      </c>
      <c r="HA158" s="35" t="str" cm="1">
        <f t="array" ref="HA158">IF(GX158="","",_xll.PBD(GZ158,"Name","","USD","",""))</f>
        <v/>
      </c>
      <c r="HB158" s="31" t="str" cm="1">
        <f t="array" ref="HB158">IF(GX158="","",_xll.PBD(GX158,"Deal Type 1","","USD","",""))</f>
        <v/>
      </c>
      <c r="HG158" s="35" t="str" cm="1">
        <f t="array" ref="HG158">IF(HF158="","",_xll.PBD(HF158,"Deal Date","","USD","",""))</f>
        <v/>
      </c>
      <c r="HH158" s="35" t="str" cm="1">
        <f t="array" ref="HH158">IF(HF158="","",_xll.PBD(HF158,"Company ID","","USD","",""))</f>
        <v/>
      </c>
      <c r="HI158" s="35" t="str" cm="1">
        <f t="array" ref="HI158">IF(HF158="","",_xll.PBD(HH158,"Name","","USD","",""))</f>
        <v/>
      </c>
      <c r="HJ158" s="31" t="str" cm="1">
        <f t="array" ref="HJ158">IF(HF158="","",_xll.PBD(HF158,"Deal Type 1","","USD","",""))</f>
        <v/>
      </c>
      <c r="HO158" s="35" t="str" cm="1">
        <f t="array" ref="HO158">IF(HN158="","",_xll.PBD(HN158,"Deal Date","","USD","",""))</f>
        <v/>
      </c>
      <c r="HP158" s="35" t="str" cm="1">
        <f t="array" ref="HP158">IF(HN158="","",_xll.PBD(HN158,"Company ID","","USD","",""))</f>
        <v/>
      </c>
      <c r="HQ158" s="35" t="str" cm="1">
        <f t="array" ref="HQ158">IF(HN158="","",_xll.PBD(HP158,"Name","","USD","",""))</f>
        <v/>
      </c>
      <c r="HR158" s="31" t="str" cm="1">
        <f t="array" ref="HR158">IF(HN158="","",_xll.PBD(HN158,"Deal Type 1","","USD","",""))</f>
        <v/>
      </c>
      <c r="HW158" s="35" t="str" cm="1">
        <f t="array" ref="HW158">IF(HV158="","",_xll.PBD(HV158,"Deal Date","","USD","",""))</f>
        <v/>
      </c>
      <c r="HX158" s="35" t="str" cm="1">
        <f t="array" ref="HX158">IF(HV158="","",_xll.PBD(HV158,"Company ID","","USD","",""))</f>
        <v/>
      </c>
      <c r="HY158" s="35" t="str" cm="1">
        <f t="array" ref="HY158">IF(HV158="","",_xll.PBD(HX158,"Name","","USD","",""))</f>
        <v/>
      </c>
      <c r="HZ158" s="31" t="str" cm="1">
        <f t="array" ref="HZ158">IF(HV158="","",_xll.PBD(HV158,"Deal Type 1","","USD","",""))</f>
        <v/>
      </c>
      <c r="IE158" s="35" t="str" cm="1">
        <f t="array" ref="IE158">IF(ID158="","",_xll.PBD(ID158,"Deal Date","","USD","",""))</f>
        <v/>
      </c>
      <c r="IF158" s="35" t="str" cm="1">
        <f t="array" ref="IF158">IF(ID158="","",_xll.PBD(ID158,"Company ID","","USD","",""))</f>
        <v/>
      </c>
      <c r="IG158" s="35" t="str" cm="1">
        <f t="array" ref="IG158">IF(ID158="","",_xll.PBD(IF158,"Name","","USD","",""))</f>
        <v/>
      </c>
      <c r="IH158" s="31" t="str" cm="1">
        <f t="array" ref="IH158">IF(ID158="","",_xll.PBD(ID158,"Deal Type 1","","USD","",""))</f>
        <v/>
      </c>
      <c r="IM158" s="35" t="str" cm="1">
        <f t="array" ref="IM158">IF(IL158="","",_xll.PBD(IL158,"Deal Date","","USD","",""))</f>
        <v/>
      </c>
      <c r="IN158" s="35" t="str" cm="1">
        <f t="array" ref="IN158">IF(IL158="","",_xll.PBD(IL158,"Company ID","","USD","",""))</f>
        <v/>
      </c>
      <c r="IO158" s="35" t="str" cm="1">
        <f t="array" ref="IO158">IF(IL158="","",_xll.PBD(IN158,"Name","","USD","",""))</f>
        <v/>
      </c>
      <c r="IP158" s="31" t="str" cm="1">
        <f t="array" ref="IP158">IF(IL158="","",_xll.PBD(IL158,"Deal Type 1","","USD","",""))</f>
        <v/>
      </c>
      <c r="IU158" s="35" t="str" cm="1">
        <f t="array" ref="IU158">IF(IT158="","",_xll.PBD(IT158,"Deal Date","","USD","",""))</f>
        <v/>
      </c>
      <c r="IV158" s="35" t="str" cm="1">
        <f t="array" ref="IV158">IF(IT158="","",_xll.PBD(IT158,"Company ID","","USD","",""))</f>
        <v/>
      </c>
      <c r="IW158" s="35" t="str" cm="1">
        <f t="array" ref="IW158">IF(IT158="","",_xll.PBD(IV158,"Name","","USD","",""))</f>
        <v/>
      </c>
      <c r="IX158" s="31" t="str" cm="1">
        <f t="array" ref="IX158">IF(IT158="","",_xll.PBD(IT158,"Deal Type 1","","USD","",""))</f>
        <v/>
      </c>
      <c r="JC158" s="35" t="str" cm="1">
        <f t="array" ref="JC158">IF(JB158="","",_xll.PBD(JB158,"Deal Date","","USD","",""))</f>
        <v/>
      </c>
      <c r="JD158" s="35" t="str" cm="1">
        <f t="array" ref="JD158">IF(JB158="","",_xll.PBD(JB158,"Company ID","","USD","",""))</f>
        <v/>
      </c>
      <c r="JE158" s="35" t="str" cm="1">
        <f t="array" ref="JE158">IF(JB158="","",_xll.PBD(JD158,"Name","","USD","",""))</f>
        <v/>
      </c>
      <c r="JF158" s="31" t="str" cm="1">
        <f t="array" ref="JF158">IF(JB158="","",_xll.PBD(JB158,"Deal Type 1","","USD","",""))</f>
        <v/>
      </c>
      <c r="JK158" s="35" t="str" cm="1">
        <f t="array" ref="JK158">IF(JJ158="","",_xll.PBD(JJ158,"Deal Date","","USD","",""))</f>
        <v/>
      </c>
      <c r="JL158" s="35" t="str" cm="1">
        <f t="array" ref="JL158">IF(JJ158="","",_xll.PBD(JJ158,"Company ID","","USD","",""))</f>
        <v/>
      </c>
      <c r="JM158" s="35" t="str" cm="1">
        <f t="array" ref="JM158">IF(JJ158="","",_xll.PBD(JL158,"Name","","USD","",""))</f>
        <v/>
      </c>
      <c r="JN158" s="31" t="str" cm="1">
        <f t="array" ref="JN158">IF(JJ158="","",_xll.PBD(JJ158,"Deal Type 1","","USD","",""))</f>
        <v/>
      </c>
      <c r="JS158" s="35" t="str" cm="1">
        <f t="array" ref="JS158">IF(JR158="","",_xll.PBD(JR158,"Deal Date","","USD","",""))</f>
        <v/>
      </c>
      <c r="JT158" s="35" t="str" cm="1">
        <f t="array" ref="JT158">IF(JR158="","",_xll.PBD(JR158,"Company ID","","USD","",""))</f>
        <v/>
      </c>
      <c r="JU158" s="35" t="str" cm="1">
        <f t="array" ref="JU158">IF(JR158="","",_xll.PBD(JT158,"Name","","USD","",""))</f>
        <v/>
      </c>
      <c r="JV158" s="31" t="str" cm="1">
        <f t="array" ref="JV158">IF(JR158="","",_xll.PBD(JR158,"Deal Type 1","","USD","",""))</f>
        <v/>
      </c>
      <c r="KA158" s="35" t="str" cm="1">
        <f t="array" ref="KA158">IF(JZ158="","",_xll.PBD(JZ158,"Deal Date","","USD","",""))</f>
        <v/>
      </c>
      <c r="KB158" s="35" t="str" cm="1">
        <f t="array" ref="KB158">IF(JZ158="","",_xll.PBD(JZ158,"Company ID","","USD","",""))</f>
        <v/>
      </c>
      <c r="KC158" s="35" t="str" cm="1">
        <f t="array" ref="KC158">IF(JZ158="","",_xll.PBD(KB158,"Name","","USD","",""))</f>
        <v/>
      </c>
      <c r="KD158" s="31" t="str" cm="1">
        <f t="array" ref="KD158">IF(JZ158="","",_xll.PBD(JZ158,"Deal Type 1","","USD","",""))</f>
        <v/>
      </c>
      <c r="KI158" s="35" t="str" cm="1">
        <f t="array" ref="KI158">IF(KH158="","",_xll.PBD(KH158,"Deal Date","","USD","",""))</f>
        <v/>
      </c>
      <c r="KJ158" s="35" t="str" cm="1">
        <f t="array" ref="KJ158">IF(KH158="","",_xll.PBD(KH158,"Company ID","","USD","",""))</f>
        <v/>
      </c>
      <c r="KK158" s="35" t="str" cm="1">
        <f t="array" ref="KK158">IF(KH158="","",_xll.PBD(KJ158,"Name","","USD","",""))</f>
        <v/>
      </c>
      <c r="KL158" s="31" t="str" cm="1">
        <f t="array" ref="KL158">IF(KH158="","",_xll.PBD(KH158,"Deal Type 1","","USD","",""))</f>
        <v/>
      </c>
      <c r="KQ158" s="35" t="str" cm="1">
        <f t="array" ref="KQ158">IF(KP158="","",_xll.PBD(KP158,"Deal Date","","USD","",""))</f>
        <v/>
      </c>
      <c r="KR158" s="35" t="str" cm="1">
        <f t="array" ref="KR158">IF(KP158="","",_xll.PBD(KP158,"Company ID","","USD","",""))</f>
        <v/>
      </c>
      <c r="KS158" s="35" t="str" cm="1">
        <f t="array" ref="KS158">IF(KP158="","",_xll.PBD(KR158,"Name","","USD","",""))</f>
        <v/>
      </c>
      <c r="KT158" s="31" t="str" cm="1">
        <f t="array" ref="KT158">IF(KP158="","",_xll.PBD(KP158,"Deal Type 1","","USD","",""))</f>
        <v/>
      </c>
      <c r="KY158" s="35" t="str" cm="1">
        <f t="array" ref="KY158">IF(KX158="","",_xll.PBD(KX158,"Deal Date","","USD","",""))</f>
        <v/>
      </c>
      <c r="KZ158" s="35" t="str" cm="1">
        <f t="array" ref="KZ158">IF(KX158="","",_xll.PBD(KX158,"Company ID","","USD","",""))</f>
        <v/>
      </c>
      <c r="LA158" s="35" t="str" cm="1">
        <f t="array" ref="LA158">IF(KX158="","",_xll.PBD(KZ158,"Name","","USD","",""))</f>
        <v/>
      </c>
      <c r="LB158" s="31" t="str" cm="1">
        <f t="array" ref="LB158">IF(KX158="","",_xll.PBD(KX158,"Deal Type 1","","USD","",""))</f>
        <v/>
      </c>
      <c r="LG158" s="35" t="str" cm="1">
        <f t="array" ref="LG158">IF(LF158="","",_xll.PBD(LF158,"Deal Date","","USD","",""))</f>
        <v/>
      </c>
      <c r="LH158" s="35" t="str" cm="1">
        <f t="array" ref="LH158">IF(LF158="","",_xll.PBD(LF158,"Company ID","","USD","",""))</f>
        <v/>
      </c>
      <c r="LI158" s="35" t="str" cm="1">
        <f t="array" ref="LI158">IF(LF158="","",_xll.PBD(LH158,"Name","","USD","",""))</f>
        <v/>
      </c>
      <c r="LJ158" s="31" t="str" cm="1">
        <f t="array" ref="LJ158">IF(LF158="","",_xll.PBD(LF158,"Deal Type 1","","USD","",""))</f>
        <v/>
      </c>
      <c r="LO158" s="35" t="str" cm="1">
        <f t="array" ref="LO158">IF(LN158="","",_xll.PBD(LN158,"Deal Date","","USD","",""))</f>
        <v/>
      </c>
      <c r="LP158" s="35" t="str" cm="1">
        <f t="array" ref="LP158">IF(LN158="","",_xll.PBD(LN158,"Company ID","","USD","",""))</f>
        <v/>
      </c>
      <c r="LQ158" s="35" t="str" cm="1">
        <f t="array" ref="LQ158">IF(LN158="","",_xll.PBD(LP158,"Name","","USD","",""))</f>
        <v/>
      </c>
      <c r="LR158" s="31" t="str" cm="1">
        <f t="array" ref="LR158">IF(LN158="","",_xll.PBD(LN158,"Deal Type 1","","USD","",""))</f>
        <v/>
      </c>
      <c r="LW158" s="35" t="str" cm="1">
        <f t="array" ref="LW158">IF(LV158="","",_xll.PBD(LV158,"Deal Date","","USD","",""))</f>
        <v/>
      </c>
      <c r="LX158" s="35" t="str" cm="1">
        <f t="array" ref="LX158">IF(LV158="","",_xll.PBD(LV158,"Company ID","","USD","",""))</f>
        <v/>
      </c>
      <c r="LY158" s="35" t="str" cm="1">
        <f t="array" ref="LY158">IF(LV158="","",_xll.PBD(LX158,"Name","","USD","",""))</f>
        <v/>
      </c>
      <c r="LZ158" s="31" t="str" cm="1">
        <f t="array" ref="LZ158">IF(LV158="","",_xll.PBD(LV158,"Deal Type 1","","USD","",""))</f>
        <v/>
      </c>
      <c r="ME158" s="35" t="str" cm="1">
        <f t="array" ref="ME158">IF(MD158="","",_xll.PBD(MD158,"Deal Date","","USD","",""))</f>
        <v/>
      </c>
      <c r="MF158" s="35" t="str" cm="1">
        <f t="array" ref="MF158">IF(MD158="","",_xll.PBD(MD158,"Company ID","","USD","",""))</f>
        <v/>
      </c>
      <c r="MG158" s="35" t="str" cm="1">
        <f t="array" ref="MG158">IF(MD158="","",_xll.PBD(MF158,"Name","","USD","",""))</f>
        <v/>
      </c>
      <c r="MH158" s="31" t="str" cm="1">
        <f t="array" ref="MH158">IF(MD158="","",_xll.PBD(MD158,"Deal Type 1","","USD","",""))</f>
        <v/>
      </c>
    </row>
    <row r="159" spans="7:346" x14ac:dyDescent="0.25">
      <c r="G159" s="35" t="str" cm="1">
        <f t="array" ref="G159">IF(F159="","",_xll.PBD(F159,"Deal Date","","USD","",""))</f>
        <v/>
      </c>
      <c r="H159" s="35" t="str" cm="1">
        <f t="array" ref="H159">IF(F159="","",_xll.PBD(F159,"Company ID","","USD","",""))</f>
        <v/>
      </c>
      <c r="I159" s="35" t="str" cm="1">
        <f t="array" ref="I159">IF(F159="","",_xll.PBD(H159,"Name","","USD","",""))</f>
        <v/>
      </c>
      <c r="J159" s="31" t="str" cm="1">
        <f t="array" ref="J159">IF(F159="","",_xll.PBD(F159,"Deal Type 1","","USD","",""))</f>
        <v/>
      </c>
      <c r="O159" s="35" t="str" cm="1">
        <f t="array" ref="O159">IF(N159="","",_xll.PBD(N159,"Deal Date","","USD","",""))</f>
        <v/>
      </c>
      <c r="P159" s="35" t="str" cm="1">
        <f t="array" ref="P159">IF(N159="","",_xll.PBD(N159,"Company ID","","USD","",""))</f>
        <v/>
      </c>
      <c r="Q159" s="35" t="str" cm="1">
        <f t="array" ref="Q159">IF(N159="","",_xll.PBD(P159,"Name","","USD","",""))</f>
        <v/>
      </c>
      <c r="R159" s="31" t="str" cm="1">
        <f t="array" ref="R159">IF(N159="","",_xll.PBD(N159,"Deal Type 1","","USD","",""))</f>
        <v/>
      </c>
      <c r="W159" s="35" t="str" cm="1">
        <f t="array" ref="W159">IF(V159="","",_xll.PBD(V159,"Deal Date","","USD","",""))</f>
        <v/>
      </c>
      <c r="X159" s="35" t="str" cm="1">
        <f t="array" ref="X159">IF(V159="","",_xll.PBD(V159,"Company ID","","USD","",""))</f>
        <v/>
      </c>
      <c r="Y159" s="35" t="str" cm="1">
        <f t="array" ref="Y159">IF(V159="","",_xll.PBD(X159,"Name","","USD","",""))</f>
        <v/>
      </c>
      <c r="Z159" s="31" t="str" cm="1">
        <f t="array" ref="Z159">IF(V159="","",_xll.PBD(V159,"Deal Type 1","","USD","",""))</f>
        <v/>
      </c>
      <c r="AE159" s="35" t="str" cm="1">
        <f t="array" ref="AE159">IF(AD159="","",_xll.PBD(AD159,"Deal Date","","USD","",""))</f>
        <v/>
      </c>
      <c r="AF159" s="35" t="str" cm="1">
        <f t="array" ref="AF159">IF(AD159="","",_xll.PBD(AD159,"Company ID","","USD","",""))</f>
        <v/>
      </c>
      <c r="AG159" s="35" t="str" cm="1">
        <f t="array" ref="AG159">IF(AD159="","",_xll.PBD(AF159,"Name","","USD","",""))</f>
        <v/>
      </c>
      <c r="AH159" s="31" t="str" cm="1">
        <f t="array" ref="AH159">IF(AD159="","",_xll.PBD(AD159,"Deal Type 1","","USD","",""))</f>
        <v/>
      </c>
      <c r="AM159" s="35" t="str" cm="1">
        <f t="array" ref="AM159">IF(AL159="","",_xll.PBD(AL159,"Deal Date","","USD","",""))</f>
        <v/>
      </c>
      <c r="AN159" s="35" t="str" cm="1">
        <f t="array" ref="AN159">IF(AL159="","",_xll.PBD(AL159,"Company ID","","USD","",""))</f>
        <v/>
      </c>
      <c r="AO159" s="35" t="str" cm="1">
        <f t="array" ref="AO159">IF(AL159="","",_xll.PBD(AN159,"Name","","USD","",""))</f>
        <v/>
      </c>
      <c r="AP159" s="31" t="str" cm="1">
        <f t="array" ref="AP159">IF(AL159="","",_xll.PBD(AL159,"Deal Type 1","","USD","",""))</f>
        <v/>
      </c>
      <c r="AU159" s="35" t="str" cm="1">
        <f t="array" ref="AU159">IF(AT159="","",_xll.PBD(AT159,"Deal Date","","USD","",""))</f>
        <v/>
      </c>
      <c r="AV159" s="35" t="str" cm="1">
        <f t="array" ref="AV159">IF(AT159="","",_xll.PBD(AT159,"Company ID","","USD","",""))</f>
        <v/>
      </c>
      <c r="AW159" s="35" t="str" cm="1">
        <f t="array" ref="AW159">IF(AT159="","",_xll.PBD(AV159,"Name","","USD","",""))</f>
        <v/>
      </c>
      <c r="AX159" s="31" t="str" cm="1">
        <f t="array" ref="AX159">IF(AT159="","",_xll.PBD(AT159,"Deal Type 1","","USD","",""))</f>
        <v/>
      </c>
      <c r="BC159" s="35" t="str" cm="1">
        <f t="array" ref="BC159">IF(BB159="","",_xll.PBD(BB159,"Deal Date","","USD","",""))</f>
        <v/>
      </c>
      <c r="BD159" s="35" t="str" cm="1">
        <f t="array" ref="BD159">IF(BB159="","",_xll.PBD(BB159,"Company ID","","USD","",""))</f>
        <v/>
      </c>
      <c r="BE159" s="35" t="str" cm="1">
        <f t="array" ref="BE159">IF(BB159="","",_xll.PBD(BD159,"Name","","USD","",""))</f>
        <v/>
      </c>
      <c r="BF159" s="31" t="str" cm="1">
        <f t="array" ref="BF159">IF(BB159="","",_xll.PBD(BB159,"Deal Type 1","","USD","",""))</f>
        <v/>
      </c>
      <c r="BK159" s="35" t="str" cm="1">
        <f t="array" ref="BK159">IF(BJ159="","",_xll.PBD(BJ159,"Deal Date","","USD","",""))</f>
        <v/>
      </c>
      <c r="BL159" s="35" t="str" cm="1">
        <f t="array" ref="BL159">IF(BJ159="","",_xll.PBD(BJ159,"Company ID","","USD","",""))</f>
        <v/>
      </c>
      <c r="BM159" s="35" t="str" cm="1">
        <f t="array" ref="BM159">IF(BJ159="","",_xll.PBD(BL159,"Name","","USD","",""))</f>
        <v/>
      </c>
      <c r="BN159" s="31" t="str" cm="1">
        <f t="array" ref="BN159">IF(BJ159="","",_xll.PBD(BJ159,"Deal Type 1","","USD","",""))</f>
        <v/>
      </c>
      <c r="BS159" s="35" t="str" cm="1">
        <f t="array" ref="BS159">IF(BR159="","",_xll.PBD(BR159,"Deal Date","","USD","",""))</f>
        <v/>
      </c>
      <c r="BT159" s="35" t="str" cm="1">
        <f t="array" ref="BT159">IF(BR159="","",_xll.PBD(BR159,"Company ID","","USD","",""))</f>
        <v/>
      </c>
      <c r="BU159" s="35" t="str" cm="1">
        <f t="array" ref="BU159">IF(BR159="","",_xll.PBD(BT159,"Name","","USD","",""))</f>
        <v/>
      </c>
      <c r="BV159" s="31" t="str" cm="1">
        <f t="array" ref="BV159">IF(BR159="","",_xll.PBD(BR159,"Deal Type 1","","USD","",""))</f>
        <v/>
      </c>
      <c r="CA159" s="35" t="str" cm="1">
        <f t="array" ref="CA159">IF(BZ159="","",_xll.PBD(BZ159,"Deal Date","","USD","",""))</f>
        <v/>
      </c>
      <c r="CB159" s="35" t="str" cm="1">
        <f t="array" ref="CB159">IF(BZ159="","",_xll.PBD(BZ159,"Company ID","","USD","",""))</f>
        <v/>
      </c>
      <c r="CC159" s="35" t="str" cm="1">
        <f t="array" ref="CC159">IF(BZ159="","",_xll.PBD(CB159,"Name","","USD","",""))</f>
        <v/>
      </c>
      <c r="CD159" s="31" t="str" cm="1">
        <f t="array" ref="CD159">IF(BZ159="","",_xll.PBD(BZ159,"Deal Type 1","","USD","",""))</f>
        <v/>
      </c>
      <c r="CI159" s="35" t="str" cm="1">
        <f t="array" ref="CI159">IF(CH159="","",_xll.PBD(CH159,"Deal Date","","USD","",""))</f>
        <v/>
      </c>
      <c r="CJ159" s="35" t="str" cm="1">
        <f t="array" ref="CJ159">IF(CH159="","",_xll.PBD(CH159,"Company ID","","USD","",""))</f>
        <v/>
      </c>
      <c r="CK159" s="35" t="str" cm="1">
        <f t="array" ref="CK159">IF(CH159="","",_xll.PBD(CJ159,"Name","","USD","",""))</f>
        <v/>
      </c>
      <c r="CL159" s="31" t="str" cm="1">
        <f t="array" ref="CL159">IF(CH159="","",_xll.PBD(CH159,"Deal Type 1","","USD","",""))</f>
        <v/>
      </c>
      <c r="CQ159" s="35" t="str" cm="1">
        <f t="array" ref="CQ159">IF(CP159="","",_xll.PBD(CP159,"Deal Date","","USD","",""))</f>
        <v/>
      </c>
      <c r="CR159" s="35" t="str" cm="1">
        <f t="array" ref="CR159">IF(CP159="","",_xll.PBD(CP159,"Company ID","","USD","",""))</f>
        <v/>
      </c>
      <c r="CS159" s="35" t="str" cm="1">
        <f t="array" ref="CS159">IF(CP159="","",_xll.PBD(CR159,"Name","","USD","",""))</f>
        <v/>
      </c>
      <c r="CT159" s="31" t="str" cm="1">
        <f t="array" ref="CT159">IF(CP159="","",_xll.PBD(CP159,"Deal Type 1","","USD","",""))</f>
        <v/>
      </c>
      <c r="CY159" s="35" t="str" cm="1">
        <f t="array" ref="CY159">IF(CX159="","",_xll.PBD(CX159,"Deal Date","","USD","",""))</f>
        <v/>
      </c>
      <c r="CZ159" s="35" t="str" cm="1">
        <f t="array" ref="CZ159">IF(CX159="","",_xll.PBD(CX159,"Company ID","","USD","",""))</f>
        <v/>
      </c>
      <c r="DA159" s="35" t="str" cm="1">
        <f t="array" ref="DA159">IF(CX159="","",_xll.PBD(CZ159,"Name","","USD","",""))</f>
        <v/>
      </c>
      <c r="DB159" s="31" t="str" cm="1">
        <f t="array" ref="DB159">IF(CX159="","",_xll.PBD(CX159,"Deal Type 1","","USD","",""))</f>
        <v/>
      </c>
      <c r="DG159" s="35" t="str" cm="1">
        <f t="array" ref="DG159">IF(DF159="","",_xll.PBD(DF159,"Deal Date","","USD","",""))</f>
        <v/>
      </c>
      <c r="DH159" s="35" t="str" cm="1">
        <f t="array" ref="DH159">IF(DF159="","",_xll.PBD(DF159,"Company ID","","USD","",""))</f>
        <v/>
      </c>
      <c r="DI159" s="35" t="str" cm="1">
        <f t="array" ref="DI159">IF(DF159="","",_xll.PBD(DH159,"Name","","USD","",""))</f>
        <v/>
      </c>
      <c r="DJ159" s="31" t="str" cm="1">
        <f t="array" ref="DJ159">IF(DF159="","",_xll.PBD(DF159,"Deal Type 1","","USD","",""))</f>
        <v/>
      </c>
      <c r="DO159" s="35" t="str" cm="1">
        <f t="array" ref="DO159">IF(DN159="","",_xll.PBD(DN159,"Deal Date","","USD","",""))</f>
        <v/>
      </c>
      <c r="DP159" s="35" t="str" cm="1">
        <f t="array" ref="DP159">IF(DN159="","",_xll.PBD(DN159,"Company ID","","USD","",""))</f>
        <v/>
      </c>
      <c r="DQ159" s="35" t="str" cm="1">
        <f t="array" ref="DQ159">IF(DN159="","",_xll.PBD(DP159,"Name","","USD","",""))</f>
        <v/>
      </c>
      <c r="DR159" s="31" t="str" cm="1">
        <f t="array" ref="DR159">IF(DN159="","",_xll.PBD(DN159,"Deal Type 1","","USD","",""))</f>
        <v/>
      </c>
      <c r="DW159" s="35" t="str" cm="1">
        <f t="array" ref="DW159">IF(DV159="","",_xll.PBD(DV159,"Deal Date","","USD","",""))</f>
        <v/>
      </c>
      <c r="DX159" s="35" t="str" cm="1">
        <f t="array" ref="DX159">IF(DV159="","",_xll.PBD(DV159,"Company ID","","USD","",""))</f>
        <v/>
      </c>
      <c r="DY159" s="35" t="str" cm="1">
        <f t="array" ref="DY159">IF(DV159="","",_xll.PBD(DX159,"Name","","USD","",""))</f>
        <v/>
      </c>
      <c r="DZ159" s="31" t="str" cm="1">
        <f t="array" ref="DZ159">IF(DV159="","",_xll.PBD(DV159,"Deal Type 1","","USD","",""))</f>
        <v/>
      </c>
      <c r="EE159" s="35" t="str" cm="1">
        <f t="array" ref="EE159">IF(ED159="","",_xll.PBD(ED159,"Deal Date","","USD","",""))</f>
        <v/>
      </c>
      <c r="EF159" s="35" t="str" cm="1">
        <f t="array" ref="EF159">IF(ED159="","",_xll.PBD(ED159,"Company ID","","USD","",""))</f>
        <v/>
      </c>
      <c r="EG159" s="35" t="str" cm="1">
        <f t="array" ref="EG159">IF(ED159="","",_xll.PBD(EF159,"Name","","USD","",""))</f>
        <v/>
      </c>
      <c r="EH159" s="31" t="str" cm="1">
        <f t="array" ref="EH159">IF(ED159="","",_xll.PBD(ED159,"Deal Type 1","","USD","",""))</f>
        <v/>
      </c>
      <c r="EM159" s="35" t="str" cm="1">
        <f t="array" ref="EM159">IF(EL159="","",_xll.PBD(EL159,"Deal Date","","USD","",""))</f>
        <v/>
      </c>
      <c r="EN159" s="35" t="str" cm="1">
        <f t="array" ref="EN159">IF(EL159="","",_xll.PBD(EL159,"Company ID","","USD","",""))</f>
        <v/>
      </c>
      <c r="EO159" s="35" t="str" cm="1">
        <f t="array" ref="EO159">IF(EL159="","",_xll.PBD(EN159,"Name","","USD","",""))</f>
        <v/>
      </c>
      <c r="EP159" s="31" t="str" cm="1">
        <f t="array" ref="EP159">IF(EL159="","",_xll.PBD(EL159,"Deal Type 1","","USD","",""))</f>
        <v/>
      </c>
      <c r="EU159" s="35" t="str" cm="1">
        <f t="array" ref="EU159">IF(ET159="","",_xll.PBD(ET159,"Deal Date","","USD","",""))</f>
        <v/>
      </c>
      <c r="EV159" s="35" t="str" cm="1">
        <f t="array" ref="EV159">IF(ET159="","",_xll.PBD(ET159,"Company ID","","USD","",""))</f>
        <v/>
      </c>
      <c r="EW159" s="35" t="str" cm="1">
        <f t="array" ref="EW159">IF(ET159="","",_xll.PBD(EV159,"Name","","USD","",""))</f>
        <v/>
      </c>
      <c r="EX159" s="31" t="str" cm="1">
        <f t="array" ref="EX159">IF(ET159="","",_xll.PBD(ET159,"Deal Type 1","","USD","",""))</f>
        <v/>
      </c>
      <c r="FC159" s="35" t="str" cm="1">
        <f t="array" ref="FC159">IF(FB159="","",_xll.PBD(FB159,"Deal Date","","USD","",""))</f>
        <v/>
      </c>
      <c r="FD159" s="35" t="str" cm="1">
        <f t="array" ref="FD159">IF(FB159="","",_xll.PBD(FB159,"Company ID","","USD","",""))</f>
        <v/>
      </c>
      <c r="FE159" s="35" t="str" cm="1">
        <f t="array" ref="FE159">IF(FB159="","",_xll.PBD(FD159,"Name","","USD","",""))</f>
        <v/>
      </c>
      <c r="FF159" s="31" t="str" cm="1">
        <f t="array" ref="FF159">IF(FB159="","",_xll.PBD(FB159,"Deal Type 1","","USD","",""))</f>
        <v/>
      </c>
      <c r="FK159" s="35" t="str" cm="1">
        <f t="array" ref="FK159">IF(FJ159="","",_xll.PBD(FJ159,"Deal Date","","USD","",""))</f>
        <v/>
      </c>
      <c r="FL159" s="35" t="str" cm="1">
        <f t="array" ref="FL159">IF(FJ159="","",_xll.PBD(FJ159,"Company ID","","USD","",""))</f>
        <v/>
      </c>
      <c r="FM159" s="35" t="str" cm="1">
        <f t="array" ref="FM159">IF(FJ159="","",_xll.PBD(FL159,"Name","","USD","",""))</f>
        <v/>
      </c>
      <c r="FN159" s="31" t="str" cm="1">
        <f t="array" ref="FN159">IF(FJ159="","",_xll.PBD(FJ159,"Deal Type 1","","USD","",""))</f>
        <v/>
      </c>
      <c r="FS159" s="35" t="str" cm="1">
        <f t="array" ref="FS159">IF(FR159="","",_xll.PBD(FR159,"Deal Date","","USD","",""))</f>
        <v/>
      </c>
      <c r="FT159" s="35" t="str" cm="1">
        <f t="array" ref="FT159">IF(FR159="","",_xll.PBD(FR159,"Company ID","","USD","",""))</f>
        <v/>
      </c>
      <c r="FU159" s="35" t="str" cm="1">
        <f t="array" ref="FU159">IF(FR159="","",_xll.PBD(FT159,"Name","","USD","",""))</f>
        <v/>
      </c>
      <c r="FV159" s="31" t="str" cm="1">
        <f t="array" ref="FV159">IF(FR159="","",_xll.PBD(FR159,"Deal Type 1","","USD","",""))</f>
        <v/>
      </c>
      <c r="GA159" s="35" t="str" cm="1">
        <f t="array" ref="GA159">IF(FZ159="","",_xll.PBD(FZ159,"Deal Date","","USD","",""))</f>
        <v/>
      </c>
      <c r="GB159" s="35" t="str" cm="1">
        <f t="array" ref="GB159">IF(FZ159="","",_xll.PBD(FZ159,"Company ID","","USD","",""))</f>
        <v/>
      </c>
      <c r="GC159" s="35" t="str" cm="1">
        <f t="array" ref="GC159">IF(FZ159="","",_xll.PBD(GB159,"Name","","USD","",""))</f>
        <v/>
      </c>
      <c r="GD159" s="31" t="str" cm="1">
        <f t="array" ref="GD159">IF(FZ159="","",_xll.PBD(FZ159,"Deal Type 1","","USD","",""))</f>
        <v/>
      </c>
      <c r="GI159" s="35" t="str" cm="1">
        <f t="array" ref="GI159">IF(GH159="","",_xll.PBD(GH159,"Deal Date","","USD","",""))</f>
        <v/>
      </c>
      <c r="GJ159" s="35" t="str" cm="1">
        <f t="array" ref="GJ159">IF(GH159="","",_xll.PBD(GH159,"Company ID","","USD","",""))</f>
        <v/>
      </c>
      <c r="GK159" s="35" t="str" cm="1">
        <f t="array" ref="GK159">IF(GH159="","",_xll.PBD(GJ159,"Name","","USD","",""))</f>
        <v/>
      </c>
      <c r="GL159" s="31" t="str" cm="1">
        <f t="array" ref="GL159">IF(GH159="","",_xll.PBD(GH159,"Deal Type 1","","USD","",""))</f>
        <v/>
      </c>
      <c r="GQ159" s="35" t="str" cm="1">
        <f t="array" ref="GQ159">IF(GP159="","",_xll.PBD(GP159,"Deal Date","","USD","",""))</f>
        <v/>
      </c>
      <c r="GR159" s="35" t="str" cm="1">
        <f t="array" ref="GR159">IF(GP159="","",_xll.PBD(GP159,"Company ID","","USD","",""))</f>
        <v/>
      </c>
      <c r="GS159" s="35" t="str" cm="1">
        <f t="array" ref="GS159">IF(GP159="","",_xll.PBD(GR159,"Name","","USD","",""))</f>
        <v/>
      </c>
      <c r="GT159" s="31" t="str" cm="1">
        <f t="array" ref="GT159">IF(GP159="","",_xll.PBD(GP159,"Deal Type 1","","USD","",""))</f>
        <v/>
      </c>
      <c r="GY159" s="35" t="str" cm="1">
        <f t="array" ref="GY159">IF(GX159="","",_xll.PBD(GX159,"Deal Date","","USD","",""))</f>
        <v/>
      </c>
      <c r="GZ159" s="35" t="str" cm="1">
        <f t="array" ref="GZ159">IF(GX159="","",_xll.PBD(GX159,"Company ID","","USD","",""))</f>
        <v/>
      </c>
      <c r="HA159" s="35" t="str" cm="1">
        <f t="array" ref="HA159">IF(GX159="","",_xll.PBD(GZ159,"Name","","USD","",""))</f>
        <v/>
      </c>
      <c r="HB159" s="31" t="str" cm="1">
        <f t="array" ref="HB159">IF(GX159="","",_xll.PBD(GX159,"Deal Type 1","","USD","",""))</f>
        <v/>
      </c>
      <c r="HG159" s="35" t="str" cm="1">
        <f t="array" ref="HG159">IF(HF159="","",_xll.PBD(HF159,"Deal Date","","USD","",""))</f>
        <v/>
      </c>
      <c r="HH159" s="35" t="str" cm="1">
        <f t="array" ref="HH159">IF(HF159="","",_xll.PBD(HF159,"Company ID","","USD","",""))</f>
        <v/>
      </c>
      <c r="HI159" s="35" t="str" cm="1">
        <f t="array" ref="HI159">IF(HF159="","",_xll.PBD(HH159,"Name","","USD","",""))</f>
        <v/>
      </c>
      <c r="HJ159" s="31" t="str" cm="1">
        <f t="array" ref="HJ159">IF(HF159="","",_xll.PBD(HF159,"Deal Type 1","","USD","",""))</f>
        <v/>
      </c>
      <c r="HO159" s="35" t="str" cm="1">
        <f t="array" ref="HO159">IF(HN159="","",_xll.PBD(HN159,"Deal Date","","USD","",""))</f>
        <v/>
      </c>
      <c r="HP159" s="35" t="str" cm="1">
        <f t="array" ref="HP159">IF(HN159="","",_xll.PBD(HN159,"Company ID","","USD","",""))</f>
        <v/>
      </c>
      <c r="HQ159" s="35" t="str" cm="1">
        <f t="array" ref="HQ159">IF(HN159="","",_xll.PBD(HP159,"Name","","USD","",""))</f>
        <v/>
      </c>
      <c r="HR159" s="31" t="str" cm="1">
        <f t="array" ref="HR159">IF(HN159="","",_xll.PBD(HN159,"Deal Type 1","","USD","",""))</f>
        <v/>
      </c>
      <c r="HW159" s="35" t="str" cm="1">
        <f t="array" ref="HW159">IF(HV159="","",_xll.PBD(HV159,"Deal Date","","USD","",""))</f>
        <v/>
      </c>
      <c r="HX159" s="35" t="str" cm="1">
        <f t="array" ref="HX159">IF(HV159="","",_xll.PBD(HV159,"Company ID","","USD","",""))</f>
        <v/>
      </c>
      <c r="HY159" s="35" t="str" cm="1">
        <f t="array" ref="HY159">IF(HV159="","",_xll.PBD(HX159,"Name","","USD","",""))</f>
        <v/>
      </c>
      <c r="HZ159" s="31" t="str" cm="1">
        <f t="array" ref="HZ159">IF(HV159="","",_xll.PBD(HV159,"Deal Type 1","","USD","",""))</f>
        <v/>
      </c>
      <c r="IE159" s="35" t="str" cm="1">
        <f t="array" ref="IE159">IF(ID159="","",_xll.PBD(ID159,"Deal Date","","USD","",""))</f>
        <v/>
      </c>
      <c r="IF159" s="35" t="str" cm="1">
        <f t="array" ref="IF159">IF(ID159="","",_xll.PBD(ID159,"Company ID","","USD","",""))</f>
        <v/>
      </c>
      <c r="IG159" s="35" t="str" cm="1">
        <f t="array" ref="IG159">IF(ID159="","",_xll.PBD(IF159,"Name","","USD","",""))</f>
        <v/>
      </c>
      <c r="IH159" s="31" t="str" cm="1">
        <f t="array" ref="IH159">IF(ID159="","",_xll.PBD(ID159,"Deal Type 1","","USD","",""))</f>
        <v/>
      </c>
      <c r="IM159" s="35" t="str" cm="1">
        <f t="array" ref="IM159">IF(IL159="","",_xll.PBD(IL159,"Deal Date","","USD","",""))</f>
        <v/>
      </c>
      <c r="IN159" s="35" t="str" cm="1">
        <f t="array" ref="IN159">IF(IL159="","",_xll.PBD(IL159,"Company ID","","USD","",""))</f>
        <v/>
      </c>
      <c r="IO159" s="35" t="str" cm="1">
        <f t="array" ref="IO159">IF(IL159="","",_xll.PBD(IN159,"Name","","USD","",""))</f>
        <v/>
      </c>
      <c r="IP159" s="31" t="str" cm="1">
        <f t="array" ref="IP159">IF(IL159="","",_xll.PBD(IL159,"Deal Type 1","","USD","",""))</f>
        <v/>
      </c>
      <c r="IU159" s="35" t="str" cm="1">
        <f t="array" ref="IU159">IF(IT159="","",_xll.PBD(IT159,"Deal Date","","USD","",""))</f>
        <v/>
      </c>
      <c r="IV159" s="35" t="str" cm="1">
        <f t="array" ref="IV159">IF(IT159="","",_xll.PBD(IT159,"Company ID","","USD","",""))</f>
        <v/>
      </c>
      <c r="IW159" s="35" t="str" cm="1">
        <f t="array" ref="IW159">IF(IT159="","",_xll.PBD(IV159,"Name","","USD","",""))</f>
        <v/>
      </c>
      <c r="IX159" s="31" t="str" cm="1">
        <f t="array" ref="IX159">IF(IT159="","",_xll.PBD(IT159,"Deal Type 1","","USD","",""))</f>
        <v/>
      </c>
      <c r="JC159" s="35" t="str" cm="1">
        <f t="array" ref="JC159">IF(JB159="","",_xll.PBD(JB159,"Deal Date","","USD","",""))</f>
        <v/>
      </c>
      <c r="JD159" s="35" t="str" cm="1">
        <f t="array" ref="JD159">IF(JB159="","",_xll.PBD(JB159,"Company ID","","USD","",""))</f>
        <v/>
      </c>
      <c r="JE159" s="35" t="str" cm="1">
        <f t="array" ref="JE159">IF(JB159="","",_xll.PBD(JD159,"Name","","USD","",""))</f>
        <v/>
      </c>
      <c r="JF159" s="31" t="str" cm="1">
        <f t="array" ref="JF159">IF(JB159="","",_xll.PBD(JB159,"Deal Type 1","","USD","",""))</f>
        <v/>
      </c>
      <c r="JK159" s="35" t="str" cm="1">
        <f t="array" ref="JK159">IF(JJ159="","",_xll.PBD(JJ159,"Deal Date","","USD","",""))</f>
        <v/>
      </c>
      <c r="JL159" s="35" t="str" cm="1">
        <f t="array" ref="JL159">IF(JJ159="","",_xll.PBD(JJ159,"Company ID","","USD","",""))</f>
        <v/>
      </c>
      <c r="JM159" s="35" t="str" cm="1">
        <f t="array" ref="JM159">IF(JJ159="","",_xll.PBD(JL159,"Name","","USD","",""))</f>
        <v/>
      </c>
      <c r="JN159" s="31" t="str" cm="1">
        <f t="array" ref="JN159">IF(JJ159="","",_xll.PBD(JJ159,"Deal Type 1","","USD","",""))</f>
        <v/>
      </c>
      <c r="JS159" s="35" t="str" cm="1">
        <f t="array" ref="JS159">IF(JR159="","",_xll.PBD(JR159,"Deal Date","","USD","",""))</f>
        <v/>
      </c>
      <c r="JT159" s="35" t="str" cm="1">
        <f t="array" ref="JT159">IF(JR159="","",_xll.PBD(JR159,"Company ID","","USD","",""))</f>
        <v/>
      </c>
      <c r="JU159" s="35" t="str" cm="1">
        <f t="array" ref="JU159">IF(JR159="","",_xll.PBD(JT159,"Name","","USD","",""))</f>
        <v/>
      </c>
      <c r="JV159" s="31" t="str" cm="1">
        <f t="array" ref="JV159">IF(JR159="","",_xll.PBD(JR159,"Deal Type 1","","USD","",""))</f>
        <v/>
      </c>
      <c r="KA159" s="35" t="str" cm="1">
        <f t="array" ref="KA159">IF(JZ159="","",_xll.PBD(JZ159,"Deal Date","","USD","",""))</f>
        <v/>
      </c>
      <c r="KB159" s="35" t="str" cm="1">
        <f t="array" ref="KB159">IF(JZ159="","",_xll.PBD(JZ159,"Company ID","","USD","",""))</f>
        <v/>
      </c>
      <c r="KC159" s="35" t="str" cm="1">
        <f t="array" ref="KC159">IF(JZ159="","",_xll.PBD(KB159,"Name","","USD","",""))</f>
        <v/>
      </c>
      <c r="KD159" s="31" t="str" cm="1">
        <f t="array" ref="KD159">IF(JZ159="","",_xll.PBD(JZ159,"Deal Type 1","","USD","",""))</f>
        <v/>
      </c>
      <c r="KI159" s="35" t="str" cm="1">
        <f t="array" ref="KI159">IF(KH159="","",_xll.PBD(KH159,"Deal Date","","USD","",""))</f>
        <v/>
      </c>
      <c r="KJ159" s="35" t="str" cm="1">
        <f t="array" ref="KJ159">IF(KH159="","",_xll.PBD(KH159,"Company ID","","USD","",""))</f>
        <v/>
      </c>
      <c r="KK159" s="35" t="str" cm="1">
        <f t="array" ref="KK159">IF(KH159="","",_xll.PBD(KJ159,"Name","","USD","",""))</f>
        <v/>
      </c>
      <c r="KL159" s="31" t="str" cm="1">
        <f t="array" ref="KL159">IF(KH159="","",_xll.PBD(KH159,"Deal Type 1","","USD","",""))</f>
        <v/>
      </c>
      <c r="KQ159" s="35" t="str" cm="1">
        <f t="array" ref="KQ159">IF(KP159="","",_xll.PBD(KP159,"Deal Date","","USD","",""))</f>
        <v/>
      </c>
      <c r="KR159" s="35" t="str" cm="1">
        <f t="array" ref="KR159">IF(KP159="","",_xll.PBD(KP159,"Company ID","","USD","",""))</f>
        <v/>
      </c>
      <c r="KS159" s="35" t="str" cm="1">
        <f t="array" ref="KS159">IF(KP159="","",_xll.PBD(KR159,"Name","","USD","",""))</f>
        <v/>
      </c>
      <c r="KT159" s="31" t="str" cm="1">
        <f t="array" ref="KT159">IF(KP159="","",_xll.PBD(KP159,"Deal Type 1","","USD","",""))</f>
        <v/>
      </c>
      <c r="KY159" s="35" t="str" cm="1">
        <f t="array" ref="KY159">IF(KX159="","",_xll.PBD(KX159,"Deal Date","","USD","",""))</f>
        <v/>
      </c>
      <c r="KZ159" s="35" t="str" cm="1">
        <f t="array" ref="KZ159">IF(KX159="","",_xll.PBD(KX159,"Company ID","","USD","",""))</f>
        <v/>
      </c>
      <c r="LA159" s="35" t="str" cm="1">
        <f t="array" ref="LA159">IF(KX159="","",_xll.PBD(KZ159,"Name","","USD","",""))</f>
        <v/>
      </c>
      <c r="LB159" s="31" t="str" cm="1">
        <f t="array" ref="LB159">IF(KX159="","",_xll.PBD(KX159,"Deal Type 1","","USD","",""))</f>
        <v/>
      </c>
      <c r="LG159" s="35" t="str" cm="1">
        <f t="array" ref="LG159">IF(LF159="","",_xll.PBD(LF159,"Deal Date","","USD","",""))</f>
        <v/>
      </c>
      <c r="LH159" s="35" t="str" cm="1">
        <f t="array" ref="LH159">IF(LF159="","",_xll.PBD(LF159,"Company ID","","USD","",""))</f>
        <v/>
      </c>
      <c r="LI159" s="35" t="str" cm="1">
        <f t="array" ref="LI159">IF(LF159="","",_xll.PBD(LH159,"Name","","USD","",""))</f>
        <v/>
      </c>
      <c r="LJ159" s="31" t="str" cm="1">
        <f t="array" ref="LJ159">IF(LF159="","",_xll.PBD(LF159,"Deal Type 1","","USD","",""))</f>
        <v/>
      </c>
      <c r="LO159" s="35" t="str" cm="1">
        <f t="array" ref="LO159">IF(LN159="","",_xll.PBD(LN159,"Deal Date","","USD","",""))</f>
        <v/>
      </c>
      <c r="LP159" s="35" t="str" cm="1">
        <f t="array" ref="LP159">IF(LN159="","",_xll.PBD(LN159,"Company ID","","USD","",""))</f>
        <v/>
      </c>
      <c r="LQ159" s="35" t="str" cm="1">
        <f t="array" ref="LQ159">IF(LN159="","",_xll.PBD(LP159,"Name","","USD","",""))</f>
        <v/>
      </c>
      <c r="LR159" s="31" t="str" cm="1">
        <f t="array" ref="LR159">IF(LN159="","",_xll.PBD(LN159,"Deal Type 1","","USD","",""))</f>
        <v/>
      </c>
      <c r="LW159" s="35" t="str" cm="1">
        <f t="array" ref="LW159">IF(LV159="","",_xll.PBD(LV159,"Deal Date","","USD","",""))</f>
        <v/>
      </c>
      <c r="LX159" s="35" t="str" cm="1">
        <f t="array" ref="LX159">IF(LV159="","",_xll.PBD(LV159,"Company ID","","USD","",""))</f>
        <v/>
      </c>
      <c r="LY159" s="35" t="str" cm="1">
        <f t="array" ref="LY159">IF(LV159="","",_xll.PBD(LX159,"Name","","USD","",""))</f>
        <v/>
      </c>
      <c r="LZ159" s="31" t="str" cm="1">
        <f t="array" ref="LZ159">IF(LV159="","",_xll.PBD(LV159,"Deal Type 1","","USD","",""))</f>
        <v/>
      </c>
      <c r="ME159" s="35" t="str" cm="1">
        <f t="array" ref="ME159">IF(MD159="","",_xll.PBD(MD159,"Deal Date","","USD","",""))</f>
        <v/>
      </c>
      <c r="MF159" s="35" t="str" cm="1">
        <f t="array" ref="MF159">IF(MD159="","",_xll.PBD(MD159,"Company ID","","USD","",""))</f>
        <v/>
      </c>
      <c r="MG159" s="35" t="str" cm="1">
        <f t="array" ref="MG159">IF(MD159="","",_xll.PBD(MF159,"Name","","USD","",""))</f>
        <v/>
      </c>
      <c r="MH159" s="31" t="str" cm="1">
        <f t="array" ref="MH159">IF(MD159="","",_xll.PBD(MD159,"Deal Type 1","","USD","",""))</f>
        <v/>
      </c>
    </row>
    <row r="160" spans="7:346" x14ac:dyDescent="0.25">
      <c r="G160" s="35" t="str" cm="1">
        <f t="array" ref="G160">IF(F160="","",_xll.PBD(F160,"Deal Date","","USD","",""))</f>
        <v/>
      </c>
      <c r="H160" s="35" t="str" cm="1">
        <f t="array" ref="H160">IF(F160="","",_xll.PBD(F160,"Company ID","","USD","",""))</f>
        <v/>
      </c>
      <c r="I160" s="35" t="str" cm="1">
        <f t="array" ref="I160">IF(F160="","",_xll.PBD(H160,"Name","","USD","",""))</f>
        <v/>
      </c>
      <c r="J160" s="31" t="str" cm="1">
        <f t="array" ref="J160">IF(F160="","",_xll.PBD(F160,"Deal Type 1","","USD","",""))</f>
        <v/>
      </c>
      <c r="O160" s="35" t="str" cm="1">
        <f t="array" ref="O160">IF(N160="","",_xll.PBD(N160,"Deal Date","","USD","",""))</f>
        <v/>
      </c>
      <c r="P160" s="35" t="str" cm="1">
        <f t="array" ref="P160">IF(N160="","",_xll.PBD(N160,"Company ID","","USD","",""))</f>
        <v/>
      </c>
      <c r="Q160" s="35" t="str" cm="1">
        <f t="array" ref="Q160">IF(N160="","",_xll.PBD(P160,"Name","","USD","",""))</f>
        <v/>
      </c>
      <c r="R160" s="31" t="str" cm="1">
        <f t="array" ref="R160">IF(N160="","",_xll.PBD(N160,"Deal Type 1","","USD","",""))</f>
        <v/>
      </c>
      <c r="W160" s="35" t="str" cm="1">
        <f t="array" ref="W160">IF(V160="","",_xll.PBD(V160,"Deal Date","","USD","",""))</f>
        <v/>
      </c>
      <c r="X160" s="35" t="str" cm="1">
        <f t="array" ref="X160">IF(V160="","",_xll.PBD(V160,"Company ID","","USD","",""))</f>
        <v/>
      </c>
      <c r="Y160" s="35" t="str" cm="1">
        <f t="array" ref="Y160">IF(V160="","",_xll.PBD(X160,"Name","","USD","",""))</f>
        <v/>
      </c>
      <c r="Z160" s="31" t="str" cm="1">
        <f t="array" ref="Z160">IF(V160="","",_xll.PBD(V160,"Deal Type 1","","USD","",""))</f>
        <v/>
      </c>
      <c r="AE160" s="35" t="str" cm="1">
        <f t="array" ref="AE160">IF(AD160="","",_xll.PBD(AD160,"Deal Date","","USD","",""))</f>
        <v/>
      </c>
      <c r="AF160" s="35" t="str" cm="1">
        <f t="array" ref="AF160">IF(AD160="","",_xll.PBD(AD160,"Company ID","","USD","",""))</f>
        <v/>
      </c>
      <c r="AG160" s="35" t="str" cm="1">
        <f t="array" ref="AG160">IF(AD160="","",_xll.PBD(AF160,"Name","","USD","",""))</f>
        <v/>
      </c>
      <c r="AH160" s="31" t="str" cm="1">
        <f t="array" ref="AH160">IF(AD160="","",_xll.PBD(AD160,"Deal Type 1","","USD","",""))</f>
        <v/>
      </c>
      <c r="AM160" s="35" t="str" cm="1">
        <f t="array" ref="AM160">IF(AL160="","",_xll.PBD(AL160,"Deal Date","","USD","",""))</f>
        <v/>
      </c>
      <c r="AN160" s="35" t="str" cm="1">
        <f t="array" ref="AN160">IF(AL160="","",_xll.PBD(AL160,"Company ID","","USD","",""))</f>
        <v/>
      </c>
      <c r="AO160" s="35" t="str" cm="1">
        <f t="array" ref="AO160">IF(AL160="","",_xll.PBD(AN160,"Name","","USD","",""))</f>
        <v/>
      </c>
      <c r="AP160" s="31" t="str" cm="1">
        <f t="array" ref="AP160">IF(AL160="","",_xll.PBD(AL160,"Deal Type 1","","USD","",""))</f>
        <v/>
      </c>
      <c r="AU160" s="35" t="str" cm="1">
        <f t="array" ref="AU160">IF(AT160="","",_xll.PBD(AT160,"Deal Date","","USD","",""))</f>
        <v/>
      </c>
      <c r="AV160" s="35" t="str" cm="1">
        <f t="array" ref="AV160">IF(AT160="","",_xll.PBD(AT160,"Company ID","","USD","",""))</f>
        <v/>
      </c>
      <c r="AW160" s="35" t="str" cm="1">
        <f t="array" ref="AW160">IF(AT160="","",_xll.PBD(AV160,"Name","","USD","",""))</f>
        <v/>
      </c>
      <c r="AX160" s="31" t="str" cm="1">
        <f t="array" ref="AX160">IF(AT160="","",_xll.PBD(AT160,"Deal Type 1","","USD","",""))</f>
        <v/>
      </c>
      <c r="BC160" s="35" t="str" cm="1">
        <f t="array" ref="BC160">IF(BB160="","",_xll.PBD(BB160,"Deal Date","","USD","",""))</f>
        <v/>
      </c>
      <c r="BD160" s="35" t="str" cm="1">
        <f t="array" ref="BD160">IF(BB160="","",_xll.PBD(BB160,"Company ID","","USD","",""))</f>
        <v/>
      </c>
      <c r="BE160" s="35" t="str" cm="1">
        <f t="array" ref="BE160">IF(BB160="","",_xll.PBD(BD160,"Name","","USD","",""))</f>
        <v/>
      </c>
      <c r="BF160" s="31" t="str" cm="1">
        <f t="array" ref="BF160">IF(BB160="","",_xll.PBD(BB160,"Deal Type 1","","USD","",""))</f>
        <v/>
      </c>
      <c r="BK160" s="35" t="str" cm="1">
        <f t="array" ref="BK160">IF(BJ160="","",_xll.PBD(BJ160,"Deal Date","","USD","",""))</f>
        <v/>
      </c>
      <c r="BL160" s="35" t="str" cm="1">
        <f t="array" ref="BL160">IF(BJ160="","",_xll.PBD(BJ160,"Company ID","","USD","",""))</f>
        <v/>
      </c>
      <c r="BM160" s="35" t="str" cm="1">
        <f t="array" ref="BM160">IF(BJ160="","",_xll.PBD(BL160,"Name","","USD","",""))</f>
        <v/>
      </c>
      <c r="BN160" s="31" t="str" cm="1">
        <f t="array" ref="BN160">IF(BJ160="","",_xll.PBD(BJ160,"Deal Type 1","","USD","",""))</f>
        <v/>
      </c>
      <c r="BS160" s="35" t="str" cm="1">
        <f t="array" ref="BS160">IF(BR160="","",_xll.PBD(BR160,"Deal Date","","USD","",""))</f>
        <v/>
      </c>
      <c r="BT160" s="35" t="str" cm="1">
        <f t="array" ref="BT160">IF(BR160="","",_xll.PBD(BR160,"Company ID","","USD","",""))</f>
        <v/>
      </c>
      <c r="BU160" s="35" t="str" cm="1">
        <f t="array" ref="BU160">IF(BR160="","",_xll.PBD(BT160,"Name","","USD","",""))</f>
        <v/>
      </c>
      <c r="BV160" s="31" t="str" cm="1">
        <f t="array" ref="BV160">IF(BR160="","",_xll.PBD(BR160,"Deal Type 1","","USD","",""))</f>
        <v/>
      </c>
      <c r="CA160" s="35" t="str" cm="1">
        <f t="array" ref="CA160">IF(BZ160="","",_xll.PBD(BZ160,"Deal Date","","USD","",""))</f>
        <v/>
      </c>
      <c r="CB160" s="35" t="str" cm="1">
        <f t="array" ref="CB160">IF(BZ160="","",_xll.PBD(BZ160,"Company ID","","USD","",""))</f>
        <v/>
      </c>
      <c r="CC160" s="35" t="str" cm="1">
        <f t="array" ref="CC160">IF(BZ160="","",_xll.PBD(CB160,"Name","","USD","",""))</f>
        <v/>
      </c>
      <c r="CD160" s="31" t="str" cm="1">
        <f t="array" ref="CD160">IF(BZ160="","",_xll.PBD(BZ160,"Deal Type 1","","USD","",""))</f>
        <v/>
      </c>
      <c r="CI160" s="35" t="str" cm="1">
        <f t="array" ref="CI160">IF(CH160="","",_xll.PBD(CH160,"Deal Date","","USD","",""))</f>
        <v/>
      </c>
      <c r="CJ160" s="35" t="str" cm="1">
        <f t="array" ref="CJ160">IF(CH160="","",_xll.PBD(CH160,"Company ID","","USD","",""))</f>
        <v/>
      </c>
      <c r="CK160" s="35" t="str" cm="1">
        <f t="array" ref="CK160">IF(CH160="","",_xll.PBD(CJ160,"Name","","USD","",""))</f>
        <v/>
      </c>
      <c r="CL160" s="31" t="str" cm="1">
        <f t="array" ref="CL160">IF(CH160="","",_xll.PBD(CH160,"Deal Type 1","","USD","",""))</f>
        <v/>
      </c>
      <c r="CQ160" s="35" t="str" cm="1">
        <f t="array" ref="CQ160">IF(CP160="","",_xll.PBD(CP160,"Deal Date","","USD","",""))</f>
        <v/>
      </c>
      <c r="CR160" s="35" t="str" cm="1">
        <f t="array" ref="CR160">IF(CP160="","",_xll.PBD(CP160,"Company ID","","USD","",""))</f>
        <v/>
      </c>
      <c r="CS160" s="35" t="str" cm="1">
        <f t="array" ref="CS160">IF(CP160="","",_xll.PBD(CR160,"Name","","USD","",""))</f>
        <v/>
      </c>
      <c r="CT160" s="31" t="str" cm="1">
        <f t="array" ref="CT160">IF(CP160="","",_xll.PBD(CP160,"Deal Type 1","","USD","",""))</f>
        <v/>
      </c>
      <c r="CY160" s="35" t="str" cm="1">
        <f t="array" ref="CY160">IF(CX160="","",_xll.PBD(CX160,"Deal Date","","USD","",""))</f>
        <v/>
      </c>
      <c r="CZ160" s="35" t="str" cm="1">
        <f t="array" ref="CZ160">IF(CX160="","",_xll.PBD(CX160,"Company ID","","USD","",""))</f>
        <v/>
      </c>
      <c r="DA160" s="35" t="str" cm="1">
        <f t="array" ref="DA160">IF(CX160="","",_xll.PBD(CZ160,"Name","","USD","",""))</f>
        <v/>
      </c>
      <c r="DB160" s="31" t="str" cm="1">
        <f t="array" ref="DB160">IF(CX160="","",_xll.PBD(CX160,"Deal Type 1","","USD","",""))</f>
        <v/>
      </c>
      <c r="DG160" s="35" t="str" cm="1">
        <f t="array" ref="DG160">IF(DF160="","",_xll.PBD(DF160,"Deal Date","","USD","",""))</f>
        <v/>
      </c>
      <c r="DH160" s="35" t="str" cm="1">
        <f t="array" ref="DH160">IF(DF160="","",_xll.PBD(DF160,"Company ID","","USD","",""))</f>
        <v/>
      </c>
      <c r="DI160" s="35" t="str" cm="1">
        <f t="array" ref="DI160">IF(DF160="","",_xll.PBD(DH160,"Name","","USD","",""))</f>
        <v/>
      </c>
      <c r="DJ160" s="31" t="str" cm="1">
        <f t="array" ref="DJ160">IF(DF160="","",_xll.PBD(DF160,"Deal Type 1","","USD","",""))</f>
        <v/>
      </c>
      <c r="DO160" s="35" t="str" cm="1">
        <f t="array" ref="DO160">IF(DN160="","",_xll.PBD(DN160,"Deal Date","","USD","",""))</f>
        <v/>
      </c>
      <c r="DP160" s="35" t="str" cm="1">
        <f t="array" ref="DP160">IF(DN160="","",_xll.PBD(DN160,"Company ID","","USD","",""))</f>
        <v/>
      </c>
      <c r="DQ160" s="35" t="str" cm="1">
        <f t="array" ref="DQ160">IF(DN160="","",_xll.PBD(DP160,"Name","","USD","",""))</f>
        <v/>
      </c>
      <c r="DR160" s="31" t="str" cm="1">
        <f t="array" ref="DR160">IF(DN160="","",_xll.PBD(DN160,"Deal Type 1","","USD","",""))</f>
        <v/>
      </c>
      <c r="DW160" s="35" t="str" cm="1">
        <f t="array" ref="DW160">IF(DV160="","",_xll.PBD(DV160,"Deal Date","","USD","",""))</f>
        <v/>
      </c>
      <c r="DX160" s="35" t="str" cm="1">
        <f t="array" ref="DX160">IF(DV160="","",_xll.PBD(DV160,"Company ID","","USD","",""))</f>
        <v/>
      </c>
      <c r="DY160" s="35" t="str" cm="1">
        <f t="array" ref="DY160">IF(DV160="","",_xll.PBD(DX160,"Name","","USD","",""))</f>
        <v/>
      </c>
      <c r="DZ160" s="31" t="str" cm="1">
        <f t="array" ref="DZ160">IF(DV160="","",_xll.PBD(DV160,"Deal Type 1","","USD","",""))</f>
        <v/>
      </c>
      <c r="EE160" s="35" t="str" cm="1">
        <f t="array" ref="EE160">IF(ED160="","",_xll.PBD(ED160,"Deal Date","","USD","",""))</f>
        <v/>
      </c>
      <c r="EF160" s="35" t="str" cm="1">
        <f t="array" ref="EF160">IF(ED160="","",_xll.PBD(ED160,"Company ID","","USD","",""))</f>
        <v/>
      </c>
      <c r="EG160" s="35" t="str" cm="1">
        <f t="array" ref="EG160">IF(ED160="","",_xll.PBD(EF160,"Name","","USD","",""))</f>
        <v/>
      </c>
      <c r="EH160" s="31" t="str" cm="1">
        <f t="array" ref="EH160">IF(ED160="","",_xll.PBD(ED160,"Deal Type 1","","USD","",""))</f>
        <v/>
      </c>
      <c r="EM160" s="35" t="str" cm="1">
        <f t="array" ref="EM160">IF(EL160="","",_xll.PBD(EL160,"Deal Date","","USD","",""))</f>
        <v/>
      </c>
      <c r="EN160" s="35" t="str" cm="1">
        <f t="array" ref="EN160">IF(EL160="","",_xll.PBD(EL160,"Company ID","","USD","",""))</f>
        <v/>
      </c>
      <c r="EO160" s="35" t="str" cm="1">
        <f t="array" ref="EO160">IF(EL160="","",_xll.PBD(EN160,"Name","","USD","",""))</f>
        <v/>
      </c>
      <c r="EP160" s="31" t="str" cm="1">
        <f t="array" ref="EP160">IF(EL160="","",_xll.PBD(EL160,"Deal Type 1","","USD","",""))</f>
        <v/>
      </c>
      <c r="EU160" s="35" t="str" cm="1">
        <f t="array" ref="EU160">IF(ET160="","",_xll.PBD(ET160,"Deal Date","","USD","",""))</f>
        <v/>
      </c>
      <c r="EV160" s="35" t="str" cm="1">
        <f t="array" ref="EV160">IF(ET160="","",_xll.PBD(ET160,"Company ID","","USD","",""))</f>
        <v/>
      </c>
      <c r="EW160" s="35" t="str" cm="1">
        <f t="array" ref="EW160">IF(ET160="","",_xll.PBD(EV160,"Name","","USD","",""))</f>
        <v/>
      </c>
      <c r="EX160" s="31" t="str" cm="1">
        <f t="array" ref="EX160">IF(ET160="","",_xll.PBD(ET160,"Deal Type 1","","USD","",""))</f>
        <v/>
      </c>
      <c r="FC160" s="35" t="str" cm="1">
        <f t="array" ref="FC160">IF(FB160="","",_xll.PBD(FB160,"Deal Date","","USD","",""))</f>
        <v/>
      </c>
      <c r="FD160" s="35" t="str" cm="1">
        <f t="array" ref="FD160">IF(FB160="","",_xll.PBD(FB160,"Company ID","","USD","",""))</f>
        <v/>
      </c>
      <c r="FE160" s="35" t="str" cm="1">
        <f t="array" ref="FE160">IF(FB160="","",_xll.PBD(FD160,"Name","","USD","",""))</f>
        <v/>
      </c>
      <c r="FF160" s="31" t="str" cm="1">
        <f t="array" ref="FF160">IF(FB160="","",_xll.PBD(FB160,"Deal Type 1","","USD","",""))</f>
        <v/>
      </c>
      <c r="FK160" s="35" t="str" cm="1">
        <f t="array" ref="FK160">IF(FJ160="","",_xll.PBD(FJ160,"Deal Date","","USD","",""))</f>
        <v/>
      </c>
      <c r="FL160" s="35" t="str" cm="1">
        <f t="array" ref="FL160">IF(FJ160="","",_xll.PBD(FJ160,"Company ID","","USD","",""))</f>
        <v/>
      </c>
      <c r="FM160" s="35" t="str" cm="1">
        <f t="array" ref="FM160">IF(FJ160="","",_xll.PBD(FL160,"Name","","USD","",""))</f>
        <v/>
      </c>
      <c r="FN160" s="31" t="str" cm="1">
        <f t="array" ref="FN160">IF(FJ160="","",_xll.PBD(FJ160,"Deal Type 1","","USD","",""))</f>
        <v/>
      </c>
      <c r="FS160" s="35" t="str" cm="1">
        <f t="array" ref="FS160">IF(FR160="","",_xll.PBD(FR160,"Deal Date","","USD","",""))</f>
        <v/>
      </c>
      <c r="FT160" s="35" t="str" cm="1">
        <f t="array" ref="FT160">IF(FR160="","",_xll.PBD(FR160,"Company ID","","USD","",""))</f>
        <v/>
      </c>
      <c r="FU160" s="35" t="str" cm="1">
        <f t="array" ref="FU160">IF(FR160="","",_xll.PBD(FT160,"Name","","USD","",""))</f>
        <v/>
      </c>
      <c r="FV160" s="31" t="str" cm="1">
        <f t="array" ref="FV160">IF(FR160="","",_xll.PBD(FR160,"Deal Type 1","","USD","",""))</f>
        <v/>
      </c>
      <c r="GA160" s="35" t="str" cm="1">
        <f t="array" ref="GA160">IF(FZ160="","",_xll.PBD(FZ160,"Deal Date","","USD","",""))</f>
        <v/>
      </c>
      <c r="GB160" s="35" t="str" cm="1">
        <f t="array" ref="GB160">IF(FZ160="","",_xll.PBD(FZ160,"Company ID","","USD","",""))</f>
        <v/>
      </c>
      <c r="GC160" s="35" t="str" cm="1">
        <f t="array" ref="GC160">IF(FZ160="","",_xll.PBD(GB160,"Name","","USD","",""))</f>
        <v/>
      </c>
      <c r="GD160" s="31" t="str" cm="1">
        <f t="array" ref="GD160">IF(FZ160="","",_xll.PBD(FZ160,"Deal Type 1","","USD","",""))</f>
        <v/>
      </c>
      <c r="GI160" s="35" t="str" cm="1">
        <f t="array" ref="GI160">IF(GH160="","",_xll.PBD(GH160,"Deal Date","","USD","",""))</f>
        <v/>
      </c>
      <c r="GJ160" s="35" t="str" cm="1">
        <f t="array" ref="GJ160">IF(GH160="","",_xll.PBD(GH160,"Company ID","","USD","",""))</f>
        <v/>
      </c>
      <c r="GK160" s="35" t="str" cm="1">
        <f t="array" ref="GK160">IF(GH160="","",_xll.PBD(GJ160,"Name","","USD","",""))</f>
        <v/>
      </c>
      <c r="GL160" s="31" t="str" cm="1">
        <f t="array" ref="GL160">IF(GH160="","",_xll.PBD(GH160,"Deal Type 1","","USD","",""))</f>
        <v/>
      </c>
      <c r="GQ160" s="35" t="str" cm="1">
        <f t="array" ref="GQ160">IF(GP160="","",_xll.PBD(GP160,"Deal Date","","USD","",""))</f>
        <v/>
      </c>
      <c r="GR160" s="35" t="str" cm="1">
        <f t="array" ref="GR160">IF(GP160="","",_xll.PBD(GP160,"Company ID","","USD","",""))</f>
        <v/>
      </c>
      <c r="GS160" s="35" t="str" cm="1">
        <f t="array" ref="GS160">IF(GP160="","",_xll.PBD(GR160,"Name","","USD","",""))</f>
        <v/>
      </c>
      <c r="GT160" s="31" t="str" cm="1">
        <f t="array" ref="GT160">IF(GP160="","",_xll.PBD(GP160,"Deal Type 1","","USD","",""))</f>
        <v/>
      </c>
      <c r="GY160" s="35" t="str" cm="1">
        <f t="array" ref="GY160">IF(GX160="","",_xll.PBD(GX160,"Deal Date","","USD","",""))</f>
        <v/>
      </c>
      <c r="GZ160" s="35" t="str" cm="1">
        <f t="array" ref="GZ160">IF(GX160="","",_xll.PBD(GX160,"Company ID","","USD","",""))</f>
        <v/>
      </c>
      <c r="HA160" s="35" t="str" cm="1">
        <f t="array" ref="HA160">IF(GX160="","",_xll.PBD(GZ160,"Name","","USD","",""))</f>
        <v/>
      </c>
      <c r="HB160" s="31" t="str" cm="1">
        <f t="array" ref="HB160">IF(GX160="","",_xll.PBD(GX160,"Deal Type 1","","USD","",""))</f>
        <v/>
      </c>
      <c r="HG160" s="35" t="str" cm="1">
        <f t="array" ref="HG160">IF(HF160="","",_xll.PBD(HF160,"Deal Date","","USD","",""))</f>
        <v/>
      </c>
      <c r="HH160" s="35" t="str" cm="1">
        <f t="array" ref="HH160">IF(HF160="","",_xll.PBD(HF160,"Company ID","","USD","",""))</f>
        <v/>
      </c>
      <c r="HI160" s="35" t="str" cm="1">
        <f t="array" ref="HI160">IF(HF160="","",_xll.PBD(HH160,"Name","","USD","",""))</f>
        <v/>
      </c>
      <c r="HJ160" s="31" t="str" cm="1">
        <f t="array" ref="HJ160">IF(HF160="","",_xll.PBD(HF160,"Deal Type 1","","USD","",""))</f>
        <v/>
      </c>
      <c r="HO160" s="35" t="str" cm="1">
        <f t="array" ref="HO160">IF(HN160="","",_xll.PBD(HN160,"Deal Date","","USD","",""))</f>
        <v/>
      </c>
      <c r="HP160" s="35" t="str" cm="1">
        <f t="array" ref="HP160">IF(HN160="","",_xll.PBD(HN160,"Company ID","","USD","",""))</f>
        <v/>
      </c>
      <c r="HQ160" s="35" t="str" cm="1">
        <f t="array" ref="HQ160">IF(HN160="","",_xll.PBD(HP160,"Name","","USD","",""))</f>
        <v/>
      </c>
      <c r="HR160" s="31" t="str" cm="1">
        <f t="array" ref="HR160">IF(HN160="","",_xll.PBD(HN160,"Deal Type 1","","USD","",""))</f>
        <v/>
      </c>
      <c r="HW160" s="35" t="str" cm="1">
        <f t="array" ref="HW160">IF(HV160="","",_xll.PBD(HV160,"Deal Date","","USD","",""))</f>
        <v/>
      </c>
      <c r="HX160" s="35" t="str" cm="1">
        <f t="array" ref="HX160">IF(HV160="","",_xll.PBD(HV160,"Company ID","","USD","",""))</f>
        <v/>
      </c>
      <c r="HY160" s="35" t="str" cm="1">
        <f t="array" ref="HY160">IF(HV160="","",_xll.PBD(HX160,"Name","","USD","",""))</f>
        <v/>
      </c>
      <c r="HZ160" s="31" t="str" cm="1">
        <f t="array" ref="HZ160">IF(HV160="","",_xll.PBD(HV160,"Deal Type 1","","USD","",""))</f>
        <v/>
      </c>
      <c r="IE160" s="35" t="str" cm="1">
        <f t="array" ref="IE160">IF(ID160="","",_xll.PBD(ID160,"Deal Date","","USD","",""))</f>
        <v/>
      </c>
      <c r="IF160" s="35" t="str" cm="1">
        <f t="array" ref="IF160">IF(ID160="","",_xll.PBD(ID160,"Company ID","","USD","",""))</f>
        <v/>
      </c>
      <c r="IG160" s="35" t="str" cm="1">
        <f t="array" ref="IG160">IF(ID160="","",_xll.PBD(IF160,"Name","","USD","",""))</f>
        <v/>
      </c>
      <c r="IH160" s="31" t="str" cm="1">
        <f t="array" ref="IH160">IF(ID160="","",_xll.PBD(ID160,"Deal Type 1","","USD","",""))</f>
        <v/>
      </c>
      <c r="IM160" s="35" t="str" cm="1">
        <f t="array" ref="IM160">IF(IL160="","",_xll.PBD(IL160,"Deal Date","","USD","",""))</f>
        <v/>
      </c>
      <c r="IN160" s="35" t="str" cm="1">
        <f t="array" ref="IN160">IF(IL160="","",_xll.PBD(IL160,"Company ID","","USD","",""))</f>
        <v/>
      </c>
      <c r="IO160" s="35" t="str" cm="1">
        <f t="array" ref="IO160">IF(IL160="","",_xll.PBD(IN160,"Name","","USD","",""))</f>
        <v/>
      </c>
      <c r="IP160" s="31" t="str" cm="1">
        <f t="array" ref="IP160">IF(IL160="","",_xll.PBD(IL160,"Deal Type 1","","USD","",""))</f>
        <v/>
      </c>
      <c r="IU160" s="35" t="str" cm="1">
        <f t="array" ref="IU160">IF(IT160="","",_xll.PBD(IT160,"Deal Date","","USD","",""))</f>
        <v/>
      </c>
      <c r="IV160" s="35" t="str" cm="1">
        <f t="array" ref="IV160">IF(IT160="","",_xll.PBD(IT160,"Company ID","","USD","",""))</f>
        <v/>
      </c>
      <c r="IW160" s="35" t="str" cm="1">
        <f t="array" ref="IW160">IF(IT160="","",_xll.PBD(IV160,"Name","","USD","",""))</f>
        <v/>
      </c>
      <c r="IX160" s="31" t="str" cm="1">
        <f t="array" ref="IX160">IF(IT160="","",_xll.PBD(IT160,"Deal Type 1","","USD","",""))</f>
        <v/>
      </c>
      <c r="JC160" s="35" t="str" cm="1">
        <f t="array" ref="JC160">IF(JB160="","",_xll.PBD(JB160,"Deal Date","","USD","",""))</f>
        <v/>
      </c>
      <c r="JD160" s="35" t="str" cm="1">
        <f t="array" ref="JD160">IF(JB160="","",_xll.PBD(JB160,"Company ID","","USD","",""))</f>
        <v/>
      </c>
      <c r="JE160" s="35" t="str" cm="1">
        <f t="array" ref="JE160">IF(JB160="","",_xll.PBD(JD160,"Name","","USD","",""))</f>
        <v/>
      </c>
      <c r="JF160" s="31" t="str" cm="1">
        <f t="array" ref="JF160">IF(JB160="","",_xll.PBD(JB160,"Deal Type 1","","USD","",""))</f>
        <v/>
      </c>
      <c r="JK160" s="35" t="str" cm="1">
        <f t="array" ref="JK160">IF(JJ160="","",_xll.PBD(JJ160,"Deal Date","","USD","",""))</f>
        <v/>
      </c>
      <c r="JL160" s="35" t="str" cm="1">
        <f t="array" ref="JL160">IF(JJ160="","",_xll.PBD(JJ160,"Company ID","","USD","",""))</f>
        <v/>
      </c>
      <c r="JM160" s="35" t="str" cm="1">
        <f t="array" ref="JM160">IF(JJ160="","",_xll.PBD(JL160,"Name","","USD","",""))</f>
        <v/>
      </c>
      <c r="JN160" s="31" t="str" cm="1">
        <f t="array" ref="JN160">IF(JJ160="","",_xll.PBD(JJ160,"Deal Type 1","","USD","",""))</f>
        <v/>
      </c>
      <c r="JS160" s="35" t="str" cm="1">
        <f t="array" ref="JS160">IF(JR160="","",_xll.PBD(JR160,"Deal Date","","USD","",""))</f>
        <v/>
      </c>
      <c r="JT160" s="35" t="str" cm="1">
        <f t="array" ref="JT160">IF(JR160="","",_xll.PBD(JR160,"Company ID","","USD","",""))</f>
        <v/>
      </c>
      <c r="JU160" s="35" t="str" cm="1">
        <f t="array" ref="JU160">IF(JR160="","",_xll.PBD(JT160,"Name","","USD","",""))</f>
        <v/>
      </c>
      <c r="JV160" s="31" t="str" cm="1">
        <f t="array" ref="JV160">IF(JR160="","",_xll.PBD(JR160,"Deal Type 1","","USD","",""))</f>
        <v/>
      </c>
      <c r="KA160" s="35" t="str" cm="1">
        <f t="array" ref="KA160">IF(JZ160="","",_xll.PBD(JZ160,"Deal Date","","USD","",""))</f>
        <v/>
      </c>
      <c r="KB160" s="35" t="str" cm="1">
        <f t="array" ref="KB160">IF(JZ160="","",_xll.PBD(JZ160,"Company ID","","USD","",""))</f>
        <v/>
      </c>
      <c r="KC160" s="35" t="str" cm="1">
        <f t="array" ref="KC160">IF(JZ160="","",_xll.PBD(KB160,"Name","","USD","",""))</f>
        <v/>
      </c>
      <c r="KD160" s="31" t="str" cm="1">
        <f t="array" ref="KD160">IF(JZ160="","",_xll.PBD(JZ160,"Deal Type 1","","USD","",""))</f>
        <v/>
      </c>
      <c r="KI160" s="35" t="str" cm="1">
        <f t="array" ref="KI160">IF(KH160="","",_xll.PBD(KH160,"Deal Date","","USD","",""))</f>
        <v/>
      </c>
      <c r="KJ160" s="35" t="str" cm="1">
        <f t="array" ref="KJ160">IF(KH160="","",_xll.PBD(KH160,"Company ID","","USD","",""))</f>
        <v/>
      </c>
      <c r="KK160" s="35" t="str" cm="1">
        <f t="array" ref="KK160">IF(KH160="","",_xll.PBD(KJ160,"Name","","USD","",""))</f>
        <v/>
      </c>
      <c r="KL160" s="31" t="str" cm="1">
        <f t="array" ref="KL160">IF(KH160="","",_xll.PBD(KH160,"Deal Type 1","","USD","",""))</f>
        <v/>
      </c>
      <c r="KQ160" s="35" t="str" cm="1">
        <f t="array" ref="KQ160">IF(KP160="","",_xll.PBD(KP160,"Deal Date","","USD","",""))</f>
        <v/>
      </c>
      <c r="KR160" s="35" t="str" cm="1">
        <f t="array" ref="KR160">IF(KP160="","",_xll.PBD(KP160,"Company ID","","USD","",""))</f>
        <v/>
      </c>
      <c r="KS160" s="35" t="str" cm="1">
        <f t="array" ref="KS160">IF(KP160="","",_xll.PBD(KR160,"Name","","USD","",""))</f>
        <v/>
      </c>
      <c r="KT160" s="31" t="str" cm="1">
        <f t="array" ref="KT160">IF(KP160="","",_xll.PBD(KP160,"Deal Type 1","","USD","",""))</f>
        <v/>
      </c>
      <c r="KY160" s="35" t="str" cm="1">
        <f t="array" ref="KY160">IF(KX160="","",_xll.PBD(KX160,"Deal Date","","USD","",""))</f>
        <v/>
      </c>
      <c r="KZ160" s="35" t="str" cm="1">
        <f t="array" ref="KZ160">IF(KX160="","",_xll.PBD(KX160,"Company ID","","USD","",""))</f>
        <v/>
      </c>
      <c r="LA160" s="35" t="str" cm="1">
        <f t="array" ref="LA160">IF(KX160="","",_xll.PBD(KZ160,"Name","","USD","",""))</f>
        <v/>
      </c>
      <c r="LB160" s="31" t="str" cm="1">
        <f t="array" ref="LB160">IF(KX160="","",_xll.PBD(KX160,"Deal Type 1","","USD","",""))</f>
        <v/>
      </c>
      <c r="LG160" s="35" t="str" cm="1">
        <f t="array" ref="LG160">IF(LF160="","",_xll.PBD(LF160,"Deal Date","","USD","",""))</f>
        <v/>
      </c>
      <c r="LH160" s="35" t="str" cm="1">
        <f t="array" ref="LH160">IF(LF160="","",_xll.PBD(LF160,"Company ID","","USD","",""))</f>
        <v/>
      </c>
      <c r="LI160" s="35" t="str" cm="1">
        <f t="array" ref="LI160">IF(LF160="","",_xll.PBD(LH160,"Name","","USD","",""))</f>
        <v/>
      </c>
      <c r="LJ160" s="31" t="str" cm="1">
        <f t="array" ref="LJ160">IF(LF160="","",_xll.PBD(LF160,"Deal Type 1","","USD","",""))</f>
        <v/>
      </c>
      <c r="LO160" s="35" t="str" cm="1">
        <f t="array" ref="LO160">IF(LN160="","",_xll.PBD(LN160,"Deal Date","","USD","",""))</f>
        <v/>
      </c>
      <c r="LP160" s="35" t="str" cm="1">
        <f t="array" ref="LP160">IF(LN160="","",_xll.PBD(LN160,"Company ID","","USD","",""))</f>
        <v/>
      </c>
      <c r="LQ160" s="35" t="str" cm="1">
        <f t="array" ref="LQ160">IF(LN160="","",_xll.PBD(LP160,"Name","","USD","",""))</f>
        <v/>
      </c>
      <c r="LR160" s="31" t="str" cm="1">
        <f t="array" ref="LR160">IF(LN160="","",_xll.PBD(LN160,"Deal Type 1","","USD","",""))</f>
        <v/>
      </c>
      <c r="LW160" s="35" t="str" cm="1">
        <f t="array" ref="LW160">IF(LV160="","",_xll.PBD(LV160,"Deal Date","","USD","",""))</f>
        <v/>
      </c>
      <c r="LX160" s="35" t="str" cm="1">
        <f t="array" ref="LX160">IF(LV160="","",_xll.PBD(LV160,"Company ID","","USD","",""))</f>
        <v/>
      </c>
      <c r="LY160" s="35" t="str" cm="1">
        <f t="array" ref="LY160">IF(LV160="","",_xll.PBD(LX160,"Name","","USD","",""))</f>
        <v/>
      </c>
      <c r="LZ160" s="31" t="str" cm="1">
        <f t="array" ref="LZ160">IF(LV160="","",_xll.PBD(LV160,"Deal Type 1","","USD","",""))</f>
        <v/>
      </c>
      <c r="ME160" s="35" t="str" cm="1">
        <f t="array" ref="ME160">IF(MD160="","",_xll.PBD(MD160,"Deal Date","","USD","",""))</f>
        <v/>
      </c>
      <c r="MF160" s="35" t="str" cm="1">
        <f t="array" ref="MF160">IF(MD160="","",_xll.PBD(MD160,"Company ID","","USD","",""))</f>
        <v/>
      </c>
      <c r="MG160" s="35" t="str" cm="1">
        <f t="array" ref="MG160">IF(MD160="","",_xll.PBD(MF160,"Name","","USD","",""))</f>
        <v/>
      </c>
      <c r="MH160" s="31" t="str" cm="1">
        <f t="array" ref="MH160">IF(MD160="","",_xll.PBD(MD160,"Deal Type 1","","USD","",""))</f>
        <v/>
      </c>
    </row>
    <row r="161" spans="7:346" x14ac:dyDescent="0.25">
      <c r="G161" s="35" t="str" cm="1">
        <f t="array" ref="G161">IF(F161="","",_xll.PBD(F161,"Deal Date","","USD","",""))</f>
        <v/>
      </c>
      <c r="H161" s="35" t="str" cm="1">
        <f t="array" ref="H161">IF(F161="","",_xll.PBD(F161,"Company ID","","USD","",""))</f>
        <v/>
      </c>
      <c r="I161" s="35" t="str" cm="1">
        <f t="array" ref="I161">IF(F161="","",_xll.PBD(H161,"Name","","USD","",""))</f>
        <v/>
      </c>
      <c r="J161" s="31" t="str" cm="1">
        <f t="array" ref="J161">IF(F161="","",_xll.PBD(F161,"Deal Type 1","","USD","",""))</f>
        <v/>
      </c>
      <c r="O161" s="35" t="str" cm="1">
        <f t="array" ref="O161">IF(N161="","",_xll.PBD(N161,"Deal Date","","USD","",""))</f>
        <v/>
      </c>
      <c r="P161" s="35" t="str" cm="1">
        <f t="array" ref="P161">IF(N161="","",_xll.PBD(N161,"Company ID","","USD","",""))</f>
        <v/>
      </c>
      <c r="Q161" s="35" t="str" cm="1">
        <f t="array" ref="Q161">IF(N161="","",_xll.PBD(P161,"Name","","USD","",""))</f>
        <v/>
      </c>
      <c r="R161" s="31" t="str" cm="1">
        <f t="array" ref="R161">IF(N161="","",_xll.PBD(N161,"Deal Type 1","","USD","",""))</f>
        <v/>
      </c>
      <c r="W161" s="35" t="str" cm="1">
        <f t="array" ref="W161">IF(V161="","",_xll.PBD(V161,"Deal Date","","USD","",""))</f>
        <v/>
      </c>
      <c r="X161" s="35" t="str" cm="1">
        <f t="array" ref="X161">IF(V161="","",_xll.PBD(V161,"Company ID","","USD","",""))</f>
        <v/>
      </c>
      <c r="Y161" s="35" t="str" cm="1">
        <f t="array" ref="Y161">IF(V161="","",_xll.PBD(X161,"Name","","USD","",""))</f>
        <v/>
      </c>
      <c r="Z161" s="31" t="str" cm="1">
        <f t="array" ref="Z161">IF(V161="","",_xll.PBD(V161,"Deal Type 1","","USD","",""))</f>
        <v/>
      </c>
      <c r="AE161" s="35" t="str" cm="1">
        <f t="array" ref="AE161">IF(AD161="","",_xll.PBD(AD161,"Deal Date","","USD","",""))</f>
        <v/>
      </c>
      <c r="AF161" s="35" t="str" cm="1">
        <f t="array" ref="AF161">IF(AD161="","",_xll.PBD(AD161,"Company ID","","USD","",""))</f>
        <v/>
      </c>
      <c r="AG161" s="35" t="str" cm="1">
        <f t="array" ref="AG161">IF(AD161="","",_xll.PBD(AF161,"Name","","USD","",""))</f>
        <v/>
      </c>
      <c r="AH161" s="31" t="str" cm="1">
        <f t="array" ref="AH161">IF(AD161="","",_xll.PBD(AD161,"Deal Type 1","","USD","",""))</f>
        <v/>
      </c>
      <c r="AM161" s="35" t="str" cm="1">
        <f t="array" ref="AM161">IF(AL161="","",_xll.PBD(AL161,"Deal Date","","USD","",""))</f>
        <v/>
      </c>
      <c r="AN161" s="35" t="str" cm="1">
        <f t="array" ref="AN161">IF(AL161="","",_xll.PBD(AL161,"Company ID","","USD","",""))</f>
        <v/>
      </c>
      <c r="AO161" s="35" t="str" cm="1">
        <f t="array" ref="AO161">IF(AL161="","",_xll.PBD(AN161,"Name","","USD","",""))</f>
        <v/>
      </c>
      <c r="AP161" s="31" t="str" cm="1">
        <f t="array" ref="AP161">IF(AL161="","",_xll.PBD(AL161,"Deal Type 1","","USD","",""))</f>
        <v/>
      </c>
      <c r="AU161" s="35" t="str" cm="1">
        <f t="array" ref="AU161">IF(AT161="","",_xll.PBD(AT161,"Deal Date","","USD","",""))</f>
        <v/>
      </c>
      <c r="AV161" s="35" t="str" cm="1">
        <f t="array" ref="AV161">IF(AT161="","",_xll.PBD(AT161,"Company ID","","USD","",""))</f>
        <v/>
      </c>
      <c r="AW161" s="35" t="str" cm="1">
        <f t="array" ref="AW161">IF(AT161="","",_xll.PBD(AV161,"Name","","USD","",""))</f>
        <v/>
      </c>
      <c r="AX161" s="31" t="str" cm="1">
        <f t="array" ref="AX161">IF(AT161="","",_xll.PBD(AT161,"Deal Type 1","","USD","",""))</f>
        <v/>
      </c>
      <c r="BC161" s="35" t="str" cm="1">
        <f t="array" ref="BC161">IF(BB161="","",_xll.PBD(BB161,"Deal Date","","USD","",""))</f>
        <v/>
      </c>
      <c r="BD161" s="35" t="str" cm="1">
        <f t="array" ref="BD161">IF(BB161="","",_xll.PBD(BB161,"Company ID","","USD","",""))</f>
        <v/>
      </c>
      <c r="BE161" s="35" t="str" cm="1">
        <f t="array" ref="BE161">IF(BB161="","",_xll.PBD(BD161,"Name","","USD","",""))</f>
        <v/>
      </c>
      <c r="BF161" s="31" t="str" cm="1">
        <f t="array" ref="BF161">IF(BB161="","",_xll.PBD(BB161,"Deal Type 1","","USD","",""))</f>
        <v/>
      </c>
      <c r="BK161" s="35" t="str" cm="1">
        <f t="array" ref="BK161">IF(BJ161="","",_xll.PBD(BJ161,"Deal Date","","USD","",""))</f>
        <v/>
      </c>
      <c r="BL161" s="35" t="str" cm="1">
        <f t="array" ref="BL161">IF(BJ161="","",_xll.PBD(BJ161,"Company ID","","USD","",""))</f>
        <v/>
      </c>
      <c r="BM161" s="35" t="str" cm="1">
        <f t="array" ref="BM161">IF(BJ161="","",_xll.PBD(BL161,"Name","","USD","",""))</f>
        <v/>
      </c>
      <c r="BN161" s="31" t="str" cm="1">
        <f t="array" ref="BN161">IF(BJ161="","",_xll.PBD(BJ161,"Deal Type 1","","USD","",""))</f>
        <v/>
      </c>
      <c r="BS161" s="35" t="str" cm="1">
        <f t="array" ref="BS161">IF(BR161="","",_xll.PBD(BR161,"Deal Date","","USD","",""))</f>
        <v/>
      </c>
      <c r="BT161" s="35" t="str" cm="1">
        <f t="array" ref="BT161">IF(BR161="","",_xll.PBD(BR161,"Company ID","","USD","",""))</f>
        <v/>
      </c>
      <c r="BU161" s="35" t="str" cm="1">
        <f t="array" ref="BU161">IF(BR161="","",_xll.PBD(BT161,"Name","","USD","",""))</f>
        <v/>
      </c>
      <c r="BV161" s="31" t="str" cm="1">
        <f t="array" ref="BV161">IF(BR161="","",_xll.PBD(BR161,"Deal Type 1","","USD","",""))</f>
        <v/>
      </c>
      <c r="CA161" s="35" t="str" cm="1">
        <f t="array" ref="CA161">IF(BZ161="","",_xll.PBD(BZ161,"Deal Date","","USD","",""))</f>
        <v/>
      </c>
      <c r="CB161" s="35" t="str" cm="1">
        <f t="array" ref="CB161">IF(BZ161="","",_xll.PBD(BZ161,"Company ID","","USD","",""))</f>
        <v/>
      </c>
      <c r="CC161" s="35" t="str" cm="1">
        <f t="array" ref="CC161">IF(BZ161="","",_xll.PBD(CB161,"Name","","USD","",""))</f>
        <v/>
      </c>
      <c r="CD161" s="31" t="str" cm="1">
        <f t="array" ref="CD161">IF(BZ161="","",_xll.PBD(BZ161,"Deal Type 1","","USD","",""))</f>
        <v/>
      </c>
      <c r="CI161" s="35" t="str" cm="1">
        <f t="array" ref="CI161">IF(CH161="","",_xll.PBD(CH161,"Deal Date","","USD","",""))</f>
        <v/>
      </c>
      <c r="CJ161" s="35" t="str" cm="1">
        <f t="array" ref="CJ161">IF(CH161="","",_xll.PBD(CH161,"Company ID","","USD","",""))</f>
        <v/>
      </c>
      <c r="CK161" s="35" t="str" cm="1">
        <f t="array" ref="CK161">IF(CH161="","",_xll.PBD(CJ161,"Name","","USD","",""))</f>
        <v/>
      </c>
      <c r="CL161" s="31" t="str" cm="1">
        <f t="array" ref="CL161">IF(CH161="","",_xll.PBD(CH161,"Deal Type 1","","USD","",""))</f>
        <v/>
      </c>
      <c r="CQ161" s="35" t="str" cm="1">
        <f t="array" ref="CQ161">IF(CP161="","",_xll.PBD(CP161,"Deal Date","","USD","",""))</f>
        <v/>
      </c>
      <c r="CR161" s="35" t="str" cm="1">
        <f t="array" ref="CR161">IF(CP161="","",_xll.PBD(CP161,"Company ID","","USD","",""))</f>
        <v/>
      </c>
      <c r="CS161" s="35" t="str" cm="1">
        <f t="array" ref="CS161">IF(CP161="","",_xll.PBD(CR161,"Name","","USD","",""))</f>
        <v/>
      </c>
      <c r="CT161" s="31" t="str" cm="1">
        <f t="array" ref="CT161">IF(CP161="","",_xll.PBD(CP161,"Deal Type 1","","USD","",""))</f>
        <v/>
      </c>
      <c r="CY161" s="35" t="str" cm="1">
        <f t="array" ref="CY161">IF(CX161="","",_xll.PBD(CX161,"Deal Date","","USD","",""))</f>
        <v/>
      </c>
      <c r="CZ161" s="35" t="str" cm="1">
        <f t="array" ref="CZ161">IF(CX161="","",_xll.PBD(CX161,"Company ID","","USD","",""))</f>
        <v/>
      </c>
      <c r="DA161" s="35" t="str" cm="1">
        <f t="array" ref="DA161">IF(CX161="","",_xll.PBD(CZ161,"Name","","USD","",""))</f>
        <v/>
      </c>
      <c r="DB161" s="31" t="str" cm="1">
        <f t="array" ref="DB161">IF(CX161="","",_xll.PBD(CX161,"Deal Type 1","","USD","",""))</f>
        <v/>
      </c>
      <c r="DG161" s="35" t="str" cm="1">
        <f t="array" ref="DG161">IF(DF161="","",_xll.PBD(DF161,"Deal Date","","USD","",""))</f>
        <v/>
      </c>
      <c r="DH161" s="35" t="str" cm="1">
        <f t="array" ref="DH161">IF(DF161="","",_xll.PBD(DF161,"Company ID","","USD","",""))</f>
        <v/>
      </c>
      <c r="DI161" s="35" t="str" cm="1">
        <f t="array" ref="DI161">IF(DF161="","",_xll.PBD(DH161,"Name","","USD","",""))</f>
        <v/>
      </c>
      <c r="DJ161" s="31" t="str" cm="1">
        <f t="array" ref="DJ161">IF(DF161="","",_xll.PBD(DF161,"Deal Type 1","","USD","",""))</f>
        <v/>
      </c>
      <c r="DO161" s="35" t="str" cm="1">
        <f t="array" ref="DO161">IF(DN161="","",_xll.PBD(DN161,"Deal Date","","USD","",""))</f>
        <v/>
      </c>
      <c r="DP161" s="35" t="str" cm="1">
        <f t="array" ref="DP161">IF(DN161="","",_xll.PBD(DN161,"Company ID","","USD","",""))</f>
        <v/>
      </c>
      <c r="DQ161" s="35" t="str" cm="1">
        <f t="array" ref="DQ161">IF(DN161="","",_xll.PBD(DP161,"Name","","USD","",""))</f>
        <v/>
      </c>
      <c r="DR161" s="31" t="str" cm="1">
        <f t="array" ref="DR161">IF(DN161="","",_xll.PBD(DN161,"Deal Type 1","","USD","",""))</f>
        <v/>
      </c>
      <c r="DW161" s="35" t="str" cm="1">
        <f t="array" ref="DW161">IF(DV161="","",_xll.PBD(DV161,"Deal Date","","USD","",""))</f>
        <v/>
      </c>
      <c r="DX161" s="35" t="str" cm="1">
        <f t="array" ref="DX161">IF(DV161="","",_xll.PBD(DV161,"Company ID","","USD","",""))</f>
        <v/>
      </c>
      <c r="DY161" s="35" t="str" cm="1">
        <f t="array" ref="DY161">IF(DV161="","",_xll.PBD(DX161,"Name","","USD","",""))</f>
        <v/>
      </c>
      <c r="DZ161" s="31" t="str" cm="1">
        <f t="array" ref="DZ161">IF(DV161="","",_xll.PBD(DV161,"Deal Type 1","","USD","",""))</f>
        <v/>
      </c>
      <c r="EE161" s="35" t="str" cm="1">
        <f t="array" ref="EE161">IF(ED161="","",_xll.PBD(ED161,"Deal Date","","USD","",""))</f>
        <v/>
      </c>
      <c r="EF161" s="35" t="str" cm="1">
        <f t="array" ref="EF161">IF(ED161="","",_xll.PBD(ED161,"Company ID","","USD","",""))</f>
        <v/>
      </c>
      <c r="EG161" s="35" t="str" cm="1">
        <f t="array" ref="EG161">IF(ED161="","",_xll.PBD(EF161,"Name","","USD","",""))</f>
        <v/>
      </c>
      <c r="EH161" s="31" t="str" cm="1">
        <f t="array" ref="EH161">IF(ED161="","",_xll.PBD(ED161,"Deal Type 1","","USD","",""))</f>
        <v/>
      </c>
      <c r="EM161" s="35" t="str" cm="1">
        <f t="array" ref="EM161">IF(EL161="","",_xll.PBD(EL161,"Deal Date","","USD","",""))</f>
        <v/>
      </c>
      <c r="EN161" s="35" t="str" cm="1">
        <f t="array" ref="EN161">IF(EL161="","",_xll.PBD(EL161,"Company ID","","USD","",""))</f>
        <v/>
      </c>
      <c r="EO161" s="35" t="str" cm="1">
        <f t="array" ref="EO161">IF(EL161="","",_xll.PBD(EN161,"Name","","USD","",""))</f>
        <v/>
      </c>
      <c r="EP161" s="31" t="str" cm="1">
        <f t="array" ref="EP161">IF(EL161="","",_xll.PBD(EL161,"Deal Type 1","","USD","",""))</f>
        <v/>
      </c>
      <c r="EU161" s="35" t="str" cm="1">
        <f t="array" ref="EU161">IF(ET161="","",_xll.PBD(ET161,"Deal Date","","USD","",""))</f>
        <v/>
      </c>
      <c r="EV161" s="35" t="str" cm="1">
        <f t="array" ref="EV161">IF(ET161="","",_xll.PBD(ET161,"Company ID","","USD","",""))</f>
        <v/>
      </c>
      <c r="EW161" s="35" t="str" cm="1">
        <f t="array" ref="EW161">IF(ET161="","",_xll.PBD(EV161,"Name","","USD","",""))</f>
        <v/>
      </c>
      <c r="EX161" s="31" t="str" cm="1">
        <f t="array" ref="EX161">IF(ET161="","",_xll.PBD(ET161,"Deal Type 1","","USD","",""))</f>
        <v/>
      </c>
      <c r="FC161" s="35" t="str" cm="1">
        <f t="array" ref="FC161">IF(FB161="","",_xll.PBD(FB161,"Deal Date","","USD","",""))</f>
        <v/>
      </c>
      <c r="FD161" s="35" t="str" cm="1">
        <f t="array" ref="FD161">IF(FB161="","",_xll.PBD(FB161,"Company ID","","USD","",""))</f>
        <v/>
      </c>
      <c r="FE161" s="35" t="str" cm="1">
        <f t="array" ref="FE161">IF(FB161="","",_xll.PBD(FD161,"Name","","USD","",""))</f>
        <v/>
      </c>
      <c r="FF161" s="31" t="str" cm="1">
        <f t="array" ref="FF161">IF(FB161="","",_xll.PBD(FB161,"Deal Type 1","","USD","",""))</f>
        <v/>
      </c>
      <c r="FK161" s="35" t="str" cm="1">
        <f t="array" ref="FK161">IF(FJ161="","",_xll.PBD(FJ161,"Deal Date","","USD","",""))</f>
        <v/>
      </c>
      <c r="FL161" s="35" t="str" cm="1">
        <f t="array" ref="FL161">IF(FJ161="","",_xll.PBD(FJ161,"Company ID","","USD","",""))</f>
        <v/>
      </c>
      <c r="FM161" s="35" t="str" cm="1">
        <f t="array" ref="FM161">IF(FJ161="","",_xll.PBD(FL161,"Name","","USD","",""))</f>
        <v/>
      </c>
      <c r="FN161" s="31" t="str" cm="1">
        <f t="array" ref="FN161">IF(FJ161="","",_xll.PBD(FJ161,"Deal Type 1","","USD","",""))</f>
        <v/>
      </c>
      <c r="FS161" s="35" t="str" cm="1">
        <f t="array" ref="FS161">IF(FR161="","",_xll.PBD(FR161,"Deal Date","","USD","",""))</f>
        <v/>
      </c>
      <c r="FT161" s="35" t="str" cm="1">
        <f t="array" ref="FT161">IF(FR161="","",_xll.PBD(FR161,"Company ID","","USD","",""))</f>
        <v/>
      </c>
      <c r="FU161" s="35" t="str" cm="1">
        <f t="array" ref="FU161">IF(FR161="","",_xll.PBD(FT161,"Name","","USD","",""))</f>
        <v/>
      </c>
      <c r="FV161" s="31" t="str" cm="1">
        <f t="array" ref="FV161">IF(FR161="","",_xll.PBD(FR161,"Deal Type 1","","USD","",""))</f>
        <v/>
      </c>
      <c r="GA161" s="35" t="str" cm="1">
        <f t="array" ref="GA161">IF(FZ161="","",_xll.PBD(FZ161,"Deal Date","","USD","",""))</f>
        <v/>
      </c>
      <c r="GB161" s="35" t="str" cm="1">
        <f t="array" ref="GB161">IF(FZ161="","",_xll.PBD(FZ161,"Company ID","","USD","",""))</f>
        <v/>
      </c>
      <c r="GC161" s="35" t="str" cm="1">
        <f t="array" ref="GC161">IF(FZ161="","",_xll.PBD(GB161,"Name","","USD","",""))</f>
        <v/>
      </c>
      <c r="GD161" s="31" t="str" cm="1">
        <f t="array" ref="GD161">IF(FZ161="","",_xll.PBD(FZ161,"Deal Type 1","","USD","",""))</f>
        <v/>
      </c>
      <c r="GI161" s="35" t="str" cm="1">
        <f t="array" ref="GI161">IF(GH161="","",_xll.PBD(GH161,"Deal Date","","USD","",""))</f>
        <v/>
      </c>
      <c r="GJ161" s="35" t="str" cm="1">
        <f t="array" ref="GJ161">IF(GH161="","",_xll.PBD(GH161,"Company ID","","USD","",""))</f>
        <v/>
      </c>
      <c r="GK161" s="35" t="str" cm="1">
        <f t="array" ref="GK161">IF(GH161="","",_xll.PBD(GJ161,"Name","","USD","",""))</f>
        <v/>
      </c>
      <c r="GL161" s="31" t="str" cm="1">
        <f t="array" ref="GL161">IF(GH161="","",_xll.PBD(GH161,"Deal Type 1","","USD","",""))</f>
        <v/>
      </c>
      <c r="GQ161" s="35" t="str" cm="1">
        <f t="array" ref="GQ161">IF(GP161="","",_xll.PBD(GP161,"Deal Date","","USD","",""))</f>
        <v/>
      </c>
      <c r="GR161" s="35" t="str" cm="1">
        <f t="array" ref="GR161">IF(GP161="","",_xll.PBD(GP161,"Company ID","","USD","",""))</f>
        <v/>
      </c>
      <c r="GS161" s="35" t="str" cm="1">
        <f t="array" ref="GS161">IF(GP161="","",_xll.PBD(GR161,"Name","","USD","",""))</f>
        <v/>
      </c>
      <c r="GT161" s="31" t="str" cm="1">
        <f t="array" ref="GT161">IF(GP161="","",_xll.PBD(GP161,"Deal Type 1","","USD","",""))</f>
        <v/>
      </c>
      <c r="GY161" s="35" t="str" cm="1">
        <f t="array" ref="GY161">IF(GX161="","",_xll.PBD(GX161,"Deal Date","","USD","",""))</f>
        <v/>
      </c>
      <c r="GZ161" s="35" t="str" cm="1">
        <f t="array" ref="GZ161">IF(GX161="","",_xll.PBD(GX161,"Company ID","","USD","",""))</f>
        <v/>
      </c>
      <c r="HA161" s="35" t="str" cm="1">
        <f t="array" ref="HA161">IF(GX161="","",_xll.PBD(GZ161,"Name","","USD","",""))</f>
        <v/>
      </c>
      <c r="HB161" s="31" t="str" cm="1">
        <f t="array" ref="HB161">IF(GX161="","",_xll.PBD(GX161,"Deal Type 1","","USD","",""))</f>
        <v/>
      </c>
      <c r="HG161" s="35" t="str" cm="1">
        <f t="array" ref="HG161">IF(HF161="","",_xll.PBD(HF161,"Deal Date","","USD","",""))</f>
        <v/>
      </c>
      <c r="HH161" s="35" t="str" cm="1">
        <f t="array" ref="HH161">IF(HF161="","",_xll.PBD(HF161,"Company ID","","USD","",""))</f>
        <v/>
      </c>
      <c r="HI161" s="35" t="str" cm="1">
        <f t="array" ref="HI161">IF(HF161="","",_xll.PBD(HH161,"Name","","USD","",""))</f>
        <v/>
      </c>
      <c r="HJ161" s="31" t="str" cm="1">
        <f t="array" ref="HJ161">IF(HF161="","",_xll.PBD(HF161,"Deal Type 1","","USD","",""))</f>
        <v/>
      </c>
      <c r="HO161" s="35" t="str" cm="1">
        <f t="array" ref="HO161">IF(HN161="","",_xll.PBD(HN161,"Deal Date","","USD","",""))</f>
        <v/>
      </c>
      <c r="HP161" s="35" t="str" cm="1">
        <f t="array" ref="HP161">IF(HN161="","",_xll.PBD(HN161,"Company ID","","USD","",""))</f>
        <v/>
      </c>
      <c r="HQ161" s="35" t="str" cm="1">
        <f t="array" ref="HQ161">IF(HN161="","",_xll.PBD(HP161,"Name","","USD","",""))</f>
        <v/>
      </c>
      <c r="HR161" s="31" t="str" cm="1">
        <f t="array" ref="HR161">IF(HN161="","",_xll.PBD(HN161,"Deal Type 1","","USD","",""))</f>
        <v/>
      </c>
      <c r="HW161" s="35" t="str" cm="1">
        <f t="array" ref="HW161">IF(HV161="","",_xll.PBD(HV161,"Deal Date","","USD","",""))</f>
        <v/>
      </c>
      <c r="HX161" s="35" t="str" cm="1">
        <f t="array" ref="HX161">IF(HV161="","",_xll.PBD(HV161,"Company ID","","USD","",""))</f>
        <v/>
      </c>
      <c r="HY161" s="35" t="str" cm="1">
        <f t="array" ref="HY161">IF(HV161="","",_xll.PBD(HX161,"Name","","USD","",""))</f>
        <v/>
      </c>
      <c r="HZ161" s="31" t="str" cm="1">
        <f t="array" ref="HZ161">IF(HV161="","",_xll.PBD(HV161,"Deal Type 1","","USD","",""))</f>
        <v/>
      </c>
      <c r="IE161" s="35" t="str" cm="1">
        <f t="array" ref="IE161">IF(ID161="","",_xll.PBD(ID161,"Deal Date","","USD","",""))</f>
        <v/>
      </c>
      <c r="IF161" s="35" t="str" cm="1">
        <f t="array" ref="IF161">IF(ID161="","",_xll.PBD(ID161,"Company ID","","USD","",""))</f>
        <v/>
      </c>
      <c r="IG161" s="35" t="str" cm="1">
        <f t="array" ref="IG161">IF(ID161="","",_xll.PBD(IF161,"Name","","USD","",""))</f>
        <v/>
      </c>
      <c r="IH161" s="31" t="str" cm="1">
        <f t="array" ref="IH161">IF(ID161="","",_xll.PBD(ID161,"Deal Type 1","","USD","",""))</f>
        <v/>
      </c>
      <c r="IM161" s="35" t="str" cm="1">
        <f t="array" ref="IM161">IF(IL161="","",_xll.PBD(IL161,"Deal Date","","USD","",""))</f>
        <v/>
      </c>
      <c r="IN161" s="35" t="str" cm="1">
        <f t="array" ref="IN161">IF(IL161="","",_xll.PBD(IL161,"Company ID","","USD","",""))</f>
        <v/>
      </c>
      <c r="IO161" s="35" t="str" cm="1">
        <f t="array" ref="IO161">IF(IL161="","",_xll.PBD(IN161,"Name","","USD","",""))</f>
        <v/>
      </c>
      <c r="IP161" s="31" t="str" cm="1">
        <f t="array" ref="IP161">IF(IL161="","",_xll.PBD(IL161,"Deal Type 1","","USD","",""))</f>
        <v/>
      </c>
      <c r="IU161" s="35" t="str" cm="1">
        <f t="array" ref="IU161">IF(IT161="","",_xll.PBD(IT161,"Deal Date","","USD","",""))</f>
        <v/>
      </c>
      <c r="IV161" s="35" t="str" cm="1">
        <f t="array" ref="IV161">IF(IT161="","",_xll.PBD(IT161,"Company ID","","USD","",""))</f>
        <v/>
      </c>
      <c r="IW161" s="35" t="str" cm="1">
        <f t="array" ref="IW161">IF(IT161="","",_xll.PBD(IV161,"Name","","USD","",""))</f>
        <v/>
      </c>
      <c r="IX161" s="31" t="str" cm="1">
        <f t="array" ref="IX161">IF(IT161="","",_xll.PBD(IT161,"Deal Type 1","","USD","",""))</f>
        <v/>
      </c>
      <c r="JC161" s="35" t="str" cm="1">
        <f t="array" ref="JC161">IF(JB161="","",_xll.PBD(JB161,"Deal Date","","USD","",""))</f>
        <v/>
      </c>
      <c r="JD161" s="35" t="str" cm="1">
        <f t="array" ref="JD161">IF(JB161="","",_xll.PBD(JB161,"Company ID","","USD","",""))</f>
        <v/>
      </c>
      <c r="JE161" s="35" t="str" cm="1">
        <f t="array" ref="JE161">IF(JB161="","",_xll.PBD(JD161,"Name","","USD","",""))</f>
        <v/>
      </c>
      <c r="JF161" s="31" t="str" cm="1">
        <f t="array" ref="JF161">IF(JB161="","",_xll.PBD(JB161,"Deal Type 1","","USD","",""))</f>
        <v/>
      </c>
      <c r="JK161" s="35" t="str" cm="1">
        <f t="array" ref="JK161">IF(JJ161="","",_xll.PBD(JJ161,"Deal Date","","USD","",""))</f>
        <v/>
      </c>
      <c r="JL161" s="35" t="str" cm="1">
        <f t="array" ref="JL161">IF(JJ161="","",_xll.PBD(JJ161,"Company ID","","USD","",""))</f>
        <v/>
      </c>
      <c r="JM161" s="35" t="str" cm="1">
        <f t="array" ref="JM161">IF(JJ161="","",_xll.PBD(JL161,"Name","","USD","",""))</f>
        <v/>
      </c>
      <c r="JN161" s="31" t="str" cm="1">
        <f t="array" ref="JN161">IF(JJ161="","",_xll.PBD(JJ161,"Deal Type 1","","USD","",""))</f>
        <v/>
      </c>
      <c r="JS161" s="35" t="str" cm="1">
        <f t="array" ref="JS161">IF(JR161="","",_xll.PBD(JR161,"Deal Date","","USD","",""))</f>
        <v/>
      </c>
      <c r="JT161" s="35" t="str" cm="1">
        <f t="array" ref="JT161">IF(JR161="","",_xll.PBD(JR161,"Company ID","","USD","",""))</f>
        <v/>
      </c>
      <c r="JU161" s="35" t="str" cm="1">
        <f t="array" ref="JU161">IF(JR161="","",_xll.PBD(JT161,"Name","","USD","",""))</f>
        <v/>
      </c>
      <c r="JV161" s="31" t="str" cm="1">
        <f t="array" ref="JV161">IF(JR161="","",_xll.PBD(JR161,"Deal Type 1","","USD","",""))</f>
        <v/>
      </c>
      <c r="KA161" s="35" t="str" cm="1">
        <f t="array" ref="KA161">IF(JZ161="","",_xll.PBD(JZ161,"Deal Date","","USD","",""))</f>
        <v/>
      </c>
      <c r="KB161" s="35" t="str" cm="1">
        <f t="array" ref="KB161">IF(JZ161="","",_xll.PBD(JZ161,"Company ID","","USD","",""))</f>
        <v/>
      </c>
      <c r="KC161" s="35" t="str" cm="1">
        <f t="array" ref="KC161">IF(JZ161="","",_xll.PBD(KB161,"Name","","USD","",""))</f>
        <v/>
      </c>
      <c r="KD161" s="31" t="str" cm="1">
        <f t="array" ref="KD161">IF(JZ161="","",_xll.PBD(JZ161,"Deal Type 1","","USD","",""))</f>
        <v/>
      </c>
      <c r="KI161" s="35" t="str" cm="1">
        <f t="array" ref="KI161">IF(KH161="","",_xll.PBD(KH161,"Deal Date","","USD","",""))</f>
        <v/>
      </c>
      <c r="KJ161" s="35" t="str" cm="1">
        <f t="array" ref="KJ161">IF(KH161="","",_xll.PBD(KH161,"Company ID","","USD","",""))</f>
        <v/>
      </c>
      <c r="KK161" s="35" t="str" cm="1">
        <f t="array" ref="KK161">IF(KH161="","",_xll.PBD(KJ161,"Name","","USD","",""))</f>
        <v/>
      </c>
      <c r="KL161" s="31" t="str" cm="1">
        <f t="array" ref="KL161">IF(KH161="","",_xll.PBD(KH161,"Deal Type 1","","USD","",""))</f>
        <v/>
      </c>
      <c r="KQ161" s="35" t="str" cm="1">
        <f t="array" ref="KQ161">IF(KP161="","",_xll.PBD(KP161,"Deal Date","","USD","",""))</f>
        <v/>
      </c>
      <c r="KR161" s="35" t="str" cm="1">
        <f t="array" ref="KR161">IF(KP161="","",_xll.PBD(KP161,"Company ID","","USD","",""))</f>
        <v/>
      </c>
      <c r="KS161" s="35" t="str" cm="1">
        <f t="array" ref="KS161">IF(KP161="","",_xll.PBD(KR161,"Name","","USD","",""))</f>
        <v/>
      </c>
      <c r="KT161" s="31" t="str" cm="1">
        <f t="array" ref="KT161">IF(KP161="","",_xll.PBD(KP161,"Deal Type 1","","USD","",""))</f>
        <v/>
      </c>
      <c r="KY161" s="35" t="str" cm="1">
        <f t="array" ref="KY161">IF(KX161="","",_xll.PBD(KX161,"Deal Date","","USD","",""))</f>
        <v/>
      </c>
      <c r="KZ161" s="35" t="str" cm="1">
        <f t="array" ref="KZ161">IF(KX161="","",_xll.PBD(KX161,"Company ID","","USD","",""))</f>
        <v/>
      </c>
      <c r="LA161" s="35" t="str" cm="1">
        <f t="array" ref="LA161">IF(KX161="","",_xll.PBD(KZ161,"Name","","USD","",""))</f>
        <v/>
      </c>
      <c r="LB161" s="31" t="str" cm="1">
        <f t="array" ref="LB161">IF(KX161="","",_xll.PBD(KX161,"Deal Type 1","","USD","",""))</f>
        <v/>
      </c>
      <c r="LG161" s="35" t="str" cm="1">
        <f t="array" ref="LG161">IF(LF161="","",_xll.PBD(LF161,"Deal Date","","USD","",""))</f>
        <v/>
      </c>
      <c r="LH161" s="35" t="str" cm="1">
        <f t="array" ref="LH161">IF(LF161="","",_xll.PBD(LF161,"Company ID","","USD","",""))</f>
        <v/>
      </c>
      <c r="LI161" s="35" t="str" cm="1">
        <f t="array" ref="LI161">IF(LF161="","",_xll.PBD(LH161,"Name","","USD","",""))</f>
        <v/>
      </c>
      <c r="LJ161" s="31" t="str" cm="1">
        <f t="array" ref="LJ161">IF(LF161="","",_xll.PBD(LF161,"Deal Type 1","","USD","",""))</f>
        <v/>
      </c>
      <c r="LO161" s="35" t="str" cm="1">
        <f t="array" ref="LO161">IF(LN161="","",_xll.PBD(LN161,"Deal Date","","USD","",""))</f>
        <v/>
      </c>
      <c r="LP161" s="35" t="str" cm="1">
        <f t="array" ref="LP161">IF(LN161="","",_xll.PBD(LN161,"Company ID","","USD","",""))</f>
        <v/>
      </c>
      <c r="LQ161" s="35" t="str" cm="1">
        <f t="array" ref="LQ161">IF(LN161="","",_xll.PBD(LP161,"Name","","USD","",""))</f>
        <v/>
      </c>
      <c r="LR161" s="31" t="str" cm="1">
        <f t="array" ref="LR161">IF(LN161="","",_xll.PBD(LN161,"Deal Type 1","","USD","",""))</f>
        <v/>
      </c>
      <c r="LW161" s="35" t="str" cm="1">
        <f t="array" ref="LW161">IF(LV161="","",_xll.PBD(LV161,"Deal Date","","USD","",""))</f>
        <v/>
      </c>
      <c r="LX161" s="35" t="str" cm="1">
        <f t="array" ref="LX161">IF(LV161="","",_xll.PBD(LV161,"Company ID","","USD","",""))</f>
        <v/>
      </c>
      <c r="LY161" s="35" t="str" cm="1">
        <f t="array" ref="LY161">IF(LV161="","",_xll.PBD(LX161,"Name","","USD","",""))</f>
        <v/>
      </c>
      <c r="LZ161" s="31" t="str" cm="1">
        <f t="array" ref="LZ161">IF(LV161="","",_xll.PBD(LV161,"Deal Type 1","","USD","",""))</f>
        <v/>
      </c>
      <c r="ME161" s="35" t="str" cm="1">
        <f t="array" ref="ME161">IF(MD161="","",_xll.PBD(MD161,"Deal Date","","USD","",""))</f>
        <v/>
      </c>
      <c r="MF161" s="35" t="str" cm="1">
        <f t="array" ref="MF161">IF(MD161="","",_xll.PBD(MD161,"Company ID","","USD","",""))</f>
        <v/>
      </c>
      <c r="MG161" s="35" t="str" cm="1">
        <f t="array" ref="MG161">IF(MD161="","",_xll.PBD(MF161,"Name","","USD","",""))</f>
        <v/>
      </c>
      <c r="MH161" s="31" t="str" cm="1">
        <f t="array" ref="MH161">IF(MD161="","",_xll.PBD(MD161,"Deal Type 1","","USD","",""))</f>
        <v/>
      </c>
    </row>
    <row r="162" spans="7:346" x14ac:dyDescent="0.25">
      <c r="G162" s="35" t="str" cm="1">
        <f t="array" ref="G162">IF(F162="","",_xll.PBD(F162,"Deal Date","","USD","",""))</f>
        <v/>
      </c>
      <c r="H162" s="35" t="str" cm="1">
        <f t="array" ref="H162">IF(F162="","",_xll.PBD(F162,"Company ID","","USD","",""))</f>
        <v/>
      </c>
      <c r="I162" s="35" t="str" cm="1">
        <f t="array" ref="I162">IF(F162="","",_xll.PBD(H162,"Name","","USD","",""))</f>
        <v/>
      </c>
      <c r="J162" s="31" t="str" cm="1">
        <f t="array" ref="J162">IF(F162="","",_xll.PBD(F162,"Deal Type 1","","USD","",""))</f>
        <v/>
      </c>
      <c r="O162" s="35" t="str" cm="1">
        <f t="array" ref="O162">IF(N162="","",_xll.PBD(N162,"Deal Date","","USD","",""))</f>
        <v/>
      </c>
      <c r="P162" s="35" t="str" cm="1">
        <f t="array" ref="P162">IF(N162="","",_xll.PBD(N162,"Company ID","","USD","",""))</f>
        <v/>
      </c>
      <c r="Q162" s="35" t="str" cm="1">
        <f t="array" ref="Q162">IF(N162="","",_xll.PBD(P162,"Name","","USD","",""))</f>
        <v/>
      </c>
      <c r="R162" s="31" t="str" cm="1">
        <f t="array" ref="R162">IF(N162="","",_xll.PBD(N162,"Deal Type 1","","USD","",""))</f>
        <v/>
      </c>
      <c r="W162" s="35" t="str" cm="1">
        <f t="array" ref="W162">IF(V162="","",_xll.PBD(V162,"Deal Date","","USD","",""))</f>
        <v/>
      </c>
      <c r="X162" s="35" t="str" cm="1">
        <f t="array" ref="X162">IF(V162="","",_xll.PBD(V162,"Company ID","","USD","",""))</f>
        <v/>
      </c>
      <c r="Y162" s="35" t="str" cm="1">
        <f t="array" ref="Y162">IF(V162="","",_xll.PBD(X162,"Name","","USD","",""))</f>
        <v/>
      </c>
      <c r="Z162" s="31" t="str" cm="1">
        <f t="array" ref="Z162">IF(V162="","",_xll.PBD(V162,"Deal Type 1","","USD","",""))</f>
        <v/>
      </c>
      <c r="AE162" s="35" t="str" cm="1">
        <f t="array" ref="AE162">IF(AD162="","",_xll.PBD(AD162,"Deal Date","","USD","",""))</f>
        <v/>
      </c>
      <c r="AF162" s="35" t="str" cm="1">
        <f t="array" ref="AF162">IF(AD162="","",_xll.PBD(AD162,"Company ID","","USD","",""))</f>
        <v/>
      </c>
      <c r="AG162" s="35" t="str" cm="1">
        <f t="array" ref="AG162">IF(AD162="","",_xll.PBD(AF162,"Name","","USD","",""))</f>
        <v/>
      </c>
      <c r="AH162" s="31" t="str" cm="1">
        <f t="array" ref="AH162">IF(AD162="","",_xll.PBD(AD162,"Deal Type 1","","USD","",""))</f>
        <v/>
      </c>
      <c r="AM162" s="35" t="str" cm="1">
        <f t="array" ref="AM162">IF(AL162="","",_xll.PBD(AL162,"Deal Date","","USD","",""))</f>
        <v/>
      </c>
      <c r="AN162" s="35" t="str" cm="1">
        <f t="array" ref="AN162">IF(AL162="","",_xll.PBD(AL162,"Company ID","","USD","",""))</f>
        <v/>
      </c>
      <c r="AO162" s="35" t="str" cm="1">
        <f t="array" ref="AO162">IF(AL162="","",_xll.PBD(AN162,"Name","","USD","",""))</f>
        <v/>
      </c>
      <c r="AP162" s="31" t="str" cm="1">
        <f t="array" ref="AP162">IF(AL162="","",_xll.PBD(AL162,"Deal Type 1","","USD","",""))</f>
        <v/>
      </c>
      <c r="AU162" s="35" t="str" cm="1">
        <f t="array" ref="AU162">IF(AT162="","",_xll.PBD(AT162,"Deal Date","","USD","",""))</f>
        <v/>
      </c>
      <c r="AV162" s="35" t="str" cm="1">
        <f t="array" ref="AV162">IF(AT162="","",_xll.PBD(AT162,"Company ID","","USD","",""))</f>
        <v/>
      </c>
      <c r="AW162" s="35" t="str" cm="1">
        <f t="array" ref="AW162">IF(AT162="","",_xll.PBD(AV162,"Name","","USD","",""))</f>
        <v/>
      </c>
      <c r="AX162" s="31" t="str" cm="1">
        <f t="array" ref="AX162">IF(AT162="","",_xll.PBD(AT162,"Deal Type 1","","USD","",""))</f>
        <v/>
      </c>
      <c r="BC162" s="35" t="str" cm="1">
        <f t="array" ref="BC162">IF(BB162="","",_xll.PBD(BB162,"Deal Date","","USD","",""))</f>
        <v/>
      </c>
      <c r="BD162" s="35" t="str" cm="1">
        <f t="array" ref="BD162">IF(BB162="","",_xll.PBD(BB162,"Company ID","","USD","",""))</f>
        <v/>
      </c>
      <c r="BE162" s="35" t="str" cm="1">
        <f t="array" ref="BE162">IF(BB162="","",_xll.PBD(BD162,"Name","","USD","",""))</f>
        <v/>
      </c>
      <c r="BF162" s="31" t="str" cm="1">
        <f t="array" ref="BF162">IF(BB162="","",_xll.PBD(BB162,"Deal Type 1","","USD","",""))</f>
        <v/>
      </c>
      <c r="BK162" s="35" t="str" cm="1">
        <f t="array" ref="BK162">IF(BJ162="","",_xll.PBD(BJ162,"Deal Date","","USD","",""))</f>
        <v/>
      </c>
      <c r="BL162" s="35" t="str" cm="1">
        <f t="array" ref="BL162">IF(BJ162="","",_xll.PBD(BJ162,"Company ID","","USD","",""))</f>
        <v/>
      </c>
      <c r="BM162" s="35" t="str" cm="1">
        <f t="array" ref="BM162">IF(BJ162="","",_xll.PBD(BL162,"Name","","USD","",""))</f>
        <v/>
      </c>
      <c r="BN162" s="31" t="str" cm="1">
        <f t="array" ref="BN162">IF(BJ162="","",_xll.PBD(BJ162,"Deal Type 1","","USD","",""))</f>
        <v/>
      </c>
      <c r="BS162" s="35" t="str" cm="1">
        <f t="array" ref="BS162">IF(BR162="","",_xll.PBD(BR162,"Deal Date","","USD","",""))</f>
        <v/>
      </c>
      <c r="BT162" s="35" t="str" cm="1">
        <f t="array" ref="BT162">IF(BR162="","",_xll.PBD(BR162,"Company ID","","USD","",""))</f>
        <v/>
      </c>
      <c r="BU162" s="35" t="str" cm="1">
        <f t="array" ref="BU162">IF(BR162="","",_xll.PBD(BT162,"Name","","USD","",""))</f>
        <v/>
      </c>
      <c r="BV162" s="31" t="str" cm="1">
        <f t="array" ref="BV162">IF(BR162="","",_xll.PBD(BR162,"Deal Type 1","","USD","",""))</f>
        <v/>
      </c>
      <c r="CA162" s="35" t="str" cm="1">
        <f t="array" ref="CA162">IF(BZ162="","",_xll.PBD(BZ162,"Deal Date","","USD","",""))</f>
        <v/>
      </c>
      <c r="CB162" s="35" t="str" cm="1">
        <f t="array" ref="CB162">IF(BZ162="","",_xll.PBD(BZ162,"Company ID","","USD","",""))</f>
        <v/>
      </c>
      <c r="CC162" s="35" t="str" cm="1">
        <f t="array" ref="CC162">IF(BZ162="","",_xll.PBD(CB162,"Name","","USD","",""))</f>
        <v/>
      </c>
      <c r="CD162" s="31" t="str" cm="1">
        <f t="array" ref="CD162">IF(BZ162="","",_xll.PBD(BZ162,"Deal Type 1","","USD","",""))</f>
        <v/>
      </c>
      <c r="CI162" s="35" t="str" cm="1">
        <f t="array" ref="CI162">IF(CH162="","",_xll.PBD(CH162,"Deal Date","","USD","",""))</f>
        <v/>
      </c>
      <c r="CJ162" s="35" t="str" cm="1">
        <f t="array" ref="CJ162">IF(CH162="","",_xll.PBD(CH162,"Company ID","","USD","",""))</f>
        <v/>
      </c>
      <c r="CK162" s="35" t="str" cm="1">
        <f t="array" ref="CK162">IF(CH162="","",_xll.PBD(CJ162,"Name","","USD","",""))</f>
        <v/>
      </c>
      <c r="CL162" s="31" t="str" cm="1">
        <f t="array" ref="CL162">IF(CH162="","",_xll.PBD(CH162,"Deal Type 1","","USD","",""))</f>
        <v/>
      </c>
      <c r="CQ162" s="35" t="str" cm="1">
        <f t="array" ref="CQ162">IF(CP162="","",_xll.PBD(CP162,"Deal Date","","USD","",""))</f>
        <v/>
      </c>
      <c r="CR162" s="35" t="str" cm="1">
        <f t="array" ref="CR162">IF(CP162="","",_xll.PBD(CP162,"Company ID","","USD","",""))</f>
        <v/>
      </c>
      <c r="CS162" s="35" t="str" cm="1">
        <f t="array" ref="CS162">IF(CP162="","",_xll.PBD(CR162,"Name","","USD","",""))</f>
        <v/>
      </c>
      <c r="CT162" s="31" t="str" cm="1">
        <f t="array" ref="CT162">IF(CP162="","",_xll.PBD(CP162,"Deal Type 1","","USD","",""))</f>
        <v/>
      </c>
      <c r="CY162" s="35" t="str" cm="1">
        <f t="array" ref="CY162">IF(CX162="","",_xll.PBD(CX162,"Deal Date","","USD","",""))</f>
        <v/>
      </c>
      <c r="CZ162" s="35" t="str" cm="1">
        <f t="array" ref="CZ162">IF(CX162="","",_xll.PBD(CX162,"Company ID","","USD","",""))</f>
        <v/>
      </c>
      <c r="DA162" s="35" t="str" cm="1">
        <f t="array" ref="DA162">IF(CX162="","",_xll.PBD(CZ162,"Name","","USD","",""))</f>
        <v/>
      </c>
      <c r="DB162" s="31" t="str" cm="1">
        <f t="array" ref="DB162">IF(CX162="","",_xll.PBD(CX162,"Deal Type 1","","USD","",""))</f>
        <v/>
      </c>
      <c r="DG162" s="35" t="str" cm="1">
        <f t="array" ref="DG162">IF(DF162="","",_xll.PBD(DF162,"Deal Date","","USD","",""))</f>
        <v/>
      </c>
      <c r="DH162" s="35" t="str" cm="1">
        <f t="array" ref="DH162">IF(DF162="","",_xll.PBD(DF162,"Company ID","","USD","",""))</f>
        <v/>
      </c>
      <c r="DI162" s="35" t="str" cm="1">
        <f t="array" ref="DI162">IF(DF162="","",_xll.PBD(DH162,"Name","","USD","",""))</f>
        <v/>
      </c>
      <c r="DJ162" s="31" t="str" cm="1">
        <f t="array" ref="DJ162">IF(DF162="","",_xll.PBD(DF162,"Deal Type 1","","USD","",""))</f>
        <v/>
      </c>
      <c r="DO162" s="35" t="str" cm="1">
        <f t="array" ref="DO162">IF(DN162="","",_xll.PBD(DN162,"Deal Date","","USD","",""))</f>
        <v/>
      </c>
      <c r="DP162" s="35" t="str" cm="1">
        <f t="array" ref="DP162">IF(DN162="","",_xll.PBD(DN162,"Company ID","","USD","",""))</f>
        <v/>
      </c>
      <c r="DQ162" s="35" t="str" cm="1">
        <f t="array" ref="DQ162">IF(DN162="","",_xll.PBD(DP162,"Name","","USD","",""))</f>
        <v/>
      </c>
      <c r="DR162" s="31" t="str" cm="1">
        <f t="array" ref="DR162">IF(DN162="","",_xll.PBD(DN162,"Deal Type 1","","USD","",""))</f>
        <v/>
      </c>
      <c r="DW162" s="35" t="str" cm="1">
        <f t="array" ref="DW162">IF(DV162="","",_xll.PBD(DV162,"Deal Date","","USD","",""))</f>
        <v/>
      </c>
      <c r="DX162" s="35" t="str" cm="1">
        <f t="array" ref="DX162">IF(DV162="","",_xll.PBD(DV162,"Company ID","","USD","",""))</f>
        <v/>
      </c>
      <c r="DY162" s="35" t="str" cm="1">
        <f t="array" ref="DY162">IF(DV162="","",_xll.PBD(DX162,"Name","","USD","",""))</f>
        <v/>
      </c>
      <c r="DZ162" s="31" t="str" cm="1">
        <f t="array" ref="DZ162">IF(DV162="","",_xll.PBD(DV162,"Deal Type 1","","USD","",""))</f>
        <v/>
      </c>
      <c r="EE162" s="35" t="str" cm="1">
        <f t="array" ref="EE162">IF(ED162="","",_xll.PBD(ED162,"Deal Date","","USD","",""))</f>
        <v/>
      </c>
      <c r="EF162" s="35" t="str" cm="1">
        <f t="array" ref="EF162">IF(ED162="","",_xll.PBD(ED162,"Company ID","","USD","",""))</f>
        <v/>
      </c>
      <c r="EG162" s="35" t="str" cm="1">
        <f t="array" ref="EG162">IF(ED162="","",_xll.PBD(EF162,"Name","","USD","",""))</f>
        <v/>
      </c>
      <c r="EH162" s="31" t="str" cm="1">
        <f t="array" ref="EH162">IF(ED162="","",_xll.PBD(ED162,"Deal Type 1","","USD","",""))</f>
        <v/>
      </c>
      <c r="EM162" s="35" t="str" cm="1">
        <f t="array" ref="EM162">IF(EL162="","",_xll.PBD(EL162,"Deal Date","","USD","",""))</f>
        <v/>
      </c>
      <c r="EN162" s="35" t="str" cm="1">
        <f t="array" ref="EN162">IF(EL162="","",_xll.PBD(EL162,"Company ID","","USD","",""))</f>
        <v/>
      </c>
      <c r="EO162" s="35" t="str" cm="1">
        <f t="array" ref="EO162">IF(EL162="","",_xll.PBD(EN162,"Name","","USD","",""))</f>
        <v/>
      </c>
      <c r="EP162" s="31" t="str" cm="1">
        <f t="array" ref="EP162">IF(EL162="","",_xll.PBD(EL162,"Deal Type 1","","USD","",""))</f>
        <v/>
      </c>
      <c r="EU162" s="35" t="str" cm="1">
        <f t="array" ref="EU162">IF(ET162="","",_xll.PBD(ET162,"Deal Date","","USD","",""))</f>
        <v/>
      </c>
      <c r="EV162" s="35" t="str" cm="1">
        <f t="array" ref="EV162">IF(ET162="","",_xll.PBD(ET162,"Company ID","","USD","",""))</f>
        <v/>
      </c>
      <c r="EW162" s="35" t="str" cm="1">
        <f t="array" ref="EW162">IF(ET162="","",_xll.PBD(EV162,"Name","","USD","",""))</f>
        <v/>
      </c>
      <c r="EX162" s="31" t="str" cm="1">
        <f t="array" ref="EX162">IF(ET162="","",_xll.PBD(ET162,"Deal Type 1","","USD","",""))</f>
        <v/>
      </c>
      <c r="FC162" s="35" t="str" cm="1">
        <f t="array" ref="FC162">IF(FB162="","",_xll.PBD(FB162,"Deal Date","","USD","",""))</f>
        <v/>
      </c>
      <c r="FD162" s="35" t="str" cm="1">
        <f t="array" ref="FD162">IF(FB162="","",_xll.PBD(FB162,"Company ID","","USD","",""))</f>
        <v/>
      </c>
      <c r="FE162" s="35" t="str" cm="1">
        <f t="array" ref="FE162">IF(FB162="","",_xll.PBD(FD162,"Name","","USD","",""))</f>
        <v/>
      </c>
      <c r="FF162" s="31" t="str" cm="1">
        <f t="array" ref="FF162">IF(FB162="","",_xll.PBD(FB162,"Deal Type 1","","USD","",""))</f>
        <v/>
      </c>
      <c r="FK162" s="35" t="str" cm="1">
        <f t="array" ref="FK162">IF(FJ162="","",_xll.PBD(FJ162,"Deal Date","","USD","",""))</f>
        <v/>
      </c>
      <c r="FL162" s="35" t="str" cm="1">
        <f t="array" ref="FL162">IF(FJ162="","",_xll.PBD(FJ162,"Company ID","","USD","",""))</f>
        <v/>
      </c>
      <c r="FM162" s="35" t="str" cm="1">
        <f t="array" ref="FM162">IF(FJ162="","",_xll.PBD(FL162,"Name","","USD","",""))</f>
        <v/>
      </c>
      <c r="FN162" s="31" t="str" cm="1">
        <f t="array" ref="FN162">IF(FJ162="","",_xll.PBD(FJ162,"Deal Type 1","","USD","",""))</f>
        <v/>
      </c>
      <c r="FS162" s="35" t="str" cm="1">
        <f t="array" ref="FS162">IF(FR162="","",_xll.PBD(FR162,"Deal Date","","USD","",""))</f>
        <v/>
      </c>
      <c r="FT162" s="35" t="str" cm="1">
        <f t="array" ref="FT162">IF(FR162="","",_xll.PBD(FR162,"Company ID","","USD","",""))</f>
        <v/>
      </c>
      <c r="FU162" s="35" t="str" cm="1">
        <f t="array" ref="FU162">IF(FR162="","",_xll.PBD(FT162,"Name","","USD","",""))</f>
        <v/>
      </c>
      <c r="FV162" s="31" t="str" cm="1">
        <f t="array" ref="FV162">IF(FR162="","",_xll.PBD(FR162,"Deal Type 1","","USD","",""))</f>
        <v/>
      </c>
      <c r="GA162" s="35" t="str" cm="1">
        <f t="array" ref="GA162">IF(FZ162="","",_xll.PBD(FZ162,"Deal Date","","USD","",""))</f>
        <v/>
      </c>
      <c r="GB162" s="35" t="str" cm="1">
        <f t="array" ref="GB162">IF(FZ162="","",_xll.PBD(FZ162,"Company ID","","USD","",""))</f>
        <v/>
      </c>
      <c r="GC162" s="35" t="str" cm="1">
        <f t="array" ref="GC162">IF(FZ162="","",_xll.PBD(GB162,"Name","","USD","",""))</f>
        <v/>
      </c>
      <c r="GD162" s="31" t="str" cm="1">
        <f t="array" ref="GD162">IF(FZ162="","",_xll.PBD(FZ162,"Deal Type 1","","USD","",""))</f>
        <v/>
      </c>
      <c r="GI162" s="35" t="str" cm="1">
        <f t="array" ref="GI162">IF(GH162="","",_xll.PBD(GH162,"Deal Date","","USD","",""))</f>
        <v/>
      </c>
      <c r="GJ162" s="35" t="str" cm="1">
        <f t="array" ref="GJ162">IF(GH162="","",_xll.PBD(GH162,"Company ID","","USD","",""))</f>
        <v/>
      </c>
      <c r="GK162" s="35" t="str" cm="1">
        <f t="array" ref="GK162">IF(GH162="","",_xll.PBD(GJ162,"Name","","USD","",""))</f>
        <v/>
      </c>
      <c r="GL162" s="31" t="str" cm="1">
        <f t="array" ref="GL162">IF(GH162="","",_xll.PBD(GH162,"Deal Type 1","","USD","",""))</f>
        <v/>
      </c>
      <c r="GQ162" s="35" t="str" cm="1">
        <f t="array" ref="GQ162">IF(GP162="","",_xll.PBD(GP162,"Deal Date","","USD","",""))</f>
        <v/>
      </c>
      <c r="GR162" s="35" t="str" cm="1">
        <f t="array" ref="GR162">IF(GP162="","",_xll.PBD(GP162,"Company ID","","USD","",""))</f>
        <v/>
      </c>
      <c r="GS162" s="35" t="str" cm="1">
        <f t="array" ref="GS162">IF(GP162="","",_xll.PBD(GR162,"Name","","USD","",""))</f>
        <v/>
      </c>
      <c r="GT162" s="31" t="str" cm="1">
        <f t="array" ref="GT162">IF(GP162="","",_xll.PBD(GP162,"Deal Type 1","","USD","",""))</f>
        <v/>
      </c>
      <c r="GY162" s="35" t="str" cm="1">
        <f t="array" ref="GY162">IF(GX162="","",_xll.PBD(GX162,"Deal Date","","USD","",""))</f>
        <v/>
      </c>
      <c r="GZ162" s="35" t="str" cm="1">
        <f t="array" ref="GZ162">IF(GX162="","",_xll.PBD(GX162,"Company ID","","USD","",""))</f>
        <v/>
      </c>
      <c r="HA162" s="35" t="str" cm="1">
        <f t="array" ref="HA162">IF(GX162="","",_xll.PBD(GZ162,"Name","","USD","",""))</f>
        <v/>
      </c>
      <c r="HB162" s="31" t="str" cm="1">
        <f t="array" ref="HB162">IF(GX162="","",_xll.PBD(GX162,"Deal Type 1","","USD","",""))</f>
        <v/>
      </c>
      <c r="HG162" s="35" t="str" cm="1">
        <f t="array" ref="HG162">IF(HF162="","",_xll.PBD(HF162,"Deal Date","","USD","",""))</f>
        <v/>
      </c>
      <c r="HH162" s="35" t="str" cm="1">
        <f t="array" ref="HH162">IF(HF162="","",_xll.PBD(HF162,"Company ID","","USD","",""))</f>
        <v/>
      </c>
      <c r="HI162" s="35" t="str" cm="1">
        <f t="array" ref="HI162">IF(HF162="","",_xll.PBD(HH162,"Name","","USD","",""))</f>
        <v/>
      </c>
      <c r="HJ162" s="31" t="str" cm="1">
        <f t="array" ref="HJ162">IF(HF162="","",_xll.PBD(HF162,"Deal Type 1","","USD","",""))</f>
        <v/>
      </c>
      <c r="HO162" s="35" t="str" cm="1">
        <f t="array" ref="HO162">IF(HN162="","",_xll.PBD(HN162,"Deal Date","","USD","",""))</f>
        <v/>
      </c>
      <c r="HP162" s="35" t="str" cm="1">
        <f t="array" ref="HP162">IF(HN162="","",_xll.PBD(HN162,"Company ID","","USD","",""))</f>
        <v/>
      </c>
      <c r="HQ162" s="35" t="str" cm="1">
        <f t="array" ref="HQ162">IF(HN162="","",_xll.PBD(HP162,"Name","","USD","",""))</f>
        <v/>
      </c>
      <c r="HR162" s="31" t="str" cm="1">
        <f t="array" ref="HR162">IF(HN162="","",_xll.PBD(HN162,"Deal Type 1","","USD","",""))</f>
        <v/>
      </c>
      <c r="HW162" s="35" t="str" cm="1">
        <f t="array" ref="HW162">IF(HV162="","",_xll.PBD(HV162,"Deal Date","","USD","",""))</f>
        <v/>
      </c>
      <c r="HX162" s="35" t="str" cm="1">
        <f t="array" ref="HX162">IF(HV162="","",_xll.PBD(HV162,"Company ID","","USD","",""))</f>
        <v/>
      </c>
      <c r="HY162" s="35" t="str" cm="1">
        <f t="array" ref="HY162">IF(HV162="","",_xll.PBD(HX162,"Name","","USD","",""))</f>
        <v/>
      </c>
      <c r="HZ162" s="31" t="str" cm="1">
        <f t="array" ref="HZ162">IF(HV162="","",_xll.PBD(HV162,"Deal Type 1","","USD","",""))</f>
        <v/>
      </c>
      <c r="IE162" s="35" t="str" cm="1">
        <f t="array" ref="IE162">IF(ID162="","",_xll.PBD(ID162,"Deal Date","","USD","",""))</f>
        <v/>
      </c>
      <c r="IF162" s="35" t="str" cm="1">
        <f t="array" ref="IF162">IF(ID162="","",_xll.PBD(ID162,"Company ID","","USD","",""))</f>
        <v/>
      </c>
      <c r="IG162" s="35" t="str" cm="1">
        <f t="array" ref="IG162">IF(ID162="","",_xll.PBD(IF162,"Name","","USD","",""))</f>
        <v/>
      </c>
      <c r="IH162" s="31" t="str" cm="1">
        <f t="array" ref="IH162">IF(ID162="","",_xll.PBD(ID162,"Deal Type 1","","USD","",""))</f>
        <v/>
      </c>
      <c r="IM162" s="35" t="str" cm="1">
        <f t="array" ref="IM162">IF(IL162="","",_xll.PBD(IL162,"Deal Date","","USD","",""))</f>
        <v/>
      </c>
      <c r="IN162" s="35" t="str" cm="1">
        <f t="array" ref="IN162">IF(IL162="","",_xll.PBD(IL162,"Company ID","","USD","",""))</f>
        <v/>
      </c>
      <c r="IO162" s="35" t="str" cm="1">
        <f t="array" ref="IO162">IF(IL162="","",_xll.PBD(IN162,"Name","","USD","",""))</f>
        <v/>
      </c>
      <c r="IP162" s="31" t="str" cm="1">
        <f t="array" ref="IP162">IF(IL162="","",_xll.PBD(IL162,"Deal Type 1","","USD","",""))</f>
        <v/>
      </c>
      <c r="IU162" s="35" t="str" cm="1">
        <f t="array" ref="IU162">IF(IT162="","",_xll.PBD(IT162,"Deal Date","","USD","",""))</f>
        <v/>
      </c>
      <c r="IV162" s="35" t="str" cm="1">
        <f t="array" ref="IV162">IF(IT162="","",_xll.PBD(IT162,"Company ID","","USD","",""))</f>
        <v/>
      </c>
      <c r="IW162" s="35" t="str" cm="1">
        <f t="array" ref="IW162">IF(IT162="","",_xll.PBD(IV162,"Name","","USD","",""))</f>
        <v/>
      </c>
      <c r="IX162" s="31" t="str" cm="1">
        <f t="array" ref="IX162">IF(IT162="","",_xll.PBD(IT162,"Deal Type 1","","USD","",""))</f>
        <v/>
      </c>
      <c r="JC162" s="35" t="str" cm="1">
        <f t="array" ref="JC162">IF(JB162="","",_xll.PBD(JB162,"Deal Date","","USD","",""))</f>
        <v/>
      </c>
      <c r="JD162" s="35" t="str" cm="1">
        <f t="array" ref="JD162">IF(JB162="","",_xll.PBD(JB162,"Company ID","","USD","",""))</f>
        <v/>
      </c>
      <c r="JE162" s="35" t="str" cm="1">
        <f t="array" ref="JE162">IF(JB162="","",_xll.PBD(JD162,"Name","","USD","",""))</f>
        <v/>
      </c>
      <c r="JF162" s="31" t="str" cm="1">
        <f t="array" ref="JF162">IF(JB162="","",_xll.PBD(JB162,"Deal Type 1","","USD","",""))</f>
        <v/>
      </c>
      <c r="JK162" s="35" t="str" cm="1">
        <f t="array" ref="JK162">IF(JJ162="","",_xll.PBD(JJ162,"Deal Date","","USD","",""))</f>
        <v/>
      </c>
      <c r="JL162" s="35" t="str" cm="1">
        <f t="array" ref="JL162">IF(JJ162="","",_xll.PBD(JJ162,"Company ID","","USD","",""))</f>
        <v/>
      </c>
      <c r="JM162" s="35" t="str" cm="1">
        <f t="array" ref="JM162">IF(JJ162="","",_xll.PBD(JL162,"Name","","USD","",""))</f>
        <v/>
      </c>
      <c r="JN162" s="31" t="str" cm="1">
        <f t="array" ref="JN162">IF(JJ162="","",_xll.PBD(JJ162,"Deal Type 1","","USD","",""))</f>
        <v/>
      </c>
      <c r="JS162" s="35" t="str" cm="1">
        <f t="array" ref="JS162">IF(JR162="","",_xll.PBD(JR162,"Deal Date","","USD","",""))</f>
        <v/>
      </c>
      <c r="JT162" s="35" t="str" cm="1">
        <f t="array" ref="JT162">IF(JR162="","",_xll.PBD(JR162,"Company ID","","USD","",""))</f>
        <v/>
      </c>
      <c r="JU162" s="35" t="str" cm="1">
        <f t="array" ref="JU162">IF(JR162="","",_xll.PBD(JT162,"Name","","USD","",""))</f>
        <v/>
      </c>
      <c r="JV162" s="31" t="str" cm="1">
        <f t="array" ref="JV162">IF(JR162="","",_xll.PBD(JR162,"Deal Type 1","","USD","",""))</f>
        <v/>
      </c>
      <c r="KA162" s="35" t="str" cm="1">
        <f t="array" ref="KA162">IF(JZ162="","",_xll.PBD(JZ162,"Deal Date","","USD","",""))</f>
        <v/>
      </c>
      <c r="KB162" s="35" t="str" cm="1">
        <f t="array" ref="KB162">IF(JZ162="","",_xll.PBD(JZ162,"Company ID","","USD","",""))</f>
        <v/>
      </c>
      <c r="KC162" s="35" t="str" cm="1">
        <f t="array" ref="KC162">IF(JZ162="","",_xll.PBD(KB162,"Name","","USD","",""))</f>
        <v/>
      </c>
      <c r="KD162" s="31" t="str" cm="1">
        <f t="array" ref="KD162">IF(JZ162="","",_xll.PBD(JZ162,"Deal Type 1","","USD","",""))</f>
        <v/>
      </c>
      <c r="KI162" s="35" t="str" cm="1">
        <f t="array" ref="KI162">IF(KH162="","",_xll.PBD(KH162,"Deal Date","","USD","",""))</f>
        <v/>
      </c>
      <c r="KJ162" s="35" t="str" cm="1">
        <f t="array" ref="KJ162">IF(KH162="","",_xll.PBD(KH162,"Company ID","","USD","",""))</f>
        <v/>
      </c>
      <c r="KK162" s="35" t="str" cm="1">
        <f t="array" ref="KK162">IF(KH162="","",_xll.PBD(KJ162,"Name","","USD","",""))</f>
        <v/>
      </c>
      <c r="KL162" s="31" t="str" cm="1">
        <f t="array" ref="KL162">IF(KH162="","",_xll.PBD(KH162,"Deal Type 1","","USD","",""))</f>
        <v/>
      </c>
      <c r="KQ162" s="35" t="str" cm="1">
        <f t="array" ref="KQ162">IF(KP162="","",_xll.PBD(KP162,"Deal Date","","USD","",""))</f>
        <v/>
      </c>
      <c r="KR162" s="35" t="str" cm="1">
        <f t="array" ref="KR162">IF(KP162="","",_xll.PBD(KP162,"Company ID","","USD","",""))</f>
        <v/>
      </c>
      <c r="KS162" s="35" t="str" cm="1">
        <f t="array" ref="KS162">IF(KP162="","",_xll.PBD(KR162,"Name","","USD","",""))</f>
        <v/>
      </c>
      <c r="KT162" s="31" t="str" cm="1">
        <f t="array" ref="KT162">IF(KP162="","",_xll.PBD(KP162,"Deal Type 1","","USD","",""))</f>
        <v/>
      </c>
      <c r="KY162" s="35" t="str" cm="1">
        <f t="array" ref="KY162">IF(KX162="","",_xll.PBD(KX162,"Deal Date","","USD","",""))</f>
        <v/>
      </c>
      <c r="KZ162" s="35" t="str" cm="1">
        <f t="array" ref="KZ162">IF(KX162="","",_xll.PBD(KX162,"Company ID","","USD","",""))</f>
        <v/>
      </c>
      <c r="LA162" s="35" t="str" cm="1">
        <f t="array" ref="LA162">IF(KX162="","",_xll.PBD(KZ162,"Name","","USD","",""))</f>
        <v/>
      </c>
      <c r="LB162" s="31" t="str" cm="1">
        <f t="array" ref="LB162">IF(KX162="","",_xll.PBD(KX162,"Deal Type 1","","USD","",""))</f>
        <v/>
      </c>
      <c r="LG162" s="35" t="str" cm="1">
        <f t="array" ref="LG162">IF(LF162="","",_xll.PBD(LF162,"Deal Date","","USD","",""))</f>
        <v/>
      </c>
      <c r="LH162" s="35" t="str" cm="1">
        <f t="array" ref="LH162">IF(LF162="","",_xll.PBD(LF162,"Company ID","","USD","",""))</f>
        <v/>
      </c>
      <c r="LI162" s="35" t="str" cm="1">
        <f t="array" ref="LI162">IF(LF162="","",_xll.PBD(LH162,"Name","","USD","",""))</f>
        <v/>
      </c>
      <c r="LJ162" s="31" t="str" cm="1">
        <f t="array" ref="LJ162">IF(LF162="","",_xll.PBD(LF162,"Deal Type 1","","USD","",""))</f>
        <v/>
      </c>
      <c r="LO162" s="35" t="str" cm="1">
        <f t="array" ref="LO162">IF(LN162="","",_xll.PBD(LN162,"Deal Date","","USD","",""))</f>
        <v/>
      </c>
      <c r="LP162" s="35" t="str" cm="1">
        <f t="array" ref="LP162">IF(LN162="","",_xll.PBD(LN162,"Company ID","","USD","",""))</f>
        <v/>
      </c>
      <c r="LQ162" s="35" t="str" cm="1">
        <f t="array" ref="LQ162">IF(LN162="","",_xll.PBD(LP162,"Name","","USD","",""))</f>
        <v/>
      </c>
      <c r="LR162" s="31" t="str" cm="1">
        <f t="array" ref="LR162">IF(LN162="","",_xll.PBD(LN162,"Deal Type 1","","USD","",""))</f>
        <v/>
      </c>
      <c r="LW162" s="35" t="str" cm="1">
        <f t="array" ref="LW162">IF(LV162="","",_xll.PBD(LV162,"Deal Date","","USD","",""))</f>
        <v/>
      </c>
      <c r="LX162" s="35" t="str" cm="1">
        <f t="array" ref="LX162">IF(LV162="","",_xll.PBD(LV162,"Company ID","","USD","",""))</f>
        <v/>
      </c>
      <c r="LY162" s="35" t="str" cm="1">
        <f t="array" ref="LY162">IF(LV162="","",_xll.PBD(LX162,"Name","","USD","",""))</f>
        <v/>
      </c>
      <c r="LZ162" s="31" t="str" cm="1">
        <f t="array" ref="LZ162">IF(LV162="","",_xll.PBD(LV162,"Deal Type 1","","USD","",""))</f>
        <v/>
      </c>
      <c r="ME162" s="35" t="str" cm="1">
        <f t="array" ref="ME162">IF(MD162="","",_xll.PBD(MD162,"Deal Date","","USD","",""))</f>
        <v/>
      </c>
      <c r="MF162" s="35" t="str" cm="1">
        <f t="array" ref="MF162">IF(MD162="","",_xll.PBD(MD162,"Company ID","","USD","",""))</f>
        <v/>
      </c>
      <c r="MG162" s="35" t="str" cm="1">
        <f t="array" ref="MG162">IF(MD162="","",_xll.PBD(MF162,"Name","","USD","",""))</f>
        <v/>
      </c>
      <c r="MH162" s="31" t="str" cm="1">
        <f t="array" ref="MH162">IF(MD162="","",_xll.PBD(MD162,"Deal Type 1","","USD","",""))</f>
        <v/>
      </c>
    </row>
    <row r="163" spans="7:346" x14ac:dyDescent="0.25">
      <c r="G163" s="35" t="str" cm="1">
        <f t="array" ref="G163">IF(F163="","",_xll.PBD(F163,"Deal Date","","USD","",""))</f>
        <v/>
      </c>
      <c r="H163" s="35" t="str" cm="1">
        <f t="array" ref="H163">IF(F163="","",_xll.PBD(F163,"Company ID","","USD","",""))</f>
        <v/>
      </c>
      <c r="I163" s="35" t="str" cm="1">
        <f t="array" ref="I163">IF(F163="","",_xll.PBD(H163,"Name","","USD","",""))</f>
        <v/>
      </c>
      <c r="J163" s="31" t="str" cm="1">
        <f t="array" ref="J163">IF(F163="","",_xll.PBD(F163,"Deal Type 1","","USD","",""))</f>
        <v/>
      </c>
      <c r="O163" s="35" t="str" cm="1">
        <f t="array" ref="O163">IF(N163="","",_xll.PBD(N163,"Deal Date","","USD","",""))</f>
        <v/>
      </c>
      <c r="P163" s="35" t="str" cm="1">
        <f t="array" ref="P163">IF(N163="","",_xll.PBD(N163,"Company ID","","USD","",""))</f>
        <v/>
      </c>
      <c r="Q163" s="35" t="str" cm="1">
        <f t="array" ref="Q163">IF(N163="","",_xll.PBD(P163,"Name","","USD","",""))</f>
        <v/>
      </c>
      <c r="R163" s="31" t="str" cm="1">
        <f t="array" ref="R163">IF(N163="","",_xll.PBD(N163,"Deal Type 1","","USD","",""))</f>
        <v/>
      </c>
      <c r="W163" s="35" t="str" cm="1">
        <f t="array" ref="W163">IF(V163="","",_xll.PBD(V163,"Deal Date","","USD","",""))</f>
        <v/>
      </c>
      <c r="X163" s="35" t="str" cm="1">
        <f t="array" ref="X163">IF(V163="","",_xll.PBD(V163,"Company ID","","USD","",""))</f>
        <v/>
      </c>
      <c r="Y163" s="35" t="str" cm="1">
        <f t="array" ref="Y163">IF(V163="","",_xll.PBD(X163,"Name","","USD","",""))</f>
        <v/>
      </c>
      <c r="Z163" s="31" t="str" cm="1">
        <f t="array" ref="Z163">IF(V163="","",_xll.PBD(V163,"Deal Type 1","","USD","",""))</f>
        <v/>
      </c>
      <c r="AE163" s="35" t="str" cm="1">
        <f t="array" ref="AE163">IF(AD163="","",_xll.PBD(AD163,"Deal Date","","USD","",""))</f>
        <v/>
      </c>
      <c r="AF163" s="35" t="str" cm="1">
        <f t="array" ref="AF163">IF(AD163="","",_xll.PBD(AD163,"Company ID","","USD","",""))</f>
        <v/>
      </c>
      <c r="AG163" s="35" t="str" cm="1">
        <f t="array" ref="AG163">IF(AD163="","",_xll.PBD(AF163,"Name","","USD","",""))</f>
        <v/>
      </c>
      <c r="AH163" s="31" t="str" cm="1">
        <f t="array" ref="AH163">IF(AD163="","",_xll.PBD(AD163,"Deal Type 1","","USD","",""))</f>
        <v/>
      </c>
      <c r="AM163" s="35" t="str" cm="1">
        <f t="array" ref="AM163">IF(AL163="","",_xll.PBD(AL163,"Deal Date","","USD","",""))</f>
        <v/>
      </c>
      <c r="AN163" s="35" t="str" cm="1">
        <f t="array" ref="AN163">IF(AL163="","",_xll.PBD(AL163,"Company ID","","USD","",""))</f>
        <v/>
      </c>
      <c r="AO163" s="35" t="str" cm="1">
        <f t="array" ref="AO163">IF(AL163="","",_xll.PBD(AN163,"Name","","USD","",""))</f>
        <v/>
      </c>
      <c r="AP163" s="31" t="str" cm="1">
        <f t="array" ref="AP163">IF(AL163="","",_xll.PBD(AL163,"Deal Type 1","","USD","",""))</f>
        <v/>
      </c>
      <c r="AU163" s="35" t="str" cm="1">
        <f t="array" ref="AU163">IF(AT163="","",_xll.PBD(AT163,"Deal Date","","USD","",""))</f>
        <v/>
      </c>
      <c r="AV163" s="35" t="str" cm="1">
        <f t="array" ref="AV163">IF(AT163="","",_xll.PBD(AT163,"Company ID","","USD","",""))</f>
        <v/>
      </c>
      <c r="AW163" s="35" t="str" cm="1">
        <f t="array" ref="AW163">IF(AT163="","",_xll.PBD(AV163,"Name","","USD","",""))</f>
        <v/>
      </c>
      <c r="AX163" s="31" t="str" cm="1">
        <f t="array" ref="AX163">IF(AT163="","",_xll.PBD(AT163,"Deal Type 1","","USD","",""))</f>
        <v/>
      </c>
      <c r="BC163" s="35" t="str" cm="1">
        <f t="array" ref="BC163">IF(BB163="","",_xll.PBD(BB163,"Deal Date","","USD","",""))</f>
        <v/>
      </c>
      <c r="BD163" s="35" t="str" cm="1">
        <f t="array" ref="BD163">IF(BB163="","",_xll.PBD(BB163,"Company ID","","USD","",""))</f>
        <v/>
      </c>
      <c r="BE163" s="35" t="str" cm="1">
        <f t="array" ref="BE163">IF(BB163="","",_xll.PBD(BD163,"Name","","USD","",""))</f>
        <v/>
      </c>
      <c r="BF163" s="31" t="str" cm="1">
        <f t="array" ref="BF163">IF(BB163="","",_xll.PBD(BB163,"Deal Type 1","","USD","",""))</f>
        <v/>
      </c>
      <c r="BK163" s="35" t="str" cm="1">
        <f t="array" ref="BK163">IF(BJ163="","",_xll.PBD(BJ163,"Deal Date","","USD","",""))</f>
        <v/>
      </c>
      <c r="BL163" s="35" t="str" cm="1">
        <f t="array" ref="BL163">IF(BJ163="","",_xll.PBD(BJ163,"Company ID","","USD","",""))</f>
        <v/>
      </c>
      <c r="BM163" s="35" t="str" cm="1">
        <f t="array" ref="BM163">IF(BJ163="","",_xll.PBD(BL163,"Name","","USD","",""))</f>
        <v/>
      </c>
      <c r="BN163" s="31" t="str" cm="1">
        <f t="array" ref="BN163">IF(BJ163="","",_xll.PBD(BJ163,"Deal Type 1","","USD","",""))</f>
        <v/>
      </c>
      <c r="BS163" s="35" t="str" cm="1">
        <f t="array" ref="BS163">IF(BR163="","",_xll.PBD(BR163,"Deal Date","","USD","",""))</f>
        <v/>
      </c>
      <c r="BT163" s="35" t="str" cm="1">
        <f t="array" ref="BT163">IF(BR163="","",_xll.PBD(BR163,"Company ID","","USD","",""))</f>
        <v/>
      </c>
      <c r="BU163" s="35" t="str" cm="1">
        <f t="array" ref="BU163">IF(BR163="","",_xll.PBD(BT163,"Name","","USD","",""))</f>
        <v/>
      </c>
      <c r="BV163" s="31" t="str" cm="1">
        <f t="array" ref="BV163">IF(BR163="","",_xll.PBD(BR163,"Deal Type 1","","USD","",""))</f>
        <v/>
      </c>
      <c r="CA163" s="35" t="str" cm="1">
        <f t="array" ref="CA163">IF(BZ163="","",_xll.PBD(BZ163,"Deal Date","","USD","",""))</f>
        <v/>
      </c>
      <c r="CB163" s="35" t="str" cm="1">
        <f t="array" ref="CB163">IF(BZ163="","",_xll.PBD(BZ163,"Company ID","","USD","",""))</f>
        <v/>
      </c>
      <c r="CC163" s="35" t="str" cm="1">
        <f t="array" ref="CC163">IF(BZ163="","",_xll.PBD(CB163,"Name","","USD","",""))</f>
        <v/>
      </c>
      <c r="CD163" s="31" t="str" cm="1">
        <f t="array" ref="CD163">IF(BZ163="","",_xll.PBD(BZ163,"Deal Type 1","","USD","",""))</f>
        <v/>
      </c>
      <c r="CI163" s="35" t="str" cm="1">
        <f t="array" ref="CI163">IF(CH163="","",_xll.PBD(CH163,"Deal Date","","USD","",""))</f>
        <v/>
      </c>
      <c r="CJ163" s="35" t="str" cm="1">
        <f t="array" ref="CJ163">IF(CH163="","",_xll.PBD(CH163,"Company ID","","USD","",""))</f>
        <v/>
      </c>
      <c r="CK163" s="35" t="str" cm="1">
        <f t="array" ref="CK163">IF(CH163="","",_xll.PBD(CJ163,"Name","","USD","",""))</f>
        <v/>
      </c>
      <c r="CL163" s="31" t="str" cm="1">
        <f t="array" ref="CL163">IF(CH163="","",_xll.PBD(CH163,"Deal Type 1","","USD","",""))</f>
        <v/>
      </c>
      <c r="CQ163" s="35" t="str" cm="1">
        <f t="array" ref="CQ163">IF(CP163="","",_xll.PBD(CP163,"Deal Date","","USD","",""))</f>
        <v/>
      </c>
      <c r="CR163" s="35" t="str" cm="1">
        <f t="array" ref="CR163">IF(CP163="","",_xll.PBD(CP163,"Company ID","","USD","",""))</f>
        <v/>
      </c>
      <c r="CS163" s="35" t="str" cm="1">
        <f t="array" ref="CS163">IF(CP163="","",_xll.PBD(CR163,"Name","","USD","",""))</f>
        <v/>
      </c>
      <c r="CT163" s="31" t="str" cm="1">
        <f t="array" ref="CT163">IF(CP163="","",_xll.PBD(CP163,"Deal Type 1","","USD","",""))</f>
        <v/>
      </c>
      <c r="CY163" s="35" t="str" cm="1">
        <f t="array" ref="CY163">IF(CX163="","",_xll.PBD(CX163,"Deal Date","","USD","",""))</f>
        <v/>
      </c>
      <c r="CZ163" s="35" t="str" cm="1">
        <f t="array" ref="CZ163">IF(CX163="","",_xll.PBD(CX163,"Company ID","","USD","",""))</f>
        <v/>
      </c>
      <c r="DA163" s="35" t="str" cm="1">
        <f t="array" ref="DA163">IF(CX163="","",_xll.PBD(CZ163,"Name","","USD","",""))</f>
        <v/>
      </c>
      <c r="DB163" s="31" t="str" cm="1">
        <f t="array" ref="DB163">IF(CX163="","",_xll.PBD(CX163,"Deal Type 1","","USD","",""))</f>
        <v/>
      </c>
      <c r="DG163" s="35" t="str" cm="1">
        <f t="array" ref="DG163">IF(DF163="","",_xll.PBD(DF163,"Deal Date","","USD","",""))</f>
        <v/>
      </c>
      <c r="DH163" s="35" t="str" cm="1">
        <f t="array" ref="DH163">IF(DF163="","",_xll.PBD(DF163,"Company ID","","USD","",""))</f>
        <v/>
      </c>
      <c r="DI163" s="35" t="str" cm="1">
        <f t="array" ref="DI163">IF(DF163="","",_xll.PBD(DH163,"Name","","USD","",""))</f>
        <v/>
      </c>
      <c r="DJ163" s="31" t="str" cm="1">
        <f t="array" ref="DJ163">IF(DF163="","",_xll.PBD(DF163,"Deal Type 1","","USD","",""))</f>
        <v/>
      </c>
      <c r="DO163" s="35" t="str" cm="1">
        <f t="array" ref="DO163">IF(DN163="","",_xll.PBD(DN163,"Deal Date","","USD","",""))</f>
        <v/>
      </c>
      <c r="DP163" s="35" t="str" cm="1">
        <f t="array" ref="DP163">IF(DN163="","",_xll.PBD(DN163,"Company ID","","USD","",""))</f>
        <v/>
      </c>
      <c r="DQ163" s="35" t="str" cm="1">
        <f t="array" ref="DQ163">IF(DN163="","",_xll.PBD(DP163,"Name","","USD","",""))</f>
        <v/>
      </c>
      <c r="DR163" s="31" t="str" cm="1">
        <f t="array" ref="DR163">IF(DN163="","",_xll.PBD(DN163,"Deal Type 1","","USD","",""))</f>
        <v/>
      </c>
      <c r="DW163" s="35" t="str" cm="1">
        <f t="array" ref="DW163">IF(DV163="","",_xll.PBD(DV163,"Deal Date","","USD","",""))</f>
        <v/>
      </c>
      <c r="DX163" s="35" t="str" cm="1">
        <f t="array" ref="DX163">IF(DV163="","",_xll.PBD(DV163,"Company ID","","USD","",""))</f>
        <v/>
      </c>
      <c r="DY163" s="35" t="str" cm="1">
        <f t="array" ref="DY163">IF(DV163="","",_xll.PBD(DX163,"Name","","USD","",""))</f>
        <v/>
      </c>
      <c r="DZ163" s="31" t="str" cm="1">
        <f t="array" ref="DZ163">IF(DV163="","",_xll.PBD(DV163,"Deal Type 1","","USD","",""))</f>
        <v/>
      </c>
      <c r="EE163" s="35" t="str" cm="1">
        <f t="array" ref="EE163">IF(ED163="","",_xll.PBD(ED163,"Deal Date","","USD","",""))</f>
        <v/>
      </c>
      <c r="EF163" s="35" t="str" cm="1">
        <f t="array" ref="EF163">IF(ED163="","",_xll.PBD(ED163,"Company ID","","USD","",""))</f>
        <v/>
      </c>
      <c r="EG163" s="35" t="str" cm="1">
        <f t="array" ref="EG163">IF(ED163="","",_xll.PBD(EF163,"Name","","USD","",""))</f>
        <v/>
      </c>
      <c r="EH163" s="31" t="str" cm="1">
        <f t="array" ref="EH163">IF(ED163="","",_xll.PBD(ED163,"Deal Type 1","","USD","",""))</f>
        <v/>
      </c>
      <c r="EM163" s="35" t="str" cm="1">
        <f t="array" ref="EM163">IF(EL163="","",_xll.PBD(EL163,"Deal Date","","USD","",""))</f>
        <v/>
      </c>
      <c r="EN163" s="35" t="str" cm="1">
        <f t="array" ref="EN163">IF(EL163="","",_xll.PBD(EL163,"Company ID","","USD","",""))</f>
        <v/>
      </c>
      <c r="EO163" s="35" t="str" cm="1">
        <f t="array" ref="EO163">IF(EL163="","",_xll.PBD(EN163,"Name","","USD","",""))</f>
        <v/>
      </c>
      <c r="EP163" s="31" t="str" cm="1">
        <f t="array" ref="EP163">IF(EL163="","",_xll.PBD(EL163,"Deal Type 1","","USD","",""))</f>
        <v/>
      </c>
      <c r="EU163" s="35" t="str" cm="1">
        <f t="array" ref="EU163">IF(ET163="","",_xll.PBD(ET163,"Deal Date","","USD","",""))</f>
        <v/>
      </c>
      <c r="EV163" s="35" t="str" cm="1">
        <f t="array" ref="EV163">IF(ET163="","",_xll.PBD(ET163,"Company ID","","USD","",""))</f>
        <v/>
      </c>
      <c r="EW163" s="35" t="str" cm="1">
        <f t="array" ref="EW163">IF(ET163="","",_xll.PBD(EV163,"Name","","USD","",""))</f>
        <v/>
      </c>
      <c r="EX163" s="31" t="str" cm="1">
        <f t="array" ref="EX163">IF(ET163="","",_xll.PBD(ET163,"Deal Type 1","","USD","",""))</f>
        <v/>
      </c>
      <c r="FC163" s="35" t="str" cm="1">
        <f t="array" ref="FC163">IF(FB163="","",_xll.PBD(FB163,"Deal Date","","USD","",""))</f>
        <v/>
      </c>
      <c r="FD163" s="35" t="str" cm="1">
        <f t="array" ref="FD163">IF(FB163="","",_xll.PBD(FB163,"Company ID","","USD","",""))</f>
        <v/>
      </c>
      <c r="FE163" s="35" t="str" cm="1">
        <f t="array" ref="FE163">IF(FB163="","",_xll.PBD(FD163,"Name","","USD","",""))</f>
        <v/>
      </c>
      <c r="FF163" s="31" t="str" cm="1">
        <f t="array" ref="FF163">IF(FB163="","",_xll.PBD(FB163,"Deal Type 1","","USD","",""))</f>
        <v/>
      </c>
      <c r="FK163" s="35" t="str" cm="1">
        <f t="array" ref="FK163">IF(FJ163="","",_xll.PBD(FJ163,"Deal Date","","USD","",""))</f>
        <v/>
      </c>
      <c r="FL163" s="35" t="str" cm="1">
        <f t="array" ref="FL163">IF(FJ163="","",_xll.PBD(FJ163,"Company ID","","USD","",""))</f>
        <v/>
      </c>
      <c r="FM163" s="35" t="str" cm="1">
        <f t="array" ref="FM163">IF(FJ163="","",_xll.PBD(FL163,"Name","","USD","",""))</f>
        <v/>
      </c>
      <c r="FN163" s="31" t="str" cm="1">
        <f t="array" ref="FN163">IF(FJ163="","",_xll.PBD(FJ163,"Deal Type 1","","USD","",""))</f>
        <v/>
      </c>
      <c r="FS163" s="35" t="str" cm="1">
        <f t="array" ref="FS163">IF(FR163="","",_xll.PBD(FR163,"Deal Date","","USD","",""))</f>
        <v/>
      </c>
      <c r="FT163" s="35" t="str" cm="1">
        <f t="array" ref="FT163">IF(FR163="","",_xll.PBD(FR163,"Company ID","","USD","",""))</f>
        <v/>
      </c>
      <c r="FU163" s="35" t="str" cm="1">
        <f t="array" ref="FU163">IF(FR163="","",_xll.PBD(FT163,"Name","","USD","",""))</f>
        <v/>
      </c>
      <c r="FV163" s="31" t="str" cm="1">
        <f t="array" ref="FV163">IF(FR163="","",_xll.PBD(FR163,"Deal Type 1","","USD","",""))</f>
        <v/>
      </c>
      <c r="GA163" s="35" t="str" cm="1">
        <f t="array" ref="GA163">IF(FZ163="","",_xll.PBD(FZ163,"Deal Date","","USD","",""))</f>
        <v/>
      </c>
      <c r="GB163" s="35" t="str" cm="1">
        <f t="array" ref="GB163">IF(FZ163="","",_xll.PBD(FZ163,"Company ID","","USD","",""))</f>
        <v/>
      </c>
      <c r="GC163" s="35" t="str" cm="1">
        <f t="array" ref="GC163">IF(FZ163="","",_xll.PBD(GB163,"Name","","USD","",""))</f>
        <v/>
      </c>
      <c r="GD163" s="31" t="str" cm="1">
        <f t="array" ref="GD163">IF(FZ163="","",_xll.PBD(FZ163,"Deal Type 1","","USD","",""))</f>
        <v/>
      </c>
      <c r="GI163" s="35" t="str" cm="1">
        <f t="array" ref="GI163">IF(GH163="","",_xll.PBD(GH163,"Deal Date","","USD","",""))</f>
        <v/>
      </c>
      <c r="GJ163" s="35" t="str" cm="1">
        <f t="array" ref="GJ163">IF(GH163="","",_xll.PBD(GH163,"Company ID","","USD","",""))</f>
        <v/>
      </c>
      <c r="GK163" s="35" t="str" cm="1">
        <f t="array" ref="GK163">IF(GH163="","",_xll.PBD(GJ163,"Name","","USD","",""))</f>
        <v/>
      </c>
      <c r="GL163" s="31" t="str" cm="1">
        <f t="array" ref="GL163">IF(GH163="","",_xll.PBD(GH163,"Deal Type 1","","USD","",""))</f>
        <v/>
      </c>
      <c r="GQ163" s="35" t="str" cm="1">
        <f t="array" ref="GQ163">IF(GP163="","",_xll.PBD(GP163,"Deal Date","","USD","",""))</f>
        <v/>
      </c>
      <c r="GR163" s="35" t="str" cm="1">
        <f t="array" ref="GR163">IF(GP163="","",_xll.PBD(GP163,"Company ID","","USD","",""))</f>
        <v/>
      </c>
      <c r="GS163" s="35" t="str" cm="1">
        <f t="array" ref="GS163">IF(GP163="","",_xll.PBD(GR163,"Name","","USD","",""))</f>
        <v/>
      </c>
      <c r="GT163" s="31" t="str" cm="1">
        <f t="array" ref="GT163">IF(GP163="","",_xll.PBD(GP163,"Deal Type 1","","USD","",""))</f>
        <v/>
      </c>
      <c r="GY163" s="35" t="str" cm="1">
        <f t="array" ref="GY163">IF(GX163="","",_xll.PBD(GX163,"Deal Date","","USD","",""))</f>
        <v/>
      </c>
      <c r="GZ163" s="35" t="str" cm="1">
        <f t="array" ref="GZ163">IF(GX163="","",_xll.PBD(GX163,"Company ID","","USD","",""))</f>
        <v/>
      </c>
      <c r="HA163" s="35" t="str" cm="1">
        <f t="array" ref="HA163">IF(GX163="","",_xll.PBD(GZ163,"Name","","USD","",""))</f>
        <v/>
      </c>
      <c r="HB163" s="31" t="str" cm="1">
        <f t="array" ref="HB163">IF(GX163="","",_xll.PBD(GX163,"Deal Type 1","","USD","",""))</f>
        <v/>
      </c>
      <c r="HG163" s="35" t="str" cm="1">
        <f t="array" ref="HG163">IF(HF163="","",_xll.PBD(HF163,"Deal Date","","USD","",""))</f>
        <v/>
      </c>
      <c r="HH163" s="35" t="str" cm="1">
        <f t="array" ref="HH163">IF(HF163="","",_xll.PBD(HF163,"Company ID","","USD","",""))</f>
        <v/>
      </c>
      <c r="HI163" s="35" t="str" cm="1">
        <f t="array" ref="HI163">IF(HF163="","",_xll.PBD(HH163,"Name","","USD","",""))</f>
        <v/>
      </c>
      <c r="HJ163" s="31" t="str" cm="1">
        <f t="array" ref="HJ163">IF(HF163="","",_xll.PBD(HF163,"Deal Type 1","","USD","",""))</f>
        <v/>
      </c>
      <c r="HO163" s="35" t="str" cm="1">
        <f t="array" ref="HO163">IF(HN163="","",_xll.PBD(HN163,"Deal Date","","USD","",""))</f>
        <v/>
      </c>
      <c r="HP163" s="35" t="str" cm="1">
        <f t="array" ref="HP163">IF(HN163="","",_xll.PBD(HN163,"Company ID","","USD","",""))</f>
        <v/>
      </c>
      <c r="HQ163" s="35" t="str" cm="1">
        <f t="array" ref="HQ163">IF(HN163="","",_xll.PBD(HP163,"Name","","USD","",""))</f>
        <v/>
      </c>
      <c r="HR163" s="31" t="str" cm="1">
        <f t="array" ref="HR163">IF(HN163="","",_xll.PBD(HN163,"Deal Type 1","","USD","",""))</f>
        <v/>
      </c>
      <c r="HW163" s="35" t="str" cm="1">
        <f t="array" ref="HW163">IF(HV163="","",_xll.PBD(HV163,"Deal Date","","USD","",""))</f>
        <v/>
      </c>
      <c r="HX163" s="35" t="str" cm="1">
        <f t="array" ref="HX163">IF(HV163="","",_xll.PBD(HV163,"Company ID","","USD","",""))</f>
        <v/>
      </c>
      <c r="HY163" s="35" t="str" cm="1">
        <f t="array" ref="HY163">IF(HV163="","",_xll.PBD(HX163,"Name","","USD","",""))</f>
        <v/>
      </c>
      <c r="HZ163" s="31" t="str" cm="1">
        <f t="array" ref="HZ163">IF(HV163="","",_xll.PBD(HV163,"Deal Type 1","","USD","",""))</f>
        <v/>
      </c>
      <c r="IE163" s="35" t="str" cm="1">
        <f t="array" ref="IE163">IF(ID163="","",_xll.PBD(ID163,"Deal Date","","USD","",""))</f>
        <v/>
      </c>
      <c r="IF163" s="35" t="str" cm="1">
        <f t="array" ref="IF163">IF(ID163="","",_xll.PBD(ID163,"Company ID","","USD","",""))</f>
        <v/>
      </c>
      <c r="IG163" s="35" t="str" cm="1">
        <f t="array" ref="IG163">IF(ID163="","",_xll.PBD(IF163,"Name","","USD","",""))</f>
        <v/>
      </c>
      <c r="IH163" s="31" t="str" cm="1">
        <f t="array" ref="IH163">IF(ID163="","",_xll.PBD(ID163,"Deal Type 1","","USD","",""))</f>
        <v/>
      </c>
      <c r="IM163" s="35" t="str" cm="1">
        <f t="array" ref="IM163">IF(IL163="","",_xll.PBD(IL163,"Deal Date","","USD","",""))</f>
        <v/>
      </c>
      <c r="IN163" s="35" t="str" cm="1">
        <f t="array" ref="IN163">IF(IL163="","",_xll.PBD(IL163,"Company ID","","USD","",""))</f>
        <v/>
      </c>
      <c r="IO163" s="35" t="str" cm="1">
        <f t="array" ref="IO163">IF(IL163="","",_xll.PBD(IN163,"Name","","USD","",""))</f>
        <v/>
      </c>
      <c r="IP163" s="31" t="str" cm="1">
        <f t="array" ref="IP163">IF(IL163="","",_xll.PBD(IL163,"Deal Type 1","","USD","",""))</f>
        <v/>
      </c>
      <c r="IU163" s="35" t="str" cm="1">
        <f t="array" ref="IU163">IF(IT163="","",_xll.PBD(IT163,"Deal Date","","USD","",""))</f>
        <v/>
      </c>
      <c r="IV163" s="35" t="str" cm="1">
        <f t="array" ref="IV163">IF(IT163="","",_xll.PBD(IT163,"Company ID","","USD","",""))</f>
        <v/>
      </c>
      <c r="IW163" s="35" t="str" cm="1">
        <f t="array" ref="IW163">IF(IT163="","",_xll.PBD(IV163,"Name","","USD","",""))</f>
        <v/>
      </c>
      <c r="IX163" s="31" t="str" cm="1">
        <f t="array" ref="IX163">IF(IT163="","",_xll.PBD(IT163,"Deal Type 1","","USD","",""))</f>
        <v/>
      </c>
      <c r="JC163" s="35" t="str" cm="1">
        <f t="array" ref="JC163">IF(JB163="","",_xll.PBD(JB163,"Deal Date","","USD","",""))</f>
        <v/>
      </c>
      <c r="JD163" s="35" t="str" cm="1">
        <f t="array" ref="JD163">IF(JB163="","",_xll.PBD(JB163,"Company ID","","USD","",""))</f>
        <v/>
      </c>
      <c r="JE163" s="35" t="str" cm="1">
        <f t="array" ref="JE163">IF(JB163="","",_xll.PBD(JD163,"Name","","USD","",""))</f>
        <v/>
      </c>
      <c r="JF163" s="31" t="str" cm="1">
        <f t="array" ref="JF163">IF(JB163="","",_xll.PBD(JB163,"Deal Type 1","","USD","",""))</f>
        <v/>
      </c>
      <c r="JK163" s="35" t="str" cm="1">
        <f t="array" ref="JK163">IF(JJ163="","",_xll.PBD(JJ163,"Deal Date","","USD","",""))</f>
        <v/>
      </c>
      <c r="JL163" s="35" t="str" cm="1">
        <f t="array" ref="JL163">IF(JJ163="","",_xll.PBD(JJ163,"Company ID","","USD","",""))</f>
        <v/>
      </c>
      <c r="JM163" s="35" t="str" cm="1">
        <f t="array" ref="JM163">IF(JJ163="","",_xll.PBD(JL163,"Name","","USD","",""))</f>
        <v/>
      </c>
      <c r="JN163" s="31" t="str" cm="1">
        <f t="array" ref="JN163">IF(JJ163="","",_xll.PBD(JJ163,"Deal Type 1","","USD","",""))</f>
        <v/>
      </c>
      <c r="JS163" s="35" t="str" cm="1">
        <f t="array" ref="JS163">IF(JR163="","",_xll.PBD(JR163,"Deal Date","","USD","",""))</f>
        <v/>
      </c>
      <c r="JT163" s="35" t="str" cm="1">
        <f t="array" ref="JT163">IF(JR163="","",_xll.PBD(JR163,"Company ID","","USD","",""))</f>
        <v/>
      </c>
      <c r="JU163" s="35" t="str" cm="1">
        <f t="array" ref="JU163">IF(JR163="","",_xll.PBD(JT163,"Name","","USD","",""))</f>
        <v/>
      </c>
      <c r="JV163" s="31" t="str" cm="1">
        <f t="array" ref="JV163">IF(JR163="","",_xll.PBD(JR163,"Deal Type 1","","USD","",""))</f>
        <v/>
      </c>
      <c r="KA163" s="35" t="str" cm="1">
        <f t="array" ref="KA163">IF(JZ163="","",_xll.PBD(JZ163,"Deal Date","","USD","",""))</f>
        <v/>
      </c>
      <c r="KB163" s="35" t="str" cm="1">
        <f t="array" ref="KB163">IF(JZ163="","",_xll.PBD(JZ163,"Company ID","","USD","",""))</f>
        <v/>
      </c>
      <c r="KC163" s="35" t="str" cm="1">
        <f t="array" ref="KC163">IF(JZ163="","",_xll.PBD(KB163,"Name","","USD","",""))</f>
        <v/>
      </c>
      <c r="KD163" s="31" t="str" cm="1">
        <f t="array" ref="KD163">IF(JZ163="","",_xll.PBD(JZ163,"Deal Type 1","","USD","",""))</f>
        <v/>
      </c>
      <c r="KI163" s="35" t="str" cm="1">
        <f t="array" ref="KI163">IF(KH163="","",_xll.PBD(KH163,"Deal Date","","USD","",""))</f>
        <v/>
      </c>
      <c r="KJ163" s="35" t="str" cm="1">
        <f t="array" ref="KJ163">IF(KH163="","",_xll.PBD(KH163,"Company ID","","USD","",""))</f>
        <v/>
      </c>
      <c r="KK163" s="35" t="str" cm="1">
        <f t="array" ref="KK163">IF(KH163="","",_xll.PBD(KJ163,"Name","","USD","",""))</f>
        <v/>
      </c>
      <c r="KL163" s="31" t="str" cm="1">
        <f t="array" ref="KL163">IF(KH163="","",_xll.PBD(KH163,"Deal Type 1","","USD","",""))</f>
        <v/>
      </c>
      <c r="KQ163" s="35" t="str" cm="1">
        <f t="array" ref="KQ163">IF(KP163="","",_xll.PBD(KP163,"Deal Date","","USD","",""))</f>
        <v/>
      </c>
      <c r="KR163" s="35" t="str" cm="1">
        <f t="array" ref="KR163">IF(KP163="","",_xll.PBD(KP163,"Company ID","","USD","",""))</f>
        <v/>
      </c>
      <c r="KS163" s="35" t="str" cm="1">
        <f t="array" ref="KS163">IF(KP163="","",_xll.PBD(KR163,"Name","","USD","",""))</f>
        <v/>
      </c>
      <c r="KT163" s="31" t="str" cm="1">
        <f t="array" ref="KT163">IF(KP163="","",_xll.PBD(KP163,"Deal Type 1","","USD","",""))</f>
        <v/>
      </c>
      <c r="KY163" s="35" t="str" cm="1">
        <f t="array" ref="KY163">IF(KX163="","",_xll.PBD(KX163,"Deal Date","","USD","",""))</f>
        <v/>
      </c>
      <c r="KZ163" s="35" t="str" cm="1">
        <f t="array" ref="KZ163">IF(KX163="","",_xll.PBD(KX163,"Company ID","","USD","",""))</f>
        <v/>
      </c>
      <c r="LA163" s="35" t="str" cm="1">
        <f t="array" ref="LA163">IF(KX163="","",_xll.PBD(KZ163,"Name","","USD","",""))</f>
        <v/>
      </c>
      <c r="LB163" s="31" t="str" cm="1">
        <f t="array" ref="LB163">IF(KX163="","",_xll.PBD(KX163,"Deal Type 1","","USD","",""))</f>
        <v/>
      </c>
      <c r="LG163" s="35" t="str" cm="1">
        <f t="array" ref="LG163">IF(LF163="","",_xll.PBD(LF163,"Deal Date","","USD","",""))</f>
        <v/>
      </c>
      <c r="LH163" s="35" t="str" cm="1">
        <f t="array" ref="LH163">IF(LF163="","",_xll.PBD(LF163,"Company ID","","USD","",""))</f>
        <v/>
      </c>
      <c r="LI163" s="35" t="str" cm="1">
        <f t="array" ref="LI163">IF(LF163="","",_xll.PBD(LH163,"Name","","USD","",""))</f>
        <v/>
      </c>
      <c r="LJ163" s="31" t="str" cm="1">
        <f t="array" ref="LJ163">IF(LF163="","",_xll.PBD(LF163,"Deal Type 1","","USD","",""))</f>
        <v/>
      </c>
      <c r="LO163" s="35" t="str" cm="1">
        <f t="array" ref="LO163">IF(LN163="","",_xll.PBD(LN163,"Deal Date","","USD","",""))</f>
        <v/>
      </c>
      <c r="LP163" s="35" t="str" cm="1">
        <f t="array" ref="LP163">IF(LN163="","",_xll.PBD(LN163,"Company ID","","USD","",""))</f>
        <v/>
      </c>
      <c r="LQ163" s="35" t="str" cm="1">
        <f t="array" ref="LQ163">IF(LN163="","",_xll.PBD(LP163,"Name","","USD","",""))</f>
        <v/>
      </c>
      <c r="LR163" s="31" t="str" cm="1">
        <f t="array" ref="LR163">IF(LN163="","",_xll.PBD(LN163,"Deal Type 1","","USD","",""))</f>
        <v/>
      </c>
      <c r="LW163" s="35" t="str" cm="1">
        <f t="array" ref="LW163">IF(LV163="","",_xll.PBD(LV163,"Deal Date","","USD","",""))</f>
        <v/>
      </c>
      <c r="LX163" s="35" t="str" cm="1">
        <f t="array" ref="LX163">IF(LV163="","",_xll.PBD(LV163,"Company ID","","USD","",""))</f>
        <v/>
      </c>
      <c r="LY163" s="35" t="str" cm="1">
        <f t="array" ref="LY163">IF(LV163="","",_xll.PBD(LX163,"Name","","USD","",""))</f>
        <v/>
      </c>
      <c r="LZ163" s="31" t="str" cm="1">
        <f t="array" ref="LZ163">IF(LV163="","",_xll.PBD(LV163,"Deal Type 1","","USD","",""))</f>
        <v/>
      </c>
      <c r="ME163" s="35" t="str" cm="1">
        <f t="array" ref="ME163">IF(MD163="","",_xll.PBD(MD163,"Deal Date","","USD","",""))</f>
        <v/>
      </c>
      <c r="MF163" s="35" t="str" cm="1">
        <f t="array" ref="MF163">IF(MD163="","",_xll.PBD(MD163,"Company ID","","USD","",""))</f>
        <v/>
      </c>
      <c r="MG163" s="35" t="str" cm="1">
        <f t="array" ref="MG163">IF(MD163="","",_xll.PBD(MF163,"Name","","USD","",""))</f>
        <v/>
      </c>
      <c r="MH163" s="31" t="str" cm="1">
        <f t="array" ref="MH163">IF(MD163="","",_xll.PBD(MD163,"Deal Type 1","","USD","",""))</f>
        <v/>
      </c>
    </row>
    <row r="164" spans="7:346" x14ac:dyDescent="0.25">
      <c r="G164" s="35" t="str" cm="1">
        <f t="array" ref="G164">IF(F164="","",_xll.PBD(F164,"Deal Date","","USD","",""))</f>
        <v/>
      </c>
      <c r="H164" s="35" t="str" cm="1">
        <f t="array" ref="H164">IF(F164="","",_xll.PBD(F164,"Company ID","","USD","",""))</f>
        <v/>
      </c>
      <c r="I164" s="35" t="str" cm="1">
        <f t="array" ref="I164">IF(F164="","",_xll.PBD(H164,"Name","","USD","",""))</f>
        <v/>
      </c>
      <c r="J164" s="31" t="str" cm="1">
        <f t="array" ref="J164">IF(F164="","",_xll.PBD(F164,"Deal Type 1","","USD","",""))</f>
        <v/>
      </c>
      <c r="O164" s="35" t="str" cm="1">
        <f t="array" ref="O164">IF(N164="","",_xll.PBD(N164,"Deal Date","","USD","",""))</f>
        <v/>
      </c>
      <c r="P164" s="35" t="str" cm="1">
        <f t="array" ref="P164">IF(N164="","",_xll.PBD(N164,"Company ID","","USD","",""))</f>
        <v/>
      </c>
      <c r="Q164" s="35" t="str" cm="1">
        <f t="array" ref="Q164">IF(N164="","",_xll.PBD(P164,"Name","","USD","",""))</f>
        <v/>
      </c>
      <c r="R164" s="31" t="str" cm="1">
        <f t="array" ref="R164">IF(N164="","",_xll.PBD(N164,"Deal Type 1","","USD","",""))</f>
        <v/>
      </c>
      <c r="W164" s="35" t="str" cm="1">
        <f t="array" ref="W164">IF(V164="","",_xll.PBD(V164,"Deal Date","","USD","",""))</f>
        <v/>
      </c>
      <c r="X164" s="35" t="str" cm="1">
        <f t="array" ref="X164">IF(V164="","",_xll.PBD(V164,"Company ID","","USD","",""))</f>
        <v/>
      </c>
      <c r="Y164" s="35" t="str" cm="1">
        <f t="array" ref="Y164">IF(V164="","",_xll.PBD(X164,"Name","","USD","",""))</f>
        <v/>
      </c>
      <c r="Z164" s="31" t="str" cm="1">
        <f t="array" ref="Z164">IF(V164="","",_xll.PBD(V164,"Deal Type 1","","USD","",""))</f>
        <v/>
      </c>
      <c r="AE164" s="35" t="str" cm="1">
        <f t="array" ref="AE164">IF(AD164="","",_xll.PBD(AD164,"Deal Date","","USD","",""))</f>
        <v/>
      </c>
      <c r="AF164" s="35" t="str" cm="1">
        <f t="array" ref="AF164">IF(AD164="","",_xll.PBD(AD164,"Company ID","","USD","",""))</f>
        <v/>
      </c>
      <c r="AG164" s="35" t="str" cm="1">
        <f t="array" ref="AG164">IF(AD164="","",_xll.PBD(AF164,"Name","","USD","",""))</f>
        <v/>
      </c>
      <c r="AH164" s="31" t="str" cm="1">
        <f t="array" ref="AH164">IF(AD164="","",_xll.PBD(AD164,"Deal Type 1","","USD","",""))</f>
        <v/>
      </c>
      <c r="AM164" s="35" t="str" cm="1">
        <f t="array" ref="AM164">IF(AL164="","",_xll.PBD(AL164,"Deal Date","","USD","",""))</f>
        <v/>
      </c>
      <c r="AN164" s="35" t="str" cm="1">
        <f t="array" ref="AN164">IF(AL164="","",_xll.PBD(AL164,"Company ID","","USD","",""))</f>
        <v/>
      </c>
      <c r="AO164" s="35" t="str" cm="1">
        <f t="array" ref="AO164">IF(AL164="","",_xll.PBD(AN164,"Name","","USD","",""))</f>
        <v/>
      </c>
      <c r="AP164" s="31" t="str" cm="1">
        <f t="array" ref="AP164">IF(AL164="","",_xll.PBD(AL164,"Deal Type 1","","USD","",""))</f>
        <v/>
      </c>
      <c r="AU164" s="35" t="str" cm="1">
        <f t="array" ref="AU164">IF(AT164="","",_xll.PBD(AT164,"Deal Date","","USD","",""))</f>
        <v/>
      </c>
      <c r="AV164" s="35" t="str" cm="1">
        <f t="array" ref="AV164">IF(AT164="","",_xll.PBD(AT164,"Company ID","","USD","",""))</f>
        <v/>
      </c>
      <c r="AW164" s="35" t="str" cm="1">
        <f t="array" ref="AW164">IF(AT164="","",_xll.PBD(AV164,"Name","","USD","",""))</f>
        <v/>
      </c>
      <c r="AX164" s="31" t="str" cm="1">
        <f t="array" ref="AX164">IF(AT164="","",_xll.PBD(AT164,"Deal Type 1","","USD","",""))</f>
        <v/>
      </c>
      <c r="BC164" s="35" t="str" cm="1">
        <f t="array" ref="BC164">IF(BB164="","",_xll.PBD(BB164,"Deal Date","","USD","",""))</f>
        <v/>
      </c>
      <c r="BD164" s="35" t="str" cm="1">
        <f t="array" ref="BD164">IF(BB164="","",_xll.PBD(BB164,"Company ID","","USD","",""))</f>
        <v/>
      </c>
      <c r="BE164" s="35" t="str" cm="1">
        <f t="array" ref="BE164">IF(BB164="","",_xll.PBD(BD164,"Name","","USD","",""))</f>
        <v/>
      </c>
      <c r="BF164" s="31" t="str" cm="1">
        <f t="array" ref="BF164">IF(BB164="","",_xll.PBD(BB164,"Deal Type 1","","USD","",""))</f>
        <v/>
      </c>
      <c r="BK164" s="35" t="str" cm="1">
        <f t="array" ref="BK164">IF(BJ164="","",_xll.PBD(BJ164,"Deal Date","","USD","",""))</f>
        <v/>
      </c>
      <c r="BL164" s="35" t="str" cm="1">
        <f t="array" ref="BL164">IF(BJ164="","",_xll.PBD(BJ164,"Company ID","","USD","",""))</f>
        <v/>
      </c>
      <c r="BM164" s="35" t="str" cm="1">
        <f t="array" ref="BM164">IF(BJ164="","",_xll.PBD(BL164,"Name","","USD","",""))</f>
        <v/>
      </c>
      <c r="BN164" s="31" t="str" cm="1">
        <f t="array" ref="BN164">IF(BJ164="","",_xll.PBD(BJ164,"Deal Type 1","","USD","",""))</f>
        <v/>
      </c>
      <c r="BS164" s="35" t="str" cm="1">
        <f t="array" ref="BS164">IF(BR164="","",_xll.PBD(BR164,"Deal Date","","USD","",""))</f>
        <v/>
      </c>
      <c r="BT164" s="35" t="str" cm="1">
        <f t="array" ref="BT164">IF(BR164="","",_xll.PBD(BR164,"Company ID","","USD","",""))</f>
        <v/>
      </c>
      <c r="BU164" s="35" t="str" cm="1">
        <f t="array" ref="BU164">IF(BR164="","",_xll.PBD(BT164,"Name","","USD","",""))</f>
        <v/>
      </c>
      <c r="BV164" s="31" t="str" cm="1">
        <f t="array" ref="BV164">IF(BR164="","",_xll.PBD(BR164,"Deal Type 1","","USD","",""))</f>
        <v/>
      </c>
      <c r="CA164" s="35" t="str" cm="1">
        <f t="array" ref="CA164">IF(BZ164="","",_xll.PBD(BZ164,"Deal Date","","USD","",""))</f>
        <v/>
      </c>
      <c r="CB164" s="35" t="str" cm="1">
        <f t="array" ref="CB164">IF(BZ164="","",_xll.PBD(BZ164,"Company ID","","USD","",""))</f>
        <v/>
      </c>
      <c r="CC164" s="35" t="str" cm="1">
        <f t="array" ref="CC164">IF(BZ164="","",_xll.PBD(CB164,"Name","","USD","",""))</f>
        <v/>
      </c>
      <c r="CD164" s="31" t="str" cm="1">
        <f t="array" ref="CD164">IF(BZ164="","",_xll.PBD(BZ164,"Deal Type 1","","USD","",""))</f>
        <v/>
      </c>
      <c r="CI164" s="35" t="str" cm="1">
        <f t="array" ref="CI164">IF(CH164="","",_xll.PBD(CH164,"Deal Date","","USD","",""))</f>
        <v/>
      </c>
      <c r="CJ164" s="35" t="str" cm="1">
        <f t="array" ref="CJ164">IF(CH164="","",_xll.PBD(CH164,"Company ID","","USD","",""))</f>
        <v/>
      </c>
      <c r="CK164" s="35" t="str" cm="1">
        <f t="array" ref="CK164">IF(CH164="","",_xll.PBD(CJ164,"Name","","USD","",""))</f>
        <v/>
      </c>
      <c r="CL164" s="31" t="str" cm="1">
        <f t="array" ref="CL164">IF(CH164="","",_xll.PBD(CH164,"Deal Type 1","","USD","",""))</f>
        <v/>
      </c>
      <c r="CQ164" s="35" t="str" cm="1">
        <f t="array" ref="CQ164">IF(CP164="","",_xll.PBD(CP164,"Deal Date","","USD","",""))</f>
        <v/>
      </c>
      <c r="CR164" s="35" t="str" cm="1">
        <f t="array" ref="CR164">IF(CP164="","",_xll.PBD(CP164,"Company ID","","USD","",""))</f>
        <v/>
      </c>
      <c r="CS164" s="35" t="str" cm="1">
        <f t="array" ref="CS164">IF(CP164="","",_xll.PBD(CR164,"Name","","USD","",""))</f>
        <v/>
      </c>
      <c r="CT164" s="31" t="str" cm="1">
        <f t="array" ref="CT164">IF(CP164="","",_xll.PBD(CP164,"Deal Type 1","","USD","",""))</f>
        <v/>
      </c>
      <c r="CY164" s="35" t="str" cm="1">
        <f t="array" ref="CY164">IF(CX164="","",_xll.PBD(CX164,"Deal Date","","USD","",""))</f>
        <v/>
      </c>
      <c r="CZ164" s="35" t="str" cm="1">
        <f t="array" ref="CZ164">IF(CX164="","",_xll.PBD(CX164,"Company ID","","USD","",""))</f>
        <v/>
      </c>
      <c r="DA164" s="35" t="str" cm="1">
        <f t="array" ref="DA164">IF(CX164="","",_xll.PBD(CZ164,"Name","","USD","",""))</f>
        <v/>
      </c>
      <c r="DB164" s="31" t="str" cm="1">
        <f t="array" ref="DB164">IF(CX164="","",_xll.PBD(CX164,"Deal Type 1","","USD","",""))</f>
        <v/>
      </c>
      <c r="DG164" s="35" t="str" cm="1">
        <f t="array" ref="DG164">IF(DF164="","",_xll.PBD(DF164,"Deal Date","","USD","",""))</f>
        <v/>
      </c>
      <c r="DH164" s="35" t="str" cm="1">
        <f t="array" ref="DH164">IF(DF164="","",_xll.PBD(DF164,"Company ID","","USD","",""))</f>
        <v/>
      </c>
      <c r="DI164" s="35" t="str" cm="1">
        <f t="array" ref="DI164">IF(DF164="","",_xll.PBD(DH164,"Name","","USD","",""))</f>
        <v/>
      </c>
      <c r="DJ164" s="31" t="str" cm="1">
        <f t="array" ref="DJ164">IF(DF164="","",_xll.PBD(DF164,"Deal Type 1","","USD","",""))</f>
        <v/>
      </c>
      <c r="DO164" s="35" t="str" cm="1">
        <f t="array" ref="DO164">IF(DN164="","",_xll.PBD(DN164,"Deal Date","","USD","",""))</f>
        <v/>
      </c>
      <c r="DP164" s="35" t="str" cm="1">
        <f t="array" ref="DP164">IF(DN164="","",_xll.PBD(DN164,"Company ID","","USD","",""))</f>
        <v/>
      </c>
      <c r="DQ164" s="35" t="str" cm="1">
        <f t="array" ref="DQ164">IF(DN164="","",_xll.PBD(DP164,"Name","","USD","",""))</f>
        <v/>
      </c>
      <c r="DR164" s="31" t="str" cm="1">
        <f t="array" ref="DR164">IF(DN164="","",_xll.PBD(DN164,"Deal Type 1","","USD","",""))</f>
        <v/>
      </c>
      <c r="DW164" s="35" t="str" cm="1">
        <f t="array" ref="DW164">IF(DV164="","",_xll.PBD(DV164,"Deal Date","","USD","",""))</f>
        <v/>
      </c>
      <c r="DX164" s="35" t="str" cm="1">
        <f t="array" ref="DX164">IF(DV164="","",_xll.PBD(DV164,"Company ID","","USD","",""))</f>
        <v/>
      </c>
      <c r="DY164" s="35" t="str" cm="1">
        <f t="array" ref="DY164">IF(DV164="","",_xll.PBD(DX164,"Name","","USD","",""))</f>
        <v/>
      </c>
      <c r="DZ164" s="31" t="str" cm="1">
        <f t="array" ref="DZ164">IF(DV164="","",_xll.PBD(DV164,"Deal Type 1","","USD","",""))</f>
        <v/>
      </c>
      <c r="EE164" s="35" t="str" cm="1">
        <f t="array" ref="EE164">IF(ED164="","",_xll.PBD(ED164,"Deal Date","","USD","",""))</f>
        <v/>
      </c>
      <c r="EF164" s="35" t="str" cm="1">
        <f t="array" ref="EF164">IF(ED164="","",_xll.PBD(ED164,"Company ID","","USD","",""))</f>
        <v/>
      </c>
      <c r="EG164" s="35" t="str" cm="1">
        <f t="array" ref="EG164">IF(ED164="","",_xll.PBD(EF164,"Name","","USD","",""))</f>
        <v/>
      </c>
      <c r="EH164" s="31" t="str" cm="1">
        <f t="array" ref="EH164">IF(ED164="","",_xll.PBD(ED164,"Deal Type 1","","USD","",""))</f>
        <v/>
      </c>
      <c r="EM164" s="35" t="str" cm="1">
        <f t="array" ref="EM164">IF(EL164="","",_xll.PBD(EL164,"Deal Date","","USD","",""))</f>
        <v/>
      </c>
      <c r="EN164" s="35" t="str" cm="1">
        <f t="array" ref="EN164">IF(EL164="","",_xll.PBD(EL164,"Company ID","","USD","",""))</f>
        <v/>
      </c>
      <c r="EO164" s="35" t="str" cm="1">
        <f t="array" ref="EO164">IF(EL164="","",_xll.PBD(EN164,"Name","","USD","",""))</f>
        <v/>
      </c>
      <c r="EP164" s="31" t="str" cm="1">
        <f t="array" ref="EP164">IF(EL164="","",_xll.PBD(EL164,"Deal Type 1","","USD","",""))</f>
        <v/>
      </c>
      <c r="EU164" s="35" t="str" cm="1">
        <f t="array" ref="EU164">IF(ET164="","",_xll.PBD(ET164,"Deal Date","","USD","",""))</f>
        <v/>
      </c>
      <c r="EV164" s="35" t="str" cm="1">
        <f t="array" ref="EV164">IF(ET164="","",_xll.PBD(ET164,"Company ID","","USD","",""))</f>
        <v/>
      </c>
      <c r="EW164" s="35" t="str" cm="1">
        <f t="array" ref="EW164">IF(ET164="","",_xll.PBD(EV164,"Name","","USD","",""))</f>
        <v/>
      </c>
      <c r="EX164" s="31" t="str" cm="1">
        <f t="array" ref="EX164">IF(ET164="","",_xll.PBD(ET164,"Deal Type 1","","USD","",""))</f>
        <v/>
      </c>
      <c r="FC164" s="35" t="str" cm="1">
        <f t="array" ref="FC164">IF(FB164="","",_xll.PBD(FB164,"Deal Date","","USD","",""))</f>
        <v/>
      </c>
      <c r="FD164" s="35" t="str" cm="1">
        <f t="array" ref="FD164">IF(FB164="","",_xll.PBD(FB164,"Company ID","","USD","",""))</f>
        <v/>
      </c>
      <c r="FE164" s="35" t="str" cm="1">
        <f t="array" ref="FE164">IF(FB164="","",_xll.PBD(FD164,"Name","","USD","",""))</f>
        <v/>
      </c>
      <c r="FF164" s="31" t="str" cm="1">
        <f t="array" ref="FF164">IF(FB164="","",_xll.PBD(FB164,"Deal Type 1","","USD","",""))</f>
        <v/>
      </c>
      <c r="FK164" s="35" t="str" cm="1">
        <f t="array" ref="FK164">IF(FJ164="","",_xll.PBD(FJ164,"Deal Date","","USD","",""))</f>
        <v/>
      </c>
      <c r="FL164" s="35" t="str" cm="1">
        <f t="array" ref="FL164">IF(FJ164="","",_xll.PBD(FJ164,"Company ID","","USD","",""))</f>
        <v/>
      </c>
      <c r="FM164" s="35" t="str" cm="1">
        <f t="array" ref="FM164">IF(FJ164="","",_xll.PBD(FL164,"Name","","USD","",""))</f>
        <v/>
      </c>
      <c r="FN164" s="31" t="str" cm="1">
        <f t="array" ref="FN164">IF(FJ164="","",_xll.PBD(FJ164,"Deal Type 1","","USD","",""))</f>
        <v/>
      </c>
      <c r="FS164" s="35" t="str" cm="1">
        <f t="array" ref="FS164">IF(FR164="","",_xll.PBD(FR164,"Deal Date","","USD","",""))</f>
        <v/>
      </c>
      <c r="FT164" s="35" t="str" cm="1">
        <f t="array" ref="FT164">IF(FR164="","",_xll.PBD(FR164,"Company ID","","USD","",""))</f>
        <v/>
      </c>
      <c r="FU164" s="35" t="str" cm="1">
        <f t="array" ref="FU164">IF(FR164="","",_xll.PBD(FT164,"Name","","USD","",""))</f>
        <v/>
      </c>
      <c r="FV164" s="31" t="str" cm="1">
        <f t="array" ref="FV164">IF(FR164="","",_xll.PBD(FR164,"Deal Type 1","","USD","",""))</f>
        <v/>
      </c>
      <c r="GA164" s="35" t="str" cm="1">
        <f t="array" ref="GA164">IF(FZ164="","",_xll.PBD(FZ164,"Deal Date","","USD","",""))</f>
        <v/>
      </c>
      <c r="GB164" s="35" t="str" cm="1">
        <f t="array" ref="GB164">IF(FZ164="","",_xll.PBD(FZ164,"Company ID","","USD","",""))</f>
        <v/>
      </c>
      <c r="GC164" s="35" t="str" cm="1">
        <f t="array" ref="GC164">IF(FZ164="","",_xll.PBD(GB164,"Name","","USD","",""))</f>
        <v/>
      </c>
      <c r="GD164" s="31" t="str" cm="1">
        <f t="array" ref="GD164">IF(FZ164="","",_xll.PBD(FZ164,"Deal Type 1","","USD","",""))</f>
        <v/>
      </c>
      <c r="GI164" s="35" t="str" cm="1">
        <f t="array" ref="GI164">IF(GH164="","",_xll.PBD(GH164,"Deal Date","","USD","",""))</f>
        <v/>
      </c>
      <c r="GJ164" s="35" t="str" cm="1">
        <f t="array" ref="GJ164">IF(GH164="","",_xll.PBD(GH164,"Company ID","","USD","",""))</f>
        <v/>
      </c>
      <c r="GK164" s="35" t="str" cm="1">
        <f t="array" ref="GK164">IF(GH164="","",_xll.PBD(GJ164,"Name","","USD","",""))</f>
        <v/>
      </c>
      <c r="GL164" s="31" t="str" cm="1">
        <f t="array" ref="GL164">IF(GH164="","",_xll.PBD(GH164,"Deal Type 1","","USD","",""))</f>
        <v/>
      </c>
      <c r="GQ164" s="35" t="str" cm="1">
        <f t="array" ref="GQ164">IF(GP164="","",_xll.PBD(GP164,"Deal Date","","USD","",""))</f>
        <v/>
      </c>
      <c r="GR164" s="35" t="str" cm="1">
        <f t="array" ref="GR164">IF(GP164="","",_xll.PBD(GP164,"Company ID","","USD","",""))</f>
        <v/>
      </c>
      <c r="GS164" s="35" t="str" cm="1">
        <f t="array" ref="GS164">IF(GP164="","",_xll.PBD(GR164,"Name","","USD","",""))</f>
        <v/>
      </c>
      <c r="GT164" s="31" t="str" cm="1">
        <f t="array" ref="GT164">IF(GP164="","",_xll.PBD(GP164,"Deal Type 1","","USD","",""))</f>
        <v/>
      </c>
      <c r="GY164" s="35" t="str" cm="1">
        <f t="array" ref="GY164">IF(GX164="","",_xll.PBD(GX164,"Deal Date","","USD","",""))</f>
        <v/>
      </c>
      <c r="GZ164" s="35" t="str" cm="1">
        <f t="array" ref="GZ164">IF(GX164="","",_xll.PBD(GX164,"Company ID","","USD","",""))</f>
        <v/>
      </c>
      <c r="HA164" s="35" t="str" cm="1">
        <f t="array" ref="HA164">IF(GX164="","",_xll.PBD(GZ164,"Name","","USD","",""))</f>
        <v/>
      </c>
      <c r="HB164" s="31" t="str" cm="1">
        <f t="array" ref="HB164">IF(GX164="","",_xll.PBD(GX164,"Deal Type 1","","USD","",""))</f>
        <v/>
      </c>
      <c r="HG164" s="35" t="str" cm="1">
        <f t="array" ref="HG164">IF(HF164="","",_xll.PBD(HF164,"Deal Date","","USD","",""))</f>
        <v/>
      </c>
      <c r="HH164" s="35" t="str" cm="1">
        <f t="array" ref="HH164">IF(HF164="","",_xll.PBD(HF164,"Company ID","","USD","",""))</f>
        <v/>
      </c>
      <c r="HI164" s="35" t="str" cm="1">
        <f t="array" ref="HI164">IF(HF164="","",_xll.PBD(HH164,"Name","","USD","",""))</f>
        <v/>
      </c>
      <c r="HJ164" s="31" t="str" cm="1">
        <f t="array" ref="HJ164">IF(HF164="","",_xll.PBD(HF164,"Deal Type 1","","USD","",""))</f>
        <v/>
      </c>
      <c r="HO164" s="35" t="str" cm="1">
        <f t="array" ref="HO164">IF(HN164="","",_xll.PBD(HN164,"Deal Date","","USD","",""))</f>
        <v/>
      </c>
      <c r="HP164" s="35" t="str" cm="1">
        <f t="array" ref="HP164">IF(HN164="","",_xll.PBD(HN164,"Company ID","","USD","",""))</f>
        <v/>
      </c>
      <c r="HQ164" s="35" t="str" cm="1">
        <f t="array" ref="HQ164">IF(HN164="","",_xll.PBD(HP164,"Name","","USD","",""))</f>
        <v/>
      </c>
      <c r="HR164" s="31" t="str" cm="1">
        <f t="array" ref="HR164">IF(HN164="","",_xll.PBD(HN164,"Deal Type 1","","USD","",""))</f>
        <v/>
      </c>
      <c r="HW164" s="35" t="str" cm="1">
        <f t="array" ref="HW164">IF(HV164="","",_xll.PBD(HV164,"Deal Date","","USD","",""))</f>
        <v/>
      </c>
      <c r="HX164" s="35" t="str" cm="1">
        <f t="array" ref="HX164">IF(HV164="","",_xll.PBD(HV164,"Company ID","","USD","",""))</f>
        <v/>
      </c>
      <c r="HY164" s="35" t="str" cm="1">
        <f t="array" ref="HY164">IF(HV164="","",_xll.PBD(HX164,"Name","","USD","",""))</f>
        <v/>
      </c>
      <c r="HZ164" s="31" t="str" cm="1">
        <f t="array" ref="HZ164">IF(HV164="","",_xll.PBD(HV164,"Deal Type 1","","USD","",""))</f>
        <v/>
      </c>
      <c r="IE164" s="35" t="str" cm="1">
        <f t="array" ref="IE164">IF(ID164="","",_xll.PBD(ID164,"Deal Date","","USD","",""))</f>
        <v/>
      </c>
      <c r="IF164" s="35" t="str" cm="1">
        <f t="array" ref="IF164">IF(ID164="","",_xll.PBD(ID164,"Company ID","","USD","",""))</f>
        <v/>
      </c>
      <c r="IG164" s="35" t="str" cm="1">
        <f t="array" ref="IG164">IF(ID164="","",_xll.PBD(IF164,"Name","","USD","",""))</f>
        <v/>
      </c>
      <c r="IH164" s="31" t="str" cm="1">
        <f t="array" ref="IH164">IF(ID164="","",_xll.PBD(ID164,"Deal Type 1","","USD","",""))</f>
        <v/>
      </c>
      <c r="IM164" s="35" t="str" cm="1">
        <f t="array" ref="IM164">IF(IL164="","",_xll.PBD(IL164,"Deal Date","","USD","",""))</f>
        <v/>
      </c>
      <c r="IN164" s="35" t="str" cm="1">
        <f t="array" ref="IN164">IF(IL164="","",_xll.PBD(IL164,"Company ID","","USD","",""))</f>
        <v/>
      </c>
      <c r="IO164" s="35" t="str" cm="1">
        <f t="array" ref="IO164">IF(IL164="","",_xll.PBD(IN164,"Name","","USD","",""))</f>
        <v/>
      </c>
      <c r="IP164" s="31" t="str" cm="1">
        <f t="array" ref="IP164">IF(IL164="","",_xll.PBD(IL164,"Deal Type 1","","USD","",""))</f>
        <v/>
      </c>
      <c r="IU164" s="35" t="str" cm="1">
        <f t="array" ref="IU164">IF(IT164="","",_xll.PBD(IT164,"Deal Date","","USD","",""))</f>
        <v/>
      </c>
      <c r="IV164" s="35" t="str" cm="1">
        <f t="array" ref="IV164">IF(IT164="","",_xll.PBD(IT164,"Company ID","","USD","",""))</f>
        <v/>
      </c>
      <c r="IW164" s="35" t="str" cm="1">
        <f t="array" ref="IW164">IF(IT164="","",_xll.PBD(IV164,"Name","","USD","",""))</f>
        <v/>
      </c>
      <c r="IX164" s="31" t="str" cm="1">
        <f t="array" ref="IX164">IF(IT164="","",_xll.PBD(IT164,"Deal Type 1","","USD","",""))</f>
        <v/>
      </c>
      <c r="JC164" s="35" t="str" cm="1">
        <f t="array" ref="JC164">IF(JB164="","",_xll.PBD(JB164,"Deal Date","","USD","",""))</f>
        <v/>
      </c>
      <c r="JD164" s="35" t="str" cm="1">
        <f t="array" ref="JD164">IF(JB164="","",_xll.PBD(JB164,"Company ID","","USD","",""))</f>
        <v/>
      </c>
      <c r="JE164" s="35" t="str" cm="1">
        <f t="array" ref="JE164">IF(JB164="","",_xll.PBD(JD164,"Name","","USD","",""))</f>
        <v/>
      </c>
      <c r="JF164" s="31" t="str" cm="1">
        <f t="array" ref="JF164">IF(JB164="","",_xll.PBD(JB164,"Deal Type 1","","USD","",""))</f>
        <v/>
      </c>
      <c r="JK164" s="35" t="str" cm="1">
        <f t="array" ref="JK164">IF(JJ164="","",_xll.PBD(JJ164,"Deal Date","","USD","",""))</f>
        <v/>
      </c>
      <c r="JL164" s="35" t="str" cm="1">
        <f t="array" ref="JL164">IF(JJ164="","",_xll.PBD(JJ164,"Company ID","","USD","",""))</f>
        <v/>
      </c>
      <c r="JM164" s="35" t="str" cm="1">
        <f t="array" ref="JM164">IF(JJ164="","",_xll.PBD(JL164,"Name","","USD","",""))</f>
        <v/>
      </c>
      <c r="JN164" s="31" t="str" cm="1">
        <f t="array" ref="JN164">IF(JJ164="","",_xll.PBD(JJ164,"Deal Type 1","","USD","",""))</f>
        <v/>
      </c>
      <c r="JS164" s="35" t="str" cm="1">
        <f t="array" ref="JS164">IF(JR164="","",_xll.PBD(JR164,"Deal Date","","USD","",""))</f>
        <v/>
      </c>
      <c r="JT164" s="35" t="str" cm="1">
        <f t="array" ref="JT164">IF(JR164="","",_xll.PBD(JR164,"Company ID","","USD","",""))</f>
        <v/>
      </c>
      <c r="JU164" s="35" t="str" cm="1">
        <f t="array" ref="JU164">IF(JR164="","",_xll.PBD(JT164,"Name","","USD","",""))</f>
        <v/>
      </c>
      <c r="JV164" s="31" t="str" cm="1">
        <f t="array" ref="JV164">IF(JR164="","",_xll.PBD(JR164,"Deal Type 1","","USD","",""))</f>
        <v/>
      </c>
      <c r="KA164" s="35" t="str" cm="1">
        <f t="array" ref="KA164">IF(JZ164="","",_xll.PBD(JZ164,"Deal Date","","USD","",""))</f>
        <v/>
      </c>
      <c r="KB164" s="35" t="str" cm="1">
        <f t="array" ref="KB164">IF(JZ164="","",_xll.PBD(JZ164,"Company ID","","USD","",""))</f>
        <v/>
      </c>
      <c r="KC164" s="35" t="str" cm="1">
        <f t="array" ref="KC164">IF(JZ164="","",_xll.PBD(KB164,"Name","","USD","",""))</f>
        <v/>
      </c>
      <c r="KD164" s="31" t="str" cm="1">
        <f t="array" ref="KD164">IF(JZ164="","",_xll.PBD(JZ164,"Deal Type 1","","USD","",""))</f>
        <v/>
      </c>
      <c r="KI164" s="35" t="str" cm="1">
        <f t="array" ref="KI164">IF(KH164="","",_xll.PBD(KH164,"Deal Date","","USD","",""))</f>
        <v/>
      </c>
      <c r="KJ164" s="35" t="str" cm="1">
        <f t="array" ref="KJ164">IF(KH164="","",_xll.PBD(KH164,"Company ID","","USD","",""))</f>
        <v/>
      </c>
      <c r="KK164" s="35" t="str" cm="1">
        <f t="array" ref="KK164">IF(KH164="","",_xll.PBD(KJ164,"Name","","USD","",""))</f>
        <v/>
      </c>
      <c r="KL164" s="31" t="str" cm="1">
        <f t="array" ref="KL164">IF(KH164="","",_xll.PBD(KH164,"Deal Type 1","","USD","",""))</f>
        <v/>
      </c>
      <c r="KQ164" s="35" t="str" cm="1">
        <f t="array" ref="KQ164">IF(KP164="","",_xll.PBD(KP164,"Deal Date","","USD","",""))</f>
        <v/>
      </c>
      <c r="KR164" s="35" t="str" cm="1">
        <f t="array" ref="KR164">IF(KP164="","",_xll.PBD(KP164,"Company ID","","USD","",""))</f>
        <v/>
      </c>
      <c r="KS164" s="35" t="str" cm="1">
        <f t="array" ref="KS164">IF(KP164="","",_xll.PBD(KR164,"Name","","USD","",""))</f>
        <v/>
      </c>
      <c r="KT164" s="31" t="str" cm="1">
        <f t="array" ref="KT164">IF(KP164="","",_xll.PBD(KP164,"Deal Type 1","","USD","",""))</f>
        <v/>
      </c>
      <c r="KY164" s="35" t="str" cm="1">
        <f t="array" ref="KY164">IF(KX164="","",_xll.PBD(KX164,"Deal Date","","USD","",""))</f>
        <v/>
      </c>
      <c r="KZ164" s="35" t="str" cm="1">
        <f t="array" ref="KZ164">IF(KX164="","",_xll.PBD(KX164,"Company ID","","USD","",""))</f>
        <v/>
      </c>
      <c r="LA164" s="35" t="str" cm="1">
        <f t="array" ref="LA164">IF(KX164="","",_xll.PBD(KZ164,"Name","","USD","",""))</f>
        <v/>
      </c>
      <c r="LB164" s="31" t="str" cm="1">
        <f t="array" ref="LB164">IF(KX164="","",_xll.PBD(KX164,"Deal Type 1","","USD","",""))</f>
        <v/>
      </c>
      <c r="LG164" s="35" t="str" cm="1">
        <f t="array" ref="LG164">IF(LF164="","",_xll.PBD(LF164,"Deal Date","","USD","",""))</f>
        <v/>
      </c>
      <c r="LH164" s="35" t="str" cm="1">
        <f t="array" ref="LH164">IF(LF164="","",_xll.PBD(LF164,"Company ID","","USD","",""))</f>
        <v/>
      </c>
      <c r="LI164" s="35" t="str" cm="1">
        <f t="array" ref="LI164">IF(LF164="","",_xll.PBD(LH164,"Name","","USD","",""))</f>
        <v/>
      </c>
      <c r="LJ164" s="31" t="str" cm="1">
        <f t="array" ref="LJ164">IF(LF164="","",_xll.PBD(LF164,"Deal Type 1","","USD","",""))</f>
        <v/>
      </c>
      <c r="LO164" s="35" t="str" cm="1">
        <f t="array" ref="LO164">IF(LN164="","",_xll.PBD(LN164,"Deal Date","","USD","",""))</f>
        <v/>
      </c>
      <c r="LP164" s="35" t="str" cm="1">
        <f t="array" ref="LP164">IF(LN164="","",_xll.PBD(LN164,"Company ID","","USD","",""))</f>
        <v/>
      </c>
      <c r="LQ164" s="35" t="str" cm="1">
        <f t="array" ref="LQ164">IF(LN164="","",_xll.PBD(LP164,"Name","","USD","",""))</f>
        <v/>
      </c>
      <c r="LR164" s="31" t="str" cm="1">
        <f t="array" ref="LR164">IF(LN164="","",_xll.PBD(LN164,"Deal Type 1","","USD","",""))</f>
        <v/>
      </c>
      <c r="LW164" s="35" t="str" cm="1">
        <f t="array" ref="LW164">IF(LV164="","",_xll.PBD(LV164,"Deal Date","","USD","",""))</f>
        <v/>
      </c>
      <c r="LX164" s="35" t="str" cm="1">
        <f t="array" ref="LX164">IF(LV164="","",_xll.PBD(LV164,"Company ID","","USD","",""))</f>
        <v/>
      </c>
      <c r="LY164" s="35" t="str" cm="1">
        <f t="array" ref="LY164">IF(LV164="","",_xll.PBD(LX164,"Name","","USD","",""))</f>
        <v/>
      </c>
      <c r="LZ164" s="31" t="str" cm="1">
        <f t="array" ref="LZ164">IF(LV164="","",_xll.PBD(LV164,"Deal Type 1","","USD","",""))</f>
        <v/>
      </c>
      <c r="ME164" s="35" t="str" cm="1">
        <f t="array" ref="ME164">IF(MD164="","",_xll.PBD(MD164,"Deal Date","","USD","",""))</f>
        <v/>
      </c>
      <c r="MF164" s="35" t="str" cm="1">
        <f t="array" ref="MF164">IF(MD164="","",_xll.PBD(MD164,"Company ID","","USD","",""))</f>
        <v/>
      </c>
      <c r="MG164" s="35" t="str" cm="1">
        <f t="array" ref="MG164">IF(MD164="","",_xll.PBD(MF164,"Name","","USD","",""))</f>
        <v/>
      </c>
      <c r="MH164" s="31" t="str" cm="1">
        <f t="array" ref="MH164">IF(MD164="","",_xll.PBD(MD164,"Deal Type 1","","USD","",""))</f>
        <v/>
      </c>
    </row>
    <row r="165" spans="7:346" x14ac:dyDescent="0.25">
      <c r="G165" s="35" t="str" cm="1">
        <f t="array" ref="G165">IF(F165="","",_xll.PBD(F165,"Deal Date","","USD","",""))</f>
        <v/>
      </c>
      <c r="H165" s="35" t="str" cm="1">
        <f t="array" ref="H165">IF(F165="","",_xll.PBD(F165,"Company ID","","USD","",""))</f>
        <v/>
      </c>
      <c r="I165" s="35" t="str" cm="1">
        <f t="array" ref="I165">IF(F165="","",_xll.PBD(H165,"Name","","USD","",""))</f>
        <v/>
      </c>
      <c r="J165" s="31" t="str" cm="1">
        <f t="array" ref="J165">IF(F165="","",_xll.PBD(F165,"Deal Type 1","","USD","",""))</f>
        <v/>
      </c>
      <c r="O165" s="35" t="str" cm="1">
        <f t="array" ref="O165">IF(N165="","",_xll.PBD(N165,"Deal Date","","USD","",""))</f>
        <v/>
      </c>
      <c r="P165" s="35" t="str" cm="1">
        <f t="array" ref="P165">IF(N165="","",_xll.PBD(N165,"Company ID","","USD","",""))</f>
        <v/>
      </c>
      <c r="Q165" s="35" t="str" cm="1">
        <f t="array" ref="Q165">IF(N165="","",_xll.PBD(P165,"Name","","USD","",""))</f>
        <v/>
      </c>
      <c r="R165" s="31" t="str" cm="1">
        <f t="array" ref="R165">IF(N165="","",_xll.PBD(N165,"Deal Type 1","","USD","",""))</f>
        <v/>
      </c>
      <c r="W165" s="35" t="str" cm="1">
        <f t="array" ref="W165">IF(V165="","",_xll.PBD(V165,"Deal Date","","USD","",""))</f>
        <v/>
      </c>
      <c r="X165" s="35" t="str" cm="1">
        <f t="array" ref="X165">IF(V165="","",_xll.PBD(V165,"Company ID","","USD","",""))</f>
        <v/>
      </c>
      <c r="Y165" s="35" t="str" cm="1">
        <f t="array" ref="Y165">IF(V165="","",_xll.PBD(X165,"Name","","USD","",""))</f>
        <v/>
      </c>
      <c r="Z165" s="31" t="str" cm="1">
        <f t="array" ref="Z165">IF(V165="","",_xll.PBD(V165,"Deal Type 1","","USD","",""))</f>
        <v/>
      </c>
      <c r="AE165" s="35" t="str" cm="1">
        <f t="array" ref="AE165">IF(AD165="","",_xll.PBD(AD165,"Deal Date","","USD","",""))</f>
        <v/>
      </c>
      <c r="AF165" s="35" t="str" cm="1">
        <f t="array" ref="AF165">IF(AD165="","",_xll.PBD(AD165,"Company ID","","USD","",""))</f>
        <v/>
      </c>
      <c r="AG165" s="35" t="str" cm="1">
        <f t="array" ref="AG165">IF(AD165="","",_xll.PBD(AF165,"Name","","USD","",""))</f>
        <v/>
      </c>
      <c r="AH165" s="31" t="str" cm="1">
        <f t="array" ref="AH165">IF(AD165="","",_xll.PBD(AD165,"Deal Type 1","","USD","",""))</f>
        <v/>
      </c>
      <c r="AM165" s="35" t="str" cm="1">
        <f t="array" ref="AM165">IF(AL165="","",_xll.PBD(AL165,"Deal Date","","USD","",""))</f>
        <v/>
      </c>
      <c r="AN165" s="35" t="str" cm="1">
        <f t="array" ref="AN165">IF(AL165="","",_xll.PBD(AL165,"Company ID","","USD","",""))</f>
        <v/>
      </c>
      <c r="AO165" s="35" t="str" cm="1">
        <f t="array" ref="AO165">IF(AL165="","",_xll.PBD(AN165,"Name","","USD","",""))</f>
        <v/>
      </c>
      <c r="AP165" s="31" t="str" cm="1">
        <f t="array" ref="AP165">IF(AL165="","",_xll.PBD(AL165,"Deal Type 1","","USD","",""))</f>
        <v/>
      </c>
      <c r="AU165" s="35" t="str" cm="1">
        <f t="array" ref="AU165">IF(AT165="","",_xll.PBD(AT165,"Deal Date","","USD","",""))</f>
        <v/>
      </c>
      <c r="AV165" s="35" t="str" cm="1">
        <f t="array" ref="AV165">IF(AT165="","",_xll.PBD(AT165,"Company ID","","USD","",""))</f>
        <v/>
      </c>
      <c r="AW165" s="35" t="str" cm="1">
        <f t="array" ref="AW165">IF(AT165="","",_xll.PBD(AV165,"Name","","USD","",""))</f>
        <v/>
      </c>
      <c r="AX165" s="31" t="str" cm="1">
        <f t="array" ref="AX165">IF(AT165="","",_xll.PBD(AT165,"Deal Type 1","","USD","",""))</f>
        <v/>
      </c>
      <c r="BC165" s="35" t="str" cm="1">
        <f t="array" ref="BC165">IF(BB165="","",_xll.PBD(BB165,"Deal Date","","USD","",""))</f>
        <v/>
      </c>
      <c r="BD165" s="35" t="str" cm="1">
        <f t="array" ref="BD165">IF(BB165="","",_xll.PBD(BB165,"Company ID","","USD","",""))</f>
        <v/>
      </c>
      <c r="BE165" s="35" t="str" cm="1">
        <f t="array" ref="BE165">IF(BB165="","",_xll.PBD(BD165,"Name","","USD","",""))</f>
        <v/>
      </c>
      <c r="BF165" s="31" t="str" cm="1">
        <f t="array" ref="BF165">IF(BB165="","",_xll.PBD(BB165,"Deal Type 1","","USD","",""))</f>
        <v/>
      </c>
      <c r="BK165" s="35" t="str" cm="1">
        <f t="array" ref="BK165">IF(BJ165="","",_xll.PBD(BJ165,"Deal Date","","USD","",""))</f>
        <v/>
      </c>
      <c r="BL165" s="35" t="str" cm="1">
        <f t="array" ref="BL165">IF(BJ165="","",_xll.PBD(BJ165,"Company ID","","USD","",""))</f>
        <v/>
      </c>
      <c r="BM165" s="35" t="str" cm="1">
        <f t="array" ref="BM165">IF(BJ165="","",_xll.PBD(BL165,"Name","","USD","",""))</f>
        <v/>
      </c>
      <c r="BN165" s="31" t="str" cm="1">
        <f t="array" ref="BN165">IF(BJ165="","",_xll.PBD(BJ165,"Deal Type 1","","USD","",""))</f>
        <v/>
      </c>
      <c r="BS165" s="35" t="str" cm="1">
        <f t="array" ref="BS165">IF(BR165="","",_xll.PBD(BR165,"Deal Date","","USD","",""))</f>
        <v/>
      </c>
      <c r="BT165" s="35" t="str" cm="1">
        <f t="array" ref="BT165">IF(BR165="","",_xll.PBD(BR165,"Company ID","","USD","",""))</f>
        <v/>
      </c>
      <c r="BU165" s="35" t="str" cm="1">
        <f t="array" ref="BU165">IF(BR165="","",_xll.PBD(BT165,"Name","","USD","",""))</f>
        <v/>
      </c>
      <c r="BV165" s="31" t="str" cm="1">
        <f t="array" ref="BV165">IF(BR165="","",_xll.PBD(BR165,"Deal Type 1","","USD","",""))</f>
        <v/>
      </c>
      <c r="CA165" s="35" t="str" cm="1">
        <f t="array" ref="CA165">IF(BZ165="","",_xll.PBD(BZ165,"Deal Date","","USD","",""))</f>
        <v/>
      </c>
      <c r="CB165" s="35" t="str" cm="1">
        <f t="array" ref="CB165">IF(BZ165="","",_xll.PBD(BZ165,"Company ID","","USD","",""))</f>
        <v/>
      </c>
      <c r="CC165" s="35" t="str" cm="1">
        <f t="array" ref="CC165">IF(BZ165="","",_xll.PBD(CB165,"Name","","USD","",""))</f>
        <v/>
      </c>
      <c r="CD165" s="31" t="str" cm="1">
        <f t="array" ref="CD165">IF(BZ165="","",_xll.PBD(BZ165,"Deal Type 1","","USD","",""))</f>
        <v/>
      </c>
      <c r="CI165" s="35" t="str" cm="1">
        <f t="array" ref="CI165">IF(CH165="","",_xll.PBD(CH165,"Deal Date","","USD","",""))</f>
        <v/>
      </c>
      <c r="CJ165" s="35" t="str" cm="1">
        <f t="array" ref="CJ165">IF(CH165="","",_xll.PBD(CH165,"Company ID","","USD","",""))</f>
        <v/>
      </c>
      <c r="CK165" s="35" t="str" cm="1">
        <f t="array" ref="CK165">IF(CH165="","",_xll.PBD(CJ165,"Name","","USD","",""))</f>
        <v/>
      </c>
      <c r="CL165" s="31" t="str" cm="1">
        <f t="array" ref="CL165">IF(CH165="","",_xll.PBD(CH165,"Deal Type 1","","USD","",""))</f>
        <v/>
      </c>
      <c r="CQ165" s="35" t="str" cm="1">
        <f t="array" ref="CQ165">IF(CP165="","",_xll.PBD(CP165,"Deal Date","","USD","",""))</f>
        <v/>
      </c>
      <c r="CR165" s="35" t="str" cm="1">
        <f t="array" ref="CR165">IF(CP165="","",_xll.PBD(CP165,"Company ID","","USD","",""))</f>
        <v/>
      </c>
      <c r="CS165" s="35" t="str" cm="1">
        <f t="array" ref="CS165">IF(CP165="","",_xll.PBD(CR165,"Name","","USD","",""))</f>
        <v/>
      </c>
      <c r="CT165" s="31" t="str" cm="1">
        <f t="array" ref="CT165">IF(CP165="","",_xll.PBD(CP165,"Deal Type 1","","USD","",""))</f>
        <v/>
      </c>
      <c r="CY165" s="35" t="str" cm="1">
        <f t="array" ref="CY165">IF(CX165="","",_xll.PBD(CX165,"Deal Date","","USD","",""))</f>
        <v/>
      </c>
      <c r="CZ165" s="35" t="str" cm="1">
        <f t="array" ref="CZ165">IF(CX165="","",_xll.PBD(CX165,"Company ID","","USD","",""))</f>
        <v/>
      </c>
      <c r="DA165" s="35" t="str" cm="1">
        <f t="array" ref="DA165">IF(CX165="","",_xll.PBD(CZ165,"Name","","USD","",""))</f>
        <v/>
      </c>
      <c r="DB165" s="31" t="str" cm="1">
        <f t="array" ref="DB165">IF(CX165="","",_xll.PBD(CX165,"Deal Type 1","","USD","",""))</f>
        <v/>
      </c>
      <c r="DG165" s="35" t="str" cm="1">
        <f t="array" ref="DG165">IF(DF165="","",_xll.PBD(DF165,"Deal Date","","USD","",""))</f>
        <v/>
      </c>
      <c r="DH165" s="35" t="str" cm="1">
        <f t="array" ref="DH165">IF(DF165="","",_xll.PBD(DF165,"Company ID","","USD","",""))</f>
        <v/>
      </c>
      <c r="DI165" s="35" t="str" cm="1">
        <f t="array" ref="DI165">IF(DF165="","",_xll.PBD(DH165,"Name","","USD","",""))</f>
        <v/>
      </c>
      <c r="DJ165" s="31" t="str" cm="1">
        <f t="array" ref="DJ165">IF(DF165="","",_xll.PBD(DF165,"Deal Type 1","","USD","",""))</f>
        <v/>
      </c>
      <c r="DO165" s="35" t="str" cm="1">
        <f t="array" ref="DO165">IF(DN165="","",_xll.PBD(DN165,"Deal Date","","USD","",""))</f>
        <v/>
      </c>
      <c r="DP165" s="35" t="str" cm="1">
        <f t="array" ref="DP165">IF(DN165="","",_xll.PBD(DN165,"Company ID","","USD","",""))</f>
        <v/>
      </c>
      <c r="DQ165" s="35" t="str" cm="1">
        <f t="array" ref="DQ165">IF(DN165="","",_xll.PBD(DP165,"Name","","USD","",""))</f>
        <v/>
      </c>
      <c r="DR165" s="31" t="str" cm="1">
        <f t="array" ref="DR165">IF(DN165="","",_xll.PBD(DN165,"Deal Type 1","","USD","",""))</f>
        <v/>
      </c>
      <c r="DW165" s="35" t="str" cm="1">
        <f t="array" ref="DW165">IF(DV165="","",_xll.PBD(DV165,"Deal Date","","USD","",""))</f>
        <v/>
      </c>
      <c r="DX165" s="35" t="str" cm="1">
        <f t="array" ref="DX165">IF(DV165="","",_xll.PBD(DV165,"Company ID","","USD","",""))</f>
        <v/>
      </c>
      <c r="DY165" s="35" t="str" cm="1">
        <f t="array" ref="DY165">IF(DV165="","",_xll.PBD(DX165,"Name","","USD","",""))</f>
        <v/>
      </c>
      <c r="DZ165" s="31" t="str" cm="1">
        <f t="array" ref="DZ165">IF(DV165="","",_xll.PBD(DV165,"Deal Type 1","","USD","",""))</f>
        <v/>
      </c>
      <c r="EE165" s="35" t="str" cm="1">
        <f t="array" ref="EE165">IF(ED165="","",_xll.PBD(ED165,"Deal Date","","USD","",""))</f>
        <v/>
      </c>
      <c r="EF165" s="35" t="str" cm="1">
        <f t="array" ref="EF165">IF(ED165="","",_xll.PBD(ED165,"Company ID","","USD","",""))</f>
        <v/>
      </c>
      <c r="EG165" s="35" t="str" cm="1">
        <f t="array" ref="EG165">IF(ED165="","",_xll.PBD(EF165,"Name","","USD","",""))</f>
        <v/>
      </c>
      <c r="EH165" s="31" t="str" cm="1">
        <f t="array" ref="EH165">IF(ED165="","",_xll.PBD(ED165,"Deal Type 1","","USD","",""))</f>
        <v/>
      </c>
      <c r="EM165" s="35" t="str" cm="1">
        <f t="array" ref="EM165">IF(EL165="","",_xll.PBD(EL165,"Deal Date","","USD","",""))</f>
        <v/>
      </c>
      <c r="EN165" s="35" t="str" cm="1">
        <f t="array" ref="EN165">IF(EL165="","",_xll.PBD(EL165,"Company ID","","USD","",""))</f>
        <v/>
      </c>
      <c r="EO165" s="35" t="str" cm="1">
        <f t="array" ref="EO165">IF(EL165="","",_xll.PBD(EN165,"Name","","USD","",""))</f>
        <v/>
      </c>
      <c r="EP165" s="31" t="str" cm="1">
        <f t="array" ref="EP165">IF(EL165="","",_xll.PBD(EL165,"Deal Type 1","","USD","",""))</f>
        <v/>
      </c>
      <c r="EU165" s="35" t="str" cm="1">
        <f t="array" ref="EU165">IF(ET165="","",_xll.PBD(ET165,"Deal Date","","USD","",""))</f>
        <v/>
      </c>
      <c r="EV165" s="35" t="str" cm="1">
        <f t="array" ref="EV165">IF(ET165="","",_xll.PBD(ET165,"Company ID","","USD","",""))</f>
        <v/>
      </c>
      <c r="EW165" s="35" t="str" cm="1">
        <f t="array" ref="EW165">IF(ET165="","",_xll.PBD(EV165,"Name","","USD","",""))</f>
        <v/>
      </c>
      <c r="EX165" s="31" t="str" cm="1">
        <f t="array" ref="EX165">IF(ET165="","",_xll.PBD(ET165,"Deal Type 1","","USD","",""))</f>
        <v/>
      </c>
      <c r="FC165" s="35" t="str" cm="1">
        <f t="array" ref="FC165">IF(FB165="","",_xll.PBD(FB165,"Deal Date","","USD","",""))</f>
        <v/>
      </c>
      <c r="FD165" s="35" t="str" cm="1">
        <f t="array" ref="FD165">IF(FB165="","",_xll.PBD(FB165,"Company ID","","USD","",""))</f>
        <v/>
      </c>
      <c r="FE165" s="35" t="str" cm="1">
        <f t="array" ref="FE165">IF(FB165="","",_xll.PBD(FD165,"Name","","USD","",""))</f>
        <v/>
      </c>
      <c r="FF165" s="31" t="str" cm="1">
        <f t="array" ref="FF165">IF(FB165="","",_xll.PBD(FB165,"Deal Type 1","","USD","",""))</f>
        <v/>
      </c>
      <c r="FK165" s="35" t="str" cm="1">
        <f t="array" ref="FK165">IF(FJ165="","",_xll.PBD(FJ165,"Deal Date","","USD","",""))</f>
        <v/>
      </c>
      <c r="FL165" s="35" t="str" cm="1">
        <f t="array" ref="FL165">IF(FJ165="","",_xll.PBD(FJ165,"Company ID","","USD","",""))</f>
        <v/>
      </c>
      <c r="FM165" s="35" t="str" cm="1">
        <f t="array" ref="FM165">IF(FJ165="","",_xll.PBD(FL165,"Name","","USD","",""))</f>
        <v/>
      </c>
      <c r="FN165" s="31" t="str" cm="1">
        <f t="array" ref="FN165">IF(FJ165="","",_xll.PBD(FJ165,"Deal Type 1","","USD","",""))</f>
        <v/>
      </c>
      <c r="FS165" s="35" t="str" cm="1">
        <f t="array" ref="FS165">IF(FR165="","",_xll.PBD(FR165,"Deal Date","","USD","",""))</f>
        <v/>
      </c>
      <c r="FT165" s="35" t="str" cm="1">
        <f t="array" ref="FT165">IF(FR165="","",_xll.PBD(FR165,"Company ID","","USD","",""))</f>
        <v/>
      </c>
      <c r="FU165" s="35" t="str" cm="1">
        <f t="array" ref="FU165">IF(FR165="","",_xll.PBD(FT165,"Name","","USD","",""))</f>
        <v/>
      </c>
      <c r="FV165" s="31" t="str" cm="1">
        <f t="array" ref="FV165">IF(FR165="","",_xll.PBD(FR165,"Deal Type 1","","USD","",""))</f>
        <v/>
      </c>
      <c r="GA165" s="35" t="str" cm="1">
        <f t="array" ref="GA165">IF(FZ165="","",_xll.PBD(FZ165,"Deal Date","","USD","",""))</f>
        <v/>
      </c>
      <c r="GB165" s="35" t="str" cm="1">
        <f t="array" ref="GB165">IF(FZ165="","",_xll.PBD(FZ165,"Company ID","","USD","",""))</f>
        <v/>
      </c>
      <c r="GC165" s="35" t="str" cm="1">
        <f t="array" ref="GC165">IF(FZ165="","",_xll.PBD(GB165,"Name","","USD","",""))</f>
        <v/>
      </c>
      <c r="GD165" s="31" t="str" cm="1">
        <f t="array" ref="GD165">IF(FZ165="","",_xll.PBD(FZ165,"Deal Type 1","","USD","",""))</f>
        <v/>
      </c>
      <c r="GI165" s="35" t="str" cm="1">
        <f t="array" ref="GI165">IF(GH165="","",_xll.PBD(GH165,"Deal Date","","USD","",""))</f>
        <v/>
      </c>
      <c r="GJ165" s="35" t="str" cm="1">
        <f t="array" ref="GJ165">IF(GH165="","",_xll.PBD(GH165,"Company ID","","USD","",""))</f>
        <v/>
      </c>
      <c r="GK165" s="35" t="str" cm="1">
        <f t="array" ref="GK165">IF(GH165="","",_xll.PBD(GJ165,"Name","","USD","",""))</f>
        <v/>
      </c>
      <c r="GL165" s="31" t="str" cm="1">
        <f t="array" ref="GL165">IF(GH165="","",_xll.PBD(GH165,"Deal Type 1","","USD","",""))</f>
        <v/>
      </c>
      <c r="GQ165" s="35" t="str" cm="1">
        <f t="array" ref="GQ165">IF(GP165="","",_xll.PBD(GP165,"Deal Date","","USD","",""))</f>
        <v/>
      </c>
      <c r="GR165" s="35" t="str" cm="1">
        <f t="array" ref="GR165">IF(GP165="","",_xll.PBD(GP165,"Company ID","","USD","",""))</f>
        <v/>
      </c>
      <c r="GS165" s="35" t="str" cm="1">
        <f t="array" ref="GS165">IF(GP165="","",_xll.PBD(GR165,"Name","","USD","",""))</f>
        <v/>
      </c>
      <c r="GT165" s="31" t="str" cm="1">
        <f t="array" ref="GT165">IF(GP165="","",_xll.PBD(GP165,"Deal Type 1","","USD","",""))</f>
        <v/>
      </c>
      <c r="GY165" s="35" t="str" cm="1">
        <f t="array" ref="GY165">IF(GX165="","",_xll.PBD(GX165,"Deal Date","","USD","",""))</f>
        <v/>
      </c>
      <c r="GZ165" s="35" t="str" cm="1">
        <f t="array" ref="GZ165">IF(GX165="","",_xll.PBD(GX165,"Company ID","","USD","",""))</f>
        <v/>
      </c>
      <c r="HA165" s="35" t="str" cm="1">
        <f t="array" ref="HA165">IF(GX165="","",_xll.PBD(GZ165,"Name","","USD","",""))</f>
        <v/>
      </c>
      <c r="HB165" s="31" t="str" cm="1">
        <f t="array" ref="HB165">IF(GX165="","",_xll.PBD(GX165,"Deal Type 1","","USD","",""))</f>
        <v/>
      </c>
      <c r="HG165" s="35" t="str" cm="1">
        <f t="array" ref="HG165">IF(HF165="","",_xll.PBD(HF165,"Deal Date","","USD","",""))</f>
        <v/>
      </c>
      <c r="HH165" s="35" t="str" cm="1">
        <f t="array" ref="HH165">IF(HF165="","",_xll.PBD(HF165,"Company ID","","USD","",""))</f>
        <v/>
      </c>
      <c r="HI165" s="35" t="str" cm="1">
        <f t="array" ref="HI165">IF(HF165="","",_xll.PBD(HH165,"Name","","USD","",""))</f>
        <v/>
      </c>
      <c r="HJ165" s="31" t="str" cm="1">
        <f t="array" ref="HJ165">IF(HF165="","",_xll.PBD(HF165,"Deal Type 1","","USD","",""))</f>
        <v/>
      </c>
      <c r="HO165" s="35" t="str" cm="1">
        <f t="array" ref="HO165">IF(HN165="","",_xll.PBD(HN165,"Deal Date","","USD","",""))</f>
        <v/>
      </c>
      <c r="HP165" s="35" t="str" cm="1">
        <f t="array" ref="HP165">IF(HN165="","",_xll.PBD(HN165,"Company ID","","USD","",""))</f>
        <v/>
      </c>
      <c r="HQ165" s="35" t="str" cm="1">
        <f t="array" ref="HQ165">IF(HN165="","",_xll.PBD(HP165,"Name","","USD","",""))</f>
        <v/>
      </c>
      <c r="HR165" s="31" t="str" cm="1">
        <f t="array" ref="HR165">IF(HN165="","",_xll.PBD(HN165,"Deal Type 1","","USD","",""))</f>
        <v/>
      </c>
      <c r="HW165" s="35" t="str" cm="1">
        <f t="array" ref="HW165">IF(HV165="","",_xll.PBD(HV165,"Deal Date","","USD","",""))</f>
        <v/>
      </c>
      <c r="HX165" s="35" t="str" cm="1">
        <f t="array" ref="HX165">IF(HV165="","",_xll.PBD(HV165,"Company ID","","USD","",""))</f>
        <v/>
      </c>
      <c r="HY165" s="35" t="str" cm="1">
        <f t="array" ref="HY165">IF(HV165="","",_xll.PBD(HX165,"Name","","USD","",""))</f>
        <v/>
      </c>
      <c r="HZ165" s="31" t="str" cm="1">
        <f t="array" ref="HZ165">IF(HV165="","",_xll.PBD(HV165,"Deal Type 1","","USD","",""))</f>
        <v/>
      </c>
      <c r="IE165" s="35" t="str" cm="1">
        <f t="array" ref="IE165">IF(ID165="","",_xll.PBD(ID165,"Deal Date","","USD","",""))</f>
        <v/>
      </c>
      <c r="IF165" s="35" t="str" cm="1">
        <f t="array" ref="IF165">IF(ID165="","",_xll.PBD(ID165,"Company ID","","USD","",""))</f>
        <v/>
      </c>
      <c r="IG165" s="35" t="str" cm="1">
        <f t="array" ref="IG165">IF(ID165="","",_xll.PBD(IF165,"Name","","USD","",""))</f>
        <v/>
      </c>
      <c r="IH165" s="31" t="str" cm="1">
        <f t="array" ref="IH165">IF(ID165="","",_xll.PBD(ID165,"Deal Type 1","","USD","",""))</f>
        <v/>
      </c>
      <c r="IM165" s="35" t="str" cm="1">
        <f t="array" ref="IM165">IF(IL165="","",_xll.PBD(IL165,"Deal Date","","USD","",""))</f>
        <v/>
      </c>
      <c r="IN165" s="35" t="str" cm="1">
        <f t="array" ref="IN165">IF(IL165="","",_xll.PBD(IL165,"Company ID","","USD","",""))</f>
        <v/>
      </c>
      <c r="IO165" s="35" t="str" cm="1">
        <f t="array" ref="IO165">IF(IL165="","",_xll.PBD(IN165,"Name","","USD","",""))</f>
        <v/>
      </c>
      <c r="IP165" s="31" t="str" cm="1">
        <f t="array" ref="IP165">IF(IL165="","",_xll.PBD(IL165,"Deal Type 1","","USD","",""))</f>
        <v/>
      </c>
      <c r="IU165" s="35" t="str" cm="1">
        <f t="array" ref="IU165">IF(IT165="","",_xll.PBD(IT165,"Deal Date","","USD","",""))</f>
        <v/>
      </c>
      <c r="IV165" s="35" t="str" cm="1">
        <f t="array" ref="IV165">IF(IT165="","",_xll.PBD(IT165,"Company ID","","USD","",""))</f>
        <v/>
      </c>
      <c r="IW165" s="35" t="str" cm="1">
        <f t="array" ref="IW165">IF(IT165="","",_xll.PBD(IV165,"Name","","USD","",""))</f>
        <v/>
      </c>
      <c r="IX165" s="31" t="str" cm="1">
        <f t="array" ref="IX165">IF(IT165="","",_xll.PBD(IT165,"Deal Type 1","","USD","",""))</f>
        <v/>
      </c>
      <c r="JC165" s="35" t="str" cm="1">
        <f t="array" ref="JC165">IF(JB165="","",_xll.PBD(JB165,"Deal Date","","USD","",""))</f>
        <v/>
      </c>
      <c r="JD165" s="35" t="str" cm="1">
        <f t="array" ref="JD165">IF(JB165="","",_xll.PBD(JB165,"Company ID","","USD","",""))</f>
        <v/>
      </c>
      <c r="JE165" s="35" t="str" cm="1">
        <f t="array" ref="JE165">IF(JB165="","",_xll.PBD(JD165,"Name","","USD","",""))</f>
        <v/>
      </c>
      <c r="JF165" s="31" t="str" cm="1">
        <f t="array" ref="JF165">IF(JB165="","",_xll.PBD(JB165,"Deal Type 1","","USD","",""))</f>
        <v/>
      </c>
      <c r="JK165" s="35" t="str" cm="1">
        <f t="array" ref="JK165">IF(JJ165="","",_xll.PBD(JJ165,"Deal Date","","USD","",""))</f>
        <v/>
      </c>
      <c r="JL165" s="35" t="str" cm="1">
        <f t="array" ref="JL165">IF(JJ165="","",_xll.PBD(JJ165,"Company ID","","USD","",""))</f>
        <v/>
      </c>
      <c r="JM165" s="35" t="str" cm="1">
        <f t="array" ref="JM165">IF(JJ165="","",_xll.PBD(JL165,"Name","","USD","",""))</f>
        <v/>
      </c>
      <c r="JN165" s="31" t="str" cm="1">
        <f t="array" ref="JN165">IF(JJ165="","",_xll.PBD(JJ165,"Deal Type 1","","USD","",""))</f>
        <v/>
      </c>
      <c r="JS165" s="35" t="str" cm="1">
        <f t="array" ref="JS165">IF(JR165="","",_xll.PBD(JR165,"Deal Date","","USD","",""))</f>
        <v/>
      </c>
      <c r="JT165" s="35" t="str" cm="1">
        <f t="array" ref="JT165">IF(JR165="","",_xll.PBD(JR165,"Company ID","","USD","",""))</f>
        <v/>
      </c>
      <c r="JU165" s="35" t="str" cm="1">
        <f t="array" ref="JU165">IF(JR165="","",_xll.PBD(JT165,"Name","","USD","",""))</f>
        <v/>
      </c>
      <c r="JV165" s="31" t="str" cm="1">
        <f t="array" ref="JV165">IF(JR165="","",_xll.PBD(JR165,"Deal Type 1","","USD","",""))</f>
        <v/>
      </c>
      <c r="KA165" s="35" t="str" cm="1">
        <f t="array" ref="KA165">IF(JZ165="","",_xll.PBD(JZ165,"Deal Date","","USD","",""))</f>
        <v/>
      </c>
      <c r="KB165" s="35" t="str" cm="1">
        <f t="array" ref="KB165">IF(JZ165="","",_xll.PBD(JZ165,"Company ID","","USD","",""))</f>
        <v/>
      </c>
      <c r="KC165" s="35" t="str" cm="1">
        <f t="array" ref="KC165">IF(JZ165="","",_xll.PBD(KB165,"Name","","USD","",""))</f>
        <v/>
      </c>
      <c r="KD165" s="31" t="str" cm="1">
        <f t="array" ref="KD165">IF(JZ165="","",_xll.PBD(JZ165,"Deal Type 1","","USD","",""))</f>
        <v/>
      </c>
      <c r="KI165" s="35" t="str" cm="1">
        <f t="array" ref="KI165">IF(KH165="","",_xll.PBD(KH165,"Deal Date","","USD","",""))</f>
        <v/>
      </c>
      <c r="KJ165" s="35" t="str" cm="1">
        <f t="array" ref="KJ165">IF(KH165="","",_xll.PBD(KH165,"Company ID","","USD","",""))</f>
        <v/>
      </c>
      <c r="KK165" s="35" t="str" cm="1">
        <f t="array" ref="KK165">IF(KH165="","",_xll.PBD(KJ165,"Name","","USD","",""))</f>
        <v/>
      </c>
      <c r="KL165" s="31" t="str" cm="1">
        <f t="array" ref="KL165">IF(KH165="","",_xll.PBD(KH165,"Deal Type 1","","USD","",""))</f>
        <v/>
      </c>
      <c r="KQ165" s="35" t="str" cm="1">
        <f t="array" ref="KQ165">IF(KP165="","",_xll.PBD(KP165,"Deal Date","","USD","",""))</f>
        <v/>
      </c>
      <c r="KR165" s="35" t="str" cm="1">
        <f t="array" ref="KR165">IF(KP165="","",_xll.PBD(KP165,"Company ID","","USD","",""))</f>
        <v/>
      </c>
      <c r="KS165" s="35" t="str" cm="1">
        <f t="array" ref="KS165">IF(KP165="","",_xll.PBD(KR165,"Name","","USD","",""))</f>
        <v/>
      </c>
      <c r="KT165" s="31" t="str" cm="1">
        <f t="array" ref="KT165">IF(KP165="","",_xll.PBD(KP165,"Deal Type 1","","USD","",""))</f>
        <v/>
      </c>
      <c r="KY165" s="35" t="str" cm="1">
        <f t="array" ref="KY165">IF(KX165="","",_xll.PBD(KX165,"Deal Date","","USD","",""))</f>
        <v/>
      </c>
      <c r="KZ165" s="35" t="str" cm="1">
        <f t="array" ref="KZ165">IF(KX165="","",_xll.PBD(KX165,"Company ID","","USD","",""))</f>
        <v/>
      </c>
      <c r="LA165" s="35" t="str" cm="1">
        <f t="array" ref="LA165">IF(KX165="","",_xll.PBD(KZ165,"Name","","USD","",""))</f>
        <v/>
      </c>
      <c r="LB165" s="31" t="str" cm="1">
        <f t="array" ref="LB165">IF(KX165="","",_xll.PBD(KX165,"Deal Type 1","","USD","",""))</f>
        <v/>
      </c>
      <c r="LG165" s="35" t="str" cm="1">
        <f t="array" ref="LG165">IF(LF165="","",_xll.PBD(LF165,"Deal Date","","USD","",""))</f>
        <v/>
      </c>
      <c r="LH165" s="35" t="str" cm="1">
        <f t="array" ref="LH165">IF(LF165="","",_xll.PBD(LF165,"Company ID","","USD","",""))</f>
        <v/>
      </c>
      <c r="LI165" s="35" t="str" cm="1">
        <f t="array" ref="LI165">IF(LF165="","",_xll.PBD(LH165,"Name","","USD","",""))</f>
        <v/>
      </c>
      <c r="LJ165" s="31" t="str" cm="1">
        <f t="array" ref="LJ165">IF(LF165="","",_xll.PBD(LF165,"Deal Type 1","","USD","",""))</f>
        <v/>
      </c>
      <c r="LO165" s="35" t="str" cm="1">
        <f t="array" ref="LO165">IF(LN165="","",_xll.PBD(LN165,"Deal Date","","USD","",""))</f>
        <v/>
      </c>
      <c r="LP165" s="35" t="str" cm="1">
        <f t="array" ref="LP165">IF(LN165="","",_xll.PBD(LN165,"Company ID","","USD","",""))</f>
        <v/>
      </c>
      <c r="LQ165" s="35" t="str" cm="1">
        <f t="array" ref="LQ165">IF(LN165="","",_xll.PBD(LP165,"Name","","USD","",""))</f>
        <v/>
      </c>
      <c r="LR165" s="31" t="str" cm="1">
        <f t="array" ref="LR165">IF(LN165="","",_xll.PBD(LN165,"Deal Type 1","","USD","",""))</f>
        <v/>
      </c>
      <c r="LW165" s="35" t="str" cm="1">
        <f t="array" ref="LW165">IF(LV165="","",_xll.PBD(LV165,"Deal Date","","USD","",""))</f>
        <v/>
      </c>
      <c r="LX165" s="35" t="str" cm="1">
        <f t="array" ref="LX165">IF(LV165="","",_xll.PBD(LV165,"Company ID","","USD","",""))</f>
        <v/>
      </c>
      <c r="LY165" s="35" t="str" cm="1">
        <f t="array" ref="LY165">IF(LV165="","",_xll.PBD(LX165,"Name","","USD","",""))</f>
        <v/>
      </c>
      <c r="LZ165" s="31" t="str" cm="1">
        <f t="array" ref="LZ165">IF(LV165="","",_xll.PBD(LV165,"Deal Type 1","","USD","",""))</f>
        <v/>
      </c>
      <c r="ME165" s="35" t="str" cm="1">
        <f t="array" ref="ME165">IF(MD165="","",_xll.PBD(MD165,"Deal Date","","USD","",""))</f>
        <v/>
      </c>
      <c r="MF165" s="35" t="str" cm="1">
        <f t="array" ref="MF165">IF(MD165="","",_xll.PBD(MD165,"Company ID","","USD","",""))</f>
        <v/>
      </c>
      <c r="MG165" s="35" t="str" cm="1">
        <f t="array" ref="MG165">IF(MD165="","",_xll.PBD(MF165,"Name","","USD","",""))</f>
        <v/>
      </c>
      <c r="MH165" s="31" t="str" cm="1">
        <f t="array" ref="MH165">IF(MD165="","",_xll.PBD(MD165,"Deal Type 1","","USD","",""))</f>
        <v/>
      </c>
    </row>
    <row r="166" spans="7:346" x14ac:dyDescent="0.25">
      <c r="G166" s="35" t="str" cm="1">
        <f t="array" ref="G166">IF(F166="","",_xll.PBD(F166,"Deal Date","","USD","",""))</f>
        <v/>
      </c>
      <c r="H166" s="35" t="str" cm="1">
        <f t="array" ref="H166">IF(F166="","",_xll.PBD(F166,"Company ID","","USD","",""))</f>
        <v/>
      </c>
      <c r="I166" s="35" t="str" cm="1">
        <f t="array" ref="I166">IF(F166="","",_xll.PBD(H166,"Name","","USD","",""))</f>
        <v/>
      </c>
      <c r="J166" s="31" t="str" cm="1">
        <f t="array" ref="J166">IF(F166="","",_xll.PBD(F166,"Deal Type 1","","USD","",""))</f>
        <v/>
      </c>
      <c r="O166" s="35" t="str" cm="1">
        <f t="array" ref="O166">IF(N166="","",_xll.PBD(N166,"Deal Date","","USD","",""))</f>
        <v/>
      </c>
      <c r="P166" s="35" t="str" cm="1">
        <f t="array" ref="P166">IF(N166="","",_xll.PBD(N166,"Company ID","","USD","",""))</f>
        <v/>
      </c>
      <c r="Q166" s="35" t="str" cm="1">
        <f t="array" ref="Q166">IF(N166="","",_xll.PBD(P166,"Name","","USD","",""))</f>
        <v/>
      </c>
      <c r="R166" s="31" t="str" cm="1">
        <f t="array" ref="R166">IF(N166="","",_xll.PBD(N166,"Deal Type 1","","USD","",""))</f>
        <v/>
      </c>
      <c r="W166" s="35" t="str" cm="1">
        <f t="array" ref="W166">IF(V166="","",_xll.PBD(V166,"Deal Date","","USD","",""))</f>
        <v/>
      </c>
      <c r="X166" s="35" t="str" cm="1">
        <f t="array" ref="X166">IF(V166="","",_xll.PBD(V166,"Company ID","","USD","",""))</f>
        <v/>
      </c>
      <c r="Y166" s="35" t="str" cm="1">
        <f t="array" ref="Y166">IF(V166="","",_xll.PBD(X166,"Name","","USD","",""))</f>
        <v/>
      </c>
      <c r="Z166" s="31" t="str" cm="1">
        <f t="array" ref="Z166">IF(V166="","",_xll.PBD(V166,"Deal Type 1","","USD","",""))</f>
        <v/>
      </c>
      <c r="AE166" s="35" t="str" cm="1">
        <f t="array" ref="AE166">IF(AD166="","",_xll.PBD(AD166,"Deal Date","","USD","",""))</f>
        <v/>
      </c>
      <c r="AF166" s="35" t="str" cm="1">
        <f t="array" ref="AF166">IF(AD166="","",_xll.PBD(AD166,"Company ID","","USD","",""))</f>
        <v/>
      </c>
      <c r="AG166" s="35" t="str" cm="1">
        <f t="array" ref="AG166">IF(AD166="","",_xll.PBD(AF166,"Name","","USD","",""))</f>
        <v/>
      </c>
      <c r="AH166" s="31" t="str" cm="1">
        <f t="array" ref="AH166">IF(AD166="","",_xll.PBD(AD166,"Deal Type 1","","USD","",""))</f>
        <v/>
      </c>
      <c r="AM166" s="35" t="str" cm="1">
        <f t="array" ref="AM166">IF(AL166="","",_xll.PBD(AL166,"Deal Date","","USD","",""))</f>
        <v/>
      </c>
      <c r="AN166" s="35" t="str" cm="1">
        <f t="array" ref="AN166">IF(AL166="","",_xll.PBD(AL166,"Company ID","","USD","",""))</f>
        <v/>
      </c>
      <c r="AO166" s="35" t="str" cm="1">
        <f t="array" ref="AO166">IF(AL166="","",_xll.PBD(AN166,"Name","","USD","",""))</f>
        <v/>
      </c>
      <c r="AP166" s="31" t="str" cm="1">
        <f t="array" ref="AP166">IF(AL166="","",_xll.PBD(AL166,"Deal Type 1","","USD","",""))</f>
        <v/>
      </c>
      <c r="AU166" s="35" t="str" cm="1">
        <f t="array" ref="AU166">IF(AT166="","",_xll.PBD(AT166,"Deal Date","","USD","",""))</f>
        <v/>
      </c>
      <c r="AV166" s="35" t="str" cm="1">
        <f t="array" ref="AV166">IF(AT166="","",_xll.PBD(AT166,"Company ID","","USD","",""))</f>
        <v/>
      </c>
      <c r="AW166" s="35" t="str" cm="1">
        <f t="array" ref="AW166">IF(AT166="","",_xll.PBD(AV166,"Name","","USD","",""))</f>
        <v/>
      </c>
      <c r="AX166" s="31" t="str" cm="1">
        <f t="array" ref="AX166">IF(AT166="","",_xll.PBD(AT166,"Deal Type 1","","USD","",""))</f>
        <v/>
      </c>
      <c r="BC166" s="35" t="str" cm="1">
        <f t="array" ref="BC166">IF(BB166="","",_xll.PBD(BB166,"Deal Date","","USD","",""))</f>
        <v/>
      </c>
      <c r="BD166" s="35" t="str" cm="1">
        <f t="array" ref="BD166">IF(BB166="","",_xll.PBD(BB166,"Company ID","","USD","",""))</f>
        <v/>
      </c>
      <c r="BE166" s="35" t="str" cm="1">
        <f t="array" ref="BE166">IF(BB166="","",_xll.PBD(BD166,"Name","","USD","",""))</f>
        <v/>
      </c>
      <c r="BF166" s="31" t="str" cm="1">
        <f t="array" ref="BF166">IF(BB166="","",_xll.PBD(BB166,"Deal Type 1","","USD","",""))</f>
        <v/>
      </c>
      <c r="BK166" s="35" t="str" cm="1">
        <f t="array" ref="BK166">IF(BJ166="","",_xll.PBD(BJ166,"Deal Date","","USD","",""))</f>
        <v/>
      </c>
      <c r="BL166" s="35" t="str" cm="1">
        <f t="array" ref="BL166">IF(BJ166="","",_xll.PBD(BJ166,"Company ID","","USD","",""))</f>
        <v/>
      </c>
      <c r="BM166" s="35" t="str" cm="1">
        <f t="array" ref="BM166">IF(BJ166="","",_xll.PBD(BL166,"Name","","USD","",""))</f>
        <v/>
      </c>
      <c r="BN166" s="31" t="str" cm="1">
        <f t="array" ref="BN166">IF(BJ166="","",_xll.PBD(BJ166,"Deal Type 1","","USD","",""))</f>
        <v/>
      </c>
      <c r="BS166" s="35" t="str" cm="1">
        <f t="array" ref="BS166">IF(BR166="","",_xll.PBD(BR166,"Deal Date","","USD","",""))</f>
        <v/>
      </c>
      <c r="BT166" s="35" t="str" cm="1">
        <f t="array" ref="BT166">IF(BR166="","",_xll.PBD(BR166,"Company ID","","USD","",""))</f>
        <v/>
      </c>
      <c r="BU166" s="35" t="str" cm="1">
        <f t="array" ref="BU166">IF(BR166="","",_xll.PBD(BT166,"Name","","USD","",""))</f>
        <v/>
      </c>
      <c r="BV166" s="31" t="str" cm="1">
        <f t="array" ref="BV166">IF(BR166="","",_xll.PBD(BR166,"Deal Type 1","","USD","",""))</f>
        <v/>
      </c>
      <c r="CA166" s="35" t="str" cm="1">
        <f t="array" ref="CA166">IF(BZ166="","",_xll.PBD(BZ166,"Deal Date","","USD","",""))</f>
        <v/>
      </c>
      <c r="CB166" s="35" t="str" cm="1">
        <f t="array" ref="CB166">IF(BZ166="","",_xll.PBD(BZ166,"Company ID","","USD","",""))</f>
        <v/>
      </c>
      <c r="CC166" s="35" t="str" cm="1">
        <f t="array" ref="CC166">IF(BZ166="","",_xll.PBD(CB166,"Name","","USD","",""))</f>
        <v/>
      </c>
      <c r="CD166" s="31" t="str" cm="1">
        <f t="array" ref="CD166">IF(BZ166="","",_xll.PBD(BZ166,"Deal Type 1","","USD","",""))</f>
        <v/>
      </c>
      <c r="CI166" s="35" t="str" cm="1">
        <f t="array" ref="CI166">IF(CH166="","",_xll.PBD(CH166,"Deal Date","","USD","",""))</f>
        <v/>
      </c>
      <c r="CJ166" s="35" t="str" cm="1">
        <f t="array" ref="CJ166">IF(CH166="","",_xll.PBD(CH166,"Company ID","","USD","",""))</f>
        <v/>
      </c>
      <c r="CK166" s="35" t="str" cm="1">
        <f t="array" ref="CK166">IF(CH166="","",_xll.PBD(CJ166,"Name","","USD","",""))</f>
        <v/>
      </c>
      <c r="CL166" s="31" t="str" cm="1">
        <f t="array" ref="CL166">IF(CH166="","",_xll.PBD(CH166,"Deal Type 1","","USD","",""))</f>
        <v/>
      </c>
      <c r="CQ166" s="35" t="str" cm="1">
        <f t="array" ref="CQ166">IF(CP166="","",_xll.PBD(CP166,"Deal Date","","USD","",""))</f>
        <v/>
      </c>
      <c r="CR166" s="35" t="str" cm="1">
        <f t="array" ref="CR166">IF(CP166="","",_xll.PBD(CP166,"Company ID","","USD","",""))</f>
        <v/>
      </c>
      <c r="CS166" s="35" t="str" cm="1">
        <f t="array" ref="CS166">IF(CP166="","",_xll.PBD(CR166,"Name","","USD","",""))</f>
        <v/>
      </c>
      <c r="CT166" s="31" t="str" cm="1">
        <f t="array" ref="CT166">IF(CP166="","",_xll.PBD(CP166,"Deal Type 1","","USD","",""))</f>
        <v/>
      </c>
      <c r="CY166" s="35" t="str" cm="1">
        <f t="array" ref="CY166">IF(CX166="","",_xll.PBD(CX166,"Deal Date","","USD","",""))</f>
        <v/>
      </c>
      <c r="CZ166" s="35" t="str" cm="1">
        <f t="array" ref="CZ166">IF(CX166="","",_xll.PBD(CX166,"Company ID","","USD","",""))</f>
        <v/>
      </c>
      <c r="DA166" s="35" t="str" cm="1">
        <f t="array" ref="DA166">IF(CX166="","",_xll.PBD(CZ166,"Name","","USD","",""))</f>
        <v/>
      </c>
      <c r="DB166" s="31" t="str" cm="1">
        <f t="array" ref="DB166">IF(CX166="","",_xll.PBD(CX166,"Deal Type 1","","USD","",""))</f>
        <v/>
      </c>
      <c r="DG166" s="35" t="str" cm="1">
        <f t="array" ref="DG166">IF(DF166="","",_xll.PBD(DF166,"Deal Date","","USD","",""))</f>
        <v/>
      </c>
      <c r="DH166" s="35" t="str" cm="1">
        <f t="array" ref="DH166">IF(DF166="","",_xll.PBD(DF166,"Company ID","","USD","",""))</f>
        <v/>
      </c>
      <c r="DI166" s="35" t="str" cm="1">
        <f t="array" ref="DI166">IF(DF166="","",_xll.PBD(DH166,"Name","","USD","",""))</f>
        <v/>
      </c>
      <c r="DJ166" s="31" t="str" cm="1">
        <f t="array" ref="DJ166">IF(DF166="","",_xll.PBD(DF166,"Deal Type 1","","USD","",""))</f>
        <v/>
      </c>
      <c r="DO166" s="35" t="str" cm="1">
        <f t="array" ref="DO166">IF(DN166="","",_xll.PBD(DN166,"Deal Date","","USD","",""))</f>
        <v/>
      </c>
      <c r="DP166" s="35" t="str" cm="1">
        <f t="array" ref="DP166">IF(DN166="","",_xll.PBD(DN166,"Company ID","","USD","",""))</f>
        <v/>
      </c>
      <c r="DQ166" s="35" t="str" cm="1">
        <f t="array" ref="DQ166">IF(DN166="","",_xll.PBD(DP166,"Name","","USD","",""))</f>
        <v/>
      </c>
      <c r="DR166" s="31" t="str" cm="1">
        <f t="array" ref="DR166">IF(DN166="","",_xll.PBD(DN166,"Deal Type 1","","USD","",""))</f>
        <v/>
      </c>
      <c r="DW166" s="35" t="str" cm="1">
        <f t="array" ref="DW166">IF(DV166="","",_xll.PBD(DV166,"Deal Date","","USD","",""))</f>
        <v/>
      </c>
      <c r="DX166" s="35" t="str" cm="1">
        <f t="array" ref="DX166">IF(DV166="","",_xll.PBD(DV166,"Company ID","","USD","",""))</f>
        <v/>
      </c>
      <c r="DY166" s="35" t="str" cm="1">
        <f t="array" ref="DY166">IF(DV166="","",_xll.PBD(DX166,"Name","","USD","",""))</f>
        <v/>
      </c>
      <c r="DZ166" s="31" t="str" cm="1">
        <f t="array" ref="DZ166">IF(DV166="","",_xll.PBD(DV166,"Deal Type 1","","USD","",""))</f>
        <v/>
      </c>
      <c r="EE166" s="35" t="str" cm="1">
        <f t="array" ref="EE166">IF(ED166="","",_xll.PBD(ED166,"Deal Date","","USD","",""))</f>
        <v/>
      </c>
      <c r="EF166" s="35" t="str" cm="1">
        <f t="array" ref="EF166">IF(ED166="","",_xll.PBD(ED166,"Company ID","","USD","",""))</f>
        <v/>
      </c>
      <c r="EG166" s="35" t="str" cm="1">
        <f t="array" ref="EG166">IF(ED166="","",_xll.PBD(EF166,"Name","","USD","",""))</f>
        <v/>
      </c>
      <c r="EH166" s="31" t="str" cm="1">
        <f t="array" ref="EH166">IF(ED166="","",_xll.PBD(ED166,"Deal Type 1","","USD","",""))</f>
        <v/>
      </c>
      <c r="EM166" s="35" t="str" cm="1">
        <f t="array" ref="EM166">IF(EL166="","",_xll.PBD(EL166,"Deal Date","","USD","",""))</f>
        <v/>
      </c>
      <c r="EN166" s="35" t="str" cm="1">
        <f t="array" ref="EN166">IF(EL166="","",_xll.PBD(EL166,"Company ID","","USD","",""))</f>
        <v/>
      </c>
      <c r="EO166" s="35" t="str" cm="1">
        <f t="array" ref="EO166">IF(EL166="","",_xll.PBD(EN166,"Name","","USD","",""))</f>
        <v/>
      </c>
      <c r="EP166" s="31" t="str" cm="1">
        <f t="array" ref="EP166">IF(EL166="","",_xll.PBD(EL166,"Deal Type 1","","USD","",""))</f>
        <v/>
      </c>
      <c r="EU166" s="35" t="str" cm="1">
        <f t="array" ref="EU166">IF(ET166="","",_xll.PBD(ET166,"Deal Date","","USD","",""))</f>
        <v/>
      </c>
      <c r="EV166" s="35" t="str" cm="1">
        <f t="array" ref="EV166">IF(ET166="","",_xll.PBD(ET166,"Company ID","","USD","",""))</f>
        <v/>
      </c>
      <c r="EW166" s="35" t="str" cm="1">
        <f t="array" ref="EW166">IF(ET166="","",_xll.PBD(EV166,"Name","","USD","",""))</f>
        <v/>
      </c>
      <c r="EX166" s="31" t="str" cm="1">
        <f t="array" ref="EX166">IF(ET166="","",_xll.PBD(ET166,"Deal Type 1","","USD","",""))</f>
        <v/>
      </c>
      <c r="FC166" s="35" t="str" cm="1">
        <f t="array" ref="FC166">IF(FB166="","",_xll.PBD(FB166,"Deal Date","","USD","",""))</f>
        <v/>
      </c>
      <c r="FD166" s="35" t="str" cm="1">
        <f t="array" ref="FD166">IF(FB166="","",_xll.PBD(FB166,"Company ID","","USD","",""))</f>
        <v/>
      </c>
      <c r="FE166" s="35" t="str" cm="1">
        <f t="array" ref="FE166">IF(FB166="","",_xll.PBD(FD166,"Name","","USD","",""))</f>
        <v/>
      </c>
      <c r="FF166" s="31" t="str" cm="1">
        <f t="array" ref="FF166">IF(FB166="","",_xll.PBD(FB166,"Deal Type 1","","USD","",""))</f>
        <v/>
      </c>
      <c r="FK166" s="35" t="str" cm="1">
        <f t="array" ref="FK166">IF(FJ166="","",_xll.PBD(FJ166,"Deal Date","","USD","",""))</f>
        <v/>
      </c>
      <c r="FL166" s="35" t="str" cm="1">
        <f t="array" ref="FL166">IF(FJ166="","",_xll.PBD(FJ166,"Company ID","","USD","",""))</f>
        <v/>
      </c>
      <c r="FM166" s="35" t="str" cm="1">
        <f t="array" ref="FM166">IF(FJ166="","",_xll.PBD(FL166,"Name","","USD","",""))</f>
        <v/>
      </c>
      <c r="FN166" s="31" t="str" cm="1">
        <f t="array" ref="FN166">IF(FJ166="","",_xll.PBD(FJ166,"Deal Type 1","","USD","",""))</f>
        <v/>
      </c>
      <c r="FS166" s="35" t="str" cm="1">
        <f t="array" ref="FS166">IF(FR166="","",_xll.PBD(FR166,"Deal Date","","USD","",""))</f>
        <v/>
      </c>
      <c r="FT166" s="35" t="str" cm="1">
        <f t="array" ref="FT166">IF(FR166="","",_xll.PBD(FR166,"Company ID","","USD","",""))</f>
        <v/>
      </c>
      <c r="FU166" s="35" t="str" cm="1">
        <f t="array" ref="FU166">IF(FR166="","",_xll.PBD(FT166,"Name","","USD","",""))</f>
        <v/>
      </c>
      <c r="FV166" s="31" t="str" cm="1">
        <f t="array" ref="FV166">IF(FR166="","",_xll.PBD(FR166,"Deal Type 1","","USD","",""))</f>
        <v/>
      </c>
      <c r="GA166" s="35" t="str" cm="1">
        <f t="array" ref="GA166">IF(FZ166="","",_xll.PBD(FZ166,"Deal Date","","USD","",""))</f>
        <v/>
      </c>
      <c r="GB166" s="35" t="str" cm="1">
        <f t="array" ref="GB166">IF(FZ166="","",_xll.PBD(FZ166,"Company ID","","USD","",""))</f>
        <v/>
      </c>
      <c r="GC166" s="35" t="str" cm="1">
        <f t="array" ref="GC166">IF(FZ166="","",_xll.PBD(GB166,"Name","","USD","",""))</f>
        <v/>
      </c>
      <c r="GD166" s="31" t="str" cm="1">
        <f t="array" ref="GD166">IF(FZ166="","",_xll.PBD(FZ166,"Deal Type 1","","USD","",""))</f>
        <v/>
      </c>
      <c r="GI166" s="35" t="str" cm="1">
        <f t="array" ref="GI166">IF(GH166="","",_xll.PBD(GH166,"Deal Date","","USD","",""))</f>
        <v/>
      </c>
      <c r="GJ166" s="35" t="str" cm="1">
        <f t="array" ref="GJ166">IF(GH166="","",_xll.PBD(GH166,"Company ID","","USD","",""))</f>
        <v/>
      </c>
      <c r="GK166" s="35" t="str" cm="1">
        <f t="array" ref="GK166">IF(GH166="","",_xll.PBD(GJ166,"Name","","USD","",""))</f>
        <v/>
      </c>
      <c r="GL166" s="31" t="str" cm="1">
        <f t="array" ref="GL166">IF(GH166="","",_xll.PBD(GH166,"Deal Type 1","","USD","",""))</f>
        <v/>
      </c>
      <c r="GQ166" s="35" t="str" cm="1">
        <f t="array" ref="GQ166">IF(GP166="","",_xll.PBD(GP166,"Deal Date","","USD","",""))</f>
        <v/>
      </c>
      <c r="GR166" s="35" t="str" cm="1">
        <f t="array" ref="GR166">IF(GP166="","",_xll.PBD(GP166,"Company ID","","USD","",""))</f>
        <v/>
      </c>
      <c r="GS166" s="35" t="str" cm="1">
        <f t="array" ref="GS166">IF(GP166="","",_xll.PBD(GR166,"Name","","USD","",""))</f>
        <v/>
      </c>
      <c r="GT166" s="31" t="str" cm="1">
        <f t="array" ref="GT166">IF(GP166="","",_xll.PBD(GP166,"Deal Type 1","","USD","",""))</f>
        <v/>
      </c>
      <c r="GY166" s="35" t="str" cm="1">
        <f t="array" ref="GY166">IF(GX166="","",_xll.PBD(GX166,"Deal Date","","USD","",""))</f>
        <v/>
      </c>
      <c r="GZ166" s="35" t="str" cm="1">
        <f t="array" ref="GZ166">IF(GX166="","",_xll.PBD(GX166,"Company ID","","USD","",""))</f>
        <v/>
      </c>
      <c r="HA166" s="35" t="str" cm="1">
        <f t="array" ref="HA166">IF(GX166="","",_xll.PBD(GZ166,"Name","","USD","",""))</f>
        <v/>
      </c>
      <c r="HB166" s="31" t="str" cm="1">
        <f t="array" ref="HB166">IF(GX166="","",_xll.PBD(GX166,"Deal Type 1","","USD","",""))</f>
        <v/>
      </c>
      <c r="HG166" s="35" t="str" cm="1">
        <f t="array" ref="HG166">IF(HF166="","",_xll.PBD(HF166,"Deal Date","","USD","",""))</f>
        <v/>
      </c>
      <c r="HH166" s="35" t="str" cm="1">
        <f t="array" ref="HH166">IF(HF166="","",_xll.PBD(HF166,"Company ID","","USD","",""))</f>
        <v/>
      </c>
      <c r="HI166" s="35" t="str" cm="1">
        <f t="array" ref="HI166">IF(HF166="","",_xll.PBD(HH166,"Name","","USD","",""))</f>
        <v/>
      </c>
      <c r="HJ166" s="31" t="str" cm="1">
        <f t="array" ref="HJ166">IF(HF166="","",_xll.PBD(HF166,"Deal Type 1","","USD","",""))</f>
        <v/>
      </c>
      <c r="HO166" s="35" t="str" cm="1">
        <f t="array" ref="HO166">IF(HN166="","",_xll.PBD(HN166,"Deal Date","","USD","",""))</f>
        <v/>
      </c>
      <c r="HP166" s="35" t="str" cm="1">
        <f t="array" ref="HP166">IF(HN166="","",_xll.PBD(HN166,"Company ID","","USD","",""))</f>
        <v/>
      </c>
      <c r="HQ166" s="35" t="str" cm="1">
        <f t="array" ref="HQ166">IF(HN166="","",_xll.PBD(HP166,"Name","","USD","",""))</f>
        <v/>
      </c>
      <c r="HR166" s="31" t="str" cm="1">
        <f t="array" ref="HR166">IF(HN166="","",_xll.PBD(HN166,"Deal Type 1","","USD","",""))</f>
        <v/>
      </c>
      <c r="HW166" s="35" t="str" cm="1">
        <f t="array" ref="HW166">IF(HV166="","",_xll.PBD(HV166,"Deal Date","","USD","",""))</f>
        <v/>
      </c>
      <c r="HX166" s="35" t="str" cm="1">
        <f t="array" ref="HX166">IF(HV166="","",_xll.PBD(HV166,"Company ID","","USD","",""))</f>
        <v/>
      </c>
      <c r="HY166" s="35" t="str" cm="1">
        <f t="array" ref="HY166">IF(HV166="","",_xll.PBD(HX166,"Name","","USD","",""))</f>
        <v/>
      </c>
      <c r="HZ166" s="31" t="str" cm="1">
        <f t="array" ref="HZ166">IF(HV166="","",_xll.PBD(HV166,"Deal Type 1","","USD","",""))</f>
        <v/>
      </c>
      <c r="IE166" s="35" t="str" cm="1">
        <f t="array" ref="IE166">IF(ID166="","",_xll.PBD(ID166,"Deal Date","","USD","",""))</f>
        <v/>
      </c>
      <c r="IF166" s="35" t="str" cm="1">
        <f t="array" ref="IF166">IF(ID166="","",_xll.PBD(ID166,"Company ID","","USD","",""))</f>
        <v/>
      </c>
      <c r="IG166" s="35" t="str" cm="1">
        <f t="array" ref="IG166">IF(ID166="","",_xll.PBD(IF166,"Name","","USD","",""))</f>
        <v/>
      </c>
      <c r="IH166" s="31" t="str" cm="1">
        <f t="array" ref="IH166">IF(ID166="","",_xll.PBD(ID166,"Deal Type 1","","USD","",""))</f>
        <v/>
      </c>
      <c r="IM166" s="35" t="str" cm="1">
        <f t="array" ref="IM166">IF(IL166="","",_xll.PBD(IL166,"Deal Date","","USD","",""))</f>
        <v/>
      </c>
      <c r="IN166" s="35" t="str" cm="1">
        <f t="array" ref="IN166">IF(IL166="","",_xll.PBD(IL166,"Company ID","","USD","",""))</f>
        <v/>
      </c>
      <c r="IO166" s="35" t="str" cm="1">
        <f t="array" ref="IO166">IF(IL166="","",_xll.PBD(IN166,"Name","","USD","",""))</f>
        <v/>
      </c>
      <c r="IP166" s="31" t="str" cm="1">
        <f t="array" ref="IP166">IF(IL166="","",_xll.PBD(IL166,"Deal Type 1","","USD","",""))</f>
        <v/>
      </c>
      <c r="IU166" s="35" t="str" cm="1">
        <f t="array" ref="IU166">IF(IT166="","",_xll.PBD(IT166,"Deal Date","","USD","",""))</f>
        <v/>
      </c>
      <c r="IV166" s="35" t="str" cm="1">
        <f t="array" ref="IV166">IF(IT166="","",_xll.PBD(IT166,"Company ID","","USD","",""))</f>
        <v/>
      </c>
      <c r="IW166" s="35" t="str" cm="1">
        <f t="array" ref="IW166">IF(IT166="","",_xll.PBD(IV166,"Name","","USD","",""))</f>
        <v/>
      </c>
      <c r="IX166" s="31" t="str" cm="1">
        <f t="array" ref="IX166">IF(IT166="","",_xll.PBD(IT166,"Deal Type 1","","USD","",""))</f>
        <v/>
      </c>
      <c r="JC166" s="35" t="str" cm="1">
        <f t="array" ref="JC166">IF(JB166="","",_xll.PBD(JB166,"Deal Date","","USD","",""))</f>
        <v/>
      </c>
      <c r="JD166" s="35" t="str" cm="1">
        <f t="array" ref="JD166">IF(JB166="","",_xll.PBD(JB166,"Company ID","","USD","",""))</f>
        <v/>
      </c>
      <c r="JE166" s="35" t="str" cm="1">
        <f t="array" ref="JE166">IF(JB166="","",_xll.PBD(JD166,"Name","","USD","",""))</f>
        <v/>
      </c>
      <c r="JF166" s="31" t="str" cm="1">
        <f t="array" ref="JF166">IF(JB166="","",_xll.PBD(JB166,"Deal Type 1","","USD","",""))</f>
        <v/>
      </c>
      <c r="JK166" s="35" t="str" cm="1">
        <f t="array" ref="JK166">IF(JJ166="","",_xll.PBD(JJ166,"Deal Date","","USD","",""))</f>
        <v/>
      </c>
      <c r="JL166" s="35" t="str" cm="1">
        <f t="array" ref="JL166">IF(JJ166="","",_xll.PBD(JJ166,"Company ID","","USD","",""))</f>
        <v/>
      </c>
      <c r="JM166" s="35" t="str" cm="1">
        <f t="array" ref="JM166">IF(JJ166="","",_xll.PBD(JL166,"Name","","USD","",""))</f>
        <v/>
      </c>
      <c r="JN166" s="31" t="str" cm="1">
        <f t="array" ref="JN166">IF(JJ166="","",_xll.PBD(JJ166,"Deal Type 1","","USD","",""))</f>
        <v/>
      </c>
      <c r="JS166" s="35" t="str" cm="1">
        <f t="array" ref="JS166">IF(JR166="","",_xll.PBD(JR166,"Deal Date","","USD","",""))</f>
        <v/>
      </c>
      <c r="JT166" s="35" t="str" cm="1">
        <f t="array" ref="JT166">IF(JR166="","",_xll.PBD(JR166,"Company ID","","USD","",""))</f>
        <v/>
      </c>
      <c r="JU166" s="35" t="str" cm="1">
        <f t="array" ref="JU166">IF(JR166="","",_xll.PBD(JT166,"Name","","USD","",""))</f>
        <v/>
      </c>
      <c r="JV166" s="31" t="str" cm="1">
        <f t="array" ref="JV166">IF(JR166="","",_xll.PBD(JR166,"Deal Type 1","","USD","",""))</f>
        <v/>
      </c>
      <c r="KA166" s="35" t="str" cm="1">
        <f t="array" ref="KA166">IF(JZ166="","",_xll.PBD(JZ166,"Deal Date","","USD","",""))</f>
        <v/>
      </c>
      <c r="KB166" s="35" t="str" cm="1">
        <f t="array" ref="KB166">IF(JZ166="","",_xll.PBD(JZ166,"Company ID","","USD","",""))</f>
        <v/>
      </c>
      <c r="KC166" s="35" t="str" cm="1">
        <f t="array" ref="KC166">IF(JZ166="","",_xll.PBD(KB166,"Name","","USD","",""))</f>
        <v/>
      </c>
      <c r="KD166" s="31" t="str" cm="1">
        <f t="array" ref="KD166">IF(JZ166="","",_xll.PBD(JZ166,"Deal Type 1","","USD","",""))</f>
        <v/>
      </c>
      <c r="KI166" s="35" t="str" cm="1">
        <f t="array" ref="KI166">IF(KH166="","",_xll.PBD(KH166,"Deal Date","","USD","",""))</f>
        <v/>
      </c>
      <c r="KJ166" s="35" t="str" cm="1">
        <f t="array" ref="KJ166">IF(KH166="","",_xll.PBD(KH166,"Company ID","","USD","",""))</f>
        <v/>
      </c>
      <c r="KK166" s="35" t="str" cm="1">
        <f t="array" ref="KK166">IF(KH166="","",_xll.PBD(KJ166,"Name","","USD","",""))</f>
        <v/>
      </c>
      <c r="KL166" s="31" t="str" cm="1">
        <f t="array" ref="KL166">IF(KH166="","",_xll.PBD(KH166,"Deal Type 1","","USD","",""))</f>
        <v/>
      </c>
      <c r="KQ166" s="35" t="str" cm="1">
        <f t="array" ref="KQ166">IF(KP166="","",_xll.PBD(KP166,"Deal Date","","USD","",""))</f>
        <v/>
      </c>
      <c r="KR166" s="35" t="str" cm="1">
        <f t="array" ref="KR166">IF(KP166="","",_xll.PBD(KP166,"Company ID","","USD","",""))</f>
        <v/>
      </c>
      <c r="KS166" s="35" t="str" cm="1">
        <f t="array" ref="KS166">IF(KP166="","",_xll.PBD(KR166,"Name","","USD","",""))</f>
        <v/>
      </c>
      <c r="KT166" s="31" t="str" cm="1">
        <f t="array" ref="KT166">IF(KP166="","",_xll.PBD(KP166,"Deal Type 1","","USD","",""))</f>
        <v/>
      </c>
      <c r="KY166" s="35" t="str" cm="1">
        <f t="array" ref="KY166">IF(KX166="","",_xll.PBD(KX166,"Deal Date","","USD","",""))</f>
        <v/>
      </c>
      <c r="KZ166" s="35" t="str" cm="1">
        <f t="array" ref="KZ166">IF(KX166="","",_xll.PBD(KX166,"Company ID","","USD","",""))</f>
        <v/>
      </c>
      <c r="LA166" s="35" t="str" cm="1">
        <f t="array" ref="LA166">IF(KX166="","",_xll.PBD(KZ166,"Name","","USD","",""))</f>
        <v/>
      </c>
      <c r="LB166" s="31" t="str" cm="1">
        <f t="array" ref="LB166">IF(KX166="","",_xll.PBD(KX166,"Deal Type 1","","USD","",""))</f>
        <v/>
      </c>
      <c r="LG166" s="35" t="str" cm="1">
        <f t="array" ref="LG166">IF(LF166="","",_xll.PBD(LF166,"Deal Date","","USD","",""))</f>
        <v/>
      </c>
      <c r="LH166" s="35" t="str" cm="1">
        <f t="array" ref="LH166">IF(LF166="","",_xll.PBD(LF166,"Company ID","","USD","",""))</f>
        <v/>
      </c>
      <c r="LI166" s="35" t="str" cm="1">
        <f t="array" ref="LI166">IF(LF166="","",_xll.PBD(LH166,"Name","","USD","",""))</f>
        <v/>
      </c>
      <c r="LJ166" s="31" t="str" cm="1">
        <f t="array" ref="LJ166">IF(LF166="","",_xll.PBD(LF166,"Deal Type 1","","USD","",""))</f>
        <v/>
      </c>
      <c r="LO166" s="35" t="str" cm="1">
        <f t="array" ref="LO166">IF(LN166="","",_xll.PBD(LN166,"Deal Date","","USD","",""))</f>
        <v/>
      </c>
      <c r="LP166" s="35" t="str" cm="1">
        <f t="array" ref="LP166">IF(LN166="","",_xll.PBD(LN166,"Company ID","","USD","",""))</f>
        <v/>
      </c>
      <c r="LQ166" s="35" t="str" cm="1">
        <f t="array" ref="LQ166">IF(LN166="","",_xll.PBD(LP166,"Name","","USD","",""))</f>
        <v/>
      </c>
      <c r="LR166" s="31" t="str" cm="1">
        <f t="array" ref="LR166">IF(LN166="","",_xll.PBD(LN166,"Deal Type 1","","USD","",""))</f>
        <v/>
      </c>
      <c r="LW166" s="35" t="str" cm="1">
        <f t="array" ref="LW166">IF(LV166="","",_xll.PBD(LV166,"Deal Date","","USD","",""))</f>
        <v/>
      </c>
      <c r="LX166" s="35" t="str" cm="1">
        <f t="array" ref="LX166">IF(LV166="","",_xll.PBD(LV166,"Company ID","","USD","",""))</f>
        <v/>
      </c>
      <c r="LY166" s="35" t="str" cm="1">
        <f t="array" ref="LY166">IF(LV166="","",_xll.PBD(LX166,"Name","","USD","",""))</f>
        <v/>
      </c>
      <c r="LZ166" s="31" t="str" cm="1">
        <f t="array" ref="LZ166">IF(LV166="","",_xll.PBD(LV166,"Deal Type 1","","USD","",""))</f>
        <v/>
      </c>
      <c r="ME166" s="35" t="str" cm="1">
        <f t="array" ref="ME166">IF(MD166="","",_xll.PBD(MD166,"Deal Date","","USD","",""))</f>
        <v/>
      </c>
      <c r="MF166" s="35" t="str" cm="1">
        <f t="array" ref="MF166">IF(MD166="","",_xll.PBD(MD166,"Company ID","","USD","",""))</f>
        <v/>
      </c>
      <c r="MG166" s="35" t="str" cm="1">
        <f t="array" ref="MG166">IF(MD166="","",_xll.PBD(MF166,"Name","","USD","",""))</f>
        <v/>
      </c>
      <c r="MH166" s="31" t="str" cm="1">
        <f t="array" ref="MH166">IF(MD166="","",_xll.PBD(MD166,"Deal Type 1","","USD","",""))</f>
        <v/>
      </c>
    </row>
    <row r="167" spans="7:346" x14ac:dyDescent="0.25">
      <c r="G167" s="35" t="str" cm="1">
        <f t="array" ref="G167">IF(F167="","",_xll.PBD(F167,"Deal Date","","USD","",""))</f>
        <v/>
      </c>
      <c r="H167" s="35" t="str" cm="1">
        <f t="array" ref="H167">IF(F167="","",_xll.PBD(F167,"Company ID","","USD","",""))</f>
        <v/>
      </c>
      <c r="I167" s="35" t="str" cm="1">
        <f t="array" ref="I167">IF(F167="","",_xll.PBD(H167,"Name","","USD","",""))</f>
        <v/>
      </c>
      <c r="J167" s="31" t="str" cm="1">
        <f t="array" ref="J167">IF(F167="","",_xll.PBD(F167,"Deal Type 1","","USD","",""))</f>
        <v/>
      </c>
      <c r="O167" s="35" t="str" cm="1">
        <f t="array" ref="O167">IF(N167="","",_xll.PBD(N167,"Deal Date","","USD","",""))</f>
        <v/>
      </c>
      <c r="P167" s="35" t="str" cm="1">
        <f t="array" ref="P167">IF(N167="","",_xll.PBD(N167,"Company ID","","USD","",""))</f>
        <v/>
      </c>
      <c r="Q167" s="35" t="str" cm="1">
        <f t="array" ref="Q167">IF(N167="","",_xll.PBD(P167,"Name","","USD","",""))</f>
        <v/>
      </c>
      <c r="R167" s="31" t="str" cm="1">
        <f t="array" ref="R167">IF(N167="","",_xll.PBD(N167,"Deal Type 1","","USD","",""))</f>
        <v/>
      </c>
      <c r="W167" s="35" t="str" cm="1">
        <f t="array" ref="W167">IF(V167="","",_xll.PBD(V167,"Deal Date","","USD","",""))</f>
        <v/>
      </c>
      <c r="X167" s="35" t="str" cm="1">
        <f t="array" ref="X167">IF(V167="","",_xll.PBD(V167,"Company ID","","USD","",""))</f>
        <v/>
      </c>
      <c r="Y167" s="35" t="str" cm="1">
        <f t="array" ref="Y167">IF(V167="","",_xll.PBD(X167,"Name","","USD","",""))</f>
        <v/>
      </c>
      <c r="Z167" s="31" t="str" cm="1">
        <f t="array" ref="Z167">IF(V167="","",_xll.PBD(V167,"Deal Type 1","","USD","",""))</f>
        <v/>
      </c>
      <c r="AE167" s="35" t="str" cm="1">
        <f t="array" ref="AE167">IF(AD167="","",_xll.PBD(AD167,"Deal Date","","USD","",""))</f>
        <v/>
      </c>
      <c r="AF167" s="35" t="str" cm="1">
        <f t="array" ref="AF167">IF(AD167="","",_xll.PBD(AD167,"Company ID","","USD","",""))</f>
        <v/>
      </c>
      <c r="AG167" s="35" t="str" cm="1">
        <f t="array" ref="AG167">IF(AD167="","",_xll.PBD(AF167,"Name","","USD","",""))</f>
        <v/>
      </c>
      <c r="AH167" s="31" t="str" cm="1">
        <f t="array" ref="AH167">IF(AD167="","",_xll.PBD(AD167,"Deal Type 1","","USD","",""))</f>
        <v/>
      </c>
      <c r="AM167" s="35" t="str" cm="1">
        <f t="array" ref="AM167">IF(AL167="","",_xll.PBD(AL167,"Deal Date","","USD","",""))</f>
        <v/>
      </c>
      <c r="AN167" s="35" t="str" cm="1">
        <f t="array" ref="AN167">IF(AL167="","",_xll.PBD(AL167,"Company ID","","USD","",""))</f>
        <v/>
      </c>
      <c r="AO167" s="35" t="str" cm="1">
        <f t="array" ref="AO167">IF(AL167="","",_xll.PBD(AN167,"Name","","USD","",""))</f>
        <v/>
      </c>
      <c r="AP167" s="31" t="str" cm="1">
        <f t="array" ref="AP167">IF(AL167="","",_xll.PBD(AL167,"Deal Type 1","","USD","",""))</f>
        <v/>
      </c>
      <c r="AU167" s="35" t="str" cm="1">
        <f t="array" ref="AU167">IF(AT167="","",_xll.PBD(AT167,"Deal Date","","USD","",""))</f>
        <v/>
      </c>
      <c r="AV167" s="35" t="str" cm="1">
        <f t="array" ref="AV167">IF(AT167="","",_xll.PBD(AT167,"Company ID","","USD","",""))</f>
        <v/>
      </c>
      <c r="AW167" s="35" t="str" cm="1">
        <f t="array" ref="AW167">IF(AT167="","",_xll.PBD(AV167,"Name","","USD","",""))</f>
        <v/>
      </c>
      <c r="AX167" s="31" t="str" cm="1">
        <f t="array" ref="AX167">IF(AT167="","",_xll.PBD(AT167,"Deal Type 1","","USD","",""))</f>
        <v/>
      </c>
      <c r="BC167" s="35" t="str" cm="1">
        <f t="array" ref="BC167">IF(BB167="","",_xll.PBD(BB167,"Deal Date","","USD","",""))</f>
        <v/>
      </c>
      <c r="BD167" s="35" t="str" cm="1">
        <f t="array" ref="BD167">IF(BB167="","",_xll.PBD(BB167,"Company ID","","USD","",""))</f>
        <v/>
      </c>
      <c r="BE167" s="35" t="str" cm="1">
        <f t="array" ref="BE167">IF(BB167="","",_xll.PBD(BD167,"Name","","USD","",""))</f>
        <v/>
      </c>
      <c r="BF167" s="31" t="str" cm="1">
        <f t="array" ref="BF167">IF(BB167="","",_xll.PBD(BB167,"Deal Type 1","","USD","",""))</f>
        <v/>
      </c>
      <c r="BK167" s="35" t="str" cm="1">
        <f t="array" ref="BK167">IF(BJ167="","",_xll.PBD(BJ167,"Deal Date","","USD","",""))</f>
        <v/>
      </c>
      <c r="BL167" s="35" t="str" cm="1">
        <f t="array" ref="BL167">IF(BJ167="","",_xll.PBD(BJ167,"Company ID","","USD","",""))</f>
        <v/>
      </c>
      <c r="BM167" s="35" t="str" cm="1">
        <f t="array" ref="BM167">IF(BJ167="","",_xll.PBD(BL167,"Name","","USD","",""))</f>
        <v/>
      </c>
      <c r="BN167" s="31" t="str" cm="1">
        <f t="array" ref="BN167">IF(BJ167="","",_xll.PBD(BJ167,"Deal Type 1","","USD","",""))</f>
        <v/>
      </c>
      <c r="BS167" s="35" t="str" cm="1">
        <f t="array" ref="BS167">IF(BR167="","",_xll.PBD(BR167,"Deal Date","","USD","",""))</f>
        <v/>
      </c>
      <c r="BT167" s="35" t="str" cm="1">
        <f t="array" ref="BT167">IF(BR167="","",_xll.PBD(BR167,"Company ID","","USD","",""))</f>
        <v/>
      </c>
      <c r="BU167" s="35" t="str" cm="1">
        <f t="array" ref="BU167">IF(BR167="","",_xll.PBD(BT167,"Name","","USD","",""))</f>
        <v/>
      </c>
      <c r="BV167" s="31" t="str" cm="1">
        <f t="array" ref="BV167">IF(BR167="","",_xll.PBD(BR167,"Deal Type 1","","USD","",""))</f>
        <v/>
      </c>
      <c r="CA167" s="35" t="str" cm="1">
        <f t="array" ref="CA167">IF(BZ167="","",_xll.PBD(BZ167,"Deal Date","","USD","",""))</f>
        <v/>
      </c>
      <c r="CB167" s="35" t="str" cm="1">
        <f t="array" ref="CB167">IF(BZ167="","",_xll.PBD(BZ167,"Company ID","","USD","",""))</f>
        <v/>
      </c>
      <c r="CC167" s="35" t="str" cm="1">
        <f t="array" ref="CC167">IF(BZ167="","",_xll.PBD(CB167,"Name","","USD","",""))</f>
        <v/>
      </c>
      <c r="CD167" s="31" t="str" cm="1">
        <f t="array" ref="CD167">IF(BZ167="","",_xll.PBD(BZ167,"Deal Type 1","","USD","",""))</f>
        <v/>
      </c>
      <c r="CI167" s="35" t="str" cm="1">
        <f t="array" ref="CI167">IF(CH167="","",_xll.PBD(CH167,"Deal Date","","USD","",""))</f>
        <v/>
      </c>
      <c r="CJ167" s="35" t="str" cm="1">
        <f t="array" ref="CJ167">IF(CH167="","",_xll.PBD(CH167,"Company ID","","USD","",""))</f>
        <v/>
      </c>
      <c r="CK167" s="35" t="str" cm="1">
        <f t="array" ref="CK167">IF(CH167="","",_xll.PBD(CJ167,"Name","","USD","",""))</f>
        <v/>
      </c>
      <c r="CL167" s="31" t="str" cm="1">
        <f t="array" ref="CL167">IF(CH167="","",_xll.PBD(CH167,"Deal Type 1","","USD","",""))</f>
        <v/>
      </c>
      <c r="CQ167" s="35" t="str" cm="1">
        <f t="array" ref="CQ167">IF(CP167="","",_xll.PBD(CP167,"Deal Date","","USD","",""))</f>
        <v/>
      </c>
      <c r="CR167" s="35" t="str" cm="1">
        <f t="array" ref="CR167">IF(CP167="","",_xll.PBD(CP167,"Company ID","","USD","",""))</f>
        <v/>
      </c>
      <c r="CS167" s="35" t="str" cm="1">
        <f t="array" ref="CS167">IF(CP167="","",_xll.PBD(CR167,"Name","","USD","",""))</f>
        <v/>
      </c>
      <c r="CT167" s="31" t="str" cm="1">
        <f t="array" ref="CT167">IF(CP167="","",_xll.PBD(CP167,"Deal Type 1","","USD","",""))</f>
        <v/>
      </c>
      <c r="CY167" s="35" t="str" cm="1">
        <f t="array" ref="CY167">IF(CX167="","",_xll.PBD(CX167,"Deal Date","","USD","",""))</f>
        <v/>
      </c>
      <c r="CZ167" s="35" t="str" cm="1">
        <f t="array" ref="CZ167">IF(CX167="","",_xll.PBD(CX167,"Company ID","","USD","",""))</f>
        <v/>
      </c>
      <c r="DA167" s="35" t="str" cm="1">
        <f t="array" ref="DA167">IF(CX167="","",_xll.PBD(CZ167,"Name","","USD","",""))</f>
        <v/>
      </c>
      <c r="DB167" s="31" t="str" cm="1">
        <f t="array" ref="DB167">IF(CX167="","",_xll.PBD(CX167,"Deal Type 1","","USD","",""))</f>
        <v/>
      </c>
      <c r="DG167" s="35" t="str" cm="1">
        <f t="array" ref="DG167">IF(DF167="","",_xll.PBD(DF167,"Deal Date","","USD","",""))</f>
        <v/>
      </c>
      <c r="DH167" s="35" t="str" cm="1">
        <f t="array" ref="DH167">IF(DF167="","",_xll.PBD(DF167,"Company ID","","USD","",""))</f>
        <v/>
      </c>
      <c r="DI167" s="35" t="str" cm="1">
        <f t="array" ref="DI167">IF(DF167="","",_xll.PBD(DH167,"Name","","USD","",""))</f>
        <v/>
      </c>
      <c r="DJ167" s="31" t="str" cm="1">
        <f t="array" ref="DJ167">IF(DF167="","",_xll.PBD(DF167,"Deal Type 1","","USD","",""))</f>
        <v/>
      </c>
      <c r="DO167" s="35" t="str" cm="1">
        <f t="array" ref="DO167">IF(DN167="","",_xll.PBD(DN167,"Deal Date","","USD","",""))</f>
        <v/>
      </c>
      <c r="DP167" s="35" t="str" cm="1">
        <f t="array" ref="DP167">IF(DN167="","",_xll.PBD(DN167,"Company ID","","USD","",""))</f>
        <v/>
      </c>
      <c r="DQ167" s="35" t="str" cm="1">
        <f t="array" ref="DQ167">IF(DN167="","",_xll.PBD(DP167,"Name","","USD","",""))</f>
        <v/>
      </c>
      <c r="DR167" s="31" t="str" cm="1">
        <f t="array" ref="DR167">IF(DN167="","",_xll.PBD(DN167,"Deal Type 1","","USD","",""))</f>
        <v/>
      </c>
      <c r="DW167" s="35" t="str" cm="1">
        <f t="array" ref="DW167">IF(DV167="","",_xll.PBD(DV167,"Deal Date","","USD","",""))</f>
        <v/>
      </c>
      <c r="DX167" s="35" t="str" cm="1">
        <f t="array" ref="DX167">IF(DV167="","",_xll.PBD(DV167,"Company ID","","USD","",""))</f>
        <v/>
      </c>
      <c r="DY167" s="35" t="str" cm="1">
        <f t="array" ref="DY167">IF(DV167="","",_xll.PBD(DX167,"Name","","USD","",""))</f>
        <v/>
      </c>
      <c r="DZ167" s="31" t="str" cm="1">
        <f t="array" ref="DZ167">IF(DV167="","",_xll.PBD(DV167,"Deal Type 1","","USD","",""))</f>
        <v/>
      </c>
      <c r="EE167" s="35" t="str" cm="1">
        <f t="array" ref="EE167">IF(ED167="","",_xll.PBD(ED167,"Deal Date","","USD","",""))</f>
        <v/>
      </c>
      <c r="EF167" s="35" t="str" cm="1">
        <f t="array" ref="EF167">IF(ED167="","",_xll.PBD(ED167,"Company ID","","USD","",""))</f>
        <v/>
      </c>
      <c r="EG167" s="35" t="str" cm="1">
        <f t="array" ref="EG167">IF(ED167="","",_xll.PBD(EF167,"Name","","USD","",""))</f>
        <v/>
      </c>
      <c r="EH167" s="31" t="str" cm="1">
        <f t="array" ref="EH167">IF(ED167="","",_xll.PBD(ED167,"Deal Type 1","","USD","",""))</f>
        <v/>
      </c>
      <c r="EM167" s="35" t="str" cm="1">
        <f t="array" ref="EM167">IF(EL167="","",_xll.PBD(EL167,"Deal Date","","USD","",""))</f>
        <v/>
      </c>
      <c r="EN167" s="35" t="str" cm="1">
        <f t="array" ref="EN167">IF(EL167="","",_xll.PBD(EL167,"Company ID","","USD","",""))</f>
        <v/>
      </c>
      <c r="EO167" s="35" t="str" cm="1">
        <f t="array" ref="EO167">IF(EL167="","",_xll.PBD(EN167,"Name","","USD","",""))</f>
        <v/>
      </c>
      <c r="EP167" s="31" t="str" cm="1">
        <f t="array" ref="EP167">IF(EL167="","",_xll.PBD(EL167,"Deal Type 1","","USD","",""))</f>
        <v/>
      </c>
      <c r="EU167" s="35" t="str" cm="1">
        <f t="array" ref="EU167">IF(ET167="","",_xll.PBD(ET167,"Deal Date","","USD","",""))</f>
        <v/>
      </c>
      <c r="EV167" s="35" t="str" cm="1">
        <f t="array" ref="EV167">IF(ET167="","",_xll.PBD(ET167,"Company ID","","USD","",""))</f>
        <v/>
      </c>
      <c r="EW167" s="35" t="str" cm="1">
        <f t="array" ref="EW167">IF(ET167="","",_xll.PBD(EV167,"Name","","USD","",""))</f>
        <v/>
      </c>
      <c r="EX167" s="31" t="str" cm="1">
        <f t="array" ref="EX167">IF(ET167="","",_xll.PBD(ET167,"Deal Type 1","","USD","",""))</f>
        <v/>
      </c>
      <c r="FC167" s="35" t="str" cm="1">
        <f t="array" ref="FC167">IF(FB167="","",_xll.PBD(FB167,"Deal Date","","USD","",""))</f>
        <v/>
      </c>
      <c r="FD167" s="35" t="str" cm="1">
        <f t="array" ref="FD167">IF(FB167="","",_xll.PBD(FB167,"Company ID","","USD","",""))</f>
        <v/>
      </c>
      <c r="FE167" s="35" t="str" cm="1">
        <f t="array" ref="FE167">IF(FB167="","",_xll.PBD(FD167,"Name","","USD","",""))</f>
        <v/>
      </c>
      <c r="FF167" s="31" t="str" cm="1">
        <f t="array" ref="FF167">IF(FB167="","",_xll.PBD(FB167,"Deal Type 1","","USD","",""))</f>
        <v/>
      </c>
      <c r="FK167" s="35" t="str" cm="1">
        <f t="array" ref="FK167">IF(FJ167="","",_xll.PBD(FJ167,"Deal Date","","USD","",""))</f>
        <v/>
      </c>
      <c r="FL167" s="35" t="str" cm="1">
        <f t="array" ref="FL167">IF(FJ167="","",_xll.PBD(FJ167,"Company ID","","USD","",""))</f>
        <v/>
      </c>
      <c r="FM167" s="35" t="str" cm="1">
        <f t="array" ref="FM167">IF(FJ167="","",_xll.PBD(FL167,"Name","","USD","",""))</f>
        <v/>
      </c>
      <c r="FN167" s="31" t="str" cm="1">
        <f t="array" ref="FN167">IF(FJ167="","",_xll.PBD(FJ167,"Deal Type 1","","USD","",""))</f>
        <v/>
      </c>
      <c r="FS167" s="35" t="str" cm="1">
        <f t="array" ref="FS167">IF(FR167="","",_xll.PBD(FR167,"Deal Date","","USD","",""))</f>
        <v/>
      </c>
      <c r="FT167" s="35" t="str" cm="1">
        <f t="array" ref="FT167">IF(FR167="","",_xll.PBD(FR167,"Company ID","","USD","",""))</f>
        <v/>
      </c>
      <c r="FU167" s="35" t="str" cm="1">
        <f t="array" ref="FU167">IF(FR167="","",_xll.PBD(FT167,"Name","","USD","",""))</f>
        <v/>
      </c>
      <c r="FV167" s="31" t="str" cm="1">
        <f t="array" ref="FV167">IF(FR167="","",_xll.PBD(FR167,"Deal Type 1","","USD","",""))</f>
        <v/>
      </c>
      <c r="GA167" s="35" t="str" cm="1">
        <f t="array" ref="GA167">IF(FZ167="","",_xll.PBD(FZ167,"Deal Date","","USD","",""))</f>
        <v/>
      </c>
      <c r="GB167" s="35" t="str" cm="1">
        <f t="array" ref="GB167">IF(FZ167="","",_xll.PBD(FZ167,"Company ID","","USD","",""))</f>
        <v/>
      </c>
      <c r="GC167" s="35" t="str" cm="1">
        <f t="array" ref="GC167">IF(FZ167="","",_xll.PBD(GB167,"Name","","USD","",""))</f>
        <v/>
      </c>
      <c r="GD167" s="31" t="str" cm="1">
        <f t="array" ref="GD167">IF(FZ167="","",_xll.PBD(FZ167,"Deal Type 1","","USD","",""))</f>
        <v/>
      </c>
      <c r="GI167" s="35" t="str" cm="1">
        <f t="array" ref="GI167">IF(GH167="","",_xll.PBD(GH167,"Deal Date","","USD","",""))</f>
        <v/>
      </c>
      <c r="GJ167" s="35" t="str" cm="1">
        <f t="array" ref="GJ167">IF(GH167="","",_xll.PBD(GH167,"Company ID","","USD","",""))</f>
        <v/>
      </c>
      <c r="GK167" s="35" t="str" cm="1">
        <f t="array" ref="GK167">IF(GH167="","",_xll.PBD(GJ167,"Name","","USD","",""))</f>
        <v/>
      </c>
      <c r="GL167" s="31" t="str" cm="1">
        <f t="array" ref="GL167">IF(GH167="","",_xll.PBD(GH167,"Deal Type 1","","USD","",""))</f>
        <v/>
      </c>
      <c r="GQ167" s="35" t="str" cm="1">
        <f t="array" ref="GQ167">IF(GP167="","",_xll.PBD(GP167,"Deal Date","","USD","",""))</f>
        <v/>
      </c>
      <c r="GR167" s="35" t="str" cm="1">
        <f t="array" ref="GR167">IF(GP167="","",_xll.PBD(GP167,"Company ID","","USD","",""))</f>
        <v/>
      </c>
      <c r="GS167" s="35" t="str" cm="1">
        <f t="array" ref="GS167">IF(GP167="","",_xll.PBD(GR167,"Name","","USD","",""))</f>
        <v/>
      </c>
      <c r="GT167" s="31" t="str" cm="1">
        <f t="array" ref="GT167">IF(GP167="","",_xll.PBD(GP167,"Deal Type 1","","USD","",""))</f>
        <v/>
      </c>
      <c r="GY167" s="35" t="str" cm="1">
        <f t="array" ref="GY167">IF(GX167="","",_xll.PBD(GX167,"Deal Date","","USD","",""))</f>
        <v/>
      </c>
      <c r="GZ167" s="35" t="str" cm="1">
        <f t="array" ref="GZ167">IF(GX167="","",_xll.PBD(GX167,"Company ID","","USD","",""))</f>
        <v/>
      </c>
      <c r="HA167" s="35" t="str" cm="1">
        <f t="array" ref="HA167">IF(GX167="","",_xll.PBD(GZ167,"Name","","USD","",""))</f>
        <v/>
      </c>
      <c r="HB167" s="31" t="str" cm="1">
        <f t="array" ref="HB167">IF(GX167="","",_xll.PBD(GX167,"Deal Type 1","","USD","",""))</f>
        <v/>
      </c>
      <c r="HG167" s="35" t="str" cm="1">
        <f t="array" ref="HG167">IF(HF167="","",_xll.PBD(HF167,"Deal Date","","USD","",""))</f>
        <v/>
      </c>
      <c r="HH167" s="35" t="str" cm="1">
        <f t="array" ref="HH167">IF(HF167="","",_xll.PBD(HF167,"Company ID","","USD","",""))</f>
        <v/>
      </c>
      <c r="HI167" s="35" t="str" cm="1">
        <f t="array" ref="HI167">IF(HF167="","",_xll.PBD(HH167,"Name","","USD","",""))</f>
        <v/>
      </c>
      <c r="HJ167" s="31" t="str" cm="1">
        <f t="array" ref="HJ167">IF(HF167="","",_xll.PBD(HF167,"Deal Type 1","","USD","",""))</f>
        <v/>
      </c>
      <c r="HO167" s="35" t="str" cm="1">
        <f t="array" ref="HO167">IF(HN167="","",_xll.PBD(HN167,"Deal Date","","USD","",""))</f>
        <v/>
      </c>
      <c r="HP167" s="35" t="str" cm="1">
        <f t="array" ref="HP167">IF(HN167="","",_xll.PBD(HN167,"Company ID","","USD","",""))</f>
        <v/>
      </c>
      <c r="HQ167" s="35" t="str" cm="1">
        <f t="array" ref="HQ167">IF(HN167="","",_xll.PBD(HP167,"Name","","USD","",""))</f>
        <v/>
      </c>
      <c r="HR167" s="31" t="str" cm="1">
        <f t="array" ref="HR167">IF(HN167="","",_xll.PBD(HN167,"Deal Type 1","","USD","",""))</f>
        <v/>
      </c>
      <c r="HW167" s="35" t="str" cm="1">
        <f t="array" ref="HW167">IF(HV167="","",_xll.PBD(HV167,"Deal Date","","USD","",""))</f>
        <v/>
      </c>
      <c r="HX167" s="35" t="str" cm="1">
        <f t="array" ref="HX167">IF(HV167="","",_xll.PBD(HV167,"Company ID","","USD","",""))</f>
        <v/>
      </c>
      <c r="HY167" s="35" t="str" cm="1">
        <f t="array" ref="HY167">IF(HV167="","",_xll.PBD(HX167,"Name","","USD","",""))</f>
        <v/>
      </c>
      <c r="HZ167" s="31" t="str" cm="1">
        <f t="array" ref="HZ167">IF(HV167="","",_xll.PBD(HV167,"Deal Type 1","","USD","",""))</f>
        <v/>
      </c>
      <c r="IE167" s="35" t="str" cm="1">
        <f t="array" ref="IE167">IF(ID167="","",_xll.PBD(ID167,"Deal Date","","USD","",""))</f>
        <v/>
      </c>
      <c r="IF167" s="35" t="str" cm="1">
        <f t="array" ref="IF167">IF(ID167="","",_xll.PBD(ID167,"Company ID","","USD","",""))</f>
        <v/>
      </c>
      <c r="IG167" s="35" t="str" cm="1">
        <f t="array" ref="IG167">IF(ID167="","",_xll.PBD(IF167,"Name","","USD","",""))</f>
        <v/>
      </c>
      <c r="IH167" s="31" t="str" cm="1">
        <f t="array" ref="IH167">IF(ID167="","",_xll.PBD(ID167,"Deal Type 1","","USD","",""))</f>
        <v/>
      </c>
      <c r="IM167" s="35" t="str" cm="1">
        <f t="array" ref="IM167">IF(IL167="","",_xll.PBD(IL167,"Deal Date","","USD","",""))</f>
        <v/>
      </c>
      <c r="IN167" s="35" t="str" cm="1">
        <f t="array" ref="IN167">IF(IL167="","",_xll.PBD(IL167,"Company ID","","USD","",""))</f>
        <v/>
      </c>
      <c r="IO167" s="35" t="str" cm="1">
        <f t="array" ref="IO167">IF(IL167="","",_xll.PBD(IN167,"Name","","USD","",""))</f>
        <v/>
      </c>
      <c r="IP167" s="31" t="str" cm="1">
        <f t="array" ref="IP167">IF(IL167="","",_xll.PBD(IL167,"Deal Type 1","","USD","",""))</f>
        <v/>
      </c>
      <c r="IU167" s="35" t="str" cm="1">
        <f t="array" ref="IU167">IF(IT167="","",_xll.PBD(IT167,"Deal Date","","USD","",""))</f>
        <v/>
      </c>
      <c r="IV167" s="35" t="str" cm="1">
        <f t="array" ref="IV167">IF(IT167="","",_xll.PBD(IT167,"Company ID","","USD","",""))</f>
        <v/>
      </c>
      <c r="IW167" s="35" t="str" cm="1">
        <f t="array" ref="IW167">IF(IT167="","",_xll.PBD(IV167,"Name","","USD","",""))</f>
        <v/>
      </c>
      <c r="IX167" s="31" t="str" cm="1">
        <f t="array" ref="IX167">IF(IT167="","",_xll.PBD(IT167,"Deal Type 1","","USD","",""))</f>
        <v/>
      </c>
      <c r="JC167" s="35" t="str" cm="1">
        <f t="array" ref="JC167">IF(JB167="","",_xll.PBD(JB167,"Deal Date","","USD","",""))</f>
        <v/>
      </c>
      <c r="JD167" s="35" t="str" cm="1">
        <f t="array" ref="JD167">IF(JB167="","",_xll.PBD(JB167,"Company ID","","USD","",""))</f>
        <v/>
      </c>
      <c r="JE167" s="35" t="str" cm="1">
        <f t="array" ref="JE167">IF(JB167="","",_xll.PBD(JD167,"Name","","USD","",""))</f>
        <v/>
      </c>
      <c r="JF167" s="31" t="str" cm="1">
        <f t="array" ref="JF167">IF(JB167="","",_xll.PBD(JB167,"Deal Type 1","","USD","",""))</f>
        <v/>
      </c>
      <c r="JK167" s="35" t="str" cm="1">
        <f t="array" ref="JK167">IF(JJ167="","",_xll.PBD(JJ167,"Deal Date","","USD","",""))</f>
        <v/>
      </c>
      <c r="JL167" s="35" t="str" cm="1">
        <f t="array" ref="JL167">IF(JJ167="","",_xll.PBD(JJ167,"Company ID","","USD","",""))</f>
        <v/>
      </c>
      <c r="JM167" s="35" t="str" cm="1">
        <f t="array" ref="JM167">IF(JJ167="","",_xll.PBD(JL167,"Name","","USD","",""))</f>
        <v/>
      </c>
      <c r="JN167" s="31" t="str" cm="1">
        <f t="array" ref="JN167">IF(JJ167="","",_xll.PBD(JJ167,"Deal Type 1","","USD","",""))</f>
        <v/>
      </c>
      <c r="JS167" s="35" t="str" cm="1">
        <f t="array" ref="JS167">IF(JR167="","",_xll.PBD(JR167,"Deal Date","","USD","",""))</f>
        <v/>
      </c>
      <c r="JT167" s="35" t="str" cm="1">
        <f t="array" ref="JT167">IF(JR167="","",_xll.PBD(JR167,"Company ID","","USD","",""))</f>
        <v/>
      </c>
      <c r="JU167" s="35" t="str" cm="1">
        <f t="array" ref="JU167">IF(JR167="","",_xll.PBD(JT167,"Name","","USD","",""))</f>
        <v/>
      </c>
      <c r="JV167" s="31" t="str" cm="1">
        <f t="array" ref="JV167">IF(JR167="","",_xll.PBD(JR167,"Deal Type 1","","USD","",""))</f>
        <v/>
      </c>
      <c r="KA167" s="35" t="str" cm="1">
        <f t="array" ref="KA167">IF(JZ167="","",_xll.PBD(JZ167,"Deal Date","","USD","",""))</f>
        <v/>
      </c>
      <c r="KB167" s="35" t="str" cm="1">
        <f t="array" ref="KB167">IF(JZ167="","",_xll.PBD(JZ167,"Company ID","","USD","",""))</f>
        <v/>
      </c>
      <c r="KC167" s="35" t="str" cm="1">
        <f t="array" ref="KC167">IF(JZ167="","",_xll.PBD(KB167,"Name","","USD","",""))</f>
        <v/>
      </c>
      <c r="KD167" s="31" t="str" cm="1">
        <f t="array" ref="KD167">IF(JZ167="","",_xll.PBD(JZ167,"Deal Type 1","","USD","",""))</f>
        <v/>
      </c>
      <c r="KI167" s="35" t="str" cm="1">
        <f t="array" ref="KI167">IF(KH167="","",_xll.PBD(KH167,"Deal Date","","USD","",""))</f>
        <v/>
      </c>
      <c r="KJ167" s="35" t="str" cm="1">
        <f t="array" ref="KJ167">IF(KH167="","",_xll.PBD(KH167,"Company ID","","USD","",""))</f>
        <v/>
      </c>
      <c r="KK167" s="35" t="str" cm="1">
        <f t="array" ref="KK167">IF(KH167="","",_xll.PBD(KJ167,"Name","","USD","",""))</f>
        <v/>
      </c>
      <c r="KL167" s="31" t="str" cm="1">
        <f t="array" ref="KL167">IF(KH167="","",_xll.PBD(KH167,"Deal Type 1","","USD","",""))</f>
        <v/>
      </c>
      <c r="KQ167" s="35" t="str" cm="1">
        <f t="array" ref="KQ167">IF(KP167="","",_xll.PBD(KP167,"Deal Date","","USD","",""))</f>
        <v/>
      </c>
      <c r="KR167" s="35" t="str" cm="1">
        <f t="array" ref="KR167">IF(KP167="","",_xll.PBD(KP167,"Company ID","","USD","",""))</f>
        <v/>
      </c>
      <c r="KS167" s="35" t="str" cm="1">
        <f t="array" ref="KS167">IF(KP167="","",_xll.PBD(KR167,"Name","","USD","",""))</f>
        <v/>
      </c>
      <c r="KT167" s="31" t="str" cm="1">
        <f t="array" ref="KT167">IF(KP167="","",_xll.PBD(KP167,"Deal Type 1","","USD","",""))</f>
        <v/>
      </c>
      <c r="KY167" s="35" t="str" cm="1">
        <f t="array" ref="KY167">IF(KX167="","",_xll.PBD(KX167,"Deal Date","","USD","",""))</f>
        <v/>
      </c>
      <c r="KZ167" s="35" t="str" cm="1">
        <f t="array" ref="KZ167">IF(KX167="","",_xll.PBD(KX167,"Company ID","","USD","",""))</f>
        <v/>
      </c>
      <c r="LA167" s="35" t="str" cm="1">
        <f t="array" ref="LA167">IF(KX167="","",_xll.PBD(KZ167,"Name","","USD","",""))</f>
        <v/>
      </c>
      <c r="LB167" s="31" t="str" cm="1">
        <f t="array" ref="LB167">IF(KX167="","",_xll.PBD(KX167,"Deal Type 1","","USD","",""))</f>
        <v/>
      </c>
      <c r="LG167" s="35" t="str" cm="1">
        <f t="array" ref="LG167">IF(LF167="","",_xll.PBD(LF167,"Deal Date","","USD","",""))</f>
        <v/>
      </c>
      <c r="LH167" s="35" t="str" cm="1">
        <f t="array" ref="LH167">IF(LF167="","",_xll.PBD(LF167,"Company ID","","USD","",""))</f>
        <v/>
      </c>
      <c r="LI167" s="35" t="str" cm="1">
        <f t="array" ref="LI167">IF(LF167="","",_xll.PBD(LH167,"Name","","USD","",""))</f>
        <v/>
      </c>
      <c r="LJ167" s="31" t="str" cm="1">
        <f t="array" ref="LJ167">IF(LF167="","",_xll.PBD(LF167,"Deal Type 1","","USD","",""))</f>
        <v/>
      </c>
      <c r="LO167" s="35" t="str" cm="1">
        <f t="array" ref="LO167">IF(LN167="","",_xll.PBD(LN167,"Deal Date","","USD","",""))</f>
        <v/>
      </c>
      <c r="LP167" s="35" t="str" cm="1">
        <f t="array" ref="LP167">IF(LN167="","",_xll.PBD(LN167,"Company ID","","USD","",""))</f>
        <v/>
      </c>
      <c r="LQ167" s="35" t="str" cm="1">
        <f t="array" ref="LQ167">IF(LN167="","",_xll.PBD(LP167,"Name","","USD","",""))</f>
        <v/>
      </c>
      <c r="LR167" s="31" t="str" cm="1">
        <f t="array" ref="LR167">IF(LN167="","",_xll.PBD(LN167,"Deal Type 1","","USD","",""))</f>
        <v/>
      </c>
      <c r="LW167" s="35" t="str" cm="1">
        <f t="array" ref="LW167">IF(LV167="","",_xll.PBD(LV167,"Deal Date","","USD","",""))</f>
        <v/>
      </c>
      <c r="LX167" s="35" t="str" cm="1">
        <f t="array" ref="LX167">IF(LV167="","",_xll.PBD(LV167,"Company ID","","USD","",""))</f>
        <v/>
      </c>
      <c r="LY167" s="35" t="str" cm="1">
        <f t="array" ref="LY167">IF(LV167="","",_xll.PBD(LX167,"Name","","USD","",""))</f>
        <v/>
      </c>
      <c r="LZ167" s="31" t="str" cm="1">
        <f t="array" ref="LZ167">IF(LV167="","",_xll.PBD(LV167,"Deal Type 1","","USD","",""))</f>
        <v/>
      </c>
      <c r="ME167" s="35" t="str" cm="1">
        <f t="array" ref="ME167">IF(MD167="","",_xll.PBD(MD167,"Deal Date","","USD","",""))</f>
        <v/>
      </c>
      <c r="MF167" s="35" t="str" cm="1">
        <f t="array" ref="MF167">IF(MD167="","",_xll.PBD(MD167,"Company ID","","USD","",""))</f>
        <v/>
      </c>
      <c r="MG167" s="35" t="str" cm="1">
        <f t="array" ref="MG167">IF(MD167="","",_xll.PBD(MF167,"Name","","USD","",""))</f>
        <v/>
      </c>
      <c r="MH167" s="31" t="str" cm="1">
        <f t="array" ref="MH167">IF(MD167="","",_xll.PBD(MD167,"Deal Type 1","","USD","",""))</f>
        <v/>
      </c>
    </row>
    <row r="168" spans="7:346" x14ac:dyDescent="0.25">
      <c r="G168" s="35" t="str" cm="1">
        <f t="array" ref="G168">IF(F168="","",_xll.PBD(F168,"Deal Date","","USD","",""))</f>
        <v/>
      </c>
      <c r="H168" s="35" t="str" cm="1">
        <f t="array" ref="H168">IF(F168="","",_xll.PBD(F168,"Company ID","","USD","",""))</f>
        <v/>
      </c>
      <c r="I168" s="35" t="str" cm="1">
        <f t="array" ref="I168">IF(F168="","",_xll.PBD(H168,"Name","","USD","",""))</f>
        <v/>
      </c>
      <c r="J168" s="31" t="str" cm="1">
        <f t="array" ref="J168">IF(F168="","",_xll.PBD(F168,"Deal Type 1","","USD","",""))</f>
        <v/>
      </c>
      <c r="O168" s="35" t="str" cm="1">
        <f t="array" ref="O168">IF(N168="","",_xll.PBD(N168,"Deal Date","","USD","",""))</f>
        <v/>
      </c>
      <c r="P168" s="35" t="str" cm="1">
        <f t="array" ref="P168">IF(N168="","",_xll.PBD(N168,"Company ID","","USD","",""))</f>
        <v/>
      </c>
      <c r="Q168" s="35" t="str" cm="1">
        <f t="array" ref="Q168">IF(N168="","",_xll.PBD(P168,"Name","","USD","",""))</f>
        <v/>
      </c>
      <c r="R168" s="31" t="str" cm="1">
        <f t="array" ref="R168">IF(N168="","",_xll.PBD(N168,"Deal Type 1","","USD","",""))</f>
        <v/>
      </c>
      <c r="W168" s="35" t="str" cm="1">
        <f t="array" ref="W168">IF(V168="","",_xll.PBD(V168,"Deal Date","","USD","",""))</f>
        <v/>
      </c>
      <c r="X168" s="35" t="str" cm="1">
        <f t="array" ref="X168">IF(V168="","",_xll.PBD(V168,"Company ID","","USD","",""))</f>
        <v/>
      </c>
      <c r="Y168" s="35" t="str" cm="1">
        <f t="array" ref="Y168">IF(V168="","",_xll.PBD(X168,"Name","","USD","",""))</f>
        <v/>
      </c>
      <c r="Z168" s="31" t="str" cm="1">
        <f t="array" ref="Z168">IF(V168="","",_xll.PBD(V168,"Deal Type 1","","USD","",""))</f>
        <v/>
      </c>
      <c r="AE168" s="35" t="str" cm="1">
        <f t="array" ref="AE168">IF(AD168="","",_xll.PBD(AD168,"Deal Date","","USD","",""))</f>
        <v/>
      </c>
      <c r="AF168" s="35" t="str" cm="1">
        <f t="array" ref="AF168">IF(AD168="","",_xll.PBD(AD168,"Company ID","","USD","",""))</f>
        <v/>
      </c>
      <c r="AG168" s="35" t="str" cm="1">
        <f t="array" ref="AG168">IF(AD168="","",_xll.PBD(AF168,"Name","","USD","",""))</f>
        <v/>
      </c>
      <c r="AH168" s="31" t="str" cm="1">
        <f t="array" ref="AH168">IF(AD168="","",_xll.PBD(AD168,"Deal Type 1","","USD","",""))</f>
        <v/>
      </c>
      <c r="AM168" s="35" t="str" cm="1">
        <f t="array" ref="AM168">IF(AL168="","",_xll.PBD(AL168,"Deal Date","","USD","",""))</f>
        <v/>
      </c>
      <c r="AN168" s="35" t="str" cm="1">
        <f t="array" ref="AN168">IF(AL168="","",_xll.PBD(AL168,"Company ID","","USD","",""))</f>
        <v/>
      </c>
      <c r="AO168" s="35" t="str" cm="1">
        <f t="array" ref="AO168">IF(AL168="","",_xll.PBD(AN168,"Name","","USD","",""))</f>
        <v/>
      </c>
      <c r="AP168" s="31" t="str" cm="1">
        <f t="array" ref="AP168">IF(AL168="","",_xll.PBD(AL168,"Deal Type 1","","USD","",""))</f>
        <v/>
      </c>
      <c r="AU168" s="35" t="str" cm="1">
        <f t="array" ref="AU168">IF(AT168="","",_xll.PBD(AT168,"Deal Date","","USD","",""))</f>
        <v/>
      </c>
      <c r="AV168" s="35" t="str" cm="1">
        <f t="array" ref="AV168">IF(AT168="","",_xll.PBD(AT168,"Company ID","","USD","",""))</f>
        <v/>
      </c>
      <c r="AW168" s="35" t="str" cm="1">
        <f t="array" ref="AW168">IF(AT168="","",_xll.PBD(AV168,"Name","","USD","",""))</f>
        <v/>
      </c>
      <c r="AX168" s="31" t="str" cm="1">
        <f t="array" ref="AX168">IF(AT168="","",_xll.PBD(AT168,"Deal Type 1","","USD","",""))</f>
        <v/>
      </c>
      <c r="BC168" s="35" t="str" cm="1">
        <f t="array" ref="BC168">IF(BB168="","",_xll.PBD(BB168,"Deal Date","","USD","",""))</f>
        <v/>
      </c>
      <c r="BD168" s="35" t="str" cm="1">
        <f t="array" ref="BD168">IF(BB168="","",_xll.PBD(BB168,"Company ID","","USD","",""))</f>
        <v/>
      </c>
      <c r="BE168" s="35" t="str" cm="1">
        <f t="array" ref="BE168">IF(BB168="","",_xll.PBD(BD168,"Name","","USD","",""))</f>
        <v/>
      </c>
      <c r="BF168" s="31" t="str" cm="1">
        <f t="array" ref="BF168">IF(BB168="","",_xll.PBD(BB168,"Deal Type 1","","USD","",""))</f>
        <v/>
      </c>
      <c r="BK168" s="35" t="str" cm="1">
        <f t="array" ref="BK168">IF(BJ168="","",_xll.PBD(BJ168,"Deal Date","","USD","",""))</f>
        <v/>
      </c>
      <c r="BL168" s="35" t="str" cm="1">
        <f t="array" ref="BL168">IF(BJ168="","",_xll.PBD(BJ168,"Company ID","","USD","",""))</f>
        <v/>
      </c>
      <c r="BM168" s="35" t="str" cm="1">
        <f t="array" ref="BM168">IF(BJ168="","",_xll.PBD(BL168,"Name","","USD","",""))</f>
        <v/>
      </c>
      <c r="BN168" s="31" t="str" cm="1">
        <f t="array" ref="BN168">IF(BJ168="","",_xll.PBD(BJ168,"Deal Type 1","","USD","",""))</f>
        <v/>
      </c>
      <c r="BS168" s="35" t="str" cm="1">
        <f t="array" ref="BS168">IF(BR168="","",_xll.PBD(BR168,"Deal Date","","USD","",""))</f>
        <v/>
      </c>
      <c r="BT168" s="35" t="str" cm="1">
        <f t="array" ref="BT168">IF(BR168="","",_xll.PBD(BR168,"Company ID","","USD","",""))</f>
        <v/>
      </c>
      <c r="BU168" s="35" t="str" cm="1">
        <f t="array" ref="BU168">IF(BR168="","",_xll.PBD(BT168,"Name","","USD","",""))</f>
        <v/>
      </c>
      <c r="BV168" s="31" t="str" cm="1">
        <f t="array" ref="BV168">IF(BR168="","",_xll.PBD(BR168,"Deal Type 1","","USD","",""))</f>
        <v/>
      </c>
      <c r="CA168" s="35" t="str" cm="1">
        <f t="array" ref="CA168">IF(BZ168="","",_xll.PBD(BZ168,"Deal Date","","USD","",""))</f>
        <v/>
      </c>
      <c r="CB168" s="35" t="str" cm="1">
        <f t="array" ref="CB168">IF(BZ168="","",_xll.PBD(BZ168,"Company ID","","USD","",""))</f>
        <v/>
      </c>
      <c r="CC168" s="35" t="str" cm="1">
        <f t="array" ref="CC168">IF(BZ168="","",_xll.PBD(CB168,"Name","","USD","",""))</f>
        <v/>
      </c>
      <c r="CD168" s="31" t="str" cm="1">
        <f t="array" ref="CD168">IF(BZ168="","",_xll.PBD(BZ168,"Deal Type 1","","USD","",""))</f>
        <v/>
      </c>
      <c r="CI168" s="35" t="str" cm="1">
        <f t="array" ref="CI168">IF(CH168="","",_xll.PBD(CH168,"Deal Date","","USD","",""))</f>
        <v/>
      </c>
      <c r="CJ168" s="35" t="str" cm="1">
        <f t="array" ref="CJ168">IF(CH168="","",_xll.PBD(CH168,"Company ID","","USD","",""))</f>
        <v/>
      </c>
      <c r="CK168" s="35" t="str" cm="1">
        <f t="array" ref="CK168">IF(CH168="","",_xll.PBD(CJ168,"Name","","USD","",""))</f>
        <v/>
      </c>
      <c r="CL168" s="31" t="str" cm="1">
        <f t="array" ref="CL168">IF(CH168="","",_xll.PBD(CH168,"Deal Type 1","","USD","",""))</f>
        <v/>
      </c>
      <c r="CQ168" s="35" t="str" cm="1">
        <f t="array" ref="CQ168">IF(CP168="","",_xll.PBD(CP168,"Deal Date","","USD","",""))</f>
        <v/>
      </c>
      <c r="CR168" s="35" t="str" cm="1">
        <f t="array" ref="CR168">IF(CP168="","",_xll.PBD(CP168,"Company ID","","USD","",""))</f>
        <v/>
      </c>
      <c r="CS168" s="35" t="str" cm="1">
        <f t="array" ref="CS168">IF(CP168="","",_xll.PBD(CR168,"Name","","USD","",""))</f>
        <v/>
      </c>
      <c r="CT168" s="31" t="str" cm="1">
        <f t="array" ref="CT168">IF(CP168="","",_xll.PBD(CP168,"Deal Type 1","","USD","",""))</f>
        <v/>
      </c>
      <c r="CY168" s="35" t="str" cm="1">
        <f t="array" ref="CY168">IF(CX168="","",_xll.PBD(CX168,"Deal Date","","USD","",""))</f>
        <v/>
      </c>
      <c r="CZ168" s="35" t="str" cm="1">
        <f t="array" ref="CZ168">IF(CX168="","",_xll.PBD(CX168,"Company ID","","USD","",""))</f>
        <v/>
      </c>
      <c r="DA168" s="35" t="str" cm="1">
        <f t="array" ref="DA168">IF(CX168="","",_xll.PBD(CZ168,"Name","","USD","",""))</f>
        <v/>
      </c>
      <c r="DB168" s="31" t="str" cm="1">
        <f t="array" ref="DB168">IF(CX168="","",_xll.PBD(CX168,"Deal Type 1","","USD","",""))</f>
        <v/>
      </c>
      <c r="DG168" s="35" t="str" cm="1">
        <f t="array" ref="DG168">IF(DF168="","",_xll.PBD(DF168,"Deal Date","","USD","",""))</f>
        <v/>
      </c>
      <c r="DH168" s="35" t="str" cm="1">
        <f t="array" ref="DH168">IF(DF168="","",_xll.PBD(DF168,"Company ID","","USD","",""))</f>
        <v/>
      </c>
      <c r="DI168" s="35" t="str" cm="1">
        <f t="array" ref="DI168">IF(DF168="","",_xll.PBD(DH168,"Name","","USD","",""))</f>
        <v/>
      </c>
      <c r="DJ168" s="31" t="str" cm="1">
        <f t="array" ref="DJ168">IF(DF168="","",_xll.PBD(DF168,"Deal Type 1","","USD","",""))</f>
        <v/>
      </c>
      <c r="DO168" s="35" t="str" cm="1">
        <f t="array" ref="DO168">IF(DN168="","",_xll.PBD(DN168,"Deal Date","","USD","",""))</f>
        <v/>
      </c>
      <c r="DP168" s="35" t="str" cm="1">
        <f t="array" ref="DP168">IF(DN168="","",_xll.PBD(DN168,"Company ID","","USD","",""))</f>
        <v/>
      </c>
      <c r="DQ168" s="35" t="str" cm="1">
        <f t="array" ref="DQ168">IF(DN168="","",_xll.PBD(DP168,"Name","","USD","",""))</f>
        <v/>
      </c>
      <c r="DR168" s="31" t="str" cm="1">
        <f t="array" ref="DR168">IF(DN168="","",_xll.PBD(DN168,"Deal Type 1","","USD","",""))</f>
        <v/>
      </c>
      <c r="DW168" s="35" t="str" cm="1">
        <f t="array" ref="DW168">IF(DV168="","",_xll.PBD(DV168,"Deal Date","","USD","",""))</f>
        <v/>
      </c>
      <c r="DX168" s="35" t="str" cm="1">
        <f t="array" ref="DX168">IF(DV168="","",_xll.PBD(DV168,"Company ID","","USD","",""))</f>
        <v/>
      </c>
      <c r="DY168" s="35" t="str" cm="1">
        <f t="array" ref="DY168">IF(DV168="","",_xll.PBD(DX168,"Name","","USD","",""))</f>
        <v/>
      </c>
      <c r="DZ168" s="31" t="str" cm="1">
        <f t="array" ref="DZ168">IF(DV168="","",_xll.PBD(DV168,"Deal Type 1","","USD","",""))</f>
        <v/>
      </c>
      <c r="EE168" s="35" t="str" cm="1">
        <f t="array" ref="EE168">IF(ED168="","",_xll.PBD(ED168,"Deal Date","","USD","",""))</f>
        <v/>
      </c>
      <c r="EF168" s="35" t="str" cm="1">
        <f t="array" ref="EF168">IF(ED168="","",_xll.PBD(ED168,"Company ID","","USD","",""))</f>
        <v/>
      </c>
      <c r="EG168" s="35" t="str" cm="1">
        <f t="array" ref="EG168">IF(ED168="","",_xll.PBD(EF168,"Name","","USD","",""))</f>
        <v/>
      </c>
      <c r="EH168" s="31" t="str" cm="1">
        <f t="array" ref="EH168">IF(ED168="","",_xll.PBD(ED168,"Deal Type 1","","USD","",""))</f>
        <v/>
      </c>
      <c r="EM168" s="35" t="str" cm="1">
        <f t="array" ref="EM168">IF(EL168="","",_xll.PBD(EL168,"Deal Date","","USD","",""))</f>
        <v/>
      </c>
      <c r="EN168" s="35" t="str" cm="1">
        <f t="array" ref="EN168">IF(EL168="","",_xll.PBD(EL168,"Company ID","","USD","",""))</f>
        <v/>
      </c>
      <c r="EO168" s="35" t="str" cm="1">
        <f t="array" ref="EO168">IF(EL168="","",_xll.PBD(EN168,"Name","","USD","",""))</f>
        <v/>
      </c>
      <c r="EP168" s="31" t="str" cm="1">
        <f t="array" ref="EP168">IF(EL168="","",_xll.PBD(EL168,"Deal Type 1","","USD","",""))</f>
        <v/>
      </c>
      <c r="EU168" s="35" t="str" cm="1">
        <f t="array" ref="EU168">IF(ET168="","",_xll.PBD(ET168,"Deal Date","","USD","",""))</f>
        <v/>
      </c>
      <c r="EV168" s="35" t="str" cm="1">
        <f t="array" ref="EV168">IF(ET168="","",_xll.PBD(ET168,"Company ID","","USD","",""))</f>
        <v/>
      </c>
      <c r="EW168" s="35" t="str" cm="1">
        <f t="array" ref="EW168">IF(ET168="","",_xll.PBD(EV168,"Name","","USD","",""))</f>
        <v/>
      </c>
      <c r="EX168" s="31" t="str" cm="1">
        <f t="array" ref="EX168">IF(ET168="","",_xll.PBD(ET168,"Deal Type 1","","USD","",""))</f>
        <v/>
      </c>
      <c r="FC168" s="35" t="str" cm="1">
        <f t="array" ref="FC168">IF(FB168="","",_xll.PBD(FB168,"Deal Date","","USD","",""))</f>
        <v/>
      </c>
      <c r="FD168" s="35" t="str" cm="1">
        <f t="array" ref="FD168">IF(FB168="","",_xll.PBD(FB168,"Company ID","","USD","",""))</f>
        <v/>
      </c>
      <c r="FE168" s="35" t="str" cm="1">
        <f t="array" ref="FE168">IF(FB168="","",_xll.PBD(FD168,"Name","","USD","",""))</f>
        <v/>
      </c>
      <c r="FF168" s="31" t="str" cm="1">
        <f t="array" ref="FF168">IF(FB168="","",_xll.PBD(FB168,"Deal Type 1","","USD","",""))</f>
        <v/>
      </c>
      <c r="FK168" s="35" t="str" cm="1">
        <f t="array" ref="FK168">IF(FJ168="","",_xll.PBD(FJ168,"Deal Date","","USD","",""))</f>
        <v/>
      </c>
      <c r="FL168" s="35" t="str" cm="1">
        <f t="array" ref="FL168">IF(FJ168="","",_xll.PBD(FJ168,"Company ID","","USD","",""))</f>
        <v/>
      </c>
      <c r="FM168" s="35" t="str" cm="1">
        <f t="array" ref="FM168">IF(FJ168="","",_xll.PBD(FL168,"Name","","USD","",""))</f>
        <v/>
      </c>
      <c r="FN168" s="31" t="str" cm="1">
        <f t="array" ref="FN168">IF(FJ168="","",_xll.PBD(FJ168,"Deal Type 1","","USD","",""))</f>
        <v/>
      </c>
      <c r="FS168" s="35" t="str" cm="1">
        <f t="array" ref="FS168">IF(FR168="","",_xll.PBD(FR168,"Deal Date","","USD","",""))</f>
        <v/>
      </c>
      <c r="FT168" s="35" t="str" cm="1">
        <f t="array" ref="FT168">IF(FR168="","",_xll.PBD(FR168,"Company ID","","USD","",""))</f>
        <v/>
      </c>
      <c r="FU168" s="35" t="str" cm="1">
        <f t="array" ref="FU168">IF(FR168="","",_xll.PBD(FT168,"Name","","USD","",""))</f>
        <v/>
      </c>
      <c r="FV168" s="31" t="str" cm="1">
        <f t="array" ref="FV168">IF(FR168="","",_xll.PBD(FR168,"Deal Type 1","","USD","",""))</f>
        <v/>
      </c>
      <c r="GA168" s="35" t="str" cm="1">
        <f t="array" ref="GA168">IF(FZ168="","",_xll.PBD(FZ168,"Deal Date","","USD","",""))</f>
        <v/>
      </c>
      <c r="GB168" s="35" t="str" cm="1">
        <f t="array" ref="GB168">IF(FZ168="","",_xll.PBD(FZ168,"Company ID","","USD","",""))</f>
        <v/>
      </c>
      <c r="GC168" s="35" t="str" cm="1">
        <f t="array" ref="GC168">IF(FZ168="","",_xll.PBD(GB168,"Name","","USD","",""))</f>
        <v/>
      </c>
      <c r="GD168" s="31" t="str" cm="1">
        <f t="array" ref="GD168">IF(FZ168="","",_xll.PBD(FZ168,"Deal Type 1","","USD","",""))</f>
        <v/>
      </c>
      <c r="GI168" s="35" t="str" cm="1">
        <f t="array" ref="GI168">IF(GH168="","",_xll.PBD(GH168,"Deal Date","","USD","",""))</f>
        <v/>
      </c>
      <c r="GJ168" s="35" t="str" cm="1">
        <f t="array" ref="GJ168">IF(GH168="","",_xll.PBD(GH168,"Company ID","","USD","",""))</f>
        <v/>
      </c>
      <c r="GK168" s="35" t="str" cm="1">
        <f t="array" ref="GK168">IF(GH168="","",_xll.PBD(GJ168,"Name","","USD","",""))</f>
        <v/>
      </c>
      <c r="GL168" s="31" t="str" cm="1">
        <f t="array" ref="GL168">IF(GH168="","",_xll.PBD(GH168,"Deal Type 1","","USD","",""))</f>
        <v/>
      </c>
      <c r="GQ168" s="35" t="str" cm="1">
        <f t="array" ref="GQ168">IF(GP168="","",_xll.PBD(GP168,"Deal Date","","USD","",""))</f>
        <v/>
      </c>
      <c r="GR168" s="35" t="str" cm="1">
        <f t="array" ref="GR168">IF(GP168="","",_xll.PBD(GP168,"Company ID","","USD","",""))</f>
        <v/>
      </c>
      <c r="GS168" s="35" t="str" cm="1">
        <f t="array" ref="GS168">IF(GP168="","",_xll.PBD(GR168,"Name","","USD","",""))</f>
        <v/>
      </c>
      <c r="GT168" s="31" t="str" cm="1">
        <f t="array" ref="GT168">IF(GP168="","",_xll.PBD(GP168,"Deal Type 1","","USD","",""))</f>
        <v/>
      </c>
      <c r="GY168" s="35" t="str" cm="1">
        <f t="array" ref="GY168">IF(GX168="","",_xll.PBD(GX168,"Deal Date","","USD","",""))</f>
        <v/>
      </c>
      <c r="GZ168" s="35" t="str" cm="1">
        <f t="array" ref="GZ168">IF(GX168="","",_xll.PBD(GX168,"Company ID","","USD","",""))</f>
        <v/>
      </c>
      <c r="HA168" s="35" t="str" cm="1">
        <f t="array" ref="HA168">IF(GX168="","",_xll.PBD(GZ168,"Name","","USD","",""))</f>
        <v/>
      </c>
      <c r="HB168" s="31" t="str" cm="1">
        <f t="array" ref="HB168">IF(GX168="","",_xll.PBD(GX168,"Deal Type 1","","USD","",""))</f>
        <v/>
      </c>
      <c r="HG168" s="35" t="str" cm="1">
        <f t="array" ref="HG168">IF(HF168="","",_xll.PBD(HF168,"Deal Date","","USD","",""))</f>
        <v/>
      </c>
      <c r="HH168" s="35" t="str" cm="1">
        <f t="array" ref="HH168">IF(HF168="","",_xll.PBD(HF168,"Company ID","","USD","",""))</f>
        <v/>
      </c>
      <c r="HI168" s="35" t="str" cm="1">
        <f t="array" ref="HI168">IF(HF168="","",_xll.PBD(HH168,"Name","","USD","",""))</f>
        <v/>
      </c>
      <c r="HJ168" s="31" t="str" cm="1">
        <f t="array" ref="HJ168">IF(HF168="","",_xll.PBD(HF168,"Deal Type 1","","USD","",""))</f>
        <v/>
      </c>
      <c r="HO168" s="35" t="str" cm="1">
        <f t="array" ref="HO168">IF(HN168="","",_xll.PBD(HN168,"Deal Date","","USD","",""))</f>
        <v/>
      </c>
      <c r="HP168" s="35" t="str" cm="1">
        <f t="array" ref="HP168">IF(HN168="","",_xll.PBD(HN168,"Company ID","","USD","",""))</f>
        <v/>
      </c>
      <c r="HQ168" s="35" t="str" cm="1">
        <f t="array" ref="HQ168">IF(HN168="","",_xll.PBD(HP168,"Name","","USD","",""))</f>
        <v/>
      </c>
      <c r="HR168" s="31" t="str" cm="1">
        <f t="array" ref="HR168">IF(HN168="","",_xll.PBD(HN168,"Deal Type 1","","USD","",""))</f>
        <v/>
      </c>
      <c r="HW168" s="35" t="str" cm="1">
        <f t="array" ref="HW168">IF(HV168="","",_xll.PBD(HV168,"Deal Date","","USD","",""))</f>
        <v/>
      </c>
      <c r="HX168" s="35" t="str" cm="1">
        <f t="array" ref="HX168">IF(HV168="","",_xll.PBD(HV168,"Company ID","","USD","",""))</f>
        <v/>
      </c>
      <c r="HY168" s="35" t="str" cm="1">
        <f t="array" ref="HY168">IF(HV168="","",_xll.PBD(HX168,"Name","","USD","",""))</f>
        <v/>
      </c>
      <c r="HZ168" s="31" t="str" cm="1">
        <f t="array" ref="HZ168">IF(HV168="","",_xll.PBD(HV168,"Deal Type 1","","USD","",""))</f>
        <v/>
      </c>
      <c r="IE168" s="35" t="str" cm="1">
        <f t="array" ref="IE168">IF(ID168="","",_xll.PBD(ID168,"Deal Date","","USD","",""))</f>
        <v/>
      </c>
      <c r="IF168" s="35" t="str" cm="1">
        <f t="array" ref="IF168">IF(ID168="","",_xll.PBD(ID168,"Company ID","","USD","",""))</f>
        <v/>
      </c>
      <c r="IG168" s="35" t="str" cm="1">
        <f t="array" ref="IG168">IF(ID168="","",_xll.PBD(IF168,"Name","","USD","",""))</f>
        <v/>
      </c>
      <c r="IH168" s="31" t="str" cm="1">
        <f t="array" ref="IH168">IF(ID168="","",_xll.PBD(ID168,"Deal Type 1","","USD","",""))</f>
        <v/>
      </c>
      <c r="IM168" s="35" t="str" cm="1">
        <f t="array" ref="IM168">IF(IL168="","",_xll.PBD(IL168,"Deal Date","","USD","",""))</f>
        <v/>
      </c>
      <c r="IN168" s="35" t="str" cm="1">
        <f t="array" ref="IN168">IF(IL168="","",_xll.PBD(IL168,"Company ID","","USD","",""))</f>
        <v/>
      </c>
      <c r="IO168" s="35" t="str" cm="1">
        <f t="array" ref="IO168">IF(IL168="","",_xll.PBD(IN168,"Name","","USD","",""))</f>
        <v/>
      </c>
      <c r="IP168" s="31" t="str" cm="1">
        <f t="array" ref="IP168">IF(IL168="","",_xll.PBD(IL168,"Deal Type 1","","USD","",""))</f>
        <v/>
      </c>
      <c r="IU168" s="35" t="str" cm="1">
        <f t="array" ref="IU168">IF(IT168="","",_xll.PBD(IT168,"Deal Date","","USD","",""))</f>
        <v/>
      </c>
      <c r="IV168" s="35" t="str" cm="1">
        <f t="array" ref="IV168">IF(IT168="","",_xll.PBD(IT168,"Company ID","","USD","",""))</f>
        <v/>
      </c>
      <c r="IW168" s="35" t="str" cm="1">
        <f t="array" ref="IW168">IF(IT168="","",_xll.PBD(IV168,"Name","","USD","",""))</f>
        <v/>
      </c>
      <c r="IX168" s="31" t="str" cm="1">
        <f t="array" ref="IX168">IF(IT168="","",_xll.PBD(IT168,"Deal Type 1","","USD","",""))</f>
        <v/>
      </c>
      <c r="JC168" s="35" t="str" cm="1">
        <f t="array" ref="JC168">IF(JB168="","",_xll.PBD(JB168,"Deal Date","","USD","",""))</f>
        <v/>
      </c>
      <c r="JD168" s="35" t="str" cm="1">
        <f t="array" ref="JD168">IF(JB168="","",_xll.PBD(JB168,"Company ID","","USD","",""))</f>
        <v/>
      </c>
      <c r="JE168" s="35" t="str" cm="1">
        <f t="array" ref="JE168">IF(JB168="","",_xll.PBD(JD168,"Name","","USD","",""))</f>
        <v/>
      </c>
      <c r="JF168" s="31" t="str" cm="1">
        <f t="array" ref="JF168">IF(JB168="","",_xll.PBD(JB168,"Deal Type 1","","USD","",""))</f>
        <v/>
      </c>
      <c r="JK168" s="35" t="str" cm="1">
        <f t="array" ref="JK168">IF(JJ168="","",_xll.PBD(JJ168,"Deal Date","","USD","",""))</f>
        <v/>
      </c>
      <c r="JL168" s="35" t="str" cm="1">
        <f t="array" ref="JL168">IF(JJ168="","",_xll.PBD(JJ168,"Company ID","","USD","",""))</f>
        <v/>
      </c>
      <c r="JM168" s="35" t="str" cm="1">
        <f t="array" ref="JM168">IF(JJ168="","",_xll.PBD(JL168,"Name","","USD","",""))</f>
        <v/>
      </c>
      <c r="JN168" s="31" t="str" cm="1">
        <f t="array" ref="JN168">IF(JJ168="","",_xll.PBD(JJ168,"Deal Type 1","","USD","",""))</f>
        <v/>
      </c>
      <c r="JS168" s="35" t="str" cm="1">
        <f t="array" ref="JS168">IF(JR168="","",_xll.PBD(JR168,"Deal Date","","USD","",""))</f>
        <v/>
      </c>
      <c r="JT168" s="35" t="str" cm="1">
        <f t="array" ref="JT168">IF(JR168="","",_xll.PBD(JR168,"Company ID","","USD","",""))</f>
        <v/>
      </c>
      <c r="JU168" s="35" t="str" cm="1">
        <f t="array" ref="JU168">IF(JR168="","",_xll.PBD(JT168,"Name","","USD","",""))</f>
        <v/>
      </c>
      <c r="JV168" s="31" t="str" cm="1">
        <f t="array" ref="JV168">IF(JR168="","",_xll.PBD(JR168,"Deal Type 1","","USD","",""))</f>
        <v/>
      </c>
      <c r="KA168" s="35" t="str" cm="1">
        <f t="array" ref="KA168">IF(JZ168="","",_xll.PBD(JZ168,"Deal Date","","USD","",""))</f>
        <v/>
      </c>
      <c r="KB168" s="35" t="str" cm="1">
        <f t="array" ref="KB168">IF(JZ168="","",_xll.PBD(JZ168,"Company ID","","USD","",""))</f>
        <v/>
      </c>
      <c r="KC168" s="35" t="str" cm="1">
        <f t="array" ref="KC168">IF(JZ168="","",_xll.PBD(KB168,"Name","","USD","",""))</f>
        <v/>
      </c>
      <c r="KD168" s="31" t="str" cm="1">
        <f t="array" ref="KD168">IF(JZ168="","",_xll.PBD(JZ168,"Deal Type 1","","USD","",""))</f>
        <v/>
      </c>
      <c r="KI168" s="35" t="str" cm="1">
        <f t="array" ref="KI168">IF(KH168="","",_xll.PBD(KH168,"Deal Date","","USD","",""))</f>
        <v/>
      </c>
      <c r="KJ168" s="35" t="str" cm="1">
        <f t="array" ref="KJ168">IF(KH168="","",_xll.PBD(KH168,"Company ID","","USD","",""))</f>
        <v/>
      </c>
      <c r="KK168" s="35" t="str" cm="1">
        <f t="array" ref="KK168">IF(KH168="","",_xll.PBD(KJ168,"Name","","USD","",""))</f>
        <v/>
      </c>
      <c r="KL168" s="31" t="str" cm="1">
        <f t="array" ref="KL168">IF(KH168="","",_xll.PBD(KH168,"Deal Type 1","","USD","",""))</f>
        <v/>
      </c>
      <c r="KQ168" s="35" t="str" cm="1">
        <f t="array" ref="KQ168">IF(KP168="","",_xll.PBD(KP168,"Deal Date","","USD","",""))</f>
        <v/>
      </c>
      <c r="KR168" s="35" t="str" cm="1">
        <f t="array" ref="KR168">IF(KP168="","",_xll.PBD(KP168,"Company ID","","USD","",""))</f>
        <v/>
      </c>
      <c r="KS168" s="35" t="str" cm="1">
        <f t="array" ref="KS168">IF(KP168="","",_xll.PBD(KR168,"Name","","USD","",""))</f>
        <v/>
      </c>
      <c r="KT168" s="31" t="str" cm="1">
        <f t="array" ref="KT168">IF(KP168="","",_xll.PBD(KP168,"Deal Type 1","","USD","",""))</f>
        <v/>
      </c>
      <c r="KY168" s="35" t="str" cm="1">
        <f t="array" ref="KY168">IF(KX168="","",_xll.PBD(KX168,"Deal Date","","USD","",""))</f>
        <v/>
      </c>
      <c r="KZ168" s="35" t="str" cm="1">
        <f t="array" ref="KZ168">IF(KX168="","",_xll.PBD(KX168,"Company ID","","USD","",""))</f>
        <v/>
      </c>
      <c r="LA168" s="35" t="str" cm="1">
        <f t="array" ref="LA168">IF(KX168="","",_xll.PBD(KZ168,"Name","","USD","",""))</f>
        <v/>
      </c>
      <c r="LB168" s="31" t="str" cm="1">
        <f t="array" ref="LB168">IF(KX168="","",_xll.PBD(KX168,"Deal Type 1","","USD","",""))</f>
        <v/>
      </c>
      <c r="LG168" s="35" t="str" cm="1">
        <f t="array" ref="LG168">IF(LF168="","",_xll.PBD(LF168,"Deal Date","","USD","",""))</f>
        <v/>
      </c>
      <c r="LH168" s="35" t="str" cm="1">
        <f t="array" ref="LH168">IF(LF168="","",_xll.PBD(LF168,"Company ID","","USD","",""))</f>
        <v/>
      </c>
      <c r="LI168" s="35" t="str" cm="1">
        <f t="array" ref="LI168">IF(LF168="","",_xll.PBD(LH168,"Name","","USD","",""))</f>
        <v/>
      </c>
      <c r="LJ168" s="31" t="str" cm="1">
        <f t="array" ref="LJ168">IF(LF168="","",_xll.PBD(LF168,"Deal Type 1","","USD","",""))</f>
        <v/>
      </c>
      <c r="LO168" s="35" t="str" cm="1">
        <f t="array" ref="LO168">IF(LN168="","",_xll.PBD(LN168,"Deal Date","","USD","",""))</f>
        <v/>
      </c>
      <c r="LP168" s="35" t="str" cm="1">
        <f t="array" ref="LP168">IF(LN168="","",_xll.PBD(LN168,"Company ID","","USD","",""))</f>
        <v/>
      </c>
      <c r="LQ168" s="35" t="str" cm="1">
        <f t="array" ref="LQ168">IF(LN168="","",_xll.PBD(LP168,"Name","","USD","",""))</f>
        <v/>
      </c>
      <c r="LR168" s="31" t="str" cm="1">
        <f t="array" ref="LR168">IF(LN168="","",_xll.PBD(LN168,"Deal Type 1","","USD","",""))</f>
        <v/>
      </c>
      <c r="LW168" s="35" t="str" cm="1">
        <f t="array" ref="LW168">IF(LV168="","",_xll.PBD(LV168,"Deal Date","","USD","",""))</f>
        <v/>
      </c>
      <c r="LX168" s="35" t="str" cm="1">
        <f t="array" ref="LX168">IF(LV168="","",_xll.PBD(LV168,"Company ID","","USD","",""))</f>
        <v/>
      </c>
      <c r="LY168" s="35" t="str" cm="1">
        <f t="array" ref="LY168">IF(LV168="","",_xll.PBD(LX168,"Name","","USD","",""))</f>
        <v/>
      </c>
      <c r="LZ168" s="31" t="str" cm="1">
        <f t="array" ref="LZ168">IF(LV168="","",_xll.PBD(LV168,"Deal Type 1","","USD","",""))</f>
        <v/>
      </c>
      <c r="ME168" s="35" t="str" cm="1">
        <f t="array" ref="ME168">IF(MD168="","",_xll.PBD(MD168,"Deal Date","","USD","",""))</f>
        <v/>
      </c>
      <c r="MF168" s="35" t="str" cm="1">
        <f t="array" ref="MF168">IF(MD168="","",_xll.PBD(MD168,"Company ID","","USD","",""))</f>
        <v/>
      </c>
      <c r="MG168" s="35" t="str" cm="1">
        <f t="array" ref="MG168">IF(MD168="","",_xll.PBD(MF168,"Name","","USD","",""))</f>
        <v/>
      </c>
      <c r="MH168" s="31" t="str" cm="1">
        <f t="array" ref="MH168">IF(MD168="","",_xll.PBD(MD168,"Deal Type 1","","USD","",""))</f>
        <v/>
      </c>
    </row>
    <row r="169" spans="7:346" x14ac:dyDescent="0.25">
      <c r="G169" s="35" t="str" cm="1">
        <f t="array" ref="G169">IF(F169="","",_xll.PBD(F169,"Deal Date","","USD","",""))</f>
        <v/>
      </c>
      <c r="H169" s="35" t="str" cm="1">
        <f t="array" ref="H169">IF(F169="","",_xll.PBD(F169,"Company ID","","USD","",""))</f>
        <v/>
      </c>
      <c r="I169" s="35" t="str" cm="1">
        <f t="array" ref="I169">IF(F169="","",_xll.PBD(H169,"Name","","USD","",""))</f>
        <v/>
      </c>
      <c r="J169" s="31" t="str" cm="1">
        <f t="array" ref="J169">IF(F169="","",_xll.PBD(F169,"Deal Type 1","","USD","",""))</f>
        <v/>
      </c>
      <c r="O169" s="35" t="str" cm="1">
        <f t="array" ref="O169">IF(N169="","",_xll.PBD(N169,"Deal Date","","USD","",""))</f>
        <v/>
      </c>
      <c r="P169" s="35" t="str" cm="1">
        <f t="array" ref="P169">IF(N169="","",_xll.PBD(N169,"Company ID","","USD","",""))</f>
        <v/>
      </c>
      <c r="Q169" s="35" t="str" cm="1">
        <f t="array" ref="Q169">IF(N169="","",_xll.PBD(P169,"Name","","USD","",""))</f>
        <v/>
      </c>
      <c r="R169" s="31" t="str" cm="1">
        <f t="array" ref="R169">IF(N169="","",_xll.PBD(N169,"Deal Type 1","","USD","",""))</f>
        <v/>
      </c>
      <c r="W169" s="35" t="str" cm="1">
        <f t="array" ref="W169">IF(V169="","",_xll.PBD(V169,"Deal Date","","USD","",""))</f>
        <v/>
      </c>
      <c r="X169" s="35" t="str" cm="1">
        <f t="array" ref="X169">IF(V169="","",_xll.PBD(V169,"Company ID","","USD","",""))</f>
        <v/>
      </c>
      <c r="Y169" s="35" t="str" cm="1">
        <f t="array" ref="Y169">IF(V169="","",_xll.PBD(X169,"Name","","USD","",""))</f>
        <v/>
      </c>
      <c r="Z169" s="31" t="str" cm="1">
        <f t="array" ref="Z169">IF(V169="","",_xll.PBD(V169,"Deal Type 1","","USD","",""))</f>
        <v/>
      </c>
      <c r="AE169" s="35" t="str" cm="1">
        <f t="array" ref="AE169">IF(AD169="","",_xll.PBD(AD169,"Deal Date","","USD","",""))</f>
        <v/>
      </c>
      <c r="AF169" s="35" t="str" cm="1">
        <f t="array" ref="AF169">IF(AD169="","",_xll.PBD(AD169,"Company ID","","USD","",""))</f>
        <v/>
      </c>
      <c r="AG169" s="35" t="str" cm="1">
        <f t="array" ref="AG169">IF(AD169="","",_xll.PBD(AF169,"Name","","USD","",""))</f>
        <v/>
      </c>
      <c r="AH169" s="31" t="str" cm="1">
        <f t="array" ref="AH169">IF(AD169="","",_xll.PBD(AD169,"Deal Type 1","","USD","",""))</f>
        <v/>
      </c>
      <c r="AM169" s="35" t="str" cm="1">
        <f t="array" ref="AM169">IF(AL169="","",_xll.PBD(AL169,"Deal Date","","USD","",""))</f>
        <v/>
      </c>
      <c r="AN169" s="35" t="str" cm="1">
        <f t="array" ref="AN169">IF(AL169="","",_xll.PBD(AL169,"Company ID","","USD","",""))</f>
        <v/>
      </c>
      <c r="AO169" s="35" t="str" cm="1">
        <f t="array" ref="AO169">IF(AL169="","",_xll.PBD(AN169,"Name","","USD","",""))</f>
        <v/>
      </c>
      <c r="AP169" s="31" t="str" cm="1">
        <f t="array" ref="AP169">IF(AL169="","",_xll.PBD(AL169,"Deal Type 1","","USD","",""))</f>
        <v/>
      </c>
      <c r="AU169" s="35" t="str" cm="1">
        <f t="array" ref="AU169">IF(AT169="","",_xll.PBD(AT169,"Deal Date","","USD","",""))</f>
        <v/>
      </c>
      <c r="AV169" s="35" t="str" cm="1">
        <f t="array" ref="AV169">IF(AT169="","",_xll.PBD(AT169,"Company ID","","USD","",""))</f>
        <v/>
      </c>
      <c r="AW169" s="35" t="str" cm="1">
        <f t="array" ref="AW169">IF(AT169="","",_xll.PBD(AV169,"Name","","USD","",""))</f>
        <v/>
      </c>
      <c r="AX169" s="31" t="str" cm="1">
        <f t="array" ref="AX169">IF(AT169="","",_xll.PBD(AT169,"Deal Type 1","","USD","",""))</f>
        <v/>
      </c>
      <c r="BC169" s="35" t="str" cm="1">
        <f t="array" ref="BC169">IF(BB169="","",_xll.PBD(BB169,"Deal Date","","USD","",""))</f>
        <v/>
      </c>
      <c r="BD169" s="35" t="str" cm="1">
        <f t="array" ref="BD169">IF(BB169="","",_xll.PBD(BB169,"Company ID","","USD","",""))</f>
        <v/>
      </c>
      <c r="BE169" s="35" t="str" cm="1">
        <f t="array" ref="BE169">IF(BB169="","",_xll.PBD(BD169,"Name","","USD","",""))</f>
        <v/>
      </c>
      <c r="BF169" s="31" t="str" cm="1">
        <f t="array" ref="BF169">IF(BB169="","",_xll.PBD(BB169,"Deal Type 1","","USD","",""))</f>
        <v/>
      </c>
      <c r="BK169" s="35" t="str" cm="1">
        <f t="array" ref="BK169">IF(BJ169="","",_xll.PBD(BJ169,"Deal Date","","USD","",""))</f>
        <v/>
      </c>
      <c r="BL169" s="35" t="str" cm="1">
        <f t="array" ref="BL169">IF(BJ169="","",_xll.PBD(BJ169,"Company ID","","USD","",""))</f>
        <v/>
      </c>
      <c r="BM169" s="35" t="str" cm="1">
        <f t="array" ref="BM169">IF(BJ169="","",_xll.PBD(BL169,"Name","","USD","",""))</f>
        <v/>
      </c>
      <c r="BN169" s="31" t="str" cm="1">
        <f t="array" ref="BN169">IF(BJ169="","",_xll.PBD(BJ169,"Deal Type 1","","USD","",""))</f>
        <v/>
      </c>
      <c r="BS169" s="35" t="str" cm="1">
        <f t="array" ref="BS169">IF(BR169="","",_xll.PBD(BR169,"Deal Date","","USD","",""))</f>
        <v/>
      </c>
      <c r="BT169" s="35" t="str" cm="1">
        <f t="array" ref="BT169">IF(BR169="","",_xll.PBD(BR169,"Company ID","","USD","",""))</f>
        <v/>
      </c>
      <c r="BU169" s="35" t="str" cm="1">
        <f t="array" ref="BU169">IF(BR169="","",_xll.PBD(BT169,"Name","","USD","",""))</f>
        <v/>
      </c>
      <c r="BV169" s="31" t="str" cm="1">
        <f t="array" ref="BV169">IF(BR169="","",_xll.PBD(BR169,"Deal Type 1","","USD","",""))</f>
        <v/>
      </c>
      <c r="CA169" s="35" t="str" cm="1">
        <f t="array" ref="CA169">IF(BZ169="","",_xll.PBD(BZ169,"Deal Date","","USD","",""))</f>
        <v/>
      </c>
      <c r="CB169" s="35" t="str" cm="1">
        <f t="array" ref="CB169">IF(BZ169="","",_xll.PBD(BZ169,"Company ID","","USD","",""))</f>
        <v/>
      </c>
      <c r="CC169" s="35" t="str" cm="1">
        <f t="array" ref="CC169">IF(BZ169="","",_xll.PBD(CB169,"Name","","USD","",""))</f>
        <v/>
      </c>
      <c r="CD169" s="31" t="str" cm="1">
        <f t="array" ref="CD169">IF(BZ169="","",_xll.PBD(BZ169,"Deal Type 1","","USD","",""))</f>
        <v/>
      </c>
      <c r="CI169" s="35" t="str" cm="1">
        <f t="array" ref="CI169">IF(CH169="","",_xll.PBD(CH169,"Deal Date","","USD","",""))</f>
        <v/>
      </c>
      <c r="CJ169" s="35" t="str" cm="1">
        <f t="array" ref="CJ169">IF(CH169="","",_xll.PBD(CH169,"Company ID","","USD","",""))</f>
        <v/>
      </c>
      <c r="CK169" s="35" t="str" cm="1">
        <f t="array" ref="CK169">IF(CH169="","",_xll.PBD(CJ169,"Name","","USD","",""))</f>
        <v/>
      </c>
      <c r="CL169" s="31" t="str" cm="1">
        <f t="array" ref="CL169">IF(CH169="","",_xll.PBD(CH169,"Deal Type 1","","USD","",""))</f>
        <v/>
      </c>
      <c r="CQ169" s="35" t="str" cm="1">
        <f t="array" ref="CQ169">IF(CP169="","",_xll.PBD(CP169,"Deal Date","","USD","",""))</f>
        <v/>
      </c>
      <c r="CR169" s="35" t="str" cm="1">
        <f t="array" ref="CR169">IF(CP169="","",_xll.PBD(CP169,"Company ID","","USD","",""))</f>
        <v/>
      </c>
      <c r="CS169" s="35" t="str" cm="1">
        <f t="array" ref="CS169">IF(CP169="","",_xll.PBD(CR169,"Name","","USD","",""))</f>
        <v/>
      </c>
      <c r="CT169" s="31" t="str" cm="1">
        <f t="array" ref="CT169">IF(CP169="","",_xll.PBD(CP169,"Deal Type 1","","USD","",""))</f>
        <v/>
      </c>
      <c r="CY169" s="35" t="str" cm="1">
        <f t="array" ref="CY169">IF(CX169="","",_xll.PBD(CX169,"Deal Date","","USD","",""))</f>
        <v/>
      </c>
      <c r="CZ169" s="35" t="str" cm="1">
        <f t="array" ref="CZ169">IF(CX169="","",_xll.PBD(CX169,"Company ID","","USD","",""))</f>
        <v/>
      </c>
      <c r="DA169" s="35" t="str" cm="1">
        <f t="array" ref="DA169">IF(CX169="","",_xll.PBD(CZ169,"Name","","USD","",""))</f>
        <v/>
      </c>
      <c r="DB169" s="31" t="str" cm="1">
        <f t="array" ref="DB169">IF(CX169="","",_xll.PBD(CX169,"Deal Type 1","","USD","",""))</f>
        <v/>
      </c>
      <c r="DG169" s="35" t="str" cm="1">
        <f t="array" ref="DG169">IF(DF169="","",_xll.PBD(DF169,"Deal Date","","USD","",""))</f>
        <v/>
      </c>
      <c r="DH169" s="35" t="str" cm="1">
        <f t="array" ref="DH169">IF(DF169="","",_xll.PBD(DF169,"Company ID","","USD","",""))</f>
        <v/>
      </c>
      <c r="DI169" s="35" t="str" cm="1">
        <f t="array" ref="DI169">IF(DF169="","",_xll.PBD(DH169,"Name","","USD","",""))</f>
        <v/>
      </c>
      <c r="DJ169" s="31" t="str" cm="1">
        <f t="array" ref="DJ169">IF(DF169="","",_xll.PBD(DF169,"Deal Type 1","","USD","",""))</f>
        <v/>
      </c>
      <c r="DO169" s="35" t="str" cm="1">
        <f t="array" ref="DO169">IF(DN169="","",_xll.PBD(DN169,"Deal Date","","USD","",""))</f>
        <v/>
      </c>
      <c r="DP169" s="35" t="str" cm="1">
        <f t="array" ref="DP169">IF(DN169="","",_xll.PBD(DN169,"Company ID","","USD","",""))</f>
        <v/>
      </c>
      <c r="DQ169" s="35" t="str" cm="1">
        <f t="array" ref="DQ169">IF(DN169="","",_xll.PBD(DP169,"Name","","USD","",""))</f>
        <v/>
      </c>
      <c r="DR169" s="31" t="str" cm="1">
        <f t="array" ref="DR169">IF(DN169="","",_xll.PBD(DN169,"Deal Type 1","","USD","",""))</f>
        <v/>
      </c>
      <c r="DW169" s="35" t="str" cm="1">
        <f t="array" ref="DW169">IF(DV169="","",_xll.PBD(DV169,"Deal Date","","USD","",""))</f>
        <v/>
      </c>
      <c r="DX169" s="35" t="str" cm="1">
        <f t="array" ref="DX169">IF(DV169="","",_xll.PBD(DV169,"Company ID","","USD","",""))</f>
        <v/>
      </c>
      <c r="DY169" s="35" t="str" cm="1">
        <f t="array" ref="DY169">IF(DV169="","",_xll.PBD(DX169,"Name","","USD","",""))</f>
        <v/>
      </c>
      <c r="DZ169" s="31" t="str" cm="1">
        <f t="array" ref="DZ169">IF(DV169="","",_xll.PBD(DV169,"Deal Type 1","","USD","",""))</f>
        <v/>
      </c>
      <c r="EE169" s="35" t="str" cm="1">
        <f t="array" ref="EE169">IF(ED169="","",_xll.PBD(ED169,"Deal Date","","USD","",""))</f>
        <v/>
      </c>
      <c r="EF169" s="35" t="str" cm="1">
        <f t="array" ref="EF169">IF(ED169="","",_xll.PBD(ED169,"Company ID","","USD","",""))</f>
        <v/>
      </c>
      <c r="EG169" s="35" t="str" cm="1">
        <f t="array" ref="EG169">IF(ED169="","",_xll.PBD(EF169,"Name","","USD","",""))</f>
        <v/>
      </c>
      <c r="EH169" s="31" t="str" cm="1">
        <f t="array" ref="EH169">IF(ED169="","",_xll.PBD(ED169,"Deal Type 1","","USD","",""))</f>
        <v/>
      </c>
      <c r="EM169" s="35" t="str" cm="1">
        <f t="array" ref="EM169">IF(EL169="","",_xll.PBD(EL169,"Deal Date","","USD","",""))</f>
        <v/>
      </c>
      <c r="EN169" s="35" t="str" cm="1">
        <f t="array" ref="EN169">IF(EL169="","",_xll.PBD(EL169,"Company ID","","USD","",""))</f>
        <v/>
      </c>
      <c r="EO169" s="35" t="str" cm="1">
        <f t="array" ref="EO169">IF(EL169="","",_xll.PBD(EN169,"Name","","USD","",""))</f>
        <v/>
      </c>
      <c r="EP169" s="31" t="str" cm="1">
        <f t="array" ref="EP169">IF(EL169="","",_xll.PBD(EL169,"Deal Type 1","","USD","",""))</f>
        <v/>
      </c>
      <c r="EU169" s="35" t="str" cm="1">
        <f t="array" ref="EU169">IF(ET169="","",_xll.PBD(ET169,"Deal Date","","USD","",""))</f>
        <v/>
      </c>
      <c r="EV169" s="35" t="str" cm="1">
        <f t="array" ref="EV169">IF(ET169="","",_xll.PBD(ET169,"Company ID","","USD","",""))</f>
        <v/>
      </c>
      <c r="EW169" s="35" t="str" cm="1">
        <f t="array" ref="EW169">IF(ET169="","",_xll.PBD(EV169,"Name","","USD","",""))</f>
        <v/>
      </c>
      <c r="EX169" s="31" t="str" cm="1">
        <f t="array" ref="EX169">IF(ET169="","",_xll.PBD(ET169,"Deal Type 1","","USD","",""))</f>
        <v/>
      </c>
      <c r="FC169" s="35" t="str" cm="1">
        <f t="array" ref="FC169">IF(FB169="","",_xll.PBD(FB169,"Deal Date","","USD","",""))</f>
        <v/>
      </c>
      <c r="FD169" s="35" t="str" cm="1">
        <f t="array" ref="FD169">IF(FB169="","",_xll.PBD(FB169,"Company ID","","USD","",""))</f>
        <v/>
      </c>
      <c r="FE169" s="35" t="str" cm="1">
        <f t="array" ref="FE169">IF(FB169="","",_xll.PBD(FD169,"Name","","USD","",""))</f>
        <v/>
      </c>
      <c r="FF169" s="31" t="str" cm="1">
        <f t="array" ref="FF169">IF(FB169="","",_xll.PBD(FB169,"Deal Type 1","","USD","",""))</f>
        <v/>
      </c>
      <c r="FK169" s="35" t="str" cm="1">
        <f t="array" ref="FK169">IF(FJ169="","",_xll.PBD(FJ169,"Deal Date","","USD","",""))</f>
        <v/>
      </c>
      <c r="FL169" s="35" t="str" cm="1">
        <f t="array" ref="FL169">IF(FJ169="","",_xll.PBD(FJ169,"Company ID","","USD","",""))</f>
        <v/>
      </c>
      <c r="FM169" s="35" t="str" cm="1">
        <f t="array" ref="FM169">IF(FJ169="","",_xll.PBD(FL169,"Name","","USD","",""))</f>
        <v/>
      </c>
      <c r="FN169" s="31" t="str" cm="1">
        <f t="array" ref="FN169">IF(FJ169="","",_xll.PBD(FJ169,"Deal Type 1","","USD","",""))</f>
        <v/>
      </c>
      <c r="FS169" s="35" t="str" cm="1">
        <f t="array" ref="FS169">IF(FR169="","",_xll.PBD(FR169,"Deal Date","","USD","",""))</f>
        <v/>
      </c>
      <c r="FT169" s="35" t="str" cm="1">
        <f t="array" ref="FT169">IF(FR169="","",_xll.PBD(FR169,"Company ID","","USD","",""))</f>
        <v/>
      </c>
      <c r="FU169" s="35" t="str" cm="1">
        <f t="array" ref="FU169">IF(FR169="","",_xll.PBD(FT169,"Name","","USD","",""))</f>
        <v/>
      </c>
      <c r="FV169" s="31" t="str" cm="1">
        <f t="array" ref="FV169">IF(FR169="","",_xll.PBD(FR169,"Deal Type 1","","USD","",""))</f>
        <v/>
      </c>
      <c r="GA169" s="35" t="str" cm="1">
        <f t="array" ref="GA169">IF(FZ169="","",_xll.PBD(FZ169,"Deal Date","","USD","",""))</f>
        <v/>
      </c>
      <c r="GB169" s="35" t="str" cm="1">
        <f t="array" ref="GB169">IF(FZ169="","",_xll.PBD(FZ169,"Company ID","","USD","",""))</f>
        <v/>
      </c>
      <c r="GC169" s="35" t="str" cm="1">
        <f t="array" ref="GC169">IF(FZ169="","",_xll.PBD(GB169,"Name","","USD","",""))</f>
        <v/>
      </c>
      <c r="GD169" s="31" t="str" cm="1">
        <f t="array" ref="GD169">IF(FZ169="","",_xll.PBD(FZ169,"Deal Type 1","","USD","",""))</f>
        <v/>
      </c>
      <c r="GI169" s="35" t="str" cm="1">
        <f t="array" ref="GI169">IF(GH169="","",_xll.PBD(GH169,"Deal Date","","USD","",""))</f>
        <v/>
      </c>
      <c r="GJ169" s="35" t="str" cm="1">
        <f t="array" ref="GJ169">IF(GH169="","",_xll.PBD(GH169,"Company ID","","USD","",""))</f>
        <v/>
      </c>
      <c r="GK169" s="35" t="str" cm="1">
        <f t="array" ref="GK169">IF(GH169="","",_xll.PBD(GJ169,"Name","","USD","",""))</f>
        <v/>
      </c>
      <c r="GL169" s="31" t="str" cm="1">
        <f t="array" ref="GL169">IF(GH169="","",_xll.PBD(GH169,"Deal Type 1","","USD","",""))</f>
        <v/>
      </c>
      <c r="GQ169" s="35" t="str" cm="1">
        <f t="array" ref="GQ169">IF(GP169="","",_xll.PBD(GP169,"Deal Date","","USD","",""))</f>
        <v/>
      </c>
      <c r="GR169" s="35" t="str" cm="1">
        <f t="array" ref="GR169">IF(GP169="","",_xll.PBD(GP169,"Company ID","","USD","",""))</f>
        <v/>
      </c>
      <c r="GS169" s="35" t="str" cm="1">
        <f t="array" ref="GS169">IF(GP169="","",_xll.PBD(GR169,"Name","","USD","",""))</f>
        <v/>
      </c>
      <c r="GT169" s="31" t="str" cm="1">
        <f t="array" ref="GT169">IF(GP169="","",_xll.PBD(GP169,"Deal Type 1","","USD","",""))</f>
        <v/>
      </c>
      <c r="GY169" s="35" t="str" cm="1">
        <f t="array" ref="GY169">IF(GX169="","",_xll.PBD(GX169,"Deal Date","","USD","",""))</f>
        <v/>
      </c>
      <c r="GZ169" s="35" t="str" cm="1">
        <f t="array" ref="GZ169">IF(GX169="","",_xll.PBD(GX169,"Company ID","","USD","",""))</f>
        <v/>
      </c>
      <c r="HA169" s="35" t="str" cm="1">
        <f t="array" ref="HA169">IF(GX169="","",_xll.PBD(GZ169,"Name","","USD","",""))</f>
        <v/>
      </c>
      <c r="HB169" s="31" t="str" cm="1">
        <f t="array" ref="HB169">IF(GX169="","",_xll.PBD(GX169,"Deal Type 1","","USD","",""))</f>
        <v/>
      </c>
      <c r="HG169" s="35" t="str" cm="1">
        <f t="array" ref="HG169">IF(HF169="","",_xll.PBD(HF169,"Deal Date","","USD","",""))</f>
        <v/>
      </c>
      <c r="HH169" s="35" t="str" cm="1">
        <f t="array" ref="HH169">IF(HF169="","",_xll.PBD(HF169,"Company ID","","USD","",""))</f>
        <v/>
      </c>
      <c r="HI169" s="35" t="str" cm="1">
        <f t="array" ref="HI169">IF(HF169="","",_xll.PBD(HH169,"Name","","USD","",""))</f>
        <v/>
      </c>
      <c r="HJ169" s="31" t="str" cm="1">
        <f t="array" ref="HJ169">IF(HF169="","",_xll.PBD(HF169,"Deal Type 1","","USD","",""))</f>
        <v/>
      </c>
      <c r="HO169" s="35" t="str" cm="1">
        <f t="array" ref="HO169">IF(HN169="","",_xll.PBD(HN169,"Deal Date","","USD","",""))</f>
        <v/>
      </c>
      <c r="HP169" s="35" t="str" cm="1">
        <f t="array" ref="HP169">IF(HN169="","",_xll.PBD(HN169,"Company ID","","USD","",""))</f>
        <v/>
      </c>
      <c r="HQ169" s="35" t="str" cm="1">
        <f t="array" ref="HQ169">IF(HN169="","",_xll.PBD(HP169,"Name","","USD","",""))</f>
        <v/>
      </c>
      <c r="HR169" s="31" t="str" cm="1">
        <f t="array" ref="HR169">IF(HN169="","",_xll.PBD(HN169,"Deal Type 1","","USD","",""))</f>
        <v/>
      </c>
      <c r="HW169" s="35" t="str" cm="1">
        <f t="array" ref="HW169">IF(HV169="","",_xll.PBD(HV169,"Deal Date","","USD","",""))</f>
        <v/>
      </c>
      <c r="HX169" s="35" t="str" cm="1">
        <f t="array" ref="HX169">IF(HV169="","",_xll.PBD(HV169,"Company ID","","USD","",""))</f>
        <v/>
      </c>
      <c r="HY169" s="35" t="str" cm="1">
        <f t="array" ref="HY169">IF(HV169="","",_xll.PBD(HX169,"Name","","USD","",""))</f>
        <v/>
      </c>
      <c r="HZ169" s="31" t="str" cm="1">
        <f t="array" ref="HZ169">IF(HV169="","",_xll.PBD(HV169,"Deal Type 1","","USD","",""))</f>
        <v/>
      </c>
      <c r="IE169" s="35" t="str" cm="1">
        <f t="array" ref="IE169">IF(ID169="","",_xll.PBD(ID169,"Deal Date","","USD","",""))</f>
        <v/>
      </c>
      <c r="IF169" s="35" t="str" cm="1">
        <f t="array" ref="IF169">IF(ID169="","",_xll.PBD(ID169,"Company ID","","USD","",""))</f>
        <v/>
      </c>
      <c r="IG169" s="35" t="str" cm="1">
        <f t="array" ref="IG169">IF(ID169="","",_xll.PBD(IF169,"Name","","USD","",""))</f>
        <v/>
      </c>
      <c r="IH169" s="31" t="str" cm="1">
        <f t="array" ref="IH169">IF(ID169="","",_xll.PBD(ID169,"Deal Type 1","","USD","",""))</f>
        <v/>
      </c>
      <c r="IM169" s="35" t="str" cm="1">
        <f t="array" ref="IM169">IF(IL169="","",_xll.PBD(IL169,"Deal Date","","USD","",""))</f>
        <v/>
      </c>
      <c r="IN169" s="35" t="str" cm="1">
        <f t="array" ref="IN169">IF(IL169="","",_xll.PBD(IL169,"Company ID","","USD","",""))</f>
        <v/>
      </c>
      <c r="IO169" s="35" t="str" cm="1">
        <f t="array" ref="IO169">IF(IL169="","",_xll.PBD(IN169,"Name","","USD","",""))</f>
        <v/>
      </c>
      <c r="IP169" s="31" t="str" cm="1">
        <f t="array" ref="IP169">IF(IL169="","",_xll.PBD(IL169,"Deal Type 1","","USD","",""))</f>
        <v/>
      </c>
      <c r="IU169" s="35" t="str" cm="1">
        <f t="array" ref="IU169">IF(IT169="","",_xll.PBD(IT169,"Deal Date","","USD","",""))</f>
        <v/>
      </c>
      <c r="IV169" s="35" t="str" cm="1">
        <f t="array" ref="IV169">IF(IT169="","",_xll.PBD(IT169,"Company ID","","USD","",""))</f>
        <v/>
      </c>
      <c r="IW169" s="35" t="str" cm="1">
        <f t="array" ref="IW169">IF(IT169="","",_xll.PBD(IV169,"Name","","USD","",""))</f>
        <v/>
      </c>
      <c r="IX169" s="31" t="str" cm="1">
        <f t="array" ref="IX169">IF(IT169="","",_xll.PBD(IT169,"Deal Type 1","","USD","",""))</f>
        <v/>
      </c>
      <c r="JC169" s="35" t="str" cm="1">
        <f t="array" ref="JC169">IF(JB169="","",_xll.PBD(JB169,"Deal Date","","USD","",""))</f>
        <v/>
      </c>
      <c r="JD169" s="35" t="str" cm="1">
        <f t="array" ref="JD169">IF(JB169="","",_xll.PBD(JB169,"Company ID","","USD","",""))</f>
        <v/>
      </c>
      <c r="JE169" s="35" t="str" cm="1">
        <f t="array" ref="JE169">IF(JB169="","",_xll.PBD(JD169,"Name","","USD","",""))</f>
        <v/>
      </c>
      <c r="JF169" s="31" t="str" cm="1">
        <f t="array" ref="JF169">IF(JB169="","",_xll.PBD(JB169,"Deal Type 1","","USD","",""))</f>
        <v/>
      </c>
      <c r="JK169" s="35" t="str" cm="1">
        <f t="array" ref="JK169">IF(JJ169="","",_xll.PBD(JJ169,"Deal Date","","USD","",""))</f>
        <v/>
      </c>
      <c r="JL169" s="35" t="str" cm="1">
        <f t="array" ref="JL169">IF(JJ169="","",_xll.PBD(JJ169,"Company ID","","USD","",""))</f>
        <v/>
      </c>
      <c r="JM169" s="35" t="str" cm="1">
        <f t="array" ref="JM169">IF(JJ169="","",_xll.PBD(JL169,"Name","","USD","",""))</f>
        <v/>
      </c>
      <c r="JN169" s="31" t="str" cm="1">
        <f t="array" ref="JN169">IF(JJ169="","",_xll.PBD(JJ169,"Deal Type 1","","USD","",""))</f>
        <v/>
      </c>
      <c r="JS169" s="35" t="str" cm="1">
        <f t="array" ref="JS169">IF(JR169="","",_xll.PBD(JR169,"Deal Date","","USD","",""))</f>
        <v/>
      </c>
      <c r="JT169" s="35" t="str" cm="1">
        <f t="array" ref="JT169">IF(JR169="","",_xll.PBD(JR169,"Company ID","","USD","",""))</f>
        <v/>
      </c>
      <c r="JU169" s="35" t="str" cm="1">
        <f t="array" ref="JU169">IF(JR169="","",_xll.PBD(JT169,"Name","","USD","",""))</f>
        <v/>
      </c>
      <c r="JV169" s="31" t="str" cm="1">
        <f t="array" ref="JV169">IF(JR169="","",_xll.PBD(JR169,"Deal Type 1","","USD","",""))</f>
        <v/>
      </c>
      <c r="KA169" s="35" t="str" cm="1">
        <f t="array" ref="KA169">IF(JZ169="","",_xll.PBD(JZ169,"Deal Date","","USD","",""))</f>
        <v/>
      </c>
      <c r="KB169" s="35" t="str" cm="1">
        <f t="array" ref="KB169">IF(JZ169="","",_xll.PBD(JZ169,"Company ID","","USD","",""))</f>
        <v/>
      </c>
      <c r="KC169" s="35" t="str" cm="1">
        <f t="array" ref="KC169">IF(JZ169="","",_xll.PBD(KB169,"Name","","USD","",""))</f>
        <v/>
      </c>
      <c r="KD169" s="31" t="str" cm="1">
        <f t="array" ref="KD169">IF(JZ169="","",_xll.PBD(JZ169,"Deal Type 1","","USD","",""))</f>
        <v/>
      </c>
      <c r="KI169" s="35" t="str" cm="1">
        <f t="array" ref="KI169">IF(KH169="","",_xll.PBD(KH169,"Deal Date","","USD","",""))</f>
        <v/>
      </c>
      <c r="KJ169" s="35" t="str" cm="1">
        <f t="array" ref="KJ169">IF(KH169="","",_xll.PBD(KH169,"Company ID","","USD","",""))</f>
        <v/>
      </c>
      <c r="KK169" s="35" t="str" cm="1">
        <f t="array" ref="KK169">IF(KH169="","",_xll.PBD(KJ169,"Name","","USD","",""))</f>
        <v/>
      </c>
      <c r="KL169" s="31" t="str" cm="1">
        <f t="array" ref="KL169">IF(KH169="","",_xll.PBD(KH169,"Deal Type 1","","USD","",""))</f>
        <v/>
      </c>
      <c r="KQ169" s="35" t="str" cm="1">
        <f t="array" ref="KQ169">IF(KP169="","",_xll.PBD(KP169,"Deal Date","","USD","",""))</f>
        <v/>
      </c>
      <c r="KR169" s="35" t="str" cm="1">
        <f t="array" ref="KR169">IF(KP169="","",_xll.PBD(KP169,"Company ID","","USD","",""))</f>
        <v/>
      </c>
      <c r="KS169" s="35" t="str" cm="1">
        <f t="array" ref="KS169">IF(KP169="","",_xll.PBD(KR169,"Name","","USD","",""))</f>
        <v/>
      </c>
      <c r="KT169" s="31" t="str" cm="1">
        <f t="array" ref="KT169">IF(KP169="","",_xll.PBD(KP169,"Deal Type 1","","USD","",""))</f>
        <v/>
      </c>
      <c r="KY169" s="35" t="str" cm="1">
        <f t="array" ref="KY169">IF(KX169="","",_xll.PBD(KX169,"Deal Date","","USD","",""))</f>
        <v/>
      </c>
      <c r="KZ169" s="35" t="str" cm="1">
        <f t="array" ref="KZ169">IF(KX169="","",_xll.PBD(KX169,"Company ID","","USD","",""))</f>
        <v/>
      </c>
      <c r="LA169" s="35" t="str" cm="1">
        <f t="array" ref="LA169">IF(KX169="","",_xll.PBD(KZ169,"Name","","USD","",""))</f>
        <v/>
      </c>
      <c r="LB169" s="31" t="str" cm="1">
        <f t="array" ref="LB169">IF(KX169="","",_xll.PBD(KX169,"Deal Type 1","","USD","",""))</f>
        <v/>
      </c>
      <c r="LG169" s="35" t="str" cm="1">
        <f t="array" ref="LG169">IF(LF169="","",_xll.PBD(LF169,"Deal Date","","USD","",""))</f>
        <v/>
      </c>
      <c r="LH169" s="35" t="str" cm="1">
        <f t="array" ref="LH169">IF(LF169="","",_xll.PBD(LF169,"Company ID","","USD","",""))</f>
        <v/>
      </c>
      <c r="LI169" s="35" t="str" cm="1">
        <f t="array" ref="LI169">IF(LF169="","",_xll.PBD(LH169,"Name","","USD","",""))</f>
        <v/>
      </c>
      <c r="LJ169" s="31" t="str" cm="1">
        <f t="array" ref="LJ169">IF(LF169="","",_xll.PBD(LF169,"Deal Type 1","","USD","",""))</f>
        <v/>
      </c>
      <c r="LO169" s="35" t="str" cm="1">
        <f t="array" ref="LO169">IF(LN169="","",_xll.PBD(LN169,"Deal Date","","USD","",""))</f>
        <v/>
      </c>
      <c r="LP169" s="35" t="str" cm="1">
        <f t="array" ref="LP169">IF(LN169="","",_xll.PBD(LN169,"Company ID","","USD","",""))</f>
        <v/>
      </c>
      <c r="LQ169" s="35" t="str" cm="1">
        <f t="array" ref="LQ169">IF(LN169="","",_xll.PBD(LP169,"Name","","USD","",""))</f>
        <v/>
      </c>
      <c r="LR169" s="31" t="str" cm="1">
        <f t="array" ref="LR169">IF(LN169="","",_xll.PBD(LN169,"Deal Type 1","","USD","",""))</f>
        <v/>
      </c>
      <c r="LW169" s="35" t="str" cm="1">
        <f t="array" ref="LW169">IF(LV169="","",_xll.PBD(LV169,"Deal Date","","USD","",""))</f>
        <v/>
      </c>
      <c r="LX169" s="35" t="str" cm="1">
        <f t="array" ref="LX169">IF(LV169="","",_xll.PBD(LV169,"Company ID","","USD","",""))</f>
        <v/>
      </c>
      <c r="LY169" s="35" t="str" cm="1">
        <f t="array" ref="LY169">IF(LV169="","",_xll.PBD(LX169,"Name","","USD","",""))</f>
        <v/>
      </c>
      <c r="LZ169" s="31" t="str" cm="1">
        <f t="array" ref="LZ169">IF(LV169="","",_xll.PBD(LV169,"Deal Type 1","","USD","",""))</f>
        <v/>
      </c>
      <c r="ME169" s="35" t="str" cm="1">
        <f t="array" ref="ME169">IF(MD169="","",_xll.PBD(MD169,"Deal Date","","USD","",""))</f>
        <v/>
      </c>
      <c r="MF169" s="35" t="str" cm="1">
        <f t="array" ref="MF169">IF(MD169="","",_xll.PBD(MD169,"Company ID","","USD","",""))</f>
        <v/>
      </c>
      <c r="MG169" s="35" t="str" cm="1">
        <f t="array" ref="MG169">IF(MD169="","",_xll.PBD(MF169,"Name","","USD","",""))</f>
        <v/>
      </c>
      <c r="MH169" s="31" t="str" cm="1">
        <f t="array" ref="MH169">IF(MD169="","",_xll.PBD(MD169,"Deal Type 1","","USD","",""))</f>
        <v/>
      </c>
    </row>
    <row r="170" spans="7:346" x14ac:dyDescent="0.25">
      <c r="G170" s="35" t="str" cm="1">
        <f t="array" ref="G170">IF(F170="","",_xll.PBD(F170,"Deal Date","","USD","",""))</f>
        <v/>
      </c>
      <c r="H170" s="35" t="str" cm="1">
        <f t="array" ref="H170">IF(F170="","",_xll.PBD(F170,"Company ID","","USD","",""))</f>
        <v/>
      </c>
      <c r="I170" s="35" t="str" cm="1">
        <f t="array" ref="I170">IF(F170="","",_xll.PBD(H170,"Name","","USD","",""))</f>
        <v/>
      </c>
      <c r="J170" s="31" t="str" cm="1">
        <f t="array" ref="J170">IF(F170="","",_xll.PBD(F170,"Deal Type 1","","USD","",""))</f>
        <v/>
      </c>
      <c r="O170" s="35" t="str" cm="1">
        <f t="array" ref="O170">IF(N170="","",_xll.PBD(N170,"Deal Date","","USD","",""))</f>
        <v/>
      </c>
      <c r="P170" s="35" t="str" cm="1">
        <f t="array" ref="P170">IF(N170="","",_xll.PBD(N170,"Company ID","","USD","",""))</f>
        <v/>
      </c>
      <c r="Q170" s="35" t="str" cm="1">
        <f t="array" ref="Q170">IF(N170="","",_xll.PBD(P170,"Name","","USD","",""))</f>
        <v/>
      </c>
      <c r="R170" s="31" t="str" cm="1">
        <f t="array" ref="R170">IF(N170="","",_xll.PBD(N170,"Deal Type 1","","USD","",""))</f>
        <v/>
      </c>
      <c r="W170" s="35" t="str" cm="1">
        <f t="array" ref="W170">IF(V170="","",_xll.PBD(V170,"Deal Date","","USD","",""))</f>
        <v/>
      </c>
      <c r="X170" s="35" t="str" cm="1">
        <f t="array" ref="X170">IF(V170="","",_xll.PBD(V170,"Company ID","","USD","",""))</f>
        <v/>
      </c>
      <c r="Y170" s="35" t="str" cm="1">
        <f t="array" ref="Y170">IF(V170="","",_xll.PBD(X170,"Name","","USD","",""))</f>
        <v/>
      </c>
      <c r="Z170" s="31" t="str" cm="1">
        <f t="array" ref="Z170">IF(V170="","",_xll.PBD(V170,"Deal Type 1","","USD","",""))</f>
        <v/>
      </c>
      <c r="AE170" s="35" t="str" cm="1">
        <f t="array" ref="AE170">IF(AD170="","",_xll.PBD(AD170,"Deal Date","","USD","",""))</f>
        <v/>
      </c>
      <c r="AF170" s="35" t="str" cm="1">
        <f t="array" ref="AF170">IF(AD170="","",_xll.PBD(AD170,"Company ID","","USD","",""))</f>
        <v/>
      </c>
      <c r="AG170" s="35" t="str" cm="1">
        <f t="array" ref="AG170">IF(AD170="","",_xll.PBD(AF170,"Name","","USD","",""))</f>
        <v/>
      </c>
      <c r="AH170" s="31" t="str" cm="1">
        <f t="array" ref="AH170">IF(AD170="","",_xll.PBD(AD170,"Deal Type 1","","USD","",""))</f>
        <v/>
      </c>
      <c r="AM170" s="35" t="str" cm="1">
        <f t="array" ref="AM170">IF(AL170="","",_xll.PBD(AL170,"Deal Date","","USD","",""))</f>
        <v/>
      </c>
      <c r="AN170" s="35" t="str" cm="1">
        <f t="array" ref="AN170">IF(AL170="","",_xll.PBD(AL170,"Company ID","","USD","",""))</f>
        <v/>
      </c>
      <c r="AO170" s="35" t="str" cm="1">
        <f t="array" ref="AO170">IF(AL170="","",_xll.PBD(AN170,"Name","","USD","",""))</f>
        <v/>
      </c>
      <c r="AP170" s="31" t="str" cm="1">
        <f t="array" ref="AP170">IF(AL170="","",_xll.PBD(AL170,"Deal Type 1","","USD","",""))</f>
        <v/>
      </c>
      <c r="AU170" s="35" t="str" cm="1">
        <f t="array" ref="AU170">IF(AT170="","",_xll.PBD(AT170,"Deal Date","","USD","",""))</f>
        <v/>
      </c>
      <c r="AV170" s="35" t="str" cm="1">
        <f t="array" ref="AV170">IF(AT170="","",_xll.PBD(AT170,"Company ID","","USD","",""))</f>
        <v/>
      </c>
      <c r="AW170" s="35" t="str" cm="1">
        <f t="array" ref="AW170">IF(AT170="","",_xll.PBD(AV170,"Name","","USD","",""))</f>
        <v/>
      </c>
      <c r="AX170" s="31" t="str" cm="1">
        <f t="array" ref="AX170">IF(AT170="","",_xll.PBD(AT170,"Deal Type 1","","USD","",""))</f>
        <v/>
      </c>
      <c r="BC170" s="35" t="str" cm="1">
        <f t="array" ref="BC170">IF(BB170="","",_xll.PBD(BB170,"Deal Date","","USD","",""))</f>
        <v/>
      </c>
      <c r="BD170" s="35" t="str" cm="1">
        <f t="array" ref="BD170">IF(BB170="","",_xll.PBD(BB170,"Company ID","","USD","",""))</f>
        <v/>
      </c>
      <c r="BE170" s="35" t="str" cm="1">
        <f t="array" ref="BE170">IF(BB170="","",_xll.PBD(BD170,"Name","","USD","",""))</f>
        <v/>
      </c>
      <c r="BF170" s="31" t="str" cm="1">
        <f t="array" ref="BF170">IF(BB170="","",_xll.PBD(BB170,"Deal Type 1","","USD","",""))</f>
        <v/>
      </c>
      <c r="BK170" s="35" t="str" cm="1">
        <f t="array" ref="BK170">IF(BJ170="","",_xll.PBD(BJ170,"Deal Date","","USD","",""))</f>
        <v/>
      </c>
      <c r="BL170" s="35" t="str" cm="1">
        <f t="array" ref="BL170">IF(BJ170="","",_xll.PBD(BJ170,"Company ID","","USD","",""))</f>
        <v/>
      </c>
      <c r="BM170" s="35" t="str" cm="1">
        <f t="array" ref="BM170">IF(BJ170="","",_xll.PBD(BL170,"Name","","USD","",""))</f>
        <v/>
      </c>
      <c r="BN170" s="31" t="str" cm="1">
        <f t="array" ref="BN170">IF(BJ170="","",_xll.PBD(BJ170,"Deal Type 1","","USD","",""))</f>
        <v/>
      </c>
      <c r="BS170" s="35" t="str" cm="1">
        <f t="array" ref="BS170">IF(BR170="","",_xll.PBD(BR170,"Deal Date","","USD","",""))</f>
        <v/>
      </c>
      <c r="BT170" s="35" t="str" cm="1">
        <f t="array" ref="BT170">IF(BR170="","",_xll.PBD(BR170,"Company ID","","USD","",""))</f>
        <v/>
      </c>
      <c r="BU170" s="35" t="str" cm="1">
        <f t="array" ref="BU170">IF(BR170="","",_xll.PBD(BT170,"Name","","USD","",""))</f>
        <v/>
      </c>
      <c r="BV170" s="31" t="str" cm="1">
        <f t="array" ref="BV170">IF(BR170="","",_xll.PBD(BR170,"Deal Type 1","","USD","",""))</f>
        <v/>
      </c>
      <c r="CA170" s="35" t="str" cm="1">
        <f t="array" ref="CA170">IF(BZ170="","",_xll.PBD(BZ170,"Deal Date","","USD","",""))</f>
        <v/>
      </c>
      <c r="CB170" s="35" t="str" cm="1">
        <f t="array" ref="CB170">IF(BZ170="","",_xll.PBD(BZ170,"Company ID","","USD","",""))</f>
        <v/>
      </c>
      <c r="CC170" s="35" t="str" cm="1">
        <f t="array" ref="CC170">IF(BZ170="","",_xll.PBD(CB170,"Name","","USD","",""))</f>
        <v/>
      </c>
      <c r="CD170" s="31" t="str" cm="1">
        <f t="array" ref="CD170">IF(BZ170="","",_xll.PBD(BZ170,"Deal Type 1","","USD","",""))</f>
        <v/>
      </c>
      <c r="CI170" s="35" t="str" cm="1">
        <f t="array" ref="CI170">IF(CH170="","",_xll.PBD(CH170,"Deal Date","","USD","",""))</f>
        <v/>
      </c>
      <c r="CJ170" s="35" t="str" cm="1">
        <f t="array" ref="CJ170">IF(CH170="","",_xll.PBD(CH170,"Company ID","","USD","",""))</f>
        <v/>
      </c>
      <c r="CK170" s="35" t="str" cm="1">
        <f t="array" ref="CK170">IF(CH170="","",_xll.PBD(CJ170,"Name","","USD","",""))</f>
        <v/>
      </c>
      <c r="CL170" s="31" t="str" cm="1">
        <f t="array" ref="CL170">IF(CH170="","",_xll.PBD(CH170,"Deal Type 1","","USD","",""))</f>
        <v/>
      </c>
      <c r="CQ170" s="35" t="str" cm="1">
        <f t="array" ref="CQ170">IF(CP170="","",_xll.PBD(CP170,"Deal Date","","USD","",""))</f>
        <v/>
      </c>
      <c r="CR170" s="35" t="str" cm="1">
        <f t="array" ref="CR170">IF(CP170="","",_xll.PBD(CP170,"Company ID","","USD","",""))</f>
        <v/>
      </c>
      <c r="CS170" s="35" t="str" cm="1">
        <f t="array" ref="CS170">IF(CP170="","",_xll.PBD(CR170,"Name","","USD","",""))</f>
        <v/>
      </c>
      <c r="CT170" s="31" t="str" cm="1">
        <f t="array" ref="CT170">IF(CP170="","",_xll.PBD(CP170,"Deal Type 1","","USD","",""))</f>
        <v/>
      </c>
      <c r="CY170" s="35" t="str" cm="1">
        <f t="array" ref="CY170">IF(CX170="","",_xll.PBD(CX170,"Deal Date","","USD","",""))</f>
        <v/>
      </c>
      <c r="CZ170" s="35" t="str" cm="1">
        <f t="array" ref="CZ170">IF(CX170="","",_xll.PBD(CX170,"Company ID","","USD","",""))</f>
        <v/>
      </c>
      <c r="DA170" s="35" t="str" cm="1">
        <f t="array" ref="DA170">IF(CX170="","",_xll.PBD(CZ170,"Name","","USD","",""))</f>
        <v/>
      </c>
      <c r="DB170" s="31" t="str" cm="1">
        <f t="array" ref="DB170">IF(CX170="","",_xll.PBD(CX170,"Deal Type 1","","USD","",""))</f>
        <v/>
      </c>
      <c r="DG170" s="35" t="str" cm="1">
        <f t="array" ref="DG170">IF(DF170="","",_xll.PBD(DF170,"Deal Date","","USD","",""))</f>
        <v/>
      </c>
      <c r="DH170" s="35" t="str" cm="1">
        <f t="array" ref="DH170">IF(DF170="","",_xll.PBD(DF170,"Company ID","","USD","",""))</f>
        <v/>
      </c>
      <c r="DI170" s="35" t="str" cm="1">
        <f t="array" ref="DI170">IF(DF170="","",_xll.PBD(DH170,"Name","","USD","",""))</f>
        <v/>
      </c>
      <c r="DJ170" s="31" t="str" cm="1">
        <f t="array" ref="DJ170">IF(DF170="","",_xll.PBD(DF170,"Deal Type 1","","USD","",""))</f>
        <v/>
      </c>
      <c r="DO170" s="35" t="str" cm="1">
        <f t="array" ref="DO170">IF(DN170="","",_xll.PBD(DN170,"Deal Date","","USD","",""))</f>
        <v/>
      </c>
      <c r="DP170" s="35" t="str" cm="1">
        <f t="array" ref="DP170">IF(DN170="","",_xll.PBD(DN170,"Company ID","","USD","",""))</f>
        <v/>
      </c>
      <c r="DQ170" s="35" t="str" cm="1">
        <f t="array" ref="DQ170">IF(DN170="","",_xll.PBD(DP170,"Name","","USD","",""))</f>
        <v/>
      </c>
      <c r="DR170" s="31" t="str" cm="1">
        <f t="array" ref="DR170">IF(DN170="","",_xll.PBD(DN170,"Deal Type 1","","USD","",""))</f>
        <v/>
      </c>
      <c r="DW170" s="35" t="str" cm="1">
        <f t="array" ref="DW170">IF(DV170="","",_xll.PBD(DV170,"Deal Date","","USD","",""))</f>
        <v/>
      </c>
      <c r="DX170" s="35" t="str" cm="1">
        <f t="array" ref="DX170">IF(DV170="","",_xll.PBD(DV170,"Company ID","","USD","",""))</f>
        <v/>
      </c>
      <c r="DY170" s="35" t="str" cm="1">
        <f t="array" ref="DY170">IF(DV170="","",_xll.PBD(DX170,"Name","","USD","",""))</f>
        <v/>
      </c>
      <c r="DZ170" s="31" t="str" cm="1">
        <f t="array" ref="DZ170">IF(DV170="","",_xll.PBD(DV170,"Deal Type 1","","USD","",""))</f>
        <v/>
      </c>
      <c r="EE170" s="35" t="str" cm="1">
        <f t="array" ref="EE170">IF(ED170="","",_xll.PBD(ED170,"Deal Date","","USD","",""))</f>
        <v/>
      </c>
      <c r="EF170" s="35" t="str" cm="1">
        <f t="array" ref="EF170">IF(ED170="","",_xll.PBD(ED170,"Company ID","","USD","",""))</f>
        <v/>
      </c>
      <c r="EG170" s="35" t="str" cm="1">
        <f t="array" ref="EG170">IF(ED170="","",_xll.PBD(EF170,"Name","","USD","",""))</f>
        <v/>
      </c>
      <c r="EH170" s="31" t="str" cm="1">
        <f t="array" ref="EH170">IF(ED170="","",_xll.PBD(ED170,"Deal Type 1","","USD","",""))</f>
        <v/>
      </c>
      <c r="EM170" s="35" t="str" cm="1">
        <f t="array" ref="EM170">IF(EL170="","",_xll.PBD(EL170,"Deal Date","","USD","",""))</f>
        <v/>
      </c>
      <c r="EN170" s="35" t="str" cm="1">
        <f t="array" ref="EN170">IF(EL170="","",_xll.PBD(EL170,"Company ID","","USD","",""))</f>
        <v/>
      </c>
      <c r="EO170" s="35" t="str" cm="1">
        <f t="array" ref="EO170">IF(EL170="","",_xll.PBD(EN170,"Name","","USD","",""))</f>
        <v/>
      </c>
      <c r="EP170" s="31" t="str" cm="1">
        <f t="array" ref="EP170">IF(EL170="","",_xll.PBD(EL170,"Deal Type 1","","USD","",""))</f>
        <v/>
      </c>
      <c r="EU170" s="35" t="str" cm="1">
        <f t="array" ref="EU170">IF(ET170="","",_xll.PBD(ET170,"Deal Date","","USD","",""))</f>
        <v/>
      </c>
      <c r="EV170" s="35" t="str" cm="1">
        <f t="array" ref="EV170">IF(ET170="","",_xll.PBD(ET170,"Company ID","","USD","",""))</f>
        <v/>
      </c>
      <c r="EW170" s="35" t="str" cm="1">
        <f t="array" ref="EW170">IF(ET170="","",_xll.PBD(EV170,"Name","","USD","",""))</f>
        <v/>
      </c>
      <c r="EX170" s="31" t="str" cm="1">
        <f t="array" ref="EX170">IF(ET170="","",_xll.PBD(ET170,"Deal Type 1","","USD","",""))</f>
        <v/>
      </c>
      <c r="FC170" s="35" t="str" cm="1">
        <f t="array" ref="FC170">IF(FB170="","",_xll.PBD(FB170,"Deal Date","","USD","",""))</f>
        <v/>
      </c>
      <c r="FD170" s="35" t="str" cm="1">
        <f t="array" ref="FD170">IF(FB170="","",_xll.PBD(FB170,"Company ID","","USD","",""))</f>
        <v/>
      </c>
      <c r="FE170" s="35" t="str" cm="1">
        <f t="array" ref="FE170">IF(FB170="","",_xll.PBD(FD170,"Name","","USD","",""))</f>
        <v/>
      </c>
      <c r="FF170" s="31" t="str" cm="1">
        <f t="array" ref="FF170">IF(FB170="","",_xll.PBD(FB170,"Deal Type 1","","USD","",""))</f>
        <v/>
      </c>
      <c r="FK170" s="35" t="str" cm="1">
        <f t="array" ref="FK170">IF(FJ170="","",_xll.PBD(FJ170,"Deal Date","","USD","",""))</f>
        <v/>
      </c>
      <c r="FL170" s="35" t="str" cm="1">
        <f t="array" ref="FL170">IF(FJ170="","",_xll.PBD(FJ170,"Company ID","","USD","",""))</f>
        <v/>
      </c>
      <c r="FM170" s="35" t="str" cm="1">
        <f t="array" ref="FM170">IF(FJ170="","",_xll.PBD(FL170,"Name","","USD","",""))</f>
        <v/>
      </c>
      <c r="FN170" s="31" t="str" cm="1">
        <f t="array" ref="FN170">IF(FJ170="","",_xll.PBD(FJ170,"Deal Type 1","","USD","",""))</f>
        <v/>
      </c>
      <c r="FS170" s="35" t="str" cm="1">
        <f t="array" ref="FS170">IF(FR170="","",_xll.PBD(FR170,"Deal Date","","USD","",""))</f>
        <v/>
      </c>
      <c r="FT170" s="35" t="str" cm="1">
        <f t="array" ref="FT170">IF(FR170="","",_xll.PBD(FR170,"Company ID","","USD","",""))</f>
        <v/>
      </c>
      <c r="FU170" s="35" t="str" cm="1">
        <f t="array" ref="FU170">IF(FR170="","",_xll.PBD(FT170,"Name","","USD","",""))</f>
        <v/>
      </c>
      <c r="FV170" s="31" t="str" cm="1">
        <f t="array" ref="FV170">IF(FR170="","",_xll.PBD(FR170,"Deal Type 1","","USD","",""))</f>
        <v/>
      </c>
      <c r="GA170" s="35" t="str" cm="1">
        <f t="array" ref="GA170">IF(FZ170="","",_xll.PBD(FZ170,"Deal Date","","USD","",""))</f>
        <v/>
      </c>
      <c r="GB170" s="35" t="str" cm="1">
        <f t="array" ref="GB170">IF(FZ170="","",_xll.PBD(FZ170,"Company ID","","USD","",""))</f>
        <v/>
      </c>
      <c r="GC170" s="35" t="str" cm="1">
        <f t="array" ref="GC170">IF(FZ170="","",_xll.PBD(GB170,"Name","","USD","",""))</f>
        <v/>
      </c>
      <c r="GD170" s="31" t="str" cm="1">
        <f t="array" ref="GD170">IF(FZ170="","",_xll.PBD(FZ170,"Deal Type 1","","USD","",""))</f>
        <v/>
      </c>
      <c r="GI170" s="35" t="str" cm="1">
        <f t="array" ref="GI170">IF(GH170="","",_xll.PBD(GH170,"Deal Date","","USD","",""))</f>
        <v/>
      </c>
      <c r="GJ170" s="35" t="str" cm="1">
        <f t="array" ref="GJ170">IF(GH170="","",_xll.PBD(GH170,"Company ID","","USD","",""))</f>
        <v/>
      </c>
      <c r="GK170" s="35" t="str" cm="1">
        <f t="array" ref="GK170">IF(GH170="","",_xll.PBD(GJ170,"Name","","USD","",""))</f>
        <v/>
      </c>
      <c r="GL170" s="31" t="str" cm="1">
        <f t="array" ref="GL170">IF(GH170="","",_xll.PBD(GH170,"Deal Type 1","","USD","",""))</f>
        <v/>
      </c>
      <c r="GQ170" s="35" t="str" cm="1">
        <f t="array" ref="GQ170">IF(GP170="","",_xll.PBD(GP170,"Deal Date","","USD","",""))</f>
        <v/>
      </c>
      <c r="GR170" s="35" t="str" cm="1">
        <f t="array" ref="GR170">IF(GP170="","",_xll.PBD(GP170,"Company ID","","USD","",""))</f>
        <v/>
      </c>
      <c r="GS170" s="35" t="str" cm="1">
        <f t="array" ref="GS170">IF(GP170="","",_xll.PBD(GR170,"Name","","USD","",""))</f>
        <v/>
      </c>
      <c r="GT170" s="31" t="str" cm="1">
        <f t="array" ref="GT170">IF(GP170="","",_xll.PBD(GP170,"Deal Type 1","","USD","",""))</f>
        <v/>
      </c>
      <c r="GY170" s="35" t="str" cm="1">
        <f t="array" ref="GY170">IF(GX170="","",_xll.PBD(GX170,"Deal Date","","USD","",""))</f>
        <v/>
      </c>
      <c r="GZ170" s="35" t="str" cm="1">
        <f t="array" ref="GZ170">IF(GX170="","",_xll.PBD(GX170,"Company ID","","USD","",""))</f>
        <v/>
      </c>
      <c r="HA170" s="35" t="str" cm="1">
        <f t="array" ref="HA170">IF(GX170="","",_xll.PBD(GZ170,"Name","","USD","",""))</f>
        <v/>
      </c>
      <c r="HB170" s="31" t="str" cm="1">
        <f t="array" ref="HB170">IF(GX170="","",_xll.PBD(GX170,"Deal Type 1","","USD","",""))</f>
        <v/>
      </c>
      <c r="HG170" s="35" t="str" cm="1">
        <f t="array" ref="HG170">IF(HF170="","",_xll.PBD(HF170,"Deal Date","","USD","",""))</f>
        <v/>
      </c>
      <c r="HH170" s="35" t="str" cm="1">
        <f t="array" ref="HH170">IF(HF170="","",_xll.PBD(HF170,"Company ID","","USD","",""))</f>
        <v/>
      </c>
      <c r="HI170" s="35" t="str" cm="1">
        <f t="array" ref="HI170">IF(HF170="","",_xll.PBD(HH170,"Name","","USD","",""))</f>
        <v/>
      </c>
      <c r="HJ170" s="31" t="str" cm="1">
        <f t="array" ref="HJ170">IF(HF170="","",_xll.PBD(HF170,"Deal Type 1","","USD","",""))</f>
        <v/>
      </c>
      <c r="HO170" s="35" t="str" cm="1">
        <f t="array" ref="HO170">IF(HN170="","",_xll.PBD(HN170,"Deal Date","","USD","",""))</f>
        <v/>
      </c>
      <c r="HP170" s="35" t="str" cm="1">
        <f t="array" ref="HP170">IF(HN170="","",_xll.PBD(HN170,"Company ID","","USD","",""))</f>
        <v/>
      </c>
      <c r="HQ170" s="35" t="str" cm="1">
        <f t="array" ref="HQ170">IF(HN170="","",_xll.PBD(HP170,"Name","","USD","",""))</f>
        <v/>
      </c>
      <c r="HR170" s="31" t="str" cm="1">
        <f t="array" ref="HR170">IF(HN170="","",_xll.PBD(HN170,"Deal Type 1","","USD","",""))</f>
        <v/>
      </c>
      <c r="HW170" s="35" t="str" cm="1">
        <f t="array" ref="HW170">IF(HV170="","",_xll.PBD(HV170,"Deal Date","","USD","",""))</f>
        <v/>
      </c>
      <c r="HX170" s="35" t="str" cm="1">
        <f t="array" ref="HX170">IF(HV170="","",_xll.PBD(HV170,"Company ID","","USD","",""))</f>
        <v/>
      </c>
      <c r="HY170" s="35" t="str" cm="1">
        <f t="array" ref="HY170">IF(HV170="","",_xll.PBD(HX170,"Name","","USD","",""))</f>
        <v/>
      </c>
      <c r="HZ170" s="31" t="str" cm="1">
        <f t="array" ref="HZ170">IF(HV170="","",_xll.PBD(HV170,"Deal Type 1","","USD","",""))</f>
        <v/>
      </c>
      <c r="IE170" s="35" t="str" cm="1">
        <f t="array" ref="IE170">IF(ID170="","",_xll.PBD(ID170,"Deal Date","","USD","",""))</f>
        <v/>
      </c>
      <c r="IF170" s="35" t="str" cm="1">
        <f t="array" ref="IF170">IF(ID170="","",_xll.PBD(ID170,"Company ID","","USD","",""))</f>
        <v/>
      </c>
      <c r="IG170" s="35" t="str" cm="1">
        <f t="array" ref="IG170">IF(ID170="","",_xll.PBD(IF170,"Name","","USD","",""))</f>
        <v/>
      </c>
      <c r="IH170" s="31" t="str" cm="1">
        <f t="array" ref="IH170">IF(ID170="","",_xll.PBD(ID170,"Deal Type 1","","USD","",""))</f>
        <v/>
      </c>
      <c r="IM170" s="35" t="str" cm="1">
        <f t="array" ref="IM170">IF(IL170="","",_xll.PBD(IL170,"Deal Date","","USD","",""))</f>
        <v/>
      </c>
      <c r="IN170" s="35" t="str" cm="1">
        <f t="array" ref="IN170">IF(IL170="","",_xll.PBD(IL170,"Company ID","","USD","",""))</f>
        <v/>
      </c>
      <c r="IO170" s="35" t="str" cm="1">
        <f t="array" ref="IO170">IF(IL170="","",_xll.PBD(IN170,"Name","","USD","",""))</f>
        <v/>
      </c>
      <c r="IP170" s="31" t="str" cm="1">
        <f t="array" ref="IP170">IF(IL170="","",_xll.PBD(IL170,"Deal Type 1","","USD","",""))</f>
        <v/>
      </c>
      <c r="IU170" s="35" t="str" cm="1">
        <f t="array" ref="IU170">IF(IT170="","",_xll.PBD(IT170,"Deal Date","","USD","",""))</f>
        <v/>
      </c>
      <c r="IV170" s="35" t="str" cm="1">
        <f t="array" ref="IV170">IF(IT170="","",_xll.PBD(IT170,"Company ID","","USD","",""))</f>
        <v/>
      </c>
      <c r="IW170" s="35" t="str" cm="1">
        <f t="array" ref="IW170">IF(IT170="","",_xll.PBD(IV170,"Name","","USD","",""))</f>
        <v/>
      </c>
      <c r="IX170" s="31" t="str" cm="1">
        <f t="array" ref="IX170">IF(IT170="","",_xll.PBD(IT170,"Deal Type 1","","USD","",""))</f>
        <v/>
      </c>
      <c r="JC170" s="35" t="str" cm="1">
        <f t="array" ref="JC170">IF(JB170="","",_xll.PBD(JB170,"Deal Date","","USD","",""))</f>
        <v/>
      </c>
      <c r="JD170" s="35" t="str" cm="1">
        <f t="array" ref="JD170">IF(JB170="","",_xll.PBD(JB170,"Company ID","","USD","",""))</f>
        <v/>
      </c>
      <c r="JE170" s="35" t="str" cm="1">
        <f t="array" ref="JE170">IF(JB170="","",_xll.PBD(JD170,"Name","","USD","",""))</f>
        <v/>
      </c>
      <c r="JF170" s="31" t="str" cm="1">
        <f t="array" ref="JF170">IF(JB170="","",_xll.PBD(JB170,"Deal Type 1","","USD","",""))</f>
        <v/>
      </c>
      <c r="JK170" s="35" t="str" cm="1">
        <f t="array" ref="JK170">IF(JJ170="","",_xll.PBD(JJ170,"Deal Date","","USD","",""))</f>
        <v/>
      </c>
      <c r="JL170" s="35" t="str" cm="1">
        <f t="array" ref="JL170">IF(JJ170="","",_xll.PBD(JJ170,"Company ID","","USD","",""))</f>
        <v/>
      </c>
      <c r="JM170" s="35" t="str" cm="1">
        <f t="array" ref="JM170">IF(JJ170="","",_xll.PBD(JL170,"Name","","USD","",""))</f>
        <v/>
      </c>
      <c r="JN170" s="31" t="str" cm="1">
        <f t="array" ref="JN170">IF(JJ170="","",_xll.PBD(JJ170,"Deal Type 1","","USD","",""))</f>
        <v/>
      </c>
      <c r="JS170" s="35" t="str" cm="1">
        <f t="array" ref="JS170">IF(JR170="","",_xll.PBD(JR170,"Deal Date","","USD","",""))</f>
        <v/>
      </c>
      <c r="JT170" s="35" t="str" cm="1">
        <f t="array" ref="JT170">IF(JR170="","",_xll.PBD(JR170,"Company ID","","USD","",""))</f>
        <v/>
      </c>
      <c r="JU170" s="35" t="str" cm="1">
        <f t="array" ref="JU170">IF(JR170="","",_xll.PBD(JT170,"Name","","USD","",""))</f>
        <v/>
      </c>
      <c r="JV170" s="31" t="str" cm="1">
        <f t="array" ref="JV170">IF(JR170="","",_xll.PBD(JR170,"Deal Type 1","","USD","",""))</f>
        <v/>
      </c>
      <c r="KA170" s="35" t="str" cm="1">
        <f t="array" ref="KA170">IF(JZ170="","",_xll.PBD(JZ170,"Deal Date","","USD","",""))</f>
        <v/>
      </c>
      <c r="KB170" s="35" t="str" cm="1">
        <f t="array" ref="KB170">IF(JZ170="","",_xll.PBD(JZ170,"Company ID","","USD","",""))</f>
        <v/>
      </c>
      <c r="KC170" s="35" t="str" cm="1">
        <f t="array" ref="KC170">IF(JZ170="","",_xll.PBD(KB170,"Name","","USD","",""))</f>
        <v/>
      </c>
      <c r="KD170" s="31" t="str" cm="1">
        <f t="array" ref="KD170">IF(JZ170="","",_xll.PBD(JZ170,"Deal Type 1","","USD","",""))</f>
        <v/>
      </c>
      <c r="KI170" s="35" t="str" cm="1">
        <f t="array" ref="KI170">IF(KH170="","",_xll.PBD(KH170,"Deal Date","","USD","",""))</f>
        <v/>
      </c>
      <c r="KJ170" s="35" t="str" cm="1">
        <f t="array" ref="KJ170">IF(KH170="","",_xll.PBD(KH170,"Company ID","","USD","",""))</f>
        <v/>
      </c>
      <c r="KK170" s="35" t="str" cm="1">
        <f t="array" ref="KK170">IF(KH170="","",_xll.PBD(KJ170,"Name","","USD","",""))</f>
        <v/>
      </c>
      <c r="KL170" s="31" t="str" cm="1">
        <f t="array" ref="KL170">IF(KH170="","",_xll.PBD(KH170,"Deal Type 1","","USD","",""))</f>
        <v/>
      </c>
      <c r="KQ170" s="35" t="str" cm="1">
        <f t="array" ref="KQ170">IF(KP170="","",_xll.PBD(KP170,"Deal Date","","USD","",""))</f>
        <v/>
      </c>
      <c r="KR170" s="35" t="str" cm="1">
        <f t="array" ref="KR170">IF(KP170="","",_xll.PBD(KP170,"Company ID","","USD","",""))</f>
        <v/>
      </c>
      <c r="KS170" s="35" t="str" cm="1">
        <f t="array" ref="KS170">IF(KP170="","",_xll.PBD(KR170,"Name","","USD","",""))</f>
        <v/>
      </c>
      <c r="KT170" s="31" t="str" cm="1">
        <f t="array" ref="KT170">IF(KP170="","",_xll.PBD(KP170,"Deal Type 1","","USD","",""))</f>
        <v/>
      </c>
      <c r="KY170" s="35" t="str" cm="1">
        <f t="array" ref="KY170">IF(KX170="","",_xll.PBD(KX170,"Deal Date","","USD","",""))</f>
        <v/>
      </c>
      <c r="KZ170" s="35" t="str" cm="1">
        <f t="array" ref="KZ170">IF(KX170="","",_xll.PBD(KX170,"Company ID","","USD","",""))</f>
        <v/>
      </c>
      <c r="LA170" s="35" t="str" cm="1">
        <f t="array" ref="LA170">IF(KX170="","",_xll.PBD(KZ170,"Name","","USD","",""))</f>
        <v/>
      </c>
      <c r="LB170" s="31" t="str" cm="1">
        <f t="array" ref="LB170">IF(KX170="","",_xll.PBD(KX170,"Deal Type 1","","USD","",""))</f>
        <v/>
      </c>
      <c r="LG170" s="35" t="str" cm="1">
        <f t="array" ref="LG170">IF(LF170="","",_xll.PBD(LF170,"Deal Date","","USD","",""))</f>
        <v/>
      </c>
      <c r="LH170" s="35" t="str" cm="1">
        <f t="array" ref="LH170">IF(LF170="","",_xll.PBD(LF170,"Company ID","","USD","",""))</f>
        <v/>
      </c>
      <c r="LI170" s="35" t="str" cm="1">
        <f t="array" ref="LI170">IF(LF170="","",_xll.PBD(LH170,"Name","","USD","",""))</f>
        <v/>
      </c>
      <c r="LJ170" s="31" t="str" cm="1">
        <f t="array" ref="LJ170">IF(LF170="","",_xll.PBD(LF170,"Deal Type 1","","USD","",""))</f>
        <v/>
      </c>
      <c r="LO170" s="35" t="str" cm="1">
        <f t="array" ref="LO170">IF(LN170="","",_xll.PBD(LN170,"Deal Date","","USD","",""))</f>
        <v/>
      </c>
      <c r="LP170" s="35" t="str" cm="1">
        <f t="array" ref="LP170">IF(LN170="","",_xll.PBD(LN170,"Company ID","","USD","",""))</f>
        <v/>
      </c>
      <c r="LQ170" s="35" t="str" cm="1">
        <f t="array" ref="LQ170">IF(LN170="","",_xll.PBD(LP170,"Name","","USD","",""))</f>
        <v/>
      </c>
      <c r="LR170" s="31" t="str" cm="1">
        <f t="array" ref="LR170">IF(LN170="","",_xll.PBD(LN170,"Deal Type 1","","USD","",""))</f>
        <v/>
      </c>
      <c r="LW170" s="35" t="str" cm="1">
        <f t="array" ref="LW170">IF(LV170="","",_xll.PBD(LV170,"Deal Date","","USD","",""))</f>
        <v/>
      </c>
      <c r="LX170" s="35" t="str" cm="1">
        <f t="array" ref="LX170">IF(LV170="","",_xll.PBD(LV170,"Company ID","","USD","",""))</f>
        <v/>
      </c>
      <c r="LY170" s="35" t="str" cm="1">
        <f t="array" ref="LY170">IF(LV170="","",_xll.PBD(LX170,"Name","","USD","",""))</f>
        <v/>
      </c>
      <c r="LZ170" s="31" t="str" cm="1">
        <f t="array" ref="LZ170">IF(LV170="","",_xll.PBD(LV170,"Deal Type 1","","USD","",""))</f>
        <v/>
      </c>
      <c r="ME170" s="35" t="str" cm="1">
        <f t="array" ref="ME170">IF(MD170="","",_xll.PBD(MD170,"Deal Date","","USD","",""))</f>
        <v/>
      </c>
      <c r="MF170" s="35" t="str" cm="1">
        <f t="array" ref="MF170">IF(MD170="","",_xll.PBD(MD170,"Company ID","","USD","",""))</f>
        <v/>
      </c>
      <c r="MG170" s="35" t="str" cm="1">
        <f t="array" ref="MG170">IF(MD170="","",_xll.PBD(MF170,"Name","","USD","",""))</f>
        <v/>
      </c>
      <c r="MH170" s="31" t="str" cm="1">
        <f t="array" ref="MH170">IF(MD170="","",_xll.PBD(MD170,"Deal Type 1","","USD","",""))</f>
        <v/>
      </c>
    </row>
    <row r="171" spans="7:346" x14ac:dyDescent="0.25">
      <c r="G171" s="35" t="str" cm="1">
        <f t="array" ref="G171">IF(F171="","",_xll.PBD(F171,"Deal Date","","USD","",""))</f>
        <v/>
      </c>
      <c r="H171" s="35" t="str" cm="1">
        <f t="array" ref="H171">IF(F171="","",_xll.PBD(F171,"Company ID","","USD","",""))</f>
        <v/>
      </c>
      <c r="I171" s="35" t="str" cm="1">
        <f t="array" ref="I171">IF(F171="","",_xll.PBD(H171,"Name","","USD","",""))</f>
        <v/>
      </c>
      <c r="J171" s="31" t="str" cm="1">
        <f t="array" ref="J171">IF(F171="","",_xll.PBD(F171,"Deal Type 1","","USD","",""))</f>
        <v/>
      </c>
      <c r="O171" s="35" t="str" cm="1">
        <f t="array" ref="O171">IF(N171="","",_xll.PBD(N171,"Deal Date","","USD","",""))</f>
        <v/>
      </c>
      <c r="P171" s="35" t="str" cm="1">
        <f t="array" ref="P171">IF(N171="","",_xll.PBD(N171,"Company ID","","USD","",""))</f>
        <v/>
      </c>
      <c r="Q171" s="35" t="str" cm="1">
        <f t="array" ref="Q171">IF(N171="","",_xll.PBD(P171,"Name","","USD","",""))</f>
        <v/>
      </c>
      <c r="R171" s="31" t="str" cm="1">
        <f t="array" ref="R171">IF(N171="","",_xll.PBD(N171,"Deal Type 1","","USD","",""))</f>
        <v/>
      </c>
      <c r="W171" s="35" t="str" cm="1">
        <f t="array" ref="W171">IF(V171="","",_xll.PBD(V171,"Deal Date","","USD","",""))</f>
        <v/>
      </c>
      <c r="X171" s="35" t="str" cm="1">
        <f t="array" ref="X171">IF(V171="","",_xll.PBD(V171,"Company ID","","USD","",""))</f>
        <v/>
      </c>
      <c r="Y171" s="35" t="str" cm="1">
        <f t="array" ref="Y171">IF(V171="","",_xll.PBD(X171,"Name","","USD","",""))</f>
        <v/>
      </c>
      <c r="Z171" s="31" t="str" cm="1">
        <f t="array" ref="Z171">IF(V171="","",_xll.PBD(V171,"Deal Type 1","","USD","",""))</f>
        <v/>
      </c>
      <c r="AE171" s="35" t="str" cm="1">
        <f t="array" ref="AE171">IF(AD171="","",_xll.PBD(AD171,"Deal Date","","USD","",""))</f>
        <v/>
      </c>
      <c r="AF171" s="35" t="str" cm="1">
        <f t="array" ref="AF171">IF(AD171="","",_xll.PBD(AD171,"Company ID","","USD","",""))</f>
        <v/>
      </c>
      <c r="AG171" s="35" t="str" cm="1">
        <f t="array" ref="AG171">IF(AD171="","",_xll.PBD(AF171,"Name","","USD","",""))</f>
        <v/>
      </c>
      <c r="AH171" s="31" t="str" cm="1">
        <f t="array" ref="AH171">IF(AD171="","",_xll.PBD(AD171,"Deal Type 1","","USD","",""))</f>
        <v/>
      </c>
      <c r="AM171" s="35" t="str" cm="1">
        <f t="array" ref="AM171">IF(AL171="","",_xll.PBD(AL171,"Deal Date","","USD","",""))</f>
        <v/>
      </c>
      <c r="AN171" s="35" t="str" cm="1">
        <f t="array" ref="AN171">IF(AL171="","",_xll.PBD(AL171,"Company ID","","USD","",""))</f>
        <v/>
      </c>
      <c r="AO171" s="35" t="str" cm="1">
        <f t="array" ref="AO171">IF(AL171="","",_xll.PBD(AN171,"Name","","USD","",""))</f>
        <v/>
      </c>
      <c r="AP171" s="31" t="str" cm="1">
        <f t="array" ref="AP171">IF(AL171="","",_xll.PBD(AL171,"Deal Type 1","","USD","",""))</f>
        <v/>
      </c>
      <c r="AU171" s="35" t="str" cm="1">
        <f t="array" ref="AU171">IF(AT171="","",_xll.PBD(AT171,"Deal Date","","USD","",""))</f>
        <v/>
      </c>
      <c r="AV171" s="35" t="str" cm="1">
        <f t="array" ref="AV171">IF(AT171="","",_xll.PBD(AT171,"Company ID","","USD","",""))</f>
        <v/>
      </c>
      <c r="AW171" s="35" t="str" cm="1">
        <f t="array" ref="AW171">IF(AT171="","",_xll.PBD(AV171,"Name","","USD","",""))</f>
        <v/>
      </c>
      <c r="AX171" s="31" t="str" cm="1">
        <f t="array" ref="AX171">IF(AT171="","",_xll.PBD(AT171,"Deal Type 1","","USD","",""))</f>
        <v/>
      </c>
      <c r="BC171" s="35" t="str" cm="1">
        <f t="array" ref="BC171">IF(BB171="","",_xll.PBD(BB171,"Deal Date","","USD","",""))</f>
        <v/>
      </c>
      <c r="BD171" s="35" t="str" cm="1">
        <f t="array" ref="BD171">IF(BB171="","",_xll.PBD(BB171,"Company ID","","USD","",""))</f>
        <v/>
      </c>
      <c r="BE171" s="35" t="str" cm="1">
        <f t="array" ref="BE171">IF(BB171="","",_xll.PBD(BD171,"Name","","USD","",""))</f>
        <v/>
      </c>
      <c r="BF171" s="31" t="str" cm="1">
        <f t="array" ref="BF171">IF(BB171="","",_xll.PBD(BB171,"Deal Type 1","","USD","",""))</f>
        <v/>
      </c>
      <c r="BK171" s="35" t="str" cm="1">
        <f t="array" ref="BK171">IF(BJ171="","",_xll.PBD(BJ171,"Deal Date","","USD","",""))</f>
        <v/>
      </c>
      <c r="BL171" s="35" t="str" cm="1">
        <f t="array" ref="BL171">IF(BJ171="","",_xll.PBD(BJ171,"Company ID","","USD","",""))</f>
        <v/>
      </c>
      <c r="BM171" s="35" t="str" cm="1">
        <f t="array" ref="BM171">IF(BJ171="","",_xll.PBD(BL171,"Name","","USD","",""))</f>
        <v/>
      </c>
      <c r="BN171" s="31" t="str" cm="1">
        <f t="array" ref="BN171">IF(BJ171="","",_xll.PBD(BJ171,"Deal Type 1","","USD","",""))</f>
        <v/>
      </c>
      <c r="BS171" s="35" t="str" cm="1">
        <f t="array" ref="BS171">IF(BR171="","",_xll.PBD(BR171,"Deal Date","","USD","",""))</f>
        <v/>
      </c>
      <c r="BT171" s="35" t="str" cm="1">
        <f t="array" ref="BT171">IF(BR171="","",_xll.PBD(BR171,"Company ID","","USD","",""))</f>
        <v/>
      </c>
      <c r="BU171" s="35" t="str" cm="1">
        <f t="array" ref="BU171">IF(BR171="","",_xll.PBD(BT171,"Name","","USD","",""))</f>
        <v/>
      </c>
      <c r="BV171" s="31" t="str" cm="1">
        <f t="array" ref="BV171">IF(BR171="","",_xll.PBD(BR171,"Deal Type 1","","USD","",""))</f>
        <v/>
      </c>
      <c r="CA171" s="35" t="str" cm="1">
        <f t="array" ref="CA171">IF(BZ171="","",_xll.PBD(BZ171,"Deal Date","","USD","",""))</f>
        <v/>
      </c>
      <c r="CB171" s="35" t="str" cm="1">
        <f t="array" ref="CB171">IF(BZ171="","",_xll.PBD(BZ171,"Company ID","","USD","",""))</f>
        <v/>
      </c>
      <c r="CC171" s="35" t="str" cm="1">
        <f t="array" ref="CC171">IF(BZ171="","",_xll.PBD(CB171,"Name","","USD","",""))</f>
        <v/>
      </c>
      <c r="CD171" s="31" t="str" cm="1">
        <f t="array" ref="CD171">IF(BZ171="","",_xll.PBD(BZ171,"Deal Type 1","","USD","",""))</f>
        <v/>
      </c>
      <c r="CI171" s="35" t="str" cm="1">
        <f t="array" ref="CI171">IF(CH171="","",_xll.PBD(CH171,"Deal Date","","USD","",""))</f>
        <v/>
      </c>
      <c r="CJ171" s="35" t="str" cm="1">
        <f t="array" ref="CJ171">IF(CH171="","",_xll.PBD(CH171,"Company ID","","USD","",""))</f>
        <v/>
      </c>
      <c r="CK171" s="35" t="str" cm="1">
        <f t="array" ref="CK171">IF(CH171="","",_xll.PBD(CJ171,"Name","","USD","",""))</f>
        <v/>
      </c>
      <c r="CL171" s="31" t="str" cm="1">
        <f t="array" ref="CL171">IF(CH171="","",_xll.PBD(CH171,"Deal Type 1","","USD","",""))</f>
        <v/>
      </c>
      <c r="CQ171" s="35" t="str" cm="1">
        <f t="array" ref="CQ171">IF(CP171="","",_xll.PBD(CP171,"Deal Date","","USD","",""))</f>
        <v/>
      </c>
      <c r="CR171" s="35" t="str" cm="1">
        <f t="array" ref="CR171">IF(CP171="","",_xll.PBD(CP171,"Company ID","","USD","",""))</f>
        <v/>
      </c>
      <c r="CS171" s="35" t="str" cm="1">
        <f t="array" ref="CS171">IF(CP171="","",_xll.PBD(CR171,"Name","","USD","",""))</f>
        <v/>
      </c>
      <c r="CT171" s="31" t="str" cm="1">
        <f t="array" ref="CT171">IF(CP171="","",_xll.PBD(CP171,"Deal Type 1","","USD","",""))</f>
        <v/>
      </c>
      <c r="CY171" s="35" t="str" cm="1">
        <f t="array" ref="CY171">IF(CX171="","",_xll.PBD(CX171,"Deal Date","","USD","",""))</f>
        <v/>
      </c>
      <c r="CZ171" s="35" t="str" cm="1">
        <f t="array" ref="CZ171">IF(CX171="","",_xll.PBD(CX171,"Company ID","","USD","",""))</f>
        <v/>
      </c>
      <c r="DA171" s="35" t="str" cm="1">
        <f t="array" ref="DA171">IF(CX171="","",_xll.PBD(CZ171,"Name","","USD","",""))</f>
        <v/>
      </c>
      <c r="DB171" s="31" t="str" cm="1">
        <f t="array" ref="DB171">IF(CX171="","",_xll.PBD(CX171,"Deal Type 1","","USD","",""))</f>
        <v/>
      </c>
      <c r="DG171" s="35" t="str" cm="1">
        <f t="array" ref="DG171">IF(DF171="","",_xll.PBD(DF171,"Deal Date","","USD","",""))</f>
        <v/>
      </c>
      <c r="DH171" s="35" t="str" cm="1">
        <f t="array" ref="DH171">IF(DF171="","",_xll.PBD(DF171,"Company ID","","USD","",""))</f>
        <v/>
      </c>
      <c r="DI171" s="35" t="str" cm="1">
        <f t="array" ref="DI171">IF(DF171="","",_xll.PBD(DH171,"Name","","USD","",""))</f>
        <v/>
      </c>
      <c r="DJ171" s="31" t="str" cm="1">
        <f t="array" ref="DJ171">IF(DF171="","",_xll.PBD(DF171,"Deal Type 1","","USD","",""))</f>
        <v/>
      </c>
      <c r="DO171" s="35" t="str" cm="1">
        <f t="array" ref="DO171">IF(DN171="","",_xll.PBD(DN171,"Deal Date","","USD","",""))</f>
        <v/>
      </c>
      <c r="DP171" s="35" t="str" cm="1">
        <f t="array" ref="DP171">IF(DN171="","",_xll.PBD(DN171,"Company ID","","USD","",""))</f>
        <v/>
      </c>
      <c r="DQ171" s="35" t="str" cm="1">
        <f t="array" ref="DQ171">IF(DN171="","",_xll.PBD(DP171,"Name","","USD","",""))</f>
        <v/>
      </c>
      <c r="DR171" s="31" t="str" cm="1">
        <f t="array" ref="DR171">IF(DN171="","",_xll.PBD(DN171,"Deal Type 1","","USD","",""))</f>
        <v/>
      </c>
      <c r="DW171" s="35" t="str" cm="1">
        <f t="array" ref="DW171">IF(DV171="","",_xll.PBD(DV171,"Deal Date","","USD","",""))</f>
        <v/>
      </c>
      <c r="DX171" s="35" t="str" cm="1">
        <f t="array" ref="DX171">IF(DV171="","",_xll.PBD(DV171,"Company ID","","USD","",""))</f>
        <v/>
      </c>
      <c r="DY171" s="35" t="str" cm="1">
        <f t="array" ref="DY171">IF(DV171="","",_xll.PBD(DX171,"Name","","USD","",""))</f>
        <v/>
      </c>
      <c r="DZ171" s="31" t="str" cm="1">
        <f t="array" ref="DZ171">IF(DV171="","",_xll.PBD(DV171,"Deal Type 1","","USD","",""))</f>
        <v/>
      </c>
      <c r="EE171" s="35" t="str" cm="1">
        <f t="array" ref="EE171">IF(ED171="","",_xll.PBD(ED171,"Deal Date","","USD","",""))</f>
        <v/>
      </c>
      <c r="EF171" s="35" t="str" cm="1">
        <f t="array" ref="EF171">IF(ED171="","",_xll.PBD(ED171,"Company ID","","USD","",""))</f>
        <v/>
      </c>
      <c r="EG171" s="35" t="str" cm="1">
        <f t="array" ref="EG171">IF(ED171="","",_xll.PBD(EF171,"Name","","USD","",""))</f>
        <v/>
      </c>
      <c r="EH171" s="31" t="str" cm="1">
        <f t="array" ref="EH171">IF(ED171="","",_xll.PBD(ED171,"Deal Type 1","","USD","",""))</f>
        <v/>
      </c>
      <c r="EM171" s="35" t="str" cm="1">
        <f t="array" ref="EM171">IF(EL171="","",_xll.PBD(EL171,"Deal Date","","USD","",""))</f>
        <v/>
      </c>
      <c r="EN171" s="35" t="str" cm="1">
        <f t="array" ref="EN171">IF(EL171="","",_xll.PBD(EL171,"Company ID","","USD","",""))</f>
        <v/>
      </c>
      <c r="EO171" s="35" t="str" cm="1">
        <f t="array" ref="EO171">IF(EL171="","",_xll.PBD(EN171,"Name","","USD","",""))</f>
        <v/>
      </c>
      <c r="EP171" s="31" t="str" cm="1">
        <f t="array" ref="EP171">IF(EL171="","",_xll.PBD(EL171,"Deal Type 1","","USD","",""))</f>
        <v/>
      </c>
      <c r="EU171" s="35" t="str" cm="1">
        <f t="array" ref="EU171">IF(ET171="","",_xll.PBD(ET171,"Deal Date","","USD","",""))</f>
        <v/>
      </c>
      <c r="EV171" s="35" t="str" cm="1">
        <f t="array" ref="EV171">IF(ET171="","",_xll.PBD(ET171,"Company ID","","USD","",""))</f>
        <v/>
      </c>
      <c r="EW171" s="35" t="str" cm="1">
        <f t="array" ref="EW171">IF(ET171="","",_xll.PBD(EV171,"Name","","USD","",""))</f>
        <v/>
      </c>
      <c r="EX171" s="31" t="str" cm="1">
        <f t="array" ref="EX171">IF(ET171="","",_xll.PBD(ET171,"Deal Type 1","","USD","",""))</f>
        <v/>
      </c>
      <c r="FC171" s="35" t="str" cm="1">
        <f t="array" ref="FC171">IF(FB171="","",_xll.PBD(FB171,"Deal Date","","USD","",""))</f>
        <v/>
      </c>
      <c r="FD171" s="35" t="str" cm="1">
        <f t="array" ref="FD171">IF(FB171="","",_xll.PBD(FB171,"Company ID","","USD","",""))</f>
        <v/>
      </c>
      <c r="FE171" s="35" t="str" cm="1">
        <f t="array" ref="FE171">IF(FB171="","",_xll.PBD(FD171,"Name","","USD","",""))</f>
        <v/>
      </c>
      <c r="FF171" s="31" t="str" cm="1">
        <f t="array" ref="FF171">IF(FB171="","",_xll.PBD(FB171,"Deal Type 1","","USD","",""))</f>
        <v/>
      </c>
      <c r="FK171" s="35" t="str" cm="1">
        <f t="array" ref="FK171">IF(FJ171="","",_xll.PBD(FJ171,"Deal Date","","USD","",""))</f>
        <v/>
      </c>
      <c r="FL171" s="35" t="str" cm="1">
        <f t="array" ref="FL171">IF(FJ171="","",_xll.PBD(FJ171,"Company ID","","USD","",""))</f>
        <v/>
      </c>
      <c r="FM171" s="35" t="str" cm="1">
        <f t="array" ref="FM171">IF(FJ171="","",_xll.PBD(FL171,"Name","","USD","",""))</f>
        <v/>
      </c>
      <c r="FN171" s="31" t="str" cm="1">
        <f t="array" ref="FN171">IF(FJ171="","",_xll.PBD(FJ171,"Deal Type 1","","USD","",""))</f>
        <v/>
      </c>
      <c r="FS171" s="35" t="str" cm="1">
        <f t="array" ref="FS171">IF(FR171="","",_xll.PBD(FR171,"Deal Date","","USD","",""))</f>
        <v/>
      </c>
      <c r="FT171" s="35" t="str" cm="1">
        <f t="array" ref="FT171">IF(FR171="","",_xll.PBD(FR171,"Company ID","","USD","",""))</f>
        <v/>
      </c>
      <c r="FU171" s="35" t="str" cm="1">
        <f t="array" ref="FU171">IF(FR171="","",_xll.PBD(FT171,"Name","","USD","",""))</f>
        <v/>
      </c>
      <c r="FV171" s="31" t="str" cm="1">
        <f t="array" ref="FV171">IF(FR171="","",_xll.PBD(FR171,"Deal Type 1","","USD","",""))</f>
        <v/>
      </c>
      <c r="GA171" s="35" t="str" cm="1">
        <f t="array" ref="GA171">IF(FZ171="","",_xll.PBD(FZ171,"Deal Date","","USD","",""))</f>
        <v/>
      </c>
      <c r="GB171" s="35" t="str" cm="1">
        <f t="array" ref="GB171">IF(FZ171="","",_xll.PBD(FZ171,"Company ID","","USD","",""))</f>
        <v/>
      </c>
      <c r="GC171" s="35" t="str" cm="1">
        <f t="array" ref="GC171">IF(FZ171="","",_xll.PBD(GB171,"Name","","USD","",""))</f>
        <v/>
      </c>
      <c r="GD171" s="31" t="str" cm="1">
        <f t="array" ref="GD171">IF(FZ171="","",_xll.PBD(FZ171,"Deal Type 1","","USD","",""))</f>
        <v/>
      </c>
      <c r="GI171" s="35" t="str" cm="1">
        <f t="array" ref="GI171">IF(GH171="","",_xll.PBD(GH171,"Deal Date","","USD","",""))</f>
        <v/>
      </c>
      <c r="GJ171" s="35" t="str" cm="1">
        <f t="array" ref="GJ171">IF(GH171="","",_xll.PBD(GH171,"Company ID","","USD","",""))</f>
        <v/>
      </c>
      <c r="GK171" s="35" t="str" cm="1">
        <f t="array" ref="GK171">IF(GH171="","",_xll.PBD(GJ171,"Name","","USD","",""))</f>
        <v/>
      </c>
      <c r="GL171" s="31" t="str" cm="1">
        <f t="array" ref="GL171">IF(GH171="","",_xll.PBD(GH171,"Deal Type 1","","USD","",""))</f>
        <v/>
      </c>
      <c r="GQ171" s="35" t="str" cm="1">
        <f t="array" ref="GQ171">IF(GP171="","",_xll.PBD(GP171,"Deal Date","","USD","",""))</f>
        <v/>
      </c>
      <c r="GR171" s="35" t="str" cm="1">
        <f t="array" ref="GR171">IF(GP171="","",_xll.PBD(GP171,"Company ID","","USD","",""))</f>
        <v/>
      </c>
      <c r="GS171" s="35" t="str" cm="1">
        <f t="array" ref="GS171">IF(GP171="","",_xll.PBD(GR171,"Name","","USD","",""))</f>
        <v/>
      </c>
      <c r="GT171" s="31" t="str" cm="1">
        <f t="array" ref="GT171">IF(GP171="","",_xll.PBD(GP171,"Deal Type 1","","USD","",""))</f>
        <v/>
      </c>
      <c r="GY171" s="35" t="str" cm="1">
        <f t="array" ref="GY171">IF(GX171="","",_xll.PBD(GX171,"Deal Date","","USD","",""))</f>
        <v/>
      </c>
      <c r="GZ171" s="35" t="str" cm="1">
        <f t="array" ref="GZ171">IF(GX171="","",_xll.PBD(GX171,"Company ID","","USD","",""))</f>
        <v/>
      </c>
      <c r="HA171" s="35" t="str" cm="1">
        <f t="array" ref="HA171">IF(GX171="","",_xll.PBD(GZ171,"Name","","USD","",""))</f>
        <v/>
      </c>
      <c r="HB171" s="31" t="str" cm="1">
        <f t="array" ref="HB171">IF(GX171="","",_xll.PBD(GX171,"Deal Type 1","","USD","",""))</f>
        <v/>
      </c>
      <c r="HG171" s="35" t="str" cm="1">
        <f t="array" ref="HG171">IF(HF171="","",_xll.PBD(HF171,"Deal Date","","USD","",""))</f>
        <v/>
      </c>
      <c r="HH171" s="35" t="str" cm="1">
        <f t="array" ref="HH171">IF(HF171="","",_xll.PBD(HF171,"Company ID","","USD","",""))</f>
        <v/>
      </c>
      <c r="HI171" s="35" t="str" cm="1">
        <f t="array" ref="HI171">IF(HF171="","",_xll.PBD(HH171,"Name","","USD","",""))</f>
        <v/>
      </c>
      <c r="HJ171" s="31" t="str" cm="1">
        <f t="array" ref="HJ171">IF(HF171="","",_xll.PBD(HF171,"Deal Type 1","","USD","",""))</f>
        <v/>
      </c>
      <c r="HO171" s="35" t="str" cm="1">
        <f t="array" ref="HO171">IF(HN171="","",_xll.PBD(HN171,"Deal Date","","USD","",""))</f>
        <v/>
      </c>
      <c r="HP171" s="35" t="str" cm="1">
        <f t="array" ref="HP171">IF(HN171="","",_xll.PBD(HN171,"Company ID","","USD","",""))</f>
        <v/>
      </c>
      <c r="HQ171" s="35" t="str" cm="1">
        <f t="array" ref="HQ171">IF(HN171="","",_xll.PBD(HP171,"Name","","USD","",""))</f>
        <v/>
      </c>
      <c r="HR171" s="31" t="str" cm="1">
        <f t="array" ref="HR171">IF(HN171="","",_xll.PBD(HN171,"Deal Type 1","","USD","",""))</f>
        <v/>
      </c>
      <c r="HW171" s="35" t="str" cm="1">
        <f t="array" ref="HW171">IF(HV171="","",_xll.PBD(HV171,"Deal Date","","USD","",""))</f>
        <v/>
      </c>
      <c r="HX171" s="35" t="str" cm="1">
        <f t="array" ref="HX171">IF(HV171="","",_xll.PBD(HV171,"Company ID","","USD","",""))</f>
        <v/>
      </c>
      <c r="HY171" s="35" t="str" cm="1">
        <f t="array" ref="HY171">IF(HV171="","",_xll.PBD(HX171,"Name","","USD","",""))</f>
        <v/>
      </c>
      <c r="HZ171" s="31" t="str" cm="1">
        <f t="array" ref="HZ171">IF(HV171="","",_xll.PBD(HV171,"Deal Type 1","","USD","",""))</f>
        <v/>
      </c>
      <c r="IE171" s="35" t="str" cm="1">
        <f t="array" ref="IE171">IF(ID171="","",_xll.PBD(ID171,"Deal Date","","USD","",""))</f>
        <v/>
      </c>
      <c r="IF171" s="35" t="str" cm="1">
        <f t="array" ref="IF171">IF(ID171="","",_xll.PBD(ID171,"Company ID","","USD","",""))</f>
        <v/>
      </c>
      <c r="IG171" s="35" t="str" cm="1">
        <f t="array" ref="IG171">IF(ID171="","",_xll.PBD(IF171,"Name","","USD","",""))</f>
        <v/>
      </c>
      <c r="IH171" s="31" t="str" cm="1">
        <f t="array" ref="IH171">IF(ID171="","",_xll.PBD(ID171,"Deal Type 1","","USD","",""))</f>
        <v/>
      </c>
      <c r="IM171" s="35" t="str" cm="1">
        <f t="array" ref="IM171">IF(IL171="","",_xll.PBD(IL171,"Deal Date","","USD","",""))</f>
        <v/>
      </c>
      <c r="IN171" s="35" t="str" cm="1">
        <f t="array" ref="IN171">IF(IL171="","",_xll.PBD(IL171,"Company ID","","USD","",""))</f>
        <v/>
      </c>
      <c r="IO171" s="35" t="str" cm="1">
        <f t="array" ref="IO171">IF(IL171="","",_xll.PBD(IN171,"Name","","USD","",""))</f>
        <v/>
      </c>
      <c r="IP171" s="31" t="str" cm="1">
        <f t="array" ref="IP171">IF(IL171="","",_xll.PBD(IL171,"Deal Type 1","","USD","",""))</f>
        <v/>
      </c>
      <c r="IU171" s="35" t="str" cm="1">
        <f t="array" ref="IU171">IF(IT171="","",_xll.PBD(IT171,"Deal Date","","USD","",""))</f>
        <v/>
      </c>
      <c r="IV171" s="35" t="str" cm="1">
        <f t="array" ref="IV171">IF(IT171="","",_xll.PBD(IT171,"Company ID","","USD","",""))</f>
        <v/>
      </c>
      <c r="IW171" s="35" t="str" cm="1">
        <f t="array" ref="IW171">IF(IT171="","",_xll.PBD(IV171,"Name","","USD","",""))</f>
        <v/>
      </c>
      <c r="IX171" s="31" t="str" cm="1">
        <f t="array" ref="IX171">IF(IT171="","",_xll.PBD(IT171,"Deal Type 1","","USD","",""))</f>
        <v/>
      </c>
      <c r="JC171" s="35" t="str" cm="1">
        <f t="array" ref="JC171">IF(JB171="","",_xll.PBD(JB171,"Deal Date","","USD","",""))</f>
        <v/>
      </c>
      <c r="JD171" s="35" t="str" cm="1">
        <f t="array" ref="JD171">IF(JB171="","",_xll.PBD(JB171,"Company ID","","USD","",""))</f>
        <v/>
      </c>
      <c r="JE171" s="35" t="str" cm="1">
        <f t="array" ref="JE171">IF(JB171="","",_xll.PBD(JD171,"Name","","USD","",""))</f>
        <v/>
      </c>
      <c r="JF171" s="31" t="str" cm="1">
        <f t="array" ref="JF171">IF(JB171="","",_xll.PBD(JB171,"Deal Type 1","","USD","",""))</f>
        <v/>
      </c>
      <c r="JK171" s="35" t="str" cm="1">
        <f t="array" ref="JK171">IF(JJ171="","",_xll.PBD(JJ171,"Deal Date","","USD","",""))</f>
        <v/>
      </c>
      <c r="JL171" s="35" t="str" cm="1">
        <f t="array" ref="JL171">IF(JJ171="","",_xll.PBD(JJ171,"Company ID","","USD","",""))</f>
        <v/>
      </c>
      <c r="JM171" s="35" t="str" cm="1">
        <f t="array" ref="JM171">IF(JJ171="","",_xll.PBD(JL171,"Name","","USD","",""))</f>
        <v/>
      </c>
      <c r="JN171" s="31" t="str" cm="1">
        <f t="array" ref="JN171">IF(JJ171="","",_xll.PBD(JJ171,"Deal Type 1","","USD","",""))</f>
        <v/>
      </c>
      <c r="JS171" s="35" t="str" cm="1">
        <f t="array" ref="JS171">IF(JR171="","",_xll.PBD(JR171,"Deal Date","","USD","",""))</f>
        <v/>
      </c>
      <c r="JT171" s="35" t="str" cm="1">
        <f t="array" ref="JT171">IF(JR171="","",_xll.PBD(JR171,"Company ID","","USD","",""))</f>
        <v/>
      </c>
      <c r="JU171" s="35" t="str" cm="1">
        <f t="array" ref="JU171">IF(JR171="","",_xll.PBD(JT171,"Name","","USD","",""))</f>
        <v/>
      </c>
      <c r="JV171" s="31" t="str" cm="1">
        <f t="array" ref="JV171">IF(JR171="","",_xll.PBD(JR171,"Deal Type 1","","USD","",""))</f>
        <v/>
      </c>
      <c r="KA171" s="35" t="str" cm="1">
        <f t="array" ref="KA171">IF(JZ171="","",_xll.PBD(JZ171,"Deal Date","","USD","",""))</f>
        <v/>
      </c>
      <c r="KB171" s="35" t="str" cm="1">
        <f t="array" ref="KB171">IF(JZ171="","",_xll.PBD(JZ171,"Company ID","","USD","",""))</f>
        <v/>
      </c>
      <c r="KC171" s="35" t="str" cm="1">
        <f t="array" ref="KC171">IF(JZ171="","",_xll.PBD(KB171,"Name","","USD","",""))</f>
        <v/>
      </c>
      <c r="KD171" s="31" t="str" cm="1">
        <f t="array" ref="KD171">IF(JZ171="","",_xll.PBD(JZ171,"Deal Type 1","","USD","",""))</f>
        <v/>
      </c>
      <c r="KI171" s="35" t="str" cm="1">
        <f t="array" ref="KI171">IF(KH171="","",_xll.PBD(KH171,"Deal Date","","USD","",""))</f>
        <v/>
      </c>
      <c r="KJ171" s="35" t="str" cm="1">
        <f t="array" ref="KJ171">IF(KH171="","",_xll.PBD(KH171,"Company ID","","USD","",""))</f>
        <v/>
      </c>
      <c r="KK171" s="35" t="str" cm="1">
        <f t="array" ref="KK171">IF(KH171="","",_xll.PBD(KJ171,"Name","","USD","",""))</f>
        <v/>
      </c>
      <c r="KL171" s="31" t="str" cm="1">
        <f t="array" ref="KL171">IF(KH171="","",_xll.PBD(KH171,"Deal Type 1","","USD","",""))</f>
        <v/>
      </c>
      <c r="KQ171" s="35" t="str" cm="1">
        <f t="array" ref="KQ171">IF(KP171="","",_xll.PBD(KP171,"Deal Date","","USD","",""))</f>
        <v/>
      </c>
      <c r="KR171" s="35" t="str" cm="1">
        <f t="array" ref="KR171">IF(KP171="","",_xll.PBD(KP171,"Company ID","","USD","",""))</f>
        <v/>
      </c>
      <c r="KS171" s="35" t="str" cm="1">
        <f t="array" ref="KS171">IF(KP171="","",_xll.PBD(KR171,"Name","","USD","",""))</f>
        <v/>
      </c>
      <c r="KT171" s="31" t="str" cm="1">
        <f t="array" ref="KT171">IF(KP171="","",_xll.PBD(KP171,"Deal Type 1","","USD","",""))</f>
        <v/>
      </c>
      <c r="KY171" s="35" t="str" cm="1">
        <f t="array" ref="KY171">IF(KX171="","",_xll.PBD(KX171,"Deal Date","","USD","",""))</f>
        <v/>
      </c>
      <c r="KZ171" s="35" t="str" cm="1">
        <f t="array" ref="KZ171">IF(KX171="","",_xll.PBD(KX171,"Company ID","","USD","",""))</f>
        <v/>
      </c>
      <c r="LA171" s="35" t="str" cm="1">
        <f t="array" ref="LA171">IF(KX171="","",_xll.PBD(KZ171,"Name","","USD","",""))</f>
        <v/>
      </c>
      <c r="LB171" s="31" t="str" cm="1">
        <f t="array" ref="LB171">IF(KX171="","",_xll.PBD(KX171,"Deal Type 1","","USD","",""))</f>
        <v/>
      </c>
      <c r="LG171" s="35" t="str" cm="1">
        <f t="array" ref="LG171">IF(LF171="","",_xll.PBD(LF171,"Deal Date","","USD","",""))</f>
        <v/>
      </c>
      <c r="LH171" s="35" t="str" cm="1">
        <f t="array" ref="LH171">IF(LF171="","",_xll.PBD(LF171,"Company ID","","USD","",""))</f>
        <v/>
      </c>
      <c r="LI171" s="35" t="str" cm="1">
        <f t="array" ref="LI171">IF(LF171="","",_xll.PBD(LH171,"Name","","USD","",""))</f>
        <v/>
      </c>
      <c r="LJ171" s="31" t="str" cm="1">
        <f t="array" ref="LJ171">IF(LF171="","",_xll.PBD(LF171,"Deal Type 1","","USD","",""))</f>
        <v/>
      </c>
      <c r="LO171" s="35" t="str" cm="1">
        <f t="array" ref="LO171">IF(LN171="","",_xll.PBD(LN171,"Deal Date","","USD","",""))</f>
        <v/>
      </c>
      <c r="LP171" s="35" t="str" cm="1">
        <f t="array" ref="LP171">IF(LN171="","",_xll.PBD(LN171,"Company ID","","USD","",""))</f>
        <v/>
      </c>
      <c r="LQ171" s="35" t="str" cm="1">
        <f t="array" ref="LQ171">IF(LN171="","",_xll.PBD(LP171,"Name","","USD","",""))</f>
        <v/>
      </c>
      <c r="LR171" s="31" t="str" cm="1">
        <f t="array" ref="LR171">IF(LN171="","",_xll.PBD(LN171,"Deal Type 1","","USD","",""))</f>
        <v/>
      </c>
      <c r="LW171" s="35" t="str" cm="1">
        <f t="array" ref="LW171">IF(LV171="","",_xll.PBD(LV171,"Deal Date","","USD","",""))</f>
        <v/>
      </c>
      <c r="LX171" s="35" t="str" cm="1">
        <f t="array" ref="LX171">IF(LV171="","",_xll.PBD(LV171,"Company ID","","USD","",""))</f>
        <v/>
      </c>
      <c r="LY171" s="35" t="str" cm="1">
        <f t="array" ref="LY171">IF(LV171="","",_xll.PBD(LX171,"Name","","USD","",""))</f>
        <v/>
      </c>
      <c r="LZ171" s="31" t="str" cm="1">
        <f t="array" ref="LZ171">IF(LV171="","",_xll.PBD(LV171,"Deal Type 1","","USD","",""))</f>
        <v/>
      </c>
      <c r="ME171" s="35" t="str" cm="1">
        <f t="array" ref="ME171">IF(MD171="","",_xll.PBD(MD171,"Deal Date","","USD","",""))</f>
        <v/>
      </c>
      <c r="MF171" s="35" t="str" cm="1">
        <f t="array" ref="MF171">IF(MD171="","",_xll.PBD(MD171,"Company ID","","USD","",""))</f>
        <v/>
      </c>
      <c r="MG171" s="35" t="str" cm="1">
        <f t="array" ref="MG171">IF(MD171="","",_xll.PBD(MF171,"Name","","USD","",""))</f>
        <v/>
      </c>
      <c r="MH171" s="31" t="str" cm="1">
        <f t="array" ref="MH171">IF(MD171="","",_xll.PBD(MD171,"Deal Type 1","","USD","",""))</f>
        <v/>
      </c>
    </row>
    <row r="172" spans="7:346" x14ac:dyDescent="0.25">
      <c r="G172" s="35" t="str" cm="1">
        <f t="array" ref="G172">IF(F172="","",_xll.PBD(F172,"Deal Date","","USD","",""))</f>
        <v/>
      </c>
      <c r="H172" s="35" t="str" cm="1">
        <f t="array" ref="H172">IF(F172="","",_xll.PBD(F172,"Company ID","","USD","",""))</f>
        <v/>
      </c>
      <c r="I172" s="35" t="str" cm="1">
        <f t="array" ref="I172">IF(F172="","",_xll.PBD(H172,"Name","","USD","",""))</f>
        <v/>
      </c>
      <c r="J172" s="31" t="str" cm="1">
        <f t="array" ref="J172">IF(F172="","",_xll.PBD(F172,"Deal Type 1","","USD","",""))</f>
        <v/>
      </c>
      <c r="O172" s="35" t="str" cm="1">
        <f t="array" ref="O172">IF(N172="","",_xll.PBD(N172,"Deal Date","","USD","",""))</f>
        <v/>
      </c>
      <c r="P172" s="35" t="str" cm="1">
        <f t="array" ref="P172">IF(N172="","",_xll.PBD(N172,"Company ID","","USD","",""))</f>
        <v/>
      </c>
      <c r="Q172" s="35" t="str" cm="1">
        <f t="array" ref="Q172">IF(N172="","",_xll.PBD(P172,"Name","","USD","",""))</f>
        <v/>
      </c>
      <c r="R172" s="31" t="str" cm="1">
        <f t="array" ref="R172">IF(N172="","",_xll.PBD(N172,"Deal Type 1","","USD","",""))</f>
        <v/>
      </c>
      <c r="W172" s="35" t="str" cm="1">
        <f t="array" ref="W172">IF(V172="","",_xll.PBD(V172,"Deal Date","","USD","",""))</f>
        <v/>
      </c>
      <c r="X172" s="35" t="str" cm="1">
        <f t="array" ref="X172">IF(V172="","",_xll.PBD(V172,"Company ID","","USD","",""))</f>
        <v/>
      </c>
      <c r="Y172" s="35" t="str" cm="1">
        <f t="array" ref="Y172">IF(V172="","",_xll.PBD(X172,"Name","","USD","",""))</f>
        <v/>
      </c>
      <c r="Z172" s="31" t="str" cm="1">
        <f t="array" ref="Z172">IF(V172="","",_xll.PBD(V172,"Deal Type 1","","USD","",""))</f>
        <v/>
      </c>
      <c r="AE172" s="35" t="str" cm="1">
        <f t="array" ref="AE172">IF(AD172="","",_xll.PBD(AD172,"Deal Date","","USD","",""))</f>
        <v/>
      </c>
      <c r="AF172" s="35" t="str" cm="1">
        <f t="array" ref="AF172">IF(AD172="","",_xll.PBD(AD172,"Company ID","","USD","",""))</f>
        <v/>
      </c>
      <c r="AG172" s="35" t="str" cm="1">
        <f t="array" ref="AG172">IF(AD172="","",_xll.PBD(AF172,"Name","","USD","",""))</f>
        <v/>
      </c>
      <c r="AH172" s="31" t="str" cm="1">
        <f t="array" ref="AH172">IF(AD172="","",_xll.PBD(AD172,"Deal Type 1","","USD","",""))</f>
        <v/>
      </c>
      <c r="AM172" s="35" t="str" cm="1">
        <f t="array" ref="AM172">IF(AL172="","",_xll.PBD(AL172,"Deal Date","","USD","",""))</f>
        <v/>
      </c>
      <c r="AN172" s="35" t="str" cm="1">
        <f t="array" ref="AN172">IF(AL172="","",_xll.PBD(AL172,"Company ID","","USD","",""))</f>
        <v/>
      </c>
      <c r="AO172" s="35" t="str" cm="1">
        <f t="array" ref="AO172">IF(AL172="","",_xll.PBD(AN172,"Name","","USD","",""))</f>
        <v/>
      </c>
      <c r="AP172" s="31" t="str" cm="1">
        <f t="array" ref="AP172">IF(AL172="","",_xll.PBD(AL172,"Deal Type 1","","USD","",""))</f>
        <v/>
      </c>
      <c r="AU172" s="35" t="str" cm="1">
        <f t="array" ref="AU172">IF(AT172="","",_xll.PBD(AT172,"Deal Date","","USD","",""))</f>
        <v/>
      </c>
      <c r="AV172" s="35" t="str" cm="1">
        <f t="array" ref="AV172">IF(AT172="","",_xll.PBD(AT172,"Company ID","","USD","",""))</f>
        <v/>
      </c>
      <c r="AW172" s="35" t="str" cm="1">
        <f t="array" ref="AW172">IF(AT172="","",_xll.PBD(AV172,"Name","","USD","",""))</f>
        <v/>
      </c>
      <c r="AX172" s="31" t="str" cm="1">
        <f t="array" ref="AX172">IF(AT172="","",_xll.PBD(AT172,"Deal Type 1","","USD","",""))</f>
        <v/>
      </c>
      <c r="BC172" s="35" t="str" cm="1">
        <f t="array" ref="BC172">IF(BB172="","",_xll.PBD(BB172,"Deal Date","","USD","",""))</f>
        <v/>
      </c>
      <c r="BD172" s="35" t="str" cm="1">
        <f t="array" ref="BD172">IF(BB172="","",_xll.PBD(BB172,"Company ID","","USD","",""))</f>
        <v/>
      </c>
      <c r="BE172" s="35" t="str" cm="1">
        <f t="array" ref="BE172">IF(BB172="","",_xll.PBD(BD172,"Name","","USD","",""))</f>
        <v/>
      </c>
      <c r="BF172" s="31" t="str" cm="1">
        <f t="array" ref="BF172">IF(BB172="","",_xll.PBD(BB172,"Deal Type 1","","USD","",""))</f>
        <v/>
      </c>
      <c r="BK172" s="35" t="str" cm="1">
        <f t="array" ref="BK172">IF(BJ172="","",_xll.PBD(BJ172,"Deal Date","","USD","",""))</f>
        <v/>
      </c>
      <c r="BL172" s="35" t="str" cm="1">
        <f t="array" ref="BL172">IF(BJ172="","",_xll.PBD(BJ172,"Company ID","","USD","",""))</f>
        <v/>
      </c>
      <c r="BM172" s="35" t="str" cm="1">
        <f t="array" ref="BM172">IF(BJ172="","",_xll.PBD(BL172,"Name","","USD","",""))</f>
        <v/>
      </c>
      <c r="BN172" s="31" t="str" cm="1">
        <f t="array" ref="BN172">IF(BJ172="","",_xll.PBD(BJ172,"Deal Type 1","","USD","",""))</f>
        <v/>
      </c>
      <c r="BS172" s="35" t="str" cm="1">
        <f t="array" ref="BS172">IF(BR172="","",_xll.PBD(BR172,"Deal Date","","USD","",""))</f>
        <v/>
      </c>
      <c r="BT172" s="35" t="str" cm="1">
        <f t="array" ref="BT172">IF(BR172="","",_xll.PBD(BR172,"Company ID","","USD","",""))</f>
        <v/>
      </c>
      <c r="BU172" s="35" t="str" cm="1">
        <f t="array" ref="BU172">IF(BR172="","",_xll.PBD(BT172,"Name","","USD","",""))</f>
        <v/>
      </c>
      <c r="BV172" s="31" t="str" cm="1">
        <f t="array" ref="BV172">IF(BR172="","",_xll.PBD(BR172,"Deal Type 1","","USD","",""))</f>
        <v/>
      </c>
      <c r="CA172" s="35" t="str" cm="1">
        <f t="array" ref="CA172">IF(BZ172="","",_xll.PBD(BZ172,"Deal Date","","USD","",""))</f>
        <v/>
      </c>
      <c r="CB172" s="35" t="str" cm="1">
        <f t="array" ref="CB172">IF(BZ172="","",_xll.PBD(BZ172,"Company ID","","USD","",""))</f>
        <v/>
      </c>
      <c r="CC172" s="35" t="str" cm="1">
        <f t="array" ref="CC172">IF(BZ172="","",_xll.PBD(CB172,"Name","","USD","",""))</f>
        <v/>
      </c>
      <c r="CD172" s="31" t="str" cm="1">
        <f t="array" ref="CD172">IF(BZ172="","",_xll.PBD(BZ172,"Deal Type 1","","USD","",""))</f>
        <v/>
      </c>
      <c r="CI172" s="35" t="str" cm="1">
        <f t="array" ref="CI172">IF(CH172="","",_xll.PBD(CH172,"Deal Date","","USD","",""))</f>
        <v/>
      </c>
      <c r="CJ172" s="35" t="str" cm="1">
        <f t="array" ref="CJ172">IF(CH172="","",_xll.PBD(CH172,"Company ID","","USD","",""))</f>
        <v/>
      </c>
      <c r="CK172" s="35" t="str" cm="1">
        <f t="array" ref="CK172">IF(CH172="","",_xll.PBD(CJ172,"Name","","USD","",""))</f>
        <v/>
      </c>
      <c r="CL172" s="31" t="str" cm="1">
        <f t="array" ref="CL172">IF(CH172="","",_xll.PBD(CH172,"Deal Type 1","","USD","",""))</f>
        <v/>
      </c>
      <c r="CQ172" s="35" t="str" cm="1">
        <f t="array" ref="CQ172">IF(CP172="","",_xll.PBD(CP172,"Deal Date","","USD","",""))</f>
        <v/>
      </c>
      <c r="CR172" s="35" t="str" cm="1">
        <f t="array" ref="CR172">IF(CP172="","",_xll.PBD(CP172,"Company ID","","USD","",""))</f>
        <v/>
      </c>
      <c r="CS172" s="35" t="str" cm="1">
        <f t="array" ref="CS172">IF(CP172="","",_xll.PBD(CR172,"Name","","USD","",""))</f>
        <v/>
      </c>
      <c r="CT172" s="31" t="str" cm="1">
        <f t="array" ref="CT172">IF(CP172="","",_xll.PBD(CP172,"Deal Type 1","","USD","",""))</f>
        <v/>
      </c>
      <c r="CY172" s="35" t="str" cm="1">
        <f t="array" ref="CY172">IF(CX172="","",_xll.PBD(CX172,"Deal Date","","USD","",""))</f>
        <v/>
      </c>
      <c r="CZ172" s="35" t="str" cm="1">
        <f t="array" ref="CZ172">IF(CX172="","",_xll.PBD(CX172,"Company ID","","USD","",""))</f>
        <v/>
      </c>
      <c r="DA172" s="35" t="str" cm="1">
        <f t="array" ref="DA172">IF(CX172="","",_xll.PBD(CZ172,"Name","","USD","",""))</f>
        <v/>
      </c>
      <c r="DB172" s="31" t="str" cm="1">
        <f t="array" ref="DB172">IF(CX172="","",_xll.PBD(CX172,"Deal Type 1","","USD","",""))</f>
        <v/>
      </c>
      <c r="DG172" s="35" t="str" cm="1">
        <f t="array" ref="DG172">IF(DF172="","",_xll.PBD(DF172,"Deal Date","","USD","",""))</f>
        <v/>
      </c>
      <c r="DH172" s="35" t="str" cm="1">
        <f t="array" ref="DH172">IF(DF172="","",_xll.PBD(DF172,"Company ID","","USD","",""))</f>
        <v/>
      </c>
      <c r="DI172" s="35" t="str" cm="1">
        <f t="array" ref="DI172">IF(DF172="","",_xll.PBD(DH172,"Name","","USD","",""))</f>
        <v/>
      </c>
      <c r="DJ172" s="31" t="str" cm="1">
        <f t="array" ref="DJ172">IF(DF172="","",_xll.PBD(DF172,"Deal Type 1","","USD","",""))</f>
        <v/>
      </c>
      <c r="DO172" s="35" t="str" cm="1">
        <f t="array" ref="DO172">IF(DN172="","",_xll.PBD(DN172,"Deal Date","","USD","",""))</f>
        <v/>
      </c>
      <c r="DP172" s="35" t="str" cm="1">
        <f t="array" ref="DP172">IF(DN172="","",_xll.PBD(DN172,"Company ID","","USD","",""))</f>
        <v/>
      </c>
      <c r="DQ172" s="35" t="str" cm="1">
        <f t="array" ref="DQ172">IF(DN172="","",_xll.PBD(DP172,"Name","","USD","",""))</f>
        <v/>
      </c>
      <c r="DR172" s="31" t="str" cm="1">
        <f t="array" ref="DR172">IF(DN172="","",_xll.PBD(DN172,"Deal Type 1","","USD","",""))</f>
        <v/>
      </c>
      <c r="DW172" s="35" t="str" cm="1">
        <f t="array" ref="DW172">IF(DV172="","",_xll.PBD(DV172,"Deal Date","","USD","",""))</f>
        <v/>
      </c>
      <c r="DX172" s="35" t="str" cm="1">
        <f t="array" ref="DX172">IF(DV172="","",_xll.PBD(DV172,"Company ID","","USD","",""))</f>
        <v/>
      </c>
      <c r="DY172" s="35" t="str" cm="1">
        <f t="array" ref="DY172">IF(DV172="","",_xll.PBD(DX172,"Name","","USD","",""))</f>
        <v/>
      </c>
      <c r="DZ172" s="31" t="str" cm="1">
        <f t="array" ref="DZ172">IF(DV172="","",_xll.PBD(DV172,"Deal Type 1","","USD","",""))</f>
        <v/>
      </c>
      <c r="EE172" s="35" t="str" cm="1">
        <f t="array" ref="EE172">IF(ED172="","",_xll.PBD(ED172,"Deal Date","","USD","",""))</f>
        <v/>
      </c>
      <c r="EF172" s="35" t="str" cm="1">
        <f t="array" ref="EF172">IF(ED172="","",_xll.PBD(ED172,"Company ID","","USD","",""))</f>
        <v/>
      </c>
      <c r="EG172" s="35" t="str" cm="1">
        <f t="array" ref="EG172">IF(ED172="","",_xll.PBD(EF172,"Name","","USD","",""))</f>
        <v/>
      </c>
      <c r="EH172" s="31" t="str" cm="1">
        <f t="array" ref="EH172">IF(ED172="","",_xll.PBD(ED172,"Deal Type 1","","USD","",""))</f>
        <v/>
      </c>
      <c r="EM172" s="35" t="str" cm="1">
        <f t="array" ref="EM172">IF(EL172="","",_xll.PBD(EL172,"Deal Date","","USD","",""))</f>
        <v/>
      </c>
      <c r="EN172" s="35" t="str" cm="1">
        <f t="array" ref="EN172">IF(EL172="","",_xll.PBD(EL172,"Company ID","","USD","",""))</f>
        <v/>
      </c>
      <c r="EO172" s="35" t="str" cm="1">
        <f t="array" ref="EO172">IF(EL172="","",_xll.PBD(EN172,"Name","","USD","",""))</f>
        <v/>
      </c>
      <c r="EP172" s="31" t="str" cm="1">
        <f t="array" ref="EP172">IF(EL172="","",_xll.PBD(EL172,"Deal Type 1","","USD","",""))</f>
        <v/>
      </c>
      <c r="EU172" s="35" t="str" cm="1">
        <f t="array" ref="EU172">IF(ET172="","",_xll.PBD(ET172,"Deal Date","","USD","",""))</f>
        <v/>
      </c>
      <c r="EV172" s="35" t="str" cm="1">
        <f t="array" ref="EV172">IF(ET172="","",_xll.PBD(ET172,"Company ID","","USD","",""))</f>
        <v/>
      </c>
      <c r="EW172" s="35" t="str" cm="1">
        <f t="array" ref="EW172">IF(ET172="","",_xll.PBD(EV172,"Name","","USD","",""))</f>
        <v/>
      </c>
      <c r="EX172" s="31" t="str" cm="1">
        <f t="array" ref="EX172">IF(ET172="","",_xll.PBD(ET172,"Deal Type 1","","USD","",""))</f>
        <v/>
      </c>
      <c r="FC172" s="35" t="str" cm="1">
        <f t="array" ref="FC172">IF(FB172="","",_xll.PBD(FB172,"Deal Date","","USD","",""))</f>
        <v/>
      </c>
      <c r="FD172" s="35" t="str" cm="1">
        <f t="array" ref="FD172">IF(FB172="","",_xll.PBD(FB172,"Company ID","","USD","",""))</f>
        <v/>
      </c>
      <c r="FE172" s="35" t="str" cm="1">
        <f t="array" ref="FE172">IF(FB172="","",_xll.PBD(FD172,"Name","","USD","",""))</f>
        <v/>
      </c>
      <c r="FF172" s="31" t="str" cm="1">
        <f t="array" ref="FF172">IF(FB172="","",_xll.PBD(FB172,"Deal Type 1","","USD","",""))</f>
        <v/>
      </c>
      <c r="FK172" s="35" t="str" cm="1">
        <f t="array" ref="FK172">IF(FJ172="","",_xll.PBD(FJ172,"Deal Date","","USD","",""))</f>
        <v/>
      </c>
      <c r="FL172" s="35" t="str" cm="1">
        <f t="array" ref="FL172">IF(FJ172="","",_xll.PBD(FJ172,"Company ID","","USD","",""))</f>
        <v/>
      </c>
      <c r="FM172" s="35" t="str" cm="1">
        <f t="array" ref="FM172">IF(FJ172="","",_xll.PBD(FL172,"Name","","USD","",""))</f>
        <v/>
      </c>
      <c r="FN172" s="31" t="str" cm="1">
        <f t="array" ref="FN172">IF(FJ172="","",_xll.PBD(FJ172,"Deal Type 1","","USD","",""))</f>
        <v/>
      </c>
      <c r="FS172" s="35" t="str" cm="1">
        <f t="array" ref="FS172">IF(FR172="","",_xll.PBD(FR172,"Deal Date","","USD","",""))</f>
        <v/>
      </c>
      <c r="FT172" s="35" t="str" cm="1">
        <f t="array" ref="FT172">IF(FR172="","",_xll.PBD(FR172,"Company ID","","USD","",""))</f>
        <v/>
      </c>
      <c r="FU172" s="35" t="str" cm="1">
        <f t="array" ref="FU172">IF(FR172="","",_xll.PBD(FT172,"Name","","USD","",""))</f>
        <v/>
      </c>
      <c r="FV172" s="31" t="str" cm="1">
        <f t="array" ref="FV172">IF(FR172="","",_xll.PBD(FR172,"Deal Type 1","","USD","",""))</f>
        <v/>
      </c>
      <c r="GA172" s="35" t="str" cm="1">
        <f t="array" ref="GA172">IF(FZ172="","",_xll.PBD(FZ172,"Deal Date","","USD","",""))</f>
        <v/>
      </c>
      <c r="GB172" s="35" t="str" cm="1">
        <f t="array" ref="GB172">IF(FZ172="","",_xll.PBD(FZ172,"Company ID","","USD","",""))</f>
        <v/>
      </c>
      <c r="GC172" s="35" t="str" cm="1">
        <f t="array" ref="GC172">IF(FZ172="","",_xll.PBD(GB172,"Name","","USD","",""))</f>
        <v/>
      </c>
      <c r="GD172" s="31" t="str" cm="1">
        <f t="array" ref="GD172">IF(FZ172="","",_xll.PBD(FZ172,"Deal Type 1","","USD","",""))</f>
        <v/>
      </c>
      <c r="GI172" s="35" t="str" cm="1">
        <f t="array" ref="GI172">IF(GH172="","",_xll.PBD(GH172,"Deal Date","","USD","",""))</f>
        <v/>
      </c>
      <c r="GJ172" s="35" t="str" cm="1">
        <f t="array" ref="GJ172">IF(GH172="","",_xll.PBD(GH172,"Company ID","","USD","",""))</f>
        <v/>
      </c>
      <c r="GK172" s="35" t="str" cm="1">
        <f t="array" ref="GK172">IF(GH172="","",_xll.PBD(GJ172,"Name","","USD","",""))</f>
        <v/>
      </c>
      <c r="GL172" s="31" t="str" cm="1">
        <f t="array" ref="GL172">IF(GH172="","",_xll.PBD(GH172,"Deal Type 1","","USD","",""))</f>
        <v/>
      </c>
      <c r="GQ172" s="35" t="str" cm="1">
        <f t="array" ref="GQ172">IF(GP172="","",_xll.PBD(GP172,"Deal Date","","USD","",""))</f>
        <v/>
      </c>
      <c r="GR172" s="35" t="str" cm="1">
        <f t="array" ref="GR172">IF(GP172="","",_xll.PBD(GP172,"Company ID","","USD","",""))</f>
        <v/>
      </c>
      <c r="GS172" s="35" t="str" cm="1">
        <f t="array" ref="GS172">IF(GP172="","",_xll.PBD(GR172,"Name","","USD","",""))</f>
        <v/>
      </c>
      <c r="GT172" s="31" t="str" cm="1">
        <f t="array" ref="GT172">IF(GP172="","",_xll.PBD(GP172,"Deal Type 1","","USD","",""))</f>
        <v/>
      </c>
      <c r="GY172" s="35" t="str" cm="1">
        <f t="array" ref="GY172">IF(GX172="","",_xll.PBD(GX172,"Deal Date","","USD","",""))</f>
        <v/>
      </c>
      <c r="GZ172" s="35" t="str" cm="1">
        <f t="array" ref="GZ172">IF(GX172="","",_xll.PBD(GX172,"Company ID","","USD","",""))</f>
        <v/>
      </c>
      <c r="HA172" s="35" t="str" cm="1">
        <f t="array" ref="HA172">IF(GX172="","",_xll.PBD(GZ172,"Name","","USD","",""))</f>
        <v/>
      </c>
      <c r="HB172" s="31" t="str" cm="1">
        <f t="array" ref="HB172">IF(GX172="","",_xll.PBD(GX172,"Deal Type 1","","USD","",""))</f>
        <v/>
      </c>
      <c r="HG172" s="35" t="str" cm="1">
        <f t="array" ref="HG172">IF(HF172="","",_xll.PBD(HF172,"Deal Date","","USD","",""))</f>
        <v/>
      </c>
      <c r="HH172" s="35" t="str" cm="1">
        <f t="array" ref="HH172">IF(HF172="","",_xll.PBD(HF172,"Company ID","","USD","",""))</f>
        <v/>
      </c>
      <c r="HI172" s="35" t="str" cm="1">
        <f t="array" ref="HI172">IF(HF172="","",_xll.PBD(HH172,"Name","","USD","",""))</f>
        <v/>
      </c>
      <c r="HJ172" s="31" t="str" cm="1">
        <f t="array" ref="HJ172">IF(HF172="","",_xll.PBD(HF172,"Deal Type 1","","USD","",""))</f>
        <v/>
      </c>
      <c r="HO172" s="35" t="str" cm="1">
        <f t="array" ref="HO172">IF(HN172="","",_xll.PBD(HN172,"Deal Date","","USD","",""))</f>
        <v/>
      </c>
      <c r="HP172" s="35" t="str" cm="1">
        <f t="array" ref="HP172">IF(HN172="","",_xll.PBD(HN172,"Company ID","","USD","",""))</f>
        <v/>
      </c>
      <c r="HQ172" s="35" t="str" cm="1">
        <f t="array" ref="HQ172">IF(HN172="","",_xll.PBD(HP172,"Name","","USD","",""))</f>
        <v/>
      </c>
      <c r="HR172" s="31" t="str" cm="1">
        <f t="array" ref="HR172">IF(HN172="","",_xll.PBD(HN172,"Deal Type 1","","USD","",""))</f>
        <v/>
      </c>
      <c r="HW172" s="35" t="str" cm="1">
        <f t="array" ref="HW172">IF(HV172="","",_xll.PBD(HV172,"Deal Date","","USD","",""))</f>
        <v/>
      </c>
      <c r="HX172" s="35" t="str" cm="1">
        <f t="array" ref="HX172">IF(HV172="","",_xll.PBD(HV172,"Company ID","","USD","",""))</f>
        <v/>
      </c>
      <c r="HY172" s="35" t="str" cm="1">
        <f t="array" ref="HY172">IF(HV172="","",_xll.PBD(HX172,"Name","","USD","",""))</f>
        <v/>
      </c>
      <c r="HZ172" s="31" t="str" cm="1">
        <f t="array" ref="HZ172">IF(HV172="","",_xll.PBD(HV172,"Deal Type 1","","USD","",""))</f>
        <v/>
      </c>
      <c r="IE172" s="35" t="str" cm="1">
        <f t="array" ref="IE172">IF(ID172="","",_xll.PBD(ID172,"Deal Date","","USD","",""))</f>
        <v/>
      </c>
      <c r="IF172" s="35" t="str" cm="1">
        <f t="array" ref="IF172">IF(ID172="","",_xll.PBD(ID172,"Company ID","","USD","",""))</f>
        <v/>
      </c>
      <c r="IG172" s="35" t="str" cm="1">
        <f t="array" ref="IG172">IF(ID172="","",_xll.PBD(IF172,"Name","","USD","",""))</f>
        <v/>
      </c>
      <c r="IH172" s="31" t="str" cm="1">
        <f t="array" ref="IH172">IF(ID172="","",_xll.PBD(ID172,"Deal Type 1","","USD","",""))</f>
        <v/>
      </c>
      <c r="IM172" s="35" t="str" cm="1">
        <f t="array" ref="IM172">IF(IL172="","",_xll.PBD(IL172,"Deal Date","","USD","",""))</f>
        <v/>
      </c>
      <c r="IN172" s="35" t="str" cm="1">
        <f t="array" ref="IN172">IF(IL172="","",_xll.PBD(IL172,"Company ID","","USD","",""))</f>
        <v/>
      </c>
      <c r="IO172" s="35" t="str" cm="1">
        <f t="array" ref="IO172">IF(IL172="","",_xll.PBD(IN172,"Name","","USD","",""))</f>
        <v/>
      </c>
      <c r="IP172" s="31" t="str" cm="1">
        <f t="array" ref="IP172">IF(IL172="","",_xll.PBD(IL172,"Deal Type 1","","USD","",""))</f>
        <v/>
      </c>
      <c r="IU172" s="35" t="str" cm="1">
        <f t="array" ref="IU172">IF(IT172="","",_xll.PBD(IT172,"Deal Date","","USD","",""))</f>
        <v/>
      </c>
      <c r="IV172" s="35" t="str" cm="1">
        <f t="array" ref="IV172">IF(IT172="","",_xll.PBD(IT172,"Company ID","","USD","",""))</f>
        <v/>
      </c>
      <c r="IW172" s="35" t="str" cm="1">
        <f t="array" ref="IW172">IF(IT172="","",_xll.PBD(IV172,"Name","","USD","",""))</f>
        <v/>
      </c>
      <c r="IX172" s="31" t="str" cm="1">
        <f t="array" ref="IX172">IF(IT172="","",_xll.PBD(IT172,"Deal Type 1","","USD","",""))</f>
        <v/>
      </c>
      <c r="JC172" s="35" t="str" cm="1">
        <f t="array" ref="JC172">IF(JB172="","",_xll.PBD(JB172,"Deal Date","","USD","",""))</f>
        <v/>
      </c>
      <c r="JD172" s="35" t="str" cm="1">
        <f t="array" ref="JD172">IF(JB172="","",_xll.PBD(JB172,"Company ID","","USD","",""))</f>
        <v/>
      </c>
      <c r="JE172" s="35" t="str" cm="1">
        <f t="array" ref="JE172">IF(JB172="","",_xll.PBD(JD172,"Name","","USD","",""))</f>
        <v/>
      </c>
      <c r="JF172" s="31" t="str" cm="1">
        <f t="array" ref="JF172">IF(JB172="","",_xll.PBD(JB172,"Deal Type 1","","USD","",""))</f>
        <v/>
      </c>
      <c r="JK172" s="35" t="str" cm="1">
        <f t="array" ref="JK172">IF(JJ172="","",_xll.PBD(JJ172,"Deal Date","","USD","",""))</f>
        <v/>
      </c>
      <c r="JL172" s="35" t="str" cm="1">
        <f t="array" ref="JL172">IF(JJ172="","",_xll.PBD(JJ172,"Company ID","","USD","",""))</f>
        <v/>
      </c>
      <c r="JM172" s="35" t="str" cm="1">
        <f t="array" ref="JM172">IF(JJ172="","",_xll.PBD(JL172,"Name","","USD","",""))</f>
        <v/>
      </c>
      <c r="JN172" s="31" t="str" cm="1">
        <f t="array" ref="JN172">IF(JJ172="","",_xll.PBD(JJ172,"Deal Type 1","","USD","",""))</f>
        <v/>
      </c>
      <c r="JS172" s="35" t="str" cm="1">
        <f t="array" ref="JS172">IF(JR172="","",_xll.PBD(JR172,"Deal Date","","USD","",""))</f>
        <v/>
      </c>
      <c r="JT172" s="35" t="str" cm="1">
        <f t="array" ref="JT172">IF(JR172="","",_xll.PBD(JR172,"Company ID","","USD","",""))</f>
        <v/>
      </c>
      <c r="JU172" s="35" t="str" cm="1">
        <f t="array" ref="JU172">IF(JR172="","",_xll.PBD(JT172,"Name","","USD","",""))</f>
        <v/>
      </c>
      <c r="JV172" s="31" t="str" cm="1">
        <f t="array" ref="JV172">IF(JR172="","",_xll.PBD(JR172,"Deal Type 1","","USD","",""))</f>
        <v/>
      </c>
      <c r="KA172" s="35" t="str" cm="1">
        <f t="array" ref="KA172">IF(JZ172="","",_xll.PBD(JZ172,"Deal Date","","USD","",""))</f>
        <v/>
      </c>
      <c r="KB172" s="35" t="str" cm="1">
        <f t="array" ref="KB172">IF(JZ172="","",_xll.PBD(JZ172,"Company ID","","USD","",""))</f>
        <v/>
      </c>
      <c r="KC172" s="35" t="str" cm="1">
        <f t="array" ref="KC172">IF(JZ172="","",_xll.PBD(KB172,"Name","","USD","",""))</f>
        <v/>
      </c>
      <c r="KD172" s="31" t="str" cm="1">
        <f t="array" ref="KD172">IF(JZ172="","",_xll.PBD(JZ172,"Deal Type 1","","USD","",""))</f>
        <v/>
      </c>
      <c r="KI172" s="35" t="str" cm="1">
        <f t="array" ref="KI172">IF(KH172="","",_xll.PBD(KH172,"Deal Date","","USD","",""))</f>
        <v/>
      </c>
      <c r="KJ172" s="35" t="str" cm="1">
        <f t="array" ref="KJ172">IF(KH172="","",_xll.PBD(KH172,"Company ID","","USD","",""))</f>
        <v/>
      </c>
      <c r="KK172" s="35" t="str" cm="1">
        <f t="array" ref="KK172">IF(KH172="","",_xll.PBD(KJ172,"Name","","USD","",""))</f>
        <v/>
      </c>
      <c r="KL172" s="31" t="str" cm="1">
        <f t="array" ref="KL172">IF(KH172="","",_xll.PBD(KH172,"Deal Type 1","","USD","",""))</f>
        <v/>
      </c>
      <c r="KQ172" s="35" t="str" cm="1">
        <f t="array" ref="KQ172">IF(KP172="","",_xll.PBD(KP172,"Deal Date","","USD","",""))</f>
        <v/>
      </c>
      <c r="KR172" s="35" t="str" cm="1">
        <f t="array" ref="KR172">IF(KP172="","",_xll.PBD(KP172,"Company ID","","USD","",""))</f>
        <v/>
      </c>
      <c r="KS172" s="35" t="str" cm="1">
        <f t="array" ref="KS172">IF(KP172="","",_xll.PBD(KR172,"Name","","USD","",""))</f>
        <v/>
      </c>
      <c r="KT172" s="31" t="str" cm="1">
        <f t="array" ref="KT172">IF(KP172="","",_xll.PBD(KP172,"Deal Type 1","","USD","",""))</f>
        <v/>
      </c>
      <c r="KY172" s="35" t="str" cm="1">
        <f t="array" ref="KY172">IF(KX172="","",_xll.PBD(KX172,"Deal Date","","USD","",""))</f>
        <v/>
      </c>
      <c r="KZ172" s="35" t="str" cm="1">
        <f t="array" ref="KZ172">IF(KX172="","",_xll.PBD(KX172,"Company ID","","USD","",""))</f>
        <v/>
      </c>
      <c r="LA172" s="35" t="str" cm="1">
        <f t="array" ref="LA172">IF(KX172="","",_xll.PBD(KZ172,"Name","","USD","",""))</f>
        <v/>
      </c>
      <c r="LB172" s="31" t="str" cm="1">
        <f t="array" ref="LB172">IF(KX172="","",_xll.PBD(KX172,"Deal Type 1","","USD","",""))</f>
        <v/>
      </c>
      <c r="LG172" s="35" t="str" cm="1">
        <f t="array" ref="LG172">IF(LF172="","",_xll.PBD(LF172,"Deal Date","","USD","",""))</f>
        <v/>
      </c>
      <c r="LH172" s="35" t="str" cm="1">
        <f t="array" ref="LH172">IF(LF172="","",_xll.PBD(LF172,"Company ID","","USD","",""))</f>
        <v/>
      </c>
      <c r="LI172" s="35" t="str" cm="1">
        <f t="array" ref="LI172">IF(LF172="","",_xll.PBD(LH172,"Name","","USD","",""))</f>
        <v/>
      </c>
      <c r="LJ172" s="31" t="str" cm="1">
        <f t="array" ref="LJ172">IF(LF172="","",_xll.PBD(LF172,"Deal Type 1","","USD","",""))</f>
        <v/>
      </c>
      <c r="LO172" s="35" t="str" cm="1">
        <f t="array" ref="LO172">IF(LN172="","",_xll.PBD(LN172,"Deal Date","","USD","",""))</f>
        <v/>
      </c>
      <c r="LP172" s="35" t="str" cm="1">
        <f t="array" ref="LP172">IF(LN172="","",_xll.PBD(LN172,"Company ID","","USD","",""))</f>
        <v/>
      </c>
      <c r="LQ172" s="35" t="str" cm="1">
        <f t="array" ref="LQ172">IF(LN172="","",_xll.PBD(LP172,"Name","","USD","",""))</f>
        <v/>
      </c>
      <c r="LR172" s="31" t="str" cm="1">
        <f t="array" ref="LR172">IF(LN172="","",_xll.PBD(LN172,"Deal Type 1","","USD","",""))</f>
        <v/>
      </c>
      <c r="LW172" s="35" t="str" cm="1">
        <f t="array" ref="LW172">IF(LV172="","",_xll.PBD(LV172,"Deal Date","","USD","",""))</f>
        <v/>
      </c>
      <c r="LX172" s="35" t="str" cm="1">
        <f t="array" ref="LX172">IF(LV172="","",_xll.PBD(LV172,"Company ID","","USD","",""))</f>
        <v/>
      </c>
      <c r="LY172" s="35" t="str" cm="1">
        <f t="array" ref="LY172">IF(LV172="","",_xll.PBD(LX172,"Name","","USD","",""))</f>
        <v/>
      </c>
      <c r="LZ172" s="31" t="str" cm="1">
        <f t="array" ref="LZ172">IF(LV172="","",_xll.PBD(LV172,"Deal Type 1","","USD","",""))</f>
        <v/>
      </c>
      <c r="ME172" s="35" t="str" cm="1">
        <f t="array" ref="ME172">IF(MD172="","",_xll.PBD(MD172,"Deal Date","","USD","",""))</f>
        <v/>
      </c>
      <c r="MF172" s="35" t="str" cm="1">
        <f t="array" ref="MF172">IF(MD172="","",_xll.PBD(MD172,"Company ID","","USD","",""))</f>
        <v/>
      </c>
      <c r="MG172" s="35" t="str" cm="1">
        <f t="array" ref="MG172">IF(MD172="","",_xll.PBD(MF172,"Name","","USD","",""))</f>
        <v/>
      </c>
      <c r="MH172" s="31" t="str" cm="1">
        <f t="array" ref="MH172">IF(MD172="","",_xll.PBD(MD172,"Deal Type 1","","USD","",""))</f>
        <v/>
      </c>
    </row>
    <row r="173" spans="7:346" x14ac:dyDescent="0.25">
      <c r="G173" s="35" t="str" cm="1">
        <f t="array" ref="G173">IF(F173="","",_xll.PBD(F173,"Deal Date","","USD","",""))</f>
        <v/>
      </c>
      <c r="H173" s="35" t="str" cm="1">
        <f t="array" ref="H173">IF(F173="","",_xll.PBD(F173,"Company ID","","USD","",""))</f>
        <v/>
      </c>
      <c r="I173" s="35" t="str" cm="1">
        <f t="array" ref="I173">IF(F173="","",_xll.PBD(H173,"Name","","USD","",""))</f>
        <v/>
      </c>
      <c r="J173" s="31" t="str" cm="1">
        <f t="array" ref="J173">IF(F173="","",_xll.PBD(F173,"Deal Type 1","","USD","",""))</f>
        <v/>
      </c>
      <c r="O173" s="35" t="str" cm="1">
        <f t="array" ref="O173">IF(N173="","",_xll.PBD(N173,"Deal Date","","USD","",""))</f>
        <v/>
      </c>
      <c r="P173" s="35" t="str" cm="1">
        <f t="array" ref="P173">IF(N173="","",_xll.PBD(N173,"Company ID","","USD","",""))</f>
        <v/>
      </c>
      <c r="Q173" s="35" t="str" cm="1">
        <f t="array" ref="Q173">IF(N173="","",_xll.PBD(P173,"Name","","USD","",""))</f>
        <v/>
      </c>
      <c r="R173" s="31" t="str" cm="1">
        <f t="array" ref="R173">IF(N173="","",_xll.PBD(N173,"Deal Type 1","","USD","",""))</f>
        <v/>
      </c>
      <c r="W173" s="35" t="str" cm="1">
        <f t="array" ref="W173">IF(V173="","",_xll.PBD(V173,"Deal Date","","USD","",""))</f>
        <v/>
      </c>
      <c r="X173" s="35" t="str" cm="1">
        <f t="array" ref="X173">IF(V173="","",_xll.PBD(V173,"Company ID","","USD","",""))</f>
        <v/>
      </c>
      <c r="Y173" s="35" t="str" cm="1">
        <f t="array" ref="Y173">IF(V173="","",_xll.PBD(X173,"Name","","USD","",""))</f>
        <v/>
      </c>
      <c r="Z173" s="31" t="str" cm="1">
        <f t="array" ref="Z173">IF(V173="","",_xll.PBD(V173,"Deal Type 1","","USD","",""))</f>
        <v/>
      </c>
      <c r="AE173" s="35" t="str" cm="1">
        <f t="array" ref="AE173">IF(AD173="","",_xll.PBD(AD173,"Deal Date","","USD","",""))</f>
        <v/>
      </c>
      <c r="AF173" s="35" t="str" cm="1">
        <f t="array" ref="AF173">IF(AD173="","",_xll.PBD(AD173,"Company ID","","USD","",""))</f>
        <v/>
      </c>
      <c r="AG173" s="35" t="str" cm="1">
        <f t="array" ref="AG173">IF(AD173="","",_xll.PBD(AF173,"Name","","USD","",""))</f>
        <v/>
      </c>
      <c r="AH173" s="31" t="str" cm="1">
        <f t="array" ref="AH173">IF(AD173="","",_xll.PBD(AD173,"Deal Type 1","","USD","",""))</f>
        <v/>
      </c>
      <c r="AM173" s="35" t="str" cm="1">
        <f t="array" ref="AM173">IF(AL173="","",_xll.PBD(AL173,"Deal Date","","USD","",""))</f>
        <v/>
      </c>
      <c r="AN173" s="35" t="str" cm="1">
        <f t="array" ref="AN173">IF(AL173="","",_xll.PBD(AL173,"Company ID","","USD","",""))</f>
        <v/>
      </c>
      <c r="AO173" s="35" t="str" cm="1">
        <f t="array" ref="AO173">IF(AL173="","",_xll.PBD(AN173,"Name","","USD","",""))</f>
        <v/>
      </c>
      <c r="AP173" s="31" t="str" cm="1">
        <f t="array" ref="AP173">IF(AL173="","",_xll.PBD(AL173,"Deal Type 1","","USD","",""))</f>
        <v/>
      </c>
      <c r="AU173" s="35" t="str" cm="1">
        <f t="array" ref="AU173">IF(AT173="","",_xll.PBD(AT173,"Deal Date","","USD","",""))</f>
        <v/>
      </c>
      <c r="AV173" s="35" t="str" cm="1">
        <f t="array" ref="AV173">IF(AT173="","",_xll.PBD(AT173,"Company ID","","USD","",""))</f>
        <v/>
      </c>
      <c r="AW173" s="35" t="str" cm="1">
        <f t="array" ref="AW173">IF(AT173="","",_xll.PBD(AV173,"Name","","USD","",""))</f>
        <v/>
      </c>
      <c r="AX173" s="31" t="str" cm="1">
        <f t="array" ref="AX173">IF(AT173="","",_xll.PBD(AT173,"Deal Type 1","","USD","",""))</f>
        <v/>
      </c>
      <c r="BC173" s="35" t="str" cm="1">
        <f t="array" ref="BC173">IF(BB173="","",_xll.PBD(BB173,"Deal Date","","USD","",""))</f>
        <v/>
      </c>
      <c r="BD173" s="35" t="str" cm="1">
        <f t="array" ref="BD173">IF(BB173="","",_xll.PBD(BB173,"Company ID","","USD","",""))</f>
        <v/>
      </c>
      <c r="BE173" s="35" t="str" cm="1">
        <f t="array" ref="BE173">IF(BB173="","",_xll.PBD(BD173,"Name","","USD","",""))</f>
        <v/>
      </c>
      <c r="BF173" s="31" t="str" cm="1">
        <f t="array" ref="BF173">IF(BB173="","",_xll.PBD(BB173,"Deal Type 1","","USD","",""))</f>
        <v/>
      </c>
      <c r="BK173" s="35" t="str" cm="1">
        <f t="array" ref="BK173">IF(BJ173="","",_xll.PBD(BJ173,"Deal Date","","USD","",""))</f>
        <v/>
      </c>
      <c r="BL173" s="35" t="str" cm="1">
        <f t="array" ref="BL173">IF(BJ173="","",_xll.PBD(BJ173,"Company ID","","USD","",""))</f>
        <v/>
      </c>
      <c r="BM173" s="35" t="str" cm="1">
        <f t="array" ref="BM173">IF(BJ173="","",_xll.PBD(BL173,"Name","","USD","",""))</f>
        <v/>
      </c>
      <c r="BN173" s="31" t="str" cm="1">
        <f t="array" ref="BN173">IF(BJ173="","",_xll.PBD(BJ173,"Deal Type 1","","USD","",""))</f>
        <v/>
      </c>
      <c r="BS173" s="35" t="str" cm="1">
        <f t="array" ref="BS173">IF(BR173="","",_xll.PBD(BR173,"Deal Date","","USD","",""))</f>
        <v/>
      </c>
      <c r="BT173" s="35" t="str" cm="1">
        <f t="array" ref="BT173">IF(BR173="","",_xll.PBD(BR173,"Company ID","","USD","",""))</f>
        <v/>
      </c>
      <c r="BU173" s="35" t="str" cm="1">
        <f t="array" ref="BU173">IF(BR173="","",_xll.PBD(BT173,"Name","","USD","",""))</f>
        <v/>
      </c>
      <c r="BV173" s="31" t="str" cm="1">
        <f t="array" ref="BV173">IF(BR173="","",_xll.PBD(BR173,"Deal Type 1","","USD","",""))</f>
        <v/>
      </c>
      <c r="CA173" s="35" t="str" cm="1">
        <f t="array" ref="CA173">IF(BZ173="","",_xll.PBD(BZ173,"Deal Date","","USD","",""))</f>
        <v/>
      </c>
      <c r="CB173" s="35" t="str" cm="1">
        <f t="array" ref="CB173">IF(BZ173="","",_xll.PBD(BZ173,"Company ID","","USD","",""))</f>
        <v/>
      </c>
      <c r="CC173" s="35" t="str" cm="1">
        <f t="array" ref="CC173">IF(BZ173="","",_xll.PBD(CB173,"Name","","USD","",""))</f>
        <v/>
      </c>
      <c r="CD173" s="31" t="str" cm="1">
        <f t="array" ref="CD173">IF(BZ173="","",_xll.PBD(BZ173,"Deal Type 1","","USD","",""))</f>
        <v/>
      </c>
      <c r="CI173" s="35" t="str" cm="1">
        <f t="array" ref="CI173">IF(CH173="","",_xll.PBD(CH173,"Deal Date","","USD","",""))</f>
        <v/>
      </c>
      <c r="CJ173" s="35" t="str" cm="1">
        <f t="array" ref="CJ173">IF(CH173="","",_xll.PBD(CH173,"Company ID","","USD","",""))</f>
        <v/>
      </c>
      <c r="CK173" s="35" t="str" cm="1">
        <f t="array" ref="CK173">IF(CH173="","",_xll.PBD(CJ173,"Name","","USD","",""))</f>
        <v/>
      </c>
      <c r="CL173" s="31" t="str" cm="1">
        <f t="array" ref="CL173">IF(CH173="","",_xll.PBD(CH173,"Deal Type 1","","USD","",""))</f>
        <v/>
      </c>
      <c r="CQ173" s="35" t="str" cm="1">
        <f t="array" ref="CQ173">IF(CP173="","",_xll.PBD(CP173,"Deal Date","","USD","",""))</f>
        <v/>
      </c>
      <c r="CR173" s="35" t="str" cm="1">
        <f t="array" ref="CR173">IF(CP173="","",_xll.PBD(CP173,"Company ID","","USD","",""))</f>
        <v/>
      </c>
      <c r="CS173" s="35" t="str" cm="1">
        <f t="array" ref="CS173">IF(CP173="","",_xll.PBD(CR173,"Name","","USD","",""))</f>
        <v/>
      </c>
      <c r="CT173" s="31" t="str" cm="1">
        <f t="array" ref="CT173">IF(CP173="","",_xll.PBD(CP173,"Deal Type 1","","USD","",""))</f>
        <v/>
      </c>
      <c r="CY173" s="35" t="str" cm="1">
        <f t="array" ref="CY173">IF(CX173="","",_xll.PBD(CX173,"Deal Date","","USD","",""))</f>
        <v/>
      </c>
      <c r="CZ173" s="35" t="str" cm="1">
        <f t="array" ref="CZ173">IF(CX173="","",_xll.PBD(CX173,"Company ID","","USD","",""))</f>
        <v/>
      </c>
      <c r="DA173" s="35" t="str" cm="1">
        <f t="array" ref="DA173">IF(CX173="","",_xll.PBD(CZ173,"Name","","USD","",""))</f>
        <v/>
      </c>
      <c r="DB173" s="31" t="str" cm="1">
        <f t="array" ref="DB173">IF(CX173="","",_xll.PBD(CX173,"Deal Type 1","","USD","",""))</f>
        <v/>
      </c>
      <c r="DG173" s="35" t="str" cm="1">
        <f t="array" ref="DG173">IF(DF173="","",_xll.PBD(DF173,"Deal Date","","USD","",""))</f>
        <v/>
      </c>
      <c r="DH173" s="35" t="str" cm="1">
        <f t="array" ref="DH173">IF(DF173="","",_xll.PBD(DF173,"Company ID","","USD","",""))</f>
        <v/>
      </c>
      <c r="DI173" s="35" t="str" cm="1">
        <f t="array" ref="DI173">IF(DF173="","",_xll.PBD(DH173,"Name","","USD","",""))</f>
        <v/>
      </c>
      <c r="DJ173" s="31" t="str" cm="1">
        <f t="array" ref="DJ173">IF(DF173="","",_xll.PBD(DF173,"Deal Type 1","","USD","",""))</f>
        <v/>
      </c>
      <c r="DO173" s="35" t="str" cm="1">
        <f t="array" ref="DO173">IF(DN173="","",_xll.PBD(DN173,"Deal Date","","USD","",""))</f>
        <v/>
      </c>
      <c r="DP173" s="35" t="str" cm="1">
        <f t="array" ref="DP173">IF(DN173="","",_xll.PBD(DN173,"Company ID","","USD","",""))</f>
        <v/>
      </c>
      <c r="DQ173" s="35" t="str" cm="1">
        <f t="array" ref="DQ173">IF(DN173="","",_xll.PBD(DP173,"Name","","USD","",""))</f>
        <v/>
      </c>
      <c r="DR173" s="31" t="str" cm="1">
        <f t="array" ref="DR173">IF(DN173="","",_xll.PBD(DN173,"Deal Type 1","","USD","",""))</f>
        <v/>
      </c>
      <c r="DW173" s="35" t="str" cm="1">
        <f t="array" ref="DW173">IF(DV173="","",_xll.PBD(DV173,"Deal Date","","USD","",""))</f>
        <v/>
      </c>
      <c r="DX173" s="35" t="str" cm="1">
        <f t="array" ref="DX173">IF(DV173="","",_xll.PBD(DV173,"Company ID","","USD","",""))</f>
        <v/>
      </c>
      <c r="DY173" s="35" t="str" cm="1">
        <f t="array" ref="DY173">IF(DV173="","",_xll.PBD(DX173,"Name","","USD","",""))</f>
        <v/>
      </c>
      <c r="DZ173" s="31" t="str" cm="1">
        <f t="array" ref="DZ173">IF(DV173="","",_xll.PBD(DV173,"Deal Type 1","","USD","",""))</f>
        <v/>
      </c>
      <c r="EE173" s="35" t="str" cm="1">
        <f t="array" ref="EE173">IF(ED173="","",_xll.PBD(ED173,"Deal Date","","USD","",""))</f>
        <v/>
      </c>
      <c r="EF173" s="35" t="str" cm="1">
        <f t="array" ref="EF173">IF(ED173="","",_xll.PBD(ED173,"Company ID","","USD","",""))</f>
        <v/>
      </c>
      <c r="EG173" s="35" t="str" cm="1">
        <f t="array" ref="EG173">IF(ED173="","",_xll.PBD(EF173,"Name","","USD","",""))</f>
        <v/>
      </c>
      <c r="EH173" s="31" t="str" cm="1">
        <f t="array" ref="EH173">IF(ED173="","",_xll.PBD(ED173,"Deal Type 1","","USD","",""))</f>
        <v/>
      </c>
      <c r="EM173" s="35" t="str" cm="1">
        <f t="array" ref="EM173">IF(EL173="","",_xll.PBD(EL173,"Deal Date","","USD","",""))</f>
        <v/>
      </c>
      <c r="EN173" s="35" t="str" cm="1">
        <f t="array" ref="EN173">IF(EL173="","",_xll.PBD(EL173,"Company ID","","USD","",""))</f>
        <v/>
      </c>
      <c r="EO173" s="35" t="str" cm="1">
        <f t="array" ref="EO173">IF(EL173="","",_xll.PBD(EN173,"Name","","USD","",""))</f>
        <v/>
      </c>
      <c r="EP173" s="31" t="str" cm="1">
        <f t="array" ref="EP173">IF(EL173="","",_xll.PBD(EL173,"Deal Type 1","","USD","",""))</f>
        <v/>
      </c>
      <c r="EU173" s="35" t="str" cm="1">
        <f t="array" ref="EU173">IF(ET173="","",_xll.PBD(ET173,"Deal Date","","USD","",""))</f>
        <v/>
      </c>
      <c r="EV173" s="35" t="str" cm="1">
        <f t="array" ref="EV173">IF(ET173="","",_xll.PBD(ET173,"Company ID","","USD","",""))</f>
        <v/>
      </c>
      <c r="EW173" s="35" t="str" cm="1">
        <f t="array" ref="EW173">IF(ET173="","",_xll.PBD(EV173,"Name","","USD","",""))</f>
        <v/>
      </c>
      <c r="EX173" s="31" t="str" cm="1">
        <f t="array" ref="EX173">IF(ET173="","",_xll.PBD(ET173,"Deal Type 1","","USD","",""))</f>
        <v/>
      </c>
      <c r="FC173" s="35" t="str" cm="1">
        <f t="array" ref="FC173">IF(FB173="","",_xll.PBD(FB173,"Deal Date","","USD","",""))</f>
        <v/>
      </c>
      <c r="FD173" s="35" t="str" cm="1">
        <f t="array" ref="FD173">IF(FB173="","",_xll.PBD(FB173,"Company ID","","USD","",""))</f>
        <v/>
      </c>
      <c r="FE173" s="35" t="str" cm="1">
        <f t="array" ref="FE173">IF(FB173="","",_xll.PBD(FD173,"Name","","USD","",""))</f>
        <v/>
      </c>
      <c r="FF173" s="31" t="str" cm="1">
        <f t="array" ref="FF173">IF(FB173="","",_xll.PBD(FB173,"Deal Type 1","","USD","",""))</f>
        <v/>
      </c>
      <c r="FK173" s="35" t="str" cm="1">
        <f t="array" ref="FK173">IF(FJ173="","",_xll.PBD(FJ173,"Deal Date","","USD","",""))</f>
        <v/>
      </c>
      <c r="FL173" s="35" t="str" cm="1">
        <f t="array" ref="FL173">IF(FJ173="","",_xll.PBD(FJ173,"Company ID","","USD","",""))</f>
        <v/>
      </c>
      <c r="FM173" s="35" t="str" cm="1">
        <f t="array" ref="FM173">IF(FJ173="","",_xll.PBD(FL173,"Name","","USD","",""))</f>
        <v/>
      </c>
      <c r="FN173" s="31" t="str" cm="1">
        <f t="array" ref="FN173">IF(FJ173="","",_xll.PBD(FJ173,"Deal Type 1","","USD","",""))</f>
        <v/>
      </c>
      <c r="FS173" s="35" t="str" cm="1">
        <f t="array" ref="FS173">IF(FR173="","",_xll.PBD(FR173,"Deal Date","","USD","",""))</f>
        <v/>
      </c>
      <c r="FT173" s="35" t="str" cm="1">
        <f t="array" ref="FT173">IF(FR173="","",_xll.PBD(FR173,"Company ID","","USD","",""))</f>
        <v/>
      </c>
      <c r="FU173" s="35" t="str" cm="1">
        <f t="array" ref="FU173">IF(FR173="","",_xll.PBD(FT173,"Name","","USD","",""))</f>
        <v/>
      </c>
      <c r="FV173" s="31" t="str" cm="1">
        <f t="array" ref="FV173">IF(FR173="","",_xll.PBD(FR173,"Deal Type 1","","USD","",""))</f>
        <v/>
      </c>
      <c r="GA173" s="35" t="str" cm="1">
        <f t="array" ref="GA173">IF(FZ173="","",_xll.PBD(FZ173,"Deal Date","","USD","",""))</f>
        <v/>
      </c>
      <c r="GB173" s="35" t="str" cm="1">
        <f t="array" ref="GB173">IF(FZ173="","",_xll.PBD(FZ173,"Company ID","","USD","",""))</f>
        <v/>
      </c>
      <c r="GC173" s="35" t="str" cm="1">
        <f t="array" ref="GC173">IF(FZ173="","",_xll.PBD(GB173,"Name","","USD","",""))</f>
        <v/>
      </c>
      <c r="GD173" s="31" t="str" cm="1">
        <f t="array" ref="GD173">IF(FZ173="","",_xll.PBD(FZ173,"Deal Type 1","","USD","",""))</f>
        <v/>
      </c>
      <c r="GI173" s="35" t="str" cm="1">
        <f t="array" ref="GI173">IF(GH173="","",_xll.PBD(GH173,"Deal Date","","USD","",""))</f>
        <v/>
      </c>
      <c r="GJ173" s="35" t="str" cm="1">
        <f t="array" ref="GJ173">IF(GH173="","",_xll.PBD(GH173,"Company ID","","USD","",""))</f>
        <v/>
      </c>
      <c r="GK173" s="35" t="str" cm="1">
        <f t="array" ref="GK173">IF(GH173="","",_xll.PBD(GJ173,"Name","","USD","",""))</f>
        <v/>
      </c>
      <c r="GL173" s="31" t="str" cm="1">
        <f t="array" ref="GL173">IF(GH173="","",_xll.PBD(GH173,"Deal Type 1","","USD","",""))</f>
        <v/>
      </c>
      <c r="GQ173" s="35" t="str" cm="1">
        <f t="array" ref="GQ173">IF(GP173="","",_xll.PBD(GP173,"Deal Date","","USD","",""))</f>
        <v/>
      </c>
      <c r="GR173" s="35" t="str" cm="1">
        <f t="array" ref="GR173">IF(GP173="","",_xll.PBD(GP173,"Company ID","","USD","",""))</f>
        <v/>
      </c>
      <c r="GS173" s="35" t="str" cm="1">
        <f t="array" ref="GS173">IF(GP173="","",_xll.PBD(GR173,"Name","","USD","",""))</f>
        <v/>
      </c>
      <c r="GT173" s="31" t="str" cm="1">
        <f t="array" ref="GT173">IF(GP173="","",_xll.PBD(GP173,"Deal Type 1","","USD","",""))</f>
        <v/>
      </c>
      <c r="GY173" s="35" t="str" cm="1">
        <f t="array" ref="GY173">IF(GX173="","",_xll.PBD(GX173,"Deal Date","","USD","",""))</f>
        <v/>
      </c>
      <c r="GZ173" s="35" t="str" cm="1">
        <f t="array" ref="GZ173">IF(GX173="","",_xll.PBD(GX173,"Company ID","","USD","",""))</f>
        <v/>
      </c>
      <c r="HA173" s="35" t="str" cm="1">
        <f t="array" ref="HA173">IF(GX173="","",_xll.PBD(GZ173,"Name","","USD","",""))</f>
        <v/>
      </c>
      <c r="HB173" s="31" t="str" cm="1">
        <f t="array" ref="HB173">IF(GX173="","",_xll.PBD(GX173,"Deal Type 1","","USD","",""))</f>
        <v/>
      </c>
      <c r="HG173" s="35" t="str" cm="1">
        <f t="array" ref="HG173">IF(HF173="","",_xll.PBD(HF173,"Deal Date","","USD","",""))</f>
        <v/>
      </c>
      <c r="HH173" s="35" t="str" cm="1">
        <f t="array" ref="HH173">IF(HF173="","",_xll.PBD(HF173,"Company ID","","USD","",""))</f>
        <v/>
      </c>
      <c r="HI173" s="35" t="str" cm="1">
        <f t="array" ref="HI173">IF(HF173="","",_xll.PBD(HH173,"Name","","USD","",""))</f>
        <v/>
      </c>
      <c r="HJ173" s="31" t="str" cm="1">
        <f t="array" ref="HJ173">IF(HF173="","",_xll.PBD(HF173,"Deal Type 1","","USD","",""))</f>
        <v/>
      </c>
      <c r="HO173" s="35" t="str" cm="1">
        <f t="array" ref="HO173">IF(HN173="","",_xll.PBD(HN173,"Deal Date","","USD","",""))</f>
        <v/>
      </c>
      <c r="HP173" s="35" t="str" cm="1">
        <f t="array" ref="HP173">IF(HN173="","",_xll.PBD(HN173,"Company ID","","USD","",""))</f>
        <v/>
      </c>
      <c r="HQ173" s="35" t="str" cm="1">
        <f t="array" ref="HQ173">IF(HN173="","",_xll.PBD(HP173,"Name","","USD","",""))</f>
        <v/>
      </c>
      <c r="HR173" s="31" t="str" cm="1">
        <f t="array" ref="HR173">IF(HN173="","",_xll.PBD(HN173,"Deal Type 1","","USD","",""))</f>
        <v/>
      </c>
      <c r="HW173" s="35" t="str" cm="1">
        <f t="array" ref="HW173">IF(HV173="","",_xll.PBD(HV173,"Deal Date","","USD","",""))</f>
        <v/>
      </c>
      <c r="HX173" s="35" t="str" cm="1">
        <f t="array" ref="HX173">IF(HV173="","",_xll.PBD(HV173,"Company ID","","USD","",""))</f>
        <v/>
      </c>
      <c r="HY173" s="35" t="str" cm="1">
        <f t="array" ref="HY173">IF(HV173="","",_xll.PBD(HX173,"Name","","USD","",""))</f>
        <v/>
      </c>
      <c r="HZ173" s="31" t="str" cm="1">
        <f t="array" ref="HZ173">IF(HV173="","",_xll.PBD(HV173,"Deal Type 1","","USD","",""))</f>
        <v/>
      </c>
      <c r="IE173" s="35" t="str" cm="1">
        <f t="array" ref="IE173">IF(ID173="","",_xll.PBD(ID173,"Deal Date","","USD","",""))</f>
        <v/>
      </c>
      <c r="IF173" s="35" t="str" cm="1">
        <f t="array" ref="IF173">IF(ID173="","",_xll.PBD(ID173,"Company ID","","USD","",""))</f>
        <v/>
      </c>
      <c r="IG173" s="35" t="str" cm="1">
        <f t="array" ref="IG173">IF(ID173="","",_xll.PBD(IF173,"Name","","USD","",""))</f>
        <v/>
      </c>
      <c r="IH173" s="31" t="str" cm="1">
        <f t="array" ref="IH173">IF(ID173="","",_xll.PBD(ID173,"Deal Type 1","","USD","",""))</f>
        <v/>
      </c>
      <c r="IM173" s="35" t="str" cm="1">
        <f t="array" ref="IM173">IF(IL173="","",_xll.PBD(IL173,"Deal Date","","USD","",""))</f>
        <v/>
      </c>
      <c r="IN173" s="35" t="str" cm="1">
        <f t="array" ref="IN173">IF(IL173="","",_xll.PBD(IL173,"Company ID","","USD","",""))</f>
        <v/>
      </c>
      <c r="IO173" s="35" t="str" cm="1">
        <f t="array" ref="IO173">IF(IL173="","",_xll.PBD(IN173,"Name","","USD","",""))</f>
        <v/>
      </c>
      <c r="IP173" s="31" t="str" cm="1">
        <f t="array" ref="IP173">IF(IL173="","",_xll.PBD(IL173,"Deal Type 1","","USD","",""))</f>
        <v/>
      </c>
      <c r="IU173" s="35" t="str" cm="1">
        <f t="array" ref="IU173">IF(IT173="","",_xll.PBD(IT173,"Deal Date","","USD","",""))</f>
        <v/>
      </c>
      <c r="IV173" s="35" t="str" cm="1">
        <f t="array" ref="IV173">IF(IT173="","",_xll.PBD(IT173,"Company ID","","USD","",""))</f>
        <v/>
      </c>
      <c r="IW173" s="35" t="str" cm="1">
        <f t="array" ref="IW173">IF(IT173="","",_xll.PBD(IV173,"Name","","USD","",""))</f>
        <v/>
      </c>
      <c r="IX173" s="31" t="str" cm="1">
        <f t="array" ref="IX173">IF(IT173="","",_xll.PBD(IT173,"Deal Type 1","","USD","",""))</f>
        <v/>
      </c>
      <c r="JC173" s="35" t="str" cm="1">
        <f t="array" ref="JC173">IF(JB173="","",_xll.PBD(JB173,"Deal Date","","USD","",""))</f>
        <v/>
      </c>
      <c r="JD173" s="35" t="str" cm="1">
        <f t="array" ref="JD173">IF(JB173="","",_xll.PBD(JB173,"Company ID","","USD","",""))</f>
        <v/>
      </c>
      <c r="JE173" s="35" t="str" cm="1">
        <f t="array" ref="JE173">IF(JB173="","",_xll.PBD(JD173,"Name","","USD","",""))</f>
        <v/>
      </c>
      <c r="JF173" s="31" t="str" cm="1">
        <f t="array" ref="JF173">IF(JB173="","",_xll.PBD(JB173,"Deal Type 1","","USD","",""))</f>
        <v/>
      </c>
      <c r="JK173" s="35" t="str" cm="1">
        <f t="array" ref="JK173">IF(JJ173="","",_xll.PBD(JJ173,"Deal Date","","USD","",""))</f>
        <v/>
      </c>
      <c r="JL173" s="35" t="str" cm="1">
        <f t="array" ref="JL173">IF(JJ173="","",_xll.PBD(JJ173,"Company ID","","USD","",""))</f>
        <v/>
      </c>
      <c r="JM173" s="35" t="str" cm="1">
        <f t="array" ref="JM173">IF(JJ173="","",_xll.PBD(JL173,"Name","","USD","",""))</f>
        <v/>
      </c>
      <c r="JN173" s="31" t="str" cm="1">
        <f t="array" ref="JN173">IF(JJ173="","",_xll.PBD(JJ173,"Deal Type 1","","USD","",""))</f>
        <v/>
      </c>
      <c r="JS173" s="35" t="str" cm="1">
        <f t="array" ref="JS173">IF(JR173="","",_xll.PBD(JR173,"Deal Date","","USD","",""))</f>
        <v/>
      </c>
      <c r="JT173" s="35" t="str" cm="1">
        <f t="array" ref="JT173">IF(JR173="","",_xll.PBD(JR173,"Company ID","","USD","",""))</f>
        <v/>
      </c>
      <c r="JU173" s="35" t="str" cm="1">
        <f t="array" ref="JU173">IF(JR173="","",_xll.PBD(JT173,"Name","","USD","",""))</f>
        <v/>
      </c>
      <c r="JV173" s="31" t="str" cm="1">
        <f t="array" ref="JV173">IF(JR173="","",_xll.PBD(JR173,"Deal Type 1","","USD","",""))</f>
        <v/>
      </c>
      <c r="KA173" s="35" t="str" cm="1">
        <f t="array" ref="KA173">IF(JZ173="","",_xll.PBD(JZ173,"Deal Date","","USD","",""))</f>
        <v/>
      </c>
      <c r="KB173" s="35" t="str" cm="1">
        <f t="array" ref="KB173">IF(JZ173="","",_xll.PBD(JZ173,"Company ID","","USD","",""))</f>
        <v/>
      </c>
      <c r="KC173" s="35" t="str" cm="1">
        <f t="array" ref="KC173">IF(JZ173="","",_xll.PBD(KB173,"Name","","USD","",""))</f>
        <v/>
      </c>
      <c r="KD173" s="31" t="str" cm="1">
        <f t="array" ref="KD173">IF(JZ173="","",_xll.PBD(JZ173,"Deal Type 1","","USD","",""))</f>
        <v/>
      </c>
      <c r="KI173" s="35" t="str" cm="1">
        <f t="array" ref="KI173">IF(KH173="","",_xll.PBD(KH173,"Deal Date","","USD","",""))</f>
        <v/>
      </c>
      <c r="KJ173" s="35" t="str" cm="1">
        <f t="array" ref="KJ173">IF(KH173="","",_xll.PBD(KH173,"Company ID","","USD","",""))</f>
        <v/>
      </c>
      <c r="KK173" s="35" t="str" cm="1">
        <f t="array" ref="KK173">IF(KH173="","",_xll.PBD(KJ173,"Name","","USD","",""))</f>
        <v/>
      </c>
      <c r="KL173" s="31" t="str" cm="1">
        <f t="array" ref="KL173">IF(KH173="","",_xll.PBD(KH173,"Deal Type 1","","USD","",""))</f>
        <v/>
      </c>
      <c r="KQ173" s="35" t="str" cm="1">
        <f t="array" ref="KQ173">IF(KP173="","",_xll.PBD(KP173,"Deal Date","","USD","",""))</f>
        <v/>
      </c>
      <c r="KR173" s="35" t="str" cm="1">
        <f t="array" ref="KR173">IF(KP173="","",_xll.PBD(KP173,"Company ID","","USD","",""))</f>
        <v/>
      </c>
      <c r="KS173" s="35" t="str" cm="1">
        <f t="array" ref="KS173">IF(KP173="","",_xll.PBD(KR173,"Name","","USD","",""))</f>
        <v/>
      </c>
      <c r="KT173" s="31" t="str" cm="1">
        <f t="array" ref="KT173">IF(KP173="","",_xll.PBD(KP173,"Deal Type 1","","USD","",""))</f>
        <v/>
      </c>
      <c r="KY173" s="35" t="str" cm="1">
        <f t="array" ref="KY173">IF(KX173="","",_xll.PBD(KX173,"Deal Date","","USD","",""))</f>
        <v/>
      </c>
      <c r="KZ173" s="35" t="str" cm="1">
        <f t="array" ref="KZ173">IF(KX173="","",_xll.PBD(KX173,"Company ID","","USD","",""))</f>
        <v/>
      </c>
      <c r="LA173" s="35" t="str" cm="1">
        <f t="array" ref="LA173">IF(KX173="","",_xll.PBD(KZ173,"Name","","USD","",""))</f>
        <v/>
      </c>
      <c r="LB173" s="31" t="str" cm="1">
        <f t="array" ref="LB173">IF(KX173="","",_xll.PBD(KX173,"Deal Type 1","","USD","",""))</f>
        <v/>
      </c>
      <c r="LG173" s="35" t="str" cm="1">
        <f t="array" ref="LG173">IF(LF173="","",_xll.PBD(LF173,"Deal Date","","USD","",""))</f>
        <v/>
      </c>
      <c r="LH173" s="35" t="str" cm="1">
        <f t="array" ref="LH173">IF(LF173="","",_xll.PBD(LF173,"Company ID","","USD","",""))</f>
        <v/>
      </c>
      <c r="LI173" s="35" t="str" cm="1">
        <f t="array" ref="LI173">IF(LF173="","",_xll.PBD(LH173,"Name","","USD","",""))</f>
        <v/>
      </c>
      <c r="LJ173" s="31" t="str" cm="1">
        <f t="array" ref="LJ173">IF(LF173="","",_xll.PBD(LF173,"Deal Type 1","","USD","",""))</f>
        <v/>
      </c>
      <c r="LO173" s="35" t="str" cm="1">
        <f t="array" ref="LO173">IF(LN173="","",_xll.PBD(LN173,"Deal Date","","USD","",""))</f>
        <v/>
      </c>
      <c r="LP173" s="35" t="str" cm="1">
        <f t="array" ref="LP173">IF(LN173="","",_xll.PBD(LN173,"Company ID","","USD","",""))</f>
        <v/>
      </c>
      <c r="LQ173" s="35" t="str" cm="1">
        <f t="array" ref="LQ173">IF(LN173="","",_xll.PBD(LP173,"Name","","USD","",""))</f>
        <v/>
      </c>
      <c r="LR173" s="31" t="str" cm="1">
        <f t="array" ref="LR173">IF(LN173="","",_xll.PBD(LN173,"Deal Type 1","","USD","",""))</f>
        <v/>
      </c>
      <c r="LW173" s="35" t="str" cm="1">
        <f t="array" ref="LW173">IF(LV173="","",_xll.PBD(LV173,"Deal Date","","USD","",""))</f>
        <v/>
      </c>
      <c r="LX173" s="35" t="str" cm="1">
        <f t="array" ref="LX173">IF(LV173="","",_xll.PBD(LV173,"Company ID","","USD","",""))</f>
        <v/>
      </c>
      <c r="LY173" s="35" t="str" cm="1">
        <f t="array" ref="LY173">IF(LV173="","",_xll.PBD(LX173,"Name","","USD","",""))</f>
        <v/>
      </c>
      <c r="LZ173" s="31" t="str" cm="1">
        <f t="array" ref="LZ173">IF(LV173="","",_xll.PBD(LV173,"Deal Type 1","","USD","",""))</f>
        <v/>
      </c>
      <c r="ME173" s="35" t="str" cm="1">
        <f t="array" ref="ME173">IF(MD173="","",_xll.PBD(MD173,"Deal Date","","USD","",""))</f>
        <v/>
      </c>
      <c r="MF173" s="35" t="str" cm="1">
        <f t="array" ref="MF173">IF(MD173="","",_xll.PBD(MD173,"Company ID","","USD","",""))</f>
        <v/>
      </c>
      <c r="MG173" s="35" t="str" cm="1">
        <f t="array" ref="MG173">IF(MD173="","",_xll.PBD(MF173,"Name","","USD","",""))</f>
        <v/>
      </c>
      <c r="MH173" s="31" t="str" cm="1">
        <f t="array" ref="MH173">IF(MD173="","",_xll.PBD(MD173,"Deal Type 1","","USD","",""))</f>
        <v/>
      </c>
    </row>
    <row r="174" spans="7:346" x14ac:dyDescent="0.25">
      <c r="G174" s="35" t="str" cm="1">
        <f t="array" ref="G174">IF(F174="","",_xll.PBD(F174,"Deal Date","","USD","",""))</f>
        <v/>
      </c>
      <c r="H174" s="35" t="str" cm="1">
        <f t="array" ref="H174">IF(F174="","",_xll.PBD(F174,"Company ID","","USD","",""))</f>
        <v/>
      </c>
      <c r="I174" s="35" t="str" cm="1">
        <f t="array" ref="I174">IF(F174="","",_xll.PBD(H174,"Name","","USD","",""))</f>
        <v/>
      </c>
      <c r="J174" s="31" t="str" cm="1">
        <f t="array" ref="J174">IF(F174="","",_xll.PBD(F174,"Deal Type 1","","USD","",""))</f>
        <v/>
      </c>
      <c r="O174" s="35" t="str" cm="1">
        <f t="array" ref="O174">IF(N174="","",_xll.PBD(N174,"Deal Date","","USD","",""))</f>
        <v/>
      </c>
      <c r="P174" s="35" t="str" cm="1">
        <f t="array" ref="P174">IF(N174="","",_xll.PBD(N174,"Company ID","","USD","",""))</f>
        <v/>
      </c>
      <c r="Q174" s="35" t="str" cm="1">
        <f t="array" ref="Q174">IF(N174="","",_xll.PBD(P174,"Name","","USD","",""))</f>
        <v/>
      </c>
      <c r="R174" s="31" t="str" cm="1">
        <f t="array" ref="R174">IF(N174="","",_xll.PBD(N174,"Deal Type 1","","USD","",""))</f>
        <v/>
      </c>
      <c r="W174" s="35" t="str" cm="1">
        <f t="array" ref="W174">IF(V174="","",_xll.PBD(V174,"Deal Date","","USD","",""))</f>
        <v/>
      </c>
      <c r="X174" s="35" t="str" cm="1">
        <f t="array" ref="X174">IF(V174="","",_xll.PBD(V174,"Company ID","","USD","",""))</f>
        <v/>
      </c>
      <c r="Y174" s="35" t="str" cm="1">
        <f t="array" ref="Y174">IF(V174="","",_xll.PBD(X174,"Name","","USD","",""))</f>
        <v/>
      </c>
      <c r="Z174" s="31" t="str" cm="1">
        <f t="array" ref="Z174">IF(V174="","",_xll.PBD(V174,"Deal Type 1","","USD","",""))</f>
        <v/>
      </c>
      <c r="AE174" s="35" t="str" cm="1">
        <f t="array" ref="AE174">IF(AD174="","",_xll.PBD(AD174,"Deal Date","","USD","",""))</f>
        <v/>
      </c>
      <c r="AF174" s="35" t="str" cm="1">
        <f t="array" ref="AF174">IF(AD174="","",_xll.PBD(AD174,"Company ID","","USD","",""))</f>
        <v/>
      </c>
      <c r="AG174" s="35" t="str" cm="1">
        <f t="array" ref="AG174">IF(AD174="","",_xll.PBD(AF174,"Name","","USD","",""))</f>
        <v/>
      </c>
      <c r="AH174" s="31" t="str" cm="1">
        <f t="array" ref="AH174">IF(AD174="","",_xll.PBD(AD174,"Deal Type 1","","USD","",""))</f>
        <v/>
      </c>
      <c r="AM174" s="35" t="str" cm="1">
        <f t="array" ref="AM174">IF(AL174="","",_xll.PBD(AL174,"Deal Date","","USD","",""))</f>
        <v/>
      </c>
      <c r="AN174" s="35" t="str" cm="1">
        <f t="array" ref="AN174">IF(AL174="","",_xll.PBD(AL174,"Company ID","","USD","",""))</f>
        <v/>
      </c>
      <c r="AO174" s="35" t="str" cm="1">
        <f t="array" ref="AO174">IF(AL174="","",_xll.PBD(AN174,"Name","","USD","",""))</f>
        <v/>
      </c>
      <c r="AP174" s="31" t="str" cm="1">
        <f t="array" ref="AP174">IF(AL174="","",_xll.PBD(AL174,"Deal Type 1","","USD","",""))</f>
        <v/>
      </c>
      <c r="AU174" s="35" t="str" cm="1">
        <f t="array" ref="AU174">IF(AT174="","",_xll.PBD(AT174,"Deal Date","","USD","",""))</f>
        <v/>
      </c>
      <c r="AV174" s="35" t="str" cm="1">
        <f t="array" ref="AV174">IF(AT174="","",_xll.PBD(AT174,"Company ID","","USD","",""))</f>
        <v/>
      </c>
      <c r="AW174" s="35" t="str" cm="1">
        <f t="array" ref="AW174">IF(AT174="","",_xll.PBD(AV174,"Name","","USD","",""))</f>
        <v/>
      </c>
      <c r="AX174" s="31" t="str" cm="1">
        <f t="array" ref="AX174">IF(AT174="","",_xll.PBD(AT174,"Deal Type 1","","USD","",""))</f>
        <v/>
      </c>
      <c r="BC174" s="35" t="str" cm="1">
        <f t="array" ref="BC174">IF(BB174="","",_xll.PBD(BB174,"Deal Date","","USD","",""))</f>
        <v/>
      </c>
      <c r="BD174" s="35" t="str" cm="1">
        <f t="array" ref="BD174">IF(BB174="","",_xll.PBD(BB174,"Company ID","","USD","",""))</f>
        <v/>
      </c>
      <c r="BE174" s="35" t="str" cm="1">
        <f t="array" ref="BE174">IF(BB174="","",_xll.PBD(BD174,"Name","","USD","",""))</f>
        <v/>
      </c>
      <c r="BF174" s="31" t="str" cm="1">
        <f t="array" ref="BF174">IF(BB174="","",_xll.PBD(BB174,"Deal Type 1","","USD","",""))</f>
        <v/>
      </c>
      <c r="BK174" s="35" t="str" cm="1">
        <f t="array" ref="BK174">IF(BJ174="","",_xll.PBD(BJ174,"Deal Date","","USD","",""))</f>
        <v/>
      </c>
      <c r="BL174" s="35" t="str" cm="1">
        <f t="array" ref="BL174">IF(BJ174="","",_xll.PBD(BJ174,"Company ID","","USD","",""))</f>
        <v/>
      </c>
      <c r="BM174" s="35" t="str" cm="1">
        <f t="array" ref="BM174">IF(BJ174="","",_xll.PBD(BL174,"Name","","USD","",""))</f>
        <v/>
      </c>
      <c r="BN174" s="31" t="str" cm="1">
        <f t="array" ref="BN174">IF(BJ174="","",_xll.PBD(BJ174,"Deal Type 1","","USD","",""))</f>
        <v/>
      </c>
      <c r="BS174" s="35" t="str" cm="1">
        <f t="array" ref="BS174">IF(BR174="","",_xll.PBD(BR174,"Deal Date","","USD","",""))</f>
        <v/>
      </c>
      <c r="BT174" s="35" t="str" cm="1">
        <f t="array" ref="BT174">IF(BR174="","",_xll.PBD(BR174,"Company ID","","USD","",""))</f>
        <v/>
      </c>
      <c r="BU174" s="35" t="str" cm="1">
        <f t="array" ref="BU174">IF(BR174="","",_xll.PBD(BT174,"Name","","USD","",""))</f>
        <v/>
      </c>
      <c r="BV174" s="31" t="str" cm="1">
        <f t="array" ref="BV174">IF(BR174="","",_xll.PBD(BR174,"Deal Type 1","","USD","",""))</f>
        <v/>
      </c>
      <c r="CA174" s="35" t="str" cm="1">
        <f t="array" ref="CA174">IF(BZ174="","",_xll.PBD(BZ174,"Deal Date","","USD","",""))</f>
        <v/>
      </c>
      <c r="CB174" s="35" t="str" cm="1">
        <f t="array" ref="CB174">IF(BZ174="","",_xll.PBD(BZ174,"Company ID","","USD","",""))</f>
        <v/>
      </c>
      <c r="CC174" s="35" t="str" cm="1">
        <f t="array" ref="CC174">IF(BZ174="","",_xll.PBD(CB174,"Name","","USD","",""))</f>
        <v/>
      </c>
      <c r="CD174" s="31" t="str" cm="1">
        <f t="array" ref="CD174">IF(BZ174="","",_xll.PBD(BZ174,"Deal Type 1","","USD","",""))</f>
        <v/>
      </c>
      <c r="CI174" s="35" t="str" cm="1">
        <f t="array" ref="CI174">IF(CH174="","",_xll.PBD(CH174,"Deal Date","","USD","",""))</f>
        <v/>
      </c>
      <c r="CJ174" s="35" t="str" cm="1">
        <f t="array" ref="CJ174">IF(CH174="","",_xll.PBD(CH174,"Company ID","","USD","",""))</f>
        <v/>
      </c>
      <c r="CK174" s="35" t="str" cm="1">
        <f t="array" ref="CK174">IF(CH174="","",_xll.PBD(CJ174,"Name","","USD","",""))</f>
        <v/>
      </c>
      <c r="CL174" s="31" t="str" cm="1">
        <f t="array" ref="CL174">IF(CH174="","",_xll.PBD(CH174,"Deal Type 1","","USD","",""))</f>
        <v/>
      </c>
      <c r="CQ174" s="35" t="str" cm="1">
        <f t="array" ref="CQ174">IF(CP174="","",_xll.PBD(CP174,"Deal Date","","USD","",""))</f>
        <v/>
      </c>
      <c r="CR174" s="35" t="str" cm="1">
        <f t="array" ref="CR174">IF(CP174="","",_xll.PBD(CP174,"Company ID","","USD","",""))</f>
        <v/>
      </c>
      <c r="CS174" s="35" t="str" cm="1">
        <f t="array" ref="CS174">IF(CP174="","",_xll.PBD(CR174,"Name","","USD","",""))</f>
        <v/>
      </c>
      <c r="CT174" s="31" t="str" cm="1">
        <f t="array" ref="CT174">IF(CP174="","",_xll.PBD(CP174,"Deal Type 1","","USD","",""))</f>
        <v/>
      </c>
      <c r="CY174" s="35" t="str" cm="1">
        <f t="array" ref="CY174">IF(CX174="","",_xll.PBD(CX174,"Deal Date","","USD","",""))</f>
        <v/>
      </c>
      <c r="CZ174" s="35" t="str" cm="1">
        <f t="array" ref="CZ174">IF(CX174="","",_xll.PBD(CX174,"Company ID","","USD","",""))</f>
        <v/>
      </c>
      <c r="DA174" s="35" t="str" cm="1">
        <f t="array" ref="DA174">IF(CX174="","",_xll.PBD(CZ174,"Name","","USD","",""))</f>
        <v/>
      </c>
      <c r="DB174" s="31" t="str" cm="1">
        <f t="array" ref="DB174">IF(CX174="","",_xll.PBD(CX174,"Deal Type 1","","USD","",""))</f>
        <v/>
      </c>
      <c r="DG174" s="35" t="str" cm="1">
        <f t="array" ref="DG174">IF(DF174="","",_xll.PBD(DF174,"Deal Date","","USD","",""))</f>
        <v/>
      </c>
      <c r="DH174" s="35" t="str" cm="1">
        <f t="array" ref="DH174">IF(DF174="","",_xll.PBD(DF174,"Company ID","","USD","",""))</f>
        <v/>
      </c>
      <c r="DI174" s="35" t="str" cm="1">
        <f t="array" ref="DI174">IF(DF174="","",_xll.PBD(DH174,"Name","","USD","",""))</f>
        <v/>
      </c>
      <c r="DJ174" s="31" t="str" cm="1">
        <f t="array" ref="DJ174">IF(DF174="","",_xll.PBD(DF174,"Deal Type 1","","USD","",""))</f>
        <v/>
      </c>
      <c r="DO174" s="35" t="str" cm="1">
        <f t="array" ref="DO174">IF(DN174="","",_xll.PBD(DN174,"Deal Date","","USD","",""))</f>
        <v/>
      </c>
      <c r="DP174" s="35" t="str" cm="1">
        <f t="array" ref="DP174">IF(DN174="","",_xll.PBD(DN174,"Company ID","","USD","",""))</f>
        <v/>
      </c>
      <c r="DQ174" s="35" t="str" cm="1">
        <f t="array" ref="DQ174">IF(DN174="","",_xll.PBD(DP174,"Name","","USD","",""))</f>
        <v/>
      </c>
      <c r="DR174" s="31" t="str" cm="1">
        <f t="array" ref="DR174">IF(DN174="","",_xll.PBD(DN174,"Deal Type 1","","USD","",""))</f>
        <v/>
      </c>
      <c r="DW174" s="35" t="str" cm="1">
        <f t="array" ref="DW174">IF(DV174="","",_xll.PBD(DV174,"Deal Date","","USD","",""))</f>
        <v/>
      </c>
      <c r="DX174" s="35" t="str" cm="1">
        <f t="array" ref="DX174">IF(DV174="","",_xll.PBD(DV174,"Company ID","","USD","",""))</f>
        <v/>
      </c>
      <c r="DY174" s="35" t="str" cm="1">
        <f t="array" ref="DY174">IF(DV174="","",_xll.PBD(DX174,"Name","","USD","",""))</f>
        <v/>
      </c>
      <c r="DZ174" s="31" t="str" cm="1">
        <f t="array" ref="DZ174">IF(DV174="","",_xll.PBD(DV174,"Deal Type 1","","USD","",""))</f>
        <v/>
      </c>
      <c r="EE174" s="35" t="str" cm="1">
        <f t="array" ref="EE174">IF(ED174="","",_xll.PBD(ED174,"Deal Date","","USD","",""))</f>
        <v/>
      </c>
      <c r="EF174" s="35" t="str" cm="1">
        <f t="array" ref="EF174">IF(ED174="","",_xll.PBD(ED174,"Company ID","","USD","",""))</f>
        <v/>
      </c>
      <c r="EG174" s="35" t="str" cm="1">
        <f t="array" ref="EG174">IF(ED174="","",_xll.PBD(EF174,"Name","","USD","",""))</f>
        <v/>
      </c>
      <c r="EH174" s="31" t="str" cm="1">
        <f t="array" ref="EH174">IF(ED174="","",_xll.PBD(ED174,"Deal Type 1","","USD","",""))</f>
        <v/>
      </c>
      <c r="EM174" s="35" t="str" cm="1">
        <f t="array" ref="EM174">IF(EL174="","",_xll.PBD(EL174,"Deal Date","","USD","",""))</f>
        <v/>
      </c>
      <c r="EN174" s="35" t="str" cm="1">
        <f t="array" ref="EN174">IF(EL174="","",_xll.PBD(EL174,"Company ID","","USD","",""))</f>
        <v/>
      </c>
      <c r="EO174" s="35" t="str" cm="1">
        <f t="array" ref="EO174">IF(EL174="","",_xll.PBD(EN174,"Name","","USD","",""))</f>
        <v/>
      </c>
      <c r="EP174" s="31" t="str" cm="1">
        <f t="array" ref="EP174">IF(EL174="","",_xll.PBD(EL174,"Deal Type 1","","USD","",""))</f>
        <v/>
      </c>
      <c r="EU174" s="35" t="str" cm="1">
        <f t="array" ref="EU174">IF(ET174="","",_xll.PBD(ET174,"Deal Date","","USD","",""))</f>
        <v/>
      </c>
      <c r="EV174" s="35" t="str" cm="1">
        <f t="array" ref="EV174">IF(ET174="","",_xll.PBD(ET174,"Company ID","","USD","",""))</f>
        <v/>
      </c>
      <c r="EW174" s="35" t="str" cm="1">
        <f t="array" ref="EW174">IF(ET174="","",_xll.PBD(EV174,"Name","","USD","",""))</f>
        <v/>
      </c>
      <c r="EX174" s="31" t="str" cm="1">
        <f t="array" ref="EX174">IF(ET174="","",_xll.PBD(ET174,"Deal Type 1","","USD","",""))</f>
        <v/>
      </c>
      <c r="FC174" s="35" t="str" cm="1">
        <f t="array" ref="FC174">IF(FB174="","",_xll.PBD(FB174,"Deal Date","","USD","",""))</f>
        <v/>
      </c>
      <c r="FD174" s="35" t="str" cm="1">
        <f t="array" ref="FD174">IF(FB174="","",_xll.PBD(FB174,"Company ID","","USD","",""))</f>
        <v/>
      </c>
      <c r="FE174" s="35" t="str" cm="1">
        <f t="array" ref="FE174">IF(FB174="","",_xll.PBD(FD174,"Name","","USD","",""))</f>
        <v/>
      </c>
      <c r="FF174" s="31" t="str" cm="1">
        <f t="array" ref="FF174">IF(FB174="","",_xll.PBD(FB174,"Deal Type 1","","USD","",""))</f>
        <v/>
      </c>
      <c r="FK174" s="35" t="str" cm="1">
        <f t="array" ref="FK174">IF(FJ174="","",_xll.PBD(FJ174,"Deal Date","","USD","",""))</f>
        <v/>
      </c>
      <c r="FL174" s="35" t="str" cm="1">
        <f t="array" ref="FL174">IF(FJ174="","",_xll.PBD(FJ174,"Company ID","","USD","",""))</f>
        <v/>
      </c>
      <c r="FM174" s="35" t="str" cm="1">
        <f t="array" ref="FM174">IF(FJ174="","",_xll.PBD(FL174,"Name","","USD","",""))</f>
        <v/>
      </c>
      <c r="FN174" s="31" t="str" cm="1">
        <f t="array" ref="FN174">IF(FJ174="","",_xll.PBD(FJ174,"Deal Type 1","","USD","",""))</f>
        <v/>
      </c>
      <c r="FS174" s="35" t="str" cm="1">
        <f t="array" ref="FS174">IF(FR174="","",_xll.PBD(FR174,"Deal Date","","USD","",""))</f>
        <v/>
      </c>
      <c r="FT174" s="35" t="str" cm="1">
        <f t="array" ref="FT174">IF(FR174="","",_xll.PBD(FR174,"Company ID","","USD","",""))</f>
        <v/>
      </c>
      <c r="FU174" s="35" t="str" cm="1">
        <f t="array" ref="FU174">IF(FR174="","",_xll.PBD(FT174,"Name","","USD","",""))</f>
        <v/>
      </c>
      <c r="FV174" s="31" t="str" cm="1">
        <f t="array" ref="FV174">IF(FR174="","",_xll.PBD(FR174,"Deal Type 1","","USD","",""))</f>
        <v/>
      </c>
      <c r="GA174" s="35" t="str" cm="1">
        <f t="array" ref="GA174">IF(FZ174="","",_xll.PBD(FZ174,"Deal Date","","USD","",""))</f>
        <v/>
      </c>
      <c r="GB174" s="35" t="str" cm="1">
        <f t="array" ref="GB174">IF(FZ174="","",_xll.PBD(FZ174,"Company ID","","USD","",""))</f>
        <v/>
      </c>
      <c r="GC174" s="35" t="str" cm="1">
        <f t="array" ref="GC174">IF(FZ174="","",_xll.PBD(GB174,"Name","","USD","",""))</f>
        <v/>
      </c>
      <c r="GD174" s="31" t="str" cm="1">
        <f t="array" ref="GD174">IF(FZ174="","",_xll.PBD(FZ174,"Deal Type 1","","USD","",""))</f>
        <v/>
      </c>
      <c r="GI174" s="35" t="str" cm="1">
        <f t="array" ref="GI174">IF(GH174="","",_xll.PBD(GH174,"Deal Date","","USD","",""))</f>
        <v/>
      </c>
      <c r="GJ174" s="35" t="str" cm="1">
        <f t="array" ref="GJ174">IF(GH174="","",_xll.PBD(GH174,"Company ID","","USD","",""))</f>
        <v/>
      </c>
      <c r="GK174" s="35" t="str" cm="1">
        <f t="array" ref="GK174">IF(GH174="","",_xll.PBD(GJ174,"Name","","USD","",""))</f>
        <v/>
      </c>
      <c r="GL174" s="31" t="str" cm="1">
        <f t="array" ref="GL174">IF(GH174="","",_xll.PBD(GH174,"Deal Type 1","","USD","",""))</f>
        <v/>
      </c>
      <c r="GQ174" s="35" t="str" cm="1">
        <f t="array" ref="GQ174">IF(GP174="","",_xll.PBD(GP174,"Deal Date","","USD","",""))</f>
        <v/>
      </c>
      <c r="GR174" s="35" t="str" cm="1">
        <f t="array" ref="GR174">IF(GP174="","",_xll.PBD(GP174,"Company ID","","USD","",""))</f>
        <v/>
      </c>
      <c r="GS174" s="35" t="str" cm="1">
        <f t="array" ref="GS174">IF(GP174="","",_xll.PBD(GR174,"Name","","USD","",""))</f>
        <v/>
      </c>
      <c r="GT174" s="31" t="str" cm="1">
        <f t="array" ref="GT174">IF(GP174="","",_xll.PBD(GP174,"Deal Type 1","","USD","",""))</f>
        <v/>
      </c>
      <c r="GY174" s="35" t="str" cm="1">
        <f t="array" ref="GY174">IF(GX174="","",_xll.PBD(GX174,"Deal Date","","USD","",""))</f>
        <v/>
      </c>
      <c r="GZ174" s="35" t="str" cm="1">
        <f t="array" ref="GZ174">IF(GX174="","",_xll.PBD(GX174,"Company ID","","USD","",""))</f>
        <v/>
      </c>
      <c r="HA174" s="35" t="str" cm="1">
        <f t="array" ref="HA174">IF(GX174="","",_xll.PBD(GZ174,"Name","","USD","",""))</f>
        <v/>
      </c>
      <c r="HB174" s="31" t="str" cm="1">
        <f t="array" ref="HB174">IF(GX174="","",_xll.PBD(GX174,"Deal Type 1","","USD","",""))</f>
        <v/>
      </c>
      <c r="HG174" s="35" t="str" cm="1">
        <f t="array" ref="HG174">IF(HF174="","",_xll.PBD(HF174,"Deal Date","","USD","",""))</f>
        <v/>
      </c>
      <c r="HH174" s="35" t="str" cm="1">
        <f t="array" ref="HH174">IF(HF174="","",_xll.PBD(HF174,"Company ID","","USD","",""))</f>
        <v/>
      </c>
      <c r="HI174" s="35" t="str" cm="1">
        <f t="array" ref="HI174">IF(HF174="","",_xll.PBD(HH174,"Name","","USD","",""))</f>
        <v/>
      </c>
      <c r="HJ174" s="31" t="str" cm="1">
        <f t="array" ref="HJ174">IF(HF174="","",_xll.PBD(HF174,"Deal Type 1","","USD","",""))</f>
        <v/>
      </c>
      <c r="HO174" s="35" t="str" cm="1">
        <f t="array" ref="HO174">IF(HN174="","",_xll.PBD(HN174,"Deal Date","","USD","",""))</f>
        <v/>
      </c>
      <c r="HP174" s="35" t="str" cm="1">
        <f t="array" ref="HP174">IF(HN174="","",_xll.PBD(HN174,"Company ID","","USD","",""))</f>
        <v/>
      </c>
      <c r="HQ174" s="35" t="str" cm="1">
        <f t="array" ref="HQ174">IF(HN174="","",_xll.PBD(HP174,"Name","","USD","",""))</f>
        <v/>
      </c>
      <c r="HR174" s="31" t="str" cm="1">
        <f t="array" ref="HR174">IF(HN174="","",_xll.PBD(HN174,"Deal Type 1","","USD","",""))</f>
        <v/>
      </c>
      <c r="HW174" s="35" t="str" cm="1">
        <f t="array" ref="HW174">IF(HV174="","",_xll.PBD(HV174,"Deal Date","","USD","",""))</f>
        <v/>
      </c>
      <c r="HX174" s="35" t="str" cm="1">
        <f t="array" ref="HX174">IF(HV174="","",_xll.PBD(HV174,"Company ID","","USD","",""))</f>
        <v/>
      </c>
      <c r="HY174" s="35" t="str" cm="1">
        <f t="array" ref="HY174">IF(HV174="","",_xll.PBD(HX174,"Name","","USD","",""))</f>
        <v/>
      </c>
      <c r="HZ174" s="31" t="str" cm="1">
        <f t="array" ref="HZ174">IF(HV174="","",_xll.PBD(HV174,"Deal Type 1","","USD","",""))</f>
        <v/>
      </c>
      <c r="IE174" s="35" t="str" cm="1">
        <f t="array" ref="IE174">IF(ID174="","",_xll.PBD(ID174,"Deal Date","","USD","",""))</f>
        <v/>
      </c>
      <c r="IF174" s="35" t="str" cm="1">
        <f t="array" ref="IF174">IF(ID174="","",_xll.PBD(ID174,"Company ID","","USD","",""))</f>
        <v/>
      </c>
      <c r="IG174" s="35" t="str" cm="1">
        <f t="array" ref="IG174">IF(ID174="","",_xll.PBD(IF174,"Name","","USD","",""))</f>
        <v/>
      </c>
      <c r="IH174" s="31" t="str" cm="1">
        <f t="array" ref="IH174">IF(ID174="","",_xll.PBD(ID174,"Deal Type 1","","USD","",""))</f>
        <v/>
      </c>
      <c r="IM174" s="35" t="str" cm="1">
        <f t="array" ref="IM174">IF(IL174="","",_xll.PBD(IL174,"Deal Date","","USD","",""))</f>
        <v/>
      </c>
      <c r="IN174" s="35" t="str" cm="1">
        <f t="array" ref="IN174">IF(IL174="","",_xll.PBD(IL174,"Company ID","","USD","",""))</f>
        <v/>
      </c>
      <c r="IO174" s="35" t="str" cm="1">
        <f t="array" ref="IO174">IF(IL174="","",_xll.PBD(IN174,"Name","","USD","",""))</f>
        <v/>
      </c>
      <c r="IP174" s="31" t="str" cm="1">
        <f t="array" ref="IP174">IF(IL174="","",_xll.PBD(IL174,"Deal Type 1","","USD","",""))</f>
        <v/>
      </c>
      <c r="IU174" s="35" t="str" cm="1">
        <f t="array" ref="IU174">IF(IT174="","",_xll.PBD(IT174,"Deal Date","","USD","",""))</f>
        <v/>
      </c>
      <c r="IV174" s="35" t="str" cm="1">
        <f t="array" ref="IV174">IF(IT174="","",_xll.PBD(IT174,"Company ID","","USD","",""))</f>
        <v/>
      </c>
      <c r="IW174" s="35" t="str" cm="1">
        <f t="array" ref="IW174">IF(IT174="","",_xll.PBD(IV174,"Name","","USD","",""))</f>
        <v/>
      </c>
      <c r="IX174" s="31" t="str" cm="1">
        <f t="array" ref="IX174">IF(IT174="","",_xll.PBD(IT174,"Deal Type 1","","USD","",""))</f>
        <v/>
      </c>
      <c r="JC174" s="35" t="str" cm="1">
        <f t="array" ref="JC174">IF(JB174="","",_xll.PBD(JB174,"Deal Date","","USD","",""))</f>
        <v/>
      </c>
      <c r="JD174" s="35" t="str" cm="1">
        <f t="array" ref="JD174">IF(JB174="","",_xll.PBD(JB174,"Company ID","","USD","",""))</f>
        <v/>
      </c>
      <c r="JE174" s="35" t="str" cm="1">
        <f t="array" ref="JE174">IF(JB174="","",_xll.PBD(JD174,"Name","","USD","",""))</f>
        <v/>
      </c>
      <c r="JF174" s="31" t="str" cm="1">
        <f t="array" ref="JF174">IF(JB174="","",_xll.PBD(JB174,"Deal Type 1","","USD","",""))</f>
        <v/>
      </c>
      <c r="JK174" s="35" t="str" cm="1">
        <f t="array" ref="JK174">IF(JJ174="","",_xll.PBD(JJ174,"Deal Date","","USD","",""))</f>
        <v/>
      </c>
      <c r="JL174" s="35" t="str" cm="1">
        <f t="array" ref="JL174">IF(JJ174="","",_xll.PBD(JJ174,"Company ID","","USD","",""))</f>
        <v/>
      </c>
      <c r="JM174" s="35" t="str" cm="1">
        <f t="array" ref="JM174">IF(JJ174="","",_xll.PBD(JL174,"Name","","USD","",""))</f>
        <v/>
      </c>
      <c r="JN174" s="31" t="str" cm="1">
        <f t="array" ref="JN174">IF(JJ174="","",_xll.PBD(JJ174,"Deal Type 1","","USD","",""))</f>
        <v/>
      </c>
      <c r="JS174" s="35" t="str" cm="1">
        <f t="array" ref="JS174">IF(JR174="","",_xll.PBD(JR174,"Deal Date","","USD","",""))</f>
        <v/>
      </c>
      <c r="JT174" s="35" t="str" cm="1">
        <f t="array" ref="JT174">IF(JR174="","",_xll.PBD(JR174,"Company ID","","USD","",""))</f>
        <v/>
      </c>
      <c r="JU174" s="35" t="str" cm="1">
        <f t="array" ref="JU174">IF(JR174="","",_xll.PBD(JT174,"Name","","USD","",""))</f>
        <v/>
      </c>
      <c r="JV174" s="31" t="str" cm="1">
        <f t="array" ref="JV174">IF(JR174="","",_xll.PBD(JR174,"Deal Type 1","","USD","",""))</f>
        <v/>
      </c>
      <c r="KA174" s="35" t="str" cm="1">
        <f t="array" ref="KA174">IF(JZ174="","",_xll.PBD(JZ174,"Deal Date","","USD","",""))</f>
        <v/>
      </c>
      <c r="KB174" s="35" t="str" cm="1">
        <f t="array" ref="KB174">IF(JZ174="","",_xll.PBD(JZ174,"Company ID","","USD","",""))</f>
        <v/>
      </c>
      <c r="KC174" s="35" t="str" cm="1">
        <f t="array" ref="KC174">IF(JZ174="","",_xll.PBD(KB174,"Name","","USD","",""))</f>
        <v/>
      </c>
      <c r="KD174" s="31" t="str" cm="1">
        <f t="array" ref="KD174">IF(JZ174="","",_xll.PBD(JZ174,"Deal Type 1","","USD","",""))</f>
        <v/>
      </c>
      <c r="KI174" s="35" t="str" cm="1">
        <f t="array" ref="KI174">IF(KH174="","",_xll.PBD(KH174,"Deal Date","","USD","",""))</f>
        <v/>
      </c>
      <c r="KJ174" s="35" t="str" cm="1">
        <f t="array" ref="KJ174">IF(KH174="","",_xll.PBD(KH174,"Company ID","","USD","",""))</f>
        <v/>
      </c>
      <c r="KK174" s="35" t="str" cm="1">
        <f t="array" ref="KK174">IF(KH174="","",_xll.PBD(KJ174,"Name","","USD","",""))</f>
        <v/>
      </c>
      <c r="KL174" s="31" t="str" cm="1">
        <f t="array" ref="KL174">IF(KH174="","",_xll.PBD(KH174,"Deal Type 1","","USD","",""))</f>
        <v/>
      </c>
      <c r="KQ174" s="35" t="str" cm="1">
        <f t="array" ref="KQ174">IF(KP174="","",_xll.PBD(KP174,"Deal Date","","USD","",""))</f>
        <v/>
      </c>
      <c r="KR174" s="35" t="str" cm="1">
        <f t="array" ref="KR174">IF(KP174="","",_xll.PBD(KP174,"Company ID","","USD","",""))</f>
        <v/>
      </c>
      <c r="KS174" s="35" t="str" cm="1">
        <f t="array" ref="KS174">IF(KP174="","",_xll.PBD(KR174,"Name","","USD","",""))</f>
        <v/>
      </c>
      <c r="KT174" s="31" t="str" cm="1">
        <f t="array" ref="KT174">IF(KP174="","",_xll.PBD(KP174,"Deal Type 1","","USD","",""))</f>
        <v/>
      </c>
      <c r="KY174" s="35" t="str" cm="1">
        <f t="array" ref="KY174">IF(KX174="","",_xll.PBD(KX174,"Deal Date","","USD","",""))</f>
        <v/>
      </c>
      <c r="KZ174" s="35" t="str" cm="1">
        <f t="array" ref="KZ174">IF(KX174="","",_xll.PBD(KX174,"Company ID","","USD","",""))</f>
        <v/>
      </c>
      <c r="LA174" s="35" t="str" cm="1">
        <f t="array" ref="LA174">IF(KX174="","",_xll.PBD(KZ174,"Name","","USD","",""))</f>
        <v/>
      </c>
      <c r="LB174" s="31" t="str" cm="1">
        <f t="array" ref="LB174">IF(KX174="","",_xll.PBD(KX174,"Deal Type 1","","USD","",""))</f>
        <v/>
      </c>
      <c r="LG174" s="35" t="str" cm="1">
        <f t="array" ref="LG174">IF(LF174="","",_xll.PBD(LF174,"Deal Date","","USD","",""))</f>
        <v/>
      </c>
      <c r="LH174" s="35" t="str" cm="1">
        <f t="array" ref="LH174">IF(LF174="","",_xll.PBD(LF174,"Company ID","","USD","",""))</f>
        <v/>
      </c>
      <c r="LI174" s="35" t="str" cm="1">
        <f t="array" ref="LI174">IF(LF174="","",_xll.PBD(LH174,"Name","","USD","",""))</f>
        <v/>
      </c>
      <c r="LJ174" s="31" t="str" cm="1">
        <f t="array" ref="LJ174">IF(LF174="","",_xll.PBD(LF174,"Deal Type 1","","USD","",""))</f>
        <v/>
      </c>
      <c r="LO174" s="35" t="str" cm="1">
        <f t="array" ref="LO174">IF(LN174="","",_xll.PBD(LN174,"Deal Date","","USD","",""))</f>
        <v/>
      </c>
      <c r="LP174" s="35" t="str" cm="1">
        <f t="array" ref="LP174">IF(LN174="","",_xll.PBD(LN174,"Company ID","","USD","",""))</f>
        <v/>
      </c>
      <c r="LQ174" s="35" t="str" cm="1">
        <f t="array" ref="LQ174">IF(LN174="","",_xll.PBD(LP174,"Name","","USD","",""))</f>
        <v/>
      </c>
      <c r="LR174" s="31" t="str" cm="1">
        <f t="array" ref="LR174">IF(LN174="","",_xll.PBD(LN174,"Deal Type 1","","USD","",""))</f>
        <v/>
      </c>
      <c r="LW174" s="35" t="str" cm="1">
        <f t="array" ref="LW174">IF(LV174="","",_xll.PBD(LV174,"Deal Date","","USD","",""))</f>
        <v/>
      </c>
      <c r="LX174" s="35" t="str" cm="1">
        <f t="array" ref="LX174">IF(LV174="","",_xll.PBD(LV174,"Company ID","","USD","",""))</f>
        <v/>
      </c>
      <c r="LY174" s="35" t="str" cm="1">
        <f t="array" ref="LY174">IF(LV174="","",_xll.PBD(LX174,"Name","","USD","",""))</f>
        <v/>
      </c>
      <c r="LZ174" s="31" t="str" cm="1">
        <f t="array" ref="LZ174">IF(LV174="","",_xll.PBD(LV174,"Deal Type 1","","USD","",""))</f>
        <v/>
      </c>
      <c r="ME174" s="35" t="str" cm="1">
        <f t="array" ref="ME174">IF(MD174="","",_xll.PBD(MD174,"Deal Date","","USD","",""))</f>
        <v/>
      </c>
      <c r="MF174" s="35" t="str" cm="1">
        <f t="array" ref="MF174">IF(MD174="","",_xll.PBD(MD174,"Company ID","","USD","",""))</f>
        <v/>
      </c>
      <c r="MG174" s="35" t="str" cm="1">
        <f t="array" ref="MG174">IF(MD174="","",_xll.PBD(MF174,"Name","","USD","",""))</f>
        <v/>
      </c>
      <c r="MH174" s="31" t="str" cm="1">
        <f t="array" ref="MH174">IF(MD174="","",_xll.PBD(MD174,"Deal Type 1","","USD","",""))</f>
        <v/>
      </c>
    </row>
    <row r="175" spans="7:346" x14ac:dyDescent="0.25">
      <c r="G175" s="35" t="str" cm="1">
        <f t="array" ref="G175">IF(F175="","",_xll.PBD(F175,"Deal Date","","USD","",""))</f>
        <v/>
      </c>
      <c r="H175" s="35" t="str" cm="1">
        <f t="array" ref="H175">IF(F175="","",_xll.PBD(F175,"Company ID","","USD","",""))</f>
        <v/>
      </c>
      <c r="I175" s="35" t="str" cm="1">
        <f t="array" ref="I175">IF(F175="","",_xll.PBD(H175,"Name","","USD","",""))</f>
        <v/>
      </c>
      <c r="J175" s="31" t="str" cm="1">
        <f t="array" ref="J175">IF(F175="","",_xll.PBD(F175,"Deal Type 1","","USD","",""))</f>
        <v/>
      </c>
      <c r="O175" s="35" t="str" cm="1">
        <f t="array" ref="O175">IF(N175="","",_xll.PBD(N175,"Deal Date","","USD","",""))</f>
        <v/>
      </c>
      <c r="P175" s="35" t="str" cm="1">
        <f t="array" ref="P175">IF(N175="","",_xll.PBD(N175,"Company ID","","USD","",""))</f>
        <v/>
      </c>
      <c r="Q175" s="35" t="str" cm="1">
        <f t="array" ref="Q175">IF(N175="","",_xll.PBD(P175,"Name","","USD","",""))</f>
        <v/>
      </c>
      <c r="R175" s="31" t="str" cm="1">
        <f t="array" ref="R175">IF(N175="","",_xll.PBD(N175,"Deal Type 1","","USD","",""))</f>
        <v/>
      </c>
      <c r="W175" s="35" t="str" cm="1">
        <f t="array" ref="W175">IF(V175="","",_xll.PBD(V175,"Deal Date","","USD","",""))</f>
        <v/>
      </c>
      <c r="X175" s="35" t="str" cm="1">
        <f t="array" ref="X175">IF(V175="","",_xll.PBD(V175,"Company ID","","USD","",""))</f>
        <v/>
      </c>
      <c r="Y175" s="35" t="str" cm="1">
        <f t="array" ref="Y175">IF(V175="","",_xll.PBD(X175,"Name","","USD","",""))</f>
        <v/>
      </c>
      <c r="Z175" s="31" t="str" cm="1">
        <f t="array" ref="Z175">IF(V175="","",_xll.PBD(V175,"Deal Type 1","","USD","",""))</f>
        <v/>
      </c>
      <c r="AE175" s="35" t="str" cm="1">
        <f t="array" ref="AE175">IF(AD175="","",_xll.PBD(AD175,"Deal Date","","USD","",""))</f>
        <v/>
      </c>
      <c r="AF175" s="35" t="str" cm="1">
        <f t="array" ref="AF175">IF(AD175="","",_xll.PBD(AD175,"Company ID","","USD","",""))</f>
        <v/>
      </c>
      <c r="AG175" s="35" t="str" cm="1">
        <f t="array" ref="AG175">IF(AD175="","",_xll.PBD(AF175,"Name","","USD","",""))</f>
        <v/>
      </c>
      <c r="AH175" s="31" t="str" cm="1">
        <f t="array" ref="AH175">IF(AD175="","",_xll.PBD(AD175,"Deal Type 1","","USD","",""))</f>
        <v/>
      </c>
      <c r="AM175" s="35" t="str" cm="1">
        <f t="array" ref="AM175">IF(AL175="","",_xll.PBD(AL175,"Deal Date","","USD","",""))</f>
        <v/>
      </c>
      <c r="AN175" s="35" t="str" cm="1">
        <f t="array" ref="AN175">IF(AL175="","",_xll.PBD(AL175,"Company ID","","USD","",""))</f>
        <v/>
      </c>
      <c r="AO175" s="35" t="str" cm="1">
        <f t="array" ref="AO175">IF(AL175="","",_xll.PBD(AN175,"Name","","USD","",""))</f>
        <v/>
      </c>
      <c r="AP175" s="31" t="str" cm="1">
        <f t="array" ref="AP175">IF(AL175="","",_xll.PBD(AL175,"Deal Type 1","","USD","",""))</f>
        <v/>
      </c>
      <c r="AU175" s="35" t="str" cm="1">
        <f t="array" ref="AU175">IF(AT175="","",_xll.PBD(AT175,"Deal Date","","USD","",""))</f>
        <v/>
      </c>
      <c r="AV175" s="35" t="str" cm="1">
        <f t="array" ref="AV175">IF(AT175="","",_xll.PBD(AT175,"Company ID","","USD","",""))</f>
        <v/>
      </c>
      <c r="AW175" s="35" t="str" cm="1">
        <f t="array" ref="AW175">IF(AT175="","",_xll.PBD(AV175,"Name","","USD","",""))</f>
        <v/>
      </c>
      <c r="AX175" s="31" t="str" cm="1">
        <f t="array" ref="AX175">IF(AT175="","",_xll.PBD(AT175,"Deal Type 1","","USD","",""))</f>
        <v/>
      </c>
      <c r="BC175" s="35" t="str" cm="1">
        <f t="array" ref="BC175">IF(BB175="","",_xll.PBD(BB175,"Deal Date","","USD","",""))</f>
        <v/>
      </c>
      <c r="BD175" s="35" t="str" cm="1">
        <f t="array" ref="BD175">IF(BB175="","",_xll.PBD(BB175,"Company ID","","USD","",""))</f>
        <v/>
      </c>
      <c r="BE175" s="35" t="str" cm="1">
        <f t="array" ref="BE175">IF(BB175="","",_xll.PBD(BD175,"Name","","USD","",""))</f>
        <v/>
      </c>
      <c r="BF175" s="31" t="str" cm="1">
        <f t="array" ref="BF175">IF(BB175="","",_xll.PBD(BB175,"Deal Type 1","","USD","",""))</f>
        <v/>
      </c>
      <c r="BK175" s="35" t="str" cm="1">
        <f t="array" ref="BK175">IF(BJ175="","",_xll.PBD(BJ175,"Deal Date","","USD","",""))</f>
        <v/>
      </c>
      <c r="BL175" s="35" t="str" cm="1">
        <f t="array" ref="BL175">IF(BJ175="","",_xll.PBD(BJ175,"Company ID","","USD","",""))</f>
        <v/>
      </c>
      <c r="BM175" s="35" t="str" cm="1">
        <f t="array" ref="BM175">IF(BJ175="","",_xll.PBD(BL175,"Name","","USD","",""))</f>
        <v/>
      </c>
      <c r="BN175" s="31" t="str" cm="1">
        <f t="array" ref="BN175">IF(BJ175="","",_xll.PBD(BJ175,"Deal Type 1","","USD","",""))</f>
        <v/>
      </c>
      <c r="BS175" s="35" t="str" cm="1">
        <f t="array" ref="BS175">IF(BR175="","",_xll.PBD(BR175,"Deal Date","","USD","",""))</f>
        <v/>
      </c>
      <c r="BT175" s="35" t="str" cm="1">
        <f t="array" ref="BT175">IF(BR175="","",_xll.PBD(BR175,"Company ID","","USD","",""))</f>
        <v/>
      </c>
      <c r="BU175" s="35" t="str" cm="1">
        <f t="array" ref="BU175">IF(BR175="","",_xll.PBD(BT175,"Name","","USD","",""))</f>
        <v/>
      </c>
      <c r="BV175" s="31" t="str" cm="1">
        <f t="array" ref="BV175">IF(BR175="","",_xll.PBD(BR175,"Deal Type 1","","USD","",""))</f>
        <v/>
      </c>
      <c r="CA175" s="35" t="str" cm="1">
        <f t="array" ref="CA175">IF(BZ175="","",_xll.PBD(BZ175,"Deal Date","","USD","",""))</f>
        <v/>
      </c>
      <c r="CB175" s="35" t="str" cm="1">
        <f t="array" ref="CB175">IF(BZ175="","",_xll.PBD(BZ175,"Company ID","","USD","",""))</f>
        <v/>
      </c>
      <c r="CC175" s="35" t="str" cm="1">
        <f t="array" ref="CC175">IF(BZ175="","",_xll.PBD(CB175,"Name","","USD","",""))</f>
        <v/>
      </c>
      <c r="CD175" s="31" t="str" cm="1">
        <f t="array" ref="CD175">IF(BZ175="","",_xll.PBD(BZ175,"Deal Type 1","","USD","",""))</f>
        <v/>
      </c>
      <c r="CI175" s="35" t="str" cm="1">
        <f t="array" ref="CI175">IF(CH175="","",_xll.PBD(CH175,"Deal Date","","USD","",""))</f>
        <v/>
      </c>
      <c r="CJ175" s="35" t="str" cm="1">
        <f t="array" ref="CJ175">IF(CH175="","",_xll.PBD(CH175,"Company ID","","USD","",""))</f>
        <v/>
      </c>
      <c r="CK175" s="35" t="str" cm="1">
        <f t="array" ref="CK175">IF(CH175="","",_xll.PBD(CJ175,"Name","","USD","",""))</f>
        <v/>
      </c>
      <c r="CL175" s="31" t="str" cm="1">
        <f t="array" ref="CL175">IF(CH175="","",_xll.PBD(CH175,"Deal Type 1","","USD","",""))</f>
        <v/>
      </c>
      <c r="CQ175" s="35" t="str" cm="1">
        <f t="array" ref="CQ175">IF(CP175="","",_xll.PBD(CP175,"Deal Date","","USD","",""))</f>
        <v/>
      </c>
      <c r="CR175" s="35" t="str" cm="1">
        <f t="array" ref="CR175">IF(CP175="","",_xll.PBD(CP175,"Company ID","","USD","",""))</f>
        <v/>
      </c>
      <c r="CS175" s="35" t="str" cm="1">
        <f t="array" ref="CS175">IF(CP175="","",_xll.PBD(CR175,"Name","","USD","",""))</f>
        <v/>
      </c>
      <c r="CT175" s="31" t="str" cm="1">
        <f t="array" ref="CT175">IF(CP175="","",_xll.PBD(CP175,"Deal Type 1","","USD","",""))</f>
        <v/>
      </c>
      <c r="CY175" s="35" t="str" cm="1">
        <f t="array" ref="CY175">IF(CX175="","",_xll.PBD(CX175,"Deal Date","","USD","",""))</f>
        <v/>
      </c>
      <c r="CZ175" s="35" t="str" cm="1">
        <f t="array" ref="CZ175">IF(CX175="","",_xll.PBD(CX175,"Company ID","","USD","",""))</f>
        <v/>
      </c>
      <c r="DA175" s="35" t="str" cm="1">
        <f t="array" ref="DA175">IF(CX175="","",_xll.PBD(CZ175,"Name","","USD","",""))</f>
        <v/>
      </c>
      <c r="DB175" s="31" t="str" cm="1">
        <f t="array" ref="DB175">IF(CX175="","",_xll.PBD(CX175,"Deal Type 1","","USD","",""))</f>
        <v/>
      </c>
      <c r="DG175" s="35" t="str" cm="1">
        <f t="array" ref="DG175">IF(DF175="","",_xll.PBD(DF175,"Deal Date","","USD","",""))</f>
        <v/>
      </c>
      <c r="DH175" s="35" t="str" cm="1">
        <f t="array" ref="DH175">IF(DF175="","",_xll.PBD(DF175,"Company ID","","USD","",""))</f>
        <v/>
      </c>
      <c r="DI175" s="35" t="str" cm="1">
        <f t="array" ref="DI175">IF(DF175="","",_xll.PBD(DH175,"Name","","USD","",""))</f>
        <v/>
      </c>
      <c r="DJ175" s="31" t="str" cm="1">
        <f t="array" ref="DJ175">IF(DF175="","",_xll.PBD(DF175,"Deal Type 1","","USD","",""))</f>
        <v/>
      </c>
      <c r="DO175" s="35" t="str" cm="1">
        <f t="array" ref="DO175">IF(DN175="","",_xll.PBD(DN175,"Deal Date","","USD","",""))</f>
        <v/>
      </c>
      <c r="DP175" s="35" t="str" cm="1">
        <f t="array" ref="DP175">IF(DN175="","",_xll.PBD(DN175,"Company ID","","USD","",""))</f>
        <v/>
      </c>
      <c r="DQ175" s="35" t="str" cm="1">
        <f t="array" ref="DQ175">IF(DN175="","",_xll.PBD(DP175,"Name","","USD","",""))</f>
        <v/>
      </c>
      <c r="DR175" s="31" t="str" cm="1">
        <f t="array" ref="DR175">IF(DN175="","",_xll.PBD(DN175,"Deal Type 1","","USD","",""))</f>
        <v/>
      </c>
      <c r="DW175" s="35" t="str" cm="1">
        <f t="array" ref="DW175">IF(DV175="","",_xll.PBD(DV175,"Deal Date","","USD","",""))</f>
        <v/>
      </c>
      <c r="DX175" s="35" t="str" cm="1">
        <f t="array" ref="DX175">IF(DV175="","",_xll.PBD(DV175,"Company ID","","USD","",""))</f>
        <v/>
      </c>
      <c r="DY175" s="35" t="str" cm="1">
        <f t="array" ref="DY175">IF(DV175="","",_xll.PBD(DX175,"Name","","USD","",""))</f>
        <v/>
      </c>
      <c r="DZ175" s="31" t="str" cm="1">
        <f t="array" ref="DZ175">IF(DV175="","",_xll.PBD(DV175,"Deal Type 1","","USD","",""))</f>
        <v/>
      </c>
      <c r="EE175" s="35" t="str" cm="1">
        <f t="array" ref="EE175">IF(ED175="","",_xll.PBD(ED175,"Deal Date","","USD","",""))</f>
        <v/>
      </c>
      <c r="EF175" s="35" t="str" cm="1">
        <f t="array" ref="EF175">IF(ED175="","",_xll.PBD(ED175,"Company ID","","USD","",""))</f>
        <v/>
      </c>
      <c r="EG175" s="35" t="str" cm="1">
        <f t="array" ref="EG175">IF(ED175="","",_xll.PBD(EF175,"Name","","USD","",""))</f>
        <v/>
      </c>
      <c r="EH175" s="31" t="str" cm="1">
        <f t="array" ref="EH175">IF(ED175="","",_xll.PBD(ED175,"Deal Type 1","","USD","",""))</f>
        <v/>
      </c>
      <c r="EM175" s="35" t="str" cm="1">
        <f t="array" ref="EM175">IF(EL175="","",_xll.PBD(EL175,"Deal Date","","USD","",""))</f>
        <v/>
      </c>
      <c r="EN175" s="35" t="str" cm="1">
        <f t="array" ref="EN175">IF(EL175="","",_xll.PBD(EL175,"Company ID","","USD","",""))</f>
        <v/>
      </c>
      <c r="EO175" s="35" t="str" cm="1">
        <f t="array" ref="EO175">IF(EL175="","",_xll.PBD(EN175,"Name","","USD","",""))</f>
        <v/>
      </c>
      <c r="EP175" s="31" t="str" cm="1">
        <f t="array" ref="EP175">IF(EL175="","",_xll.PBD(EL175,"Deal Type 1","","USD","",""))</f>
        <v/>
      </c>
      <c r="EU175" s="35" t="str" cm="1">
        <f t="array" ref="EU175">IF(ET175="","",_xll.PBD(ET175,"Deal Date","","USD","",""))</f>
        <v/>
      </c>
      <c r="EV175" s="35" t="str" cm="1">
        <f t="array" ref="EV175">IF(ET175="","",_xll.PBD(ET175,"Company ID","","USD","",""))</f>
        <v/>
      </c>
      <c r="EW175" s="35" t="str" cm="1">
        <f t="array" ref="EW175">IF(ET175="","",_xll.PBD(EV175,"Name","","USD","",""))</f>
        <v/>
      </c>
      <c r="EX175" s="31" t="str" cm="1">
        <f t="array" ref="EX175">IF(ET175="","",_xll.PBD(ET175,"Deal Type 1","","USD","",""))</f>
        <v/>
      </c>
      <c r="FC175" s="35" t="str" cm="1">
        <f t="array" ref="FC175">IF(FB175="","",_xll.PBD(FB175,"Deal Date","","USD","",""))</f>
        <v/>
      </c>
      <c r="FD175" s="35" t="str" cm="1">
        <f t="array" ref="FD175">IF(FB175="","",_xll.PBD(FB175,"Company ID","","USD","",""))</f>
        <v/>
      </c>
      <c r="FE175" s="35" t="str" cm="1">
        <f t="array" ref="FE175">IF(FB175="","",_xll.PBD(FD175,"Name","","USD","",""))</f>
        <v/>
      </c>
      <c r="FF175" s="31" t="str" cm="1">
        <f t="array" ref="FF175">IF(FB175="","",_xll.PBD(FB175,"Deal Type 1","","USD","",""))</f>
        <v/>
      </c>
      <c r="FK175" s="35" t="str" cm="1">
        <f t="array" ref="FK175">IF(FJ175="","",_xll.PBD(FJ175,"Deal Date","","USD","",""))</f>
        <v/>
      </c>
      <c r="FL175" s="35" t="str" cm="1">
        <f t="array" ref="FL175">IF(FJ175="","",_xll.PBD(FJ175,"Company ID","","USD","",""))</f>
        <v/>
      </c>
      <c r="FM175" s="35" t="str" cm="1">
        <f t="array" ref="FM175">IF(FJ175="","",_xll.PBD(FL175,"Name","","USD","",""))</f>
        <v/>
      </c>
      <c r="FN175" s="31" t="str" cm="1">
        <f t="array" ref="FN175">IF(FJ175="","",_xll.PBD(FJ175,"Deal Type 1","","USD","",""))</f>
        <v/>
      </c>
      <c r="FS175" s="35" t="str" cm="1">
        <f t="array" ref="FS175">IF(FR175="","",_xll.PBD(FR175,"Deal Date","","USD","",""))</f>
        <v/>
      </c>
      <c r="FT175" s="35" t="str" cm="1">
        <f t="array" ref="FT175">IF(FR175="","",_xll.PBD(FR175,"Company ID","","USD","",""))</f>
        <v/>
      </c>
      <c r="FU175" s="35" t="str" cm="1">
        <f t="array" ref="FU175">IF(FR175="","",_xll.PBD(FT175,"Name","","USD","",""))</f>
        <v/>
      </c>
      <c r="FV175" s="31" t="str" cm="1">
        <f t="array" ref="FV175">IF(FR175="","",_xll.PBD(FR175,"Deal Type 1","","USD","",""))</f>
        <v/>
      </c>
      <c r="GA175" s="35" t="str" cm="1">
        <f t="array" ref="GA175">IF(FZ175="","",_xll.PBD(FZ175,"Deal Date","","USD","",""))</f>
        <v/>
      </c>
      <c r="GB175" s="35" t="str" cm="1">
        <f t="array" ref="GB175">IF(FZ175="","",_xll.PBD(FZ175,"Company ID","","USD","",""))</f>
        <v/>
      </c>
      <c r="GC175" s="35" t="str" cm="1">
        <f t="array" ref="GC175">IF(FZ175="","",_xll.PBD(GB175,"Name","","USD","",""))</f>
        <v/>
      </c>
      <c r="GD175" s="31" t="str" cm="1">
        <f t="array" ref="GD175">IF(FZ175="","",_xll.PBD(FZ175,"Deal Type 1","","USD","",""))</f>
        <v/>
      </c>
      <c r="GI175" s="35" t="str" cm="1">
        <f t="array" ref="GI175">IF(GH175="","",_xll.PBD(GH175,"Deal Date","","USD","",""))</f>
        <v/>
      </c>
      <c r="GJ175" s="35" t="str" cm="1">
        <f t="array" ref="GJ175">IF(GH175="","",_xll.PBD(GH175,"Company ID","","USD","",""))</f>
        <v/>
      </c>
      <c r="GK175" s="35" t="str" cm="1">
        <f t="array" ref="GK175">IF(GH175="","",_xll.PBD(GJ175,"Name","","USD","",""))</f>
        <v/>
      </c>
      <c r="GL175" s="31" t="str" cm="1">
        <f t="array" ref="GL175">IF(GH175="","",_xll.PBD(GH175,"Deal Type 1","","USD","",""))</f>
        <v/>
      </c>
      <c r="GQ175" s="35" t="str" cm="1">
        <f t="array" ref="GQ175">IF(GP175="","",_xll.PBD(GP175,"Deal Date","","USD","",""))</f>
        <v/>
      </c>
      <c r="GR175" s="35" t="str" cm="1">
        <f t="array" ref="GR175">IF(GP175="","",_xll.PBD(GP175,"Company ID","","USD","",""))</f>
        <v/>
      </c>
      <c r="GS175" s="35" t="str" cm="1">
        <f t="array" ref="GS175">IF(GP175="","",_xll.PBD(GR175,"Name","","USD","",""))</f>
        <v/>
      </c>
      <c r="GT175" s="31" t="str" cm="1">
        <f t="array" ref="GT175">IF(GP175="","",_xll.PBD(GP175,"Deal Type 1","","USD","",""))</f>
        <v/>
      </c>
      <c r="GY175" s="35" t="str" cm="1">
        <f t="array" ref="GY175">IF(GX175="","",_xll.PBD(GX175,"Deal Date","","USD","",""))</f>
        <v/>
      </c>
      <c r="GZ175" s="35" t="str" cm="1">
        <f t="array" ref="GZ175">IF(GX175="","",_xll.PBD(GX175,"Company ID","","USD","",""))</f>
        <v/>
      </c>
      <c r="HA175" s="35" t="str" cm="1">
        <f t="array" ref="HA175">IF(GX175="","",_xll.PBD(GZ175,"Name","","USD","",""))</f>
        <v/>
      </c>
      <c r="HB175" s="31" t="str" cm="1">
        <f t="array" ref="HB175">IF(GX175="","",_xll.PBD(GX175,"Deal Type 1","","USD","",""))</f>
        <v/>
      </c>
      <c r="HG175" s="35" t="str" cm="1">
        <f t="array" ref="HG175">IF(HF175="","",_xll.PBD(HF175,"Deal Date","","USD","",""))</f>
        <v/>
      </c>
      <c r="HH175" s="35" t="str" cm="1">
        <f t="array" ref="HH175">IF(HF175="","",_xll.PBD(HF175,"Company ID","","USD","",""))</f>
        <v/>
      </c>
      <c r="HI175" s="35" t="str" cm="1">
        <f t="array" ref="HI175">IF(HF175="","",_xll.PBD(HH175,"Name","","USD","",""))</f>
        <v/>
      </c>
      <c r="HJ175" s="31" t="str" cm="1">
        <f t="array" ref="HJ175">IF(HF175="","",_xll.PBD(HF175,"Deal Type 1","","USD","",""))</f>
        <v/>
      </c>
      <c r="HO175" s="35" t="str" cm="1">
        <f t="array" ref="HO175">IF(HN175="","",_xll.PBD(HN175,"Deal Date","","USD","",""))</f>
        <v/>
      </c>
      <c r="HP175" s="35" t="str" cm="1">
        <f t="array" ref="HP175">IF(HN175="","",_xll.PBD(HN175,"Company ID","","USD","",""))</f>
        <v/>
      </c>
      <c r="HQ175" s="35" t="str" cm="1">
        <f t="array" ref="HQ175">IF(HN175="","",_xll.PBD(HP175,"Name","","USD","",""))</f>
        <v/>
      </c>
      <c r="HR175" s="31" t="str" cm="1">
        <f t="array" ref="HR175">IF(HN175="","",_xll.PBD(HN175,"Deal Type 1","","USD","",""))</f>
        <v/>
      </c>
      <c r="HW175" s="35" t="str" cm="1">
        <f t="array" ref="HW175">IF(HV175="","",_xll.PBD(HV175,"Deal Date","","USD","",""))</f>
        <v/>
      </c>
      <c r="HX175" s="35" t="str" cm="1">
        <f t="array" ref="HX175">IF(HV175="","",_xll.PBD(HV175,"Company ID","","USD","",""))</f>
        <v/>
      </c>
      <c r="HY175" s="35" t="str" cm="1">
        <f t="array" ref="HY175">IF(HV175="","",_xll.PBD(HX175,"Name","","USD","",""))</f>
        <v/>
      </c>
      <c r="HZ175" s="31" t="str" cm="1">
        <f t="array" ref="HZ175">IF(HV175="","",_xll.PBD(HV175,"Deal Type 1","","USD","",""))</f>
        <v/>
      </c>
      <c r="IE175" s="35" t="str" cm="1">
        <f t="array" ref="IE175">IF(ID175="","",_xll.PBD(ID175,"Deal Date","","USD","",""))</f>
        <v/>
      </c>
      <c r="IF175" s="35" t="str" cm="1">
        <f t="array" ref="IF175">IF(ID175="","",_xll.PBD(ID175,"Company ID","","USD","",""))</f>
        <v/>
      </c>
      <c r="IG175" s="35" t="str" cm="1">
        <f t="array" ref="IG175">IF(ID175="","",_xll.PBD(IF175,"Name","","USD","",""))</f>
        <v/>
      </c>
      <c r="IH175" s="31" t="str" cm="1">
        <f t="array" ref="IH175">IF(ID175="","",_xll.PBD(ID175,"Deal Type 1","","USD","",""))</f>
        <v/>
      </c>
      <c r="IM175" s="35" t="str" cm="1">
        <f t="array" ref="IM175">IF(IL175="","",_xll.PBD(IL175,"Deal Date","","USD","",""))</f>
        <v/>
      </c>
      <c r="IN175" s="35" t="str" cm="1">
        <f t="array" ref="IN175">IF(IL175="","",_xll.PBD(IL175,"Company ID","","USD","",""))</f>
        <v/>
      </c>
      <c r="IO175" s="35" t="str" cm="1">
        <f t="array" ref="IO175">IF(IL175="","",_xll.PBD(IN175,"Name","","USD","",""))</f>
        <v/>
      </c>
      <c r="IP175" s="31" t="str" cm="1">
        <f t="array" ref="IP175">IF(IL175="","",_xll.PBD(IL175,"Deal Type 1","","USD","",""))</f>
        <v/>
      </c>
      <c r="IU175" s="35" t="str" cm="1">
        <f t="array" ref="IU175">IF(IT175="","",_xll.PBD(IT175,"Deal Date","","USD","",""))</f>
        <v/>
      </c>
      <c r="IV175" s="35" t="str" cm="1">
        <f t="array" ref="IV175">IF(IT175="","",_xll.PBD(IT175,"Company ID","","USD","",""))</f>
        <v/>
      </c>
      <c r="IW175" s="35" t="str" cm="1">
        <f t="array" ref="IW175">IF(IT175="","",_xll.PBD(IV175,"Name","","USD","",""))</f>
        <v/>
      </c>
      <c r="IX175" s="31" t="str" cm="1">
        <f t="array" ref="IX175">IF(IT175="","",_xll.PBD(IT175,"Deal Type 1","","USD","",""))</f>
        <v/>
      </c>
      <c r="JC175" s="35" t="str" cm="1">
        <f t="array" ref="JC175">IF(JB175="","",_xll.PBD(JB175,"Deal Date","","USD","",""))</f>
        <v/>
      </c>
      <c r="JD175" s="35" t="str" cm="1">
        <f t="array" ref="JD175">IF(JB175="","",_xll.PBD(JB175,"Company ID","","USD","",""))</f>
        <v/>
      </c>
      <c r="JE175" s="35" t="str" cm="1">
        <f t="array" ref="JE175">IF(JB175="","",_xll.PBD(JD175,"Name","","USD","",""))</f>
        <v/>
      </c>
      <c r="JF175" s="31" t="str" cm="1">
        <f t="array" ref="JF175">IF(JB175="","",_xll.PBD(JB175,"Deal Type 1","","USD","",""))</f>
        <v/>
      </c>
      <c r="JK175" s="35" t="str" cm="1">
        <f t="array" ref="JK175">IF(JJ175="","",_xll.PBD(JJ175,"Deal Date","","USD","",""))</f>
        <v/>
      </c>
      <c r="JL175" s="35" t="str" cm="1">
        <f t="array" ref="JL175">IF(JJ175="","",_xll.PBD(JJ175,"Company ID","","USD","",""))</f>
        <v/>
      </c>
      <c r="JM175" s="35" t="str" cm="1">
        <f t="array" ref="JM175">IF(JJ175="","",_xll.PBD(JL175,"Name","","USD","",""))</f>
        <v/>
      </c>
      <c r="JN175" s="31" t="str" cm="1">
        <f t="array" ref="JN175">IF(JJ175="","",_xll.PBD(JJ175,"Deal Type 1","","USD","",""))</f>
        <v/>
      </c>
      <c r="JS175" s="35" t="str" cm="1">
        <f t="array" ref="JS175">IF(JR175="","",_xll.PBD(JR175,"Deal Date","","USD","",""))</f>
        <v/>
      </c>
      <c r="JT175" s="35" t="str" cm="1">
        <f t="array" ref="JT175">IF(JR175="","",_xll.PBD(JR175,"Company ID","","USD","",""))</f>
        <v/>
      </c>
      <c r="JU175" s="35" t="str" cm="1">
        <f t="array" ref="JU175">IF(JR175="","",_xll.PBD(JT175,"Name","","USD","",""))</f>
        <v/>
      </c>
      <c r="JV175" s="31" t="str" cm="1">
        <f t="array" ref="JV175">IF(JR175="","",_xll.PBD(JR175,"Deal Type 1","","USD","",""))</f>
        <v/>
      </c>
      <c r="KA175" s="35" t="str" cm="1">
        <f t="array" ref="KA175">IF(JZ175="","",_xll.PBD(JZ175,"Deal Date","","USD","",""))</f>
        <v/>
      </c>
      <c r="KB175" s="35" t="str" cm="1">
        <f t="array" ref="KB175">IF(JZ175="","",_xll.PBD(JZ175,"Company ID","","USD","",""))</f>
        <v/>
      </c>
      <c r="KC175" s="35" t="str" cm="1">
        <f t="array" ref="KC175">IF(JZ175="","",_xll.PBD(KB175,"Name","","USD","",""))</f>
        <v/>
      </c>
      <c r="KD175" s="31" t="str" cm="1">
        <f t="array" ref="KD175">IF(JZ175="","",_xll.PBD(JZ175,"Deal Type 1","","USD","",""))</f>
        <v/>
      </c>
      <c r="KI175" s="35" t="str" cm="1">
        <f t="array" ref="KI175">IF(KH175="","",_xll.PBD(KH175,"Deal Date","","USD","",""))</f>
        <v/>
      </c>
      <c r="KJ175" s="35" t="str" cm="1">
        <f t="array" ref="KJ175">IF(KH175="","",_xll.PBD(KH175,"Company ID","","USD","",""))</f>
        <v/>
      </c>
      <c r="KK175" s="35" t="str" cm="1">
        <f t="array" ref="KK175">IF(KH175="","",_xll.PBD(KJ175,"Name","","USD","",""))</f>
        <v/>
      </c>
      <c r="KL175" s="31" t="str" cm="1">
        <f t="array" ref="KL175">IF(KH175="","",_xll.PBD(KH175,"Deal Type 1","","USD","",""))</f>
        <v/>
      </c>
      <c r="KQ175" s="35" t="str" cm="1">
        <f t="array" ref="KQ175">IF(KP175="","",_xll.PBD(KP175,"Deal Date","","USD","",""))</f>
        <v/>
      </c>
      <c r="KR175" s="35" t="str" cm="1">
        <f t="array" ref="KR175">IF(KP175="","",_xll.PBD(KP175,"Company ID","","USD","",""))</f>
        <v/>
      </c>
      <c r="KS175" s="35" t="str" cm="1">
        <f t="array" ref="KS175">IF(KP175="","",_xll.PBD(KR175,"Name","","USD","",""))</f>
        <v/>
      </c>
      <c r="KT175" s="31" t="str" cm="1">
        <f t="array" ref="KT175">IF(KP175="","",_xll.PBD(KP175,"Deal Type 1","","USD","",""))</f>
        <v/>
      </c>
      <c r="KY175" s="35" t="str" cm="1">
        <f t="array" ref="KY175">IF(KX175="","",_xll.PBD(KX175,"Deal Date","","USD","",""))</f>
        <v/>
      </c>
      <c r="KZ175" s="35" t="str" cm="1">
        <f t="array" ref="KZ175">IF(KX175="","",_xll.PBD(KX175,"Company ID","","USD","",""))</f>
        <v/>
      </c>
      <c r="LA175" s="35" t="str" cm="1">
        <f t="array" ref="LA175">IF(KX175="","",_xll.PBD(KZ175,"Name","","USD","",""))</f>
        <v/>
      </c>
      <c r="LB175" s="31" t="str" cm="1">
        <f t="array" ref="LB175">IF(KX175="","",_xll.PBD(KX175,"Deal Type 1","","USD","",""))</f>
        <v/>
      </c>
      <c r="LG175" s="35" t="str" cm="1">
        <f t="array" ref="LG175">IF(LF175="","",_xll.PBD(LF175,"Deal Date","","USD","",""))</f>
        <v/>
      </c>
      <c r="LH175" s="35" t="str" cm="1">
        <f t="array" ref="LH175">IF(LF175="","",_xll.PBD(LF175,"Company ID","","USD","",""))</f>
        <v/>
      </c>
      <c r="LI175" s="35" t="str" cm="1">
        <f t="array" ref="LI175">IF(LF175="","",_xll.PBD(LH175,"Name","","USD","",""))</f>
        <v/>
      </c>
      <c r="LJ175" s="31" t="str" cm="1">
        <f t="array" ref="LJ175">IF(LF175="","",_xll.PBD(LF175,"Deal Type 1","","USD","",""))</f>
        <v/>
      </c>
      <c r="LO175" s="35" t="str" cm="1">
        <f t="array" ref="LO175">IF(LN175="","",_xll.PBD(LN175,"Deal Date","","USD","",""))</f>
        <v/>
      </c>
      <c r="LP175" s="35" t="str" cm="1">
        <f t="array" ref="LP175">IF(LN175="","",_xll.PBD(LN175,"Company ID","","USD","",""))</f>
        <v/>
      </c>
      <c r="LQ175" s="35" t="str" cm="1">
        <f t="array" ref="LQ175">IF(LN175="","",_xll.PBD(LP175,"Name","","USD","",""))</f>
        <v/>
      </c>
      <c r="LR175" s="31" t="str" cm="1">
        <f t="array" ref="LR175">IF(LN175="","",_xll.PBD(LN175,"Deal Type 1","","USD","",""))</f>
        <v/>
      </c>
      <c r="LW175" s="35" t="str" cm="1">
        <f t="array" ref="LW175">IF(LV175="","",_xll.PBD(LV175,"Deal Date","","USD","",""))</f>
        <v/>
      </c>
      <c r="LX175" s="35" t="str" cm="1">
        <f t="array" ref="LX175">IF(LV175="","",_xll.PBD(LV175,"Company ID","","USD","",""))</f>
        <v/>
      </c>
      <c r="LY175" s="35" t="str" cm="1">
        <f t="array" ref="LY175">IF(LV175="","",_xll.PBD(LX175,"Name","","USD","",""))</f>
        <v/>
      </c>
      <c r="LZ175" s="31" t="str" cm="1">
        <f t="array" ref="LZ175">IF(LV175="","",_xll.PBD(LV175,"Deal Type 1","","USD","",""))</f>
        <v/>
      </c>
      <c r="ME175" s="35" t="str" cm="1">
        <f t="array" ref="ME175">IF(MD175="","",_xll.PBD(MD175,"Deal Date","","USD","",""))</f>
        <v/>
      </c>
      <c r="MF175" s="35" t="str" cm="1">
        <f t="array" ref="MF175">IF(MD175="","",_xll.PBD(MD175,"Company ID","","USD","",""))</f>
        <v/>
      </c>
      <c r="MG175" s="35" t="str" cm="1">
        <f t="array" ref="MG175">IF(MD175="","",_xll.PBD(MF175,"Name","","USD","",""))</f>
        <v/>
      </c>
      <c r="MH175" s="31" t="str" cm="1">
        <f t="array" ref="MH175">IF(MD175="","",_xll.PBD(MD175,"Deal Type 1","","USD","",""))</f>
        <v/>
      </c>
    </row>
    <row r="176" spans="7:346" x14ac:dyDescent="0.25">
      <c r="G176" s="35" t="str" cm="1">
        <f t="array" ref="G176">IF(F176="","",_xll.PBD(F176,"Deal Date","","USD","",""))</f>
        <v/>
      </c>
      <c r="H176" s="35" t="str" cm="1">
        <f t="array" ref="H176">IF(F176="","",_xll.PBD(F176,"Company ID","","USD","",""))</f>
        <v/>
      </c>
      <c r="I176" s="35" t="str" cm="1">
        <f t="array" ref="I176">IF(F176="","",_xll.PBD(H176,"Name","","USD","",""))</f>
        <v/>
      </c>
      <c r="J176" s="31" t="str" cm="1">
        <f t="array" ref="J176">IF(F176="","",_xll.PBD(F176,"Deal Type 1","","USD","",""))</f>
        <v/>
      </c>
      <c r="O176" s="35" t="str" cm="1">
        <f t="array" ref="O176">IF(N176="","",_xll.PBD(N176,"Deal Date","","USD","",""))</f>
        <v/>
      </c>
      <c r="P176" s="35" t="str" cm="1">
        <f t="array" ref="P176">IF(N176="","",_xll.PBD(N176,"Company ID","","USD","",""))</f>
        <v/>
      </c>
      <c r="Q176" s="35" t="str" cm="1">
        <f t="array" ref="Q176">IF(N176="","",_xll.PBD(P176,"Name","","USD","",""))</f>
        <v/>
      </c>
      <c r="R176" s="31" t="str" cm="1">
        <f t="array" ref="R176">IF(N176="","",_xll.PBD(N176,"Deal Type 1","","USD","",""))</f>
        <v/>
      </c>
      <c r="W176" s="35" t="str" cm="1">
        <f t="array" ref="W176">IF(V176="","",_xll.PBD(V176,"Deal Date","","USD","",""))</f>
        <v/>
      </c>
      <c r="X176" s="35" t="str" cm="1">
        <f t="array" ref="X176">IF(V176="","",_xll.PBD(V176,"Company ID","","USD","",""))</f>
        <v/>
      </c>
      <c r="Y176" s="35" t="str" cm="1">
        <f t="array" ref="Y176">IF(V176="","",_xll.PBD(X176,"Name","","USD","",""))</f>
        <v/>
      </c>
      <c r="Z176" s="31" t="str" cm="1">
        <f t="array" ref="Z176">IF(V176="","",_xll.PBD(V176,"Deal Type 1","","USD","",""))</f>
        <v/>
      </c>
      <c r="AE176" s="35" t="str" cm="1">
        <f t="array" ref="AE176">IF(AD176="","",_xll.PBD(AD176,"Deal Date","","USD","",""))</f>
        <v/>
      </c>
      <c r="AF176" s="35" t="str" cm="1">
        <f t="array" ref="AF176">IF(AD176="","",_xll.PBD(AD176,"Company ID","","USD","",""))</f>
        <v/>
      </c>
      <c r="AG176" s="35" t="str" cm="1">
        <f t="array" ref="AG176">IF(AD176="","",_xll.PBD(AF176,"Name","","USD","",""))</f>
        <v/>
      </c>
      <c r="AH176" s="31" t="str" cm="1">
        <f t="array" ref="AH176">IF(AD176="","",_xll.PBD(AD176,"Deal Type 1","","USD","",""))</f>
        <v/>
      </c>
      <c r="AM176" s="35" t="str" cm="1">
        <f t="array" ref="AM176">IF(AL176="","",_xll.PBD(AL176,"Deal Date","","USD","",""))</f>
        <v/>
      </c>
      <c r="AN176" s="35" t="str" cm="1">
        <f t="array" ref="AN176">IF(AL176="","",_xll.PBD(AL176,"Company ID","","USD","",""))</f>
        <v/>
      </c>
      <c r="AO176" s="35" t="str" cm="1">
        <f t="array" ref="AO176">IF(AL176="","",_xll.PBD(AN176,"Name","","USD","",""))</f>
        <v/>
      </c>
      <c r="AP176" s="31" t="str" cm="1">
        <f t="array" ref="AP176">IF(AL176="","",_xll.PBD(AL176,"Deal Type 1","","USD","",""))</f>
        <v/>
      </c>
      <c r="AU176" s="35" t="str" cm="1">
        <f t="array" ref="AU176">IF(AT176="","",_xll.PBD(AT176,"Deal Date","","USD","",""))</f>
        <v/>
      </c>
      <c r="AV176" s="35" t="str" cm="1">
        <f t="array" ref="AV176">IF(AT176="","",_xll.PBD(AT176,"Company ID","","USD","",""))</f>
        <v/>
      </c>
      <c r="AW176" s="35" t="str" cm="1">
        <f t="array" ref="AW176">IF(AT176="","",_xll.PBD(AV176,"Name","","USD","",""))</f>
        <v/>
      </c>
      <c r="AX176" s="31" t="str" cm="1">
        <f t="array" ref="AX176">IF(AT176="","",_xll.PBD(AT176,"Deal Type 1","","USD","",""))</f>
        <v/>
      </c>
      <c r="BC176" s="35" t="str" cm="1">
        <f t="array" ref="BC176">IF(BB176="","",_xll.PBD(BB176,"Deal Date","","USD","",""))</f>
        <v/>
      </c>
      <c r="BD176" s="35" t="str" cm="1">
        <f t="array" ref="BD176">IF(BB176="","",_xll.PBD(BB176,"Company ID","","USD","",""))</f>
        <v/>
      </c>
      <c r="BE176" s="35" t="str" cm="1">
        <f t="array" ref="BE176">IF(BB176="","",_xll.PBD(BD176,"Name","","USD","",""))</f>
        <v/>
      </c>
      <c r="BF176" s="31" t="str" cm="1">
        <f t="array" ref="BF176">IF(BB176="","",_xll.PBD(BB176,"Deal Type 1","","USD","",""))</f>
        <v/>
      </c>
      <c r="BK176" s="35" t="str" cm="1">
        <f t="array" ref="BK176">IF(BJ176="","",_xll.PBD(BJ176,"Deal Date","","USD","",""))</f>
        <v/>
      </c>
      <c r="BL176" s="35" t="str" cm="1">
        <f t="array" ref="BL176">IF(BJ176="","",_xll.PBD(BJ176,"Company ID","","USD","",""))</f>
        <v/>
      </c>
      <c r="BM176" s="35" t="str" cm="1">
        <f t="array" ref="BM176">IF(BJ176="","",_xll.PBD(BL176,"Name","","USD","",""))</f>
        <v/>
      </c>
      <c r="BN176" s="31" t="str" cm="1">
        <f t="array" ref="BN176">IF(BJ176="","",_xll.PBD(BJ176,"Deal Type 1","","USD","",""))</f>
        <v/>
      </c>
      <c r="BS176" s="35" t="str" cm="1">
        <f t="array" ref="BS176">IF(BR176="","",_xll.PBD(BR176,"Deal Date","","USD","",""))</f>
        <v/>
      </c>
      <c r="BT176" s="35" t="str" cm="1">
        <f t="array" ref="BT176">IF(BR176="","",_xll.PBD(BR176,"Company ID","","USD","",""))</f>
        <v/>
      </c>
      <c r="BU176" s="35" t="str" cm="1">
        <f t="array" ref="BU176">IF(BR176="","",_xll.PBD(BT176,"Name","","USD","",""))</f>
        <v/>
      </c>
      <c r="BV176" s="31" t="str" cm="1">
        <f t="array" ref="BV176">IF(BR176="","",_xll.PBD(BR176,"Deal Type 1","","USD","",""))</f>
        <v/>
      </c>
      <c r="CA176" s="35" t="str" cm="1">
        <f t="array" ref="CA176">IF(BZ176="","",_xll.PBD(BZ176,"Deal Date","","USD","",""))</f>
        <v/>
      </c>
      <c r="CB176" s="35" t="str" cm="1">
        <f t="array" ref="CB176">IF(BZ176="","",_xll.PBD(BZ176,"Company ID","","USD","",""))</f>
        <v/>
      </c>
      <c r="CC176" s="35" t="str" cm="1">
        <f t="array" ref="CC176">IF(BZ176="","",_xll.PBD(CB176,"Name","","USD","",""))</f>
        <v/>
      </c>
      <c r="CD176" s="31" t="str" cm="1">
        <f t="array" ref="CD176">IF(BZ176="","",_xll.PBD(BZ176,"Deal Type 1","","USD","",""))</f>
        <v/>
      </c>
      <c r="CI176" s="35" t="str" cm="1">
        <f t="array" ref="CI176">IF(CH176="","",_xll.PBD(CH176,"Deal Date","","USD","",""))</f>
        <v/>
      </c>
      <c r="CJ176" s="35" t="str" cm="1">
        <f t="array" ref="CJ176">IF(CH176="","",_xll.PBD(CH176,"Company ID","","USD","",""))</f>
        <v/>
      </c>
      <c r="CK176" s="35" t="str" cm="1">
        <f t="array" ref="CK176">IF(CH176="","",_xll.PBD(CJ176,"Name","","USD","",""))</f>
        <v/>
      </c>
      <c r="CL176" s="31" t="str" cm="1">
        <f t="array" ref="CL176">IF(CH176="","",_xll.PBD(CH176,"Deal Type 1","","USD","",""))</f>
        <v/>
      </c>
      <c r="CQ176" s="35" t="str" cm="1">
        <f t="array" ref="CQ176">IF(CP176="","",_xll.PBD(CP176,"Deal Date","","USD","",""))</f>
        <v/>
      </c>
      <c r="CR176" s="35" t="str" cm="1">
        <f t="array" ref="CR176">IF(CP176="","",_xll.PBD(CP176,"Company ID","","USD","",""))</f>
        <v/>
      </c>
      <c r="CS176" s="35" t="str" cm="1">
        <f t="array" ref="CS176">IF(CP176="","",_xll.PBD(CR176,"Name","","USD","",""))</f>
        <v/>
      </c>
      <c r="CT176" s="31" t="str" cm="1">
        <f t="array" ref="CT176">IF(CP176="","",_xll.PBD(CP176,"Deal Type 1","","USD","",""))</f>
        <v/>
      </c>
      <c r="CY176" s="35" t="str" cm="1">
        <f t="array" ref="CY176">IF(CX176="","",_xll.PBD(CX176,"Deal Date","","USD","",""))</f>
        <v/>
      </c>
      <c r="CZ176" s="35" t="str" cm="1">
        <f t="array" ref="CZ176">IF(CX176="","",_xll.PBD(CX176,"Company ID","","USD","",""))</f>
        <v/>
      </c>
      <c r="DA176" s="35" t="str" cm="1">
        <f t="array" ref="DA176">IF(CX176="","",_xll.PBD(CZ176,"Name","","USD","",""))</f>
        <v/>
      </c>
      <c r="DB176" s="31" t="str" cm="1">
        <f t="array" ref="DB176">IF(CX176="","",_xll.PBD(CX176,"Deal Type 1","","USD","",""))</f>
        <v/>
      </c>
      <c r="DG176" s="35" t="str" cm="1">
        <f t="array" ref="DG176">IF(DF176="","",_xll.PBD(DF176,"Deal Date","","USD","",""))</f>
        <v/>
      </c>
      <c r="DH176" s="35" t="str" cm="1">
        <f t="array" ref="DH176">IF(DF176="","",_xll.PBD(DF176,"Company ID","","USD","",""))</f>
        <v/>
      </c>
      <c r="DI176" s="35" t="str" cm="1">
        <f t="array" ref="DI176">IF(DF176="","",_xll.PBD(DH176,"Name","","USD","",""))</f>
        <v/>
      </c>
      <c r="DJ176" s="31" t="str" cm="1">
        <f t="array" ref="DJ176">IF(DF176="","",_xll.PBD(DF176,"Deal Type 1","","USD","",""))</f>
        <v/>
      </c>
      <c r="DO176" s="35" t="str" cm="1">
        <f t="array" ref="DO176">IF(DN176="","",_xll.PBD(DN176,"Deal Date","","USD","",""))</f>
        <v/>
      </c>
      <c r="DP176" s="35" t="str" cm="1">
        <f t="array" ref="DP176">IF(DN176="","",_xll.PBD(DN176,"Company ID","","USD","",""))</f>
        <v/>
      </c>
      <c r="DQ176" s="35" t="str" cm="1">
        <f t="array" ref="DQ176">IF(DN176="","",_xll.PBD(DP176,"Name","","USD","",""))</f>
        <v/>
      </c>
      <c r="DR176" s="31" t="str" cm="1">
        <f t="array" ref="DR176">IF(DN176="","",_xll.PBD(DN176,"Deal Type 1","","USD","",""))</f>
        <v/>
      </c>
      <c r="DW176" s="35" t="str" cm="1">
        <f t="array" ref="DW176">IF(DV176="","",_xll.PBD(DV176,"Deal Date","","USD","",""))</f>
        <v/>
      </c>
      <c r="DX176" s="35" t="str" cm="1">
        <f t="array" ref="DX176">IF(DV176="","",_xll.PBD(DV176,"Company ID","","USD","",""))</f>
        <v/>
      </c>
      <c r="DY176" s="35" t="str" cm="1">
        <f t="array" ref="DY176">IF(DV176="","",_xll.PBD(DX176,"Name","","USD","",""))</f>
        <v/>
      </c>
      <c r="DZ176" s="31" t="str" cm="1">
        <f t="array" ref="DZ176">IF(DV176="","",_xll.PBD(DV176,"Deal Type 1","","USD","",""))</f>
        <v/>
      </c>
      <c r="EE176" s="35" t="str" cm="1">
        <f t="array" ref="EE176">IF(ED176="","",_xll.PBD(ED176,"Deal Date","","USD","",""))</f>
        <v/>
      </c>
      <c r="EF176" s="35" t="str" cm="1">
        <f t="array" ref="EF176">IF(ED176="","",_xll.PBD(ED176,"Company ID","","USD","",""))</f>
        <v/>
      </c>
      <c r="EG176" s="35" t="str" cm="1">
        <f t="array" ref="EG176">IF(ED176="","",_xll.PBD(EF176,"Name","","USD","",""))</f>
        <v/>
      </c>
      <c r="EH176" s="31" t="str" cm="1">
        <f t="array" ref="EH176">IF(ED176="","",_xll.PBD(ED176,"Deal Type 1","","USD","",""))</f>
        <v/>
      </c>
      <c r="EM176" s="35" t="str" cm="1">
        <f t="array" ref="EM176">IF(EL176="","",_xll.PBD(EL176,"Deal Date","","USD","",""))</f>
        <v/>
      </c>
      <c r="EN176" s="35" t="str" cm="1">
        <f t="array" ref="EN176">IF(EL176="","",_xll.PBD(EL176,"Company ID","","USD","",""))</f>
        <v/>
      </c>
      <c r="EO176" s="35" t="str" cm="1">
        <f t="array" ref="EO176">IF(EL176="","",_xll.PBD(EN176,"Name","","USD","",""))</f>
        <v/>
      </c>
      <c r="EP176" s="31" t="str" cm="1">
        <f t="array" ref="EP176">IF(EL176="","",_xll.PBD(EL176,"Deal Type 1","","USD","",""))</f>
        <v/>
      </c>
      <c r="EU176" s="35" t="str" cm="1">
        <f t="array" ref="EU176">IF(ET176="","",_xll.PBD(ET176,"Deal Date","","USD","",""))</f>
        <v/>
      </c>
      <c r="EV176" s="35" t="str" cm="1">
        <f t="array" ref="EV176">IF(ET176="","",_xll.PBD(ET176,"Company ID","","USD","",""))</f>
        <v/>
      </c>
      <c r="EW176" s="35" t="str" cm="1">
        <f t="array" ref="EW176">IF(ET176="","",_xll.PBD(EV176,"Name","","USD","",""))</f>
        <v/>
      </c>
      <c r="EX176" s="31" t="str" cm="1">
        <f t="array" ref="EX176">IF(ET176="","",_xll.PBD(ET176,"Deal Type 1","","USD","",""))</f>
        <v/>
      </c>
      <c r="FC176" s="35" t="str" cm="1">
        <f t="array" ref="FC176">IF(FB176="","",_xll.PBD(FB176,"Deal Date","","USD","",""))</f>
        <v/>
      </c>
      <c r="FD176" s="35" t="str" cm="1">
        <f t="array" ref="FD176">IF(FB176="","",_xll.PBD(FB176,"Company ID","","USD","",""))</f>
        <v/>
      </c>
      <c r="FE176" s="35" t="str" cm="1">
        <f t="array" ref="FE176">IF(FB176="","",_xll.PBD(FD176,"Name","","USD","",""))</f>
        <v/>
      </c>
      <c r="FF176" s="31" t="str" cm="1">
        <f t="array" ref="FF176">IF(FB176="","",_xll.PBD(FB176,"Deal Type 1","","USD","",""))</f>
        <v/>
      </c>
      <c r="FK176" s="35" t="str" cm="1">
        <f t="array" ref="FK176">IF(FJ176="","",_xll.PBD(FJ176,"Deal Date","","USD","",""))</f>
        <v/>
      </c>
      <c r="FL176" s="35" t="str" cm="1">
        <f t="array" ref="FL176">IF(FJ176="","",_xll.PBD(FJ176,"Company ID","","USD","",""))</f>
        <v/>
      </c>
      <c r="FM176" s="35" t="str" cm="1">
        <f t="array" ref="FM176">IF(FJ176="","",_xll.PBD(FL176,"Name","","USD","",""))</f>
        <v/>
      </c>
      <c r="FN176" s="31" t="str" cm="1">
        <f t="array" ref="FN176">IF(FJ176="","",_xll.PBD(FJ176,"Deal Type 1","","USD","",""))</f>
        <v/>
      </c>
      <c r="FS176" s="35" t="str" cm="1">
        <f t="array" ref="FS176">IF(FR176="","",_xll.PBD(FR176,"Deal Date","","USD","",""))</f>
        <v/>
      </c>
      <c r="FT176" s="35" t="str" cm="1">
        <f t="array" ref="FT176">IF(FR176="","",_xll.PBD(FR176,"Company ID","","USD","",""))</f>
        <v/>
      </c>
      <c r="FU176" s="35" t="str" cm="1">
        <f t="array" ref="FU176">IF(FR176="","",_xll.PBD(FT176,"Name","","USD","",""))</f>
        <v/>
      </c>
      <c r="FV176" s="31" t="str" cm="1">
        <f t="array" ref="FV176">IF(FR176="","",_xll.PBD(FR176,"Deal Type 1","","USD","",""))</f>
        <v/>
      </c>
      <c r="GA176" s="35" t="str" cm="1">
        <f t="array" ref="GA176">IF(FZ176="","",_xll.PBD(FZ176,"Deal Date","","USD","",""))</f>
        <v/>
      </c>
      <c r="GB176" s="35" t="str" cm="1">
        <f t="array" ref="GB176">IF(FZ176="","",_xll.PBD(FZ176,"Company ID","","USD","",""))</f>
        <v/>
      </c>
      <c r="GC176" s="35" t="str" cm="1">
        <f t="array" ref="GC176">IF(FZ176="","",_xll.PBD(GB176,"Name","","USD","",""))</f>
        <v/>
      </c>
      <c r="GD176" s="31" t="str" cm="1">
        <f t="array" ref="GD176">IF(FZ176="","",_xll.PBD(FZ176,"Deal Type 1","","USD","",""))</f>
        <v/>
      </c>
      <c r="GI176" s="35" t="str" cm="1">
        <f t="array" ref="GI176">IF(GH176="","",_xll.PBD(GH176,"Deal Date","","USD","",""))</f>
        <v/>
      </c>
      <c r="GJ176" s="35" t="str" cm="1">
        <f t="array" ref="GJ176">IF(GH176="","",_xll.PBD(GH176,"Company ID","","USD","",""))</f>
        <v/>
      </c>
      <c r="GK176" s="35" t="str" cm="1">
        <f t="array" ref="GK176">IF(GH176="","",_xll.PBD(GJ176,"Name","","USD","",""))</f>
        <v/>
      </c>
      <c r="GL176" s="31" t="str" cm="1">
        <f t="array" ref="GL176">IF(GH176="","",_xll.PBD(GH176,"Deal Type 1","","USD","",""))</f>
        <v/>
      </c>
      <c r="GQ176" s="35" t="str" cm="1">
        <f t="array" ref="GQ176">IF(GP176="","",_xll.PBD(GP176,"Deal Date","","USD","",""))</f>
        <v/>
      </c>
      <c r="GR176" s="35" t="str" cm="1">
        <f t="array" ref="GR176">IF(GP176="","",_xll.PBD(GP176,"Company ID","","USD","",""))</f>
        <v/>
      </c>
      <c r="GS176" s="35" t="str" cm="1">
        <f t="array" ref="GS176">IF(GP176="","",_xll.PBD(GR176,"Name","","USD","",""))</f>
        <v/>
      </c>
      <c r="GT176" s="31" t="str" cm="1">
        <f t="array" ref="GT176">IF(GP176="","",_xll.PBD(GP176,"Deal Type 1","","USD","",""))</f>
        <v/>
      </c>
      <c r="GY176" s="35" t="str" cm="1">
        <f t="array" ref="GY176">IF(GX176="","",_xll.PBD(GX176,"Deal Date","","USD","",""))</f>
        <v/>
      </c>
      <c r="GZ176" s="35" t="str" cm="1">
        <f t="array" ref="GZ176">IF(GX176="","",_xll.PBD(GX176,"Company ID","","USD","",""))</f>
        <v/>
      </c>
      <c r="HA176" s="35" t="str" cm="1">
        <f t="array" ref="HA176">IF(GX176="","",_xll.PBD(GZ176,"Name","","USD","",""))</f>
        <v/>
      </c>
      <c r="HB176" s="31" t="str" cm="1">
        <f t="array" ref="HB176">IF(GX176="","",_xll.PBD(GX176,"Deal Type 1","","USD","",""))</f>
        <v/>
      </c>
      <c r="HG176" s="35" t="str" cm="1">
        <f t="array" ref="HG176">IF(HF176="","",_xll.PBD(HF176,"Deal Date","","USD","",""))</f>
        <v/>
      </c>
      <c r="HH176" s="35" t="str" cm="1">
        <f t="array" ref="HH176">IF(HF176="","",_xll.PBD(HF176,"Company ID","","USD","",""))</f>
        <v/>
      </c>
      <c r="HI176" s="35" t="str" cm="1">
        <f t="array" ref="HI176">IF(HF176="","",_xll.PBD(HH176,"Name","","USD","",""))</f>
        <v/>
      </c>
      <c r="HJ176" s="31" t="str" cm="1">
        <f t="array" ref="HJ176">IF(HF176="","",_xll.PBD(HF176,"Deal Type 1","","USD","",""))</f>
        <v/>
      </c>
      <c r="HO176" s="35" t="str" cm="1">
        <f t="array" ref="HO176">IF(HN176="","",_xll.PBD(HN176,"Deal Date","","USD","",""))</f>
        <v/>
      </c>
      <c r="HP176" s="35" t="str" cm="1">
        <f t="array" ref="HP176">IF(HN176="","",_xll.PBD(HN176,"Company ID","","USD","",""))</f>
        <v/>
      </c>
      <c r="HQ176" s="35" t="str" cm="1">
        <f t="array" ref="HQ176">IF(HN176="","",_xll.PBD(HP176,"Name","","USD","",""))</f>
        <v/>
      </c>
      <c r="HR176" s="31" t="str" cm="1">
        <f t="array" ref="HR176">IF(HN176="","",_xll.PBD(HN176,"Deal Type 1","","USD","",""))</f>
        <v/>
      </c>
      <c r="HW176" s="35" t="str" cm="1">
        <f t="array" ref="HW176">IF(HV176="","",_xll.PBD(HV176,"Deal Date","","USD","",""))</f>
        <v/>
      </c>
      <c r="HX176" s="35" t="str" cm="1">
        <f t="array" ref="HX176">IF(HV176="","",_xll.PBD(HV176,"Company ID","","USD","",""))</f>
        <v/>
      </c>
      <c r="HY176" s="35" t="str" cm="1">
        <f t="array" ref="HY176">IF(HV176="","",_xll.PBD(HX176,"Name","","USD","",""))</f>
        <v/>
      </c>
      <c r="HZ176" s="31" t="str" cm="1">
        <f t="array" ref="HZ176">IF(HV176="","",_xll.PBD(HV176,"Deal Type 1","","USD","",""))</f>
        <v/>
      </c>
      <c r="IE176" s="35" t="str" cm="1">
        <f t="array" ref="IE176">IF(ID176="","",_xll.PBD(ID176,"Deal Date","","USD","",""))</f>
        <v/>
      </c>
      <c r="IF176" s="35" t="str" cm="1">
        <f t="array" ref="IF176">IF(ID176="","",_xll.PBD(ID176,"Company ID","","USD","",""))</f>
        <v/>
      </c>
      <c r="IG176" s="35" t="str" cm="1">
        <f t="array" ref="IG176">IF(ID176="","",_xll.PBD(IF176,"Name","","USD","",""))</f>
        <v/>
      </c>
      <c r="IH176" s="31" t="str" cm="1">
        <f t="array" ref="IH176">IF(ID176="","",_xll.PBD(ID176,"Deal Type 1","","USD","",""))</f>
        <v/>
      </c>
      <c r="IM176" s="35" t="str" cm="1">
        <f t="array" ref="IM176">IF(IL176="","",_xll.PBD(IL176,"Deal Date","","USD","",""))</f>
        <v/>
      </c>
      <c r="IN176" s="35" t="str" cm="1">
        <f t="array" ref="IN176">IF(IL176="","",_xll.PBD(IL176,"Company ID","","USD","",""))</f>
        <v/>
      </c>
      <c r="IO176" s="35" t="str" cm="1">
        <f t="array" ref="IO176">IF(IL176="","",_xll.PBD(IN176,"Name","","USD","",""))</f>
        <v/>
      </c>
      <c r="IP176" s="31" t="str" cm="1">
        <f t="array" ref="IP176">IF(IL176="","",_xll.PBD(IL176,"Deal Type 1","","USD","",""))</f>
        <v/>
      </c>
      <c r="IU176" s="35" t="str" cm="1">
        <f t="array" ref="IU176">IF(IT176="","",_xll.PBD(IT176,"Deal Date","","USD","",""))</f>
        <v/>
      </c>
      <c r="IV176" s="35" t="str" cm="1">
        <f t="array" ref="IV176">IF(IT176="","",_xll.PBD(IT176,"Company ID","","USD","",""))</f>
        <v/>
      </c>
      <c r="IW176" s="35" t="str" cm="1">
        <f t="array" ref="IW176">IF(IT176="","",_xll.PBD(IV176,"Name","","USD","",""))</f>
        <v/>
      </c>
      <c r="IX176" s="31" t="str" cm="1">
        <f t="array" ref="IX176">IF(IT176="","",_xll.PBD(IT176,"Deal Type 1","","USD","",""))</f>
        <v/>
      </c>
      <c r="JC176" s="35" t="str" cm="1">
        <f t="array" ref="JC176">IF(JB176="","",_xll.PBD(JB176,"Deal Date","","USD","",""))</f>
        <v/>
      </c>
      <c r="JD176" s="35" t="str" cm="1">
        <f t="array" ref="JD176">IF(JB176="","",_xll.PBD(JB176,"Company ID","","USD","",""))</f>
        <v/>
      </c>
      <c r="JE176" s="35" t="str" cm="1">
        <f t="array" ref="JE176">IF(JB176="","",_xll.PBD(JD176,"Name","","USD","",""))</f>
        <v/>
      </c>
      <c r="JF176" s="31" t="str" cm="1">
        <f t="array" ref="JF176">IF(JB176="","",_xll.PBD(JB176,"Deal Type 1","","USD","",""))</f>
        <v/>
      </c>
      <c r="JK176" s="35" t="str" cm="1">
        <f t="array" ref="JK176">IF(JJ176="","",_xll.PBD(JJ176,"Deal Date","","USD","",""))</f>
        <v/>
      </c>
      <c r="JL176" s="35" t="str" cm="1">
        <f t="array" ref="JL176">IF(JJ176="","",_xll.PBD(JJ176,"Company ID","","USD","",""))</f>
        <v/>
      </c>
      <c r="JM176" s="35" t="str" cm="1">
        <f t="array" ref="JM176">IF(JJ176="","",_xll.PBD(JL176,"Name","","USD","",""))</f>
        <v/>
      </c>
      <c r="JN176" s="31" t="str" cm="1">
        <f t="array" ref="JN176">IF(JJ176="","",_xll.PBD(JJ176,"Deal Type 1","","USD","",""))</f>
        <v/>
      </c>
      <c r="JS176" s="35" t="str" cm="1">
        <f t="array" ref="JS176">IF(JR176="","",_xll.PBD(JR176,"Deal Date","","USD","",""))</f>
        <v/>
      </c>
      <c r="JT176" s="35" t="str" cm="1">
        <f t="array" ref="JT176">IF(JR176="","",_xll.PBD(JR176,"Company ID","","USD","",""))</f>
        <v/>
      </c>
      <c r="JU176" s="35" t="str" cm="1">
        <f t="array" ref="JU176">IF(JR176="","",_xll.PBD(JT176,"Name","","USD","",""))</f>
        <v/>
      </c>
      <c r="JV176" s="31" t="str" cm="1">
        <f t="array" ref="JV176">IF(JR176="","",_xll.PBD(JR176,"Deal Type 1","","USD","",""))</f>
        <v/>
      </c>
      <c r="KA176" s="35" t="str" cm="1">
        <f t="array" ref="KA176">IF(JZ176="","",_xll.PBD(JZ176,"Deal Date","","USD","",""))</f>
        <v/>
      </c>
      <c r="KB176" s="35" t="str" cm="1">
        <f t="array" ref="KB176">IF(JZ176="","",_xll.PBD(JZ176,"Company ID","","USD","",""))</f>
        <v/>
      </c>
      <c r="KC176" s="35" t="str" cm="1">
        <f t="array" ref="KC176">IF(JZ176="","",_xll.PBD(KB176,"Name","","USD","",""))</f>
        <v/>
      </c>
      <c r="KD176" s="31" t="str" cm="1">
        <f t="array" ref="KD176">IF(JZ176="","",_xll.PBD(JZ176,"Deal Type 1","","USD","",""))</f>
        <v/>
      </c>
      <c r="KI176" s="35" t="str" cm="1">
        <f t="array" ref="KI176">IF(KH176="","",_xll.PBD(KH176,"Deal Date","","USD","",""))</f>
        <v/>
      </c>
      <c r="KJ176" s="35" t="str" cm="1">
        <f t="array" ref="KJ176">IF(KH176="","",_xll.PBD(KH176,"Company ID","","USD","",""))</f>
        <v/>
      </c>
      <c r="KK176" s="35" t="str" cm="1">
        <f t="array" ref="KK176">IF(KH176="","",_xll.PBD(KJ176,"Name","","USD","",""))</f>
        <v/>
      </c>
      <c r="KL176" s="31" t="str" cm="1">
        <f t="array" ref="KL176">IF(KH176="","",_xll.PBD(KH176,"Deal Type 1","","USD","",""))</f>
        <v/>
      </c>
      <c r="KQ176" s="35" t="str" cm="1">
        <f t="array" ref="KQ176">IF(KP176="","",_xll.PBD(KP176,"Deal Date","","USD","",""))</f>
        <v/>
      </c>
      <c r="KR176" s="35" t="str" cm="1">
        <f t="array" ref="KR176">IF(KP176="","",_xll.PBD(KP176,"Company ID","","USD","",""))</f>
        <v/>
      </c>
      <c r="KS176" s="35" t="str" cm="1">
        <f t="array" ref="KS176">IF(KP176="","",_xll.PBD(KR176,"Name","","USD","",""))</f>
        <v/>
      </c>
      <c r="KT176" s="31" t="str" cm="1">
        <f t="array" ref="KT176">IF(KP176="","",_xll.PBD(KP176,"Deal Type 1","","USD","",""))</f>
        <v/>
      </c>
      <c r="KY176" s="35" t="str" cm="1">
        <f t="array" ref="KY176">IF(KX176="","",_xll.PBD(KX176,"Deal Date","","USD","",""))</f>
        <v/>
      </c>
      <c r="KZ176" s="35" t="str" cm="1">
        <f t="array" ref="KZ176">IF(KX176="","",_xll.PBD(KX176,"Company ID","","USD","",""))</f>
        <v/>
      </c>
      <c r="LA176" s="35" t="str" cm="1">
        <f t="array" ref="LA176">IF(KX176="","",_xll.PBD(KZ176,"Name","","USD","",""))</f>
        <v/>
      </c>
      <c r="LB176" s="31" t="str" cm="1">
        <f t="array" ref="LB176">IF(KX176="","",_xll.PBD(KX176,"Deal Type 1","","USD","",""))</f>
        <v/>
      </c>
      <c r="LG176" s="35" t="str" cm="1">
        <f t="array" ref="LG176">IF(LF176="","",_xll.PBD(LF176,"Deal Date","","USD","",""))</f>
        <v/>
      </c>
      <c r="LH176" s="35" t="str" cm="1">
        <f t="array" ref="LH176">IF(LF176="","",_xll.PBD(LF176,"Company ID","","USD","",""))</f>
        <v/>
      </c>
      <c r="LI176" s="35" t="str" cm="1">
        <f t="array" ref="LI176">IF(LF176="","",_xll.PBD(LH176,"Name","","USD","",""))</f>
        <v/>
      </c>
      <c r="LJ176" s="31" t="str" cm="1">
        <f t="array" ref="LJ176">IF(LF176="","",_xll.PBD(LF176,"Deal Type 1","","USD","",""))</f>
        <v/>
      </c>
      <c r="LO176" s="35" t="str" cm="1">
        <f t="array" ref="LO176">IF(LN176="","",_xll.PBD(LN176,"Deal Date","","USD","",""))</f>
        <v/>
      </c>
      <c r="LP176" s="35" t="str" cm="1">
        <f t="array" ref="LP176">IF(LN176="","",_xll.PBD(LN176,"Company ID","","USD","",""))</f>
        <v/>
      </c>
      <c r="LQ176" s="35" t="str" cm="1">
        <f t="array" ref="LQ176">IF(LN176="","",_xll.PBD(LP176,"Name","","USD","",""))</f>
        <v/>
      </c>
      <c r="LR176" s="31" t="str" cm="1">
        <f t="array" ref="LR176">IF(LN176="","",_xll.PBD(LN176,"Deal Type 1","","USD","",""))</f>
        <v/>
      </c>
      <c r="LW176" s="35" t="str" cm="1">
        <f t="array" ref="LW176">IF(LV176="","",_xll.PBD(LV176,"Deal Date","","USD","",""))</f>
        <v/>
      </c>
      <c r="LX176" s="35" t="str" cm="1">
        <f t="array" ref="LX176">IF(LV176="","",_xll.PBD(LV176,"Company ID","","USD","",""))</f>
        <v/>
      </c>
      <c r="LY176" s="35" t="str" cm="1">
        <f t="array" ref="LY176">IF(LV176="","",_xll.PBD(LX176,"Name","","USD","",""))</f>
        <v/>
      </c>
      <c r="LZ176" s="31" t="str" cm="1">
        <f t="array" ref="LZ176">IF(LV176="","",_xll.PBD(LV176,"Deal Type 1","","USD","",""))</f>
        <v/>
      </c>
      <c r="ME176" s="35" t="str" cm="1">
        <f t="array" ref="ME176">IF(MD176="","",_xll.PBD(MD176,"Deal Date","","USD","",""))</f>
        <v/>
      </c>
      <c r="MF176" s="35" t="str" cm="1">
        <f t="array" ref="MF176">IF(MD176="","",_xll.PBD(MD176,"Company ID","","USD","",""))</f>
        <v/>
      </c>
      <c r="MG176" s="35" t="str" cm="1">
        <f t="array" ref="MG176">IF(MD176="","",_xll.PBD(MF176,"Name","","USD","",""))</f>
        <v/>
      </c>
      <c r="MH176" s="31" t="str" cm="1">
        <f t="array" ref="MH176">IF(MD176="","",_xll.PBD(MD176,"Deal Type 1","","USD","",""))</f>
        <v/>
      </c>
    </row>
    <row r="177" spans="7:346" x14ac:dyDescent="0.25">
      <c r="G177" s="35" t="str" cm="1">
        <f t="array" ref="G177">IF(F177="","",_xll.PBD(F177,"Deal Date","","USD","",""))</f>
        <v/>
      </c>
      <c r="H177" s="35" t="str" cm="1">
        <f t="array" ref="H177">IF(F177="","",_xll.PBD(F177,"Company ID","","USD","",""))</f>
        <v/>
      </c>
      <c r="I177" s="35" t="str" cm="1">
        <f t="array" ref="I177">IF(F177="","",_xll.PBD(H177,"Name","","USD","",""))</f>
        <v/>
      </c>
      <c r="J177" s="31" t="str" cm="1">
        <f t="array" ref="J177">IF(F177="","",_xll.PBD(F177,"Deal Type 1","","USD","",""))</f>
        <v/>
      </c>
      <c r="O177" s="35" t="str" cm="1">
        <f t="array" ref="O177">IF(N177="","",_xll.PBD(N177,"Deal Date","","USD","",""))</f>
        <v/>
      </c>
      <c r="P177" s="35" t="str" cm="1">
        <f t="array" ref="P177">IF(N177="","",_xll.PBD(N177,"Company ID","","USD","",""))</f>
        <v/>
      </c>
      <c r="Q177" s="35" t="str" cm="1">
        <f t="array" ref="Q177">IF(N177="","",_xll.PBD(P177,"Name","","USD","",""))</f>
        <v/>
      </c>
      <c r="R177" s="31" t="str" cm="1">
        <f t="array" ref="R177">IF(N177="","",_xll.PBD(N177,"Deal Type 1","","USD","",""))</f>
        <v/>
      </c>
      <c r="W177" s="35" t="str" cm="1">
        <f t="array" ref="W177">IF(V177="","",_xll.PBD(V177,"Deal Date","","USD","",""))</f>
        <v/>
      </c>
      <c r="X177" s="35" t="str" cm="1">
        <f t="array" ref="X177">IF(V177="","",_xll.PBD(V177,"Company ID","","USD","",""))</f>
        <v/>
      </c>
      <c r="Y177" s="35" t="str" cm="1">
        <f t="array" ref="Y177">IF(V177="","",_xll.PBD(X177,"Name","","USD","",""))</f>
        <v/>
      </c>
      <c r="Z177" s="31" t="str" cm="1">
        <f t="array" ref="Z177">IF(V177="","",_xll.PBD(V177,"Deal Type 1","","USD","",""))</f>
        <v/>
      </c>
      <c r="AE177" s="35" t="str" cm="1">
        <f t="array" ref="AE177">IF(AD177="","",_xll.PBD(AD177,"Deal Date","","USD","",""))</f>
        <v/>
      </c>
      <c r="AF177" s="35" t="str" cm="1">
        <f t="array" ref="AF177">IF(AD177="","",_xll.PBD(AD177,"Company ID","","USD","",""))</f>
        <v/>
      </c>
      <c r="AG177" s="35" t="str" cm="1">
        <f t="array" ref="AG177">IF(AD177="","",_xll.PBD(AF177,"Name","","USD","",""))</f>
        <v/>
      </c>
      <c r="AH177" s="31" t="str" cm="1">
        <f t="array" ref="AH177">IF(AD177="","",_xll.PBD(AD177,"Deal Type 1","","USD","",""))</f>
        <v/>
      </c>
      <c r="AM177" s="35" t="str" cm="1">
        <f t="array" ref="AM177">IF(AL177="","",_xll.PBD(AL177,"Deal Date","","USD","",""))</f>
        <v/>
      </c>
      <c r="AN177" s="35" t="str" cm="1">
        <f t="array" ref="AN177">IF(AL177="","",_xll.PBD(AL177,"Company ID","","USD","",""))</f>
        <v/>
      </c>
      <c r="AO177" s="35" t="str" cm="1">
        <f t="array" ref="AO177">IF(AL177="","",_xll.PBD(AN177,"Name","","USD","",""))</f>
        <v/>
      </c>
      <c r="AP177" s="31" t="str" cm="1">
        <f t="array" ref="AP177">IF(AL177="","",_xll.PBD(AL177,"Deal Type 1","","USD","",""))</f>
        <v/>
      </c>
      <c r="AU177" s="35" t="str" cm="1">
        <f t="array" ref="AU177">IF(AT177="","",_xll.PBD(AT177,"Deal Date","","USD","",""))</f>
        <v/>
      </c>
      <c r="AV177" s="35" t="str" cm="1">
        <f t="array" ref="AV177">IF(AT177="","",_xll.PBD(AT177,"Company ID","","USD","",""))</f>
        <v/>
      </c>
      <c r="AW177" s="35" t="str" cm="1">
        <f t="array" ref="AW177">IF(AT177="","",_xll.PBD(AV177,"Name","","USD","",""))</f>
        <v/>
      </c>
      <c r="AX177" s="31" t="str" cm="1">
        <f t="array" ref="AX177">IF(AT177="","",_xll.PBD(AT177,"Deal Type 1","","USD","",""))</f>
        <v/>
      </c>
      <c r="BC177" s="35" t="str" cm="1">
        <f t="array" ref="BC177">IF(BB177="","",_xll.PBD(BB177,"Deal Date","","USD","",""))</f>
        <v/>
      </c>
      <c r="BD177" s="35" t="str" cm="1">
        <f t="array" ref="BD177">IF(BB177="","",_xll.PBD(BB177,"Company ID","","USD","",""))</f>
        <v/>
      </c>
      <c r="BE177" s="35" t="str" cm="1">
        <f t="array" ref="BE177">IF(BB177="","",_xll.PBD(BD177,"Name","","USD","",""))</f>
        <v/>
      </c>
      <c r="BF177" s="31" t="str" cm="1">
        <f t="array" ref="BF177">IF(BB177="","",_xll.PBD(BB177,"Deal Type 1","","USD","",""))</f>
        <v/>
      </c>
      <c r="BK177" s="35" t="str" cm="1">
        <f t="array" ref="BK177">IF(BJ177="","",_xll.PBD(BJ177,"Deal Date","","USD","",""))</f>
        <v/>
      </c>
      <c r="BL177" s="35" t="str" cm="1">
        <f t="array" ref="BL177">IF(BJ177="","",_xll.PBD(BJ177,"Company ID","","USD","",""))</f>
        <v/>
      </c>
      <c r="BM177" s="35" t="str" cm="1">
        <f t="array" ref="BM177">IF(BJ177="","",_xll.PBD(BL177,"Name","","USD","",""))</f>
        <v/>
      </c>
      <c r="BN177" s="31" t="str" cm="1">
        <f t="array" ref="BN177">IF(BJ177="","",_xll.PBD(BJ177,"Deal Type 1","","USD","",""))</f>
        <v/>
      </c>
      <c r="BS177" s="35" t="str" cm="1">
        <f t="array" ref="BS177">IF(BR177="","",_xll.PBD(BR177,"Deal Date","","USD","",""))</f>
        <v/>
      </c>
      <c r="BT177" s="35" t="str" cm="1">
        <f t="array" ref="BT177">IF(BR177="","",_xll.PBD(BR177,"Company ID","","USD","",""))</f>
        <v/>
      </c>
      <c r="BU177" s="35" t="str" cm="1">
        <f t="array" ref="BU177">IF(BR177="","",_xll.PBD(BT177,"Name","","USD","",""))</f>
        <v/>
      </c>
      <c r="BV177" s="31" t="str" cm="1">
        <f t="array" ref="BV177">IF(BR177="","",_xll.PBD(BR177,"Deal Type 1","","USD","",""))</f>
        <v/>
      </c>
      <c r="CA177" s="35" t="str" cm="1">
        <f t="array" ref="CA177">IF(BZ177="","",_xll.PBD(BZ177,"Deal Date","","USD","",""))</f>
        <v/>
      </c>
      <c r="CB177" s="35" t="str" cm="1">
        <f t="array" ref="CB177">IF(BZ177="","",_xll.PBD(BZ177,"Company ID","","USD","",""))</f>
        <v/>
      </c>
      <c r="CC177" s="35" t="str" cm="1">
        <f t="array" ref="CC177">IF(BZ177="","",_xll.PBD(CB177,"Name","","USD","",""))</f>
        <v/>
      </c>
      <c r="CD177" s="31" t="str" cm="1">
        <f t="array" ref="CD177">IF(BZ177="","",_xll.PBD(BZ177,"Deal Type 1","","USD","",""))</f>
        <v/>
      </c>
      <c r="CI177" s="35" t="str" cm="1">
        <f t="array" ref="CI177">IF(CH177="","",_xll.PBD(CH177,"Deal Date","","USD","",""))</f>
        <v/>
      </c>
      <c r="CJ177" s="35" t="str" cm="1">
        <f t="array" ref="CJ177">IF(CH177="","",_xll.PBD(CH177,"Company ID","","USD","",""))</f>
        <v/>
      </c>
      <c r="CK177" s="35" t="str" cm="1">
        <f t="array" ref="CK177">IF(CH177="","",_xll.PBD(CJ177,"Name","","USD","",""))</f>
        <v/>
      </c>
      <c r="CL177" s="31" t="str" cm="1">
        <f t="array" ref="CL177">IF(CH177="","",_xll.PBD(CH177,"Deal Type 1","","USD","",""))</f>
        <v/>
      </c>
      <c r="CQ177" s="35" t="str" cm="1">
        <f t="array" ref="CQ177">IF(CP177="","",_xll.PBD(CP177,"Deal Date","","USD","",""))</f>
        <v/>
      </c>
      <c r="CR177" s="35" t="str" cm="1">
        <f t="array" ref="CR177">IF(CP177="","",_xll.PBD(CP177,"Company ID","","USD","",""))</f>
        <v/>
      </c>
      <c r="CS177" s="35" t="str" cm="1">
        <f t="array" ref="CS177">IF(CP177="","",_xll.PBD(CR177,"Name","","USD","",""))</f>
        <v/>
      </c>
      <c r="CT177" s="31" t="str" cm="1">
        <f t="array" ref="CT177">IF(CP177="","",_xll.PBD(CP177,"Deal Type 1","","USD","",""))</f>
        <v/>
      </c>
      <c r="CY177" s="35" t="str" cm="1">
        <f t="array" ref="CY177">IF(CX177="","",_xll.PBD(CX177,"Deal Date","","USD","",""))</f>
        <v/>
      </c>
      <c r="CZ177" s="35" t="str" cm="1">
        <f t="array" ref="CZ177">IF(CX177="","",_xll.PBD(CX177,"Company ID","","USD","",""))</f>
        <v/>
      </c>
      <c r="DA177" s="35" t="str" cm="1">
        <f t="array" ref="DA177">IF(CX177="","",_xll.PBD(CZ177,"Name","","USD","",""))</f>
        <v/>
      </c>
      <c r="DB177" s="31" t="str" cm="1">
        <f t="array" ref="DB177">IF(CX177="","",_xll.PBD(CX177,"Deal Type 1","","USD","",""))</f>
        <v/>
      </c>
      <c r="DG177" s="35" t="str" cm="1">
        <f t="array" ref="DG177">IF(DF177="","",_xll.PBD(DF177,"Deal Date","","USD","",""))</f>
        <v/>
      </c>
      <c r="DH177" s="35" t="str" cm="1">
        <f t="array" ref="DH177">IF(DF177="","",_xll.PBD(DF177,"Company ID","","USD","",""))</f>
        <v/>
      </c>
      <c r="DI177" s="35" t="str" cm="1">
        <f t="array" ref="DI177">IF(DF177="","",_xll.PBD(DH177,"Name","","USD","",""))</f>
        <v/>
      </c>
      <c r="DJ177" s="31" t="str" cm="1">
        <f t="array" ref="DJ177">IF(DF177="","",_xll.PBD(DF177,"Deal Type 1","","USD","",""))</f>
        <v/>
      </c>
      <c r="DO177" s="35" t="str" cm="1">
        <f t="array" ref="DO177">IF(DN177="","",_xll.PBD(DN177,"Deal Date","","USD","",""))</f>
        <v/>
      </c>
      <c r="DP177" s="35" t="str" cm="1">
        <f t="array" ref="DP177">IF(DN177="","",_xll.PBD(DN177,"Company ID","","USD","",""))</f>
        <v/>
      </c>
      <c r="DQ177" s="35" t="str" cm="1">
        <f t="array" ref="DQ177">IF(DN177="","",_xll.PBD(DP177,"Name","","USD","",""))</f>
        <v/>
      </c>
      <c r="DR177" s="31" t="str" cm="1">
        <f t="array" ref="DR177">IF(DN177="","",_xll.PBD(DN177,"Deal Type 1","","USD","",""))</f>
        <v/>
      </c>
      <c r="DW177" s="35" t="str" cm="1">
        <f t="array" ref="DW177">IF(DV177="","",_xll.PBD(DV177,"Deal Date","","USD","",""))</f>
        <v/>
      </c>
      <c r="DX177" s="35" t="str" cm="1">
        <f t="array" ref="DX177">IF(DV177="","",_xll.PBD(DV177,"Company ID","","USD","",""))</f>
        <v/>
      </c>
      <c r="DY177" s="35" t="str" cm="1">
        <f t="array" ref="DY177">IF(DV177="","",_xll.PBD(DX177,"Name","","USD","",""))</f>
        <v/>
      </c>
      <c r="DZ177" s="31" t="str" cm="1">
        <f t="array" ref="DZ177">IF(DV177="","",_xll.PBD(DV177,"Deal Type 1","","USD","",""))</f>
        <v/>
      </c>
      <c r="EE177" s="35" t="str" cm="1">
        <f t="array" ref="EE177">IF(ED177="","",_xll.PBD(ED177,"Deal Date","","USD","",""))</f>
        <v/>
      </c>
      <c r="EF177" s="35" t="str" cm="1">
        <f t="array" ref="EF177">IF(ED177="","",_xll.PBD(ED177,"Company ID","","USD","",""))</f>
        <v/>
      </c>
      <c r="EG177" s="35" t="str" cm="1">
        <f t="array" ref="EG177">IF(ED177="","",_xll.PBD(EF177,"Name","","USD","",""))</f>
        <v/>
      </c>
      <c r="EH177" s="31" t="str" cm="1">
        <f t="array" ref="EH177">IF(ED177="","",_xll.PBD(ED177,"Deal Type 1","","USD","",""))</f>
        <v/>
      </c>
      <c r="EM177" s="35" t="str" cm="1">
        <f t="array" ref="EM177">IF(EL177="","",_xll.PBD(EL177,"Deal Date","","USD","",""))</f>
        <v/>
      </c>
      <c r="EN177" s="35" t="str" cm="1">
        <f t="array" ref="EN177">IF(EL177="","",_xll.PBD(EL177,"Company ID","","USD","",""))</f>
        <v/>
      </c>
      <c r="EO177" s="35" t="str" cm="1">
        <f t="array" ref="EO177">IF(EL177="","",_xll.PBD(EN177,"Name","","USD","",""))</f>
        <v/>
      </c>
      <c r="EP177" s="31" t="str" cm="1">
        <f t="array" ref="EP177">IF(EL177="","",_xll.PBD(EL177,"Deal Type 1","","USD","",""))</f>
        <v/>
      </c>
      <c r="EU177" s="35" t="str" cm="1">
        <f t="array" ref="EU177">IF(ET177="","",_xll.PBD(ET177,"Deal Date","","USD","",""))</f>
        <v/>
      </c>
      <c r="EV177" s="35" t="str" cm="1">
        <f t="array" ref="EV177">IF(ET177="","",_xll.PBD(ET177,"Company ID","","USD","",""))</f>
        <v/>
      </c>
      <c r="EW177" s="35" t="str" cm="1">
        <f t="array" ref="EW177">IF(ET177="","",_xll.PBD(EV177,"Name","","USD","",""))</f>
        <v/>
      </c>
      <c r="EX177" s="31" t="str" cm="1">
        <f t="array" ref="EX177">IF(ET177="","",_xll.PBD(ET177,"Deal Type 1","","USD","",""))</f>
        <v/>
      </c>
      <c r="FC177" s="35" t="str" cm="1">
        <f t="array" ref="FC177">IF(FB177="","",_xll.PBD(FB177,"Deal Date","","USD","",""))</f>
        <v/>
      </c>
      <c r="FD177" s="35" t="str" cm="1">
        <f t="array" ref="FD177">IF(FB177="","",_xll.PBD(FB177,"Company ID","","USD","",""))</f>
        <v/>
      </c>
      <c r="FE177" s="35" t="str" cm="1">
        <f t="array" ref="FE177">IF(FB177="","",_xll.PBD(FD177,"Name","","USD","",""))</f>
        <v/>
      </c>
      <c r="FF177" s="31" t="str" cm="1">
        <f t="array" ref="FF177">IF(FB177="","",_xll.PBD(FB177,"Deal Type 1","","USD","",""))</f>
        <v/>
      </c>
      <c r="FK177" s="35" t="str" cm="1">
        <f t="array" ref="FK177">IF(FJ177="","",_xll.PBD(FJ177,"Deal Date","","USD","",""))</f>
        <v/>
      </c>
      <c r="FL177" s="35" t="str" cm="1">
        <f t="array" ref="FL177">IF(FJ177="","",_xll.PBD(FJ177,"Company ID","","USD","",""))</f>
        <v/>
      </c>
      <c r="FM177" s="35" t="str" cm="1">
        <f t="array" ref="FM177">IF(FJ177="","",_xll.PBD(FL177,"Name","","USD","",""))</f>
        <v/>
      </c>
      <c r="FN177" s="31" t="str" cm="1">
        <f t="array" ref="FN177">IF(FJ177="","",_xll.PBD(FJ177,"Deal Type 1","","USD","",""))</f>
        <v/>
      </c>
      <c r="FS177" s="35" t="str" cm="1">
        <f t="array" ref="FS177">IF(FR177="","",_xll.PBD(FR177,"Deal Date","","USD","",""))</f>
        <v/>
      </c>
      <c r="FT177" s="35" t="str" cm="1">
        <f t="array" ref="FT177">IF(FR177="","",_xll.PBD(FR177,"Company ID","","USD","",""))</f>
        <v/>
      </c>
      <c r="FU177" s="35" t="str" cm="1">
        <f t="array" ref="FU177">IF(FR177="","",_xll.PBD(FT177,"Name","","USD","",""))</f>
        <v/>
      </c>
      <c r="FV177" s="31" t="str" cm="1">
        <f t="array" ref="FV177">IF(FR177="","",_xll.PBD(FR177,"Deal Type 1","","USD","",""))</f>
        <v/>
      </c>
      <c r="GA177" s="35" t="str" cm="1">
        <f t="array" ref="GA177">IF(FZ177="","",_xll.PBD(FZ177,"Deal Date","","USD","",""))</f>
        <v/>
      </c>
      <c r="GB177" s="35" t="str" cm="1">
        <f t="array" ref="GB177">IF(FZ177="","",_xll.PBD(FZ177,"Company ID","","USD","",""))</f>
        <v/>
      </c>
      <c r="GC177" s="35" t="str" cm="1">
        <f t="array" ref="GC177">IF(FZ177="","",_xll.PBD(GB177,"Name","","USD","",""))</f>
        <v/>
      </c>
      <c r="GD177" s="31" t="str" cm="1">
        <f t="array" ref="GD177">IF(FZ177="","",_xll.PBD(FZ177,"Deal Type 1","","USD","",""))</f>
        <v/>
      </c>
      <c r="GI177" s="35" t="str" cm="1">
        <f t="array" ref="GI177">IF(GH177="","",_xll.PBD(GH177,"Deal Date","","USD","",""))</f>
        <v/>
      </c>
      <c r="GJ177" s="35" t="str" cm="1">
        <f t="array" ref="GJ177">IF(GH177="","",_xll.PBD(GH177,"Company ID","","USD","",""))</f>
        <v/>
      </c>
      <c r="GK177" s="35" t="str" cm="1">
        <f t="array" ref="GK177">IF(GH177="","",_xll.PBD(GJ177,"Name","","USD","",""))</f>
        <v/>
      </c>
      <c r="GL177" s="31" t="str" cm="1">
        <f t="array" ref="GL177">IF(GH177="","",_xll.PBD(GH177,"Deal Type 1","","USD","",""))</f>
        <v/>
      </c>
      <c r="GQ177" s="35" t="str" cm="1">
        <f t="array" ref="GQ177">IF(GP177="","",_xll.PBD(GP177,"Deal Date","","USD","",""))</f>
        <v/>
      </c>
      <c r="GR177" s="35" t="str" cm="1">
        <f t="array" ref="GR177">IF(GP177="","",_xll.PBD(GP177,"Company ID","","USD","",""))</f>
        <v/>
      </c>
      <c r="GS177" s="35" t="str" cm="1">
        <f t="array" ref="GS177">IF(GP177="","",_xll.PBD(GR177,"Name","","USD","",""))</f>
        <v/>
      </c>
      <c r="GT177" s="31" t="str" cm="1">
        <f t="array" ref="GT177">IF(GP177="","",_xll.PBD(GP177,"Deal Type 1","","USD","",""))</f>
        <v/>
      </c>
      <c r="GY177" s="35" t="str" cm="1">
        <f t="array" ref="GY177">IF(GX177="","",_xll.PBD(GX177,"Deal Date","","USD","",""))</f>
        <v/>
      </c>
      <c r="GZ177" s="35" t="str" cm="1">
        <f t="array" ref="GZ177">IF(GX177="","",_xll.PBD(GX177,"Company ID","","USD","",""))</f>
        <v/>
      </c>
      <c r="HA177" s="35" t="str" cm="1">
        <f t="array" ref="HA177">IF(GX177="","",_xll.PBD(GZ177,"Name","","USD","",""))</f>
        <v/>
      </c>
      <c r="HB177" s="31" t="str" cm="1">
        <f t="array" ref="HB177">IF(GX177="","",_xll.PBD(GX177,"Deal Type 1","","USD","",""))</f>
        <v/>
      </c>
      <c r="HG177" s="35" t="str" cm="1">
        <f t="array" ref="HG177">IF(HF177="","",_xll.PBD(HF177,"Deal Date","","USD","",""))</f>
        <v/>
      </c>
      <c r="HH177" s="35" t="str" cm="1">
        <f t="array" ref="HH177">IF(HF177="","",_xll.PBD(HF177,"Company ID","","USD","",""))</f>
        <v/>
      </c>
      <c r="HI177" s="35" t="str" cm="1">
        <f t="array" ref="HI177">IF(HF177="","",_xll.PBD(HH177,"Name","","USD","",""))</f>
        <v/>
      </c>
      <c r="HJ177" s="31" t="str" cm="1">
        <f t="array" ref="HJ177">IF(HF177="","",_xll.PBD(HF177,"Deal Type 1","","USD","",""))</f>
        <v/>
      </c>
      <c r="HO177" s="35" t="str" cm="1">
        <f t="array" ref="HO177">IF(HN177="","",_xll.PBD(HN177,"Deal Date","","USD","",""))</f>
        <v/>
      </c>
      <c r="HP177" s="35" t="str" cm="1">
        <f t="array" ref="HP177">IF(HN177="","",_xll.PBD(HN177,"Company ID","","USD","",""))</f>
        <v/>
      </c>
      <c r="HQ177" s="35" t="str" cm="1">
        <f t="array" ref="HQ177">IF(HN177="","",_xll.PBD(HP177,"Name","","USD","",""))</f>
        <v/>
      </c>
      <c r="HR177" s="31" t="str" cm="1">
        <f t="array" ref="HR177">IF(HN177="","",_xll.PBD(HN177,"Deal Type 1","","USD","",""))</f>
        <v/>
      </c>
      <c r="HW177" s="35" t="str" cm="1">
        <f t="array" ref="HW177">IF(HV177="","",_xll.PBD(HV177,"Deal Date","","USD","",""))</f>
        <v/>
      </c>
      <c r="HX177" s="35" t="str" cm="1">
        <f t="array" ref="HX177">IF(HV177="","",_xll.PBD(HV177,"Company ID","","USD","",""))</f>
        <v/>
      </c>
      <c r="HY177" s="35" t="str" cm="1">
        <f t="array" ref="HY177">IF(HV177="","",_xll.PBD(HX177,"Name","","USD","",""))</f>
        <v/>
      </c>
      <c r="HZ177" s="31" t="str" cm="1">
        <f t="array" ref="HZ177">IF(HV177="","",_xll.PBD(HV177,"Deal Type 1","","USD","",""))</f>
        <v/>
      </c>
      <c r="IE177" s="35" t="str" cm="1">
        <f t="array" ref="IE177">IF(ID177="","",_xll.PBD(ID177,"Deal Date","","USD","",""))</f>
        <v/>
      </c>
      <c r="IF177" s="35" t="str" cm="1">
        <f t="array" ref="IF177">IF(ID177="","",_xll.PBD(ID177,"Company ID","","USD","",""))</f>
        <v/>
      </c>
      <c r="IG177" s="35" t="str" cm="1">
        <f t="array" ref="IG177">IF(ID177="","",_xll.PBD(IF177,"Name","","USD","",""))</f>
        <v/>
      </c>
      <c r="IH177" s="31" t="str" cm="1">
        <f t="array" ref="IH177">IF(ID177="","",_xll.PBD(ID177,"Deal Type 1","","USD","",""))</f>
        <v/>
      </c>
      <c r="IM177" s="35" t="str" cm="1">
        <f t="array" ref="IM177">IF(IL177="","",_xll.PBD(IL177,"Deal Date","","USD","",""))</f>
        <v/>
      </c>
      <c r="IN177" s="35" t="str" cm="1">
        <f t="array" ref="IN177">IF(IL177="","",_xll.PBD(IL177,"Company ID","","USD","",""))</f>
        <v/>
      </c>
      <c r="IO177" s="35" t="str" cm="1">
        <f t="array" ref="IO177">IF(IL177="","",_xll.PBD(IN177,"Name","","USD","",""))</f>
        <v/>
      </c>
      <c r="IP177" s="31" t="str" cm="1">
        <f t="array" ref="IP177">IF(IL177="","",_xll.PBD(IL177,"Deal Type 1","","USD","",""))</f>
        <v/>
      </c>
      <c r="IU177" s="35" t="str" cm="1">
        <f t="array" ref="IU177">IF(IT177="","",_xll.PBD(IT177,"Deal Date","","USD","",""))</f>
        <v/>
      </c>
      <c r="IV177" s="35" t="str" cm="1">
        <f t="array" ref="IV177">IF(IT177="","",_xll.PBD(IT177,"Company ID","","USD","",""))</f>
        <v/>
      </c>
      <c r="IW177" s="35" t="str" cm="1">
        <f t="array" ref="IW177">IF(IT177="","",_xll.PBD(IV177,"Name","","USD","",""))</f>
        <v/>
      </c>
      <c r="IX177" s="31" t="str" cm="1">
        <f t="array" ref="IX177">IF(IT177="","",_xll.PBD(IT177,"Deal Type 1","","USD","",""))</f>
        <v/>
      </c>
      <c r="JC177" s="35" t="str" cm="1">
        <f t="array" ref="JC177">IF(JB177="","",_xll.PBD(JB177,"Deal Date","","USD","",""))</f>
        <v/>
      </c>
      <c r="JD177" s="35" t="str" cm="1">
        <f t="array" ref="JD177">IF(JB177="","",_xll.PBD(JB177,"Company ID","","USD","",""))</f>
        <v/>
      </c>
      <c r="JE177" s="35" t="str" cm="1">
        <f t="array" ref="JE177">IF(JB177="","",_xll.PBD(JD177,"Name","","USD","",""))</f>
        <v/>
      </c>
      <c r="JF177" s="31" t="str" cm="1">
        <f t="array" ref="JF177">IF(JB177="","",_xll.PBD(JB177,"Deal Type 1","","USD","",""))</f>
        <v/>
      </c>
      <c r="JK177" s="35" t="str" cm="1">
        <f t="array" ref="JK177">IF(JJ177="","",_xll.PBD(JJ177,"Deal Date","","USD","",""))</f>
        <v/>
      </c>
      <c r="JL177" s="35" t="str" cm="1">
        <f t="array" ref="JL177">IF(JJ177="","",_xll.PBD(JJ177,"Company ID","","USD","",""))</f>
        <v/>
      </c>
      <c r="JM177" s="35" t="str" cm="1">
        <f t="array" ref="JM177">IF(JJ177="","",_xll.PBD(JL177,"Name","","USD","",""))</f>
        <v/>
      </c>
      <c r="JN177" s="31" t="str" cm="1">
        <f t="array" ref="JN177">IF(JJ177="","",_xll.PBD(JJ177,"Deal Type 1","","USD","",""))</f>
        <v/>
      </c>
      <c r="JS177" s="35" t="str" cm="1">
        <f t="array" ref="JS177">IF(JR177="","",_xll.PBD(JR177,"Deal Date","","USD","",""))</f>
        <v/>
      </c>
      <c r="JT177" s="35" t="str" cm="1">
        <f t="array" ref="JT177">IF(JR177="","",_xll.PBD(JR177,"Company ID","","USD","",""))</f>
        <v/>
      </c>
      <c r="JU177" s="35" t="str" cm="1">
        <f t="array" ref="JU177">IF(JR177="","",_xll.PBD(JT177,"Name","","USD","",""))</f>
        <v/>
      </c>
      <c r="JV177" s="31" t="str" cm="1">
        <f t="array" ref="JV177">IF(JR177="","",_xll.PBD(JR177,"Deal Type 1","","USD","",""))</f>
        <v/>
      </c>
      <c r="KA177" s="35" t="str" cm="1">
        <f t="array" ref="KA177">IF(JZ177="","",_xll.PBD(JZ177,"Deal Date","","USD","",""))</f>
        <v/>
      </c>
      <c r="KB177" s="35" t="str" cm="1">
        <f t="array" ref="KB177">IF(JZ177="","",_xll.PBD(JZ177,"Company ID","","USD","",""))</f>
        <v/>
      </c>
      <c r="KC177" s="35" t="str" cm="1">
        <f t="array" ref="KC177">IF(JZ177="","",_xll.PBD(KB177,"Name","","USD","",""))</f>
        <v/>
      </c>
      <c r="KD177" s="31" t="str" cm="1">
        <f t="array" ref="KD177">IF(JZ177="","",_xll.PBD(JZ177,"Deal Type 1","","USD","",""))</f>
        <v/>
      </c>
      <c r="KI177" s="35" t="str" cm="1">
        <f t="array" ref="KI177">IF(KH177="","",_xll.PBD(KH177,"Deal Date","","USD","",""))</f>
        <v/>
      </c>
      <c r="KJ177" s="35" t="str" cm="1">
        <f t="array" ref="KJ177">IF(KH177="","",_xll.PBD(KH177,"Company ID","","USD","",""))</f>
        <v/>
      </c>
      <c r="KK177" s="35" t="str" cm="1">
        <f t="array" ref="KK177">IF(KH177="","",_xll.PBD(KJ177,"Name","","USD","",""))</f>
        <v/>
      </c>
      <c r="KL177" s="31" t="str" cm="1">
        <f t="array" ref="KL177">IF(KH177="","",_xll.PBD(KH177,"Deal Type 1","","USD","",""))</f>
        <v/>
      </c>
      <c r="KQ177" s="35" t="str" cm="1">
        <f t="array" ref="KQ177">IF(KP177="","",_xll.PBD(KP177,"Deal Date","","USD","",""))</f>
        <v/>
      </c>
      <c r="KR177" s="35" t="str" cm="1">
        <f t="array" ref="KR177">IF(KP177="","",_xll.PBD(KP177,"Company ID","","USD","",""))</f>
        <v/>
      </c>
      <c r="KS177" s="35" t="str" cm="1">
        <f t="array" ref="KS177">IF(KP177="","",_xll.PBD(KR177,"Name","","USD","",""))</f>
        <v/>
      </c>
      <c r="KT177" s="31" t="str" cm="1">
        <f t="array" ref="KT177">IF(KP177="","",_xll.PBD(KP177,"Deal Type 1","","USD","",""))</f>
        <v/>
      </c>
      <c r="KY177" s="35" t="str" cm="1">
        <f t="array" ref="KY177">IF(KX177="","",_xll.PBD(KX177,"Deal Date","","USD","",""))</f>
        <v/>
      </c>
      <c r="KZ177" s="35" t="str" cm="1">
        <f t="array" ref="KZ177">IF(KX177="","",_xll.PBD(KX177,"Company ID","","USD","",""))</f>
        <v/>
      </c>
      <c r="LA177" s="35" t="str" cm="1">
        <f t="array" ref="LA177">IF(KX177="","",_xll.PBD(KZ177,"Name","","USD","",""))</f>
        <v/>
      </c>
      <c r="LB177" s="31" t="str" cm="1">
        <f t="array" ref="LB177">IF(KX177="","",_xll.PBD(KX177,"Deal Type 1","","USD","",""))</f>
        <v/>
      </c>
      <c r="LG177" s="35" t="str" cm="1">
        <f t="array" ref="LG177">IF(LF177="","",_xll.PBD(LF177,"Deal Date","","USD","",""))</f>
        <v/>
      </c>
      <c r="LH177" s="35" t="str" cm="1">
        <f t="array" ref="LH177">IF(LF177="","",_xll.PBD(LF177,"Company ID","","USD","",""))</f>
        <v/>
      </c>
      <c r="LI177" s="35" t="str" cm="1">
        <f t="array" ref="LI177">IF(LF177="","",_xll.PBD(LH177,"Name","","USD","",""))</f>
        <v/>
      </c>
      <c r="LJ177" s="31" t="str" cm="1">
        <f t="array" ref="LJ177">IF(LF177="","",_xll.PBD(LF177,"Deal Type 1","","USD","",""))</f>
        <v/>
      </c>
      <c r="LO177" s="35" t="str" cm="1">
        <f t="array" ref="LO177">IF(LN177="","",_xll.PBD(LN177,"Deal Date","","USD","",""))</f>
        <v/>
      </c>
      <c r="LP177" s="35" t="str" cm="1">
        <f t="array" ref="LP177">IF(LN177="","",_xll.PBD(LN177,"Company ID","","USD","",""))</f>
        <v/>
      </c>
      <c r="LQ177" s="35" t="str" cm="1">
        <f t="array" ref="LQ177">IF(LN177="","",_xll.PBD(LP177,"Name","","USD","",""))</f>
        <v/>
      </c>
      <c r="LR177" s="31" t="str" cm="1">
        <f t="array" ref="LR177">IF(LN177="","",_xll.PBD(LN177,"Deal Type 1","","USD","",""))</f>
        <v/>
      </c>
      <c r="LW177" s="35" t="str" cm="1">
        <f t="array" ref="LW177">IF(LV177="","",_xll.PBD(LV177,"Deal Date","","USD","",""))</f>
        <v/>
      </c>
      <c r="LX177" s="35" t="str" cm="1">
        <f t="array" ref="LX177">IF(LV177="","",_xll.PBD(LV177,"Company ID","","USD","",""))</f>
        <v/>
      </c>
      <c r="LY177" s="35" t="str" cm="1">
        <f t="array" ref="LY177">IF(LV177="","",_xll.PBD(LX177,"Name","","USD","",""))</f>
        <v/>
      </c>
      <c r="LZ177" s="31" t="str" cm="1">
        <f t="array" ref="LZ177">IF(LV177="","",_xll.PBD(LV177,"Deal Type 1","","USD","",""))</f>
        <v/>
      </c>
      <c r="ME177" s="35" t="str" cm="1">
        <f t="array" ref="ME177">IF(MD177="","",_xll.PBD(MD177,"Deal Date","","USD","",""))</f>
        <v/>
      </c>
      <c r="MF177" s="35" t="str" cm="1">
        <f t="array" ref="MF177">IF(MD177="","",_xll.PBD(MD177,"Company ID","","USD","",""))</f>
        <v/>
      </c>
      <c r="MG177" s="35" t="str" cm="1">
        <f t="array" ref="MG177">IF(MD177="","",_xll.PBD(MF177,"Name","","USD","",""))</f>
        <v/>
      </c>
      <c r="MH177" s="31" t="str" cm="1">
        <f t="array" ref="MH177">IF(MD177="","",_xll.PBD(MD177,"Deal Type 1","","USD","",""))</f>
        <v/>
      </c>
    </row>
    <row r="178" spans="7:346" x14ac:dyDescent="0.25">
      <c r="G178" s="35" t="str" cm="1">
        <f t="array" ref="G178">IF(F178="","",_xll.PBD(F178,"Deal Date","","USD","",""))</f>
        <v/>
      </c>
      <c r="H178" s="35" t="str" cm="1">
        <f t="array" ref="H178">IF(F178="","",_xll.PBD(F178,"Company ID","","USD","",""))</f>
        <v/>
      </c>
      <c r="I178" s="35" t="str" cm="1">
        <f t="array" ref="I178">IF(F178="","",_xll.PBD(H178,"Name","","USD","",""))</f>
        <v/>
      </c>
      <c r="J178" s="31" t="str" cm="1">
        <f t="array" ref="J178">IF(F178="","",_xll.PBD(F178,"Deal Type 1","","USD","",""))</f>
        <v/>
      </c>
      <c r="O178" s="35" t="str" cm="1">
        <f t="array" ref="O178">IF(N178="","",_xll.PBD(N178,"Deal Date","","USD","",""))</f>
        <v/>
      </c>
      <c r="P178" s="35" t="str" cm="1">
        <f t="array" ref="P178">IF(N178="","",_xll.PBD(N178,"Company ID","","USD","",""))</f>
        <v/>
      </c>
      <c r="Q178" s="35" t="str" cm="1">
        <f t="array" ref="Q178">IF(N178="","",_xll.PBD(P178,"Name","","USD","",""))</f>
        <v/>
      </c>
      <c r="R178" s="31" t="str" cm="1">
        <f t="array" ref="R178">IF(N178="","",_xll.PBD(N178,"Deal Type 1","","USD","",""))</f>
        <v/>
      </c>
      <c r="W178" s="35" t="str" cm="1">
        <f t="array" ref="W178">IF(V178="","",_xll.PBD(V178,"Deal Date","","USD","",""))</f>
        <v/>
      </c>
      <c r="X178" s="35" t="str" cm="1">
        <f t="array" ref="X178">IF(V178="","",_xll.PBD(V178,"Company ID","","USD","",""))</f>
        <v/>
      </c>
      <c r="Y178" s="35" t="str" cm="1">
        <f t="array" ref="Y178">IF(V178="","",_xll.PBD(X178,"Name","","USD","",""))</f>
        <v/>
      </c>
      <c r="Z178" s="31" t="str" cm="1">
        <f t="array" ref="Z178">IF(V178="","",_xll.PBD(V178,"Deal Type 1","","USD","",""))</f>
        <v/>
      </c>
      <c r="AE178" s="35" t="str" cm="1">
        <f t="array" ref="AE178">IF(AD178="","",_xll.PBD(AD178,"Deal Date","","USD","",""))</f>
        <v/>
      </c>
      <c r="AF178" s="35" t="str" cm="1">
        <f t="array" ref="AF178">IF(AD178="","",_xll.PBD(AD178,"Company ID","","USD","",""))</f>
        <v/>
      </c>
      <c r="AG178" s="35" t="str" cm="1">
        <f t="array" ref="AG178">IF(AD178="","",_xll.PBD(AF178,"Name","","USD","",""))</f>
        <v/>
      </c>
      <c r="AH178" s="31" t="str" cm="1">
        <f t="array" ref="AH178">IF(AD178="","",_xll.PBD(AD178,"Deal Type 1","","USD","",""))</f>
        <v/>
      </c>
      <c r="AM178" s="35" t="str" cm="1">
        <f t="array" ref="AM178">IF(AL178="","",_xll.PBD(AL178,"Deal Date","","USD","",""))</f>
        <v/>
      </c>
      <c r="AN178" s="35" t="str" cm="1">
        <f t="array" ref="AN178">IF(AL178="","",_xll.PBD(AL178,"Company ID","","USD","",""))</f>
        <v/>
      </c>
      <c r="AO178" s="35" t="str" cm="1">
        <f t="array" ref="AO178">IF(AL178="","",_xll.PBD(AN178,"Name","","USD","",""))</f>
        <v/>
      </c>
      <c r="AP178" s="31" t="str" cm="1">
        <f t="array" ref="AP178">IF(AL178="","",_xll.PBD(AL178,"Deal Type 1","","USD","",""))</f>
        <v/>
      </c>
      <c r="AU178" s="35" t="str" cm="1">
        <f t="array" ref="AU178">IF(AT178="","",_xll.PBD(AT178,"Deal Date","","USD","",""))</f>
        <v/>
      </c>
      <c r="AV178" s="35" t="str" cm="1">
        <f t="array" ref="AV178">IF(AT178="","",_xll.PBD(AT178,"Company ID","","USD","",""))</f>
        <v/>
      </c>
      <c r="AW178" s="35" t="str" cm="1">
        <f t="array" ref="AW178">IF(AT178="","",_xll.PBD(AV178,"Name","","USD","",""))</f>
        <v/>
      </c>
      <c r="AX178" s="31" t="str" cm="1">
        <f t="array" ref="AX178">IF(AT178="","",_xll.PBD(AT178,"Deal Type 1","","USD","",""))</f>
        <v/>
      </c>
      <c r="BC178" s="35" t="str" cm="1">
        <f t="array" ref="BC178">IF(BB178="","",_xll.PBD(BB178,"Deal Date","","USD","",""))</f>
        <v/>
      </c>
      <c r="BD178" s="35" t="str" cm="1">
        <f t="array" ref="BD178">IF(BB178="","",_xll.PBD(BB178,"Company ID","","USD","",""))</f>
        <v/>
      </c>
      <c r="BE178" s="35" t="str" cm="1">
        <f t="array" ref="BE178">IF(BB178="","",_xll.PBD(BD178,"Name","","USD","",""))</f>
        <v/>
      </c>
      <c r="BF178" s="31" t="str" cm="1">
        <f t="array" ref="BF178">IF(BB178="","",_xll.PBD(BB178,"Deal Type 1","","USD","",""))</f>
        <v/>
      </c>
      <c r="BK178" s="35" t="str" cm="1">
        <f t="array" ref="BK178">IF(BJ178="","",_xll.PBD(BJ178,"Deal Date","","USD","",""))</f>
        <v/>
      </c>
      <c r="BL178" s="35" t="str" cm="1">
        <f t="array" ref="BL178">IF(BJ178="","",_xll.PBD(BJ178,"Company ID","","USD","",""))</f>
        <v/>
      </c>
      <c r="BM178" s="35" t="str" cm="1">
        <f t="array" ref="BM178">IF(BJ178="","",_xll.PBD(BL178,"Name","","USD","",""))</f>
        <v/>
      </c>
      <c r="BN178" s="31" t="str" cm="1">
        <f t="array" ref="BN178">IF(BJ178="","",_xll.PBD(BJ178,"Deal Type 1","","USD","",""))</f>
        <v/>
      </c>
      <c r="BS178" s="35" t="str" cm="1">
        <f t="array" ref="BS178">IF(BR178="","",_xll.PBD(BR178,"Deal Date","","USD","",""))</f>
        <v/>
      </c>
      <c r="BT178" s="35" t="str" cm="1">
        <f t="array" ref="BT178">IF(BR178="","",_xll.PBD(BR178,"Company ID","","USD","",""))</f>
        <v/>
      </c>
      <c r="BU178" s="35" t="str" cm="1">
        <f t="array" ref="BU178">IF(BR178="","",_xll.PBD(BT178,"Name","","USD","",""))</f>
        <v/>
      </c>
      <c r="BV178" s="31" t="str" cm="1">
        <f t="array" ref="BV178">IF(BR178="","",_xll.PBD(BR178,"Deal Type 1","","USD","",""))</f>
        <v/>
      </c>
      <c r="CA178" s="35" t="str" cm="1">
        <f t="array" ref="CA178">IF(BZ178="","",_xll.PBD(BZ178,"Deal Date","","USD","",""))</f>
        <v/>
      </c>
      <c r="CB178" s="35" t="str" cm="1">
        <f t="array" ref="CB178">IF(BZ178="","",_xll.PBD(BZ178,"Company ID","","USD","",""))</f>
        <v/>
      </c>
      <c r="CC178" s="35" t="str" cm="1">
        <f t="array" ref="CC178">IF(BZ178="","",_xll.PBD(CB178,"Name","","USD","",""))</f>
        <v/>
      </c>
      <c r="CD178" s="31" t="str" cm="1">
        <f t="array" ref="CD178">IF(BZ178="","",_xll.PBD(BZ178,"Deal Type 1","","USD","",""))</f>
        <v/>
      </c>
      <c r="CI178" s="35" t="str" cm="1">
        <f t="array" ref="CI178">IF(CH178="","",_xll.PBD(CH178,"Deal Date","","USD","",""))</f>
        <v/>
      </c>
      <c r="CJ178" s="35" t="str" cm="1">
        <f t="array" ref="CJ178">IF(CH178="","",_xll.PBD(CH178,"Company ID","","USD","",""))</f>
        <v/>
      </c>
      <c r="CK178" s="35" t="str" cm="1">
        <f t="array" ref="CK178">IF(CH178="","",_xll.PBD(CJ178,"Name","","USD","",""))</f>
        <v/>
      </c>
      <c r="CL178" s="31" t="str" cm="1">
        <f t="array" ref="CL178">IF(CH178="","",_xll.PBD(CH178,"Deal Type 1","","USD","",""))</f>
        <v/>
      </c>
      <c r="CQ178" s="35" t="str" cm="1">
        <f t="array" ref="CQ178">IF(CP178="","",_xll.PBD(CP178,"Deal Date","","USD","",""))</f>
        <v/>
      </c>
      <c r="CR178" s="35" t="str" cm="1">
        <f t="array" ref="CR178">IF(CP178="","",_xll.PBD(CP178,"Company ID","","USD","",""))</f>
        <v/>
      </c>
      <c r="CS178" s="35" t="str" cm="1">
        <f t="array" ref="CS178">IF(CP178="","",_xll.PBD(CR178,"Name","","USD","",""))</f>
        <v/>
      </c>
      <c r="CT178" s="31" t="str" cm="1">
        <f t="array" ref="CT178">IF(CP178="","",_xll.PBD(CP178,"Deal Type 1","","USD","",""))</f>
        <v/>
      </c>
      <c r="CY178" s="35" t="str" cm="1">
        <f t="array" ref="CY178">IF(CX178="","",_xll.PBD(CX178,"Deal Date","","USD","",""))</f>
        <v/>
      </c>
      <c r="CZ178" s="35" t="str" cm="1">
        <f t="array" ref="CZ178">IF(CX178="","",_xll.PBD(CX178,"Company ID","","USD","",""))</f>
        <v/>
      </c>
      <c r="DA178" s="35" t="str" cm="1">
        <f t="array" ref="DA178">IF(CX178="","",_xll.PBD(CZ178,"Name","","USD","",""))</f>
        <v/>
      </c>
      <c r="DB178" s="31" t="str" cm="1">
        <f t="array" ref="DB178">IF(CX178="","",_xll.PBD(CX178,"Deal Type 1","","USD","",""))</f>
        <v/>
      </c>
      <c r="DG178" s="35" t="str" cm="1">
        <f t="array" ref="DG178">IF(DF178="","",_xll.PBD(DF178,"Deal Date","","USD","",""))</f>
        <v/>
      </c>
      <c r="DH178" s="35" t="str" cm="1">
        <f t="array" ref="DH178">IF(DF178="","",_xll.PBD(DF178,"Company ID","","USD","",""))</f>
        <v/>
      </c>
      <c r="DI178" s="35" t="str" cm="1">
        <f t="array" ref="DI178">IF(DF178="","",_xll.PBD(DH178,"Name","","USD","",""))</f>
        <v/>
      </c>
      <c r="DJ178" s="31" t="str" cm="1">
        <f t="array" ref="DJ178">IF(DF178="","",_xll.PBD(DF178,"Deal Type 1","","USD","",""))</f>
        <v/>
      </c>
      <c r="DO178" s="35" t="str" cm="1">
        <f t="array" ref="DO178">IF(DN178="","",_xll.PBD(DN178,"Deal Date","","USD","",""))</f>
        <v/>
      </c>
      <c r="DP178" s="35" t="str" cm="1">
        <f t="array" ref="DP178">IF(DN178="","",_xll.PBD(DN178,"Company ID","","USD","",""))</f>
        <v/>
      </c>
      <c r="DQ178" s="35" t="str" cm="1">
        <f t="array" ref="DQ178">IF(DN178="","",_xll.PBD(DP178,"Name","","USD","",""))</f>
        <v/>
      </c>
      <c r="DR178" s="31" t="str" cm="1">
        <f t="array" ref="DR178">IF(DN178="","",_xll.PBD(DN178,"Deal Type 1","","USD","",""))</f>
        <v/>
      </c>
      <c r="DW178" s="35" t="str" cm="1">
        <f t="array" ref="DW178">IF(DV178="","",_xll.PBD(DV178,"Deal Date","","USD","",""))</f>
        <v/>
      </c>
      <c r="DX178" s="35" t="str" cm="1">
        <f t="array" ref="DX178">IF(DV178="","",_xll.PBD(DV178,"Company ID","","USD","",""))</f>
        <v/>
      </c>
      <c r="DY178" s="35" t="str" cm="1">
        <f t="array" ref="DY178">IF(DV178="","",_xll.PBD(DX178,"Name","","USD","",""))</f>
        <v/>
      </c>
      <c r="DZ178" s="31" t="str" cm="1">
        <f t="array" ref="DZ178">IF(DV178="","",_xll.PBD(DV178,"Deal Type 1","","USD","",""))</f>
        <v/>
      </c>
      <c r="EE178" s="35" t="str" cm="1">
        <f t="array" ref="EE178">IF(ED178="","",_xll.PBD(ED178,"Deal Date","","USD","",""))</f>
        <v/>
      </c>
      <c r="EF178" s="35" t="str" cm="1">
        <f t="array" ref="EF178">IF(ED178="","",_xll.PBD(ED178,"Company ID","","USD","",""))</f>
        <v/>
      </c>
      <c r="EG178" s="35" t="str" cm="1">
        <f t="array" ref="EG178">IF(ED178="","",_xll.PBD(EF178,"Name","","USD","",""))</f>
        <v/>
      </c>
      <c r="EH178" s="31" t="str" cm="1">
        <f t="array" ref="EH178">IF(ED178="","",_xll.PBD(ED178,"Deal Type 1","","USD","",""))</f>
        <v/>
      </c>
      <c r="EM178" s="35" t="str" cm="1">
        <f t="array" ref="EM178">IF(EL178="","",_xll.PBD(EL178,"Deal Date","","USD","",""))</f>
        <v/>
      </c>
      <c r="EN178" s="35" t="str" cm="1">
        <f t="array" ref="EN178">IF(EL178="","",_xll.PBD(EL178,"Company ID","","USD","",""))</f>
        <v/>
      </c>
      <c r="EO178" s="35" t="str" cm="1">
        <f t="array" ref="EO178">IF(EL178="","",_xll.PBD(EN178,"Name","","USD","",""))</f>
        <v/>
      </c>
      <c r="EP178" s="31" t="str" cm="1">
        <f t="array" ref="EP178">IF(EL178="","",_xll.PBD(EL178,"Deal Type 1","","USD","",""))</f>
        <v/>
      </c>
      <c r="EU178" s="35" t="str" cm="1">
        <f t="array" ref="EU178">IF(ET178="","",_xll.PBD(ET178,"Deal Date","","USD","",""))</f>
        <v/>
      </c>
      <c r="EV178" s="35" t="str" cm="1">
        <f t="array" ref="EV178">IF(ET178="","",_xll.PBD(ET178,"Company ID","","USD","",""))</f>
        <v/>
      </c>
      <c r="EW178" s="35" t="str" cm="1">
        <f t="array" ref="EW178">IF(ET178="","",_xll.PBD(EV178,"Name","","USD","",""))</f>
        <v/>
      </c>
      <c r="EX178" s="31" t="str" cm="1">
        <f t="array" ref="EX178">IF(ET178="","",_xll.PBD(ET178,"Deal Type 1","","USD","",""))</f>
        <v/>
      </c>
      <c r="FC178" s="35" t="str" cm="1">
        <f t="array" ref="FC178">IF(FB178="","",_xll.PBD(FB178,"Deal Date","","USD","",""))</f>
        <v/>
      </c>
      <c r="FD178" s="35" t="str" cm="1">
        <f t="array" ref="FD178">IF(FB178="","",_xll.PBD(FB178,"Company ID","","USD","",""))</f>
        <v/>
      </c>
      <c r="FE178" s="35" t="str" cm="1">
        <f t="array" ref="FE178">IF(FB178="","",_xll.PBD(FD178,"Name","","USD","",""))</f>
        <v/>
      </c>
      <c r="FF178" s="31" t="str" cm="1">
        <f t="array" ref="FF178">IF(FB178="","",_xll.PBD(FB178,"Deal Type 1","","USD","",""))</f>
        <v/>
      </c>
      <c r="FK178" s="35" t="str" cm="1">
        <f t="array" ref="FK178">IF(FJ178="","",_xll.PBD(FJ178,"Deal Date","","USD","",""))</f>
        <v/>
      </c>
      <c r="FL178" s="35" t="str" cm="1">
        <f t="array" ref="FL178">IF(FJ178="","",_xll.PBD(FJ178,"Company ID","","USD","",""))</f>
        <v/>
      </c>
      <c r="FM178" s="35" t="str" cm="1">
        <f t="array" ref="FM178">IF(FJ178="","",_xll.PBD(FL178,"Name","","USD","",""))</f>
        <v/>
      </c>
      <c r="FN178" s="31" t="str" cm="1">
        <f t="array" ref="FN178">IF(FJ178="","",_xll.PBD(FJ178,"Deal Type 1","","USD","",""))</f>
        <v/>
      </c>
      <c r="FS178" s="35" t="str" cm="1">
        <f t="array" ref="FS178">IF(FR178="","",_xll.PBD(FR178,"Deal Date","","USD","",""))</f>
        <v/>
      </c>
      <c r="FT178" s="35" t="str" cm="1">
        <f t="array" ref="FT178">IF(FR178="","",_xll.PBD(FR178,"Company ID","","USD","",""))</f>
        <v/>
      </c>
      <c r="FU178" s="35" t="str" cm="1">
        <f t="array" ref="FU178">IF(FR178="","",_xll.PBD(FT178,"Name","","USD","",""))</f>
        <v/>
      </c>
      <c r="FV178" s="31" t="str" cm="1">
        <f t="array" ref="FV178">IF(FR178="","",_xll.PBD(FR178,"Deal Type 1","","USD","",""))</f>
        <v/>
      </c>
      <c r="GA178" s="35" t="str" cm="1">
        <f t="array" ref="GA178">IF(FZ178="","",_xll.PBD(FZ178,"Deal Date","","USD","",""))</f>
        <v/>
      </c>
      <c r="GB178" s="35" t="str" cm="1">
        <f t="array" ref="GB178">IF(FZ178="","",_xll.PBD(FZ178,"Company ID","","USD","",""))</f>
        <v/>
      </c>
      <c r="GC178" s="35" t="str" cm="1">
        <f t="array" ref="GC178">IF(FZ178="","",_xll.PBD(GB178,"Name","","USD","",""))</f>
        <v/>
      </c>
      <c r="GD178" s="31" t="str" cm="1">
        <f t="array" ref="GD178">IF(FZ178="","",_xll.PBD(FZ178,"Deal Type 1","","USD","",""))</f>
        <v/>
      </c>
      <c r="GI178" s="35" t="str" cm="1">
        <f t="array" ref="GI178">IF(GH178="","",_xll.PBD(GH178,"Deal Date","","USD","",""))</f>
        <v/>
      </c>
      <c r="GJ178" s="35" t="str" cm="1">
        <f t="array" ref="GJ178">IF(GH178="","",_xll.PBD(GH178,"Company ID","","USD","",""))</f>
        <v/>
      </c>
      <c r="GK178" s="35" t="str" cm="1">
        <f t="array" ref="GK178">IF(GH178="","",_xll.PBD(GJ178,"Name","","USD","",""))</f>
        <v/>
      </c>
      <c r="GL178" s="31" t="str" cm="1">
        <f t="array" ref="GL178">IF(GH178="","",_xll.PBD(GH178,"Deal Type 1","","USD","",""))</f>
        <v/>
      </c>
      <c r="GQ178" s="35" t="str" cm="1">
        <f t="array" ref="GQ178">IF(GP178="","",_xll.PBD(GP178,"Deal Date","","USD","",""))</f>
        <v/>
      </c>
      <c r="GR178" s="35" t="str" cm="1">
        <f t="array" ref="GR178">IF(GP178="","",_xll.PBD(GP178,"Company ID","","USD","",""))</f>
        <v/>
      </c>
      <c r="GS178" s="35" t="str" cm="1">
        <f t="array" ref="GS178">IF(GP178="","",_xll.PBD(GR178,"Name","","USD","",""))</f>
        <v/>
      </c>
      <c r="GT178" s="31" t="str" cm="1">
        <f t="array" ref="GT178">IF(GP178="","",_xll.PBD(GP178,"Deal Type 1","","USD","",""))</f>
        <v/>
      </c>
      <c r="GY178" s="35" t="str" cm="1">
        <f t="array" ref="GY178">IF(GX178="","",_xll.PBD(GX178,"Deal Date","","USD","",""))</f>
        <v/>
      </c>
      <c r="GZ178" s="35" t="str" cm="1">
        <f t="array" ref="GZ178">IF(GX178="","",_xll.PBD(GX178,"Company ID","","USD","",""))</f>
        <v/>
      </c>
      <c r="HA178" s="35" t="str" cm="1">
        <f t="array" ref="HA178">IF(GX178="","",_xll.PBD(GZ178,"Name","","USD","",""))</f>
        <v/>
      </c>
      <c r="HB178" s="31" t="str" cm="1">
        <f t="array" ref="HB178">IF(GX178="","",_xll.PBD(GX178,"Deal Type 1","","USD","",""))</f>
        <v/>
      </c>
      <c r="HG178" s="35" t="str" cm="1">
        <f t="array" ref="HG178">IF(HF178="","",_xll.PBD(HF178,"Deal Date","","USD","",""))</f>
        <v/>
      </c>
      <c r="HH178" s="35" t="str" cm="1">
        <f t="array" ref="HH178">IF(HF178="","",_xll.PBD(HF178,"Company ID","","USD","",""))</f>
        <v/>
      </c>
      <c r="HI178" s="35" t="str" cm="1">
        <f t="array" ref="HI178">IF(HF178="","",_xll.PBD(HH178,"Name","","USD","",""))</f>
        <v/>
      </c>
      <c r="HJ178" s="31" t="str" cm="1">
        <f t="array" ref="HJ178">IF(HF178="","",_xll.PBD(HF178,"Deal Type 1","","USD","",""))</f>
        <v/>
      </c>
      <c r="HO178" s="35" t="str" cm="1">
        <f t="array" ref="HO178">IF(HN178="","",_xll.PBD(HN178,"Deal Date","","USD","",""))</f>
        <v/>
      </c>
      <c r="HP178" s="35" t="str" cm="1">
        <f t="array" ref="HP178">IF(HN178="","",_xll.PBD(HN178,"Company ID","","USD","",""))</f>
        <v/>
      </c>
      <c r="HQ178" s="35" t="str" cm="1">
        <f t="array" ref="HQ178">IF(HN178="","",_xll.PBD(HP178,"Name","","USD","",""))</f>
        <v/>
      </c>
      <c r="HR178" s="31" t="str" cm="1">
        <f t="array" ref="HR178">IF(HN178="","",_xll.PBD(HN178,"Deal Type 1","","USD","",""))</f>
        <v/>
      </c>
      <c r="HW178" s="35" t="str" cm="1">
        <f t="array" ref="HW178">IF(HV178="","",_xll.PBD(HV178,"Deal Date","","USD","",""))</f>
        <v/>
      </c>
      <c r="HX178" s="35" t="str" cm="1">
        <f t="array" ref="HX178">IF(HV178="","",_xll.PBD(HV178,"Company ID","","USD","",""))</f>
        <v/>
      </c>
      <c r="HY178" s="35" t="str" cm="1">
        <f t="array" ref="HY178">IF(HV178="","",_xll.PBD(HX178,"Name","","USD","",""))</f>
        <v/>
      </c>
      <c r="HZ178" s="31" t="str" cm="1">
        <f t="array" ref="HZ178">IF(HV178="","",_xll.PBD(HV178,"Deal Type 1","","USD","",""))</f>
        <v/>
      </c>
      <c r="IE178" s="35" t="str" cm="1">
        <f t="array" ref="IE178">IF(ID178="","",_xll.PBD(ID178,"Deal Date","","USD","",""))</f>
        <v/>
      </c>
      <c r="IF178" s="35" t="str" cm="1">
        <f t="array" ref="IF178">IF(ID178="","",_xll.PBD(ID178,"Company ID","","USD","",""))</f>
        <v/>
      </c>
      <c r="IG178" s="35" t="str" cm="1">
        <f t="array" ref="IG178">IF(ID178="","",_xll.PBD(IF178,"Name","","USD","",""))</f>
        <v/>
      </c>
      <c r="IH178" s="31" t="str" cm="1">
        <f t="array" ref="IH178">IF(ID178="","",_xll.PBD(ID178,"Deal Type 1","","USD","",""))</f>
        <v/>
      </c>
      <c r="IM178" s="35" t="str" cm="1">
        <f t="array" ref="IM178">IF(IL178="","",_xll.PBD(IL178,"Deal Date","","USD","",""))</f>
        <v/>
      </c>
      <c r="IN178" s="35" t="str" cm="1">
        <f t="array" ref="IN178">IF(IL178="","",_xll.PBD(IL178,"Company ID","","USD","",""))</f>
        <v/>
      </c>
      <c r="IO178" s="35" t="str" cm="1">
        <f t="array" ref="IO178">IF(IL178="","",_xll.PBD(IN178,"Name","","USD","",""))</f>
        <v/>
      </c>
      <c r="IP178" s="31" t="str" cm="1">
        <f t="array" ref="IP178">IF(IL178="","",_xll.PBD(IL178,"Deal Type 1","","USD","",""))</f>
        <v/>
      </c>
      <c r="IU178" s="35" t="str" cm="1">
        <f t="array" ref="IU178">IF(IT178="","",_xll.PBD(IT178,"Deal Date","","USD","",""))</f>
        <v/>
      </c>
      <c r="IV178" s="35" t="str" cm="1">
        <f t="array" ref="IV178">IF(IT178="","",_xll.PBD(IT178,"Company ID","","USD","",""))</f>
        <v/>
      </c>
      <c r="IW178" s="35" t="str" cm="1">
        <f t="array" ref="IW178">IF(IT178="","",_xll.PBD(IV178,"Name","","USD","",""))</f>
        <v/>
      </c>
      <c r="IX178" s="31" t="str" cm="1">
        <f t="array" ref="IX178">IF(IT178="","",_xll.PBD(IT178,"Deal Type 1","","USD","",""))</f>
        <v/>
      </c>
      <c r="JC178" s="35" t="str" cm="1">
        <f t="array" ref="JC178">IF(JB178="","",_xll.PBD(JB178,"Deal Date","","USD","",""))</f>
        <v/>
      </c>
      <c r="JD178" s="35" t="str" cm="1">
        <f t="array" ref="JD178">IF(JB178="","",_xll.PBD(JB178,"Company ID","","USD","",""))</f>
        <v/>
      </c>
      <c r="JE178" s="35" t="str" cm="1">
        <f t="array" ref="JE178">IF(JB178="","",_xll.PBD(JD178,"Name","","USD","",""))</f>
        <v/>
      </c>
      <c r="JF178" s="31" t="str" cm="1">
        <f t="array" ref="JF178">IF(JB178="","",_xll.PBD(JB178,"Deal Type 1","","USD","",""))</f>
        <v/>
      </c>
      <c r="JK178" s="35" t="str" cm="1">
        <f t="array" ref="JK178">IF(JJ178="","",_xll.PBD(JJ178,"Deal Date","","USD","",""))</f>
        <v/>
      </c>
      <c r="JL178" s="35" t="str" cm="1">
        <f t="array" ref="JL178">IF(JJ178="","",_xll.PBD(JJ178,"Company ID","","USD","",""))</f>
        <v/>
      </c>
      <c r="JM178" s="35" t="str" cm="1">
        <f t="array" ref="JM178">IF(JJ178="","",_xll.PBD(JL178,"Name","","USD","",""))</f>
        <v/>
      </c>
      <c r="JN178" s="31" t="str" cm="1">
        <f t="array" ref="JN178">IF(JJ178="","",_xll.PBD(JJ178,"Deal Type 1","","USD","",""))</f>
        <v/>
      </c>
      <c r="JS178" s="35" t="str" cm="1">
        <f t="array" ref="JS178">IF(JR178="","",_xll.PBD(JR178,"Deal Date","","USD","",""))</f>
        <v/>
      </c>
      <c r="JT178" s="35" t="str" cm="1">
        <f t="array" ref="JT178">IF(JR178="","",_xll.PBD(JR178,"Company ID","","USD","",""))</f>
        <v/>
      </c>
      <c r="JU178" s="35" t="str" cm="1">
        <f t="array" ref="JU178">IF(JR178="","",_xll.PBD(JT178,"Name","","USD","",""))</f>
        <v/>
      </c>
      <c r="JV178" s="31" t="str" cm="1">
        <f t="array" ref="JV178">IF(JR178="","",_xll.PBD(JR178,"Deal Type 1","","USD","",""))</f>
        <v/>
      </c>
      <c r="KA178" s="35" t="str" cm="1">
        <f t="array" ref="KA178">IF(JZ178="","",_xll.PBD(JZ178,"Deal Date","","USD","",""))</f>
        <v/>
      </c>
      <c r="KB178" s="35" t="str" cm="1">
        <f t="array" ref="KB178">IF(JZ178="","",_xll.PBD(JZ178,"Company ID","","USD","",""))</f>
        <v/>
      </c>
      <c r="KC178" s="35" t="str" cm="1">
        <f t="array" ref="KC178">IF(JZ178="","",_xll.PBD(KB178,"Name","","USD","",""))</f>
        <v/>
      </c>
      <c r="KD178" s="31" t="str" cm="1">
        <f t="array" ref="KD178">IF(JZ178="","",_xll.PBD(JZ178,"Deal Type 1","","USD","",""))</f>
        <v/>
      </c>
      <c r="KI178" s="35" t="str" cm="1">
        <f t="array" ref="KI178">IF(KH178="","",_xll.PBD(KH178,"Deal Date","","USD","",""))</f>
        <v/>
      </c>
      <c r="KJ178" s="35" t="str" cm="1">
        <f t="array" ref="KJ178">IF(KH178="","",_xll.PBD(KH178,"Company ID","","USD","",""))</f>
        <v/>
      </c>
      <c r="KK178" s="35" t="str" cm="1">
        <f t="array" ref="KK178">IF(KH178="","",_xll.PBD(KJ178,"Name","","USD","",""))</f>
        <v/>
      </c>
      <c r="KL178" s="31" t="str" cm="1">
        <f t="array" ref="KL178">IF(KH178="","",_xll.PBD(KH178,"Deal Type 1","","USD","",""))</f>
        <v/>
      </c>
      <c r="KQ178" s="35" t="str" cm="1">
        <f t="array" ref="KQ178">IF(KP178="","",_xll.PBD(KP178,"Deal Date","","USD","",""))</f>
        <v/>
      </c>
      <c r="KR178" s="35" t="str" cm="1">
        <f t="array" ref="KR178">IF(KP178="","",_xll.PBD(KP178,"Company ID","","USD","",""))</f>
        <v/>
      </c>
      <c r="KS178" s="35" t="str" cm="1">
        <f t="array" ref="KS178">IF(KP178="","",_xll.PBD(KR178,"Name","","USD","",""))</f>
        <v/>
      </c>
      <c r="KT178" s="31" t="str" cm="1">
        <f t="array" ref="KT178">IF(KP178="","",_xll.PBD(KP178,"Deal Type 1","","USD","",""))</f>
        <v/>
      </c>
      <c r="KY178" s="35" t="str" cm="1">
        <f t="array" ref="KY178">IF(KX178="","",_xll.PBD(KX178,"Deal Date","","USD","",""))</f>
        <v/>
      </c>
      <c r="KZ178" s="35" t="str" cm="1">
        <f t="array" ref="KZ178">IF(KX178="","",_xll.PBD(KX178,"Company ID","","USD","",""))</f>
        <v/>
      </c>
      <c r="LA178" s="35" t="str" cm="1">
        <f t="array" ref="LA178">IF(KX178="","",_xll.PBD(KZ178,"Name","","USD","",""))</f>
        <v/>
      </c>
      <c r="LB178" s="31" t="str" cm="1">
        <f t="array" ref="LB178">IF(KX178="","",_xll.PBD(KX178,"Deal Type 1","","USD","",""))</f>
        <v/>
      </c>
      <c r="LG178" s="35" t="str" cm="1">
        <f t="array" ref="LG178">IF(LF178="","",_xll.PBD(LF178,"Deal Date","","USD","",""))</f>
        <v/>
      </c>
      <c r="LH178" s="35" t="str" cm="1">
        <f t="array" ref="LH178">IF(LF178="","",_xll.PBD(LF178,"Company ID","","USD","",""))</f>
        <v/>
      </c>
      <c r="LI178" s="35" t="str" cm="1">
        <f t="array" ref="LI178">IF(LF178="","",_xll.PBD(LH178,"Name","","USD","",""))</f>
        <v/>
      </c>
      <c r="LJ178" s="31" t="str" cm="1">
        <f t="array" ref="LJ178">IF(LF178="","",_xll.PBD(LF178,"Deal Type 1","","USD","",""))</f>
        <v/>
      </c>
      <c r="LO178" s="35" t="str" cm="1">
        <f t="array" ref="LO178">IF(LN178="","",_xll.PBD(LN178,"Deal Date","","USD","",""))</f>
        <v/>
      </c>
      <c r="LP178" s="35" t="str" cm="1">
        <f t="array" ref="LP178">IF(LN178="","",_xll.PBD(LN178,"Company ID","","USD","",""))</f>
        <v/>
      </c>
      <c r="LQ178" s="35" t="str" cm="1">
        <f t="array" ref="LQ178">IF(LN178="","",_xll.PBD(LP178,"Name","","USD","",""))</f>
        <v/>
      </c>
      <c r="LR178" s="31" t="str" cm="1">
        <f t="array" ref="LR178">IF(LN178="","",_xll.PBD(LN178,"Deal Type 1","","USD","",""))</f>
        <v/>
      </c>
      <c r="LW178" s="35" t="str" cm="1">
        <f t="array" ref="LW178">IF(LV178="","",_xll.PBD(LV178,"Deal Date","","USD","",""))</f>
        <v/>
      </c>
      <c r="LX178" s="35" t="str" cm="1">
        <f t="array" ref="LX178">IF(LV178="","",_xll.PBD(LV178,"Company ID","","USD","",""))</f>
        <v/>
      </c>
      <c r="LY178" s="35" t="str" cm="1">
        <f t="array" ref="LY178">IF(LV178="","",_xll.PBD(LX178,"Name","","USD","",""))</f>
        <v/>
      </c>
      <c r="LZ178" s="31" t="str" cm="1">
        <f t="array" ref="LZ178">IF(LV178="","",_xll.PBD(LV178,"Deal Type 1","","USD","",""))</f>
        <v/>
      </c>
      <c r="ME178" s="35" t="str" cm="1">
        <f t="array" ref="ME178">IF(MD178="","",_xll.PBD(MD178,"Deal Date","","USD","",""))</f>
        <v/>
      </c>
      <c r="MF178" s="35" t="str" cm="1">
        <f t="array" ref="MF178">IF(MD178="","",_xll.PBD(MD178,"Company ID","","USD","",""))</f>
        <v/>
      </c>
      <c r="MG178" s="35" t="str" cm="1">
        <f t="array" ref="MG178">IF(MD178="","",_xll.PBD(MF178,"Name","","USD","",""))</f>
        <v/>
      </c>
      <c r="MH178" s="31" t="str" cm="1">
        <f t="array" ref="MH178">IF(MD178="","",_xll.PBD(MD178,"Deal Type 1","","USD","",""))</f>
        <v/>
      </c>
    </row>
    <row r="179" spans="7:346" x14ac:dyDescent="0.25">
      <c r="G179" s="35" t="str" cm="1">
        <f t="array" ref="G179">IF(F179="","",_xll.PBD(F179,"Deal Date","","USD","",""))</f>
        <v/>
      </c>
      <c r="H179" s="35" t="str" cm="1">
        <f t="array" ref="H179">IF(F179="","",_xll.PBD(F179,"Company ID","","USD","",""))</f>
        <v/>
      </c>
      <c r="I179" s="35" t="str" cm="1">
        <f t="array" ref="I179">IF(F179="","",_xll.PBD(H179,"Name","","USD","",""))</f>
        <v/>
      </c>
      <c r="J179" s="31" t="str" cm="1">
        <f t="array" ref="J179">IF(F179="","",_xll.PBD(F179,"Deal Type 1","","USD","",""))</f>
        <v/>
      </c>
      <c r="O179" s="35" t="str" cm="1">
        <f t="array" ref="O179">IF(N179="","",_xll.PBD(N179,"Deal Date","","USD","",""))</f>
        <v/>
      </c>
      <c r="P179" s="35" t="str" cm="1">
        <f t="array" ref="P179">IF(N179="","",_xll.PBD(N179,"Company ID","","USD","",""))</f>
        <v/>
      </c>
      <c r="Q179" s="35" t="str" cm="1">
        <f t="array" ref="Q179">IF(N179="","",_xll.PBD(P179,"Name","","USD","",""))</f>
        <v/>
      </c>
      <c r="R179" s="31" t="str" cm="1">
        <f t="array" ref="R179">IF(N179="","",_xll.PBD(N179,"Deal Type 1","","USD","",""))</f>
        <v/>
      </c>
      <c r="W179" s="35" t="str" cm="1">
        <f t="array" ref="W179">IF(V179="","",_xll.PBD(V179,"Deal Date","","USD","",""))</f>
        <v/>
      </c>
      <c r="X179" s="35" t="str" cm="1">
        <f t="array" ref="X179">IF(V179="","",_xll.PBD(V179,"Company ID","","USD","",""))</f>
        <v/>
      </c>
      <c r="Y179" s="35" t="str" cm="1">
        <f t="array" ref="Y179">IF(V179="","",_xll.PBD(X179,"Name","","USD","",""))</f>
        <v/>
      </c>
      <c r="Z179" s="31" t="str" cm="1">
        <f t="array" ref="Z179">IF(V179="","",_xll.PBD(V179,"Deal Type 1","","USD","",""))</f>
        <v/>
      </c>
      <c r="AE179" s="35" t="str" cm="1">
        <f t="array" ref="AE179">IF(AD179="","",_xll.PBD(AD179,"Deal Date","","USD","",""))</f>
        <v/>
      </c>
      <c r="AF179" s="35" t="str" cm="1">
        <f t="array" ref="AF179">IF(AD179="","",_xll.PBD(AD179,"Company ID","","USD","",""))</f>
        <v/>
      </c>
      <c r="AG179" s="35" t="str" cm="1">
        <f t="array" ref="AG179">IF(AD179="","",_xll.PBD(AF179,"Name","","USD","",""))</f>
        <v/>
      </c>
      <c r="AH179" s="31" t="str" cm="1">
        <f t="array" ref="AH179">IF(AD179="","",_xll.PBD(AD179,"Deal Type 1","","USD","",""))</f>
        <v/>
      </c>
      <c r="AM179" s="35" t="str" cm="1">
        <f t="array" ref="AM179">IF(AL179="","",_xll.PBD(AL179,"Deal Date","","USD","",""))</f>
        <v/>
      </c>
      <c r="AN179" s="35" t="str" cm="1">
        <f t="array" ref="AN179">IF(AL179="","",_xll.PBD(AL179,"Company ID","","USD","",""))</f>
        <v/>
      </c>
      <c r="AO179" s="35" t="str" cm="1">
        <f t="array" ref="AO179">IF(AL179="","",_xll.PBD(AN179,"Name","","USD","",""))</f>
        <v/>
      </c>
      <c r="AP179" s="31" t="str" cm="1">
        <f t="array" ref="AP179">IF(AL179="","",_xll.PBD(AL179,"Deal Type 1","","USD","",""))</f>
        <v/>
      </c>
      <c r="AU179" s="35" t="str" cm="1">
        <f t="array" ref="AU179">IF(AT179="","",_xll.PBD(AT179,"Deal Date","","USD","",""))</f>
        <v/>
      </c>
      <c r="AV179" s="35" t="str" cm="1">
        <f t="array" ref="AV179">IF(AT179="","",_xll.PBD(AT179,"Company ID","","USD","",""))</f>
        <v/>
      </c>
      <c r="AW179" s="35" t="str" cm="1">
        <f t="array" ref="AW179">IF(AT179="","",_xll.PBD(AV179,"Name","","USD","",""))</f>
        <v/>
      </c>
      <c r="AX179" s="31" t="str" cm="1">
        <f t="array" ref="AX179">IF(AT179="","",_xll.PBD(AT179,"Deal Type 1","","USD","",""))</f>
        <v/>
      </c>
      <c r="BC179" s="35" t="str" cm="1">
        <f t="array" ref="BC179">IF(BB179="","",_xll.PBD(BB179,"Deal Date","","USD","",""))</f>
        <v/>
      </c>
      <c r="BD179" s="35" t="str" cm="1">
        <f t="array" ref="BD179">IF(BB179="","",_xll.PBD(BB179,"Company ID","","USD","",""))</f>
        <v/>
      </c>
      <c r="BE179" s="35" t="str" cm="1">
        <f t="array" ref="BE179">IF(BB179="","",_xll.PBD(BD179,"Name","","USD","",""))</f>
        <v/>
      </c>
      <c r="BF179" s="31" t="str" cm="1">
        <f t="array" ref="BF179">IF(BB179="","",_xll.PBD(BB179,"Deal Type 1","","USD","",""))</f>
        <v/>
      </c>
      <c r="BK179" s="35" t="str" cm="1">
        <f t="array" ref="BK179">IF(BJ179="","",_xll.PBD(BJ179,"Deal Date","","USD","",""))</f>
        <v/>
      </c>
      <c r="BL179" s="35" t="str" cm="1">
        <f t="array" ref="BL179">IF(BJ179="","",_xll.PBD(BJ179,"Company ID","","USD","",""))</f>
        <v/>
      </c>
      <c r="BM179" s="35" t="str" cm="1">
        <f t="array" ref="BM179">IF(BJ179="","",_xll.PBD(BL179,"Name","","USD","",""))</f>
        <v/>
      </c>
      <c r="BN179" s="31" t="str" cm="1">
        <f t="array" ref="BN179">IF(BJ179="","",_xll.PBD(BJ179,"Deal Type 1","","USD","",""))</f>
        <v/>
      </c>
      <c r="BS179" s="35" t="str" cm="1">
        <f t="array" ref="BS179">IF(BR179="","",_xll.PBD(BR179,"Deal Date","","USD","",""))</f>
        <v/>
      </c>
      <c r="BT179" s="35" t="str" cm="1">
        <f t="array" ref="BT179">IF(BR179="","",_xll.PBD(BR179,"Company ID","","USD","",""))</f>
        <v/>
      </c>
      <c r="BU179" s="35" t="str" cm="1">
        <f t="array" ref="BU179">IF(BR179="","",_xll.PBD(BT179,"Name","","USD","",""))</f>
        <v/>
      </c>
      <c r="BV179" s="31" t="str" cm="1">
        <f t="array" ref="BV179">IF(BR179="","",_xll.PBD(BR179,"Deal Type 1","","USD","",""))</f>
        <v/>
      </c>
      <c r="CA179" s="35" t="str" cm="1">
        <f t="array" ref="CA179">IF(BZ179="","",_xll.PBD(BZ179,"Deal Date","","USD","",""))</f>
        <v/>
      </c>
      <c r="CB179" s="35" t="str" cm="1">
        <f t="array" ref="CB179">IF(BZ179="","",_xll.PBD(BZ179,"Company ID","","USD","",""))</f>
        <v/>
      </c>
      <c r="CC179" s="35" t="str" cm="1">
        <f t="array" ref="CC179">IF(BZ179="","",_xll.PBD(CB179,"Name","","USD","",""))</f>
        <v/>
      </c>
      <c r="CD179" s="31" t="str" cm="1">
        <f t="array" ref="CD179">IF(BZ179="","",_xll.PBD(BZ179,"Deal Type 1","","USD","",""))</f>
        <v/>
      </c>
      <c r="CI179" s="35" t="str" cm="1">
        <f t="array" ref="CI179">IF(CH179="","",_xll.PBD(CH179,"Deal Date","","USD","",""))</f>
        <v/>
      </c>
      <c r="CJ179" s="35" t="str" cm="1">
        <f t="array" ref="CJ179">IF(CH179="","",_xll.PBD(CH179,"Company ID","","USD","",""))</f>
        <v/>
      </c>
      <c r="CK179" s="35" t="str" cm="1">
        <f t="array" ref="CK179">IF(CH179="","",_xll.PBD(CJ179,"Name","","USD","",""))</f>
        <v/>
      </c>
      <c r="CL179" s="31" t="str" cm="1">
        <f t="array" ref="CL179">IF(CH179="","",_xll.PBD(CH179,"Deal Type 1","","USD","",""))</f>
        <v/>
      </c>
      <c r="CQ179" s="35" t="str" cm="1">
        <f t="array" ref="CQ179">IF(CP179="","",_xll.PBD(CP179,"Deal Date","","USD","",""))</f>
        <v/>
      </c>
      <c r="CR179" s="35" t="str" cm="1">
        <f t="array" ref="CR179">IF(CP179="","",_xll.PBD(CP179,"Company ID","","USD","",""))</f>
        <v/>
      </c>
      <c r="CS179" s="35" t="str" cm="1">
        <f t="array" ref="CS179">IF(CP179="","",_xll.PBD(CR179,"Name","","USD","",""))</f>
        <v/>
      </c>
      <c r="CT179" s="31" t="str" cm="1">
        <f t="array" ref="CT179">IF(CP179="","",_xll.PBD(CP179,"Deal Type 1","","USD","",""))</f>
        <v/>
      </c>
      <c r="CY179" s="35" t="str" cm="1">
        <f t="array" ref="CY179">IF(CX179="","",_xll.PBD(CX179,"Deal Date","","USD","",""))</f>
        <v/>
      </c>
      <c r="CZ179" s="35" t="str" cm="1">
        <f t="array" ref="CZ179">IF(CX179="","",_xll.PBD(CX179,"Company ID","","USD","",""))</f>
        <v/>
      </c>
      <c r="DA179" s="35" t="str" cm="1">
        <f t="array" ref="DA179">IF(CX179="","",_xll.PBD(CZ179,"Name","","USD","",""))</f>
        <v/>
      </c>
      <c r="DB179" s="31" t="str" cm="1">
        <f t="array" ref="DB179">IF(CX179="","",_xll.PBD(CX179,"Deal Type 1","","USD","",""))</f>
        <v/>
      </c>
      <c r="DG179" s="35" t="str" cm="1">
        <f t="array" ref="DG179">IF(DF179="","",_xll.PBD(DF179,"Deal Date","","USD","",""))</f>
        <v/>
      </c>
      <c r="DH179" s="35" t="str" cm="1">
        <f t="array" ref="DH179">IF(DF179="","",_xll.PBD(DF179,"Company ID","","USD","",""))</f>
        <v/>
      </c>
      <c r="DI179" s="35" t="str" cm="1">
        <f t="array" ref="DI179">IF(DF179="","",_xll.PBD(DH179,"Name","","USD","",""))</f>
        <v/>
      </c>
      <c r="DJ179" s="31" t="str" cm="1">
        <f t="array" ref="DJ179">IF(DF179="","",_xll.PBD(DF179,"Deal Type 1","","USD","",""))</f>
        <v/>
      </c>
      <c r="DO179" s="35" t="str" cm="1">
        <f t="array" ref="DO179">IF(DN179="","",_xll.PBD(DN179,"Deal Date","","USD","",""))</f>
        <v/>
      </c>
      <c r="DP179" s="35" t="str" cm="1">
        <f t="array" ref="DP179">IF(DN179="","",_xll.PBD(DN179,"Company ID","","USD","",""))</f>
        <v/>
      </c>
      <c r="DQ179" s="35" t="str" cm="1">
        <f t="array" ref="DQ179">IF(DN179="","",_xll.PBD(DP179,"Name","","USD","",""))</f>
        <v/>
      </c>
      <c r="DR179" s="31" t="str" cm="1">
        <f t="array" ref="DR179">IF(DN179="","",_xll.PBD(DN179,"Deal Type 1","","USD","",""))</f>
        <v/>
      </c>
      <c r="DW179" s="35" t="str" cm="1">
        <f t="array" ref="DW179">IF(DV179="","",_xll.PBD(DV179,"Deal Date","","USD","",""))</f>
        <v/>
      </c>
      <c r="DX179" s="35" t="str" cm="1">
        <f t="array" ref="DX179">IF(DV179="","",_xll.PBD(DV179,"Company ID","","USD","",""))</f>
        <v/>
      </c>
      <c r="DY179" s="35" t="str" cm="1">
        <f t="array" ref="DY179">IF(DV179="","",_xll.PBD(DX179,"Name","","USD","",""))</f>
        <v/>
      </c>
      <c r="DZ179" s="31" t="str" cm="1">
        <f t="array" ref="DZ179">IF(DV179="","",_xll.PBD(DV179,"Deal Type 1","","USD","",""))</f>
        <v/>
      </c>
      <c r="EE179" s="35" t="str" cm="1">
        <f t="array" ref="EE179">IF(ED179="","",_xll.PBD(ED179,"Deal Date","","USD","",""))</f>
        <v/>
      </c>
      <c r="EF179" s="35" t="str" cm="1">
        <f t="array" ref="EF179">IF(ED179="","",_xll.PBD(ED179,"Company ID","","USD","",""))</f>
        <v/>
      </c>
      <c r="EG179" s="35" t="str" cm="1">
        <f t="array" ref="EG179">IF(ED179="","",_xll.PBD(EF179,"Name","","USD","",""))</f>
        <v/>
      </c>
      <c r="EH179" s="31" t="str" cm="1">
        <f t="array" ref="EH179">IF(ED179="","",_xll.PBD(ED179,"Deal Type 1","","USD","",""))</f>
        <v/>
      </c>
      <c r="EM179" s="35" t="str" cm="1">
        <f t="array" ref="EM179">IF(EL179="","",_xll.PBD(EL179,"Deal Date","","USD","",""))</f>
        <v/>
      </c>
      <c r="EN179" s="35" t="str" cm="1">
        <f t="array" ref="EN179">IF(EL179="","",_xll.PBD(EL179,"Company ID","","USD","",""))</f>
        <v/>
      </c>
      <c r="EO179" s="35" t="str" cm="1">
        <f t="array" ref="EO179">IF(EL179="","",_xll.PBD(EN179,"Name","","USD","",""))</f>
        <v/>
      </c>
      <c r="EP179" s="31" t="str" cm="1">
        <f t="array" ref="EP179">IF(EL179="","",_xll.PBD(EL179,"Deal Type 1","","USD","",""))</f>
        <v/>
      </c>
      <c r="EU179" s="35" t="str" cm="1">
        <f t="array" ref="EU179">IF(ET179="","",_xll.PBD(ET179,"Deal Date","","USD","",""))</f>
        <v/>
      </c>
      <c r="EV179" s="35" t="str" cm="1">
        <f t="array" ref="EV179">IF(ET179="","",_xll.PBD(ET179,"Company ID","","USD","",""))</f>
        <v/>
      </c>
      <c r="EW179" s="35" t="str" cm="1">
        <f t="array" ref="EW179">IF(ET179="","",_xll.PBD(EV179,"Name","","USD","",""))</f>
        <v/>
      </c>
      <c r="EX179" s="31" t="str" cm="1">
        <f t="array" ref="EX179">IF(ET179="","",_xll.PBD(ET179,"Deal Type 1","","USD","",""))</f>
        <v/>
      </c>
      <c r="FC179" s="35" t="str" cm="1">
        <f t="array" ref="FC179">IF(FB179="","",_xll.PBD(FB179,"Deal Date","","USD","",""))</f>
        <v/>
      </c>
      <c r="FD179" s="35" t="str" cm="1">
        <f t="array" ref="FD179">IF(FB179="","",_xll.PBD(FB179,"Company ID","","USD","",""))</f>
        <v/>
      </c>
      <c r="FE179" s="35" t="str" cm="1">
        <f t="array" ref="FE179">IF(FB179="","",_xll.PBD(FD179,"Name","","USD","",""))</f>
        <v/>
      </c>
      <c r="FF179" s="31" t="str" cm="1">
        <f t="array" ref="FF179">IF(FB179="","",_xll.PBD(FB179,"Deal Type 1","","USD","",""))</f>
        <v/>
      </c>
      <c r="FK179" s="35" t="str" cm="1">
        <f t="array" ref="FK179">IF(FJ179="","",_xll.PBD(FJ179,"Deal Date","","USD","",""))</f>
        <v/>
      </c>
      <c r="FL179" s="35" t="str" cm="1">
        <f t="array" ref="FL179">IF(FJ179="","",_xll.PBD(FJ179,"Company ID","","USD","",""))</f>
        <v/>
      </c>
      <c r="FM179" s="35" t="str" cm="1">
        <f t="array" ref="FM179">IF(FJ179="","",_xll.PBD(FL179,"Name","","USD","",""))</f>
        <v/>
      </c>
      <c r="FN179" s="31" t="str" cm="1">
        <f t="array" ref="FN179">IF(FJ179="","",_xll.PBD(FJ179,"Deal Type 1","","USD","",""))</f>
        <v/>
      </c>
      <c r="FS179" s="35" t="str" cm="1">
        <f t="array" ref="FS179">IF(FR179="","",_xll.PBD(FR179,"Deal Date","","USD","",""))</f>
        <v/>
      </c>
      <c r="FT179" s="35" t="str" cm="1">
        <f t="array" ref="FT179">IF(FR179="","",_xll.PBD(FR179,"Company ID","","USD","",""))</f>
        <v/>
      </c>
      <c r="FU179" s="35" t="str" cm="1">
        <f t="array" ref="FU179">IF(FR179="","",_xll.PBD(FT179,"Name","","USD","",""))</f>
        <v/>
      </c>
      <c r="FV179" s="31" t="str" cm="1">
        <f t="array" ref="FV179">IF(FR179="","",_xll.PBD(FR179,"Deal Type 1","","USD","",""))</f>
        <v/>
      </c>
      <c r="GA179" s="35" t="str" cm="1">
        <f t="array" ref="GA179">IF(FZ179="","",_xll.PBD(FZ179,"Deal Date","","USD","",""))</f>
        <v/>
      </c>
      <c r="GB179" s="35" t="str" cm="1">
        <f t="array" ref="GB179">IF(FZ179="","",_xll.PBD(FZ179,"Company ID","","USD","",""))</f>
        <v/>
      </c>
      <c r="GC179" s="35" t="str" cm="1">
        <f t="array" ref="GC179">IF(FZ179="","",_xll.PBD(GB179,"Name","","USD","",""))</f>
        <v/>
      </c>
      <c r="GD179" s="31" t="str" cm="1">
        <f t="array" ref="GD179">IF(FZ179="","",_xll.PBD(FZ179,"Deal Type 1","","USD","",""))</f>
        <v/>
      </c>
      <c r="GI179" s="35" t="str" cm="1">
        <f t="array" ref="GI179">IF(GH179="","",_xll.PBD(GH179,"Deal Date","","USD","",""))</f>
        <v/>
      </c>
      <c r="GJ179" s="35" t="str" cm="1">
        <f t="array" ref="GJ179">IF(GH179="","",_xll.PBD(GH179,"Company ID","","USD","",""))</f>
        <v/>
      </c>
      <c r="GK179" s="35" t="str" cm="1">
        <f t="array" ref="GK179">IF(GH179="","",_xll.PBD(GJ179,"Name","","USD","",""))</f>
        <v/>
      </c>
      <c r="GL179" s="31" t="str" cm="1">
        <f t="array" ref="GL179">IF(GH179="","",_xll.PBD(GH179,"Deal Type 1","","USD","",""))</f>
        <v/>
      </c>
      <c r="GQ179" s="35" t="str" cm="1">
        <f t="array" ref="GQ179">IF(GP179="","",_xll.PBD(GP179,"Deal Date","","USD","",""))</f>
        <v/>
      </c>
      <c r="GR179" s="35" t="str" cm="1">
        <f t="array" ref="GR179">IF(GP179="","",_xll.PBD(GP179,"Company ID","","USD","",""))</f>
        <v/>
      </c>
      <c r="GS179" s="35" t="str" cm="1">
        <f t="array" ref="GS179">IF(GP179="","",_xll.PBD(GR179,"Name","","USD","",""))</f>
        <v/>
      </c>
      <c r="GT179" s="31" t="str" cm="1">
        <f t="array" ref="GT179">IF(GP179="","",_xll.PBD(GP179,"Deal Type 1","","USD","",""))</f>
        <v/>
      </c>
      <c r="GY179" s="35" t="str" cm="1">
        <f t="array" ref="GY179">IF(GX179="","",_xll.PBD(GX179,"Deal Date","","USD","",""))</f>
        <v/>
      </c>
      <c r="GZ179" s="35" t="str" cm="1">
        <f t="array" ref="GZ179">IF(GX179="","",_xll.PBD(GX179,"Company ID","","USD","",""))</f>
        <v/>
      </c>
      <c r="HA179" s="35" t="str" cm="1">
        <f t="array" ref="HA179">IF(GX179="","",_xll.PBD(GZ179,"Name","","USD","",""))</f>
        <v/>
      </c>
      <c r="HB179" s="31" t="str" cm="1">
        <f t="array" ref="HB179">IF(GX179="","",_xll.PBD(GX179,"Deal Type 1","","USD","",""))</f>
        <v/>
      </c>
      <c r="HG179" s="35" t="str" cm="1">
        <f t="array" ref="HG179">IF(HF179="","",_xll.PBD(HF179,"Deal Date","","USD","",""))</f>
        <v/>
      </c>
      <c r="HH179" s="35" t="str" cm="1">
        <f t="array" ref="HH179">IF(HF179="","",_xll.PBD(HF179,"Company ID","","USD","",""))</f>
        <v/>
      </c>
      <c r="HI179" s="35" t="str" cm="1">
        <f t="array" ref="HI179">IF(HF179="","",_xll.PBD(HH179,"Name","","USD","",""))</f>
        <v/>
      </c>
      <c r="HJ179" s="31" t="str" cm="1">
        <f t="array" ref="HJ179">IF(HF179="","",_xll.PBD(HF179,"Deal Type 1","","USD","",""))</f>
        <v/>
      </c>
      <c r="HO179" s="35" t="str" cm="1">
        <f t="array" ref="HO179">IF(HN179="","",_xll.PBD(HN179,"Deal Date","","USD","",""))</f>
        <v/>
      </c>
      <c r="HP179" s="35" t="str" cm="1">
        <f t="array" ref="HP179">IF(HN179="","",_xll.PBD(HN179,"Company ID","","USD","",""))</f>
        <v/>
      </c>
      <c r="HQ179" s="35" t="str" cm="1">
        <f t="array" ref="HQ179">IF(HN179="","",_xll.PBD(HP179,"Name","","USD","",""))</f>
        <v/>
      </c>
      <c r="HR179" s="31" t="str" cm="1">
        <f t="array" ref="HR179">IF(HN179="","",_xll.PBD(HN179,"Deal Type 1","","USD","",""))</f>
        <v/>
      </c>
      <c r="HW179" s="35" t="str" cm="1">
        <f t="array" ref="HW179">IF(HV179="","",_xll.PBD(HV179,"Deal Date","","USD","",""))</f>
        <v/>
      </c>
      <c r="HX179" s="35" t="str" cm="1">
        <f t="array" ref="HX179">IF(HV179="","",_xll.PBD(HV179,"Company ID","","USD","",""))</f>
        <v/>
      </c>
      <c r="HY179" s="35" t="str" cm="1">
        <f t="array" ref="HY179">IF(HV179="","",_xll.PBD(HX179,"Name","","USD","",""))</f>
        <v/>
      </c>
      <c r="HZ179" s="31" t="str" cm="1">
        <f t="array" ref="HZ179">IF(HV179="","",_xll.PBD(HV179,"Deal Type 1","","USD","",""))</f>
        <v/>
      </c>
      <c r="IE179" s="35" t="str" cm="1">
        <f t="array" ref="IE179">IF(ID179="","",_xll.PBD(ID179,"Deal Date","","USD","",""))</f>
        <v/>
      </c>
      <c r="IF179" s="35" t="str" cm="1">
        <f t="array" ref="IF179">IF(ID179="","",_xll.PBD(ID179,"Company ID","","USD","",""))</f>
        <v/>
      </c>
      <c r="IG179" s="35" t="str" cm="1">
        <f t="array" ref="IG179">IF(ID179="","",_xll.PBD(IF179,"Name","","USD","",""))</f>
        <v/>
      </c>
      <c r="IH179" s="31" t="str" cm="1">
        <f t="array" ref="IH179">IF(ID179="","",_xll.PBD(ID179,"Deal Type 1","","USD","",""))</f>
        <v/>
      </c>
      <c r="IM179" s="35" t="str" cm="1">
        <f t="array" ref="IM179">IF(IL179="","",_xll.PBD(IL179,"Deal Date","","USD","",""))</f>
        <v/>
      </c>
      <c r="IN179" s="35" t="str" cm="1">
        <f t="array" ref="IN179">IF(IL179="","",_xll.PBD(IL179,"Company ID","","USD","",""))</f>
        <v/>
      </c>
      <c r="IO179" s="35" t="str" cm="1">
        <f t="array" ref="IO179">IF(IL179="","",_xll.PBD(IN179,"Name","","USD","",""))</f>
        <v/>
      </c>
      <c r="IP179" s="31" t="str" cm="1">
        <f t="array" ref="IP179">IF(IL179="","",_xll.PBD(IL179,"Deal Type 1","","USD","",""))</f>
        <v/>
      </c>
      <c r="IU179" s="35" t="str" cm="1">
        <f t="array" ref="IU179">IF(IT179="","",_xll.PBD(IT179,"Deal Date","","USD","",""))</f>
        <v/>
      </c>
      <c r="IV179" s="35" t="str" cm="1">
        <f t="array" ref="IV179">IF(IT179="","",_xll.PBD(IT179,"Company ID","","USD","",""))</f>
        <v/>
      </c>
      <c r="IW179" s="35" t="str" cm="1">
        <f t="array" ref="IW179">IF(IT179="","",_xll.PBD(IV179,"Name","","USD","",""))</f>
        <v/>
      </c>
      <c r="IX179" s="31" t="str" cm="1">
        <f t="array" ref="IX179">IF(IT179="","",_xll.PBD(IT179,"Deal Type 1","","USD","",""))</f>
        <v/>
      </c>
      <c r="JC179" s="35" t="str" cm="1">
        <f t="array" ref="JC179">IF(JB179="","",_xll.PBD(JB179,"Deal Date","","USD","",""))</f>
        <v/>
      </c>
      <c r="JD179" s="35" t="str" cm="1">
        <f t="array" ref="JD179">IF(JB179="","",_xll.PBD(JB179,"Company ID","","USD","",""))</f>
        <v/>
      </c>
      <c r="JE179" s="35" t="str" cm="1">
        <f t="array" ref="JE179">IF(JB179="","",_xll.PBD(JD179,"Name","","USD","",""))</f>
        <v/>
      </c>
      <c r="JF179" s="31" t="str" cm="1">
        <f t="array" ref="JF179">IF(JB179="","",_xll.PBD(JB179,"Deal Type 1","","USD","",""))</f>
        <v/>
      </c>
      <c r="JK179" s="35" t="str" cm="1">
        <f t="array" ref="JK179">IF(JJ179="","",_xll.PBD(JJ179,"Deal Date","","USD","",""))</f>
        <v/>
      </c>
      <c r="JL179" s="35" t="str" cm="1">
        <f t="array" ref="JL179">IF(JJ179="","",_xll.PBD(JJ179,"Company ID","","USD","",""))</f>
        <v/>
      </c>
      <c r="JM179" s="35" t="str" cm="1">
        <f t="array" ref="JM179">IF(JJ179="","",_xll.PBD(JL179,"Name","","USD","",""))</f>
        <v/>
      </c>
      <c r="JN179" s="31" t="str" cm="1">
        <f t="array" ref="JN179">IF(JJ179="","",_xll.PBD(JJ179,"Deal Type 1","","USD","",""))</f>
        <v/>
      </c>
      <c r="JS179" s="35" t="str" cm="1">
        <f t="array" ref="JS179">IF(JR179="","",_xll.PBD(JR179,"Deal Date","","USD","",""))</f>
        <v/>
      </c>
      <c r="JT179" s="35" t="str" cm="1">
        <f t="array" ref="JT179">IF(JR179="","",_xll.PBD(JR179,"Company ID","","USD","",""))</f>
        <v/>
      </c>
      <c r="JU179" s="35" t="str" cm="1">
        <f t="array" ref="JU179">IF(JR179="","",_xll.PBD(JT179,"Name","","USD","",""))</f>
        <v/>
      </c>
      <c r="JV179" s="31" t="str" cm="1">
        <f t="array" ref="JV179">IF(JR179="","",_xll.PBD(JR179,"Deal Type 1","","USD","",""))</f>
        <v/>
      </c>
      <c r="KA179" s="35" t="str" cm="1">
        <f t="array" ref="KA179">IF(JZ179="","",_xll.PBD(JZ179,"Deal Date","","USD","",""))</f>
        <v/>
      </c>
      <c r="KB179" s="35" t="str" cm="1">
        <f t="array" ref="KB179">IF(JZ179="","",_xll.PBD(JZ179,"Company ID","","USD","",""))</f>
        <v/>
      </c>
      <c r="KC179" s="35" t="str" cm="1">
        <f t="array" ref="KC179">IF(JZ179="","",_xll.PBD(KB179,"Name","","USD","",""))</f>
        <v/>
      </c>
      <c r="KD179" s="31" t="str" cm="1">
        <f t="array" ref="KD179">IF(JZ179="","",_xll.PBD(JZ179,"Deal Type 1","","USD","",""))</f>
        <v/>
      </c>
      <c r="KI179" s="35" t="str" cm="1">
        <f t="array" ref="KI179">IF(KH179="","",_xll.PBD(KH179,"Deal Date","","USD","",""))</f>
        <v/>
      </c>
      <c r="KJ179" s="35" t="str" cm="1">
        <f t="array" ref="KJ179">IF(KH179="","",_xll.PBD(KH179,"Company ID","","USD","",""))</f>
        <v/>
      </c>
      <c r="KK179" s="35" t="str" cm="1">
        <f t="array" ref="KK179">IF(KH179="","",_xll.PBD(KJ179,"Name","","USD","",""))</f>
        <v/>
      </c>
      <c r="KL179" s="31" t="str" cm="1">
        <f t="array" ref="KL179">IF(KH179="","",_xll.PBD(KH179,"Deal Type 1","","USD","",""))</f>
        <v/>
      </c>
      <c r="KQ179" s="35" t="str" cm="1">
        <f t="array" ref="KQ179">IF(KP179="","",_xll.PBD(KP179,"Deal Date","","USD","",""))</f>
        <v/>
      </c>
      <c r="KR179" s="35" t="str" cm="1">
        <f t="array" ref="KR179">IF(KP179="","",_xll.PBD(KP179,"Company ID","","USD","",""))</f>
        <v/>
      </c>
      <c r="KS179" s="35" t="str" cm="1">
        <f t="array" ref="KS179">IF(KP179="","",_xll.PBD(KR179,"Name","","USD","",""))</f>
        <v/>
      </c>
      <c r="KT179" s="31" t="str" cm="1">
        <f t="array" ref="KT179">IF(KP179="","",_xll.PBD(KP179,"Deal Type 1","","USD","",""))</f>
        <v/>
      </c>
      <c r="KY179" s="35" t="str" cm="1">
        <f t="array" ref="KY179">IF(KX179="","",_xll.PBD(KX179,"Deal Date","","USD","",""))</f>
        <v/>
      </c>
      <c r="KZ179" s="35" t="str" cm="1">
        <f t="array" ref="KZ179">IF(KX179="","",_xll.PBD(KX179,"Company ID","","USD","",""))</f>
        <v/>
      </c>
      <c r="LA179" s="35" t="str" cm="1">
        <f t="array" ref="LA179">IF(KX179="","",_xll.PBD(KZ179,"Name","","USD","",""))</f>
        <v/>
      </c>
      <c r="LB179" s="31" t="str" cm="1">
        <f t="array" ref="LB179">IF(KX179="","",_xll.PBD(KX179,"Deal Type 1","","USD","",""))</f>
        <v/>
      </c>
      <c r="LG179" s="35" t="str" cm="1">
        <f t="array" ref="LG179">IF(LF179="","",_xll.PBD(LF179,"Deal Date","","USD","",""))</f>
        <v/>
      </c>
      <c r="LH179" s="35" t="str" cm="1">
        <f t="array" ref="LH179">IF(LF179="","",_xll.PBD(LF179,"Company ID","","USD","",""))</f>
        <v/>
      </c>
      <c r="LI179" s="35" t="str" cm="1">
        <f t="array" ref="LI179">IF(LF179="","",_xll.PBD(LH179,"Name","","USD","",""))</f>
        <v/>
      </c>
      <c r="LJ179" s="31" t="str" cm="1">
        <f t="array" ref="LJ179">IF(LF179="","",_xll.PBD(LF179,"Deal Type 1","","USD","",""))</f>
        <v/>
      </c>
      <c r="LO179" s="35" t="str" cm="1">
        <f t="array" ref="LO179">IF(LN179="","",_xll.PBD(LN179,"Deal Date","","USD","",""))</f>
        <v/>
      </c>
      <c r="LP179" s="35" t="str" cm="1">
        <f t="array" ref="LP179">IF(LN179="","",_xll.PBD(LN179,"Company ID","","USD","",""))</f>
        <v/>
      </c>
      <c r="LQ179" s="35" t="str" cm="1">
        <f t="array" ref="LQ179">IF(LN179="","",_xll.PBD(LP179,"Name","","USD","",""))</f>
        <v/>
      </c>
      <c r="LR179" s="31" t="str" cm="1">
        <f t="array" ref="LR179">IF(LN179="","",_xll.PBD(LN179,"Deal Type 1","","USD","",""))</f>
        <v/>
      </c>
      <c r="LW179" s="35" t="str" cm="1">
        <f t="array" ref="LW179">IF(LV179="","",_xll.PBD(LV179,"Deal Date","","USD","",""))</f>
        <v/>
      </c>
      <c r="LX179" s="35" t="str" cm="1">
        <f t="array" ref="LX179">IF(LV179="","",_xll.PBD(LV179,"Company ID","","USD","",""))</f>
        <v/>
      </c>
      <c r="LY179" s="35" t="str" cm="1">
        <f t="array" ref="LY179">IF(LV179="","",_xll.PBD(LX179,"Name","","USD","",""))</f>
        <v/>
      </c>
      <c r="LZ179" s="31" t="str" cm="1">
        <f t="array" ref="LZ179">IF(LV179="","",_xll.PBD(LV179,"Deal Type 1","","USD","",""))</f>
        <v/>
      </c>
      <c r="ME179" s="35" t="str" cm="1">
        <f t="array" ref="ME179">IF(MD179="","",_xll.PBD(MD179,"Deal Date","","USD","",""))</f>
        <v/>
      </c>
      <c r="MF179" s="35" t="str" cm="1">
        <f t="array" ref="MF179">IF(MD179="","",_xll.PBD(MD179,"Company ID","","USD","",""))</f>
        <v/>
      </c>
      <c r="MG179" s="35" t="str" cm="1">
        <f t="array" ref="MG179">IF(MD179="","",_xll.PBD(MF179,"Name","","USD","",""))</f>
        <v/>
      </c>
      <c r="MH179" s="31" t="str" cm="1">
        <f t="array" ref="MH179">IF(MD179="","",_xll.PBD(MD179,"Deal Type 1","","USD","",""))</f>
        <v/>
      </c>
    </row>
    <row r="180" spans="7:346" x14ac:dyDescent="0.25">
      <c r="G180" s="35" t="str" cm="1">
        <f t="array" ref="G180">IF(F180="","",_xll.PBD(F180,"Deal Date","","USD","",""))</f>
        <v/>
      </c>
      <c r="H180" s="35" t="str" cm="1">
        <f t="array" ref="H180">IF(F180="","",_xll.PBD(F180,"Company ID","","USD","",""))</f>
        <v/>
      </c>
      <c r="I180" s="35" t="str" cm="1">
        <f t="array" ref="I180">IF(F180="","",_xll.PBD(H180,"Name","","USD","",""))</f>
        <v/>
      </c>
      <c r="J180" s="31" t="str" cm="1">
        <f t="array" ref="J180">IF(F180="","",_xll.PBD(F180,"Deal Type 1","","USD","",""))</f>
        <v/>
      </c>
      <c r="O180" s="35" t="str" cm="1">
        <f t="array" ref="O180">IF(N180="","",_xll.PBD(N180,"Deal Date","","USD","",""))</f>
        <v/>
      </c>
      <c r="P180" s="35" t="str" cm="1">
        <f t="array" ref="P180">IF(N180="","",_xll.PBD(N180,"Company ID","","USD","",""))</f>
        <v/>
      </c>
      <c r="Q180" s="35" t="str" cm="1">
        <f t="array" ref="Q180">IF(N180="","",_xll.PBD(P180,"Name","","USD","",""))</f>
        <v/>
      </c>
      <c r="R180" s="31" t="str" cm="1">
        <f t="array" ref="R180">IF(N180="","",_xll.PBD(N180,"Deal Type 1","","USD","",""))</f>
        <v/>
      </c>
      <c r="W180" s="35" t="str" cm="1">
        <f t="array" ref="W180">IF(V180="","",_xll.PBD(V180,"Deal Date","","USD","",""))</f>
        <v/>
      </c>
      <c r="X180" s="35" t="str" cm="1">
        <f t="array" ref="X180">IF(V180="","",_xll.PBD(V180,"Company ID","","USD","",""))</f>
        <v/>
      </c>
      <c r="Y180" s="35" t="str" cm="1">
        <f t="array" ref="Y180">IF(V180="","",_xll.PBD(X180,"Name","","USD","",""))</f>
        <v/>
      </c>
      <c r="Z180" s="31" t="str" cm="1">
        <f t="array" ref="Z180">IF(V180="","",_xll.PBD(V180,"Deal Type 1","","USD","",""))</f>
        <v/>
      </c>
      <c r="AE180" s="35" t="str" cm="1">
        <f t="array" ref="AE180">IF(AD180="","",_xll.PBD(AD180,"Deal Date","","USD","",""))</f>
        <v/>
      </c>
      <c r="AF180" s="35" t="str" cm="1">
        <f t="array" ref="AF180">IF(AD180="","",_xll.PBD(AD180,"Company ID","","USD","",""))</f>
        <v/>
      </c>
      <c r="AG180" s="35" t="str" cm="1">
        <f t="array" ref="AG180">IF(AD180="","",_xll.PBD(AF180,"Name","","USD","",""))</f>
        <v/>
      </c>
      <c r="AH180" s="31" t="str" cm="1">
        <f t="array" ref="AH180">IF(AD180="","",_xll.PBD(AD180,"Deal Type 1","","USD","",""))</f>
        <v/>
      </c>
      <c r="AM180" s="35" t="str" cm="1">
        <f t="array" ref="AM180">IF(AL180="","",_xll.PBD(AL180,"Deal Date","","USD","",""))</f>
        <v/>
      </c>
      <c r="AN180" s="35" t="str" cm="1">
        <f t="array" ref="AN180">IF(AL180="","",_xll.PBD(AL180,"Company ID","","USD","",""))</f>
        <v/>
      </c>
      <c r="AO180" s="35" t="str" cm="1">
        <f t="array" ref="AO180">IF(AL180="","",_xll.PBD(AN180,"Name","","USD","",""))</f>
        <v/>
      </c>
      <c r="AP180" s="31" t="str" cm="1">
        <f t="array" ref="AP180">IF(AL180="","",_xll.PBD(AL180,"Deal Type 1","","USD","",""))</f>
        <v/>
      </c>
      <c r="AU180" s="35" t="str" cm="1">
        <f t="array" ref="AU180">IF(AT180="","",_xll.PBD(AT180,"Deal Date","","USD","",""))</f>
        <v/>
      </c>
      <c r="AV180" s="35" t="str" cm="1">
        <f t="array" ref="AV180">IF(AT180="","",_xll.PBD(AT180,"Company ID","","USD","",""))</f>
        <v/>
      </c>
      <c r="AW180" s="35" t="str" cm="1">
        <f t="array" ref="AW180">IF(AT180="","",_xll.PBD(AV180,"Name","","USD","",""))</f>
        <v/>
      </c>
      <c r="AX180" s="31" t="str" cm="1">
        <f t="array" ref="AX180">IF(AT180="","",_xll.PBD(AT180,"Deal Type 1","","USD","",""))</f>
        <v/>
      </c>
      <c r="BC180" s="35" t="str" cm="1">
        <f t="array" ref="BC180">IF(BB180="","",_xll.PBD(BB180,"Deal Date","","USD","",""))</f>
        <v/>
      </c>
      <c r="BD180" s="35" t="str" cm="1">
        <f t="array" ref="BD180">IF(BB180="","",_xll.PBD(BB180,"Company ID","","USD","",""))</f>
        <v/>
      </c>
      <c r="BE180" s="35" t="str" cm="1">
        <f t="array" ref="BE180">IF(BB180="","",_xll.PBD(BD180,"Name","","USD","",""))</f>
        <v/>
      </c>
      <c r="BF180" s="31" t="str" cm="1">
        <f t="array" ref="BF180">IF(BB180="","",_xll.PBD(BB180,"Deal Type 1","","USD","",""))</f>
        <v/>
      </c>
      <c r="BK180" s="35" t="str" cm="1">
        <f t="array" ref="BK180">IF(BJ180="","",_xll.PBD(BJ180,"Deal Date","","USD","",""))</f>
        <v/>
      </c>
      <c r="BL180" s="35" t="str" cm="1">
        <f t="array" ref="BL180">IF(BJ180="","",_xll.PBD(BJ180,"Company ID","","USD","",""))</f>
        <v/>
      </c>
      <c r="BM180" s="35" t="str" cm="1">
        <f t="array" ref="BM180">IF(BJ180="","",_xll.PBD(BL180,"Name","","USD","",""))</f>
        <v/>
      </c>
      <c r="BN180" s="31" t="str" cm="1">
        <f t="array" ref="BN180">IF(BJ180="","",_xll.PBD(BJ180,"Deal Type 1","","USD","",""))</f>
        <v/>
      </c>
      <c r="BS180" s="35" t="str" cm="1">
        <f t="array" ref="BS180">IF(BR180="","",_xll.PBD(BR180,"Deal Date","","USD","",""))</f>
        <v/>
      </c>
      <c r="BT180" s="35" t="str" cm="1">
        <f t="array" ref="BT180">IF(BR180="","",_xll.PBD(BR180,"Company ID","","USD","",""))</f>
        <v/>
      </c>
      <c r="BU180" s="35" t="str" cm="1">
        <f t="array" ref="BU180">IF(BR180="","",_xll.PBD(BT180,"Name","","USD","",""))</f>
        <v/>
      </c>
      <c r="BV180" s="31" t="str" cm="1">
        <f t="array" ref="BV180">IF(BR180="","",_xll.PBD(BR180,"Deal Type 1","","USD","",""))</f>
        <v/>
      </c>
      <c r="CA180" s="35" t="str" cm="1">
        <f t="array" ref="CA180">IF(BZ180="","",_xll.PBD(BZ180,"Deal Date","","USD","",""))</f>
        <v/>
      </c>
      <c r="CB180" s="35" t="str" cm="1">
        <f t="array" ref="CB180">IF(BZ180="","",_xll.PBD(BZ180,"Company ID","","USD","",""))</f>
        <v/>
      </c>
      <c r="CC180" s="35" t="str" cm="1">
        <f t="array" ref="CC180">IF(BZ180="","",_xll.PBD(CB180,"Name","","USD","",""))</f>
        <v/>
      </c>
      <c r="CD180" s="31" t="str" cm="1">
        <f t="array" ref="CD180">IF(BZ180="","",_xll.PBD(BZ180,"Deal Type 1","","USD","",""))</f>
        <v/>
      </c>
      <c r="CI180" s="35" t="str" cm="1">
        <f t="array" ref="CI180">IF(CH180="","",_xll.PBD(CH180,"Deal Date","","USD","",""))</f>
        <v/>
      </c>
      <c r="CJ180" s="35" t="str" cm="1">
        <f t="array" ref="CJ180">IF(CH180="","",_xll.PBD(CH180,"Company ID","","USD","",""))</f>
        <v/>
      </c>
      <c r="CK180" s="35" t="str" cm="1">
        <f t="array" ref="CK180">IF(CH180="","",_xll.PBD(CJ180,"Name","","USD","",""))</f>
        <v/>
      </c>
      <c r="CL180" s="31" t="str" cm="1">
        <f t="array" ref="CL180">IF(CH180="","",_xll.PBD(CH180,"Deal Type 1","","USD","",""))</f>
        <v/>
      </c>
      <c r="CQ180" s="35" t="str" cm="1">
        <f t="array" ref="CQ180">IF(CP180="","",_xll.PBD(CP180,"Deal Date","","USD","",""))</f>
        <v/>
      </c>
      <c r="CR180" s="35" t="str" cm="1">
        <f t="array" ref="CR180">IF(CP180="","",_xll.PBD(CP180,"Company ID","","USD","",""))</f>
        <v/>
      </c>
      <c r="CS180" s="35" t="str" cm="1">
        <f t="array" ref="CS180">IF(CP180="","",_xll.PBD(CR180,"Name","","USD","",""))</f>
        <v/>
      </c>
      <c r="CT180" s="31" t="str" cm="1">
        <f t="array" ref="CT180">IF(CP180="","",_xll.PBD(CP180,"Deal Type 1","","USD","",""))</f>
        <v/>
      </c>
      <c r="CY180" s="35" t="str" cm="1">
        <f t="array" ref="CY180">IF(CX180="","",_xll.PBD(CX180,"Deal Date","","USD","",""))</f>
        <v/>
      </c>
      <c r="CZ180" s="35" t="str" cm="1">
        <f t="array" ref="CZ180">IF(CX180="","",_xll.PBD(CX180,"Company ID","","USD","",""))</f>
        <v/>
      </c>
      <c r="DA180" s="35" t="str" cm="1">
        <f t="array" ref="DA180">IF(CX180="","",_xll.PBD(CZ180,"Name","","USD","",""))</f>
        <v/>
      </c>
      <c r="DB180" s="31" t="str" cm="1">
        <f t="array" ref="DB180">IF(CX180="","",_xll.PBD(CX180,"Deal Type 1","","USD","",""))</f>
        <v/>
      </c>
      <c r="DG180" s="35" t="str" cm="1">
        <f t="array" ref="DG180">IF(DF180="","",_xll.PBD(DF180,"Deal Date","","USD","",""))</f>
        <v/>
      </c>
      <c r="DH180" s="35" t="str" cm="1">
        <f t="array" ref="DH180">IF(DF180="","",_xll.PBD(DF180,"Company ID","","USD","",""))</f>
        <v/>
      </c>
      <c r="DI180" s="35" t="str" cm="1">
        <f t="array" ref="DI180">IF(DF180="","",_xll.PBD(DH180,"Name","","USD","",""))</f>
        <v/>
      </c>
      <c r="DJ180" s="31" t="str" cm="1">
        <f t="array" ref="DJ180">IF(DF180="","",_xll.PBD(DF180,"Deal Type 1","","USD","",""))</f>
        <v/>
      </c>
      <c r="DO180" s="35" t="str" cm="1">
        <f t="array" ref="DO180">IF(DN180="","",_xll.PBD(DN180,"Deal Date","","USD","",""))</f>
        <v/>
      </c>
      <c r="DP180" s="35" t="str" cm="1">
        <f t="array" ref="DP180">IF(DN180="","",_xll.PBD(DN180,"Company ID","","USD","",""))</f>
        <v/>
      </c>
      <c r="DQ180" s="35" t="str" cm="1">
        <f t="array" ref="DQ180">IF(DN180="","",_xll.PBD(DP180,"Name","","USD","",""))</f>
        <v/>
      </c>
      <c r="DR180" s="31" t="str" cm="1">
        <f t="array" ref="DR180">IF(DN180="","",_xll.PBD(DN180,"Deal Type 1","","USD","",""))</f>
        <v/>
      </c>
      <c r="DW180" s="35" t="str" cm="1">
        <f t="array" ref="DW180">IF(DV180="","",_xll.PBD(DV180,"Deal Date","","USD","",""))</f>
        <v/>
      </c>
      <c r="DX180" s="35" t="str" cm="1">
        <f t="array" ref="DX180">IF(DV180="","",_xll.PBD(DV180,"Company ID","","USD","",""))</f>
        <v/>
      </c>
      <c r="DY180" s="35" t="str" cm="1">
        <f t="array" ref="DY180">IF(DV180="","",_xll.PBD(DX180,"Name","","USD","",""))</f>
        <v/>
      </c>
      <c r="DZ180" s="31" t="str" cm="1">
        <f t="array" ref="DZ180">IF(DV180="","",_xll.PBD(DV180,"Deal Type 1","","USD","",""))</f>
        <v/>
      </c>
      <c r="EE180" s="35" t="str" cm="1">
        <f t="array" ref="EE180">IF(ED180="","",_xll.PBD(ED180,"Deal Date","","USD","",""))</f>
        <v/>
      </c>
      <c r="EF180" s="35" t="str" cm="1">
        <f t="array" ref="EF180">IF(ED180="","",_xll.PBD(ED180,"Company ID","","USD","",""))</f>
        <v/>
      </c>
      <c r="EG180" s="35" t="str" cm="1">
        <f t="array" ref="EG180">IF(ED180="","",_xll.PBD(EF180,"Name","","USD","",""))</f>
        <v/>
      </c>
      <c r="EH180" s="31" t="str" cm="1">
        <f t="array" ref="EH180">IF(ED180="","",_xll.PBD(ED180,"Deal Type 1","","USD","",""))</f>
        <v/>
      </c>
      <c r="EM180" s="35" t="str" cm="1">
        <f t="array" ref="EM180">IF(EL180="","",_xll.PBD(EL180,"Deal Date","","USD","",""))</f>
        <v/>
      </c>
      <c r="EN180" s="35" t="str" cm="1">
        <f t="array" ref="EN180">IF(EL180="","",_xll.PBD(EL180,"Company ID","","USD","",""))</f>
        <v/>
      </c>
      <c r="EO180" s="35" t="str" cm="1">
        <f t="array" ref="EO180">IF(EL180="","",_xll.PBD(EN180,"Name","","USD","",""))</f>
        <v/>
      </c>
      <c r="EP180" s="31" t="str" cm="1">
        <f t="array" ref="EP180">IF(EL180="","",_xll.PBD(EL180,"Deal Type 1","","USD","",""))</f>
        <v/>
      </c>
      <c r="EU180" s="35" t="str" cm="1">
        <f t="array" ref="EU180">IF(ET180="","",_xll.PBD(ET180,"Deal Date","","USD","",""))</f>
        <v/>
      </c>
      <c r="EV180" s="35" t="str" cm="1">
        <f t="array" ref="EV180">IF(ET180="","",_xll.PBD(ET180,"Company ID","","USD","",""))</f>
        <v/>
      </c>
      <c r="EW180" s="35" t="str" cm="1">
        <f t="array" ref="EW180">IF(ET180="","",_xll.PBD(EV180,"Name","","USD","",""))</f>
        <v/>
      </c>
      <c r="EX180" s="31" t="str" cm="1">
        <f t="array" ref="EX180">IF(ET180="","",_xll.PBD(ET180,"Deal Type 1","","USD","",""))</f>
        <v/>
      </c>
      <c r="FC180" s="35" t="str" cm="1">
        <f t="array" ref="FC180">IF(FB180="","",_xll.PBD(FB180,"Deal Date","","USD","",""))</f>
        <v/>
      </c>
      <c r="FD180" s="35" t="str" cm="1">
        <f t="array" ref="FD180">IF(FB180="","",_xll.PBD(FB180,"Company ID","","USD","",""))</f>
        <v/>
      </c>
      <c r="FE180" s="35" t="str" cm="1">
        <f t="array" ref="FE180">IF(FB180="","",_xll.PBD(FD180,"Name","","USD","",""))</f>
        <v/>
      </c>
      <c r="FF180" s="31" t="str" cm="1">
        <f t="array" ref="FF180">IF(FB180="","",_xll.PBD(FB180,"Deal Type 1","","USD","",""))</f>
        <v/>
      </c>
      <c r="FK180" s="35" t="str" cm="1">
        <f t="array" ref="FK180">IF(FJ180="","",_xll.PBD(FJ180,"Deal Date","","USD","",""))</f>
        <v/>
      </c>
      <c r="FL180" s="35" t="str" cm="1">
        <f t="array" ref="FL180">IF(FJ180="","",_xll.PBD(FJ180,"Company ID","","USD","",""))</f>
        <v/>
      </c>
      <c r="FM180" s="35" t="str" cm="1">
        <f t="array" ref="FM180">IF(FJ180="","",_xll.PBD(FL180,"Name","","USD","",""))</f>
        <v/>
      </c>
      <c r="FN180" s="31" t="str" cm="1">
        <f t="array" ref="FN180">IF(FJ180="","",_xll.PBD(FJ180,"Deal Type 1","","USD","",""))</f>
        <v/>
      </c>
      <c r="FS180" s="35" t="str" cm="1">
        <f t="array" ref="FS180">IF(FR180="","",_xll.PBD(FR180,"Deal Date","","USD","",""))</f>
        <v/>
      </c>
      <c r="FT180" s="35" t="str" cm="1">
        <f t="array" ref="FT180">IF(FR180="","",_xll.PBD(FR180,"Company ID","","USD","",""))</f>
        <v/>
      </c>
      <c r="FU180" s="35" t="str" cm="1">
        <f t="array" ref="FU180">IF(FR180="","",_xll.PBD(FT180,"Name","","USD","",""))</f>
        <v/>
      </c>
      <c r="FV180" s="31" t="str" cm="1">
        <f t="array" ref="FV180">IF(FR180="","",_xll.PBD(FR180,"Deal Type 1","","USD","",""))</f>
        <v/>
      </c>
      <c r="GA180" s="35" t="str" cm="1">
        <f t="array" ref="GA180">IF(FZ180="","",_xll.PBD(FZ180,"Deal Date","","USD","",""))</f>
        <v/>
      </c>
      <c r="GB180" s="35" t="str" cm="1">
        <f t="array" ref="GB180">IF(FZ180="","",_xll.PBD(FZ180,"Company ID","","USD","",""))</f>
        <v/>
      </c>
      <c r="GC180" s="35" t="str" cm="1">
        <f t="array" ref="GC180">IF(FZ180="","",_xll.PBD(GB180,"Name","","USD","",""))</f>
        <v/>
      </c>
      <c r="GD180" s="31" t="str" cm="1">
        <f t="array" ref="GD180">IF(FZ180="","",_xll.PBD(FZ180,"Deal Type 1","","USD","",""))</f>
        <v/>
      </c>
      <c r="GI180" s="35" t="str" cm="1">
        <f t="array" ref="GI180">IF(GH180="","",_xll.PBD(GH180,"Deal Date","","USD","",""))</f>
        <v/>
      </c>
      <c r="GJ180" s="35" t="str" cm="1">
        <f t="array" ref="GJ180">IF(GH180="","",_xll.PBD(GH180,"Company ID","","USD","",""))</f>
        <v/>
      </c>
      <c r="GK180" s="35" t="str" cm="1">
        <f t="array" ref="GK180">IF(GH180="","",_xll.PBD(GJ180,"Name","","USD","",""))</f>
        <v/>
      </c>
      <c r="GL180" s="31" t="str" cm="1">
        <f t="array" ref="GL180">IF(GH180="","",_xll.PBD(GH180,"Deal Type 1","","USD","",""))</f>
        <v/>
      </c>
      <c r="GQ180" s="35" t="str" cm="1">
        <f t="array" ref="GQ180">IF(GP180="","",_xll.PBD(GP180,"Deal Date","","USD","",""))</f>
        <v/>
      </c>
      <c r="GR180" s="35" t="str" cm="1">
        <f t="array" ref="GR180">IF(GP180="","",_xll.PBD(GP180,"Company ID","","USD","",""))</f>
        <v/>
      </c>
      <c r="GS180" s="35" t="str" cm="1">
        <f t="array" ref="GS180">IF(GP180="","",_xll.PBD(GR180,"Name","","USD","",""))</f>
        <v/>
      </c>
      <c r="GT180" s="31" t="str" cm="1">
        <f t="array" ref="GT180">IF(GP180="","",_xll.PBD(GP180,"Deal Type 1","","USD","",""))</f>
        <v/>
      </c>
      <c r="GY180" s="35" t="str" cm="1">
        <f t="array" ref="GY180">IF(GX180="","",_xll.PBD(GX180,"Deal Date","","USD","",""))</f>
        <v/>
      </c>
      <c r="GZ180" s="35" t="str" cm="1">
        <f t="array" ref="GZ180">IF(GX180="","",_xll.PBD(GX180,"Company ID","","USD","",""))</f>
        <v/>
      </c>
      <c r="HA180" s="35" t="str" cm="1">
        <f t="array" ref="HA180">IF(GX180="","",_xll.PBD(GZ180,"Name","","USD","",""))</f>
        <v/>
      </c>
      <c r="HB180" s="31" t="str" cm="1">
        <f t="array" ref="HB180">IF(GX180="","",_xll.PBD(GX180,"Deal Type 1","","USD","",""))</f>
        <v/>
      </c>
      <c r="HG180" s="35" t="str" cm="1">
        <f t="array" ref="HG180">IF(HF180="","",_xll.PBD(HF180,"Deal Date","","USD","",""))</f>
        <v/>
      </c>
      <c r="HH180" s="35" t="str" cm="1">
        <f t="array" ref="HH180">IF(HF180="","",_xll.PBD(HF180,"Company ID","","USD","",""))</f>
        <v/>
      </c>
      <c r="HI180" s="35" t="str" cm="1">
        <f t="array" ref="HI180">IF(HF180="","",_xll.PBD(HH180,"Name","","USD","",""))</f>
        <v/>
      </c>
      <c r="HJ180" s="31" t="str" cm="1">
        <f t="array" ref="HJ180">IF(HF180="","",_xll.PBD(HF180,"Deal Type 1","","USD","",""))</f>
        <v/>
      </c>
      <c r="HO180" s="35" t="str" cm="1">
        <f t="array" ref="HO180">IF(HN180="","",_xll.PBD(HN180,"Deal Date","","USD","",""))</f>
        <v/>
      </c>
      <c r="HP180" s="35" t="str" cm="1">
        <f t="array" ref="HP180">IF(HN180="","",_xll.PBD(HN180,"Company ID","","USD","",""))</f>
        <v/>
      </c>
      <c r="HQ180" s="35" t="str" cm="1">
        <f t="array" ref="HQ180">IF(HN180="","",_xll.PBD(HP180,"Name","","USD","",""))</f>
        <v/>
      </c>
      <c r="HR180" s="31" t="str" cm="1">
        <f t="array" ref="HR180">IF(HN180="","",_xll.PBD(HN180,"Deal Type 1","","USD","",""))</f>
        <v/>
      </c>
      <c r="HW180" s="35" t="str" cm="1">
        <f t="array" ref="HW180">IF(HV180="","",_xll.PBD(HV180,"Deal Date","","USD","",""))</f>
        <v/>
      </c>
      <c r="HX180" s="35" t="str" cm="1">
        <f t="array" ref="HX180">IF(HV180="","",_xll.PBD(HV180,"Company ID","","USD","",""))</f>
        <v/>
      </c>
      <c r="HY180" s="35" t="str" cm="1">
        <f t="array" ref="HY180">IF(HV180="","",_xll.PBD(HX180,"Name","","USD","",""))</f>
        <v/>
      </c>
      <c r="HZ180" s="31" t="str" cm="1">
        <f t="array" ref="HZ180">IF(HV180="","",_xll.PBD(HV180,"Deal Type 1","","USD","",""))</f>
        <v/>
      </c>
      <c r="IE180" s="35" t="str" cm="1">
        <f t="array" ref="IE180">IF(ID180="","",_xll.PBD(ID180,"Deal Date","","USD","",""))</f>
        <v/>
      </c>
      <c r="IF180" s="35" t="str" cm="1">
        <f t="array" ref="IF180">IF(ID180="","",_xll.PBD(ID180,"Company ID","","USD","",""))</f>
        <v/>
      </c>
      <c r="IG180" s="35" t="str" cm="1">
        <f t="array" ref="IG180">IF(ID180="","",_xll.PBD(IF180,"Name","","USD","",""))</f>
        <v/>
      </c>
      <c r="IH180" s="31" t="str" cm="1">
        <f t="array" ref="IH180">IF(ID180="","",_xll.PBD(ID180,"Deal Type 1","","USD","",""))</f>
        <v/>
      </c>
      <c r="IM180" s="35" t="str" cm="1">
        <f t="array" ref="IM180">IF(IL180="","",_xll.PBD(IL180,"Deal Date","","USD","",""))</f>
        <v/>
      </c>
      <c r="IN180" s="35" t="str" cm="1">
        <f t="array" ref="IN180">IF(IL180="","",_xll.PBD(IL180,"Company ID","","USD","",""))</f>
        <v/>
      </c>
      <c r="IO180" s="35" t="str" cm="1">
        <f t="array" ref="IO180">IF(IL180="","",_xll.PBD(IN180,"Name","","USD","",""))</f>
        <v/>
      </c>
      <c r="IP180" s="31" t="str" cm="1">
        <f t="array" ref="IP180">IF(IL180="","",_xll.PBD(IL180,"Deal Type 1","","USD","",""))</f>
        <v/>
      </c>
      <c r="IU180" s="35" t="str" cm="1">
        <f t="array" ref="IU180">IF(IT180="","",_xll.PBD(IT180,"Deal Date","","USD","",""))</f>
        <v/>
      </c>
      <c r="IV180" s="35" t="str" cm="1">
        <f t="array" ref="IV180">IF(IT180="","",_xll.PBD(IT180,"Company ID","","USD","",""))</f>
        <v/>
      </c>
      <c r="IW180" s="35" t="str" cm="1">
        <f t="array" ref="IW180">IF(IT180="","",_xll.PBD(IV180,"Name","","USD","",""))</f>
        <v/>
      </c>
      <c r="IX180" s="31" t="str" cm="1">
        <f t="array" ref="IX180">IF(IT180="","",_xll.PBD(IT180,"Deal Type 1","","USD","",""))</f>
        <v/>
      </c>
      <c r="JC180" s="35" t="str" cm="1">
        <f t="array" ref="JC180">IF(JB180="","",_xll.PBD(JB180,"Deal Date","","USD","",""))</f>
        <v/>
      </c>
      <c r="JD180" s="35" t="str" cm="1">
        <f t="array" ref="JD180">IF(JB180="","",_xll.PBD(JB180,"Company ID","","USD","",""))</f>
        <v/>
      </c>
      <c r="JE180" s="35" t="str" cm="1">
        <f t="array" ref="JE180">IF(JB180="","",_xll.PBD(JD180,"Name","","USD","",""))</f>
        <v/>
      </c>
      <c r="JF180" s="31" t="str" cm="1">
        <f t="array" ref="JF180">IF(JB180="","",_xll.PBD(JB180,"Deal Type 1","","USD","",""))</f>
        <v/>
      </c>
      <c r="JK180" s="35" t="str" cm="1">
        <f t="array" ref="JK180">IF(JJ180="","",_xll.PBD(JJ180,"Deal Date","","USD","",""))</f>
        <v/>
      </c>
      <c r="JL180" s="35" t="str" cm="1">
        <f t="array" ref="JL180">IF(JJ180="","",_xll.PBD(JJ180,"Company ID","","USD","",""))</f>
        <v/>
      </c>
      <c r="JM180" s="35" t="str" cm="1">
        <f t="array" ref="JM180">IF(JJ180="","",_xll.PBD(JL180,"Name","","USD","",""))</f>
        <v/>
      </c>
      <c r="JN180" s="31" t="str" cm="1">
        <f t="array" ref="JN180">IF(JJ180="","",_xll.PBD(JJ180,"Deal Type 1","","USD","",""))</f>
        <v/>
      </c>
      <c r="JS180" s="35" t="str" cm="1">
        <f t="array" ref="JS180">IF(JR180="","",_xll.PBD(JR180,"Deal Date","","USD","",""))</f>
        <v/>
      </c>
      <c r="JT180" s="35" t="str" cm="1">
        <f t="array" ref="JT180">IF(JR180="","",_xll.PBD(JR180,"Company ID","","USD","",""))</f>
        <v/>
      </c>
      <c r="JU180" s="35" t="str" cm="1">
        <f t="array" ref="JU180">IF(JR180="","",_xll.PBD(JT180,"Name","","USD","",""))</f>
        <v/>
      </c>
      <c r="JV180" s="31" t="str" cm="1">
        <f t="array" ref="JV180">IF(JR180="","",_xll.PBD(JR180,"Deal Type 1","","USD","",""))</f>
        <v/>
      </c>
      <c r="KA180" s="35" t="str" cm="1">
        <f t="array" ref="KA180">IF(JZ180="","",_xll.PBD(JZ180,"Deal Date","","USD","",""))</f>
        <v/>
      </c>
      <c r="KB180" s="35" t="str" cm="1">
        <f t="array" ref="KB180">IF(JZ180="","",_xll.PBD(JZ180,"Company ID","","USD","",""))</f>
        <v/>
      </c>
      <c r="KC180" s="35" t="str" cm="1">
        <f t="array" ref="KC180">IF(JZ180="","",_xll.PBD(KB180,"Name","","USD","",""))</f>
        <v/>
      </c>
      <c r="KD180" s="31" t="str" cm="1">
        <f t="array" ref="KD180">IF(JZ180="","",_xll.PBD(JZ180,"Deal Type 1","","USD","",""))</f>
        <v/>
      </c>
      <c r="KI180" s="35" t="str" cm="1">
        <f t="array" ref="KI180">IF(KH180="","",_xll.PBD(KH180,"Deal Date","","USD","",""))</f>
        <v/>
      </c>
      <c r="KJ180" s="35" t="str" cm="1">
        <f t="array" ref="KJ180">IF(KH180="","",_xll.PBD(KH180,"Company ID","","USD","",""))</f>
        <v/>
      </c>
      <c r="KK180" s="35" t="str" cm="1">
        <f t="array" ref="KK180">IF(KH180="","",_xll.PBD(KJ180,"Name","","USD","",""))</f>
        <v/>
      </c>
      <c r="KL180" s="31" t="str" cm="1">
        <f t="array" ref="KL180">IF(KH180="","",_xll.PBD(KH180,"Deal Type 1","","USD","",""))</f>
        <v/>
      </c>
      <c r="KQ180" s="35" t="str" cm="1">
        <f t="array" ref="KQ180">IF(KP180="","",_xll.PBD(KP180,"Deal Date","","USD","",""))</f>
        <v/>
      </c>
      <c r="KR180" s="35" t="str" cm="1">
        <f t="array" ref="KR180">IF(KP180="","",_xll.PBD(KP180,"Company ID","","USD","",""))</f>
        <v/>
      </c>
      <c r="KS180" s="35" t="str" cm="1">
        <f t="array" ref="KS180">IF(KP180="","",_xll.PBD(KR180,"Name","","USD","",""))</f>
        <v/>
      </c>
      <c r="KT180" s="31" t="str" cm="1">
        <f t="array" ref="KT180">IF(KP180="","",_xll.PBD(KP180,"Deal Type 1","","USD","",""))</f>
        <v/>
      </c>
      <c r="KY180" s="35" t="str" cm="1">
        <f t="array" ref="KY180">IF(KX180="","",_xll.PBD(KX180,"Deal Date","","USD","",""))</f>
        <v/>
      </c>
      <c r="KZ180" s="35" t="str" cm="1">
        <f t="array" ref="KZ180">IF(KX180="","",_xll.PBD(KX180,"Company ID","","USD","",""))</f>
        <v/>
      </c>
      <c r="LA180" s="35" t="str" cm="1">
        <f t="array" ref="LA180">IF(KX180="","",_xll.PBD(KZ180,"Name","","USD","",""))</f>
        <v/>
      </c>
      <c r="LB180" s="31" t="str" cm="1">
        <f t="array" ref="LB180">IF(KX180="","",_xll.PBD(KX180,"Deal Type 1","","USD","",""))</f>
        <v/>
      </c>
      <c r="LG180" s="35" t="str" cm="1">
        <f t="array" ref="LG180">IF(LF180="","",_xll.PBD(LF180,"Deal Date","","USD","",""))</f>
        <v/>
      </c>
      <c r="LH180" s="35" t="str" cm="1">
        <f t="array" ref="LH180">IF(LF180="","",_xll.PBD(LF180,"Company ID","","USD","",""))</f>
        <v/>
      </c>
      <c r="LI180" s="35" t="str" cm="1">
        <f t="array" ref="LI180">IF(LF180="","",_xll.PBD(LH180,"Name","","USD","",""))</f>
        <v/>
      </c>
      <c r="LJ180" s="31" t="str" cm="1">
        <f t="array" ref="LJ180">IF(LF180="","",_xll.PBD(LF180,"Deal Type 1","","USD","",""))</f>
        <v/>
      </c>
      <c r="LO180" s="35" t="str" cm="1">
        <f t="array" ref="LO180">IF(LN180="","",_xll.PBD(LN180,"Deal Date","","USD","",""))</f>
        <v/>
      </c>
      <c r="LP180" s="35" t="str" cm="1">
        <f t="array" ref="LP180">IF(LN180="","",_xll.PBD(LN180,"Company ID","","USD","",""))</f>
        <v/>
      </c>
      <c r="LQ180" s="35" t="str" cm="1">
        <f t="array" ref="LQ180">IF(LN180="","",_xll.PBD(LP180,"Name","","USD","",""))</f>
        <v/>
      </c>
      <c r="LR180" s="31" t="str" cm="1">
        <f t="array" ref="LR180">IF(LN180="","",_xll.PBD(LN180,"Deal Type 1","","USD","",""))</f>
        <v/>
      </c>
      <c r="LW180" s="35" t="str" cm="1">
        <f t="array" ref="LW180">IF(LV180="","",_xll.PBD(LV180,"Deal Date","","USD","",""))</f>
        <v/>
      </c>
      <c r="LX180" s="35" t="str" cm="1">
        <f t="array" ref="LX180">IF(LV180="","",_xll.PBD(LV180,"Company ID","","USD","",""))</f>
        <v/>
      </c>
      <c r="LY180" s="35" t="str" cm="1">
        <f t="array" ref="LY180">IF(LV180="","",_xll.PBD(LX180,"Name","","USD","",""))</f>
        <v/>
      </c>
      <c r="LZ180" s="31" t="str" cm="1">
        <f t="array" ref="LZ180">IF(LV180="","",_xll.PBD(LV180,"Deal Type 1","","USD","",""))</f>
        <v/>
      </c>
      <c r="ME180" s="35" t="str" cm="1">
        <f t="array" ref="ME180">IF(MD180="","",_xll.PBD(MD180,"Deal Date","","USD","",""))</f>
        <v/>
      </c>
      <c r="MF180" s="35" t="str" cm="1">
        <f t="array" ref="MF180">IF(MD180="","",_xll.PBD(MD180,"Company ID","","USD","",""))</f>
        <v/>
      </c>
      <c r="MG180" s="35" t="str" cm="1">
        <f t="array" ref="MG180">IF(MD180="","",_xll.PBD(MF180,"Name","","USD","",""))</f>
        <v/>
      </c>
      <c r="MH180" s="31" t="str" cm="1">
        <f t="array" ref="MH180">IF(MD180="","",_xll.PBD(MD180,"Deal Type 1","","USD","",""))</f>
        <v/>
      </c>
    </row>
    <row r="181" spans="7:346" x14ac:dyDescent="0.25">
      <c r="G181" s="35" t="str" cm="1">
        <f t="array" ref="G181">IF(F181="","",_xll.PBD(F181,"Deal Date","","USD","",""))</f>
        <v/>
      </c>
      <c r="H181" s="35" t="str" cm="1">
        <f t="array" ref="H181">IF(F181="","",_xll.PBD(F181,"Company ID","","USD","",""))</f>
        <v/>
      </c>
      <c r="I181" s="35" t="str" cm="1">
        <f t="array" ref="I181">IF(F181="","",_xll.PBD(H181,"Name","","USD","",""))</f>
        <v/>
      </c>
      <c r="J181" s="31" t="str" cm="1">
        <f t="array" ref="J181">IF(F181="","",_xll.PBD(F181,"Deal Type 1","","USD","",""))</f>
        <v/>
      </c>
      <c r="O181" s="35" t="str" cm="1">
        <f t="array" ref="O181">IF(N181="","",_xll.PBD(N181,"Deal Date","","USD","",""))</f>
        <v/>
      </c>
      <c r="P181" s="35" t="str" cm="1">
        <f t="array" ref="P181">IF(N181="","",_xll.PBD(N181,"Company ID","","USD","",""))</f>
        <v/>
      </c>
      <c r="Q181" s="35" t="str" cm="1">
        <f t="array" ref="Q181">IF(N181="","",_xll.PBD(P181,"Name","","USD","",""))</f>
        <v/>
      </c>
      <c r="R181" s="31" t="str" cm="1">
        <f t="array" ref="R181">IF(N181="","",_xll.PBD(N181,"Deal Type 1","","USD","",""))</f>
        <v/>
      </c>
      <c r="W181" s="35" t="str" cm="1">
        <f t="array" ref="W181">IF(V181="","",_xll.PBD(V181,"Deal Date","","USD","",""))</f>
        <v/>
      </c>
      <c r="X181" s="35" t="str" cm="1">
        <f t="array" ref="X181">IF(V181="","",_xll.PBD(V181,"Company ID","","USD","",""))</f>
        <v/>
      </c>
      <c r="Y181" s="35" t="str" cm="1">
        <f t="array" ref="Y181">IF(V181="","",_xll.PBD(X181,"Name","","USD","",""))</f>
        <v/>
      </c>
      <c r="Z181" s="31" t="str" cm="1">
        <f t="array" ref="Z181">IF(V181="","",_xll.PBD(V181,"Deal Type 1","","USD","",""))</f>
        <v/>
      </c>
      <c r="AE181" s="35" t="str" cm="1">
        <f t="array" ref="AE181">IF(AD181="","",_xll.PBD(AD181,"Deal Date","","USD","",""))</f>
        <v/>
      </c>
      <c r="AF181" s="35" t="str" cm="1">
        <f t="array" ref="AF181">IF(AD181="","",_xll.PBD(AD181,"Company ID","","USD","",""))</f>
        <v/>
      </c>
      <c r="AG181" s="35" t="str" cm="1">
        <f t="array" ref="AG181">IF(AD181="","",_xll.PBD(AF181,"Name","","USD","",""))</f>
        <v/>
      </c>
      <c r="AH181" s="31" t="str" cm="1">
        <f t="array" ref="AH181">IF(AD181="","",_xll.PBD(AD181,"Deal Type 1","","USD","",""))</f>
        <v/>
      </c>
      <c r="AM181" s="35" t="str" cm="1">
        <f t="array" ref="AM181">IF(AL181="","",_xll.PBD(AL181,"Deal Date","","USD","",""))</f>
        <v/>
      </c>
      <c r="AN181" s="35" t="str" cm="1">
        <f t="array" ref="AN181">IF(AL181="","",_xll.PBD(AL181,"Company ID","","USD","",""))</f>
        <v/>
      </c>
      <c r="AO181" s="35" t="str" cm="1">
        <f t="array" ref="AO181">IF(AL181="","",_xll.PBD(AN181,"Name","","USD","",""))</f>
        <v/>
      </c>
      <c r="AP181" s="31" t="str" cm="1">
        <f t="array" ref="AP181">IF(AL181="","",_xll.PBD(AL181,"Deal Type 1","","USD","",""))</f>
        <v/>
      </c>
      <c r="AU181" s="35" t="str" cm="1">
        <f t="array" ref="AU181">IF(AT181="","",_xll.PBD(AT181,"Deal Date","","USD","",""))</f>
        <v/>
      </c>
      <c r="AV181" s="35" t="str" cm="1">
        <f t="array" ref="AV181">IF(AT181="","",_xll.PBD(AT181,"Company ID","","USD","",""))</f>
        <v/>
      </c>
      <c r="AW181" s="35" t="str" cm="1">
        <f t="array" ref="AW181">IF(AT181="","",_xll.PBD(AV181,"Name","","USD","",""))</f>
        <v/>
      </c>
      <c r="AX181" s="31" t="str" cm="1">
        <f t="array" ref="AX181">IF(AT181="","",_xll.PBD(AT181,"Deal Type 1","","USD","",""))</f>
        <v/>
      </c>
      <c r="BC181" s="35" t="str" cm="1">
        <f t="array" ref="BC181">IF(BB181="","",_xll.PBD(BB181,"Deal Date","","USD","",""))</f>
        <v/>
      </c>
      <c r="BD181" s="35" t="str" cm="1">
        <f t="array" ref="BD181">IF(BB181="","",_xll.PBD(BB181,"Company ID","","USD","",""))</f>
        <v/>
      </c>
      <c r="BE181" s="35" t="str" cm="1">
        <f t="array" ref="BE181">IF(BB181="","",_xll.PBD(BD181,"Name","","USD","",""))</f>
        <v/>
      </c>
      <c r="BF181" s="31" t="str" cm="1">
        <f t="array" ref="BF181">IF(BB181="","",_xll.PBD(BB181,"Deal Type 1","","USD","",""))</f>
        <v/>
      </c>
      <c r="BK181" s="35" t="str" cm="1">
        <f t="array" ref="BK181">IF(BJ181="","",_xll.PBD(BJ181,"Deal Date","","USD","",""))</f>
        <v/>
      </c>
      <c r="BL181" s="35" t="str" cm="1">
        <f t="array" ref="BL181">IF(BJ181="","",_xll.PBD(BJ181,"Company ID","","USD","",""))</f>
        <v/>
      </c>
      <c r="BM181" s="35" t="str" cm="1">
        <f t="array" ref="BM181">IF(BJ181="","",_xll.PBD(BL181,"Name","","USD","",""))</f>
        <v/>
      </c>
      <c r="BN181" s="31" t="str" cm="1">
        <f t="array" ref="BN181">IF(BJ181="","",_xll.PBD(BJ181,"Deal Type 1","","USD","",""))</f>
        <v/>
      </c>
      <c r="BS181" s="35" t="str" cm="1">
        <f t="array" ref="BS181">IF(BR181="","",_xll.PBD(BR181,"Deal Date","","USD","",""))</f>
        <v/>
      </c>
      <c r="BT181" s="35" t="str" cm="1">
        <f t="array" ref="BT181">IF(BR181="","",_xll.PBD(BR181,"Company ID","","USD","",""))</f>
        <v/>
      </c>
      <c r="BU181" s="35" t="str" cm="1">
        <f t="array" ref="BU181">IF(BR181="","",_xll.PBD(BT181,"Name","","USD","",""))</f>
        <v/>
      </c>
      <c r="BV181" s="31" t="str" cm="1">
        <f t="array" ref="BV181">IF(BR181="","",_xll.PBD(BR181,"Deal Type 1","","USD","",""))</f>
        <v/>
      </c>
      <c r="CA181" s="35" t="str" cm="1">
        <f t="array" ref="CA181">IF(BZ181="","",_xll.PBD(BZ181,"Deal Date","","USD","",""))</f>
        <v/>
      </c>
      <c r="CB181" s="35" t="str" cm="1">
        <f t="array" ref="CB181">IF(BZ181="","",_xll.PBD(BZ181,"Company ID","","USD","",""))</f>
        <v/>
      </c>
      <c r="CC181" s="35" t="str" cm="1">
        <f t="array" ref="CC181">IF(BZ181="","",_xll.PBD(CB181,"Name","","USD","",""))</f>
        <v/>
      </c>
      <c r="CD181" s="31" t="str" cm="1">
        <f t="array" ref="CD181">IF(BZ181="","",_xll.PBD(BZ181,"Deal Type 1","","USD","",""))</f>
        <v/>
      </c>
      <c r="CI181" s="35" t="str" cm="1">
        <f t="array" ref="CI181">IF(CH181="","",_xll.PBD(CH181,"Deal Date","","USD","",""))</f>
        <v/>
      </c>
      <c r="CJ181" s="35" t="str" cm="1">
        <f t="array" ref="CJ181">IF(CH181="","",_xll.PBD(CH181,"Company ID","","USD","",""))</f>
        <v/>
      </c>
      <c r="CK181" s="35" t="str" cm="1">
        <f t="array" ref="CK181">IF(CH181="","",_xll.PBD(CJ181,"Name","","USD","",""))</f>
        <v/>
      </c>
      <c r="CL181" s="31" t="str" cm="1">
        <f t="array" ref="CL181">IF(CH181="","",_xll.PBD(CH181,"Deal Type 1","","USD","",""))</f>
        <v/>
      </c>
      <c r="CQ181" s="35" t="str" cm="1">
        <f t="array" ref="CQ181">IF(CP181="","",_xll.PBD(CP181,"Deal Date","","USD","",""))</f>
        <v/>
      </c>
      <c r="CR181" s="35" t="str" cm="1">
        <f t="array" ref="CR181">IF(CP181="","",_xll.PBD(CP181,"Company ID","","USD","",""))</f>
        <v/>
      </c>
      <c r="CS181" s="35" t="str" cm="1">
        <f t="array" ref="CS181">IF(CP181="","",_xll.PBD(CR181,"Name","","USD","",""))</f>
        <v/>
      </c>
      <c r="CT181" s="31" t="str" cm="1">
        <f t="array" ref="CT181">IF(CP181="","",_xll.PBD(CP181,"Deal Type 1","","USD","",""))</f>
        <v/>
      </c>
      <c r="CY181" s="35" t="str" cm="1">
        <f t="array" ref="CY181">IF(CX181="","",_xll.PBD(CX181,"Deal Date","","USD","",""))</f>
        <v/>
      </c>
      <c r="CZ181" s="35" t="str" cm="1">
        <f t="array" ref="CZ181">IF(CX181="","",_xll.PBD(CX181,"Company ID","","USD","",""))</f>
        <v/>
      </c>
      <c r="DA181" s="35" t="str" cm="1">
        <f t="array" ref="DA181">IF(CX181="","",_xll.PBD(CZ181,"Name","","USD","",""))</f>
        <v/>
      </c>
      <c r="DB181" s="31" t="str" cm="1">
        <f t="array" ref="DB181">IF(CX181="","",_xll.PBD(CX181,"Deal Type 1","","USD","",""))</f>
        <v/>
      </c>
      <c r="DG181" s="35" t="str" cm="1">
        <f t="array" ref="DG181">IF(DF181="","",_xll.PBD(DF181,"Deal Date","","USD","",""))</f>
        <v/>
      </c>
      <c r="DH181" s="35" t="str" cm="1">
        <f t="array" ref="DH181">IF(DF181="","",_xll.PBD(DF181,"Company ID","","USD","",""))</f>
        <v/>
      </c>
      <c r="DI181" s="35" t="str" cm="1">
        <f t="array" ref="DI181">IF(DF181="","",_xll.PBD(DH181,"Name","","USD","",""))</f>
        <v/>
      </c>
      <c r="DJ181" s="31" t="str" cm="1">
        <f t="array" ref="DJ181">IF(DF181="","",_xll.PBD(DF181,"Deal Type 1","","USD","",""))</f>
        <v/>
      </c>
      <c r="DO181" s="35" t="str" cm="1">
        <f t="array" ref="DO181">IF(DN181="","",_xll.PBD(DN181,"Deal Date","","USD","",""))</f>
        <v/>
      </c>
      <c r="DP181" s="35" t="str" cm="1">
        <f t="array" ref="DP181">IF(DN181="","",_xll.PBD(DN181,"Company ID","","USD","",""))</f>
        <v/>
      </c>
      <c r="DQ181" s="35" t="str" cm="1">
        <f t="array" ref="DQ181">IF(DN181="","",_xll.PBD(DP181,"Name","","USD","",""))</f>
        <v/>
      </c>
      <c r="DR181" s="31" t="str" cm="1">
        <f t="array" ref="DR181">IF(DN181="","",_xll.PBD(DN181,"Deal Type 1","","USD","",""))</f>
        <v/>
      </c>
      <c r="DW181" s="35" t="str" cm="1">
        <f t="array" ref="DW181">IF(DV181="","",_xll.PBD(DV181,"Deal Date","","USD","",""))</f>
        <v/>
      </c>
      <c r="DX181" s="35" t="str" cm="1">
        <f t="array" ref="DX181">IF(DV181="","",_xll.PBD(DV181,"Company ID","","USD","",""))</f>
        <v/>
      </c>
      <c r="DY181" s="35" t="str" cm="1">
        <f t="array" ref="DY181">IF(DV181="","",_xll.PBD(DX181,"Name","","USD","",""))</f>
        <v/>
      </c>
      <c r="DZ181" s="31" t="str" cm="1">
        <f t="array" ref="DZ181">IF(DV181="","",_xll.PBD(DV181,"Deal Type 1","","USD","",""))</f>
        <v/>
      </c>
      <c r="EE181" s="35" t="str" cm="1">
        <f t="array" ref="EE181">IF(ED181="","",_xll.PBD(ED181,"Deal Date","","USD","",""))</f>
        <v/>
      </c>
      <c r="EF181" s="35" t="str" cm="1">
        <f t="array" ref="EF181">IF(ED181="","",_xll.PBD(ED181,"Company ID","","USD","",""))</f>
        <v/>
      </c>
      <c r="EG181" s="35" t="str" cm="1">
        <f t="array" ref="EG181">IF(ED181="","",_xll.PBD(EF181,"Name","","USD","",""))</f>
        <v/>
      </c>
      <c r="EH181" s="31" t="str" cm="1">
        <f t="array" ref="EH181">IF(ED181="","",_xll.PBD(ED181,"Deal Type 1","","USD","",""))</f>
        <v/>
      </c>
      <c r="EM181" s="35" t="str" cm="1">
        <f t="array" ref="EM181">IF(EL181="","",_xll.PBD(EL181,"Deal Date","","USD","",""))</f>
        <v/>
      </c>
      <c r="EN181" s="35" t="str" cm="1">
        <f t="array" ref="EN181">IF(EL181="","",_xll.PBD(EL181,"Company ID","","USD","",""))</f>
        <v/>
      </c>
      <c r="EO181" s="35" t="str" cm="1">
        <f t="array" ref="EO181">IF(EL181="","",_xll.PBD(EN181,"Name","","USD","",""))</f>
        <v/>
      </c>
      <c r="EP181" s="31" t="str" cm="1">
        <f t="array" ref="EP181">IF(EL181="","",_xll.PBD(EL181,"Deal Type 1","","USD","",""))</f>
        <v/>
      </c>
      <c r="EU181" s="35" t="str" cm="1">
        <f t="array" ref="EU181">IF(ET181="","",_xll.PBD(ET181,"Deal Date","","USD","",""))</f>
        <v/>
      </c>
      <c r="EV181" s="35" t="str" cm="1">
        <f t="array" ref="EV181">IF(ET181="","",_xll.PBD(ET181,"Company ID","","USD","",""))</f>
        <v/>
      </c>
      <c r="EW181" s="35" t="str" cm="1">
        <f t="array" ref="EW181">IF(ET181="","",_xll.PBD(EV181,"Name","","USD","",""))</f>
        <v/>
      </c>
      <c r="EX181" s="31" t="str" cm="1">
        <f t="array" ref="EX181">IF(ET181="","",_xll.PBD(ET181,"Deal Type 1","","USD","",""))</f>
        <v/>
      </c>
      <c r="FC181" s="35" t="str" cm="1">
        <f t="array" ref="FC181">IF(FB181="","",_xll.PBD(FB181,"Deal Date","","USD","",""))</f>
        <v/>
      </c>
      <c r="FD181" s="35" t="str" cm="1">
        <f t="array" ref="FD181">IF(FB181="","",_xll.PBD(FB181,"Company ID","","USD","",""))</f>
        <v/>
      </c>
      <c r="FE181" s="35" t="str" cm="1">
        <f t="array" ref="FE181">IF(FB181="","",_xll.PBD(FD181,"Name","","USD","",""))</f>
        <v/>
      </c>
      <c r="FF181" s="31" t="str" cm="1">
        <f t="array" ref="FF181">IF(FB181="","",_xll.PBD(FB181,"Deal Type 1","","USD","",""))</f>
        <v/>
      </c>
      <c r="FK181" s="35" t="str" cm="1">
        <f t="array" ref="FK181">IF(FJ181="","",_xll.PBD(FJ181,"Deal Date","","USD","",""))</f>
        <v/>
      </c>
      <c r="FL181" s="35" t="str" cm="1">
        <f t="array" ref="FL181">IF(FJ181="","",_xll.PBD(FJ181,"Company ID","","USD","",""))</f>
        <v/>
      </c>
      <c r="FM181" s="35" t="str" cm="1">
        <f t="array" ref="FM181">IF(FJ181="","",_xll.PBD(FL181,"Name","","USD","",""))</f>
        <v/>
      </c>
      <c r="FN181" s="31" t="str" cm="1">
        <f t="array" ref="FN181">IF(FJ181="","",_xll.PBD(FJ181,"Deal Type 1","","USD","",""))</f>
        <v/>
      </c>
      <c r="FS181" s="35" t="str" cm="1">
        <f t="array" ref="FS181">IF(FR181="","",_xll.PBD(FR181,"Deal Date","","USD","",""))</f>
        <v/>
      </c>
      <c r="FT181" s="35" t="str" cm="1">
        <f t="array" ref="FT181">IF(FR181="","",_xll.PBD(FR181,"Company ID","","USD","",""))</f>
        <v/>
      </c>
      <c r="FU181" s="35" t="str" cm="1">
        <f t="array" ref="FU181">IF(FR181="","",_xll.PBD(FT181,"Name","","USD","",""))</f>
        <v/>
      </c>
      <c r="FV181" s="31" t="str" cm="1">
        <f t="array" ref="FV181">IF(FR181="","",_xll.PBD(FR181,"Deal Type 1","","USD","",""))</f>
        <v/>
      </c>
      <c r="GA181" s="35" t="str" cm="1">
        <f t="array" ref="GA181">IF(FZ181="","",_xll.PBD(FZ181,"Deal Date","","USD","",""))</f>
        <v/>
      </c>
      <c r="GB181" s="35" t="str" cm="1">
        <f t="array" ref="GB181">IF(FZ181="","",_xll.PBD(FZ181,"Company ID","","USD","",""))</f>
        <v/>
      </c>
      <c r="GC181" s="35" t="str" cm="1">
        <f t="array" ref="GC181">IF(FZ181="","",_xll.PBD(GB181,"Name","","USD","",""))</f>
        <v/>
      </c>
      <c r="GD181" s="31" t="str" cm="1">
        <f t="array" ref="GD181">IF(FZ181="","",_xll.PBD(FZ181,"Deal Type 1","","USD","",""))</f>
        <v/>
      </c>
      <c r="GI181" s="35" t="str" cm="1">
        <f t="array" ref="GI181">IF(GH181="","",_xll.PBD(GH181,"Deal Date","","USD","",""))</f>
        <v/>
      </c>
      <c r="GJ181" s="35" t="str" cm="1">
        <f t="array" ref="GJ181">IF(GH181="","",_xll.PBD(GH181,"Company ID","","USD","",""))</f>
        <v/>
      </c>
      <c r="GK181" s="35" t="str" cm="1">
        <f t="array" ref="GK181">IF(GH181="","",_xll.PBD(GJ181,"Name","","USD","",""))</f>
        <v/>
      </c>
      <c r="GL181" s="31" t="str" cm="1">
        <f t="array" ref="GL181">IF(GH181="","",_xll.PBD(GH181,"Deal Type 1","","USD","",""))</f>
        <v/>
      </c>
      <c r="GQ181" s="35" t="str" cm="1">
        <f t="array" ref="GQ181">IF(GP181="","",_xll.PBD(GP181,"Deal Date","","USD","",""))</f>
        <v/>
      </c>
      <c r="GR181" s="35" t="str" cm="1">
        <f t="array" ref="GR181">IF(GP181="","",_xll.PBD(GP181,"Company ID","","USD","",""))</f>
        <v/>
      </c>
      <c r="GS181" s="35" t="str" cm="1">
        <f t="array" ref="GS181">IF(GP181="","",_xll.PBD(GR181,"Name","","USD","",""))</f>
        <v/>
      </c>
      <c r="GT181" s="31" t="str" cm="1">
        <f t="array" ref="GT181">IF(GP181="","",_xll.PBD(GP181,"Deal Type 1","","USD","",""))</f>
        <v/>
      </c>
      <c r="GY181" s="35" t="str" cm="1">
        <f t="array" ref="GY181">IF(GX181="","",_xll.PBD(GX181,"Deal Date","","USD","",""))</f>
        <v/>
      </c>
      <c r="GZ181" s="35" t="str" cm="1">
        <f t="array" ref="GZ181">IF(GX181="","",_xll.PBD(GX181,"Company ID","","USD","",""))</f>
        <v/>
      </c>
      <c r="HA181" s="35" t="str" cm="1">
        <f t="array" ref="HA181">IF(GX181="","",_xll.PBD(GZ181,"Name","","USD","",""))</f>
        <v/>
      </c>
      <c r="HB181" s="31" t="str" cm="1">
        <f t="array" ref="HB181">IF(GX181="","",_xll.PBD(GX181,"Deal Type 1","","USD","",""))</f>
        <v/>
      </c>
      <c r="HG181" s="35" t="str" cm="1">
        <f t="array" ref="HG181">IF(HF181="","",_xll.PBD(HF181,"Deal Date","","USD","",""))</f>
        <v/>
      </c>
      <c r="HH181" s="35" t="str" cm="1">
        <f t="array" ref="HH181">IF(HF181="","",_xll.PBD(HF181,"Company ID","","USD","",""))</f>
        <v/>
      </c>
      <c r="HI181" s="35" t="str" cm="1">
        <f t="array" ref="HI181">IF(HF181="","",_xll.PBD(HH181,"Name","","USD","",""))</f>
        <v/>
      </c>
      <c r="HJ181" s="31" t="str" cm="1">
        <f t="array" ref="HJ181">IF(HF181="","",_xll.PBD(HF181,"Deal Type 1","","USD","",""))</f>
        <v/>
      </c>
      <c r="HO181" s="35" t="str" cm="1">
        <f t="array" ref="HO181">IF(HN181="","",_xll.PBD(HN181,"Deal Date","","USD","",""))</f>
        <v/>
      </c>
      <c r="HP181" s="35" t="str" cm="1">
        <f t="array" ref="HP181">IF(HN181="","",_xll.PBD(HN181,"Company ID","","USD","",""))</f>
        <v/>
      </c>
      <c r="HQ181" s="35" t="str" cm="1">
        <f t="array" ref="HQ181">IF(HN181="","",_xll.PBD(HP181,"Name","","USD","",""))</f>
        <v/>
      </c>
      <c r="HR181" s="31" t="str" cm="1">
        <f t="array" ref="HR181">IF(HN181="","",_xll.PBD(HN181,"Deal Type 1","","USD","",""))</f>
        <v/>
      </c>
      <c r="HW181" s="35" t="str" cm="1">
        <f t="array" ref="HW181">IF(HV181="","",_xll.PBD(HV181,"Deal Date","","USD","",""))</f>
        <v/>
      </c>
      <c r="HX181" s="35" t="str" cm="1">
        <f t="array" ref="HX181">IF(HV181="","",_xll.PBD(HV181,"Company ID","","USD","",""))</f>
        <v/>
      </c>
      <c r="HY181" s="35" t="str" cm="1">
        <f t="array" ref="HY181">IF(HV181="","",_xll.PBD(HX181,"Name","","USD","",""))</f>
        <v/>
      </c>
      <c r="HZ181" s="31" t="str" cm="1">
        <f t="array" ref="HZ181">IF(HV181="","",_xll.PBD(HV181,"Deal Type 1","","USD","",""))</f>
        <v/>
      </c>
      <c r="IE181" s="35" t="str" cm="1">
        <f t="array" ref="IE181">IF(ID181="","",_xll.PBD(ID181,"Deal Date","","USD","",""))</f>
        <v/>
      </c>
      <c r="IF181" s="35" t="str" cm="1">
        <f t="array" ref="IF181">IF(ID181="","",_xll.PBD(ID181,"Company ID","","USD","",""))</f>
        <v/>
      </c>
      <c r="IG181" s="35" t="str" cm="1">
        <f t="array" ref="IG181">IF(ID181="","",_xll.PBD(IF181,"Name","","USD","",""))</f>
        <v/>
      </c>
      <c r="IH181" s="31" t="str" cm="1">
        <f t="array" ref="IH181">IF(ID181="","",_xll.PBD(ID181,"Deal Type 1","","USD","",""))</f>
        <v/>
      </c>
      <c r="IM181" s="35" t="str" cm="1">
        <f t="array" ref="IM181">IF(IL181="","",_xll.PBD(IL181,"Deal Date","","USD","",""))</f>
        <v/>
      </c>
      <c r="IN181" s="35" t="str" cm="1">
        <f t="array" ref="IN181">IF(IL181="","",_xll.PBD(IL181,"Company ID","","USD","",""))</f>
        <v/>
      </c>
      <c r="IO181" s="35" t="str" cm="1">
        <f t="array" ref="IO181">IF(IL181="","",_xll.PBD(IN181,"Name","","USD","",""))</f>
        <v/>
      </c>
      <c r="IP181" s="31" t="str" cm="1">
        <f t="array" ref="IP181">IF(IL181="","",_xll.PBD(IL181,"Deal Type 1","","USD","",""))</f>
        <v/>
      </c>
      <c r="IU181" s="35" t="str" cm="1">
        <f t="array" ref="IU181">IF(IT181="","",_xll.PBD(IT181,"Deal Date","","USD","",""))</f>
        <v/>
      </c>
      <c r="IV181" s="35" t="str" cm="1">
        <f t="array" ref="IV181">IF(IT181="","",_xll.PBD(IT181,"Company ID","","USD","",""))</f>
        <v/>
      </c>
      <c r="IW181" s="35" t="str" cm="1">
        <f t="array" ref="IW181">IF(IT181="","",_xll.PBD(IV181,"Name","","USD","",""))</f>
        <v/>
      </c>
      <c r="IX181" s="31" t="str" cm="1">
        <f t="array" ref="IX181">IF(IT181="","",_xll.PBD(IT181,"Deal Type 1","","USD","",""))</f>
        <v/>
      </c>
      <c r="JC181" s="35" t="str" cm="1">
        <f t="array" ref="JC181">IF(JB181="","",_xll.PBD(JB181,"Deal Date","","USD","",""))</f>
        <v/>
      </c>
      <c r="JD181" s="35" t="str" cm="1">
        <f t="array" ref="JD181">IF(JB181="","",_xll.PBD(JB181,"Company ID","","USD","",""))</f>
        <v/>
      </c>
      <c r="JE181" s="35" t="str" cm="1">
        <f t="array" ref="JE181">IF(JB181="","",_xll.PBD(JD181,"Name","","USD","",""))</f>
        <v/>
      </c>
      <c r="JF181" s="31" t="str" cm="1">
        <f t="array" ref="JF181">IF(JB181="","",_xll.PBD(JB181,"Deal Type 1","","USD","",""))</f>
        <v/>
      </c>
      <c r="JK181" s="35" t="str" cm="1">
        <f t="array" ref="JK181">IF(JJ181="","",_xll.PBD(JJ181,"Deal Date","","USD","",""))</f>
        <v/>
      </c>
      <c r="JL181" s="35" t="str" cm="1">
        <f t="array" ref="JL181">IF(JJ181="","",_xll.PBD(JJ181,"Company ID","","USD","",""))</f>
        <v/>
      </c>
      <c r="JM181" s="35" t="str" cm="1">
        <f t="array" ref="JM181">IF(JJ181="","",_xll.PBD(JL181,"Name","","USD","",""))</f>
        <v/>
      </c>
      <c r="JN181" s="31" t="str" cm="1">
        <f t="array" ref="JN181">IF(JJ181="","",_xll.PBD(JJ181,"Deal Type 1","","USD","",""))</f>
        <v/>
      </c>
      <c r="JS181" s="35" t="str" cm="1">
        <f t="array" ref="JS181">IF(JR181="","",_xll.PBD(JR181,"Deal Date","","USD","",""))</f>
        <v/>
      </c>
      <c r="JT181" s="35" t="str" cm="1">
        <f t="array" ref="JT181">IF(JR181="","",_xll.PBD(JR181,"Company ID","","USD","",""))</f>
        <v/>
      </c>
      <c r="JU181" s="35" t="str" cm="1">
        <f t="array" ref="JU181">IF(JR181="","",_xll.PBD(JT181,"Name","","USD","",""))</f>
        <v/>
      </c>
      <c r="JV181" s="31" t="str" cm="1">
        <f t="array" ref="JV181">IF(JR181="","",_xll.PBD(JR181,"Deal Type 1","","USD","",""))</f>
        <v/>
      </c>
      <c r="KA181" s="35" t="str" cm="1">
        <f t="array" ref="KA181">IF(JZ181="","",_xll.PBD(JZ181,"Deal Date","","USD","",""))</f>
        <v/>
      </c>
      <c r="KB181" s="35" t="str" cm="1">
        <f t="array" ref="KB181">IF(JZ181="","",_xll.PBD(JZ181,"Company ID","","USD","",""))</f>
        <v/>
      </c>
      <c r="KC181" s="35" t="str" cm="1">
        <f t="array" ref="KC181">IF(JZ181="","",_xll.PBD(KB181,"Name","","USD","",""))</f>
        <v/>
      </c>
      <c r="KD181" s="31" t="str" cm="1">
        <f t="array" ref="KD181">IF(JZ181="","",_xll.PBD(JZ181,"Deal Type 1","","USD","",""))</f>
        <v/>
      </c>
      <c r="KI181" s="35" t="str" cm="1">
        <f t="array" ref="KI181">IF(KH181="","",_xll.PBD(KH181,"Deal Date","","USD","",""))</f>
        <v/>
      </c>
      <c r="KJ181" s="35" t="str" cm="1">
        <f t="array" ref="KJ181">IF(KH181="","",_xll.PBD(KH181,"Company ID","","USD","",""))</f>
        <v/>
      </c>
      <c r="KK181" s="35" t="str" cm="1">
        <f t="array" ref="KK181">IF(KH181="","",_xll.PBD(KJ181,"Name","","USD","",""))</f>
        <v/>
      </c>
      <c r="KL181" s="31" t="str" cm="1">
        <f t="array" ref="KL181">IF(KH181="","",_xll.PBD(KH181,"Deal Type 1","","USD","",""))</f>
        <v/>
      </c>
      <c r="KQ181" s="35" t="str" cm="1">
        <f t="array" ref="KQ181">IF(KP181="","",_xll.PBD(KP181,"Deal Date","","USD","",""))</f>
        <v/>
      </c>
      <c r="KR181" s="35" t="str" cm="1">
        <f t="array" ref="KR181">IF(KP181="","",_xll.PBD(KP181,"Company ID","","USD","",""))</f>
        <v/>
      </c>
      <c r="KS181" s="35" t="str" cm="1">
        <f t="array" ref="KS181">IF(KP181="","",_xll.PBD(KR181,"Name","","USD","",""))</f>
        <v/>
      </c>
      <c r="KT181" s="31" t="str" cm="1">
        <f t="array" ref="KT181">IF(KP181="","",_xll.PBD(KP181,"Deal Type 1","","USD","",""))</f>
        <v/>
      </c>
      <c r="KY181" s="35" t="str" cm="1">
        <f t="array" ref="KY181">IF(KX181="","",_xll.PBD(KX181,"Deal Date","","USD","",""))</f>
        <v/>
      </c>
      <c r="KZ181" s="35" t="str" cm="1">
        <f t="array" ref="KZ181">IF(KX181="","",_xll.PBD(KX181,"Company ID","","USD","",""))</f>
        <v/>
      </c>
      <c r="LA181" s="35" t="str" cm="1">
        <f t="array" ref="LA181">IF(KX181="","",_xll.PBD(KZ181,"Name","","USD","",""))</f>
        <v/>
      </c>
      <c r="LB181" s="31" t="str" cm="1">
        <f t="array" ref="LB181">IF(KX181="","",_xll.PBD(KX181,"Deal Type 1","","USD","",""))</f>
        <v/>
      </c>
      <c r="LG181" s="35" t="str" cm="1">
        <f t="array" ref="LG181">IF(LF181="","",_xll.PBD(LF181,"Deal Date","","USD","",""))</f>
        <v/>
      </c>
      <c r="LH181" s="35" t="str" cm="1">
        <f t="array" ref="LH181">IF(LF181="","",_xll.PBD(LF181,"Company ID","","USD","",""))</f>
        <v/>
      </c>
      <c r="LI181" s="35" t="str" cm="1">
        <f t="array" ref="LI181">IF(LF181="","",_xll.PBD(LH181,"Name","","USD","",""))</f>
        <v/>
      </c>
      <c r="LJ181" s="31" t="str" cm="1">
        <f t="array" ref="LJ181">IF(LF181="","",_xll.PBD(LF181,"Deal Type 1","","USD","",""))</f>
        <v/>
      </c>
      <c r="LO181" s="35" t="str" cm="1">
        <f t="array" ref="LO181">IF(LN181="","",_xll.PBD(LN181,"Deal Date","","USD","",""))</f>
        <v/>
      </c>
      <c r="LP181" s="35" t="str" cm="1">
        <f t="array" ref="LP181">IF(LN181="","",_xll.PBD(LN181,"Company ID","","USD","",""))</f>
        <v/>
      </c>
      <c r="LQ181" s="35" t="str" cm="1">
        <f t="array" ref="LQ181">IF(LN181="","",_xll.PBD(LP181,"Name","","USD","",""))</f>
        <v/>
      </c>
      <c r="LR181" s="31" t="str" cm="1">
        <f t="array" ref="LR181">IF(LN181="","",_xll.PBD(LN181,"Deal Type 1","","USD","",""))</f>
        <v/>
      </c>
      <c r="LW181" s="35" t="str" cm="1">
        <f t="array" ref="LW181">IF(LV181="","",_xll.PBD(LV181,"Deal Date","","USD","",""))</f>
        <v/>
      </c>
      <c r="LX181" s="35" t="str" cm="1">
        <f t="array" ref="LX181">IF(LV181="","",_xll.PBD(LV181,"Company ID","","USD","",""))</f>
        <v/>
      </c>
      <c r="LY181" s="35" t="str" cm="1">
        <f t="array" ref="LY181">IF(LV181="","",_xll.PBD(LX181,"Name","","USD","",""))</f>
        <v/>
      </c>
      <c r="LZ181" s="31" t="str" cm="1">
        <f t="array" ref="LZ181">IF(LV181="","",_xll.PBD(LV181,"Deal Type 1","","USD","",""))</f>
        <v/>
      </c>
      <c r="ME181" s="35" t="str" cm="1">
        <f t="array" ref="ME181">IF(MD181="","",_xll.PBD(MD181,"Deal Date","","USD","",""))</f>
        <v/>
      </c>
      <c r="MF181" s="35" t="str" cm="1">
        <f t="array" ref="MF181">IF(MD181="","",_xll.PBD(MD181,"Company ID","","USD","",""))</f>
        <v/>
      </c>
      <c r="MG181" s="35" t="str" cm="1">
        <f t="array" ref="MG181">IF(MD181="","",_xll.PBD(MF181,"Name","","USD","",""))</f>
        <v/>
      </c>
      <c r="MH181" s="31" t="str" cm="1">
        <f t="array" ref="MH181">IF(MD181="","",_xll.PBD(MD181,"Deal Type 1","","USD","",""))</f>
        <v/>
      </c>
    </row>
    <row r="182" spans="7:346" x14ac:dyDescent="0.25">
      <c r="G182" s="35" t="str" cm="1">
        <f t="array" ref="G182">IF(F182="","",_xll.PBD(F182,"Deal Date","","USD","",""))</f>
        <v/>
      </c>
      <c r="H182" s="35" t="str" cm="1">
        <f t="array" ref="H182">IF(F182="","",_xll.PBD(F182,"Company ID","","USD","",""))</f>
        <v/>
      </c>
      <c r="I182" s="35" t="str" cm="1">
        <f t="array" ref="I182">IF(F182="","",_xll.PBD(H182,"Name","","USD","",""))</f>
        <v/>
      </c>
      <c r="J182" s="31" t="str" cm="1">
        <f t="array" ref="J182">IF(F182="","",_xll.PBD(F182,"Deal Type 1","","USD","",""))</f>
        <v/>
      </c>
      <c r="O182" s="35" t="str" cm="1">
        <f t="array" ref="O182">IF(N182="","",_xll.PBD(N182,"Deal Date","","USD","",""))</f>
        <v/>
      </c>
      <c r="P182" s="35" t="str" cm="1">
        <f t="array" ref="P182">IF(N182="","",_xll.PBD(N182,"Company ID","","USD","",""))</f>
        <v/>
      </c>
      <c r="Q182" s="35" t="str" cm="1">
        <f t="array" ref="Q182">IF(N182="","",_xll.PBD(P182,"Name","","USD","",""))</f>
        <v/>
      </c>
      <c r="R182" s="31" t="str" cm="1">
        <f t="array" ref="R182">IF(N182="","",_xll.PBD(N182,"Deal Type 1","","USD","",""))</f>
        <v/>
      </c>
      <c r="W182" s="35" t="str" cm="1">
        <f t="array" ref="W182">IF(V182="","",_xll.PBD(V182,"Deal Date","","USD","",""))</f>
        <v/>
      </c>
      <c r="X182" s="35" t="str" cm="1">
        <f t="array" ref="X182">IF(V182="","",_xll.PBD(V182,"Company ID","","USD","",""))</f>
        <v/>
      </c>
      <c r="Y182" s="35" t="str" cm="1">
        <f t="array" ref="Y182">IF(V182="","",_xll.PBD(X182,"Name","","USD","",""))</f>
        <v/>
      </c>
      <c r="Z182" s="31" t="str" cm="1">
        <f t="array" ref="Z182">IF(V182="","",_xll.PBD(V182,"Deal Type 1","","USD","",""))</f>
        <v/>
      </c>
      <c r="AE182" s="35" t="str" cm="1">
        <f t="array" ref="AE182">IF(AD182="","",_xll.PBD(AD182,"Deal Date","","USD","",""))</f>
        <v/>
      </c>
      <c r="AF182" s="35" t="str" cm="1">
        <f t="array" ref="AF182">IF(AD182="","",_xll.PBD(AD182,"Company ID","","USD","",""))</f>
        <v/>
      </c>
      <c r="AG182" s="35" t="str" cm="1">
        <f t="array" ref="AG182">IF(AD182="","",_xll.PBD(AF182,"Name","","USD","",""))</f>
        <v/>
      </c>
      <c r="AH182" s="31" t="str" cm="1">
        <f t="array" ref="AH182">IF(AD182="","",_xll.PBD(AD182,"Deal Type 1","","USD","",""))</f>
        <v/>
      </c>
      <c r="AM182" s="35" t="str" cm="1">
        <f t="array" ref="AM182">IF(AL182="","",_xll.PBD(AL182,"Deal Date","","USD","",""))</f>
        <v/>
      </c>
      <c r="AN182" s="35" t="str" cm="1">
        <f t="array" ref="AN182">IF(AL182="","",_xll.PBD(AL182,"Company ID","","USD","",""))</f>
        <v/>
      </c>
      <c r="AO182" s="35" t="str" cm="1">
        <f t="array" ref="AO182">IF(AL182="","",_xll.PBD(AN182,"Name","","USD","",""))</f>
        <v/>
      </c>
      <c r="AP182" s="31" t="str" cm="1">
        <f t="array" ref="AP182">IF(AL182="","",_xll.PBD(AL182,"Deal Type 1","","USD","",""))</f>
        <v/>
      </c>
      <c r="AU182" s="35" t="str" cm="1">
        <f t="array" ref="AU182">IF(AT182="","",_xll.PBD(AT182,"Deal Date","","USD","",""))</f>
        <v/>
      </c>
      <c r="AV182" s="35" t="str" cm="1">
        <f t="array" ref="AV182">IF(AT182="","",_xll.PBD(AT182,"Company ID","","USD","",""))</f>
        <v/>
      </c>
      <c r="AW182" s="35" t="str" cm="1">
        <f t="array" ref="AW182">IF(AT182="","",_xll.PBD(AV182,"Name","","USD","",""))</f>
        <v/>
      </c>
      <c r="AX182" s="31" t="str" cm="1">
        <f t="array" ref="AX182">IF(AT182="","",_xll.PBD(AT182,"Deal Type 1","","USD","",""))</f>
        <v/>
      </c>
      <c r="BC182" s="35" t="str" cm="1">
        <f t="array" ref="BC182">IF(BB182="","",_xll.PBD(BB182,"Deal Date","","USD","",""))</f>
        <v/>
      </c>
      <c r="BD182" s="35" t="str" cm="1">
        <f t="array" ref="BD182">IF(BB182="","",_xll.PBD(BB182,"Company ID","","USD","",""))</f>
        <v/>
      </c>
      <c r="BE182" s="35" t="str" cm="1">
        <f t="array" ref="BE182">IF(BB182="","",_xll.PBD(BD182,"Name","","USD","",""))</f>
        <v/>
      </c>
      <c r="BF182" s="31" t="str" cm="1">
        <f t="array" ref="BF182">IF(BB182="","",_xll.PBD(BB182,"Deal Type 1","","USD","",""))</f>
        <v/>
      </c>
      <c r="BK182" s="35" t="str" cm="1">
        <f t="array" ref="BK182">IF(BJ182="","",_xll.PBD(BJ182,"Deal Date","","USD","",""))</f>
        <v/>
      </c>
      <c r="BL182" s="35" t="str" cm="1">
        <f t="array" ref="BL182">IF(BJ182="","",_xll.PBD(BJ182,"Company ID","","USD","",""))</f>
        <v/>
      </c>
      <c r="BM182" s="35" t="str" cm="1">
        <f t="array" ref="BM182">IF(BJ182="","",_xll.PBD(BL182,"Name","","USD","",""))</f>
        <v/>
      </c>
      <c r="BN182" s="31" t="str" cm="1">
        <f t="array" ref="BN182">IF(BJ182="","",_xll.PBD(BJ182,"Deal Type 1","","USD","",""))</f>
        <v/>
      </c>
      <c r="BS182" s="35" t="str" cm="1">
        <f t="array" ref="BS182">IF(BR182="","",_xll.PBD(BR182,"Deal Date","","USD","",""))</f>
        <v/>
      </c>
      <c r="BT182" s="35" t="str" cm="1">
        <f t="array" ref="BT182">IF(BR182="","",_xll.PBD(BR182,"Company ID","","USD","",""))</f>
        <v/>
      </c>
      <c r="BU182" s="35" t="str" cm="1">
        <f t="array" ref="BU182">IF(BR182="","",_xll.PBD(BT182,"Name","","USD","",""))</f>
        <v/>
      </c>
      <c r="BV182" s="31" t="str" cm="1">
        <f t="array" ref="BV182">IF(BR182="","",_xll.PBD(BR182,"Deal Type 1","","USD","",""))</f>
        <v/>
      </c>
      <c r="CA182" s="35" t="str" cm="1">
        <f t="array" ref="CA182">IF(BZ182="","",_xll.PBD(BZ182,"Deal Date","","USD","",""))</f>
        <v/>
      </c>
      <c r="CB182" s="35" t="str" cm="1">
        <f t="array" ref="CB182">IF(BZ182="","",_xll.PBD(BZ182,"Company ID","","USD","",""))</f>
        <v/>
      </c>
      <c r="CC182" s="35" t="str" cm="1">
        <f t="array" ref="CC182">IF(BZ182="","",_xll.PBD(CB182,"Name","","USD","",""))</f>
        <v/>
      </c>
      <c r="CD182" s="31" t="str" cm="1">
        <f t="array" ref="CD182">IF(BZ182="","",_xll.PBD(BZ182,"Deal Type 1","","USD","",""))</f>
        <v/>
      </c>
      <c r="CI182" s="35" t="str" cm="1">
        <f t="array" ref="CI182">IF(CH182="","",_xll.PBD(CH182,"Deal Date","","USD","",""))</f>
        <v/>
      </c>
      <c r="CJ182" s="35" t="str" cm="1">
        <f t="array" ref="CJ182">IF(CH182="","",_xll.PBD(CH182,"Company ID","","USD","",""))</f>
        <v/>
      </c>
      <c r="CK182" s="35" t="str" cm="1">
        <f t="array" ref="CK182">IF(CH182="","",_xll.PBD(CJ182,"Name","","USD","",""))</f>
        <v/>
      </c>
      <c r="CL182" s="31" t="str" cm="1">
        <f t="array" ref="CL182">IF(CH182="","",_xll.PBD(CH182,"Deal Type 1","","USD","",""))</f>
        <v/>
      </c>
      <c r="CQ182" s="35" t="str" cm="1">
        <f t="array" ref="CQ182">IF(CP182="","",_xll.PBD(CP182,"Deal Date","","USD","",""))</f>
        <v/>
      </c>
      <c r="CR182" s="35" t="str" cm="1">
        <f t="array" ref="CR182">IF(CP182="","",_xll.PBD(CP182,"Company ID","","USD","",""))</f>
        <v/>
      </c>
      <c r="CS182" s="35" t="str" cm="1">
        <f t="array" ref="CS182">IF(CP182="","",_xll.PBD(CR182,"Name","","USD","",""))</f>
        <v/>
      </c>
      <c r="CT182" s="31" t="str" cm="1">
        <f t="array" ref="CT182">IF(CP182="","",_xll.PBD(CP182,"Deal Type 1","","USD","",""))</f>
        <v/>
      </c>
      <c r="CY182" s="35" t="str" cm="1">
        <f t="array" ref="CY182">IF(CX182="","",_xll.PBD(CX182,"Deal Date","","USD","",""))</f>
        <v/>
      </c>
      <c r="CZ182" s="35" t="str" cm="1">
        <f t="array" ref="CZ182">IF(CX182="","",_xll.PBD(CX182,"Company ID","","USD","",""))</f>
        <v/>
      </c>
      <c r="DA182" s="35" t="str" cm="1">
        <f t="array" ref="DA182">IF(CX182="","",_xll.PBD(CZ182,"Name","","USD","",""))</f>
        <v/>
      </c>
      <c r="DB182" s="31" t="str" cm="1">
        <f t="array" ref="DB182">IF(CX182="","",_xll.PBD(CX182,"Deal Type 1","","USD","",""))</f>
        <v/>
      </c>
      <c r="DG182" s="35" t="str" cm="1">
        <f t="array" ref="DG182">IF(DF182="","",_xll.PBD(DF182,"Deal Date","","USD","",""))</f>
        <v/>
      </c>
      <c r="DH182" s="35" t="str" cm="1">
        <f t="array" ref="DH182">IF(DF182="","",_xll.PBD(DF182,"Company ID","","USD","",""))</f>
        <v/>
      </c>
      <c r="DI182" s="35" t="str" cm="1">
        <f t="array" ref="DI182">IF(DF182="","",_xll.PBD(DH182,"Name","","USD","",""))</f>
        <v/>
      </c>
      <c r="DJ182" s="31" t="str" cm="1">
        <f t="array" ref="DJ182">IF(DF182="","",_xll.PBD(DF182,"Deal Type 1","","USD","",""))</f>
        <v/>
      </c>
      <c r="DO182" s="35" t="str" cm="1">
        <f t="array" ref="DO182">IF(DN182="","",_xll.PBD(DN182,"Deal Date","","USD","",""))</f>
        <v/>
      </c>
      <c r="DP182" s="35" t="str" cm="1">
        <f t="array" ref="DP182">IF(DN182="","",_xll.PBD(DN182,"Company ID","","USD","",""))</f>
        <v/>
      </c>
      <c r="DQ182" s="35" t="str" cm="1">
        <f t="array" ref="DQ182">IF(DN182="","",_xll.PBD(DP182,"Name","","USD","",""))</f>
        <v/>
      </c>
      <c r="DR182" s="31" t="str" cm="1">
        <f t="array" ref="DR182">IF(DN182="","",_xll.PBD(DN182,"Deal Type 1","","USD","",""))</f>
        <v/>
      </c>
      <c r="DW182" s="35" t="str" cm="1">
        <f t="array" ref="DW182">IF(DV182="","",_xll.PBD(DV182,"Deal Date","","USD","",""))</f>
        <v/>
      </c>
      <c r="DX182" s="35" t="str" cm="1">
        <f t="array" ref="DX182">IF(DV182="","",_xll.PBD(DV182,"Company ID","","USD","",""))</f>
        <v/>
      </c>
      <c r="DY182" s="35" t="str" cm="1">
        <f t="array" ref="DY182">IF(DV182="","",_xll.PBD(DX182,"Name","","USD","",""))</f>
        <v/>
      </c>
      <c r="DZ182" s="31" t="str" cm="1">
        <f t="array" ref="DZ182">IF(DV182="","",_xll.PBD(DV182,"Deal Type 1","","USD","",""))</f>
        <v/>
      </c>
      <c r="EE182" s="35" t="str" cm="1">
        <f t="array" ref="EE182">IF(ED182="","",_xll.PBD(ED182,"Deal Date","","USD","",""))</f>
        <v/>
      </c>
      <c r="EF182" s="35" t="str" cm="1">
        <f t="array" ref="EF182">IF(ED182="","",_xll.PBD(ED182,"Company ID","","USD","",""))</f>
        <v/>
      </c>
      <c r="EG182" s="35" t="str" cm="1">
        <f t="array" ref="EG182">IF(ED182="","",_xll.PBD(EF182,"Name","","USD","",""))</f>
        <v/>
      </c>
      <c r="EH182" s="31" t="str" cm="1">
        <f t="array" ref="EH182">IF(ED182="","",_xll.PBD(ED182,"Deal Type 1","","USD","",""))</f>
        <v/>
      </c>
      <c r="EM182" s="35" t="str" cm="1">
        <f t="array" ref="EM182">IF(EL182="","",_xll.PBD(EL182,"Deal Date","","USD","",""))</f>
        <v/>
      </c>
      <c r="EN182" s="35" t="str" cm="1">
        <f t="array" ref="EN182">IF(EL182="","",_xll.PBD(EL182,"Company ID","","USD","",""))</f>
        <v/>
      </c>
      <c r="EO182" s="35" t="str" cm="1">
        <f t="array" ref="EO182">IF(EL182="","",_xll.PBD(EN182,"Name","","USD","",""))</f>
        <v/>
      </c>
      <c r="EP182" s="31" t="str" cm="1">
        <f t="array" ref="EP182">IF(EL182="","",_xll.PBD(EL182,"Deal Type 1","","USD","",""))</f>
        <v/>
      </c>
      <c r="EU182" s="35" t="str" cm="1">
        <f t="array" ref="EU182">IF(ET182="","",_xll.PBD(ET182,"Deal Date","","USD","",""))</f>
        <v/>
      </c>
      <c r="EV182" s="35" t="str" cm="1">
        <f t="array" ref="EV182">IF(ET182="","",_xll.PBD(ET182,"Company ID","","USD","",""))</f>
        <v/>
      </c>
      <c r="EW182" s="35" t="str" cm="1">
        <f t="array" ref="EW182">IF(ET182="","",_xll.PBD(EV182,"Name","","USD","",""))</f>
        <v/>
      </c>
      <c r="EX182" s="31" t="str" cm="1">
        <f t="array" ref="EX182">IF(ET182="","",_xll.PBD(ET182,"Deal Type 1","","USD","",""))</f>
        <v/>
      </c>
      <c r="FC182" s="35" t="str" cm="1">
        <f t="array" ref="FC182">IF(FB182="","",_xll.PBD(FB182,"Deal Date","","USD","",""))</f>
        <v/>
      </c>
      <c r="FD182" s="35" t="str" cm="1">
        <f t="array" ref="FD182">IF(FB182="","",_xll.PBD(FB182,"Company ID","","USD","",""))</f>
        <v/>
      </c>
      <c r="FE182" s="35" t="str" cm="1">
        <f t="array" ref="FE182">IF(FB182="","",_xll.PBD(FD182,"Name","","USD","",""))</f>
        <v/>
      </c>
      <c r="FF182" s="31" t="str" cm="1">
        <f t="array" ref="FF182">IF(FB182="","",_xll.PBD(FB182,"Deal Type 1","","USD","",""))</f>
        <v/>
      </c>
      <c r="FK182" s="35" t="str" cm="1">
        <f t="array" ref="FK182">IF(FJ182="","",_xll.PBD(FJ182,"Deal Date","","USD","",""))</f>
        <v/>
      </c>
      <c r="FL182" s="35" t="str" cm="1">
        <f t="array" ref="FL182">IF(FJ182="","",_xll.PBD(FJ182,"Company ID","","USD","",""))</f>
        <v/>
      </c>
      <c r="FM182" s="35" t="str" cm="1">
        <f t="array" ref="FM182">IF(FJ182="","",_xll.PBD(FL182,"Name","","USD","",""))</f>
        <v/>
      </c>
      <c r="FN182" s="31" t="str" cm="1">
        <f t="array" ref="FN182">IF(FJ182="","",_xll.PBD(FJ182,"Deal Type 1","","USD","",""))</f>
        <v/>
      </c>
      <c r="FS182" s="35" t="str" cm="1">
        <f t="array" ref="FS182">IF(FR182="","",_xll.PBD(FR182,"Deal Date","","USD","",""))</f>
        <v/>
      </c>
      <c r="FT182" s="35" t="str" cm="1">
        <f t="array" ref="FT182">IF(FR182="","",_xll.PBD(FR182,"Company ID","","USD","",""))</f>
        <v/>
      </c>
      <c r="FU182" s="35" t="str" cm="1">
        <f t="array" ref="FU182">IF(FR182="","",_xll.PBD(FT182,"Name","","USD","",""))</f>
        <v/>
      </c>
      <c r="FV182" s="31" t="str" cm="1">
        <f t="array" ref="FV182">IF(FR182="","",_xll.PBD(FR182,"Deal Type 1","","USD","",""))</f>
        <v/>
      </c>
      <c r="GA182" s="35" t="str" cm="1">
        <f t="array" ref="GA182">IF(FZ182="","",_xll.PBD(FZ182,"Deal Date","","USD","",""))</f>
        <v/>
      </c>
      <c r="GB182" s="35" t="str" cm="1">
        <f t="array" ref="GB182">IF(FZ182="","",_xll.PBD(FZ182,"Company ID","","USD","",""))</f>
        <v/>
      </c>
      <c r="GC182" s="35" t="str" cm="1">
        <f t="array" ref="GC182">IF(FZ182="","",_xll.PBD(GB182,"Name","","USD","",""))</f>
        <v/>
      </c>
      <c r="GD182" s="31" t="str" cm="1">
        <f t="array" ref="GD182">IF(FZ182="","",_xll.PBD(FZ182,"Deal Type 1","","USD","",""))</f>
        <v/>
      </c>
      <c r="GI182" s="35" t="str" cm="1">
        <f t="array" ref="GI182">IF(GH182="","",_xll.PBD(GH182,"Deal Date","","USD","",""))</f>
        <v/>
      </c>
      <c r="GJ182" s="35" t="str" cm="1">
        <f t="array" ref="GJ182">IF(GH182="","",_xll.PBD(GH182,"Company ID","","USD","",""))</f>
        <v/>
      </c>
      <c r="GK182" s="35" t="str" cm="1">
        <f t="array" ref="GK182">IF(GH182="","",_xll.PBD(GJ182,"Name","","USD","",""))</f>
        <v/>
      </c>
      <c r="GL182" s="31" t="str" cm="1">
        <f t="array" ref="GL182">IF(GH182="","",_xll.PBD(GH182,"Deal Type 1","","USD","",""))</f>
        <v/>
      </c>
      <c r="GQ182" s="35" t="str" cm="1">
        <f t="array" ref="GQ182">IF(GP182="","",_xll.PBD(GP182,"Deal Date","","USD","",""))</f>
        <v/>
      </c>
      <c r="GR182" s="35" t="str" cm="1">
        <f t="array" ref="GR182">IF(GP182="","",_xll.PBD(GP182,"Company ID","","USD","",""))</f>
        <v/>
      </c>
      <c r="GS182" s="35" t="str" cm="1">
        <f t="array" ref="GS182">IF(GP182="","",_xll.PBD(GR182,"Name","","USD","",""))</f>
        <v/>
      </c>
      <c r="GT182" s="31" t="str" cm="1">
        <f t="array" ref="GT182">IF(GP182="","",_xll.PBD(GP182,"Deal Type 1","","USD","",""))</f>
        <v/>
      </c>
      <c r="GY182" s="35" t="str" cm="1">
        <f t="array" ref="GY182">IF(GX182="","",_xll.PBD(GX182,"Deal Date","","USD","",""))</f>
        <v/>
      </c>
      <c r="GZ182" s="35" t="str" cm="1">
        <f t="array" ref="GZ182">IF(GX182="","",_xll.PBD(GX182,"Company ID","","USD","",""))</f>
        <v/>
      </c>
      <c r="HA182" s="35" t="str" cm="1">
        <f t="array" ref="HA182">IF(GX182="","",_xll.PBD(GZ182,"Name","","USD","",""))</f>
        <v/>
      </c>
      <c r="HB182" s="31" t="str" cm="1">
        <f t="array" ref="HB182">IF(GX182="","",_xll.PBD(GX182,"Deal Type 1","","USD","",""))</f>
        <v/>
      </c>
      <c r="HG182" s="35" t="str" cm="1">
        <f t="array" ref="HG182">IF(HF182="","",_xll.PBD(HF182,"Deal Date","","USD","",""))</f>
        <v/>
      </c>
      <c r="HH182" s="35" t="str" cm="1">
        <f t="array" ref="HH182">IF(HF182="","",_xll.PBD(HF182,"Company ID","","USD","",""))</f>
        <v/>
      </c>
      <c r="HI182" s="35" t="str" cm="1">
        <f t="array" ref="HI182">IF(HF182="","",_xll.PBD(HH182,"Name","","USD","",""))</f>
        <v/>
      </c>
      <c r="HJ182" s="31" t="str" cm="1">
        <f t="array" ref="HJ182">IF(HF182="","",_xll.PBD(HF182,"Deal Type 1","","USD","",""))</f>
        <v/>
      </c>
      <c r="HO182" s="35" t="str" cm="1">
        <f t="array" ref="HO182">IF(HN182="","",_xll.PBD(HN182,"Deal Date","","USD","",""))</f>
        <v/>
      </c>
      <c r="HP182" s="35" t="str" cm="1">
        <f t="array" ref="HP182">IF(HN182="","",_xll.PBD(HN182,"Company ID","","USD","",""))</f>
        <v/>
      </c>
      <c r="HQ182" s="35" t="str" cm="1">
        <f t="array" ref="HQ182">IF(HN182="","",_xll.PBD(HP182,"Name","","USD","",""))</f>
        <v/>
      </c>
      <c r="HR182" s="31" t="str" cm="1">
        <f t="array" ref="HR182">IF(HN182="","",_xll.PBD(HN182,"Deal Type 1","","USD","",""))</f>
        <v/>
      </c>
      <c r="HW182" s="35" t="str" cm="1">
        <f t="array" ref="HW182">IF(HV182="","",_xll.PBD(HV182,"Deal Date","","USD","",""))</f>
        <v/>
      </c>
      <c r="HX182" s="35" t="str" cm="1">
        <f t="array" ref="HX182">IF(HV182="","",_xll.PBD(HV182,"Company ID","","USD","",""))</f>
        <v/>
      </c>
      <c r="HY182" s="35" t="str" cm="1">
        <f t="array" ref="HY182">IF(HV182="","",_xll.PBD(HX182,"Name","","USD","",""))</f>
        <v/>
      </c>
      <c r="HZ182" s="31" t="str" cm="1">
        <f t="array" ref="HZ182">IF(HV182="","",_xll.PBD(HV182,"Deal Type 1","","USD","",""))</f>
        <v/>
      </c>
      <c r="IE182" s="35" t="str" cm="1">
        <f t="array" ref="IE182">IF(ID182="","",_xll.PBD(ID182,"Deal Date","","USD","",""))</f>
        <v/>
      </c>
      <c r="IF182" s="35" t="str" cm="1">
        <f t="array" ref="IF182">IF(ID182="","",_xll.PBD(ID182,"Company ID","","USD","",""))</f>
        <v/>
      </c>
      <c r="IG182" s="35" t="str" cm="1">
        <f t="array" ref="IG182">IF(ID182="","",_xll.PBD(IF182,"Name","","USD","",""))</f>
        <v/>
      </c>
      <c r="IH182" s="31" t="str" cm="1">
        <f t="array" ref="IH182">IF(ID182="","",_xll.PBD(ID182,"Deal Type 1","","USD","",""))</f>
        <v/>
      </c>
      <c r="IM182" s="35" t="str" cm="1">
        <f t="array" ref="IM182">IF(IL182="","",_xll.PBD(IL182,"Deal Date","","USD","",""))</f>
        <v/>
      </c>
      <c r="IN182" s="35" t="str" cm="1">
        <f t="array" ref="IN182">IF(IL182="","",_xll.PBD(IL182,"Company ID","","USD","",""))</f>
        <v/>
      </c>
      <c r="IO182" s="35" t="str" cm="1">
        <f t="array" ref="IO182">IF(IL182="","",_xll.PBD(IN182,"Name","","USD","",""))</f>
        <v/>
      </c>
      <c r="IP182" s="31" t="str" cm="1">
        <f t="array" ref="IP182">IF(IL182="","",_xll.PBD(IL182,"Deal Type 1","","USD","",""))</f>
        <v/>
      </c>
      <c r="IU182" s="35" t="str" cm="1">
        <f t="array" ref="IU182">IF(IT182="","",_xll.PBD(IT182,"Deal Date","","USD","",""))</f>
        <v/>
      </c>
      <c r="IV182" s="35" t="str" cm="1">
        <f t="array" ref="IV182">IF(IT182="","",_xll.PBD(IT182,"Company ID","","USD","",""))</f>
        <v/>
      </c>
      <c r="IW182" s="35" t="str" cm="1">
        <f t="array" ref="IW182">IF(IT182="","",_xll.PBD(IV182,"Name","","USD","",""))</f>
        <v/>
      </c>
      <c r="IX182" s="31" t="str" cm="1">
        <f t="array" ref="IX182">IF(IT182="","",_xll.PBD(IT182,"Deal Type 1","","USD","",""))</f>
        <v/>
      </c>
      <c r="JC182" s="35" t="str" cm="1">
        <f t="array" ref="JC182">IF(JB182="","",_xll.PBD(JB182,"Deal Date","","USD","",""))</f>
        <v/>
      </c>
      <c r="JD182" s="35" t="str" cm="1">
        <f t="array" ref="JD182">IF(JB182="","",_xll.PBD(JB182,"Company ID","","USD","",""))</f>
        <v/>
      </c>
      <c r="JE182" s="35" t="str" cm="1">
        <f t="array" ref="JE182">IF(JB182="","",_xll.PBD(JD182,"Name","","USD","",""))</f>
        <v/>
      </c>
      <c r="JF182" s="31" t="str" cm="1">
        <f t="array" ref="JF182">IF(JB182="","",_xll.PBD(JB182,"Deal Type 1","","USD","",""))</f>
        <v/>
      </c>
      <c r="JK182" s="35" t="str" cm="1">
        <f t="array" ref="JK182">IF(JJ182="","",_xll.PBD(JJ182,"Deal Date","","USD","",""))</f>
        <v/>
      </c>
      <c r="JL182" s="35" t="str" cm="1">
        <f t="array" ref="JL182">IF(JJ182="","",_xll.PBD(JJ182,"Company ID","","USD","",""))</f>
        <v/>
      </c>
      <c r="JM182" s="35" t="str" cm="1">
        <f t="array" ref="JM182">IF(JJ182="","",_xll.PBD(JL182,"Name","","USD","",""))</f>
        <v/>
      </c>
      <c r="JN182" s="31" t="str" cm="1">
        <f t="array" ref="JN182">IF(JJ182="","",_xll.PBD(JJ182,"Deal Type 1","","USD","",""))</f>
        <v/>
      </c>
      <c r="JS182" s="35" t="str" cm="1">
        <f t="array" ref="JS182">IF(JR182="","",_xll.PBD(JR182,"Deal Date","","USD","",""))</f>
        <v/>
      </c>
      <c r="JT182" s="35" t="str" cm="1">
        <f t="array" ref="JT182">IF(JR182="","",_xll.PBD(JR182,"Company ID","","USD","",""))</f>
        <v/>
      </c>
      <c r="JU182" s="35" t="str" cm="1">
        <f t="array" ref="JU182">IF(JR182="","",_xll.PBD(JT182,"Name","","USD","",""))</f>
        <v/>
      </c>
      <c r="JV182" s="31" t="str" cm="1">
        <f t="array" ref="JV182">IF(JR182="","",_xll.PBD(JR182,"Deal Type 1","","USD","",""))</f>
        <v/>
      </c>
      <c r="KA182" s="35" t="str" cm="1">
        <f t="array" ref="KA182">IF(JZ182="","",_xll.PBD(JZ182,"Deal Date","","USD","",""))</f>
        <v/>
      </c>
      <c r="KB182" s="35" t="str" cm="1">
        <f t="array" ref="KB182">IF(JZ182="","",_xll.PBD(JZ182,"Company ID","","USD","",""))</f>
        <v/>
      </c>
      <c r="KC182" s="35" t="str" cm="1">
        <f t="array" ref="KC182">IF(JZ182="","",_xll.PBD(KB182,"Name","","USD","",""))</f>
        <v/>
      </c>
      <c r="KD182" s="31" t="str" cm="1">
        <f t="array" ref="KD182">IF(JZ182="","",_xll.PBD(JZ182,"Deal Type 1","","USD","",""))</f>
        <v/>
      </c>
      <c r="KI182" s="35" t="str" cm="1">
        <f t="array" ref="KI182">IF(KH182="","",_xll.PBD(KH182,"Deal Date","","USD","",""))</f>
        <v/>
      </c>
      <c r="KJ182" s="35" t="str" cm="1">
        <f t="array" ref="KJ182">IF(KH182="","",_xll.PBD(KH182,"Company ID","","USD","",""))</f>
        <v/>
      </c>
      <c r="KK182" s="35" t="str" cm="1">
        <f t="array" ref="KK182">IF(KH182="","",_xll.PBD(KJ182,"Name","","USD","",""))</f>
        <v/>
      </c>
      <c r="KL182" s="31" t="str" cm="1">
        <f t="array" ref="KL182">IF(KH182="","",_xll.PBD(KH182,"Deal Type 1","","USD","",""))</f>
        <v/>
      </c>
      <c r="KQ182" s="35" t="str" cm="1">
        <f t="array" ref="KQ182">IF(KP182="","",_xll.PBD(KP182,"Deal Date","","USD","",""))</f>
        <v/>
      </c>
      <c r="KR182" s="35" t="str" cm="1">
        <f t="array" ref="KR182">IF(KP182="","",_xll.PBD(KP182,"Company ID","","USD","",""))</f>
        <v/>
      </c>
      <c r="KS182" s="35" t="str" cm="1">
        <f t="array" ref="KS182">IF(KP182="","",_xll.PBD(KR182,"Name","","USD","",""))</f>
        <v/>
      </c>
      <c r="KT182" s="31" t="str" cm="1">
        <f t="array" ref="KT182">IF(KP182="","",_xll.PBD(KP182,"Deal Type 1","","USD","",""))</f>
        <v/>
      </c>
      <c r="KY182" s="35" t="str" cm="1">
        <f t="array" ref="KY182">IF(KX182="","",_xll.PBD(KX182,"Deal Date","","USD","",""))</f>
        <v/>
      </c>
      <c r="KZ182" s="35" t="str" cm="1">
        <f t="array" ref="KZ182">IF(KX182="","",_xll.PBD(KX182,"Company ID","","USD","",""))</f>
        <v/>
      </c>
      <c r="LA182" s="35" t="str" cm="1">
        <f t="array" ref="LA182">IF(KX182="","",_xll.PBD(KZ182,"Name","","USD","",""))</f>
        <v/>
      </c>
      <c r="LB182" s="31" t="str" cm="1">
        <f t="array" ref="LB182">IF(KX182="","",_xll.PBD(KX182,"Deal Type 1","","USD","",""))</f>
        <v/>
      </c>
      <c r="LG182" s="35" t="str" cm="1">
        <f t="array" ref="LG182">IF(LF182="","",_xll.PBD(LF182,"Deal Date","","USD","",""))</f>
        <v/>
      </c>
      <c r="LH182" s="35" t="str" cm="1">
        <f t="array" ref="LH182">IF(LF182="","",_xll.PBD(LF182,"Company ID","","USD","",""))</f>
        <v/>
      </c>
      <c r="LI182" s="35" t="str" cm="1">
        <f t="array" ref="LI182">IF(LF182="","",_xll.PBD(LH182,"Name","","USD","",""))</f>
        <v/>
      </c>
      <c r="LJ182" s="31" t="str" cm="1">
        <f t="array" ref="LJ182">IF(LF182="","",_xll.PBD(LF182,"Deal Type 1","","USD","",""))</f>
        <v/>
      </c>
      <c r="LO182" s="35" t="str" cm="1">
        <f t="array" ref="LO182">IF(LN182="","",_xll.PBD(LN182,"Deal Date","","USD","",""))</f>
        <v/>
      </c>
      <c r="LP182" s="35" t="str" cm="1">
        <f t="array" ref="LP182">IF(LN182="","",_xll.PBD(LN182,"Company ID","","USD","",""))</f>
        <v/>
      </c>
      <c r="LQ182" s="35" t="str" cm="1">
        <f t="array" ref="LQ182">IF(LN182="","",_xll.PBD(LP182,"Name","","USD","",""))</f>
        <v/>
      </c>
      <c r="LR182" s="31" t="str" cm="1">
        <f t="array" ref="LR182">IF(LN182="","",_xll.PBD(LN182,"Deal Type 1","","USD","",""))</f>
        <v/>
      </c>
      <c r="LW182" s="35" t="str" cm="1">
        <f t="array" ref="LW182">IF(LV182="","",_xll.PBD(LV182,"Deal Date","","USD","",""))</f>
        <v/>
      </c>
      <c r="LX182" s="35" t="str" cm="1">
        <f t="array" ref="LX182">IF(LV182="","",_xll.PBD(LV182,"Company ID","","USD","",""))</f>
        <v/>
      </c>
      <c r="LY182" s="35" t="str" cm="1">
        <f t="array" ref="LY182">IF(LV182="","",_xll.PBD(LX182,"Name","","USD","",""))</f>
        <v/>
      </c>
      <c r="LZ182" s="31" t="str" cm="1">
        <f t="array" ref="LZ182">IF(LV182="","",_xll.PBD(LV182,"Deal Type 1","","USD","",""))</f>
        <v/>
      </c>
      <c r="ME182" s="35" t="str" cm="1">
        <f t="array" ref="ME182">IF(MD182="","",_xll.PBD(MD182,"Deal Date","","USD","",""))</f>
        <v/>
      </c>
      <c r="MF182" s="35" t="str" cm="1">
        <f t="array" ref="MF182">IF(MD182="","",_xll.PBD(MD182,"Company ID","","USD","",""))</f>
        <v/>
      </c>
      <c r="MG182" s="35" t="str" cm="1">
        <f t="array" ref="MG182">IF(MD182="","",_xll.PBD(MF182,"Name","","USD","",""))</f>
        <v/>
      </c>
      <c r="MH182" s="31" t="str" cm="1">
        <f t="array" ref="MH182">IF(MD182="","",_xll.PBD(MD182,"Deal Type 1","","USD","",""))</f>
        <v/>
      </c>
    </row>
    <row r="183" spans="7:346" x14ac:dyDescent="0.25">
      <c r="G183" s="35" t="str" cm="1">
        <f t="array" ref="G183">IF(F183="","",_xll.PBD(F183,"Deal Date","","USD","",""))</f>
        <v/>
      </c>
      <c r="H183" s="35" t="str" cm="1">
        <f t="array" ref="H183">IF(F183="","",_xll.PBD(F183,"Company ID","","USD","",""))</f>
        <v/>
      </c>
      <c r="I183" s="35" t="str" cm="1">
        <f t="array" ref="I183">IF(F183="","",_xll.PBD(H183,"Name","","USD","",""))</f>
        <v/>
      </c>
      <c r="J183" s="31" t="str" cm="1">
        <f t="array" ref="J183">IF(F183="","",_xll.PBD(F183,"Deal Type 1","","USD","",""))</f>
        <v/>
      </c>
      <c r="O183" s="35" t="str" cm="1">
        <f t="array" ref="O183">IF(N183="","",_xll.PBD(N183,"Deal Date","","USD","",""))</f>
        <v/>
      </c>
      <c r="P183" s="35" t="str" cm="1">
        <f t="array" ref="P183">IF(N183="","",_xll.PBD(N183,"Company ID","","USD","",""))</f>
        <v/>
      </c>
      <c r="Q183" s="35" t="str" cm="1">
        <f t="array" ref="Q183">IF(N183="","",_xll.PBD(P183,"Name","","USD","",""))</f>
        <v/>
      </c>
      <c r="R183" s="31" t="str" cm="1">
        <f t="array" ref="R183">IF(N183="","",_xll.PBD(N183,"Deal Type 1","","USD","",""))</f>
        <v/>
      </c>
      <c r="W183" s="35" t="str" cm="1">
        <f t="array" ref="W183">IF(V183="","",_xll.PBD(V183,"Deal Date","","USD","",""))</f>
        <v/>
      </c>
      <c r="X183" s="35" t="str" cm="1">
        <f t="array" ref="X183">IF(V183="","",_xll.PBD(V183,"Company ID","","USD","",""))</f>
        <v/>
      </c>
      <c r="Y183" s="35" t="str" cm="1">
        <f t="array" ref="Y183">IF(V183="","",_xll.PBD(X183,"Name","","USD","",""))</f>
        <v/>
      </c>
      <c r="Z183" s="31" t="str" cm="1">
        <f t="array" ref="Z183">IF(V183="","",_xll.PBD(V183,"Deal Type 1","","USD","",""))</f>
        <v/>
      </c>
      <c r="AE183" s="35" t="str" cm="1">
        <f t="array" ref="AE183">IF(AD183="","",_xll.PBD(AD183,"Deal Date","","USD","",""))</f>
        <v/>
      </c>
      <c r="AF183" s="35" t="str" cm="1">
        <f t="array" ref="AF183">IF(AD183="","",_xll.PBD(AD183,"Company ID","","USD","",""))</f>
        <v/>
      </c>
      <c r="AG183" s="35" t="str" cm="1">
        <f t="array" ref="AG183">IF(AD183="","",_xll.PBD(AF183,"Name","","USD","",""))</f>
        <v/>
      </c>
      <c r="AH183" s="31" t="str" cm="1">
        <f t="array" ref="AH183">IF(AD183="","",_xll.PBD(AD183,"Deal Type 1","","USD","",""))</f>
        <v/>
      </c>
      <c r="AM183" s="35" t="str" cm="1">
        <f t="array" ref="AM183">IF(AL183="","",_xll.PBD(AL183,"Deal Date","","USD","",""))</f>
        <v/>
      </c>
      <c r="AN183" s="35" t="str" cm="1">
        <f t="array" ref="AN183">IF(AL183="","",_xll.PBD(AL183,"Company ID","","USD","",""))</f>
        <v/>
      </c>
      <c r="AO183" s="35" t="str" cm="1">
        <f t="array" ref="AO183">IF(AL183="","",_xll.PBD(AN183,"Name","","USD","",""))</f>
        <v/>
      </c>
      <c r="AP183" s="31" t="str" cm="1">
        <f t="array" ref="AP183">IF(AL183="","",_xll.PBD(AL183,"Deal Type 1","","USD","",""))</f>
        <v/>
      </c>
      <c r="AU183" s="35" t="str" cm="1">
        <f t="array" ref="AU183">IF(AT183="","",_xll.PBD(AT183,"Deal Date","","USD","",""))</f>
        <v/>
      </c>
      <c r="AV183" s="35" t="str" cm="1">
        <f t="array" ref="AV183">IF(AT183="","",_xll.PBD(AT183,"Company ID","","USD","",""))</f>
        <v/>
      </c>
      <c r="AW183" s="35" t="str" cm="1">
        <f t="array" ref="AW183">IF(AT183="","",_xll.PBD(AV183,"Name","","USD","",""))</f>
        <v/>
      </c>
      <c r="AX183" s="31" t="str" cm="1">
        <f t="array" ref="AX183">IF(AT183="","",_xll.PBD(AT183,"Deal Type 1","","USD","",""))</f>
        <v/>
      </c>
      <c r="BC183" s="35" t="str" cm="1">
        <f t="array" ref="BC183">IF(BB183="","",_xll.PBD(BB183,"Deal Date","","USD","",""))</f>
        <v/>
      </c>
      <c r="BD183" s="35" t="str" cm="1">
        <f t="array" ref="BD183">IF(BB183="","",_xll.PBD(BB183,"Company ID","","USD","",""))</f>
        <v/>
      </c>
      <c r="BE183" s="35" t="str" cm="1">
        <f t="array" ref="BE183">IF(BB183="","",_xll.PBD(BD183,"Name","","USD","",""))</f>
        <v/>
      </c>
      <c r="BF183" s="31" t="str" cm="1">
        <f t="array" ref="BF183">IF(BB183="","",_xll.PBD(BB183,"Deal Type 1","","USD","",""))</f>
        <v/>
      </c>
      <c r="BK183" s="35" t="str" cm="1">
        <f t="array" ref="BK183">IF(BJ183="","",_xll.PBD(BJ183,"Deal Date","","USD","",""))</f>
        <v/>
      </c>
      <c r="BL183" s="35" t="str" cm="1">
        <f t="array" ref="BL183">IF(BJ183="","",_xll.PBD(BJ183,"Company ID","","USD","",""))</f>
        <v/>
      </c>
      <c r="BM183" s="35" t="str" cm="1">
        <f t="array" ref="BM183">IF(BJ183="","",_xll.PBD(BL183,"Name","","USD","",""))</f>
        <v/>
      </c>
      <c r="BN183" s="31" t="str" cm="1">
        <f t="array" ref="BN183">IF(BJ183="","",_xll.PBD(BJ183,"Deal Type 1","","USD","",""))</f>
        <v/>
      </c>
      <c r="BS183" s="35" t="str" cm="1">
        <f t="array" ref="BS183">IF(BR183="","",_xll.PBD(BR183,"Deal Date","","USD","",""))</f>
        <v/>
      </c>
      <c r="BT183" s="35" t="str" cm="1">
        <f t="array" ref="BT183">IF(BR183="","",_xll.PBD(BR183,"Company ID","","USD","",""))</f>
        <v/>
      </c>
      <c r="BU183" s="35" t="str" cm="1">
        <f t="array" ref="BU183">IF(BR183="","",_xll.PBD(BT183,"Name","","USD","",""))</f>
        <v/>
      </c>
      <c r="BV183" s="31" t="str" cm="1">
        <f t="array" ref="BV183">IF(BR183="","",_xll.PBD(BR183,"Deal Type 1","","USD","",""))</f>
        <v/>
      </c>
      <c r="CA183" s="35" t="str" cm="1">
        <f t="array" ref="CA183">IF(BZ183="","",_xll.PBD(BZ183,"Deal Date","","USD","",""))</f>
        <v/>
      </c>
      <c r="CB183" s="35" t="str" cm="1">
        <f t="array" ref="CB183">IF(BZ183="","",_xll.PBD(BZ183,"Company ID","","USD","",""))</f>
        <v/>
      </c>
      <c r="CC183" s="35" t="str" cm="1">
        <f t="array" ref="CC183">IF(BZ183="","",_xll.PBD(CB183,"Name","","USD","",""))</f>
        <v/>
      </c>
      <c r="CD183" s="31" t="str" cm="1">
        <f t="array" ref="CD183">IF(BZ183="","",_xll.PBD(BZ183,"Deal Type 1","","USD","",""))</f>
        <v/>
      </c>
      <c r="CI183" s="35" t="str" cm="1">
        <f t="array" ref="CI183">IF(CH183="","",_xll.PBD(CH183,"Deal Date","","USD","",""))</f>
        <v/>
      </c>
      <c r="CJ183" s="35" t="str" cm="1">
        <f t="array" ref="CJ183">IF(CH183="","",_xll.PBD(CH183,"Company ID","","USD","",""))</f>
        <v/>
      </c>
      <c r="CK183" s="35" t="str" cm="1">
        <f t="array" ref="CK183">IF(CH183="","",_xll.PBD(CJ183,"Name","","USD","",""))</f>
        <v/>
      </c>
      <c r="CL183" s="31" t="str" cm="1">
        <f t="array" ref="CL183">IF(CH183="","",_xll.PBD(CH183,"Deal Type 1","","USD","",""))</f>
        <v/>
      </c>
      <c r="CQ183" s="35" t="str" cm="1">
        <f t="array" ref="CQ183">IF(CP183="","",_xll.PBD(CP183,"Deal Date","","USD","",""))</f>
        <v/>
      </c>
      <c r="CR183" s="35" t="str" cm="1">
        <f t="array" ref="CR183">IF(CP183="","",_xll.PBD(CP183,"Company ID","","USD","",""))</f>
        <v/>
      </c>
      <c r="CS183" s="35" t="str" cm="1">
        <f t="array" ref="CS183">IF(CP183="","",_xll.PBD(CR183,"Name","","USD","",""))</f>
        <v/>
      </c>
      <c r="CT183" s="31" t="str" cm="1">
        <f t="array" ref="CT183">IF(CP183="","",_xll.PBD(CP183,"Deal Type 1","","USD","",""))</f>
        <v/>
      </c>
      <c r="CY183" s="35" t="str" cm="1">
        <f t="array" ref="CY183">IF(CX183="","",_xll.PBD(CX183,"Deal Date","","USD","",""))</f>
        <v/>
      </c>
      <c r="CZ183" s="35" t="str" cm="1">
        <f t="array" ref="CZ183">IF(CX183="","",_xll.PBD(CX183,"Company ID","","USD","",""))</f>
        <v/>
      </c>
      <c r="DA183" s="35" t="str" cm="1">
        <f t="array" ref="DA183">IF(CX183="","",_xll.PBD(CZ183,"Name","","USD","",""))</f>
        <v/>
      </c>
      <c r="DB183" s="31" t="str" cm="1">
        <f t="array" ref="DB183">IF(CX183="","",_xll.PBD(CX183,"Deal Type 1","","USD","",""))</f>
        <v/>
      </c>
      <c r="DG183" s="35" t="str" cm="1">
        <f t="array" ref="DG183">IF(DF183="","",_xll.PBD(DF183,"Deal Date","","USD","",""))</f>
        <v/>
      </c>
      <c r="DH183" s="35" t="str" cm="1">
        <f t="array" ref="DH183">IF(DF183="","",_xll.PBD(DF183,"Company ID","","USD","",""))</f>
        <v/>
      </c>
      <c r="DI183" s="35" t="str" cm="1">
        <f t="array" ref="DI183">IF(DF183="","",_xll.PBD(DH183,"Name","","USD","",""))</f>
        <v/>
      </c>
      <c r="DJ183" s="31" t="str" cm="1">
        <f t="array" ref="DJ183">IF(DF183="","",_xll.PBD(DF183,"Deal Type 1","","USD","",""))</f>
        <v/>
      </c>
      <c r="DO183" s="35" t="str" cm="1">
        <f t="array" ref="DO183">IF(DN183="","",_xll.PBD(DN183,"Deal Date","","USD","",""))</f>
        <v/>
      </c>
      <c r="DP183" s="35" t="str" cm="1">
        <f t="array" ref="DP183">IF(DN183="","",_xll.PBD(DN183,"Company ID","","USD","",""))</f>
        <v/>
      </c>
      <c r="DQ183" s="35" t="str" cm="1">
        <f t="array" ref="DQ183">IF(DN183="","",_xll.PBD(DP183,"Name","","USD","",""))</f>
        <v/>
      </c>
      <c r="DR183" s="31" t="str" cm="1">
        <f t="array" ref="DR183">IF(DN183="","",_xll.PBD(DN183,"Deal Type 1","","USD","",""))</f>
        <v/>
      </c>
      <c r="DW183" s="35" t="str" cm="1">
        <f t="array" ref="DW183">IF(DV183="","",_xll.PBD(DV183,"Deal Date","","USD","",""))</f>
        <v/>
      </c>
      <c r="DX183" s="35" t="str" cm="1">
        <f t="array" ref="DX183">IF(DV183="","",_xll.PBD(DV183,"Company ID","","USD","",""))</f>
        <v/>
      </c>
      <c r="DY183" s="35" t="str" cm="1">
        <f t="array" ref="DY183">IF(DV183="","",_xll.PBD(DX183,"Name","","USD","",""))</f>
        <v/>
      </c>
      <c r="DZ183" s="31" t="str" cm="1">
        <f t="array" ref="DZ183">IF(DV183="","",_xll.PBD(DV183,"Deal Type 1","","USD","",""))</f>
        <v/>
      </c>
      <c r="EE183" s="35" t="str" cm="1">
        <f t="array" ref="EE183">IF(ED183="","",_xll.PBD(ED183,"Deal Date","","USD","",""))</f>
        <v/>
      </c>
      <c r="EF183" s="35" t="str" cm="1">
        <f t="array" ref="EF183">IF(ED183="","",_xll.PBD(ED183,"Company ID","","USD","",""))</f>
        <v/>
      </c>
      <c r="EG183" s="35" t="str" cm="1">
        <f t="array" ref="EG183">IF(ED183="","",_xll.PBD(EF183,"Name","","USD","",""))</f>
        <v/>
      </c>
      <c r="EH183" s="31" t="str" cm="1">
        <f t="array" ref="EH183">IF(ED183="","",_xll.PBD(ED183,"Deal Type 1","","USD","",""))</f>
        <v/>
      </c>
      <c r="EM183" s="35" t="str" cm="1">
        <f t="array" ref="EM183">IF(EL183="","",_xll.PBD(EL183,"Deal Date","","USD","",""))</f>
        <v/>
      </c>
      <c r="EN183" s="35" t="str" cm="1">
        <f t="array" ref="EN183">IF(EL183="","",_xll.PBD(EL183,"Company ID","","USD","",""))</f>
        <v/>
      </c>
      <c r="EO183" s="35" t="str" cm="1">
        <f t="array" ref="EO183">IF(EL183="","",_xll.PBD(EN183,"Name","","USD","",""))</f>
        <v/>
      </c>
      <c r="EP183" s="31" t="str" cm="1">
        <f t="array" ref="EP183">IF(EL183="","",_xll.PBD(EL183,"Deal Type 1","","USD","",""))</f>
        <v/>
      </c>
      <c r="EU183" s="35" t="str" cm="1">
        <f t="array" ref="EU183">IF(ET183="","",_xll.PBD(ET183,"Deal Date","","USD","",""))</f>
        <v/>
      </c>
      <c r="EV183" s="35" t="str" cm="1">
        <f t="array" ref="EV183">IF(ET183="","",_xll.PBD(ET183,"Company ID","","USD","",""))</f>
        <v/>
      </c>
      <c r="EW183" s="35" t="str" cm="1">
        <f t="array" ref="EW183">IF(ET183="","",_xll.PBD(EV183,"Name","","USD","",""))</f>
        <v/>
      </c>
      <c r="EX183" s="31" t="str" cm="1">
        <f t="array" ref="EX183">IF(ET183="","",_xll.PBD(ET183,"Deal Type 1","","USD","",""))</f>
        <v/>
      </c>
      <c r="FC183" s="35" t="str" cm="1">
        <f t="array" ref="FC183">IF(FB183="","",_xll.PBD(FB183,"Deal Date","","USD","",""))</f>
        <v/>
      </c>
      <c r="FD183" s="35" t="str" cm="1">
        <f t="array" ref="FD183">IF(FB183="","",_xll.PBD(FB183,"Company ID","","USD","",""))</f>
        <v/>
      </c>
      <c r="FE183" s="35" t="str" cm="1">
        <f t="array" ref="FE183">IF(FB183="","",_xll.PBD(FD183,"Name","","USD","",""))</f>
        <v/>
      </c>
      <c r="FF183" s="31" t="str" cm="1">
        <f t="array" ref="FF183">IF(FB183="","",_xll.PBD(FB183,"Deal Type 1","","USD","",""))</f>
        <v/>
      </c>
      <c r="FK183" s="35" t="str" cm="1">
        <f t="array" ref="FK183">IF(FJ183="","",_xll.PBD(FJ183,"Deal Date","","USD","",""))</f>
        <v/>
      </c>
      <c r="FL183" s="35" t="str" cm="1">
        <f t="array" ref="FL183">IF(FJ183="","",_xll.PBD(FJ183,"Company ID","","USD","",""))</f>
        <v/>
      </c>
      <c r="FM183" s="35" t="str" cm="1">
        <f t="array" ref="FM183">IF(FJ183="","",_xll.PBD(FL183,"Name","","USD","",""))</f>
        <v/>
      </c>
      <c r="FN183" s="31" t="str" cm="1">
        <f t="array" ref="FN183">IF(FJ183="","",_xll.PBD(FJ183,"Deal Type 1","","USD","",""))</f>
        <v/>
      </c>
      <c r="FS183" s="35" t="str" cm="1">
        <f t="array" ref="FS183">IF(FR183="","",_xll.PBD(FR183,"Deal Date","","USD","",""))</f>
        <v/>
      </c>
      <c r="FT183" s="35" t="str" cm="1">
        <f t="array" ref="FT183">IF(FR183="","",_xll.PBD(FR183,"Company ID","","USD","",""))</f>
        <v/>
      </c>
      <c r="FU183" s="35" t="str" cm="1">
        <f t="array" ref="FU183">IF(FR183="","",_xll.PBD(FT183,"Name","","USD","",""))</f>
        <v/>
      </c>
      <c r="FV183" s="31" t="str" cm="1">
        <f t="array" ref="FV183">IF(FR183="","",_xll.PBD(FR183,"Deal Type 1","","USD","",""))</f>
        <v/>
      </c>
      <c r="GA183" s="35" t="str" cm="1">
        <f t="array" ref="GA183">IF(FZ183="","",_xll.PBD(FZ183,"Deal Date","","USD","",""))</f>
        <v/>
      </c>
      <c r="GB183" s="35" t="str" cm="1">
        <f t="array" ref="GB183">IF(FZ183="","",_xll.PBD(FZ183,"Company ID","","USD","",""))</f>
        <v/>
      </c>
      <c r="GC183" s="35" t="str" cm="1">
        <f t="array" ref="GC183">IF(FZ183="","",_xll.PBD(GB183,"Name","","USD","",""))</f>
        <v/>
      </c>
      <c r="GD183" s="31" t="str" cm="1">
        <f t="array" ref="GD183">IF(FZ183="","",_xll.PBD(FZ183,"Deal Type 1","","USD","",""))</f>
        <v/>
      </c>
      <c r="GI183" s="35" t="str" cm="1">
        <f t="array" ref="GI183">IF(GH183="","",_xll.PBD(GH183,"Deal Date","","USD","",""))</f>
        <v/>
      </c>
      <c r="GJ183" s="35" t="str" cm="1">
        <f t="array" ref="GJ183">IF(GH183="","",_xll.PBD(GH183,"Company ID","","USD","",""))</f>
        <v/>
      </c>
      <c r="GK183" s="35" t="str" cm="1">
        <f t="array" ref="GK183">IF(GH183="","",_xll.PBD(GJ183,"Name","","USD","",""))</f>
        <v/>
      </c>
      <c r="GL183" s="31" t="str" cm="1">
        <f t="array" ref="GL183">IF(GH183="","",_xll.PBD(GH183,"Deal Type 1","","USD","",""))</f>
        <v/>
      </c>
      <c r="GQ183" s="35" t="str" cm="1">
        <f t="array" ref="GQ183">IF(GP183="","",_xll.PBD(GP183,"Deal Date","","USD","",""))</f>
        <v/>
      </c>
      <c r="GR183" s="35" t="str" cm="1">
        <f t="array" ref="GR183">IF(GP183="","",_xll.PBD(GP183,"Company ID","","USD","",""))</f>
        <v/>
      </c>
      <c r="GS183" s="35" t="str" cm="1">
        <f t="array" ref="GS183">IF(GP183="","",_xll.PBD(GR183,"Name","","USD","",""))</f>
        <v/>
      </c>
      <c r="GT183" s="31" t="str" cm="1">
        <f t="array" ref="GT183">IF(GP183="","",_xll.PBD(GP183,"Deal Type 1","","USD","",""))</f>
        <v/>
      </c>
      <c r="GY183" s="35" t="str" cm="1">
        <f t="array" ref="GY183">IF(GX183="","",_xll.PBD(GX183,"Deal Date","","USD","",""))</f>
        <v/>
      </c>
      <c r="GZ183" s="35" t="str" cm="1">
        <f t="array" ref="GZ183">IF(GX183="","",_xll.PBD(GX183,"Company ID","","USD","",""))</f>
        <v/>
      </c>
      <c r="HA183" s="35" t="str" cm="1">
        <f t="array" ref="HA183">IF(GX183="","",_xll.PBD(GZ183,"Name","","USD","",""))</f>
        <v/>
      </c>
      <c r="HB183" s="31" t="str" cm="1">
        <f t="array" ref="HB183">IF(GX183="","",_xll.PBD(GX183,"Deal Type 1","","USD","",""))</f>
        <v/>
      </c>
      <c r="HG183" s="35" t="str" cm="1">
        <f t="array" ref="HG183">IF(HF183="","",_xll.PBD(HF183,"Deal Date","","USD","",""))</f>
        <v/>
      </c>
      <c r="HH183" s="35" t="str" cm="1">
        <f t="array" ref="HH183">IF(HF183="","",_xll.PBD(HF183,"Company ID","","USD","",""))</f>
        <v/>
      </c>
      <c r="HI183" s="35" t="str" cm="1">
        <f t="array" ref="HI183">IF(HF183="","",_xll.PBD(HH183,"Name","","USD","",""))</f>
        <v/>
      </c>
      <c r="HJ183" s="31" t="str" cm="1">
        <f t="array" ref="HJ183">IF(HF183="","",_xll.PBD(HF183,"Deal Type 1","","USD","",""))</f>
        <v/>
      </c>
      <c r="HO183" s="35" t="str" cm="1">
        <f t="array" ref="HO183">IF(HN183="","",_xll.PBD(HN183,"Deal Date","","USD","",""))</f>
        <v/>
      </c>
      <c r="HP183" s="35" t="str" cm="1">
        <f t="array" ref="HP183">IF(HN183="","",_xll.PBD(HN183,"Company ID","","USD","",""))</f>
        <v/>
      </c>
      <c r="HQ183" s="35" t="str" cm="1">
        <f t="array" ref="HQ183">IF(HN183="","",_xll.PBD(HP183,"Name","","USD","",""))</f>
        <v/>
      </c>
      <c r="HR183" s="31" t="str" cm="1">
        <f t="array" ref="HR183">IF(HN183="","",_xll.PBD(HN183,"Deal Type 1","","USD","",""))</f>
        <v/>
      </c>
      <c r="HW183" s="35" t="str" cm="1">
        <f t="array" ref="HW183">IF(HV183="","",_xll.PBD(HV183,"Deal Date","","USD","",""))</f>
        <v/>
      </c>
      <c r="HX183" s="35" t="str" cm="1">
        <f t="array" ref="HX183">IF(HV183="","",_xll.PBD(HV183,"Company ID","","USD","",""))</f>
        <v/>
      </c>
      <c r="HY183" s="35" t="str" cm="1">
        <f t="array" ref="HY183">IF(HV183="","",_xll.PBD(HX183,"Name","","USD","",""))</f>
        <v/>
      </c>
      <c r="HZ183" s="31" t="str" cm="1">
        <f t="array" ref="HZ183">IF(HV183="","",_xll.PBD(HV183,"Deal Type 1","","USD","",""))</f>
        <v/>
      </c>
      <c r="IE183" s="35" t="str" cm="1">
        <f t="array" ref="IE183">IF(ID183="","",_xll.PBD(ID183,"Deal Date","","USD","",""))</f>
        <v/>
      </c>
      <c r="IF183" s="35" t="str" cm="1">
        <f t="array" ref="IF183">IF(ID183="","",_xll.PBD(ID183,"Company ID","","USD","",""))</f>
        <v/>
      </c>
      <c r="IG183" s="35" t="str" cm="1">
        <f t="array" ref="IG183">IF(ID183="","",_xll.PBD(IF183,"Name","","USD","",""))</f>
        <v/>
      </c>
      <c r="IH183" s="31" t="str" cm="1">
        <f t="array" ref="IH183">IF(ID183="","",_xll.PBD(ID183,"Deal Type 1","","USD","",""))</f>
        <v/>
      </c>
      <c r="IM183" s="35" t="str" cm="1">
        <f t="array" ref="IM183">IF(IL183="","",_xll.PBD(IL183,"Deal Date","","USD","",""))</f>
        <v/>
      </c>
      <c r="IN183" s="35" t="str" cm="1">
        <f t="array" ref="IN183">IF(IL183="","",_xll.PBD(IL183,"Company ID","","USD","",""))</f>
        <v/>
      </c>
      <c r="IO183" s="35" t="str" cm="1">
        <f t="array" ref="IO183">IF(IL183="","",_xll.PBD(IN183,"Name","","USD","",""))</f>
        <v/>
      </c>
      <c r="IP183" s="31" t="str" cm="1">
        <f t="array" ref="IP183">IF(IL183="","",_xll.PBD(IL183,"Deal Type 1","","USD","",""))</f>
        <v/>
      </c>
      <c r="IU183" s="35" t="str" cm="1">
        <f t="array" ref="IU183">IF(IT183="","",_xll.PBD(IT183,"Deal Date","","USD","",""))</f>
        <v/>
      </c>
      <c r="IV183" s="35" t="str" cm="1">
        <f t="array" ref="IV183">IF(IT183="","",_xll.PBD(IT183,"Company ID","","USD","",""))</f>
        <v/>
      </c>
      <c r="IW183" s="35" t="str" cm="1">
        <f t="array" ref="IW183">IF(IT183="","",_xll.PBD(IV183,"Name","","USD","",""))</f>
        <v/>
      </c>
      <c r="IX183" s="31" t="str" cm="1">
        <f t="array" ref="IX183">IF(IT183="","",_xll.PBD(IT183,"Deal Type 1","","USD","",""))</f>
        <v/>
      </c>
      <c r="JC183" s="35" t="str" cm="1">
        <f t="array" ref="JC183">IF(JB183="","",_xll.PBD(JB183,"Deal Date","","USD","",""))</f>
        <v/>
      </c>
      <c r="JD183" s="35" t="str" cm="1">
        <f t="array" ref="JD183">IF(JB183="","",_xll.PBD(JB183,"Company ID","","USD","",""))</f>
        <v/>
      </c>
      <c r="JE183" s="35" t="str" cm="1">
        <f t="array" ref="JE183">IF(JB183="","",_xll.PBD(JD183,"Name","","USD","",""))</f>
        <v/>
      </c>
      <c r="JF183" s="31" t="str" cm="1">
        <f t="array" ref="JF183">IF(JB183="","",_xll.PBD(JB183,"Deal Type 1","","USD","",""))</f>
        <v/>
      </c>
      <c r="JK183" s="35" t="str" cm="1">
        <f t="array" ref="JK183">IF(JJ183="","",_xll.PBD(JJ183,"Deal Date","","USD","",""))</f>
        <v/>
      </c>
      <c r="JL183" s="35" t="str" cm="1">
        <f t="array" ref="JL183">IF(JJ183="","",_xll.PBD(JJ183,"Company ID","","USD","",""))</f>
        <v/>
      </c>
      <c r="JM183" s="35" t="str" cm="1">
        <f t="array" ref="JM183">IF(JJ183="","",_xll.PBD(JL183,"Name","","USD","",""))</f>
        <v/>
      </c>
      <c r="JN183" s="31" t="str" cm="1">
        <f t="array" ref="JN183">IF(JJ183="","",_xll.PBD(JJ183,"Deal Type 1","","USD","",""))</f>
        <v/>
      </c>
      <c r="JS183" s="35" t="str" cm="1">
        <f t="array" ref="JS183">IF(JR183="","",_xll.PBD(JR183,"Deal Date","","USD","",""))</f>
        <v/>
      </c>
      <c r="JT183" s="35" t="str" cm="1">
        <f t="array" ref="JT183">IF(JR183="","",_xll.PBD(JR183,"Company ID","","USD","",""))</f>
        <v/>
      </c>
      <c r="JU183" s="35" t="str" cm="1">
        <f t="array" ref="JU183">IF(JR183="","",_xll.PBD(JT183,"Name","","USD","",""))</f>
        <v/>
      </c>
      <c r="JV183" s="31" t="str" cm="1">
        <f t="array" ref="JV183">IF(JR183="","",_xll.PBD(JR183,"Deal Type 1","","USD","",""))</f>
        <v/>
      </c>
      <c r="KA183" s="35" t="str" cm="1">
        <f t="array" ref="KA183">IF(JZ183="","",_xll.PBD(JZ183,"Deal Date","","USD","",""))</f>
        <v/>
      </c>
      <c r="KB183" s="35" t="str" cm="1">
        <f t="array" ref="KB183">IF(JZ183="","",_xll.PBD(JZ183,"Company ID","","USD","",""))</f>
        <v/>
      </c>
      <c r="KC183" s="35" t="str" cm="1">
        <f t="array" ref="KC183">IF(JZ183="","",_xll.PBD(KB183,"Name","","USD","",""))</f>
        <v/>
      </c>
      <c r="KD183" s="31" t="str" cm="1">
        <f t="array" ref="KD183">IF(JZ183="","",_xll.PBD(JZ183,"Deal Type 1","","USD","",""))</f>
        <v/>
      </c>
      <c r="KI183" s="35" t="str" cm="1">
        <f t="array" ref="KI183">IF(KH183="","",_xll.PBD(KH183,"Deal Date","","USD","",""))</f>
        <v/>
      </c>
      <c r="KJ183" s="35" t="str" cm="1">
        <f t="array" ref="KJ183">IF(KH183="","",_xll.PBD(KH183,"Company ID","","USD","",""))</f>
        <v/>
      </c>
      <c r="KK183" s="35" t="str" cm="1">
        <f t="array" ref="KK183">IF(KH183="","",_xll.PBD(KJ183,"Name","","USD","",""))</f>
        <v/>
      </c>
      <c r="KL183" s="31" t="str" cm="1">
        <f t="array" ref="KL183">IF(KH183="","",_xll.PBD(KH183,"Deal Type 1","","USD","",""))</f>
        <v/>
      </c>
      <c r="KQ183" s="35" t="str" cm="1">
        <f t="array" ref="KQ183">IF(KP183="","",_xll.PBD(KP183,"Deal Date","","USD","",""))</f>
        <v/>
      </c>
      <c r="KR183" s="35" t="str" cm="1">
        <f t="array" ref="KR183">IF(KP183="","",_xll.PBD(KP183,"Company ID","","USD","",""))</f>
        <v/>
      </c>
      <c r="KS183" s="35" t="str" cm="1">
        <f t="array" ref="KS183">IF(KP183="","",_xll.PBD(KR183,"Name","","USD","",""))</f>
        <v/>
      </c>
      <c r="KT183" s="31" t="str" cm="1">
        <f t="array" ref="KT183">IF(KP183="","",_xll.PBD(KP183,"Deal Type 1","","USD","",""))</f>
        <v/>
      </c>
      <c r="KY183" s="35" t="str" cm="1">
        <f t="array" ref="KY183">IF(KX183="","",_xll.PBD(KX183,"Deal Date","","USD","",""))</f>
        <v/>
      </c>
      <c r="KZ183" s="35" t="str" cm="1">
        <f t="array" ref="KZ183">IF(KX183="","",_xll.PBD(KX183,"Company ID","","USD","",""))</f>
        <v/>
      </c>
      <c r="LA183" s="35" t="str" cm="1">
        <f t="array" ref="LA183">IF(KX183="","",_xll.PBD(KZ183,"Name","","USD","",""))</f>
        <v/>
      </c>
      <c r="LB183" s="31" t="str" cm="1">
        <f t="array" ref="LB183">IF(KX183="","",_xll.PBD(KX183,"Deal Type 1","","USD","",""))</f>
        <v/>
      </c>
      <c r="LG183" s="35" t="str" cm="1">
        <f t="array" ref="LG183">IF(LF183="","",_xll.PBD(LF183,"Deal Date","","USD","",""))</f>
        <v/>
      </c>
      <c r="LH183" s="35" t="str" cm="1">
        <f t="array" ref="LH183">IF(LF183="","",_xll.PBD(LF183,"Company ID","","USD","",""))</f>
        <v/>
      </c>
      <c r="LI183" s="35" t="str" cm="1">
        <f t="array" ref="LI183">IF(LF183="","",_xll.PBD(LH183,"Name","","USD","",""))</f>
        <v/>
      </c>
      <c r="LJ183" s="31" t="str" cm="1">
        <f t="array" ref="LJ183">IF(LF183="","",_xll.PBD(LF183,"Deal Type 1","","USD","",""))</f>
        <v/>
      </c>
      <c r="LO183" s="35" t="str" cm="1">
        <f t="array" ref="LO183">IF(LN183="","",_xll.PBD(LN183,"Deal Date","","USD","",""))</f>
        <v/>
      </c>
      <c r="LP183" s="35" t="str" cm="1">
        <f t="array" ref="LP183">IF(LN183="","",_xll.PBD(LN183,"Company ID","","USD","",""))</f>
        <v/>
      </c>
      <c r="LQ183" s="35" t="str" cm="1">
        <f t="array" ref="LQ183">IF(LN183="","",_xll.PBD(LP183,"Name","","USD","",""))</f>
        <v/>
      </c>
      <c r="LR183" s="31" t="str" cm="1">
        <f t="array" ref="LR183">IF(LN183="","",_xll.PBD(LN183,"Deal Type 1","","USD","",""))</f>
        <v/>
      </c>
      <c r="LW183" s="35" t="str" cm="1">
        <f t="array" ref="LW183">IF(LV183="","",_xll.PBD(LV183,"Deal Date","","USD","",""))</f>
        <v/>
      </c>
      <c r="LX183" s="35" t="str" cm="1">
        <f t="array" ref="LX183">IF(LV183="","",_xll.PBD(LV183,"Company ID","","USD","",""))</f>
        <v/>
      </c>
      <c r="LY183" s="35" t="str" cm="1">
        <f t="array" ref="LY183">IF(LV183="","",_xll.PBD(LX183,"Name","","USD","",""))</f>
        <v/>
      </c>
      <c r="LZ183" s="31" t="str" cm="1">
        <f t="array" ref="LZ183">IF(LV183="","",_xll.PBD(LV183,"Deal Type 1","","USD","",""))</f>
        <v/>
      </c>
      <c r="ME183" s="35" t="str" cm="1">
        <f t="array" ref="ME183">IF(MD183="","",_xll.PBD(MD183,"Deal Date","","USD","",""))</f>
        <v/>
      </c>
      <c r="MF183" s="35" t="str" cm="1">
        <f t="array" ref="MF183">IF(MD183="","",_xll.PBD(MD183,"Company ID","","USD","",""))</f>
        <v/>
      </c>
      <c r="MG183" s="35" t="str" cm="1">
        <f t="array" ref="MG183">IF(MD183="","",_xll.PBD(MF183,"Name","","USD","",""))</f>
        <v/>
      </c>
      <c r="MH183" s="31" t="str" cm="1">
        <f t="array" ref="MH183">IF(MD183="","",_xll.PBD(MD183,"Deal Type 1","","USD","",""))</f>
        <v/>
      </c>
    </row>
    <row r="184" spans="7:346" x14ac:dyDescent="0.25">
      <c r="G184" s="35" t="str" cm="1">
        <f t="array" ref="G184">IF(F184="","",_xll.PBD(F184,"Deal Date","","USD","",""))</f>
        <v/>
      </c>
      <c r="H184" s="35" t="str" cm="1">
        <f t="array" ref="H184">IF(F184="","",_xll.PBD(F184,"Company ID","","USD","",""))</f>
        <v/>
      </c>
      <c r="I184" s="35" t="str" cm="1">
        <f t="array" ref="I184">IF(F184="","",_xll.PBD(H184,"Name","","USD","",""))</f>
        <v/>
      </c>
      <c r="J184" s="31" t="str" cm="1">
        <f t="array" ref="J184">IF(F184="","",_xll.PBD(F184,"Deal Type 1","","USD","",""))</f>
        <v/>
      </c>
      <c r="O184" s="35" t="str" cm="1">
        <f t="array" ref="O184">IF(N184="","",_xll.PBD(N184,"Deal Date","","USD","",""))</f>
        <v/>
      </c>
      <c r="P184" s="35" t="str" cm="1">
        <f t="array" ref="P184">IF(N184="","",_xll.PBD(N184,"Company ID","","USD","",""))</f>
        <v/>
      </c>
      <c r="Q184" s="35" t="str" cm="1">
        <f t="array" ref="Q184">IF(N184="","",_xll.PBD(P184,"Name","","USD","",""))</f>
        <v/>
      </c>
      <c r="R184" s="31" t="str" cm="1">
        <f t="array" ref="R184">IF(N184="","",_xll.PBD(N184,"Deal Type 1","","USD","",""))</f>
        <v/>
      </c>
      <c r="W184" s="35" t="str" cm="1">
        <f t="array" ref="W184">IF(V184="","",_xll.PBD(V184,"Deal Date","","USD","",""))</f>
        <v/>
      </c>
      <c r="X184" s="35" t="str" cm="1">
        <f t="array" ref="X184">IF(V184="","",_xll.PBD(V184,"Company ID","","USD","",""))</f>
        <v/>
      </c>
      <c r="Y184" s="35" t="str" cm="1">
        <f t="array" ref="Y184">IF(V184="","",_xll.PBD(X184,"Name","","USD","",""))</f>
        <v/>
      </c>
      <c r="Z184" s="31" t="str" cm="1">
        <f t="array" ref="Z184">IF(V184="","",_xll.PBD(V184,"Deal Type 1","","USD","",""))</f>
        <v/>
      </c>
      <c r="AE184" s="35" t="str" cm="1">
        <f t="array" ref="AE184">IF(AD184="","",_xll.PBD(AD184,"Deal Date","","USD","",""))</f>
        <v/>
      </c>
      <c r="AF184" s="35" t="str" cm="1">
        <f t="array" ref="AF184">IF(AD184="","",_xll.PBD(AD184,"Company ID","","USD","",""))</f>
        <v/>
      </c>
      <c r="AG184" s="35" t="str" cm="1">
        <f t="array" ref="AG184">IF(AD184="","",_xll.PBD(AF184,"Name","","USD","",""))</f>
        <v/>
      </c>
      <c r="AH184" s="31" t="str" cm="1">
        <f t="array" ref="AH184">IF(AD184="","",_xll.PBD(AD184,"Deal Type 1","","USD","",""))</f>
        <v/>
      </c>
      <c r="AM184" s="35" t="str" cm="1">
        <f t="array" ref="AM184">IF(AL184="","",_xll.PBD(AL184,"Deal Date","","USD","",""))</f>
        <v/>
      </c>
      <c r="AN184" s="35" t="str" cm="1">
        <f t="array" ref="AN184">IF(AL184="","",_xll.PBD(AL184,"Company ID","","USD","",""))</f>
        <v/>
      </c>
      <c r="AO184" s="35" t="str" cm="1">
        <f t="array" ref="AO184">IF(AL184="","",_xll.PBD(AN184,"Name","","USD","",""))</f>
        <v/>
      </c>
      <c r="AP184" s="31" t="str" cm="1">
        <f t="array" ref="AP184">IF(AL184="","",_xll.PBD(AL184,"Deal Type 1","","USD","",""))</f>
        <v/>
      </c>
      <c r="AU184" s="35" t="str" cm="1">
        <f t="array" ref="AU184">IF(AT184="","",_xll.PBD(AT184,"Deal Date","","USD","",""))</f>
        <v/>
      </c>
      <c r="AV184" s="35" t="str" cm="1">
        <f t="array" ref="AV184">IF(AT184="","",_xll.PBD(AT184,"Company ID","","USD","",""))</f>
        <v/>
      </c>
      <c r="AW184" s="35" t="str" cm="1">
        <f t="array" ref="AW184">IF(AT184="","",_xll.PBD(AV184,"Name","","USD","",""))</f>
        <v/>
      </c>
      <c r="AX184" s="31" t="str" cm="1">
        <f t="array" ref="AX184">IF(AT184="","",_xll.PBD(AT184,"Deal Type 1","","USD","",""))</f>
        <v/>
      </c>
      <c r="BC184" s="35" t="str" cm="1">
        <f t="array" ref="BC184">IF(BB184="","",_xll.PBD(BB184,"Deal Date","","USD","",""))</f>
        <v/>
      </c>
      <c r="BD184" s="35" t="str" cm="1">
        <f t="array" ref="BD184">IF(BB184="","",_xll.PBD(BB184,"Company ID","","USD","",""))</f>
        <v/>
      </c>
      <c r="BE184" s="35" t="str" cm="1">
        <f t="array" ref="BE184">IF(BB184="","",_xll.PBD(BD184,"Name","","USD","",""))</f>
        <v/>
      </c>
      <c r="BF184" s="31" t="str" cm="1">
        <f t="array" ref="BF184">IF(BB184="","",_xll.PBD(BB184,"Deal Type 1","","USD","",""))</f>
        <v/>
      </c>
      <c r="BK184" s="35" t="str" cm="1">
        <f t="array" ref="BK184">IF(BJ184="","",_xll.PBD(BJ184,"Deal Date","","USD","",""))</f>
        <v/>
      </c>
      <c r="BL184" s="35" t="str" cm="1">
        <f t="array" ref="BL184">IF(BJ184="","",_xll.PBD(BJ184,"Company ID","","USD","",""))</f>
        <v/>
      </c>
      <c r="BM184" s="35" t="str" cm="1">
        <f t="array" ref="BM184">IF(BJ184="","",_xll.PBD(BL184,"Name","","USD","",""))</f>
        <v/>
      </c>
      <c r="BN184" s="31" t="str" cm="1">
        <f t="array" ref="BN184">IF(BJ184="","",_xll.PBD(BJ184,"Deal Type 1","","USD","",""))</f>
        <v/>
      </c>
      <c r="BS184" s="35" t="str" cm="1">
        <f t="array" ref="BS184">IF(BR184="","",_xll.PBD(BR184,"Deal Date","","USD","",""))</f>
        <v/>
      </c>
      <c r="BT184" s="35" t="str" cm="1">
        <f t="array" ref="BT184">IF(BR184="","",_xll.PBD(BR184,"Company ID","","USD","",""))</f>
        <v/>
      </c>
      <c r="BU184" s="35" t="str" cm="1">
        <f t="array" ref="BU184">IF(BR184="","",_xll.PBD(BT184,"Name","","USD","",""))</f>
        <v/>
      </c>
      <c r="BV184" s="31" t="str" cm="1">
        <f t="array" ref="BV184">IF(BR184="","",_xll.PBD(BR184,"Deal Type 1","","USD","",""))</f>
        <v/>
      </c>
      <c r="CA184" s="35" t="str" cm="1">
        <f t="array" ref="CA184">IF(BZ184="","",_xll.PBD(BZ184,"Deal Date","","USD","",""))</f>
        <v/>
      </c>
      <c r="CB184" s="35" t="str" cm="1">
        <f t="array" ref="CB184">IF(BZ184="","",_xll.PBD(BZ184,"Company ID","","USD","",""))</f>
        <v/>
      </c>
      <c r="CC184" s="35" t="str" cm="1">
        <f t="array" ref="CC184">IF(BZ184="","",_xll.PBD(CB184,"Name","","USD","",""))</f>
        <v/>
      </c>
      <c r="CD184" s="31" t="str" cm="1">
        <f t="array" ref="CD184">IF(BZ184="","",_xll.PBD(BZ184,"Deal Type 1","","USD","",""))</f>
        <v/>
      </c>
      <c r="CI184" s="35" t="str" cm="1">
        <f t="array" ref="CI184">IF(CH184="","",_xll.PBD(CH184,"Deal Date","","USD","",""))</f>
        <v/>
      </c>
      <c r="CJ184" s="35" t="str" cm="1">
        <f t="array" ref="CJ184">IF(CH184="","",_xll.PBD(CH184,"Company ID","","USD","",""))</f>
        <v/>
      </c>
      <c r="CK184" s="35" t="str" cm="1">
        <f t="array" ref="CK184">IF(CH184="","",_xll.PBD(CJ184,"Name","","USD","",""))</f>
        <v/>
      </c>
      <c r="CL184" s="31" t="str" cm="1">
        <f t="array" ref="CL184">IF(CH184="","",_xll.PBD(CH184,"Deal Type 1","","USD","",""))</f>
        <v/>
      </c>
      <c r="CQ184" s="35" t="str" cm="1">
        <f t="array" ref="CQ184">IF(CP184="","",_xll.PBD(CP184,"Deal Date","","USD","",""))</f>
        <v/>
      </c>
      <c r="CR184" s="35" t="str" cm="1">
        <f t="array" ref="CR184">IF(CP184="","",_xll.PBD(CP184,"Company ID","","USD","",""))</f>
        <v/>
      </c>
      <c r="CS184" s="35" t="str" cm="1">
        <f t="array" ref="CS184">IF(CP184="","",_xll.PBD(CR184,"Name","","USD","",""))</f>
        <v/>
      </c>
      <c r="CT184" s="31" t="str" cm="1">
        <f t="array" ref="CT184">IF(CP184="","",_xll.PBD(CP184,"Deal Type 1","","USD","",""))</f>
        <v/>
      </c>
      <c r="CY184" s="35" t="str" cm="1">
        <f t="array" ref="CY184">IF(CX184="","",_xll.PBD(CX184,"Deal Date","","USD","",""))</f>
        <v/>
      </c>
      <c r="CZ184" s="35" t="str" cm="1">
        <f t="array" ref="CZ184">IF(CX184="","",_xll.PBD(CX184,"Company ID","","USD","",""))</f>
        <v/>
      </c>
      <c r="DA184" s="35" t="str" cm="1">
        <f t="array" ref="DA184">IF(CX184="","",_xll.PBD(CZ184,"Name","","USD","",""))</f>
        <v/>
      </c>
      <c r="DB184" s="31" t="str" cm="1">
        <f t="array" ref="DB184">IF(CX184="","",_xll.PBD(CX184,"Deal Type 1","","USD","",""))</f>
        <v/>
      </c>
      <c r="DG184" s="35" t="str" cm="1">
        <f t="array" ref="DG184">IF(DF184="","",_xll.PBD(DF184,"Deal Date","","USD","",""))</f>
        <v/>
      </c>
      <c r="DH184" s="35" t="str" cm="1">
        <f t="array" ref="DH184">IF(DF184="","",_xll.PBD(DF184,"Company ID","","USD","",""))</f>
        <v/>
      </c>
      <c r="DI184" s="35" t="str" cm="1">
        <f t="array" ref="DI184">IF(DF184="","",_xll.PBD(DH184,"Name","","USD","",""))</f>
        <v/>
      </c>
      <c r="DJ184" s="31" t="str" cm="1">
        <f t="array" ref="DJ184">IF(DF184="","",_xll.PBD(DF184,"Deal Type 1","","USD","",""))</f>
        <v/>
      </c>
      <c r="DO184" s="35" t="str" cm="1">
        <f t="array" ref="DO184">IF(DN184="","",_xll.PBD(DN184,"Deal Date","","USD","",""))</f>
        <v/>
      </c>
      <c r="DP184" s="35" t="str" cm="1">
        <f t="array" ref="DP184">IF(DN184="","",_xll.PBD(DN184,"Company ID","","USD","",""))</f>
        <v/>
      </c>
      <c r="DQ184" s="35" t="str" cm="1">
        <f t="array" ref="DQ184">IF(DN184="","",_xll.PBD(DP184,"Name","","USD","",""))</f>
        <v/>
      </c>
      <c r="DR184" s="31" t="str" cm="1">
        <f t="array" ref="DR184">IF(DN184="","",_xll.PBD(DN184,"Deal Type 1","","USD","",""))</f>
        <v/>
      </c>
      <c r="DW184" s="35" t="str" cm="1">
        <f t="array" ref="DW184">IF(DV184="","",_xll.PBD(DV184,"Deal Date","","USD","",""))</f>
        <v/>
      </c>
      <c r="DX184" s="35" t="str" cm="1">
        <f t="array" ref="DX184">IF(DV184="","",_xll.PBD(DV184,"Company ID","","USD","",""))</f>
        <v/>
      </c>
      <c r="DY184" s="35" t="str" cm="1">
        <f t="array" ref="DY184">IF(DV184="","",_xll.PBD(DX184,"Name","","USD","",""))</f>
        <v/>
      </c>
      <c r="DZ184" s="31" t="str" cm="1">
        <f t="array" ref="DZ184">IF(DV184="","",_xll.PBD(DV184,"Deal Type 1","","USD","",""))</f>
        <v/>
      </c>
      <c r="EE184" s="35" t="str" cm="1">
        <f t="array" ref="EE184">IF(ED184="","",_xll.PBD(ED184,"Deal Date","","USD","",""))</f>
        <v/>
      </c>
      <c r="EF184" s="35" t="str" cm="1">
        <f t="array" ref="EF184">IF(ED184="","",_xll.PBD(ED184,"Company ID","","USD","",""))</f>
        <v/>
      </c>
      <c r="EG184" s="35" t="str" cm="1">
        <f t="array" ref="EG184">IF(ED184="","",_xll.PBD(EF184,"Name","","USD","",""))</f>
        <v/>
      </c>
      <c r="EH184" s="31" t="str" cm="1">
        <f t="array" ref="EH184">IF(ED184="","",_xll.PBD(ED184,"Deal Type 1","","USD","",""))</f>
        <v/>
      </c>
      <c r="EM184" s="35" t="str" cm="1">
        <f t="array" ref="EM184">IF(EL184="","",_xll.PBD(EL184,"Deal Date","","USD","",""))</f>
        <v/>
      </c>
      <c r="EN184" s="35" t="str" cm="1">
        <f t="array" ref="EN184">IF(EL184="","",_xll.PBD(EL184,"Company ID","","USD","",""))</f>
        <v/>
      </c>
      <c r="EO184" s="35" t="str" cm="1">
        <f t="array" ref="EO184">IF(EL184="","",_xll.PBD(EN184,"Name","","USD","",""))</f>
        <v/>
      </c>
      <c r="EP184" s="31" t="str" cm="1">
        <f t="array" ref="EP184">IF(EL184="","",_xll.PBD(EL184,"Deal Type 1","","USD","",""))</f>
        <v/>
      </c>
      <c r="EU184" s="35" t="str" cm="1">
        <f t="array" ref="EU184">IF(ET184="","",_xll.PBD(ET184,"Deal Date","","USD","",""))</f>
        <v/>
      </c>
      <c r="EV184" s="35" t="str" cm="1">
        <f t="array" ref="EV184">IF(ET184="","",_xll.PBD(ET184,"Company ID","","USD","",""))</f>
        <v/>
      </c>
      <c r="EW184" s="35" t="str" cm="1">
        <f t="array" ref="EW184">IF(ET184="","",_xll.PBD(EV184,"Name","","USD","",""))</f>
        <v/>
      </c>
      <c r="EX184" s="31" t="str" cm="1">
        <f t="array" ref="EX184">IF(ET184="","",_xll.PBD(ET184,"Deal Type 1","","USD","",""))</f>
        <v/>
      </c>
      <c r="FC184" s="35" t="str" cm="1">
        <f t="array" ref="FC184">IF(FB184="","",_xll.PBD(FB184,"Deal Date","","USD","",""))</f>
        <v/>
      </c>
      <c r="FD184" s="35" t="str" cm="1">
        <f t="array" ref="FD184">IF(FB184="","",_xll.PBD(FB184,"Company ID","","USD","",""))</f>
        <v/>
      </c>
      <c r="FE184" s="35" t="str" cm="1">
        <f t="array" ref="FE184">IF(FB184="","",_xll.PBD(FD184,"Name","","USD","",""))</f>
        <v/>
      </c>
      <c r="FF184" s="31" t="str" cm="1">
        <f t="array" ref="FF184">IF(FB184="","",_xll.PBD(FB184,"Deal Type 1","","USD","",""))</f>
        <v/>
      </c>
      <c r="FK184" s="35" t="str" cm="1">
        <f t="array" ref="FK184">IF(FJ184="","",_xll.PBD(FJ184,"Deal Date","","USD","",""))</f>
        <v/>
      </c>
      <c r="FL184" s="35" t="str" cm="1">
        <f t="array" ref="FL184">IF(FJ184="","",_xll.PBD(FJ184,"Company ID","","USD","",""))</f>
        <v/>
      </c>
      <c r="FM184" s="35" t="str" cm="1">
        <f t="array" ref="FM184">IF(FJ184="","",_xll.PBD(FL184,"Name","","USD","",""))</f>
        <v/>
      </c>
      <c r="FN184" s="31" t="str" cm="1">
        <f t="array" ref="FN184">IF(FJ184="","",_xll.PBD(FJ184,"Deal Type 1","","USD","",""))</f>
        <v/>
      </c>
      <c r="FS184" s="35" t="str" cm="1">
        <f t="array" ref="FS184">IF(FR184="","",_xll.PBD(FR184,"Deal Date","","USD","",""))</f>
        <v/>
      </c>
      <c r="FT184" s="35" t="str" cm="1">
        <f t="array" ref="FT184">IF(FR184="","",_xll.PBD(FR184,"Company ID","","USD","",""))</f>
        <v/>
      </c>
      <c r="FU184" s="35" t="str" cm="1">
        <f t="array" ref="FU184">IF(FR184="","",_xll.PBD(FT184,"Name","","USD","",""))</f>
        <v/>
      </c>
      <c r="FV184" s="31" t="str" cm="1">
        <f t="array" ref="FV184">IF(FR184="","",_xll.PBD(FR184,"Deal Type 1","","USD","",""))</f>
        <v/>
      </c>
      <c r="GA184" s="35" t="str" cm="1">
        <f t="array" ref="GA184">IF(FZ184="","",_xll.PBD(FZ184,"Deal Date","","USD","",""))</f>
        <v/>
      </c>
      <c r="GB184" s="35" t="str" cm="1">
        <f t="array" ref="GB184">IF(FZ184="","",_xll.PBD(FZ184,"Company ID","","USD","",""))</f>
        <v/>
      </c>
      <c r="GC184" s="35" t="str" cm="1">
        <f t="array" ref="GC184">IF(FZ184="","",_xll.PBD(GB184,"Name","","USD","",""))</f>
        <v/>
      </c>
      <c r="GD184" s="31" t="str" cm="1">
        <f t="array" ref="GD184">IF(FZ184="","",_xll.PBD(FZ184,"Deal Type 1","","USD","",""))</f>
        <v/>
      </c>
      <c r="GI184" s="35" t="str" cm="1">
        <f t="array" ref="GI184">IF(GH184="","",_xll.PBD(GH184,"Deal Date","","USD","",""))</f>
        <v/>
      </c>
      <c r="GJ184" s="35" t="str" cm="1">
        <f t="array" ref="GJ184">IF(GH184="","",_xll.PBD(GH184,"Company ID","","USD","",""))</f>
        <v/>
      </c>
      <c r="GK184" s="35" t="str" cm="1">
        <f t="array" ref="GK184">IF(GH184="","",_xll.PBD(GJ184,"Name","","USD","",""))</f>
        <v/>
      </c>
      <c r="GL184" s="31" t="str" cm="1">
        <f t="array" ref="GL184">IF(GH184="","",_xll.PBD(GH184,"Deal Type 1","","USD","",""))</f>
        <v/>
      </c>
      <c r="GQ184" s="35" t="str" cm="1">
        <f t="array" ref="GQ184">IF(GP184="","",_xll.PBD(GP184,"Deal Date","","USD","",""))</f>
        <v/>
      </c>
      <c r="GR184" s="35" t="str" cm="1">
        <f t="array" ref="GR184">IF(GP184="","",_xll.PBD(GP184,"Company ID","","USD","",""))</f>
        <v/>
      </c>
      <c r="GS184" s="35" t="str" cm="1">
        <f t="array" ref="GS184">IF(GP184="","",_xll.PBD(GR184,"Name","","USD","",""))</f>
        <v/>
      </c>
      <c r="GT184" s="31" t="str" cm="1">
        <f t="array" ref="GT184">IF(GP184="","",_xll.PBD(GP184,"Deal Type 1","","USD","",""))</f>
        <v/>
      </c>
      <c r="GY184" s="35" t="str" cm="1">
        <f t="array" ref="GY184">IF(GX184="","",_xll.PBD(GX184,"Deal Date","","USD","",""))</f>
        <v/>
      </c>
      <c r="GZ184" s="35" t="str" cm="1">
        <f t="array" ref="GZ184">IF(GX184="","",_xll.PBD(GX184,"Company ID","","USD","",""))</f>
        <v/>
      </c>
      <c r="HA184" s="35" t="str" cm="1">
        <f t="array" ref="HA184">IF(GX184="","",_xll.PBD(GZ184,"Name","","USD","",""))</f>
        <v/>
      </c>
      <c r="HB184" s="31" t="str" cm="1">
        <f t="array" ref="HB184">IF(GX184="","",_xll.PBD(GX184,"Deal Type 1","","USD","",""))</f>
        <v/>
      </c>
      <c r="HG184" s="35" t="str" cm="1">
        <f t="array" ref="HG184">IF(HF184="","",_xll.PBD(HF184,"Deal Date","","USD","",""))</f>
        <v/>
      </c>
      <c r="HH184" s="35" t="str" cm="1">
        <f t="array" ref="HH184">IF(HF184="","",_xll.PBD(HF184,"Company ID","","USD","",""))</f>
        <v/>
      </c>
      <c r="HI184" s="35" t="str" cm="1">
        <f t="array" ref="HI184">IF(HF184="","",_xll.PBD(HH184,"Name","","USD","",""))</f>
        <v/>
      </c>
      <c r="HJ184" s="31" t="str" cm="1">
        <f t="array" ref="HJ184">IF(HF184="","",_xll.PBD(HF184,"Deal Type 1","","USD","",""))</f>
        <v/>
      </c>
      <c r="HO184" s="35" t="str" cm="1">
        <f t="array" ref="HO184">IF(HN184="","",_xll.PBD(HN184,"Deal Date","","USD","",""))</f>
        <v/>
      </c>
      <c r="HP184" s="35" t="str" cm="1">
        <f t="array" ref="HP184">IF(HN184="","",_xll.PBD(HN184,"Company ID","","USD","",""))</f>
        <v/>
      </c>
      <c r="HQ184" s="35" t="str" cm="1">
        <f t="array" ref="HQ184">IF(HN184="","",_xll.PBD(HP184,"Name","","USD","",""))</f>
        <v/>
      </c>
      <c r="HR184" s="31" t="str" cm="1">
        <f t="array" ref="HR184">IF(HN184="","",_xll.PBD(HN184,"Deal Type 1","","USD","",""))</f>
        <v/>
      </c>
      <c r="HW184" s="35" t="str" cm="1">
        <f t="array" ref="HW184">IF(HV184="","",_xll.PBD(HV184,"Deal Date","","USD","",""))</f>
        <v/>
      </c>
      <c r="HX184" s="35" t="str" cm="1">
        <f t="array" ref="HX184">IF(HV184="","",_xll.PBD(HV184,"Company ID","","USD","",""))</f>
        <v/>
      </c>
      <c r="HY184" s="35" t="str" cm="1">
        <f t="array" ref="HY184">IF(HV184="","",_xll.PBD(HX184,"Name","","USD","",""))</f>
        <v/>
      </c>
      <c r="HZ184" s="31" t="str" cm="1">
        <f t="array" ref="HZ184">IF(HV184="","",_xll.PBD(HV184,"Deal Type 1","","USD","",""))</f>
        <v/>
      </c>
      <c r="IE184" s="35" t="str" cm="1">
        <f t="array" ref="IE184">IF(ID184="","",_xll.PBD(ID184,"Deal Date","","USD","",""))</f>
        <v/>
      </c>
      <c r="IF184" s="35" t="str" cm="1">
        <f t="array" ref="IF184">IF(ID184="","",_xll.PBD(ID184,"Company ID","","USD","",""))</f>
        <v/>
      </c>
      <c r="IG184" s="35" t="str" cm="1">
        <f t="array" ref="IG184">IF(ID184="","",_xll.PBD(IF184,"Name","","USD","",""))</f>
        <v/>
      </c>
      <c r="IH184" s="31" t="str" cm="1">
        <f t="array" ref="IH184">IF(ID184="","",_xll.PBD(ID184,"Deal Type 1","","USD","",""))</f>
        <v/>
      </c>
      <c r="IM184" s="35" t="str" cm="1">
        <f t="array" ref="IM184">IF(IL184="","",_xll.PBD(IL184,"Deal Date","","USD","",""))</f>
        <v/>
      </c>
      <c r="IN184" s="35" t="str" cm="1">
        <f t="array" ref="IN184">IF(IL184="","",_xll.PBD(IL184,"Company ID","","USD","",""))</f>
        <v/>
      </c>
      <c r="IO184" s="35" t="str" cm="1">
        <f t="array" ref="IO184">IF(IL184="","",_xll.PBD(IN184,"Name","","USD","",""))</f>
        <v/>
      </c>
      <c r="IP184" s="31" t="str" cm="1">
        <f t="array" ref="IP184">IF(IL184="","",_xll.PBD(IL184,"Deal Type 1","","USD","",""))</f>
        <v/>
      </c>
      <c r="IU184" s="35" t="str" cm="1">
        <f t="array" ref="IU184">IF(IT184="","",_xll.PBD(IT184,"Deal Date","","USD","",""))</f>
        <v/>
      </c>
      <c r="IV184" s="35" t="str" cm="1">
        <f t="array" ref="IV184">IF(IT184="","",_xll.PBD(IT184,"Company ID","","USD","",""))</f>
        <v/>
      </c>
      <c r="IW184" s="35" t="str" cm="1">
        <f t="array" ref="IW184">IF(IT184="","",_xll.PBD(IV184,"Name","","USD","",""))</f>
        <v/>
      </c>
      <c r="IX184" s="31" t="str" cm="1">
        <f t="array" ref="IX184">IF(IT184="","",_xll.PBD(IT184,"Deal Type 1","","USD","",""))</f>
        <v/>
      </c>
      <c r="JC184" s="35" t="str" cm="1">
        <f t="array" ref="JC184">IF(JB184="","",_xll.PBD(JB184,"Deal Date","","USD","",""))</f>
        <v/>
      </c>
      <c r="JD184" s="35" t="str" cm="1">
        <f t="array" ref="JD184">IF(JB184="","",_xll.PBD(JB184,"Company ID","","USD","",""))</f>
        <v/>
      </c>
      <c r="JE184" s="35" t="str" cm="1">
        <f t="array" ref="JE184">IF(JB184="","",_xll.PBD(JD184,"Name","","USD","",""))</f>
        <v/>
      </c>
      <c r="JF184" s="31" t="str" cm="1">
        <f t="array" ref="JF184">IF(JB184="","",_xll.PBD(JB184,"Deal Type 1","","USD","",""))</f>
        <v/>
      </c>
      <c r="JK184" s="35" t="str" cm="1">
        <f t="array" ref="JK184">IF(JJ184="","",_xll.PBD(JJ184,"Deal Date","","USD","",""))</f>
        <v/>
      </c>
      <c r="JL184" s="35" t="str" cm="1">
        <f t="array" ref="JL184">IF(JJ184="","",_xll.PBD(JJ184,"Company ID","","USD","",""))</f>
        <v/>
      </c>
      <c r="JM184" s="35" t="str" cm="1">
        <f t="array" ref="JM184">IF(JJ184="","",_xll.PBD(JL184,"Name","","USD","",""))</f>
        <v/>
      </c>
      <c r="JN184" s="31" t="str" cm="1">
        <f t="array" ref="JN184">IF(JJ184="","",_xll.PBD(JJ184,"Deal Type 1","","USD","",""))</f>
        <v/>
      </c>
      <c r="JS184" s="35" t="str" cm="1">
        <f t="array" ref="JS184">IF(JR184="","",_xll.PBD(JR184,"Deal Date","","USD","",""))</f>
        <v/>
      </c>
      <c r="JT184" s="35" t="str" cm="1">
        <f t="array" ref="JT184">IF(JR184="","",_xll.PBD(JR184,"Company ID","","USD","",""))</f>
        <v/>
      </c>
      <c r="JU184" s="35" t="str" cm="1">
        <f t="array" ref="JU184">IF(JR184="","",_xll.PBD(JT184,"Name","","USD","",""))</f>
        <v/>
      </c>
      <c r="JV184" s="31" t="str" cm="1">
        <f t="array" ref="JV184">IF(JR184="","",_xll.PBD(JR184,"Deal Type 1","","USD","",""))</f>
        <v/>
      </c>
      <c r="KA184" s="35" t="str" cm="1">
        <f t="array" ref="KA184">IF(JZ184="","",_xll.PBD(JZ184,"Deal Date","","USD","",""))</f>
        <v/>
      </c>
      <c r="KB184" s="35" t="str" cm="1">
        <f t="array" ref="KB184">IF(JZ184="","",_xll.PBD(JZ184,"Company ID","","USD","",""))</f>
        <v/>
      </c>
      <c r="KC184" s="35" t="str" cm="1">
        <f t="array" ref="KC184">IF(JZ184="","",_xll.PBD(KB184,"Name","","USD","",""))</f>
        <v/>
      </c>
      <c r="KD184" s="31" t="str" cm="1">
        <f t="array" ref="KD184">IF(JZ184="","",_xll.PBD(JZ184,"Deal Type 1","","USD","",""))</f>
        <v/>
      </c>
      <c r="KI184" s="35" t="str" cm="1">
        <f t="array" ref="KI184">IF(KH184="","",_xll.PBD(KH184,"Deal Date","","USD","",""))</f>
        <v/>
      </c>
      <c r="KJ184" s="35" t="str" cm="1">
        <f t="array" ref="KJ184">IF(KH184="","",_xll.PBD(KH184,"Company ID","","USD","",""))</f>
        <v/>
      </c>
      <c r="KK184" s="35" t="str" cm="1">
        <f t="array" ref="KK184">IF(KH184="","",_xll.PBD(KJ184,"Name","","USD","",""))</f>
        <v/>
      </c>
      <c r="KL184" s="31" t="str" cm="1">
        <f t="array" ref="KL184">IF(KH184="","",_xll.PBD(KH184,"Deal Type 1","","USD","",""))</f>
        <v/>
      </c>
      <c r="KQ184" s="35" t="str" cm="1">
        <f t="array" ref="KQ184">IF(KP184="","",_xll.PBD(KP184,"Deal Date","","USD","",""))</f>
        <v/>
      </c>
      <c r="KR184" s="35" t="str" cm="1">
        <f t="array" ref="KR184">IF(KP184="","",_xll.PBD(KP184,"Company ID","","USD","",""))</f>
        <v/>
      </c>
      <c r="KS184" s="35" t="str" cm="1">
        <f t="array" ref="KS184">IF(KP184="","",_xll.PBD(KR184,"Name","","USD","",""))</f>
        <v/>
      </c>
      <c r="KT184" s="31" t="str" cm="1">
        <f t="array" ref="KT184">IF(KP184="","",_xll.PBD(KP184,"Deal Type 1","","USD","",""))</f>
        <v/>
      </c>
      <c r="KY184" s="35" t="str" cm="1">
        <f t="array" ref="KY184">IF(KX184="","",_xll.PBD(KX184,"Deal Date","","USD","",""))</f>
        <v/>
      </c>
      <c r="KZ184" s="35" t="str" cm="1">
        <f t="array" ref="KZ184">IF(KX184="","",_xll.PBD(KX184,"Company ID","","USD","",""))</f>
        <v/>
      </c>
      <c r="LA184" s="35" t="str" cm="1">
        <f t="array" ref="LA184">IF(KX184="","",_xll.PBD(KZ184,"Name","","USD","",""))</f>
        <v/>
      </c>
      <c r="LB184" s="31" t="str" cm="1">
        <f t="array" ref="LB184">IF(KX184="","",_xll.PBD(KX184,"Deal Type 1","","USD","",""))</f>
        <v/>
      </c>
      <c r="LG184" s="35" t="str" cm="1">
        <f t="array" ref="LG184">IF(LF184="","",_xll.PBD(LF184,"Deal Date","","USD","",""))</f>
        <v/>
      </c>
      <c r="LH184" s="35" t="str" cm="1">
        <f t="array" ref="LH184">IF(LF184="","",_xll.PBD(LF184,"Company ID","","USD","",""))</f>
        <v/>
      </c>
      <c r="LI184" s="35" t="str" cm="1">
        <f t="array" ref="LI184">IF(LF184="","",_xll.PBD(LH184,"Name","","USD","",""))</f>
        <v/>
      </c>
      <c r="LJ184" s="31" t="str" cm="1">
        <f t="array" ref="LJ184">IF(LF184="","",_xll.PBD(LF184,"Deal Type 1","","USD","",""))</f>
        <v/>
      </c>
      <c r="LO184" s="35" t="str" cm="1">
        <f t="array" ref="LO184">IF(LN184="","",_xll.PBD(LN184,"Deal Date","","USD","",""))</f>
        <v/>
      </c>
      <c r="LP184" s="35" t="str" cm="1">
        <f t="array" ref="LP184">IF(LN184="","",_xll.PBD(LN184,"Company ID","","USD","",""))</f>
        <v/>
      </c>
      <c r="LQ184" s="35" t="str" cm="1">
        <f t="array" ref="LQ184">IF(LN184="","",_xll.PBD(LP184,"Name","","USD","",""))</f>
        <v/>
      </c>
      <c r="LR184" s="31" t="str" cm="1">
        <f t="array" ref="LR184">IF(LN184="","",_xll.PBD(LN184,"Deal Type 1","","USD","",""))</f>
        <v/>
      </c>
      <c r="LW184" s="35" t="str" cm="1">
        <f t="array" ref="LW184">IF(LV184="","",_xll.PBD(LV184,"Deal Date","","USD","",""))</f>
        <v/>
      </c>
      <c r="LX184" s="35" t="str" cm="1">
        <f t="array" ref="LX184">IF(LV184="","",_xll.PBD(LV184,"Company ID","","USD","",""))</f>
        <v/>
      </c>
      <c r="LY184" s="35" t="str" cm="1">
        <f t="array" ref="LY184">IF(LV184="","",_xll.PBD(LX184,"Name","","USD","",""))</f>
        <v/>
      </c>
      <c r="LZ184" s="31" t="str" cm="1">
        <f t="array" ref="LZ184">IF(LV184="","",_xll.PBD(LV184,"Deal Type 1","","USD","",""))</f>
        <v/>
      </c>
      <c r="ME184" s="35" t="str" cm="1">
        <f t="array" ref="ME184">IF(MD184="","",_xll.PBD(MD184,"Deal Date","","USD","",""))</f>
        <v/>
      </c>
      <c r="MF184" s="35" t="str" cm="1">
        <f t="array" ref="MF184">IF(MD184="","",_xll.PBD(MD184,"Company ID","","USD","",""))</f>
        <v/>
      </c>
      <c r="MG184" s="35" t="str" cm="1">
        <f t="array" ref="MG184">IF(MD184="","",_xll.PBD(MF184,"Name","","USD","",""))</f>
        <v/>
      </c>
      <c r="MH184" s="31" t="str" cm="1">
        <f t="array" ref="MH184">IF(MD184="","",_xll.PBD(MD184,"Deal Type 1","","USD","",""))</f>
        <v/>
      </c>
    </row>
    <row r="185" spans="7:346" x14ac:dyDescent="0.25">
      <c r="G185" s="35" t="str" cm="1">
        <f t="array" ref="G185">IF(F185="","",_xll.PBD(F185,"Deal Date","","USD","",""))</f>
        <v/>
      </c>
      <c r="H185" s="35" t="str" cm="1">
        <f t="array" ref="H185">IF(F185="","",_xll.PBD(F185,"Company ID","","USD","",""))</f>
        <v/>
      </c>
      <c r="I185" s="35" t="str" cm="1">
        <f t="array" ref="I185">IF(F185="","",_xll.PBD(H185,"Name","","USD","",""))</f>
        <v/>
      </c>
      <c r="J185" s="31" t="str" cm="1">
        <f t="array" ref="J185">IF(F185="","",_xll.PBD(F185,"Deal Type 1","","USD","",""))</f>
        <v/>
      </c>
      <c r="O185" s="35" t="str" cm="1">
        <f t="array" ref="O185">IF(N185="","",_xll.PBD(N185,"Deal Date","","USD","",""))</f>
        <v/>
      </c>
      <c r="P185" s="35" t="str" cm="1">
        <f t="array" ref="P185">IF(N185="","",_xll.PBD(N185,"Company ID","","USD","",""))</f>
        <v/>
      </c>
      <c r="Q185" s="35" t="str" cm="1">
        <f t="array" ref="Q185">IF(N185="","",_xll.PBD(P185,"Name","","USD","",""))</f>
        <v/>
      </c>
      <c r="R185" s="31" t="str" cm="1">
        <f t="array" ref="R185">IF(N185="","",_xll.PBD(N185,"Deal Type 1","","USD","",""))</f>
        <v/>
      </c>
      <c r="W185" s="35" t="str" cm="1">
        <f t="array" ref="W185">IF(V185="","",_xll.PBD(V185,"Deal Date","","USD","",""))</f>
        <v/>
      </c>
      <c r="X185" s="35" t="str" cm="1">
        <f t="array" ref="X185">IF(V185="","",_xll.PBD(V185,"Company ID","","USD","",""))</f>
        <v/>
      </c>
      <c r="Y185" s="35" t="str" cm="1">
        <f t="array" ref="Y185">IF(V185="","",_xll.PBD(X185,"Name","","USD","",""))</f>
        <v/>
      </c>
      <c r="Z185" s="31" t="str" cm="1">
        <f t="array" ref="Z185">IF(V185="","",_xll.PBD(V185,"Deal Type 1","","USD","",""))</f>
        <v/>
      </c>
      <c r="AE185" s="35" t="str" cm="1">
        <f t="array" ref="AE185">IF(AD185="","",_xll.PBD(AD185,"Deal Date","","USD","",""))</f>
        <v/>
      </c>
      <c r="AF185" s="35" t="str" cm="1">
        <f t="array" ref="AF185">IF(AD185="","",_xll.PBD(AD185,"Company ID","","USD","",""))</f>
        <v/>
      </c>
      <c r="AG185" s="35" t="str" cm="1">
        <f t="array" ref="AG185">IF(AD185="","",_xll.PBD(AF185,"Name","","USD","",""))</f>
        <v/>
      </c>
      <c r="AH185" s="31" t="str" cm="1">
        <f t="array" ref="AH185">IF(AD185="","",_xll.PBD(AD185,"Deal Type 1","","USD","",""))</f>
        <v/>
      </c>
      <c r="AM185" s="35" t="str" cm="1">
        <f t="array" ref="AM185">IF(AL185="","",_xll.PBD(AL185,"Deal Date","","USD","",""))</f>
        <v/>
      </c>
      <c r="AN185" s="35" t="str" cm="1">
        <f t="array" ref="AN185">IF(AL185="","",_xll.PBD(AL185,"Company ID","","USD","",""))</f>
        <v/>
      </c>
      <c r="AO185" s="35" t="str" cm="1">
        <f t="array" ref="AO185">IF(AL185="","",_xll.PBD(AN185,"Name","","USD","",""))</f>
        <v/>
      </c>
      <c r="AP185" s="31" t="str" cm="1">
        <f t="array" ref="AP185">IF(AL185="","",_xll.PBD(AL185,"Deal Type 1","","USD","",""))</f>
        <v/>
      </c>
      <c r="AU185" s="35" t="str" cm="1">
        <f t="array" ref="AU185">IF(AT185="","",_xll.PBD(AT185,"Deal Date","","USD","",""))</f>
        <v/>
      </c>
      <c r="AV185" s="35" t="str" cm="1">
        <f t="array" ref="AV185">IF(AT185="","",_xll.PBD(AT185,"Company ID","","USD","",""))</f>
        <v/>
      </c>
      <c r="AW185" s="35" t="str" cm="1">
        <f t="array" ref="AW185">IF(AT185="","",_xll.PBD(AV185,"Name","","USD","",""))</f>
        <v/>
      </c>
      <c r="AX185" s="31" t="str" cm="1">
        <f t="array" ref="AX185">IF(AT185="","",_xll.PBD(AT185,"Deal Type 1","","USD","",""))</f>
        <v/>
      </c>
      <c r="BC185" s="35" t="str" cm="1">
        <f t="array" ref="BC185">IF(BB185="","",_xll.PBD(BB185,"Deal Date","","USD","",""))</f>
        <v/>
      </c>
      <c r="BD185" s="35" t="str" cm="1">
        <f t="array" ref="BD185">IF(BB185="","",_xll.PBD(BB185,"Company ID","","USD","",""))</f>
        <v/>
      </c>
      <c r="BE185" s="35" t="str" cm="1">
        <f t="array" ref="BE185">IF(BB185="","",_xll.PBD(BD185,"Name","","USD","",""))</f>
        <v/>
      </c>
      <c r="BF185" s="31" t="str" cm="1">
        <f t="array" ref="BF185">IF(BB185="","",_xll.PBD(BB185,"Deal Type 1","","USD","",""))</f>
        <v/>
      </c>
      <c r="BK185" s="35" t="str" cm="1">
        <f t="array" ref="BK185">IF(BJ185="","",_xll.PBD(BJ185,"Deal Date","","USD","",""))</f>
        <v/>
      </c>
      <c r="BL185" s="35" t="str" cm="1">
        <f t="array" ref="BL185">IF(BJ185="","",_xll.PBD(BJ185,"Company ID","","USD","",""))</f>
        <v/>
      </c>
      <c r="BM185" s="35" t="str" cm="1">
        <f t="array" ref="BM185">IF(BJ185="","",_xll.PBD(BL185,"Name","","USD","",""))</f>
        <v/>
      </c>
      <c r="BN185" s="31" t="str" cm="1">
        <f t="array" ref="BN185">IF(BJ185="","",_xll.PBD(BJ185,"Deal Type 1","","USD","",""))</f>
        <v/>
      </c>
      <c r="BS185" s="35" t="str" cm="1">
        <f t="array" ref="BS185">IF(BR185="","",_xll.PBD(BR185,"Deal Date","","USD","",""))</f>
        <v/>
      </c>
      <c r="BT185" s="35" t="str" cm="1">
        <f t="array" ref="BT185">IF(BR185="","",_xll.PBD(BR185,"Company ID","","USD","",""))</f>
        <v/>
      </c>
      <c r="BU185" s="35" t="str" cm="1">
        <f t="array" ref="BU185">IF(BR185="","",_xll.PBD(BT185,"Name","","USD","",""))</f>
        <v/>
      </c>
      <c r="BV185" s="31" t="str" cm="1">
        <f t="array" ref="BV185">IF(BR185="","",_xll.PBD(BR185,"Deal Type 1","","USD","",""))</f>
        <v/>
      </c>
      <c r="CA185" s="35" t="str" cm="1">
        <f t="array" ref="CA185">IF(BZ185="","",_xll.PBD(BZ185,"Deal Date","","USD","",""))</f>
        <v/>
      </c>
      <c r="CB185" s="35" t="str" cm="1">
        <f t="array" ref="CB185">IF(BZ185="","",_xll.PBD(BZ185,"Company ID","","USD","",""))</f>
        <v/>
      </c>
      <c r="CC185" s="35" t="str" cm="1">
        <f t="array" ref="CC185">IF(BZ185="","",_xll.PBD(CB185,"Name","","USD","",""))</f>
        <v/>
      </c>
      <c r="CD185" s="31" t="str" cm="1">
        <f t="array" ref="CD185">IF(BZ185="","",_xll.PBD(BZ185,"Deal Type 1","","USD","",""))</f>
        <v/>
      </c>
      <c r="CI185" s="35" t="str" cm="1">
        <f t="array" ref="CI185">IF(CH185="","",_xll.PBD(CH185,"Deal Date","","USD","",""))</f>
        <v/>
      </c>
      <c r="CJ185" s="35" t="str" cm="1">
        <f t="array" ref="CJ185">IF(CH185="","",_xll.PBD(CH185,"Company ID","","USD","",""))</f>
        <v/>
      </c>
      <c r="CK185" s="35" t="str" cm="1">
        <f t="array" ref="CK185">IF(CH185="","",_xll.PBD(CJ185,"Name","","USD","",""))</f>
        <v/>
      </c>
      <c r="CL185" s="31" t="str" cm="1">
        <f t="array" ref="CL185">IF(CH185="","",_xll.PBD(CH185,"Deal Type 1","","USD","",""))</f>
        <v/>
      </c>
      <c r="CQ185" s="35" t="str" cm="1">
        <f t="array" ref="CQ185">IF(CP185="","",_xll.PBD(CP185,"Deal Date","","USD","",""))</f>
        <v/>
      </c>
      <c r="CR185" s="35" t="str" cm="1">
        <f t="array" ref="CR185">IF(CP185="","",_xll.PBD(CP185,"Company ID","","USD","",""))</f>
        <v/>
      </c>
      <c r="CS185" s="35" t="str" cm="1">
        <f t="array" ref="CS185">IF(CP185="","",_xll.PBD(CR185,"Name","","USD","",""))</f>
        <v/>
      </c>
      <c r="CT185" s="31" t="str" cm="1">
        <f t="array" ref="CT185">IF(CP185="","",_xll.PBD(CP185,"Deal Type 1","","USD","",""))</f>
        <v/>
      </c>
      <c r="CY185" s="35" t="str" cm="1">
        <f t="array" ref="CY185">IF(CX185="","",_xll.PBD(CX185,"Deal Date","","USD","",""))</f>
        <v/>
      </c>
      <c r="CZ185" s="35" t="str" cm="1">
        <f t="array" ref="CZ185">IF(CX185="","",_xll.PBD(CX185,"Company ID","","USD","",""))</f>
        <v/>
      </c>
      <c r="DA185" s="35" t="str" cm="1">
        <f t="array" ref="DA185">IF(CX185="","",_xll.PBD(CZ185,"Name","","USD","",""))</f>
        <v/>
      </c>
      <c r="DB185" s="31" t="str" cm="1">
        <f t="array" ref="DB185">IF(CX185="","",_xll.PBD(CX185,"Deal Type 1","","USD","",""))</f>
        <v/>
      </c>
      <c r="DG185" s="35" t="str" cm="1">
        <f t="array" ref="DG185">IF(DF185="","",_xll.PBD(DF185,"Deal Date","","USD","",""))</f>
        <v/>
      </c>
      <c r="DH185" s="35" t="str" cm="1">
        <f t="array" ref="DH185">IF(DF185="","",_xll.PBD(DF185,"Company ID","","USD","",""))</f>
        <v/>
      </c>
      <c r="DI185" s="35" t="str" cm="1">
        <f t="array" ref="DI185">IF(DF185="","",_xll.PBD(DH185,"Name","","USD","",""))</f>
        <v/>
      </c>
      <c r="DJ185" s="31" t="str" cm="1">
        <f t="array" ref="DJ185">IF(DF185="","",_xll.PBD(DF185,"Deal Type 1","","USD","",""))</f>
        <v/>
      </c>
      <c r="DO185" s="35" t="str" cm="1">
        <f t="array" ref="DO185">IF(DN185="","",_xll.PBD(DN185,"Deal Date","","USD","",""))</f>
        <v/>
      </c>
      <c r="DP185" s="35" t="str" cm="1">
        <f t="array" ref="DP185">IF(DN185="","",_xll.PBD(DN185,"Company ID","","USD","",""))</f>
        <v/>
      </c>
      <c r="DQ185" s="35" t="str" cm="1">
        <f t="array" ref="DQ185">IF(DN185="","",_xll.PBD(DP185,"Name","","USD","",""))</f>
        <v/>
      </c>
      <c r="DR185" s="31" t="str" cm="1">
        <f t="array" ref="DR185">IF(DN185="","",_xll.PBD(DN185,"Deal Type 1","","USD","",""))</f>
        <v/>
      </c>
      <c r="DW185" s="35" t="str" cm="1">
        <f t="array" ref="DW185">IF(DV185="","",_xll.PBD(DV185,"Deal Date","","USD","",""))</f>
        <v/>
      </c>
      <c r="DX185" s="35" t="str" cm="1">
        <f t="array" ref="DX185">IF(DV185="","",_xll.PBD(DV185,"Company ID","","USD","",""))</f>
        <v/>
      </c>
      <c r="DY185" s="35" t="str" cm="1">
        <f t="array" ref="DY185">IF(DV185="","",_xll.PBD(DX185,"Name","","USD","",""))</f>
        <v/>
      </c>
      <c r="DZ185" s="31" t="str" cm="1">
        <f t="array" ref="DZ185">IF(DV185="","",_xll.PBD(DV185,"Deal Type 1","","USD","",""))</f>
        <v/>
      </c>
      <c r="EE185" s="35" t="str" cm="1">
        <f t="array" ref="EE185">IF(ED185="","",_xll.PBD(ED185,"Deal Date","","USD","",""))</f>
        <v/>
      </c>
      <c r="EF185" s="35" t="str" cm="1">
        <f t="array" ref="EF185">IF(ED185="","",_xll.PBD(ED185,"Company ID","","USD","",""))</f>
        <v/>
      </c>
      <c r="EG185" s="35" t="str" cm="1">
        <f t="array" ref="EG185">IF(ED185="","",_xll.PBD(EF185,"Name","","USD","",""))</f>
        <v/>
      </c>
      <c r="EH185" s="31" t="str" cm="1">
        <f t="array" ref="EH185">IF(ED185="","",_xll.PBD(ED185,"Deal Type 1","","USD","",""))</f>
        <v/>
      </c>
      <c r="EM185" s="35" t="str" cm="1">
        <f t="array" ref="EM185">IF(EL185="","",_xll.PBD(EL185,"Deal Date","","USD","",""))</f>
        <v/>
      </c>
      <c r="EN185" s="35" t="str" cm="1">
        <f t="array" ref="EN185">IF(EL185="","",_xll.PBD(EL185,"Company ID","","USD","",""))</f>
        <v/>
      </c>
      <c r="EO185" s="35" t="str" cm="1">
        <f t="array" ref="EO185">IF(EL185="","",_xll.PBD(EN185,"Name","","USD","",""))</f>
        <v/>
      </c>
      <c r="EP185" s="31" t="str" cm="1">
        <f t="array" ref="EP185">IF(EL185="","",_xll.PBD(EL185,"Deal Type 1","","USD","",""))</f>
        <v/>
      </c>
      <c r="EU185" s="35" t="str" cm="1">
        <f t="array" ref="EU185">IF(ET185="","",_xll.PBD(ET185,"Deal Date","","USD","",""))</f>
        <v/>
      </c>
      <c r="EV185" s="35" t="str" cm="1">
        <f t="array" ref="EV185">IF(ET185="","",_xll.PBD(ET185,"Company ID","","USD","",""))</f>
        <v/>
      </c>
      <c r="EW185" s="35" t="str" cm="1">
        <f t="array" ref="EW185">IF(ET185="","",_xll.PBD(EV185,"Name","","USD","",""))</f>
        <v/>
      </c>
      <c r="EX185" s="31" t="str" cm="1">
        <f t="array" ref="EX185">IF(ET185="","",_xll.PBD(ET185,"Deal Type 1","","USD","",""))</f>
        <v/>
      </c>
      <c r="FC185" s="35" t="str" cm="1">
        <f t="array" ref="FC185">IF(FB185="","",_xll.PBD(FB185,"Deal Date","","USD","",""))</f>
        <v/>
      </c>
      <c r="FD185" s="35" t="str" cm="1">
        <f t="array" ref="FD185">IF(FB185="","",_xll.PBD(FB185,"Company ID","","USD","",""))</f>
        <v/>
      </c>
      <c r="FE185" s="35" t="str" cm="1">
        <f t="array" ref="FE185">IF(FB185="","",_xll.PBD(FD185,"Name","","USD","",""))</f>
        <v/>
      </c>
      <c r="FF185" s="31" t="str" cm="1">
        <f t="array" ref="FF185">IF(FB185="","",_xll.PBD(FB185,"Deal Type 1","","USD","",""))</f>
        <v/>
      </c>
      <c r="FK185" s="35" t="str" cm="1">
        <f t="array" ref="FK185">IF(FJ185="","",_xll.PBD(FJ185,"Deal Date","","USD","",""))</f>
        <v/>
      </c>
      <c r="FL185" s="35" t="str" cm="1">
        <f t="array" ref="FL185">IF(FJ185="","",_xll.PBD(FJ185,"Company ID","","USD","",""))</f>
        <v/>
      </c>
      <c r="FM185" s="35" t="str" cm="1">
        <f t="array" ref="FM185">IF(FJ185="","",_xll.PBD(FL185,"Name","","USD","",""))</f>
        <v/>
      </c>
      <c r="FN185" s="31" t="str" cm="1">
        <f t="array" ref="FN185">IF(FJ185="","",_xll.PBD(FJ185,"Deal Type 1","","USD","",""))</f>
        <v/>
      </c>
      <c r="FS185" s="35" t="str" cm="1">
        <f t="array" ref="FS185">IF(FR185="","",_xll.PBD(FR185,"Deal Date","","USD","",""))</f>
        <v/>
      </c>
      <c r="FT185" s="35" t="str" cm="1">
        <f t="array" ref="FT185">IF(FR185="","",_xll.PBD(FR185,"Company ID","","USD","",""))</f>
        <v/>
      </c>
      <c r="FU185" s="35" t="str" cm="1">
        <f t="array" ref="FU185">IF(FR185="","",_xll.PBD(FT185,"Name","","USD","",""))</f>
        <v/>
      </c>
      <c r="FV185" s="31" t="str" cm="1">
        <f t="array" ref="FV185">IF(FR185="","",_xll.PBD(FR185,"Deal Type 1","","USD","",""))</f>
        <v/>
      </c>
      <c r="GA185" s="35" t="str" cm="1">
        <f t="array" ref="GA185">IF(FZ185="","",_xll.PBD(FZ185,"Deal Date","","USD","",""))</f>
        <v/>
      </c>
      <c r="GB185" s="35" t="str" cm="1">
        <f t="array" ref="GB185">IF(FZ185="","",_xll.PBD(FZ185,"Company ID","","USD","",""))</f>
        <v/>
      </c>
      <c r="GC185" s="35" t="str" cm="1">
        <f t="array" ref="GC185">IF(FZ185="","",_xll.PBD(GB185,"Name","","USD","",""))</f>
        <v/>
      </c>
      <c r="GD185" s="31" t="str" cm="1">
        <f t="array" ref="GD185">IF(FZ185="","",_xll.PBD(FZ185,"Deal Type 1","","USD","",""))</f>
        <v/>
      </c>
      <c r="GI185" s="35" t="str" cm="1">
        <f t="array" ref="GI185">IF(GH185="","",_xll.PBD(GH185,"Deal Date","","USD","",""))</f>
        <v/>
      </c>
      <c r="GJ185" s="35" t="str" cm="1">
        <f t="array" ref="GJ185">IF(GH185="","",_xll.PBD(GH185,"Company ID","","USD","",""))</f>
        <v/>
      </c>
      <c r="GK185" s="35" t="str" cm="1">
        <f t="array" ref="GK185">IF(GH185="","",_xll.PBD(GJ185,"Name","","USD","",""))</f>
        <v/>
      </c>
      <c r="GL185" s="31" t="str" cm="1">
        <f t="array" ref="GL185">IF(GH185="","",_xll.PBD(GH185,"Deal Type 1","","USD","",""))</f>
        <v/>
      </c>
      <c r="GQ185" s="35" t="str" cm="1">
        <f t="array" ref="GQ185">IF(GP185="","",_xll.PBD(GP185,"Deal Date","","USD","",""))</f>
        <v/>
      </c>
      <c r="GR185" s="35" t="str" cm="1">
        <f t="array" ref="GR185">IF(GP185="","",_xll.PBD(GP185,"Company ID","","USD","",""))</f>
        <v/>
      </c>
      <c r="GS185" s="35" t="str" cm="1">
        <f t="array" ref="GS185">IF(GP185="","",_xll.PBD(GR185,"Name","","USD","",""))</f>
        <v/>
      </c>
      <c r="GT185" s="31" t="str" cm="1">
        <f t="array" ref="GT185">IF(GP185="","",_xll.PBD(GP185,"Deal Type 1","","USD","",""))</f>
        <v/>
      </c>
      <c r="GY185" s="35" t="str" cm="1">
        <f t="array" ref="GY185">IF(GX185="","",_xll.PBD(GX185,"Deal Date","","USD","",""))</f>
        <v/>
      </c>
      <c r="GZ185" s="35" t="str" cm="1">
        <f t="array" ref="GZ185">IF(GX185="","",_xll.PBD(GX185,"Company ID","","USD","",""))</f>
        <v/>
      </c>
      <c r="HA185" s="35" t="str" cm="1">
        <f t="array" ref="HA185">IF(GX185="","",_xll.PBD(GZ185,"Name","","USD","",""))</f>
        <v/>
      </c>
      <c r="HB185" s="31" t="str" cm="1">
        <f t="array" ref="HB185">IF(GX185="","",_xll.PBD(GX185,"Deal Type 1","","USD","",""))</f>
        <v/>
      </c>
      <c r="HG185" s="35" t="str" cm="1">
        <f t="array" ref="HG185">IF(HF185="","",_xll.PBD(HF185,"Deal Date","","USD","",""))</f>
        <v/>
      </c>
      <c r="HH185" s="35" t="str" cm="1">
        <f t="array" ref="HH185">IF(HF185="","",_xll.PBD(HF185,"Company ID","","USD","",""))</f>
        <v/>
      </c>
      <c r="HI185" s="35" t="str" cm="1">
        <f t="array" ref="HI185">IF(HF185="","",_xll.PBD(HH185,"Name","","USD","",""))</f>
        <v/>
      </c>
      <c r="HJ185" s="31" t="str" cm="1">
        <f t="array" ref="HJ185">IF(HF185="","",_xll.PBD(HF185,"Deal Type 1","","USD","",""))</f>
        <v/>
      </c>
      <c r="HO185" s="35" t="str" cm="1">
        <f t="array" ref="HO185">IF(HN185="","",_xll.PBD(HN185,"Deal Date","","USD","",""))</f>
        <v/>
      </c>
      <c r="HP185" s="35" t="str" cm="1">
        <f t="array" ref="HP185">IF(HN185="","",_xll.PBD(HN185,"Company ID","","USD","",""))</f>
        <v/>
      </c>
      <c r="HQ185" s="35" t="str" cm="1">
        <f t="array" ref="HQ185">IF(HN185="","",_xll.PBD(HP185,"Name","","USD","",""))</f>
        <v/>
      </c>
      <c r="HR185" s="31" t="str" cm="1">
        <f t="array" ref="HR185">IF(HN185="","",_xll.PBD(HN185,"Deal Type 1","","USD","",""))</f>
        <v/>
      </c>
      <c r="HW185" s="35" t="str" cm="1">
        <f t="array" ref="HW185">IF(HV185="","",_xll.PBD(HV185,"Deal Date","","USD","",""))</f>
        <v/>
      </c>
      <c r="HX185" s="35" t="str" cm="1">
        <f t="array" ref="HX185">IF(HV185="","",_xll.PBD(HV185,"Company ID","","USD","",""))</f>
        <v/>
      </c>
      <c r="HY185" s="35" t="str" cm="1">
        <f t="array" ref="HY185">IF(HV185="","",_xll.PBD(HX185,"Name","","USD","",""))</f>
        <v/>
      </c>
      <c r="HZ185" s="31" t="str" cm="1">
        <f t="array" ref="HZ185">IF(HV185="","",_xll.PBD(HV185,"Deal Type 1","","USD","",""))</f>
        <v/>
      </c>
      <c r="IE185" s="35" t="str" cm="1">
        <f t="array" ref="IE185">IF(ID185="","",_xll.PBD(ID185,"Deal Date","","USD","",""))</f>
        <v/>
      </c>
      <c r="IF185" s="35" t="str" cm="1">
        <f t="array" ref="IF185">IF(ID185="","",_xll.PBD(ID185,"Company ID","","USD","",""))</f>
        <v/>
      </c>
      <c r="IG185" s="35" t="str" cm="1">
        <f t="array" ref="IG185">IF(ID185="","",_xll.PBD(IF185,"Name","","USD","",""))</f>
        <v/>
      </c>
      <c r="IH185" s="31" t="str" cm="1">
        <f t="array" ref="IH185">IF(ID185="","",_xll.PBD(ID185,"Deal Type 1","","USD","",""))</f>
        <v/>
      </c>
      <c r="IM185" s="35" t="str" cm="1">
        <f t="array" ref="IM185">IF(IL185="","",_xll.PBD(IL185,"Deal Date","","USD","",""))</f>
        <v/>
      </c>
      <c r="IN185" s="35" t="str" cm="1">
        <f t="array" ref="IN185">IF(IL185="","",_xll.PBD(IL185,"Company ID","","USD","",""))</f>
        <v/>
      </c>
      <c r="IO185" s="35" t="str" cm="1">
        <f t="array" ref="IO185">IF(IL185="","",_xll.PBD(IN185,"Name","","USD","",""))</f>
        <v/>
      </c>
      <c r="IP185" s="31" t="str" cm="1">
        <f t="array" ref="IP185">IF(IL185="","",_xll.PBD(IL185,"Deal Type 1","","USD","",""))</f>
        <v/>
      </c>
      <c r="IU185" s="35" t="str" cm="1">
        <f t="array" ref="IU185">IF(IT185="","",_xll.PBD(IT185,"Deal Date","","USD","",""))</f>
        <v/>
      </c>
      <c r="IV185" s="35" t="str" cm="1">
        <f t="array" ref="IV185">IF(IT185="","",_xll.PBD(IT185,"Company ID","","USD","",""))</f>
        <v/>
      </c>
      <c r="IW185" s="35" t="str" cm="1">
        <f t="array" ref="IW185">IF(IT185="","",_xll.PBD(IV185,"Name","","USD","",""))</f>
        <v/>
      </c>
      <c r="IX185" s="31" t="str" cm="1">
        <f t="array" ref="IX185">IF(IT185="","",_xll.PBD(IT185,"Deal Type 1","","USD","",""))</f>
        <v/>
      </c>
      <c r="JC185" s="35" t="str" cm="1">
        <f t="array" ref="JC185">IF(JB185="","",_xll.PBD(JB185,"Deal Date","","USD","",""))</f>
        <v/>
      </c>
      <c r="JD185" s="35" t="str" cm="1">
        <f t="array" ref="JD185">IF(JB185="","",_xll.PBD(JB185,"Company ID","","USD","",""))</f>
        <v/>
      </c>
      <c r="JE185" s="35" t="str" cm="1">
        <f t="array" ref="JE185">IF(JB185="","",_xll.PBD(JD185,"Name","","USD","",""))</f>
        <v/>
      </c>
      <c r="JF185" s="31" t="str" cm="1">
        <f t="array" ref="JF185">IF(JB185="","",_xll.PBD(JB185,"Deal Type 1","","USD","",""))</f>
        <v/>
      </c>
      <c r="JK185" s="35" t="str" cm="1">
        <f t="array" ref="JK185">IF(JJ185="","",_xll.PBD(JJ185,"Deal Date","","USD","",""))</f>
        <v/>
      </c>
      <c r="JL185" s="35" t="str" cm="1">
        <f t="array" ref="JL185">IF(JJ185="","",_xll.PBD(JJ185,"Company ID","","USD","",""))</f>
        <v/>
      </c>
      <c r="JM185" s="35" t="str" cm="1">
        <f t="array" ref="JM185">IF(JJ185="","",_xll.PBD(JL185,"Name","","USD","",""))</f>
        <v/>
      </c>
      <c r="JN185" s="31" t="str" cm="1">
        <f t="array" ref="JN185">IF(JJ185="","",_xll.PBD(JJ185,"Deal Type 1","","USD","",""))</f>
        <v/>
      </c>
      <c r="JS185" s="35" t="str" cm="1">
        <f t="array" ref="JS185">IF(JR185="","",_xll.PBD(JR185,"Deal Date","","USD","",""))</f>
        <v/>
      </c>
      <c r="JT185" s="35" t="str" cm="1">
        <f t="array" ref="JT185">IF(JR185="","",_xll.PBD(JR185,"Company ID","","USD","",""))</f>
        <v/>
      </c>
      <c r="JU185" s="35" t="str" cm="1">
        <f t="array" ref="JU185">IF(JR185="","",_xll.PBD(JT185,"Name","","USD","",""))</f>
        <v/>
      </c>
      <c r="JV185" s="31" t="str" cm="1">
        <f t="array" ref="JV185">IF(JR185="","",_xll.PBD(JR185,"Deal Type 1","","USD","",""))</f>
        <v/>
      </c>
      <c r="KA185" s="35" t="str" cm="1">
        <f t="array" ref="KA185">IF(JZ185="","",_xll.PBD(JZ185,"Deal Date","","USD","",""))</f>
        <v/>
      </c>
      <c r="KB185" s="35" t="str" cm="1">
        <f t="array" ref="KB185">IF(JZ185="","",_xll.PBD(JZ185,"Company ID","","USD","",""))</f>
        <v/>
      </c>
      <c r="KC185" s="35" t="str" cm="1">
        <f t="array" ref="KC185">IF(JZ185="","",_xll.PBD(KB185,"Name","","USD","",""))</f>
        <v/>
      </c>
      <c r="KD185" s="31" t="str" cm="1">
        <f t="array" ref="KD185">IF(JZ185="","",_xll.PBD(JZ185,"Deal Type 1","","USD","",""))</f>
        <v/>
      </c>
      <c r="KI185" s="35" t="str" cm="1">
        <f t="array" ref="KI185">IF(KH185="","",_xll.PBD(KH185,"Deal Date","","USD","",""))</f>
        <v/>
      </c>
      <c r="KJ185" s="35" t="str" cm="1">
        <f t="array" ref="KJ185">IF(KH185="","",_xll.PBD(KH185,"Company ID","","USD","",""))</f>
        <v/>
      </c>
      <c r="KK185" s="35" t="str" cm="1">
        <f t="array" ref="KK185">IF(KH185="","",_xll.PBD(KJ185,"Name","","USD","",""))</f>
        <v/>
      </c>
      <c r="KL185" s="31" t="str" cm="1">
        <f t="array" ref="KL185">IF(KH185="","",_xll.PBD(KH185,"Deal Type 1","","USD","",""))</f>
        <v/>
      </c>
      <c r="KQ185" s="35" t="str" cm="1">
        <f t="array" ref="KQ185">IF(KP185="","",_xll.PBD(KP185,"Deal Date","","USD","",""))</f>
        <v/>
      </c>
      <c r="KR185" s="35" t="str" cm="1">
        <f t="array" ref="KR185">IF(KP185="","",_xll.PBD(KP185,"Company ID","","USD","",""))</f>
        <v/>
      </c>
      <c r="KS185" s="35" t="str" cm="1">
        <f t="array" ref="KS185">IF(KP185="","",_xll.PBD(KR185,"Name","","USD","",""))</f>
        <v/>
      </c>
      <c r="KT185" s="31" t="str" cm="1">
        <f t="array" ref="KT185">IF(KP185="","",_xll.PBD(KP185,"Deal Type 1","","USD","",""))</f>
        <v/>
      </c>
      <c r="KY185" s="35" t="str" cm="1">
        <f t="array" ref="KY185">IF(KX185="","",_xll.PBD(KX185,"Deal Date","","USD","",""))</f>
        <v/>
      </c>
      <c r="KZ185" s="35" t="str" cm="1">
        <f t="array" ref="KZ185">IF(KX185="","",_xll.PBD(KX185,"Company ID","","USD","",""))</f>
        <v/>
      </c>
      <c r="LA185" s="35" t="str" cm="1">
        <f t="array" ref="LA185">IF(KX185="","",_xll.PBD(KZ185,"Name","","USD","",""))</f>
        <v/>
      </c>
      <c r="LB185" s="31" t="str" cm="1">
        <f t="array" ref="LB185">IF(KX185="","",_xll.PBD(KX185,"Deal Type 1","","USD","",""))</f>
        <v/>
      </c>
      <c r="LG185" s="35" t="str" cm="1">
        <f t="array" ref="LG185">IF(LF185="","",_xll.PBD(LF185,"Deal Date","","USD","",""))</f>
        <v/>
      </c>
      <c r="LH185" s="35" t="str" cm="1">
        <f t="array" ref="LH185">IF(LF185="","",_xll.PBD(LF185,"Company ID","","USD","",""))</f>
        <v/>
      </c>
      <c r="LI185" s="35" t="str" cm="1">
        <f t="array" ref="LI185">IF(LF185="","",_xll.PBD(LH185,"Name","","USD","",""))</f>
        <v/>
      </c>
      <c r="LJ185" s="31" t="str" cm="1">
        <f t="array" ref="LJ185">IF(LF185="","",_xll.PBD(LF185,"Deal Type 1","","USD","",""))</f>
        <v/>
      </c>
      <c r="LO185" s="35" t="str" cm="1">
        <f t="array" ref="LO185">IF(LN185="","",_xll.PBD(LN185,"Deal Date","","USD","",""))</f>
        <v/>
      </c>
      <c r="LP185" s="35" t="str" cm="1">
        <f t="array" ref="LP185">IF(LN185="","",_xll.PBD(LN185,"Company ID","","USD","",""))</f>
        <v/>
      </c>
      <c r="LQ185" s="35" t="str" cm="1">
        <f t="array" ref="LQ185">IF(LN185="","",_xll.PBD(LP185,"Name","","USD","",""))</f>
        <v/>
      </c>
      <c r="LR185" s="31" t="str" cm="1">
        <f t="array" ref="LR185">IF(LN185="","",_xll.PBD(LN185,"Deal Type 1","","USD","",""))</f>
        <v/>
      </c>
      <c r="LW185" s="35" t="str" cm="1">
        <f t="array" ref="LW185">IF(LV185="","",_xll.PBD(LV185,"Deal Date","","USD","",""))</f>
        <v/>
      </c>
      <c r="LX185" s="35" t="str" cm="1">
        <f t="array" ref="LX185">IF(LV185="","",_xll.PBD(LV185,"Company ID","","USD","",""))</f>
        <v/>
      </c>
      <c r="LY185" s="35" t="str" cm="1">
        <f t="array" ref="LY185">IF(LV185="","",_xll.PBD(LX185,"Name","","USD","",""))</f>
        <v/>
      </c>
      <c r="LZ185" s="31" t="str" cm="1">
        <f t="array" ref="LZ185">IF(LV185="","",_xll.PBD(LV185,"Deal Type 1","","USD","",""))</f>
        <v/>
      </c>
      <c r="ME185" s="35" t="str" cm="1">
        <f t="array" ref="ME185">IF(MD185="","",_xll.PBD(MD185,"Deal Date","","USD","",""))</f>
        <v/>
      </c>
      <c r="MF185" s="35" t="str" cm="1">
        <f t="array" ref="MF185">IF(MD185="","",_xll.PBD(MD185,"Company ID","","USD","",""))</f>
        <v/>
      </c>
      <c r="MG185" s="35" t="str" cm="1">
        <f t="array" ref="MG185">IF(MD185="","",_xll.PBD(MF185,"Name","","USD","",""))</f>
        <v/>
      </c>
      <c r="MH185" s="31" t="str" cm="1">
        <f t="array" ref="MH185">IF(MD185="","",_xll.PBD(MD185,"Deal Type 1","","USD","",""))</f>
        <v/>
      </c>
    </row>
    <row r="186" spans="7:346" x14ac:dyDescent="0.25">
      <c r="G186" s="35" t="str" cm="1">
        <f t="array" ref="G186">IF(F186="","",_xll.PBD(F186,"Deal Date","","USD","",""))</f>
        <v/>
      </c>
      <c r="H186" s="35" t="str" cm="1">
        <f t="array" ref="H186">IF(F186="","",_xll.PBD(F186,"Company ID","","USD","",""))</f>
        <v/>
      </c>
      <c r="I186" s="35" t="str" cm="1">
        <f t="array" ref="I186">IF(F186="","",_xll.PBD(H186,"Name","","USD","",""))</f>
        <v/>
      </c>
      <c r="J186" s="31" t="str" cm="1">
        <f t="array" ref="J186">IF(F186="","",_xll.PBD(F186,"Deal Type 1","","USD","",""))</f>
        <v/>
      </c>
      <c r="O186" s="35" t="str" cm="1">
        <f t="array" ref="O186">IF(N186="","",_xll.PBD(N186,"Deal Date","","USD","",""))</f>
        <v/>
      </c>
      <c r="P186" s="35" t="str" cm="1">
        <f t="array" ref="P186">IF(N186="","",_xll.PBD(N186,"Company ID","","USD","",""))</f>
        <v/>
      </c>
      <c r="Q186" s="35" t="str" cm="1">
        <f t="array" ref="Q186">IF(N186="","",_xll.PBD(P186,"Name","","USD","",""))</f>
        <v/>
      </c>
      <c r="R186" s="31" t="str" cm="1">
        <f t="array" ref="R186">IF(N186="","",_xll.PBD(N186,"Deal Type 1","","USD","",""))</f>
        <v/>
      </c>
      <c r="W186" s="35" t="str" cm="1">
        <f t="array" ref="W186">IF(V186="","",_xll.PBD(V186,"Deal Date","","USD","",""))</f>
        <v/>
      </c>
      <c r="X186" s="35" t="str" cm="1">
        <f t="array" ref="X186">IF(V186="","",_xll.PBD(V186,"Company ID","","USD","",""))</f>
        <v/>
      </c>
      <c r="Y186" s="35" t="str" cm="1">
        <f t="array" ref="Y186">IF(V186="","",_xll.PBD(X186,"Name","","USD","",""))</f>
        <v/>
      </c>
      <c r="Z186" s="31" t="str" cm="1">
        <f t="array" ref="Z186">IF(V186="","",_xll.PBD(V186,"Deal Type 1","","USD","",""))</f>
        <v/>
      </c>
      <c r="AE186" s="35" t="str" cm="1">
        <f t="array" ref="AE186">IF(AD186="","",_xll.PBD(AD186,"Deal Date","","USD","",""))</f>
        <v/>
      </c>
      <c r="AF186" s="35" t="str" cm="1">
        <f t="array" ref="AF186">IF(AD186="","",_xll.PBD(AD186,"Company ID","","USD","",""))</f>
        <v/>
      </c>
      <c r="AG186" s="35" t="str" cm="1">
        <f t="array" ref="AG186">IF(AD186="","",_xll.PBD(AF186,"Name","","USD","",""))</f>
        <v/>
      </c>
      <c r="AH186" s="31" t="str" cm="1">
        <f t="array" ref="AH186">IF(AD186="","",_xll.PBD(AD186,"Deal Type 1","","USD","",""))</f>
        <v/>
      </c>
      <c r="AM186" s="35" t="str" cm="1">
        <f t="array" ref="AM186">IF(AL186="","",_xll.PBD(AL186,"Deal Date","","USD","",""))</f>
        <v/>
      </c>
      <c r="AN186" s="35" t="str" cm="1">
        <f t="array" ref="AN186">IF(AL186="","",_xll.PBD(AL186,"Company ID","","USD","",""))</f>
        <v/>
      </c>
      <c r="AO186" s="35" t="str" cm="1">
        <f t="array" ref="AO186">IF(AL186="","",_xll.PBD(AN186,"Name","","USD","",""))</f>
        <v/>
      </c>
      <c r="AP186" s="31" t="str" cm="1">
        <f t="array" ref="AP186">IF(AL186="","",_xll.PBD(AL186,"Deal Type 1","","USD","",""))</f>
        <v/>
      </c>
      <c r="AU186" s="35" t="str" cm="1">
        <f t="array" ref="AU186">IF(AT186="","",_xll.PBD(AT186,"Deal Date","","USD","",""))</f>
        <v/>
      </c>
      <c r="AV186" s="35" t="str" cm="1">
        <f t="array" ref="AV186">IF(AT186="","",_xll.PBD(AT186,"Company ID","","USD","",""))</f>
        <v/>
      </c>
      <c r="AW186" s="35" t="str" cm="1">
        <f t="array" ref="AW186">IF(AT186="","",_xll.PBD(AV186,"Name","","USD","",""))</f>
        <v/>
      </c>
      <c r="AX186" s="31" t="str" cm="1">
        <f t="array" ref="AX186">IF(AT186="","",_xll.PBD(AT186,"Deal Type 1","","USD","",""))</f>
        <v/>
      </c>
      <c r="BC186" s="35" t="str" cm="1">
        <f t="array" ref="BC186">IF(BB186="","",_xll.PBD(BB186,"Deal Date","","USD","",""))</f>
        <v/>
      </c>
      <c r="BD186" s="35" t="str" cm="1">
        <f t="array" ref="BD186">IF(BB186="","",_xll.PBD(BB186,"Company ID","","USD","",""))</f>
        <v/>
      </c>
      <c r="BE186" s="35" t="str" cm="1">
        <f t="array" ref="BE186">IF(BB186="","",_xll.PBD(BD186,"Name","","USD","",""))</f>
        <v/>
      </c>
      <c r="BF186" s="31" t="str" cm="1">
        <f t="array" ref="BF186">IF(BB186="","",_xll.PBD(BB186,"Deal Type 1","","USD","",""))</f>
        <v/>
      </c>
      <c r="BK186" s="35" t="str" cm="1">
        <f t="array" ref="BK186">IF(BJ186="","",_xll.PBD(BJ186,"Deal Date","","USD","",""))</f>
        <v/>
      </c>
      <c r="BL186" s="35" t="str" cm="1">
        <f t="array" ref="BL186">IF(BJ186="","",_xll.PBD(BJ186,"Company ID","","USD","",""))</f>
        <v/>
      </c>
      <c r="BM186" s="35" t="str" cm="1">
        <f t="array" ref="BM186">IF(BJ186="","",_xll.PBD(BL186,"Name","","USD","",""))</f>
        <v/>
      </c>
      <c r="BN186" s="31" t="str" cm="1">
        <f t="array" ref="BN186">IF(BJ186="","",_xll.PBD(BJ186,"Deal Type 1","","USD","",""))</f>
        <v/>
      </c>
      <c r="BS186" s="35" t="str" cm="1">
        <f t="array" ref="BS186">IF(BR186="","",_xll.PBD(BR186,"Deal Date","","USD","",""))</f>
        <v/>
      </c>
      <c r="BT186" s="35" t="str" cm="1">
        <f t="array" ref="BT186">IF(BR186="","",_xll.PBD(BR186,"Company ID","","USD","",""))</f>
        <v/>
      </c>
      <c r="BU186" s="35" t="str" cm="1">
        <f t="array" ref="BU186">IF(BR186="","",_xll.PBD(BT186,"Name","","USD","",""))</f>
        <v/>
      </c>
      <c r="BV186" s="31" t="str" cm="1">
        <f t="array" ref="BV186">IF(BR186="","",_xll.PBD(BR186,"Deal Type 1","","USD","",""))</f>
        <v/>
      </c>
      <c r="CA186" s="35" t="str" cm="1">
        <f t="array" ref="CA186">IF(BZ186="","",_xll.PBD(BZ186,"Deal Date","","USD","",""))</f>
        <v/>
      </c>
      <c r="CB186" s="35" t="str" cm="1">
        <f t="array" ref="CB186">IF(BZ186="","",_xll.PBD(BZ186,"Company ID","","USD","",""))</f>
        <v/>
      </c>
      <c r="CC186" s="35" t="str" cm="1">
        <f t="array" ref="CC186">IF(BZ186="","",_xll.PBD(CB186,"Name","","USD","",""))</f>
        <v/>
      </c>
      <c r="CD186" s="31" t="str" cm="1">
        <f t="array" ref="CD186">IF(BZ186="","",_xll.PBD(BZ186,"Deal Type 1","","USD","",""))</f>
        <v/>
      </c>
      <c r="CI186" s="35" t="str" cm="1">
        <f t="array" ref="CI186">IF(CH186="","",_xll.PBD(CH186,"Deal Date","","USD","",""))</f>
        <v/>
      </c>
      <c r="CJ186" s="35" t="str" cm="1">
        <f t="array" ref="CJ186">IF(CH186="","",_xll.PBD(CH186,"Company ID","","USD","",""))</f>
        <v/>
      </c>
      <c r="CK186" s="35" t="str" cm="1">
        <f t="array" ref="CK186">IF(CH186="","",_xll.PBD(CJ186,"Name","","USD","",""))</f>
        <v/>
      </c>
      <c r="CL186" s="31" t="str" cm="1">
        <f t="array" ref="CL186">IF(CH186="","",_xll.PBD(CH186,"Deal Type 1","","USD","",""))</f>
        <v/>
      </c>
      <c r="CQ186" s="35" t="str" cm="1">
        <f t="array" ref="CQ186">IF(CP186="","",_xll.PBD(CP186,"Deal Date","","USD","",""))</f>
        <v/>
      </c>
      <c r="CR186" s="35" t="str" cm="1">
        <f t="array" ref="CR186">IF(CP186="","",_xll.PBD(CP186,"Company ID","","USD","",""))</f>
        <v/>
      </c>
      <c r="CS186" s="35" t="str" cm="1">
        <f t="array" ref="CS186">IF(CP186="","",_xll.PBD(CR186,"Name","","USD","",""))</f>
        <v/>
      </c>
      <c r="CT186" s="31" t="str" cm="1">
        <f t="array" ref="CT186">IF(CP186="","",_xll.PBD(CP186,"Deal Type 1","","USD","",""))</f>
        <v/>
      </c>
      <c r="CY186" s="35" t="str" cm="1">
        <f t="array" ref="CY186">IF(CX186="","",_xll.PBD(CX186,"Deal Date","","USD","",""))</f>
        <v/>
      </c>
      <c r="CZ186" s="35" t="str" cm="1">
        <f t="array" ref="CZ186">IF(CX186="","",_xll.PBD(CX186,"Company ID","","USD","",""))</f>
        <v/>
      </c>
      <c r="DA186" s="35" t="str" cm="1">
        <f t="array" ref="DA186">IF(CX186="","",_xll.PBD(CZ186,"Name","","USD","",""))</f>
        <v/>
      </c>
      <c r="DB186" s="31" t="str" cm="1">
        <f t="array" ref="DB186">IF(CX186="","",_xll.PBD(CX186,"Deal Type 1","","USD","",""))</f>
        <v/>
      </c>
      <c r="DG186" s="35" t="str" cm="1">
        <f t="array" ref="DG186">IF(DF186="","",_xll.PBD(DF186,"Deal Date","","USD","",""))</f>
        <v/>
      </c>
      <c r="DH186" s="35" t="str" cm="1">
        <f t="array" ref="DH186">IF(DF186="","",_xll.PBD(DF186,"Company ID","","USD","",""))</f>
        <v/>
      </c>
      <c r="DI186" s="35" t="str" cm="1">
        <f t="array" ref="DI186">IF(DF186="","",_xll.PBD(DH186,"Name","","USD","",""))</f>
        <v/>
      </c>
      <c r="DJ186" s="31" t="str" cm="1">
        <f t="array" ref="DJ186">IF(DF186="","",_xll.PBD(DF186,"Deal Type 1","","USD","",""))</f>
        <v/>
      </c>
      <c r="DO186" s="35" t="str" cm="1">
        <f t="array" ref="DO186">IF(DN186="","",_xll.PBD(DN186,"Deal Date","","USD","",""))</f>
        <v/>
      </c>
      <c r="DP186" s="35" t="str" cm="1">
        <f t="array" ref="DP186">IF(DN186="","",_xll.PBD(DN186,"Company ID","","USD","",""))</f>
        <v/>
      </c>
      <c r="DQ186" s="35" t="str" cm="1">
        <f t="array" ref="DQ186">IF(DN186="","",_xll.PBD(DP186,"Name","","USD","",""))</f>
        <v/>
      </c>
      <c r="DR186" s="31" t="str" cm="1">
        <f t="array" ref="DR186">IF(DN186="","",_xll.PBD(DN186,"Deal Type 1","","USD","",""))</f>
        <v/>
      </c>
      <c r="DW186" s="35" t="str" cm="1">
        <f t="array" ref="DW186">IF(DV186="","",_xll.PBD(DV186,"Deal Date","","USD","",""))</f>
        <v/>
      </c>
      <c r="DX186" s="35" t="str" cm="1">
        <f t="array" ref="DX186">IF(DV186="","",_xll.PBD(DV186,"Company ID","","USD","",""))</f>
        <v/>
      </c>
      <c r="DY186" s="35" t="str" cm="1">
        <f t="array" ref="DY186">IF(DV186="","",_xll.PBD(DX186,"Name","","USD","",""))</f>
        <v/>
      </c>
      <c r="DZ186" s="31" t="str" cm="1">
        <f t="array" ref="DZ186">IF(DV186="","",_xll.PBD(DV186,"Deal Type 1","","USD","",""))</f>
        <v/>
      </c>
      <c r="EE186" s="35" t="str" cm="1">
        <f t="array" ref="EE186">IF(ED186="","",_xll.PBD(ED186,"Deal Date","","USD","",""))</f>
        <v/>
      </c>
      <c r="EF186" s="35" t="str" cm="1">
        <f t="array" ref="EF186">IF(ED186="","",_xll.PBD(ED186,"Company ID","","USD","",""))</f>
        <v/>
      </c>
      <c r="EG186" s="35" t="str" cm="1">
        <f t="array" ref="EG186">IF(ED186="","",_xll.PBD(EF186,"Name","","USD","",""))</f>
        <v/>
      </c>
      <c r="EH186" s="31" t="str" cm="1">
        <f t="array" ref="EH186">IF(ED186="","",_xll.PBD(ED186,"Deal Type 1","","USD","",""))</f>
        <v/>
      </c>
      <c r="EM186" s="35" t="str" cm="1">
        <f t="array" ref="EM186">IF(EL186="","",_xll.PBD(EL186,"Deal Date","","USD","",""))</f>
        <v/>
      </c>
      <c r="EN186" s="35" t="str" cm="1">
        <f t="array" ref="EN186">IF(EL186="","",_xll.PBD(EL186,"Company ID","","USD","",""))</f>
        <v/>
      </c>
      <c r="EO186" s="35" t="str" cm="1">
        <f t="array" ref="EO186">IF(EL186="","",_xll.PBD(EN186,"Name","","USD","",""))</f>
        <v/>
      </c>
      <c r="EP186" s="31" t="str" cm="1">
        <f t="array" ref="EP186">IF(EL186="","",_xll.PBD(EL186,"Deal Type 1","","USD","",""))</f>
        <v/>
      </c>
      <c r="EU186" s="35" t="str" cm="1">
        <f t="array" ref="EU186">IF(ET186="","",_xll.PBD(ET186,"Deal Date","","USD","",""))</f>
        <v/>
      </c>
      <c r="EV186" s="35" t="str" cm="1">
        <f t="array" ref="EV186">IF(ET186="","",_xll.PBD(ET186,"Company ID","","USD","",""))</f>
        <v/>
      </c>
      <c r="EW186" s="35" t="str" cm="1">
        <f t="array" ref="EW186">IF(ET186="","",_xll.PBD(EV186,"Name","","USD","",""))</f>
        <v/>
      </c>
      <c r="EX186" s="31" t="str" cm="1">
        <f t="array" ref="EX186">IF(ET186="","",_xll.PBD(ET186,"Deal Type 1","","USD","",""))</f>
        <v/>
      </c>
      <c r="FC186" s="35" t="str" cm="1">
        <f t="array" ref="FC186">IF(FB186="","",_xll.PBD(FB186,"Deal Date","","USD","",""))</f>
        <v/>
      </c>
      <c r="FD186" s="35" t="str" cm="1">
        <f t="array" ref="FD186">IF(FB186="","",_xll.PBD(FB186,"Company ID","","USD","",""))</f>
        <v/>
      </c>
      <c r="FE186" s="35" t="str" cm="1">
        <f t="array" ref="FE186">IF(FB186="","",_xll.PBD(FD186,"Name","","USD","",""))</f>
        <v/>
      </c>
      <c r="FF186" s="31" t="str" cm="1">
        <f t="array" ref="FF186">IF(FB186="","",_xll.PBD(FB186,"Deal Type 1","","USD","",""))</f>
        <v/>
      </c>
      <c r="FK186" s="35" t="str" cm="1">
        <f t="array" ref="FK186">IF(FJ186="","",_xll.PBD(FJ186,"Deal Date","","USD","",""))</f>
        <v/>
      </c>
      <c r="FL186" s="35" t="str" cm="1">
        <f t="array" ref="FL186">IF(FJ186="","",_xll.PBD(FJ186,"Company ID","","USD","",""))</f>
        <v/>
      </c>
      <c r="FM186" s="35" t="str" cm="1">
        <f t="array" ref="FM186">IF(FJ186="","",_xll.PBD(FL186,"Name","","USD","",""))</f>
        <v/>
      </c>
      <c r="FN186" s="31" t="str" cm="1">
        <f t="array" ref="FN186">IF(FJ186="","",_xll.PBD(FJ186,"Deal Type 1","","USD","",""))</f>
        <v/>
      </c>
      <c r="FS186" s="35" t="str" cm="1">
        <f t="array" ref="FS186">IF(FR186="","",_xll.PBD(FR186,"Deal Date","","USD","",""))</f>
        <v/>
      </c>
      <c r="FT186" s="35" t="str" cm="1">
        <f t="array" ref="FT186">IF(FR186="","",_xll.PBD(FR186,"Company ID","","USD","",""))</f>
        <v/>
      </c>
      <c r="FU186" s="35" t="str" cm="1">
        <f t="array" ref="FU186">IF(FR186="","",_xll.PBD(FT186,"Name","","USD","",""))</f>
        <v/>
      </c>
      <c r="FV186" s="31" t="str" cm="1">
        <f t="array" ref="FV186">IF(FR186="","",_xll.PBD(FR186,"Deal Type 1","","USD","",""))</f>
        <v/>
      </c>
      <c r="GA186" s="35" t="str" cm="1">
        <f t="array" ref="GA186">IF(FZ186="","",_xll.PBD(FZ186,"Deal Date","","USD","",""))</f>
        <v/>
      </c>
      <c r="GB186" s="35" t="str" cm="1">
        <f t="array" ref="GB186">IF(FZ186="","",_xll.PBD(FZ186,"Company ID","","USD","",""))</f>
        <v/>
      </c>
      <c r="GC186" s="35" t="str" cm="1">
        <f t="array" ref="GC186">IF(FZ186="","",_xll.PBD(GB186,"Name","","USD","",""))</f>
        <v/>
      </c>
      <c r="GD186" s="31" t="str" cm="1">
        <f t="array" ref="GD186">IF(FZ186="","",_xll.PBD(FZ186,"Deal Type 1","","USD","",""))</f>
        <v/>
      </c>
      <c r="GI186" s="35" t="str" cm="1">
        <f t="array" ref="GI186">IF(GH186="","",_xll.PBD(GH186,"Deal Date","","USD","",""))</f>
        <v/>
      </c>
      <c r="GJ186" s="35" t="str" cm="1">
        <f t="array" ref="GJ186">IF(GH186="","",_xll.PBD(GH186,"Company ID","","USD","",""))</f>
        <v/>
      </c>
      <c r="GK186" s="35" t="str" cm="1">
        <f t="array" ref="GK186">IF(GH186="","",_xll.PBD(GJ186,"Name","","USD","",""))</f>
        <v/>
      </c>
      <c r="GL186" s="31" t="str" cm="1">
        <f t="array" ref="GL186">IF(GH186="","",_xll.PBD(GH186,"Deal Type 1","","USD","",""))</f>
        <v/>
      </c>
      <c r="GQ186" s="35" t="str" cm="1">
        <f t="array" ref="GQ186">IF(GP186="","",_xll.PBD(GP186,"Deal Date","","USD","",""))</f>
        <v/>
      </c>
      <c r="GR186" s="35" t="str" cm="1">
        <f t="array" ref="GR186">IF(GP186="","",_xll.PBD(GP186,"Company ID","","USD","",""))</f>
        <v/>
      </c>
      <c r="GS186" s="35" t="str" cm="1">
        <f t="array" ref="GS186">IF(GP186="","",_xll.PBD(GR186,"Name","","USD","",""))</f>
        <v/>
      </c>
      <c r="GT186" s="31" t="str" cm="1">
        <f t="array" ref="GT186">IF(GP186="","",_xll.PBD(GP186,"Deal Type 1","","USD","",""))</f>
        <v/>
      </c>
      <c r="GY186" s="35" t="str" cm="1">
        <f t="array" ref="GY186">IF(GX186="","",_xll.PBD(GX186,"Deal Date","","USD","",""))</f>
        <v/>
      </c>
      <c r="GZ186" s="35" t="str" cm="1">
        <f t="array" ref="GZ186">IF(GX186="","",_xll.PBD(GX186,"Company ID","","USD","",""))</f>
        <v/>
      </c>
      <c r="HA186" s="35" t="str" cm="1">
        <f t="array" ref="HA186">IF(GX186="","",_xll.PBD(GZ186,"Name","","USD","",""))</f>
        <v/>
      </c>
      <c r="HB186" s="31" t="str" cm="1">
        <f t="array" ref="HB186">IF(GX186="","",_xll.PBD(GX186,"Deal Type 1","","USD","",""))</f>
        <v/>
      </c>
      <c r="HG186" s="35" t="str" cm="1">
        <f t="array" ref="HG186">IF(HF186="","",_xll.PBD(HF186,"Deal Date","","USD","",""))</f>
        <v/>
      </c>
      <c r="HH186" s="35" t="str" cm="1">
        <f t="array" ref="HH186">IF(HF186="","",_xll.PBD(HF186,"Company ID","","USD","",""))</f>
        <v/>
      </c>
      <c r="HI186" s="35" t="str" cm="1">
        <f t="array" ref="HI186">IF(HF186="","",_xll.PBD(HH186,"Name","","USD","",""))</f>
        <v/>
      </c>
      <c r="HJ186" s="31" t="str" cm="1">
        <f t="array" ref="HJ186">IF(HF186="","",_xll.PBD(HF186,"Deal Type 1","","USD","",""))</f>
        <v/>
      </c>
      <c r="HO186" s="35" t="str" cm="1">
        <f t="array" ref="HO186">IF(HN186="","",_xll.PBD(HN186,"Deal Date","","USD","",""))</f>
        <v/>
      </c>
      <c r="HP186" s="35" t="str" cm="1">
        <f t="array" ref="HP186">IF(HN186="","",_xll.PBD(HN186,"Company ID","","USD","",""))</f>
        <v/>
      </c>
      <c r="HQ186" s="35" t="str" cm="1">
        <f t="array" ref="HQ186">IF(HN186="","",_xll.PBD(HP186,"Name","","USD","",""))</f>
        <v/>
      </c>
      <c r="HR186" s="31" t="str" cm="1">
        <f t="array" ref="HR186">IF(HN186="","",_xll.PBD(HN186,"Deal Type 1","","USD","",""))</f>
        <v/>
      </c>
      <c r="HW186" s="35" t="str" cm="1">
        <f t="array" ref="HW186">IF(HV186="","",_xll.PBD(HV186,"Deal Date","","USD","",""))</f>
        <v/>
      </c>
      <c r="HX186" s="35" t="str" cm="1">
        <f t="array" ref="HX186">IF(HV186="","",_xll.PBD(HV186,"Company ID","","USD","",""))</f>
        <v/>
      </c>
      <c r="HY186" s="35" t="str" cm="1">
        <f t="array" ref="HY186">IF(HV186="","",_xll.PBD(HX186,"Name","","USD","",""))</f>
        <v/>
      </c>
      <c r="HZ186" s="31" t="str" cm="1">
        <f t="array" ref="HZ186">IF(HV186="","",_xll.PBD(HV186,"Deal Type 1","","USD","",""))</f>
        <v/>
      </c>
      <c r="IE186" s="35" t="str" cm="1">
        <f t="array" ref="IE186">IF(ID186="","",_xll.PBD(ID186,"Deal Date","","USD","",""))</f>
        <v/>
      </c>
      <c r="IF186" s="35" t="str" cm="1">
        <f t="array" ref="IF186">IF(ID186="","",_xll.PBD(ID186,"Company ID","","USD","",""))</f>
        <v/>
      </c>
      <c r="IG186" s="35" t="str" cm="1">
        <f t="array" ref="IG186">IF(ID186="","",_xll.PBD(IF186,"Name","","USD","",""))</f>
        <v/>
      </c>
      <c r="IH186" s="31" t="str" cm="1">
        <f t="array" ref="IH186">IF(ID186="","",_xll.PBD(ID186,"Deal Type 1","","USD","",""))</f>
        <v/>
      </c>
      <c r="IM186" s="35" t="str" cm="1">
        <f t="array" ref="IM186">IF(IL186="","",_xll.PBD(IL186,"Deal Date","","USD","",""))</f>
        <v/>
      </c>
      <c r="IN186" s="35" t="str" cm="1">
        <f t="array" ref="IN186">IF(IL186="","",_xll.PBD(IL186,"Company ID","","USD","",""))</f>
        <v/>
      </c>
      <c r="IO186" s="35" t="str" cm="1">
        <f t="array" ref="IO186">IF(IL186="","",_xll.PBD(IN186,"Name","","USD","",""))</f>
        <v/>
      </c>
      <c r="IP186" s="31" t="str" cm="1">
        <f t="array" ref="IP186">IF(IL186="","",_xll.PBD(IL186,"Deal Type 1","","USD","",""))</f>
        <v/>
      </c>
      <c r="IU186" s="35" t="str" cm="1">
        <f t="array" ref="IU186">IF(IT186="","",_xll.PBD(IT186,"Deal Date","","USD","",""))</f>
        <v/>
      </c>
      <c r="IV186" s="35" t="str" cm="1">
        <f t="array" ref="IV186">IF(IT186="","",_xll.PBD(IT186,"Company ID","","USD","",""))</f>
        <v/>
      </c>
      <c r="IW186" s="35" t="str" cm="1">
        <f t="array" ref="IW186">IF(IT186="","",_xll.PBD(IV186,"Name","","USD","",""))</f>
        <v/>
      </c>
      <c r="IX186" s="31" t="str" cm="1">
        <f t="array" ref="IX186">IF(IT186="","",_xll.PBD(IT186,"Deal Type 1","","USD","",""))</f>
        <v/>
      </c>
      <c r="JC186" s="35" t="str" cm="1">
        <f t="array" ref="JC186">IF(JB186="","",_xll.PBD(JB186,"Deal Date","","USD","",""))</f>
        <v/>
      </c>
      <c r="JD186" s="35" t="str" cm="1">
        <f t="array" ref="JD186">IF(JB186="","",_xll.PBD(JB186,"Company ID","","USD","",""))</f>
        <v/>
      </c>
      <c r="JE186" s="35" t="str" cm="1">
        <f t="array" ref="JE186">IF(JB186="","",_xll.PBD(JD186,"Name","","USD","",""))</f>
        <v/>
      </c>
      <c r="JF186" s="31" t="str" cm="1">
        <f t="array" ref="JF186">IF(JB186="","",_xll.PBD(JB186,"Deal Type 1","","USD","",""))</f>
        <v/>
      </c>
      <c r="JK186" s="35" t="str" cm="1">
        <f t="array" ref="JK186">IF(JJ186="","",_xll.PBD(JJ186,"Deal Date","","USD","",""))</f>
        <v/>
      </c>
      <c r="JL186" s="35" t="str" cm="1">
        <f t="array" ref="JL186">IF(JJ186="","",_xll.PBD(JJ186,"Company ID","","USD","",""))</f>
        <v/>
      </c>
      <c r="JM186" s="35" t="str" cm="1">
        <f t="array" ref="JM186">IF(JJ186="","",_xll.PBD(JL186,"Name","","USD","",""))</f>
        <v/>
      </c>
      <c r="JN186" s="31" t="str" cm="1">
        <f t="array" ref="JN186">IF(JJ186="","",_xll.PBD(JJ186,"Deal Type 1","","USD","",""))</f>
        <v/>
      </c>
      <c r="JS186" s="35" t="str" cm="1">
        <f t="array" ref="JS186">IF(JR186="","",_xll.PBD(JR186,"Deal Date","","USD","",""))</f>
        <v/>
      </c>
      <c r="JT186" s="35" t="str" cm="1">
        <f t="array" ref="JT186">IF(JR186="","",_xll.PBD(JR186,"Company ID","","USD","",""))</f>
        <v/>
      </c>
      <c r="JU186" s="35" t="str" cm="1">
        <f t="array" ref="JU186">IF(JR186="","",_xll.PBD(JT186,"Name","","USD","",""))</f>
        <v/>
      </c>
      <c r="JV186" s="31" t="str" cm="1">
        <f t="array" ref="JV186">IF(JR186="","",_xll.PBD(JR186,"Deal Type 1","","USD","",""))</f>
        <v/>
      </c>
      <c r="KA186" s="35" t="str" cm="1">
        <f t="array" ref="KA186">IF(JZ186="","",_xll.PBD(JZ186,"Deal Date","","USD","",""))</f>
        <v/>
      </c>
      <c r="KB186" s="35" t="str" cm="1">
        <f t="array" ref="KB186">IF(JZ186="","",_xll.PBD(JZ186,"Company ID","","USD","",""))</f>
        <v/>
      </c>
      <c r="KC186" s="35" t="str" cm="1">
        <f t="array" ref="KC186">IF(JZ186="","",_xll.PBD(KB186,"Name","","USD","",""))</f>
        <v/>
      </c>
      <c r="KD186" s="31" t="str" cm="1">
        <f t="array" ref="KD186">IF(JZ186="","",_xll.PBD(JZ186,"Deal Type 1","","USD","",""))</f>
        <v/>
      </c>
      <c r="KI186" s="35" t="str" cm="1">
        <f t="array" ref="KI186">IF(KH186="","",_xll.PBD(KH186,"Deal Date","","USD","",""))</f>
        <v/>
      </c>
      <c r="KJ186" s="35" t="str" cm="1">
        <f t="array" ref="KJ186">IF(KH186="","",_xll.PBD(KH186,"Company ID","","USD","",""))</f>
        <v/>
      </c>
      <c r="KK186" s="35" t="str" cm="1">
        <f t="array" ref="KK186">IF(KH186="","",_xll.PBD(KJ186,"Name","","USD","",""))</f>
        <v/>
      </c>
      <c r="KL186" s="31" t="str" cm="1">
        <f t="array" ref="KL186">IF(KH186="","",_xll.PBD(KH186,"Deal Type 1","","USD","",""))</f>
        <v/>
      </c>
      <c r="KQ186" s="35" t="str" cm="1">
        <f t="array" ref="KQ186">IF(KP186="","",_xll.PBD(KP186,"Deal Date","","USD","",""))</f>
        <v/>
      </c>
      <c r="KR186" s="35" t="str" cm="1">
        <f t="array" ref="KR186">IF(KP186="","",_xll.PBD(KP186,"Company ID","","USD","",""))</f>
        <v/>
      </c>
      <c r="KS186" s="35" t="str" cm="1">
        <f t="array" ref="KS186">IF(KP186="","",_xll.PBD(KR186,"Name","","USD","",""))</f>
        <v/>
      </c>
      <c r="KT186" s="31" t="str" cm="1">
        <f t="array" ref="KT186">IF(KP186="","",_xll.PBD(KP186,"Deal Type 1","","USD","",""))</f>
        <v/>
      </c>
      <c r="KY186" s="35" t="str" cm="1">
        <f t="array" ref="KY186">IF(KX186="","",_xll.PBD(KX186,"Deal Date","","USD","",""))</f>
        <v/>
      </c>
      <c r="KZ186" s="35" t="str" cm="1">
        <f t="array" ref="KZ186">IF(KX186="","",_xll.PBD(KX186,"Company ID","","USD","",""))</f>
        <v/>
      </c>
      <c r="LA186" s="35" t="str" cm="1">
        <f t="array" ref="LA186">IF(KX186="","",_xll.PBD(KZ186,"Name","","USD","",""))</f>
        <v/>
      </c>
      <c r="LB186" s="31" t="str" cm="1">
        <f t="array" ref="LB186">IF(KX186="","",_xll.PBD(KX186,"Deal Type 1","","USD","",""))</f>
        <v/>
      </c>
      <c r="LG186" s="35" t="str" cm="1">
        <f t="array" ref="LG186">IF(LF186="","",_xll.PBD(LF186,"Deal Date","","USD","",""))</f>
        <v/>
      </c>
      <c r="LH186" s="35" t="str" cm="1">
        <f t="array" ref="LH186">IF(LF186="","",_xll.PBD(LF186,"Company ID","","USD","",""))</f>
        <v/>
      </c>
      <c r="LI186" s="35" t="str" cm="1">
        <f t="array" ref="LI186">IF(LF186="","",_xll.PBD(LH186,"Name","","USD","",""))</f>
        <v/>
      </c>
      <c r="LJ186" s="31" t="str" cm="1">
        <f t="array" ref="LJ186">IF(LF186="","",_xll.PBD(LF186,"Deal Type 1","","USD","",""))</f>
        <v/>
      </c>
      <c r="LO186" s="35" t="str" cm="1">
        <f t="array" ref="LO186">IF(LN186="","",_xll.PBD(LN186,"Deal Date","","USD","",""))</f>
        <v/>
      </c>
      <c r="LP186" s="35" t="str" cm="1">
        <f t="array" ref="LP186">IF(LN186="","",_xll.PBD(LN186,"Company ID","","USD","",""))</f>
        <v/>
      </c>
      <c r="LQ186" s="35" t="str" cm="1">
        <f t="array" ref="LQ186">IF(LN186="","",_xll.PBD(LP186,"Name","","USD","",""))</f>
        <v/>
      </c>
      <c r="LR186" s="31" t="str" cm="1">
        <f t="array" ref="LR186">IF(LN186="","",_xll.PBD(LN186,"Deal Type 1","","USD","",""))</f>
        <v/>
      </c>
      <c r="LW186" s="35" t="str" cm="1">
        <f t="array" ref="LW186">IF(LV186="","",_xll.PBD(LV186,"Deal Date","","USD","",""))</f>
        <v/>
      </c>
      <c r="LX186" s="35" t="str" cm="1">
        <f t="array" ref="LX186">IF(LV186="","",_xll.PBD(LV186,"Company ID","","USD","",""))</f>
        <v/>
      </c>
      <c r="LY186" s="35" t="str" cm="1">
        <f t="array" ref="LY186">IF(LV186="","",_xll.PBD(LX186,"Name","","USD","",""))</f>
        <v/>
      </c>
      <c r="LZ186" s="31" t="str" cm="1">
        <f t="array" ref="LZ186">IF(LV186="","",_xll.PBD(LV186,"Deal Type 1","","USD","",""))</f>
        <v/>
      </c>
      <c r="ME186" s="35" t="str" cm="1">
        <f t="array" ref="ME186">IF(MD186="","",_xll.PBD(MD186,"Deal Date","","USD","",""))</f>
        <v/>
      </c>
      <c r="MF186" s="35" t="str" cm="1">
        <f t="array" ref="MF186">IF(MD186="","",_xll.PBD(MD186,"Company ID","","USD","",""))</f>
        <v/>
      </c>
      <c r="MG186" s="35" t="str" cm="1">
        <f t="array" ref="MG186">IF(MD186="","",_xll.PBD(MF186,"Name","","USD","",""))</f>
        <v/>
      </c>
      <c r="MH186" s="31" t="str" cm="1">
        <f t="array" ref="MH186">IF(MD186="","",_xll.PBD(MD186,"Deal Type 1","","USD","",""))</f>
        <v/>
      </c>
    </row>
    <row r="187" spans="7:346" x14ac:dyDescent="0.25">
      <c r="G187" s="35" t="str" cm="1">
        <f t="array" ref="G187">IF(F187="","",_xll.PBD(F187,"Deal Date","","USD","",""))</f>
        <v/>
      </c>
      <c r="H187" s="35" t="str" cm="1">
        <f t="array" ref="H187">IF(F187="","",_xll.PBD(F187,"Company ID","","USD","",""))</f>
        <v/>
      </c>
      <c r="I187" s="35" t="str" cm="1">
        <f t="array" ref="I187">IF(F187="","",_xll.PBD(H187,"Name","","USD","",""))</f>
        <v/>
      </c>
      <c r="J187" s="31" t="str" cm="1">
        <f t="array" ref="J187">IF(F187="","",_xll.PBD(F187,"Deal Type 1","","USD","",""))</f>
        <v/>
      </c>
      <c r="O187" s="35" t="str" cm="1">
        <f t="array" ref="O187">IF(N187="","",_xll.PBD(N187,"Deal Date","","USD","",""))</f>
        <v/>
      </c>
      <c r="P187" s="35" t="str" cm="1">
        <f t="array" ref="P187">IF(N187="","",_xll.PBD(N187,"Company ID","","USD","",""))</f>
        <v/>
      </c>
      <c r="Q187" s="35" t="str" cm="1">
        <f t="array" ref="Q187">IF(N187="","",_xll.PBD(P187,"Name","","USD","",""))</f>
        <v/>
      </c>
      <c r="R187" s="31" t="str" cm="1">
        <f t="array" ref="R187">IF(N187="","",_xll.PBD(N187,"Deal Type 1","","USD","",""))</f>
        <v/>
      </c>
      <c r="W187" s="35" t="str" cm="1">
        <f t="array" ref="W187">IF(V187="","",_xll.PBD(V187,"Deal Date","","USD","",""))</f>
        <v/>
      </c>
      <c r="X187" s="35" t="str" cm="1">
        <f t="array" ref="X187">IF(V187="","",_xll.PBD(V187,"Company ID","","USD","",""))</f>
        <v/>
      </c>
      <c r="Y187" s="35" t="str" cm="1">
        <f t="array" ref="Y187">IF(V187="","",_xll.PBD(X187,"Name","","USD","",""))</f>
        <v/>
      </c>
      <c r="Z187" s="31" t="str" cm="1">
        <f t="array" ref="Z187">IF(V187="","",_xll.PBD(V187,"Deal Type 1","","USD","",""))</f>
        <v/>
      </c>
      <c r="AE187" s="35" t="str" cm="1">
        <f t="array" ref="AE187">IF(AD187="","",_xll.PBD(AD187,"Deal Date","","USD","",""))</f>
        <v/>
      </c>
      <c r="AF187" s="35" t="str" cm="1">
        <f t="array" ref="AF187">IF(AD187="","",_xll.PBD(AD187,"Company ID","","USD","",""))</f>
        <v/>
      </c>
      <c r="AG187" s="35" t="str" cm="1">
        <f t="array" ref="AG187">IF(AD187="","",_xll.PBD(AF187,"Name","","USD","",""))</f>
        <v/>
      </c>
      <c r="AH187" s="31" t="str" cm="1">
        <f t="array" ref="AH187">IF(AD187="","",_xll.PBD(AD187,"Deal Type 1","","USD","",""))</f>
        <v/>
      </c>
      <c r="AM187" s="35" t="str" cm="1">
        <f t="array" ref="AM187">IF(AL187="","",_xll.PBD(AL187,"Deal Date","","USD","",""))</f>
        <v/>
      </c>
      <c r="AN187" s="35" t="str" cm="1">
        <f t="array" ref="AN187">IF(AL187="","",_xll.PBD(AL187,"Company ID","","USD","",""))</f>
        <v/>
      </c>
      <c r="AO187" s="35" t="str" cm="1">
        <f t="array" ref="AO187">IF(AL187="","",_xll.PBD(AN187,"Name","","USD","",""))</f>
        <v/>
      </c>
      <c r="AP187" s="31" t="str" cm="1">
        <f t="array" ref="AP187">IF(AL187="","",_xll.PBD(AL187,"Deal Type 1","","USD","",""))</f>
        <v/>
      </c>
      <c r="AU187" s="35" t="str" cm="1">
        <f t="array" ref="AU187">IF(AT187="","",_xll.PBD(AT187,"Deal Date","","USD","",""))</f>
        <v/>
      </c>
      <c r="AV187" s="35" t="str" cm="1">
        <f t="array" ref="AV187">IF(AT187="","",_xll.PBD(AT187,"Company ID","","USD","",""))</f>
        <v/>
      </c>
      <c r="AW187" s="35" t="str" cm="1">
        <f t="array" ref="AW187">IF(AT187="","",_xll.PBD(AV187,"Name","","USD","",""))</f>
        <v/>
      </c>
      <c r="AX187" s="31" t="str" cm="1">
        <f t="array" ref="AX187">IF(AT187="","",_xll.PBD(AT187,"Deal Type 1","","USD","",""))</f>
        <v/>
      </c>
      <c r="BC187" s="35" t="str" cm="1">
        <f t="array" ref="BC187">IF(BB187="","",_xll.PBD(BB187,"Deal Date","","USD","",""))</f>
        <v/>
      </c>
      <c r="BD187" s="35" t="str" cm="1">
        <f t="array" ref="BD187">IF(BB187="","",_xll.PBD(BB187,"Company ID","","USD","",""))</f>
        <v/>
      </c>
      <c r="BE187" s="35" t="str" cm="1">
        <f t="array" ref="BE187">IF(BB187="","",_xll.PBD(BD187,"Name","","USD","",""))</f>
        <v/>
      </c>
      <c r="BF187" s="31" t="str" cm="1">
        <f t="array" ref="BF187">IF(BB187="","",_xll.PBD(BB187,"Deal Type 1","","USD","",""))</f>
        <v/>
      </c>
      <c r="BK187" s="35" t="str" cm="1">
        <f t="array" ref="BK187">IF(BJ187="","",_xll.PBD(BJ187,"Deal Date","","USD","",""))</f>
        <v/>
      </c>
      <c r="BL187" s="35" t="str" cm="1">
        <f t="array" ref="BL187">IF(BJ187="","",_xll.PBD(BJ187,"Company ID","","USD","",""))</f>
        <v/>
      </c>
      <c r="BM187" s="35" t="str" cm="1">
        <f t="array" ref="BM187">IF(BJ187="","",_xll.PBD(BL187,"Name","","USD","",""))</f>
        <v/>
      </c>
      <c r="BN187" s="31" t="str" cm="1">
        <f t="array" ref="BN187">IF(BJ187="","",_xll.PBD(BJ187,"Deal Type 1","","USD","",""))</f>
        <v/>
      </c>
      <c r="BS187" s="35" t="str" cm="1">
        <f t="array" ref="BS187">IF(BR187="","",_xll.PBD(BR187,"Deal Date","","USD","",""))</f>
        <v/>
      </c>
      <c r="BT187" s="35" t="str" cm="1">
        <f t="array" ref="BT187">IF(BR187="","",_xll.PBD(BR187,"Company ID","","USD","",""))</f>
        <v/>
      </c>
      <c r="BU187" s="35" t="str" cm="1">
        <f t="array" ref="BU187">IF(BR187="","",_xll.PBD(BT187,"Name","","USD","",""))</f>
        <v/>
      </c>
      <c r="BV187" s="31" t="str" cm="1">
        <f t="array" ref="BV187">IF(BR187="","",_xll.PBD(BR187,"Deal Type 1","","USD","",""))</f>
        <v/>
      </c>
      <c r="CA187" s="35" t="str" cm="1">
        <f t="array" ref="CA187">IF(BZ187="","",_xll.PBD(BZ187,"Deal Date","","USD","",""))</f>
        <v/>
      </c>
      <c r="CB187" s="35" t="str" cm="1">
        <f t="array" ref="CB187">IF(BZ187="","",_xll.PBD(BZ187,"Company ID","","USD","",""))</f>
        <v/>
      </c>
      <c r="CC187" s="35" t="str" cm="1">
        <f t="array" ref="CC187">IF(BZ187="","",_xll.PBD(CB187,"Name","","USD","",""))</f>
        <v/>
      </c>
      <c r="CD187" s="31" t="str" cm="1">
        <f t="array" ref="CD187">IF(BZ187="","",_xll.PBD(BZ187,"Deal Type 1","","USD","",""))</f>
        <v/>
      </c>
      <c r="CI187" s="35" t="str" cm="1">
        <f t="array" ref="CI187">IF(CH187="","",_xll.PBD(CH187,"Deal Date","","USD","",""))</f>
        <v/>
      </c>
      <c r="CJ187" s="35" t="str" cm="1">
        <f t="array" ref="CJ187">IF(CH187="","",_xll.PBD(CH187,"Company ID","","USD","",""))</f>
        <v/>
      </c>
      <c r="CK187" s="35" t="str" cm="1">
        <f t="array" ref="CK187">IF(CH187="","",_xll.PBD(CJ187,"Name","","USD","",""))</f>
        <v/>
      </c>
      <c r="CL187" s="31" t="str" cm="1">
        <f t="array" ref="CL187">IF(CH187="","",_xll.PBD(CH187,"Deal Type 1","","USD","",""))</f>
        <v/>
      </c>
      <c r="CQ187" s="35" t="str" cm="1">
        <f t="array" ref="CQ187">IF(CP187="","",_xll.PBD(CP187,"Deal Date","","USD","",""))</f>
        <v/>
      </c>
      <c r="CR187" s="35" t="str" cm="1">
        <f t="array" ref="CR187">IF(CP187="","",_xll.PBD(CP187,"Company ID","","USD","",""))</f>
        <v/>
      </c>
      <c r="CS187" s="35" t="str" cm="1">
        <f t="array" ref="CS187">IF(CP187="","",_xll.PBD(CR187,"Name","","USD","",""))</f>
        <v/>
      </c>
      <c r="CT187" s="31" t="str" cm="1">
        <f t="array" ref="CT187">IF(CP187="","",_xll.PBD(CP187,"Deal Type 1","","USD","",""))</f>
        <v/>
      </c>
      <c r="CY187" s="35" t="str" cm="1">
        <f t="array" ref="CY187">IF(CX187="","",_xll.PBD(CX187,"Deal Date","","USD","",""))</f>
        <v/>
      </c>
      <c r="CZ187" s="35" t="str" cm="1">
        <f t="array" ref="CZ187">IF(CX187="","",_xll.PBD(CX187,"Company ID","","USD","",""))</f>
        <v/>
      </c>
      <c r="DA187" s="35" t="str" cm="1">
        <f t="array" ref="DA187">IF(CX187="","",_xll.PBD(CZ187,"Name","","USD","",""))</f>
        <v/>
      </c>
      <c r="DB187" s="31" t="str" cm="1">
        <f t="array" ref="DB187">IF(CX187="","",_xll.PBD(CX187,"Deal Type 1","","USD","",""))</f>
        <v/>
      </c>
      <c r="DG187" s="35" t="str" cm="1">
        <f t="array" ref="DG187">IF(DF187="","",_xll.PBD(DF187,"Deal Date","","USD","",""))</f>
        <v/>
      </c>
      <c r="DH187" s="35" t="str" cm="1">
        <f t="array" ref="DH187">IF(DF187="","",_xll.PBD(DF187,"Company ID","","USD","",""))</f>
        <v/>
      </c>
      <c r="DI187" s="35" t="str" cm="1">
        <f t="array" ref="DI187">IF(DF187="","",_xll.PBD(DH187,"Name","","USD","",""))</f>
        <v/>
      </c>
      <c r="DJ187" s="31" t="str" cm="1">
        <f t="array" ref="DJ187">IF(DF187="","",_xll.PBD(DF187,"Deal Type 1","","USD","",""))</f>
        <v/>
      </c>
      <c r="DO187" s="35" t="str" cm="1">
        <f t="array" ref="DO187">IF(DN187="","",_xll.PBD(DN187,"Deal Date","","USD","",""))</f>
        <v/>
      </c>
      <c r="DP187" s="35" t="str" cm="1">
        <f t="array" ref="DP187">IF(DN187="","",_xll.PBD(DN187,"Company ID","","USD","",""))</f>
        <v/>
      </c>
      <c r="DQ187" s="35" t="str" cm="1">
        <f t="array" ref="DQ187">IF(DN187="","",_xll.PBD(DP187,"Name","","USD","",""))</f>
        <v/>
      </c>
      <c r="DR187" s="31" t="str" cm="1">
        <f t="array" ref="DR187">IF(DN187="","",_xll.PBD(DN187,"Deal Type 1","","USD","",""))</f>
        <v/>
      </c>
      <c r="DW187" s="35" t="str" cm="1">
        <f t="array" ref="DW187">IF(DV187="","",_xll.PBD(DV187,"Deal Date","","USD","",""))</f>
        <v/>
      </c>
      <c r="DX187" s="35" t="str" cm="1">
        <f t="array" ref="DX187">IF(DV187="","",_xll.PBD(DV187,"Company ID","","USD","",""))</f>
        <v/>
      </c>
      <c r="DY187" s="35" t="str" cm="1">
        <f t="array" ref="DY187">IF(DV187="","",_xll.PBD(DX187,"Name","","USD","",""))</f>
        <v/>
      </c>
      <c r="DZ187" s="31" t="str" cm="1">
        <f t="array" ref="DZ187">IF(DV187="","",_xll.PBD(DV187,"Deal Type 1","","USD","",""))</f>
        <v/>
      </c>
      <c r="EE187" s="35" t="str" cm="1">
        <f t="array" ref="EE187">IF(ED187="","",_xll.PBD(ED187,"Deal Date","","USD","",""))</f>
        <v/>
      </c>
      <c r="EF187" s="35" t="str" cm="1">
        <f t="array" ref="EF187">IF(ED187="","",_xll.PBD(ED187,"Company ID","","USD","",""))</f>
        <v/>
      </c>
      <c r="EG187" s="35" t="str" cm="1">
        <f t="array" ref="EG187">IF(ED187="","",_xll.PBD(EF187,"Name","","USD","",""))</f>
        <v/>
      </c>
      <c r="EH187" s="31" t="str" cm="1">
        <f t="array" ref="EH187">IF(ED187="","",_xll.PBD(ED187,"Deal Type 1","","USD","",""))</f>
        <v/>
      </c>
      <c r="EM187" s="35" t="str" cm="1">
        <f t="array" ref="EM187">IF(EL187="","",_xll.PBD(EL187,"Deal Date","","USD","",""))</f>
        <v/>
      </c>
      <c r="EN187" s="35" t="str" cm="1">
        <f t="array" ref="EN187">IF(EL187="","",_xll.PBD(EL187,"Company ID","","USD","",""))</f>
        <v/>
      </c>
      <c r="EO187" s="35" t="str" cm="1">
        <f t="array" ref="EO187">IF(EL187="","",_xll.PBD(EN187,"Name","","USD","",""))</f>
        <v/>
      </c>
      <c r="EP187" s="31" t="str" cm="1">
        <f t="array" ref="EP187">IF(EL187="","",_xll.PBD(EL187,"Deal Type 1","","USD","",""))</f>
        <v/>
      </c>
      <c r="EU187" s="35" t="str" cm="1">
        <f t="array" ref="EU187">IF(ET187="","",_xll.PBD(ET187,"Deal Date","","USD","",""))</f>
        <v/>
      </c>
      <c r="EV187" s="35" t="str" cm="1">
        <f t="array" ref="EV187">IF(ET187="","",_xll.PBD(ET187,"Company ID","","USD","",""))</f>
        <v/>
      </c>
      <c r="EW187" s="35" t="str" cm="1">
        <f t="array" ref="EW187">IF(ET187="","",_xll.PBD(EV187,"Name","","USD","",""))</f>
        <v/>
      </c>
      <c r="EX187" s="31" t="str" cm="1">
        <f t="array" ref="EX187">IF(ET187="","",_xll.PBD(ET187,"Deal Type 1","","USD","",""))</f>
        <v/>
      </c>
      <c r="FC187" s="35" t="str" cm="1">
        <f t="array" ref="FC187">IF(FB187="","",_xll.PBD(FB187,"Deal Date","","USD","",""))</f>
        <v/>
      </c>
      <c r="FD187" s="35" t="str" cm="1">
        <f t="array" ref="FD187">IF(FB187="","",_xll.PBD(FB187,"Company ID","","USD","",""))</f>
        <v/>
      </c>
      <c r="FE187" s="35" t="str" cm="1">
        <f t="array" ref="FE187">IF(FB187="","",_xll.PBD(FD187,"Name","","USD","",""))</f>
        <v/>
      </c>
      <c r="FF187" s="31" t="str" cm="1">
        <f t="array" ref="FF187">IF(FB187="","",_xll.PBD(FB187,"Deal Type 1","","USD","",""))</f>
        <v/>
      </c>
      <c r="FK187" s="35" t="str" cm="1">
        <f t="array" ref="FK187">IF(FJ187="","",_xll.PBD(FJ187,"Deal Date","","USD","",""))</f>
        <v/>
      </c>
      <c r="FL187" s="35" t="str" cm="1">
        <f t="array" ref="FL187">IF(FJ187="","",_xll.PBD(FJ187,"Company ID","","USD","",""))</f>
        <v/>
      </c>
      <c r="FM187" s="35" t="str" cm="1">
        <f t="array" ref="FM187">IF(FJ187="","",_xll.PBD(FL187,"Name","","USD","",""))</f>
        <v/>
      </c>
      <c r="FN187" s="31" t="str" cm="1">
        <f t="array" ref="FN187">IF(FJ187="","",_xll.PBD(FJ187,"Deal Type 1","","USD","",""))</f>
        <v/>
      </c>
      <c r="FS187" s="35" t="str" cm="1">
        <f t="array" ref="FS187">IF(FR187="","",_xll.PBD(FR187,"Deal Date","","USD","",""))</f>
        <v/>
      </c>
      <c r="FT187" s="35" t="str" cm="1">
        <f t="array" ref="FT187">IF(FR187="","",_xll.PBD(FR187,"Company ID","","USD","",""))</f>
        <v/>
      </c>
      <c r="FU187" s="35" t="str" cm="1">
        <f t="array" ref="FU187">IF(FR187="","",_xll.PBD(FT187,"Name","","USD","",""))</f>
        <v/>
      </c>
      <c r="FV187" s="31" t="str" cm="1">
        <f t="array" ref="FV187">IF(FR187="","",_xll.PBD(FR187,"Deal Type 1","","USD","",""))</f>
        <v/>
      </c>
      <c r="GA187" s="35" t="str" cm="1">
        <f t="array" ref="GA187">IF(FZ187="","",_xll.PBD(FZ187,"Deal Date","","USD","",""))</f>
        <v/>
      </c>
      <c r="GB187" s="35" t="str" cm="1">
        <f t="array" ref="GB187">IF(FZ187="","",_xll.PBD(FZ187,"Company ID","","USD","",""))</f>
        <v/>
      </c>
      <c r="GC187" s="35" t="str" cm="1">
        <f t="array" ref="GC187">IF(FZ187="","",_xll.PBD(GB187,"Name","","USD","",""))</f>
        <v/>
      </c>
      <c r="GD187" s="31" t="str" cm="1">
        <f t="array" ref="GD187">IF(FZ187="","",_xll.PBD(FZ187,"Deal Type 1","","USD","",""))</f>
        <v/>
      </c>
      <c r="GI187" s="35" t="str" cm="1">
        <f t="array" ref="GI187">IF(GH187="","",_xll.PBD(GH187,"Deal Date","","USD","",""))</f>
        <v/>
      </c>
      <c r="GJ187" s="35" t="str" cm="1">
        <f t="array" ref="GJ187">IF(GH187="","",_xll.PBD(GH187,"Company ID","","USD","",""))</f>
        <v/>
      </c>
      <c r="GK187" s="35" t="str" cm="1">
        <f t="array" ref="GK187">IF(GH187="","",_xll.PBD(GJ187,"Name","","USD","",""))</f>
        <v/>
      </c>
      <c r="GL187" s="31" t="str" cm="1">
        <f t="array" ref="GL187">IF(GH187="","",_xll.PBD(GH187,"Deal Type 1","","USD","",""))</f>
        <v/>
      </c>
      <c r="GQ187" s="35" t="str" cm="1">
        <f t="array" ref="GQ187">IF(GP187="","",_xll.PBD(GP187,"Deal Date","","USD","",""))</f>
        <v/>
      </c>
      <c r="GR187" s="35" t="str" cm="1">
        <f t="array" ref="GR187">IF(GP187="","",_xll.PBD(GP187,"Company ID","","USD","",""))</f>
        <v/>
      </c>
      <c r="GS187" s="35" t="str" cm="1">
        <f t="array" ref="GS187">IF(GP187="","",_xll.PBD(GR187,"Name","","USD","",""))</f>
        <v/>
      </c>
      <c r="GT187" s="31" t="str" cm="1">
        <f t="array" ref="GT187">IF(GP187="","",_xll.PBD(GP187,"Deal Type 1","","USD","",""))</f>
        <v/>
      </c>
      <c r="GY187" s="35" t="str" cm="1">
        <f t="array" ref="GY187">IF(GX187="","",_xll.PBD(GX187,"Deal Date","","USD","",""))</f>
        <v/>
      </c>
      <c r="GZ187" s="35" t="str" cm="1">
        <f t="array" ref="GZ187">IF(GX187="","",_xll.PBD(GX187,"Company ID","","USD","",""))</f>
        <v/>
      </c>
      <c r="HA187" s="35" t="str" cm="1">
        <f t="array" ref="HA187">IF(GX187="","",_xll.PBD(GZ187,"Name","","USD","",""))</f>
        <v/>
      </c>
      <c r="HB187" s="31" t="str" cm="1">
        <f t="array" ref="HB187">IF(GX187="","",_xll.PBD(GX187,"Deal Type 1","","USD","",""))</f>
        <v/>
      </c>
      <c r="HG187" s="35" t="str" cm="1">
        <f t="array" ref="HG187">IF(HF187="","",_xll.PBD(HF187,"Deal Date","","USD","",""))</f>
        <v/>
      </c>
      <c r="HH187" s="35" t="str" cm="1">
        <f t="array" ref="HH187">IF(HF187="","",_xll.PBD(HF187,"Company ID","","USD","",""))</f>
        <v/>
      </c>
      <c r="HI187" s="35" t="str" cm="1">
        <f t="array" ref="HI187">IF(HF187="","",_xll.PBD(HH187,"Name","","USD","",""))</f>
        <v/>
      </c>
      <c r="HJ187" s="31" t="str" cm="1">
        <f t="array" ref="HJ187">IF(HF187="","",_xll.PBD(HF187,"Deal Type 1","","USD","",""))</f>
        <v/>
      </c>
      <c r="HO187" s="35" t="str" cm="1">
        <f t="array" ref="HO187">IF(HN187="","",_xll.PBD(HN187,"Deal Date","","USD","",""))</f>
        <v/>
      </c>
      <c r="HP187" s="35" t="str" cm="1">
        <f t="array" ref="HP187">IF(HN187="","",_xll.PBD(HN187,"Company ID","","USD","",""))</f>
        <v/>
      </c>
      <c r="HQ187" s="35" t="str" cm="1">
        <f t="array" ref="HQ187">IF(HN187="","",_xll.PBD(HP187,"Name","","USD","",""))</f>
        <v/>
      </c>
      <c r="HR187" s="31" t="str" cm="1">
        <f t="array" ref="HR187">IF(HN187="","",_xll.PBD(HN187,"Deal Type 1","","USD","",""))</f>
        <v/>
      </c>
      <c r="HW187" s="35" t="str" cm="1">
        <f t="array" ref="HW187">IF(HV187="","",_xll.PBD(HV187,"Deal Date","","USD","",""))</f>
        <v/>
      </c>
      <c r="HX187" s="35" t="str" cm="1">
        <f t="array" ref="HX187">IF(HV187="","",_xll.PBD(HV187,"Company ID","","USD","",""))</f>
        <v/>
      </c>
      <c r="HY187" s="35" t="str" cm="1">
        <f t="array" ref="HY187">IF(HV187="","",_xll.PBD(HX187,"Name","","USD","",""))</f>
        <v/>
      </c>
      <c r="HZ187" s="31" t="str" cm="1">
        <f t="array" ref="HZ187">IF(HV187="","",_xll.PBD(HV187,"Deal Type 1","","USD","",""))</f>
        <v/>
      </c>
      <c r="IE187" s="35" t="str" cm="1">
        <f t="array" ref="IE187">IF(ID187="","",_xll.PBD(ID187,"Deal Date","","USD","",""))</f>
        <v/>
      </c>
      <c r="IF187" s="35" t="str" cm="1">
        <f t="array" ref="IF187">IF(ID187="","",_xll.PBD(ID187,"Company ID","","USD","",""))</f>
        <v/>
      </c>
      <c r="IG187" s="35" t="str" cm="1">
        <f t="array" ref="IG187">IF(ID187="","",_xll.PBD(IF187,"Name","","USD","",""))</f>
        <v/>
      </c>
      <c r="IH187" s="31" t="str" cm="1">
        <f t="array" ref="IH187">IF(ID187="","",_xll.PBD(ID187,"Deal Type 1","","USD","",""))</f>
        <v/>
      </c>
      <c r="IM187" s="35" t="str" cm="1">
        <f t="array" ref="IM187">IF(IL187="","",_xll.PBD(IL187,"Deal Date","","USD","",""))</f>
        <v/>
      </c>
      <c r="IN187" s="35" t="str" cm="1">
        <f t="array" ref="IN187">IF(IL187="","",_xll.PBD(IL187,"Company ID","","USD","",""))</f>
        <v/>
      </c>
      <c r="IO187" s="35" t="str" cm="1">
        <f t="array" ref="IO187">IF(IL187="","",_xll.PBD(IN187,"Name","","USD","",""))</f>
        <v/>
      </c>
      <c r="IP187" s="31" t="str" cm="1">
        <f t="array" ref="IP187">IF(IL187="","",_xll.PBD(IL187,"Deal Type 1","","USD","",""))</f>
        <v/>
      </c>
      <c r="IU187" s="35" t="str" cm="1">
        <f t="array" ref="IU187">IF(IT187="","",_xll.PBD(IT187,"Deal Date","","USD","",""))</f>
        <v/>
      </c>
      <c r="IV187" s="35" t="str" cm="1">
        <f t="array" ref="IV187">IF(IT187="","",_xll.PBD(IT187,"Company ID","","USD","",""))</f>
        <v/>
      </c>
      <c r="IW187" s="35" t="str" cm="1">
        <f t="array" ref="IW187">IF(IT187="","",_xll.PBD(IV187,"Name","","USD","",""))</f>
        <v/>
      </c>
      <c r="IX187" s="31" t="str" cm="1">
        <f t="array" ref="IX187">IF(IT187="","",_xll.PBD(IT187,"Deal Type 1","","USD","",""))</f>
        <v/>
      </c>
      <c r="JC187" s="35" t="str" cm="1">
        <f t="array" ref="JC187">IF(JB187="","",_xll.PBD(JB187,"Deal Date","","USD","",""))</f>
        <v/>
      </c>
      <c r="JD187" s="35" t="str" cm="1">
        <f t="array" ref="JD187">IF(JB187="","",_xll.PBD(JB187,"Company ID","","USD","",""))</f>
        <v/>
      </c>
      <c r="JE187" s="35" t="str" cm="1">
        <f t="array" ref="JE187">IF(JB187="","",_xll.PBD(JD187,"Name","","USD","",""))</f>
        <v/>
      </c>
      <c r="JF187" s="31" t="str" cm="1">
        <f t="array" ref="JF187">IF(JB187="","",_xll.PBD(JB187,"Deal Type 1","","USD","",""))</f>
        <v/>
      </c>
      <c r="JK187" s="35" t="str" cm="1">
        <f t="array" ref="JK187">IF(JJ187="","",_xll.PBD(JJ187,"Deal Date","","USD","",""))</f>
        <v/>
      </c>
      <c r="JL187" s="35" t="str" cm="1">
        <f t="array" ref="JL187">IF(JJ187="","",_xll.PBD(JJ187,"Company ID","","USD","",""))</f>
        <v/>
      </c>
      <c r="JM187" s="35" t="str" cm="1">
        <f t="array" ref="JM187">IF(JJ187="","",_xll.PBD(JL187,"Name","","USD","",""))</f>
        <v/>
      </c>
      <c r="JN187" s="31" t="str" cm="1">
        <f t="array" ref="JN187">IF(JJ187="","",_xll.PBD(JJ187,"Deal Type 1","","USD","",""))</f>
        <v/>
      </c>
      <c r="JS187" s="35" t="str" cm="1">
        <f t="array" ref="JS187">IF(JR187="","",_xll.PBD(JR187,"Deal Date","","USD","",""))</f>
        <v/>
      </c>
      <c r="JT187" s="35" t="str" cm="1">
        <f t="array" ref="JT187">IF(JR187="","",_xll.PBD(JR187,"Company ID","","USD","",""))</f>
        <v/>
      </c>
      <c r="JU187" s="35" t="str" cm="1">
        <f t="array" ref="JU187">IF(JR187="","",_xll.PBD(JT187,"Name","","USD","",""))</f>
        <v/>
      </c>
      <c r="JV187" s="31" t="str" cm="1">
        <f t="array" ref="JV187">IF(JR187="","",_xll.PBD(JR187,"Deal Type 1","","USD","",""))</f>
        <v/>
      </c>
      <c r="KA187" s="35" t="str" cm="1">
        <f t="array" ref="KA187">IF(JZ187="","",_xll.PBD(JZ187,"Deal Date","","USD","",""))</f>
        <v/>
      </c>
      <c r="KB187" s="35" t="str" cm="1">
        <f t="array" ref="KB187">IF(JZ187="","",_xll.PBD(JZ187,"Company ID","","USD","",""))</f>
        <v/>
      </c>
      <c r="KC187" s="35" t="str" cm="1">
        <f t="array" ref="KC187">IF(JZ187="","",_xll.PBD(KB187,"Name","","USD","",""))</f>
        <v/>
      </c>
      <c r="KD187" s="31" t="str" cm="1">
        <f t="array" ref="KD187">IF(JZ187="","",_xll.PBD(JZ187,"Deal Type 1","","USD","",""))</f>
        <v/>
      </c>
      <c r="KI187" s="35" t="str" cm="1">
        <f t="array" ref="KI187">IF(KH187="","",_xll.PBD(KH187,"Deal Date","","USD","",""))</f>
        <v/>
      </c>
      <c r="KJ187" s="35" t="str" cm="1">
        <f t="array" ref="KJ187">IF(KH187="","",_xll.PBD(KH187,"Company ID","","USD","",""))</f>
        <v/>
      </c>
      <c r="KK187" s="35" t="str" cm="1">
        <f t="array" ref="KK187">IF(KH187="","",_xll.PBD(KJ187,"Name","","USD","",""))</f>
        <v/>
      </c>
      <c r="KL187" s="31" t="str" cm="1">
        <f t="array" ref="KL187">IF(KH187="","",_xll.PBD(KH187,"Deal Type 1","","USD","",""))</f>
        <v/>
      </c>
      <c r="KQ187" s="35" t="str" cm="1">
        <f t="array" ref="KQ187">IF(KP187="","",_xll.PBD(KP187,"Deal Date","","USD","",""))</f>
        <v/>
      </c>
      <c r="KR187" s="35" t="str" cm="1">
        <f t="array" ref="KR187">IF(KP187="","",_xll.PBD(KP187,"Company ID","","USD","",""))</f>
        <v/>
      </c>
      <c r="KS187" s="35" t="str" cm="1">
        <f t="array" ref="KS187">IF(KP187="","",_xll.PBD(KR187,"Name","","USD","",""))</f>
        <v/>
      </c>
      <c r="KT187" s="31" t="str" cm="1">
        <f t="array" ref="KT187">IF(KP187="","",_xll.PBD(KP187,"Deal Type 1","","USD","",""))</f>
        <v/>
      </c>
      <c r="KY187" s="35" t="str" cm="1">
        <f t="array" ref="KY187">IF(KX187="","",_xll.PBD(KX187,"Deal Date","","USD","",""))</f>
        <v/>
      </c>
      <c r="KZ187" s="35" t="str" cm="1">
        <f t="array" ref="KZ187">IF(KX187="","",_xll.PBD(KX187,"Company ID","","USD","",""))</f>
        <v/>
      </c>
      <c r="LA187" s="35" t="str" cm="1">
        <f t="array" ref="LA187">IF(KX187="","",_xll.PBD(KZ187,"Name","","USD","",""))</f>
        <v/>
      </c>
      <c r="LB187" s="31" t="str" cm="1">
        <f t="array" ref="LB187">IF(KX187="","",_xll.PBD(KX187,"Deal Type 1","","USD","",""))</f>
        <v/>
      </c>
      <c r="LG187" s="35" t="str" cm="1">
        <f t="array" ref="LG187">IF(LF187="","",_xll.PBD(LF187,"Deal Date","","USD","",""))</f>
        <v/>
      </c>
      <c r="LH187" s="35" t="str" cm="1">
        <f t="array" ref="LH187">IF(LF187="","",_xll.PBD(LF187,"Company ID","","USD","",""))</f>
        <v/>
      </c>
      <c r="LI187" s="35" t="str" cm="1">
        <f t="array" ref="LI187">IF(LF187="","",_xll.PBD(LH187,"Name","","USD","",""))</f>
        <v/>
      </c>
      <c r="LJ187" s="31" t="str" cm="1">
        <f t="array" ref="LJ187">IF(LF187="","",_xll.PBD(LF187,"Deal Type 1","","USD","",""))</f>
        <v/>
      </c>
      <c r="LO187" s="35" t="str" cm="1">
        <f t="array" ref="LO187">IF(LN187="","",_xll.PBD(LN187,"Deal Date","","USD","",""))</f>
        <v/>
      </c>
      <c r="LP187" s="35" t="str" cm="1">
        <f t="array" ref="LP187">IF(LN187="","",_xll.PBD(LN187,"Company ID","","USD","",""))</f>
        <v/>
      </c>
      <c r="LQ187" s="35" t="str" cm="1">
        <f t="array" ref="LQ187">IF(LN187="","",_xll.PBD(LP187,"Name","","USD","",""))</f>
        <v/>
      </c>
      <c r="LR187" s="31" t="str" cm="1">
        <f t="array" ref="LR187">IF(LN187="","",_xll.PBD(LN187,"Deal Type 1","","USD","",""))</f>
        <v/>
      </c>
      <c r="LW187" s="35" t="str" cm="1">
        <f t="array" ref="LW187">IF(LV187="","",_xll.PBD(LV187,"Deal Date","","USD","",""))</f>
        <v/>
      </c>
      <c r="LX187" s="35" t="str" cm="1">
        <f t="array" ref="LX187">IF(LV187="","",_xll.PBD(LV187,"Company ID","","USD","",""))</f>
        <v/>
      </c>
      <c r="LY187" s="35" t="str" cm="1">
        <f t="array" ref="LY187">IF(LV187="","",_xll.PBD(LX187,"Name","","USD","",""))</f>
        <v/>
      </c>
      <c r="LZ187" s="31" t="str" cm="1">
        <f t="array" ref="LZ187">IF(LV187="","",_xll.PBD(LV187,"Deal Type 1","","USD","",""))</f>
        <v/>
      </c>
      <c r="ME187" s="35" t="str" cm="1">
        <f t="array" ref="ME187">IF(MD187="","",_xll.PBD(MD187,"Deal Date","","USD","",""))</f>
        <v/>
      </c>
      <c r="MF187" s="35" t="str" cm="1">
        <f t="array" ref="MF187">IF(MD187="","",_xll.PBD(MD187,"Company ID","","USD","",""))</f>
        <v/>
      </c>
      <c r="MG187" s="35" t="str" cm="1">
        <f t="array" ref="MG187">IF(MD187="","",_xll.PBD(MF187,"Name","","USD","",""))</f>
        <v/>
      </c>
      <c r="MH187" s="31" t="str" cm="1">
        <f t="array" ref="MH187">IF(MD187="","",_xll.PBD(MD187,"Deal Type 1","","USD","",""))</f>
        <v/>
      </c>
    </row>
    <row r="188" spans="7:346" x14ac:dyDescent="0.25">
      <c r="G188" s="35" t="str" cm="1">
        <f t="array" ref="G188">IF(F188="","",_xll.PBD(F188,"Deal Date","","USD","",""))</f>
        <v/>
      </c>
      <c r="H188" s="35" t="str" cm="1">
        <f t="array" ref="H188">IF(F188="","",_xll.PBD(F188,"Company ID","","USD","",""))</f>
        <v/>
      </c>
      <c r="I188" s="35" t="str" cm="1">
        <f t="array" ref="I188">IF(F188="","",_xll.PBD(H188,"Name","","USD","",""))</f>
        <v/>
      </c>
      <c r="J188" s="31" t="str" cm="1">
        <f t="array" ref="J188">IF(F188="","",_xll.PBD(F188,"Deal Type 1","","USD","",""))</f>
        <v/>
      </c>
      <c r="O188" s="35" t="str" cm="1">
        <f t="array" ref="O188">IF(N188="","",_xll.PBD(N188,"Deal Date","","USD","",""))</f>
        <v/>
      </c>
      <c r="P188" s="35" t="str" cm="1">
        <f t="array" ref="P188">IF(N188="","",_xll.PBD(N188,"Company ID","","USD","",""))</f>
        <v/>
      </c>
      <c r="Q188" s="35" t="str" cm="1">
        <f t="array" ref="Q188">IF(N188="","",_xll.PBD(P188,"Name","","USD","",""))</f>
        <v/>
      </c>
      <c r="R188" s="31" t="str" cm="1">
        <f t="array" ref="R188">IF(N188="","",_xll.PBD(N188,"Deal Type 1","","USD","",""))</f>
        <v/>
      </c>
      <c r="W188" s="35" t="str" cm="1">
        <f t="array" ref="W188">IF(V188="","",_xll.PBD(V188,"Deal Date","","USD","",""))</f>
        <v/>
      </c>
      <c r="X188" s="35" t="str" cm="1">
        <f t="array" ref="X188">IF(V188="","",_xll.PBD(V188,"Company ID","","USD","",""))</f>
        <v/>
      </c>
      <c r="Y188" s="35" t="str" cm="1">
        <f t="array" ref="Y188">IF(V188="","",_xll.PBD(X188,"Name","","USD","",""))</f>
        <v/>
      </c>
      <c r="Z188" s="31" t="str" cm="1">
        <f t="array" ref="Z188">IF(V188="","",_xll.PBD(V188,"Deal Type 1","","USD","",""))</f>
        <v/>
      </c>
      <c r="AE188" s="35" t="str" cm="1">
        <f t="array" ref="AE188">IF(AD188="","",_xll.PBD(AD188,"Deal Date","","USD","",""))</f>
        <v/>
      </c>
      <c r="AF188" s="35" t="str" cm="1">
        <f t="array" ref="AF188">IF(AD188="","",_xll.PBD(AD188,"Company ID","","USD","",""))</f>
        <v/>
      </c>
      <c r="AG188" s="35" t="str" cm="1">
        <f t="array" ref="AG188">IF(AD188="","",_xll.PBD(AF188,"Name","","USD","",""))</f>
        <v/>
      </c>
      <c r="AH188" s="31" t="str" cm="1">
        <f t="array" ref="AH188">IF(AD188="","",_xll.PBD(AD188,"Deal Type 1","","USD","",""))</f>
        <v/>
      </c>
      <c r="AM188" s="35" t="str" cm="1">
        <f t="array" ref="AM188">IF(AL188="","",_xll.PBD(AL188,"Deal Date","","USD","",""))</f>
        <v/>
      </c>
      <c r="AN188" s="35" t="str" cm="1">
        <f t="array" ref="AN188">IF(AL188="","",_xll.PBD(AL188,"Company ID","","USD","",""))</f>
        <v/>
      </c>
      <c r="AO188" s="35" t="str" cm="1">
        <f t="array" ref="AO188">IF(AL188="","",_xll.PBD(AN188,"Name","","USD","",""))</f>
        <v/>
      </c>
      <c r="AP188" s="31" t="str" cm="1">
        <f t="array" ref="AP188">IF(AL188="","",_xll.PBD(AL188,"Deal Type 1","","USD","",""))</f>
        <v/>
      </c>
      <c r="AU188" s="35" t="str" cm="1">
        <f t="array" ref="AU188">IF(AT188="","",_xll.PBD(AT188,"Deal Date","","USD","",""))</f>
        <v/>
      </c>
      <c r="AV188" s="35" t="str" cm="1">
        <f t="array" ref="AV188">IF(AT188="","",_xll.PBD(AT188,"Company ID","","USD","",""))</f>
        <v/>
      </c>
      <c r="AW188" s="35" t="str" cm="1">
        <f t="array" ref="AW188">IF(AT188="","",_xll.PBD(AV188,"Name","","USD","",""))</f>
        <v/>
      </c>
      <c r="AX188" s="31" t="str" cm="1">
        <f t="array" ref="AX188">IF(AT188="","",_xll.PBD(AT188,"Deal Type 1","","USD","",""))</f>
        <v/>
      </c>
      <c r="BC188" s="35" t="str" cm="1">
        <f t="array" ref="BC188">IF(BB188="","",_xll.PBD(BB188,"Deal Date","","USD","",""))</f>
        <v/>
      </c>
      <c r="BD188" s="35" t="str" cm="1">
        <f t="array" ref="BD188">IF(BB188="","",_xll.PBD(BB188,"Company ID","","USD","",""))</f>
        <v/>
      </c>
      <c r="BE188" s="35" t="str" cm="1">
        <f t="array" ref="BE188">IF(BB188="","",_xll.PBD(BD188,"Name","","USD","",""))</f>
        <v/>
      </c>
      <c r="BF188" s="31" t="str" cm="1">
        <f t="array" ref="BF188">IF(BB188="","",_xll.PBD(BB188,"Deal Type 1","","USD","",""))</f>
        <v/>
      </c>
      <c r="BK188" s="35" t="str" cm="1">
        <f t="array" ref="BK188">IF(BJ188="","",_xll.PBD(BJ188,"Deal Date","","USD","",""))</f>
        <v/>
      </c>
      <c r="BL188" s="35" t="str" cm="1">
        <f t="array" ref="BL188">IF(BJ188="","",_xll.PBD(BJ188,"Company ID","","USD","",""))</f>
        <v/>
      </c>
      <c r="BM188" s="35" t="str" cm="1">
        <f t="array" ref="BM188">IF(BJ188="","",_xll.PBD(BL188,"Name","","USD","",""))</f>
        <v/>
      </c>
      <c r="BN188" s="31" t="str" cm="1">
        <f t="array" ref="BN188">IF(BJ188="","",_xll.PBD(BJ188,"Deal Type 1","","USD","",""))</f>
        <v/>
      </c>
      <c r="BS188" s="35" t="str" cm="1">
        <f t="array" ref="BS188">IF(BR188="","",_xll.PBD(BR188,"Deal Date","","USD","",""))</f>
        <v/>
      </c>
      <c r="BT188" s="35" t="str" cm="1">
        <f t="array" ref="BT188">IF(BR188="","",_xll.PBD(BR188,"Company ID","","USD","",""))</f>
        <v/>
      </c>
      <c r="BU188" s="35" t="str" cm="1">
        <f t="array" ref="BU188">IF(BR188="","",_xll.PBD(BT188,"Name","","USD","",""))</f>
        <v/>
      </c>
      <c r="BV188" s="31" t="str" cm="1">
        <f t="array" ref="BV188">IF(BR188="","",_xll.PBD(BR188,"Deal Type 1","","USD","",""))</f>
        <v/>
      </c>
      <c r="CA188" s="35" t="str" cm="1">
        <f t="array" ref="CA188">IF(BZ188="","",_xll.PBD(BZ188,"Deal Date","","USD","",""))</f>
        <v/>
      </c>
      <c r="CB188" s="35" t="str" cm="1">
        <f t="array" ref="CB188">IF(BZ188="","",_xll.PBD(BZ188,"Company ID","","USD","",""))</f>
        <v/>
      </c>
      <c r="CC188" s="35" t="str" cm="1">
        <f t="array" ref="CC188">IF(BZ188="","",_xll.PBD(CB188,"Name","","USD","",""))</f>
        <v/>
      </c>
      <c r="CD188" s="31" t="str" cm="1">
        <f t="array" ref="CD188">IF(BZ188="","",_xll.PBD(BZ188,"Deal Type 1","","USD","",""))</f>
        <v/>
      </c>
      <c r="CI188" s="35" t="str" cm="1">
        <f t="array" ref="CI188">IF(CH188="","",_xll.PBD(CH188,"Deal Date","","USD","",""))</f>
        <v/>
      </c>
      <c r="CJ188" s="35" t="str" cm="1">
        <f t="array" ref="CJ188">IF(CH188="","",_xll.PBD(CH188,"Company ID","","USD","",""))</f>
        <v/>
      </c>
      <c r="CK188" s="35" t="str" cm="1">
        <f t="array" ref="CK188">IF(CH188="","",_xll.PBD(CJ188,"Name","","USD","",""))</f>
        <v/>
      </c>
      <c r="CL188" s="31" t="str" cm="1">
        <f t="array" ref="CL188">IF(CH188="","",_xll.PBD(CH188,"Deal Type 1","","USD","",""))</f>
        <v/>
      </c>
      <c r="CQ188" s="35" t="str" cm="1">
        <f t="array" ref="CQ188">IF(CP188="","",_xll.PBD(CP188,"Deal Date","","USD","",""))</f>
        <v/>
      </c>
      <c r="CR188" s="35" t="str" cm="1">
        <f t="array" ref="CR188">IF(CP188="","",_xll.PBD(CP188,"Company ID","","USD","",""))</f>
        <v/>
      </c>
      <c r="CS188" s="35" t="str" cm="1">
        <f t="array" ref="CS188">IF(CP188="","",_xll.PBD(CR188,"Name","","USD","",""))</f>
        <v/>
      </c>
      <c r="CT188" s="31" t="str" cm="1">
        <f t="array" ref="CT188">IF(CP188="","",_xll.PBD(CP188,"Deal Type 1","","USD","",""))</f>
        <v/>
      </c>
      <c r="CY188" s="35" t="str" cm="1">
        <f t="array" ref="CY188">IF(CX188="","",_xll.PBD(CX188,"Deal Date","","USD","",""))</f>
        <v/>
      </c>
      <c r="CZ188" s="35" t="str" cm="1">
        <f t="array" ref="CZ188">IF(CX188="","",_xll.PBD(CX188,"Company ID","","USD","",""))</f>
        <v/>
      </c>
      <c r="DA188" s="35" t="str" cm="1">
        <f t="array" ref="DA188">IF(CX188="","",_xll.PBD(CZ188,"Name","","USD","",""))</f>
        <v/>
      </c>
      <c r="DB188" s="31" t="str" cm="1">
        <f t="array" ref="DB188">IF(CX188="","",_xll.PBD(CX188,"Deal Type 1","","USD","",""))</f>
        <v/>
      </c>
      <c r="DG188" s="35" t="str" cm="1">
        <f t="array" ref="DG188">IF(DF188="","",_xll.PBD(DF188,"Deal Date","","USD","",""))</f>
        <v/>
      </c>
      <c r="DH188" s="35" t="str" cm="1">
        <f t="array" ref="DH188">IF(DF188="","",_xll.PBD(DF188,"Company ID","","USD","",""))</f>
        <v/>
      </c>
      <c r="DI188" s="35" t="str" cm="1">
        <f t="array" ref="DI188">IF(DF188="","",_xll.PBD(DH188,"Name","","USD","",""))</f>
        <v/>
      </c>
      <c r="DJ188" s="31" t="str" cm="1">
        <f t="array" ref="DJ188">IF(DF188="","",_xll.PBD(DF188,"Deal Type 1","","USD","",""))</f>
        <v/>
      </c>
      <c r="DO188" s="35" t="str" cm="1">
        <f t="array" ref="DO188">IF(DN188="","",_xll.PBD(DN188,"Deal Date","","USD","",""))</f>
        <v/>
      </c>
      <c r="DP188" s="35" t="str" cm="1">
        <f t="array" ref="DP188">IF(DN188="","",_xll.PBD(DN188,"Company ID","","USD","",""))</f>
        <v/>
      </c>
      <c r="DQ188" s="35" t="str" cm="1">
        <f t="array" ref="DQ188">IF(DN188="","",_xll.PBD(DP188,"Name","","USD","",""))</f>
        <v/>
      </c>
      <c r="DR188" s="31" t="str" cm="1">
        <f t="array" ref="DR188">IF(DN188="","",_xll.PBD(DN188,"Deal Type 1","","USD","",""))</f>
        <v/>
      </c>
      <c r="DW188" s="35" t="str" cm="1">
        <f t="array" ref="DW188">IF(DV188="","",_xll.PBD(DV188,"Deal Date","","USD","",""))</f>
        <v/>
      </c>
      <c r="DX188" s="35" t="str" cm="1">
        <f t="array" ref="DX188">IF(DV188="","",_xll.PBD(DV188,"Company ID","","USD","",""))</f>
        <v/>
      </c>
      <c r="DY188" s="35" t="str" cm="1">
        <f t="array" ref="DY188">IF(DV188="","",_xll.PBD(DX188,"Name","","USD","",""))</f>
        <v/>
      </c>
      <c r="DZ188" s="31" t="str" cm="1">
        <f t="array" ref="DZ188">IF(DV188="","",_xll.PBD(DV188,"Deal Type 1","","USD","",""))</f>
        <v/>
      </c>
      <c r="EE188" s="35" t="str" cm="1">
        <f t="array" ref="EE188">IF(ED188="","",_xll.PBD(ED188,"Deal Date","","USD","",""))</f>
        <v/>
      </c>
      <c r="EF188" s="35" t="str" cm="1">
        <f t="array" ref="EF188">IF(ED188="","",_xll.PBD(ED188,"Company ID","","USD","",""))</f>
        <v/>
      </c>
      <c r="EG188" s="35" t="str" cm="1">
        <f t="array" ref="EG188">IF(ED188="","",_xll.PBD(EF188,"Name","","USD","",""))</f>
        <v/>
      </c>
      <c r="EH188" s="31" t="str" cm="1">
        <f t="array" ref="EH188">IF(ED188="","",_xll.PBD(ED188,"Deal Type 1","","USD","",""))</f>
        <v/>
      </c>
      <c r="EM188" s="35" t="str" cm="1">
        <f t="array" ref="EM188">IF(EL188="","",_xll.PBD(EL188,"Deal Date","","USD","",""))</f>
        <v/>
      </c>
      <c r="EN188" s="35" t="str" cm="1">
        <f t="array" ref="EN188">IF(EL188="","",_xll.PBD(EL188,"Company ID","","USD","",""))</f>
        <v/>
      </c>
      <c r="EO188" s="35" t="str" cm="1">
        <f t="array" ref="EO188">IF(EL188="","",_xll.PBD(EN188,"Name","","USD","",""))</f>
        <v/>
      </c>
      <c r="EP188" s="31" t="str" cm="1">
        <f t="array" ref="EP188">IF(EL188="","",_xll.PBD(EL188,"Deal Type 1","","USD","",""))</f>
        <v/>
      </c>
      <c r="EU188" s="35" t="str" cm="1">
        <f t="array" ref="EU188">IF(ET188="","",_xll.PBD(ET188,"Deal Date","","USD","",""))</f>
        <v/>
      </c>
      <c r="EV188" s="35" t="str" cm="1">
        <f t="array" ref="EV188">IF(ET188="","",_xll.PBD(ET188,"Company ID","","USD","",""))</f>
        <v/>
      </c>
      <c r="EW188" s="35" t="str" cm="1">
        <f t="array" ref="EW188">IF(ET188="","",_xll.PBD(EV188,"Name","","USD","",""))</f>
        <v/>
      </c>
      <c r="EX188" s="31" t="str" cm="1">
        <f t="array" ref="EX188">IF(ET188="","",_xll.PBD(ET188,"Deal Type 1","","USD","",""))</f>
        <v/>
      </c>
      <c r="FC188" s="35" t="str" cm="1">
        <f t="array" ref="FC188">IF(FB188="","",_xll.PBD(FB188,"Deal Date","","USD","",""))</f>
        <v/>
      </c>
      <c r="FD188" s="35" t="str" cm="1">
        <f t="array" ref="FD188">IF(FB188="","",_xll.PBD(FB188,"Company ID","","USD","",""))</f>
        <v/>
      </c>
      <c r="FE188" s="35" t="str" cm="1">
        <f t="array" ref="FE188">IF(FB188="","",_xll.PBD(FD188,"Name","","USD","",""))</f>
        <v/>
      </c>
      <c r="FF188" s="31" t="str" cm="1">
        <f t="array" ref="FF188">IF(FB188="","",_xll.PBD(FB188,"Deal Type 1","","USD","",""))</f>
        <v/>
      </c>
      <c r="FK188" s="35" t="str" cm="1">
        <f t="array" ref="FK188">IF(FJ188="","",_xll.PBD(FJ188,"Deal Date","","USD","",""))</f>
        <v/>
      </c>
      <c r="FL188" s="35" t="str" cm="1">
        <f t="array" ref="FL188">IF(FJ188="","",_xll.PBD(FJ188,"Company ID","","USD","",""))</f>
        <v/>
      </c>
      <c r="FM188" s="35" t="str" cm="1">
        <f t="array" ref="FM188">IF(FJ188="","",_xll.PBD(FL188,"Name","","USD","",""))</f>
        <v/>
      </c>
      <c r="FN188" s="31" t="str" cm="1">
        <f t="array" ref="FN188">IF(FJ188="","",_xll.PBD(FJ188,"Deal Type 1","","USD","",""))</f>
        <v/>
      </c>
      <c r="FS188" s="35" t="str" cm="1">
        <f t="array" ref="FS188">IF(FR188="","",_xll.PBD(FR188,"Deal Date","","USD","",""))</f>
        <v/>
      </c>
      <c r="FT188" s="35" t="str" cm="1">
        <f t="array" ref="FT188">IF(FR188="","",_xll.PBD(FR188,"Company ID","","USD","",""))</f>
        <v/>
      </c>
      <c r="FU188" s="35" t="str" cm="1">
        <f t="array" ref="FU188">IF(FR188="","",_xll.PBD(FT188,"Name","","USD","",""))</f>
        <v/>
      </c>
      <c r="FV188" s="31" t="str" cm="1">
        <f t="array" ref="FV188">IF(FR188="","",_xll.PBD(FR188,"Deal Type 1","","USD","",""))</f>
        <v/>
      </c>
      <c r="GA188" s="35" t="str" cm="1">
        <f t="array" ref="GA188">IF(FZ188="","",_xll.PBD(FZ188,"Deal Date","","USD","",""))</f>
        <v/>
      </c>
      <c r="GB188" s="35" t="str" cm="1">
        <f t="array" ref="GB188">IF(FZ188="","",_xll.PBD(FZ188,"Company ID","","USD","",""))</f>
        <v/>
      </c>
      <c r="GC188" s="35" t="str" cm="1">
        <f t="array" ref="GC188">IF(FZ188="","",_xll.PBD(GB188,"Name","","USD","",""))</f>
        <v/>
      </c>
      <c r="GD188" s="31" t="str" cm="1">
        <f t="array" ref="GD188">IF(FZ188="","",_xll.PBD(FZ188,"Deal Type 1","","USD","",""))</f>
        <v/>
      </c>
      <c r="GI188" s="35" t="str" cm="1">
        <f t="array" ref="GI188">IF(GH188="","",_xll.PBD(GH188,"Deal Date","","USD","",""))</f>
        <v/>
      </c>
      <c r="GJ188" s="35" t="str" cm="1">
        <f t="array" ref="GJ188">IF(GH188="","",_xll.PBD(GH188,"Company ID","","USD","",""))</f>
        <v/>
      </c>
      <c r="GK188" s="35" t="str" cm="1">
        <f t="array" ref="GK188">IF(GH188="","",_xll.PBD(GJ188,"Name","","USD","",""))</f>
        <v/>
      </c>
      <c r="GL188" s="31" t="str" cm="1">
        <f t="array" ref="GL188">IF(GH188="","",_xll.PBD(GH188,"Deal Type 1","","USD","",""))</f>
        <v/>
      </c>
      <c r="GQ188" s="35" t="str" cm="1">
        <f t="array" ref="GQ188">IF(GP188="","",_xll.PBD(GP188,"Deal Date","","USD","",""))</f>
        <v/>
      </c>
      <c r="GR188" s="35" t="str" cm="1">
        <f t="array" ref="GR188">IF(GP188="","",_xll.PBD(GP188,"Company ID","","USD","",""))</f>
        <v/>
      </c>
      <c r="GS188" s="35" t="str" cm="1">
        <f t="array" ref="GS188">IF(GP188="","",_xll.PBD(GR188,"Name","","USD","",""))</f>
        <v/>
      </c>
      <c r="GT188" s="31" t="str" cm="1">
        <f t="array" ref="GT188">IF(GP188="","",_xll.PBD(GP188,"Deal Type 1","","USD","",""))</f>
        <v/>
      </c>
      <c r="GY188" s="35" t="str" cm="1">
        <f t="array" ref="GY188">IF(GX188="","",_xll.PBD(GX188,"Deal Date","","USD","",""))</f>
        <v/>
      </c>
      <c r="GZ188" s="35" t="str" cm="1">
        <f t="array" ref="GZ188">IF(GX188="","",_xll.PBD(GX188,"Company ID","","USD","",""))</f>
        <v/>
      </c>
      <c r="HA188" s="35" t="str" cm="1">
        <f t="array" ref="HA188">IF(GX188="","",_xll.PBD(GZ188,"Name","","USD","",""))</f>
        <v/>
      </c>
      <c r="HB188" s="31" t="str" cm="1">
        <f t="array" ref="HB188">IF(GX188="","",_xll.PBD(GX188,"Deal Type 1","","USD","",""))</f>
        <v/>
      </c>
      <c r="HG188" s="35" t="str" cm="1">
        <f t="array" ref="HG188">IF(HF188="","",_xll.PBD(HF188,"Deal Date","","USD","",""))</f>
        <v/>
      </c>
      <c r="HH188" s="35" t="str" cm="1">
        <f t="array" ref="HH188">IF(HF188="","",_xll.PBD(HF188,"Company ID","","USD","",""))</f>
        <v/>
      </c>
      <c r="HI188" s="35" t="str" cm="1">
        <f t="array" ref="HI188">IF(HF188="","",_xll.PBD(HH188,"Name","","USD","",""))</f>
        <v/>
      </c>
      <c r="HJ188" s="31" t="str" cm="1">
        <f t="array" ref="HJ188">IF(HF188="","",_xll.PBD(HF188,"Deal Type 1","","USD","",""))</f>
        <v/>
      </c>
      <c r="HO188" s="35" t="str" cm="1">
        <f t="array" ref="HO188">IF(HN188="","",_xll.PBD(HN188,"Deal Date","","USD","",""))</f>
        <v/>
      </c>
      <c r="HP188" s="35" t="str" cm="1">
        <f t="array" ref="HP188">IF(HN188="","",_xll.PBD(HN188,"Company ID","","USD","",""))</f>
        <v/>
      </c>
      <c r="HQ188" s="35" t="str" cm="1">
        <f t="array" ref="HQ188">IF(HN188="","",_xll.PBD(HP188,"Name","","USD","",""))</f>
        <v/>
      </c>
      <c r="HR188" s="31" t="str" cm="1">
        <f t="array" ref="HR188">IF(HN188="","",_xll.PBD(HN188,"Deal Type 1","","USD","",""))</f>
        <v/>
      </c>
      <c r="HW188" s="35" t="str" cm="1">
        <f t="array" ref="HW188">IF(HV188="","",_xll.PBD(HV188,"Deal Date","","USD","",""))</f>
        <v/>
      </c>
      <c r="HX188" s="35" t="str" cm="1">
        <f t="array" ref="HX188">IF(HV188="","",_xll.PBD(HV188,"Company ID","","USD","",""))</f>
        <v/>
      </c>
      <c r="HY188" s="35" t="str" cm="1">
        <f t="array" ref="HY188">IF(HV188="","",_xll.PBD(HX188,"Name","","USD","",""))</f>
        <v/>
      </c>
      <c r="HZ188" s="31" t="str" cm="1">
        <f t="array" ref="HZ188">IF(HV188="","",_xll.PBD(HV188,"Deal Type 1","","USD","",""))</f>
        <v/>
      </c>
      <c r="IE188" s="35" t="str" cm="1">
        <f t="array" ref="IE188">IF(ID188="","",_xll.PBD(ID188,"Deal Date","","USD","",""))</f>
        <v/>
      </c>
      <c r="IF188" s="35" t="str" cm="1">
        <f t="array" ref="IF188">IF(ID188="","",_xll.PBD(ID188,"Company ID","","USD","",""))</f>
        <v/>
      </c>
      <c r="IG188" s="35" t="str" cm="1">
        <f t="array" ref="IG188">IF(ID188="","",_xll.PBD(IF188,"Name","","USD","",""))</f>
        <v/>
      </c>
      <c r="IH188" s="31" t="str" cm="1">
        <f t="array" ref="IH188">IF(ID188="","",_xll.PBD(ID188,"Deal Type 1","","USD","",""))</f>
        <v/>
      </c>
      <c r="IM188" s="35" t="str" cm="1">
        <f t="array" ref="IM188">IF(IL188="","",_xll.PBD(IL188,"Deal Date","","USD","",""))</f>
        <v/>
      </c>
      <c r="IN188" s="35" t="str" cm="1">
        <f t="array" ref="IN188">IF(IL188="","",_xll.PBD(IL188,"Company ID","","USD","",""))</f>
        <v/>
      </c>
      <c r="IO188" s="35" t="str" cm="1">
        <f t="array" ref="IO188">IF(IL188="","",_xll.PBD(IN188,"Name","","USD","",""))</f>
        <v/>
      </c>
      <c r="IP188" s="31" t="str" cm="1">
        <f t="array" ref="IP188">IF(IL188="","",_xll.PBD(IL188,"Deal Type 1","","USD","",""))</f>
        <v/>
      </c>
      <c r="IU188" s="35" t="str" cm="1">
        <f t="array" ref="IU188">IF(IT188="","",_xll.PBD(IT188,"Deal Date","","USD","",""))</f>
        <v/>
      </c>
      <c r="IV188" s="35" t="str" cm="1">
        <f t="array" ref="IV188">IF(IT188="","",_xll.PBD(IT188,"Company ID","","USD","",""))</f>
        <v/>
      </c>
      <c r="IW188" s="35" t="str" cm="1">
        <f t="array" ref="IW188">IF(IT188="","",_xll.PBD(IV188,"Name","","USD","",""))</f>
        <v/>
      </c>
      <c r="IX188" s="31" t="str" cm="1">
        <f t="array" ref="IX188">IF(IT188="","",_xll.PBD(IT188,"Deal Type 1","","USD","",""))</f>
        <v/>
      </c>
      <c r="JC188" s="35" t="str" cm="1">
        <f t="array" ref="JC188">IF(JB188="","",_xll.PBD(JB188,"Deal Date","","USD","",""))</f>
        <v/>
      </c>
      <c r="JD188" s="35" t="str" cm="1">
        <f t="array" ref="JD188">IF(JB188="","",_xll.PBD(JB188,"Company ID","","USD","",""))</f>
        <v/>
      </c>
      <c r="JE188" s="35" t="str" cm="1">
        <f t="array" ref="JE188">IF(JB188="","",_xll.PBD(JD188,"Name","","USD","",""))</f>
        <v/>
      </c>
      <c r="JF188" s="31" t="str" cm="1">
        <f t="array" ref="JF188">IF(JB188="","",_xll.PBD(JB188,"Deal Type 1","","USD","",""))</f>
        <v/>
      </c>
      <c r="JK188" s="35" t="str" cm="1">
        <f t="array" ref="JK188">IF(JJ188="","",_xll.PBD(JJ188,"Deal Date","","USD","",""))</f>
        <v/>
      </c>
      <c r="JL188" s="35" t="str" cm="1">
        <f t="array" ref="JL188">IF(JJ188="","",_xll.PBD(JJ188,"Company ID","","USD","",""))</f>
        <v/>
      </c>
      <c r="JM188" s="35" t="str" cm="1">
        <f t="array" ref="JM188">IF(JJ188="","",_xll.PBD(JL188,"Name","","USD","",""))</f>
        <v/>
      </c>
      <c r="JN188" s="31" t="str" cm="1">
        <f t="array" ref="JN188">IF(JJ188="","",_xll.PBD(JJ188,"Deal Type 1","","USD","",""))</f>
        <v/>
      </c>
      <c r="JS188" s="35" t="str" cm="1">
        <f t="array" ref="JS188">IF(JR188="","",_xll.PBD(JR188,"Deal Date","","USD","",""))</f>
        <v/>
      </c>
      <c r="JT188" s="35" t="str" cm="1">
        <f t="array" ref="JT188">IF(JR188="","",_xll.PBD(JR188,"Company ID","","USD","",""))</f>
        <v/>
      </c>
      <c r="JU188" s="35" t="str" cm="1">
        <f t="array" ref="JU188">IF(JR188="","",_xll.PBD(JT188,"Name","","USD","",""))</f>
        <v/>
      </c>
      <c r="JV188" s="31" t="str" cm="1">
        <f t="array" ref="JV188">IF(JR188="","",_xll.PBD(JR188,"Deal Type 1","","USD","",""))</f>
        <v/>
      </c>
      <c r="KA188" s="35" t="str" cm="1">
        <f t="array" ref="KA188">IF(JZ188="","",_xll.PBD(JZ188,"Deal Date","","USD","",""))</f>
        <v/>
      </c>
      <c r="KB188" s="35" t="str" cm="1">
        <f t="array" ref="KB188">IF(JZ188="","",_xll.PBD(JZ188,"Company ID","","USD","",""))</f>
        <v/>
      </c>
      <c r="KC188" s="35" t="str" cm="1">
        <f t="array" ref="KC188">IF(JZ188="","",_xll.PBD(KB188,"Name","","USD","",""))</f>
        <v/>
      </c>
      <c r="KD188" s="31" t="str" cm="1">
        <f t="array" ref="KD188">IF(JZ188="","",_xll.PBD(JZ188,"Deal Type 1","","USD","",""))</f>
        <v/>
      </c>
      <c r="KI188" s="35" t="str" cm="1">
        <f t="array" ref="KI188">IF(KH188="","",_xll.PBD(KH188,"Deal Date","","USD","",""))</f>
        <v/>
      </c>
      <c r="KJ188" s="35" t="str" cm="1">
        <f t="array" ref="KJ188">IF(KH188="","",_xll.PBD(KH188,"Company ID","","USD","",""))</f>
        <v/>
      </c>
      <c r="KK188" s="35" t="str" cm="1">
        <f t="array" ref="KK188">IF(KH188="","",_xll.PBD(KJ188,"Name","","USD","",""))</f>
        <v/>
      </c>
      <c r="KL188" s="31" t="str" cm="1">
        <f t="array" ref="KL188">IF(KH188="","",_xll.PBD(KH188,"Deal Type 1","","USD","",""))</f>
        <v/>
      </c>
      <c r="KQ188" s="35" t="str" cm="1">
        <f t="array" ref="KQ188">IF(KP188="","",_xll.PBD(KP188,"Deal Date","","USD","",""))</f>
        <v/>
      </c>
      <c r="KR188" s="35" t="str" cm="1">
        <f t="array" ref="KR188">IF(KP188="","",_xll.PBD(KP188,"Company ID","","USD","",""))</f>
        <v/>
      </c>
      <c r="KS188" s="35" t="str" cm="1">
        <f t="array" ref="KS188">IF(KP188="","",_xll.PBD(KR188,"Name","","USD","",""))</f>
        <v/>
      </c>
      <c r="KT188" s="31" t="str" cm="1">
        <f t="array" ref="KT188">IF(KP188="","",_xll.PBD(KP188,"Deal Type 1","","USD","",""))</f>
        <v/>
      </c>
      <c r="KY188" s="35" t="str" cm="1">
        <f t="array" ref="KY188">IF(KX188="","",_xll.PBD(KX188,"Deal Date","","USD","",""))</f>
        <v/>
      </c>
      <c r="KZ188" s="35" t="str" cm="1">
        <f t="array" ref="KZ188">IF(KX188="","",_xll.PBD(KX188,"Company ID","","USD","",""))</f>
        <v/>
      </c>
      <c r="LA188" s="35" t="str" cm="1">
        <f t="array" ref="LA188">IF(KX188="","",_xll.PBD(KZ188,"Name","","USD","",""))</f>
        <v/>
      </c>
      <c r="LB188" s="31" t="str" cm="1">
        <f t="array" ref="LB188">IF(KX188="","",_xll.PBD(KX188,"Deal Type 1","","USD","",""))</f>
        <v/>
      </c>
      <c r="LG188" s="35" t="str" cm="1">
        <f t="array" ref="LG188">IF(LF188="","",_xll.PBD(LF188,"Deal Date","","USD","",""))</f>
        <v/>
      </c>
      <c r="LH188" s="35" t="str" cm="1">
        <f t="array" ref="LH188">IF(LF188="","",_xll.PBD(LF188,"Company ID","","USD","",""))</f>
        <v/>
      </c>
      <c r="LI188" s="35" t="str" cm="1">
        <f t="array" ref="LI188">IF(LF188="","",_xll.PBD(LH188,"Name","","USD","",""))</f>
        <v/>
      </c>
      <c r="LJ188" s="31" t="str" cm="1">
        <f t="array" ref="LJ188">IF(LF188="","",_xll.PBD(LF188,"Deal Type 1","","USD","",""))</f>
        <v/>
      </c>
      <c r="LO188" s="35" t="str" cm="1">
        <f t="array" ref="LO188">IF(LN188="","",_xll.PBD(LN188,"Deal Date","","USD","",""))</f>
        <v/>
      </c>
      <c r="LP188" s="35" t="str" cm="1">
        <f t="array" ref="LP188">IF(LN188="","",_xll.PBD(LN188,"Company ID","","USD","",""))</f>
        <v/>
      </c>
      <c r="LQ188" s="35" t="str" cm="1">
        <f t="array" ref="LQ188">IF(LN188="","",_xll.PBD(LP188,"Name","","USD","",""))</f>
        <v/>
      </c>
      <c r="LR188" s="31" t="str" cm="1">
        <f t="array" ref="LR188">IF(LN188="","",_xll.PBD(LN188,"Deal Type 1","","USD","",""))</f>
        <v/>
      </c>
      <c r="LW188" s="35" t="str" cm="1">
        <f t="array" ref="LW188">IF(LV188="","",_xll.PBD(LV188,"Deal Date","","USD","",""))</f>
        <v/>
      </c>
      <c r="LX188" s="35" t="str" cm="1">
        <f t="array" ref="LX188">IF(LV188="","",_xll.PBD(LV188,"Company ID","","USD","",""))</f>
        <v/>
      </c>
      <c r="LY188" s="35" t="str" cm="1">
        <f t="array" ref="LY188">IF(LV188="","",_xll.PBD(LX188,"Name","","USD","",""))</f>
        <v/>
      </c>
      <c r="LZ188" s="31" t="str" cm="1">
        <f t="array" ref="LZ188">IF(LV188="","",_xll.PBD(LV188,"Deal Type 1","","USD","",""))</f>
        <v/>
      </c>
      <c r="ME188" s="35" t="str" cm="1">
        <f t="array" ref="ME188">IF(MD188="","",_xll.PBD(MD188,"Deal Date","","USD","",""))</f>
        <v/>
      </c>
      <c r="MF188" s="35" t="str" cm="1">
        <f t="array" ref="MF188">IF(MD188="","",_xll.PBD(MD188,"Company ID","","USD","",""))</f>
        <v/>
      </c>
      <c r="MG188" s="35" t="str" cm="1">
        <f t="array" ref="MG188">IF(MD188="","",_xll.PBD(MF188,"Name","","USD","",""))</f>
        <v/>
      </c>
      <c r="MH188" s="31" t="str" cm="1">
        <f t="array" ref="MH188">IF(MD188="","",_xll.PBD(MD188,"Deal Type 1","","USD","",""))</f>
        <v/>
      </c>
    </row>
    <row r="189" spans="7:346" x14ac:dyDescent="0.25">
      <c r="G189" s="35" t="str" cm="1">
        <f t="array" ref="G189">IF(F189="","",_xll.PBD(F189,"Deal Date","","USD","",""))</f>
        <v/>
      </c>
      <c r="H189" s="35" t="str" cm="1">
        <f t="array" ref="H189">IF(F189="","",_xll.PBD(F189,"Company ID","","USD","",""))</f>
        <v/>
      </c>
      <c r="I189" s="35" t="str" cm="1">
        <f t="array" ref="I189">IF(F189="","",_xll.PBD(H189,"Name","","USD","",""))</f>
        <v/>
      </c>
      <c r="J189" s="31" t="str" cm="1">
        <f t="array" ref="J189">IF(F189="","",_xll.PBD(F189,"Deal Type 1","","USD","",""))</f>
        <v/>
      </c>
      <c r="O189" s="35" t="str" cm="1">
        <f t="array" ref="O189">IF(N189="","",_xll.PBD(N189,"Deal Date","","USD","",""))</f>
        <v/>
      </c>
      <c r="P189" s="35" t="str" cm="1">
        <f t="array" ref="P189">IF(N189="","",_xll.PBD(N189,"Company ID","","USD","",""))</f>
        <v/>
      </c>
      <c r="Q189" s="35" t="str" cm="1">
        <f t="array" ref="Q189">IF(N189="","",_xll.PBD(P189,"Name","","USD","",""))</f>
        <v/>
      </c>
      <c r="R189" s="31" t="str" cm="1">
        <f t="array" ref="R189">IF(N189="","",_xll.PBD(N189,"Deal Type 1","","USD","",""))</f>
        <v/>
      </c>
      <c r="W189" s="35" t="str" cm="1">
        <f t="array" ref="W189">IF(V189="","",_xll.PBD(V189,"Deal Date","","USD","",""))</f>
        <v/>
      </c>
      <c r="X189" s="35" t="str" cm="1">
        <f t="array" ref="X189">IF(V189="","",_xll.PBD(V189,"Company ID","","USD","",""))</f>
        <v/>
      </c>
      <c r="Y189" s="35" t="str" cm="1">
        <f t="array" ref="Y189">IF(V189="","",_xll.PBD(X189,"Name","","USD","",""))</f>
        <v/>
      </c>
      <c r="Z189" s="31" t="str" cm="1">
        <f t="array" ref="Z189">IF(V189="","",_xll.PBD(V189,"Deal Type 1","","USD","",""))</f>
        <v/>
      </c>
      <c r="AE189" s="35" t="str" cm="1">
        <f t="array" ref="AE189">IF(AD189="","",_xll.PBD(AD189,"Deal Date","","USD","",""))</f>
        <v/>
      </c>
      <c r="AF189" s="35" t="str" cm="1">
        <f t="array" ref="AF189">IF(AD189="","",_xll.PBD(AD189,"Company ID","","USD","",""))</f>
        <v/>
      </c>
      <c r="AG189" s="35" t="str" cm="1">
        <f t="array" ref="AG189">IF(AD189="","",_xll.PBD(AF189,"Name","","USD","",""))</f>
        <v/>
      </c>
      <c r="AH189" s="31" t="str" cm="1">
        <f t="array" ref="AH189">IF(AD189="","",_xll.PBD(AD189,"Deal Type 1","","USD","",""))</f>
        <v/>
      </c>
      <c r="AM189" s="35" t="str" cm="1">
        <f t="array" ref="AM189">IF(AL189="","",_xll.PBD(AL189,"Deal Date","","USD","",""))</f>
        <v/>
      </c>
      <c r="AN189" s="35" t="str" cm="1">
        <f t="array" ref="AN189">IF(AL189="","",_xll.PBD(AL189,"Company ID","","USD","",""))</f>
        <v/>
      </c>
      <c r="AO189" s="35" t="str" cm="1">
        <f t="array" ref="AO189">IF(AL189="","",_xll.PBD(AN189,"Name","","USD","",""))</f>
        <v/>
      </c>
      <c r="AP189" s="31" t="str" cm="1">
        <f t="array" ref="AP189">IF(AL189="","",_xll.PBD(AL189,"Deal Type 1","","USD","",""))</f>
        <v/>
      </c>
      <c r="AU189" s="35" t="str" cm="1">
        <f t="array" ref="AU189">IF(AT189="","",_xll.PBD(AT189,"Deal Date","","USD","",""))</f>
        <v/>
      </c>
      <c r="AV189" s="35" t="str" cm="1">
        <f t="array" ref="AV189">IF(AT189="","",_xll.PBD(AT189,"Company ID","","USD","",""))</f>
        <v/>
      </c>
      <c r="AW189" s="35" t="str" cm="1">
        <f t="array" ref="AW189">IF(AT189="","",_xll.PBD(AV189,"Name","","USD","",""))</f>
        <v/>
      </c>
      <c r="AX189" s="31" t="str" cm="1">
        <f t="array" ref="AX189">IF(AT189="","",_xll.PBD(AT189,"Deal Type 1","","USD","",""))</f>
        <v/>
      </c>
      <c r="BC189" s="35" t="str" cm="1">
        <f t="array" ref="BC189">IF(BB189="","",_xll.PBD(BB189,"Deal Date","","USD","",""))</f>
        <v/>
      </c>
      <c r="BD189" s="35" t="str" cm="1">
        <f t="array" ref="BD189">IF(BB189="","",_xll.PBD(BB189,"Company ID","","USD","",""))</f>
        <v/>
      </c>
      <c r="BE189" s="35" t="str" cm="1">
        <f t="array" ref="BE189">IF(BB189="","",_xll.PBD(BD189,"Name","","USD","",""))</f>
        <v/>
      </c>
      <c r="BF189" s="31" t="str" cm="1">
        <f t="array" ref="BF189">IF(BB189="","",_xll.PBD(BB189,"Deal Type 1","","USD","",""))</f>
        <v/>
      </c>
      <c r="BK189" s="35" t="str" cm="1">
        <f t="array" ref="BK189">IF(BJ189="","",_xll.PBD(BJ189,"Deal Date","","USD","",""))</f>
        <v/>
      </c>
      <c r="BL189" s="35" t="str" cm="1">
        <f t="array" ref="BL189">IF(BJ189="","",_xll.PBD(BJ189,"Company ID","","USD","",""))</f>
        <v/>
      </c>
      <c r="BM189" s="35" t="str" cm="1">
        <f t="array" ref="BM189">IF(BJ189="","",_xll.PBD(BL189,"Name","","USD","",""))</f>
        <v/>
      </c>
      <c r="BN189" s="31" t="str" cm="1">
        <f t="array" ref="BN189">IF(BJ189="","",_xll.PBD(BJ189,"Deal Type 1","","USD","",""))</f>
        <v/>
      </c>
      <c r="BS189" s="35" t="str" cm="1">
        <f t="array" ref="BS189">IF(BR189="","",_xll.PBD(BR189,"Deal Date","","USD","",""))</f>
        <v/>
      </c>
      <c r="BT189" s="35" t="str" cm="1">
        <f t="array" ref="BT189">IF(BR189="","",_xll.PBD(BR189,"Company ID","","USD","",""))</f>
        <v/>
      </c>
      <c r="BU189" s="35" t="str" cm="1">
        <f t="array" ref="BU189">IF(BR189="","",_xll.PBD(BT189,"Name","","USD","",""))</f>
        <v/>
      </c>
      <c r="BV189" s="31" t="str" cm="1">
        <f t="array" ref="BV189">IF(BR189="","",_xll.PBD(BR189,"Deal Type 1","","USD","",""))</f>
        <v/>
      </c>
      <c r="CA189" s="35" t="str" cm="1">
        <f t="array" ref="CA189">IF(BZ189="","",_xll.PBD(BZ189,"Deal Date","","USD","",""))</f>
        <v/>
      </c>
      <c r="CB189" s="35" t="str" cm="1">
        <f t="array" ref="CB189">IF(BZ189="","",_xll.PBD(BZ189,"Company ID","","USD","",""))</f>
        <v/>
      </c>
      <c r="CC189" s="35" t="str" cm="1">
        <f t="array" ref="CC189">IF(BZ189="","",_xll.PBD(CB189,"Name","","USD","",""))</f>
        <v/>
      </c>
      <c r="CD189" s="31" t="str" cm="1">
        <f t="array" ref="CD189">IF(BZ189="","",_xll.PBD(BZ189,"Deal Type 1","","USD","",""))</f>
        <v/>
      </c>
      <c r="CI189" s="35" t="str" cm="1">
        <f t="array" ref="CI189">IF(CH189="","",_xll.PBD(CH189,"Deal Date","","USD","",""))</f>
        <v/>
      </c>
      <c r="CJ189" s="35" t="str" cm="1">
        <f t="array" ref="CJ189">IF(CH189="","",_xll.PBD(CH189,"Company ID","","USD","",""))</f>
        <v/>
      </c>
      <c r="CK189" s="35" t="str" cm="1">
        <f t="array" ref="CK189">IF(CH189="","",_xll.PBD(CJ189,"Name","","USD","",""))</f>
        <v/>
      </c>
      <c r="CL189" s="31" t="str" cm="1">
        <f t="array" ref="CL189">IF(CH189="","",_xll.PBD(CH189,"Deal Type 1","","USD","",""))</f>
        <v/>
      </c>
      <c r="CQ189" s="35" t="str" cm="1">
        <f t="array" ref="CQ189">IF(CP189="","",_xll.PBD(CP189,"Deal Date","","USD","",""))</f>
        <v/>
      </c>
      <c r="CR189" s="35" t="str" cm="1">
        <f t="array" ref="CR189">IF(CP189="","",_xll.PBD(CP189,"Company ID","","USD","",""))</f>
        <v/>
      </c>
      <c r="CS189" s="35" t="str" cm="1">
        <f t="array" ref="CS189">IF(CP189="","",_xll.PBD(CR189,"Name","","USD","",""))</f>
        <v/>
      </c>
      <c r="CT189" s="31" t="str" cm="1">
        <f t="array" ref="CT189">IF(CP189="","",_xll.PBD(CP189,"Deal Type 1","","USD","",""))</f>
        <v/>
      </c>
      <c r="CY189" s="35" t="str" cm="1">
        <f t="array" ref="CY189">IF(CX189="","",_xll.PBD(CX189,"Deal Date","","USD","",""))</f>
        <v/>
      </c>
      <c r="CZ189" s="35" t="str" cm="1">
        <f t="array" ref="CZ189">IF(CX189="","",_xll.PBD(CX189,"Company ID","","USD","",""))</f>
        <v/>
      </c>
      <c r="DA189" s="35" t="str" cm="1">
        <f t="array" ref="DA189">IF(CX189="","",_xll.PBD(CZ189,"Name","","USD","",""))</f>
        <v/>
      </c>
      <c r="DB189" s="31" t="str" cm="1">
        <f t="array" ref="DB189">IF(CX189="","",_xll.PBD(CX189,"Deal Type 1","","USD","",""))</f>
        <v/>
      </c>
      <c r="DG189" s="35" t="str" cm="1">
        <f t="array" ref="DG189">IF(DF189="","",_xll.PBD(DF189,"Deal Date","","USD","",""))</f>
        <v/>
      </c>
      <c r="DH189" s="35" t="str" cm="1">
        <f t="array" ref="DH189">IF(DF189="","",_xll.PBD(DF189,"Company ID","","USD","",""))</f>
        <v/>
      </c>
      <c r="DI189" s="35" t="str" cm="1">
        <f t="array" ref="DI189">IF(DF189="","",_xll.PBD(DH189,"Name","","USD","",""))</f>
        <v/>
      </c>
      <c r="DJ189" s="31" t="str" cm="1">
        <f t="array" ref="DJ189">IF(DF189="","",_xll.PBD(DF189,"Deal Type 1","","USD","",""))</f>
        <v/>
      </c>
      <c r="DO189" s="35" t="str" cm="1">
        <f t="array" ref="DO189">IF(DN189="","",_xll.PBD(DN189,"Deal Date","","USD","",""))</f>
        <v/>
      </c>
      <c r="DP189" s="35" t="str" cm="1">
        <f t="array" ref="DP189">IF(DN189="","",_xll.PBD(DN189,"Company ID","","USD","",""))</f>
        <v/>
      </c>
      <c r="DQ189" s="35" t="str" cm="1">
        <f t="array" ref="DQ189">IF(DN189="","",_xll.PBD(DP189,"Name","","USD","",""))</f>
        <v/>
      </c>
      <c r="DR189" s="31" t="str" cm="1">
        <f t="array" ref="DR189">IF(DN189="","",_xll.PBD(DN189,"Deal Type 1","","USD","",""))</f>
        <v/>
      </c>
      <c r="DW189" s="35" t="str" cm="1">
        <f t="array" ref="DW189">IF(DV189="","",_xll.PBD(DV189,"Deal Date","","USD","",""))</f>
        <v/>
      </c>
      <c r="DX189" s="35" t="str" cm="1">
        <f t="array" ref="DX189">IF(DV189="","",_xll.PBD(DV189,"Company ID","","USD","",""))</f>
        <v/>
      </c>
      <c r="DY189" s="35" t="str" cm="1">
        <f t="array" ref="DY189">IF(DV189="","",_xll.PBD(DX189,"Name","","USD","",""))</f>
        <v/>
      </c>
      <c r="DZ189" s="31" t="str" cm="1">
        <f t="array" ref="DZ189">IF(DV189="","",_xll.PBD(DV189,"Deal Type 1","","USD","",""))</f>
        <v/>
      </c>
      <c r="EE189" s="35" t="str" cm="1">
        <f t="array" ref="EE189">IF(ED189="","",_xll.PBD(ED189,"Deal Date","","USD","",""))</f>
        <v/>
      </c>
      <c r="EF189" s="35" t="str" cm="1">
        <f t="array" ref="EF189">IF(ED189="","",_xll.PBD(ED189,"Company ID","","USD","",""))</f>
        <v/>
      </c>
      <c r="EG189" s="35" t="str" cm="1">
        <f t="array" ref="EG189">IF(ED189="","",_xll.PBD(EF189,"Name","","USD","",""))</f>
        <v/>
      </c>
      <c r="EH189" s="31" t="str" cm="1">
        <f t="array" ref="EH189">IF(ED189="","",_xll.PBD(ED189,"Deal Type 1","","USD","",""))</f>
        <v/>
      </c>
      <c r="EM189" s="35" t="str" cm="1">
        <f t="array" ref="EM189">IF(EL189="","",_xll.PBD(EL189,"Deal Date","","USD","",""))</f>
        <v/>
      </c>
      <c r="EN189" s="35" t="str" cm="1">
        <f t="array" ref="EN189">IF(EL189="","",_xll.PBD(EL189,"Company ID","","USD","",""))</f>
        <v/>
      </c>
      <c r="EO189" s="35" t="str" cm="1">
        <f t="array" ref="EO189">IF(EL189="","",_xll.PBD(EN189,"Name","","USD","",""))</f>
        <v/>
      </c>
      <c r="EP189" s="31" t="str" cm="1">
        <f t="array" ref="EP189">IF(EL189="","",_xll.PBD(EL189,"Deal Type 1","","USD","",""))</f>
        <v/>
      </c>
      <c r="EU189" s="35" t="str" cm="1">
        <f t="array" ref="EU189">IF(ET189="","",_xll.PBD(ET189,"Deal Date","","USD","",""))</f>
        <v/>
      </c>
      <c r="EV189" s="35" t="str" cm="1">
        <f t="array" ref="EV189">IF(ET189="","",_xll.PBD(ET189,"Company ID","","USD","",""))</f>
        <v/>
      </c>
      <c r="EW189" s="35" t="str" cm="1">
        <f t="array" ref="EW189">IF(ET189="","",_xll.PBD(EV189,"Name","","USD","",""))</f>
        <v/>
      </c>
      <c r="EX189" s="31" t="str" cm="1">
        <f t="array" ref="EX189">IF(ET189="","",_xll.PBD(ET189,"Deal Type 1","","USD","",""))</f>
        <v/>
      </c>
      <c r="FC189" s="35" t="str" cm="1">
        <f t="array" ref="FC189">IF(FB189="","",_xll.PBD(FB189,"Deal Date","","USD","",""))</f>
        <v/>
      </c>
      <c r="FD189" s="35" t="str" cm="1">
        <f t="array" ref="FD189">IF(FB189="","",_xll.PBD(FB189,"Company ID","","USD","",""))</f>
        <v/>
      </c>
      <c r="FE189" s="35" t="str" cm="1">
        <f t="array" ref="FE189">IF(FB189="","",_xll.PBD(FD189,"Name","","USD","",""))</f>
        <v/>
      </c>
      <c r="FF189" s="31" t="str" cm="1">
        <f t="array" ref="FF189">IF(FB189="","",_xll.PBD(FB189,"Deal Type 1","","USD","",""))</f>
        <v/>
      </c>
      <c r="FK189" s="35" t="str" cm="1">
        <f t="array" ref="FK189">IF(FJ189="","",_xll.PBD(FJ189,"Deal Date","","USD","",""))</f>
        <v/>
      </c>
      <c r="FL189" s="35" t="str" cm="1">
        <f t="array" ref="FL189">IF(FJ189="","",_xll.PBD(FJ189,"Company ID","","USD","",""))</f>
        <v/>
      </c>
      <c r="FM189" s="35" t="str" cm="1">
        <f t="array" ref="FM189">IF(FJ189="","",_xll.PBD(FL189,"Name","","USD","",""))</f>
        <v/>
      </c>
      <c r="FN189" s="31" t="str" cm="1">
        <f t="array" ref="FN189">IF(FJ189="","",_xll.PBD(FJ189,"Deal Type 1","","USD","",""))</f>
        <v/>
      </c>
      <c r="FS189" s="35" t="str" cm="1">
        <f t="array" ref="FS189">IF(FR189="","",_xll.PBD(FR189,"Deal Date","","USD","",""))</f>
        <v/>
      </c>
      <c r="FT189" s="35" t="str" cm="1">
        <f t="array" ref="FT189">IF(FR189="","",_xll.PBD(FR189,"Company ID","","USD","",""))</f>
        <v/>
      </c>
      <c r="FU189" s="35" t="str" cm="1">
        <f t="array" ref="FU189">IF(FR189="","",_xll.PBD(FT189,"Name","","USD","",""))</f>
        <v/>
      </c>
      <c r="FV189" s="31" t="str" cm="1">
        <f t="array" ref="FV189">IF(FR189="","",_xll.PBD(FR189,"Deal Type 1","","USD","",""))</f>
        <v/>
      </c>
      <c r="GA189" s="35" t="str" cm="1">
        <f t="array" ref="GA189">IF(FZ189="","",_xll.PBD(FZ189,"Deal Date","","USD","",""))</f>
        <v/>
      </c>
      <c r="GB189" s="35" t="str" cm="1">
        <f t="array" ref="GB189">IF(FZ189="","",_xll.PBD(FZ189,"Company ID","","USD","",""))</f>
        <v/>
      </c>
      <c r="GC189" s="35" t="str" cm="1">
        <f t="array" ref="GC189">IF(FZ189="","",_xll.PBD(GB189,"Name","","USD","",""))</f>
        <v/>
      </c>
      <c r="GD189" s="31" t="str" cm="1">
        <f t="array" ref="GD189">IF(FZ189="","",_xll.PBD(FZ189,"Deal Type 1","","USD","",""))</f>
        <v/>
      </c>
      <c r="GI189" s="35" t="str" cm="1">
        <f t="array" ref="GI189">IF(GH189="","",_xll.PBD(GH189,"Deal Date","","USD","",""))</f>
        <v/>
      </c>
      <c r="GJ189" s="35" t="str" cm="1">
        <f t="array" ref="GJ189">IF(GH189="","",_xll.PBD(GH189,"Company ID","","USD","",""))</f>
        <v/>
      </c>
      <c r="GK189" s="35" t="str" cm="1">
        <f t="array" ref="GK189">IF(GH189="","",_xll.PBD(GJ189,"Name","","USD","",""))</f>
        <v/>
      </c>
      <c r="GL189" s="31" t="str" cm="1">
        <f t="array" ref="GL189">IF(GH189="","",_xll.PBD(GH189,"Deal Type 1","","USD","",""))</f>
        <v/>
      </c>
      <c r="GQ189" s="35" t="str" cm="1">
        <f t="array" ref="GQ189">IF(GP189="","",_xll.PBD(GP189,"Deal Date","","USD","",""))</f>
        <v/>
      </c>
      <c r="GR189" s="35" t="str" cm="1">
        <f t="array" ref="GR189">IF(GP189="","",_xll.PBD(GP189,"Company ID","","USD","",""))</f>
        <v/>
      </c>
      <c r="GS189" s="35" t="str" cm="1">
        <f t="array" ref="GS189">IF(GP189="","",_xll.PBD(GR189,"Name","","USD","",""))</f>
        <v/>
      </c>
      <c r="GT189" s="31" t="str" cm="1">
        <f t="array" ref="GT189">IF(GP189="","",_xll.PBD(GP189,"Deal Type 1","","USD","",""))</f>
        <v/>
      </c>
      <c r="GY189" s="35" t="str" cm="1">
        <f t="array" ref="GY189">IF(GX189="","",_xll.PBD(GX189,"Deal Date","","USD","",""))</f>
        <v/>
      </c>
      <c r="GZ189" s="35" t="str" cm="1">
        <f t="array" ref="GZ189">IF(GX189="","",_xll.PBD(GX189,"Company ID","","USD","",""))</f>
        <v/>
      </c>
      <c r="HA189" s="35" t="str" cm="1">
        <f t="array" ref="HA189">IF(GX189="","",_xll.PBD(GZ189,"Name","","USD","",""))</f>
        <v/>
      </c>
      <c r="HB189" s="31" t="str" cm="1">
        <f t="array" ref="HB189">IF(GX189="","",_xll.PBD(GX189,"Deal Type 1","","USD","",""))</f>
        <v/>
      </c>
      <c r="HG189" s="35" t="str" cm="1">
        <f t="array" ref="HG189">IF(HF189="","",_xll.PBD(HF189,"Deal Date","","USD","",""))</f>
        <v/>
      </c>
      <c r="HH189" s="35" t="str" cm="1">
        <f t="array" ref="HH189">IF(HF189="","",_xll.PBD(HF189,"Company ID","","USD","",""))</f>
        <v/>
      </c>
      <c r="HI189" s="35" t="str" cm="1">
        <f t="array" ref="HI189">IF(HF189="","",_xll.PBD(HH189,"Name","","USD","",""))</f>
        <v/>
      </c>
      <c r="HJ189" s="31" t="str" cm="1">
        <f t="array" ref="HJ189">IF(HF189="","",_xll.PBD(HF189,"Deal Type 1","","USD","",""))</f>
        <v/>
      </c>
      <c r="HO189" s="35" t="str" cm="1">
        <f t="array" ref="HO189">IF(HN189="","",_xll.PBD(HN189,"Deal Date","","USD","",""))</f>
        <v/>
      </c>
      <c r="HP189" s="35" t="str" cm="1">
        <f t="array" ref="HP189">IF(HN189="","",_xll.PBD(HN189,"Company ID","","USD","",""))</f>
        <v/>
      </c>
      <c r="HQ189" s="35" t="str" cm="1">
        <f t="array" ref="HQ189">IF(HN189="","",_xll.PBD(HP189,"Name","","USD","",""))</f>
        <v/>
      </c>
      <c r="HR189" s="31" t="str" cm="1">
        <f t="array" ref="HR189">IF(HN189="","",_xll.PBD(HN189,"Deal Type 1","","USD","",""))</f>
        <v/>
      </c>
      <c r="HW189" s="35" t="str" cm="1">
        <f t="array" ref="HW189">IF(HV189="","",_xll.PBD(HV189,"Deal Date","","USD","",""))</f>
        <v/>
      </c>
      <c r="HX189" s="35" t="str" cm="1">
        <f t="array" ref="HX189">IF(HV189="","",_xll.PBD(HV189,"Company ID","","USD","",""))</f>
        <v/>
      </c>
      <c r="HY189" s="35" t="str" cm="1">
        <f t="array" ref="HY189">IF(HV189="","",_xll.PBD(HX189,"Name","","USD","",""))</f>
        <v/>
      </c>
      <c r="HZ189" s="31" t="str" cm="1">
        <f t="array" ref="HZ189">IF(HV189="","",_xll.PBD(HV189,"Deal Type 1","","USD","",""))</f>
        <v/>
      </c>
      <c r="IE189" s="35" t="str" cm="1">
        <f t="array" ref="IE189">IF(ID189="","",_xll.PBD(ID189,"Deal Date","","USD","",""))</f>
        <v/>
      </c>
      <c r="IF189" s="35" t="str" cm="1">
        <f t="array" ref="IF189">IF(ID189="","",_xll.PBD(ID189,"Company ID","","USD","",""))</f>
        <v/>
      </c>
      <c r="IG189" s="35" t="str" cm="1">
        <f t="array" ref="IG189">IF(ID189="","",_xll.PBD(IF189,"Name","","USD","",""))</f>
        <v/>
      </c>
      <c r="IH189" s="31" t="str" cm="1">
        <f t="array" ref="IH189">IF(ID189="","",_xll.PBD(ID189,"Deal Type 1","","USD","",""))</f>
        <v/>
      </c>
      <c r="IM189" s="35" t="str" cm="1">
        <f t="array" ref="IM189">IF(IL189="","",_xll.PBD(IL189,"Deal Date","","USD","",""))</f>
        <v/>
      </c>
      <c r="IN189" s="35" t="str" cm="1">
        <f t="array" ref="IN189">IF(IL189="","",_xll.PBD(IL189,"Company ID","","USD","",""))</f>
        <v/>
      </c>
      <c r="IO189" s="35" t="str" cm="1">
        <f t="array" ref="IO189">IF(IL189="","",_xll.PBD(IN189,"Name","","USD","",""))</f>
        <v/>
      </c>
      <c r="IP189" s="31" t="str" cm="1">
        <f t="array" ref="IP189">IF(IL189="","",_xll.PBD(IL189,"Deal Type 1","","USD","",""))</f>
        <v/>
      </c>
      <c r="IU189" s="35" t="str" cm="1">
        <f t="array" ref="IU189">IF(IT189="","",_xll.PBD(IT189,"Deal Date","","USD","",""))</f>
        <v/>
      </c>
      <c r="IV189" s="35" t="str" cm="1">
        <f t="array" ref="IV189">IF(IT189="","",_xll.PBD(IT189,"Company ID","","USD","",""))</f>
        <v/>
      </c>
      <c r="IW189" s="35" t="str" cm="1">
        <f t="array" ref="IW189">IF(IT189="","",_xll.PBD(IV189,"Name","","USD","",""))</f>
        <v/>
      </c>
      <c r="IX189" s="31" t="str" cm="1">
        <f t="array" ref="IX189">IF(IT189="","",_xll.PBD(IT189,"Deal Type 1","","USD","",""))</f>
        <v/>
      </c>
      <c r="JC189" s="35" t="str" cm="1">
        <f t="array" ref="JC189">IF(JB189="","",_xll.PBD(JB189,"Deal Date","","USD","",""))</f>
        <v/>
      </c>
      <c r="JD189" s="35" t="str" cm="1">
        <f t="array" ref="JD189">IF(JB189="","",_xll.PBD(JB189,"Company ID","","USD","",""))</f>
        <v/>
      </c>
      <c r="JE189" s="35" t="str" cm="1">
        <f t="array" ref="JE189">IF(JB189="","",_xll.PBD(JD189,"Name","","USD","",""))</f>
        <v/>
      </c>
      <c r="JF189" s="31" t="str" cm="1">
        <f t="array" ref="JF189">IF(JB189="","",_xll.PBD(JB189,"Deal Type 1","","USD","",""))</f>
        <v/>
      </c>
      <c r="JK189" s="35" t="str" cm="1">
        <f t="array" ref="JK189">IF(JJ189="","",_xll.PBD(JJ189,"Deal Date","","USD","",""))</f>
        <v/>
      </c>
      <c r="JL189" s="35" t="str" cm="1">
        <f t="array" ref="JL189">IF(JJ189="","",_xll.PBD(JJ189,"Company ID","","USD","",""))</f>
        <v/>
      </c>
      <c r="JM189" s="35" t="str" cm="1">
        <f t="array" ref="JM189">IF(JJ189="","",_xll.PBD(JL189,"Name","","USD","",""))</f>
        <v/>
      </c>
      <c r="JN189" s="31" t="str" cm="1">
        <f t="array" ref="JN189">IF(JJ189="","",_xll.PBD(JJ189,"Deal Type 1","","USD","",""))</f>
        <v/>
      </c>
      <c r="JS189" s="35" t="str" cm="1">
        <f t="array" ref="JS189">IF(JR189="","",_xll.PBD(JR189,"Deal Date","","USD","",""))</f>
        <v/>
      </c>
      <c r="JT189" s="35" t="str" cm="1">
        <f t="array" ref="JT189">IF(JR189="","",_xll.PBD(JR189,"Company ID","","USD","",""))</f>
        <v/>
      </c>
      <c r="JU189" s="35" t="str" cm="1">
        <f t="array" ref="JU189">IF(JR189="","",_xll.PBD(JT189,"Name","","USD","",""))</f>
        <v/>
      </c>
      <c r="JV189" s="31" t="str" cm="1">
        <f t="array" ref="JV189">IF(JR189="","",_xll.PBD(JR189,"Deal Type 1","","USD","",""))</f>
        <v/>
      </c>
      <c r="KA189" s="35" t="str" cm="1">
        <f t="array" ref="KA189">IF(JZ189="","",_xll.PBD(JZ189,"Deal Date","","USD","",""))</f>
        <v/>
      </c>
      <c r="KB189" s="35" t="str" cm="1">
        <f t="array" ref="KB189">IF(JZ189="","",_xll.PBD(JZ189,"Company ID","","USD","",""))</f>
        <v/>
      </c>
      <c r="KC189" s="35" t="str" cm="1">
        <f t="array" ref="KC189">IF(JZ189="","",_xll.PBD(KB189,"Name","","USD","",""))</f>
        <v/>
      </c>
      <c r="KD189" s="31" t="str" cm="1">
        <f t="array" ref="KD189">IF(JZ189="","",_xll.PBD(JZ189,"Deal Type 1","","USD","",""))</f>
        <v/>
      </c>
      <c r="KI189" s="35" t="str" cm="1">
        <f t="array" ref="KI189">IF(KH189="","",_xll.PBD(KH189,"Deal Date","","USD","",""))</f>
        <v/>
      </c>
      <c r="KJ189" s="35" t="str" cm="1">
        <f t="array" ref="KJ189">IF(KH189="","",_xll.PBD(KH189,"Company ID","","USD","",""))</f>
        <v/>
      </c>
      <c r="KK189" s="35" t="str" cm="1">
        <f t="array" ref="KK189">IF(KH189="","",_xll.PBD(KJ189,"Name","","USD","",""))</f>
        <v/>
      </c>
      <c r="KL189" s="31" t="str" cm="1">
        <f t="array" ref="KL189">IF(KH189="","",_xll.PBD(KH189,"Deal Type 1","","USD","",""))</f>
        <v/>
      </c>
      <c r="KQ189" s="35" t="str" cm="1">
        <f t="array" ref="KQ189">IF(KP189="","",_xll.PBD(KP189,"Deal Date","","USD","",""))</f>
        <v/>
      </c>
      <c r="KR189" s="35" t="str" cm="1">
        <f t="array" ref="KR189">IF(KP189="","",_xll.PBD(KP189,"Company ID","","USD","",""))</f>
        <v/>
      </c>
      <c r="KS189" s="35" t="str" cm="1">
        <f t="array" ref="KS189">IF(KP189="","",_xll.PBD(KR189,"Name","","USD","",""))</f>
        <v/>
      </c>
      <c r="KT189" s="31" t="str" cm="1">
        <f t="array" ref="KT189">IF(KP189="","",_xll.PBD(KP189,"Deal Type 1","","USD","",""))</f>
        <v/>
      </c>
      <c r="KY189" s="35" t="str" cm="1">
        <f t="array" ref="KY189">IF(KX189="","",_xll.PBD(KX189,"Deal Date","","USD","",""))</f>
        <v/>
      </c>
      <c r="KZ189" s="35" t="str" cm="1">
        <f t="array" ref="KZ189">IF(KX189="","",_xll.PBD(KX189,"Company ID","","USD","",""))</f>
        <v/>
      </c>
      <c r="LA189" s="35" t="str" cm="1">
        <f t="array" ref="LA189">IF(KX189="","",_xll.PBD(KZ189,"Name","","USD","",""))</f>
        <v/>
      </c>
      <c r="LB189" s="31" t="str" cm="1">
        <f t="array" ref="LB189">IF(KX189="","",_xll.PBD(KX189,"Deal Type 1","","USD","",""))</f>
        <v/>
      </c>
      <c r="LG189" s="35" t="str" cm="1">
        <f t="array" ref="LG189">IF(LF189="","",_xll.PBD(LF189,"Deal Date","","USD","",""))</f>
        <v/>
      </c>
      <c r="LH189" s="35" t="str" cm="1">
        <f t="array" ref="LH189">IF(LF189="","",_xll.PBD(LF189,"Company ID","","USD","",""))</f>
        <v/>
      </c>
      <c r="LI189" s="35" t="str" cm="1">
        <f t="array" ref="LI189">IF(LF189="","",_xll.PBD(LH189,"Name","","USD","",""))</f>
        <v/>
      </c>
      <c r="LJ189" s="31" t="str" cm="1">
        <f t="array" ref="LJ189">IF(LF189="","",_xll.PBD(LF189,"Deal Type 1","","USD","",""))</f>
        <v/>
      </c>
      <c r="LO189" s="35" t="str" cm="1">
        <f t="array" ref="LO189">IF(LN189="","",_xll.PBD(LN189,"Deal Date","","USD","",""))</f>
        <v/>
      </c>
      <c r="LP189" s="35" t="str" cm="1">
        <f t="array" ref="LP189">IF(LN189="","",_xll.PBD(LN189,"Company ID","","USD","",""))</f>
        <v/>
      </c>
      <c r="LQ189" s="35" t="str" cm="1">
        <f t="array" ref="LQ189">IF(LN189="","",_xll.PBD(LP189,"Name","","USD","",""))</f>
        <v/>
      </c>
      <c r="LR189" s="31" t="str" cm="1">
        <f t="array" ref="LR189">IF(LN189="","",_xll.PBD(LN189,"Deal Type 1","","USD","",""))</f>
        <v/>
      </c>
      <c r="LW189" s="35" t="str" cm="1">
        <f t="array" ref="LW189">IF(LV189="","",_xll.PBD(LV189,"Deal Date","","USD","",""))</f>
        <v/>
      </c>
      <c r="LX189" s="35" t="str" cm="1">
        <f t="array" ref="LX189">IF(LV189="","",_xll.PBD(LV189,"Company ID","","USD","",""))</f>
        <v/>
      </c>
      <c r="LY189" s="35" t="str" cm="1">
        <f t="array" ref="LY189">IF(LV189="","",_xll.PBD(LX189,"Name","","USD","",""))</f>
        <v/>
      </c>
      <c r="LZ189" s="31" t="str" cm="1">
        <f t="array" ref="LZ189">IF(LV189="","",_xll.PBD(LV189,"Deal Type 1","","USD","",""))</f>
        <v/>
      </c>
      <c r="ME189" s="35" t="str" cm="1">
        <f t="array" ref="ME189">IF(MD189="","",_xll.PBD(MD189,"Deal Date","","USD","",""))</f>
        <v/>
      </c>
      <c r="MF189" s="35" t="str" cm="1">
        <f t="array" ref="MF189">IF(MD189="","",_xll.PBD(MD189,"Company ID","","USD","",""))</f>
        <v/>
      </c>
      <c r="MG189" s="35" t="str" cm="1">
        <f t="array" ref="MG189">IF(MD189="","",_xll.PBD(MF189,"Name","","USD","",""))</f>
        <v/>
      </c>
      <c r="MH189" s="31" t="str" cm="1">
        <f t="array" ref="MH189">IF(MD189="","",_xll.PBD(MD189,"Deal Type 1","","USD","",""))</f>
        <v/>
      </c>
    </row>
    <row r="190" spans="7:346" x14ac:dyDescent="0.25">
      <c r="G190" s="35" t="str" cm="1">
        <f t="array" ref="G190">IF(F190="","",_xll.PBD(F190,"Deal Date","","USD","",""))</f>
        <v/>
      </c>
      <c r="H190" s="35" t="str" cm="1">
        <f t="array" ref="H190">IF(F190="","",_xll.PBD(F190,"Company ID","","USD","",""))</f>
        <v/>
      </c>
      <c r="I190" s="35" t="str" cm="1">
        <f t="array" ref="I190">IF(F190="","",_xll.PBD(H190,"Name","","USD","",""))</f>
        <v/>
      </c>
      <c r="J190" s="31" t="str" cm="1">
        <f t="array" ref="J190">IF(F190="","",_xll.PBD(F190,"Deal Type 1","","USD","",""))</f>
        <v/>
      </c>
      <c r="O190" s="35" t="str" cm="1">
        <f t="array" ref="O190">IF(N190="","",_xll.PBD(N190,"Deal Date","","USD","",""))</f>
        <v/>
      </c>
      <c r="P190" s="35" t="str" cm="1">
        <f t="array" ref="P190">IF(N190="","",_xll.PBD(N190,"Company ID","","USD","",""))</f>
        <v/>
      </c>
      <c r="Q190" s="35" t="str" cm="1">
        <f t="array" ref="Q190">IF(N190="","",_xll.PBD(P190,"Name","","USD","",""))</f>
        <v/>
      </c>
      <c r="R190" s="31" t="str" cm="1">
        <f t="array" ref="R190">IF(N190="","",_xll.PBD(N190,"Deal Type 1","","USD","",""))</f>
        <v/>
      </c>
      <c r="W190" s="35" t="str" cm="1">
        <f t="array" ref="W190">IF(V190="","",_xll.PBD(V190,"Deal Date","","USD","",""))</f>
        <v/>
      </c>
      <c r="X190" s="35" t="str" cm="1">
        <f t="array" ref="X190">IF(V190="","",_xll.PBD(V190,"Company ID","","USD","",""))</f>
        <v/>
      </c>
      <c r="Y190" s="35" t="str" cm="1">
        <f t="array" ref="Y190">IF(V190="","",_xll.PBD(X190,"Name","","USD","",""))</f>
        <v/>
      </c>
      <c r="Z190" s="31" t="str" cm="1">
        <f t="array" ref="Z190">IF(V190="","",_xll.PBD(V190,"Deal Type 1","","USD","",""))</f>
        <v/>
      </c>
      <c r="AE190" s="35" t="str" cm="1">
        <f t="array" ref="AE190">IF(AD190="","",_xll.PBD(AD190,"Deal Date","","USD","",""))</f>
        <v/>
      </c>
      <c r="AF190" s="35" t="str" cm="1">
        <f t="array" ref="AF190">IF(AD190="","",_xll.PBD(AD190,"Company ID","","USD","",""))</f>
        <v/>
      </c>
      <c r="AG190" s="35" t="str" cm="1">
        <f t="array" ref="AG190">IF(AD190="","",_xll.PBD(AF190,"Name","","USD","",""))</f>
        <v/>
      </c>
      <c r="AH190" s="31" t="str" cm="1">
        <f t="array" ref="AH190">IF(AD190="","",_xll.PBD(AD190,"Deal Type 1","","USD","",""))</f>
        <v/>
      </c>
      <c r="AM190" s="35" t="str" cm="1">
        <f t="array" ref="AM190">IF(AL190="","",_xll.PBD(AL190,"Deal Date","","USD","",""))</f>
        <v/>
      </c>
      <c r="AN190" s="35" t="str" cm="1">
        <f t="array" ref="AN190">IF(AL190="","",_xll.PBD(AL190,"Company ID","","USD","",""))</f>
        <v/>
      </c>
      <c r="AO190" s="35" t="str" cm="1">
        <f t="array" ref="AO190">IF(AL190="","",_xll.PBD(AN190,"Name","","USD","",""))</f>
        <v/>
      </c>
      <c r="AP190" s="31" t="str" cm="1">
        <f t="array" ref="AP190">IF(AL190="","",_xll.PBD(AL190,"Deal Type 1","","USD","",""))</f>
        <v/>
      </c>
      <c r="AU190" s="35" t="str" cm="1">
        <f t="array" ref="AU190">IF(AT190="","",_xll.PBD(AT190,"Deal Date","","USD","",""))</f>
        <v/>
      </c>
      <c r="AV190" s="35" t="str" cm="1">
        <f t="array" ref="AV190">IF(AT190="","",_xll.PBD(AT190,"Company ID","","USD","",""))</f>
        <v/>
      </c>
      <c r="AW190" s="35" t="str" cm="1">
        <f t="array" ref="AW190">IF(AT190="","",_xll.PBD(AV190,"Name","","USD","",""))</f>
        <v/>
      </c>
      <c r="AX190" s="31" t="str" cm="1">
        <f t="array" ref="AX190">IF(AT190="","",_xll.PBD(AT190,"Deal Type 1","","USD","",""))</f>
        <v/>
      </c>
      <c r="BC190" s="35" t="str" cm="1">
        <f t="array" ref="BC190">IF(BB190="","",_xll.PBD(BB190,"Deal Date","","USD","",""))</f>
        <v/>
      </c>
      <c r="BD190" s="35" t="str" cm="1">
        <f t="array" ref="BD190">IF(BB190="","",_xll.PBD(BB190,"Company ID","","USD","",""))</f>
        <v/>
      </c>
      <c r="BE190" s="35" t="str" cm="1">
        <f t="array" ref="BE190">IF(BB190="","",_xll.PBD(BD190,"Name","","USD","",""))</f>
        <v/>
      </c>
      <c r="BF190" s="31" t="str" cm="1">
        <f t="array" ref="BF190">IF(BB190="","",_xll.PBD(BB190,"Deal Type 1","","USD","",""))</f>
        <v/>
      </c>
      <c r="BK190" s="35" t="str" cm="1">
        <f t="array" ref="BK190">IF(BJ190="","",_xll.PBD(BJ190,"Deal Date","","USD","",""))</f>
        <v/>
      </c>
      <c r="BL190" s="35" t="str" cm="1">
        <f t="array" ref="BL190">IF(BJ190="","",_xll.PBD(BJ190,"Company ID","","USD","",""))</f>
        <v/>
      </c>
      <c r="BM190" s="35" t="str" cm="1">
        <f t="array" ref="BM190">IF(BJ190="","",_xll.PBD(BL190,"Name","","USD","",""))</f>
        <v/>
      </c>
      <c r="BN190" s="31" t="str" cm="1">
        <f t="array" ref="BN190">IF(BJ190="","",_xll.PBD(BJ190,"Deal Type 1","","USD","",""))</f>
        <v/>
      </c>
      <c r="BS190" s="35" t="str" cm="1">
        <f t="array" ref="BS190">IF(BR190="","",_xll.PBD(BR190,"Deal Date","","USD","",""))</f>
        <v/>
      </c>
      <c r="BT190" s="35" t="str" cm="1">
        <f t="array" ref="BT190">IF(BR190="","",_xll.PBD(BR190,"Company ID","","USD","",""))</f>
        <v/>
      </c>
      <c r="BU190" s="35" t="str" cm="1">
        <f t="array" ref="BU190">IF(BR190="","",_xll.PBD(BT190,"Name","","USD","",""))</f>
        <v/>
      </c>
      <c r="BV190" s="31" t="str" cm="1">
        <f t="array" ref="BV190">IF(BR190="","",_xll.PBD(BR190,"Deal Type 1","","USD","",""))</f>
        <v/>
      </c>
      <c r="CA190" s="35" t="str" cm="1">
        <f t="array" ref="CA190">IF(BZ190="","",_xll.PBD(BZ190,"Deal Date","","USD","",""))</f>
        <v/>
      </c>
      <c r="CB190" s="35" t="str" cm="1">
        <f t="array" ref="CB190">IF(BZ190="","",_xll.PBD(BZ190,"Company ID","","USD","",""))</f>
        <v/>
      </c>
      <c r="CC190" s="35" t="str" cm="1">
        <f t="array" ref="CC190">IF(BZ190="","",_xll.PBD(CB190,"Name","","USD","",""))</f>
        <v/>
      </c>
      <c r="CD190" s="31" t="str" cm="1">
        <f t="array" ref="CD190">IF(BZ190="","",_xll.PBD(BZ190,"Deal Type 1","","USD","",""))</f>
        <v/>
      </c>
      <c r="CI190" s="35" t="str" cm="1">
        <f t="array" ref="CI190">IF(CH190="","",_xll.PBD(CH190,"Deal Date","","USD","",""))</f>
        <v/>
      </c>
      <c r="CJ190" s="35" t="str" cm="1">
        <f t="array" ref="CJ190">IF(CH190="","",_xll.PBD(CH190,"Company ID","","USD","",""))</f>
        <v/>
      </c>
      <c r="CK190" s="35" t="str" cm="1">
        <f t="array" ref="CK190">IF(CH190="","",_xll.PBD(CJ190,"Name","","USD","",""))</f>
        <v/>
      </c>
      <c r="CL190" s="31" t="str" cm="1">
        <f t="array" ref="CL190">IF(CH190="","",_xll.PBD(CH190,"Deal Type 1","","USD","",""))</f>
        <v/>
      </c>
      <c r="CQ190" s="35" t="str" cm="1">
        <f t="array" ref="CQ190">IF(CP190="","",_xll.PBD(CP190,"Deal Date","","USD","",""))</f>
        <v/>
      </c>
      <c r="CR190" s="35" t="str" cm="1">
        <f t="array" ref="CR190">IF(CP190="","",_xll.PBD(CP190,"Company ID","","USD","",""))</f>
        <v/>
      </c>
      <c r="CS190" s="35" t="str" cm="1">
        <f t="array" ref="CS190">IF(CP190="","",_xll.PBD(CR190,"Name","","USD","",""))</f>
        <v/>
      </c>
      <c r="CT190" s="31" t="str" cm="1">
        <f t="array" ref="CT190">IF(CP190="","",_xll.PBD(CP190,"Deal Type 1","","USD","",""))</f>
        <v/>
      </c>
      <c r="CY190" s="35" t="str" cm="1">
        <f t="array" ref="CY190">IF(CX190="","",_xll.PBD(CX190,"Deal Date","","USD","",""))</f>
        <v/>
      </c>
      <c r="CZ190" s="35" t="str" cm="1">
        <f t="array" ref="CZ190">IF(CX190="","",_xll.PBD(CX190,"Company ID","","USD","",""))</f>
        <v/>
      </c>
      <c r="DA190" s="35" t="str" cm="1">
        <f t="array" ref="DA190">IF(CX190="","",_xll.PBD(CZ190,"Name","","USD","",""))</f>
        <v/>
      </c>
      <c r="DB190" s="31" t="str" cm="1">
        <f t="array" ref="DB190">IF(CX190="","",_xll.PBD(CX190,"Deal Type 1","","USD","",""))</f>
        <v/>
      </c>
      <c r="DG190" s="35" t="str" cm="1">
        <f t="array" ref="DG190">IF(DF190="","",_xll.PBD(DF190,"Deal Date","","USD","",""))</f>
        <v/>
      </c>
      <c r="DH190" s="35" t="str" cm="1">
        <f t="array" ref="DH190">IF(DF190="","",_xll.PBD(DF190,"Company ID","","USD","",""))</f>
        <v/>
      </c>
      <c r="DI190" s="35" t="str" cm="1">
        <f t="array" ref="DI190">IF(DF190="","",_xll.PBD(DH190,"Name","","USD","",""))</f>
        <v/>
      </c>
      <c r="DJ190" s="31" t="str" cm="1">
        <f t="array" ref="DJ190">IF(DF190="","",_xll.PBD(DF190,"Deal Type 1","","USD","",""))</f>
        <v/>
      </c>
      <c r="DO190" s="35" t="str" cm="1">
        <f t="array" ref="DO190">IF(DN190="","",_xll.PBD(DN190,"Deal Date","","USD","",""))</f>
        <v/>
      </c>
      <c r="DP190" s="35" t="str" cm="1">
        <f t="array" ref="DP190">IF(DN190="","",_xll.PBD(DN190,"Company ID","","USD","",""))</f>
        <v/>
      </c>
      <c r="DQ190" s="35" t="str" cm="1">
        <f t="array" ref="DQ190">IF(DN190="","",_xll.PBD(DP190,"Name","","USD","",""))</f>
        <v/>
      </c>
      <c r="DR190" s="31" t="str" cm="1">
        <f t="array" ref="DR190">IF(DN190="","",_xll.PBD(DN190,"Deal Type 1","","USD","",""))</f>
        <v/>
      </c>
      <c r="DW190" s="35" t="str" cm="1">
        <f t="array" ref="DW190">IF(DV190="","",_xll.PBD(DV190,"Deal Date","","USD","",""))</f>
        <v/>
      </c>
      <c r="DX190" s="35" t="str" cm="1">
        <f t="array" ref="DX190">IF(DV190="","",_xll.PBD(DV190,"Company ID","","USD","",""))</f>
        <v/>
      </c>
      <c r="DY190" s="35" t="str" cm="1">
        <f t="array" ref="DY190">IF(DV190="","",_xll.PBD(DX190,"Name","","USD","",""))</f>
        <v/>
      </c>
      <c r="DZ190" s="31" t="str" cm="1">
        <f t="array" ref="DZ190">IF(DV190="","",_xll.PBD(DV190,"Deal Type 1","","USD","",""))</f>
        <v/>
      </c>
      <c r="EE190" s="35" t="str" cm="1">
        <f t="array" ref="EE190">IF(ED190="","",_xll.PBD(ED190,"Deal Date","","USD","",""))</f>
        <v/>
      </c>
      <c r="EF190" s="35" t="str" cm="1">
        <f t="array" ref="EF190">IF(ED190="","",_xll.PBD(ED190,"Company ID","","USD","",""))</f>
        <v/>
      </c>
      <c r="EG190" s="35" t="str" cm="1">
        <f t="array" ref="EG190">IF(ED190="","",_xll.PBD(EF190,"Name","","USD","",""))</f>
        <v/>
      </c>
      <c r="EH190" s="31" t="str" cm="1">
        <f t="array" ref="EH190">IF(ED190="","",_xll.PBD(ED190,"Deal Type 1","","USD","",""))</f>
        <v/>
      </c>
      <c r="EM190" s="35" t="str" cm="1">
        <f t="array" ref="EM190">IF(EL190="","",_xll.PBD(EL190,"Deal Date","","USD","",""))</f>
        <v/>
      </c>
      <c r="EN190" s="35" t="str" cm="1">
        <f t="array" ref="EN190">IF(EL190="","",_xll.PBD(EL190,"Company ID","","USD","",""))</f>
        <v/>
      </c>
      <c r="EO190" s="35" t="str" cm="1">
        <f t="array" ref="EO190">IF(EL190="","",_xll.PBD(EN190,"Name","","USD","",""))</f>
        <v/>
      </c>
      <c r="EP190" s="31" t="str" cm="1">
        <f t="array" ref="EP190">IF(EL190="","",_xll.PBD(EL190,"Deal Type 1","","USD","",""))</f>
        <v/>
      </c>
      <c r="EU190" s="35" t="str" cm="1">
        <f t="array" ref="EU190">IF(ET190="","",_xll.PBD(ET190,"Deal Date","","USD","",""))</f>
        <v/>
      </c>
      <c r="EV190" s="35" t="str" cm="1">
        <f t="array" ref="EV190">IF(ET190="","",_xll.PBD(ET190,"Company ID","","USD","",""))</f>
        <v/>
      </c>
      <c r="EW190" s="35" t="str" cm="1">
        <f t="array" ref="EW190">IF(ET190="","",_xll.PBD(EV190,"Name","","USD","",""))</f>
        <v/>
      </c>
      <c r="EX190" s="31" t="str" cm="1">
        <f t="array" ref="EX190">IF(ET190="","",_xll.PBD(ET190,"Deal Type 1","","USD","",""))</f>
        <v/>
      </c>
      <c r="FC190" s="35" t="str" cm="1">
        <f t="array" ref="FC190">IF(FB190="","",_xll.PBD(FB190,"Deal Date","","USD","",""))</f>
        <v/>
      </c>
      <c r="FD190" s="35" t="str" cm="1">
        <f t="array" ref="FD190">IF(FB190="","",_xll.PBD(FB190,"Company ID","","USD","",""))</f>
        <v/>
      </c>
      <c r="FE190" s="35" t="str" cm="1">
        <f t="array" ref="FE190">IF(FB190="","",_xll.PBD(FD190,"Name","","USD","",""))</f>
        <v/>
      </c>
      <c r="FF190" s="31" t="str" cm="1">
        <f t="array" ref="FF190">IF(FB190="","",_xll.PBD(FB190,"Deal Type 1","","USD","",""))</f>
        <v/>
      </c>
      <c r="FK190" s="35" t="str" cm="1">
        <f t="array" ref="FK190">IF(FJ190="","",_xll.PBD(FJ190,"Deal Date","","USD","",""))</f>
        <v/>
      </c>
      <c r="FL190" s="35" t="str" cm="1">
        <f t="array" ref="FL190">IF(FJ190="","",_xll.PBD(FJ190,"Company ID","","USD","",""))</f>
        <v/>
      </c>
      <c r="FM190" s="35" t="str" cm="1">
        <f t="array" ref="FM190">IF(FJ190="","",_xll.PBD(FL190,"Name","","USD","",""))</f>
        <v/>
      </c>
      <c r="FN190" s="31" t="str" cm="1">
        <f t="array" ref="FN190">IF(FJ190="","",_xll.PBD(FJ190,"Deal Type 1","","USD","",""))</f>
        <v/>
      </c>
      <c r="FS190" s="35" t="str" cm="1">
        <f t="array" ref="FS190">IF(FR190="","",_xll.PBD(FR190,"Deal Date","","USD","",""))</f>
        <v/>
      </c>
      <c r="FT190" s="35" t="str" cm="1">
        <f t="array" ref="FT190">IF(FR190="","",_xll.PBD(FR190,"Company ID","","USD","",""))</f>
        <v/>
      </c>
      <c r="FU190" s="35" t="str" cm="1">
        <f t="array" ref="FU190">IF(FR190="","",_xll.PBD(FT190,"Name","","USD","",""))</f>
        <v/>
      </c>
      <c r="FV190" s="31" t="str" cm="1">
        <f t="array" ref="FV190">IF(FR190="","",_xll.PBD(FR190,"Deal Type 1","","USD","",""))</f>
        <v/>
      </c>
      <c r="GA190" s="35" t="str" cm="1">
        <f t="array" ref="GA190">IF(FZ190="","",_xll.PBD(FZ190,"Deal Date","","USD","",""))</f>
        <v/>
      </c>
      <c r="GB190" s="35" t="str" cm="1">
        <f t="array" ref="GB190">IF(FZ190="","",_xll.PBD(FZ190,"Company ID","","USD","",""))</f>
        <v/>
      </c>
      <c r="GC190" s="35" t="str" cm="1">
        <f t="array" ref="GC190">IF(FZ190="","",_xll.PBD(GB190,"Name","","USD","",""))</f>
        <v/>
      </c>
      <c r="GD190" s="31" t="str" cm="1">
        <f t="array" ref="GD190">IF(FZ190="","",_xll.PBD(FZ190,"Deal Type 1","","USD","",""))</f>
        <v/>
      </c>
      <c r="GI190" s="35" t="str" cm="1">
        <f t="array" ref="GI190">IF(GH190="","",_xll.PBD(GH190,"Deal Date","","USD","",""))</f>
        <v/>
      </c>
      <c r="GJ190" s="35" t="str" cm="1">
        <f t="array" ref="GJ190">IF(GH190="","",_xll.PBD(GH190,"Company ID","","USD","",""))</f>
        <v/>
      </c>
      <c r="GK190" s="35" t="str" cm="1">
        <f t="array" ref="GK190">IF(GH190="","",_xll.PBD(GJ190,"Name","","USD","",""))</f>
        <v/>
      </c>
      <c r="GL190" s="31" t="str" cm="1">
        <f t="array" ref="GL190">IF(GH190="","",_xll.PBD(GH190,"Deal Type 1","","USD","",""))</f>
        <v/>
      </c>
      <c r="GQ190" s="35" t="str" cm="1">
        <f t="array" ref="GQ190">IF(GP190="","",_xll.PBD(GP190,"Deal Date","","USD","",""))</f>
        <v/>
      </c>
      <c r="GR190" s="35" t="str" cm="1">
        <f t="array" ref="GR190">IF(GP190="","",_xll.PBD(GP190,"Company ID","","USD","",""))</f>
        <v/>
      </c>
      <c r="GS190" s="35" t="str" cm="1">
        <f t="array" ref="GS190">IF(GP190="","",_xll.PBD(GR190,"Name","","USD","",""))</f>
        <v/>
      </c>
      <c r="GT190" s="31" t="str" cm="1">
        <f t="array" ref="GT190">IF(GP190="","",_xll.PBD(GP190,"Deal Type 1","","USD","",""))</f>
        <v/>
      </c>
      <c r="GY190" s="35" t="str" cm="1">
        <f t="array" ref="GY190">IF(GX190="","",_xll.PBD(GX190,"Deal Date","","USD","",""))</f>
        <v/>
      </c>
      <c r="GZ190" s="35" t="str" cm="1">
        <f t="array" ref="GZ190">IF(GX190="","",_xll.PBD(GX190,"Company ID","","USD","",""))</f>
        <v/>
      </c>
      <c r="HA190" s="35" t="str" cm="1">
        <f t="array" ref="HA190">IF(GX190="","",_xll.PBD(GZ190,"Name","","USD","",""))</f>
        <v/>
      </c>
      <c r="HB190" s="31" t="str" cm="1">
        <f t="array" ref="HB190">IF(GX190="","",_xll.PBD(GX190,"Deal Type 1","","USD","",""))</f>
        <v/>
      </c>
      <c r="HG190" s="35" t="str" cm="1">
        <f t="array" ref="HG190">IF(HF190="","",_xll.PBD(HF190,"Deal Date","","USD","",""))</f>
        <v/>
      </c>
      <c r="HH190" s="35" t="str" cm="1">
        <f t="array" ref="HH190">IF(HF190="","",_xll.PBD(HF190,"Company ID","","USD","",""))</f>
        <v/>
      </c>
      <c r="HI190" s="35" t="str" cm="1">
        <f t="array" ref="HI190">IF(HF190="","",_xll.PBD(HH190,"Name","","USD","",""))</f>
        <v/>
      </c>
      <c r="HJ190" s="31" t="str" cm="1">
        <f t="array" ref="HJ190">IF(HF190="","",_xll.PBD(HF190,"Deal Type 1","","USD","",""))</f>
        <v/>
      </c>
      <c r="HO190" s="35" t="str" cm="1">
        <f t="array" ref="HO190">IF(HN190="","",_xll.PBD(HN190,"Deal Date","","USD","",""))</f>
        <v/>
      </c>
      <c r="HP190" s="35" t="str" cm="1">
        <f t="array" ref="HP190">IF(HN190="","",_xll.PBD(HN190,"Company ID","","USD","",""))</f>
        <v/>
      </c>
      <c r="HQ190" s="35" t="str" cm="1">
        <f t="array" ref="HQ190">IF(HN190="","",_xll.PBD(HP190,"Name","","USD","",""))</f>
        <v/>
      </c>
      <c r="HR190" s="31" t="str" cm="1">
        <f t="array" ref="HR190">IF(HN190="","",_xll.PBD(HN190,"Deal Type 1","","USD","",""))</f>
        <v/>
      </c>
      <c r="HW190" s="35" t="str" cm="1">
        <f t="array" ref="HW190">IF(HV190="","",_xll.PBD(HV190,"Deal Date","","USD","",""))</f>
        <v/>
      </c>
      <c r="HX190" s="35" t="str" cm="1">
        <f t="array" ref="HX190">IF(HV190="","",_xll.PBD(HV190,"Company ID","","USD","",""))</f>
        <v/>
      </c>
      <c r="HY190" s="35" t="str" cm="1">
        <f t="array" ref="HY190">IF(HV190="","",_xll.PBD(HX190,"Name","","USD","",""))</f>
        <v/>
      </c>
      <c r="HZ190" s="31" t="str" cm="1">
        <f t="array" ref="HZ190">IF(HV190="","",_xll.PBD(HV190,"Deal Type 1","","USD","",""))</f>
        <v/>
      </c>
      <c r="IE190" s="35" t="str" cm="1">
        <f t="array" ref="IE190">IF(ID190="","",_xll.PBD(ID190,"Deal Date","","USD","",""))</f>
        <v/>
      </c>
      <c r="IF190" s="35" t="str" cm="1">
        <f t="array" ref="IF190">IF(ID190="","",_xll.PBD(ID190,"Company ID","","USD","",""))</f>
        <v/>
      </c>
      <c r="IG190" s="35" t="str" cm="1">
        <f t="array" ref="IG190">IF(ID190="","",_xll.PBD(IF190,"Name","","USD","",""))</f>
        <v/>
      </c>
      <c r="IH190" s="31" t="str" cm="1">
        <f t="array" ref="IH190">IF(ID190="","",_xll.PBD(ID190,"Deal Type 1","","USD","",""))</f>
        <v/>
      </c>
      <c r="IM190" s="35" t="str" cm="1">
        <f t="array" ref="IM190">IF(IL190="","",_xll.PBD(IL190,"Deal Date","","USD","",""))</f>
        <v/>
      </c>
      <c r="IN190" s="35" t="str" cm="1">
        <f t="array" ref="IN190">IF(IL190="","",_xll.PBD(IL190,"Company ID","","USD","",""))</f>
        <v/>
      </c>
      <c r="IO190" s="35" t="str" cm="1">
        <f t="array" ref="IO190">IF(IL190="","",_xll.PBD(IN190,"Name","","USD","",""))</f>
        <v/>
      </c>
      <c r="IP190" s="31" t="str" cm="1">
        <f t="array" ref="IP190">IF(IL190="","",_xll.PBD(IL190,"Deal Type 1","","USD","",""))</f>
        <v/>
      </c>
      <c r="IU190" s="35" t="str" cm="1">
        <f t="array" ref="IU190">IF(IT190="","",_xll.PBD(IT190,"Deal Date","","USD","",""))</f>
        <v/>
      </c>
      <c r="IV190" s="35" t="str" cm="1">
        <f t="array" ref="IV190">IF(IT190="","",_xll.PBD(IT190,"Company ID","","USD","",""))</f>
        <v/>
      </c>
      <c r="IW190" s="35" t="str" cm="1">
        <f t="array" ref="IW190">IF(IT190="","",_xll.PBD(IV190,"Name","","USD","",""))</f>
        <v/>
      </c>
      <c r="IX190" s="31" t="str" cm="1">
        <f t="array" ref="IX190">IF(IT190="","",_xll.PBD(IT190,"Deal Type 1","","USD","",""))</f>
        <v/>
      </c>
      <c r="JC190" s="35" t="str" cm="1">
        <f t="array" ref="JC190">IF(JB190="","",_xll.PBD(JB190,"Deal Date","","USD","",""))</f>
        <v/>
      </c>
      <c r="JD190" s="35" t="str" cm="1">
        <f t="array" ref="JD190">IF(JB190="","",_xll.PBD(JB190,"Company ID","","USD","",""))</f>
        <v/>
      </c>
      <c r="JE190" s="35" t="str" cm="1">
        <f t="array" ref="JE190">IF(JB190="","",_xll.PBD(JD190,"Name","","USD","",""))</f>
        <v/>
      </c>
      <c r="JF190" s="31" t="str" cm="1">
        <f t="array" ref="JF190">IF(JB190="","",_xll.PBD(JB190,"Deal Type 1","","USD","",""))</f>
        <v/>
      </c>
      <c r="JK190" s="35" t="str" cm="1">
        <f t="array" ref="JK190">IF(JJ190="","",_xll.PBD(JJ190,"Deal Date","","USD","",""))</f>
        <v/>
      </c>
      <c r="JL190" s="35" t="str" cm="1">
        <f t="array" ref="JL190">IF(JJ190="","",_xll.PBD(JJ190,"Company ID","","USD","",""))</f>
        <v/>
      </c>
      <c r="JM190" s="35" t="str" cm="1">
        <f t="array" ref="JM190">IF(JJ190="","",_xll.PBD(JL190,"Name","","USD","",""))</f>
        <v/>
      </c>
      <c r="JN190" s="31" t="str" cm="1">
        <f t="array" ref="JN190">IF(JJ190="","",_xll.PBD(JJ190,"Deal Type 1","","USD","",""))</f>
        <v/>
      </c>
      <c r="JS190" s="35" t="str" cm="1">
        <f t="array" ref="JS190">IF(JR190="","",_xll.PBD(JR190,"Deal Date","","USD","",""))</f>
        <v/>
      </c>
      <c r="JT190" s="35" t="str" cm="1">
        <f t="array" ref="JT190">IF(JR190="","",_xll.PBD(JR190,"Company ID","","USD","",""))</f>
        <v/>
      </c>
      <c r="JU190" s="35" t="str" cm="1">
        <f t="array" ref="JU190">IF(JR190="","",_xll.PBD(JT190,"Name","","USD","",""))</f>
        <v/>
      </c>
      <c r="JV190" s="31" t="str" cm="1">
        <f t="array" ref="JV190">IF(JR190="","",_xll.PBD(JR190,"Deal Type 1","","USD","",""))</f>
        <v/>
      </c>
      <c r="KA190" s="35" t="str" cm="1">
        <f t="array" ref="KA190">IF(JZ190="","",_xll.PBD(JZ190,"Deal Date","","USD","",""))</f>
        <v/>
      </c>
      <c r="KB190" s="35" t="str" cm="1">
        <f t="array" ref="KB190">IF(JZ190="","",_xll.PBD(JZ190,"Company ID","","USD","",""))</f>
        <v/>
      </c>
      <c r="KC190" s="35" t="str" cm="1">
        <f t="array" ref="KC190">IF(JZ190="","",_xll.PBD(KB190,"Name","","USD","",""))</f>
        <v/>
      </c>
      <c r="KD190" s="31" t="str" cm="1">
        <f t="array" ref="KD190">IF(JZ190="","",_xll.PBD(JZ190,"Deal Type 1","","USD","",""))</f>
        <v/>
      </c>
      <c r="KI190" s="35" t="str" cm="1">
        <f t="array" ref="KI190">IF(KH190="","",_xll.PBD(KH190,"Deal Date","","USD","",""))</f>
        <v/>
      </c>
      <c r="KJ190" s="35" t="str" cm="1">
        <f t="array" ref="KJ190">IF(KH190="","",_xll.PBD(KH190,"Company ID","","USD","",""))</f>
        <v/>
      </c>
      <c r="KK190" s="35" t="str" cm="1">
        <f t="array" ref="KK190">IF(KH190="","",_xll.PBD(KJ190,"Name","","USD","",""))</f>
        <v/>
      </c>
      <c r="KL190" s="31" t="str" cm="1">
        <f t="array" ref="KL190">IF(KH190="","",_xll.PBD(KH190,"Deal Type 1","","USD","",""))</f>
        <v/>
      </c>
      <c r="KQ190" s="35" t="str" cm="1">
        <f t="array" ref="KQ190">IF(KP190="","",_xll.PBD(KP190,"Deal Date","","USD","",""))</f>
        <v/>
      </c>
      <c r="KR190" s="35" t="str" cm="1">
        <f t="array" ref="KR190">IF(KP190="","",_xll.PBD(KP190,"Company ID","","USD","",""))</f>
        <v/>
      </c>
      <c r="KS190" s="35" t="str" cm="1">
        <f t="array" ref="KS190">IF(KP190="","",_xll.PBD(KR190,"Name","","USD","",""))</f>
        <v/>
      </c>
      <c r="KT190" s="31" t="str" cm="1">
        <f t="array" ref="KT190">IF(KP190="","",_xll.PBD(KP190,"Deal Type 1","","USD","",""))</f>
        <v/>
      </c>
      <c r="KY190" s="35" t="str" cm="1">
        <f t="array" ref="KY190">IF(KX190="","",_xll.PBD(KX190,"Deal Date","","USD","",""))</f>
        <v/>
      </c>
      <c r="KZ190" s="35" t="str" cm="1">
        <f t="array" ref="KZ190">IF(KX190="","",_xll.PBD(KX190,"Company ID","","USD","",""))</f>
        <v/>
      </c>
      <c r="LA190" s="35" t="str" cm="1">
        <f t="array" ref="LA190">IF(KX190="","",_xll.PBD(KZ190,"Name","","USD","",""))</f>
        <v/>
      </c>
      <c r="LB190" s="31" t="str" cm="1">
        <f t="array" ref="LB190">IF(KX190="","",_xll.PBD(KX190,"Deal Type 1","","USD","",""))</f>
        <v/>
      </c>
      <c r="LG190" s="35" t="str" cm="1">
        <f t="array" ref="LG190">IF(LF190="","",_xll.PBD(LF190,"Deal Date","","USD","",""))</f>
        <v/>
      </c>
      <c r="LH190" s="35" t="str" cm="1">
        <f t="array" ref="LH190">IF(LF190="","",_xll.PBD(LF190,"Company ID","","USD","",""))</f>
        <v/>
      </c>
      <c r="LI190" s="35" t="str" cm="1">
        <f t="array" ref="LI190">IF(LF190="","",_xll.PBD(LH190,"Name","","USD","",""))</f>
        <v/>
      </c>
      <c r="LJ190" s="31" t="str" cm="1">
        <f t="array" ref="LJ190">IF(LF190="","",_xll.PBD(LF190,"Deal Type 1","","USD","",""))</f>
        <v/>
      </c>
      <c r="LO190" s="35" t="str" cm="1">
        <f t="array" ref="LO190">IF(LN190="","",_xll.PBD(LN190,"Deal Date","","USD","",""))</f>
        <v/>
      </c>
      <c r="LP190" s="35" t="str" cm="1">
        <f t="array" ref="LP190">IF(LN190="","",_xll.PBD(LN190,"Company ID","","USD","",""))</f>
        <v/>
      </c>
      <c r="LQ190" s="35" t="str" cm="1">
        <f t="array" ref="LQ190">IF(LN190="","",_xll.PBD(LP190,"Name","","USD","",""))</f>
        <v/>
      </c>
      <c r="LR190" s="31" t="str" cm="1">
        <f t="array" ref="LR190">IF(LN190="","",_xll.PBD(LN190,"Deal Type 1","","USD","",""))</f>
        <v/>
      </c>
      <c r="LW190" s="35" t="str" cm="1">
        <f t="array" ref="LW190">IF(LV190="","",_xll.PBD(LV190,"Deal Date","","USD","",""))</f>
        <v/>
      </c>
      <c r="LX190" s="35" t="str" cm="1">
        <f t="array" ref="LX190">IF(LV190="","",_xll.PBD(LV190,"Company ID","","USD","",""))</f>
        <v/>
      </c>
      <c r="LY190" s="35" t="str" cm="1">
        <f t="array" ref="LY190">IF(LV190="","",_xll.PBD(LX190,"Name","","USD","",""))</f>
        <v/>
      </c>
      <c r="LZ190" s="31" t="str" cm="1">
        <f t="array" ref="LZ190">IF(LV190="","",_xll.PBD(LV190,"Deal Type 1","","USD","",""))</f>
        <v/>
      </c>
      <c r="ME190" s="35" t="str" cm="1">
        <f t="array" ref="ME190">IF(MD190="","",_xll.PBD(MD190,"Deal Date","","USD","",""))</f>
        <v/>
      </c>
      <c r="MF190" s="35" t="str" cm="1">
        <f t="array" ref="MF190">IF(MD190="","",_xll.PBD(MD190,"Company ID","","USD","",""))</f>
        <v/>
      </c>
      <c r="MG190" s="35" t="str" cm="1">
        <f t="array" ref="MG190">IF(MD190="","",_xll.PBD(MF190,"Name","","USD","",""))</f>
        <v/>
      </c>
      <c r="MH190" s="31" t="str" cm="1">
        <f t="array" ref="MH190">IF(MD190="","",_xll.PBD(MD190,"Deal Type 1","","USD","",""))</f>
        <v/>
      </c>
    </row>
    <row r="191" spans="7:346" x14ac:dyDescent="0.25">
      <c r="G191" s="35" t="str" cm="1">
        <f t="array" ref="G191">IF(F191="","",_xll.PBD(F191,"Deal Date","","USD","",""))</f>
        <v/>
      </c>
      <c r="H191" s="35" t="str" cm="1">
        <f t="array" ref="H191">IF(F191="","",_xll.PBD(F191,"Company ID","","USD","",""))</f>
        <v/>
      </c>
      <c r="I191" s="35" t="str" cm="1">
        <f t="array" ref="I191">IF(F191="","",_xll.PBD(H191,"Name","","USD","",""))</f>
        <v/>
      </c>
      <c r="J191" s="31" t="str" cm="1">
        <f t="array" ref="J191">IF(F191="","",_xll.PBD(F191,"Deal Type 1","","USD","",""))</f>
        <v/>
      </c>
      <c r="O191" s="35" t="str" cm="1">
        <f t="array" ref="O191">IF(N191="","",_xll.PBD(N191,"Deal Date","","USD","",""))</f>
        <v/>
      </c>
      <c r="P191" s="35" t="str" cm="1">
        <f t="array" ref="P191">IF(N191="","",_xll.PBD(N191,"Company ID","","USD","",""))</f>
        <v/>
      </c>
      <c r="Q191" s="35" t="str" cm="1">
        <f t="array" ref="Q191">IF(N191="","",_xll.PBD(P191,"Name","","USD","",""))</f>
        <v/>
      </c>
      <c r="R191" s="31" t="str" cm="1">
        <f t="array" ref="R191">IF(N191="","",_xll.PBD(N191,"Deal Type 1","","USD","",""))</f>
        <v/>
      </c>
      <c r="W191" s="35" t="str" cm="1">
        <f t="array" ref="W191">IF(V191="","",_xll.PBD(V191,"Deal Date","","USD","",""))</f>
        <v/>
      </c>
      <c r="X191" s="35" t="str" cm="1">
        <f t="array" ref="X191">IF(V191="","",_xll.PBD(V191,"Company ID","","USD","",""))</f>
        <v/>
      </c>
      <c r="Y191" s="35" t="str" cm="1">
        <f t="array" ref="Y191">IF(V191="","",_xll.PBD(X191,"Name","","USD","",""))</f>
        <v/>
      </c>
      <c r="Z191" s="31" t="str" cm="1">
        <f t="array" ref="Z191">IF(V191="","",_xll.PBD(V191,"Deal Type 1","","USD","",""))</f>
        <v/>
      </c>
      <c r="AE191" s="35" t="str" cm="1">
        <f t="array" ref="AE191">IF(AD191="","",_xll.PBD(AD191,"Deal Date","","USD","",""))</f>
        <v/>
      </c>
      <c r="AF191" s="35" t="str" cm="1">
        <f t="array" ref="AF191">IF(AD191="","",_xll.PBD(AD191,"Company ID","","USD","",""))</f>
        <v/>
      </c>
      <c r="AG191" s="35" t="str" cm="1">
        <f t="array" ref="AG191">IF(AD191="","",_xll.PBD(AF191,"Name","","USD","",""))</f>
        <v/>
      </c>
      <c r="AH191" s="31" t="str" cm="1">
        <f t="array" ref="AH191">IF(AD191="","",_xll.PBD(AD191,"Deal Type 1","","USD","",""))</f>
        <v/>
      </c>
      <c r="AM191" s="35" t="str" cm="1">
        <f t="array" ref="AM191">IF(AL191="","",_xll.PBD(AL191,"Deal Date","","USD","",""))</f>
        <v/>
      </c>
      <c r="AN191" s="35" t="str" cm="1">
        <f t="array" ref="AN191">IF(AL191="","",_xll.PBD(AL191,"Company ID","","USD","",""))</f>
        <v/>
      </c>
      <c r="AO191" s="35" t="str" cm="1">
        <f t="array" ref="AO191">IF(AL191="","",_xll.PBD(AN191,"Name","","USD","",""))</f>
        <v/>
      </c>
      <c r="AP191" s="31" t="str" cm="1">
        <f t="array" ref="AP191">IF(AL191="","",_xll.PBD(AL191,"Deal Type 1","","USD","",""))</f>
        <v/>
      </c>
      <c r="AU191" s="35" t="str" cm="1">
        <f t="array" ref="AU191">IF(AT191="","",_xll.PBD(AT191,"Deal Date","","USD","",""))</f>
        <v/>
      </c>
      <c r="AV191" s="35" t="str" cm="1">
        <f t="array" ref="AV191">IF(AT191="","",_xll.PBD(AT191,"Company ID","","USD","",""))</f>
        <v/>
      </c>
      <c r="AW191" s="35" t="str" cm="1">
        <f t="array" ref="AW191">IF(AT191="","",_xll.PBD(AV191,"Name","","USD","",""))</f>
        <v/>
      </c>
      <c r="AX191" s="31" t="str" cm="1">
        <f t="array" ref="AX191">IF(AT191="","",_xll.PBD(AT191,"Deal Type 1","","USD","",""))</f>
        <v/>
      </c>
      <c r="BC191" s="35" t="str" cm="1">
        <f t="array" ref="BC191">IF(BB191="","",_xll.PBD(BB191,"Deal Date","","USD","",""))</f>
        <v/>
      </c>
      <c r="BD191" s="35" t="str" cm="1">
        <f t="array" ref="BD191">IF(BB191="","",_xll.PBD(BB191,"Company ID","","USD","",""))</f>
        <v/>
      </c>
      <c r="BE191" s="35" t="str" cm="1">
        <f t="array" ref="BE191">IF(BB191="","",_xll.PBD(BD191,"Name","","USD","",""))</f>
        <v/>
      </c>
      <c r="BF191" s="31" t="str" cm="1">
        <f t="array" ref="BF191">IF(BB191="","",_xll.PBD(BB191,"Deal Type 1","","USD","",""))</f>
        <v/>
      </c>
      <c r="BK191" s="35" t="str" cm="1">
        <f t="array" ref="BK191">IF(BJ191="","",_xll.PBD(BJ191,"Deal Date","","USD","",""))</f>
        <v/>
      </c>
      <c r="BL191" s="35" t="str" cm="1">
        <f t="array" ref="BL191">IF(BJ191="","",_xll.PBD(BJ191,"Company ID","","USD","",""))</f>
        <v/>
      </c>
      <c r="BM191" s="35" t="str" cm="1">
        <f t="array" ref="BM191">IF(BJ191="","",_xll.PBD(BL191,"Name","","USD","",""))</f>
        <v/>
      </c>
      <c r="BN191" s="31" t="str" cm="1">
        <f t="array" ref="BN191">IF(BJ191="","",_xll.PBD(BJ191,"Deal Type 1","","USD","",""))</f>
        <v/>
      </c>
      <c r="BS191" s="35" t="str" cm="1">
        <f t="array" ref="BS191">IF(BR191="","",_xll.PBD(BR191,"Deal Date","","USD","",""))</f>
        <v/>
      </c>
      <c r="BT191" s="35" t="str" cm="1">
        <f t="array" ref="BT191">IF(BR191="","",_xll.PBD(BR191,"Company ID","","USD","",""))</f>
        <v/>
      </c>
      <c r="BU191" s="35" t="str" cm="1">
        <f t="array" ref="BU191">IF(BR191="","",_xll.PBD(BT191,"Name","","USD","",""))</f>
        <v/>
      </c>
      <c r="BV191" s="31" t="str" cm="1">
        <f t="array" ref="BV191">IF(BR191="","",_xll.PBD(BR191,"Deal Type 1","","USD","",""))</f>
        <v/>
      </c>
      <c r="CA191" s="35" t="str" cm="1">
        <f t="array" ref="CA191">IF(BZ191="","",_xll.PBD(BZ191,"Deal Date","","USD","",""))</f>
        <v/>
      </c>
      <c r="CB191" s="35" t="str" cm="1">
        <f t="array" ref="CB191">IF(BZ191="","",_xll.PBD(BZ191,"Company ID","","USD","",""))</f>
        <v/>
      </c>
      <c r="CC191" s="35" t="str" cm="1">
        <f t="array" ref="CC191">IF(BZ191="","",_xll.PBD(CB191,"Name","","USD","",""))</f>
        <v/>
      </c>
      <c r="CD191" s="31" t="str" cm="1">
        <f t="array" ref="CD191">IF(BZ191="","",_xll.PBD(BZ191,"Deal Type 1","","USD","",""))</f>
        <v/>
      </c>
      <c r="CI191" s="35" t="str" cm="1">
        <f t="array" ref="CI191">IF(CH191="","",_xll.PBD(CH191,"Deal Date","","USD","",""))</f>
        <v/>
      </c>
      <c r="CJ191" s="35" t="str" cm="1">
        <f t="array" ref="CJ191">IF(CH191="","",_xll.PBD(CH191,"Company ID","","USD","",""))</f>
        <v/>
      </c>
      <c r="CK191" s="35" t="str" cm="1">
        <f t="array" ref="CK191">IF(CH191="","",_xll.PBD(CJ191,"Name","","USD","",""))</f>
        <v/>
      </c>
      <c r="CL191" s="31" t="str" cm="1">
        <f t="array" ref="CL191">IF(CH191="","",_xll.PBD(CH191,"Deal Type 1","","USD","",""))</f>
        <v/>
      </c>
      <c r="CQ191" s="35" t="str" cm="1">
        <f t="array" ref="CQ191">IF(CP191="","",_xll.PBD(CP191,"Deal Date","","USD","",""))</f>
        <v/>
      </c>
      <c r="CR191" s="35" t="str" cm="1">
        <f t="array" ref="CR191">IF(CP191="","",_xll.PBD(CP191,"Company ID","","USD","",""))</f>
        <v/>
      </c>
      <c r="CS191" s="35" t="str" cm="1">
        <f t="array" ref="CS191">IF(CP191="","",_xll.PBD(CR191,"Name","","USD","",""))</f>
        <v/>
      </c>
      <c r="CT191" s="31" t="str" cm="1">
        <f t="array" ref="CT191">IF(CP191="","",_xll.PBD(CP191,"Deal Type 1","","USD","",""))</f>
        <v/>
      </c>
      <c r="CY191" s="35" t="str" cm="1">
        <f t="array" ref="CY191">IF(CX191="","",_xll.PBD(CX191,"Deal Date","","USD","",""))</f>
        <v/>
      </c>
      <c r="CZ191" s="35" t="str" cm="1">
        <f t="array" ref="CZ191">IF(CX191="","",_xll.PBD(CX191,"Company ID","","USD","",""))</f>
        <v/>
      </c>
      <c r="DA191" s="35" t="str" cm="1">
        <f t="array" ref="DA191">IF(CX191="","",_xll.PBD(CZ191,"Name","","USD","",""))</f>
        <v/>
      </c>
      <c r="DB191" s="31" t="str" cm="1">
        <f t="array" ref="DB191">IF(CX191="","",_xll.PBD(CX191,"Deal Type 1","","USD","",""))</f>
        <v/>
      </c>
      <c r="DG191" s="35" t="str" cm="1">
        <f t="array" ref="DG191">IF(DF191="","",_xll.PBD(DF191,"Deal Date","","USD","",""))</f>
        <v/>
      </c>
      <c r="DH191" s="35" t="str" cm="1">
        <f t="array" ref="DH191">IF(DF191="","",_xll.PBD(DF191,"Company ID","","USD","",""))</f>
        <v/>
      </c>
      <c r="DI191" s="35" t="str" cm="1">
        <f t="array" ref="DI191">IF(DF191="","",_xll.PBD(DH191,"Name","","USD","",""))</f>
        <v/>
      </c>
      <c r="DJ191" s="31" t="str" cm="1">
        <f t="array" ref="DJ191">IF(DF191="","",_xll.PBD(DF191,"Deal Type 1","","USD","",""))</f>
        <v/>
      </c>
      <c r="DO191" s="35" t="str" cm="1">
        <f t="array" ref="DO191">IF(DN191="","",_xll.PBD(DN191,"Deal Date","","USD","",""))</f>
        <v/>
      </c>
      <c r="DP191" s="35" t="str" cm="1">
        <f t="array" ref="DP191">IF(DN191="","",_xll.PBD(DN191,"Company ID","","USD","",""))</f>
        <v/>
      </c>
      <c r="DQ191" s="35" t="str" cm="1">
        <f t="array" ref="DQ191">IF(DN191="","",_xll.PBD(DP191,"Name","","USD","",""))</f>
        <v/>
      </c>
      <c r="DR191" s="31" t="str" cm="1">
        <f t="array" ref="DR191">IF(DN191="","",_xll.PBD(DN191,"Deal Type 1","","USD","",""))</f>
        <v/>
      </c>
      <c r="DW191" s="35" t="str" cm="1">
        <f t="array" ref="DW191">IF(DV191="","",_xll.PBD(DV191,"Deal Date","","USD","",""))</f>
        <v/>
      </c>
      <c r="DX191" s="35" t="str" cm="1">
        <f t="array" ref="DX191">IF(DV191="","",_xll.PBD(DV191,"Company ID","","USD","",""))</f>
        <v/>
      </c>
      <c r="DY191" s="35" t="str" cm="1">
        <f t="array" ref="DY191">IF(DV191="","",_xll.PBD(DX191,"Name","","USD","",""))</f>
        <v/>
      </c>
      <c r="DZ191" s="31" t="str" cm="1">
        <f t="array" ref="DZ191">IF(DV191="","",_xll.PBD(DV191,"Deal Type 1","","USD","",""))</f>
        <v/>
      </c>
      <c r="EE191" s="35" t="str" cm="1">
        <f t="array" ref="EE191">IF(ED191="","",_xll.PBD(ED191,"Deal Date","","USD","",""))</f>
        <v/>
      </c>
      <c r="EF191" s="35" t="str" cm="1">
        <f t="array" ref="EF191">IF(ED191="","",_xll.PBD(ED191,"Company ID","","USD","",""))</f>
        <v/>
      </c>
      <c r="EG191" s="35" t="str" cm="1">
        <f t="array" ref="EG191">IF(ED191="","",_xll.PBD(EF191,"Name","","USD","",""))</f>
        <v/>
      </c>
      <c r="EH191" s="31" t="str" cm="1">
        <f t="array" ref="EH191">IF(ED191="","",_xll.PBD(ED191,"Deal Type 1","","USD","",""))</f>
        <v/>
      </c>
      <c r="EM191" s="35" t="str" cm="1">
        <f t="array" ref="EM191">IF(EL191="","",_xll.PBD(EL191,"Deal Date","","USD","",""))</f>
        <v/>
      </c>
      <c r="EN191" s="35" t="str" cm="1">
        <f t="array" ref="EN191">IF(EL191="","",_xll.PBD(EL191,"Company ID","","USD","",""))</f>
        <v/>
      </c>
      <c r="EO191" s="35" t="str" cm="1">
        <f t="array" ref="EO191">IF(EL191="","",_xll.PBD(EN191,"Name","","USD","",""))</f>
        <v/>
      </c>
      <c r="EP191" s="31" t="str" cm="1">
        <f t="array" ref="EP191">IF(EL191="","",_xll.PBD(EL191,"Deal Type 1","","USD","",""))</f>
        <v/>
      </c>
      <c r="EU191" s="35" t="str" cm="1">
        <f t="array" ref="EU191">IF(ET191="","",_xll.PBD(ET191,"Deal Date","","USD","",""))</f>
        <v/>
      </c>
      <c r="EV191" s="35" t="str" cm="1">
        <f t="array" ref="EV191">IF(ET191="","",_xll.PBD(ET191,"Company ID","","USD","",""))</f>
        <v/>
      </c>
      <c r="EW191" s="35" t="str" cm="1">
        <f t="array" ref="EW191">IF(ET191="","",_xll.PBD(EV191,"Name","","USD","",""))</f>
        <v/>
      </c>
      <c r="EX191" s="31" t="str" cm="1">
        <f t="array" ref="EX191">IF(ET191="","",_xll.PBD(ET191,"Deal Type 1","","USD","",""))</f>
        <v/>
      </c>
      <c r="FC191" s="35" t="str" cm="1">
        <f t="array" ref="FC191">IF(FB191="","",_xll.PBD(FB191,"Deal Date","","USD","",""))</f>
        <v/>
      </c>
      <c r="FD191" s="35" t="str" cm="1">
        <f t="array" ref="FD191">IF(FB191="","",_xll.PBD(FB191,"Company ID","","USD","",""))</f>
        <v/>
      </c>
      <c r="FE191" s="35" t="str" cm="1">
        <f t="array" ref="FE191">IF(FB191="","",_xll.PBD(FD191,"Name","","USD","",""))</f>
        <v/>
      </c>
      <c r="FF191" s="31" t="str" cm="1">
        <f t="array" ref="FF191">IF(FB191="","",_xll.PBD(FB191,"Deal Type 1","","USD","",""))</f>
        <v/>
      </c>
      <c r="FK191" s="35" t="str" cm="1">
        <f t="array" ref="FK191">IF(FJ191="","",_xll.PBD(FJ191,"Deal Date","","USD","",""))</f>
        <v/>
      </c>
      <c r="FL191" s="35" t="str" cm="1">
        <f t="array" ref="FL191">IF(FJ191="","",_xll.PBD(FJ191,"Company ID","","USD","",""))</f>
        <v/>
      </c>
      <c r="FM191" s="35" t="str" cm="1">
        <f t="array" ref="FM191">IF(FJ191="","",_xll.PBD(FL191,"Name","","USD","",""))</f>
        <v/>
      </c>
      <c r="FN191" s="31" t="str" cm="1">
        <f t="array" ref="FN191">IF(FJ191="","",_xll.PBD(FJ191,"Deal Type 1","","USD","",""))</f>
        <v/>
      </c>
      <c r="FS191" s="35" t="str" cm="1">
        <f t="array" ref="FS191">IF(FR191="","",_xll.PBD(FR191,"Deal Date","","USD","",""))</f>
        <v/>
      </c>
      <c r="FT191" s="35" t="str" cm="1">
        <f t="array" ref="FT191">IF(FR191="","",_xll.PBD(FR191,"Company ID","","USD","",""))</f>
        <v/>
      </c>
      <c r="FU191" s="35" t="str" cm="1">
        <f t="array" ref="FU191">IF(FR191="","",_xll.PBD(FT191,"Name","","USD","",""))</f>
        <v/>
      </c>
      <c r="FV191" s="31" t="str" cm="1">
        <f t="array" ref="FV191">IF(FR191="","",_xll.PBD(FR191,"Deal Type 1","","USD","",""))</f>
        <v/>
      </c>
      <c r="GA191" s="35" t="str" cm="1">
        <f t="array" ref="GA191">IF(FZ191="","",_xll.PBD(FZ191,"Deal Date","","USD","",""))</f>
        <v/>
      </c>
      <c r="GB191" s="35" t="str" cm="1">
        <f t="array" ref="GB191">IF(FZ191="","",_xll.PBD(FZ191,"Company ID","","USD","",""))</f>
        <v/>
      </c>
      <c r="GC191" s="35" t="str" cm="1">
        <f t="array" ref="GC191">IF(FZ191="","",_xll.PBD(GB191,"Name","","USD","",""))</f>
        <v/>
      </c>
      <c r="GD191" s="31" t="str" cm="1">
        <f t="array" ref="GD191">IF(FZ191="","",_xll.PBD(FZ191,"Deal Type 1","","USD","",""))</f>
        <v/>
      </c>
      <c r="GI191" s="35" t="str" cm="1">
        <f t="array" ref="GI191">IF(GH191="","",_xll.PBD(GH191,"Deal Date","","USD","",""))</f>
        <v/>
      </c>
      <c r="GJ191" s="35" t="str" cm="1">
        <f t="array" ref="GJ191">IF(GH191="","",_xll.PBD(GH191,"Company ID","","USD","",""))</f>
        <v/>
      </c>
      <c r="GK191" s="35" t="str" cm="1">
        <f t="array" ref="GK191">IF(GH191="","",_xll.PBD(GJ191,"Name","","USD","",""))</f>
        <v/>
      </c>
      <c r="GL191" s="31" t="str" cm="1">
        <f t="array" ref="GL191">IF(GH191="","",_xll.PBD(GH191,"Deal Type 1","","USD","",""))</f>
        <v/>
      </c>
      <c r="GQ191" s="35" t="str" cm="1">
        <f t="array" ref="GQ191">IF(GP191="","",_xll.PBD(GP191,"Deal Date","","USD","",""))</f>
        <v/>
      </c>
      <c r="GR191" s="35" t="str" cm="1">
        <f t="array" ref="GR191">IF(GP191="","",_xll.PBD(GP191,"Company ID","","USD","",""))</f>
        <v/>
      </c>
      <c r="GS191" s="35" t="str" cm="1">
        <f t="array" ref="GS191">IF(GP191="","",_xll.PBD(GR191,"Name","","USD","",""))</f>
        <v/>
      </c>
      <c r="GT191" s="31" t="str" cm="1">
        <f t="array" ref="GT191">IF(GP191="","",_xll.PBD(GP191,"Deal Type 1","","USD","",""))</f>
        <v/>
      </c>
      <c r="GY191" s="35" t="str" cm="1">
        <f t="array" ref="GY191">IF(GX191="","",_xll.PBD(GX191,"Deal Date","","USD","",""))</f>
        <v/>
      </c>
      <c r="GZ191" s="35" t="str" cm="1">
        <f t="array" ref="GZ191">IF(GX191="","",_xll.PBD(GX191,"Company ID","","USD","",""))</f>
        <v/>
      </c>
      <c r="HA191" s="35" t="str" cm="1">
        <f t="array" ref="HA191">IF(GX191="","",_xll.PBD(GZ191,"Name","","USD","",""))</f>
        <v/>
      </c>
      <c r="HB191" s="31" t="str" cm="1">
        <f t="array" ref="HB191">IF(GX191="","",_xll.PBD(GX191,"Deal Type 1","","USD","",""))</f>
        <v/>
      </c>
      <c r="HG191" s="35" t="str" cm="1">
        <f t="array" ref="HG191">IF(HF191="","",_xll.PBD(HF191,"Deal Date","","USD","",""))</f>
        <v/>
      </c>
      <c r="HH191" s="35" t="str" cm="1">
        <f t="array" ref="HH191">IF(HF191="","",_xll.PBD(HF191,"Company ID","","USD","",""))</f>
        <v/>
      </c>
      <c r="HI191" s="35" t="str" cm="1">
        <f t="array" ref="HI191">IF(HF191="","",_xll.PBD(HH191,"Name","","USD","",""))</f>
        <v/>
      </c>
      <c r="HJ191" s="31" t="str" cm="1">
        <f t="array" ref="HJ191">IF(HF191="","",_xll.PBD(HF191,"Deal Type 1","","USD","",""))</f>
        <v/>
      </c>
      <c r="HO191" s="35" t="str" cm="1">
        <f t="array" ref="HO191">IF(HN191="","",_xll.PBD(HN191,"Deal Date","","USD","",""))</f>
        <v/>
      </c>
      <c r="HP191" s="35" t="str" cm="1">
        <f t="array" ref="HP191">IF(HN191="","",_xll.PBD(HN191,"Company ID","","USD","",""))</f>
        <v/>
      </c>
      <c r="HQ191" s="35" t="str" cm="1">
        <f t="array" ref="HQ191">IF(HN191="","",_xll.PBD(HP191,"Name","","USD","",""))</f>
        <v/>
      </c>
      <c r="HR191" s="31" t="str" cm="1">
        <f t="array" ref="HR191">IF(HN191="","",_xll.PBD(HN191,"Deal Type 1","","USD","",""))</f>
        <v/>
      </c>
      <c r="HW191" s="35" t="str" cm="1">
        <f t="array" ref="HW191">IF(HV191="","",_xll.PBD(HV191,"Deal Date","","USD","",""))</f>
        <v/>
      </c>
      <c r="HX191" s="35" t="str" cm="1">
        <f t="array" ref="HX191">IF(HV191="","",_xll.PBD(HV191,"Company ID","","USD","",""))</f>
        <v/>
      </c>
      <c r="HY191" s="35" t="str" cm="1">
        <f t="array" ref="HY191">IF(HV191="","",_xll.PBD(HX191,"Name","","USD","",""))</f>
        <v/>
      </c>
      <c r="HZ191" s="31" t="str" cm="1">
        <f t="array" ref="HZ191">IF(HV191="","",_xll.PBD(HV191,"Deal Type 1","","USD","",""))</f>
        <v/>
      </c>
      <c r="IE191" s="35" t="str" cm="1">
        <f t="array" ref="IE191">IF(ID191="","",_xll.PBD(ID191,"Deal Date","","USD","",""))</f>
        <v/>
      </c>
      <c r="IF191" s="35" t="str" cm="1">
        <f t="array" ref="IF191">IF(ID191="","",_xll.PBD(ID191,"Company ID","","USD","",""))</f>
        <v/>
      </c>
      <c r="IG191" s="35" t="str" cm="1">
        <f t="array" ref="IG191">IF(ID191="","",_xll.PBD(IF191,"Name","","USD","",""))</f>
        <v/>
      </c>
      <c r="IH191" s="31" t="str" cm="1">
        <f t="array" ref="IH191">IF(ID191="","",_xll.PBD(ID191,"Deal Type 1","","USD","",""))</f>
        <v/>
      </c>
      <c r="IM191" s="35" t="str" cm="1">
        <f t="array" ref="IM191">IF(IL191="","",_xll.PBD(IL191,"Deal Date","","USD","",""))</f>
        <v/>
      </c>
      <c r="IN191" s="35" t="str" cm="1">
        <f t="array" ref="IN191">IF(IL191="","",_xll.PBD(IL191,"Company ID","","USD","",""))</f>
        <v/>
      </c>
      <c r="IO191" s="35" t="str" cm="1">
        <f t="array" ref="IO191">IF(IL191="","",_xll.PBD(IN191,"Name","","USD","",""))</f>
        <v/>
      </c>
      <c r="IP191" s="31" t="str" cm="1">
        <f t="array" ref="IP191">IF(IL191="","",_xll.PBD(IL191,"Deal Type 1","","USD","",""))</f>
        <v/>
      </c>
      <c r="IU191" s="35" t="str" cm="1">
        <f t="array" ref="IU191">IF(IT191="","",_xll.PBD(IT191,"Deal Date","","USD","",""))</f>
        <v/>
      </c>
      <c r="IV191" s="35" t="str" cm="1">
        <f t="array" ref="IV191">IF(IT191="","",_xll.PBD(IT191,"Company ID","","USD","",""))</f>
        <v/>
      </c>
      <c r="IW191" s="35" t="str" cm="1">
        <f t="array" ref="IW191">IF(IT191="","",_xll.PBD(IV191,"Name","","USD","",""))</f>
        <v/>
      </c>
      <c r="IX191" s="31" t="str" cm="1">
        <f t="array" ref="IX191">IF(IT191="","",_xll.PBD(IT191,"Deal Type 1","","USD","",""))</f>
        <v/>
      </c>
      <c r="JC191" s="35" t="str" cm="1">
        <f t="array" ref="JC191">IF(JB191="","",_xll.PBD(JB191,"Deal Date","","USD","",""))</f>
        <v/>
      </c>
      <c r="JD191" s="35" t="str" cm="1">
        <f t="array" ref="JD191">IF(JB191="","",_xll.PBD(JB191,"Company ID","","USD","",""))</f>
        <v/>
      </c>
      <c r="JE191" s="35" t="str" cm="1">
        <f t="array" ref="JE191">IF(JB191="","",_xll.PBD(JD191,"Name","","USD","",""))</f>
        <v/>
      </c>
      <c r="JF191" s="31" t="str" cm="1">
        <f t="array" ref="JF191">IF(JB191="","",_xll.PBD(JB191,"Deal Type 1","","USD","",""))</f>
        <v/>
      </c>
      <c r="JK191" s="35" t="str" cm="1">
        <f t="array" ref="JK191">IF(JJ191="","",_xll.PBD(JJ191,"Deal Date","","USD","",""))</f>
        <v/>
      </c>
      <c r="JL191" s="35" t="str" cm="1">
        <f t="array" ref="JL191">IF(JJ191="","",_xll.PBD(JJ191,"Company ID","","USD","",""))</f>
        <v/>
      </c>
      <c r="JM191" s="35" t="str" cm="1">
        <f t="array" ref="JM191">IF(JJ191="","",_xll.PBD(JL191,"Name","","USD","",""))</f>
        <v/>
      </c>
      <c r="JN191" s="31" t="str" cm="1">
        <f t="array" ref="JN191">IF(JJ191="","",_xll.PBD(JJ191,"Deal Type 1","","USD","",""))</f>
        <v/>
      </c>
      <c r="JS191" s="35" t="str" cm="1">
        <f t="array" ref="JS191">IF(JR191="","",_xll.PBD(JR191,"Deal Date","","USD","",""))</f>
        <v/>
      </c>
      <c r="JT191" s="35" t="str" cm="1">
        <f t="array" ref="JT191">IF(JR191="","",_xll.PBD(JR191,"Company ID","","USD","",""))</f>
        <v/>
      </c>
      <c r="JU191" s="35" t="str" cm="1">
        <f t="array" ref="JU191">IF(JR191="","",_xll.PBD(JT191,"Name","","USD","",""))</f>
        <v/>
      </c>
      <c r="JV191" s="31" t="str" cm="1">
        <f t="array" ref="JV191">IF(JR191="","",_xll.PBD(JR191,"Deal Type 1","","USD","",""))</f>
        <v/>
      </c>
      <c r="KA191" s="35" t="str" cm="1">
        <f t="array" ref="KA191">IF(JZ191="","",_xll.PBD(JZ191,"Deal Date","","USD","",""))</f>
        <v/>
      </c>
      <c r="KB191" s="35" t="str" cm="1">
        <f t="array" ref="KB191">IF(JZ191="","",_xll.PBD(JZ191,"Company ID","","USD","",""))</f>
        <v/>
      </c>
      <c r="KC191" s="35" t="str" cm="1">
        <f t="array" ref="KC191">IF(JZ191="","",_xll.PBD(KB191,"Name","","USD","",""))</f>
        <v/>
      </c>
      <c r="KD191" s="31" t="str" cm="1">
        <f t="array" ref="KD191">IF(JZ191="","",_xll.PBD(JZ191,"Deal Type 1","","USD","",""))</f>
        <v/>
      </c>
      <c r="KI191" s="35" t="str" cm="1">
        <f t="array" ref="KI191">IF(KH191="","",_xll.PBD(KH191,"Deal Date","","USD","",""))</f>
        <v/>
      </c>
      <c r="KJ191" s="35" t="str" cm="1">
        <f t="array" ref="KJ191">IF(KH191="","",_xll.PBD(KH191,"Company ID","","USD","",""))</f>
        <v/>
      </c>
      <c r="KK191" s="35" t="str" cm="1">
        <f t="array" ref="KK191">IF(KH191="","",_xll.PBD(KJ191,"Name","","USD","",""))</f>
        <v/>
      </c>
      <c r="KL191" s="31" t="str" cm="1">
        <f t="array" ref="KL191">IF(KH191="","",_xll.PBD(KH191,"Deal Type 1","","USD","",""))</f>
        <v/>
      </c>
      <c r="KQ191" s="35" t="str" cm="1">
        <f t="array" ref="KQ191">IF(KP191="","",_xll.PBD(KP191,"Deal Date","","USD","",""))</f>
        <v/>
      </c>
      <c r="KR191" s="35" t="str" cm="1">
        <f t="array" ref="KR191">IF(KP191="","",_xll.PBD(KP191,"Company ID","","USD","",""))</f>
        <v/>
      </c>
      <c r="KS191" s="35" t="str" cm="1">
        <f t="array" ref="KS191">IF(KP191="","",_xll.PBD(KR191,"Name","","USD","",""))</f>
        <v/>
      </c>
      <c r="KT191" s="31" t="str" cm="1">
        <f t="array" ref="KT191">IF(KP191="","",_xll.PBD(KP191,"Deal Type 1","","USD","",""))</f>
        <v/>
      </c>
      <c r="KY191" s="35" t="str" cm="1">
        <f t="array" ref="KY191">IF(KX191="","",_xll.PBD(KX191,"Deal Date","","USD","",""))</f>
        <v/>
      </c>
      <c r="KZ191" s="35" t="str" cm="1">
        <f t="array" ref="KZ191">IF(KX191="","",_xll.PBD(KX191,"Company ID","","USD","",""))</f>
        <v/>
      </c>
      <c r="LA191" s="35" t="str" cm="1">
        <f t="array" ref="LA191">IF(KX191="","",_xll.PBD(KZ191,"Name","","USD","",""))</f>
        <v/>
      </c>
      <c r="LB191" s="31" t="str" cm="1">
        <f t="array" ref="LB191">IF(KX191="","",_xll.PBD(KX191,"Deal Type 1","","USD","",""))</f>
        <v/>
      </c>
      <c r="LG191" s="35" t="str" cm="1">
        <f t="array" ref="LG191">IF(LF191="","",_xll.PBD(LF191,"Deal Date","","USD","",""))</f>
        <v/>
      </c>
      <c r="LH191" s="35" t="str" cm="1">
        <f t="array" ref="LH191">IF(LF191="","",_xll.PBD(LF191,"Company ID","","USD","",""))</f>
        <v/>
      </c>
      <c r="LI191" s="35" t="str" cm="1">
        <f t="array" ref="LI191">IF(LF191="","",_xll.PBD(LH191,"Name","","USD","",""))</f>
        <v/>
      </c>
      <c r="LJ191" s="31" t="str" cm="1">
        <f t="array" ref="LJ191">IF(LF191="","",_xll.PBD(LF191,"Deal Type 1","","USD","",""))</f>
        <v/>
      </c>
      <c r="LO191" s="35" t="str" cm="1">
        <f t="array" ref="LO191">IF(LN191="","",_xll.PBD(LN191,"Deal Date","","USD","",""))</f>
        <v/>
      </c>
      <c r="LP191" s="35" t="str" cm="1">
        <f t="array" ref="LP191">IF(LN191="","",_xll.PBD(LN191,"Company ID","","USD","",""))</f>
        <v/>
      </c>
      <c r="LQ191" s="35" t="str" cm="1">
        <f t="array" ref="LQ191">IF(LN191="","",_xll.PBD(LP191,"Name","","USD","",""))</f>
        <v/>
      </c>
      <c r="LR191" s="31" t="str" cm="1">
        <f t="array" ref="LR191">IF(LN191="","",_xll.PBD(LN191,"Deal Type 1","","USD","",""))</f>
        <v/>
      </c>
      <c r="LW191" s="35" t="str" cm="1">
        <f t="array" ref="LW191">IF(LV191="","",_xll.PBD(LV191,"Deal Date","","USD","",""))</f>
        <v/>
      </c>
      <c r="LX191" s="35" t="str" cm="1">
        <f t="array" ref="LX191">IF(LV191="","",_xll.PBD(LV191,"Company ID","","USD","",""))</f>
        <v/>
      </c>
      <c r="LY191" s="35" t="str" cm="1">
        <f t="array" ref="LY191">IF(LV191="","",_xll.PBD(LX191,"Name","","USD","",""))</f>
        <v/>
      </c>
      <c r="LZ191" s="31" t="str" cm="1">
        <f t="array" ref="LZ191">IF(LV191="","",_xll.PBD(LV191,"Deal Type 1","","USD","",""))</f>
        <v/>
      </c>
      <c r="ME191" s="35" t="str" cm="1">
        <f t="array" ref="ME191">IF(MD191="","",_xll.PBD(MD191,"Deal Date","","USD","",""))</f>
        <v/>
      </c>
      <c r="MF191" s="35" t="str" cm="1">
        <f t="array" ref="MF191">IF(MD191="","",_xll.PBD(MD191,"Company ID","","USD","",""))</f>
        <v/>
      </c>
      <c r="MG191" s="35" t="str" cm="1">
        <f t="array" ref="MG191">IF(MD191="","",_xll.PBD(MF191,"Name","","USD","",""))</f>
        <v/>
      </c>
      <c r="MH191" s="31" t="str" cm="1">
        <f t="array" ref="MH191">IF(MD191="","",_xll.PBD(MD191,"Deal Type 1","","USD","",""))</f>
        <v/>
      </c>
    </row>
    <row r="192" spans="7:346" x14ac:dyDescent="0.25">
      <c r="G192" s="35" t="str" cm="1">
        <f t="array" ref="G192">IF(F192="","",_xll.PBD(F192,"Deal Date","","USD","",""))</f>
        <v/>
      </c>
      <c r="H192" s="35" t="str" cm="1">
        <f t="array" ref="H192">IF(F192="","",_xll.PBD(F192,"Company ID","","USD","",""))</f>
        <v/>
      </c>
      <c r="I192" s="35" t="str" cm="1">
        <f t="array" ref="I192">IF(F192="","",_xll.PBD(H192,"Name","","USD","",""))</f>
        <v/>
      </c>
      <c r="J192" s="31" t="str" cm="1">
        <f t="array" ref="J192">IF(F192="","",_xll.PBD(F192,"Deal Type 1","","USD","",""))</f>
        <v/>
      </c>
      <c r="O192" s="35" t="str" cm="1">
        <f t="array" ref="O192">IF(N192="","",_xll.PBD(N192,"Deal Date","","USD","",""))</f>
        <v/>
      </c>
      <c r="P192" s="35" t="str" cm="1">
        <f t="array" ref="P192">IF(N192="","",_xll.PBD(N192,"Company ID","","USD","",""))</f>
        <v/>
      </c>
      <c r="Q192" s="35" t="str" cm="1">
        <f t="array" ref="Q192">IF(N192="","",_xll.PBD(P192,"Name","","USD","",""))</f>
        <v/>
      </c>
      <c r="R192" s="31" t="str" cm="1">
        <f t="array" ref="R192">IF(N192="","",_xll.PBD(N192,"Deal Type 1","","USD","",""))</f>
        <v/>
      </c>
      <c r="W192" s="35" t="str" cm="1">
        <f t="array" ref="W192">IF(V192="","",_xll.PBD(V192,"Deal Date","","USD","",""))</f>
        <v/>
      </c>
      <c r="X192" s="35" t="str" cm="1">
        <f t="array" ref="X192">IF(V192="","",_xll.PBD(V192,"Company ID","","USD","",""))</f>
        <v/>
      </c>
      <c r="Y192" s="35" t="str" cm="1">
        <f t="array" ref="Y192">IF(V192="","",_xll.PBD(X192,"Name","","USD","",""))</f>
        <v/>
      </c>
      <c r="Z192" s="31" t="str" cm="1">
        <f t="array" ref="Z192">IF(V192="","",_xll.PBD(V192,"Deal Type 1","","USD","",""))</f>
        <v/>
      </c>
      <c r="AE192" s="35" t="str" cm="1">
        <f t="array" ref="AE192">IF(AD192="","",_xll.PBD(AD192,"Deal Date","","USD","",""))</f>
        <v/>
      </c>
      <c r="AF192" s="35" t="str" cm="1">
        <f t="array" ref="AF192">IF(AD192="","",_xll.PBD(AD192,"Company ID","","USD","",""))</f>
        <v/>
      </c>
      <c r="AG192" s="35" t="str" cm="1">
        <f t="array" ref="AG192">IF(AD192="","",_xll.PBD(AF192,"Name","","USD","",""))</f>
        <v/>
      </c>
      <c r="AH192" s="31" t="str" cm="1">
        <f t="array" ref="AH192">IF(AD192="","",_xll.PBD(AD192,"Deal Type 1","","USD","",""))</f>
        <v/>
      </c>
      <c r="AM192" s="35" t="str" cm="1">
        <f t="array" ref="AM192">IF(AL192="","",_xll.PBD(AL192,"Deal Date","","USD","",""))</f>
        <v/>
      </c>
      <c r="AN192" s="35" t="str" cm="1">
        <f t="array" ref="AN192">IF(AL192="","",_xll.PBD(AL192,"Company ID","","USD","",""))</f>
        <v/>
      </c>
      <c r="AO192" s="35" t="str" cm="1">
        <f t="array" ref="AO192">IF(AL192="","",_xll.PBD(AN192,"Name","","USD","",""))</f>
        <v/>
      </c>
      <c r="AP192" s="31" t="str" cm="1">
        <f t="array" ref="AP192">IF(AL192="","",_xll.PBD(AL192,"Deal Type 1","","USD","",""))</f>
        <v/>
      </c>
      <c r="AU192" s="35" t="str" cm="1">
        <f t="array" ref="AU192">IF(AT192="","",_xll.PBD(AT192,"Deal Date","","USD","",""))</f>
        <v/>
      </c>
      <c r="AV192" s="35" t="str" cm="1">
        <f t="array" ref="AV192">IF(AT192="","",_xll.PBD(AT192,"Company ID","","USD","",""))</f>
        <v/>
      </c>
      <c r="AW192" s="35" t="str" cm="1">
        <f t="array" ref="AW192">IF(AT192="","",_xll.PBD(AV192,"Name","","USD","",""))</f>
        <v/>
      </c>
      <c r="AX192" s="31" t="str" cm="1">
        <f t="array" ref="AX192">IF(AT192="","",_xll.PBD(AT192,"Deal Type 1","","USD","",""))</f>
        <v/>
      </c>
      <c r="BC192" s="35" t="str" cm="1">
        <f t="array" ref="BC192">IF(BB192="","",_xll.PBD(BB192,"Deal Date","","USD","",""))</f>
        <v/>
      </c>
      <c r="BD192" s="35" t="str" cm="1">
        <f t="array" ref="BD192">IF(BB192="","",_xll.PBD(BB192,"Company ID","","USD","",""))</f>
        <v/>
      </c>
      <c r="BE192" s="35" t="str" cm="1">
        <f t="array" ref="BE192">IF(BB192="","",_xll.PBD(BD192,"Name","","USD","",""))</f>
        <v/>
      </c>
      <c r="BF192" s="31" t="str" cm="1">
        <f t="array" ref="BF192">IF(BB192="","",_xll.PBD(BB192,"Deal Type 1","","USD","",""))</f>
        <v/>
      </c>
      <c r="BK192" s="35" t="str" cm="1">
        <f t="array" ref="BK192">IF(BJ192="","",_xll.PBD(BJ192,"Deal Date","","USD","",""))</f>
        <v/>
      </c>
      <c r="BL192" s="35" t="str" cm="1">
        <f t="array" ref="BL192">IF(BJ192="","",_xll.PBD(BJ192,"Company ID","","USD","",""))</f>
        <v/>
      </c>
      <c r="BM192" s="35" t="str" cm="1">
        <f t="array" ref="BM192">IF(BJ192="","",_xll.PBD(BL192,"Name","","USD","",""))</f>
        <v/>
      </c>
      <c r="BN192" s="31" t="str" cm="1">
        <f t="array" ref="BN192">IF(BJ192="","",_xll.PBD(BJ192,"Deal Type 1","","USD","",""))</f>
        <v/>
      </c>
      <c r="BS192" s="35" t="str" cm="1">
        <f t="array" ref="BS192">IF(BR192="","",_xll.PBD(BR192,"Deal Date","","USD","",""))</f>
        <v/>
      </c>
      <c r="BT192" s="35" t="str" cm="1">
        <f t="array" ref="BT192">IF(BR192="","",_xll.PBD(BR192,"Company ID","","USD","",""))</f>
        <v/>
      </c>
      <c r="BU192" s="35" t="str" cm="1">
        <f t="array" ref="BU192">IF(BR192="","",_xll.PBD(BT192,"Name","","USD","",""))</f>
        <v/>
      </c>
      <c r="BV192" s="31" t="str" cm="1">
        <f t="array" ref="BV192">IF(BR192="","",_xll.PBD(BR192,"Deal Type 1","","USD","",""))</f>
        <v/>
      </c>
      <c r="CA192" s="35" t="str" cm="1">
        <f t="array" ref="CA192">IF(BZ192="","",_xll.PBD(BZ192,"Deal Date","","USD","",""))</f>
        <v/>
      </c>
      <c r="CB192" s="35" t="str" cm="1">
        <f t="array" ref="CB192">IF(BZ192="","",_xll.PBD(BZ192,"Company ID","","USD","",""))</f>
        <v/>
      </c>
      <c r="CC192" s="35" t="str" cm="1">
        <f t="array" ref="CC192">IF(BZ192="","",_xll.PBD(CB192,"Name","","USD","",""))</f>
        <v/>
      </c>
      <c r="CD192" s="31" t="str" cm="1">
        <f t="array" ref="CD192">IF(BZ192="","",_xll.PBD(BZ192,"Deal Type 1","","USD","",""))</f>
        <v/>
      </c>
      <c r="CI192" s="35" t="str" cm="1">
        <f t="array" ref="CI192">IF(CH192="","",_xll.PBD(CH192,"Deal Date","","USD","",""))</f>
        <v/>
      </c>
      <c r="CJ192" s="35" t="str" cm="1">
        <f t="array" ref="CJ192">IF(CH192="","",_xll.PBD(CH192,"Company ID","","USD","",""))</f>
        <v/>
      </c>
      <c r="CK192" s="35" t="str" cm="1">
        <f t="array" ref="CK192">IF(CH192="","",_xll.PBD(CJ192,"Name","","USD","",""))</f>
        <v/>
      </c>
      <c r="CL192" s="31" t="str" cm="1">
        <f t="array" ref="CL192">IF(CH192="","",_xll.PBD(CH192,"Deal Type 1","","USD","",""))</f>
        <v/>
      </c>
      <c r="CQ192" s="35" t="str" cm="1">
        <f t="array" ref="CQ192">IF(CP192="","",_xll.PBD(CP192,"Deal Date","","USD","",""))</f>
        <v/>
      </c>
      <c r="CR192" s="35" t="str" cm="1">
        <f t="array" ref="CR192">IF(CP192="","",_xll.PBD(CP192,"Company ID","","USD","",""))</f>
        <v/>
      </c>
      <c r="CS192" s="35" t="str" cm="1">
        <f t="array" ref="CS192">IF(CP192="","",_xll.PBD(CR192,"Name","","USD","",""))</f>
        <v/>
      </c>
      <c r="CT192" s="31" t="str" cm="1">
        <f t="array" ref="CT192">IF(CP192="","",_xll.PBD(CP192,"Deal Type 1","","USD","",""))</f>
        <v/>
      </c>
      <c r="CY192" s="35" t="str" cm="1">
        <f t="array" ref="CY192">IF(CX192="","",_xll.PBD(CX192,"Deal Date","","USD","",""))</f>
        <v/>
      </c>
      <c r="CZ192" s="35" t="str" cm="1">
        <f t="array" ref="CZ192">IF(CX192="","",_xll.PBD(CX192,"Company ID","","USD","",""))</f>
        <v/>
      </c>
      <c r="DA192" s="35" t="str" cm="1">
        <f t="array" ref="DA192">IF(CX192="","",_xll.PBD(CZ192,"Name","","USD","",""))</f>
        <v/>
      </c>
      <c r="DB192" s="31" t="str" cm="1">
        <f t="array" ref="DB192">IF(CX192="","",_xll.PBD(CX192,"Deal Type 1","","USD","",""))</f>
        <v/>
      </c>
      <c r="DG192" s="35" t="str" cm="1">
        <f t="array" ref="DG192">IF(DF192="","",_xll.PBD(DF192,"Deal Date","","USD","",""))</f>
        <v/>
      </c>
      <c r="DH192" s="35" t="str" cm="1">
        <f t="array" ref="DH192">IF(DF192="","",_xll.PBD(DF192,"Company ID","","USD","",""))</f>
        <v/>
      </c>
      <c r="DI192" s="35" t="str" cm="1">
        <f t="array" ref="DI192">IF(DF192="","",_xll.PBD(DH192,"Name","","USD","",""))</f>
        <v/>
      </c>
      <c r="DJ192" s="31" t="str" cm="1">
        <f t="array" ref="DJ192">IF(DF192="","",_xll.PBD(DF192,"Deal Type 1","","USD","",""))</f>
        <v/>
      </c>
      <c r="DO192" s="35" t="str" cm="1">
        <f t="array" ref="DO192">IF(DN192="","",_xll.PBD(DN192,"Deal Date","","USD","",""))</f>
        <v/>
      </c>
      <c r="DP192" s="35" t="str" cm="1">
        <f t="array" ref="DP192">IF(DN192="","",_xll.PBD(DN192,"Company ID","","USD","",""))</f>
        <v/>
      </c>
      <c r="DQ192" s="35" t="str" cm="1">
        <f t="array" ref="DQ192">IF(DN192="","",_xll.PBD(DP192,"Name","","USD","",""))</f>
        <v/>
      </c>
      <c r="DR192" s="31" t="str" cm="1">
        <f t="array" ref="DR192">IF(DN192="","",_xll.PBD(DN192,"Deal Type 1","","USD","",""))</f>
        <v/>
      </c>
      <c r="DW192" s="35" t="str" cm="1">
        <f t="array" ref="DW192">IF(DV192="","",_xll.PBD(DV192,"Deal Date","","USD","",""))</f>
        <v/>
      </c>
      <c r="DX192" s="35" t="str" cm="1">
        <f t="array" ref="DX192">IF(DV192="","",_xll.PBD(DV192,"Company ID","","USD","",""))</f>
        <v/>
      </c>
      <c r="DY192" s="35" t="str" cm="1">
        <f t="array" ref="DY192">IF(DV192="","",_xll.PBD(DX192,"Name","","USD","",""))</f>
        <v/>
      </c>
      <c r="DZ192" s="31" t="str" cm="1">
        <f t="array" ref="DZ192">IF(DV192="","",_xll.PBD(DV192,"Deal Type 1","","USD","",""))</f>
        <v/>
      </c>
      <c r="EE192" s="35" t="str" cm="1">
        <f t="array" ref="EE192">IF(ED192="","",_xll.PBD(ED192,"Deal Date","","USD","",""))</f>
        <v/>
      </c>
      <c r="EF192" s="35" t="str" cm="1">
        <f t="array" ref="EF192">IF(ED192="","",_xll.PBD(ED192,"Company ID","","USD","",""))</f>
        <v/>
      </c>
      <c r="EG192" s="35" t="str" cm="1">
        <f t="array" ref="EG192">IF(ED192="","",_xll.PBD(EF192,"Name","","USD","",""))</f>
        <v/>
      </c>
      <c r="EH192" s="31" t="str" cm="1">
        <f t="array" ref="EH192">IF(ED192="","",_xll.PBD(ED192,"Deal Type 1","","USD","",""))</f>
        <v/>
      </c>
      <c r="EM192" s="35" t="str" cm="1">
        <f t="array" ref="EM192">IF(EL192="","",_xll.PBD(EL192,"Deal Date","","USD","",""))</f>
        <v/>
      </c>
      <c r="EN192" s="35" t="str" cm="1">
        <f t="array" ref="EN192">IF(EL192="","",_xll.PBD(EL192,"Company ID","","USD","",""))</f>
        <v/>
      </c>
      <c r="EO192" s="35" t="str" cm="1">
        <f t="array" ref="EO192">IF(EL192="","",_xll.PBD(EN192,"Name","","USD","",""))</f>
        <v/>
      </c>
      <c r="EP192" s="31" t="str" cm="1">
        <f t="array" ref="EP192">IF(EL192="","",_xll.PBD(EL192,"Deal Type 1","","USD","",""))</f>
        <v/>
      </c>
      <c r="EU192" s="35" t="str" cm="1">
        <f t="array" ref="EU192">IF(ET192="","",_xll.PBD(ET192,"Deal Date","","USD","",""))</f>
        <v/>
      </c>
      <c r="EV192" s="35" t="str" cm="1">
        <f t="array" ref="EV192">IF(ET192="","",_xll.PBD(ET192,"Company ID","","USD","",""))</f>
        <v/>
      </c>
      <c r="EW192" s="35" t="str" cm="1">
        <f t="array" ref="EW192">IF(ET192="","",_xll.PBD(EV192,"Name","","USD","",""))</f>
        <v/>
      </c>
      <c r="EX192" s="31" t="str" cm="1">
        <f t="array" ref="EX192">IF(ET192="","",_xll.PBD(ET192,"Deal Type 1","","USD","",""))</f>
        <v/>
      </c>
      <c r="FC192" s="35" t="str" cm="1">
        <f t="array" ref="FC192">IF(FB192="","",_xll.PBD(FB192,"Deal Date","","USD","",""))</f>
        <v/>
      </c>
      <c r="FD192" s="35" t="str" cm="1">
        <f t="array" ref="FD192">IF(FB192="","",_xll.PBD(FB192,"Company ID","","USD","",""))</f>
        <v/>
      </c>
      <c r="FE192" s="35" t="str" cm="1">
        <f t="array" ref="FE192">IF(FB192="","",_xll.PBD(FD192,"Name","","USD","",""))</f>
        <v/>
      </c>
      <c r="FF192" s="31" t="str" cm="1">
        <f t="array" ref="FF192">IF(FB192="","",_xll.PBD(FB192,"Deal Type 1","","USD","",""))</f>
        <v/>
      </c>
      <c r="FK192" s="35" t="str" cm="1">
        <f t="array" ref="FK192">IF(FJ192="","",_xll.PBD(FJ192,"Deal Date","","USD","",""))</f>
        <v/>
      </c>
      <c r="FL192" s="35" t="str" cm="1">
        <f t="array" ref="FL192">IF(FJ192="","",_xll.PBD(FJ192,"Company ID","","USD","",""))</f>
        <v/>
      </c>
      <c r="FM192" s="35" t="str" cm="1">
        <f t="array" ref="FM192">IF(FJ192="","",_xll.PBD(FL192,"Name","","USD","",""))</f>
        <v/>
      </c>
      <c r="FN192" s="31" t="str" cm="1">
        <f t="array" ref="FN192">IF(FJ192="","",_xll.PBD(FJ192,"Deal Type 1","","USD","",""))</f>
        <v/>
      </c>
      <c r="FS192" s="35" t="str" cm="1">
        <f t="array" ref="FS192">IF(FR192="","",_xll.PBD(FR192,"Deal Date","","USD","",""))</f>
        <v/>
      </c>
      <c r="FT192" s="35" t="str" cm="1">
        <f t="array" ref="FT192">IF(FR192="","",_xll.PBD(FR192,"Company ID","","USD","",""))</f>
        <v/>
      </c>
      <c r="FU192" s="35" t="str" cm="1">
        <f t="array" ref="FU192">IF(FR192="","",_xll.PBD(FT192,"Name","","USD","",""))</f>
        <v/>
      </c>
      <c r="FV192" s="31" t="str" cm="1">
        <f t="array" ref="FV192">IF(FR192="","",_xll.PBD(FR192,"Deal Type 1","","USD","",""))</f>
        <v/>
      </c>
      <c r="GA192" s="35" t="str" cm="1">
        <f t="array" ref="GA192">IF(FZ192="","",_xll.PBD(FZ192,"Deal Date","","USD","",""))</f>
        <v/>
      </c>
      <c r="GB192" s="35" t="str" cm="1">
        <f t="array" ref="GB192">IF(FZ192="","",_xll.PBD(FZ192,"Company ID","","USD","",""))</f>
        <v/>
      </c>
      <c r="GC192" s="35" t="str" cm="1">
        <f t="array" ref="GC192">IF(FZ192="","",_xll.PBD(GB192,"Name","","USD","",""))</f>
        <v/>
      </c>
      <c r="GD192" s="31" t="str" cm="1">
        <f t="array" ref="GD192">IF(FZ192="","",_xll.PBD(FZ192,"Deal Type 1","","USD","",""))</f>
        <v/>
      </c>
      <c r="GI192" s="35" t="str" cm="1">
        <f t="array" ref="GI192">IF(GH192="","",_xll.PBD(GH192,"Deal Date","","USD","",""))</f>
        <v/>
      </c>
      <c r="GJ192" s="35" t="str" cm="1">
        <f t="array" ref="GJ192">IF(GH192="","",_xll.PBD(GH192,"Company ID","","USD","",""))</f>
        <v/>
      </c>
      <c r="GK192" s="35" t="str" cm="1">
        <f t="array" ref="GK192">IF(GH192="","",_xll.PBD(GJ192,"Name","","USD","",""))</f>
        <v/>
      </c>
      <c r="GL192" s="31" t="str" cm="1">
        <f t="array" ref="GL192">IF(GH192="","",_xll.PBD(GH192,"Deal Type 1","","USD","",""))</f>
        <v/>
      </c>
      <c r="GQ192" s="35" t="str" cm="1">
        <f t="array" ref="GQ192">IF(GP192="","",_xll.PBD(GP192,"Deal Date","","USD","",""))</f>
        <v/>
      </c>
      <c r="GR192" s="35" t="str" cm="1">
        <f t="array" ref="GR192">IF(GP192="","",_xll.PBD(GP192,"Company ID","","USD","",""))</f>
        <v/>
      </c>
      <c r="GS192" s="35" t="str" cm="1">
        <f t="array" ref="GS192">IF(GP192="","",_xll.PBD(GR192,"Name","","USD","",""))</f>
        <v/>
      </c>
      <c r="GT192" s="31" t="str" cm="1">
        <f t="array" ref="GT192">IF(GP192="","",_xll.PBD(GP192,"Deal Type 1","","USD","",""))</f>
        <v/>
      </c>
      <c r="GY192" s="35" t="str" cm="1">
        <f t="array" ref="GY192">IF(GX192="","",_xll.PBD(GX192,"Deal Date","","USD","",""))</f>
        <v/>
      </c>
      <c r="GZ192" s="35" t="str" cm="1">
        <f t="array" ref="GZ192">IF(GX192="","",_xll.PBD(GX192,"Company ID","","USD","",""))</f>
        <v/>
      </c>
      <c r="HA192" s="35" t="str" cm="1">
        <f t="array" ref="HA192">IF(GX192="","",_xll.PBD(GZ192,"Name","","USD","",""))</f>
        <v/>
      </c>
      <c r="HB192" s="31" t="str" cm="1">
        <f t="array" ref="HB192">IF(GX192="","",_xll.PBD(GX192,"Deal Type 1","","USD","",""))</f>
        <v/>
      </c>
      <c r="HG192" s="35" t="str" cm="1">
        <f t="array" ref="HG192">IF(HF192="","",_xll.PBD(HF192,"Deal Date","","USD","",""))</f>
        <v/>
      </c>
      <c r="HH192" s="35" t="str" cm="1">
        <f t="array" ref="HH192">IF(HF192="","",_xll.PBD(HF192,"Company ID","","USD","",""))</f>
        <v/>
      </c>
      <c r="HI192" s="35" t="str" cm="1">
        <f t="array" ref="HI192">IF(HF192="","",_xll.PBD(HH192,"Name","","USD","",""))</f>
        <v/>
      </c>
      <c r="HJ192" s="31" t="str" cm="1">
        <f t="array" ref="HJ192">IF(HF192="","",_xll.PBD(HF192,"Deal Type 1","","USD","",""))</f>
        <v/>
      </c>
      <c r="HO192" s="35" t="str" cm="1">
        <f t="array" ref="HO192">IF(HN192="","",_xll.PBD(HN192,"Deal Date","","USD","",""))</f>
        <v/>
      </c>
      <c r="HP192" s="35" t="str" cm="1">
        <f t="array" ref="HP192">IF(HN192="","",_xll.PBD(HN192,"Company ID","","USD","",""))</f>
        <v/>
      </c>
      <c r="HQ192" s="35" t="str" cm="1">
        <f t="array" ref="HQ192">IF(HN192="","",_xll.PBD(HP192,"Name","","USD","",""))</f>
        <v/>
      </c>
      <c r="HR192" s="31" t="str" cm="1">
        <f t="array" ref="HR192">IF(HN192="","",_xll.PBD(HN192,"Deal Type 1","","USD","",""))</f>
        <v/>
      </c>
      <c r="HW192" s="35" t="str" cm="1">
        <f t="array" ref="HW192">IF(HV192="","",_xll.PBD(HV192,"Deal Date","","USD","",""))</f>
        <v/>
      </c>
      <c r="HX192" s="35" t="str" cm="1">
        <f t="array" ref="HX192">IF(HV192="","",_xll.PBD(HV192,"Company ID","","USD","",""))</f>
        <v/>
      </c>
      <c r="HY192" s="35" t="str" cm="1">
        <f t="array" ref="HY192">IF(HV192="","",_xll.PBD(HX192,"Name","","USD","",""))</f>
        <v/>
      </c>
      <c r="HZ192" s="31" t="str" cm="1">
        <f t="array" ref="HZ192">IF(HV192="","",_xll.PBD(HV192,"Deal Type 1","","USD","",""))</f>
        <v/>
      </c>
      <c r="IE192" s="35" t="str" cm="1">
        <f t="array" ref="IE192">IF(ID192="","",_xll.PBD(ID192,"Deal Date","","USD","",""))</f>
        <v/>
      </c>
      <c r="IF192" s="35" t="str" cm="1">
        <f t="array" ref="IF192">IF(ID192="","",_xll.PBD(ID192,"Company ID","","USD","",""))</f>
        <v/>
      </c>
      <c r="IG192" s="35" t="str" cm="1">
        <f t="array" ref="IG192">IF(ID192="","",_xll.PBD(IF192,"Name","","USD","",""))</f>
        <v/>
      </c>
      <c r="IH192" s="31" t="str" cm="1">
        <f t="array" ref="IH192">IF(ID192="","",_xll.PBD(ID192,"Deal Type 1","","USD","",""))</f>
        <v/>
      </c>
      <c r="IM192" s="35" t="str" cm="1">
        <f t="array" ref="IM192">IF(IL192="","",_xll.PBD(IL192,"Deal Date","","USD","",""))</f>
        <v/>
      </c>
      <c r="IN192" s="35" t="str" cm="1">
        <f t="array" ref="IN192">IF(IL192="","",_xll.PBD(IL192,"Company ID","","USD","",""))</f>
        <v/>
      </c>
      <c r="IO192" s="35" t="str" cm="1">
        <f t="array" ref="IO192">IF(IL192="","",_xll.PBD(IN192,"Name","","USD","",""))</f>
        <v/>
      </c>
      <c r="IP192" s="31" t="str" cm="1">
        <f t="array" ref="IP192">IF(IL192="","",_xll.PBD(IL192,"Deal Type 1","","USD","",""))</f>
        <v/>
      </c>
      <c r="IU192" s="35" t="str" cm="1">
        <f t="array" ref="IU192">IF(IT192="","",_xll.PBD(IT192,"Deal Date","","USD","",""))</f>
        <v/>
      </c>
      <c r="IV192" s="35" t="str" cm="1">
        <f t="array" ref="IV192">IF(IT192="","",_xll.PBD(IT192,"Company ID","","USD","",""))</f>
        <v/>
      </c>
      <c r="IW192" s="35" t="str" cm="1">
        <f t="array" ref="IW192">IF(IT192="","",_xll.PBD(IV192,"Name","","USD","",""))</f>
        <v/>
      </c>
      <c r="IX192" s="31" t="str" cm="1">
        <f t="array" ref="IX192">IF(IT192="","",_xll.PBD(IT192,"Deal Type 1","","USD","",""))</f>
        <v/>
      </c>
      <c r="JC192" s="35" t="str" cm="1">
        <f t="array" ref="JC192">IF(JB192="","",_xll.PBD(JB192,"Deal Date","","USD","",""))</f>
        <v/>
      </c>
      <c r="JD192" s="35" t="str" cm="1">
        <f t="array" ref="JD192">IF(JB192="","",_xll.PBD(JB192,"Company ID","","USD","",""))</f>
        <v/>
      </c>
      <c r="JE192" s="35" t="str" cm="1">
        <f t="array" ref="JE192">IF(JB192="","",_xll.PBD(JD192,"Name","","USD","",""))</f>
        <v/>
      </c>
      <c r="JF192" s="31" t="str" cm="1">
        <f t="array" ref="JF192">IF(JB192="","",_xll.PBD(JB192,"Deal Type 1","","USD","",""))</f>
        <v/>
      </c>
      <c r="JK192" s="35" t="str" cm="1">
        <f t="array" ref="JK192">IF(JJ192="","",_xll.PBD(JJ192,"Deal Date","","USD","",""))</f>
        <v/>
      </c>
      <c r="JL192" s="35" t="str" cm="1">
        <f t="array" ref="JL192">IF(JJ192="","",_xll.PBD(JJ192,"Company ID","","USD","",""))</f>
        <v/>
      </c>
      <c r="JM192" s="35" t="str" cm="1">
        <f t="array" ref="JM192">IF(JJ192="","",_xll.PBD(JL192,"Name","","USD","",""))</f>
        <v/>
      </c>
      <c r="JN192" s="31" t="str" cm="1">
        <f t="array" ref="JN192">IF(JJ192="","",_xll.PBD(JJ192,"Deal Type 1","","USD","",""))</f>
        <v/>
      </c>
      <c r="JS192" s="35" t="str" cm="1">
        <f t="array" ref="JS192">IF(JR192="","",_xll.PBD(JR192,"Deal Date","","USD","",""))</f>
        <v/>
      </c>
      <c r="JT192" s="35" t="str" cm="1">
        <f t="array" ref="JT192">IF(JR192="","",_xll.PBD(JR192,"Company ID","","USD","",""))</f>
        <v/>
      </c>
      <c r="JU192" s="35" t="str" cm="1">
        <f t="array" ref="JU192">IF(JR192="","",_xll.PBD(JT192,"Name","","USD","",""))</f>
        <v/>
      </c>
      <c r="JV192" s="31" t="str" cm="1">
        <f t="array" ref="JV192">IF(JR192="","",_xll.PBD(JR192,"Deal Type 1","","USD","",""))</f>
        <v/>
      </c>
      <c r="KA192" s="35" t="str" cm="1">
        <f t="array" ref="KA192">IF(JZ192="","",_xll.PBD(JZ192,"Deal Date","","USD","",""))</f>
        <v/>
      </c>
      <c r="KB192" s="35" t="str" cm="1">
        <f t="array" ref="KB192">IF(JZ192="","",_xll.PBD(JZ192,"Company ID","","USD","",""))</f>
        <v/>
      </c>
      <c r="KC192" s="35" t="str" cm="1">
        <f t="array" ref="KC192">IF(JZ192="","",_xll.PBD(KB192,"Name","","USD","",""))</f>
        <v/>
      </c>
      <c r="KD192" s="31" t="str" cm="1">
        <f t="array" ref="KD192">IF(JZ192="","",_xll.PBD(JZ192,"Deal Type 1","","USD","",""))</f>
        <v/>
      </c>
      <c r="KI192" s="35" t="str" cm="1">
        <f t="array" ref="KI192">IF(KH192="","",_xll.PBD(KH192,"Deal Date","","USD","",""))</f>
        <v/>
      </c>
      <c r="KJ192" s="35" t="str" cm="1">
        <f t="array" ref="KJ192">IF(KH192="","",_xll.PBD(KH192,"Company ID","","USD","",""))</f>
        <v/>
      </c>
      <c r="KK192" s="35" t="str" cm="1">
        <f t="array" ref="KK192">IF(KH192="","",_xll.PBD(KJ192,"Name","","USD","",""))</f>
        <v/>
      </c>
      <c r="KL192" s="31" t="str" cm="1">
        <f t="array" ref="KL192">IF(KH192="","",_xll.PBD(KH192,"Deal Type 1","","USD","",""))</f>
        <v/>
      </c>
      <c r="KQ192" s="35" t="str" cm="1">
        <f t="array" ref="KQ192">IF(KP192="","",_xll.PBD(KP192,"Deal Date","","USD","",""))</f>
        <v/>
      </c>
      <c r="KR192" s="35" t="str" cm="1">
        <f t="array" ref="KR192">IF(KP192="","",_xll.PBD(KP192,"Company ID","","USD","",""))</f>
        <v/>
      </c>
      <c r="KS192" s="35" t="str" cm="1">
        <f t="array" ref="KS192">IF(KP192="","",_xll.PBD(KR192,"Name","","USD","",""))</f>
        <v/>
      </c>
      <c r="KT192" s="31" t="str" cm="1">
        <f t="array" ref="KT192">IF(KP192="","",_xll.PBD(KP192,"Deal Type 1","","USD","",""))</f>
        <v/>
      </c>
      <c r="KY192" s="35" t="str" cm="1">
        <f t="array" ref="KY192">IF(KX192="","",_xll.PBD(KX192,"Deal Date","","USD","",""))</f>
        <v/>
      </c>
      <c r="KZ192" s="35" t="str" cm="1">
        <f t="array" ref="KZ192">IF(KX192="","",_xll.PBD(KX192,"Company ID","","USD","",""))</f>
        <v/>
      </c>
      <c r="LA192" s="35" t="str" cm="1">
        <f t="array" ref="LA192">IF(KX192="","",_xll.PBD(KZ192,"Name","","USD","",""))</f>
        <v/>
      </c>
      <c r="LB192" s="31" t="str" cm="1">
        <f t="array" ref="LB192">IF(KX192="","",_xll.PBD(KX192,"Deal Type 1","","USD","",""))</f>
        <v/>
      </c>
      <c r="LG192" s="35" t="str" cm="1">
        <f t="array" ref="LG192">IF(LF192="","",_xll.PBD(LF192,"Deal Date","","USD","",""))</f>
        <v/>
      </c>
      <c r="LH192" s="35" t="str" cm="1">
        <f t="array" ref="LH192">IF(LF192="","",_xll.PBD(LF192,"Company ID","","USD","",""))</f>
        <v/>
      </c>
      <c r="LI192" s="35" t="str" cm="1">
        <f t="array" ref="LI192">IF(LF192="","",_xll.PBD(LH192,"Name","","USD","",""))</f>
        <v/>
      </c>
      <c r="LJ192" s="31" t="str" cm="1">
        <f t="array" ref="LJ192">IF(LF192="","",_xll.PBD(LF192,"Deal Type 1","","USD","",""))</f>
        <v/>
      </c>
      <c r="LO192" s="35" t="str" cm="1">
        <f t="array" ref="LO192">IF(LN192="","",_xll.PBD(LN192,"Deal Date","","USD","",""))</f>
        <v/>
      </c>
      <c r="LP192" s="35" t="str" cm="1">
        <f t="array" ref="LP192">IF(LN192="","",_xll.PBD(LN192,"Company ID","","USD","",""))</f>
        <v/>
      </c>
      <c r="LQ192" s="35" t="str" cm="1">
        <f t="array" ref="LQ192">IF(LN192="","",_xll.PBD(LP192,"Name","","USD","",""))</f>
        <v/>
      </c>
      <c r="LR192" s="31" t="str" cm="1">
        <f t="array" ref="LR192">IF(LN192="","",_xll.PBD(LN192,"Deal Type 1","","USD","",""))</f>
        <v/>
      </c>
      <c r="LW192" s="35" t="str" cm="1">
        <f t="array" ref="LW192">IF(LV192="","",_xll.PBD(LV192,"Deal Date","","USD","",""))</f>
        <v/>
      </c>
      <c r="LX192" s="35" t="str" cm="1">
        <f t="array" ref="LX192">IF(LV192="","",_xll.PBD(LV192,"Company ID","","USD","",""))</f>
        <v/>
      </c>
      <c r="LY192" s="35" t="str" cm="1">
        <f t="array" ref="LY192">IF(LV192="","",_xll.PBD(LX192,"Name","","USD","",""))</f>
        <v/>
      </c>
      <c r="LZ192" s="31" t="str" cm="1">
        <f t="array" ref="LZ192">IF(LV192="","",_xll.PBD(LV192,"Deal Type 1","","USD","",""))</f>
        <v/>
      </c>
      <c r="ME192" s="35" t="str" cm="1">
        <f t="array" ref="ME192">IF(MD192="","",_xll.PBD(MD192,"Deal Date","","USD","",""))</f>
        <v/>
      </c>
      <c r="MF192" s="35" t="str" cm="1">
        <f t="array" ref="MF192">IF(MD192="","",_xll.PBD(MD192,"Company ID","","USD","",""))</f>
        <v/>
      </c>
      <c r="MG192" s="35" t="str" cm="1">
        <f t="array" ref="MG192">IF(MD192="","",_xll.PBD(MF192,"Name","","USD","",""))</f>
        <v/>
      </c>
      <c r="MH192" s="31" t="str" cm="1">
        <f t="array" ref="MH192">IF(MD192="","",_xll.PBD(MD192,"Deal Type 1","","USD","",""))</f>
        <v/>
      </c>
    </row>
    <row r="193" spans="7:346" x14ac:dyDescent="0.25">
      <c r="G193" s="35" t="str" cm="1">
        <f t="array" ref="G193">IF(F193="","",_xll.PBD(F193,"Deal Date","","USD","",""))</f>
        <v/>
      </c>
      <c r="H193" s="35" t="str" cm="1">
        <f t="array" ref="H193">IF(F193="","",_xll.PBD(F193,"Company ID","","USD","",""))</f>
        <v/>
      </c>
      <c r="I193" s="35" t="str" cm="1">
        <f t="array" ref="I193">IF(F193="","",_xll.PBD(H193,"Name","","USD","",""))</f>
        <v/>
      </c>
      <c r="J193" s="31" t="str" cm="1">
        <f t="array" ref="J193">IF(F193="","",_xll.PBD(F193,"Deal Type 1","","USD","",""))</f>
        <v/>
      </c>
      <c r="O193" s="35" t="str" cm="1">
        <f t="array" ref="O193">IF(N193="","",_xll.PBD(N193,"Deal Date","","USD","",""))</f>
        <v/>
      </c>
      <c r="P193" s="35" t="str" cm="1">
        <f t="array" ref="P193">IF(N193="","",_xll.PBD(N193,"Company ID","","USD","",""))</f>
        <v/>
      </c>
      <c r="Q193" s="35" t="str" cm="1">
        <f t="array" ref="Q193">IF(N193="","",_xll.PBD(P193,"Name","","USD","",""))</f>
        <v/>
      </c>
      <c r="R193" s="31" t="str" cm="1">
        <f t="array" ref="R193">IF(N193="","",_xll.PBD(N193,"Deal Type 1","","USD","",""))</f>
        <v/>
      </c>
      <c r="W193" s="35" t="str" cm="1">
        <f t="array" ref="W193">IF(V193="","",_xll.PBD(V193,"Deal Date","","USD","",""))</f>
        <v/>
      </c>
      <c r="X193" s="35" t="str" cm="1">
        <f t="array" ref="X193">IF(V193="","",_xll.PBD(V193,"Company ID","","USD","",""))</f>
        <v/>
      </c>
      <c r="Y193" s="35" t="str" cm="1">
        <f t="array" ref="Y193">IF(V193="","",_xll.PBD(X193,"Name","","USD","",""))</f>
        <v/>
      </c>
      <c r="Z193" s="31" t="str" cm="1">
        <f t="array" ref="Z193">IF(V193="","",_xll.PBD(V193,"Deal Type 1","","USD","",""))</f>
        <v/>
      </c>
      <c r="AE193" s="35" t="str" cm="1">
        <f t="array" ref="AE193">IF(AD193="","",_xll.PBD(AD193,"Deal Date","","USD","",""))</f>
        <v/>
      </c>
      <c r="AF193" s="35" t="str" cm="1">
        <f t="array" ref="AF193">IF(AD193="","",_xll.PBD(AD193,"Company ID","","USD","",""))</f>
        <v/>
      </c>
      <c r="AG193" s="35" t="str" cm="1">
        <f t="array" ref="AG193">IF(AD193="","",_xll.PBD(AF193,"Name","","USD","",""))</f>
        <v/>
      </c>
      <c r="AH193" s="31" t="str" cm="1">
        <f t="array" ref="AH193">IF(AD193="","",_xll.PBD(AD193,"Deal Type 1","","USD","",""))</f>
        <v/>
      </c>
      <c r="AM193" s="35" t="str" cm="1">
        <f t="array" ref="AM193">IF(AL193="","",_xll.PBD(AL193,"Deal Date","","USD","",""))</f>
        <v/>
      </c>
      <c r="AN193" s="35" t="str" cm="1">
        <f t="array" ref="AN193">IF(AL193="","",_xll.PBD(AL193,"Company ID","","USD","",""))</f>
        <v/>
      </c>
      <c r="AO193" s="35" t="str" cm="1">
        <f t="array" ref="AO193">IF(AL193="","",_xll.PBD(AN193,"Name","","USD","",""))</f>
        <v/>
      </c>
      <c r="AP193" s="31" t="str" cm="1">
        <f t="array" ref="AP193">IF(AL193="","",_xll.PBD(AL193,"Deal Type 1","","USD","",""))</f>
        <v/>
      </c>
      <c r="AU193" s="35" t="str" cm="1">
        <f t="array" ref="AU193">IF(AT193="","",_xll.PBD(AT193,"Deal Date","","USD","",""))</f>
        <v/>
      </c>
      <c r="AV193" s="35" t="str" cm="1">
        <f t="array" ref="AV193">IF(AT193="","",_xll.PBD(AT193,"Company ID","","USD","",""))</f>
        <v/>
      </c>
      <c r="AW193" s="35" t="str" cm="1">
        <f t="array" ref="AW193">IF(AT193="","",_xll.PBD(AV193,"Name","","USD","",""))</f>
        <v/>
      </c>
      <c r="AX193" s="31" t="str" cm="1">
        <f t="array" ref="AX193">IF(AT193="","",_xll.PBD(AT193,"Deal Type 1","","USD","",""))</f>
        <v/>
      </c>
      <c r="BC193" s="35" t="str" cm="1">
        <f t="array" ref="BC193">IF(BB193="","",_xll.PBD(BB193,"Deal Date","","USD","",""))</f>
        <v/>
      </c>
      <c r="BD193" s="35" t="str" cm="1">
        <f t="array" ref="BD193">IF(BB193="","",_xll.PBD(BB193,"Company ID","","USD","",""))</f>
        <v/>
      </c>
      <c r="BE193" s="35" t="str" cm="1">
        <f t="array" ref="BE193">IF(BB193="","",_xll.PBD(BD193,"Name","","USD","",""))</f>
        <v/>
      </c>
      <c r="BF193" s="31" t="str" cm="1">
        <f t="array" ref="BF193">IF(BB193="","",_xll.PBD(BB193,"Deal Type 1","","USD","",""))</f>
        <v/>
      </c>
      <c r="BK193" s="35" t="str" cm="1">
        <f t="array" ref="BK193">IF(BJ193="","",_xll.PBD(BJ193,"Deal Date","","USD","",""))</f>
        <v/>
      </c>
      <c r="BL193" s="35" t="str" cm="1">
        <f t="array" ref="BL193">IF(BJ193="","",_xll.PBD(BJ193,"Company ID","","USD","",""))</f>
        <v/>
      </c>
      <c r="BM193" s="35" t="str" cm="1">
        <f t="array" ref="BM193">IF(BJ193="","",_xll.PBD(BL193,"Name","","USD","",""))</f>
        <v/>
      </c>
      <c r="BN193" s="31" t="str" cm="1">
        <f t="array" ref="BN193">IF(BJ193="","",_xll.PBD(BJ193,"Deal Type 1","","USD","",""))</f>
        <v/>
      </c>
      <c r="BS193" s="35" t="str" cm="1">
        <f t="array" ref="BS193">IF(BR193="","",_xll.PBD(BR193,"Deal Date","","USD","",""))</f>
        <v/>
      </c>
      <c r="BT193" s="35" t="str" cm="1">
        <f t="array" ref="BT193">IF(BR193="","",_xll.PBD(BR193,"Company ID","","USD","",""))</f>
        <v/>
      </c>
      <c r="BU193" s="35" t="str" cm="1">
        <f t="array" ref="BU193">IF(BR193="","",_xll.PBD(BT193,"Name","","USD","",""))</f>
        <v/>
      </c>
      <c r="BV193" s="31" t="str" cm="1">
        <f t="array" ref="BV193">IF(BR193="","",_xll.PBD(BR193,"Deal Type 1","","USD","",""))</f>
        <v/>
      </c>
      <c r="CA193" s="35" t="str" cm="1">
        <f t="array" ref="CA193">IF(BZ193="","",_xll.PBD(BZ193,"Deal Date","","USD","",""))</f>
        <v/>
      </c>
      <c r="CB193" s="35" t="str" cm="1">
        <f t="array" ref="CB193">IF(BZ193="","",_xll.PBD(BZ193,"Company ID","","USD","",""))</f>
        <v/>
      </c>
      <c r="CC193" s="35" t="str" cm="1">
        <f t="array" ref="CC193">IF(BZ193="","",_xll.PBD(CB193,"Name","","USD","",""))</f>
        <v/>
      </c>
      <c r="CD193" s="31" t="str" cm="1">
        <f t="array" ref="CD193">IF(BZ193="","",_xll.PBD(BZ193,"Deal Type 1","","USD","",""))</f>
        <v/>
      </c>
      <c r="CI193" s="35" t="str" cm="1">
        <f t="array" ref="CI193">IF(CH193="","",_xll.PBD(CH193,"Deal Date","","USD","",""))</f>
        <v/>
      </c>
      <c r="CJ193" s="35" t="str" cm="1">
        <f t="array" ref="CJ193">IF(CH193="","",_xll.PBD(CH193,"Company ID","","USD","",""))</f>
        <v/>
      </c>
      <c r="CK193" s="35" t="str" cm="1">
        <f t="array" ref="CK193">IF(CH193="","",_xll.PBD(CJ193,"Name","","USD","",""))</f>
        <v/>
      </c>
      <c r="CL193" s="31" t="str" cm="1">
        <f t="array" ref="CL193">IF(CH193="","",_xll.PBD(CH193,"Deal Type 1","","USD","",""))</f>
        <v/>
      </c>
      <c r="CQ193" s="35" t="str" cm="1">
        <f t="array" ref="CQ193">IF(CP193="","",_xll.PBD(CP193,"Deal Date","","USD","",""))</f>
        <v/>
      </c>
      <c r="CR193" s="35" t="str" cm="1">
        <f t="array" ref="CR193">IF(CP193="","",_xll.PBD(CP193,"Company ID","","USD","",""))</f>
        <v/>
      </c>
      <c r="CS193" s="35" t="str" cm="1">
        <f t="array" ref="CS193">IF(CP193="","",_xll.PBD(CR193,"Name","","USD","",""))</f>
        <v/>
      </c>
      <c r="CT193" s="31" t="str" cm="1">
        <f t="array" ref="CT193">IF(CP193="","",_xll.PBD(CP193,"Deal Type 1","","USD","",""))</f>
        <v/>
      </c>
      <c r="CY193" s="35" t="str" cm="1">
        <f t="array" ref="CY193">IF(CX193="","",_xll.PBD(CX193,"Deal Date","","USD","",""))</f>
        <v/>
      </c>
      <c r="CZ193" s="35" t="str" cm="1">
        <f t="array" ref="CZ193">IF(CX193="","",_xll.PBD(CX193,"Company ID","","USD","",""))</f>
        <v/>
      </c>
      <c r="DA193" s="35" t="str" cm="1">
        <f t="array" ref="DA193">IF(CX193="","",_xll.PBD(CZ193,"Name","","USD","",""))</f>
        <v/>
      </c>
      <c r="DB193" s="31" t="str" cm="1">
        <f t="array" ref="DB193">IF(CX193="","",_xll.PBD(CX193,"Deal Type 1","","USD","",""))</f>
        <v/>
      </c>
      <c r="DG193" s="35" t="str" cm="1">
        <f t="array" ref="DG193">IF(DF193="","",_xll.PBD(DF193,"Deal Date","","USD","",""))</f>
        <v/>
      </c>
      <c r="DH193" s="35" t="str" cm="1">
        <f t="array" ref="DH193">IF(DF193="","",_xll.PBD(DF193,"Company ID","","USD","",""))</f>
        <v/>
      </c>
      <c r="DI193" s="35" t="str" cm="1">
        <f t="array" ref="DI193">IF(DF193="","",_xll.PBD(DH193,"Name","","USD","",""))</f>
        <v/>
      </c>
      <c r="DJ193" s="31" t="str" cm="1">
        <f t="array" ref="DJ193">IF(DF193="","",_xll.PBD(DF193,"Deal Type 1","","USD","",""))</f>
        <v/>
      </c>
      <c r="DO193" s="35" t="str" cm="1">
        <f t="array" ref="DO193">IF(DN193="","",_xll.PBD(DN193,"Deal Date","","USD","",""))</f>
        <v/>
      </c>
      <c r="DP193" s="35" t="str" cm="1">
        <f t="array" ref="DP193">IF(DN193="","",_xll.PBD(DN193,"Company ID","","USD","",""))</f>
        <v/>
      </c>
      <c r="DQ193" s="35" t="str" cm="1">
        <f t="array" ref="DQ193">IF(DN193="","",_xll.PBD(DP193,"Name","","USD","",""))</f>
        <v/>
      </c>
      <c r="DR193" s="31" t="str" cm="1">
        <f t="array" ref="DR193">IF(DN193="","",_xll.PBD(DN193,"Deal Type 1","","USD","",""))</f>
        <v/>
      </c>
      <c r="DW193" s="35" t="str" cm="1">
        <f t="array" ref="DW193">IF(DV193="","",_xll.PBD(DV193,"Deal Date","","USD","",""))</f>
        <v/>
      </c>
      <c r="DX193" s="35" t="str" cm="1">
        <f t="array" ref="DX193">IF(DV193="","",_xll.PBD(DV193,"Company ID","","USD","",""))</f>
        <v/>
      </c>
      <c r="DY193" s="35" t="str" cm="1">
        <f t="array" ref="DY193">IF(DV193="","",_xll.PBD(DX193,"Name","","USD","",""))</f>
        <v/>
      </c>
      <c r="DZ193" s="31" t="str" cm="1">
        <f t="array" ref="DZ193">IF(DV193="","",_xll.PBD(DV193,"Deal Type 1","","USD","",""))</f>
        <v/>
      </c>
      <c r="EE193" s="35" t="str" cm="1">
        <f t="array" ref="EE193">IF(ED193="","",_xll.PBD(ED193,"Deal Date","","USD","",""))</f>
        <v/>
      </c>
      <c r="EF193" s="35" t="str" cm="1">
        <f t="array" ref="EF193">IF(ED193="","",_xll.PBD(ED193,"Company ID","","USD","",""))</f>
        <v/>
      </c>
      <c r="EG193" s="35" t="str" cm="1">
        <f t="array" ref="EG193">IF(ED193="","",_xll.PBD(EF193,"Name","","USD","",""))</f>
        <v/>
      </c>
      <c r="EH193" s="31" t="str" cm="1">
        <f t="array" ref="EH193">IF(ED193="","",_xll.PBD(ED193,"Deal Type 1","","USD","",""))</f>
        <v/>
      </c>
      <c r="EM193" s="35" t="str" cm="1">
        <f t="array" ref="EM193">IF(EL193="","",_xll.PBD(EL193,"Deal Date","","USD","",""))</f>
        <v/>
      </c>
      <c r="EN193" s="35" t="str" cm="1">
        <f t="array" ref="EN193">IF(EL193="","",_xll.PBD(EL193,"Company ID","","USD","",""))</f>
        <v/>
      </c>
      <c r="EO193" s="35" t="str" cm="1">
        <f t="array" ref="EO193">IF(EL193="","",_xll.PBD(EN193,"Name","","USD","",""))</f>
        <v/>
      </c>
      <c r="EP193" s="31" t="str" cm="1">
        <f t="array" ref="EP193">IF(EL193="","",_xll.PBD(EL193,"Deal Type 1","","USD","",""))</f>
        <v/>
      </c>
      <c r="EU193" s="35" t="str" cm="1">
        <f t="array" ref="EU193">IF(ET193="","",_xll.PBD(ET193,"Deal Date","","USD","",""))</f>
        <v/>
      </c>
      <c r="EV193" s="35" t="str" cm="1">
        <f t="array" ref="EV193">IF(ET193="","",_xll.PBD(ET193,"Company ID","","USD","",""))</f>
        <v/>
      </c>
      <c r="EW193" s="35" t="str" cm="1">
        <f t="array" ref="EW193">IF(ET193="","",_xll.PBD(EV193,"Name","","USD","",""))</f>
        <v/>
      </c>
      <c r="EX193" s="31" t="str" cm="1">
        <f t="array" ref="EX193">IF(ET193="","",_xll.PBD(ET193,"Deal Type 1","","USD","",""))</f>
        <v/>
      </c>
      <c r="FC193" s="35" t="str" cm="1">
        <f t="array" ref="FC193">IF(FB193="","",_xll.PBD(FB193,"Deal Date","","USD","",""))</f>
        <v/>
      </c>
      <c r="FD193" s="35" t="str" cm="1">
        <f t="array" ref="FD193">IF(FB193="","",_xll.PBD(FB193,"Company ID","","USD","",""))</f>
        <v/>
      </c>
      <c r="FE193" s="35" t="str" cm="1">
        <f t="array" ref="FE193">IF(FB193="","",_xll.PBD(FD193,"Name","","USD","",""))</f>
        <v/>
      </c>
      <c r="FF193" s="31" t="str" cm="1">
        <f t="array" ref="FF193">IF(FB193="","",_xll.PBD(FB193,"Deal Type 1","","USD","",""))</f>
        <v/>
      </c>
      <c r="FK193" s="35" t="str" cm="1">
        <f t="array" ref="FK193">IF(FJ193="","",_xll.PBD(FJ193,"Deal Date","","USD","",""))</f>
        <v/>
      </c>
      <c r="FL193" s="35" t="str" cm="1">
        <f t="array" ref="FL193">IF(FJ193="","",_xll.PBD(FJ193,"Company ID","","USD","",""))</f>
        <v/>
      </c>
      <c r="FM193" s="35" t="str" cm="1">
        <f t="array" ref="FM193">IF(FJ193="","",_xll.PBD(FL193,"Name","","USD","",""))</f>
        <v/>
      </c>
      <c r="FN193" s="31" t="str" cm="1">
        <f t="array" ref="FN193">IF(FJ193="","",_xll.PBD(FJ193,"Deal Type 1","","USD","",""))</f>
        <v/>
      </c>
      <c r="FS193" s="35" t="str" cm="1">
        <f t="array" ref="FS193">IF(FR193="","",_xll.PBD(FR193,"Deal Date","","USD","",""))</f>
        <v/>
      </c>
      <c r="FT193" s="35" t="str" cm="1">
        <f t="array" ref="FT193">IF(FR193="","",_xll.PBD(FR193,"Company ID","","USD","",""))</f>
        <v/>
      </c>
      <c r="FU193" s="35" t="str" cm="1">
        <f t="array" ref="FU193">IF(FR193="","",_xll.PBD(FT193,"Name","","USD","",""))</f>
        <v/>
      </c>
      <c r="FV193" s="31" t="str" cm="1">
        <f t="array" ref="FV193">IF(FR193="","",_xll.PBD(FR193,"Deal Type 1","","USD","",""))</f>
        <v/>
      </c>
      <c r="GA193" s="35" t="str" cm="1">
        <f t="array" ref="GA193">IF(FZ193="","",_xll.PBD(FZ193,"Deal Date","","USD","",""))</f>
        <v/>
      </c>
      <c r="GB193" s="35" t="str" cm="1">
        <f t="array" ref="GB193">IF(FZ193="","",_xll.PBD(FZ193,"Company ID","","USD","",""))</f>
        <v/>
      </c>
      <c r="GC193" s="35" t="str" cm="1">
        <f t="array" ref="GC193">IF(FZ193="","",_xll.PBD(GB193,"Name","","USD","",""))</f>
        <v/>
      </c>
      <c r="GD193" s="31" t="str" cm="1">
        <f t="array" ref="GD193">IF(FZ193="","",_xll.PBD(FZ193,"Deal Type 1","","USD","",""))</f>
        <v/>
      </c>
      <c r="GI193" s="35" t="str" cm="1">
        <f t="array" ref="GI193">IF(GH193="","",_xll.PBD(GH193,"Deal Date","","USD","",""))</f>
        <v/>
      </c>
      <c r="GJ193" s="35" t="str" cm="1">
        <f t="array" ref="GJ193">IF(GH193="","",_xll.PBD(GH193,"Company ID","","USD","",""))</f>
        <v/>
      </c>
      <c r="GK193" s="35" t="str" cm="1">
        <f t="array" ref="GK193">IF(GH193="","",_xll.PBD(GJ193,"Name","","USD","",""))</f>
        <v/>
      </c>
      <c r="GL193" s="31" t="str" cm="1">
        <f t="array" ref="GL193">IF(GH193="","",_xll.PBD(GH193,"Deal Type 1","","USD","",""))</f>
        <v/>
      </c>
      <c r="GQ193" s="35" t="str" cm="1">
        <f t="array" ref="GQ193">IF(GP193="","",_xll.PBD(GP193,"Deal Date","","USD","",""))</f>
        <v/>
      </c>
      <c r="GR193" s="35" t="str" cm="1">
        <f t="array" ref="GR193">IF(GP193="","",_xll.PBD(GP193,"Company ID","","USD","",""))</f>
        <v/>
      </c>
      <c r="GS193" s="35" t="str" cm="1">
        <f t="array" ref="GS193">IF(GP193="","",_xll.PBD(GR193,"Name","","USD","",""))</f>
        <v/>
      </c>
      <c r="GT193" s="31" t="str" cm="1">
        <f t="array" ref="GT193">IF(GP193="","",_xll.PBD(GP193,"Deal Type 1","","USD","",""))</f>
        <v/>
      </c>
      <c r="GY193" s="35" t="str" cm="1">
        <f t="array" ref="GY193">IF(GX193="","",_xll.PBD(GX193,"Deal Date","","USD","",""))</f>
        <v/>
      </c>
      <c r="GZ193" s="35" t="str" cm="1">
        <f t="array" ref="GZ193">IF(GX193="","",_xll.PBD(GX193,"Company ID","","USD","",""))</f>
        <v/>
      </c>
      <c r="HA193" s="35" t="str" cm="1">
        <f t="array" ref="HA193">IF(GX193="","",_xll.PBD(GZ193,"Name","","USD","",""))</f>
        <v/>
      </c>
      <c r="HB193" s="31" t="str" cm="1">
        <f t="array" ref="HB193">IF(GX193="","",_xll.PBD(GX193,"Deal Type 1","","USD","",""))</f>
        <v/>
      </c>
      <c r="HG193" s="35" t="str" cm="1">
        <f t="array" ref="HG193">IF(HF193="","",_xll.PBD(HF193,"Deal Date","","USD","",""))</f>
        <v/>
      </c>
      <c r="HH193" s="35" t="str" cm="1">
        <f t="array" ref="HH193">IF(HF193="","",_xll.PBD(HF193,"Company ID","","USD","",""))</f>
        <v/>
      </c>
      <c r="HI193" s="35" t="str" cm="1">
        <f t="array" ref="HI193">IF(HF193="","",_xll.PBD(HH193,"Name","","USD","",""))</f>
        <v/>
      </c>
      <c r="HJ193" s="31" t="str" cm="1">
        <f t="array" ref="HJ193">IF(HF193="","",_xll.PBD(HF193,"Deal Type 1","","USD","",""))</f>
        <v/>
      </c>
      <c r="HO193" s="35" t="str" cm="1">
        <f t="array" ref="HO193">IF(HN193="","",_xll.PBD(HN193,"Deal Date","","USD","",""))</f>
        <v/>
      </c>
      <c r="HP193" s="35" t="str" cm="1">
        <f t="array" ref="HP193">IF(HN193="","",_xll.PBD(HN193,"Company ID","","USD","",""))</f>
        <v/>
      </c>
      <c r="HQ193" s="35" t="str" cm="1">
        <f t="array" ref="HQ193">IF(HN193="","",_xll.PBD(HP193,"Name","","USD","",""))</f>
        <v/>
      </c>
      <c r="HR193" s="31" t="str" cm="1">
        <f t="array" ref="HR193">IF(HN193="","",_xll.PBD(HN193,"Deal Type 1","","USD","",""))</f>
        <v/>
      </c>
      <c r="HW193" s="35" t="str" cm="1">
        <f t="array" ref="HW193">IF(HV193="","",_xll.PBD(HV193,"Deal Date","","USD","",""))</f>
        <v/>
      </c>
      <c r="HX193" s="35" t="str" cm="1">
        <f t="array" ref="HX193">IF(HV193="","",_xll.PBD(HV193,"Company ID","","USD","",""))</f>
        <v/>
      </c>
      <c r="HY193" s="35" t="str" cm="1">
        <f t="array" ref="HY193">IF(HV193="","",_xll.PBD(HX193,"Name","","USD","",""))</f>
        <v/>
      </c>
      <c r="HZ193" s="31" t="str" cm="1">
        <f t="array" ref="HZ193">IF(HV193="","",_xll.PBD(HV193,"Deal Type 1","","USD","",""))</f>
        <v/>
      </c>
      <c r="IE193" s="35" t="str" cm="1">
        <f t="array" ref="IE193">IF(ID193="","",_xll.PBD(ID193,"Deal Date","","USD","",""))</f>
        <v/>
      </c>
      <c r="IF193" s="35" t="str" cm="1">
        <f t="array" ref="IF193">IF(ID193="","",_xll.PBD(ID193,"Company ID","","USD","",""))</f>
        <v/>
      </c>
      <c r="IG193" s="35" t="str" cm="1">
        <f t="array" ref="IG193">IF(ID193="","",_xll.PBD(IF193,"Name","","USD","",""))</f>
        <v/>
      </c>
      <c r="IH193" s="31" t="str" cm="1">
        <f t="array" ref="IH193">IF(ID193="","",_xll.PBD(ID193,"Deal Type 1","","USD","",""))</f>
        <v/>
      </c>
      <c r="IM193" s="35" t="str" cm="1">
        <f t="array" ref="IM193">IF(IL193="","",_xll.PBD(IL193,"Deal Date","","USD","",""))</f>
        <v/>
      </c>
      <c r="IN193" s="35" t="str" cm="1">
        <f t="array" ref="IN193">IF(IL193="","",_xll.PBD(IL193,"Company ID","","USD","",""))</f>
        <v/>
      </c>
      <c r="IO193" s="35" t="str" cm="1">
        <f t="array" ref="IO193">IF(IL193="","",_xll.PBD(IN193,"Name","","USD","",""))</f>
        <v/>
      </c>
      <c r="IP193" s="31" t="str" cm="1">
        <f t="array" ref="IP193">IF(IL193="","",_xll.PBD(IL193,"Deal Type 1","","USD","",""))</f>
        <v/>
      </c>
      <c r="IU193" s="35" t="str" cm="1">
        <f t="array" ref="IU193">IF(IT193="","",_xll.PBD(IT193,"Deal Date","","USD","",""))</f>
        <v/>
      </c>
      <c r="IV193" s="35" t="str" cm="1">
        <f t="array" ref="IV193">IF(IT193="","",_xll.PBD(IT193,"Company ID","","USD","",""))</f>
        <v/>
      </c>
      <c r="IW193" s="35" t="str" cm="1">
        <f t="array" ref="IW193">IF(IT193="","",_xll.PBD(IV193,"Name","","USD","",""))</f>
        <v/>
      </c>
      <c r="IX193" s="31" t="str" cm="1">
        <f t="array" ref="IX193">IF(IT193="","",_xll.PBD(IT193,"Deal Type 1","","USD","",""))</f>
        <v/>
      </c>
      <c r="JC193" s="35" t="str" cm="1">
        <f t="array" ref="JC193">IF(JB193="","",_xll.PBD(JB193,"Deal Date","","USD","",""))</f>
        <v/>
      </c>
      <c r="JD193" s="35" t="str" cm="1">
        <f t="array" ref="JD193">IF(JB193="","",_xll.PBD(JB193,"Company ID","","USD","",""))</f>
        <v/>
      </c>
      <c r="JE193" s="35" t="str" cm="1">
        <f t="array" ref="JE193">IF(JB193="","",_xll.PBD(JD193,"Name","","USD","",""))</f>
        <v/>
      </c>
      <c r="JF193" s="31" t="str" cm="1">
        <f t="array" ref="JF193">IF(JB193="","",_xll.PBD(JB193,"Deal Type 1","","USD","",""))</f>
        <v/>
      </c>
      <c r="JK193" s="35" t="str" cm="1">
        <f t="array" ref="JK193">IF(JJ193="","",_xll.PBD(JJ193,"Deal Date","","USD","",""))</f>
        <v/>
      </c>
      <c r="JL193" s="35" t="str" cm="1">
        <f t="array" ref="JL193">IF(JJ193="","",_xll.PBD(JJ193,"Company ID","","USD","",""))</f>
        <v/>
      </c>
      <c r="JM193" s="35" t="str" cm="1">
        <f t="array" ref="JM193">IF(JJ193="","",_xll.PBD(JL193,"Name","","USD","",""))</f>
        <v/>
      </c>
      <c r="JN193" s="31" t="str" cm="1">
        <f t="array" ref="JN193">IF(JJ193="","",_xll.PBD(JJ193,"Deal Type 1","","USD","",""))</f>
        <v/>
      </c>
      <c r="JS193" s="35" t="str" cm="1">
        <f t="array" ref="JS193">IF(JR193="","",_xll.PBD(JR193,"Deal Date","","USD","",""))</f>
        <v/>
      </c>
      <c r="JT193" s="35" t="str" cm="1">
        <f t="array" ref="JT193">IF(JR193="","",_xll.PBD(JR193,"Company ID","","USD","",""))</f>
        <v/>
      </c>
      <c r="JU193" s="35" t="str" cm="1">
        <f t="array" ref="JU193">IF(JR193="","",_xll.PBD(JT193,"Name","","USD","",""))</f>
        <v/>
      </c>
      <c r="JV193" s="31" t="str" cm="1">
        <f t="array" ref="JV193">IF(JR193="","",_xll.PBD(JR193,"Deal Type 1","","USD","",""))</f>
        <v/>
      </c>
      <c r="KA193" s="35" t="str" cm="1">
        <f t="array" ref="KA193">IF(JZ193="","",_xll.PBD(JZ193,"Deal Date","","USD","",""))</f>
        <v/>
      </c>
      <c r="KB193" s="35" t="str" cm="1">
        <f t="array" ref="KB193">IF(JZ193="","",_xll.PBD(JZ193,"Company ID","","USD","",""))</f>
        <v/>
      </c>
      <c r="KC193" s="35" t="str" cm="1">
        <f t="array" ref="KC193">IF(JZ193="","",_xll.PBD(KB193,"Name","","USD","",""))</f>
        <v/>
      </c>
      <c r="KD193" s="31" t="str" cm="1">
        <f t="array" ref="KD193">IF(JZ193="","",_xll.PBD(JZ193,"Deal Type 1","","USD","",""))</f>
        <v/>
      </c>
      <c r="KI193" s="35" t="str" cm="1">
        <f t="array" ref="KI193">IF(KH193="","",_xll.PBD(KH193,"Deal Date","","USD","",""))</f>
        <v/>
      </c>
      <c r="KJ193" s="35" t="str" cm="1">
        <f t="array" ref="KJ193">IF(KH193="","",_xll.PBD(KH193,"Company ID","","USD","",""))</f>
        <v/>
      </c>
      <c r="KK193" s="35" t="str" cm="1">
        <f t="array" ref="KK193">IF(KH193="","",_xll.PBD(KJ193,"Name","","USD","",""))</f>
        <v/>
      </c>
      <c r="KL193" s="31" t="str" cm="1">
        <f t="array" ref="KL193">IF(KH193="","",_xll.PBD(KH193,"Deal Type 1","","USD","",""))</f>
        <v/>
      </c>
      <c r="KQ193" s="35" t="str" cm="1">
        <f t="array" ref="KQ193">IF(KP193="","",_xll.PBD(KP193,"Deal Date","","USD","",""))</f>
        <v/>
      </c>
      <c r="KR193" s="35" t="str" cm="1">
        <f t="array" ref="KR193">IF(KP193="","",_xll.PBD(KP193,"Company ID","","USD","",""))</f>
        <v/>
      </c>
      <c r="KS193" s="35" t="str" cm="1">
        <f t="array" ref="KS193">IF(KP193="","",_xll.PBD(KR193,"Name","","USD","",""))</f>
        <v/>
      </c>
      <c r="KT193" s="31" t="str" cm="1">
        <f t="array" ref="KT193">IF(KP193="","",_xll.PBD(KP193,"Deal Type 1","","USD","",""))</f>
        <v/>
      </c>
      <c r="KY193" s="35" t="str" cm="1">
        <f t="array" ref="KY193">IF(KX193="","",_xll.PBD(KX193,"Deal Date","","USD","",""))</f>
        <v/>
      </c>
      <c r="KZ193" s="35" t="str" cm="1">
        <f t="array" ref="KZ193">IF(KX193="","",_xll.PBD(KX193,"Company ID","","USD","",""))</f>
        <v/>
      </c>
      <c r="LA193" s="35" t="str" cm="1">
        <f t="array" ref="LA193">IF(KX193="","",_xll.PBD(KZ193,"Name","","USD","",""))</f>
        <v/>
      </c>
      <c r="LB193" s="31" t="str" cm="1">
        <f t="array" ref="LB193">IF(KX193="","",_xll.PBD(KX193,"Deal Type 1","","USD","",""))</f>
        <v/>
      </c>
      <c r="LG193" s="35" t="str" cm="1">
        <f t="array" ref="LG193">IF(LF193="","",_xll.PBD(LF193,"Deal Date","","USD","",""))</f>
        <v/>
      </c>
      <c r="LH193" s="35" t="str" cm="1">
        <f t="array" ref="LH193">IF(LF193="","",_xll.PBD(LF193,"Company ID","","USD","",""))</f>
        <v/>
      </c>
      <c r="LI193" s="35" t="str" cm="1">
        <f t="array" ref="LI193">IF(LF193="","",_xll.PBD(LH193,"Name","","USD","",""))</f>
        <v/>
      </c>
      <c r="LJ193" s="31" t="str" cm="1">
        <f t="array" ref="LJ193">IF(LF193="","",_xll.PBD(LF193,"Deal Type 1","","USD","",""))</f>
        <v/>
      </c>
      <c r="LO193" s="35" t="str" cm="1">
        <f t="array" ref="LO193">IF(LN193="","",_xll.PBD(LN193,"Deal Date","","USD","",""))</f>
        <v/>
      </c>
      <c r="LP193" s="35" t="str" cm="1">
        <f t="array" ref="LP193">IF(LN193="","",_xll.PBD(LN193,"Company ID","","USD","",""))</f>
        <v/>
      </c>
      <c r="LQ193" s="35" t="str" cm="1">
        <f t="array" ref="LQ193">IF(LN193="","",_xll.PBD(LP193,"Name","","USD","",""))</f>
        <v/>
      </c>
      <c r="LR193" s="31" t="str" cm="1">
        <f t="array" ref="LR193">IF(LN193="","",_xll.PBD(LN193,"Deal Type 1","","USD","",""))</f>
        <v/>
      </c>
      <c r="LW193" s="35" t="str" cm="1">
        <f t="array" ref="LW193">IF(LV193="","",_xll.PBD(LV193,"Deal Date","","USD","",""))</f>
        <v/>
      </c>
      <c r="LX193" s="35" t="str" cm="1">
        <f t="array" ref="LX193">IF(LV193="","",_xll.PBD(LV193,"Company ID","","USD","",""))</f>
        <v/>
      </c>
      <c r="LY193" s="35" t="str" cm="1">
        <f t="array" ref="LY193">IF(LV193="","",_xll.PBD(LX193,"Name","","USD","",""))</f>
        <v/>
      </c>
      <c r="LZ193" s="31" t="str" cm="1">
        <f t="array" ref="LZ193">IF(LV193="","",_xll.PBD(LV193,"Deal Type 1","","USD","",""))</f>
        <v/>
      </c>
      <c r="ME193" s="35" t="str" cm="1">
        <f t="array" ref="ME193">IF(MD193="","",_xll.PBD(MD193,"Deal Date","","USD","",""))</f>
        <v/>
      </c>
      <c r="MF193" s="35" t="str" cm="1">
        <f t="array" ref="MF193">IF(MD193="","",_xll.PBD(MD193,"Company ID","","USD","",""))</f>
        <v/>
      </c>
      <c r="MG193" s="35" t="str" cm="1">
        <f t="array" ref="MG193">IF(MD193="","",_xll.PBD(MF193,"Name","","USD","",""))</f>
        <v/>
      </c>
      <c r="MH193" s="31" t="str" cm="1">
        <f t="array" ref="MH193">IF(MD193="","",_xll.PBD(MD193,"Deal Type 1","","USD","",""))</f>
        <v/>
      </c>
    </row>
    <row r="194" spans="7:346" x14ac:dyDescent="0.25">
      <c r="G194" s="35" t="str" cm="1">
        <f t="array" ref="G194">IF(F194="","",_xll.PBD(F194,"Deal Date","","USD","",""))</f>
        <v/>
      </c>
      <c r="H194" s="35" t="str" cm="1">
        <f t="array" ref="H194">IF(F194="","",_xll.PBD(F194,"Company ID","","USD","",""))</f>
        <v/>
      </c>
      <c r="I194" s="35" t="str" cm="1">
        <f t="array" ref="I194">IF(F194="","",_xll.PBD(H194,"Name","","USD","",""))</f>
        <v/>
      </c>
      <c r="J194" s="31" t="str" cm="1">
        <f t="array" ref="J194">IF(F194="","",_xll.PBD(F194,"Deal Type 1","","USD","",""))</f>
        <v/>
      </c>
      <c r="O194" s="35" t="str" cm="1">
        <f t="array" ref="O194">IF(N194="","",_xll.PBD(N194,"Deal Date","","USD","",""))</f>
        <v/>
      </c>
      <c r="P194" s="35" t="str" cm="1">
        <f t="array" ref="P194">IF(N194="","",_xll.PBD(N194,"Company ID","","USD","",""))</f>
        <v/>
      </c>
      <c r="Q194" s="35" t="str" cm="1">
        <f t="array" ref="Q194">IF(N194="","",_xll.PBD(P194,"Name","","USD","",""))</f>
        <v/>
      </c>
      <c r="R194" s="31" t="str" cm="1">
        <f t="array" ref="R194">IF(N194="","",_xll.PBD(N194,"Deal Type 1","","USD","",""))</f>
        <v/>
      </c>
      <c r="W194" s="35" t="str" cm="1">
        <f t="array" ref="W194">IF(V194="","",_xll.PBD(V194,"Deal Date","","USD","",""))</f>
        <v/>
      </c>
      <c r="X194" s="35" t="str" cm="1">
        <f t="array" ref="X194">IF(V194="","",_xll.PBD(V194,"Company ID","","USD","",""))</f>
        <v/>
      </c>
      <c r="Y194" s="35" t="str" cm="1">
        <f t="array" ref="Y194">IF(V194="","",_xll.PBD(X194,"Name","","USD","",""))</f>
        <v/>
      </c>
      <c r="Z194" s="31" t="str" cm="1">
        <f t="array" ref="Z194">IF(V194="","",_xll.PBD(V194,"Deal Type 1","","USD","",""))</f>
        <v/>
      </c>
      <c r="AE194" s="35" t="str" cm="1">
        <f t="array" ref="AE194">IF(AD194="","",_xll.PBD(AD194,"Deal Date","","USD","",""))</f>
        <v/>
      </c>
      <c r="AF194" s="35" t="str" cm="1">
        <f t="array" ref="AF194">IF(AD194="","",_xll.PBD(AD194,"Company ID","","USD","",""))</f>
        <v/>
      </c>
      <c r="AG194" s="35" t="str" cm="1">
        <f t="array" ref="AG194">IF(AD194="","",_xll.PBD(AF194,"Name","","USD","",""))</f>
        <v/>
      </c>
      <c r="AH194" s="31" t="str" cm="1">
        <f t="array" ref="AH194">IF(AD194="","",_xll.PBD(AD194,"Deal Type 1","","USD","",""))</f>
        <v/>
      </c>
      <c r="AM194" s="35" t="str" cm="1">
        <f t="array" ref="AM194">IF(AL194="","",_xll.PBD(AL194,"Deal Date","","USD","",""))</f>
        <v/>
      </c>
      <c r="AN194" s="35" t="str" cm="1">
        <f t="array" ref="AN194">IF(AL194="","",_xll.PBD(AL194,"Company ID","","USD","",""))</f>
        <v/>
      </c>
      <c r="AO194" s="35" t="str" cm="1">
        <f t="array" ref="AO194">IF(AL194="","",_xll.PBD(AN194,"Name","","USD","",""))</f>
        <v/>
      </c>
      <c r="AP194" s="31" t="str" cm="1">
        <f t="array" ref="AP194">IF(AL194="","",_xll.PBD(AL194,"Deal Type 1","","USD","",""))</f>
        <v/>
      </c>
      <c r="AU194" s="35" t="str" cm="1">
        <f t="array" ref="AU194">IF(AT194="","",_xll.PBD(AT194,"Deal Date","","USD","",""))</f>
        <v/>
      </c>
      <c r="AV194" s="35" t="str" cm="1">
        <f t="array" ref="AV194">IF(AT194="","",_xll.PBD(AT194,"Company ID","","USD","",""))</f>
        <v/>
      </c>
      <c r="AW194" s="35" t="str" cm="1">
        <f t="array" ref="AW194">IF(AT194="","",_xll.PBD(AV194,"Name","","USD","",""))</f>
        <v/>
      </c>
      <c r="AX194" s="31" t="str" cm="1">
        <f t="array" ref="AX194">IF(AT194="","",_xll.PBD(AT194,"Deal Type 1","","USD","",""))</f>
        <v/>
      </c>
      <c r="BC194" s="35" t="str" cm="1">
        <f t="array" ref="BC194">IF(BB194="","",_xll.PBD(BB194,"Deal Date","","USD","",""))</f>
        <v/>
      </c>
      <c r="BD194" s="35" t="str" cm="1">
        <f t="array" ref="BD194">IF(BB194="","",_xll.PBD(BB194,"Company ID","","USD","",""))</f>
        <v/>
      </c>
      <c r="BE194" s="35" t="str" cm="1">
        <f t="array" ref="BE194">IF(BB194="","",_xll.PBD(BD194,"Name","","USD","",""))</f>
        <v/>
      </c>
      <c r="BF194" s="31" t="str" cm="1">
        <f t="array" ref="BF194">IF(BB194="","",_xll.PBD(BB194,"Deal Type 1","","USD","",""))</f>
        <v/>
      </c>
      <c r="BK194" s="35" t="str" cm="1">
        <f t="array" ref="BK194">IF(BJ194="","",_xll.PBD(BJ194,"Deal Date","","USD","",""))</f>
        <v/>
      </c>
      <c r="BL194" s="35" t="str" cm="1">
        <f t="array" ref="BL194">IF(BJ194="","",_xll.PBD(BJ194,"Company ID","","USD","",""))</f>
        <v/>
      </c>
      <c r="BM194" s="35" t="str" cm="1">
        <f t="array" ref="BM194">IF(BJ194="","",_xll.PBD(BL194,"Name","","USD","",""))</f>
        <v/>
      </c>
      <c r="BN194" s="31" t="str" cm="1">
        <f t="array" ref="BN194">IF(BJ194="","",_xll.PBD(BJ194,"Deal Type 1","","USD","",""))</f>
        <v/>
      </c>
      <c r="BS194" s="35" t="str" cm="1">
        <f t="array" ref="BS194">IF(BR194="","",_xll.PBD(BR194,"Deal Date","","USD","",""))</f>
        <v/>
      </c>
      <c r="BT194" s="35" t="str" cm="1">
        <f t="array" ref="BT194">IF(BR194="","",_xll.PBD(BR194,"Company ID","","USD","",""))</f>
        <v/>
      </c>
      <c r="BU194" s="35" t="str" cm="1">
        <f t="array" ref="BU194">IF(BR194="","",_xll.PBD(BT194,"Name","","USD","",""))</f>
        <v/>
      </c>
      <c r="BV194" s="31" t="str" cm="1">
        <f t="array" ref="BV194">IF(BR194="","",_xll.PBD(BR194,"Deal Type 1","","USD","",""))</f>
        <v/>
      </c>
      <c r="CA194" s="35" t="str" cm="1">
        <f t="array" ref="CA194">IF(BZ194="","",_xll.PBD(BZ194,"Deal Date","","USD","",""))</f>
        <v/>
      </c>
      <c r="CB194" s="35" t="str" cm="1">
        <f t="array" ref="CB194">IF(BZ194="","",_xll.PBD(BZ194,"Company ID","","USD","",""))</f>
        <v/>
      </c>
      <c r="CC194" s="35" t="str" cm="1">
        <f t="array" ref="CC194">IF(BZ194="","",_xll.PBD(CB194,"Name","","USD","",""))</f>
        <v/>
      </c>
      <c r="CD194" s="31" t="str" cm="1">
        <f t="array" ref="CD194">IF(BZ194="","",_xll.PBD(BZ194,"Deal Type 1","","USD","",""))</f>
        <v/>
      </c>
      <c r="CI194" s="35" t="str" cm="1">
        <f t="array" ref="CI194">IF(CH194="","",_xll.PBD(CH194,"Deal Date","","USD","",""))</f>
        <v/>
      </c>
      <c r="CJ194" s="35" t="str" cm="1">
        <f t="array" ref="CJ194">IF(CH194="","",_xll.PBD(CH194,"Company ID","","USD","",""))</f>
        <v/>
      </c>
      <c r="CK194" s="35" t="str" cm="1">
        <f t="array" ref="CK194">IF(CH194="","",_xll.PBD(CJ194,"Name","","USD","",""))</f>
        <v/>
      </c>
      <c r="CL194" s="31" t="str" cm="1">
        <f t="array" ref="CL194">IF(CH194="","",_xll.PBD(CH194,"Deal Type 1","","USD","",""))</f>
        <v/>
      </c>
      <c r="CQ194" s="35" t="str" cm="1">
        <f t="array" ref="CQ194">IF(CP194="","",_xll.PBD(CP194,"Deal Date","","USD","",""))</f>
        <v/>
      </c>
      <c r="CR194" s="35" t="str" cm="1">
        <f t="array" ref="CR194">IF(CP194="","",_xll.PBD(CP194,"Company ID","","USD","",""))</f>
        <v/>
      </c>
      <c r="CS194" s="35" t="str" cm="1">
        <f t="array" ref="CS194">IF(CP194="","",_xll.PBD(CR194,"Name","","USD","",""))</f>
        <v/>
      </c>
      <c r="CT194" s="31" t="str" cm="1">
        <f t="array" ref="CT194">IF(CP194="","",_xll.PBD(CP194,"Deal Type 1","","USD","",""))</f>
        <v/>
      </c>
      <c r="CY194" s="35" t="str" cm="1">
        <f t="array" ref="CY194">IF(CX194="","",_xll.PBD(CX194,"Deal Date","","USD","",""))</f>
        <v/>
      </c>
      <c r="CZ194" s="35" t="str" cm="1">
        <f t="array" ref="CZ194">IF(CX194="","",_xll.PBD(CX194,"Company ID","","USD","",""))</f>
        <v/>
      </c>
      <c r="DA194" s="35" t="str" cm="1">
        <f t="array" ref="DA194">IF(CX194="","",_xll.PBD(CZ194,"Name","","USD","",""))</f>
        <v/>
      </c>
      <c r="DB194" s="31" t="str" cm="1">
        <f t="array" ref="DB194">IF(CX194="","",_xll.PBD(CX194,"Deal Type 1","","USD","",""))</f>
        <v/>
      </c>
      <c r="DG194" s="35" t="str" cm="1">
        <f t="array" ref="DG194">IF(DF194="","",_xll.PBD(DF194,"Deal Date","","USD","",""))</f>
        <v/>
      </c>
      <c r="DH194" s="35" t="str" cm="1">
        <f t="array" ref="DH194">IF(DF194="","",_xll.PBD(DF194,"Company ID","","USD","",""))</f>
        <v/>
      </c>
      <c r="DI194" s="35" t="str" cm="1">
        <f t="array" ref="DI194">IF(DF194="","",_xll.PBD(DH194,"Name","","USD","",""))</f>
        <v/>
      </c>
      <c r="DJ194" s="31" t="str" cm="1">
        <f t="array" ref="DJ194">IF(DF194="","",_xll.PBD(DF194,"Deal Type 1","","USD","",""))</f>
        <v/>
      </c>
      <c r="DO194" s="35" t="str" cm="1">
        <f t="array" ref="DO194">IF(DN194="","",_xll.PBD(DN194,"Deal Date","","USD","",""))</f>
        <v/>
      </c>
      <c r="DP194" s="35" t="str" cm="1">
        <f t="array" ref="DP194">IF(DN194="","",_xll.PBD(DN194,"Company ID","","USD","",""))</f>
        <v/>
      </c>
      <c r="DQ194" s="35" t="str" cm="1">
        <f t="array" ref="DQ194">IF(DN194="","",_xll.PBD(DP194,"Name","","USD","",""))</f>
        <v/>
      </c>
      <c r="DR194" s="31" t="str" cm="1">
        <f t="array" ref="DR194">IF(DN194="","",_xll.PBD(DN194,"Deal Type 1","","USD","",""))</f>
        <v/>
      </c>
      <c r="DW194" s="35" t="str" cm="1">
        <f t="array" ref="DW194">IF(DV194="","",_xll.PBD(DV194,"Deal Date","","USD","",""))</f>
        <v/>
      </c>
      <c r="DX194" s="35" t="str" cm="1">
        <f t="array" ref="DX194">IF(DV194="","",_xll.PBD(DV194,"Company ID","","USD","",""))</f>
        <v/>
      </c>
      <c r="DY194" s="35" t="str" cm="1">
        <f t="array" ref="DY194">IF(DV194="","",_xll.PBD(DX194,"Name","","USD","",""))</f>
        <v/>
      </c>
      <c r="DZ194" s="31" t="str" cm="1">
        <f t="array" ref="DZ194">IF(DV194="","",_xll.PBD(DV194,"Deal Type 1","","USD","",""))</f>
        <v/>
      </c>
      <c r="EE194" s="35" t="str" cm="1">
        <f t="array" ref="EE194">IF(ED194="","",_xll.PBD(ED194,"Deal Date","","USD","",""))</f>
        <v/>
      </c>
      <c r="EF194" s="35" t="str" cm="1">
        <f t="array" ref="EF194">IF(ED194="","",_xll.PBD(ED194,"Company ID","","USD","",""))</f>
        <v/>
      </c>
      <c r="EG194" s="35" t="str" cm="1">
        <f t="array" ref="EG194">IF(ED194="","",_xll.PBD(EF194,"Name","","USD","",""))</f>
        <v/>
      </c>
      <c r="EH194" s="31" t="str" cm="1">
        <f t="array" ref="EH194">IF(ED194="","",_xll.PBD(ED194,"Deal Type 1","","USD","",""))</f>
        <v/>
      </c>
      <c r="EM194" s="35" t="str" cm="1">
        <f t="array" ref="EM194">IF(EL194="","",_xll.PBD(EL194,"Deal Date","","USD","",""))</f>
        <v/>
      </c>
      <c r="EN194" s="35" t="str" cm="1">
        <f t="array" ref="EN194">IF(EL194="","",_xll.PBD(EL194,"Company ID","","USD","",""))</f>
        <v/>
      </c>
      <c r="EO194" s="35" t="str" cm="1">
        <f t="array" ref="EO194">IF(EL194="","",_xll.PBD(EN194,"Name","","USD","",""))</f>
        <v/>
      </c>
      <c r="EP194" s="31" t="str" cm="1">
        <f t="array" ref="EP194">IF(EL194="","",_xll.PBD(EL194,"Deal Type 1","","USD","",""))</f>
        <v/>
      </c>
      <c r="EU194" s="35" t="str" cm="1">
        <f t="array" ref="EU194">IF(ET194="","",_xll.PBD(ET194,"Deal Date","","USD","",""))</f>
        <v/>
      </c>
      <c r="EV194" s="35" t="str" cm="1">
        <f t="array" ref="EV194">IF(ET194="","",_xll.PBD(ET194,"Company ID","","USD","",""))</f>
        <v/>
      </c>
      <c r="EW194" s="35" t="str" cm="1">
        <f t="array" ref="EW194">IF(ET194="","",_xll.PBD(EV194,"Name","","USD","",""))</f>
        <v/>
      </c>
      <c r="EX194" s="31" t="str" cm="1">
        <f t="array" ref="EX194">IF(ET194="","",_xll.PBD(ET194,"Deal Type 1","","USD","",""))</f>
        <v/>
      </c>
      <c r="FC194" s="35" t="str" cm="1">
        <f t="array" ref="FC194">IF(FB194="","",_xll.PBD(FB194,"Deal Date","","USD","",""))</f>
        <v/>
      </c>
      <c r="FD194" s="35" t="str" cm="1">
        <f t="array" ref="FD194">IF(FB194="","",_xll.PBD(FB194,"Company ID","","USD","",""))</f>
        <v/>
      </c>
      <c r="FE194" s="35" t="str" cm="1">
        <f t="array" ref="FE194">IF(FB194="","",_xll.PBD(FD194,"Name","","USD","",""))</f>
        <v/>
      </c>
      <c r="FF194" s="31" t="str" cm="1">
        <f t="array" ref="FF194">IF(FB194="","",_xll.PBD(FB194,"Deal Type 1","","USD","",""))</f>
        <v/>
      </c>
      <c r="FK194" s="35" t="str" cm="1">
        <f t="array" ref="FK194">IF(FJ194="","",_xll.PBD(FJ194,"Deal Date","","USD","",""))</f>
        <v/>
      </c>
      <c r="FL194" s="35" t="str" cm="1">
        <f t="array" ref="FL194">IF(FJ194="","",_xll.PBD(FJ194,"Company ID","","USD","",""))</f>
        <v/>
      </c>
      <c r="FM194" s="35" t="str" cm="1">
        <f t="array" ref="FM194">IF(FJ194="","",_xll.PBD(FL194,"Name","","USD","",""))</f>
        <v/>
      </c>
      <c r="FN194" s="31" t="str" cm="1">
        <f t="array" ref="FN194">IF(FJ194="","",_xll.PBD(FJ194,"Deal Type 1","","USD","",""))</f>
        <v/>
      </c>
      <c r="FS194" s="35" t="str" cm="1">
        <f t="array" ref="FS194">IF(FR194="","",_xll.PBD(FR194,"Deal Date","","USD","",""))</f>
        <v/>
      </c>
      <c r="FT194" s="35" t="str" cm="1">
        <f t="array" ref="FT194">IF(FR194="","",_xll.PBD(FR194,"Company ID","","USD","",""))</f>
        <v/>
      </c>
      <c r="FU194" s="35" t="str" cm="1">
        <f t="array" ref="FU194">IF(FR194="","",_xll.PBD(FT194,"Name","","USD","",""))</f>
        <v/>
      </c>
      <c r="FV194" s="31" t="str" cm="1">
        <f t="array" ref="FV194">IF(FR194="","",_xll.PBD(FR194,"Deal Type 1","","USD","",""))</f>
        <v/>
      </c>
      <c r="GA194" s="35" t="str" cm="1">
        <f t="array" ref="GA194">IF(FZ194="","",_xll.PBD(FZ194,"Deal Date","","USD","",""))</f>
        <v/>
      </c>
      <c r="GB194" s="35" t="str" cm="1">
        <f t="array" ref="GB194">IF(FZ194="","",_xll.PBD(FZ194,"Company ID","","USD","",""))</f>
        <v/>
      </c>
      <c r="GC194" s="35" t="str" cm="1">
        <f t="array" ref="GC194">IF(FZ194="","",_xll.PBD(GB194,"Name","","USD","",""))</f>
        <v/>
      </c>
      <c r="GD194" s="31" t="str" cm="1">
        <f t="array" ref="GD194">IF(FZ194="","",_xll.PBD(FZ194,"Deal Type 1","","USD","",""))</f>
        <v/>
      </c>
      <c r="GI194" s="35" t="str" cm="1">
        <f t="array" ref="GI194">IF(GH194="","",_xll.PBD(GH194,"Deal Date","","USD","",""))</f>
        <v/>
      </c>
      <c r="GJ194" s="35" t="str" cm="1">
        <f t="array" ref="GJ194">IF(GH194="","",_xll.PBD(GH194,"Company ID","","USD","",""))</f>
        <v/>
      </c>
      <c r="GK194" s="35" t="str" cm="1">
        <f t="array" ref="GK194">IF(GH194="","",_xll.PBD(GJ194,"Name","","USD","",""))</f>
        <v/>
      </c>
      <c r="GL194" s="31" t="str" cm="1">
        <f t="array" ref="GL194">IF(GH194="","",_xll.PBD(GH194,"Deal Type 1","","USD","",""))</f>
        <v/>
      </c>
      <c r="GQ194" s="35" t="str" cm="1">
        <f t="array" ref="GQ194">IF(GP194="","",_xll.PBD(GP194,"Deal Date","","USD","",""))</f>
        <v/>
      </c>
      <c r="GR194" s="35" t="str" cm="1">
        <f t="array" ref="GR194">IF(GP194="","",_xll.PBD(GP194,"Company ID","","USD","",""))</f>
        <v/>
      </c>
      <c r="GS194" s="35" t="str" cm="1">
        <f t="array" ref="GS194">IF(GP194="","",_xll.PBD(GR194,"Name","","USD","",""))</f>
        <v/>
      </c>
      <c r="GT194" s="31" t="str" cm="1">
        <f t="array" ref="GT194">IF(GP194="","",_xll.PBD(GP194,"Deal Type 1","","USD","",""))</f>
        <v/>
      </c>
      <c r="GY194" s="35" t="str" cm="1">
        <f t="array" ref="GY194">IF(GX194="","",_xll.PBD(GX194,"Deal Date","","USD","",""))</f>
        <v/>
      </c>
      <c r="GZ194" s="35" t="str" cm="1">
        <f t="array" ref="GZ194">IF(GX194="","",_xll.PBD(GX194,"Company ID","","USD","",""))</f>
        <v/>
      </c>
      <c r="HA194" s="35" t="str" cm="1">
        <f t="array" ref="HA194">IF(GX194="","",_xll.PBD(GZ194,"Name","","USD","",""))</f>
        <v/>
      </c>
      <c r="HB194" s="31" t="str" cm="1">
        <f t="array" ref="HB194">IF(GX194="","",_xll.PBD(GX194,"Deal Type 1","","USD","",""))</f>
        <v/>
      </c>
      <c r="HG194" s="35" t="str" cm="1">
        <f t="array" ref="HG194">IF(HF194="","",_xll.PBD(HF194,"Deal Date","","USD","",""))</f>
        <v/>
      </c>
      <c r="HH194" s="35" t="str" cm="1">
        <f t="array" ref="HH194">IF(HF194="","",_xll.PBD(HF194,"Company ID","","USD","",""))</f>
        <v/>
      </c>
      <c r="HI194" s="35" t="str" cm="1">
        <f t="array" ref="HI194">IF(HF194="","",_xll.PBD(HH194,"Name","","USD","",""))</f>
        <v/>
      </c>
      <c r="HJ194" s="31" t="str" cm="1">
        <f t="array" ref="HJ194">IF(HF194="","",_xll.PBD(HF194,"Deal Type 1","","USD","",""))</f>
        <v/>
      </c>
      <c r="HO194" s="35" t="str" cm="1">
        <f t="array" ref="HO194">IF(HN194="","",_xll.PBD(HN194,"Deal Date","","USD","",""))</f>
        <v/>
      </c>
      <c r="HP194" s="35" t="str" cm="1">
        <f t="array" ref="HP194">IF(HN194="","",_xll.PBD(HN194,"Company ID","","USD","",""))</f>
        <v/>
      </c>
      <c r="HQ194" s="35" t="str" cm="1">
        <f t="array" ref="HQ194">IF(HN194="","",_xll.PBD(HP194,"Name","","USD","",""))</f>
        <v/>
      </c>
      <c r="HR194" s="31" t="str" cm="1">
        <f t="array" ref="HR194">IF(HN194="","",_xll.PBD(HN194,"Deal Type 1","","USD","",""))</f>
        <v/>
      </c>
      <c r="HW194" s="35" t="str" cm="1">
        <f t="array" ref="HW194">IF(HV194="","",_xll.PBD(HV194,"Deal Date","","USD","",""))</f>
        <v/>
      </c>
      <c r="HX194" s="35" t="str" cm="1">
        <f t="array" ref="HX194">IF(HV194="","",_xll.PBD(HV194,"Company ID","","USD","",""))</f>
        <v/>
      </c>
      <c r="HY194" s="35" t="str" cm="1">
        <f t="array" ref="HY194">IF(HV194="","",_xll.PBD(HX194,"Name","","USD","",""))</f>
        <v/>
      </c>
      <c r="HZ194" s="31" t="str" cm="1">
        <f t="array" ref="HZ194">IF(HV194="","",_xll.PBD(HV194,"Deal Type 1","","USD","",""))</f>
        <v/>
      </c>
      <c r="IE194" s="35" t="str" cm="1">
        <f t="array" ref="IE194">IF(ID194="","",_xll.PBD(ID194,"Deal Date","","USD","",""))</f>
        <v/>
      </c>
      <c r="IF194" s="35" t="str" cm="1">
        <f t="array" ref="IF194">IF(ID194="","",_xll.PBD(ID194,"Company ID","","USD","",""))</f>
        <v/>
      </c>
      <c r="IG194" s="35" t="str" cm="1">
        <f t="array" ref="IG194">IF(ID194="","",_xll.PBD(IF194,"Name","","USD","",""))</f>
        <v/>
      </c>
      <c r="IH194" s="31" t="str" cm="1">
        <f t="array" ref="IH194">IF(ID194="","",_xll.PBD(ID194,"Deal Type 1","","USD","",""))</f>
        <v/>
      </c>
      <c r="IM194" s="35" t="str" cm="1">
        <f t="array" ref="IM194">IF(IL194="","",_xll.PBD(IL194,"Deal Date","","USD","",""))</f>
        <v/>
      </c>
      <c r="IN194" s="35" t="str" cm="1">
        <f t="array" ref="IN194">IF(IL194="","",_xll.PBD(IL194,"Company ID","","USD","",""))</f>
        <v/>
      </c>
      <c r="IO194" s="35" t="str" cm="1">
        <f t="array" ref="IO194">IF(IL194="","",_xll.PBD(IN194,"Name","","USD","",""))</f>
        <v/>
      </c>
      <c r="IP194" s="31" t="str" cm="1">
        <f t="array" ref="IP194">IF(IL194="","",_xll.PBD(IL194,"Deal Type 1","","USD","",""))</f>
        <v/>
      </c>
      <c r="IU194" s="35" t="str" cm="1">
        <f t="array" ref="IU194">IF(IT194="","",_xll.PBD(IT194,"Deal Date","","USD","",""))</f>
        <v/>
      </c>
      <c r="IV194" s="35" t="str" cm="1">
        <f t="array" ref="IV194">IF(IT194="","",_xll.PBD(IT194,"Company ID","","USD","",""))</f>
        <v/>
      </c>
      <c r="IW194" s="35" t="str" cm="1">
        <f t="array" ref="IW194">IF(IT194="","",_xll.PBD(IV194,"Name","","USD","",""))</f>
        <v/>
      </c>
      <c r="IX194" s="31" t="str" cm="1">
        <f t="array" ref="IX194">IF(IT194="","",_xll.PBD(IT194,"Deal Type 1","","USD","",""))</f>
        <v/>
      </c>
      <c r="JC194" s="35" t="str" cm="1">
        <f t="array" ref="JC194">IF(JB194="","",_xll.PBD(JB194,"Deal Date","","USD","",""))</f>
        <v/>
      </c>
      <c r="JD194" s="35" t="str" cm="1">
        <f t="array" ref="JD194">IF(JB194="","",_xll.PBD(JB194,"Company ID","","USD","",""))</f>
        <v/>
      </c>
      <c r="JE194" s="35" t="str" cm="1">
        <f t="array" ref="JE194">IF(JB194="","",_xll.PBD(JD194,"Name","","USD","",""))</f>
        <v/>
      </c>
      <c r="JF194" s="31" t="str" cm="1">
        <f t="array" ref="JF194">IF(JB194="","",_xll.PBD(JB194,"Deal Type 1","","USD","",""))</f>
        <v/>
      </c>
      <c r="JK194" s="35" t="str" cm="1">
        <f t="array" ref="JK194">IF(JJ194="","",_xll.PBD(JJ194,"Deal Date","","USD","",""))</f>
        <v/>
      </c>
      <c r="JL194" s="35" t="str" cm="1">
        <f t="array" ref="JL194">IF(JJ194="","",_xll.PBD(JJ194,"Company ID","","USD","",""))</f>
        <v/>
      </c>
      <c r="JM194" s="35" t="str" cm="1">
        <f t="array" ref="JM194">IF(JJ194="","",_xll.PBD(JL194,"Name","","USD","",""))</f>
        <v/>
      </c>
      <c r="JN194" s="31" t="str" cm="1">
        <f t="array" ref="JN194">IF(JJ194="","",_xll.PBD(JJ194,"Deal Type 1","","USD","",""))</f>
        <v/>
      </c>
      <c r="JS194" s="35" t="str" cm="1">
        <f t="array" ref="JS194">IF(JR194="","",_xll.PBD(JR194,"Deal Date","","USD","",""))</f>
        <v/>
      </c>
      <c r="JT194" s="35" t="str" cm="1">
        <f t="array" ref="JT194">IF(JR194="","",_xll.PBD(JR194,"Company ID","","USD","",""))</f>
        <v/>
      </c>
      <c r="JU194" s="35" t="str" cm="1">
        <f t="array" ref="JU194">IF(JR194="","",_xll.PBD(JT194,"Name","","USD","",""))</f>
        <v/>
      </c>
      <c r="JV194" s="31" t="str" cm="1">
        <f t="array" ref="JV194">IF(JR194="","",_xll.PBD(JR194,"Deal Type 1","","USD","",""))</f>
        <v/>
      </c>
      <c r="KA194" s="35" t="str" cm="1">
        <f t="array" ref="KA194">IF(JZ194="","",_xll.PBD(JZ194,"Deal Date","","USD","",""))</f>
        <v/>
      </c>
      <c r="KB194" s="35" t="str" cm="1">
        <f t="array" ref="KB194">IF(JZ194="","",_xll.PBD(JZ194,"Company ID","","USD","",""))</f>
        <v/>
      </c>
      <c r="KC194" s="35" t="str" cm="1">
        <f t="array" ref="KC194">IF(JZ194="","",_xll.PBD(KB194,"Name","","USD","",""))</f>
        <v/>
      </c>
      <c r="KD194" s="31" t="str" cm="1">
        <f t="array" ref="KD194">IF(JZ194="","",_xll.PBD(JZ194,"Deal Type 1","","USD","",""))</f>
        <v/>
      </c>
      <c r="KI194" s="35" t="str" cm="1">
        <f t="array" ref="KI194">IF(KH194="","",_xll.PBD(KH194,"Deal Date","","USD","",""))</f>
        <v/>
      </c>
      <c r="KJ194" s="35" t="str" cm="1">
        <f t="array" ref="KJ194">IF(KH194="","",_xll.PBD(KH194,"Company ID","","USD","",""))</f>
        <v/>
      </c>
      <c r="KK194" s="35" t="str" cm="1">
        <f t="array" ref="KK194">IF(KH194="","",_xll.PBD(KJ194,"Name","","USD","",""))</f>
        <v/>
      </c>
      <c r="KL194" s="31" t="str" cm="1">
        <f t="array" ref="KL194">IF(KH194="","",_xll.PBD(KH194,"Deal Type 1","","USD","",""))</f>
        <v/>
      </c>
      <c r="KQ194" s="35" t="str" cm="1">
        <f t="array" ref="KQ194">IF(KP194="","",_xll.PBD(KP194,"Deal Date","","USD","",""))</f>
        <v/>
      </c>
      <c r="KR194" s="35" t="str" cm="1">
        <f t="array" ref="KR194">IF(KP194="","",_xll.PBD(KP194,"Company ID","","USD","",""))</f>
        <v/>
      </c>
      <c r="KS194" s="35" t="str" cm="1">
        <f t="array" ref="KS194">IF(KP194="","",_xll.PBD(KR194,"Name","","USD","",""))</f>
        <v/>
      </c>
      <c r="KT194" s="31" t="str" cm="1">
        <f t="array" ref="KT194">IF(KP194="","",_xll.PBD(KP194,"Deal Type 1","","USD","",""))</f>
        <v/>
      </c>
      <c r="KY194" s="35" t="str" cm="1">
        <f t="array" ref="KY194">IF(KX194="","",_xll.PBD(KX194,"Deal Date","","USD","",""))</f>
        <v/>
      </c>
      <c r="KZ194" s="35" t="str" cm="1">
        <f t="array" ref="KZ194">IF(KX194="","",_xll.PBD(KX194,"Company ID","","USD","",""))</f>
        <v/>
      </c>
      <c r="LA194" s="35" t="str" cm="1">
        <f t="array" ref="LA194">IF(KX194="","",_xll.PBD(KZ194,"Name","","USD","",""))</f>
        <v/>
      </c>
      <c r="LB194" s="31" t="str" cm="1">
        <f t="array" ref="LB194">IF(KX194="","",_xll.PBD(KX194,"Deal Type 1","","USD","",""))</f>
        <v/>
      </c>
      <c r="LG194" s="35" t="str" cm="1">
        <f t="array" ref="LG194">IF(LF194="","",_xll.PBD(LF194,"Deal Date","","USD","",""))</f>
        <v/>
      </c>
      <c r="LH194" s="35" t="str" cm="1">
        <f t="array" ref="LH194">IF(LF194="","",_xll.PBD(LF194,"Company ID","","USD","",""))</f>
        <v/>
      </c>
      <c r="LI194" s="35" t="str" cm="1">
        <f t="array" ref="LI194">IF(LF194="","",_xll.PBD(LH194,"Name","","USD","",""))</f>
        <v/>
      </c>
      <c r="LJ194" s="31" t="str" cm="1">
        <f t="array" ref="LJ194">IF(LF194="","",_xll.PBD(LF194,"Deal Type 1","","USD","",""))</f>
        <v/>
      </c>
      <c r="LO194" s="35" t="str" cm="1">
        <f t="array" ref="LO194">IF(LN194="","",_xll.PBD(LN194,"Deal Date","","USD","",""))</f>
        <v/>
      </c>
      <c r="LP194" s="35" t="str" cm="1">
        <f t="array" ref="LP194">IF(LN194="","",_xll.PBD(LN194,"Company ID","","USD","",""))</f>
        <v/>
      </c>
      <c r="LQ194" s="35" t="str" cm="1">
        <f t="array" ref="LQ194">IF(LN194="","",_xll.PBD(LP194,"Name","","USD","",""))</f>
        <v/>
      </c>
      <c r="LR194" s="31" t="str" cm="1">
        <f t="array" ref="LR194">IF(LN194="","",_xll.PBD(LN194,"Deal Type 1","","USD","",""))</f>
        <v/>
      </c>
      <c r="LW194" s="35" t="str" cm="1">
        <f t="array" ref="LW194">IF(LV194="","",_xll.PBD(LV194,"Deal Date","","USD","",""))</f>
        <v/>
      </c>
      <c r="LX194" s="35" t="str" cm="1">
        <f t="array" ref="LX194">IF(LV194="","",_xll.PBD(LV194,"Company ID","","USD","",""))</f>
        <v/>
      </c>
      <c r="LY194" s="35" t="str" cm="1">
        <f t="array" ref="LY194">IF(LV194="","",_xll.PBD(LX194,"Name","","USD","",""))</f>
        <v/>
      </c>
      <c r="LZ194" s="31" t="str" cm="1">
        <f t="array" ref="LZ194">IF(LV194="","",_xll.PBD(LV194,"Deal Type 1","","USD","",""))</f>
        <v/>
      </c>
      <c r="ME194" s="35" t="str" cm="1">
        <f t="array" ref="ME194">IF(MD194="","",_xll.PBD(MD194,"Deal Date","","USD","",""))</f>
        <v/>
      </c>
      <c r="MF194" s="35" t="str" cm="1">
        <f t="array" ref="MF194">IF(MD194="","",_xll.PBD(MD194,"Company ID","","USD","",""))</f>
        <v/>
      </c>
      <c r="MG194" s="35" t="str" cm="1">
        <f t="array" ref="MG194">IF(MD194="","",_xll.PBD(MF194,"Name","","USD","",""))</f>
        <v/>
      </c>
      <c r="MH194" s="31" t="str" cm="1">
        <f t="array" ref="MH194">IF(MD194="","",_xll.PBD(MD194,"Deal Type 1","","USD","",""))</f>
        <v/>
      </c>
    </row>
    <row r="195" spans="7:346" x14ac:dyDescent="0.25">
      <c r="G195" s="35" t="str" cm="1">
        <f t="array" ref="G195">IF(F195="","",_xll.PBD(F195,"Deal Date","","USD","",""))</f>
        <v/>
      </c>
      <c r="H195" s="35" t="str" cm="1">
        <f t="array" ref="H195">IF(F195="","",_xll.PBD(F195,"Company ID","","USD","",""))</f>
        <v/>
      </c>
      <c r="I195" s="35" t="str" cm="1">
        <f t="array" ref="I195">IF(F195="","",_xll.PBD(H195,"Name","","USD","",""))</f>
        <v/>
      </c>
      <c r="J195" s="31" t="str" cm="1">
        <f t="array" ref="J195">IF(F195="","",_xll.PBD(F195,"Deal Type 1","","USD","",""))</f>
        <v/>
      </c>
      <c r="O195" s="35" t="str" cm="1">
        <f t="array" ref="O195">IF(N195="","",_xll.PBD(N195,"Deal Date","","USD","",""))</f>
        <v/>
      </c>
      <c r="P195" s="35" t="str" cm="1">
        <f t="array" ref="P195">IF(N195="","",_xll.PBD(N195,"Company ID","","USD","",""))</f>
        <v/>
      </c>
      <c r="Q195" s="35" t="str" cm="1">
        <f t="array" ref="Q195">IF(N195="","",_xll.PBD(P195,"Name","","USD","",""))</f>
        <v/>
      </c>
      <c r="R195" s="31" t="str" cm="1">
        <f t="array" ref="R195">IF(N195="","",_xll.PBD(N195,"Deal Type 1","","USD","",""))</f>
        <v/>
      </c>
      <c r="W195" s="35" t="str" cm="1">
        <f t="array" ref="W195">IF(V195="","",_xll.PBD(V195,"Deal Date","","USD","",""))</f>
        <v/>
      </c>
      <c r="X195" s="35" t="str" cm="1">
        <f t="array" ref="X195">IF(V195="","",_xll.PBD(V195,"Company ID","","USD","",""))</f>
        <v/>
      </c>
      <c r="Y195" s="35" t="str" cm="1">
        <f t="array" ref="Y195">IF(V195="","",_xll.PBD(X195,"Name","","USD","",""))</f>
        <v/>
      </c>
      <c r="Z195" s="31" t="str" cm="1">
        <f t="array" ref="Z195">IF(V195="","",_xll.PBD(V195,"Deal Type 1","","USD","",""))</f>
        <v/>
      </c>
      <c r="AE195" s="35" t="str" cm="1">
        <f t="array" ref="AE195">IF(AD195="","",_xll.PBD(AD195,"Deal Date","","USD","",""))</f>
        <v/>
      </c>
      <c r="AF195" s="35" t="str" cm="1">
        <f t="array" ref="AF195">IF(AD195="","",_xll.PBD(AD195,"Company ID","","USD","",""))</f>
        <v/>
      </c>
      <c r="AG195" s="35" t="str" cm="1">
        <f t="array" ref="AG195">IF(AD195="","",_xll.PBD(AF195,"Name","","USD","",""))</f>
        <v/>
      </c>
      <c r="AH195" s="31" t="str" cm="1">
        <f t="array" ref="AH195">IF(AD195="","",_xll.PBD(AD195,"Deal Type 1","","USD","",""))</f>
        <v/>
      </c>
      <c r="AM195" s="35" t="str" cm="1">
        <f t="array" ref="AM195">IF(AL195="","",_xll.PBD(AL195,"Deal Date","","USD","",""))</f>
        <v/>
      </c>
      <c r="AN195" s="35" t="str" cm="1">
        <f t="array" ref="AN195">IF(AL195="","",_xll.PBD(AL195,"Company ID","","USD","",""))</f>
        <v/>
      </c>
      <c r="AO195" s="35" t="str" cm="1">
        <f t="array" ref="AO195">IF(AL195="","",_xll.PBD(AN195,"Name","","USD","",""))</f>
        <v/>
      </c>
      <c r="AP195" s="31" t="str" cm="1">
        <f t="array" ref="AP195">IF(AL195="","",_xll.PBD(AL195,"Deal Type 1","","USD","",""))</f>
        <v/>
      </c>
      <c r="AU195" s="35" t="str" cm="1">
        <f t="array" ref="AU195">IF(AT195="","",_xll.PBD(AT195,"Deal Date","","USD","",""))</f>
        <v/>
      </c>
      <c r="AV195" s="35" t="str" cm="1">
        <f t="array" ref="AV195">IF(AT195="","",_xll.PBD(AT195,"Company ID","","USD","",""))</f>
        <v/>
      </c>
      <c r="AW195" s="35" t="str" cm="1">
        <f t="array" ref="AW195">IF(AT195="","",_xll.PBD(AV195,"Name","","USD","",""))</f>
        <v/>
      </c>
      <c r="AX195" s="31" t="str" cm="1">
        <f t="array" ref="AX195">IF(AT195="","",_xll.PBD(AT195,"Deal Type 1","","USD","",""))</f>
        <v/>
      </c>
      <c r="BC195" s="35" t="str" cm="1">
        <f t="array" ref="BC195">IF(BB195="","",_xll.PBD(BB195,"Deal Date","","USD","",""))</f>
        <v/>
      </c>
      <c r="BD195" s="35" t="str" cm="1">
        <f t="array" ref="BD195">IF(BB195="","",_xll.PBD(BB195,"Company ID","","USD","",""))</f>
        <v/>
      </c>
      <c r="BE195" s="35" t="str" cm="1">
        <f t="array" ref="BE195">IF(BB195="","",_xll.PBD(BD195,"Name","","USD","",""))</f>
        <v/>
      </c>
      <c r="BF195" s="31" t="str" cm="1">
        <f t="array" ref="BF195">IF(BB195="","",_xll.PBD(BB195,"Deal Type 1","","USD","",""))</f>
        <v/>
      </c>
      <c r="BK195" s="35" t="str" cm="1">
        <f t="array" ref="BK195">IF(BJ195="","",_xll.PBD(BJ195,"Deal Date","","USD","",""))</f>
        <v/>
      </c>
      <c r="BL195" s="35" t="str" cm="1">
        <f t="array" ref="BL195">IF(BJ195="","",_xll.PBD(BJ195,"Company ID","","USD","",""))</f>
        <v/>
      </c>
      <c r="BM195" s="35" t="str" cm="1">
        <f t="array" ref="BM195">IF(BJ195="","",_xll.PBD(BL195,"Name","","USD","",""))</f>
        <v/>
      </c>
      <c r="BN195" s="31" t="str" cm="1">
        <f t="array" ref="BN195">IF(BJ195="","",_xll.PBD(BJ195,"Deal Type 1","","USD","",""))</f>
        <v/>
      </c>
      <c r="BS195" s="35" t="str" cm="1">
        <f t="array" ref="BS195">IF(BR195="","",_xll.PBD(BR195,"Deal Date","","USD","",""))</f>
        <v/>
      </c>
      <c r="BT195" s="35" t="str" cm="1">
        <f t="array" ref="BT195">IF(BR195="","",_xll.PBD(BR195,"Company ID","","USD","",""))</f>
        <v/>
      </c>
      <c r="BU195" s="35" t="str" cm="1">
        <f t="array" ref="BU195">IF(BR195="","",_xll.PBD(BT195,"Name","","USD","",""))</f>
        <v/>
      </c>
      <c r="BV195" s="31" t="str" cm="1">
        <f t="array" ref="BV195">IF(BR195="","",_xll.PBD(BR195,"Deal Type 1","","USD","",""))</f>
        <v/>
      </c>
      <c r="CA195" s="35" t="str" cm="1">
        <f t="array" ref="CA195">IF(BZ195="","",_xll.PBD(BZ195,"Deal Date","","USD","",""))</f>
        <v/>
      </c>
      <c r="CB195" s="35" t="str" cm="1">
        <f t="array" ref="CB195">IF(BZ195="","",_xll.PBD(BZ195,"Company ID","","USD","",""))</f>
        <v/>
      </c>
      <c r="CC195" s="35" t="str" cm="1">
        <f t="array" ref="CC195">IF(BZ195="","",_xll.PBD(CB195,"Name","","USD","",""))</f>
        <v/>
      </c>
      <c r="CD195" s="31" t="str" cm="1">
        <f t="array" ref="CD195">IF(BZ195="","",_xll.PBD(BZ195,"Deal Type 1","","USD","",""))</f>
        <v/>
      </c>
      <c r="CI195" s="35" t="str" cm="1">
        <f t="array" ref="CI195">IF(CH195="","",_xll.PBD(CH195,"Deal Date","","USD","",""))</f>
        <v/>
      </c>
      <c r="CJ195" s="35" t="str" cm="1">
        <f t="array" ref="CJ195">IF(CH195="","",_xll.PBD(CH195,"Company ID","","USD","",""))</f>
        <v/>
      </c>
      <c r="CK195" s="35" t="str" cm="1">
        <f t="array" ref="CK195">IF(CH195="","",_xll.PBD(CJ195,"Name","","USD","",""))</f>
        <v/>
      </c>
      <c r="CL195" s="31" t="str" cm="1">
        <f t="array" ref="CL195">IF(CH195="","",_xll.PBD(CH195,"Deal Type 1","","USD","",""))</f>
        <v/>
      </c>
      <c r="CQ195" s="35" t="str" cm="1">
        <f t="array" ref="CQ195">IF(CP195="","",_xll.PBD(CP195,"Deal Date","","USD","",""))</f>
        <v/>
      </c>
      <c r="CR195" s="35" t="str" cm="1">
        <f t="array" ref="CR195">IF(CP195="","",_xll.PBD(CP195,"Company ID","","USD","",""))</f>
        <v/>
      </c>
      <c r="CS195" s="35" t="str" cm="1">
        <f t="array" ref="CS195">IF(CP195="","",_xll.PBD(CR195,"Name","","USD","",""))</f>
        <v/>
      </c>
      <c r="CT195" s="31" t="str" cm="1">
        <f t="array" ref="CT195">IF(CP195="","",_xll.PBD(CP195,"Deal Type 1","","USD","",""))</f>
        <v/>
      </c>
      <c r="CY195" s="35" t="str" cm="1">
        <f t="array" ref="CY195">IF(CX195="","",_xll.PBD(CX195,"Deal Date","","USD","",""))</f>
        <v/>
      </c>
      <c r="CZ195" s="35" t="str" cm="1">
        <f t="array" ref="CZ195">IF(CX195="","",_xll.PBD(CX195,"Company ID","","USD","",""))</f>
        <v/>
      </c>
      <c r="DA195" s="35" t="str" cm="1">
        <f t="array" ref="DA195">IF(CX195="","",_xll.PBD(CZ195,"Name","","USD","",""))</f>
        <v/>
      </c>
      <c r="DB195" s="31" t="str" cm="1">
        <f t="array" ref="DB195">IF(CX195="","",_xll.PBD(CX195,"Deal Type 1","","USD","",""))</f>
        <v/>
      </c>
      <c r="DG195" s="35" t="str" cm="1">
        <f t="array" ref="DG195">IF(DF195="","",_xll.PBD(DF195,"Deal Date","","USD","",""))</f>
        <v/>
      </c>
      <c r="DH195" s="35" t="str" cm="1">
        <f t="array" ref="DH195">IF(DF195="","",_xll.PBD(DF195,"Company ID","","USD","",""))</f>
        <v/>
      </c>
      <c r="DI195" s="35" t="str" cm="1">
        <f t="array" ref="DI195">IF(DF195="","",_xll.PBD(DH195,"Name","","USD","",""))</f>
        <v/>
      </c>
      <c r="DJ195" s="31" t="str" cm="1">
        <f t="array" ref="DJ195">IF(DF195="","",_xll.PBD(DF195,"Deal Type 1","","USD","",""))</f>
        <v/>
      </c>
      <c r="DO195" s="35" t="str" cm="1">
        <f t="array" ref="DO195">IF(DN195="","",_xll.PBD(DN195,"Deal Date","","USD","",""))</f>
        <v/>
      </c>
      <c r="DP195" s="35" t="str" cm="1">
        <f t="array" ref="DP195">IF(DN195="","",_xll.PBD(DN195,"Company ID","","USD","",""))</f>
        <v/>
      </c>
      <c r="DQ195" s="35" t="str" cm="1">
        <f t="array" ref="DQ195">IF(DN195="","",_xll.PBD(DP195,"Name","","USD","",""))</f>
        <v/>
      </c>
      <c r="DR195" s="31" t="str" cm="1">
        <f t="array" ref="DR195">IF(DN195="","",_xll.PBD(DN195,"Deal Type 1","","USD","",""))</f>
        <v/>
      </c>
      <c r="DW195" s="35" t="str" cm="1">
        <f t="array" ref="DW195">IF(DV195="","",_xll.PBD(DV195,"Deal Date","","USD","",""))</f>
        <v/>
      </c>
      <c r="DX195" s="35" t="str" cm="1">
        <f t="array" ref="DX195">IF(DV195="","",_xll.PBD(DV195,"Company ID","","USD","",""))</f>
        <v/>
      </c>
      <c r="DY195" s="35" t="str" cm="1">
        <f t="array" ref="DY195">IF(DV195="","",_xll.PBD(DX195,"Name","","USD","",""))</f>
        <v/>
      </c>
      <c r="DZ195" s="31" t="str" cm="1">
        <f t="array" ref="DZ195">IF(DV195="","",_xll.PBD(DV195,"Deal Type 1","","USD","",""))</f>
        <v/>
      </c>
      <c r="EE195" s="35" t="str" cm="1">
        <f t="array" ref="EE195">IF(ED195="","",_xll.PBD(ED195,"Deal Date","","USD","",""))</f>
        <v/>
      </c>
      <c r="EF195" s="35" t="str" cm="1">
        <f t="array" ref="EF195">IF(ED195="","",_xll.PBD(ED195,"Company ID","","USD","",""))</f>
        <v/>
      </c>
      <c r="EG195" s="35" t="str" cm="1">
        <f t="array" ref="EG195">IF(ED195="","",_xll.PBD(EF195,"Name","","USD","",""))</f>
        <v/>
      </c>
      <c r="EH195" s="31" t="str" cm="1">
        <f t="array" ref="EH195">IF(ED195="","",_xll.PBD(ED195,"Deal Type 1","","USD","",""))</f>
        <v/>
      </c>
      <c r="EM195" s="35" t="str" cm="1">
        <f t="array" ref="EM195">IF(EL195="","",_xll.PBD(EL195,"Deal Date","","USD","",""))</f>
        <v/>
      </c>
      <c r="EN195" s="35" t="str" cm="1">
        <f t="array" ref="EN195">IF(EL195="","",_xll.PBD(EL195,"Company ID","","USD","",""))</f>
        <v/>
      </c>
      <c r="EO195" s="35" t="str" cm="1">
        <f t="array" ref="EO195">IF(EL195="","",_xll.PBD(EN195,"Name","","USD","",""))</f>
        <v/>
      </c>
      <c r="EP195" s="31" t="str" cm="1">
        <f t="array" ref="EP195">IF(EL195="","",_xll.PBD(EL195,"Deal Type 1","","USD","",""))</f>
        <v/>
      </c>
      <c r="EU195" s="35" t="str" cm="1">
        <f t="array" ref="EU195">IF(ET195="","",_xll.PBD(ET195,"Deal Date","","USD","",""))</f>
        <v/>
      </c>
      <c r="EV195" s="35" t="str" cm="1">
        <f t="array" ref="EV195">IF(ET195="","",_xll.PBD(ET195,"Company ID","","USD","",""))</f>
        <v/>
      </c>
      <c r="EW195" s="35" t="str" cm="1">
        <f t="array" ref="EW195">IF(ET195="","",_xll.PBD(EV195,"Name","","USD","",""))</f>
        <v/>
      </c>
      <c r="EX195" s="31" t="str" cm="1">
        <f t="array" ref="EX195">IF(ET195="","",_xll.PBD(ET195,"Deal Type 1","","USD","",""))</f>
        <v/>
      </c>
      <c r="FC195" s="35" t="str" cm="1">
        <f t="array" ref="FC195">IF(FB195="","",_xll.PBD(FB195,"Deal Date","","USD","",""))</f>
        <v/>
      </c>
      <c r="FD195" s="35" t="str" cm="1">
        <f t="array" ref="FD195">IF(FB195="","",_xll.PBD(FB195,"Company ID","","USD","",""))</f>
        <v/>
      </c>
      <c r="FE195" s="35" t="str" cm="1">
        <f t="array" ref="FE195">IF(FB195="","",_xll.PBD(FD195,"Name","","USD","",""))</f>
        <v/>
      </c>
      <c r="FF195" s="31" t="str" cm="1">
        <f t="array" ref="FF195">IF(FB195="","",_xll.PBD(FB195,"Deal Type 1","","USD","",""))</f>
        <v/>
      </c>
      <c r="FK195" s="35" t="str" cm="1">
        <f t="array" ref="FK195">IF(FJ195="","",_xll.PBD(FJ195,"Deal Date","","USD","",""))</f>
        <v/>
      </c>
      <c r="FL195" s="35" t="str" cm="1">
        <f t="array" ref="FL195">IF(FJ195="","",_xll.PBD(FJ195,"Company ID","","USD","",""))</f>
        <v/>
      </c>
      <c r="FM195" s="35" t="str" cm="1">
        <f t="array" ref="FM195">IF(FJ195="","",_xll.PBD(FL195,"Name","","USD","",""))</f>
        <v/>
      </c>
      <c r="FN195" s="31" t="str" cm="1">
        <f t="array" ref="FN195">IF(FJ195="","",_xll.PBD(FJ195,"Deal Type 1","","USD","",""))</f>
        <v/>
      </c>
      <c r="FS195" s="35" t="str" cm="1">
        <f t="array" ref="FS195">IF(FR195="","",_xll.PBD(FR195,"Deal Date","","USD","",""))</f>
        <v/>
      </c>
      <c r="FT195" s="35" t="str" cm="1">
        <f t="array" ref="FT195">IF(FR195="","",_xll.PBD(FR195,"Company ID","","USD","",""))</f>
        <v/>
      </c>
      <c r="FU195" s="35" t="str" cm="1">
        <f t="array" ref="FU195">IF(FR195="","",_xll.PBD(FT195,"Name","","USD","",""))</f>
        <v/>
      </c>
      <c r="FV195" s="31" t="str" cm="1">
        <f t="array" ref="FV195">IF(FR195="","",_xll.PBD(FR195,"Deal Type 1","","USD","",""))</f>
        <v/>
      </c>
      <c r="GA195" s="35" t="str" cm="1">
        <f t="array" ref="GA195">IF(FZ195="","",_xll.PBD(FZ195,"Deal Date","","USD","",""))</f>
        <v/>
      </c>
      <c r="GB195" s="35" t="str" cm="1">
        <f t="array" ref="GB195">IF(FZ195="","",_xll.PBD(FZ195,"Company ID","","USD","",""))</f>
        <v/>
      </c>
      <c r="GC195" s="35" t="str" cm="1">
        <f t="array" ref="GC195">IF(FZ195="","",_xll.PBD(GB195,"Name","","USD","",""))</f>
        <v/>
      </c>
      <c r="GD195" s="31" t="str" cm="1">
        <f t="array" ref="GD195">IF(FZ195="","",_xll.PBD(FZ195,"Deal Type 1","","USD","",""))</f>
        <v/>
      </c>
      <c r="GI195" s="35" t="str" cm="1">
        <f t="array" ref="GI195">IF(GH195="","",_xll.PBD(GH195,"Deal Date","","USD","",""))</f>
        <v/>
      </c>
      <c r="GJ195" s="35" t="str" cm="1">
        <f t="array" ref="GJ195">IF(GH195="","",_xll.PBD(GH195,"Company ID","","USD","",""))</f>
        <v/>
      </c>
      <c r="GK195" s="35" t="str" cm="1">
        <f t="array" ref="GK195">IF(GH195="","",_xll.PBD(GJ195,"Name","","USD","",""))</f>
        <v/>
      </c>
      <c r="GL195" s="31" t="str" cm="1">
        <f t="array" ref="GL195">IF(GH195="","",_xll.PBD(GH195,"Deal Type 1","","USD","",""))</f>
        <v/>
      </c>
      <c r="GQ195" s="35" t="str" cm="1">
        <f t="array" ref="GQ195">IF(GP195="","",_xll.PBD(GP195,"Deal Date","","USD","",""))</f>
        <v/>
      </c>
      <c r="GR195" s="35" t="str" cm="1">
        <f t="array" ref="GR195">IF(GP195="","",_xll.PBD(GP195,"Company ID","","USD","",""))</f>
        <v/>
      </c>
      <c r="GS195" s="35" t="str" cm="1">
        <f t="array" ref="GS195">IF(GP195="","",_xll.PBD(GR195,"Name","","USD","",""))</f>
        <v/>
      </c>
      <c r="GT195" s="31" t="str" cm="1">
        <f t="array" ref="GT195">IF(GP195="","",_xll.PBD(GP195,"Deal Type 1","","USD","",""))</f>
        <v/>
      </c>
      <c r="GY195" s="35" t="str" cm="1">
        <f t="array" ref="GY195">IF(GX195="","",_xll.PBD(GX195,"Deal Date","","USD","",""))</f>
        <v/>
      </c>
      <c r="GZ195" s="35" t="str" cm="1">
        <f t="array" ref="GZ195">IF(GX195="","",_xll.PBD(GX195,"Company ID","","USD","",""))</f>
        <v/>
      </c>
      <c r="HA195" s="35" t="str" cm="1">
        <f t="array" ref="HA195">IF(GX195="","",_xll.PBD(GZ195,"Name","","USD","",""))</f>
        <v/>
      </c>
      <c r="HB195" s="31" t="str" cm="1">
        <f t="array" ref="HB195">IF(GX195="","",_xll.PBD(GX195,"Deal Type 1","","USD","",""))</f>
        <v/>
      </c>
      <c r="HG195" s="35" t="str" cm="1">
        <f t="array" ref="HG195">IF(HF195="","",_xll.PBD(HF195,"Deal Date","","USD","",""))</f>
        <v/>
      </c>
      <c r="HH195" s="35" t="str" cm="1">
        <f t="array" ref="HH195">IF(HF195="","",_xll.PBD(HF195,"Company ID","","USD","",""))</f>
        <v/>
      </c>
      <c r="HI195" s="35" t="str" cm="1">
        <f t="array" ref="HI195">IF(HF195="","",_xll.PBD(HH195,"Name","","USD","",""))</f>
        <v/>
      </c>
      <c r="HJ195" s="31" t="str" cm="1">
        <f t="array" ref="HJ195">IF(HF195="","",_xll.PBD(HF195,"Deal Type 1","","USD","",""))</f>
        <v/>
      </c>
      <c r="HO195" s="35" t="str" cm="1">
        <f t="array" ref="HO195">IF(HN195="","",_xll.PBD(HN195,"Deal Date","","USD","",""))</f>
        <v/>
      </c>
      <c r="HP195" s="35" t="str" cm="1">
        <f t="array" ref="HP195">IF(HN195="","",_xll.PBD(HN195,"Company ID","","USD","",""))</f>
        <v/>
      </c>
      <c r="HQ195" s="35" t="str" cm="1">
        <f t="array" ref="HQ195">IF(HN195="","",_xll.PBD(HP195,"Name","","USD","",""))</f>
        <v/>
      </c>
      <c r="HR195" s="31" t="str" cm="1">
        <f t="array" ref="HR195">IF(HN195="","",_xll.PBD(HN195,"Deal Type 1","","USD","",""))</f>
        <v/>
      </c>
      <c r="HW195" s="35" t="str" cm="1">
        <f t="array" ref="HW195">IF(HV195="","",_xll.PBD(HV195,"Deal Date","","USD","",""))</f>
        <v/>
      </c>
      <c r="HX195" s="35" t="str" cm="1">
        <f t="array" ref="HX195">IF(HV195="","",_xll.PBD(HV195,"Company ID","","USD","",""))</f>
        <v/>
      </c>
      <c r="HY195" s="35" t="str" cm="1">
        <f t="array" ref="HY195">IF(HV195="","",_xll.PBD(HX195,"Name","","USD","",""))</f>
        <v/>
      </c>
      <c r="HZ195" s="31" t="str" cm="1">
        <f t="array" ref="HZ195">IF(HV195="","",_xll.PBD(HV195,"Deal Type 1","","USD","",""))</f>
        <v/>
      </c>
      <c r="IE195" s="35" t="str" cm="1">
        <f t="array" ref="IE195">IF(ID195="","",_xll.PBD(ID195,"Deal Date","","USD","",""))</f>
        <v/>
      </c>
      <c r="IF195" s="35" t="str" cm="1">
        <f t="array" ref="IF195">IF(ID195="","",_xll.PBD(ID195,"Company ID","","USD","",""))</f>
        <v/>
      </c>
      <c r="IG195" s="35" t="str" cm="1">
        <f t="array" ref="IG195">IF(ID195="","",_xll.PBD(IF195,"Name","","USD","",""))</f>
        <v/>
      </c>
      <c r="IH195" s="31" t="str" cm="1">
        <f t="array" ref="IH195">IF(ID195="","",_xll.PBD(ID195,"Deal Type 1","","USD","",""))</f>
        <v/>
      </c>
      <c r="IM195" s="35" t="str" cm="1">
        <f t="array" ref="IM195">IF(IL195="","",_xll.PBD(IL195,"Deal Date","","USD","",""))</f>
        <v/>
      </c>
      <c r="IN195" s="35" t="str" cm="1">
        <f t="array" ref="IN195">IF(IL195="","",_xll.PBD(IL195,"Company ID","","USD","",""))</f>
        <v/>
      </c>
      <c r="IO195" s="35" t="str" cm="1">
        <f t="array" ref="IO195">IF(IL195="","",_xll.PBD(IN195,"Name","","USD","",""))</f>
        <v/>
      </c>
      <c r="IP195" s="31" t="str" cm="1">
        <f t="array" ref="IP195">IF(IL195="","",_xll.PBD(IL195,"Deal Type 1","","USD","",""))</f>
        <v/>
      </c>
      <c r="IU195" s="35" t="str" cm="1">
        <f t="array" ref="IU195">IF(IT195="","",_xll.PBD(IT195,"Deal Date","","USD","",""))</f>
        <v/>
      </c>
      <c r="IV195" s="35" t="str" cm="1">
        <f t="array" ref="IV195">IF(IT195="","",_xll.PBD(IT195,"Company ID","","USD","",""))</f>
        <v/>
      </c>
      <c r="IW195" s="35" t="str" cm="1">
        <f t="array" ref="IW195">IF(IT195="","",_xll.PBD(IV195,"Name","","USD","",""))</f>
        <v/>
      </c>
      <c r="IX195" s="31" t="str" cm="1">
        <f t="array" ref="IX195">IF(IT195="","",_xll.PBD(IT195,"Deal Type 1","","USD","",""))</f>
        <v/>
      </c>
      <c r="JC195" s="35" t="str" cm="1">
        <f t="array" ref="JC195">IF(JB195="","",_xll.PBD(JB195,"Deal Date","","USD","",""))</f>
        <v/>
      </c>
      <c r="JD195" s="35" t="str" cm="1">
        <f t="array" ref="JD195">IF(JB195="","",_xll.PBD(JB195,"Company ID","","USD","",""))</f>
        <v/>
      </c>
      <c r="JE195" s="35" t="str" cm="1">
        <f t="array" ref="JE195">IF(JB195="","",_xll.PBD(JD195,"Name","","USD","",""))</f>
        <v/>
      </c>
      <c r="JF195" s="31" t="str" cm="1">
        <f t="array" ref="JF195">IF(JB195="","",_xll.PBD(JB195,"Deal Type 1","","USD","",""))</f>
        <v/>
      </c>
      <c r="JK195" s="35" t="str" cm="1">
        <f t="array" ref="JK195">IF(JJ195="","",_xll.PBD(JJ195,"Deal Date","","USD","",""))</f>
        <v/>
      </c>
      <c r="JL195" s="35" t="str" cm="1">
        <f t="array" ref="JL195">IF(JJ195="","",_xll.PBD(JJ195,"Company ID","","USD","",""))</f>
        <v/>
      </c>
      <c r="JM195" s="35" t="str" cm="1">
        <f t="array" ref="JM195">IF(JJ195="","",_xll.PBD(JL195,"Name","","USD","",""))</f>
        <v/>
      </c>
      <c r="JN195" s="31" t="str" cm="1">
        <f t="array" ref="JN195">IF(JJ195="","",_xll.PBD(JJ195,"Deal Type 1","","USD","",""))</f>
        <v/>
      </c>
      <c r="JS195" s="35" t="str" cm="1">
        <f t="array" ref="JS195">IF(JR195="","",_xll.PBD(JR195,"Deal Date","","USD","",""))</f>
        <v/>
      </c>
      <c r="JT195" s="35" t="str" cm="1">
        <f t="array" ref="JT195">IF(JR195="","",_xll.PBD(JR195,"Company ID","","USD","",""))</f>
        <v/>
      </c>
      <c r="JU195" s="35" t="str" cm="1">
        <f t="array" ref="JU195">IF(JR195="","",_xll.PBD(JT195,"Name","","USD","",""))</f>
        <v/>
      </c>
      <c r="JV195" s="31" t="str" cm="1">
        <f t="array" ref="JV195">IF(JR195="","",_xll.PBD(JR195,"Deal Type 1","","USD","",""))</f>
        <v/>
      </c>
      <c r="KA195" s="35" t="str" cm="1">
        <f t="array" ref="KA195">IF(JZ195="","",_xll.PBD(JZ195,"Deal Date","","USD","",""))</f>
        <v/>
      </c>
      <c r="KB195" s="35" t="str" cm="1">
        <f t="array" ref="KB195">IF(JZ195="","",_xll.PBD(JZ195,"Company ID","","USD","",""))</f>
        <v/>
      </c>
      <c r="KC195" s="35" t="str" cm="1">
        <f t="array" ref="KC195">IF(JZ195="","",_xll.PBD(KB195,"Name","","USD","",""))</f>
        <v/>
      </c>
      <c r="KD195" s="31" t="str" cm="1">
        <f t="array" ref="KD195">IF(JZ195="","",_xll.PBD(JZ195,"Deal Type 1","","USD","",""))</f>
        <v/>
      </c>
      <c r="KI195" s="35" t="str" cm="1">
        <f t="array" ref="KI195">IF(KH195="","",_xll.PBD(KH195,"Deal Date","","USD","",""))</f>
        <v/>
      </c>
      <c r="KJ195" s="35" t="str" cm="1">
        <f t="array" ref="KJ195">IF(KH195="","",_xll.PBD(KH195,"Company ID","","USD","",""))</f>
        <v/>
      </c>
      <c r="KK195" s="35" t="str" cm="1">
        <f t="array" ref="KK195">IF(KH195="","",_xll.PBD(KJ195,"Name","","USD","",""))</f>
        <v/>
      </c>
      <c r="KL195" s="31" t="str" cm="1">
        <f t="array" ref="KL195">IF(KH195="","",_xll.PBD(KH195,"Deal Type 1","","USD","",""))</f>
        <v/>
      </c>
      <c r="KQ195" s="35" t="str" cm="1">
        <f t="array" ref="KQ195">IF(KP195="","",_xll.PBD(KP195,"Deal Date","","USD","",""))</f>
        <v/>
      </c>
      <c r="KR195" s="35" t="str" cm="1">
        <f t="array" ref="KR195">IF(KP195="","",_xll.PBD(KP195,"Company ID","","USD","",""))</f>
        <v/>
      </c>
      <c r="KS195" s="35" t="str" cm="1">
        <f t="array" ref="KS195">IF(KP195="","",_xll.PBD(KR195,"Name","","USD","",""))</f>
        <v/>
      </c>
      <c r="KT195" s="31" t="str" cm="1">
        <f t="array" ref="KT195">IF(KP195="","",_xll.PBD(KP195,"Deal Type 1","","USD","",""))</f>
        <v/>
      </c>
      <c r="KY195" s="35" t="str" cm="1">
        <f t="array" ref="KY195">IF(KX195="","",_xll.PBD(KX195,"Deal Date","","USD","",""))</f>
        <v/>
      </c>
      <c r="KZ195" s="35" t="str" cm="1">
        <f t="array" ref="KZ195">IF(KX195="","",_xll.PBD(KX195,"Company ID","","USD","",""))</f>
        <v/>
      </c>
      <c r="LA195" s="35" t="str" cm="1">
        <f t="array" ref="LA195">IF(KX195="","",_xll.PBD(KZ195,"Name","","USD","",""))</f>
        <v/>
      </c>
      <c r="LB195" s="31" t="str" cm="1">
        <f t="array" ref="LB195">IF(KX195="","",_xll.PBD(KX195,"Deal Type 1","","USD","",""))</f>
        <v/>
      </c>
      <c r="LG195" s="35" t="str" cm="1">
        <f t="array" ref="LG195">IF(LF195="","",_xll.PBD(LF195,"Deal Date","","USD","",""))</f>
        <v/>
      </c>
      <c r="LH195" s="35" t="str" cm="1">
        <f t="array" ref="LH195">IF(LF195="","",_xll.PBD(LF195,"Company ID","","USD","",""))</f>
        <v/>
      </c>
      <c r="LI195" s="35" t="str" cm="1">
        <f t="array" ref="LI195">IF(LF195="","",_xll.PBD(LH195,"Name","","USD","",""))</f>
        <v/>
      </c>
      <c r="LJ195" s="31" t="str" cm="1">
        <f t="array" ref="LJ195">IF(LF195="","",_xll.PBD(LF195,"Deal Type 1","","USD","",""))</f>
        <v/>
      </c>
      <c r="LO195" s="35" t="str" cm="1">
        <f t="array" ref="LO195">IF(LN195="","",_xll.PBD(LN195,"Deal Date","","USD","",""))</f>
        <v/>
      </c>
      <c r="LP195" s="35" t="str" cm="1">
        <f t="array" ref="LP195">IF(LN195="","",_xll.PBD(LN195,"Company ID","","USD","",""))</f>
        <v/>
      </c>
      <c r="LQ195" s="35" t="str" cm="1">
        <f t="array" ref="LQ195">IF(LN195="","",_xll.PBD(LP195,"Name","","USD","",""))</f>
        <v/>
      </c>
      <c r="LR195" s="31" t="str" cm="1">
        <f t="array" ref="LR195">IF(LN195="","",_xll.PBD(LN195,"Deal Type 1","","USD","",""))</f>
        <v/>
      </c>
      <c r="LW195" s="35" t="str" cm="1">
        <f t="array" ref="LW195">IF(LV195="","",_xll.PBD(LV195,"Deal Date","","USD","",""))</f>
        <v/>
      </c>
      <c r="LX195" s="35" t="str" cm="1">
        <f t="array" ref="LX195">IF(LV195="","",_xll.PBD(LV195,"Company ID","","USD","",""))</f>
        <v/>
      </c>
      <c r="LY195" s="35" t="str" cm="1">
        <f t="array" ref="LY195">IF(LV195="","",_xll.PBD(LX195,"Name","","USD","",""))</f>
        <v/>
      </c>
      <c r="LZ195" s="31" t="str" cm="1">
        <f t="array" ref="LZ195">IF(LV195="","",_xll.PBD(LV195,"Deal Type 1","","USD","",""))</f>
        <v/>
      </c>
      <c r="ME195" s="35" t="str" cm="1">
        <f t="array" ref="ME195">IF(MD195="","",_xll.PBD(MD195,"Deal Date","","USD","",""))</f>
        <v/>
      </c>
      <c r="MF195" s="35" t="str" cm="1">
        <f t="array" ref="MF195">IF(MD195="","",_xll.PBD(MD195,"Company ID","","USD","",""))</f>
        <v/>
      </c>
      <c r="MG195" s="35" t="str" cm="1">
        <f t="array" ref="MG195">IF(MD195="","",_xll.PBD(MF195,"Name","","USD","",""))</f>
        <v/>
      </c>
      <c r="MH195" s="31" t="str" cm="1">
        <f t="array" ref="MH195">IF(MD195="","",_xll.PBD(MD195,"Deal Type 1","","USD","",""))</f>
        <v/>
      </c>
    </row>
    <row r="196" spans="7:346" x14ac:dyDescent="0.25">
      <c r="G196" s="35" t="str" cm="1">
        <f t="array" ref="G196">IF(F196="","",_xll.PBD(F196,"Deal Date","","USD","",""))</f>
        <v/>
      </c>
      <c r="H196" s="35" t="str" cm="1">
        <f t="array" ref="H196">IF(F196="","",_xll.PBD(F196,"Company ID","","USD","",""))</f>
        <v/>
      </c>
      <c r="I196" s="35" t="str" cm="1">
        <f t="array" ref="I196">IF(F196="","",_xll.PBD(H196,"Name","","USD","",""))</f>
        <v/>
      </c>
      <c r="J196" s="31" t="str" cm="1">
        <f t="array" ref="J196">IF(F196="","",_xll.PBD(F196,"Deal Type 1","","USD","",""))</f>
        <v/>
      </c>
      <c r="O196" s="35" t="str" cm="1">
        <f t="array" ref="O196">IF(N196="","",_xll.PBD(N196,"Deal Date","","USD","",""))</f>
        <v/>
      </c>
      <c r="P196" s="35" t="str" cm="1">
        <f t="array" ref="P196">IF(N196="","",_xll.PBD(N196,"Company ID","","USD","",""))</f>
        <v/>
      </c>
      <c r="Q196" s="35" t="str" cm="1">
        <f t="array" ref="Q196">IF(N196="","",_xll.PBD(P196,"Name","","USD","",""))</f>
        <v/>
      </c>
      <c r="R196" s="31" t="str" cm="1">
        <f t="array" ref="R196">IF(N196="","",_xll.PBD(N196,"Deal Type 1","","USD","",""))</f>
        <v/>
      </c>
      <c r="W196" s="35" t="str" cm="1">
        <f t="array" ref="W196">IF(V196="","",_xll.PBD(V196,"Deal Date","","USD","",""))</f>
        <v/>
      </c>
      <c r="X196" s="35" t="str" cm="1">
        <f t="array" ref="X196">IF(V196="","",_xll.PBD(V196,"Company ID","","USD","",""))</f>
        <v/>
      </c>
      <c r="Y196" s="35" t="str" cm="1">
        <f t="array" ref="Y196">IF(V196="","",_xll.PBD(X196,"Name","","USD","",""))</f>
        <v/>
      </c>
      <c r="Z196" s="31" t="str" cm="1">
        <f t="array" ref="Z196">IF(V196="","",_xll.PBD(V196,"Deal Type 1","","USD","",""))</f>
        <v/>
      </c>
      <c r="AE196" s="35" t="str" cm="1">
        <f t="array" ref="AE196">IF(AD196="","",_xll.PBD(AD196,"Deal Date","","USD","",""))</f>
        <v/>
      </c>
      <c r="AF196" s="35" t="str" cm="1">
        <f t="array" ref="AF196">IF(AD196="","",_xll.PBD(AD196,"Company ID","","USD","",""))</f>
        <v/>
      </c>
      <c r="AG196" s="35" t="str" cm="1">
        <f t="array" ref="AG196">IF(AD196="","",_xll.PBD(AF196,"Name","","USD","",""))</f>
        <v/>
      </c>
      <c r="AH196" s="31" t="str" cm="1">
        <f t="array" ref="AH196">IF(AD196="","",_xll.PBD(AD196,"Deal Type 1","","USD","",""))</f>
        <v/>
      </c>
      <c r="AM196" s="35" t="str" cm="1">
        <f t="array" ref="AM196">IF(AL196="","",_xll.PBD(AL196,"Deal Date","","USD","",""))</f>
        <v/>
      </c>
      <c r="AN196" s="35" t="str" cm="1">
        <f t="array" ref="AN196">IF(AL196="","",_xll.PBD(AL196,"Company ID","","USD","",""))</f>
        <v/>
      </c>
      <c r="AO196" s="35" t="str" cm="1">
        <f t="array" ref="AO196">IF(AL196="","",_xll.PBD(AN196,"Name","","USD","",""))</f>
        <v/>
      </c>
      <c r="AP196" s="31" t="str" cm="1">
        <f t="array" ref="AP196">IF(AL196="","",_xll.PBD(AL196,"Deal Type 1","","USD","",""))</f>
        <v/>
      </c>
      <c r="AU196" s="35" t="str" cm="1">
        <f t="array" ref="AU196">IF(AT196="","",_xll.PBD(AT196,"Deal Date","","USD","",""))</f>
        <v/>
      </c>
      <c r="AV196" s="35" t="str" cm="1">
        <f t="array" ref="AV196">IF(AT196="","",_xll.PBD(AT196,"Company ID","","USD","",""))</f>
        <v/>
      </c>
      <c r="AW196" s="35" t="str" cm="1">
        <f t="array" ref="AW196">IF(AT196="","",_xll.PBD(AV196,"Name","","USD","",""))</f>
        <v/>
      </c>
      <c r="AX196" s="31" t="str" cm="1">
        <f t="array" ref="AX196">IF(AT196="","",_xll.PBD(AT196,"Deal Type 1","","USD","",""))</f>
        <v/>
      </c>
      <c r="BC196" s="35" t="str" cm="1">
        <f t="array" ref="BC196">IF(BB196="","",_xll.PBD(BB196,"Deal Date","","USD","",""))</f>
        <v/>
      </c>
      <c r="BD196" s="35" t="str" cm="1">
        <f t="array" ref="BD196">IF(BB196="","",_xll.PBD(BB196,"Company ID","","USD","",""))</f>
        <v/>
      </c>
      <c r="BE196" s="35" t="str" cm="1">
        <f t="array" ref="BE196">IF(BB196="","",_xll.PBD(BD196,"Name","","USD","",""))</f>
        <v/>
      </c>
      <c r="BF196" s="31" t="str" cm="1">
        <f t="array" ref="BF196">IF(BB196="","",_xll.PBD(BB196,"Deal Type 1","","USD","",""))</f>
        <v/>
      </c>
      <c r="BK196" s="35" t="str" cm="1">
        <f t="array" ref="BK196">IF(BJ196="","",_xll.PBD(BJ196,"Deal Date","","USD","",""))</f>
        <v/>
      </c>
      <c r="BL196" s="35" t="str" cm="1">
        <f t="array" ref="BL196">IF(BJ196="","",_xll.PBD(BJ196,"Company ID","","USD","",""))</f>
        <v/>
      </c>
      <c r="BM196" s="35" t="str" cm="1">
        <f t="array" ref="BM196">IF(BJ196="","",_xll.PBD(BL196,"Name","","USD","",""))</f>
        <v/>
      </c>
      <c r="BN196" s="31" t="str" cm="1">
        <f t="array" ref="BN196">IF(BJ196="","",_xll.PBD(BJ196,"Deal Type 1","","USD","",""))</f>
        <v/>
      </c>
      <c r="BS196" s="35" t="str" cm="1">
        <f t="array" ref="BS196">IF(BR196="","",_xll.PBD(BR196,"Deal Date","","USD","",""))</f>
        <v/>
      </c>
      <c r="BT196" s="35" t="str" cm="1">
        <f t="array" ref="BT196">IF(BR196="","",_xll.PBD(BR196,"Company ID","","USD","",""))</f>
        <v/>
      </c>
      <c r="BU196" s="35" t="str" cm="1">
        <f t="array" ref="BU196">IF(BR196="","",_xll.PBD(BT196,"Name","","USD","",""))</f>
        <v/>
      </c>
      <c r="BV196" s="31" t="str" cm="1">
        <f t="array" ref="BV196">IF(BR196="","",_xll.PBD(BR196,"Deal Type 1","","USD","",""))</f>
        <v/>
      </c>
      <c r="CA196" s="35" t="str" cm="1">
        <f t="array" ref="CA196">IF(BZ196="","",_xll.PBD(BZ196,"Deal Date","","USD","",""))</f>
        <v/>
      </c>
      <c r="CB196" s="35" t="str" cm="1">
        <f t="array" ref="CB196">IF(BZ196="","",_xll.PBD(BZ196,"Company ID","","USD","",""))</f>
        <v/>
      </c>
      <c r="CC196" s="35" t="str" cm="1">
        <f t="array" ref="CC196">IF(BZ196="","",_xll.PBD(CB196,"Name","","USD","",""))</f>
        <v/>
      </c>
      <c r="CD196" s="31" t="str" cm="1">
        <f t="array" ref="CD196">IF(BZ196="","",_xll.PBD(BZ196,"Deal Type 1","","USD","",""))</f>
        <v/>
      </c>
      <c r="CI196" s="35" t="str" cm="1">
        <f t="array" ref="CI196">IF(CH196="","",_xll.PBD(CH196,"Deal Date","","USD","",""))</f>
        <v/>
      </c>
      <c r="CJ196" s="35" t="str" cm="1">
        <f t="array" ref="CJ196">IF(CH196="","",_xll.PBD(CH196,"Company ID","","USD","",""))</f>
        <v/>
      </c>
      <c r="CK196" s="35" t="str" cm="1">
        <f t="array" ref="CK196">IF(CH196="","",_xll.PBD(CJ196,"Name","","USD","",""))</f>
        <v/>
      </c>
      <c r="CL196" s="31" t="str" cm="1">
        <f t="array" ref="CL196">IF(CH196="","",_xll.PBD(CH196,"Deal Type 1","","USD","",""))</f>
        <v/>
      </c>
      <c r="CQ196" s="35" t="str" cm="1">
        <f t="array" ref="CQ196">IF(CP196="","",_xll.PBD(CP196,"Deal Date","","USD","",""))</f>
        <v/>
      </c>
      <c r="CR196" s="35" t="str" cm="1">
        <f t="array" ref="CR196">IF(CP196="","",_xll.PBD(CP196,"Company ID","","USD","",""))</f>
        <v/>
      </c>
      <c r="CS196" s="35" t="str" cm="1">
        <f t="array" ref="CS196">IF(CP196="","",_xll.PBD(CR196,"Name","","USD","",""))</f>
        <v/>
      </c>
      <c r="CT196" s="31" t="str" cm="1">
        <f t="array" ref="CT196">IF(CP196="","",_xll.PBD(CP196,"Deal Type 1","","USD","",""))</f>
        <v/>
      </c>
      <c r="CY196" s="35" t="str" cm="1">
        <f t="array" ref="CY196">IF(CX196="","",_xll.PBD(CX196,"Deal Date","","USD","",""))</f>
        <v/>
      </c>
      <c r="CZ196" s="35" t="str" cm="1">
        <f t="array" ref="CZ196">IF(CX196="","",_xll.PBD(CX196,"Company ID","","USD","",""))</f>
        <v/>
      </c>
      <c r="DA196" s="35" t="str" cm="1">
        <f t="array" ref="DA196">IF(CX196="","",_xll.PBD(CZ196,"Name","","USD","",""))</f>
        <v/>
      </c>
      <c r="DB196" s="31" t="str" cm="1">
        <f t="array" ref="DB196">IF(CX196="","",_xll.PBD(CX196,"Deal Type 1","","USD","",""))</f>
        <v/>
      </c>
      <c r="DG196" s="35" t="str" cm="1">
        <f t="array" ref="DG196">IF(DF196="","",_xll.PBD(DF196,"Deal Date","","USD","",""))</f>
        <v/>
      </c>
      <c r="DH196" s="35" t="str" cm="1">
        <f t="array" ref="DH196">IF(DF196="","",_xll.PBD(DF196,"Company ID","","USD","",""))</f>
        <v/>
      </c>
      <c r="DI196" s="35" t="str" cm="1">
        <f t="array" ref="DI196">IF(DF196="","",_xll.PBD(DH196,"Name","","USD","",""))</f>
        <v/>
      </c>
      <c r="DJ196" s="31" t="str" cm="1">
        <f t="array" ref="DJ196">IF(DF196="","",_xll.PBD(DF196,"Deal Type 1","","USD","",""))</f>
        <v/>
      </c>
      <c r="DO196" s="35" t="str" cm="1">
        <f t="array" ref="DO196">IF(DN196="","",_xll.PBD(DN196,"Deal Date","","USD","",""))</f>
        <v/>
      </c>
      <c r="DP196" s="35" t="str" cm="1">
        <f t="array" ref="DP196">IF(DN196="","",_xll.PBD(DN196,"Company ID","","USD","",""))</f>
        <v/>
      </c>
      <c r="DQ196" s="35" t="str" cm="1">
        <f t="array" ref="DQ196">IF(DN196="","",_xll.PBD(DP196,"Name","","USD","",""))</f>
        <v/>
      </c>
      <c r="DR196" s="31" t="str" cm="1">
        <f t="array" ref="DR196">IF(DN196="","",_xll.PBD(DN196,"Deal Type 1","","USD","",""))</f>
        <v/>
      </c>
      <c r="DW196" s="35" t="str" cm="1">
        <f t="array" ref="DW196">IF(DV196="","",_xll.PBD(DV196,"Deal Date","","USD","",""))</f>
        <v/>
      </c>
      <c r="DX196" s="35" t="str" cm="1">
        <f t="array" ref="DX196">IF(DV196="","",_xll.PBD(DV196,"Company ID","","USD","",""))</f>
        <v/>
      </c>
      <c r="DY196" s="35" t="str" cm="1">
        <f t="array" ref="DY196">IF(DV196="","",_xll.PBD(DX196,"Name","","USD","",""))</f>
        <v/>
      </c>
      <c r="DZ196" s="31" t="str" cm="1">
        <f t="array" ref="DZ196">IF(DV196="","",_xll.PBD(DV196,"Deal Type 1","","USD","",""))</f>
        <v/>
      </c>
      <c r="EE196" s="35" t="str" cm="1">
        <f t="array" ref="EE196">IF(ED196="","",_xll.PBD(ED196,"Deal Date","","USD","",""))</f>
        <v/>
      </c>
      <c r="EF196" s="35" t="str" cm="1">
        <f t="array" ref="EF196">IF(ED196="","",_xll.PBD(ED196,"Company ID","","USD","",""))</f>
        <v/>
      </c>
      <c r="EG196" s="35" t="str" cm="1">
        <f t="array" ref="EG196">IF(ED196="","",_xll.PBD(EF196,"Name","","USD","",""))</f>
        <v/>
      </c>
      <c r="EH196" s="31" t="str" cm="1">
        <f t="array" ref="EH196">IF(ED196="","",_xll.PBD(ED196,"Deal Type 1","","USD","",""))</f>
        <v/>
      </c>
      <c r="EM196" s="35" t="str" cm="1">
        <f t="array" ref="EM196">IF(EL196="","",_xll.PBD(EL196,"Deal Date","","USD","",""))</f>
        <v/>
      </c>
      <c r="EN196" s="35" t="str" cm="1">
        <f t="array" ref="EN196">IF(EL196="","",_xll.PBD(EL196,"Company ID","","USD","",""))</f>
        <v/>
      </c>
      <c r="EO196" s="35" t="str" cm="1">
        <f t="array" ref="EO196">IF(EL196="","",_xll.PBD(EN196,"Name","","USD","",""))</f>
        <v/>
      </c>
      <c r="EP196" s="31" t="str" cm="1">
        <f t="array" ref="EP196">IF(EL196="","",_xll.PBD(EL196,"Deal Type 1","","USD","",""))</f>
        <v/>
      </c>
      <c r="EU196" s="35" t="str" cm="1">
        <f t="array" ref="EU196">IF(ET196="","",_xll.PBD(ET196,"Deal Date","","USD","",""))</f>
        <v/>
      </c>
      <c r="EV196" s="35" t="str" cm="1">
        <f t="array" ref="EV196">IF(ET196="","",_xll.PBD(ET196,"Company ID","","USD","",""))</f>
        <v/>
      </c>
      <c r="EW196" s="35" t="str" cm="1">
        <f t="array" ref="EW196">IF(ET196="","",_xll.PBD(EV196,"Name","","USD","",""))</f>
        <v/>
      </c>
      <c r="EX196" s="31" t="str" cm="1">
        <f t="array" ref="EX196">IF(ET196="","",_xll.PBD(ET196,"Deal Type 1","","USD","",""))</f>
        <v/>
      </c>
      <c r="FC196" s="35" t="str" cm="1">
        <f t="array" ref="FC196">IF(FB196="","",_xll.PBD(FB196,"Deal Date","","USD","",""))</f>
        <v/>
      </c>
      <c r="FD196" s="35" t="str" cm="1">
        <f t="array" ref="FD196">IF(FB196="","",_xll.PBD(FB196,"Company ID","","USD","",""))</f>
        <v/>
      </c>
      <c r="FE196" s="35" t="str" cm="1">
        <f t="array" ref="FE196">IF(FB196="","",_xll.PBD(FD196,"Name","","USD","",""))</f>
        <v/>
      </c>
      <c r="FF196" s="31" t="str" cm="1">
        <f t="array" ref="FF196">IF(FB196="","",_xll.PBD(FB196,"Deal Type 1","","USD","",""))</f>
        <v/>
      </c>
      <c r="FK196" s="35" t="str" cm="1">
        <f t="array" ref="FK196">IF(FJ196="","",_xll.PBD(FJ196,"Deal Date","","USD","",""))</f>
        <v/>
      </c>
      <c r="FL196" s="35" t="str" cm="1">
        <f t="array" ref="FL196">IF(FJ196="","",_xll.PBD(FJ196,"Company ID","","USD","",""))</f>
        <v/>
      </c>
      <c r="FM196" s="35" t="str" cm="1">
        <f t="array" ref="FM196">IF(FJ196="","",_xll.PBD(FL196,"Name","","USD","",""))</f>
        <v/>
      </c>
      <c r="FN196" s="31" t="str" cm="1">
        <f t="array" ref="FN196">IF(FJ196="","",_xll.PBD(FJ196,"Deal Type 1","","USD","",""))</f>
        <v/>
      </c>
      <c r="FS196" s="35" t="str" cm="1">
        <f t="array" ref="FS196">IF(FR196="","",_xll.PBD(FR196,"Deal Date","","USD","",""))</f>
        <v/>
      </c>
      <c r="FT196" s="35" t="str" cm="1">
        <f t="array" ref="FT196">IF(FR196="","",_xll.PBD(FR196,"Company ID","","USD","",""))</f>
        <v/>
      </c>
      <c r="FU196" s="35" t="str" cm="1">
        <f t="array" ref="FU196">IF(FR196="","",_xll.PBD(FT196,"Name","","USD","",""))</f>
        <v/>
      </c>
      <c r="FV196" s="31" t="str" cm="1">
        <f t="array" ref="FV196">IF(FR196="","",_xll.PBD(FR196,"Deal Type 1","","USD","",""))</f>
        <v/>
      </c>
      <c r="GA196" s="35" t="str" cm="1">
        <f t="array" ref="GA196">IF(FZ196="","",_xll.PBD(FZ196,"Deal Date","","USD","",""))</f>
        <v/>
      </c>
      <c r="GB196" s="35" t="str" cm="1">
        <f t="array" ref="GB196">IF(FZ196="","",_xll.PBD(FZ196,"Company ID","","USD","",""))</f>
        <v/>
      </c>
      <c r="GC196" s="35" t="str" cm="1">
        <f t="array" ref="GC196">IF(FZ196="","",_xll.PBD(GB196,"Name","","USD","",""))</f>
        <v/>
      </c>
      <c r="GD196" s="31" t="str" cm="1">
        <f t="array" ref="GD196">IF(FZ196="","",_xll.PBD(FZ196,"Deal Type 1","","USD","",""))</f>
        <v/>
      </c>
      <c r="GI196" s="35" t="str" cm="1">
        <f t="array" ref="GI196">IF(GH196="","",_xll.PBD(GH196,"Deal Date","","USD","",""))</f>
        <v/>
      </c>
      <c r="GJ196" s="35" t="str" cm="1">
        <f t="array" ref="GJ196">IF(GH196="","",_xll.PBD(GH196,"Company ID","","USD","",""))</f>
        <v/>
      </c>
      <c r="GK196" s="35" t="str" cm="1">
        <f t="array" ref="GK196">IF(GH196="","",_xll.PBD(GJ196,"Name","","USD","",""))</f>
        <v/>
      </c>
      <c r="GL196" s="31" t="str" cm="1">
        <f t="array" ref="GL196">IF(GH196="","",_xll.PBD(GH196,"Deal Type 1","","USD","",""))</f>
        <v/>
      </c>
      <c r="GQ196" s="35" t="str" cm="1">
        <f t="array" ref="GQ196">IF(GP196="","",_xll.PBD(GP196,"Deal Date","","USD","",""))</f>
        <v/>
      </c>
      <c r="GR196" s="35" t="str" cm="1">
        <f t="array" ref="GR196">IF(GP196="","",_xll.PBD(GP196,"Company ID","","USD","",""))</f>
        <v/>
      </c>
      <c r="GS196" s="35" t="str" cm="1">
        <f t="array" ref="GS196">IF(GP196="","",_xll.PBD(GR196,"Name","","USD","",""))</f>
        <v/>
      </c>
      <c r="GT196" s="31" t="str" cm="1">
        <f t="array" ref="GT196">IF(GP196="","",_xll.PBD(GP196,"Deal Type 1","","USD","",""))</f>
        <v/>
      </c>
      <c r="GY196" s="35" t="str" cm="1">
        <f t="array" ref="GY196">IF(GX196="","",_xll.PBD(GX196,"Deal Date","","USD","",""))</f>
        <v/>
      </c>
      <c r="GZ196" s="35" t="str" cm="1">
        <f t="array" ref="GZ196">IF(GX196="","",_xll.PBD(GX196,"Company ID","","USD","",""))</f>
        <v/>
      </c>
      <c r="HA196" s="35" t="str" cm="1">
        <f t="array" ref="HA196">IF(GX196="","",_xll.PBD(GZ196,"Name","","USD","",""))</f>
        <v/>
      </c>
      <c r="HB196" s="31" t="str" cm="1">
        <f t="array" ref="HB196">IF(GX196="","",_xll.PBD(GX196,"Deal Type 1","","USD","",""))</f>
        <v/>
      </c>
      <c r="HG196" s="35" t="str" cm="1">
        <f t="array" ref="HG196">IF(HF196="","",_xll.PBD(HF196,"Deal Date","","USD","",""))</f>
        <v/>
      </c>
      <c r="HH196" s="35" t="str" cm="1">
        <f t="array" ref="HH196">IF(HF196="","",_xll.PBD(HF196,"Company ID","","USD","",""))</f>
        <v/>
      </c>
      <c r="HI196" s="35" t="str" cm="1">
        <f t="array" ref="HI196">IF(HF196="","",_xll.PBD(HH196,"Name","","USD","",""))</f>
        <v/>
      </c>
      <c r="HJ196" s="31" t="str" cm="1">
        <f t="array" ref="HJ196">IF(HF196="","",_xll.PBD(HF196,"Deal Type 1","","USD","",""))</f>
        <v/>
      </c>
      <c r="HO196" s="35" t="str" cm="1">
        <f t="array" ref="HO196">IF(HN196="","",_xll.PBD(HN196,"Deal Date","","USD","",""))</f>
        <v/>
      </c>
      <c r="HP196" s="35" t="str" cm="1">
        <f t="array" ref="HP196">IF(HN196="","",_xll.PBD(HN196,"Company ID","","USD","",""))</f>
        <v/>
      </c>
      <c r="HQ196" s="35" t="str" cm="1">
        <f t="array" ref="HQ196">IF(HN196="","",_xll.PBD(HP196,"Name","","USD","",""))</f>
        <v/>
      </c>
      <c r="HR196" s="31" t="str" cm="1">
        <f t="array" ref="HR196">IF(HN196="","",_xll.PBD(HN196,"Deal Type 1","","USD","",""))</f>
        <v/>
      </c>
      <c r="HW196" s="35" t="str" cm="1">
        <f t="array" ref="HW196">IF(HV196="","",_xll.PBD(HV196,"Deal Date","","USD","",""))</f>
        <v/>
      </c>
      <c r="HX196" s="35" t="str" cm="1">
        <f t="array" ref="HX196">IF(HV196="","",_xll.PBD(HV196,"Company ID","","USD","",""))</f>
        <v/>
      </c>
      <c r="HY196" s="35" t="str" cm="1">
        <f t="array" ref="HY196">IF(HV196="","",_xll.PBD(HX196,"Name","","USD","",""))</f>
        <v/>
      </c>
      <c r="HZ196" s="31" t="str" cm="1">
        <f t="array" ref="HZ196">IF(HV196="","",_xll.PBD(HV196,"Deal Type 1","","USD","",""))</f>
        <v/>
      </c>
      <c r="IE196" s="35" t="str" cm="1">
        <f t="array" ref="IE196">IF(ID196="","",_xll.PBD(ID196,"Deal Date","","USD","",""))</f>
        <v/>
      </c>
      <c r="IF196" s="35" t="str" cm="1">
        <f t="array" ref="IF196">IF(ID196="","",_xll.PBD(ID196,"Company ID","","USD","",""))</f>
        <v/>
      </c>
      <c r="IG196" s="35" t="str" cm="1">
        <f t="array" ref="IG196">IF(ID196="","",_xll.PBD(IF196,"Name","","USD","",""))</f>
        <v/>
      </c>
      <c r="IH196" s="31" t="str" cm="1">
        <f t="array" ref="IH196">IF(ID196="","",_xll.PBD(ID196,"Deal Type 1","","USD","",""))</f>
        <v/>
      </c>
      <c r="IM196" s="35" t="str" cm="1">
        <f t="array" ref="IM196">IF(IL196="","",_xll.PBD(IL196,"Deal Date","","USD","",""))</f>
        <v/>
      </c>
      <c r="IN196" s="35" t="str" cm="1">
        <f t="array" ref="IN196">IF(IL196="","",_xll.PBD(IL196,"Company ID","","USD","",""))</f>
        <v/>
      </c>
      <c r="IO196" s="35" t="str" cm="1">
        <f t="array" ref="IO196">IF(IL196="","",_xll.PBD(IN196,"Name","","USD","",""))</f>
        <v/>
      </c>
      <c r="IP196" s="31" t="str" cm="1">
        <f t="array" ref="IP196">IF(IL196="","",_xll.PBD(IL196,"Deal Type 1","","USD","",""))</f>
        <v/>
      </c>
      <c r="IU196" s="35" t="str" cm="1">
        <f t="array" ref="IU196">IF(IT196="","",_xll.PBD(IT196,"Deal Date","","USD","",""))</f>
        <v/>
      </c>
      <c r="IV196" s="35" t="str" cm="1">
        <f t="array" ref="IV196">IF(IT196="","",_xll.PBD(IT196,"Company ID","","USD","",""))</f>
        <v/>
      </c>
      <c r="IW196" s="35" t="str" cm="1">
        <f t="array" ref="IW196">IF(IT196="","",_xll.PBD(IV196,"Name","","USD","",""))</f>
        <v/>
      </c>
      <c r="IX196" s="31" t="str" cm="1">
        <f t="array" ref="IX196">IF(IT196="","",_xll.PBD(IT196,"Deal Type 1","","USD","",""))</f>
        <v/>
      </c>
      <c r="JC196" s="35" t="str" cm="1">
        <f t="array" ref="JC196">IF(JB196="","",_xll.PBD(JB196,"Deal Date","","USD","",""))</f>
        <v/>
      </c>
      <c r="JD196" s="35" t="str" cm="1">
        <f t="array" ref="JD196">IF(JB196="","",_xll.PBD(JB196,"Company ID","","USD","",""))</f>
        <v/>
      </c>
      <c r="JE196" s="35" t="str" cm="1">
        <f t="array" ref="JE196">IF(JB196="","",_xll.PBD(JD196,"Name","","USD","",""))</f>
        <v/>
      </c>
      <c r="JF196" s="31" t="str" cm="1">
        <f t="array" ref="JF196">IF(JB196="","",_xll.PBD(JB196,"Deal Type 1","","USD","",""))</f>
        <v/>
      </c>
      <c r="JK196" s="35" t="str" cm="1">
        <f t="array" ref="JK196">IF(JJ196="","",_xll.PBD(JJ196,"Deal Date","","USD","",""))</f>
        <v/>
      </c>
      <c r="JL196" s="35" t="str" cm="1">
        <f t="array" ref="JL196">IF(JJ196="","",_xll.PBD(JJ196,"Company ID","","USD","",""))</f>
        <v/>
      </c>
      <c r="JM196" s="35" t="str" cm="1">
        <f t="array" ref="JM196">IF(JJ196="","",_xll.PBD(JL196,"Name","","USD","",""))</f>
        <v/>
      </c>
      <c r="JN196" s="31" t="str" cm="1">
        <f t="array" ref="JN196">IF(JJ196="","",_xll.PBD(JJ196,"Deal Type 1","","USD","",""))</f>
        <v/>
      </c>
      <c r="JS196" s="35" t="str" cm="1">
        <f t="array" ref="JS196">IF(JR196="","",_xll.PBD(JR196,"Deal Date","","USD","",""))</f>
        <v/>
      </c>
      <c r="JT196" s="35" t="str" cm="1">
        <f t="array" ref="JT196">IF(JR196="","",_xll.PBD(JR196,"Company ID","","USD","",""))</f>
        <v/>
      </c>
      <c r="JU196" s="35" t="str" cm="1">
        <f t="array" ref="JU196">IF(JR196="","",_xll.PBD(JT196,"Name","","USD","",""))</f>
        <v/>
      </c>
      <c r="JV196" s="31" t="str" cm="1">
        <f t="array" ref="JV196">IF(JR196="","",_xll.PBD(JR196,"Deal Type 1","","USD","",""))</f>
        <v/>
      </c>
      <c r="KA196" s="35" t="str" cm="1">
        <f t="array" ref="KA196">IF(JZ196="","",_xll.PBD(JZ196,"Deal Date","","USD","",""))</f>
        <v/>
      </c>
      <c r="KB196" s="35" t="str" cm="1">
        <f t="array" ref="KB196">IF(JZ196="","",_xll.PBD(JZ196,"Company ID","","USD","",""))</f>
        <v/>
      </c>
      <c r="KC196" s="35" t="str" cm="1">
        <f t="array" ref="KC196">IF(JZ196="","",_xll.PBD(KB196,"Name","","USD","",""))</f>
        <v/>
      </c>
      <c r="KD196" s="31" t="str" cm="1">
        <f t="array" ref="KD196">IF(JZ196="","",_xll.PBD(JZ196,"Deal Type 1","","USD","",""))</f>
        <v/>
      </c>
      <c r="KI196" s="35" t="str" cm="1">
        <f t="array" ref="KI196">IF(KH196="","",_xll.PBD(KH196,"Deal Date","","USD","",""))</f>
        <v/>
      </c>
      <c r="KJ196" s="35" t="str" cm="1">
        <f t="array" ref="KJ196">IF(KH196="","",_xll.PBD(KH196,"Company ID","","USD","",""))</f>
        <v/>
      </c>
      <c r="KK196" s="35" t="str" cm="1">
        <f t="array" ref="KK196">IF(KH196="","",_xll.PBD(KJ196,"Name","","USD","",""))</f>
        <v/>
      </c>
      <c r="KL196" s="31" t="str" cm="1">
        <f t="array" ref="KL196">IF(KH196="","",_xll.PBD(KH196,"Deal Type 1","","USD","",""))</f>
        <v/>
      </c>
      <c r="KQ196" s="35" t="str" cm="1">
        <f t="array" ref="KQ196">IF(KP196="","",_xll.PBD(KP196,"Deal Date","","USD","",""))</f>
        <v/>
      </c>
      <c r="KR196" s="35" t="str" cm="1">
        <f t="array" ref="KR196">IF(KP196="","",_xll.PBD(KP196,"Company ID","","USD","",""))</f>
        <v/>
      </c>
      <c r="KS196" s="35" t="str" cm="1">
        <f t="array" ref="KS196">IF(KP196="","",_xll.PBD(KR196,"Name","","USD","",""))</f>
        <v/>
      </c>
      <c r="KT196" s="31" t="str" cm="1">
        <f t="array" ref="KT196">IF(KP196="","",_xll.PBD(KP196,"Deal Type 1","","USD","",""))</f>
        <v/>
      </c>
      <c r="KY196" s="35" t="str" cm="1">
        <f t="array" ref="KY196">IF(KX196="","",_xll.PBD(KX196,"Deal Date","","USD","",""))</f>
        <v/>
      </c>
      <c r="KZ196" s="35" t="str" cm="1">
        <f t="array" ref="KZ196">IF(KX196="","",_xll.PBD(KX196,"Company ID","","USD","",""))</f>
        <v/>
      </c>
      <c r="LA196" s="35" t="str" cm="1">
        <f t="array" ref="LA196">IF(KX196="","",_xll.PBD(KZ196,"Name","","USD","",""))</f>
        <v/>
      </c>
      <c r="LB196" s="31" t="str" cm="1">
        <f t="array" ref="LB196">IF(KX196="","",_xll.PBD(KX196,"Deal Type 1","","USD","",""))</f>
        <v/>
      </c>
      <c r="LG196" s="35" t="str" cm="1">
        <f t="array" ref="LG196">IF(LF196="","",_xll.PBD(LF196,"Deal Date","","USD","",""))</f>
        <v/>
      </c>
      <c r="LH196" s="35" t="str" cm="1">
        <f t="array" ref="LH196">IF(LF196="","",_xll.PBD(LF196,"Company ID","","USD","",""))</f>
        <v/>
      </c>
      <c r="LI196" s="35" t="str" cm="1">
        <f t="array" ref="LI196">IF(LF196="","",_xll.PBD(LH196,"Name","","USD","",""))</f>
        <v/>
      </c>
      <c r="LJ196" s="31" t="str" cm="1">
        <f t="array" ref="LJ196">IF(LF196="","",_xll.PBD(LF196,"Deal Type 1","","USD","",""))</f>
        <v/>
      </c>
      <c r="LO196" s="35" t="str" cm="1">
        <f t="array" ref="LO196">IF(LN196="","",_xll.PBD(LN196,"Deal Date","","USD","",""))</f>
        <v/>
      </c>
      <c r="LP196" s="35" t="str" cm="1">
        <f t="array" ref="LP196">IF(LN196="","",_xll.PBD(LN196,"Company ID","","USD","",""))</f>
        <v/>
      </c>
      <c r="LQ196" s="35" t="str" cm="1">
        <f t="array" ref="LQ196">IF(LN196="","",_xll.PBD(LP196,"Name","","USD","",""))</f>
        <v/>
      </c>
      <c r="LR196" s="31" t="str" cm="1">
        <f t="array" ref="LR196">IF(LN196="","",_xll.PBD(LN196,"Deal Type 1","","USD","",""))</f>
        <v/>
      </c>
      <c r="LW196" s="35" t="str" cm="1">
        <f t="array" ref="LW196">IF(LV196="","",_xll.PBD(LV196,"Deal Date","","USD","",""))</f>
        <v/>
      </c>
      <c r="LX196" s="35" t="str" cm="1">
        <f t="array" ref="LX196">IF(LV196="","",_xll.PBD(LV196,"Company ID","","USD","",""))</f>
        <v/>
      </c>
      <c r="LY196" s="35" t="str" cm="1">
        <f t="array" ref="LY196">IF(LV196="","",_xll.PBD(LX196,"Name","","USD","",""))</f>
        <v/>
      </c>
      <c r="LZ196" s="31" t="str" cm="1">
        <f t="array" ref="LZ196">IF(LV196="","",_xll.PBD(LV196,"Deal Type 1","","USD","",""))</f>
        <v/>
      </c>
      <c r="ME196" s="35" t="str" cm="1">
        <f t="array" ref="ME196">IF(MD196="","",_xll.PBD(MD196,"Deal Date","","USD","",""))</f>
        <v/>
      </c>
      <c r="MF196" s="35" t="str" cm="1">
        <f t="array" ref="MF196">IF(MD196="","",_xll.PBD(MD196,"Company ID","","USD","",""))</f>
        <v/>
      </c>
      <c r="MG196" s="35" t="str" cm="1">
        <f t="array" ref="MG196">IF(MD196="","",_xll.PBD(MF196,"Name","","USD","",""))</f>
        <v/>
      </c>
      <c r="MH196" s="31" t="str" cm="1">
        <f t="array" ref="MH196">IF(MD196="","",_xll.PBD(MD196,"Deal Type 1","","USD","",""))</f>
        <v/>
      </c>
    </row>
    <row r="197" spans="7:346" x14ac:dyDescent="0.25">
      <c r="G197" s="35" t="str" cm="1">
        <f t="array" ref="G197">IF(F197="","",_xll.PBD(F197,"Deal Date","","USD","",""))</f>
        <v/>
      </c>
      <c r="H197" s="35" t="str" cm="1">
        <f t="array" ref="H197">IF(F197="","",_xll.PBD(F197,"Company ID","","USD","",""))</f>
        <v/>
      </c>
      <c r="I197" s="35" t="str" cm="1">
        <f t="array" ref="I197">IF(F197="","",_xll.PBD(H197,"Name","","USD","",""))</f>
        <v/>
      </c>
      <c r="J197" s="31" t="str" cm="1">
        <f t="array" ref="J197">IF(F197="","",_xll.PBD(F197,"Deal Type 1","","USD","",""))</f>
        <v/>
      </c>
      <c r="O197" s="35" t="str" cm="1">
        <f t="array" ref="O197">IF(N197="","",_xll.PBD(N197,"Deal Date","","USD","",""))</f>
        <v/>
      </c>
      <c r="P197" s="35" t="str" cm="1">
        <f t="array" ref="P197">IF(N197="","",_xll.PBD(N197,"Company ID","","USD","",""))</f>
        <v/>
      </c>
      <c r="Q197" s="35" t="str" cm="1">
        <f t="array" ref="Q197">IF(N197="","",_xll.PBD(P197,"Name","","USD","",""))</f>
        <v/>
      </c>
      <c r="R197" s="31" t="str" cm="1">
        <f t="array" ref="R197">IF(N197="","",_xll.PBD(N197,"Deal Type 1","","USD","",""))</f>
        <v/>
      </c>
      <c r="W197" s="35" t="str" cm="1">
        <f t="array" ref="W197">IF(V197="","",_xll.PBD(V197,"Deal Date","","USD","",""))</f>
        <v/>
      </c>
      <c r="X197" s="35" t="str" cm="1">
        <f t="array" ref="X197">IF(V197="","",_xll.PBD(V197,"Company ID","","USD","",""))</f>
        <v/>
      </c>
      <c r="Y197" s="35" t="str" cm="1">
        <f t="array" ref="Y197">IF(V197="","",_xll.PBD(X197,"Name","","USD","",""))</f>
        <v/>
      </c>
      <c r="Z197" s="31" t="str" cm="1">
        <f t="array" ref="Z197">IF(V197="","",_xll.PBD(V197,"Deal Type 1","","USD","",""))</f>
        <v/>
      </c>
      <c r="AE197" s="35" t="str" cm="1">
        <f t="array" ref="AE197">IF(AD197="","",_xll.PBD(AD197,"Deal Date","","USD","",""))</f>
        <v/>
      </c>
      <c r="AF197" s="35" t="str" cm="1">
        <f t="array" ref="AF197">IF(AD197="","",_xll.PBD(AD197,"Company ID","","USD","",""))</f>
        <v/>
      </c>
      <c r="AG197" s="35" t="str" cm="1">
        <f t="array" ref="AG197">IF(AD197="","",_xll.PBD(AF197,"Name","","USD","",""))</f>
        <v/>
      </c>
      <c r="AH197" s="31" t="str" cm="1">
        <f t="array" ref="AH197">IF(AD197="","",_xll.PBD(AD197,"Deal Type 1","","USD","",""))</f>
        <v/>
      </c>
      <c r="AM197" s="35" t="str" cm="1">
        <f t="array" ref="AM197">IF(AL197="","",_xll.PBD(AL197,"Deal Date","","USD","",""))</f>
        <v/>
      </c>
      <c r="AN197" s="35" t="str" cm="1">
        <f t="array" ref="AN197">IF(AL197="","",_xll.PBD(AL197,"Company ID","","USD","",""))</f>
        <v/>
      </c>
      <c r="AO197" s="35" t="str" cm="1">
        <f t="array" ref="AO197">IF(AL197="","",_xll.PBD(AN197,"Name","","USD","",""))</f>
        <v/>
      </c>
      <c r="AP197" s="31" t="str" cm="1">
        <f t="array" ref="AP197">IF(AL197="","",_xll.PBD(AL197,"Deal Type 1","","USD","",""))</f>
        <v/>
      </c>
      <c r="AU197" s="35" t="str" cm="1">
        <f t="array" ref="AU197">IF(AT197="","",_xll.PBD(AT197,"Deal Date","","USD","",""))</f>
        <v/>
      </c>
      <c r="AV197" s="35" t="str" cm="1">
        <f t="array" ref="AV197">IF(AT197="","",_xll.PBD(AT197,"Company ID","","USD","",""))</f>
        <v/>
      </c>
      <c r="AW197" s="35" t="str" cm="1">
        <f t="array" ref="AW197">IF(AT197="","",_xll.PBD(AV197,"Name","","USD","",""))</f>
        <v/>
      </c>
      <c r="AX197" s="31" t="str" cm="1">
        <f t="array" ref="AX197">IF(AT197="","",_xll.PBD(AT197,"Deal Type 1","","USD","",""))</f>
        <v/>
      </c>
      <c r="BC197" s="35" t="str" cm="1">
        <f t="array" ref="BC197">IF(BB197="","",_xll.PBD(BB197,"Deal Date","","USD","",""))</f>
        <v/>
      </c>
      <c r="BD197" s="35" t="str" cm="1">
        <f t="array" ref="BD197">IF(BB197="","",_xll.PBD(BB197,"Company ID","","USD","",""))</f>
        <v/>
      </c>
      <c r="BE197" s="35" t="str" cm="1">
        <f t="array" ref="BE197">IF(BB197="","",_xll.PBD(BD197,"Name","","USD","",""))</f>
        <v/>
      </c>
      <c r="BF197" s="31" t="str" cm="1">
        <f t="array" ref="BF197">IF(BB197="","",_xll.PBD(BB197,"Deal Type 1","","USD","",""))</f>
        <v/>
      </c>
      <c r="BK197" s="35" t="str" cm="1">
        <f t="array" ref="BK197">IF(BJ197="","",_xll.PBD(BJ197,"Deal Date","","USD","",""))</f>
        <v/>
      </c>
      <c r="BL197" s="35" t="str" cm="1">
        <f t="array" ref="BL197">IF(BJ197="","",_xll.PBD(BJ197,"Company ID","","USD","",""))</f>
        <v/>
      </c>
      <c r="BM197" s="35" t="str" cm="1">
        <f t="array" ref="BM197">IF(BJ197="","",_xll.PBD(BL197,"Name","","USD","",""))</f>
        <v/>
      </c>
      <c r="BN197" s="31" t="str" cm="1">
        <f t="array" ref="BN197">IF(BJ197="","",_xll.PBD(BJ197,"Deal Type 1","","USD","",""))</f>
        <v/>
      </c>
      <c r="BS197" s="35" t="str" cm="1">
        <f t="array" ref="BS197">IF(BR197="","",_xll.PBD(BR197,"Deal Date","","USD","",""))</f>
        <v/>
      </c>
      <c r="BT197" s="35" t="str" cm="1">
        <f t="array" ref="BT197">IF(BR197="","",_xll.PBD(BR197,"Company ID","","USD","",""))</f>
        <v/>
      </c>
      <c r="BU197" s="35" t="str" cm="1">
        <f t="array" ref="BU197">IF(BR197="","",_xll.PBD(BT197,"Name","","USD","",""))</f>
        <v/>
      </c>
      <c r="BV197" s="31" t="str" cm="1">
        <f t="array" ref="BV197">IF(BR197="","",_xll.PBD(BR197,"Deal Type 1","","USD","",""))</f>
        <v/>
      </c>
      <c r="CA197" s="35" t="str" cm="1">
        <f t="array" ref="CA197">IF(BZ197="","",_xll.PBD(BZ197,"Deal Date","","USD","",""))</f>
        <v/>
      </c>
      <c r="CB197" s="35" t="str" cm="1">
        <f t="array" ref="CB197">IF(BZ197="","",_xll.PBD(BZ197,"Company ID","","USD","",""))</f>
        <v/>
      </c>
      <c r="CC197" s="35" t="str" cm="1">
        <f t="array" ref="CC197">IF(BZ197="","",_xll.PBD(CB197,"Name","","USD","",""))</f>
        <v/>
      </c>
      <c r="CD197" s="31" t="str" cm="1">
        <f t="array" ref="CD197">IF(BZ197="","",_xll.PBD(BZ197,"Deal Type 1","","USD","",""))</f>
        <v/>
      </c>
      <c r="CI197" s="35" t="str" cm="1">
        <f t="array" ref="CI197">IF(CH197="","",_xll.PBD(CH197,"Deal Date","","USD","",""))</f>
        <v/>
      </c>
      <c r="CJ197" s="35" t="str" cm="1">
        <f t="array" ref="CJ197">IF(CH197="","",_xll.PBD(CH197,"Company ID","","USD","",""))</f>
        <v/>
      </c>
      <c r="CK197" s="35" t="str" cm="1">
        <f t="array" ref="CK197">IF(CH197="","",_xll.PBD(CJ197,"Name","","USD","",""))</f>
        <v/>
      </c>
      <c r="CL197" s="31" t="str" cm="1">
        <f t="array" ref="CL197">IF(CH197="","",_xll.PBD(CH197,"Deal Type 1","","USD","",""))</f>
        <v/>
      </c>
      <c r="CQ197" s="35" t="str" cm="1">
        <f t="array" ref="CQ197">IF(CP197="","",_xll.PBD(CP197,"Deal Date","","USD","",""))</f>
        <v/>
      </c>
      <c r="CR197" s="35" t="str" cm="1">
        <f t="array" ref="CR197">IF(CP197="","",_xll.PBD(CP197,"Company ID","","USD","",""))</f>
        <v/>
      </c>
      <c r="CS197" s="35" t="str" cm="1">
        <f t="array" ref="CS197">IF(CP197="","",_xll.PBD(CR197,"Name","","USD","",""))</f>
        <v/>
      </c>
      <c r="CT197" s="31" t="str" cm="1">
        <f t="array" ref="CT197">IF(CP197="","",_xll.PBD(CP197,"Deal Type 1","","USD","",""))</f>
        <v/>
      </c>
      <c r="CY197" s="35" t="str" cm="1">
        <f t="array" ref="CY197">IF(CX197="","",_xll.PBD(CX197,"Deal Date","","USD","",""))</f>
        <v/>
      </c>
      <c r="CZ197" s="35" t="str" cm="1">
        <f t="array" ref="CZ197">IF(CX197="","",_xll.PBD(CX197,"Company ID","","USD","",""))</f>
        <v/>
      </c>
      <c r="DA197" s="35" t="str" cm="1">
        <f t="array" ref="DA197">IF(CX197="","",_xll.PBD(CZ197,"Name","","USD","",""))</f>
        <v/>
      </c>
      <c r="DB197" s="31" t="str" cm="1">
        <f t="array" ref="DB197">IF(CX197="","",_xll.PBD(CX197,"Deal Type 1","","USD","",""))</f>
        <v/>
      </c>
      <c r="DG197" s="35" t="str" cm="1">
        <f t="array" ref="DG197">IF(DF197="","",_xll.PBD(DF197,"Deal Date","","USD","",""))</f>
        <v/>
      </c>
      <c r="DH197" s="35" t="str" cm="1">
        <f t="array" ref="DH197">IF(DF197="","",_xll.PBD(DF197,"Company ID","","USD","",""))</f>
        <v/>
      </c>
      <c r="DI197" s="35" t="str" cm="1">
        <f t="array" ref="DI197">IF(DF197="","",_xll.PBD(DH197,"Name","","USD","",""))</f>
        <v/>
      </c>
      <c r="DJ197" s="31" t="str" cm="1">
        <f t="array" ref="DJ197">IF(DF197="","",_xll.PBD(DF197,"Deal Type 1","","USD","",""))</f>
        <v/>
      </c>
      <c r="DO197" s="35" t="str" cm="1">
        <f t="array" ref="DO197">IF(DN197="","",_xll.PBD(DN197,"Deal Date","","USD","",""))</f>
        <v/>
      </c>
      <c r="DP197" s="35" t="str" cm="1">
        <f t="array" ref="DP197">IF(DN197="","",_xll.PBD(DN197,"Company ID","","USD","",""))</f>
        <v/>
      </c>
      <c r="DQ197" s="35" t="str" cm="1">
        <f t="array" ref="DQ197">IF(DN197="","",_xll.PBD(DP197,"Name","","USD","",""))</f>
        <v/>
      </c>
      <c r="DR197" s="31" t="str" cm="1">
        <f t="array" ref="DR197">IF(DN197="","",_xll.PBD(DN197,"Deal Type 1","","USD","",""))</f>
        <v/>
      </c>
      <c r="DW197" s="35" t="str" cm="1">
        <f t="array" ref="DW197">IF(DV197="","",_xll.PBD(DV197,"Deal Date","","USD","",""))</f>
        <v/>
      </c>
      <c r="DX197" s="35" t="str" cm="1">
        <f t="array" ref="DX197">IF(DV197="","",_xll.PBD(DV197,"Company ID","","USD","",""))</f>
        <v/>
      </c>
      <c r="DY197" s="35" t="str" cm="1">
        <f t="array" ref="DY197">IF(DV197="","",_xll.PBD(DX197,"Name","","USD","",""))</f>
        <v/>
      </c>
      <c r="DZ197" s="31" t="str" cm="1">
        <f t="array" ref="DZ197">IF(DV197="","",_xll.PBD(DV197,"Deal Type 1","","USD","",""))</f>
        <v/>
      </c>
      <c r="EE197" s="35" t="str" cm="1">
        <f t="array" ref="EE197">IF(ED197="","",_xll.PBD(ED197,"Deal Date","","USD","",""))</f>
        <v/>
      </c>
      <c r="EF197" s="35" t="str" cm="1">
        <f t="array" ref="EF197">IF(ED197="","",_xll.PBD(ED197,"Company ID","","USD","",""))</f>
        <v/>
      </c>
      <c r="EG197" s="35" t="str" cm="1">
        <f t="array" ref="EG197">IF(ED197="","",_xll.PBD(EF197,"Name","","USD","",""))</f>
        <v/>
      </c>
      <c r="EH197" s="31" t="str" cm="1">
        <f t="array" ref="EH197">IF(ED197="","",_xll.PBD(ED197,"Deal Type 1","","USD","",""))</f>
        <v/>
      </c>
      <c r="EM197" s="35" t="str" cm="1">
        <f t="array" ref="EM197">IF(EL197="","",_xll.PBD(EL197,"Deal Date","","USD","",""))</f>
        <v/>
      </c>
      <c r="EN197" s="35" t="str" cm="1">
        <f t="array" ref="EN197">IF(EL197="","",_xll.PBD(EL197,"Company ID","","USD","",""))</f>
        <v/>
      </c>
      <c r="EO197" s="35" t="str" cm="1">
        <f t="array" ref="EO197">IF(EL197="","",_xll.PBD(EN197,"Name","","USD","",""))</f>
        <v/>
      </c>
      <c r="EP197" s="31" t="str" cm="1">
        <f t="array" ref="EP197">IF(EL197="","",_xll.PBD(EL197,"Deal Type 1","","USD","",""))</f>
        <v/>
      </c>
      <c r="EU197" s="35" t="str" cm="1">
        <f t="array" ref="EU197">IF(ET197="","",_xll.PBD(ET197,"Deal Date","","USD","",""))</f>
        <v/>
      </c>
      <c r="EV197" s="35" t="str" cm="1">
        <f t="array" ref="EV197">IF(ET197="","",_xll.PBD(ET197,"Company ID","","USD","",""))</f>
        <v/>
      </c>
      <c r="EW197" s="35" t="str" cm="1">
        <f t="array" ref="EW197">IF(ET197="","",_xll.PBD(EV197,"Name","","USD","",""))</f>
        <v/>
      </c>
      <c r="EX197" s="31" t="str" cm="1">
        <f t="array" ref="EX197">IF(ET197="","",_xll.PBD(ET197,"Deal Type 1","","USD","",""))</f>
        <v/>
      </c>
      <c r="FC197" s="35" t="str" cm="1">
        <f t="array" ref="FC197">IF(FB197="","",_xll.PBD(FB197,"Deal Date","","USD","",""))</f>
        <v/>
      </c>
      <c r="FD197" s="35" t="str" cm="1">
        <f t="array" ref="FD197">IF(FB197="","",_xll.PBD(FB197,"Company ID","","USD","",""))</f>
        <v/>
      </c>
      <c r="FE197" s="35" t="str" cm="1">
        <f t="array" ref="FE197">IF(FB197="","",_xll.PBD(FD197,"Name","","USD","",""))</f>
        <v/>
      </c>
      <c r="FF197" s="31" t="str" cm="1">
        <f t="array" ref="FF197">IF(FB197="","",_xll.PBD(FB197,"Deal Type 1","","USD","",""))</f>
        <v/>
      </c>
      <c r="FK197" s="35" t="str" cm="1">
        <f t="array" ref="FK197">IF(FJ197="","",_xll.PBD(FJ197,"Deal Date","","USD","",""))</f>
        <v/>
      </c>
      <c r="FL197" s="35" t="str" cm="1">
        <f t="array" ref="FL197">IF(FJ197="","",_xll.PBD(FJ197,"Company ID","","USD","",""))</f>
        <v/>
      </c>
      <c r="FM197" s="35" t="str" cm="1">
        <f t="array" ref="FM197">IF(FJ197="","",_xll.PBD(FL197,"Name","","USD","",""))</f>
        <v/>
      </c>
      <c r="FN197" s="31" t="str" cm="1">
        <f t="array" ref="FN197">IF(FJ197="","",_xll.PBD(FJ197,"Deal Type 1","","USD","",""))</f>
        <v/>
      </c>
      <c r="FS197" s="35" t="str" cm="1">
        <f t="array" ref="FS197">IF(FR197="","",_xll.PBD(FR197,"Deal Date","","USD","",""))</f>
        <v/>
      </c>
      <c r="FT197" s="35" t="str" cm="1">
        <f t="array" ref="FT197">IF(FR197="","",_xll.PBD(FR197,"Company ID","","USD","",""))</f>
        <v/>
      </c>
      <c r="FU197" s="35" t="str" cm="1">
        <f t="array" ref="FU197">IF(FR197="","",_xll.PBD(FT197,"Name","","USD","",""))</f>
        <v/>
      </c>
      <c r="FV197" s="31" t="str" cm="1">
        <f t="array" ref="FV197">IF(FR197="","",_xll.PBD(FR197,"Deal Type 1","","USD","",""))</f>
        <v/>
      </c>
      <c r="GA197" s="35" t="str" cm="1">
        <f t="array" ref="GA197">IF(FZ197="","",_xll.PBD(FZ197,"Deal Date","","USD","",""))</f>
        <v/>
      </c>
      <c r="GB197" s="35" t="str" cm="1">
        <f t="array" ref="GB197">IF(FZ197="","",_xll.PBD(FZ197,"Company ID","","USD","",""))</f>
        <v/>
      </c>
      <c r="GC197" s="35" t="str" cm="1">
        <f t="array" ref="GC197">IF(FZ197="","",_xll.PBD(GB197,"Name","","USD","",""))</f>
        <v/>
      </c>
      <c r="GD197" s="31" t="str" cm="1">
        <f t="array" ref="GD197">IF(FZ197="","",_xll.PBD(FZ197,"Deal Type 1","","USD","",""))</f>
        <v/>
      </c>
      <c r="GI197" s="35" t="str" cm="1">
        <f t="array" ref="GI197">IF(GH197="","",_xll.PBD(GH197,"Deal Date","","USD","",""))</f>
        <v/>
      </c>
      <c r="GJ197" s="35" t="str" cm="1">
        <f t="array" ref="GJ197">IF(GH197="","",_xll.PBD(GH197,"Company ID","","USD","",""))</f>
        <v/>
      </c>
      <c r="GK197" s="35" t="str" cm="1">
        <f t="array" ref="GK197">IF(GH197="","",_xll.PBD(GJ197,"Name","","USD","",""))</f>
        <v/>
      </c>
      <c r="GL197" s="31" t="str" cm="1">
        <f t="array" ref="GL197">IF(GH197="","",_xll.PBD(GH197,"Deal Type 1","","USD","",""))</f>
        <v/>
      </c>
      <c r="GQ197" s="35" t="str" cm="1">
        <f t="array" ref="GQ197">IF(GP197="","",_xll.PBD(GP197,"Deal Date","","USD","",""))</f>
        <v/>
      </c>
      <c r="GR197" s="35" t="str" cm="1">
        <f t="array" ref="GR197">IF(GP197="","",_xll.PBD(GP197,"Company ID","","USD","",""))</f>
        <v/>
      </c>
      <c r="GS197" s="35" t="str" cm="1">
        <f t="array" ref="GS197">IF(GP197="","",_xll.PBD(GR197,"Name","","USD","",""))</f>
        <v/>
      </c>
      <c r="GT197" s="31" t="str" cm="1">
        <f t="array" ref="GT197">IF(GP197="","",_xll.PBD(GP197,"Deal Type 1","","USD","",""))</f>
        <v/>
      </c>
      <c r="GY197" s="35" t="str" cm="1">
        <f t="array" ref="GY197">IF(GX197="","",_xll.PBD(GX197,"Deal Date","","USD","",""))</f>
        <v/>
      </c>
      <c r="GZ197" s="35" t="str" cm="1">
        <f t="array" ref="GZ197">IF(GX197="","",_xll.PBD(GX197,"Company ID","","USD","",""))</f>
        <v/>
      </c>
      <c r="HA197" s="35" t="str" cm="1">
        <f t="array" ref="HA197">IF(GX197="","",_xll.PBD(GZ197,"Name","","USD","",""))</f>
        <v/>
      </c>
      <c r="HB197" s="31" t="str" cm="1">
        <f t="array" ref="HB197">IF(GX197="","",_xll.PBD(GX197,"Deal Type 1","","USD","",""))</f>
        <v/>
      </c>
      <c r="HG197" s="35" t="str" cm="1">
        <f t="array" ref="HG197">IF(HF197="","",_xll.PBD(HF197,"Deal Date","","USD","",""))</f>
        <v/>
      </c>
      <c r="HH197" s="35" t="str" cm="1">
        <f t="array" ref="HH197">IF(HF197="","",_xll.PBD(HF197,"Company ID","","USD","",""))</f>
        <v/>
      </c>
      <c r="HI197" s="35" t="str" cm="1">
        <f t="array" ref="HI197">IF(HF197="","",_xll.PBD(HH197,"Name","","USD","",""))</f>
        <v/>
      </c>
      <c r="HJ197" s="31" t="str" cm="1">
        <f t="array" ref="HJ197">IF(HF197="","",_xll.PBD(HF197,"Deal Type 1","","USD","",""))</f>
        <v/>
      </c>
      <c r="HO197" s="35" t="str" cm="1">
        <f t="array" ref="HO197">IF(HN197="","",_xll.PBD(HN197,"Deal Date","","USD","",""))</f>
        <v/>
      </c>
      <c r="HP197" s="35" t="str" cm="1">
        <f t="array" ref="HP197">IF(HN197="","",_xll.PBD(HN197,"Company ID","","USD","",""))</f>
        <v/>
      </c>
      <c r="HQ197" s="35" t="str" cm="1">
        <f t="array" ref="HQ197">IF(HN197="","",_xll.PBD(HP197,"Name","","USD","",""))</f>
        <v/>
      </c>
      <c r="HR197" s="31" t="str" cm="1">
        <f t="array" ref="HR197">IF(HN197="","",_xll.PBD(HN197,"Deal Type 1","","USD","",""))</f>
        <v/>
      </c>
      <c r="HW197" s="35" t="str" cm="1">
        <f t="array" ref="HW197">IF(HV197="","",_xll.PBD(HV197,"Deal Date","","USD","",""))</f>
        <v/>
      </c>
      <c r="HX197" s="35" t="str" cm="1">
        <f t="array" ref="HX197">IF(HV197="","",_xll.PBD(HV197,"Company ID","","USD","",""))</f>
        <v/>
      </c>
      <c r="HY197" s="35" t="str" cm="1">
        <f t="array" ref="HY197">IF(HV197="","",_xll.PBD(HX197,"Name","","USD","",""))</f>
        <v/>
      </c>
      <c r="HZ197" s="31" t="str" cm="1">
        <f t="array" ref="HZ197">IF(HV197="","",_xll.PBD(HV197,"Deal Type 1","","USD","",""))</f>
        <v/>
      </c>
      <c r="IE197" s="35" t="str" cm="1">
        <f t="array" ref="IE197">IF(ID197="","",_xll.PBD(ID197,"Deal Date","","USD","",""))</f>
        <v/>
      </c>
      <c r="IF197" s="35" t="str" cm="1">
        <f t="array" ref="IF197">IF(ID197="","",_xll.PBD(ID197,"Company ID","","USD","",""))</f>
        <v/>
      </c>
      <c r="IG197" s="35" t="str" cm="1">
        <f t="array" ref="IG197">IF(ID197="","",_xll.PBD(IF197,"Name","","USD","",""))</f>
        <v/>
      </c>
      <c r="IH197" s="31" t="str" cm="1">
        <f t="array" ref="IH197">IF(ID197="","",_xll.PBD(ID197,"Deal Type 1","","USD","",""))</f>
        <v/>
      </c>
      <c r="IM197" s="35" t="str" cm="1">
        <f t="array" ref="IM197">IF(IL197="","",_xll.PBD(IL197,"Deal Date","","USD","",""))</f>
        <v/>
      </c>
      <c r="IN197" s="35" t="str" cm="1">
        <f t="array" ref="IN197">IF(IL197="","",_xll.PBD(IL197,"Company ID","","USD","",""))</f>
        <v/>
      </c>
      <c r="IO197" s="35" t="str" cm="1">
        <f t="array" ref="IO197">IF(IL197="","",_xll.PBD(IN197,"Name","","USD","",""))</f>
        <v/>
      </c>
      <c r="IP197" s="31" t="str" cm="1">
        <f t="array" ref="IP197">IF(IL197="","",_xll.PBD(IL197,"Deal Type 1","","USD","",""))</f>
        <v/>
      </c>
      <c r="IU197" s="35" t="str" cm="1">
        <f t="array" ref="IU197">IF(IT197="","",_xll.PBD(IT197,"Deal Date","","USD","",""))</f>
        <v/>
      </c>
      <c r="IV197" s="35" t="str" cm="1">
        <f t="array" ref="IV197">IF(IT197="","",_xll.PBD(IT197,"Company ID","","USD","",""))</f>
        <v/>
      </c>
      <c r="IW197" s="35" t="str" cm="1">
        <f t="array" ref="IW197">IF(IT197="","",_xll.PBD(IV197,"Name","","USD","",""))</f>
        <v/>
      </c>
      <c r="IX197" s="31" t="str" cm="1">
        <f t="array" ref="IX197">IF(IT197="","",_xll.PBD(IT197,"Deal Type 1","","USD","",""))</f>
        <v/>
      </c>
      <c r="JC197" s="35" t="str" cm="1">
        <f t="array" ref="JC197">IF(JB197="","",_xll.PBD(JB197,"Deal Date","","USD","",""))</f>
        <v/>
      </c>
      <c r="JD197" s="35" t="str" cm="1">
        <f t="array" ref="JD197">IF(JB197="","",_xll.PBD(JB197,"Company ID","","USD","",""))</f>
        <v/>
      </c>
      <c r="JE197" s="35" t="str" cm="1">
        <f t="array" ref="JE197">IF(JB197="","",_xll.PBD(JD197,"Name","","USD","",""))</f>
        <v/>
      </c>
      <c r="JF197" s="31" t="str" cm="1">
        <f t="array" ref="JF197">IF(JB197="","",_xll.PBD(JB197,"Deal Type 1","","USD","",""))</f>
        <v/>
      </c>
      <c r="JK197" s="35" t="str" cm="1">
        <f t="array" ref="JK197">IF(JJ197="","",_xll.PBD(JJ197,"Deal Date","","USD","",""))</f>
        <v/>
      </c>
      <c r="JL197" s="35" t="str" cm="1">
        <f t="array" ref="JL197">IF(JJ197="","",_xll.PBD(JJ197,"Company ID","","USD","",""))</f>
        <v/>
      </c>
      <c r="JM197" s="35" t="str" cm="1">
        <f t="array" ref="JM197">IF(JJ197="","",_xll.PBD(JL197,"Name","","USD","",""))</f>
        <v/>
      </c>
      <c r="JN197" s="31" t="str" cm="1">
        <f t="array" ref="JN197">IF(JJ197="","",_xll.PBD(JJ197,"Deal Type 1","","USD","",""))</f>
        <v/>
      </c>
      <c r="JS197" s="35" t="str" cm="1">
        <f t="array" ref="JS197">IF(JR197="","",_xll.PBD(JR197,"Deal Date","","USD","",""))</f>
        <v/>
      </c>
      <c r="JT197" s="35" t="str" cm="1">
        <f t="array" ref="JT197">IF(JR197="","",_xll.PBD(JR197,"Company ID","","USD","",""))</f>
        <v/>
      </c>
      <c r="JU197" s="35" t="str" cm="1">
        <f t="array" ref="JU197">IF(JR197="","",_xll.PBD(JT197,"Name","","USD","",""))</f>
        <v/>
      </c>
      <c r="JV197" s="31" t="str" cm="1">
        <f t="array" ref="JV197">IF(JR197="","",_xll.PBD(JR197,"Deal Type 1","","USD","",""))</f>
        <v/>
      </c>
      <c r="KA197" s="35" t="str" cm="1">
        <f t="array" ref="KA197">IF(JZ197="","",_xll.PBD(JZ197,"Deal Date","","USD","",""))</f>
        <v/>
      </c>
      <c r="KB197" s="35" t="str" cm="1">
        <f t="array" ref="KB197">IF(JZ197="","",_xll.PBD(JZ197,"Company ID","","USD","",""))</f>
        <v/>
      </c>
      <c r="KC197" s="35" t="str" cm="1">
        <f t="array" ref="KC197">IF(JZ197="","",_xll.PBD(KB197,"Name","","USD","",""))</f>
        <v/>
      </c>
      <c r="KD197" s="31" t="str" cm="1">
        <f t="array" ref="KD197">IF(JZ197="","",_xll.PBD(JZ197,"Deal Type 1","","USD","",""))</f>
        <v/>
      </c>
      <c r="KI197" s="35" t="str" cm="1">
        <f t="array" ref="KI197">IF(KH197="","",_xll.PBD(KH197,"Deal Date","","USD","",""))</f>
        <v/>
      </c>
      <c r="KJ197" s="35" t="str" cm="1">
        <f t="array" ref="KJ197">IF(KH197="","",_xll.PBD(KH197,"Company ID","","USD","",""))</f>
        <v/>
      </c>
      <c r="KK197" s="35" t="str" cm="1">
        <f t="array" ref="KK197">IF(KH197="","",_xll.PBD(KJ197,"Name","","USD","",""))</f>
        <v/>
      </c>
      <c r="KL197" s="31" t="str" cm="1">
        <f t="array" ref="KL197">IF(KH197="","",_xll.PBD(KH197,"Deal Type 1","","USD","",""))</f>
        <v/>
      </c>
      <c r="KQ197" s="35" t="str" cm="1">
        <f t="array" ref="KQ197">IF(KP197="","",_xll.PBD(KP197,"Deal Date","","USD","",""))</f>
        <v/>
      </c>
      <c r="KR197" s="35" t="str" cm="1">
        <f t="array" ref="KR197">IF(KP197="","",_xll.PBD(KP197,"Company ID","","USD","",""))</f>
        <v/>
      </c>
      <c r="KS197" s="35" t="str" cm="1">
        <f t="array" ref="KS197">IF(KP197="","",_xll.PBD(KR197,"Name","","USD","",""))</f>
        <v/>
      </c>
      <c r="KT197" s="31" t="str" cm="1">
        <f t="array" ref="KT197">IF(KP197="","",_xll.PBD(KP197,"Deal Type 1","","USD","",""))</f>
        <v/>
      </c>
      <c r="KY197" s="35" t="str" cm="1">
        <f t="array" ref="KY197">IF(KX197="","",_xll.PBD(KX197,"Deal Date","","USD","",""))</f>
        <v/>
      </c>
      <c r="KZ197" s="35" t="str" cm="1">
        <f t="array" ref="KZ197">IF(KX197="","",_xll.PBD(KX197,"Company ID","","USD","",""))</f>
        <v/>
      </c>
      <c r="LA197" s="35" t="str" cm="1">
        <f t="array" ref="LA197">IF(KX197="","",_xll.PBD(KZ197,"Name","","USD","",""))</f>
        <v/>
      </c>
      <c r="LB197" s="31" t="str" cm="1">
        <f t="array" ref="LB197">IF(KX197="","",_xll.PBD(KX197,"Deal Type 1","","USD","",""))</f>
        <v/>
      </c>
      <c r="LG197" s="35" t="str" cm="1">
        <f t="array" ref="LG197">IF(LF197="","",_xll.PBD(LF197,"Deal Date","","USD","",""))</f>
        <v/>
      </c>
      <c r="LH197" s="35" t="str" cm="1">
        <f t="array" ref="LH197">IF(LF197="","",_xll.PBD(LF197,"Company ID","","USD","",""))</f>
        <v/>
      </c>
      <c r="LI197" s="35" t="str" cm="1">
        <f t="array" ref="LI197">IF(LF197="","",_xll.PBD(LH197,"Name","","USD","",""))</f>
        <v/>
      </c>
      <c r="LJ197" s="31" t="str" cm="1">
        <f t="array" ref="LJ197">IF(LF197="","",_xll.PBD(LF197,"Deal Type 1","","USD","",""))</f>
        <v/>
      </c>
      <c r="LO197" s="35" t="str" cm="1">
        <f t="array" ref="LO197">IF(LN197="","",_xll.PBD(LN197,"Deal Date","","USD","",""))</f>
        <v/>
      </c>
      <c r="LP197" s="35" t="str" cm="1">
        <f t="array" ref="LP197">IF(LN197="","",_xll.PBD(LN197,"Company ID","","USD","",""))</f>
        <v/>
      </c>
      <c r="LQ197" s="35" t="str" cm="1">
        <f t="array" ref="LQ197">IF(LN197="","",_xll.PBD(LP197,"Name","","USD","",""))</f>
        <v/>
      </c>
      <c r="LR197" s="31" t="str" cm="1">
        <f t="array" ref="LR197">IF(LN197="","",_xll.PBD(LN197,"Deal Type 1","","USD","",""))</f>
        <v/>
      </c>
      <c r="LW197" s="35" t="str" cm="1">
        <f t="array" ref="LW197">IF(LV197="","",_xll.PBD(LV197,"Deal Date","","USD","",""))</f>
        <v/>
      </c>
      <c r="LX197" s="35" t="str" cm="1">
        <f t="array" ref="LX197">IF(LV197="","",_xll.PBD(LV197,"Company ID","","USD","",""))</f>
        <v/>
      </c>
      <c r="LY197" s="35" t="str" cm="1">
        <f t="array" ref="LY197">IF(LV197="","",_xll.PBD(LX197,"Name","","USD","",""))</f>
        <v/>
      </c>
      <c r="LZ197" s="31" t="str" cm="1">
        <f t="array" ref="LZ197">IF(LV197="","",_xll.PBD(LV197,"Deal Type 1","","USD","",""))</f>
        <v/>
      </c>
      <c r="ME197" s="35" t="str" cm="1">
        <f t="array" ref="ME197">IF(MD197="","",_xll.PBD(MD197,"Deal Date","","USD","",""))</f>
        <v/>
      </c>
      <c r="MF197" s="35" t="str" cm="1">
        <f t="array" ref="MF197">IF(MD197="","",_xll.PBD(MD197,"Company ID","","USD","",""))</f>
        <v/>
      </c>
      <c r="MG197" s="35" t="str" cm="1">
        <f t="array" ref="MG197">IF(MD197="","",_xll.PBD(MF197,"Name","","USD","",""))</f>
        <v/>
      </c>
      <c r="MH197" s="31" t="str" cm="1">
        <f t="array" ref="MH197">IF(MD197="","",_xll.PBD(MD197,"Deal Type 1","","USD","",""))</f>
        <v/>
      </c>
    </row>
    <row r="198" spans="7:346" x14ac:dyDescent="0.25">
      <c r="G198" s="35" t="str" cm="1">
        <f t="array" ref="G198">IF(F198="","",_xll.PBD(F198,"Deal Date","","USD","",""))</f>
        <v/>
      </c>
      <c r="H198" s="35" t="str" cm="1">
        <f t="array" ref="H198">IF(F198="","",_xll.PBD(F198,"Company ID","","USD","",""))</f>
        <v/>
      </c>
      <c r="I198" s="35" t="str" cm="1">
        <f t="array" ref="I198">IF(F198="","",_xll.PBD(H198,"Name","","USD","",""))</f>
        <v/>
      </c>
      <c r="J198" s="31" t="str" cm="1">
        <f t="array" ref="J198">IF(F198="","",_xll.PBD(F198,"Deal Type 1","","USD","",""))</f>
        <v/>
      </c>
      <c r="O198" s="35" t="str" cm="1">
        <f t="array" ref="O198">IF(N198="","",_xll.PBD(N198,"Deal Date","","USD","",""))</f>
        <v/>
      </c>
      <c r="P198" s="35" t="str" cm="1">
        <f t="array" ref="P198">IF(N198="","",_xll.PBD(N198,"Company ID","","USD","",""))</f>
        <v/>
      </c>
      <c r="Q198" s="35" t="str" cm="1">
        <f t="array" ref="Q198">IF(N198="","",_xll.PBD(P198,"Name","","USD","",""))</f>
        <v/>
      </c>
      <c r="R198" s="31" t="str" cm="1">
        <f t="array" ref="R198">IF(N198="","",_xll.PBD(N198,"Deal Type 1","","USD","",""))</f>
        <v/>
      </c>
      <c r="W198" s="35" t="str" cm="1">
        <f t="array" ref="W198">IF(V198="","",_xll.PBD(V198,"Deal Date","","USD","",""))</f>
        <v/>
      </c>
      <c r="X198" s="35" t="str" cm="1">
        <f t="array" ref="X198">IF(V198="","",_xll.PBD(V198,"Company ID","","USD","",""))</f>
        <v/>
      </c>
      <c r="Y198" s="35" t="str" cm="1">
        <f t="array" ref="Y198">IF(V198="","",_xll.PBD(X198,"Name","","USD","",""))</f>
        <v/>
      </c>
      <c r="Z198" s="31" t="str" cm="1">
        <f t="array" ref="Z198">IF(V198="","",_xll.PBD(V198,"Deal Type 1","","USD","",""))</f>
        <v/>
      </c>
      <c r="AE198" s="35" t="str" cm="1">
        <f t="array" ref="AE198">IF(AD198="","",_xll.PBD(AD198,"Deal Date","","USD","",""))</f>
        <v/>
      </c>
      <c r="AF198" s="35" t="str" cm="1">
        <f t="array" ref="AF198">IF(AD198="","",_xll.PBD(AD198,"Company ID","","USD","",""))</f>
        <v/>
      </c>
      <c r="AG198" s="35" t="str" cm="1">
        <f t="array" ref="AG198">IF(AD198="","",_xll.PBD(AF198,"Name","","USD","",""))</f>
        <v/>
      </c>
      <c r="AH198" s="31" t="str" cm="1">
        <f t="array" ref="AH198">IF(AD198="","",_xll.PBD(AD198,"Deal Type 1","","USD","",""))</f>
        <v/>
      </c>
      <c r="AM198" s="35" t="str" cm="1">
        <f t="array" ref="AM198">IF(AL198="","",_xll.PBD(AL198,"Deal Date","","USD","",""))</f>
        <v/>
      </c>
      <c r="AN198" s="35" t="str" cm="1">
        <f t="array" ref="AN198">IF(AL198="","",_xll.PBD(AL198,"Company ID","","USD","",""))</f>
        <v/>
      </c>
      <c r="AO198" s="35" t="str" cm="1">
        <f t="array" ref="AO198">IF(AL198="","",_xll.PBD(AN198,"Name","","USD","",""))</f>
        <v/>
      </c>
      <c r="AP198" s="31" t="str" cm="1">
        <f t="array" ref="AP198">IF(AL198="","",_xll.PBD(AL198,"Deal Type 1","","USD","",""))</f>
        <v/>
      </c>
      <c r="AU198" s="35" t="str" cm="1">
        <f t="array" ref="AU198">IF(AT198="","",_xll.PBD(AT198,"Deal Date","","USD","",""))</f>
        <v/>
      </c>
      <c r="AV198" s="35" t="str" cm="1">
        <f t="array" ref="AV198">IF(AT198="","",_xll.PBD(AT198,"Company ID","","USD","",""))</f>
        <v/>
      </c>
      <c r="AW198" s="35" t="str" cm="1">
        <f t="array" ref="AW198">IF(AT198="","",_xll.PBD(AV198,"Name","","USD","",""))</f>
        <v/>
      </c>
      <c r="AX198" s="31" t="str" cm="1">
        <f t="array" ref="AX198">IF(AT198="","",_xll.PBD(AT198,"Deal Type 1","","USD","",""))</f>
        <v/>
      </c>
      <c r="BC198" s="35" t="str" cm="1">
        <f t="array" ref="BC198">IF(BB198="","",_xll.PBD(BB198,"Deal Date","","USD","",""))</f>
        <v/>
      </c>
      <c r="BD198" s="35" t="str" cm="1">
        <f t="array" ref="BD198">IF(BB198="","",_xll.PBD(BB198,"Company ID","","USD","",""))</f>
        <v/>
      </c>
      <c r="BE198" s="35" t="str" cm="1">
        <f t="array" ref="BE198">IF(BB198="","",_xll.PBD(BD198,"Name","","USD","",""))</f>
        <v/>
      </c>
      <c r="BF198" s="31" t="str" cm="1">
        <f t="array" ref="BF198">IF(BB198="","",_xll.PBD(BB198,"Deal Type 1","","USD","",""))</f>
        <v/>
      </c>
      <c r="BK198" s="35" t="str" cm="1">
        <f t="array" ref="BK198">IF(BJ198="","",_xll.PBD(BJ198,"Deal Date","","USD","",""))</f>
        <v/>
      </c>
      <c r="BL198" s="35" t="str" cm="1">
        <f t="array" ref="BL198">IF(BJ198="","",_xll.PBD(BJ198,"Company ID","","USD","",""))</f>
        <v/>
      </c>
      <c r="BM198" s="35" t="str" cm="1">
        <f t="array" ref="BM198">IF(BJ198="","",_xll.PBD(BL198,"Name","","USD","",""))</f>
        <v/>
      </c>
      <c r="BN198" s="31" t="str" cm="1">
        <f t="array" ref="BN198">IF(BJ198="","",_xll.PBD(BJ198,"Deal Type 1","","USD","",""))</f>
        <v/>
      </c>
      <c r="BS198" s="35" t="str" cm="1">
        <f t="array" ref="BS198">IF(BR198="","",_xll.PBD(BR198,"Deal Date","","USD","",""))</f>
        <v/>
      </c>
      <c r="BT198" s="35" t="str" cm="1">
        <f t="array" ref="BT198">IF(BR198="","",_xll.PBD(BR198,"Company ID","","USD","",""))</f>
        <v/>
      </c>
      <c r="BU198" s="35" t="str" cm="1">
        <f t="array" ref="BU198">IF(BR198="","",_xll.PBD(BT198,"Name","","USD","",""))</f>
        <v/>
      </c>
      <c r="BV198" s="31" t="str" cm="1">
        <f t="array" ref="BV198">IF(BR198="","",_xll.PBD(BR198,"Deal Type 1","","USD","",""))</f>
        <v/>
      </c>
      <c r="CA198" s="35" t="str" cm="1">
        <f t="array" ref="CA198">IF(BZ198="","",_xll.PBD(BZ198,"Deal Date","","USD","",""))</f>
        <v/>
      </c>
      <c r="CB198" s="35" t="str" cm="1">
        <f t="array" ref="CB198">IF(BZ198="","",_xll.PBD(BZ198,"Company ID","","USD","",""))</f>
        <v/>
      </c>
      <c r="CC198" s="35" t="str" cm="1">
        <f t="array" ref="CC198">IF(BZ198="","",_xll.PBD(CB198,"Name","","USD","",""))</f>
        <v/>
      </c>
      <c r="CD198" s="31" t="str" cm="1">
        <f t="array" ref="CD198">IF(BZ198="","",_xll.PBD(BZ198,"Deal Type 1","","USD","",""))</f>
        <v/>
      </c>
      <c r="CI198" s="35" t="str" cm="1">
        <f t="array" ref="CI198">IF(CH198="","",_xll.PBD(CH198,"Deal Date","","USD","",""))</f>
        <v/>
      </c>
      <c r="CJ198" s="35" t="str" cm="1">
        <f t="array" ref="CJ198">IF(CH198="","",_xll.PBD(CH198,"Company ID","","USD","",""))</f>
        <v/>
      </c>
      <c r="CK198" s="35" t="str" cm="1">
        <f t="array" ref="CK198">IF(CH198="","",_xll.PBD(CJ198,"Name","","USD","",""))</f>
        <v/>
      </c>
      <c r="CL198" s="31" t="str" cm="1">
        <f t="array" ref="CL198">IF(CH198="","",_xll.PBD(CH198,"Deal Type 1","","USD","",""))</f>
        <v/>
      </c>
      <c r="CQ198" s="35" t="str" cm="1">
        <f t="array" ref="CQ198">IF(CP198="","",_xll.PBD(CP198,"Deal Date","","USD","",""))</f>
        <v/>
      </c>
      <c r="CR198" s="35" t="str" cm="1">
        <f t="array" ref="CR198">IF(CP198="","",_xll.PBD(CP198,"Company ID","","USD","",""))</f>
        <v/>
      </c>
      <c r="CS198" s="35" t="str" cm="1">
        <f t="array" ref="CS198">IF(CP198="","",_xll.PBD(CR198,"Name","","USD","",""))</f>
        <v/>
      </c>
      <c r="CT198" s="31" t="str" cm="1">
        <f t="array" ref="CT198">IF(CP198="","",_xll.PBD(CP198,"Deal Type 1","","USD","",""))</f>
        <v/>
      </c>
      <c r="CY198" s="35" t="str" cm="1">
        <f t="array" ref="CY198">IF(CX198="","",_xll.PBD(CX198,"Deal Date","","USD","",""))</f>
        <v/>
      </c>
      <c r="CZ198" s="35" t="str" cm="1">
        <f t="array" ref="CZ198">IF(CX198="","",_xll.PBD(CX198,"Company ID","","USD","",""))</f>
        <v/>
      </c>
      <c r="DA198" s="35" t="str" cm="1">
        <f t="array" ref="DA198">IF(CX198="","",_xll.PBD(CZ198,"Name","","USD","",""))</f>
        <v/>
      </c>
      <c r="DB198" s="31" t="str" cm="1">
        <f t="array" ref="DB198">IF(CX198="","",_xll.PBD(CX198,"Deal Type 1","","USD","",""))</f>
        <v/>
      </c>
      <c r="DG198" s="35" t="str" cm="1">
        <f t="array" ref="DG198">IF(DF198="","",_xll.PBD(DF198,"Deal Date","","USD","",""))</f>
        <v/>
      </c>
      <c r="DH198" s="35" t="str" cm="1">
        <f t="array" ref="DH198">IF(DF198="","",_xll.PBD(DF198,"Company ID","","USD","",""))</f>
        <v/>
      </c>
      <c r="DI198" s="35" t="str" cm="1">
        <f t="array" ref="DI198">IF(DF198="","",_xll.PBD(DH198,"Name","","USD","",""))</f>
        <v/>
      </c>
      <c r="DJ198" s="31" t="str" cm="1">
        <f t="array" ref="DJ198">IF(DF198="","",_xll.PBD(DF198,"Deal Type 1","","USD","",""))</f>
        <v/>
      </c>
      <c r="DO198" s="35" t="str" cm="1">
        <f t="array" ref="DO198">IF(DN198="","",_xll.PBD(DN198,"Deal Date","","USD","",""))</f>
        <v/>
      </c>
      <c r="DP198" s="35" t="str" cm="1">
        <f t="array" ref="DP198">IF(DN198="","",_xll.PBD(DN198,"Company ID","","USD","",""))</f>
        <v/>
      </c>
      <c r="DQ198" s="35" t="str" cm="1">
        <f t="array" ref="DQ198">IF(DN198="","",_xll.PBD(DP198,"Name","","USD","",""))</f>
        <v/>
      </c>
      <c r="DR198" s="31" t="str" cm="1">
        <f t="array" ref="DR198">IF(DN198="","",_xll.PBD(DN198,"Deal Type 1","","USD","",""))</f>
        <v/>
      </c>
      <c r="DW198" s="35" t="str" cm="1">
        <f t="array" ref="DW198">IF(DV198="","",_xll.PBD(DV198,"Deal Date","","USD","",""))</f>
        <v/>
      </c>
      <c r="DX198" s="35" t="str" cm="1">
        <f t="array" ref="DX198">IF(DV198="","",_xll.PBD(DV198,"Company ID","","USD","",""))</f>
        <v/>
      </c>
      <c r="DY198" s="35" t="str" cm="1">
        <f t="array" ref="DY198">IF(DV198="","",_xll.PBD(DX198,"Name","","USD","",""))</f>
        <v/>
      </c>
      <c r="DZ198" s="31" t="str" cm="1">
        <f t="array" ref="DZ198">IF(DV198="","",_xll.PBD(DV198,"Deal Type 1","","USD","",""))</f>
        <v/>
      </c>
      <c r="EE198" s="35" t="str" cm="1">
        <f t="array" ref="EE198">IF(ED198="","",_xll.PBD(ED198,"Deal Date","","USD","",""))</f>
        <v/>
      </c>
      <c r="EF198" s="35" t="str" cm="1">
        <f t="array" ref="EF198">IF(ED198="","",_xll.PBD(ED198,"Company ID","","USD","",""))</f>
        <v/>
      </c>
      <c r="EG198" s="35" t="str" cm="1">
        <f t="array" ref="EG198">IF(ED198="","",_xll.PBD(EF198,"Name","","USD","",""))</f>
        <v/>
      </c>
      <c r="EH198" s="31" t="str" cm="1">
        <f t="array" ref="EH198">IF(ED198="","",_xll.PBD(ED198,"Deal Type 1","","USD","",""))</f>
        <v/>
      </c>
      <c r="EM198" s="35" t="str" cm="1">
        <f t="array" ref="EM198">IF(EL198="","",_xll.PBD(EL198,"Deal Date","","USD","",""))</f>
        <v/>
      </c>
      <c r="EN198" s="35" t="str" cm="1">
        <f t="array" ref="EN198">IF(EL198="","",_xll.PBD(EL198,"Company ID","","USD","",""))</f>
        <v/>
      </c>
      <c r="EO198" s="35" t="str" cm="1">
        <f t="array" ref="EO198">IF(EL198="","",_xll.PBD(EN198,"Name","","USD","",""))</f>
        <v/>
      </c>
      <c r="EP198" s="31" t="str" cm="1">
        <f t="array" ref="EP198">IF(EL198="","",_xll.PBD(EL198,"Deal Type 1","","USD","",""))</f>
        <v/>
      </c>
      <c r="EU198" s="35" t="str" cm="1">
        <f t="array" ref="EU198">IF(ET198="","",_xll.PBD(ET198,"Deal Date","","USD","",""))</f>
        <v/>
      </c>
      <c r="EV198" s="35" t="str" cm="1">
        <f t="array" ref="EV198">IF(ET198="","",_xll.PBD(ET198,"Company ID","","USD","",""))</f>
        <v/>
      </c>
      <c r="EW198" s="35" t="str" cm="1">
        <f t="array" ref="EW198">IF(ET198="","",_xll.PBD(EV198,"Name","","USD","",""))</f>
        <v/>
      </c>
      <c r="EX198" s="31" t="str" cm="1">
        <f t="array" ref="EX198">IF(ET198="","",_xll.PBD(ET198,"Deal Type 1","","USD","",""))</f>
        <v/>
      </c>
      <c r="FC198" s="35" t="str" cm="1">
        <f t="array" ref="FC198">IF(FB198="","",_xll.PBD(FB198,"Deal Date","","USD","",""))</f>
        <v/>
      </c>
      <c r="FD198" s="35" t="str" cm="1">
        <f t="array" ref="FD198">IF(FB198="","",_xll.PBD(FB198,"Company ID","","USD","",""))</f>
        <v/>
      </c>
      <c r="FE198" s="35" t="str" cm="1">
        <f t="array" ref="FE198">IF(FB198="","",_xll.PBD(FD198,"Name","","USD","",""))</f>
        <v/>
      </c>
      <c r="FF198" s="31" t="str" cm="1">
        <f t="array" ref="FF198">IF(FB198="","",_xll.PBD(FB198,"Deal Type 1","","USD","",""))</f>
        <v/>
      </c>
      <c r="FK198" s="35" t="str" cm="1">
        <f t="array" ref="FK198">IF(FJ198="","",_xll.PBD(FJ198,"Deal Date","","USD","",""))</f>
        <v/>
      </c>
      <c r="FL198" s="35" t="str" cm="1">
        <f t="array" ref="FL198">IF(FJ198="","",_xll.PBD(FJ198,"Company ID","","USD","",""))</f>
        <v/>
      </c>
      <c r="FM198" s="35" t="str" cm="1">
        <f t="array" ref="FM198">IF(FJ198="","",_xll.PBD(FL198,"Name","","USD","",""))</f>
        <v/>
      </c>
      <c r="FN198" s="31" t="str" cm="1">
        <f t="array" ref="FN198">IF(FJ198="","",_xll.PBD(FJ198,"Deal Type 1","","USD","",""))</f>
        <v/>
      </c>
      <c r="FS198" s="35" t="str" cm="1">
        <f t="array" ref="FS198">IF(FR198="","",_xll.PBD(FR198,"Deal Date","","USD","",""))</f>
        <v/>
      </c>
      <c r="FT198" s="35" t="str" cm="1">
        <f t="array" ref="FT198">IF(FR198="","",_xll.PBD(FR198,"Company ID","","USD","",""))</f>
        <v/>
      </c>
      <c r="FU198" s="35" t="str" cm="1">
        <f t="array" ref="FU198">IF(FR198="","",_xll.PBD(FT198,"Name","","USD","",""))</f>
        <v/>
      </c>
      <c r="FV198" s="31" t="str" cm="1">
        <f t="array" ref="FV198">IF(FR198="","",_xll.PBD(FR198,"Deal Type 1","","USD","",""))</f>
        <v/>
      </c>
      <c r="GA198" s="35" t="str" cm="1">
        <f t="array" ref="GA198">IF(FZ198="","",_xll.PBD(FZ198,"Deal Date","","USD","",""))</f>
        <v/>
      </c>
      <c r="GB198" s="35" t="str" cm="1">
        <f t="array" ref="GB198">IF(FZ198="","",_xll.PBD(FZ198,"Company ID","","USD","",""))</f>
        <v/>
      </c>
      <c r="GC198" s="35" t="str" cm="1">
        <f t="array" ref="GC198">IF(FZ198="","",_xll.PBD(GB198,"Name","","USD","",""))</f>
        <v/>
      </c>
      <c r="GD198" s="31" t="str" cm="1">
        <f t="array" ref="GD198">IF(FZ198="","",_xll.PBD(FZ198,"Deal Type 1","","USD","",""))</f>
        <v/>
      </c>
      <c r="GI198" s="35" t="str" cm="1">
        <f t="array" ref="GI198">IF(GH198="","",_xll.PBD(GH198,"Deal Date","","USD","",""))</f>
        <v/>
      </c>
      <c r="GJ198" s="35" t="str" cm="1">
        <f t="array" ref="GJ198">IF(GH198="","",_xll.PBD(GH198,"Company ID","","USD","",""))</f>
        <v/>
      </c>
      <c r="GK198" s="35" t="str" cm="1">
        <f t="array" ref="GK198">IF(GH198="","",_xll.PBD(GJ198,"Name","","USD","",""))</f>
        <v/>
      </c>
      <c r="GL198" s="31" t="str" cm="1">
        <f t="array" ref="GL198">IF(GH198="","",_xll.PBD(GH198,"Deal Type 1","","USD","",""))</f>
        <v/>
      </c>
      <c r="GQ198" s="35" t="str" cm="1">
        <f t="array" ref="GQ198">IF(GP198="","",_xll.PBD(GP198,"Deal Date","","USD","",""))</f>
        <v/>
      </c>
      <c r="GR198" s="35" t="str" cm="1">
        <f t="array" ref="GR198">IF(GP198="","",_xll.PBD(GP198,"Company ID","","USD","",""))</f>
        <v/>
      </c>
      <c r="GS198" s="35" t="str" cm="1">
        <f t="array" ref="GS198">IF(GP198="","",_xll.PBD(GR198,"Name","","USD","",""))</f>
        <v/>
      </c>
      <c r="GT198" s="31" t="str" cm="1">
        <f t="array" ref="GT198">IF(GP198="","",_xll.PBD(GP198,"Deal Type 1","","USD","",""))</f>
        <v/>
      </c>
      <c r="GY198" s="35" t="str" cm="1">
        <f t="array" ref="GY198">IF(GX198="","",_xll.PBD(GX198,"Deal Date","","USD","",""))</f>
        <v/>
      </c>
      <c r="GZ198" s="35" t="str" cm="1">
        <f t="array" ref="GZ198">IF(GX198="","",_xll.PBD(GX198,"Company ID","","USD","",""))</f>
        <v/>
      </c>
      <c r="HA198" s="35" t="str" cm="1">
        <f t="array" ref="HA198">IF(GX198="","",_xll.PBD(GZ198,"Name","","USD","",""))</f>
        <v/>
      </c>
      <c r="HB198" s="31" t="str" cm="1">
        <f t="array" ref="HB198">IF(GX198="","",_xll.PBD(GX198,"Deal Type 1","","USD","",""))</f>
        <v/>
      </c>
      <c r="HG198" s="35" t="str" cm="1">
        <f t="array" ref="HG198">IF(HF198="","",_xll.PBD(HF198,"Deal Date","","USD","",""))</f>
        <v/>
      </c>
      <c r="HH198" s="35" t="str" cm="1">
        <f t="array" ref="HH198">IF(HF198="","",_xll.PBD(HF198,"Company ID","","USD","",""))</f>
        <v/>
      </c>
      <c r="HI198" s="35" t="str" cm="1">
        <f t="array" ref="HI198">IF(HF198="","",_xll.PBD(HH198,"Name","","USD","",""))</f>
        <v/>
      </c>
      <c r="HJ198" s="31" t="str" cm="1">
        <f t="array" ref="HJ198">IF(HF198="","",_xll.PBD(HF198,"Deal Type 1","","USD","",""))</f>
        <v/>
      </c>
      <c r="HO198" s="35" t="str" cm="1">
        <f t="array" ref="HO198">IF(HN198="","",_xll.PBD(HN198,"Deal Date","","USD","",""))</f>
        <v/>
      </c>
      <c r="HP198" s="35" t="str" cm="1">
        <f t="array" ref="HP198">IF(HN198="","",_xll.PBD(HN198,"Company ID","","USD","",""))</f>
        <v/>
      </c>
      <c r="HQ198" s="35" t="str" cm="1">
        <f t="array" ref="HQ198">IF(HN198="","",_xll.PBD(HP198,"Name","","USD","",""))</f>
        <v/>
      </c>
      <c r="HR198" s="31" t="str" cm="1">
        <f t="array" ref="HR198">IF(HN198="","",_xll.PBD(HN198,"Deal Type 1","","USD","",""))</f>
        <v/>
      </c>
      <c r="HW198" s="35" t="str" cm="1">
        <f t="array" ref="HW198">IF(HV198="","",_xll.PBD(HV198,"Deal Date","","USD","",""))</f>
        <v/>
      </c>
      <c r="HX198" s="35" t="str" cm="1">
        <f t="array" ref="HX198">IF(HV198="","",_xll.PBD(HV198,"Company ID","","USD","",""))</f>
        <v/>
      </c>
      <c r="HY198" s="35" t="str" cm="1">
        <f t="array" ref="HY198">IF(HV198="","",_xll.PBD(HX198,"Name","","USD","",""))</f>
        <v/>
      </c>
      <c r="HZ198" s="31" t="str" cm="1">
        <f t="array" ref="HZ198">IF(HV198="","",_xll.PBD(HV198,"Deal Type 1","","USD","",""))</f>
        <v/>
      </c>
      <c r="IE198" s="35" t="str" cm="1">
        <f t="array" ref="IE198">IF(ID198="","",_xll.PBD(ID198,"Deal Date","","USD","",""))</f>
        <v/>
      </c>
      <c r="IF198" s="35" t="str" cm="1">
        <f t="array" ref="IF198">IF(ID198="","",_xll.PBD(ID198,"Company ID","","USD","",""))</f>
        <v/>
      </c>
      <c r="IG198" s="35" t="str" cm="1">
        <f t="array" ref="IG198">IF(ID198="","",_xll.PBD(IF198,"Name","","USD","",""))</f>
        <v/>
      </c>
      <c r="IH198" s="31" t="str" cm="1">
        <f t="array" ref="IH198">IF(ID198="","",_xll.PBD(ID198,"Deal Type 1","","USD","",""))</f>
        <v/>
      </c>
      <c r="IM198" s="35" t="str" cm="1">
        <f t="array" ref="IM198">IF(IL198="","",_xll.PBD(IL198,"Deal Date","","USD","",""))</f>
        <v/>
      </c>
      <c r="IN198" s="35" t="str" cm="1">
        <f t="array" ref="IN198">IF(IL198="","",_xll.PBD(IL198,"Company ID","","USD","",""))</f>
        <v/>
      </c>
      <c r="IO198" s="35" t="str" cm="1">
        <f t="array" ref="IO198">IF(IL198="","",_xll.PBD(IN198,"Name","","USD","",""))</f>
        <v/>
      </c>
      <c r="IP198" s="31" t="str" cm="1">
        <f t="array" ref="IP198">IF(IL198="","",_xll.PBD(IL198,"Deal Type 1","","USD","",""))</f>
        <v/>
      </c>
      <c r="IU198" s="35" t="str" cm="1">
        <f t="array" ref="IU198">IF(IT198="","",_xll.PBD(IT198,"Deal Date","","USD","",""))</f>
        <v/>
      </c>
      <c r="IV198" s="35" t="str" cm="1">
        <f t="array" ref="IV198">IF(IT198="","",_xll.PBD(IT198,"Company ID","","USD","",""))</f>
        <v/>
      </c>
      <c r="IW198" s="35" t="str" cm="1">
        <f t="array" ref="IW198">IF(IT198="","",_xll.PBD(IV198,"Name","","USD","",""))</f>
        <v/>
      </c>
      <c r="IX198" s="31" t="str" cm="1">
        <f t="array" ref="IX198">IF(IT198="","",_xll.PBD(IT198,"Deal Type 1","","USD","",""))</f>
        <v/>
      </c>
      <c r="JC198" s="35" t="str" cm="1">
        <f t="array" ref="JC198">IF(JB198="","",_xll.PBD(JB198,"Deal Date","","USD","",""))</f>
        <v/>
      </c>
      <c r="JD198" s="35" t="str" cm="1">
        <f t="array" ref="JD198">IF(JB198="","",_xll.PBD(JB198,"Company ID","","USD","",""))</f>
        <v/>
      </c>
      <c r="JE198" s="35" t="str" cm="1">
        <f t="array" ref="JE198">IF(JB198="","",_xll.PBD(JD198,"Name","","USD","",""))</f>
        <v/>
      </c>
      <c r="JF198" s="31" t="str" cm="1">
        <f t="array" ref="JF198">IF(JB198="","",_xll.PBD(JB198,"Deal Type 1","","USD","",""))</f>
        <v/>
      </c>
      <c r="JK198" s="35" t="str" cm="1">
        <f t="array" ref="JK198">IF(JJ198="","",_xll.PBD(JJ198,"Deal Date","","USD","",""))</f>
        <v/>
      </c>
      <c r="JL198" s="35" t="str" cm="1">
        <f t="array" ref="JL198">IF(JJ198="","",_xll.PBD(JJ198,"Company ID","","USD","",""))</f>
        <v/>
      </c>
      <c r="JM198" s="35" t="str" cm="1">
        <f t="array" ref="JM198">IF(JJ198="","",_xll.PBD(JL198,"Name","","USD","",""))</f>
        <v/>
      </c>
      <c r="JN198" s="31" t="str" cm="1">
        <f t="array" ref="JN198">IF(JJ198="","",_xll.PBD(JJ198,"Deal Type 1","","USD","",""))</f>
        <v/>
      </c>
      <c r="JS198" s="35" t="str" cm="1">
        <f t="array" ref="JS198">IF(JR198="","",_xll.PBD(JR198,"Deal Date","","USD","",""))</f>
        <v/>
      </c>
      <c r="JT198" s="35" t="str" cm="1">
        <f t="array" ref="JT198">IF(JR198="","",_xll.PBD(JR198,"Company ID","","USD","",""))</f>
        <v/>
      </c>
      <c r="JU198" s="35" t="str" cm="1">
        <f t="array" ref="JU198">IF(JR198="","",_xll.PBD(JT198,"Name","","USD","",""))</f>
        <v/>
      </c>
      <c r="JV198" s="31" t="str" cm="1">
        <f t="array" ref="JV198">IF(JR198="","",_xll.PBD(JR198,"Deal Type 1","","USD","",""))</f>
        <v/>
      </c>
      <c r="KA198" s="35" t="str" cm="1">
        <f t="array" ref="KA198">IF(JZ198="","",_xll.PBD(JZ198,"Deal Date","","USD","",""))</f>
        <v/>
      </c>
      <c r="KB198" s="35" t="str" cm="1">
        <f t="array" ref="KB198">IF(JZ198="","",_xll.PBD(JZ198,"Company ID","","USD","",""))</f>
        <v/>
      </c>
      <c r="KC198" s="35" t="str" cm="1">
        <f t="array" ref="KC198">IF(JZ198="","",_xll.PBD(KB198,"Name","","USD","",""))</f>
        <v/>
      </c>
      <c r="KD198" s="31" t="str" cm="1">
        <f t="array" ref="KD198">IF(JZ198="","",_xll.PBD(JZ198,"Deal Type 1","","USD","",""))</f>
        <v/>
      </c>
      <c r="KI198" s="35" t="str" cm="1">
        <f t="array" ref="KI198">IF(KH198="","",_xll.PBD(KH198,"Deal Date","","USD","",""))</f>
        <v/>
      </c>
      <c r="KJ198" s="35" t="str" cm="1">
        <f t="array" ref="KJ198">IF(KH198="","",_xll.PBD(KH198,"Company ID","","USD","",""))</f>
        <v/>
      </c>
      <c r="KK198" s="35" t="str" cm="1">
        <f t="array" ref="KK198">IF(KH198="","",_xll.PBD(KJ198,"Name","","USD","",""))</f>
        <v/>
      </c>
      <c r="KL198" s="31" t="str" cm="1">
        <f t="array" ref="KL198">IF(KH198="","",_xll.PBD(KH198,"Deal Type 1","","USD","",""))</f>
        <v/>
      </c>
      <c r="KQ198" s="35" t="str" cm="1">
        <f t="array" ref="KQ198">IF(KP198="","",_xll.PBD(KP198,"Deal Date","","USD","",""))</f>
        <v/>
      </c>
      <c r="KR198" s="35" t="str" cm="1">
        <f t="array" ref="KR198">IF(KP198="","",_xll.PBD(KP198,"Company ID","","USD","",""))</f>
        <v/>
      </c>
      <c r="KS198" s="35" t="str" cm="1">
        <f t="array" ref="KS198">IF(KP198="","",_xll.PBD(KR198,"Name","","USD","",""))</f>
        <v/>
      </c>
      <c r="KT198" s="31" t="str" cm="1">
        <f t="array" ref="KT198">IF(KP198="","",_xll.PBD(KP198,"Deal Type 1","","USD","",""))</f>
        <v/>
      </c>
      <c r="KY198" s="35" t="str" cm="1">
        <f t="array" ref="KY198">IF(KX198="","",_xll.PBD(KX198,"Deal Date","","USD","",""))</f>
        <v/>
      </c>
      <c r="KZ198" s="35" t="str" cm="1">
        <f t="array" ref="KZ198">IF(KX198="","",_xll.PBD(KX198,"Company ID","","USD","",""))</f>
        <v/>
      </c>
      <c r="LA198" s="35" t="str" cm="1">
        <f t="array" ref="LA198">IF(KX198="","",_xll.PBD(KZ198,"Name","","USD","",""))</f>
        <v/>
      </c>
      <c r="LB198" s="31" t="str" cm="1">
        <f t="array" ref="LB198">IF(KX198="","",_xll.PBD(KX198,"Deal Type 1","","USD","",""))</f>
        <v/>
      </c>
      <c r="LG198" s="35" t="str" cm="1">
        <f t="array" ref="LG198">IF(LF198="","",_xll.PBD(LF198,"Deal Date","","USD","",""))</f>
        <v/>
      </c>
      <c r="LH198" s="35" t="str" cm="1">
        <f t="array" ref="LH198">IF(LF198="","",_xll.PBD(LF198,"Company ID","","USD","",""))</f>
        <v/>
      </c>
      <c r="LI198" s="35" t="str" cm="1">
        <f t="array" ref="LI198">IF(LF198="","",_xll.PBD(LH198,"Name","","USD","",""))</f>
        <v/>
      </c>
      <c r="LJ198" s="31" t="str" cm="1">
        <f t="array" ref="LJ198">IF(LF198="","",_xll.PBD(LF198,"Deal Type 1","","USD","",""))</f>
        <v/>
      </c>
      <c r="LO198" s="35" t="str" cm="1">
        <f t="array" ref="LO198">IF(LN198="","",_xll.PBD(LN198,"Deal Date","","USD","",""))</f>
        <v/>
      </c>
      <c r="LP198" s="35" t="str" cm="1">
        <f t="array" ref="LP198">IF(LN198="","",_xll.PBD(LN198,"Company ID","","USD","",""))</f>
        <v/>
      </c>
      <c r="LQ198" s="35" t="str" cm="1">
        <f t="array" ref="LQ198">IF(LN198="","",_xll.PBD(LP198,"Name","","USD","",""))</f>
        <v/>
      </c>
      <c r="LR198" s="31" t="str" cm="1">
        <f t="array" ref="LR198">IF(LN198="","",_xll.PBD(LN198,"Deal Type 1","","USD","",""))</f>
        <v/>
      </c>
      <c r="LW198" s="35" t="str" cm="1">
        <f t="array" ref="LW198">IF(LV198="","",_xll.PBD(LV198,"Deal Date","","USD","",""))</f>
        <v/>
      </c>
      <c r="LX198" s="35" t="str" cm="1">
        <f t="array" ref="LX198">IF(LV198="","",_xll.PBD(LV198,"Company ID","","USD","",""))</f>
        <v/>
      </c>
      <c r="LY198" s="35" t="str" cm="1">
        <f t="array" ref="LY198">IF(LV198="","",_xll.PBD(LX198,"Name","","USD","",""))</f>
        <v/>
      </c>
      <c r="LZ198" s="31" t="str" cm="1">
        <f t="array" ref="LZ198">IF(LV198="","",_xll.PBD(LV198,"Deal Type 1","","USD","",""))</f>
        <v/>
      </c>
      <c r="ME198" s="35" t="str" cm="1">
        <f t="array" ref="ME198">IF(MD198="","",_xll.PBD(MD198,"Deal Date","","USD","",""))</f>
        <v/>
      </c>
      <c r="MF198" s="35" t="str" cm="1">
        <f t="array" ref="MF198">IF(MD198="","",_xll.PBD(MD198,"Company ID","","USD","",""))</f>
        <v/>
      </c>
      <c r="MG198" s="35" t="str" cm="1">
        <f t="array" ref="MG198">IF(MD198="","",_xll.PBD(MF198,"Name","","USD","",""))</f>
        <v/>
      </c>
      <c r="MH198" s="31" t="str" cm="1">
        <f t="array" ref="MH198">IF(MD198="","",_xll.PBD(MD198,"Deal Type 1","","USD","",""))</f>
        <v/>
      </c>
    </row>
    <row r="199" spans="7:346" x14ac:dyDescent="0.25">
      <c r="G199" s="35" t="str" cm="1">
        <f t="array" ref="G199">IF(F199="","",_xll.PBD(F199,"Deal Date","","USD","",""))</f>
        <v/>
      </c>
      <c r="H199" s="35" t="str" cm="1">
        <f t="array" ref="H199">IF(F199="","",_xll.PBD(F199,"Company ID","","USD","",""))</f>
        <v/>
      </c>
      <c r="I199" s="35" t="str" cm="1">
        <f t="array" ref="I199">IF(F199="","",_xll.PBD(H199,"Name","","USD","",""))</f>
        <v/>
      </c>
      <c r="J199" s="31" t="str" cm="1">
        <f t="array" ref="J199">IF(F199="","",_xll.PBD(F199,"Deal Type 1","","USD","",""))</f>
        <v/>
      </c>
      <c r="O199" s="35" t="str" cm="1">
        <f t="array" ref="O199">IF(N199="","",_xll.PBD(N199,"Deal Date","","USD","",""))</f>
        <v/>
      </c>
      <c r="P199" s="35" t="str" cm="1">
        <f t="array" ref="P199">IF(N199="","",_xll.PBD(N199,"Company ID","","USD","",""))</f>
        <v/>
      </c>
      <c r="Q199" s="35" t="str" cm="1">
        <f t="array" ref="Q199">IF(N199="","",_xll.PBD(P199,"Name","","USD","",""))</f>
        <v/>
      </c>
      <c r="R199" s="31" t="str" cm="1">
        <f t="array" ref="R199">IF(N199="","",_xll.PBD(N199,"Deal Type 1","","USD","",""))</f>
        <v/>
      </c>
      <c r="W199" s="35" t="str" cm="1">
        <f t="array" ref="W199">IF(V199="","",_xll.PBD(V199,"Deal Date","","USD","",""))</f>
        <v/>
      </c>
      <c r="X199" s="35" t="str" cm="1">
        <f t="array" ref="X199">IF(V199="","",_xll.PBD(V199,"Company ID","","USD","",""))</f>
        <v/>
      </c>
      <c r="Y199" s="35" t="str" cm="1">
        <f t="array" ref="Y199">IF(V199="","",_xll.PBD(X199,"Name","","USD","",""))</f>
        <v/>
      </c>
      <c r="Z199" s="31" t="str" cm="1">
        <f t="array" ref="Z199">IF(V199="","",_xll.PBD(V199,"Deal Type 1","","USD","",""))</f>
        <v/>
      </c>
      <c r="AE199" s="35" t="str" cm="1">
        <f t="array" ref="AE199">IF(AD199="","",_xll.PBD(AD199,"Deal Date","","USD","",""))</f>
        <v/>
      </c>
      <c r="AF199" s="35" t="str" cm="1">
        <f t="array" ref="AF199">IF(AD199="","",_xll.PBD(AD199,"Company ID","","USD","",""))</f>
        <v/>
      </c>
      <c r="AG199" s="35" t="str" cm="1">
        <f t="array" ref="AG199">IF(AD199="","",_xll.PBD(AF199,"Name","","USD","",""))</f>
        <v/>
      </c>
      <c r="AH199" s="31" t="str" cm="1">
        <f t="array" ref="AH199">IF(AD199="","",_xll.PBD(AD199,"Deal Type 1","","USD","",""))</f>
        <v/>
      </c>
      <c r="AM199" s="35" t="str" cm="1">
        <f t="array" ref="AM199">IF(AL199="","",_xll.PBD(AL199,"Deal Date","","USD","",""))</f>
        <v/>
      </c>
      <c r="AN199" s="35" t="str" cm="1">
        <f t="array" ref="AN199">IF(AL199="","",_xll.PBD(AL199,"Company ID","","USD","",""))</f>
        <v/>
      </c>
      <c r="AO199" s="35" t="str" cm="1">
        <f t="array" ref="AO199">IF(AL199="","",_xll.PBD(AN199,"Name","","USD","",""))</f>
        <v/>
      </c>
      <c r="AP199" s="31" t="str" cm="1">
        <f t="array" ref="AP199">IF(AL199="","",_xll.PBD(AL199,"Deal Type 1","","USD","",""))</f>
        <v/>
      </c>
      <c r="AU199" s="35" t="str" cm="1">
        <f t="array" ref="AU199">IF(AT199="","",_xll.PBD(AT199,"Deal Date","","USD","",""))</f>
        <v/>
      </c>
      <c r="AV199" s="35" t="str" cm="1">
        <f t="array" ref="AV199">IF(AT199="","",_xll.PBD(AT199,"Company ID","","USD","",""))</f>
        <v/>
      </c>
      <c r="AW199" s="35" t="str" cm="1">
        <f t="array" ref="AW199">IF(AT199="","",_xll.PBD(AV199,"Name","","USD","",""))</f>
        <v/>
      </c>
      <c r="AX199" s="31" t="str" cm="1">
        <f t="array" ref="AX199">IF(AT199="","",_xll.PBD(AT199,"Deal Type 1","","USD","",""))</f>
        <v/>
      </c>
      <c r="BC199" s="35" t="str" cm="1">
        <f t="array" ref="BC199">IF(BB199="","",_xll.PBD(BB199,"Deal Date","","USD","",""))</f>
        <v/>
      </c>
      <c r="BD199" s="35" t="str" cm="1">
        <f t="array" ref="BD199">IF(BB199="","",_xll.PBD(BB199,"Company ID","","USD","",""))</f>
        <v/>
      </c>
      <c r="BE199" s="35" t="str" cm="1">
        <f t="array" ref="BE199">IF(BB199="","",_xll.PBD(BD199,"Name","","USD","",""))</f>
        <v/>
      </c>
      <c r="BF199" s="31" t="str" cm="1">
        <f t="array" ref="BF199">IF(BB199="","",_xll.PBD(BB199,"Deal Type 1","","USD","",""))</f>
        <v/>
      </c>
      <c r="BK199" s="35" t="str" cm="1">
        <f t="array" ref="BK199">IF(BJ199="","",_xll.PBD(BJ199,"Deal Date","","USD","",""))</f>
        <v/>
      </c>
      <c r="BL199" s="35" t="str" cm="1">
        <f t="array" ref="BL199">IF(BJ199="","",_xll.PBD(BJ199,"Company ID","","USD","",""))</f>
        <v/>
      </c>
      <c r="BM199" s="35" t="str" cm="1">
        <f t="array" ref="BM199">IF(BJ199="","",_xll.PBD(BL199,"Name","","USD","",""))</f>
        <v/>
      </c>
      <c r="BN199" s="31" t="str" cm="1">
        <f t="array" ref="BN199">IF(BJ199="","",_xll.PBD(BJ199,"Deal Type 1","","USD","",""))</f>
        <v/>
      </c>
      <c r="BS199" s="35" t="str" cm="1">
        <f t="array" ref="BS199">IF(BR199="","",_xll.PBD(BR199,"Deal Date","","USD","",""))</f>
        <v/>
      </c>
      <c r="BT199" s="35" t="str" cm="1">
        <f t="array" ref="BT199">IF(BR199="","",_xll.PBD(BR199,"Company ID","","USD","",""))</f>
        <v/>
      </c>
      <c r="BU199" s="35" t="str" cm="1">
        <f t="array" ref="BU199">IF(BR199="","",_xll.PBD(BT199,"Name","","USD","",""))</f>
        <v/>
      </c>
      <c r="BV199" s="31" t="str" cm="1">
        <f t="array" ref="BV199">IF(BR199="","",_xll.PBD(BR199,"Deal Type 1","","USD","",""))</f>
        <v/>
      </c>
      <c r="CA199" s="35" t="str" cm="1">
        <f t="array" ref="CA199">IF(BZ199="","",_xll.PBD(BZ199,"Deal Date","","USD","",""))</f>
        <v/>
      </c>
      <c r="CB199" s="35" t="str" cm="1">
        <f t="array" ref="CB199">IF(BZ199="","",_xll.PBD(BZ199,"Company ID","","USD","",""))</f>
        <v/>
      </c>
      <c r="CC199" s="35" t="str" cm="1">
        <f t="array" ref="CC199">IF(BZ199="","",_xll.PBD(CB199,"Name","","USD","",""))</f>
        <v/>
      </c>
      <c r="CD199" s="31" t="str" cm="1">
        <f t="array" ref="CD199">IF(BZ199="","",_xll.PBD(BZ199,"Deal Type 1","","USD","",""))</f>
        <v/>
      </c>
      <c r="CI199" s="35" t="str" cm="1">
        <f t="array" ref="CI199">IF(CH199="","",_xll.PBD(CH199,"Deal Date","","USD","",""))</f>
        <v/>
      </c>
      <c r="CJ199" s="35" t="str" cm="1">
        <f t="array" ref="CJ199">IF(CH199="","",_xll.PBD(CH199,"Company ID","","USD","",""))</f>
        <v/>
      </c>
      <c r="CK199" s="35" t="str" cm="1">
        <f t="array" ref="CK199">IF(CH199="","",_xll.PBD(CJ199,"Name","","USD","",""))</f>
        <v/>
      </c>
      <c r="CL199" s="31" t="str" cm="1">
        <f t="array" ref="CL199">IF(CH199="","",_xll.PBD(CH199,"Deal Type 1","","USD","",""))</f>
        <v/>
      </c>
      <c r="CQ199" s="35" t="str" cm="1">
        <f t="array" ref="CQ199">IF(CP199="","",_xll.PBD(CP199,"Deal Date","","USD","",""))</f>
        <v/>
      </c>
      <c r="CR199" s="35" t="str" cm="1">
        <f t="array" ref="CR199">IF(CP199="","",_xll.PBD(CP199,"Company ID","","USD","",""))</f>
        <v/>
      </c>
      <c r="CS199" s="35" t="str" cm="1">
        <f t="array" ref="CS199">IF(CP199="","",_xll.PBD(CR199,"Name","","USD","",""))</f>
        <v/>
      </c>
      <c r="CT199" s="31" t="str" cm="1">
        <f t="array" ref="CT199">IF(CP199="","",_xll.PBD(CP199,"Deal Type 1","","USD","",""))</f>
        <v/>
      </c>
      <c r="CY199" s="35" t="str" cm="1">
        <f t="array" ref="CY199">IF(CX199="","",_xll.PBD(CX199,"Deal Date","","USD","",""))</f>
        <v/>
      </c>
      <c r="CZ199" s="35" t="str" cm="1">
        <f t="array" ref="CZ199">IF(CX199="","",_xll.PBD(CX199,"Company ID","","USD","",""))</f>
        <v/>
      </c>
      <c r="DA199" s="35" t="str" cm="1">
        <f t="array" ref="DA199">IF(CX199="","",_xll.PBD(CZ199,"Name","","USD","",""))</f>
        <v/>
      </c>
      <c r="DB199" s="31" t="str" cm="1">
        <f t="array" ref="DB199">IF(CX199="","",_xll.PBD(CX199,"Deal Type 1","","USD","",""))</f>
        <v/>
      </c>
      <c r="DG199" s="35" t="str" cm="1">
        <f t="array" ref="DG199">IF(DF199="","",_xll.PBD(DF199,"Deal Date","","USD","",""))</f>
        <v/>
      </c>
      <c r="DH199" s="35" t="str" cm="1">
        <f t="array" ref="DH199">IF(DF199="","",_xll.PBD(DF199,"Company ID","","USD","",""))</f>
        <v/>
      </c>
      <c r="DI199" s="35" t="str" cm="1">
        <f t="array" ref="DI199">IF(DF199="","",_xll.PBD(DH199,"Name","","USD","",""))</f>
        <v/>
      </c>
      <c r="DJ199" s="31" t="str" cm="1">
        <f t="array" ref="DJ199">IF(DF199="","",_xll.PBD(DF199,"Deal Type 1","","USD","",""))</f>
        <v/>
      </c>
      <c r="DO199" s="35" t="str" cm="1">
        <f t="array" ref="DO199">IF(DN199="","",_xll.PBD(DN199,"Deal Date","","USD","",""))</f>
        <v/>
      </c>
      <c r="DP199" s="35" t="str" cm="1">
        <f t="array" ref="DP199">IF(DN199="","",_xll.PBD(DN199,"Company ID","","USD","",""))</f>
        <v/>
      </c>
      <c r="DQ199" s="35" t="str" cm="1">
        <f t="array" ref="DQ199">IF(DN199="","",_xll.PBD(DP199,"Name","","USD","",""))</f>
        <v/>
      </c>
      <c r="DR199" s="31" t="str" cm="1">
        <f t="array" ref="DR199">IF(DN199="","",_xll.PBD(DN199,"Deal Type 1","","USD","",""))</f>
        <v/>
      </c>
      <c r="DW199" s="35" t="str" cm="1">
        <f t="array" ref="DW199">IF(DV199="","",_xll.PBD(DV199,"Deal Date","","USD","",""))</f>
        <v/>
      </c>
      <c r="DX199" s="35" t="str" cm="1">
        <f t="array" ref="DX199">IF(DV199="","",_xll.PBD(DV199,"Company ID","","USD","",""))</f>
        <v/>
      </c>
      <c r="DY199" s="35" t="str" cm="1">
        <f t="array" ref="DY199">IF(DV199="","",_xll.PBD(DX199,"Name","","USD","",""))</f>
        <v/>
      </c>
      <c r="DZ199" s="31" t="str" cm="1">
        <f t="array" ref="DZ199">IF(DV199="","",_xll.PBD(DV199,"Deal Type 1","","USD","",""))</f>
        <v/>
      </c>
      <c r="EE199" s="35" t="str" cm="1">
        <f t="array" ref="EE199">IF(ED199="","",_xll.PBD(ED199,"Deal Date","","USD","",""))</f>
        <v/>
      </c>
      <c r="EF199" s="35" t="str" cm="1">
        <f t="array" ref="EF199">IF(ED199="","",_xll.PBD(ED199,"Company ID","","USD","",""))</f>
        <v/>
      </c>
      <c r="EG199" s="35" t="str" cm="1">
        <f t="array" ref="EG199">IF(ED199="","",_xll.PBD(EF199,"Name","","USD","",""))</f>
        <v/>
      </c>
      <c r="EH199" s="31" t="str" cm="1">
        <f t="array" ref="EH199">IF(ED199="","",_xll.PBD(ED199,"Deal Type 1","","USD","",""))</f>
        <v/>
      </c>
      <c r="EM199" s="35" t="str" cm="1">
        <f t="array" ref="EM199">IF(EL199="","",_xll.PBD(EL199,"Deal Date","","USD","",""))</f>
        <v/>
      </c>
      <c r="EN199" s="35" t="str" cm="1">
        <f t="array" ref="EN199">IF(EL199="","",_xll.PBD(EL199,"Company ID","","USD","",""))</f>
        <v/>
      </c>
      <c r="EO199" s="35" t="str" cm="1">
        <f t="array" ref="EO199">IF(EL199="","",_xll.PBD(EN199,"Name","","USD","",""))</f>
        <v/>
      </c>
      <c r="EP199" s="31" t="str" cm="1">
        <f t="array" ref="EP199">IF(EL199="","",_xll.PBD(EL199,"Deal Type 1","","USD","",""))</f>
        <v/>
      </c>
      <c r="EU199" s="35" t="str" cm="1">
        <f t="array" ref="EU199">IF(ET199="","",_xll.PBD(ET199,"Deal Date","","USD","",""))</f>
        <v/>
      </c>
      <c r="EV199" s="35" t="str" cm="1">
        <f t="array" ref="EV199">IF(ET199="","",_xll.PBD(ET199,"Company ID","","USD","",""))</f>
        <v/>
      </c>
      <c r="EW199" s="35" t="str" cm="1">
        <f t="array" ref="EW199">IF(ET199="","",_xll.PBD(EV199,"Name","","USD","",""))</f>
        <v/>
      </c>
      <c r="EX199" s="31" t="str" cm="1">
        <f t="array" ref="EX199">IF(ET199="","",_xll.PBD(ET199,"Deal Type 1","","USD","",""))</f>
        <v/>
      </c>
      <c r="FC199" s="35" t="str" cm="1">
        <f t="array" ref="FC199">IF(FB199="","",_xll.PBD(FB199,"Deal Date","","USD","",""))</f>
        <v/>
      </c>
      <c r="FD199" s="35" t="str" cm="1">
        <f t="array" ref="FD199">IF(FB199="","",_xll.PBD(FB199,"Company ID","","USD","",""))</f>
        <v/>
      </c>
      <c r="FE199" s="35" t="str" cm="1">
        <f t="array" ref="FE199">IF(FB199="","",_xll.PBD(FD199,"Name","","USD","",""))</f>
        <v/>
      </c>
      <c r="FF199" s="31" t="str" cm="1">
        <f t="array" ref="FF199">IF(FB199="","",_xll.PBD(FB199,"Deal Type 1","","USD","",""))</f>
        <v/>
      </c>
      <c r="FK199" s="35" t="str" cm="1">
        <f t="array" ref="FK199">IF(FJ199="","",_xll.PBD(FJ199,"Deal Date","","USD","",""))</f>
        <v/>
      </c>
      <c r="FL199" s="35" t="str" cm="1">
        <f t="array" ref="FL199">IF(FJ199="","",_xll.PBD(FJ199,"Company ID","","USD","",""))</f>
        <v/>
      </c>
      <c r="FM199" s="35" t="str" cm="1">
        <f t="array" ref="FM199">IF(FJ199="","",_xll.PBD(FL199,"Name","","USD","",""))</f>
        <v/>
      </c>
      <c r="FN199" s="31" t="str" cm="1">
        <f t="array" ref="FN199">IF(FJ199="","",_xll.PBD(FJ199,"Deal Type 1","","USD","",""))</f>
        <v/>
      </c>
      <c r="FS199" s="35" t="str" cm="1">
        <f t="array" ref="FS199">IF(FR199="","",_xll.PBD(FR199,"Deal Date","","USD","",""))</f>
        <v/>
      </c>
      <c r="FT199" s="35" t="str" cm="1">
        <f t="array" ref="FT199">IF(FR199="","",_xll.PBD(FR199,"Company ID","","USD","",""))</f>
        <v/>
      </c>
      <c r="FU199" s="35" t="str" cm="1">
        <f t="array" ref="FU199">IF(FR199="","",_xll.PBD(FT199,"Name","","USD","",""))</f>
        <v/>
      </c>
      <c r="FV199" s="31" t="str" cm="1">
        <f t="array" ref="FV199">IF(FR199="","",_xll.PBD(FR199,"Deal Type 1","","USD","",""))</f>
        <v/>
      </c>
      <c r="GA199" s="35" t="str" cm="1">
        <f t="array" ref="GA199">IF(FZ199="","",_xll.PBD(FZ199,"Deal Date","","USD","",""))</f>
        <v/>
      </c>
      <c r="GB199" s="35" t="str" cm="1">
        <f t="array" ref="GB199">IF(FZ199="","",_xll.PBD(FZ199,"Company ID","","USD","",""))</f>
        <v/>
      </c>
      <c r="GC199" s="35" t="str" cm="1">
        <f t="array" ref="GC199">IF(FZ199="","",_xll.PBD(GB199,"Name","","USD","",""))</f>
        <v/>
      </c>
      <c r="GD199" s="31" t="str" cm="1">
        <f t="array" ref="GD199">IF(FZ199="","",_xll.PBD(FZ199,"Deal Type 1","","USD","",""))</f>
        <v/>
      </c>
      <c r="GI199" s="35" t="str" cm="1">
        <f t="array" ref="GI199">IF(GH199="","",_xll.PBD(GH199,"Deal Date","","USD","",""))</f>
        <v/>
      </c>
      <c r="GJ199" s="35" t="str" cm="1">
        <f t="array" ref="GJ199">IF(GH199="","",_xll.PBD(GH199,"Company ID","","USD","",""))</f>
        <v/>
      </c>
      <c r="GK199" s="35" t="str" cm="1">
        <f t="array" ref="GK199">IF(GH199="","",_xll.PBD(GJ199,"Name","","USD","",""))</f>
        <v/>
      </c>
      <c r="GL199" s="31" t="str" cm="1">
        <f t="array" ref="GL199">IF(GH199="","",_xll.PBD(GH199,"Deal Type 1","","USD","",""))</f>
        <v/>
      </c>
      <c r="GQ199" s="35" t="str" cm="1">
        <f t="array" ref="GQ199">IF(GP199="","",_xll.PBD(GP199,"Deal Date","","USD","",""))</f>
        <v/>
      </c>
      <c r="GR199" s="35" t="str" cm="1">
        <f t="array" ref="GR199">IF(GP199="","",_xll.PBD(GP199,"Company ID","","USD","",""))</f>
        <v/>
      </c>
      <c r="GS199" s="35" t="str" cm="1">
        <f t="array" ref="GS199">IF(GP199="","",_xll.PBD(GR199,"Name","","USD","",""))</f>
        <v/>
      </c>
      <c r="GT199" s="31" t="str" cm="1">
        <f t="array" ref="GT199">IF(GP199="","",_xll.PBD(GP199,"Deal Type 1","","USD","",""))</f>
        <v/>
      </c>
      <c r="GY199" s="35" t="str" cm="1">
        <f t="array" ref="GY199">IF(GX199="","",_xll.PBD(GX199,"Deal Date","","USD","",""))</f>
        <v/>
      </c>
      <c r="GZ199" s="35" t="str" cm="1">
        <f t="array" ref="GZ199">IF(GX199="","",_xll.PBD(GX199,"Company ID","","USD","",""))</f>
        <v/>
      </c>
      <c r="HA199" s="35" t="str" cm="1">
        <f t="array" ref="HA199">IF(GX199="","",_xll.PBD(GZ199,"Name","","USD","",""))</f>
        <v/>
      </c>
      <c r="HB199" s="31" t="str" cm="1">
        <f t="array" ref="HB199">IF(GX199="","",_xll.PBD(GX199,"Deal Type 1","","USD","",""))</f>
        <v/>
      </c>
      <c r="HG199" s="35" t="str" cm="1">
        <f t="array" ref="HG199">IF(HF199="","",_xll.PBD(HF199,"Deal Date","","USD","",""))</f>
        <v/>
      </c>
      <c r="HH199" s="35" t="str" cm="1">
        <f t="array" ref="HH199">IF(HF199="","",_xll.PBD(HF199,"Company ID","","USD","",""))</f>
        <v/>
      </c>
      <c r="HI199" s="35" t="str" cm="1">
        <f t="array" ref="HI199">IF(HF199="","",_xll.PBD(HH199,"Name","","USD","",""))</f>
        <v/>
      </c>
      <c r="HJ199" s="31" t="str" cm="1">
        <f t="array" ref="HJ199">IF(HF199="","",_xll.PBD(HF199,"Deal Type 1","","USD","",""))</f>
        <v/>
      </c>
      <c r="HO199" s="35" t="str" cm="1">
        <f t="array" ref="HO199">IF(HN199="","",_xll.PBD(HN199,"Deal Date","","USD","",""))</f>
        <v/>
      </c>
      <c r="HP199" s="35" t="str" cm="1">
        <f t="array" ref="HP199">IF(HN199="","",_xll.PBD(HN199,"Company ID","","USD","",""))</f>
        <v/>
      </c>
      <c r="HQ199" s="35" t="str" cm="1">
        <f t="array" ref="HQ199">IF(HN199="","",_xll.PBD(HP199,"Name","","USD","",""))</f>
        <v/>
      </c>
      <c r="HR199" s="31" t="str" cm="1">
        <f t="array" ref="HR199">IF(HN199="","",_xll.PBD(HN199,"Deal Type 1","","USD","",""))</f>
        <v/>
      </c>
      <c r="HW199" s="35" t="str" cm="1">
        <f t="array" ref="HW199">IF(HV199="","",_xll.PBD(HV199,"Deal Date","","USD","",""))</f>
        <v/>
      </c>
      <c r="HX199" s="35" t="str" cm="1">
        <f t="array" ref="HX199">IF(HV199="","",_xll.PBD(HV199,"Company ID","","USD","",""))</f>
        <v/>
      </c>
      <c r="HY199" s="35" t="str" cm="1">
        <f t="array" ref="HY199">IF(HV199="","",_xll.PBD(HX199,"Name","","USD","",""))</f>
        <v/>
      </c>
      <c r="HZ199" s="31" t="str" cm="1">
        <f t="array" ref="HZ199">IF(HV199="","",_xll.PBD(HV199,"Deal Type 1","","USD","",""))</f>
        <v/>
      </c>
      <c r="IE199" s="35" t="str" cm="1">
        <f t="array" ref="IE199">IF(ID199="","",_xll.PBD(ID199,"Deal Date","","USD","",""))</f>
        <v/>
      </c>
      <c r="IF199" s="35" t="str" cm="1">
        <f t="array" ref="IF199">IF(ID199="","",_xll.PBD(ID199,"Company ID","","USD","",""))</f>
        <v/>
      </c>
      <c r="IG199" s="35" t="str" cm="1">
        <f t="array" ref="IG199">IF(ID199="","",_xll.PBD(IF199,"Name","","USD","",""))</f>
        <v/>
      </c>
      <c r="IH199" s="31" t="str" cm="1">
        <f t="array" ref="IH199">IF(ID199="","",_xll.PBD(ID199,"Deal Type 1","","USD","",""))</f>
        <v/>
      </c>
      <c r="IM199" s="35" t="str" cm="1">
        <f t="array" ref="IM199">IF(IL199="","",_xll.PBD(IL199,"Deal Date","","USD","",""))</f>
        <v/>
      </c>
      <c r="IN199" s="35" t="str" cm="1">
        <f t="array" ref="IN199">IF(IL199="","",_xll.PBD(IL199,"Company ID","","USD","",""))</f>
        <v/>
      </c>
      <c r="IO199" s="35" t="str" cm="1">
        <f t="array" ref="IO199">IF(IL199="","",_xll.PBD(IN199,"Name","","USD","",""))</f>
        <v/>
      </c>
      <c r="IP199" s="31" t="str" cm="1">
        <f t="array" ref="IP199">IF(IL199="","",_xll.PBD(IL199,"Deal Type 1","","USD","",""))</f>
        <v/>
      </c>
      <c r="IU199" s="35" t="str" cm="1">
        <f t="array" ref="IU199">IF(IT199="","",_xll.PBD(IT199,"Deal Date","","USD","",""))</f>
        <v/>
      </c>
      <c r="IV199" s="35" t="str" cm="1">
        <f t="array" ref="IV199">IF(IT199="","",_xll.PBD(IT199,"Company ID","","USD","",""))</f>
        <v/>
      </c>
      <c r="IW199" s="35" t="str" cm="1">
        <f t="array" ref="IW199">IF(IT199="","",_xll.PBD(IV199,"Name","","USD","",""))</f>
        <v/>
      </c>
      <c r="IX199" s="31" t="str" cm="1">
        <f t="array" ref="IX199">IF(IT199="","",_xll.PBD(IT199,"Deal Type 1","","USD","",""))</f>
        <v/>
      </c>
      <c r="JC199" s="35" t="str" cm="1">
        <f t="array" ref="JC199">IF(JB199="","",_xll.PBD(JB199,"Deal Date","","USD","",""))</f>
        <v/>
      </c>
      <c r="JD199" s="35" t="str" cm="1">
        <f t="array" ref="JD199">IF(JB199="","",_xll.PBD(JB199,"Company ID","","USD","",""))</f>
        <v/>
      </c>
      <c r="JE199" s="35" t="str" cm="1">
        <f t="array" ref="JE199">IF(JB199="","",_xll.PBD(JD199,"Name","","USD","",""))</f>
        <v/>
      </c>
      <c r="JF199" s="31" t="str" cm="1">
        <f t="array" ref="JF199">IF(JB199="","",_xll.PBD(JB199,"Deal Type 1","","USD","",""))</f>
        <v/>
      </c>
      <c r="JK199" s="35" t="str" cm="1">
        <f t="array" ref="JK199">IF(JJ199="","",_xll.PBD(JJ199,"Deal Date","","USD","",""))</f>
        <v/>
      </c>
      <c r="JL199" s="35" t="str" cm="1">
        <f t="array" ref="JL199">IF(JJ199="","",_xll.PBD(JJ199,"Company ID","","USD","",""))</f>
        <v/>
      </c>
      <c r="JM199" s="35" t="str" cm="1">
        <f t="array" ref="JM199">IF(JJ199="","",_xll.PBD(JL199,"Name","","USD","",""))</f>
        <v/>
      </c>
      <c r="JN199" s="31" t="str" cm="1">
        <f t="array" ref="JN199">IF(JJ199="","",_xll.PBD(JJ199,"Deal Type 1","","USD","",""))</f>
        <v/>
      </c>
      <c r="JS199" s="35" t="str" cm="1">
        <f t="array" ref="JS199">IF(JR199="","",_xll.PBD(JR199,"Deal Date","","USD","",""))</f>
        <v/>
      </c>
      <c r="JT199" s="35" t="str" cm="1">
        <f t="array" ref="JT199">IF(JR199="","",_xll.PBD(JR199,"Company ID","","USD","",""))</f>
        <v/>
      </c>
      <c r="JU199" s="35" t="str" cm="1">
        <f t="array" ref="JU199">IF(JR199="","",_xll.PBD(JT199,"Name","","USD","",""))</f>
        <v/>
      </c>
      <c r="JV199" s="31" t="str" cm="1">
        <f t="array" ref="JV199">IF(JR199="","",_xll.PBD(JR199,"Deal Type 1","","USD","",""))</f>
        <v/>
      </c>
      <c r="KA199" s="35" t="str" cm="1">
        <f t="array" ref="KA199">IF(JZ199="","",_xll.PBD(JZ199,"Deal Date","","USD","",""))</f>
        <v/>
      </c>
      <c r="KB199" s="35" t="str" cm="1">
        <f t="array" ref="KB199">IF(JZ199="","",_xll.PBD(JZ199,"Company ID","","USD","",""))</f>
        <v/>
      </c>
      <c r="KC199" s="35" t="str" cm="1">
        <f t="array" ref="KC199">IF(JZ199="","",_xll.PBD(KB199,"Name","","USD","",""))</f>
        <v/>
      </c>
      <c r="KD199" s="31" t="str" cm="1">
        <f t="array" ref="KD199">IF(JZ199="","",_xll.PBD(JZ199,"Deal Type 1","","USD","",""))</f>
        <v/>
      </c>
      <c r="KI199" s="35" t="str" cm="1">
        <f t="array" ref="KI199">IF(KH199="","",_xll.PBD(KH199,"Deal Date","","USD","",""))</f>
        <v/>
      </c>
      <c r="KJ199" s="35" t="str" cm="1">
        <f t="array" ref="KJ199">IF(KH199="","",_xll.PBD(KH199,"Company ID","","USD","",""))</f>
        <v/>
      </c>
      <c r="KK199" s="35" t="str" cm="1">
        <f t="array" ref="KK199">IF(KH199="","",_xll.PBD(KJ199,"Name","","USD","",""))</f>
        <v/>
      </c>
      <c r="KL199" s="31" t="str" cm="1">
        <f t="array" ref="KL199">IF(KH199="","",_xll.PBD(KH199,"Deal Type 1","","USD","",""))</f>
        <v/>
      </c>
      <c r="KQ199" s="35" t="str" cm="1">
        <f t="array" ref="KQ199">IF(KP199="","",_xll.PBD(KP199,"Deal Date","","USD","",""))</f>
        <v/>
      </c>
      <c r="KR199" s="35" t="str" cm="1">
        <f t="array" ref="KR199">IF(KP199="","",_xll.PBD(KP199,"Company ID","","USD","",""))</f>
        <v/>
      </c>
      <c r="KS199" s="35" t="str" cm="1">
        <f t="array" ref="KS199">IF(KP199="","",_xll.PBD(KR199,"Name","","USD","",""))</f>
        <v/>
      </c>
      <c r="KT199" s="31" t="str" cm="1">
        <f t="array" ref="KT199">IF(KP199="","",_xll.PBD(KP199,"Deal Type 1","","USD","",""))</f>
        <v/>
      </c>
      <c r="KY199" s="35" t="str" cm="1">
        <f t="array" ref="KY199">IF(KX199="","",_xll.PBD(KX199,"Deal Date","","USD","",""))</f>
        <v/>
      </c>
      <c r="KZ199" s="35" t="str" cm="1">
        <f t="array" ref="KZ199">IF(KX199="","",_xll.PBD(KX199,"Company ID","","USD","",""))</f>
        <v/>
      </c>
      <c r="LA199" s="35" t="str" cm="1">
        <f t="array" ref="LA199">IF(KX199="","",_xll.PBD(KZ199,"Name","","USD","",""))</f>
        <v/>
      </c>
      <c r="LB199" s="31" t="str" cm="1">
        <f t="array" ref="LB199">IF(KX199="","",_xll.PBD(KX199,"Deal Type 1","","USD","",""))</f>
        <v/>
      </c>
      <c r="LG199" s="35" t="str" cm="1">
        <f t="array" ref="LG199">IF(LF199="","",_xll.PBD(LF199,"Deal Date","","USD","",""))</f>
        <v/>
      </c>
      <c r="LH199" s="35" t="str" cm="1">
        <f t="array" ref="LH199">IF(LF199="","",_xll.PBD(LF199,"Company ID","","USD","",""))</f>
        <v/>
      </c>
      <c r="LI199" s="35" t="str" cm="1">
        <f t="array" ref="LI199">IF(LF199="","",_xll.PBD(LH199,"Name","","USD","",""))</f>
        <v/>
      </c>
      <c r="LJ199" s="31" t="str" cm="1">
        <f t="array" ref="LJ199">IF(LF199="","",_xll.PBD(LF199,"Deal Type 1","","USD","",""))</f>
        <v/>
      </c>
      <c r="LO199" s="35" t="str" cm="1">
        <f t="array" ref="LO199">IF(LN199="","",_xll.PBD(LN199,"Deal Date","","USD","",""))</f>
        <v/>
      </c>
      <c r="LP199" s="35" t="str" cm="1">
        <f t="array" ref="LP199">IF(LN199="","",_xll.PBD(LN199,"Company ID","","USD","",""))</f>
        <v/>
      </c>
      <c r="LQ199" s="35" t="str" cm="1">
        <f t="array" ref="LQ199">IF(LN199="","",_xll.PBD(LP199,"Name","","USD","",""))</f>
        <v/>
      </c>
      <c r="LR199" s="31" t="str" cm="1">
        <f t="array" ref="LR199">IF(LN199="","",_xll.PBD(LN199,"Deal Type 1","","USD","",""))</f>
        <v/>
      </c>
      <c r="LW199" s="35" t="str" cm="1">
        <f t="array" ref="LW199">IF(LV199="","",_xll.PBD(LV199,"Deal Date","","USD","",""))</f>
        <v/>
      </c>
      <c r="LX199" s="35" t="str" cm="1">
        <f t="array" ref="LX199">IF(LV199="","",_xll.PBD(LV199,"Company ID","","USD","",""))</f>
        <v/>
      </c>
      <c r="LY199" s="35" t="str" cm="1">
        <f t="array" ref="LY199">IF(LV199="","",_xll.PBD(LX199,"Name","","USD","",""))</f>
        <v/>
      </c>
      <c r="LZ199" s="31" t="str" cm="1">
        <f t="array" ref="LZ199">IF(LV199="","",_xll.PBD(LV199,"Deal Type 1","","USD","",""))</f>
        <v/>
      </c>
      <c r="ME199" s="35" t="str" cm="1">
        <f t="array" ref="ME199">IF(MD199="","",_xll.PBD(MD199,"Deal Date","","USD","",""))</f>
        <v/>
      </c>
      <c r="MF199" s="35" t="str" cm="1">
        <f t="array" ref="MF199">IF(MD199="","",_xll.PBD(MD199,"Company ID","","USD","",""))</f>
        <v/>
      </c>
      <c r="MG199" s="35" t="str" cm="1">
        <f t="array" ref="MG199">IF(MD199="","",_xll.PBD(MF199,"Name","","USD","",""))</f>
        <v/>
      </c>
      <c r="MH199" s="31" t="str" cm="1">
        <f t="array" ref="MH199">IF(MD199="","",_xll.PBD(MD199,"Deal Type 1","","USD","",""))</f>
        <v/>
      </c>
    </row>
    <row r="200" spans="7:346" x14ac:dyDescent="0.25">
      <c r="G200" s="35" t="str" cm="1">
        <f t="array" ref="G200">IF(F200="","",_xll.PBD(F200,"Deal Date","","USD","",""))</f>
        <v/>
      </c>
      <c r="H200" s="35" t="str" cm="1">
        <f t="array" ref="H200">IF(F200="","",_xll.PBD(F200,"Company ID","","USD","",""))</f>
        <v/>
      </c>
      <c r="I200" s="35" t="str" cm="1">
        <f t="array" ref="I200">IF(F200="","",_xll.PBD(H200,"Name","","USD","",""))</f>
        <v/>
      </c>
      <c r="J200" s="31" t="str" cm="1">
        <f t="array" ref="J200">IF(F200="","",_xll.PBD(F200,"Deal Type 1","","USD","",""))</f>
        <v/>
      </c>
      <c r="O200" s="35" t="str" cm="1">
        <f t="array" ref="O200">IF(N200="","",_xll.PBD(N200,"Deal Date","","USD","",""))</f>
        <v/>
      </c>
      <c r="P200" s="35" t="str" cm="1">
        <f t="array" ref="P200">IF(N200="","",_xll.PBD(N200,"Company ID","","USD","",""))</f>
        <v/>
      </c>
      <c r="Q200" s="35" t="str" cm="1">
        <f t="array" ref="Q200">IF(N200="","",_xll.PBD(P200,"Name","","USD","",""))</f>
        <v/>
      </c>
      <c r="R200" s="31" t="str" cm="1">
        <f t="array" ref="R200">IF(N200="","",_xll.PBD(N200,"Deal Type 1","","USD","",""))</f>
        <v/>
      </c>
      <c r="W200" s="35" t="str" cm="1">
        <f t="array" ref="W200">IF(V200="","",_xll.PBD(V200,"Deal Date","","USD","",""))</f>
        <v/>
      </c>
      <c r="X200" s="35" t="str" cm="1">
        <f t="array" ref="X200">IF(V200="","",_xll.PBD(V200,"Company ID","","USD","",""))</f>
        <v/>
      </c>
      <c r="Y200" s="35" t="str" cm="1">
        <f t="array" ref="Y200">IF(V200="","",_xll.PBD(X200,"Name","","USD","",""))</f>
        <v/>
      </c>
      <c r="Z200" s="31" t="str" cm="1">
        <f t="array" ref="Z200">IF(V200="","",_xll.PBD(V200,"Deal Type 1","","USD","",""))</f>
        <v/>
      </c>
      <c r="AE200" s="35" t="str" cm="1">
        <f t="array" ref="AE200">IF(AD200="","",_xll.PBD(AD200,"Deal Date","","USD","",""))</f>
        <v/>
      </c>
      <c r="AF200" s="35" t="str" cm="1">
        <f t="array" ref="AF200">IF(AD200="","",_xll.PBD(AD200,"Company ID","","USD","",""))</f>
        <v/>
      </c>
      <c r="AG200" s="35" t="str" cm="1">
        <f t="array" ref="AG200">IF(AD200="","",_xll.PBD(AF200,"Name","","USD","",""))</f>
        <v/>
      </c>
      <c r="AH200" s="31" t="str" cm="1">
        <f t="array" ref="AH200">IF(AD200="","",_xll.PBD(AD200,"Deal Type 1","","USD","",""))</f>
        <v/>
      </c>
      <c r="AM200" s="35" t="str" cm="1">
        <f t="array" ref="AM200">IF(AL200="","",_xll.PBD(AL200,"Deal Date","","USD","",""))</f>
        <v/>
      </c>
      <c r="AN200" s="35" t="str" cm="1">
        <f t="array" ref="AN200">IF(AL200="","",_xll.PBD(AL200,"Company ID","","USD","",""))</f>
        <v/>
      </c>
      <c r="AO200" s="35" t="str" cm="1">
        <f t="array" ref="AO200">IF(AL200="","",_xll.PBD(AN200,"Name","","USD","",""))</f>
        <v/>
      </c>
      <c r="AP200" s="31" t="str" cm="1">
        <f t="array" ref="AP200">IF(AL200="","",_xll.PBD(AL200,"Deal Type 1","","USD","",""))</f>
        <v/>
      </c>
      <c r="AU200" s="35" t="str" cm="1">
        <f t="array" ref="AU200">IF(AT200="","",_xll.PBD(AT200,"Deal Date","","USD","",""))</f>
        <v/>
      </c>
      <c r="AV200" s="35" t="str" cm="1">
        <f t="array" ref="AV200">IF(AT200="","",_xll.PBD(AT200,"Company ID","","USD","",""))</f>
        <v/>
      </c>
      <c r="AW200" s="35" t="str" cm="1">
        <f t="array" ref="AW200">IF(AT200="","",_xll.PBD(AV200,"Name","","USD","",""))</f>
        <v/>
      </c>
      <c r="AX200" s="31" t="str" cm="1">
        <f t="array" ref="AX200">IF(AT200="","",_xll.PBD(AT200,"Deal Type 1","","USD","",""))</f>
        <v/>
      </c>
      <c r="BC200" s="35" t="str" cm="1">
        <f t="array" ref="BC200">IF(BB200="","",_xll.PBD(BB200,"Deal Date","","USD","",""))</f>
        <v/>
      </c>
      <c r="BD200" s="35" t="str" cm="1">
        <f t="array" ref="BD200">IF(BB200="","",_xll.PBD(BB200,"Company ID","","USD","",""))</f>
        <v/>
      </c>
      <c r="BE200" s="35" t="str" cm="1">
        <f t="array" ref="BE200">IF(BB200="","",_xll.PBD(BD200,"Name","","USD","",""))</f>
        <v/>
      </c>
      <c r="BF200" s="31" t="str" cm="1">
        <f t="array" ref="BF200">IF(BB200="","",_xll.PBD(BB200,"Deal Type 1","","USD","",""))</f>
        <v/>
      </c>
      <c r="BK200" s="35" t="str" cm="1">
        <f t="array" ref="BK200">IF(BJ200="","",_xll.PBD(BJ200,"Deal Date","","USD","",""))</f>
        <v/>
      </c>
      <c r="BL200" s="35" t="str" cm="1">
        <f t="array" ref="BL200">IF(BJ200="","",_xll.PBD(BJ200,"Company ID","","USD","",""))</f>
        <v/>
      </c>
      <c r="BM200" s="35" t="str" cm="1">
        <f t="array" ref="BM200">IF(BJ200="","",_xll.PBD(BL200,"Name","","USD","",""))</f>
        <v/>
      </c>
      <c r="BN200" s="31" t="str" cm="1">
        <f t="array" ref="BN200">IF(BJ200="","",_xll.PBD(BJ200,"Deal Type 1","","USD","",""))</f>
        <v/>
      </c>
      <c r="BS200" s="35" t="str" cm="1">
        <f t="array" ref="BS200">IF(BR200="","",_xll.PBD(BR200,"Deal Date","","USD","",""))</f>
        <v/>
      </c>
      <c r="BT200" s="35" t="str" cm="1">
        <f t="array" ref="BT200">IF(BR200="","",_xll.PBD(BR200,"Company ID","","USD","",""))</f>
        <v/>
      </c>
      <c r="BU200" s="35" t="str" cm="1">
        <f t="array" ref="BU200">IF(BR200="","",_xll.PBD(BT200,"Name","","USD","",""))</f>
        <v/>
      </c>
      <c r="BV200" s="31" t="str" cm="1">
        <f t="array" ref="BV200">IF(BR200="","",_xll.PBD(BR200,"Deal Type 1","","USD","",""))</f>
        <v/>
      </c>
      <c r="CA200" s="35" t="str" cm="1">
        <f t="array" ref="CA200">IF(BZ200="","",_xll.PBD(BZ200,"Deal Date","","USD","",""))</f>
        <v/>
      </c>
      <c r="CB200" s="35" t="str" cm="1">
        <f t="array" ref="CB200">IF(BZ200="","",_xll.PBD(BZ200,"Company ID","","USD","",""))</f>
        <v/>
      </c>
      <c r="CC200" s="35" t="str" cm="1">
        <f t="array" ref="CC200">IF(BZ200="","",_xll.PBD(CB200,"Name","","USD","",""))</f>
        <v/>
      </c>
      <c r="CD200" s="31" t="str" cm="1">
        <f t="array" ref="CD200">IF(BZ200="","",_xll.PBD(BZ200,"Deal Type 1","","USD","",""))</f>
        <v/>
      </c>
      <c r="CI200" s="35" t="str" cm="1">
        <f t="array" ref="CI200">IF(CH200="","",_xll.PBD(CH200,"Deal Date","","USD","",""))</f>
        <v/>
      </c>
      <c r="CJ200" s="35" t="str" cm="1">
        <f t="array" ref="CJ200">IF(CH200="","",_xll.PBD(CH200,"Company ID","","USD","",""))</f>
        <v/>
      </c>
      <c r="CK200" s="35" t="str" cm="1">
        <f t="array" ref="CK200">IF(CH200="","",_xll.PBD(CJ200,"Name","","USD","",""))</f>
        <v/>
      </c>
      <c r="CL200" s="31" t="str" cm="1">
        <f t="array" ref="CL200">IF(CH200="","",_xll.PBD(CH200,"Deal Type 1","","USD","",""))</f>
        <v/>
      </c>
      <c r="CQ200" s="35" t="str" cm="1">
        <f t="array" ref="CQ200">IF(CP200="","",_xll.PBD(CP200,"Deal Date","","USD","",""))</f>
        <v/>
      </c>
      <c r="CR200" s="35" t="str" cm="1">
        <f t="array" ref="CR200">IF(CP200="","",_xll.PBD(CP200,"Company ID","","USD","",""))</f>
        <v/>
      </c>
      <c r="CS200" s="35" t="str" cm="1">
        <f t="array" ref="CS200">IF(CP200="","",_xll.PBD(CR200,"Name","","USD","",""))</f>
        <v/>
      </c>
      <c r="CT200" s="31" t="str" cm="1">
        <f t="array" ref="CT200">IF(CP200="","",_xll.PBD(CP200,"Deal Type 1","","USD","",""))</f>
        <v/>
      </c>
      <c r="CY200" s="35" t="str" cm="1">
        <f t="array" ref="CY200">IF(CX200="","",_xll.PBD(CX200,"Deal Date","","USD","",""))</f>
        <v/>
      </c>
      <c r="CZ200" s="35" t="str" cm="1">
        <f t="array" ref="CZ200">IF(CX200="","",_xll.PBD(CX200,"Company ID","","USD","",""))</f>
        <v/>
      </c>
      <c r="DA200" s="35" t="str" cm="1">
        <f t="array" ref="DA200">IF(CX200="","",_xll.PBD(CZ200,"Name","","USD","",""))</f>
        <v/>
      </c>
      <c r="DB200" s="31" t="str" cm="1">
        <f t="array" ref="DB200">IF(CX200="","",_xll.PBD(CX200,"Deal Type 1","","USD","",""))</f>
        <v/>
      </c>
      <c r="DG200" s="35" t="str" cm="1">
        <f t="array" ref="DG200">IF(DF200="","",_xll.PBD(DF200,"Deal Date","","USD","",""))</f>
        <v/>
      </c>
      <c r="DH200" s="35" t="str" cm="1">
        <f t="array" ref="DH200">IF(DF200="","",_xll.PBD(DF200,"Company ID","","USD","",""))</f>
        <v/>
      </c>
      <c r="DI200" s="35" t="str" cm="1">
        <f t="array" ref="DI200">IF(DF200="","",_xll.PBD(DH200,"Name","","USD","",""))</f>
        <v/>
      </c>
      <c r="DJ200" s="31" t="str" cm="1">
        <f t="array" ref="DJ200">IF(DF200="","",_xll.PBD(DF200,"Deal Type 1","","USD","",""))</f>
        <v/>
      </c>
      <c r="DO200" s="35" t="str" cm="1">
        <f t="array" ref="DO200">IF(DN200="","",_xll.PBD(DN200,"Deal Date","","USD","",""))</f>
        <v/>
      </c>
      <c r="DP200" s="35" t="str" cm="1">
        <f t="array" ref="DP200">IF(DN200="","",_xll.PBD(DN200,"Company ID","","USD","",""))</f>
        <v/>
      </c>
      <c r="DQ200" s="35" t="str" cm="1">
        <f t="array" ref="DQ200">IF(DN200="","",_xll.PBD(DP200,"Name","","USD","",""))</f>
        <v/>
      </c>
      <c r="DR200" s="31" t="str" cm="1">
        <f t="array" ref="DR200">IF(DN200="","",_xll.PBD(DN200,"Deal Type 1","","USD","",""))</f>
        <v/>
      </c>
      <c r="DW200" s="35" t="str" cm="1">
        <f t="array" ref="DW200">IF(DV200="","",_xll.PBD(DV200,"Deal Date","","USD","",""))</f>
        <v/>
      </c>
      <c r="DX200" s="35" t="str" cm="1">
        <f t="array" ref="DX200">IF(DV200="","",_xll.PBD(DV200,"Company ID","","USD","",""))</f>
        <v/>
      </c>
      <c r="DY200" s="35" t="str" cm="1">
        <f t="array" ref="DY200">IF(DV200="","",_xll.PBD(DX200,"Name","","USD","",""))</f>
        <v/>
      </c>
      <c r="DZ200" s="31" t="str" cm="1">
        <f t="array" ref="DZ200">IF(DV200="","",_xll.PBD(DV200,"Deal Type 1","","USD","",""))</f>
        <v/>
      </c>
      <c r="EE200" s="35" t="str" cm="1">
        <f t="array" ref="EE200">IF(ED200="","",_xll.PBD(ED200,"Deal Date","","USD","",""))</f>
        <v/>
      </c>
      <c r="EF200" s="35" t="str" cm="1">
        <f t="array" ref="EF200">IF(ED200="","",_xll.PBD(ED200,"Company ID","","USD","",""))</f>
        <v/>
      </c>
      <c r="EG200" s="35" t="str" cm="1">
        <f t="array" ref="EG200">IF(ED200="","",_xll.PBD(EF200,"Name","","USD","",""))</f>
        <v/>
      </c>
      <c r="EH200" s="31" t="str" cm="1">
        <f t="array" ref="EH200">IF(ED200="","",_xll.PBD(ED200,"Deal Type 1","","USD","",""))</f>
        <v/>
      </c>
      <c r="EM200" s="35" t="str" cm="1">
        <f t="array" ref="EM200">IF(EL200="","",_xll.PBD(EL200,"Deal Date","","USD","",""))</f>
        <v/>
      </c>
      <c r="EN200" s="35" t="str" cm="1">
        <f t="array" ref="EN200">IF(EL200="","",_xll.PBD(EL200,"Company ID","","USD","",""))</f>
        <v/>
      </c>
      <c r="EO200" s="35" t="str" cm="1">
        <f t="array" ref="EO200">IF(EL200="","",_xll.PBD(EN200,"Name","","USD","",""))</f>
        <v/>
      </c>
      <c r="EP200" s="31" t="str" cm="1">
        <f t="array" ref="EP200">IF(EL200="","",_xll.PBD(EL200,"Deal Type 1","","USD","",""))</f>
        <v/>
      </c>
      <c r="EU200" s="35" t="str" cm="1">
        <f t="array" ref="EU200">IF(ET200="","",_xll.PBD(ET200,"Deal Date","","USD","",""))</f>
        <v/>
      </c>
      <c r="EV200" s="35" t="str" cm="1">
        <f t="array" ref="EV200">IF(ET200="","",_xll.PBD(ET200,"Company ID","","USD","",""))</f>
        <v/>
      </c>
      <c r="EW200" s="35" t="str" cm="1">
        <f t="array" ref="EW200">IF(ET200="","",_xll.PBD(EV200,"Name","","USD","",""))</f>
        <v/>
      </c>
      <c r="EX200" s="31" t="str" cm="1">
        <f t="array" ref="EX200">IF(ET200="","",_xll.PBD(ET200,"Deal Type 1","","USD","",""))</f>
        <v/>
      </c>
      <c r="FC200" s="35" t="str" cm="1">
        <f t="array" ref="FC200">IF(FB200="","",_xll.PBD(FB200,"Deal Date","","USD","",""))</f>
        <v/>
      </c>
      <c r="FD200" s="35" t="str" cm="1">
        <f t="array" ref="FD200">IF(FB200="","",_xll.PBD(FB200,"Company ID","","USD","",""))</f>
        <v/>
      </c>
      <c r="FE200" s="35" t="str" cm="1">
        <f t="array" ref="FE200">IF(FB200="","",_xll.PBD(FD200,"Name","","USD","",""))</f>
        <v/>
      </c>
      <c r="FF200" s="31" t="str" cm="1">
        <f t="array" ref="FF200">IF(FB200="","",_xll.PBD(FB200,"Deal Type 1","","USD","",""))</f>
        <v/>
      </c>
      <c r="FK200" s="35" t="str" cm="1">
        <f t="array" ref="FK200">IF(FJ200="","",_xll.PBD(FJ200,"Deal Date","","USD","",""))</f>
        <v/>
      </c>
      <c r="FL200" s="35" t="str" cm="1">
        <f t="array" ref="FL200">IF(FJ200="","",_xll.PBD(FJ200,"Company ID","","USD","",""))</f>
        <v/>
      </c>
      <c r="FM200" s="35" t="str" cm="1">
        <f t="array" ref="FM200">IF(FJ200="","",_xll.PBD(FL200,"Name","","USD","",""))</f>
        <v/>
      </c>
      <c r="FN200" s="31" t="str" cm="1">
        <f t="array" ref="FN200">IF(FJ200="","",_xll.PBD(FJ200,"Deal Type 1","","USD","",""))</f>
        <v/>
      </c>
      <c r="FS200" s="35" t="str" cm="1">
        <f t="array" ref="FS200">IF(FR200="","",_xll.PBD(FR200,"Deal Date","","USD","",""))</f>
        <v/>
      </c>
      <c r="FT200" s="35" t="str" cm="1">
        <f t="array" ref="FT200">IF(FR200="","",_xll.PBD(FR200,"Company ID","","USD","",""))</f>
        <v/>
      </c>
      <c r="FU200" s="35" t="str" cm="1">
        <f t="array" ref="FU200">IF(FR200="","",_xll.PBD(FT200,"Name","","USD","",""))</f>
        <v/>
      </c>
      <c r="FV200" s="31" t="str" cm="1">
        <f t="array" ref="FV200">IF(FR200="","",_xll.PBD(FR200,"Deal Type 1","","USD","",""))</f>
        <v/>
      </c>
      <c r="GA200" s="35" t="str" cm="1">
        <f t="array" ref="GA200">IF(FZ200="","",_xll.PBD(FZ200,"Deal Date","","USD","",""))</f>
        <v/>
      </c>
      <c r="GB200" s="35" t="str" cm="1">
        <f t="array" ref="GB200">IF(FZ200="","",_xll.PBD(FZ200,"Company ID","","USD","",""))</f>
        <v/>
      </c>
      <c r="GC200" s="35" t="str" cm="1">
        <f t="array" ref="GC200">IF(FZ200="","",_xll.PBD(GB200,"Name","","USD","",""))</f>
        <v/>
      </c>
      <c r="GD200" s="31" t="str" cm="1">
        <f t="array" ref="GD200">IF(FZ200="","",_xll.PBD(FZ200,"Deal Type 1","","USD","",""))</f>
        <v/>
      </c>
      <c r="GI200" s="35" t="str" cm="1">
        <f t="array" ref="GI200">IF(GH200="","",_xll.PBD(GH200,"Deal Date","","USD","",""))</f>
        <v/>
      </c>
      <c r="GJ200" s="35" t="str" cm="1">
        <f t="array" ref="GJ200">IF(GH200="","",_xll.PBD(GH200,"Company ID","","USD","",""))</f>
        <v/>
      </c>
      <c r="GK200" s="35" t="str" cm="1">
        <f t="array" ref="GK200">IF(GH200="","",_xll.PBD(GJ200,"Name","","USD","",""))</f>
        <v/>
      </c>
      <c r="GL200" s="31" t="str" cm="1">
        <f t="array" ref="GL200">IF(GH200="","",_xll.PBD(GH200,"Deal Type 1","","USD","",""))</f>
        <v/>
      </c>
      <c r="GQ200" s="35" t="str" cm="1">
        <f t="array" ref="GQ200">IF(GP200="","",_xll.PBD(GP200,"Deal Date","","USD","",""))</f>
        <v/>
      </c>
      <c r="GR200" s="35" t="str" cm="1">
        <f t="array" ref="GR200">IF(GP200="","",_xll.PBD(GP200,"Company ID","","USD","",""))</f>
        <v/>
      </c>
      <c r="GS200" s="35" t="str" cm="1">
        <f t="array" ref="GS200">IF(GP200="","",_xll.PBD(GR200,"Name","","USD","",""))</f>
        <v/>
      </c>
      <c r="GT200" s="31" t="str" cm="1">
        <f t="array" ref="GT200">IF(GP200="","",_xll.PBD(GP200,"Deal Type 1","","USD","",""))</f>
        <v/>
      </c>
      <c r="GY200" s="35" t="str" cm="1">
        <f t="array" ref="GY200">IF(GX200="","",_xll.PBD(GX200,"Deal Date","","USD","",""))</f>
        <v/>
      </c>
      <c r="GZ200" s="35" t="str" cm="1">
        <f t="array" ref="GZ200">IF(GX200="","",_xll.PBD(GX200,"Company ID","","USD","",""))</f>
        <v/>
      </c>
      <c r="HA200" s="35" t="str" cm="1">
        <f t="array" ref="HA200">IF(GX200="","",_xll.PBD(GZ200,"Name","","USD","",""))</f>
        <v/>
      </c>
      <c r="HB200" s="31" t="str" cm="1">
        <f t="array" ref="HB200">IF(GX200="","",_xll.PBD(GX200,"Deal Type 1","","USD","",""))</f>
        <v/>
      </c>
      <c r="HG200" s="35" t="str" cm="1">
        <f t="array" ref="HG200">IF(HF200="","",_xll.PBD(HF200,"Deal Date","","USD","",""))</f>
        <v/>
      </c>
      <c r="HH200" s="35" t="str" cm="1">
        <f t="array" ref="HH200">IF(HF200="","",_xll.PBD(HF200,"Company ID","","USD","",""))</f>
        <v/>
      </c>
      <c r="HI200" s="35" t="str" cm="1">
        <f t="array" ref="HI200">IF(HF200="","",_xll.PBD(HH200,"Name","","USD","",""))</f>
        <v/>
      </c>
      <c r="HJ200" s="31" t="str" cm="1">
        <f t="array" ref="HJ200">IF(HF200="","",_xll.PBD(HF200,"Deal Type 1","","USD","",""))</f>
        <v/>
      </c>
      <c r="HO200" s="35" t="str" cm="1">
        <f t="array" ref="HO200">IF(HN200="","",_xll.PBD(HN200,"Deal Date","","USD","",""))</f>
        <v/>
      </c>
      <c r="HP200" s="35" t="str" cm="1">
        <f t="array" ref="HP200">IF(HN200="","",_xll.PBD(HN200,"Company ID","","USD","",""))</f>
        <v/>
      </c>
      <c r="HQ200" s="35" t="str" cm="1">
        <f t="array" ref="HQ200">IF(HN200="","",_xll.PBD(HP200,"Name","","USD","",""))</f>
        <v/>
      </c>
      <c r="HR200" s="31" t="str" cm="1">
        <f t="array" ref="HR200">IF(HN200="","",_xll.PBD(HN200,"Deal Type 1","","USD","",""))</f>
        <v/>
      </c>
      <c r="HW200" s="35" t="str" cm="1">
        <f t="array" ref="HW200">IF(HV200="","",_xll.PBD(HV200,"Deal Date","","USD","",""))</f>
        <v/>
      </c>
      <c r="HX200" s="35" t="str" cm="1">
        <f t="array" ref="HX200">IF(HV200="","",_xll.PBD(HV200,"Company ID","","USD","",""))</f>
        <v/>
      </c>
      <c r="HY200" s="35" t="str" cm="1">
        <f t="array" ref="HY200">IF(HV200="","",_xll.PBD(HX200,"Name","","USD","",""))</f>
        <v/>
      </c>
      <c r="HZ200" s="31" t="str" cm="1">
        <f t="array" ref="HZ200">IF(HV200="","",_xll.PBD(HV200,"Deal Type 1","","USD","",""))</f>
        <v/>
      </c>
      <c r="IE200" s="35" t="str" cm="1">
        <f t="array" ref="IE200">IF(ID200="","",_xll.PBD(ID200,"Deal Date","","USD","",""))</f>
        <v/>
      </c>
      <c r="IF200" s="35" t="str" cm="1">
        <f t="array" ref="IF200">IF(ID200="","",_xll.PBD(ID200,"Company ID","","USD","",""))</f>
        <v/>
      </c>
      <c r="IG200" s="35" t="str" cm="1">
        <f t="array" ref="IG200">IF(ID200="","",_xll.PBD(IF200,"Name","","USD","",""))</f>
        <v/>
      </c>
      <c r="IH200" s="31" t="str" cm="1">
        <f t="array" ref="IH200">IF(ID200="","",_xll.PBD(ID200,"Deal Type 1","","USD","",""))</f>
        <v/>
      </c>
      <c r="IM200" s="35" t="str" cm="1">
        <f t="array" ref="IM200">IF(IL200="","",_xll.PBD(IL200,"Deal Date","","USD","",""))</f>
        <v/>
      </c>
      <c r="IN200" s="35" t="str" cm="1">
        <f t="array" ref="IN200">IF(IL200="","",_xll.PBD(IL200,"Company ID","","USD","",""))</f>
        <v/>
      </c>
      <c r="IO200" s="35" t="str" cm="1">
        <f t="array" ref="IO200">IF(IL200="","",_xll.PBD(IN200,"Name","","USD","",""))</f>
        <v/>
      </c>
      <c r="IP200" s="31" t="str" cm="1">
        <f t="array" ref="IP200">IF(IL200="","",_xll.PBD(IL200,"Deal Type 1","","USD","",""))</f>
        <v/>
      </c>
      <c r="IU200" s="35" t="str" cm="1">
        <f t="array" ref="IU200">IF(IT200="","",_xll.PBD(IT200,"Deal Date","","USD","",""))</f>
        <v/>
      </c>
      <c r="IV200" s="35" t="str" cm="1">
        <f t="array" ref="IV200">IF(IT200="","",_xll.PBD(IT200,"Company ID","","USD","",""))</f>
        <v/>
      </c>
      <c r="IW200" s="35" t="str" cm="1">
        <f t="array" ref="IW200">IF(IT200="","",_xll.PBD(IV200,"Name","","USD","",""))</f>
        <v/>
      </c>
      <c r="IX200" s="31" t="str" cm="1">
        <f t="array" ref="IX200">IF(IT200="","",_xll.PBD(IT200,"Deal Type 1","","USD","",""))</f>
        <v/>
      </c>
      <c r="JC200" s="35" t="str" cm="1">
        <f t="array" ref="JC200">IF(JB200="","",_xll.PBD(JB200,"Deal Date","","USD","",""))</f>
        <v/>
      </c>
      <c r="JD200" s="35" t="str" cm="1">
        <f t="array" ref="JD200">IF(JB200="","",_xll.PBD(JB200,"Company ID","","USD","",""))</f>
        <v/>
      </c>
      <c r="JE200" s="35" t="str" cm="1">
        <f t="array" ref="JE200">IF(JB200="","",_xll.PBD(JD200,"Name","","USD","",""))</f>
        <v/>
      </c>
      <c r="JF200" s="31" t="str" cm="1">
        <f t="array" ref="JF200">IF(JB200="","",_xll.PBD(JB200,"Deal Type 1","","USD","",""))</f>
        <v/>
      </c>
      <c r="JK200" s="35" t="str" cm="1">
        <f t="array" ref="JK200">IF(JJ200="","",_xll.PBD(JJ200,"Deal Date","","USD","",""))</f>
        <v/>
      </c>
      <c r="JL200" s="35" t="str" cm="1">
        <f t="array" ref="JL200">IF(JJ200="","",_xll.PBD(JJ200,"Company ID","","USD","",""))</f>
        <v/>
      </c>
      <c r="JM200" s="35" t="str" cm="1">
        <f t="array" ref="JM200">IF(JJ200="","",_xll.PBD(JL200,"Name","","USD","",""))</f>
        <v/>
      </c>
      <c r="JN200" s="31" t="str" cm="1">
        <f t="array" ref="JN200">IF(JJ200="","",_xll.PBD(JJ200,"Deal Type 1","","USD","",""))</f>
        <v/>
      </c>
      <c r="JS200" s="35" t="str" cm="1">
        <f t="array" ref="JS200">IF(JR200="","",_xll.PBD(JR200,"Deal Date","","USD","",""))</f>
        <v/>
      </c>
      <c r="JT200" s="35" t="str" cm="1">
        <f t="array" ref="JT200">IF(JR200="","",_xll.PBD(JR200,"Company ID","","USD","",""))</f>
        <v/>
      </c>
      <c r="JU200" s="35" t="str" cm="1">
        <f t="array" ref="JU200">IF(JR200="","",_xll.PBD(JT200,"Name","","USD","",""))</f>
        <v/>
      </c>
      <c r="JV200" s="31" t="str" cm="1">
        <f t="array" ref="JV200">IF(JR200="","",_xll.PBD(JR200,"Deal Type 1","","USD","",""))</f>
        <v/>
      </c>
      <c r="KA200" s="35" t="str" cm="1">
        <f t="array" ref="KA200">IF(JZ200="","",_xll.PBD(JZ200,"Deal Date","","USD","",""))</f>
        <v/>
      </c>
      <c r="KB200" s="35" t="str" cm="1">
        <f t="array" ref="KB200">IF(JZ200="","",_xll.PBD(JZ200,"Company ID","","USD","",""))</f>
        <v/>
      </c>
      <c r="KC200" s="35" t="str" cm="1">
        <f t="array" ref="KC200">IF(JZ200="","",_xll.PBD(KB200,"Name","","USD","",""))</f>
        <v/>
      </c>
      <c r="KD200" s="31" t="str" cm="1">
        <f t="array" ref="KD200">IF(JZ200="","",_xll.PBD(JZ200,"Deal Type 1","","USD","",""))</f>
        <v/>
      </c>
      <c r="KI200" s="35" t="str" cm="1">
        <f t="array" ref="KI200">IF(KH200="","",_xll.PBD(KH200,"Deal Date","","USD","",""))</f>
        <v/>
      </c>
      <c r="KJ200" s="35" t="str" cm="1">
        <f t="array" ref="KJ200">IF(KH200="","",_xll.PBD(KH200,"Company ID","","USD","",""))</f>
        <v/>
      </c>
      <c r="KK200" s="35" t="str" cm="1">
        <f t="array" ref="KK200">IF(KH200="","",_xll.PBD(KJ200,"Name","","USD","",""))</f>
        <v/>
      </c>
      <c r="KL200" s="31" t="str" cm="1">
        <f t="array" ref="KL200">IF(KH200="","",_xll.PBD(KH200,"Deal Type 1","","USD","",""))</f>
        <v/>
      </c>
      <c r="KQ200" s="35" t="str" cm="1">
        <f t="array" ref="KQ200">IF(KP200="","",_xll.PBD(KP200,"Deal Date","","USD","",""))</f>
        <v/>
      </c>
      <c r="KR200" s="35" t="str" cm="1">
        <f t="array" ref="KR200">IF(KP200="","",_xll.PBD(KP200,"Company ID","","USD","",""))</f>
        <v/>
      </c>
      <c r="KS200" s="35" t="str" cm="1">
        <f t="array" ref="KS200">IF(KP200="","",_xll.PBD(KR200,"Name","","USD","",""))</f>
        <v/>
      </c>
      <c r="KT200" s="31" t="str" cm="1">
        <f t="array" ref="KT200">IF(KP200="","",_xll.PBD(KP200,"Deal Type 1","","USD","",""))</f>
        <v/>
      </c>
      <c r="KY200" s="35" t="str" cm="1">
        <f t="array" ref="KY200">IF(KX200="","",_xll.PBD(KX200,"Deal Date","","USD","",""))</f>
        <v/>
      </c>
      <c r="KZ200" s="35" t="str" cm="1">
        <f t="array" ref="KZ200">IF(KX200="","",_xll.PBD(KX200,"Company ID","","USD","",""))</f>
        <v/>
      </c>
      <c r="LA200" s="35" t="str" cm="1">
        <f t="array" ref="LA200">IF(KX200="","",_xll.PBD(KZ200,"Name","","USD","",""))</f>
        <v/>
      </c>
      <c r="LB200" s="31" t="str" cm="1">
        <f t="array" ref="LB200">IF(KX200="","",_xll.PBD(KX200,"Deal Type 1","","USD","",""))</f>
        <v/>
      </c>
      <c r="LG200" s="35" t="str" cm="1">
        <f t="array" ref="LG200">IF(LF200="","",_xll.PBD(LF200,"Deal Date","","USD","",""))</f>
        <v/>
      </c>
      <c r="LH200" s="35" t="str" cm="1">
        <f t="array" ref="LH200">IF(LF200="","",_xll.PBD(LF200,"Company ID","","USD","",""))</f>
        <v/>
      </c>
      <c r="LI200" s="35" t="str" cm="1">
        <f t="array" ref="LI200">IF(LF200="","",_xll.PBD(LH200,"Name","","USD","",""))</f>
        <v/>
      </c>
      <c r="LJ200" s="31" t="str" cm="1">
        <f t="array" ref="LJ200">IF(LF200="","",_xll.PBD(LF200,"Deal Type 1","","USD","",""))</f>
        <v/>
      </c>
      <c r="LO200" s="35" t="str" cm="1">
        <f t="array" ref="LO200">IF(LN200="","",_xll.PBD(LN200,"Deal Date","","USD","",""))</f>
        <v/>
      </c>
      <c r="LP200" s="35" t="str" cm="1">
        <f t="array" ref="LP200">IF(LN200="","",_xll.PBD(LN200,"Company ID","","USD","",""))</f>
        <v/>
      </c>
      <c r="LQ200" s="35" t="str" cm="1">
        <f t="array" ref="LQ200">IF(LN200="","",_xll.PBD(LP200,"Name","","USD","",""))</f>
        <v/>
      </c>
      <c r="LR200" s="31" t="str" cm="1">
        <f t="array" ref="LR200">IF(LN200="","",_xll.PBD(LN200,"Deal Type 1","","USD","",""))</f>
        <v/>
      </c>
      <c r="LW200" s="35" t="str" cm="1">
        <f t="array" ref="LW200">IF(LV200="","",_xll.PBD(LV200,"Deal Date","","USD","",""))</f>
        <v/>
      </c>
      <c r="LX200" s="35" t="str" cm="1">
        <f t="array" ref="LX200">IF(LV200="","",_xll.PBD(LV200,"Company ID","","USD","",""))</f>
        <v/>
      </c>
      <c r="LY200" s="35" t="str" cm="1">
        <f t="array" ref="LY200">IF(LV200="","",_xll.PBD(LX200,"Name","","USD","",""))</f>
        <v/>
      </c>
      <c r="LZ200" s="31" t="str" cm="1">
        <f t="array" ref="LZ200">IF(LV200="","",_xll.PBD(LV200,"Deal Type 1","","USD","",""))</f>
        <v/>
      </c>
      <c r="ME200" s="35" t="str" cm="1">
        <f t="array" ref="ME200">IF(MD200="","",_xll.PBD(MD200,"Deal Date","","USD","",""))</f>
        <v/>
      </c>
      <c r="MF200" s="35" t="str" cm="1">
        <f t="array" ref="MF200">IF(MD200="","",_xll.PBD(MD200,"Company ID","","USD","",""))</f>
        <v/>
      </c>
      <c r="MG200" s="35" t="str" cm="1">
        <f t="array" ref="MG200">IF(MD200="","",_xll.PBD(MF200,"Name","","USD","",""))</f>
        <v/>
      </c>
      <c r="MH200" s="31" t="str" cm="1">
        <f t="array" ref="MH200">IF(MD200="","",_xll.PBD(MD200,"Deal Type 1","","USD","",""))</f>
        <v/>
      </c>
    </row>
    <row r="201" spans="7:346" x14ac:dyDescent="0.25">
      <c r="G201" s="35" t="str" cm="1">
        <f t="array" ref="G201">IF(F201="","",_xll.PBD(F201,"Deal Date","","USD","",""))</f>
        <v/>
      </c>
      <c r="H201" s="35" t="str" cm="1">
        <f t="array" ref="H201">IF(F201="","",_xll.PBD(F201,"Company ID","","USD","",""))</f>
        <v/>
      </c>
      <c r="I201" s="35" t="str" cm="1">
        <f t="array" ref="I201">IF(F201="","",_xll.PBD(H201,"Name","","USD","",""))</f>
        <v/>
      </c>
      <c r="J201" s="31" t="str" cm="1">
        <f t="array" ref="J201">IF(F201="","",_xll.PBD(F201,"Deal Type 1","","USD","",""))</f>
        <v/>
      </c>
      <c r="O201" s="35" t="str" cm="1">
        <f t="array" ref="O201">IF(N201="","",_xll.PBD(N201,"Deal Date","","USD","",""))</f>
        <v/>
      </c>
      <c r="P201" s="35" t="str" cm="1">
        <f t="array" ref="P201">IF(N201="","",_xll.PBD(N201,"Company ID","","USD","",""))</f>
        <v/>
      </c>
      <c r="Q201" s="35" t="str" cm="1">
        <f t="array" ref="Q201">IF(N201="","",_xll.PBD(P201,"Name","","USD","",""))</f>
        <v/>
      </c>
      <c r="R201" s="31" t="str" cm="1">
        <f t="array" ref="R201">IF(N201="","",_xll.PBD(N201,"Deal Type 1","","USD","",""))</f>
        <v/>
      </c>
      <c r="W201" s="35" t="str" cm="1">
        <f t="array" ref="W201">IF(V201="","",_xll.PBD(V201,"Deal Date","","USD","",""))</f>
        <v/>
      </c>
      <c r="X201" s="35" t="str" cm="1">
        <f t="array" ref="X201">IF(V201="","",_xll.PBD(V201,"Company ID","","USD","",""))</f>
        <v/>
      </c>
      <c r="Y201" s="35" t="str" cm="1">
        <f t="array" ref="Y201">IF(V201="","",_xll.PBD(X201,"Name","","USD","",""))</f>
        <v/>
      </c>
      <c r="Z201" s="31" t="str" cm="1">
        <f t="array" ref="Z201">IF(V201="","",_xll.PBD(V201,"Deal Type 1","","USD","",""))</f>
        <v/>
      </c>
      <c r="AE201" s="35" t="str" cm="1">
        <f t="array" ref="AE201">IF(AD201="","",_xll.PBD(AD201,"Deal Date","","USD","",""))</f>
        <v/>
      </c>
      <c r="AF201" s="35" t="str" cm="1">
        <f t="array" ref="AF201">IF(AD201="","",_xll.PBD(AD201,"Company ID","","USD","",""))</f>
        <v/>
      </c>
      <c r="AG201" s="35" t="str" cm="1">
        <f t="array" ref="AG201">IF(AD201="","",_xll.PBD(AF201,"Name","","USD","",""))</f>
        <v/>
      </c>
      <c r="AH201" s="31" t="str" cm="1">
        <f t="array" ref="AH201">IF(AD201="","",_xll.PBD(AD201,"Deal Type 1","","USD","",""))</f>
        <v/>
      </c>
      <c r="AM201" s="35" t="str" cm="1">
        <f t="array" ref="AM201">IF(AL201="","",_xll.PBD(AL201,"Deal Date","","USD","",""))</f>
        <v/>
      </c>
      <c r="AN201" s="35" t="str" cm="1">
        <f t="array" ref="AN201">IF(AL201="","",_xll.PBD(AL201,"Company ID","","USD","",""))</f>
        <v/>
      </c>
      <c r="AO201" s="35" t="str" cm="1">
        <f t="array" ref="AO201">IF(AL201="","",_xll.PBD(AN201,"Name","","USD","",""))</f>
        <v/>
      </c>
      <c r="AP201" s="31" t="str" cm="1">
        <f t="array" ref="AP201">IF(AL201="","",_xll.PBD(AL201,"Deal Type 1","","USD","",""))</f>
        <v/>
      </c>
      <c r="AU201" s="35" t="str" cm="1">
        <f t="array" ref="AU201">IF(AT201="","",_xll.PBD(AT201,"Deal Date","","USD","",""))</f>
        <v/>
      </c>
      <c r="AV201" s="35" t="str" cm="1">
        <f t="array" ref="AV201">IF(AT201="","",_xll.PBD(AT201,"Company ID","","USD","",""))</f>
        <v/>
      </c>
      <c r="AW201" s="35" t="str" cm="1">
        <f t="array" ref="AW201">IF(AT201="","",_xll.PBD(AV201,"Name","","USD","",""))</f>
        <v/>
      </c>
      <c r="AX201" s="31" t="str" cm="1">
        <f t="array" ref="AX201">IF(AT201="","",_xll.PBD(AT201,"Deal Type 1","","USD","",""))</f>
        <v/>
      </c>
      <c r="BC201" s="35" t="str" cm="1">
        <f t="array" ref="BC201">IF(BB201="","",_xll.PBD(BB201,"Deal Date","","USD","",""))</f>
        <v/>
      </c>
      <c r="BD201" s="35" t="str" cm="1">
        <f t="array" ref="BD201">IF(BB201="","",_xll.PBD(BB201,"Company ID","","USD","",""))</f>
        <v/>
      </c>
      <c r="BE201" s="35" t="str" cm="1">
        <f t="array" ref="BE201">IF(BB201="","",_xll.PBD(BD201,"Name","","USD","",""))</f>
        <v/>
      </c>
      <c r="BF201" s="31" t="str" cm="1">
        <f t="array" ref="BF201">IF(BB201="","",_xll.PBD(BB201,"Deal Type 1","","USD","",""))</f>
        <v/>
      </c>
      <c r="BK201" s="35" t="str" cm="1">
        <f t="array" ref="BK201">IF(BJ201="","",_xll.PBD(BJ201,"Deal Date","","USD","",""))</f>
        <v/>
      </c>
      <c r="BL201" s="35" t="str" cm="1">
        <f t="array" ref="BL201">IF(BJ201="","",_xll.PBD(BJ201,"Company ID","","USD","",""))</f>
        <v/>
      </c>
      <c r="BM201" s="35" t="str" cm="1">
        <f t="array" ref="BM201">IF(BJ201="","",_xll.PBD(BL201,"Name","","USD","",""))</f>
        <v/>
      </c>
      <c r="BN201" s="31" t="str" cm="1">
        <f t="array" ref="BN201">IF(BJ201="","",_xll.PBD(BJ201,"Deal Type 1","","USD","",""))</f>
        <v/>
      </c>
      <c r="BS201" s="35" t="str" cm="1">
        <f t="array" ref="BS201">IF(BR201="","",_xll.PBD(BR201,"Deal Date","","USD","",""))</f>
        <v/>
      </c>
      <c r="BT201" s="35" t="str" cm="1">
        <f t="array" ref="BT201">IF(BR201="","",_xll.PBD(BR201,"Company ID","","USD","",""))</f>
        <v/>
      </c>
      <c r="BU201" s="35" t="str" cm="1">
        <f t="array" ref="BU201">IF(BR201="","",_xll.PBD(BT201,"Name","","USD","",""))</f>
        <v/>
      </c>
      <c r="BV201" s="31" t="str" cm="1">
        <f t="array" ref="BV201">IF(BR201="","",_xll.PBD(BR201,"Deal Type 1","","USD","",""))</f>
        <v/>
      </c>
      <c r="CA201" s="35" t="str" cm="1">
        <f t="array" ref="CA201">IF(BZ201="","",_xll.PBD(BZ201,"Deal Date","","USD","",""))</f>
        <v/>
      </c>
      <c r="CB201" s="35" t="str" cm="1">
        <f t="array" ref="CB201">IF(BZ201="","",_xll.PBD(BZ201,"Company ID","","USD","",""))</f>
        <v/>
      </c>
      <c r="CC201" s="35" t="str" cm="1">
        <f t="array" ref="CC201">IF(BZ201="","",_xll.PBD(CB201,"Name","","USD","",""))</f>
        <v/>
      </c>
      <c r="CD201" s="31" t="str" cm="1">
        <f t="array" ref="CD201">IF(BZ201="","",_xll.PBD(BZ201,"Deal Type 1","","USD","",""))</f>
        <v/>
      </c>
      <c r="CI201" s="35" t="str" cm="1">
        <f t="array" ref="CI201">IF(CH201="","",_xll.PBD(CH201,"Deal Date","","USD","",""))</f>
        <v/>
      </c>
      <c r="CJ201" s="35" t="str" cm="1">
        <f t="array" ref="CJ201">IF(CH201="","",_xll.PBD(CH201,"Company ID","","USD","",""))</f>
        <v/>
      </c>
      <c r="CK201" s="35" t="str" cm="1">
        <f t="array" ref="CK201">IF(CH201="","",_xll.PBD(CJ201,"Name","","USD","",""))</f>
        <v/>
      </c>
      <c r="CL201" s="31" t="str" cm="1">
        <f t="array" ref="CL201">IF(CH201="","",_xll.PBD(CH201,"Deal Type 1","","USD","",""))</f>
        <v/>
      </c>
      <c r="CQ201" s="35" t="str" cm="1">
        <f t="array" ref="CQ201">IF(CP201="","",_xll.PBD(CP201,"Deal Date","","USD","",""))</f>
        <v/>
      </c>
      <c r="CR201" s="35" t="str" cm="1">
        <f t="array" ref="CR201">IF(CP201="","",_xll.PBD(CP201,"Company ID","","USD","",""))</f>
        <v/>
      </c>
      <c r="CS201" s="35" t="str" cm="1">
        <f t="array" ref="CS201">IF(CP201="","",_xll.PBD(CR201,"Name","","USD","",""))</f>
        <v/>
      </c>
      <c r="CT201" s="31" t="str" cm="1">
        <f t="array" ref="CT201">IF(CP201="","",_xll.PBD(CP201,"Deal Type 1","","USD","",""))</f>
        <v/>
      </c>
      <c r="CY201" s="35" t="str" cm="1">
        <f t="array" ref="CY201">IF(CX201="","",_xll.PBD(CX201,"Deal Date","","USD","",""))</f>
        <v/>
      </c>
      <c r="CZ201" s="35" t="str" cm="1">
        <f t="array" ref="CZ201">IF(CX201="","",_xll.PBD(CX201,"Company ID","","USD","",""))</f>
        <v/>
      </c>
      <c r="DA201" s="35" t="str" cm="1">
        <f t="array" ref="DA201">IF(CX201="","",_xll.PBD(CZ201,"Name","","USD","",""))</f>
        <v/>
      </c>
      <c r="DB201" s="31" t="str" cm="1">
        <f t="array" ref="DB201">IF(CX201="","",_xll.PBD(CX201,"Deal Type 1","","USD","",""))</f>
        <v/>
      </c>
      <c r="DG201" s="35" t="str" cm="1">
        <f t="array" ref="DG201">IF(DF201="","",_xll.PBD(DF201,"Deal Date","","USD","",""))</f>
        <v/>
      </c>
      <c r="DH201" s="35" t="str" cm="1">
        <f t="array" ref="DH201">IF(DF201="","",_xll.PBD(DF201,"Company ID","","USD","",""))</f>
        <v/>
      </c>
      <c r="DI201" s="35" t="str" cm="1">
        <f t="array" ref="DI201">IF(DF201="","",_xll.PBD(DH201,"Name","","USD","",""))</f>
        <v/>
      </c>
      <c r="DJ201" s="31" t="str" cm="1">
        <f t="array" ref="DJ201">IF(DF201="","",_xll.PBD(DF201,"Deal Type 1","","USD","",""))</f>
        <v/>
      </c>
      <c r="DO201" s="35" t="str" cm="1">
        <f t="array" ref="DO201">IF(DN201="","",_xll.PBD(DN201,"Deal Date","","USD","",""))</f>
        <v/>
      </c>
      <c r="DP201" s="35" t="str" cm="1">
        <f t="array" ref="DP201">IF(DN201="","",_xll.PBD(DN201,"Company ID","","USD","",""))</f>
        <v/>
      </c>
      <c r="DQ201" s="35" t="str" cm="1">
        <f t="array" ref="DQ201">IF(DN201="","",_xll.PBD(DP201,"Name","","USD","",""))</f>
        <v/>
      </c>
      <c r="DR201" s="31" t="str" cm="1">
        <f t="array" ref="DR201">IF(DN201="","",_xll.PBD(DN201,"Deal Type 1","","USD","",""))</f>
        <v/>
      </c>
      <c r="DW201" s="35" t="str" cm="1">
        <f t="array" ref="DW201">IF(DV201="","",_xll.PBD(DV201,"Deal Date","","USD","",""))</f>
        <v/>
      </c>
      <c r="DX201" s="35" t="str" cm="1">
        <f t="array" ref="DX201">IF(DV201="","",_xll.PBD(DV201,"Company ID","","USD","",""))</f>
        <v/>
      </c>
      <c r="DY201" s="35" t="str" cm="1">
        <f t="array" ref="DY201">IF(DV201="","",_xll.PBD(DX201,"Name","","USD","",""))</f>
        <v/>
      </c>
      <c r="DZ201" s="31" t="str" cm="1">
        <f t="array" ref="DZ201">IF(DV201="","",_xll.PBD(DV201,"Deal Type 1","","USD","",""))</f>
        <v/>
      </c>
      <c r="EE201" s="35" t="str" cm="1">
        <f t="array" ref="EE201">IF(ED201="","",_xll.PBD(ED201,"Deal Date","","USD","",""))</f>
        <v/>
      </c>
      <c r="EF201" s="35" t="str" cm="1">
        <f t="array" ref="EF201">IF(ED201="","",_xll.PBD(ED201,"Company ID","","USD","",""))</f>
        <v/>
      </c>
      <c r="EG201" s="35" t="str" cm="1">
        <f t="array" ref="EG201">IF(ED201="","",_xll.PBD(EF201,"Name","","USD","",""))</f>
        <v/>
      </c>
      <c r="EH201" s="31" t="str" cm="1">
        <f t="array" ref="EH201">IF(ED201="","",_xll.PBD(ED201,"Deal Type 1","","USD","",""))</f>
        <v/>
      </c>
      <c r="EM201" s="35" t="str" cm="1">
        <f t="array" ref="EM201">IF(EL201="","",_xll.PBD(EL201,"Deal Date","","USD","",""))</f>
        <v/>
      </c>
      <c r="EN201" s="35" t="str" cm="1">
        <f t="array" ref="EN201">IF(EL201="","",_xll.PBD(EL201,"Company ID","","USD","",""))</f>
        <v/>
      </c>
      <c r="EO201" s="35" t="str" cm="1">
        <f t="array" ref="EO201">IF(EL201="","",_xll.PBD(EN201,"Name","","USD","",""))</f>
        <v/>
      </c>
      <c r="EP201" s="31" t="str" cm="1">
        <f t="array" ref="EP201">IF(EL201="","",_xll.PBD(EL201,"Deal Type 1","","USD","",""))</f>
        <v/>
      </c>
      <c r="EU201" s="35" t="str" cm="1">
        <f t="array" ref="EU201">IF(ET201="","",_xll.PBD(ET201,"Deal Date","","USD","",""))</f>
        <v/>
      </c>
      <c r="EV201" s="35" t="str" cm="1">
        <f t="array" ref="EV201">IF(ET201="","",_xll.PBD(ET201,"Company ID","","USD","",""))</f>
        <v/>
      </c>
      <c r="EW201" s="35" t="str" cm="1">
        <f t="array" ref="EW201">IF(ET201="","",_xll.PBD(EV201,"Name","","USD","",""))</f>
        <v/>
      </c>
      <c r="EX201" s="31" t="str" cm="1">
        <f t="array" ref="EX201">IF(ET201="","",_xll.PBD(ET201,"Deal Type 1","","USD","",""))</f>
        <v/>
      </c>
      <c r="FC201" s="35" t="str" cm="1">
        <f t="array" ref="FC201">IF(FB201="","",_xll.PBD(FB201,"Deal Date","","USD","",""))</f>
        <v/>
      </c>
      <c r="FD201" s="35" t="str" cm="1">
        <f t="array" ref="FD201">IF(FB201="","",_xll.PBD(FB201,"Company ID","","USD","",""))</f>
        <v/>
      </c>
      <c r="FE201" s="35" t="str" cm="1">
        <f t="array" ref="FE201">IF(FB201="","",_xll.PBD(FD201,"Name","","USD","",""))</f>
        <v/>
      </c>
      <c r="FF201" s="31" t="str" cm="1">
        <f t="array" ref="FF201">IF(FB201="","",_xll.PBD(FB201,"Deal Type 1","","USD","",""))</f>
        <v/>
      </c>
      <c r="FK201" s="35" t="str" cm="1">
        <f t="array" ref="FK201">IF(FJ201="","",_xll.PBD(FJ201,"Deal Date","","USD","",""))</f>
        <v/>
      </c>
      <c r="FL201" s="35" t="str" cm="1">
        <f t="array" ref="FL201">IF(FJ201="","",_xll.PBD(FJ201,"Company ID","","USD","",""))</f>
        <v/>
      </c>
      <c r="FM201" s="35" t="str" cm="1">
        <f t="array" ref="FM201">IF(FJ201="","",_xll.PBD(FL201,"Name","","USD","",""))</f>
        <v/>
      </c>
      <c r="FN201" s="31" t="str" cm="1">
        <f t="array" ref="FN201">IF(FJ201="","",_xll.PBD(FJ201,"Deal Type 1","","USD","",""))</f>
        <v/>
      </c>
      <c r="FS201" s="35" t="str" cm="1">
        <f t="array" ref="FS201">IF(FR201="","",_xll.PBD(FR201,"Deal Date","","USD","",""))</f>
        <v/>
      </c>
      <c r="FT201" s="35" t="str" cm="1">
        <f t="array" ref="FT201">IF(FR201="","",_xll.PBD(FR201,"Company ID","","USD","",""))</f>
        <v/>
      </c>
      <c r="FU201" s="35" t="str" cm="1">
        <f t="array" ref="FU201">IF(FR201="","",_xll.PBD(FT201,"Name","","USD","",""))</f>
        <v/>
      </c>
      <c r="FV201" s="31" t="str" cm="1">
        <f t="array" ref="FV201">IF(FR201="","",_xll.PBD(FR201,"Deal Type 1","","USD","",""))</f>
        <v/>
      </c>
      <c r="GA201" s="35" t="str" cm="1">
        <f t="array" ref="GA201">IF(FZ201="","",_xll.PBD(FZ201,"Deal Date","","USD","",""))</f>
        <v/>
      </c>
      <c r="GB201" s="35" t="str" cm="1">
        <f t="array" ref="GB201">IF(FZ201="","",_xll.PBD(FZ201,"Company ID","","USD","",""))</f>
        <v/>
      </c>
      <c r="GC201" s="35" t="str" cm="1">
        <f t="array" ref="GC201">IF(FZ201="","",_xll.PBD(GB201,"Name","","USD","",""))</f>
        <v/>
      </c>
      <c r="GD201" s="31" t="str" cm="1">
        <f t="array" ref="GD201">IF(FZ201="","",_xll.PBD(FZ201,"Deal Type 1","","USD","",""))</f>
        <v/>
      </c>
      <c r="GI201" s="35" t="str" cm="1">
        <f t="array" ref="GI201">IF(GH201="","",_xll.PBD(GH201,"Deal Date","","USD","",""))</f>
        <v/>
      </c>
      <c r="GJ201" s="35" t="str" cm="1">
        <f t="array" ref="GJ201">IF(GH201="","",_xll.PBD(GH201,"Company ID","","USD","",""))</f>
        <v/>
      </c>
      <c r="GK201" s="35" t="str" cm="1">
        <f t="array" ref="GK201">IF(GH201="","",_xll.PBD(GJ201,"Name","","USD","",""))</f>
        <v/>
      </c>
      <c r="GL201" s="31" t="str" cm="1">
        <f t="array" ref="GL201">IF(GH201="","",_xll.PBD(GH201,"Deal Type 1","","USD","",""))</f>
        <v/>
      </c>
      <c r="GQ201" s="35" t="str" cm="1">
        <f t="array" ref="GQ201">IF(GP201="","",_xll.PBD(GP201,"Deal Date","","USD","",""))</f>
        <v/>
      </c>
      <c r="GR201" s="35" t="str" cm="1">
        <f t="array" ref="GR201">IF(GP201="","",_xll.PBD(GP201,"Company ID","","USD","",""))</f>
        <v/>
      </c>
      <c r="GS201" s="35" t="str" cm="1">
        <f t="array" ref="GS201">IF(GP201="","",_xll.PBD(GR201,"Name","","USD","",""))</f>
        <v/>
      </c>
      <c r="GT201" s="31" t="str" cm="1">
        <f t="array" ref="GT201">IF(GP201="","",_xll.PBD(GP201,"Deal Type 1","","USD","",""))</f>
        <v/>
      </c>
      <c r="GY201" s="35" t="str" cm="1">
        <f t="array" ref="GY201">IF(GX201="","",_xll.PBD(GX201,"Deal Date","","USD","",""))</f>
        <v/>
      </c>
      <c r="GZ201" s="35" t="str" cm="1">
        <f t="array" ref="GZ201">IF(GX201="","",_xll.PBD(GX201,"Company ID","","USD","",""))</f>
        <v/>
      </c>
      <c r="HA201" s="35" t="str" cm="1">
        <f t="array" ref="HA201">IF(GX201="","",_xll.PBD(GZ201,"Name","","USD","",""))</f>
        <v/>
      </c>
      <c r="HB201" s="31" t="str" cm="1">
        <f t="array" ref="HB201">IF(GX201="","",_xll.PBD(GX201,"Deal Type 1","","USD","",""))</f>
        <v/>
      </c>
      <c r="HG201" s="35" t="str" cm="1">
        <f t="array" ref="HG201">IF(HF201="","",_xll.PBD(HF201,"Deal Date","","USD","",""))</f>
        <v/>
      </c>
      <c r="HH201" s="35" t="str" cm="1">
        <f t="array" ref="HH201">IF(HF201="","",_xll.PBD(HF201,"Company ID","","USD","",""))</f>
        <v/>
      </c>
      <c r="HI201" s="35" t="str" cm="1">
        <f t="array" ref="HI201">IF(HF201="","",_xll.PBD(HH201,"Name","","USD","",""))</f>
        <v/>
      </c>
      <c r="HJ201" s="31" t="str" cm="1">
        <f t="array" ref="HJ201">IF(HF201="","",_xll.PBD(HF201,"Deal Type 1","","USD","",""))</f>
        <v/>
      </c>
      <c r="HO201" s="35" t="str" cm="1">
        <f t="array" ref="HO201">IF(HN201="","",_xll.PBD(HN201,"Deal Date","","USD","",""))</f>
        <v/>
      </c>
      <c r="HP201" s="35" t="str" cm="1">
        <f t="array" ref="HP201">IF(HN201="","",_xll.PBD(HN201,"Company ID","","USD","",""))</f>
        <v/>
      </c>
      <c r="HQ201" s="35" t="str" cm="1">
        <f t="array" ref="HQ201">IF(HN201="","",_xll.PBD(HP201,"Name","","USD","",""))</f>
        <v/>
      </c>
      <c r="HR201" s="31" t="str" cm="1">
        <f t="array" ref="HR201">IF(HN201="","",_xll.PBD(HN201,"Deal Type 1","","USD","",""))</f>
        <v/>
      </c>
      <c r="HW201" s="35" t="str" cm="1">
        <f t="array" ref="HW201">IF(HV201="","",_xll.PBD(HV201,"Deal Date","","USD","",""))</f>
        <v/>
      </c>
      <c r="HX201" s="35" t="str" cm="1">
        <f t="array" ref="HX201">IF(HV201="","",_xll.PBD(HV201,"Company ID","","USD","",""))</f>
        <v/>
      </c>
      <c r="HY201" s="35" t="str" cm="1">
        <f t="array" ref="HY201">IF(HV201="","",_xll.PBD(HX201,"Name","","USD","",""))</f>
        <v/>
      </c>
      <c r="HZ201" s="31" t="str" cm="1">
        <f t="array" ref="HZ201">IF(HV201="","",_xll.PBD(HV201,"Deal Type 1","","USD","",""))</f>
        <v/>
      </c>
      <c r="IE201" s="35" t="str" cm="1">
        <f t="array" ref="IE201">IF(ID201="","",_xll.PBD(ID201,"Deal Date","","USD","",""))</f>
        <v/>
      </c>
      <c r="IF201" s="35" t="str" cm="1">
        <f t="array" ref="IF201">IF(ID201="","",_xll.PBD(ID201,"Company ID","","USD","",""))</f>
        <v/>
      </c>
      <c r="IG201" s="35" t="str" cm="1">
        <f t="array" ref="IG201">IF(ID201="","",_xll.PBD(IF201,"Name","","USD","",""))</f>
        <v/>
      </c>
      <c r="IH201" s="31" t="str" cm="1">
        <f t="array" ref="IH201">IF(ID201="","",_xll.PBD(ID201,"Deal Type 1","","USD","",""))</f>
        <v/>
      </c>
      <c r="IM201" s="35" t="str" cm="1">
        <f t="array" ref="IM201">IF(IL201="","",_xll.PBD(IL201,"Deal Date","","USD","",""))</f>
        <v/>
      </c>
      <c r="IN201" s="35" t="str" cm="1">
        <f t="array" ref="IN201">IF(IL201="","",_xll.PBD(IL201,"Company ID","","USD","",""))</f>
        <v/>
      </c>
      <c r="IO201" s="35" t="str" cm="1">
        <f t="array" ref="IO201">IF(IL201="","",_xll.PBD(IN201,"Name","","USD","",""))</f>
        <v/>
      </c>
      <c r="IP201" s="31" t="str" cm="1">
        <f t="array" ref="IP201">IF(IL201="","",_xll.PBD(IL201,"Deal Type 1","","USD","",""))</f>
        <v/>
      </c>
      <c r="IU201" s="35" t="str" cm="1">
        <f t="array" ref="IU201">IF(IT201="","",_xll.PBD(IT201,"Deal Date","","USD","",""))</f>
        <v/>
      </c>
      <c r="IV201" s="35" t="str" cm="1">
        <f t="array" ref="IV201">IF(IT201="","",_xll.PBD(IT201,"Company ID","","USD","",""))</f>
        <v/>
      </c>
      <c r="IW201" s="35" t="str" cm="1">
        <f t="array" ref="IW201">IF(IT201="","",_xll.PBD(IV201,"Name","","USD","",""))</f>
        <v/>
      </c>
      <c r="IX201" s="31" t="str" cm="1">
        <f t="array" ref="IX201">IF(IT201="","",_xll.PBD(IT201,"Deal Type 1","","USD","",""))</f>
        <v/>
      </c>
      <c r="JC201" s="35" t="str" cm="1">
        <f t="array" ref="JC201">IF(JB201="","",_xll.PBD(JB201,"Deal Date","","USD","",""))</f>
        <v/>
      </c>
      <c r="JD201" s="35" t="str" cm="1">
        <f t="array" ref="JD201">IF(JB201="","",_xll.PBD(JB201,"Company ID","","USD","",""))</f>
        <v/>
      </c>
      <c r="JE201" s="35" t="str" cm="1">
        <f t="array" ref="JE201">IF(JB201="","",_xll.PBD(JD201,"Name","","USD","",""))</f>
        <v/>
      </c>
      <c r="JF201" s="31" t="str" cm="1">
        <f t="array" ref="JF201">IF(JB201="","",_xll.PBD(JB201,"Deal Type 1","","USD","",""))</f>
        <v/>
      </c>
      <c r="JK201" s="35" t="str" cm="1">
        <f t="array" ref="JK201">IF(JJ201="","",_xll.PBD(JJ201,"Deal Date","","USD","",""))</f>
        <v/>
      </c>
      <c r="JL201" s="35" t="str" cm="1">
        <f t="array" ref="JL201">IF(JJ201="","",_xll.PBD(JJ201,"Company ID","","USD","",""))</f>
        <v/>
      </c>
      <c r="JM201" s="35" t="str" cm="1">
        <f t="array" ref="JM201">IF(JJ201="","",_xll.PBD(JL201,"Name","","USD","",""))</f>
        <v/>
      </c>
      <c r="JN201" s="31" t="str" cm="1">
        <f t="array" ref="JN201">IF(JJ201="","",_xll.PBD(JJ201,"Deal Type 1","","USD","",""))</f>
        <v/>
      </c>
      <c r="JS201" s="35" t="str" cm="1">
        <f t="array" ref="JS201">IF(JR201="","",_xll.PBD(JR201,"Deal Date","","USD","",""))</f>
        <v/>
      </c>
      <c r="JT201" s="35" t="str" cm="1">
        <f t="array" ref="JT201">IF(JR201="","",_xll.PBD(JR201,"Company ID","","USD","",""))</f>
        <v/>
      </c>
      <c r="JU201" s="35" t="str" cm="1">
        <f t="array" ref="JU201">IF(JR201="","",_xll.PBD(JT201,"Name","","USD","",""))</f>
        <v/>
      </c>
      <c r="JV201" s="31" t="str" cm="1">
        <f t="array" ref="JV201">IF(JR201="","",_xll.PBD(JR201,"Deal Type 1","","USD","",""))</f>
        <v/>
      </c>
      <c r="KA201" s="35" t="str" cm="1">
        <f t="array" ref="KA201">IF(JZ201="","",_xll.PBD(JZ201,"Deal Date","","USD","",""))</f>
        <v/>
      </c>
      <c r="KB201" s="35" t="str" cm="1">
        <f t="array" ref="KB201">IF(JZ201="","",_xll.PBD(JZ201,"Company ID","","USD","",""))</f>
        <v/>
      </c>
      <c r="KC201" s="35" t="str" cm="1">
        <f t="array" ref="KC201">IF(JZ201="","",_xll.PBD(KB201,"Name","","USD","",""))</f>
        <v/>
      </c>
      <c r="KD201" s="31" t="str" cm="1">
        <f t="array" ref="KD201">IF(JZ201="","",_xll.PBD(JZ201,"Deal Type 1","","USD","",""))</f>
        <v/>
      </c>
      <c r="KI201" s="35" t="str" cm="1">
        <f t="array" ref="KI201">IF(KH201="","",_xll.PBD(KH201,"Deal Date","","USD","",""))</f>
        <v/>
      </c>
      <c r="KJ201" s="35" t="str" cm="1">
        <f t="array" ref="KJ201">IF(KH201="","",_xll.PBD(KH201,"Company ID","","USD","",""))</f>
        <v/>
      </c>
      <c r="KK201" s="35" t="str" cm="1">
        <f t="array" ref="KK201">IF(KH201="","",_xll.PBD(KJ201,"Name","","USD","",""))</f>
        <v/>
      </c>
      <c r="KL201" s="31" t="str" cm="1">
        <f t="array" ref="KL201">IF(KH201="","",_xll.PBD(KH201,"Deal Type 1","","USD","",""))</f>
        <v/>
      </c>
      <c r="KQ201" s="35" t="str" cm="1">
        <f t="array" ref="KQ201">IF(KP201="","",_xll.PBD(KP201,"Deal Date","","USD","",""))</f>
        <v/>
      </c>
      <c r="KR201" s="35" t="str" cm="1">
        <f t="array" ref="KR201">IF(KP201="","",_xll.PBD(KP201,"Company ID","","USD","",""))</f>
        <v/>
      </c>
      <c r="KS201" s="35" t="str" cm="1">
        <f t="array" ref="KS201">IF(KP201="","",_xll.PBD(KR201,"Name","","USD","",""))</f>
        <v/>
      </c>
      <c r="KT201" s="31" t="str" cm="1">
        <f t="array" ref="KT201">IF(KP201="","",_xll.PBD(KP201,"Deal Type 1","","USD","",""))</f>
        <v/>
      </c>
      <c r="KY201" s="35" t="str" cm="1">
        <f t="array" ref="KY201">IF(KX201="","",_xll.PBD(KX201,"Deal Date","","USD","",""))</f>
        <v/>
      </c>
      <c r="KZ201" s="35" t="str" cm="1">
        <f t="array" ref="KZ201">IF(KX201="","",_xll.PBD(KX201,"Company ID","","USD","",""))</f>
        <v/>
      </c>
      <c r="LA201" s="35" t="str" cm="1">
        <f t="array" ref="LA201">IF(KX201="","",_xll.PBD(KZ201,"Name","","USD","",""))</f>
        <v/>
      </c>
      <c r="LB201" s="31" t="str" cm="1">
        <f t="array" ref="LB201">IF(KX201="","",_xll.PBD(KX201,"Deal Type 1","","USD","",""))</f>
        <v/>
      </c>
      <c r="LG201" s="35" t="str" cm="1">
        <f t="array" ref="LG201">IF(LF201="","",_xll.PBD(LF201,"Deal Date","","USD","",""))</f>
        <v/>
      </c>
      <c r="LH201" s="35" t="str" cm="1">
        <f t="array" ref="LH201">IF(LF201="","",_xll.PBD(LF201,"Company ID","","USD","",""))</f>
        <v/>
      </c>
      <c r="LI201" s="35" t="str" cm="1">
        <f t="array" ref="LI201">IF(LF201="","",_xll.PBD(LH201,"Name","","USD","",""))</f>
        <v/>
      </c>
      <c r="LJ201" s="31" t="str" cm="1">
        <f t="array" ref="LJ201">IF(LF201="","",_xll.PBD(LF201,"Deal Type 1","","USD","",""))</f>
        <v/>
      </c>
      <c r="LO201" s="35" t="str" cm="1">
        <f t="array" ref="LO201">IF(LN201="","",_xll.PBD(LN201,"Deal Date","","USD","",""))</f>
        <v/>
      </c>
      <c r="LP201" s="35" t="str" cm="1">
        <f t="array" ref="LP201">IF(LN201="","",_xll.PBD(LN201,"Company ID","","USD","",""))</f>
        <v/>
      </c>
      <c r="LQ201" s="35" t="str" cm="1">
        <f t="array" ref="LQ201">IF(LN201="","",_xll.PBD(LP201,"Name","","USD","",""))</f>
        <v/>
      </c>
      <c r="LR201" s="31" t="str" cm="1">
        <f t="array" ref="LR201">IF(LN201="","",_xll.PBD(LN201,"Deal Type 1","","USD","",""))</f>
        <v/>
      </c>
      <c r="LW201" s="35" t="str" cm="1">
        <f t="array" ref="LW201">IF(LV201="","",_xll.PBD(LV201,"Deal Date","","USD","",""))</f>
        <v/>
      </c>
      <c r="LX201" s="35" t="str" cm="1">
        <f t="array" ref="LX201">IF(LV201="","",_xll.PBD(LV201,"Company ID","","USD","",""))</f>
        <v/>
      </c>
      <c r="LY201" s="35" t="str" cm="1">
        <f t="array" ref="LY201">IF(LV201="","",_xll.PBD(LX201,"Name","","USD","",""))</f>
        <v/>
      </c>
      <c r="LZ201" s="31" t="str" cm="1">
        <f t="array" ref="LZ201">IF(LV201="","",_xll.PBD(LV201,"Deal Type 1","","USD","",""))</f>
        <v/>
      </c>
      <c r="ME201" s="35" t="str" cm="1">
        <f t="array" ref="ME201">IF(MD201="","",_xll.PBD(MD201,"Deal Date","","USD","",""))</f>
        <v/>
      </c>
      <c r="MF201" s="35" t="str" cm="1">
        <f t="array" ref="MF201">IF(MD201="","",_xll.PBD(MD201,"Company ID","","USD","",""))</f>
        <v/>
      </c>
      <c r="MG201" s="35" t="str" cm="1">
        <f t="array" ref="MG201">IF(MD201="","",_xll.PBD(MF201,"Name","","USD","",""))</f>
        <v/>
      </c>
      <c r="MH201" s="31" t="str" cm="1">
        <f t="array" ref="MH201">IF(MD201="","",_xll.PBD(MD201,"Deal Type 1","","USD","",""))</f>
        <v/>
      </c>
    </row>
    <row r="202" spans="7:346" x14ac:dyDescent="0.25">
      <c r="G202" s="35" t="str" cm="1">
        <f t="array" ref="G202">IF(F202="","",_xll.PBD(F202,"Deal Date","","USD","",""))</f>
        <v/>
      </c>
      <c r="H202" s="35" t="str" cm="1">
        <f t="array" ref="H202">IF(F202="","",_xll.PBD(F202,"Company ID","","USD","",""))</f>
        <v/>
      </c>
      <c r="I202" s="35" t="str" cm="1">
        <f t="array" ref="I202">IF(F202="","",_xll.PBD(H202,"Name","","USD","",""))</f>
        <v/>
      </c>
      <c r="J202" s="31" t="str" cm="1">
        <f t="array" ref="J202">IF(F202="","",_xll.PBD(F202,"Deal Type 1","","USD","",""))</f>
        <v/>
      </c>
      <c r="O202" s="35" t="str" cm="1">
        <f t="array" ref="O202">IF(N202="","",_xll.PBD(N202,"Deal Date","","USD","",""))</f>
        <v/>
      </c>
      <c r="P202" s="35" t="str" cm="1">
        <f t="array" ref="P202">IF(N202="","",_xll.PBD(N202,"Company ID","","USD","",""))</f>
        <v/>
      </c>
      <c r="Q202" s="35" t="str" cm="1">
        <f t="array" ref="Q202">IF(N202="","",_xll.PBD(P202,"Name","","USD","",""))</f>
        <v/>
      </c>
      <c r="R202" s="31" t="str" cm="1">
        <f t="array" ref="R202">IF(N202="","",_xll.PBD(N202,"Deal Type 1","","USD","",""))</f>
        <v/>
      </c>
      <c r="W202" s="35" t="str" cm="1">
        <f t="array" ref="W202">IF(V202="","",_xll.PBD(V202,"Deal Date","","USD","",""))</f>
        <v/>
      </c>
      <c r="X202" s="35" t="str" cm="1">
        <f t="array" ref="X202">IF(V202="","",_xll.PBD(V202,"Company ID","","USD","",""))</f>
        <v/>
      </c>
      <c r="Y202" s="35" t="str" cm="1">
        <f t="array" ref="Y202">IF(V202="","",_xll.PBD(X202,"Name","","USD","",""))</f>
        <v/>
      </c>
      <c r="Z202" s="31" t="str" cm="1">
        <f t="array" ref="Z202">IF(V202="","",_xll.PBD(V202,"Deal Type 1","","USD","",""))</f>
        <v/>
      </c>
      <c r="AE202" s="35" t="str" cm="1">
        <f t="array" ref="AE202">IF(AD202="","",_xll.PBD(AD202,"Deal Date","","USD","",""))</f>
        <v/>
      </c>
      <c r="AF202" s="35" t="str" cm="1">
        <f t="array" ref="AF202">IF(AD202="","",_xll.PBD(AD202,"Company ID","","USD","",""))</f>
        <v/>
      </c>
      <c r="AG202" s="35" t="str" cm="1">
        <f t="array" ref="AG202">IF(AD202="","",_xll.PBD(AF202,"Name","","USD","",""))</f>
        <v/>
      </c>
      <c r="AH202" s="31" t="str" cm="1">
        <f t="array" ref="AH202">IF(AD202="","",_xll.PBD(AD202,"Deal Type 1","","USD","",""))</f>
        <v/>
      </c>
      <c r="AM202" s="35" t="str" cm="1">
        <f t="array" ref="AM202">IF(AL202="","",_xll.PBD(AL202,"Deal Date","","USD","",""))</f>
        <v/>
      </c>
      <c r="AN202" s="35" t="str" cm="1">
        <f t="array" ref="AN202">IF(AL202="","",_xll.PBD(AL202,"Company ID","","USD","",""))</f>
        <v/>
      </c>
      <c r="AO202" s="35" t="str" cm="1">
        <f t="array" ref="AO202">IF(AL202="","",_xll.PBD(AN202,"Name","","USD","",""))</f>
        <v/>
      </c>
      <c r="AP202" s="31" t="str" cm="1">
        <f t="array" ref="AP202">IF(AL202="","",_xll.PBD(AL202,"Deal Type 1","","USD","",""))</f>
        <v/>
      </c>
      <c r="AU202" s="35" t="str" cm="1">
        <f t="array" ref="AU202">IF(AT202="","",_xll.PBD(AT202,"Deal Date","","USD","",""))</f>
        <v/>
      </c>
      <c r="AV202" s="35" t="str" cm="1">
        <f t="array" ref="AV202">IF(AT202="","",_xll.PBD(AT202,"Company ID","","USD","",""))</f>
        <v/>
      </c>
      <c r="AW202" s="35" t="str" cm="1">
        <f t="array" ref="AW202">IF(AT202="","",_xll.PBD(AV202,"Name","","USD","",""))</f>
        <v/>
      </c>
      <c r="AX202" s="31" t="str" cm="1">
        <f t="array" ref="AX202">IF(AT202="","",_xll.PBD(AT202,"Deal Type 1","","USD","",""))</f>
        <v/>
      </c>
      <c r="BC202" s="35" t="str" cm="1">
        <f t="array" ref="BC202">IF(BB202="","",_xll.PBD(BB202,"Deal Date","","USD","",""))</f>
        <v/>
      </c>
      <c r="BD202" s="35" t="str" cm="1">
        <f t="array" ref="BD202">IF(BB202="","",_xll.PBD(BB202,"Company ID","","USD","",""))</f>
        <v/>
      </c>
      <c r="BE202" s="35" t="str" cm="1">
        <f t="array" ref="BE202">IF(BB202="","",_xll.PBD(BD202,"Name","","USD","",""))</f>
        <v/>
      </c>
      <c r="BF202" s="31" t="str" cm="1">
        <f t="array" ref="BF202">IF(BB202="","",_xll.PBD(BB202,"Deal Type 1","","USD","",""))</f>
        <v/>
      </c>
      <c r="BK202" s="35" t="str" cm="1">
        <f t="array" ref="BK202">IF(BJ202="","",_xll.PBD(BJ202,"Deal Date","","USD","",""))</f>
        <v/>
      </c>
      <c r="BL202" s="35" t="str" cm="1">
        <f t="array" ref="BL202">IF(BJ202="","",_xll.PBD(BJ202,"Company ID","","USD","",""))</f>
        <v/>
      </c>
      <c r="BM202" s="35" t="str" cm="1">
        <f t="array" ref="BM202">IF(BJ202="","",_xll.PBD(BL202,"Name","","USD","",""))</f>
        <v/>
      </c>
      <c r="BN202" s="31" t="str" cm="1">
        <f t="array" ref="BN202">IF(BJ202="","",_xll.PBD(BJ202,"Deal Type 1","","USD","",""))</f>
        <v/>
      </c>
      <c r="BS202" s="35" t="str" cm="1">
        <f t="array" ref="BS202">IF(BR202="","",_xll.PBD(BR202,"Deal Date","","USD","",""))</f>
        <v/>
      </c>
      <c r="BT202" s="35" t="str" cm="1">
        <f t="array" ref="BT202">IF(BR202="","",_xll.PBD(BR202,"Company ID","","USD","",""))</f>
        <v/>
      </c>
      <c r="BU202" s="35" t="str" cm="1">
        <f t="array" ref="BU202">IF(BR202="","",_xll.PBD(BT202,"Name","","USD","",""))</f>
        <v/>
      </c>
      <c r="BV202" s="31" t="str" cm="1">
        <f t="array" ref="BV202">IF(BR202="","",_xll.PBD(BR202,"Deal Type 1","","USD","",""))</f>
        <v/>
      </c>
      <c r="CA202" s="35" t="str" cm="1">
        <f t="array" ref="CA202">IF(BZ202="","",_xll.PBD(BZ202,"Deal Date","","USD","",""))</f>
        <v/>
      </c>
      <c r="CB202" s="35" t="str" cm="1">
        <f t="array" ref="CB202">IF(BZ202="","",_xll.PBD(BZ202,"Company ID","","USD","",""))</f>
        <v/>
      </c>
      <c r="CC202" s="35" t="str" cm="1">
        <f t="array" ref="CC202">IF(BZ202="","",_xll.PBD(CB202,"Name","","USD","",""))</f>
        <v/>
      </c>
      <c r="CD202" s="31" t="str" cm="1">
        <f t="array" ref="CD202">IF(BZ202="","",_xll.PBD(BZ202,"Deal Type 1","","USD","",""))</f>
        <v/>
      </c>
      <c r="CI202" s="35" t="str" cm="1">
        <f t="array" ref="CI202">IF(CH202="","",_xll.PBD(CH202,"Deal Date","","USD","",""))</f>
        <v/>
      </c>
      <c r="CJ202" s="35" t="str" cm="1">
        <f t="array" ref="CJ202">IF(CH202="","",_xll.PBD(CH202,"Company ID","","USD","",""))</f>
        <v/>
      </c>
      <c r="CK202" s="35" t="str" cm="1">
        <f t="array" ref="CK202">IF(CH202="","",_xll.PBD(CJ202,"Name","","USD","",""))</f>
        <v/>
      </c>
      <c r="CL202" s="31" t="str" cm="1">
        <f t="array" ref="CL202">IF(CH202="","",_xll.PBD(CH202,"Deal Type 1","","USD","",""))</f>
        <v/>
      </c>
      <c r="CQ202" s="35" t="str" cm="1">
        <f t="array" ref="CQ202">IF(CP202="","",_xll.PBD(CP202,"Deal Date","","USD","",""))</f>
        <v/>
      </c>
      <c r="CR202" s="35" t="str" cm="1">
        <f t="array" ref="CR202">IF(CP202="","",_xll.PBD(CP202,"Company ID","","USD","",""))</f>
        <v/>
      </c>
      <c r="CS202" s="35" t="str" cm="1">
        <f t="array" ref="CS202">IF(CP202="","",_xll.PBD(CR202,"Name","","USD","",""))</f>
        <v/>
      </c>
      <c r="CT202" s="31" t="str" cm="1">
        <f t="array" ref="CT202">IF(CP202="","",_xll.PBD(CP202,"Deal Type 1","","USD","",""))</f>
        <v/>
      </c>
      <c r="CY202" s="35" t="str" cm="1">
        <f t="array" ref="CY202">IF(CX202="","",_xll.PBD(CX202,"Deal Date","","USD","",""))</f>
        <v/>
      </c>
      <c r="CZ202" s="35" t="str" cm="1">
        <f t="array" ref="CZ202">IF(CX202="","",_xll.PBD(CX202,"Company ID","","USD","",""))</f>
        <v/>
      </c>
      <c r="DA202" s="35" t="str" cm="1">
        <f t="array" ref="DA202">IF(CX202="","",_xll.PBD(CZ202,"Name","","USD","",""))</f>
        <v/>
      </c>
      <c r="DB202" s="31" t="str" cm="1">
        <f t="array" ref="DB202">IF(CX202="","",_xll.PBD(CX202,"Deal Type 1","","USD","",""))</f>
        <v/>
      </c>
      <c r="DG202" s="35" t="str" cm="1">
        <f t="array" ref="DG202">IF(DF202="","",_xll.PBD(DF202,"Deal Date","","USD","",""))</f>
        <v/>
      </c>
      <c r="DH202" s="35" t="str" cm="1">
        <f t="array" ref="DH202">IF(DF202="","",_xll.PBD(DF202,"Company ID","","USD","",""))</f>
        <v/>
      </c>
      <c r="DI202" s="35" t="str" cm="1">
        <f t="array" ref="DI202">IF(DF202="","",_xll.PBD(DH202,"Name","","USD","",""))</f>
        <v/>
      </c>
      <c r="DJ202" s="31" t="str" cm="1">
        <f t="array" ref="DJ202">IF(DF202="","",_xll.PBD(DF202,"Deal Type 1","","USD","",""))</f>
        <v/>
      </c>
      <c r="DO202" s="35" t="str" cm="1">
        <f t="array" ref="DO202">IF(DN202="","",_xll.PBD(DN202,"Deal Date","","USD","",""))</f>
        <v/>
      </c>
      <c r="DP202" s="35" t="str" cm="1">
        <f t="array" ref="DP202">IF(DN202="","",_xll.PBD(DN202,"Company ID","","USD","",""))</f>
        <v/>
      </c>
      <c r="DQ202" s="35" t="str" cm="1">
        <f t="array" ref="DQ202">IF(DN202="","",_xll.PBD(DP202,"Name","","USD","",""))</f>
        <v/>
      </c>
      <c r="DR202" s="31" t="str" cm="1">
        <f t="array" ref="DR202">IF(DN202="","",_xll.PBD(DN202,"Deal Type 1","","USD","",""))</f>
        <v/>
      </c>
      <c r="DW202" s="35" t="str" cm="1">
        <f t="array" ref="DW202">IF(DV202="","",_xll.PBD(DV202,"Deal Date","","USD","",""))</f>
        <v/>
      </c>
      <c r="DX202" s="35" t="str" cm="1">
        <f t="array" ref="DX202">IF(DV202="","",_xll.PBD(DV202,"Company ID","","USD","",""))</f>
        <v/>
      </c>
      <c r="DY202" s="35" t="str" cm="1">
        <f t="array" ref="DY202">IF(DV202="","",_xll.PBD(DX202,"Name","","USD","",""))</f>
        <v/>
      </c>
      <c r="DZ202" s="31" t="str" cm="1">
        <f t="array" ref="DZ202">IF(DV202="","",_xll.PBD(DV202,"Deal Type 1","","USD","",""))</f>
        <v/>
      </c>
      <c r="EE202" s="35" t="str" cm="1">
        <f t="array" ref="EE202">IF(ED202="","",_xll.PBD(ED202,"Deal Date","","USD","",""))</f>
        <v/>
      </c>
      <c r="EF202" s="35" t="str" cm="1">
        <f t="array" ref="EF202">IF(ED202="","",_xll.PBD(ED202,"Company ID","","USD","",""))</f>
        <v/>
      </c>
      <c r="EG202" s="35" t="str" cm="1">
        <f t="array" ref="EG202">IF(ED202="","",_xll.PBD(EF202,"Name","","USD","",""))</f>
        <v/>
      </c>
      <c r="EH202" s="31" t="str" cm="1">
        <f t="array" ref="EH202">IF(ED202="","",_xll.PBD(ED202,"Deal Type 1","","USD","",""))</f>
        <v/>
      </c>
      <c r="EM202" s="35" t="str" cm="1">
        <f t="array" ref="EM202">IF(EL202="","",_xll.PBD(EL202,"Deal Date","","USD","",""))</f>
        <v/>
      </c>
      <c r="EN202" s="35" t="str" cm="1">
        <f t="array" ref="EN202">IF(EL202="","",_xll.PBD(EL202,"Company ID","","USD","",""))</f>
        <v/>
      </c>
      <c r="EO202" s="35" t="str" cm="1">
        <f t="array" ref="EO202">IF(EL202="","",_xll.PBD(EN202,"Name","","USD","",""))</f>
        <v/>
      </c>
      <c r="EP202" s="31" t="str" cm="1">
        <f t="array" ref="EP202">IF(EL202="","",_xll.PBD(EL202,"Deal Type 1","","USD","",""))</f>
        <v/>
      </c>
      <c r="EU202" s="35" t="str" cm="1">
        <f t="array" ref="EU202">IF(ET202="","",_xll.PBD(ET202,"Deal Date","","USD","",""))</f>
        <v/>
      </c>
      <c r="EV202" s="35" t="str" cm="1">
        <f t="array" ref="EV202">IF(ET202="","",_xll.PBD(ET202,"Company ID","","USD","",""))</f>
        <v/>
      </c>
      <c r="EW202" s="35" t="str" cm="1">
        <f t="array" ref="EW202">IF(ET202="","",_xll.PBD(EV202,"Name","","USD","",""))</f>
        <v/>
      </c>
      <c r="EX202" s="31" t="str" cm="1">
        <f t="array" ref="EX202">IF(ET202="","",_xll.PBD(ET202,"Deal Type 1","","USD","",""))</f>
        <v/>
      </c>
      <c r="FC202" s="35" t="str" cm="1">
        <f t="array" ref="FC202">IF(FB202="","",_xll.PBD(FB202,"Deal Date","","USD","",""))</f>
        <v/>
      </c>
      <c r="FD202" s="35" t="str" cm="1">
        <f t="array" ref="FD202">IF(FB202="","",_xll.PBD(FB202,"Company ID","","USD","",""))</f>
        <v/>
      </c>
      <c r="FE202" s="35" t="str" cm="1">
        <f t="array" ref="FE202">IF(FB202="","",_xll.PBD(FD202,"Name","","USD","",""))</f>
        <v/>
      </c>
      <c r="FF202" s="31" t="str" cm="1">
        <f t="array" ref="FF202">IF(FB202="","",_xll.PBD(FB202,"Deal Type 1","","USD","",""))</f>
        <v/>
      </c>
      <c r="FK202" s="35" t="str" cm="1">
        <f t="array" ref="FK202">IF(FJ202="","",_xll.PBD(FJ202,"Deal Date","","USD","",""))</f>
        <v/>
      </c>
      <c r="FL202" s="35" t="str" cm="1">
        <f t="array" ref="FL202">IF(FJ202="","",_xll.PBD(FJ202,"Company ID","","USD","",""))</f>
        <v/>
      </c>
      <c r="FM202" s="35" t="str" cm="1">
        <f t="array" ref="FM202">IF(FJ202="","",_xll.PBD(FL202,"Name","","USD","",""))</f>
        <v/>
      </c>
      <c r="FN202" s="31" t="str" cm="1">
        <f t="array" ref="FN202">IF(FJ202="","",_xll.PBD(FJ202,"Deal Type 1","","USD","",""))</f>
        <v/>
      </c>
      <c r="FS202" s="35" t="str" cm="1">
        <f t="array" ref="FS202">IF(FR202="","",_xll.PBD(FR202,"Deal Date","","USD","",""))</f>
        <v/>
      </c>
      <c r="FT202" s="35" t="str" cm="1">
        <f t="array" ref="FT202">IF(FR202="","",_xll.PBD(FR202,"Company ID","","USD","",""))</f>
        <v/>
      </c>
      <c r="FU202" s="35" t="str" cm="1">
        <f t="array" ref="FU202">IF(FR202="","",_xll.PBD(FT202,"Name","","USD","",""))</f>
        <v/>
      </c>
      <c r="FV202" s="31" t="str" cm="1">
        <f t="array" ref="FV202">IF(FR202="","",_xll.PBD(FR202,"Deal Type 1","","USD","",""))</f>
        <v/>
      </c>
      <c r="GA202" s="35" t="str" cm="1">
        <f t="array" ref="GA202">IF(FZ202="","",_xll.PBD(FZ202,"Deal Date","","USD","",""))</f>
        <v/>
      </c>
      <c r="GB202" s="35" t="str" cm="1">
        <f t="array" ref="GB202">IF(FZ202="","",_xll.PBD(FZ202,"Company ID","","USD","",""))</f>
        <v/>
      </c>
      <c r="GC202" s="35" t="str" cm="1">
        <f t="array" ref="GC202">IF(FZ202="","",_xll.PBD(GB202,"Name","","USD","",""))</f>
        <v/>
      </c>
      <c r="GD202" s="31" t="str" cm="1">
        <f t="array" ref="GD202">IF(FZ202="","",_xll.PBD(FZ202,"Deal Type 1","","USD","",""))</f>
        <v/>
      </c>
      <c r="GI202" s="35" t="str" cm="1">
        <f t="array" ref="GI202">IF(GH202="","",_xll.PBD(GH202,"Deal Date","","USD","",""))</f>
        <v/>
      </c>
      <c r="GJ202" s="35" t="str" cm="1">
        <f t="array" ref="GJ202">IF(GH202="","",_xll.PBD(GH202,"Company ID","","USD","",""))</f>
        <v/>
      </c>
      <c r="GK202" s="35" t="str" cm="1">
        <f t="array" ref="GK202">IF(GH202="","",_xll.PBD(GJ202,"Name","","USD","",""))</f>
        <v/>
      </c>
      <c r="GL202" s="31" t="str" cm="1">
        <f t="array" ref="GL202">IF(GH202="","",_xll.PBD(GH202,"Deal Type 1","","USD","",""))</f>
        <v/>
      </c>
      <c r="GQ202" s="35" t="str" cm="1">
        <f t="array" ref="GQ202">IF(GP202="","",_xll.PBD(GP202,"Deal Date","","USD","",""))</f>
        <v/>
      </c>
      <c r="GR202" s="35" t="str" cm="1">
        <f t="array" ref="GR202">IF(GP202="","",_xll.PBD(GP202,"Company ID","","USD","",""))</f>
        <v/>
      </c>
      <c r="GS202" s="35" t="str" cm="1">
        <f t="array" ref="GS202">IF(GP202="","",_xll.PBD(GR202,"Name","","USD","",""))</f>
        <v/>
      </c>
      <c r="GT202" s="31" t="str" cm="1">
        <f t="array" ref="GT202">IF(GP202="","",_xll.PBD(GP202,"Deal Type 1","","USD","",""))</f>
        <v/>
      </c>
      <c r="GY202" s="35" t="str" cm="1">
        <f t="array" ref="GY202">IF(GX202="","",_xll.PBD(GX202,"Deal Date","","USD","",""))</f>
        <v/>
      </c>
      <c r="GZ202" s="35" t="str" cm="1">
        <f t="array" ref="GZ202">IF(GX202="","",_xll.PBD(GX202,"Company ID","","USD","",""))</f>
        <v/>
      </c>
      <c r="HA202" s="35" t="str" cm="1">
        <f t="array" ref="HA202">IF(GX202="","",_xll.PBD(GZ202,"Name","","USD","",""))</f>
        <v/>
      </c>
      <c r="HB202" s="31" t="str" cm="1">
        <f t="array" ref="HB202">IF(GX202="","",_xll.PBD(GX202,"Deal Type 1","","USD","",""))</f>
        <v/>
      </c>
      <c r="HG202" s="35" t="str" cm="1">
        <f t="array" ref="HG202">IF(HF202="","",_xll.PBD(HF202,"Deal Date","","USD","",""))</f>
        <v/>
      </c>
      <c r="HH202" s="35" t="str" cm="1">
        <f t="array" ref="HH202">IF(HF202="","",_xll.PBD(HF202,"Company ID","","USD","",""))</f>
        <v/>
      </c>
      <c r="HI202" s="35" t="str" cm="1">
        <f t="array" ref="HI202">IF(HF202="","",_xll.PBD(HH202,"Name","","USD","",""))</f>
        <v/>
      </c>
      <c r="HJ202" s="31" t="str" cm="1">
        <f t="array" ref="HJ202">IF(HF202="","",_xll.PBD(HF202,"Deal Type 1","","USD","",""))</f>
        <v/>
      </c>
      <c r="HO202" s="35" t="str" cm="1">
        <f t="array" ref="HO202">IF(HN202="","",_xll.PBD(HN202,"Deal Date","","USD","",""))</f>
        <v/>
      </c>
      <c r="HP202" s="35" t="str" cm="1">
        <f t="array" ref="HP202">IF(HN202="","",_xll.PBD(HN202,"Company ID","","USD","",""))</f>
        <v/>
      </c>
      <c r="HQ202" s="35" t="str" cm="1">
        <f t="array" ref="HQ202">IF(HN202="","",_xll.PBD(HP202,"Name","","USD","",""))</f>
        <v/>
      </c>
      <c r="HR202" s="31" t="str" cm="1">
        <f t="array" ref="HR202">IF(HN202="","",_xll.PBD(HN202,"Deal Type 1","","USD","",""))</f>
        <v/>
      </c>
      <c r="HW202" s="35" t="str" cm="1">
        <f t="array" ref="HW202">IF(HV202="","",_xll.PBD(HV202,"Deal Date","","USD","",""))</f>
        <v/>
      </c>
      <c r="HX202" s="35" t="str" cm="1">
        <f t="array" ref="HX202">IF(HV202="","",_xll.PBD(HV202,"Company ID","","USD","",""))</f>
        <v/>
      </c>
      <c r="HY202" s="35" t="str" cm="1">
        <f t="array" ref="HY202">IF(HV202="","",_xll.PBD(HX202,"Name","","USD","",""))</f>
        <v/>
      </c>
      <c r="HZ202" s="31" t="str" cm="1">
        <f t="array" ref="HZ202">IF(HV202="","",_xll.PBD(HV202,"Deal Type 1","","USD","",""))</f>
        <v/>
      </c>
      <c r="IE202" s="35" t="str" cm="1">
        <f t="array" ref="IE202">IF(ID202="","",_xll.PBD(ID202,"Deal Date","","USD","",""))</f>
        <v/>
      </c>
      <c r="IF202" s="35" t="str" cm="1">
        <f t="array" ref="IF202">IF(ID202="","",_xll.PBD(ID202,"Company ID","","USD","",""))</f>
        <v/>
      </c>
      <c r="IG202" s="35" t="str" cm="1">
        <f t="array" ref="IG202">IF(ID202="","",_xll.PBD(IF202,"Name","","USD","",""))</f>
        <v/>
      </c>
      <c r="IH202" s="31" t="str" cm="1">
        <f t="array" ref="IH202">IF(ID202="","",_xll.PBD(ID202,"Deal Type 1","","USD","",""))</f>
        <v/>
      </c>
      <c r="IM202" s="35" t="str" cm="1">
        <f t="array" ref="IM202">IF(IL202="","",_xll.PBD(IL202,"Deal Date","","USD","",""))</f>
        <v/>
      </c>
      <c r="IN202" s="35" t="str" cm="1">
        <f t="array" ref="IN202">IF(IL202="","",_xll.PBD(IL202,"Company ID","","USD","",""))</f>
        <v/>
      </c>
      <c r="IO202" s="35" t="str" cm="1">
        <f t="array" ref="IO202">IF(IL202="","",_xll.PBD(IN202,"Name","","USD","",""))</f>
        <v/>
      </c>
      <c r="IP202" s="31" t="str" cm="1">
        <f t="array" ref="IP202">IF(IL202="","",_xll.PBD(IL202,"Deal Type 1","","USD","",""))</f>
        <v/>
      </c>
      <c r="IU202" s="35" t="str" cm="1">
        <f t="array" ref="IU202">IF(IT202="","",_xll.PBD(IT202,"Deal Date","","USD","",""))</f>
        <v/>
      </c>
      <c r="IV202" s="35" t="str" cm="1">
        <f t="array" ref="IV202">IF(IT202="","",_xll.PBD(IT202,"Company ID","","USD","",""))</f>
        <v/>
      </c>
      <c r="IW202" s="35" t="str" cm="1">
        <f t="array" ref="IW202">IF(IT202="","",_xll.PBD(IV202,"Name","","USD","",""))</f>
        <v/>
      </c>
      <c r="IX202" s="31" t="str" cm="1">
        <f t="array" ref="IX202">IF(IT202="","",_xll.PBD(IT202,"Deal Type 1","","USD","",""))</f>
        <v/>
      </c>
      <c r="JC202" s="35" t="str" cm="1">
        <f t="array" ref="JC202">IF(JB202="","",_xll.PBD(JB202,"Deal Date","","USD","",""))</f>
        <v/>
      </c>
      <c r="JD202" s="35" t="str" cm="1">
        <f t="array" ref="JD202">IF(JB202="","",_xll.PBD(JB202,"Company ID","","USD","",""))</f>
        <v/>
      </c>
      <c r="JE202" s="35" t="str" cm="1">
        <f t="array" ref="JE202">IF(JB202="","",_xll.PBD(JD202,"Name","","USD","",""))</f>
        <v/>
      </c>
      <c r="JF202" s="31" t="str" cm="1">
        <f t="array" ref="JF202">IF(JB202="","",_xll.PBD(JB202,"Deal Type 1","","USD","",""))</f>
        <v/>
      </c>
      <c r="JK202" s="35" t="str" cm="1">
        <f t="array" ref="JK202">IF(JJ202="","",_xll.PBD(JJ202,"Deal Date","","USD","",""))</f>
        <v/>
      </c>
      <c r="JL202" s="35" t="str" cm="1">
        <f t="array" ref="JL202">IF(JJ202="","",_xll.PBD(JJ202,"Company ID","","USD","",""))</f>
        <v/>
      </c>
      <c r="JM202" s="35" t="str" cm="1">
        <f t="array" ref="JM202">IF(JJ202="","",_xll.PBD(JL202,"Name","","USD","",""))</f>
        <v/>
      </c>
      <c r="JN202" s="31" t="str" cm="1">
        <f t="array" ref="JN202">IF(JJ202="","",_xll.PBD(JJ202,"Deal Type 1","","USD","",""))</f>
        <v/>
      </c>
      <c r="JS202" s="35" t="str" cm="1">
        <f t="array" ref="JS202">IF(JR202="","",_xll.PBD(JR202,"Deal Date","","USD","",""))</f>
        <v/>
      </c>
      <c r="JT202" s="35" t="str" cm="1">
        <f t="array" ref="JT202">IF(JR202="","",_xll.PBD(JR202,"Company ID","","USD","",""))</f>
        <v/>
      </c>
      <c r="JU202" s="35" t="str" cm="1">
        <f t="array" ref="JU202">IF(JR202="","",_xll.PBD(JT202,"Name","","USD","",""))</f>
        <v/>
      </c>
      <c r="JV202" s="31" t="str" cm="1">
        <f t="array" ref="JV202">IF(JR202="","",_xll.PBD(JR202,"Deal Type 1","","USD","",""))</f>
        <v/>
      </c>
      <c r="KA202" s="35" t="str" cm="1">
        <f t="array" ref="KA202">IF(JZ202="","",_xll.PBD(JZ202,"Deal Date","","USD","",""))</f>
        <v/>
      </c>
      <c r="KB202" s="35" t="str" cm="1">
        <f t="array" ref="KB202">IF(JZ202="","",_xll.PBD(JZ202,"Company ID","","USD","",""))</f>
        <v/>
      </c>
      <c r="KC202" s="35" t="str" cm="1">
        <f t="array" ref="KC202">IF(JZ202="","",_xll.PBD(KB202,"Name","","USD","",""))</f>
        <v/>
      </c>
      <c r="KD202" s="31" t="str" cm="1">
        <f t="array" ref="KD202">IF(JZ202="","",_xll.PBD(JZ202,"Deal Type 1","","USD","",""))</f>
        <v/>
      </c>
      <c r="KI202" s="35" t="str" cm="1">
        <f t="array" ref="KI202">IF(KH202="","",_xll.PBD(KH202,"Deal Date","","USD","",""))</f>
        <v/>
      </c>
      <c r="KJ202" s="35" t="str" cm="1">
        <f t="array" ref="KJ202">IF(KH202="","",_xll.PBD(KH202,"Company ID","","USD","",""))</f>
        <v/>
      </c>
      <c r="KK202" s="35" t="str" cm="1">
        <f t="array" ref="KK202">IF(KH202="","",_xll.PBD(KJ202,"Name","","USD","",""))</f>
        <v/>
      </c>
      <c r="KL202" s="31" t="str" cm="1">
        <f t="array" ref="KL202">IF(KH202="","",_xll.PBD(KH202,"Deal Type 1","","USD","",""))</f>
        <v/>
      </c>
      <c r="KQ202" s="35" t="str" cm="1">
        <f t="array" ref="KQ202">IF(KP202="","",_xll.PBD(KP202,"Deal Date","","USD","",""))</f>
        <v/>
      </c>
      <c r="KR202" s="35" t="str" cm="1">
        <f t="array" ref="KR202">IF(KP202="","",_xll.PBD(KP202,"Company ID","","USD","",""))</f>
        <v/>
      </c>
      <c r="KS202" s="35" t="str" cm="1">
        <f t="array" ref="KS202">IF(KP202="","",_xll.PBD(KR202,"Name","","USD","",""))</f>
        <v/>
      </c>
      <c r="KT202" s="31" t="str" cm="1">
        <f t="array" ref="KT202">IF(KP202="","",_xll.PBD(KP202,"Deal Type 1","","USD","",""))</f>
        <v/>
      </c>
      <c r="KY202" s="35" t="str" cm="1">
        <f t="array" ref="KY202">IF(KX202="","",_xll.PBD(KX202,"Deal Date","","USD","",""))</f>
        <v/>
      </c>
      <c r="KZ202" s="35" t="str" cm="1">
        <f t="array" ref="KZ202">IF(KX202="","",_xll.PBD(KX202,"Company ID","","USD","",""))</f>
        <v/>
      </c>
      <c r="LA202" s="35" t="str" cm="1">
        <f t="array" ref="LA202">IF(KX202="","",_xll.PBD(KZ202,"Name","","USD","",""))</f>
        <v/>
      </c>
      <c r="LB202" s="31" t="str" cm="1">
        <f t="array" ref="LB202">IF(KX202="","",_xll.PBD(KX202,"Deal Type 1","","USD","",""))</f>
        <v/>
      </c>
      <c r="LG202" s="35" t="str" cm="1">
        <f t="array" ref="LG202">IF(LF202="","",_xll.PBD(LF202,"Deal Date","","USD","",""))</f>
        <v/>
      </c>
      <c r="LH202" s="35" t="str" cm="1">
        <f t="array" ref="LH202">IF(LF202="","",_xll.PBD(LF202,"Company ID","","USD","",""))</f>
        <v/>
      </c>
      <c r="LI202" s="35" t="str" cm="1">
        <f t="array" ref="LI202">IF(LF202="","",_xll.PBD(LH202,"Name","","USD","",""))</f>
        <v/>
      </c>
      <c r="LJ202" s="31" t="str" cm="1">
        <f t="array" ref="LJ202">IF(LF202="","",_xll.PBD(LF202,"Deal Type 1","","USD","",""))</f>
        <v/>
      </c>
      <c r="LO202" s="35" t="str" cm="1">
        <f t="array" ref="LO202">IF(LN202="","",_xll.PBD(LN202,"Deal Date","","USD","",""))</f>
        <v/>
      </c>
      <c r="LP202" s="35" t="str" cm="1">
        <f t="array" ref="LP202">IF(LN202="","",_xll.PBD(LN202,"Company ID","","USD","",""))</f>
        <v/>
      </c>
      <c r="LQ202" s="35" t="str" cm="1">
        <f t="array" ref="LQ202">IF(LN202="","",_xll.PBD(LP202,"Name","","USD","",""))</f>
        <v/>
      </c>
      <c r="LR202" s="31" t="str" cm="1">
        <f t="array" ref="LR202">IF(LN202="","",_xll.PBD(LN202,"Deal Type 1","","USD","",""))</f>
        <v/>
      </c>
      <c r="LW202" s="35" t="str" cm="1">
        <f t="array" ref="LW202">IF(LV202="","",_xll.PBD(LV202,"Deal Date","","USD","",""))</f>
        <v/>
      </c>
      <c r="LX202" s="35" t="str" cm="1">
        <f t="array" ref="LX202">IF(LV202="","",_xll.PBD(LV202,"Company ID","","USD","",""))</f>
        <v/>
      </c>
      <c r="LY202" s="35" t="str" cm="1">
        <f t="array" ref="LY202">IF(LV202="","",_xll.PBD(LX202,"Name","","USD","",""))</f>
        <v/>
      </c>
      <c r="LZ202" s="31" t="str" cm="1">
        <f t="array" ref="LZ202">IF(LV202="","",_xll.PBD(LV202,"Deal Type 1","","USD","",""))</f>
        <v/>
      </c>
      <c r="ME202" s="35" t="str" cm="1">
        <f t="array" ref="ME202">IF(MD202="","",_xll.PBD(MD202,"Deal Date","","USD","",""))</f>
        <v/>
      </c>
      <c r="MF202" s="35" t="str" cm="1">
        <f t="array" ref="MF202">IF(MD202="","",_xll.PBD(MD202,"Company ID","","USD","",""))</f>
        <v/>
      </c>
      <c r="MG202" s="35" t="str" cm="1">
        <f t="array" ref="MG202">IF(MD202="","",_xll.PBD(MF202,"Name","","USD","",""))</f>
        <v/>
      </c>
      <c r="MH202" s="31" t="str" cm="1">
        <f t="array" ref="MH202">IF(MD202="","",_xll.PBD(MD202,"Deal Type 1","","USD","",""))</f>
        <v/>
      </c>
    </row>
    <row r="203" spans="7:346" x14ac:dyDescent="0.25">
      <c r="G203" s="35" t="str" cm="1">
        <f t="array" ref="G203">IF(F203="","",_xll.PBD(F203,"Deal Date","","USD","",""))</f>
        <v/>
      </c>
      <c r="H203" s="35" t="str" cm="1">
        <f t="array" ref="H203">IF(F203="","",_xll.PBD(F203,"Company ID","","USD","",""))</f>
        <v/>
      </c>
      <c r="I203" s="35" t="str" cm="1">
        <f t="array" ref="I203">IF(F203="","",_xll.PBD(H203,"Name","","USD","",""))</f>
        <v/>
      </c>
      <c r="J203" s="31" t="str" cm="1">
        <f t="array" ref="J203">IF(F203="","",_xll.PBD(F203,"Deal Type 1","","USD","",""))</f>
        <v/>
      </c>
      <c r="O203" s="35" t="str" cm="1">
        <f t="array" ref="O203">IF(N203="","",_xll.PBD(N203,"Deal Date","","USD","",""))</f>
        <v/>
      </c>
      <c r="P203" s="35" t="str" cm="1">
        <f t="array" ref="P203">IF(N203="","",_xll.PBD(N203,"Company ID","","USD","",""))</f>
        <v/>
      </c>
      <c r="Q203" s="35" t="str" cm="1">
        <f t="array" ref="Q203">IF(N203="","",_xll.PBD(P203,"Name","","USD","",""))</f>
        <v/>
      </c>
      <c r="R203" s="31" t="str" cm="1">
        <f t="array" ref="R203">IF(N203="","",_xll.PBD(N203,"Deal Type 1","","USD","",""))</f>
        <v/>
      </c>
      <c r="W203" s="35" t="str" cm="1">
        <f t="array" ref="W203">IF(V203="","",_xll.PBD(V203,"Deal Date","","USD","",""))</f>
        <v/>
      </c>
      <c r="X203" s="35" t="str" cm="1">
        <f t="array" ref="X203">IF(V203="","",_xll.PBD(V203,"Company ID","","USD","",""))</f>
        <v/>
      </c>
      <c r="Y203" s="35" t="str" cm="1">
        <f t="array" ref="Y203">IF(V203="","",_xll.PBD(X203,"Name","","USD","",""))</f>
        <v/>
      </c>
      <c r="Z203" s="31" t="str" cm="1">
        <f t="array" ref="Z203">IF(V203="","",_xll.PBD(V203,"Deal Type 1","","USD","",""))</f>
        <v/>
      </c>
      <c r="AE203" s="35" t="str" cm="1">
        <f t="array" ref="AE203">IF(AD203="","",_xll.PBD(AD203,"Deal Date","","USD","",""))</f>
        <v/>
      </c>
      <c r="AF203" s="35" t="str" cm="1">
        <f t="array" ref="AF203">IF(AD203="","",_xll.PBD(AD203,"Company ID","","USD","",""))</f>
        <v/>
      </c>
      <c r="AG203" s="35" t="str" cm="1">
        <f t="array" ref="AG203">IF(AD203="","",_xll.PBD(AF203,"Name","","USD","",""))</f>
        <v/>
      </c>
      <c r="AH203" s="31" t="str" cm="1">
        <f t="array" ref="AH203">IF(AD203="","",_xll.PBD(AD203,"Deal Type 1","","USD","",""))</f>
        <v/>
      </c>
      <c r="AM203" s="35" t="str" cm="1">
        <f t="array" ref="AM203">IF(AL203="","",_xll.PBD(AL203,"Deal Date","","USD","",""))</f>
        <v/>
      </c>
      <c r="AN203" s="35" t="str" cm="1">
        <f t="array" ref="AN203">IF(AL203="","",_xll.PBD(AL203,"Company ID","","USD","",""))</f>
        <v/>
      </c>
      <c r="AO203" s="35" t="str" cm="1">
        <f t="array" ref="AO203">IF(AL203="","",_xll.PBD(AN203,"Name","","USD","",""))</f>
        <v/>
      </c>
      <c r="AP203" s="31" t="str" cm="1">
        <f t="array" ref="AP203">IF(AL203="","",_xll.PBD(AL203,"Deal Type 1","","USD","",""))</f>
        <v/>
      </c>
      <c r="AU203" s="35" t="str" cm="1">
        <f t="array" ref="AU203">IF(AT203="","",_xll.PBD(AT203,"Deal Date","","USD","",""))</f>
        <v/>
      </c>
      <c r="AV203" s="35" t="str" cm="1">
        <f t="array" ref="AV203">IF(AT203="","",_xll.PBD(AT203,"Company ID","","USD","",""))</f>
        <v/>
      </c>
      <c r="AW203" s="35" t="str" cm="1">
        <f t="array" ref="AW203">IF(AT203="","",_xll.PBD(AV203,"Name","","USD","",""))</f>
        <v/>
      </c>
      <c r="AX203" s="31" t="str" cm="1">
        <f t="array" ref="AX203">IF(AT203="","",_xll.PBD(AT203,"Deal Type 1","","USD","",""))</f>
        <v/>
      </c>
      <c r="BC203" s="35" t="str" cm="1">
        <f t="array" ref="BC203">IF(BB203="","",_xll.PBD(BB203,"Deal Date","","USD","",""))</f>
        <v/>
      </c>
      <c r="BD203" s="35" t="str" cm="1">
        <f t="array" ref="BD203">IF(BB203="","",_xll.PBD(BB203,"Company ID","","USD","",""))</f>
        <v/>
      </c>
      <c r="BE203" s="35" t="str" cm="1">
        <f t="array" ref="BE203">IF(BB203="","",_xll.PBD(BD203,"Name","","USD","",""))</f>
        <v/>
      </c>
      <c r="BF203" s="31" t="str" cm="1">
        <f t="array" ref="BF203">IF(BB203="","",_xll.PBD(BB203,"Deal Type 1","","USD","",""))</f>
        <v/>
      </c>
      <c r="BK203" s="35" t="str" cm="1">
        <f t="array" ref="BK203">IF(BJ203="","",_xll.PBD(BJ203,"Deal Date","","USD","",""))</f>
        <v/>
      </c>
      <c r="BL203" s="35" t="str" cm="1">
        <f t="array" ref="BL203">IF(BJ203="","",_xll.PBD(BJ203,"Company ID","","USD","",""))</f>
        <v/>
      </c>
      <c r="BM203" s="35" t="str" cm="1">
        <f t="array" ref="BM203">IF(BJ203="","",_xll.PBD(BL203,"Name","","USD","",""))</f>
        <v/>
      </c>
      <c r="BN203" s="31" t="str" cm="1">
        <f t="array" ref="BN203">IF(BJ203="","",_xll.PBD(BJ203,"Deal Type 1","","USD","",""))</f>
        <v/>
      </c>
      <c r="BS203" s="35" t="str" cm="1">
        <f t="array" ref="BS203">IF(BR203="","",_xll.PBD(BR203,"Deal Date","","USD","",""))</f>
        <v/>
      </c>
      <c r="BT203" s="35" t="str" cm="1">
        <f t="array" ref="BT203">IF(BR203="","",_xll.PBD(BR203,"Company ID","","USD","",""))</f>
        <v/>
      </c>
      <c r="BU203" s="35" t="str" cm="1">
        <f t="array" ref="BU203">IF(BR203="","",_xll.PBD(BT203,"Name","","USD","",""))</f>
        <v/>
      </c>
      <c r="BV203" s="31" t="str" cm="1">
        <f t="array" ref="BV203">IF(BR203="","",_xll.PBD(BR203,"Deal Type 1","","USD","",""))</f>
        <v/>
      </c>
      <c r="CA203" s="35" t="str" cm="1">
        <f t="array" ref="CA203">IF(BZ203="","",_xll.PBD(BZ203,"Deal Date","","USD","",""))</f>
        <v/>
      </c>
      <c r="CB203" s="35" t="str" cm="1">
        <f t="array" ref="CB203">IF(BZ203="","",_xll.PBD(BZ203,"Company ID","","USD","",""))</f>
        <v/>
      </c>
      <c r="CC203" s="35" t="str" cm="1">
        <f t="array" ref="CC203">IF(BZ203="","",_xll.PBD(CB203,"Name","","USD","",""))</f>
        <v/>
      </c>
      <c r="CD203" s="31" t="str" cm="1">
        <f t="array" ref="CD203">IF(BZ203="","",_xll.PBD(BZ203,"Deal Type 1","","USD","",""))</f>
        <v/>
      </c>
      <c r="CI203" s="35" t="str" cm="1">
        <f t="array" ref="CI203">IF(CH203="","",_xll.PBD(CH203,"Deal Date","","USD","",""))</f>
        <v/>
      </c>
      <c r="CJ203" s="35" t="str" cm="1">
        <f t="array" ref="CJ203">IF(CH203="","",_xll.PBD(CH203,"Company ID","","USD","",""))</f>
        <v/>
      </c>
      <c r="CK203" s="35" t="str" cm="1">
        <f t="array" ref="CK203">IF(CH203="","",_xll.PBD(CJ203,"Name","","USD","",""))</f>
        <v/>
      </c>
      <c r="CL203" s="31" t="str" cm="1">
        <f t="array" ref="CL203">IF(CH203="","",_xll.PBD(CH203,"Deal Type 1","","USD","",""))</f>
        <v/>
      </c>
      <c r="CQ203" s="35" t="str" cm="1">
        <f t="array" ref="CQ203">IF(CP203="","",_xll.PBD(CP203,"Deal Date","","USD","",""))</f>
        <v/>
      </c>
      <c r="CR203" s="35" t="str" cm="1">
        <f t="array" ref="CR203">IF(CP203="","",_xll.PBD(CP203,"Company ID","","USD","",""))</f>
        <v/>
      </c>
      <c r="CS203" s="35" t="str" cm="1">
        <f t="array" ref="CS203">IF(CP203="","",_xll.PBD(CR203,"Name","","USD","",""))</f>
        <v/>
      </c>
      <c r="CT203" s="31" t="str" cm="1">
        <f t="array" ref="CT203">IF(CP203="","",_xll.PBD(CP203,"Deal Type 1","","USD","",""))</f>
        <v/>
      </c>
      <c r="CY203" s="35" t="str" cm="1">
        <f t="array" ref="CY203">IF(CX203="","",_xll.PBD(CX203,"Deal Date","","USD","",""))</f>
        <v/>
      </c>
      <c r="CZ203" s="35" t="str" cm="1">
        <f t="array" ref="CZ203">IF(CX203="","",_xll.PBD(CX203,"Company ID","","USD","",""))</f>
        <v/>
      </c>
      <c r="DA203" s="35" t="str" cm="1">
        <f t="array" ref="DA203">IF(CX203="","",_xll.PBD(CZ203,"Name","","USD","",""))</f>
        <v/>
      </c>
      <c r="DB203" s="31" t="str" cm="1">
        <f t="array" ref="DB203">IF(CX203="","",_xll.PBD(CX203,"Deal Type 1","","USD","",""))</f>
        <v/>
      </c>
      <c r="DG203" s="35" t="str" cm="1">
        <f t="array" ref="DG203">IF(DF203="","",_xll.PBD(DF203,"Deal Date","","USD","",""))</f>
        <v/>
      </c>
      <c r="DH203" s="35" t="str" cm="1">
        <f t="array" ref="DH203">IF(DF203="","",_xll.PBD(DF203,"Company ID","","USD","",""))</f>
        <v/>
      </c>
      <c r="DI203" s="35" t="str" cm="1">
        <f t="array" ref="DI203">IF(DF203="","",_xll.PBD(DH203,"Name","","USD","",""))</f>
        <v/>
      </c>
      <c r="DJ203" s="31" t="str" cm="1">
        <f t="array" ref="DJ203">IF(DF203="","",_xll.PBD(DF203,"Deal Type 1","","USD","",""))</f>
        <v/>
      </c>
      <c r="DO203" s="35" t="str" cm="1">
        <f t="array" ref="DO203">IF(DN203="","",_xll.PBD(DN203,"Deal Date","","USD","",""))</f>
        <v/>
      </c>
      <c r="DP203" s="35" t="str" cm="1">
        <f t="array" ref="DP203">IF(DN203="","",_xll.PBD(DN203,"Company ID","","USD","",""))</f>
        <v/>
      </c>
      <c r="DQ203" s="35" t="str" cm="1">
        <f t="array" ref="DQ203">IF(DN203="","",_xll.PBD(DP203,"Name","","USD","",""))</f>
        <v/>
      </c>
      <c r="DR203" s="31" t="str" cm="1">
        <f t="array" ref="DR203">IF(DN203="","",_xll.PBD(DN203,"Deal Type 1","","USD","",""))</f>
        <v/>
      </c>
      <c r="DW203" s="35" t="str" cm="1">
        <f t="array" ref="DW203">IF(DV203="","",_xll.PBD(DV203,"Deal Date","","USD","",""))</f>
        <v/>
      </c>
      <c r="DX203" s="35" t="str" cm="1">
        <f t="array" ref="DX203">IF(DV203="","",_xll.PBD(DV203,"Company ID","","USD","",""))</f>
        <v/>
      </c>
      <c r="DY203" s="35" t="str" cm="1">
        <f t="array" ref="DY203">IF(DV203="","",_xll.PBD(DX203,"Name","","USD","",""))</f>
        <v/>
      </c>
      <c r="DZ203" s="31" t="str" cm="1">
        <f t="array" ref="DZ203">IF(DV203="","",_xll.PBD(DV203,"Deal Type 1","","USD","",""))</f>
        <v/>
      </c>
      <c r="EE203" s="35" t="str" cm="1">
        <f t="array" ref="EE203">IF(ED203="","",_xll.PBD(ED203,"Deal Date","","USD","",""))</f>
        <v/>
      </c>
      <c r="EF203" s="35" t="str" cm="1">
        <f t="array" ref="EF203">IF(ED203="","",_xll.PBD(ED203,"Company ID","","USD","",""))</f>
        <v/>
      </c>
      <c r="EG203" s="35" t="str" cm="1">
        <f t="array" ref="EG203">IF(ED203="","",_xll.PBD(EF203,"Name","","USD","",""))</f>
        <v/>
      </c>
      <c r="EH203" s="31" t="str" cm="1">
        <f t="array" ref="EH203">IF(ED203="","",_xll.PBD(ED203,"Deal Type 1","","USD","",""))</f>
        <v/>
      </c>
      <c r="EM203" s="35" t="str" cm="1">
        <f t="array" ref="EM203">IF(EL203="","",_xll.PBD(EL203,"Deal Date","","USD","",""))</f>
        <v/>
      </c>
      <c r="EN203" s="35" t="str" cm="1">
        <f t="array" ref="EN203">IF(EL203="","",_xll.PBD(EL203,"Company ID","","USD","",""))</f>
        <v/>
      </c>
      <c r="EO203" s="35" t="str" cm="1">
        <f t="array" ref="EO203">IF(EL203="","",_xll.PBD(EN203,"Name","","USD","",""))</f>
        <v/>
      </c>
      <c r="EP203" s="31" t="str" cm="1">
        <f t="array" ref="EP203">IF(EL203="","",_xll.PBD(EL203,"Deal Type 1","","USD","",""))</f>
        <v/>
      </c>
      <c r="EU203" s="35" t="str" cm="1">
        <f t="array" ref="EU203">IF(ET203="","",_xll.PBD(ET203,"Deal Date","","USD","",""))</f>
        <v/>
      </c>
      <c r="EV203" s="35" t="str" cm="1">
        <f t="array" ref="EV203">IF(ET203="","",_xll.PBD(ET203,"Company ID","","USD","",""))</f>
        <v/>
      </c>
      <c r="EW203" s="35" t="str" cm="1">
        <f t="array" ref="EW203">IF(ET203="","",_xll.PBD(EV203,"Name","","USD","",""))</f>
        <v/>
      </c>
      <c r="EX203" s="31" t="str" cm="1">
        <f t="array" ref="EX203">IF(ET203="","",_xll.PBD(ET203,"Deal Type 1","","USD","",""))</f>
        <v/>
      </c>
      <c r="FC203" s="35" t="str" cm="1">
        <f t="array" ref="FC203">IF(FB203="","",_xll.PBD(FB203,"Deal Date","","USD","",""))</f>
        <v/>
      </c>
      <c r="FD203" s="35" t="str" cm="1">
        <f t="array" ref="FD203">IF(FB203="","",_xll.PBD(FB203,"Company ID","","USD","",""))</f>
        <v/>
      </c>
      <c r="FE203" s="35" t="str" cm="1">
        <f t="array" ref="FE203">IF(FB203="","",_xll.PBD(FD203,"Name","","USD","",""))</f>
        <v/>
      </c>
      <c r="FF203" s="31" t="str" cm="1">
        <f t="array" ref="FF203">IF(FB203="","",_xll.PBD(FB203,"Deal Type 1","","USD","",""))</f>
        <v/>
      </c>
      <c r="FK203" s="35" t="str" cm="1">
        <f t="array" ref="FK203">IF(FJ203="","",_xll.PBD(FJ203,"Deal Date","","USD","",""))</f>
        <v/>
      </c>
      <c r="FL203" s="35" t="str" cm="1">
        <f t="array" ref="FL203">IF(FJ203="","",_xll.PBD(FJ203,"Company ID","","USD","",""))</f>
        <v/>
      </c>
      <c r="FM203" s="35" t="str" cm="1">
        <f t="array" ref="FM203">IF(FJ203="","",_xll.PBD(FL203,"Name","","USD","",""))</f>
        <v/>
      </c>
      <c r="FN203" s="31" t="str" cm="1">
        <f t="array" ref="FN203">IF(FJ203="","",_xll.PBD(FJ203,"Deal Type 1","","USD","",""))</f>
        <v/>
      </c>
      <c r="FS203" s="35" t="str" cm="1">
        <f t="array" ref="FS203">IF(FR203="","",_xll.PBD(FR203,"Deal Date","","USD","",""))</f>
        <v/>
      </c>
      <c r="FT203" s="35" t="str" cm="1">
        <f t="array" ref="FT203">IF(FR203="","",_xll.PBD(FR203,"Company ID","","USD","",""))</f>
        <v/>
      </c>
      <c r="FU203" s="35" t="str" cm="1">
        <f t="array" ref="FU203">IF(FR203="","",_xll.PBD(FT203,"Name","","USD","",""))</f>
        <v/>
      </c>
      <c r="FV203" s="31" t="str" cm="1">
        <f t="array" ref="FV203">IF(FR203="","",_xll.PBD(FR203,"Deal Type 1","","USD","",""))</f>
        <v/>
      </c>
      <c r="GA203" s="35" t="str" cm="1">
        <f t="array" ref="GA203">IF(FZ203="","",_xll.PBD(FZ203,"Deal Date","","USD","",""))</f>
        <v/>
      </c>
      <c r="GB203" s="35" t="str" cm="1">
        <f t="array" ref="GB203">IF(FZ203="","",_xll.PBD(FZ203,"Company ID","","USD","",""))</f>
        <v/>
      </c>
      <c r="GC203" s="35" t="str" cm="1">
        <f t="array" ref="GC203">IF(FZ203="","",_xll.PBD(GB203,"Name","","USD","",""))</f>
        <v/>
      </c>
      <c r="GD203" s="31" t="str" cm="1">
        <f t="array" ref="GD203">IF(FZ203="","",_xll.PBD(FZ203,"Deal Type 1","","USD","",""))</f>
        <v/>
      </c>
      <c r="GI203" s="35" t="str" cm="1">
        <f t="array" ref="GI203">IF(GH203="","",_xll.PBD(GH203,"Deal Date","","USD","",""))</f>
        <v/>
      </c>
      <c r="GJ203" s="35" t="str" cm="1">
        <f t="array" ref="GJ203">IF(GH203="","",_xll.PBD(GH203,"Company ID","","USD","",""))</f>
        <v/>
      </c>
      <c r="GK203" s="35" t="str" cm="1">
        <f t="array" ref="GK203">IF(GH203="","",_xll.PBD(GJ203,"Name","","USD","",""))</f>
        <v/>
      </c>
      <c r="GL203" s="31" t="str" cm="1">
        <f t="array" ref="GL203">IF(GH203="","",_xll.PBD(GH203,"Deal Type 1","","USD","",""))</f>
        <v/>
      </c>
      <c r="GQ203" s="35" t="str" cm="1">
        <f t="array" ref="GQ203">IF(GP203="","",_xll.PBD(GP203,"Deal Date","","USD","",""))</f>
        <v/>
      </c>
      <c r="GR203" s="35" t="str" cm="1">
        <f t="array" ref="GR203">IF(GP203="","",_xll.PBD(GP203,"Company ID","","USD","",""))</f>
        <v/>
      </c>
      <c r="GS203" s="35" t="str" cm="1">
        <f t="array" ref="GS203">IF(GP203="","",_xll.PBD(GR203,"Name","","USD","",""))</f>
        <v/>
      </c>
      <c r="GT203" s="31" t="str" cm="1">
        <f t="array" ref="GT203">IF(GP203="","",_xll.PBD(GP203,"Deal Type 1","","USD","",""))</f>
        <v/>
      </c>
      <c r="GY203" s="35" t="str" cm="1">
        <f t="array" ref="GY203">IF(GX203="","",_xll.PBD(GX203,"Deal Date","","USD","",""))</f>
        <v/>
      </c>
      <c r="GZ203" s="35" t="str" cm="1">
        <f t="array" ref="GZ203">IF(GX203="","",_xll.PBD(GX203,"Company ID","","USD","",""))</f>
        <v/>
      </c>
      <c r="HA203" s="35" t="str" cm="1">
        <f t="array" ref="HA203">IF(GX203="","",_xll.PBD(GZ203,"Name","","USD","",""))</f>
        <v/>
      </c>
      <c r="HB203" s="31" t="str" cm="1">
        <f t="array" ref="HB203">IF(GX203="","",_xll.PBD(GX203,"Deal Type 1","","USD","",""))</f>
        <v/>
      </c>
      <c r="HG203" s="35" t="str" cm="1">
        <f t="array" ref="HG203">IF(HF203="","",_xll.PBD(HF203,"Deal Date","","USD","",""))</f>
        <v/>
      </c>
      <c r="HH203" s="35" t="str" cm="1">
        <f t="array" ref="HH203">IF(HF203="","",_xll.PBD(HF203,"Company ID","","USD","",""))</f>
        <v/>
      </c>
      <c r="HI203" s="35" t="str" cm="1">
        <f t="array" ref="HI203">IF(HF203="","",_xll.PBD(HH203,"Name","","USD","",""))</f>
        <v/>
      </c>
      <c r="HJ203" s="31" t="str" cm="1">
        <f t="array" ref="HJ203">IF(HF203="","",_xll.PBD(HF203,"Deal Type 1","","USD","",""))</f>
        <v/>
      </c>
      <c r="HO203" s="35" t="str" cm="1">
        <f t="array" ref="HO203">IF(HN203="","",_xll.PBD(HN203,"Deal Date","","USD","",""))</f>
        <v/>
      </c>
      <c r="HP203" s="35" t="str" cm="1">
        <f t="array" ref="HP203">IF(HN203="","",_xll.PBD(HN203,"Company ID","","USD","",""))</f>
        <v/>
      </c>
      <c r="HQ203" s="35" t="str" cm="1">
        <f t="array" ref="HQ203">IF(HN203="","",_xll.PBD(HP203,"Name","","USD","",""))</f>
        <v/>
      </c>
      <c r="HR203" s="31" t="str" cm="1">
        <f t="array" ref="HR203">IF(HN203="","",_xll.PBD(HN203,"Deal Type 1","","USD","",""))</f>
        <v/>
      </c>
      <c r="HW203" s="35" t="str" cm="1">
        <f t="array" ref="HW203">IF(HV203="","",_xll.PBD(HV203,"Deal Date","","USD","",""))</f>
        <v/>
      </c>
      <c r="HX203" s="35" t="str" cm="1">
        <f t="array" ref="HX203">IF(HV203="","",_xll.PBD(HV203,"Company ID","","USD","",""))</f>
        <v/>
      </c>
      <c r="HY203" s="35" t="str" cm="1">
        <f t="array" ref="HY203">IF(HV203="","",_xll.PBD(HX203,"Name","","USD","",""))</f>
        <v/>
      </c>
      <c r="HZ203" s="31" t="str" cm="1">
        <f t="array" ref="HZ203">IF(HV203="","",_xll.PBD(HV203,"Deal Type 1","","USD","",""))</f>
        <v/>
      </c>
      <c r="IE203" s="35" t="str" cm="1">
        <f t="array" ref="IE203">IF(ID203="","",_xll.PBD(ID203,"Deal Date","","USD","",""))</f>
        <v/>
      </c>
      <c r="IF203" s="35" t="str" cm="1">
        <f t="array" ref="IF203">IF(ID203="","",_xll.PBD(ID203,"Company ID","","USD","",""))</f>
        <v/>
      </c>
      <c r="IG203" s="35" t="str" cm="1">
        <f t="array" ref="IG203">IF(ID203="","",_xll.PBD(IF203,"Name","","USD","",""))</f>
        <v/>
      </c>
      <c r="IH203" s="31" t="str" cm="1">
        <f t="array" ref="IH203">IF(ID203="","",_xll.PBD(ID203,"Deal Type 1","","USD","",""))</f>
        <v/>
      </c>
      <c r="IM203" s="35" t="str" cm="1">
        <f t="array" ref="IM203">IF(IL203="","",_xll.PBD(IL203,"Deal Date","","USD","",""))</f>
        <v/>
      </c>
      <c r="IN203" s="35" t="str" cm="1">
        <f t="array" ref="IN203">IF(IL203="","",_xll.PBD(IL203,"Company ID","","USD","",""))</f>
        <v/>
      </c>
      <c r="IO203" s="35" t="str" cm="1">
        <f t="array" ref="IO203">IF(IL203="","",_xll.PBD(IN203,"Name","","USD","",""))</f>
        <v/>
      </c>
      <c r="IP203" s="31" t="str" cm="1">
        <f t="array" ref="IP203">IF(IL203="","",_xll.PBD(IL203,"Deal Type 1","","USD","",""))</f>
        <v/>
      </c>
      <c r="IU203" s="35" t="str" cm="1">
        <f t="array" ref="IU203">IF(IT203="","",_xll.PBD(IT203,"Deal Date","","USD","",""))</f>
        <v/>
      </c>
      <c r="IV203" s="35" t="str" cm="1">
        <f t="array" ref="IV203">IF(IT203="","",_xll.PBD(IT203,"Company ID","","USD","",""))</f>
        <v/>
      </c>
      <c r="IW203" s="35" t="str" cm="1">
        <f t="array" ref="IW203">IF(IT203="","",_xll.PBD(IV203,"Name","","USD","",""))</f>
        <v/>
      </c>
      <c r="IX203" s="31" t="str" cm="1">
        <f t="array" ref="IX203">IF(IT203="","",_xll.PBD(IT203,"Deal Type 1","","USD","",""))</f>
        <v/>
      </c>
      <c r="JC203" s="35" t="str" cm="1">
        <f t="array" ref="JC203">IF(JB203="","",_xll.PBD(JB203,"Deal Date","","USD","",""))</f>
        <v/>
      </c>
      <c r="JD203" s="35" t="str" cm="1">
        <f t="array" ref="JD203">IF(JB203="","",_xll.PBD(JB203,"Company ID","","USD","",""))</f>
        <v/>
      </c>
      <c r="JE203" s="35" t="str" cm="1">
        <f t="array" ref="JE203">IF(JB203="","",_xll.PBD(JD203,"Name","","USD","",""))</f>
        <v/>
      </c>
      <c r="JF203" s="31" t="str" cm="1">
        <f t="array" ref="JF203">IF(JB203="","",_xll.PBD(JB203,"Deal Type 1","","USD","",""))</f>
        <v/>
      </c>
      <c r="JK203" s="35" t="str" cm="1">
        <f t="array" ref="JK203">IF(JJ203="","",_xll.PBD(JJ203,"Deal Date","","USD","",""))</f>
        <v/>
      </c>
      <c r="JL203" s="35" t="str" cm="1">
        <f t="array" ref="JL203">IF(JJ203="","",_xll.PBD(JJ203,"Company ID","","USD","",""))</f>
        <v/>
      </c>
      <c r="JM203" s="35" t="str" cm="1">
        <f t="array" ref="JM203">IF(JJ203="","",_xll.PBD(JL203,"Name","","USD","",""))</f>
        <v/>
      </c>
      <c r="JN203" s="31" t="str" cm="1">
        <f t="array" ref="JN203">IF(JJ203="","",_xll.PBD(JJ203,"Deal Type 1","","USD","",""))</f>
        <v/>
      </c>
      <c r="JS203" s="35" t="str" cm="1">
        <f t="array" ref="JS203">IF(JR203="","",_xll.PBD(JR203,"Deal Date","","USD","",""))</f>
        <v/>
      </c>
      <c r="JT203" s="35" t="str" cm="1">
        <f t="array" ref="JT203">IF(JR203="","",_xll.PBD(JR203,"Company ID","","USD","",""))</f>
        <v/>
      </c>
      <c r="JU203" s="35" t="str" cm="1">
        <f t="array" ref="JU203">IF(JR203="","",_xll.PBD(JT203,"Name","","USD","",""))</f>
        <v/>
      </c>
      <c r="JV203" s="31" t="str" cm="1">
        <f t="array" ref="JV203">IF(JR203="","",_xll.PBD(JR203,"Deal Type 1","","USD","",""))</f>
        <v/>
      </c>
      <c r="KA203" s="35" t="str" cm="1">
        <f t="array" ref="KA203">IF(JZ203="","",_xll.PBD(JZ203,"Deal Date","","USD","",""))</f>
        <v/>
      </c>
      <c r="KB203" s="35" t="str" cm="1">
        <f t="array" ref="KB203">IF(JZ203="","",_xll.PBD(JZ203,"Company ID","","USD","",""))</f>
        <v/>
      </c>
      <c r="KC203" s="35" t="str" cm="1">
        <f t="array" ref="KC203">IF(JZ203="","",_xll.PBD(KB203,"Name","","USD","",""))</f>
        <v/>
      </c>
      <c r="KD203" s="31" t="str" cm="1">
        <f t="array" ref="KD203">IF(JZ203="","",_xll.PBD(JZ203,"Deal Type 1","","USD","",""))</f>
        <v/>
      </c>
      <c r="KI203" s="35" t="str" cm="1">
        <f t="array" ref="KI203">IF(KH203="","",_xll.PBD(KH203,"Deal Date","","USD","",""))</f>
        <v/>
      </c>
      <c r="KJ203" s="35" t="str" cm="1">
        <f t="array" ref="KJ203">IF(KH203="","",_xll.PBD(KH203,"Company ID","","USD","",""))</f>
        <v/>
      </c>
      <c r="KK203" s="35" t="str" cm="1">
        <f t="array" ref="KK203">IF(KH203="","",_xll.PBD(KJ203,"Name","","USD","",""))</f>
        <v/>
      </c>
      <c r="KL203" s="31" t="str" cm="1">
        <f t="array" ref="KL203">IF(KH203="","",_xll.PBD(KH203,"Deal Type 1","","USD","",""))</f>
        <v/>
      </c>
      <c r="KQ203" s="35" t="str" cm="1">
        <f t="array" ref="KQ203">IF(KP203="","",_xll.PBD(KP203,"Deal Date","","USD","",""))</f>
        <v/>
      </c>
      <c r="KR203" s="35" t="str" cm="1">
        <f t="array" ref="KR203">IF(KP203="","",_xll.PBD(KP203,"Company ID","","USD","",""))</f>
        <v/>
      </c>
      <c r="KS203" s="35" t="str" cm="1">
        <f t="array" ref="KS203">IF(KP203="","",_xll.PBD(KR203,"Name","","USD","",""))</f>
        <v/>
      </c>
      <c r="KT203" s="31" t="str" cm="1">
        <f t="array" ref="KT203">IF(KP203="","",_xll.PBD(KP203,"Deal Type 1","","USD","",""))</f>
        <v/>
      </c>
      <c r="KY203" s="35" t="str" cm="1">
        <f t="array" ref="KY203">IF(KX203="","",_xll.PBD(KX203,"Deal Date","","USD","",""))</f>
        <v/>
      </c>
      <c r="KZ203" s="35" t="str" cm="1">
        <f t="array" ref="KZ203">IF(KX203="","",_xll.PBD(KX203,"Company ID","","USD","",""))</f>
        <v/>
      </c>
      <c r="LA203" s="35" t="str" cm="1">
        <f t="array" ref="LA203">IF(KX203="","",_xll.PBD(KZ203,"Name","","USD","",""))</f>
        <v/>
      </c>
      <c r="LB203" s="31" t="str" cm="1">
        <f t="array" ref="LB203">IF(KX203="","",_xll.PBD(KX203,"Deal Type 1","","USD","",""))</f>
        <v/>
      </c>
      <c r="LG203" s="35" t="str" cm="1">
        <f t="array" ref="LG203">IF(LF203="","",_xll.PBD(LF203,"Deal Date","","USD","",""))</f>
        <v/>
      </c>
      <c r="LH203" s="35" t="str" cm="1">
        <f t="array" ref="LH203">IF(LF203="","",_xll.PBD(LF203,"Company ID","","USD","",""))</f>
        <v/>
      </c>
      <c r="LI203" s="35" t="str" cm="1">
        <f t="array" ref="LI203">IF(LF203="","",_xll.PBD(LH203,"Name","","USD","",""))</f>
        <v/>
      </c>
      <c r="LJ203" s="31" t="str" cm="1">
        <f t="array" ref="LJ203">IF(LF203="","",_xll.PBD(LF203,"Deal Type 1","","USD","",""))</f>
        <v/>
      </c>
      <c r="LO203" s="35" t="str" cm="1">
        <f t="array" ref="LO203">IF(LN203="","",_xll.PBD(LN203,"Deal Date","","USD","",""))</f>
        <v/>
      </c>
      <c r="LP203" s="35" t="str" cm="1">
        <f t="array" ref="LP203">IF(LN203="","",_xll.PBD(LN203,"Company ID","","USD","",""))</f>
        <v/>
      </c>
      <c r="LQ203" s="35" t="str" cm="1">
        <f t="array" ref="LQ203">IF(LN203="","",_xll.PBD(LP203,"Name","","USD","",""))</f>
        <v/>
      </c>
      <c r="LR203" s="31" t="str" cm="1">
        <f t="array" ref="LR203">IF(LN203="","",_xll.PBD(LN203,"Deal Type 1","","USD","",""))</f>
        <v/>
      </c>
      <c r="LW203" s="35" t="str" cm="1">
        <f t="array" ref="LW203">IF(LV203="","",_xll.PBD(LV203,"Deal Date","","USD","",""))</f>
        <v/>
      </c>
      <c r="LX203" s="35" t="str" cm="1">
        <f t="array" ref="LX203">IF(LV203="","",_xll.PBD(LV203,"Company ID","","USD","",""))</f>
        <v/>
      </c>
      <c r="LY203" s="35" t="str" cm="1">
        <f t="array" ref="LY203">IF(LV203="","",_xll.PBD(LX203,"Name","","USD","",""))</f>
        <v/>
      </c>
      <c r="LZ203" s="31" t="str" cm="1">
        <f t="array" ref="LZ203">IF(LV203="","",_xll.PBD(LV203,"Deal Type 1","","USD","",""))</f>
        <v/>
      </c>
      <c r="ME203" s="35" t="str" cm="1">
        <f t="array" ref="ME203">IF(MD203="","",_xll.PBD(MD203,"Deal Date","","USD","",""))</f>
        <v/>
      </c>
      <c r="MF203" s="35" t="str" cm="1">
        <f t="array" ref="MF203">IF(MD203="","",_xll.PBD(MD203,"Company ID","","USD","",""))</f>
        <v/>
      </c>
      <c r="MG203" s="35" t="str" cm="1">
        <f t="array" ref="MG203">IF(MD203="","",_xll.PBD(MF203,"Name","","USD","",""))</f>
        <v/>
      </c>
      <c r="MH203" s="31" t="str" cm="1">
        <f t="array" ref="MH203">IF(MD203="","",_xll.PBD(MD203,"Deal Type 1","","USD","",""))</f>
        <v/>
      </c>
    </row>
    <row r="204" spans="7:346" x14ac:dyDescent="0.25">
      <c r="G204" s="35" t="str" cm="1">
        <f t="array" ref="G204">IF(F204="","",_xll.PBD(F204,"Deal Date","","USD","",""))</f>
        <v/>
      </c>
      <c r="H204" s="35" t="str" cm="1">
        <f t="array" ref="H204">IF(F204="","",_xll.PBD(F204,"Company ID","","USD","",""))</f>
        <v/>
      </c>
      <c r="I204" s="35" t="str" cm="1">
        <f t="array" ref="I204">IF(F204="","",_xll.PBD(H204,"Name","","USD","",""))</f>
        <v/>
      </c>
      <c r="J204" s="31" t="str" cm="1">
        <f t="array" ref="J204">IF(F204="","",_xll.PBD(F204,"Deal Type 1","","USD","",""))</f>
        <v/>
      </c>
      <c r="O204" s="35" t="str" cm="1">
        <f t="array" ref="O204">IF(N204="","",_xll.PBD(N204,"Deal Date","","USD","",""))</f>
        <v/>
      </c>
      <c r="P204" s="35" t="str" cm="1">
        <f t="array" ref="P204">IF(N204="","",_xll.PBD(N204,"Company ID","","USD","",""))</f>
        <v/>
      </c>
      <c r="Q204" s="35" t="str" cm="1">
        <f t="array" ref="Q204">IF(N204="","",_xll.PBD(P204,"Name","","USD","",""))</f>
        <v/>
      </c>
      <c r="R204" s="31" t="str" cm="1">
        <f t="array" ref="R204">IF(N204="","",_xll.PBD(N204,"Deal Type 1","","USD","",""))</f>
        <v/>
      </c>
      <c r="W204" s="35" t="str" cm="1">
        <f t="array" ref="W204">IF(V204="","",_xll.PBD(V204,"Deal Date","","USD","",""))</f>
        <v/>
      </c>
      <c r="X204" s="35" t="str" cm="1">
        <f t="array" ref="X204">IF(V204="","",_xll.PBD(V204,"Company ID","","USD","",""))</f>
        <v/>
      </c>
      <c r="Y204" s="35" t="str" cm="1">
        <f t="array" ref="Y204">IF(V204="","",_xll.PBD(X204,"Name","","USD","",""))</f>
        <v/>
      </c>
      <c r="Z204" s="31" t="str" cm="1">
        <f t="array" ref="Z204">IF(V204="","",_xll.PBD(V204,"Deal Type 1","","USD","",""))</f>
        <v/>
      </c>
      <c r="AE204" s="35" t="str" cm="1">
        <f t="array" ref="AE204">IF(AD204="","",_xll.PBD(AD204,"Deal Date","","USD","",""))</f>
        <v/>
      </c>
      <c r="AF204" s="35" t="str" cm="1">
        <f t="array" ref="AF204">IF(AD204="","",_xll.PBD(AD204,"Company ID","","USD","",""))</f>
        <v/>
      </c>
      <c r="AG204" s="35" t="str" cm="1">
        <f t="array" ref="AG204">IF(AD204="","",_xll.PBD(AF204,"Name","","USD","",""))</f>
        <v/>
      </c>
      <c r="AH204" s="31" t="str" cm="1">
        <f t="array" ref="AH204">IF(AD204="","",_xll.PBD(AD204,"Deal Type 1","","USD","",""))</f>
        <v/>
      </c>
      <c r="AM204" s="35" t="str" cm="1">
        <f t="array" ref="AM204">IF(AL204="","",_xll.PBD(AL204,"Deal Date","","USD","",""))</f>
        <v/>
      </c>
      <c r="AN204" s="35" t="str" cm="1">
        <f t="array" ref="AN204">IF(AL204="","",_xll.PBD(AL204,"Company ID","","USD","",""))</f>
        <v/>
      </c>
      <c r="AO204" s="35" t="str" cm="1">
        <f t="array" ref="AO204">IF(AL204="","",_xll.PBD(AN204,"Name","","USD","",""))</f>
        <v/>
      </c>
      <c r="AP204" s="31" t="str" cm="1">
        <f t="array" ref="AP204">IF(AL204="","",_xll.PBD(AL204,"Deal Type 1","","USD","",""))</f>
        <v/>
      </c>
      <c r="AU204" s="35" t="str" cm="1">
        <f t="array" ref="AU204">IF(AT204="","",_xll.PBD(AT204,"Deal Date","","USD","",""))</f>
        <v/>
      </c>
      <c r="AV204" s="35" t="str" cm="1">
        <f t="array" ref="AV204">IF(AT204="","",_xll.PBD(AT204,"Company ID","","USD","",""))</f>
        <v/>
      </c>
      <c r="AW204" s="35" t="str" cm="1">
        <f t="array" ref="AW204">IF(AT204="","",_xll.PBD(AV204,"Name","","USD","",""))</f>
        <v/>
      </c>
      <c r="AX204" s="31" t="str" cm="1">
        <f t="array" ref="AX204">IF(AT204="","",_xll.PBD(AT204,"Deal Type 1","","USD","",""))</f>
        <v/>
      </c>
      <c r="BC204" s="35" t="str" cm="1">
        <f t="array" ref="BC204">IF(BB204="","",_xll.PBD(BB204,"Deal Date","","USD","",""))</f>
        <v/>
      </c>
      <c r="BD204" s="35" t="str" cm="1">
        <f t="array" ref="BD204">IF(BB204="","",_xll.PBD(BB204,"Company ID","","USD","",""))</f>
        <v/>
      </c>
      <c r="BE204" s="35" t="str" cm="1">
        <f t="array" ref="BE204">IF(BB204="","",_xll.PBD(BD204,"Name","","USD","",""))</f>
        <v/>
      </c>
      <c r="BF204" s="31" t="str" cm="1">
        <f t="array" ref="BF204">IF(BB204="","",_xll.PBD(BB204,"Deal Type 1","","USD","",""))</f>
        <v/>
      </c>
      <c r="BK204" s="35" t="str" cm="1">
        <f t="array" ref="BK204">IF(BJ204="","",_xll.PBD(BJ204,"Deal Date","","USD","",""))</f>
        <v/>
      </c>
      <c r="BL204" s="35" t="str" cm="1">
        <f t="array" ref="BL204">IF(BJ204="","",_xll.PBD(BJ204,"Company ID","","USD","",""))</f>
        <v/>
      </c>
      <c r="BM204" s="35" t="str" cm="1">
        <f t="array" ref="BM204">IF(BJ204="","",_xll.PBD(BL204,"Name","","USD","",""))</f>
        <v/>
      </c>
      <c r="BN204" s="31" t="str" cm="1">
        <f t="array" ref="BN204">IF(BJ204="","",_xll.PBD(BJ204,"Deal Type 1","","USD","",""))</f>
        <v/>
      </c>
      <c r="BS204" s="35" t="str" cm="1">
        <f t="array" ref="BS204">IF(BR204="","",_xll.PBD(BR204,"Deal Date","","USD","",""))</f>
        <v/>
      </c>
      <c r="BT204" s="35" t="str" cm="1">
        <f t="array" ref="BT204">IF(BR204="","",_xll.PBD(BR204,"Company ID","","USD","",""))</f>
        <v/>
      </c>
      <c r="BU204" s="35" t="str" cm="1">
        <f t="array" ref="BU204">IF(BR204="","",_xll.PBD(BT204,"Name","","USD","",""))</f>
        <v/>
      </c>
      <c r="BV204" s="31" t="str" cm="1">
        <f t="array" ref="BV204">IF(BR204="","",_xll.PBD(BR204,"Deal Type 1","","USD","",""))</f>
        <v/>
      </c>
      <c r="CA204" s="35" t="str" cm="1">
        <f t="array" ref="CA204">IF(BZ204="","",_xll.PBD(BZ204,"Deal Date","","USD","",""))</f>
        <v/>
      </c>
      <c r="CB204" s="35" t="str" cm="1">
        <f t="array" ref="CB204">IF(BZ204="","",_xll.PBD(BZ204,"Company ID","","USD","",""))</f>
        <v/>
      </c>
      <c r="CC204" s="35" t="str" cm="1">
        <f t="array" ref="CC204">IF(BZ204="","",_xll.PBD(CB204,"Name","","USD","",""))</f>
        <v/>
      </c>
      <c r="CD204" s="31" t="str" cm="1">
        <f t="array" ref="CD204">IF(BZ204="","",_xll.PBD(BZ204,"Deal Type 1","","USD","",""))</f>
        <v/>
      </c>
      <c r="CI204" s="35" t="str" cm="1">
        <f t="array" ref="CI204">IF(CH204="","",_xll.PBD(CH204,"Deal Date","","USD","",""))</f>
        <v/>
      </c>
      <c r="CJ204" s="35" t="str" cm="1">
        <f t="array" ref="CJ204">IF(CH204="","",_xll.PBD(CH204,"Company ID","","USD","",""))</f>
        <v/>
      </c>
      <c r="CK204" s="35" t="str" cm="1">
        <f t="array" ref="CK204">IF(CH204="","",_xll.PBD(CJ204,"Name","","USD","",""))</f>
        <v/>
      </c>
      <c r="CL204" s="31" t="str" cm="1">
        <f t="array" ref="CL204">IF(CH204="","",_xll.PBD(CH204,"Deal Type 1","","USD","",""))</f>
        <v/>
      </c>
      <c r="CQ204" s="35" t="str" cm="1">
        <f t="array" ref="CQ204">IF(CP204="","",_xll.PBD(CP204,"Deal Date","","USD","",""))</f>
        <v/>
      </c>
      <c r="CR204" s="35" t="str" cm="1">
        <f t="array" ref="CR204">IF(CP204="","",_xll.PBD(CP204,"Company ID","","USD","",""))</f>
        <v/>
      </c>
      <c r="CS204" s="35" t="str" cm="1">
        <f t="array" ref="CS204">IF(CP204="","",_xll.PBD(CR204,"Name","","USD","",""))</f>
        <v/>
      </c>
      <c r="CT204" s="31" t="str" cm="1">
        <f t="array" ref="CT204">IF(CP204="","",_xll.PBD(CP204,"Deal Type 1","","USD","",""))</f>
        <v/>
      </c>
      <c r="CY204" s="35" t="str" cm="1">
        <f t="array" ref="CY204">IF(CX204="","",_xll.PBD(CX204,"Deal Date","","USD","",""))</f>
        <v/>
      </c>
      <c r="CZ204" s="35" t="str" cm="1">
        <f t="array" ref="CZ204">IF(CX204="","",_xll.PBD(CX204,"Company ID","","USD","",""))</f>
        <v/>
      </c>
      <c r="DA204" s="35" t="str" cm="1">
        <f t="array" ref="DA204">IF(CX204="","",_xll.PBD(CZ204,"Name","","USD","",""))</f>
        <v/>
      </c>
      <c r="DB204" s="31" t="str" cm="1">
        <f t="array" ref="DB204">IF(CX204="","",_xll.PBD(CX204,"Deal Type 1","","USD","",""))</f>
        <v/>
      </c>
      <c r="DG204" s="35" t="str" cm="1">
        <f t="array" ref="DG204">IF(DF204="","",_xll.PBD(DF204,"Deal Date","","USD","",""))</f>
        <v/>
      </c>
      <c r="DH204" s="35" t="str" cm="1">
        <f t="array" ref="DH204">IF(DF204="","",_xll.PBD(DF204,"Company ID","","USD","",""))</f>
        <v/>
      </c>
      <c r="DI204" s="35" t="str" cm="1">
        <f t="array" ref="DI204">IF(DF204="","",_xll.PBD(DH204,"Name","","USD","",""))</f>
        <v/>
      </c>
      <c r="DJ204" s="31" t="str" cm="1">
        <f t="array" ref="DJ204">IF(DF204="","",_xll.PBD(DF204,"Deal Type 1","","USD","",""))</f>
        <v/>
      </c>
      <c r="DO204" s="35" t="str" cm="1">
        <f t="array" ref="DO204">IF(DN204="","",_xll.PBD(DN204,"Deal Date","","USD","",""))</f>
        <v/>
      </c>
      <c r="DP204" s="35" t="str" cm="1">
        <f t="array" ref="DP204">IF(DN204="","",_xll.PBD(DN204,"Company ID","","USD","",""))</f>
        <v/>
      </c>
      <c r="DQ204" s="35" t="str" cm="1">
        <f t="array" ref="DQ204">IF(DN204="","",_xll.PBD(DP204,"Name","","USD","",""))</f>
        <v/>
      </c>
      <c r="DR204" s="31" t="str" cm="1">
        <f t="array" ref="DR204">IF(DN204="","",_xll.PBD(DN204,"Deal Type 1","","USD","",""))</f>
        <v/>
      </c>
      <c r="DW204" s="35" t="str" cm="1">
        <f t="array" ref="DW204">IF(DV204="","",_xll.PBD(DV204,"Deal Date","","USD","",""))</f>
        <v/>
      </c>
      <c r="DX204" s="35" t="str" cm="1">
        <f t="array" ref="DX204">IF(DV204="","",_xll.PBD(DV204,"Company ID","","USD","",""))</f>
        <v/>
      </c>
      <c r="DY204" s="35" t="str" cm="1">
        <f t="array" ref="DY204">IF(DV204="","",_xll.PBD(DX204,"Name","","USD","",""))</f>
        <v/>
      </c>
      <c r="DZ204" s="31" t="str" cm="1">
        <f t="array" ref="DZ204">IF(DV204="","",_xll.PBD(DV204,"Deal Type 1","","USD","",""))</f>
        <v/>
      </c>
      <c r="EE204" s="35" t="str" cm="1">
        <f t="array" ref="EE204">IF(ED204="","",_xll.PBD(ED204,"Deal Date","","USD","",""))</f>
        <v/>
      </c>
      <c r="EF204" s="35" t="str" cm="1">
        <f t="array" ref="EF204">IF(ED204="","",_xll.PBD(ED204,"Company ID","","USD","",""))</f>
        <v/>
      </c>
      <c r="EG204" s="35" t="str" cm="1">
        <f t="array" ref="EG204">IF(ED204="","",_xll.PBD(EF204,"Name","","USD","",""))</f>
        <v/>
      </c>
      <c r="EH204" s="31" t="str" cm="1">
        <f t="array" ref="EH204">IF(ED204="","",_xll.PBD(ED204,"Deal Type 1","","USD","",""))</f>
        <v/>
      </c>
      <c r="EM204" s="35" t="str" cm="1">
        <f t="array" ref="EM204">IF(EL204="","",_xll.PBD(EL204,"Deal Date","","USD","",""))</f>
        <v/>
      </c>
      <c r="EN204" s="35" t="str" cm="1">
        <f t="array" ref="EN204">IF(EL204="","",_xll.PBD(EL204,"Company ID","","USD","",""))</f>
        <v/>
      </c>
      <c r="EO204" s="35" t="str" cm="1">
        <f t="array" ref="EO204">IF(EL204="","",_xll.PBD(EN204,"Name","","USD","",""))</f>
        <v/>
      </c>
      <c r="EP204" s="31" t="str" cm="1">
        <f t="array" ref="EP204">IF(EL204="","",_xll.PBD(EL204,"Deal Type 1","","USD","",""))</f>
        <v/>
      </c>
      <c r="EU204" s="35" t="str" cm="1">
        <f t="array" ref="EU204">IF(ET204="","",_xll.PBD(ET204,"Deal Date","","USD","",""))</f>
        <v/>
      </c>
      <c r="EV204" s="35" t="str" cm="1">
        <f t="array" ref="EV204">IF(ET204="","",_xll.PBD(ET204,"Company ID","","USD","",""))</f>
        <v/>
      </c>
      <c r="EW204" s="35" t="str" cm="1">
        <f t="array" ref="EW204">IF(ET204="","",_xll.PBD(EV204,"Name","","USD","",""))</f>
        <v/>
      </c>
      <c r="EX204" s="31" t="str" cm="1">
        <f t="array" ref="EX204">IF(ET204="","",_xll.PBD(ET204,"Deal Type 1","","USD","",""))</f>
        <v/>
      </c>
      <c r="FC204" s="35" t="str" cm="1">
        <f t="array" ref="FC204">IF(FB204="","",_xll.PBD(FB204,"Deal Date","","USD","",""))</f>
        <v/>
      </c>
      <c r="FD204" s="35" t="str" cm="1">
        <f t="array" ref="FD204">IF(FB204="","",_xll.PBD(FB204,"Company ID","","USD","",""))</f>
        <v/>
      </c>
      <c r="FE204" s="35" t="str" cm="1">
        <f t="array" ref="FE204">IF(FB204="","",_xll.PBD(FD204,"Name","","USD","",""))</f>
        <v/>
      </c>
      <c r="FF204" s="31" t="str" cm="1">
        <f t="array" ref="FF204">IF(FB204="","",_xll.PBD(FB204,"Deal Type 1","","USD","",""))</f>
        <v/>
      </c>
      <c r="FK204" s="35" t="str" cm="1">
        <f t="array" ref="FK204">IF(FJ204="","",_xll.PBD(FJ204,"Deal Date","","USD","",""))</f>
        <v/>
      </c>
      <c r="FL204" s="35" t="str" cm="1">
        <f t="array" ref="FL204">IF(FJ204="","",_xll.PBD(FJ204,"Company ID","","USD","",""))</f>
        <v/>
      </c>
      <c r="FM204" s="35" t="str" cm="1">
        <f t="array" ref="FM204">IF(FJ204="","",_xll.PBD(FL204,"Name","","USD","",""))</f>
        <v/>
      </c>
      <c r="FN204" s="31" t="str" cm="1">
        <f t="array" ref="FN204">IF(FJ204="","",_xll.PBD(FJ204,"Deal Type 1","","USD","",""))</f>
        <v/>
      </c>
      <c r="FS204" s="35" t="str" cm="1">
        <f t="array" ref="FS204">IF(FR204="","",_xll.PBD(FR204,"Deal Date","","USD","",""))</f>
        <v/>
      </c>
      <c r="FT204" s="35" t="str" cm="1">
        <f t="array" ref="FT204">IF(FR204="","",_xll.PBD(FR204,"Company ID","","USD","",""))</f>
        <v/>
      </c>
      <c r="FU204" s="35" t="str" cm="1">
        <f t="array" ref="FU204">IF(FR204="","",_xll.PBD(FT204,"Name","","USD","",""))</f>
        <v/>
      </c>
      <c r="FV204" s="31" t="str" cm="1">
        <f t="array" ref="FV204">IF(FR204="","",_xll.PBD(FR204,"Deal Type 1","","USD","",""))</f>
        <v/>
      </c>
      <c r="GA204" s="35" t="str" cm="1">
        <f t="array" ref="GA204">IF(FZ204="","",_xll.PBD(FZ204,"Deal Date","","USD","",""))</f>
        <v/>
      </c>
      <c r="GB204" s="35" t="str" cm="1">
        <f t="array" ref="GB204">IF(FZ204="","",_xll.PBD(FZ204,"Company ID","","USD","",""))</f>
        <v/>
      </c>
      <c r="GC204" s="35" t="str" cm="1">
        <f t="array" ref="GC204">IF(FZ204="","",_xll.PBD(GB204,"Name","","USD","",""))</f>
        <v/>
      </c>
      <c r="GD204" s="31" t="str" cm="1">
        <f t="array" ref="GD204">IF(FZ204="","",_xll.PBD(FZ204,"Deal Type 1","","USD","",""))</f>
        <v/>
      </c>
      <c r="GI204" s="35" t="str" cm="1">
        <f t="array" ref="GI204">IF(GH204="","",_xll.PBD(GH204,"Deal Date","","USD","",""))</f>
        <v/>
      </c>
      <c r="GJ204" s="35" t="str" cm="1">
        <f t="array" ref="GJ204">IF(GH204="","",_xll.PBD(GH204,"Company ID","","USD","",""))</f>
        <v/>
      </c>
      <c r="GK204" s="35" t="str" cm="1">
        <f t="array" ref="GK204">IF(GH204="","",_xll.PBD(GJ204,"Name","","USD","",""))</f>
        <v/>
      </c>
      <c r="GL204" s="31" t="str" cm="1">
        <f t="array" ref="GL204">IF(GH204="","",_xll.PBD(GH204,"Deal Type 1","","USD","",""))</f>
        <v/>
      </c>
      <c r="GQ204" s="35" t="str" cm="1">
        <f t="array" ref="GQ204">IF(GP204="","",_xll.PBD(GP204,"Deal Date","","USD","",""))</f>
        <v/>
      </c>
      <c r="GR204" s="35" t="str" cm="1">
        <f t="array" ref="GR204">IF(GP204="","",_xll.PBD(GP204,"Company ID","","USD","",""))</f>
        <v/>
      </c>
      <c r="GS204" s="35" t="str" cm="1">
        <f t="array" ref="GS204">IF(GP204="","",_xll.PBD(GR204,"Name","","USD","",""))</f>
        <v/>
      </c>
      <c r="GT204" s="31" t="str" cm="1">
        <f t="array" ref="GT204">IF(GP204="","",_xll.PBD(GP204,"Deal Type 1","","USD","",""))</f>
        <v/>
      </c>
      <c r="GY204" s="35" t="str" cm="1">
        <f t="array" ref="GY204">IF(GX204="","",_xll.PBD(GX204,"Deal Date","","USD","",""))</f>
        <v/>
      </c>
      <c r="GZ204" s="35" t="str" cm="1">
        <f t="array" ref="GZ204">IF(GX204="","",_xll.PBD(GX204,"Company ID","","USD","",""))</f>
        <v/>
      </c>
      <c r="HA204" s="35" t="str" cm="1">
        <f t="array" ref="HA204">IF(GX204="","",_xll.PBD(GZ204,"Name","","USD","",""))</f>
        <v/>
      </c>
      <c r="HB204" s="31" t="str" cm="1">
        <f t="array" ref="HB204">IF(GX204="","",_xll.PBD(GX204,"Deal Type 1","","USD","",""))</f>
        <v/>
      </c>
      <c r="HG204" s="35" t="str" cm="1">
        <f t="array" ref="HG204">IF(HF204="","",_xll.PBD(HF204,"Deal Date","","USD","",""))</f>
        <v/>
      </c>
      <c r="HH204" s="35" t="str" cm="1">
        <f t="array" ref="HH204">IF(HF204="","",_xll.PBD(HF204,"Company ID","","USD","",""))</f>
        <v/>
      </c>
      <c r="HI204" s="35" t="str" cm="1">
        <f t="array" ref="HI204">IF(HF204="","",_xll.PBD(HH204,"Name","","USD","",""))</f>
        <v/>
      </c>
      <c r="HJ204" s="31" t="str" cm="1">
        <f t="array" ref="HJ204">IF(HF204="","",_xll.PBD(HF204,"Deal Type 1","","USD","",""))</f>
        <v/>
      </c>
      <c r="HO204" s="35" t="str" cm="1">
        <f t="array" ref="HO204">IF(HN204="","",_xll.PBD(HN204,"Deal Date","","USD","",""))</f>
        <v/>
      </c>
      <c r="HP204" s="35" t="str" cm="1">
        <f t="array" ref="HP204">IF(HN204="","",_xll.PBD(HN204,"Company ID","","USD","",""))</f>
        <v/>
      </c>
      <c r="HQ204" s="35" t="str" cm="1">
        <f t="array" ref="HQ204">IF(HN204="","",_xll.PBD(HP204,"Name","","USD","",""))</f>
        <v/>
      </c>
      <c r="HR204" s="31" t="str" cm="1">
        <f t="array" ref="HR204">IF(HN204="","",_xll.PBD(HN204,"Deal Type 1","","USD","",""))</f>
        <v/>
      </c>
      <c r="HW204" s="35" t="str" cm="1">
        <f t="array" ref="HW204">IF(HV204="","",_xll.PBD(HV204,"Deal Date","","USD","",""))</f>
        <v/>
      </c>
      <c r="HX204" s="35" t="str" cm="1">
        <f t="array" ref="HX204">IF(HV204="","",_xll.PBD(HV204,"Company ID","","USD","",""))</f>
        <v/>
      </c>
      <c r="HY204" s="35" t="str" cm="1">
        <f t="array" ref="HY204">IF(HV204="","",_xll.PBD(HX204,"Name","","USD","",""))</f>
        <v/>
      </c>
      <c r="HZ204" s="31" t="str" cm="1">
        <f t="array" ref="HZ204">IF(HV204="","",_xll.PBD(HV204,"Deal Type 1","","USD","",""))</f>
        <v/>
      </c>
      <c r="IE204" s="35" t="str" cm="1">
        <f t="array" ref="IE204">IF(ID204="","",_xll.PBD(ID204,"Deal Date","","USD","",""))</f>
        <v/>
      </c>
      <c r="IF204" s="35" t="str" cm="1">
        <f t="array" ref="IF204">IF(ID204="","",_xll.PBD(ID204,"Company ID","","USD","",""))</f>
        <v/>
      </c>
      <c r="IG204" s="35" t="str" cm="1">
        <f t="array" ref="IG204">IF(ID204="","",_xll.PBD(IF204,"Name","","USD","",""))</f>
        <v/>
      </c>
      <c r="IH204" s="31" t="str" cm="1">
        <f t="array" ref="IH204">IF(ID204="","",_xll.PBD(ID204,"Deal Type 1","","USD","",""))</f>
        <v/>
      </c>
      <c r="IM204" s="35" t="str" cm="1">
        <f t="array" ref="IM204">IF(IL204="","",_xll.PBD(IL204,"Deal Date","","USD","",""))</f>
        <v/>
      </c>
      <c r="IN204" s="35" t="str" cm="1">
        <f t="array" ref="IN204">IF(IL204="","",_xll.PBD(IL204,"Company ID","","USD","",""))</f>
        <v/>
      </c>
      <c r="IO204" s="35" t="str" cm="1">
        <f t="array" ref="IO204">IF(IL204="","",_xll.PBD(IN204,"Name","","USD","",""))</f>
        <v/>
      </c>
      <c r="IP204" s="31" t="str" cm="1">
        <f t="array" ref="IP204">IF(IL204="","",_xll.PBD(IL204,"Deal Type 1","","USD","",""))</f>
        <v/>
      </c>
      <c r="IU204" s="35" t="str" cm="1">
        <f t="array" ref="IU204">IF(IT204="","",_xll.PBD(IT204,"Deal Date","","USD","",""))</f>
        <v/>
      </c>
      <c r="IV204" s="35" t="str" cm="1">
        <f t="array" ref="IV204">IF(IT204="","",_xll.PBD(IT204,"Company ID","","USD","",""))</f>
        <v/>
      </c>
      <c r="IW204" s="35" t="str" cm="1">
        <f t="array" ref="IW204">IF(IT204="","",_xll.PBD(IV204,"Name","","USD","",""))</f>
        <v/>
      </c>
      <c r="IX204" s="31" t="str" cm="1">
        <f t="array" ref="IX204">IF(IT204="","",_xll.PBD(IT204,"Deal Type 1","","USD","",""))</f>
        <v/>
      </c>
      <c r="JC204" s="35" t="str" cm="1">
        <f t="array" ref="JC204">IF(JB204="","",_xll.PBD(JB204,"Deal Date","","USD","",""))</f>
        <v/>
      </c>
      <c r="JD204" s="35" t="str" cm="1">
        <f t="array" ref="JD204">IF(JB204="","",_xll.PBD(JB204,"Company ID","","USD","",""))</f>
        <v/>
      </c>
      <c r="JE204" s="35" t="str" cm="1">
        <f t="array" ref="JE204">IF(JB204="","",_xll.PBD(JD204,"Name","","USD","",""))</f>
        <v/>
      </c>
      <c r="JF204" s="31" t="str" cm="1">
        <f t="array" ref="JF204">IF(JB204="","",_xll.PBD(JB204,"Deal Type 1","","USD","",""))</f>
        <v/>
      </c>
      <c r="JK204" s="35" t="str" cm="1">
        <f t="array" ref="JK204">IF(JJ204="","",_xll.PBD(JJ204,"Deal Date","","USD","",""))</f>
        <v/>
      </c>
      <c r="JL204" s="35" t="str" cm="1">
        <f t="array" ref="JL204">IF(JJ204="","",_xll.PBD(JJ204,"Company ID","","USD","",""))</f>
        <v/>
      </c>
      <c r="JM204" s="35" t="str" cm="1">
        <f t="array" ref="JM204">IF(JJ204="","",_xll.PBD(JL204,"Name","","USD","",""))</f>
        <v/>
      </c>
      <c r="JN204" s="31" t="str" cm="1">
        <f t="array" ref="JN204">IF(JJ204="","",_xll.PBD(JJ204,"Deal Type 1","","USD","",""))</f>
        <v/>
      </c>
      <c r="JS204" s="35" t="str" cm="1">
        <f t="array" ref="JS204">IF(JR204="","",_xll.PBD(JR204,"Deal Date","","USD","",""))</f>
        <v/>
      </c>
      <c r="JT204" s="35" t="str" cm="1">
        <f t="array" ref="JT204">IF(JR204="","",_xll.PBD(JR204,"Company ID","","USD","",""))</f>
        <v/>
      </c>
      <c r="JU204" s="35" t="str" cm="1">
        <f t="array" ref="JU204">IF(JR204="","",_xll.PBD(JT204,"Name","","USD","",""))</f>
        <v/>
      </c>
      <c r="JV204" s="31" t="str" cm="1">
        <f t="array" ref="JV204">IF(JR204="","",_xll.PBD(JR204,"Deal Type 1","","USD","",""))</f>
        <v/>
      </c>
      <c r="KA204" s="35" t="str" cm="1">
        <f t="array" ref="KA204">IF(JZ204="","",_xll.PBD(JZ204,"Deal Date","","USD","",""))</f>
        <v/>
      </c>
      <c r="KB204" s="35" t="str" cm="1">
        <f t="array" ref="KB204">IF(JZ204="","",_xll.PBD(JZ204,"Company ID","","USD","",""))</f>
        <v/>
      </c>
      <c r="KC204" s="35" t="str" cm="1">
        <f t="array" ref="KC204">IF(JZ204="","",_xll.PBD(KB204,"Name","","USD","",""))</f>
        <v/>
      </c>
      <c r="KD204" s="31" t="str" cm="1">
        <f t="array" ref="KD204">IF(JZ204="","",_xll.PBD(JZ204,"Deal Type 1","","USD","",""))</f>
        <v/>
      </c>
      <c r="KI204" s="35" t="str" cm="1">
        <f t="array" ref="KI204">IF(KH204="","",_xll.PBD(KH204,"Deal Date","","USD","",""))</f>
        <v/>
      </c>
      <c r="KJ204" s="35" t="str" cm="1">
        <f t="array" ref="KJ204">IF(KH204="","",_xll.PBD(KH204,"Company ID","","USD","",""))</f>
        <v/>
      </c>
      <c r="KK204" s="35" t="str" cm="1">
        <f t="array" ref="KK204">IF(KH204="","",_xll.PBD(KJ204,"Name","","USD","",""))</f>
        <v/>
      </c>
      <c r="KL204" s="31" t="str" cm="1">
        <f t="array" ref="KL204">IF(KH204="","",_xll.PBD(KH204,"Deal Type 1","","USD","",""))</f>
        <v/>
      </c>
      <c r="KQ204" s="35" t="str" cm="1">
        <f t="array" ref="KQ204">IF(KP204="","",_xll.PBD(KP204,"Deal Date","","USD","",""))</f>
        <v/>
      </c>
      <c r="KR204" s="35" t="str" cm="1">
        <f t="array" ref="KR204">IF(KP204="","",_xll.PBD(KP204,"Company ID","","USD","",""))</f>
        <v/>
      </c>
      <c r="KS204" s="35" t="str" cm="1">
        <f t="array" ref="KS204">IF(KP204="","",_xll.PBD(KR204,"Name","","USD","",""))</f>
        <v/>
      </c>
      <c r="KT204" s="31" t="str" cm="1">
        <f t="array" ref="KT204">IF(KP204="","",_xll.PBD(KP204,"Deal Type 1","","USD","",""))</f>
        <v/>
      </c>
      <c r="KY204" s="35" t="str" cm="1">
        <f t="array" ref="KY204">IF(KX204="","",_xll.PBD(KX204,"Deal Date","","USD","",""))</f>
        <v/>
      </c>
      <c r="KZ204" s="35" t="str" cm="1">
        <f t="array" ref="KZ204">IF(KX204="","",_xll.PBD(KX204,"Company ID","","USD","",""))</f>
        <v/>
      </c>
      <c r="LA204" s="35" t="str" cm="1">
        <f t="array" ref="LA204">IF(KX204="","",_xll.PBD(KZ204,"Name","","USD","",""))</f>
        <v/>
      </c>
      <c r="LB204" s="31" t="str" cm="1">
        <f t="array" ref="LB204">IF(KX204="","",_xll.PBD(KX204,"Deal Type 1","","USD","",""))</f>
        <v/>
      </c>
      <c r="LG204" s="35" t="str" cm="1">
        <f t="array" ref="LG204">IF(LF204="","",_xll.PBD(LF204,"Deal Date","","USD","",""))</f>
        <v/>
      </c>
      <c r="LH204" s="35" t="str" cm="1">
        <f t="array" ref="LH204">IF(LF204="","",_xll.PBD(LF204,"Company ID","","USD","",""))</f>
        <v/>
      </c>
      <c r="LI204" s="35" t="str" cm="1">
        <f t="array" ref="LI204">IF(LF204="","",_xll.PBD(LH204,"Name","","USD","",""))</f>
        <v/>
      </c>
      <c r="LJ204" s="31" t="str" cm="1">
        <f t="array" ref="LJ204">IF(LF204="","",_xll.PBD(LF204,"Deal Type 1","","USD","",""))</f>
        <v/>
      </c>
      <c r="LO204" s="35" t="str" cm="1">
        <f t="array" ref="LO204">IF(LN204="","",_xll.PBD(LN204,"Deal Date","","USD","",""))</f>
        <v/>
      </c>
      <c r="LP204" s="35" t="str" cm="1">
        <f t="array" ref="LP204">IF(LN204="","",_xll.PBD(LN204,"Company ID","","USD","",""))</f>
        <v/>
      </c>
      <c r="LQ204" s="35" t="str" cm="1">
        <f t="array" ref="LQ204">IF(LN204="","",_xll.PBD(LP204,"Name","","USD","",""))</f>
        <v/>
      </c>
      <c r="LR204" s="31" t="str" cm="1">
        <f t="array" ref="LR204">IF(LN204="","",_xll.PBD(LN204,"Deal Type 1","","USD","",""))</f>
        <v/>
      </c>
      <c r="LW204" s="35" t="str" cm="1">
        <f t="array" ref="LW204">IF(LV204="","",_xll.PBD(LV204,"Deal Date","","USD","",""))</f>
        <v/>
      </c>
      <c r="LX204" s="35" t="str" cm="1">
        <f t="array" ref="LX204">IF(LV204="","",_xll.PBD(LV204,"Company ID","","USD","",""))</f>
        <v/>
      </c>
      <c r="LY204" s="35" t="str" cm="1">
        <f t="array" ref="LY204">IF(LV204="","",_xll.PBD(LX204,"Name","","USD","",""))</f>
        <v/>
      </c>
      <c r="LZ204" s="31" t="str" cm="1">
        <f t="array" ref="LZ204">IF(LV204="","",_xll.PBD(LV204,"Deal Type 1","","USD","",""))</f>
        <v/>
      </c>
      <c r="ME204" s="35" t="str" cm="1">
        <f t="array" ref="ME204">IF(MD204="","",_xll.PBD(MD204,"Deal Date","","USD","",""))</f>
        <v/>
      </c>
      <c r="MF204" s="35" t="str" cm="1">
        <f t="array" ref="MF204">IF(MD204="","",_xll.PBD(MD204,"Company ID","","USD","",""))</f>
        <v/>
      </c>
      <c r="MG204" s="35" t="str" cm="1">
        <f t="array" ref="MG204">IF(MD204="","",_xll.PBD(MF204,"Name","","USD","",""))</f>
        <v/>
      </c>
      <c r="MH204" s="31" t="str" cm="1">
        <f t="array" ref="MH204">IF(MD204="","",_xll.PBD(MD204,"Deal Type 1","","USD","",""))</f>
        <v/>
      </c>
    </row>
    <row r="205" spans="7:346" x14ac:dyDescent="0.25">
      <c r="G205" s="35" t="str" cm="1">
        <f t="array" ref="G205">IF(F205="","",_xll.PBD(F205,"Deal Date","","USD","",""))</f>
        <v/>
      </c>
      <c r="H205" s="35" t="str" cm="1">
        <f t="array" ref="H205">IF(F205="","",_xll.PBD(F205,"Company ID","","USD","",""))</f>
        <v/>
      </c>
      <c r="I205" s="35" t="str" cm="1">
        <f t="array" ref="I205">IF(F205="","",_xll.PBD(H205,"Name","","USD","",""))</f>
        <v/>
      </c>
      <c r="J205" s="31" t="str" cm="1">
        <f t="array" ref="J205">IF(F205="","",_xll.PBD(F205,"Deal Type 1","","USD","",""))</f>
        <v/>
      </c>
      <c r="O205" s="35" t="str" cm="1">
        <f t="array" ref="O205">IF(N205="","",_xll.PBD(N205,"Deal Date","","USD","",""))</f>
        <v/>
      </c>
      <c r="P205" s="35" t="str" cm="1">
        <f t="array" ref="P205">IF(N205="","",_xll.PBD(N205,"Company ID","","USD","",""))</f>
        <v/>
      </c>
      <c r="Q205" s="35" t="str" cm="1">
        <f t="array" ref="Q205">IF(N205="","",_xll.PBD(P205,"Name","","USD","",""))</f>
        <v/>
      </c>
      <c r="R205" s="31" t="str" cm="1">
        <f t="array" ref="R205">IF(N205="","",_xll.PBD(N205,"Deal Type 1","","USD","",""))</f>
        <v/>
      </c>
      <c r="W205" s="35" t="str" cm="1">
        <f t="array" ref="W205">IF(V205="","",_xll.PBD(V205,"Deal Date","","USD","",""))</f>
        <v/>
      </c>
      <c r="X205" s="35" t="str" cm="1">
        <f t="array" ref="X205">IF(V205="","",_xll.PBD(V205,"Company ID","","USD","",""))</f>
        <v/>
      </c>
      <c r="Y205" s="35" t="str" cm="1">
        <f t="array" ref="Y205">IF(V205="","",_xll.PBD(X205,"Name","","USD","",""))</f>
        <v/>
      </c>
      <c r="Z205" s="31" t="str" cm="1">
        <f t="array" ref="Z205">IF(V205="","",_xll.PBD(V205,"Deal Type 1","","USD","",""))</f>
        <v/>
      </c>
      <c r="AE205" s="35" t="str" cm="1">
        <f t="array" ref="AE205">IF(AD205="","",_xll.PBD(AD205,"Deal Date","","USD","",""))</f>
        <v/>
      </c>
      <c r="AF205" s="35" t="str" cm="1">
        <f t="array" ref="AF205">IF(AD205="","",_xll.PBD(AD205,"Company ID","","USD","",""))</f>
        <v/>
      </c>
      <c r="AG205" s="35" t="str" cm="1">
        <f t="array" ref="AG205">IF(AD205="","",_xll.PBD(AF205,"Name","","USD","",""))</f>
        <v/>
      </c>
      <c r="AH205" s="31" t="str" cm="1">
        <f t="array" ref="AH205">IF(AD205="","",_xll.PBD(AD205,"Deal Type 1","","USD","",""))</f>
        <v/>
      </c>
      <c r="AM205" s="35" t="str" cm="1">
        <f t="array" ref="AM205">IF(AL205="","",_xll.PBD(AL205,"Deal Date","","USD","",""))</f>
        <v/>
      </c>
      <c r="AN205" s="35" t="str" cm="1">
        <f t="array" ref="AN205">IF(AL205="","",_xll.PBD(AL205,"Company ID","","USD","",""))</f>
        <v/>
      </c>
      <c r="AO205" s="35" t="str" cm="1">
        <f t="array" ref="AO205">IF(AL205="","",_xll.PBD(AN205,"Name","","USD","",""))</f>
        <v/>
      </c>
      <c r="AP205" s="31" t="str" cm="1">
        <f t="array" ref="AP205">IF(AL205="","",_xll.PBD(AL205,"Deal Type 1","","USD","",""))</f>
        <v/>
      </c>
      <c r="AU205" s="35" t="str" cm="1">
        <f t="array" ref="AU205">IF(AT205="","",_xll.PBD(AT205,"Deal Date","","USD","",""))</f>
        <v/>
      </c>
      <c r="AV205" s="35" t="str" cm="1">
        <f t="array" ref="AV205">IF(AT205="","",_xll.PBD(AT205,"Company ID","","USD","",""))</f>
        <v/>
      </c>
      <c r="AW205" s="35" t="str" cm="1">
        <f t="array" ref="AW205">IF(AT205="","",_xll.PBD(AV205,"Name","","USD","",""))</f>
        <v/>
      </c>
      <c r="AX205" s="31" t="str" cm="1">
        <f t="array" ref="AX205">IF(AT205="","",_xll.PBD(AT205,"Deal Type 1","","USD","",""))</f>
        <v/>
      </c>
      <c r="BC205" s="35" t="str" cm="1">
        <f t="array" ref="BC205">IF(BB205="","",_xll.PBD(BB205,"Deal Date","","USD","",""))</f>
        <v/>
      </c>
      <c r="BD205" s="35" t="str" cm="1">
        <f t="array" ref="BD205">IF(BB205="","",_xll.PBD(BB205,"Company ID","","USD","",""))</f>
        <v/>
      </c>
      <c r="BE205" s="35" t="str" cm="1">
        <f t="array" ref="BE205">IF(BB205="","",_xll.PBD(BD205,"Name","","USD","",""))</f>
        <v/>
      </c>
      <c r="BF205" s="31" t="str" cm="1">
        <f t="array" ref="BF205">IF(BB205="","",_xll.PBD(BB205,"Deal Type 1","","USD","",""))</f>
        <v/>
      </c>
      <c r="BK205" s="35" t="str" cm="1">
        <f t="array" ref="BK205">IF(BJ205="","",_xll.PBD(BJ205,"Deal Date","","USD","",""))</f>
        <v/>
      </c>
      <c r="BL205" s="35" t="str" cm="1">
        <f t="array" ref="BL205">IF(BJ205="","",_xll.PBD(BJ205,"Company ID","","USD","",""))</f>
        <v/>
      </c>
      <c r="BM205" s="35" t="str" cm="1">
        <f t="array" ref="BM205">IF(BJ205="","",_xll.PBD(BL205,"Name","","USD","",""))</f>
        <v/>
      </c>
      <c r="BN205" s="31" t="str" cm="1">
        <f t="array" ref="BN205">IF(BJ205="","",_xll.PBD(BJ205,"Deal Type 1","","USD","",""))</f>
        <v/>
      </c>
      <c r="BS205" s="35" t="str" cm="1">
        <f t="array" ref="BS205">IF(BR205="","",_xll.PBD(BR205,"Deal Date","","USD","",""))</f>
        <v/>
      </c>
      <c r="BT205" s="35" t="str" cm="1">
        <f t="array" ref="BT205">IF(BR205="","",_xll.PBD(BR205,"Company ID","","USD","",""))</f>
        <v/>
      </c>
      <c r="BU205" s="35" t="str" cm="1">
        <f t="array" ref="BU205">IF(BR205="","",_xll.PBD(BT205,"Name","","USD","",""))</f>
        <v/>
      </c>
      <c r="BV205" s="31" t="str" cm="1">
        <f t="array" ref="BV205">IF(BR205="","",_xll.PBD(BR205,"Deal Type 1","","USD","",""))</f>
        <v/>
      </c>
      <c r="CA205" s="35" t="str" cm="1">
        <f t="array" ref="CA205">IF(BZ205="","",_xll.PBD(BZ205,"Deal Date","","USD","",""))</f>
        <v/>
      </c>
      <c r="CB205" s="35" t="str" cm="1">
        <f t="array" ref="CB205">IF(BZ205="","",_xll.PBD(BZ205,"Company ID","","USD","",""))</f>
        <v/>
      </c>
      <c r="CC205" s="35" t="str" cm="1">
        <f t="array" ref="CC205">IF(BZ205="","",_xll.PBD(CB205,"Name","","USD","",""))</f>
        <v/>
      </c>
      <c r="CD205" s="31" t="str" cm="1">
        <f t="array" ref="CD205">IF(BZ205="","",_xll.PBD(BZ205,"Deal Type 1","","USD","",""))</f>
        <v/>
      </c>
      <c r="CI205" s="35" t="str" cm="1">
        <f t="array" ref="CI205">IF(CH205="","",_xll.PBD(CH205,"Deal Date","","USD","",""))</f>
        <v/>
      </c>
      <c r="CJ205" s="35" t="str" cm="1">
        <f t="array" ref="CJ205">IF(CH205="","",_xll.PBD(CH205,"Company ID","","USD","",""))</f>
        <v/>
      </c>
      <c r="CK205" s="35" t="str" cm="1">
        <f t="array" ref="CK205">IF(CH205="","",_xll.PBD(CJ205,"Name","","USD","",""))</f>
        <v/>
      </c>
      <c r="CL205" s="31" t="str" cm="1">
        <f t="array" ref="CL205">IF(CH205="","",_xll.PBD(CH205,"Deal Type 1","","USD","",""))</f>
        <v/>
      </c>
      <c r="CQ205" s="35" t="str" cm="1">
        <f t="array" ref="CQ205">IF(CP205="","",_xll.PBD(CP205,"Deal Date","","USD","",""))</f>
        <v/>
      </c>
      <c r="CR205" s="35" t="str" cm="1">
        <f t="array" ref="CR205">IF(CP205="","",_xll.PBD(CP205,"Company ID","","USD","",""))</f>
        <v/>
      </c>
      <c r="CS205" s="35" t="str" cm="1">
        <f t="array" ref="CS205">IF(CP205="","",_xll.PBD(CR205,"Name","","USD","",""))</f>
        <v/>
      </c>
      <c r="CT205" s="31" t="str" cm="1">
        <f t="array" ref="CT205">IF(CP205="","",_xll.PBD(CP205,"Deal Type 1","","USD","",""))</f>
        <v/>
      </c>
      <c r="CY205" s="35" t="str" cm="1">
        <f t="array" ref="CY205">IF(CX205="","",_xll.PBD(CX205,"Deal Date","","USD","",""))</f>
        <v/>
      </c>
      <c r="CZ205" s="35" t="str" cm="1">
        <f t="array" ref="CZ205">IF(CX205="","",_xll.PBD(CX205,"Company ID","","USD","",""))</f>
        <v/>
      </c>
      <c r="DA205" s="35" t="str" cm="1">
        <f t="array" ref="DA205">IF(CX205="","",_xll.PBD(CZ205,"Name","","USD","",""))</f>
        <v/>
      </c>
      <c r="DB205" s="31" t="str" cm="1">
        <f t="array" ref="DB205">IF(CX205="","",_xll.PBD(CX205,"Deal Type 1","","USD","",""))</f>
        <v/>
      </c>
      <c r="DG205" s="35" t="str" cm="1">
        <f t="array" ref="DG205">IF(DF205="","",_xll.PBD(DF205,"Deal Date","","USD","",""))</f>
        <v/>
      </c>
      <c r="DH205" s="35" t="str" cm="1">
        <f t="array" ref="DH205">IF(DF205="","",_xll.PBD(DF205,"Company ID","","USD","",""))</f>
        <v/>
      </c>
      <c r="DI205" s="35" t="str" cm="1">
        <f t="array" ref="DI205">IF(DF205="","",_xll.PBD(DH205,"Name","","USD","",""))</f>
        <v/>
      </c>
      <c r="DJ205" s="31" t="str" cm="1">
        <f t="array" ref="DJ205">IF(DF205="","",_xll.PBD(DF205,"Deal Type 1","","USD","",""))</f>
        <v/>
      </c>
      <c r="DO205" s="35" t="str" cm="1">
        <f t="array" ref="DO205">IF(DN205="","",_xll.PBD(DN205,"Deal Date","","USD","",""))</f>
        <v/>
      </c>
      <c r="DP205" s="35" t="str" cm="1">
        <f t="array" ref="DP205">IF(DN205="","",_xll.PBD(DN205,"Company ID","","USD","",""))</f>
        <v/>
      </c>
      <c r="DQ205" s="35" t="str" cm="1">
        <f t="array" ref="DQ205">IF(DN205="","",_xll.PBD(DP205,"Name","","USD","",""))</f>
        <v/>
      </c>
      <c r="DR205" s="31" t="str" cm="1">
        <f t="array" ref="DR205">IF(DN205="","",_xll.PBD(DN205,"Deal Type 1","","USD","",""))</f>
        <v/>
      </c>
      <c r="DW205" s="35" t="str" cm="1">
        <f t="array" ref="DW205">IF(DV205="","",_xll.PBD(DV205,"Deal Date","","USD","",""))</f>
        <v/>
      </c>
      <c r="DX205" s="35" t="str" cm="1">
        <f t="array" ref="DX205">IF(DV205="","",_xll.PBD(DV205,"Company ID","","USD","",""))</f>
        <v/>
      </c>
      <c r="DY205" s="35" t="str" cm="1">
        <f t="array" ref="DY205">IF(DV205="","",_xll.PBD(DX205,"Name","","USD","",""))</f>
        <v/>
      </c>
      <c r="DZ205" s="31" t="str" cm="1">
        <f t="array" ref="DZ205">IF(DV205="","",_xll.PBD(DV205,"Deal Type 1","","USD","",""))</f>
        <v/>
      </c>
      <c r="EE205" s="35" t="str" cm="1">
        <f t="array" ref="EE205">IF(ED205="","",_xll.PBD(ED205,"Deal Date","","USD","",""))</f>
        <v/>
      </c>
      <c r="EF205" s="35" t="str" cm="1">
        <f t="array" ref="EF205">IF(ED205="","",_xll.PBD(ED205,"Company ID","","USD","",""))</f>
        <v/>
      </c>
      <c r="EG205" s="35" t="str" cm="1">
        <f t="array" ref="EG205">IF(ED205="","",_xll.PBD(EF205,"Name","","USD","",""))</f>
        <v/>
      </c>
      <c r="EH205" s="31" t="str" cm="1">
        <f t="array" ref="EH205">IF(ED205="","",_xll.PBD(ED205,"Deal Type 1","","USD","",""))</f>
        <v/>
      </c>
      <c r="EM205" s="35" t="str" cm="1">
        <f t="array" ref="EM205">IF(EL205="","",_xll.PBD(EL205,"Deal Date","","USD","",""))</f>
        <v/>
      </c>
      <c r="EN205" s="35" t="str" cm="1">
        <f t="array" ref="EN205">IF(EL205="","",_xll.PBD(EL205,"Company ID","","USD","",""))</f>
        <v/>
      </c>
      <c r="EO205" s="35" t="str" cm="1">
        <f t="array" ref="EO205">IF(EL205="","",_xll.PBD(EN205,"Name","","USD","",""))</f>
        <v/>
      </c>
      <c r="EP205" s="31" t="str" cm="1">
        <f t="array" ref="EP205">IF(EL205="","",_xll.PBD(EL205,"Deal Type 1","","USD","",""))</f>
        <v/>
      </c>
      <c r="EU205" s="35" t="str" cm="1">
        <f t="array" ref="EU205">IF(ET205="","",_xll.PBD(ET205,"Deal Date","","USD","",""))</f>
        <v/>
      </c>
      <c r="EV205" s="35" t="str" cm="1">
        <f t="array" ref="EV205">IF(ET205="","",_xll.PBD(ET205,"Company ID","","USD","",""))</f>
        <v/>
      </c>
      <c r="EW205" s="35" t="str" cm="1">
        <f t="array" ref="EW205">IF(ET205="","",_xll.PBD(EV205,"Name","","USD","",""))</f>
        <v/>
      </c>
      <c r="EX205" s="31" t="str" cm="1">
        <f t="array" ref="EX205">IF(ET205="","",_xll.PBD(ET205,"Deal Type 1","","USD","",""))</f>
        <v/>
      </c>
      <c r="FC205" s="35" t="str" cm="1">
        <f t="array" ref="FC205">IF(FB205="","",_xll.PBD(FB205,"Deal Date","","USD","",""))</f>
        <v/>
      </c>
      <c r="FD205" s="35" t="str" cm="1">
        <f t="array" ref="FD205">IF(FB205="","",_xll.PBD(FB205,"Company ID","","USD","",""))</f>
        <v/>
      </c>
      <c r="FE205" s="35" t="str" cm="1">
        <f t="array" ref="FE205">IF(FB205="","",_xll.PBD(FD205,"Name","","USD","",""))</f>
        <v/>
      </c>
      <c r="FF205" s="31" t="str" cm="1">
        <f t="array" ref="FF205">IF(FB205="","",_xll.PBD(FB205,"Deal Type 1","","USD","",""))</f>
        <v/>
      </c>
      <c r="FK205" s="35" t="str" cm="1">
        <f t="array" ref="FK205">IF(FJ205="","",_xll.PBD(FJ205,"Deal Date","","USD","",""))</f>
        <v/>
      </c>
      <c r="FL205" s="35" t="str" cm="1">
        <f t="array" ref="FL205">IF(FJ205="","",_xll.PBD(FJ205,"Company ID","","USD","",""))</f>
        <v/>
      </c>
      <c r="FM205" s="35" t="str" cm="1">
        <f t="array" ref="FM205">IF(FJ205="","",_xll.PBD(FL205,"Name","","USD","",""))</f>
        <v/>
      </c>
      <c r="FN205" s="31" t="str" cm="1">
        <f t="array" ref="FN205">IF(FJ205="","",_xll.PBD(FJ205,"Deal Type 1","","USD","",""))</f>
        <v/>
      </c>
      <c r="FS205" s="35" t="str" cm="1">
        <f t="array" ref="FS205">IF(FR205="","",_xll.PBD(FR205,"Deal Date","","USD","",""))</f>
        <v/>
      </c>
      <c r="FT205" s="35" t="str" cm="1">
        <f t="array" ref="FT205">IF(FR205="","",_xll.PBD(FR205,"Company ID","","USD","",""))</f>
        <v/>
      </c>
      <c r="FU205" s="35" t="str" cm="1">
        <f t="array" ref="FU205">IF(FR205="","",_xll.PBD(FT205,"Name","","USD","",""))</f>
        <v/>
      </c>
      <c r="FV205" s="31" t="str" cm="1">
        <f t="array" ref="FV205">IF(FR205="","",_xll.PBD(FR205,"Deal Type 1","","USD","",""))</f>
        <v/>
      </c>
      <c r="GA205" s="35" t="str" cm="1">
        <f t="array" ref="GA205">IF(FZ205="","",_xll.PBD(FZ205,"Deal Date","","USD","",""))</f>
        <v/>
      </c>
      <c r="GB205" s="35" t="str" cm="1">
        <f t="array" ref="GB205">IF(FZ205="","",_xll.PBD(FZ205,"Company ID","","USD","",""))</f>
        <v/>
      </c>
      <c r="GC205" s="35" t="str" cm="1">
        <f t="array" ref="GC205">IF(FZ205="","",_xll.PBD(GB205,"Name","","USD","",""))</f>
        <v/>
      </c>
      <c r="GD205" s="31" t="str" cm="1">
        <f t="array" ref="GD205">IF(FZ205="","",_xll.PBD(FZ205,"Deal Type 1","","USD","",""))</f>
        <v/>
      </c>
      <c r="GI205" s="35" t="str" cm="1">
        <f t="array" ref="GI205">IF(GH205="","",_xll.PBD(GH205,"Deal Date","","USD","",""))</f>
        <v/>
      </c>
      <c r="GJ205" s="35" t="str" cm="1">
        <f t="array" ref="GJ205">IF(GH205="","",_xll.PBD(GH205,"Company ID","","USD","",""))</f>
        <v/>
      </c>
      <c r="GK205" s="35" t="str" cm="1">
        <f t="array" ref="GK205">IF(GH205="","",_xll.PBD(GJ205,"Name","","USD","",""))</f>
        <v/>
      </c>
      <c r="GL205" s="31" t="str" cm="1">
        <f t="array" ref="GL205">IF(GH205="","",_xll.PBD(GH205,"Deal Type 1","","USD","",""))</f>
        <v/>
      </c>
      <c r="GQ205" s="35" t="str" cm="1">
        <f t="array" ref="GQ205">IF(GP205="","",_xll.PBD(GP205,"Deal Date","","USD","",""))</f>
        <v/>
      </c>
      <c r="GR205" s="35" t="str" cm="1">
        <f t="array" ref="GR205">IF(GP205="","",_xll.PBD(GP205,"Company ID","","USD","",""))</f>
        <v/>
      </c>
      <c r="GS205" s="35" t="str" cm="1">
        <f t="array" ref="GS205">IF(GP205="","",_xll.PBD(GR205,"Name","","USD","",""))</f>
        <v/>
      </c>
      <c r="GT205" s="31" t="str" cm="1">
        <f t="array" ref="GT205">IF(GP205="","",_xll.PBD(GP205,"Deal Type 1","","USD","",""))</f>
        <v/>
      </c>
      <c r="GY205" s="35" t="str" cm="1">
        <f t="array" ref="GY205">IF(GX205="","",_xll.PBD(GX205,"Deal Date","","USD","",""))</f>
        <v/>
      </c>
      <c r="GZ205" s="35" t="str" cm="1">
        <f t="array" ref="GZ205">IF(GX205="","",_xll.PBD(GX205,"Company ID","","USD","",""))</f>
        <v/>
      </c>
      <c r="HA205" s="35" t="str" cm="1">
        <f t="array" ref="HA205">IF(GX205="","",_xll.PBD(GZ205,"Name","","USD","",""))</f>
        <v/>
      </c>
      <c r="HB205" s="31" t="str" cm="1">
        <f t="array" ref="HB205">IF(GX205="","",_xll.PBD(GX205,"Deal Type 1","","USD","",""))</f>
        <v/>
      </c>
      <c r="HG205" s="35" t="str" cm="1">
        <f t="array" ref="HG205">IF(HF205="","",_xll.PBD(HF205,"Deal Date","","USD","",""))</f>
        <v/>
      </c>
      <c r="HH205" s="35" t="str" cm="1">
        <f t="array" ref="HH205">IF(HF205="","",_xll.PBD(HF205,"Company ID","","USD","",""))</f>
        <v/>
      </c>
      <c r="HI205" s="35" t="str" cm="1">
        <f t="array" ref="HI205">IF(HF205="","",_xll.PBD(HH205,"Name","","USD","",""))</f>
        <v/>
      </c>
      <c r="HJ205" s="31" t="str" cm="1">
        <f t="array" ref="HJ205">IF(HF205="","",_xll.PBD(HF205,"Deal Type 1","","USD","",""))</f>
        <v/>
      </c>
      <c r="HO205" s="35" t="str" cm="1">
        <f t="array" ref="HO205">IF(HN205="","",_xll.PBD(HN205,"Deal Date","","USD","",""))</f>
        <v/>
      </c>
      <c r="HP205" s="35" t="str" cm="1">
        <f t="array" ref="HP205">IF(HN205="","",_xll.PBD(HN205,"Company ID","","USD","",""))</f>
        <v/>
      </c>
      <c r="HQ205" s="35" t="str" cm="1">
        <f t="array" ref="HQ205">IF(HN205="","",_xll.PBD(HP205,"Name","","USD","",""))</f>
        <v/>
      </c>
      <c r="HR205" s="31" t="str" cm="1">
        <f t="array" ref="HR205">IF(HN205="","",_xll.PBD(HN205,"Deal Type 1","","USD","",""))</f>
        <v/>
      </c>
      <c r="HW205" s="35" t="str" cm="1">
        <f t="array" ref="HW205">IF(HV205="","",_xll.PBD(HV205,"Deal Date","","USD","",""))</f>
        <v/>
      </c>
      <c r="HX205" s="35" t="str" cm="1">
        <f t="array" ref="HX205">IF(HV205="","",_xll.PBD(HV205,"Company ID","","USD","",""))</f>
        <v/>
      </c>
      <c r="HY205" s="35" t="str" cm="1">
        <f t="array" ref="HY205">IF(HV205="","",_xll.PBD(HX205,"Name","","USD","",""))</f>
        <v/>
      </c>
      <c r="HZ205" s="31" t="str" cm="1">
        <f t="array" ref="HZ205">IF(HV205="","",_xll.PBD(HV205,"Deal Type 1","","USD","",""))</f>
        <v/>
      </c>
      <c r="IE205" s="35" t="str" cm="1">
        <f t="array" ref="IE205">IF(ID205="","",_xll.PBD(ID205,"Deal Date","","USD","",""))</f>
        <v/>
      </c>
      <c r="IF205" s="35" t="str" cm="1">
        <f t="array" ref="IF205">IF(ID205="","",_xll.PBD(ID205,"Company ID","","USD","",""))</f>
        <v/>
      </c>
      <c r="IG205" s="35" t="str" cm="1">
        <f t="array" ref="IG205">IF(ID205="","",_xll.PBD(IF205,"Name","","USD","",""))</f>
        <v/>
      </c>
      <c r="IH205" s="31" t="str" cm="1">
        <f t="array" ref="IH205">IF(ID205="","",_xll.PBD(ID205,"Deal Type 1","","USD","",""))</f>
        <v/>
      </c>
      <c r="IM205" s="35" t="str" cm="1">
        <f t="array" ref="IM205">IF(IL205="","",_xll.PBD(IL205,"Deal Date","","USD","",""))</f>
        <v/>
      </c>
      <c r="IN205" s="35" t="str" cm="1">
        <f t="array" ref="IN205">IF(IL205="","",_xll.PBD(IL205,"Company ID","","USD","",""))</f>
        <v/>
      </c>
      <c r="IO205" s="35" t="str" cm="1">
        <f t="array" ref="IO205">IF(IL205="","",_xll.PBD(IN205,"Name","","USD","",""))</f>
        <v/>
      </c>
      <c r="IP205" s="31" t="str" cm="1">
        <f t="array" ref="IP205">IF(IL205="","",_xll.PBD(IL205,"Deal Type 1","","USD","",""))</f>
        <v/>
      </c>
      <c r="IU205" s="35" t="str" cm="1">
        <f t="array" ref="IU205">IF(IT205="","",_xll.PBD(IT205,"Deal Date","","USD","",""))</f>
        <v/>
      </c>
      <c r="IV205" s="35" t="str" cm="1">
        <f t="array" ref="IV205">IF(IT205="","",_xll.PBD(IT205,"Company ID","","USD","",""))</f>
        <v/>
      </c>
      <c r="IW205" s="35" t="str" cm="1">
        <f t="array" ref="IW205">IF(IT205="","",_xll.PBD(IV205,"Name","","USD","",""))</f>
        <v/>
      </c>
      <c r="IX205" s="31" t="str" cm="1">
        <f t="array" ref="IX205">IF(IT205="","",_xll.PBD(IT205,"Deal Type 1","","USD","",""))</f>
        <v/>
      </c>
      <c r="JC205" s="35" t="str" cm="1">
        <f t="array" ref="JC205">IF(JB205="","",_xll.PBD(JB205,"Deal Date","","USD","",""))</f>
        <v/>
      </c>
      <c r="JD205" s="35" t="str" cm="1">
        <f t="array" ref="JD205">IF(JB205="","",_xll.PBD(JB205,"Company ID","","USD","",""))</f>
        <v/>
      </c>
      <c r="JE205" s="35" t="str" cm="1">
        <f t="array" ref="JE205">IF(JB205="","",_xll.PBD(JD205,"Name","","USD","",""))</f>
        <v/>
      </c>
      <c r="JF205" s="31" t="str" cm="1">
        <f t="array" ref="JF205">IF(JB205="","",_xll.PBD(JB205,"Deal Type 1","","USD","",""))</f>
        <v/>
      </c>
      <c r="JK205" s="35" t="str" cm="1">
        <f t="array" ref="JK205">IF(JJ205="","",_xll.PBD(JJ205,"Deal Date","","USD","",""))</f>
        <v/>
      </c>
      <c r="JL205" s="35" t="str" cm="1">
        <f t="array" ref="JL205">IF(JJ205="","",_xll.PBD(JJ205,"Company ID","","USD","",""))</f>
        <v/>
      </c>
      <c r="JM205" s="35" t="str" cm="1">
        <f t="array" ref="JM205">IF(JJ205="","",_xll.PBD(JL205,"Name","","USD","",""))</f>
        <v/>
      </c>
      <c r="JN205" s="31" t="str" cm="1">
        <f t="array" ref="JN205">IF(JJ205="","",_xll.PBD(JJ205,"Deal Type 1","","USD","",""))</f>
        <v/>
      </c>
      <c r="JS205" s="35" t="str" cm="1">
        <f t="array" ref="JS205">IF(JR205="","",_xll.PBD(JR205,"Deal Date","","USD","",""))</f>
        <v/>
      </c>
      <c r="JT205" s="35" t="str" cm="1">
        <f t="array" ref="JT205">IF(JR205="","",_xll.PBD(JR205,"Company ID","","USD","",""))</f>
        <v/>
      </c>
      <c r="JU205" s="35" t="str" cm="1">
        <f t="array" ref="JU205">IF(JR205="","",_xll.PBD(JT205,"Name","","USD","",""))</f>
        <v/>
      </c>
      <c r="JV205" s="31" t="str" cm="1">
        <f t="array" ref="JV205">IF(JR205="","",_xll.PBD(JR205,"Deal Type 1","","USD","",""))</f>
        <v/>
      </c>
      <c r="KA205" s="35" t="str" cm="1">
        <f t="array" ref="KA205">IF(JZ205="","",_xll.PBD(JZ205,"Deal Date","","USD","",""))</f>
        <v/>
      </c>
      <c r="KB205" s="35" t="str" cm="1">
        <f t="array" ref="KB205">IF(JZ205="","",_xll.PBD(JZ205,"Company ID","","USD","",""))</f>
        <v/>
      </c>
      <c r="KC205" s="35" t="str" cm="1">
        <f t="array" ref="KC205">IF(JZ205="","",_xll.PBD(KB205,"Name","","USD","",""))</f>
        <v/>
      </c>
      <c r="KD205" s="31" t="str" cm="1">
        <f t="array" ref="KD205">IF(JZ205="","",_xll.PBD(JZ205,"Deal Type 1","","USD","",""))</f>
        <v/>
      </c>
      <c r="KI205" s="35" t="str" cm="1">
        <f t="array" ref="KI205">IF(KH205="","",_xll.PBD(KH205,"Deal Date","","USD","",""))</f>
        <v/>
      </c>
      <c r="KJ205" s="35" t="str" cm="1">
        <f t="array" ref="KJ205">IF(KH205="","",_xll.PBD(KH205,"Company ID","","USD","",""))</f>
        <v/>
      </c>
      <c r="KK205" s="35" t="str" cm="1">
        <f t="array" ref="KK205">IF(KH205="","",_xll.PBD(KJ205,"Name","","USD","",""))</f>
        <v/>
      </c>
      <c r="KL205" s="31" t="str" cm="1">
        <f t="array" ref="KL205">IF(KH205="","",_xll.PBD(KH205,"Deal Type 1","","USD","",""))</f>
        <v/>
      </c>
      <c r="KQ205" s="35" t="str" cm="1">
        <f t="array" ref="KQ205">IF(KP205="","",_xll.PBD(KP205,"Deal Date","","USD","",""))</f>
        <v/>
      </c>
      <c r="KR205" s="35" t="str" cm="1">
        <f t="array" ref="KR205">IF(KP205="","",_xll.PBD(KP205,"Company ID","","USD","",""))</f>
        <v/>
      </c>
      <c r="KS205" s="35" t="str" cm="1">
        <f t="array" ref="KS205">IF(KP205="","",_xll.PBD(KR205,"Name","","USD","",""))</f>
        <v/>
      </c>
      <c r="KT205" s="31" t="str" cm="1">
        <f t="array" ref="KT205">IF(KP205="","",_xll.PBD(KP205,"Deal Type 1","","USD","",""))</f>
        <v/>
      </c>
      <c r="KY205" s="35" t="str" cm="1">
        <f t="array" ref="KY205">IF(KX205="","",_xll.PBD(KX205,"Deal Date","","USD","",""))</f>
        <v/>
      </c>
      <c r="KZ205" s="35" t="str" cm="1">
        <f t="array" ref="KZ205">IF(KX205="","",_xll.PBD(KX205,"Company ID","","USD","",""))</f>
        <v/>
      </c>
      <c r="LA205" s="35" t="str" cm="1">
        <f t="array" ref="LA205">IF(KX205="","",_xll.PBD(KZ205,"Name","","USD","",""))</f>
        <v/>
      </c>
      <c r="LB205" s="31" t="str" cm="1">
        <f t="array" ref="LB205">IF(KX205="","",_xll.PBD(KX205,"Deal Type 1","","USD","",""))</f>
        <v/>
      </c>
      <c r="LG205" s="35" t="str" cm="1">
        <f t="array" ref="LG205">IF(LF205="","",_xll.PBD(LF205,"Deal Date","","USD","",""))</f>
        <v/>
      </c>
      <c r="LH205" s="35" t="str" cm="1">
        <f t="array" ref="LH205">IF(LF205="","",_xll.PBD(LF205,"Company ID","","USD","",""))</f>
        <v/>
      </c>
      <c r="LI205" s="35" t="str" cm="1">
        <f t="array" ref="LI205">IF(LF205="","",_xll.PBD(LH205,"Name","","USD","",""))</f>
        <v/>
      </c>
      <c r="LJ205" s="31" t="str" cm="1">
        <f t="array" ref="LJ205">IF(LF205="","",_xll.PBD(LF205,"Deal Type 1","","USD","",""))</f>
        <v/>
      </c>
      <c r="LO205" s="35" t="str" cm="1">
        <f t="array" ref="LO205">IF(LN205="","",_xll.PBD(LN205,"Deal Date","","USD","",""))</f>
        <v/>
      </c>
      <c r="LP205" s="35" t="str" cm="1">
        <f t="array" ref="LP205">IF(LN205="","",_xll.PBD(LN205,"Company ID","","USD","",""))</f>
        <v/>
      </c>
      <c r="LQ205" s="35" t="str" cm="1">
        <f t="array" ref="LQ205">IF(LN205="","",_xll.PBD(LP205,"Name","","USD","",""))</f>
        <v/>
      </c>
      <c r="LR205" s="31" t="str" cm="1">
        <f t="array" ref="LR205">IF(LN205="","",_xll.PBD(LN205,"Deal Type 1","","USD","",""))</f>
        <v/>
      </c>
      <c r="LW205" s="35" t="str" cm="1">
        <f t="array" ref="LW205">IF(LV205="","",_xll.PBD(LV205,"Deal Date","","USD","",""))</f>
        <v/>
      </c>
      <c r="LX205" s="35" t="str" cm="1">
        <f t="array" ref="LX205">IF(LV205="","",_xll.PBD(LV205,"Company ID","","USD","",""))</f>
        <v/>
      </c>
      <c r="LY205" s="35" t="str" cm="1">
        <f t="array" ref="LY205">IF(LV205="","",_xll.PBD(LX205,"Name","","USD","",""))</f>
        <v/>
      </c>
      <c r="LZ205" s="31" t="str" cm="1">
        <f t="array" ref="LZ205">IF(LV205="","",_xll.PBD(LV205,"Deal Type 1","","USD","",""))</f>
        <v/>
      </c>
      <c r="ME205" s="35" t="str" cm="1">
        <f t="array" ref="ME205">IF(MD205="","",_xll.PBD(MD205,"Deal Date","","USD","",""))</f>
        <v/>
      </c>
      <c r="MF205" s="35" t="str" cm="1">
        <f t="array" ref="MF205">IF(MD205="","",_xll.PBD(MD205,"Company ID","","USD","",""))</f>
        <v/>
      </c>
      <c r="MG205" s="35" t="str" cm="1">
        <f t="array" ref="MG205">IF(MD205="","",_xll.PBD(MF205,"Name","","USD","",""))</f>
        <v/>
      </c>
      <c r="MH205" s="31" t="str" cm="1">
        <f t="array" ref="MH205">IF(MD205="","",_xll.PBD(MD205,"Deal Type 1","","USD","",""))</f>
        <v/>
      </c>
    </row>
    <row r="206" spans="7:346" x14ac:dyDescent="0.25">
      <c r="G206" s="35" t="str" cm="1">
        <f t="array" ref="G206">IF(F206="","",_xll.PBD(F206,"Deal Date","","USD","",""))</f>
        <v/>
      </c>
      <c r="H206" s="35" t="str" cm="1">
        <f t="array" ref="H206">IF(F206="","",_xll.PBD(F206,"Company ID","","USD","",""))</f>
        <v/>
      </c>
      <c r="I206" s="35" t="str" cm="1">
        <f t="array" ref="I206">IF(F206="","",_xll.PBD(H206,"Name","","USD","",""))</f>
        <v/>
      </c>
      <c r="J206" s="31" t="str" cm="1">
        <f t="array" ref="J206">IF(F206="","",_xll.PBD(F206,"Deal Type 1","","USD","",""))</f>
        <v/>
      </c>
      <c r="O206" s="35" t="str" cm="1">
        <f t="array" ref="O206">IF(N206="","",_xll.PBD(N206,"Deal Date","","USD","",""))</f>
        <v/>
      </c>
      <c r="P206" s="35" t="str" cm="1">
        <f t="array" ref="P206">IF(N206="","",_xll.PBD(N206,"Company ID","","USD","",""))</f>
        <v/>
      </c>
      <c r="Q206" s="35" t="str" cm="1">
        <f t="array" ref="Q206">IF(N206="","",_xll.PBD(P206,"Name","","USD","",""))</f>
        <v/>
      </c>
      <c r="R206" s="31" t="str" cm="1">
        <f t="array" ref="R206">IF(N206="","",_xll.PBD(N206,"Deal Type 1","","USD","",""))</f>
        <v/>
      </c>
      <c r="W206" s="35" t="str" cm="1">
        <f t="array" ref="W206">IF(V206="","",_xll.PBD(V206,"Deal Date","","USD","",""))</f>
        <v/>
      </c>
      <c r="X206" s="35" t="str" cm="1">
        <f t="array" ref="X206">IF(V206="","",_xll.PBD(V206,"Company ID","","USD","",""))</f>
        <v/>
      </c>
      <c r="Y206" s="35" t="str" cm="1">
        <f t="array" ref="Y206">IF(V206="","",_xll.PBD(X206,"Name","","USD","",""))</f>
        <v/>
      </c>
      <c r="Z206" s="31" t="str" cm="1">
        <f t="array" ref="Z206">IF(V206="","",_xll.PBD(V206,"Deal Type 1","","USD","",""))</f>
        <v/>
      </c>
      <c r="AE206" s="35" t="str" cm="1">
        <f t="array" ref="AE206">IF(AD206="","",_xll.PBD(AD206,"Deal Date","","USD","",""))</f>
        <v/>
      </c>
      <c r="AF206" s="35" t="str" cm="1">
        <f t="array" ref="AF206">IF(AD206="","",_xll.PBD(AD206,"Company ID","","USD","",""))</f>
        <v/>
      </c>
      <c r="AG206" s="35" t="str" cm="1">
        <f t="array" ref="AG206">IF(AD206="","",_xll.PBD(AF206,"Name","","USD","",""))</f>
        <v/>
      </c>
      <c r="AH206" s="31" t="str" cm="1">
        <f t="array" ref="AH206">IF(AD206="","",_xll.PBD(AD206,"Deal Type 1","","USD","",""))</f>
        <v/>
      </c>
      <c r="AM206" s="35" t="str" cm="1">
        <f t="array" ref="AM206">IF(AL206="","",_xll.PBD(AL206,"Deal Date","","USD","",""))</f>
        <v/>
      </c>
      <c r="AN206" s="35" t="str" cm="1">
        <f t="array" ref="AN206">IF(AL206="","",_xll.PBD(AL206,"Company ID","","USD","",""))</f>
        <v/>
      </c>
      <c r="AO206" s="35" t="str" cm="1">
        <f t="array" ref="AO206">IF(AL206="","",_xll.PBD(AN206,"Name","","USD","",""))</f>
        <v/>
      </c>
      <c r="AP206" s="31" t="str" cm="1">
        <f t="array" ref="AP206">IF(AL206="","",_xll.PBD(AL206,"Deal Type 1","","USD","",""))</f>
        <v/>
      </c>
      <c r="AU206" s="35" t="str" cm="1">
        <f t="array" ref="AU206">IF(AT206="","",_xll.PBD(AT206,"Deal Date","","USD","",""))</f>
        <v/>
      </c>
      <c r="AV206" s="35" t="str" cm="1">
        <f t="array" ref="AV206">IF(AT206="","",_xll.PBD(AT206,"Company ID","","USD","",""))</f>
        <v/>
      </c>
      <c r="AW206" s="35" t="str" cm="1">
        <f t="array" ref="AW206">IF(AT206="","",_xll.PBD(AV206,"Name","","USD","",""))</f>
        <v/>
      </c>
      <c r="AX206" s="31" t="str" cm="1">
        <f t="array" ref="AX206">IF(AT206="","",_xll.PBD(AT206,"Deal Type 1","","USD","",""))</f>
        <v/>
      </c>
      <c r="BC206" s="35" t="str" cm="1">
        <f t="array" ref="BC206">IF(BB206="","",_xll.PBD(BB206,"Deal Date","","USD","",""))</f>
        <v/>
      </c>
      <c r="BD206" s="35" t="str" cm="1">
        <f t="array" ref="BD206">IF(BB206="","",_xll.PBD(BB206,"Company ID","","USD","",""))</f>
        <v/>
      </c>
      <c r="BE206" s="35" t="str" cm="1">
        <f t="array" ref="BE206">IF(BB206="","",_xll.PBD(BD206,"Name","","USD","",""))</f>
        <v/>
      </c>
      <c r="BF206" s="31" t="str" cm="1">
        <f t="array" ref="BF206">IF(BB206="","",_xll.PBD(BB206,"Deal Type 1","","USD","",""))</f>
        <v/>
      </c>
      <c r="BK206" s="35" t="str" cm="1">
        <f t="array" ref="BK206">IF(BJ206="","",_xll.PBD(BJ206,"Deal Date","","USD","",""))</f>
        <v/>
      </c>
      <c r="BL206" s="35" t="str" cm="1">
        <f t="array" ref="BL206">IF(BJ206="","",_xll.PBD(BJ206,"Company ID","","USD","",""))</f>
        <v/>
      </c>
      <c r="BM206" s="35" t="str" cm="1">
        <f t="array" ref="BM206">IF(BJ206="","",_xll.PBD(BL206,"Name","","USD","",""))</f>
        <v/>
      </c>
      <c r="BN206" s="31" t="str" cm="1">
        <f t="array" ref="BN206">IF(BJ206="","",_xll.PBD(BJ206,"Deal Type 1","","USD","",""))</f>
        <v/>
      </c>
      <c r="BS206" s="35" t="str" cm="1">
        <f t="array" ref="BS206">IF(BR206="","",_xll.PBD(BR206,"Deal Date","","USD","",""))</f>
        <v/>
      </c>
      <c r="BT206" s="35" t="str" cm="1">
        <f t="array" ref="BT206">IF(BR206="","",_xll.PBD(BR206,"Company ID","","USD","",""))</f>
        <v/>
      </c>
      <c r="BU206" s="35" t="str" cm="1">
        <f t="array" ref="BU206">IF(BR206="","",_xll.PBD(BT206,"Name","","USD","",""))</f>
        <v/>
      </c>
      <c r="BV206" s="31" t="str" cm="1">
        <f t="array" ref="BV206">IF(BR206="","",_xll.PBD(BR206,"Deal Type 1","","USD","",""))</f>
        <v/>
      </c>
      <c r="CA206" s="35" t="str" cm="1">
        <f t="array" ref="CA206">IF(BZ206="","",_xll.PBD(BZ206,"Deal Date","","USD","",""))</f>
        <v/>
      </c>
      <c r="CB206" s="35" t="str" cm="1">
        <f t="array" ref="CB206">IF(BZ206="","",_xll.PBD(BZ206,"Company ID","","USD","",""))</f>
        <v/>
      </c>
      <c r="CC206" s="35" t="str" cm="1">
        <f t="array" ref="CC206">IF(BZ206="","",_xll.PBD(CB206,"Name","","USD","",""))</f>
        <v/>
      </c>
      <c r="CD206" s="31" t="str" cm="1">
        <f t="array" ref="CD206">IF(BZ206="","",_xll.PBD(BZ206,"Deal Type 1","","USD","",""))</f>
        <v/>
      </c>
      <c r="CI206" s="35" t="str" cm="1">
        <f t="array" ref="CI206">IF(CH206="","",_xll.PBD(CH206,"Deal Date","","USD","",""))</f>
        <v/>
      </c>
      <c r="CJ206" s="35" t="str" cm="1">
        <f t="array" ref="CJ206">IF(CH206="","",_xll.PBD(CH206,"Company ID","","USD","",""))</f>
        <v/>
      </c>
      <c r="CK206" s="35" t="str" cm="1">
        <f t="array" ref="CK206">IF(CH206="","",_xll.PBD(CJ206,"Name","","USD","",""))</f>
        <v/>
      </c>
      <c r="CL206" s="31" t="str" cm="1">
        <f t="array" ref="CL206">IF(CH206="","",_xll.PBD(CH206,"Deal Type 1","","USD","",""))</f>
        <v/>
      </c>
      <c r="CQ206" s="35" t="str" cm="1">
        <f t="array" ref="CQ206">IF(CP206="","",_xll.PBD(CP206,"Deal Date","","USD","",""))</f>
        <v/>
      </c>
      <c r="CR206" s="35" t="str" cm="1">
        <f t="array" ref="CR206">IF(CP206="","",_xll.PBD(CP206,"Company ID","","USD","",""))</f>
        <v/>
      </c>
      <c r="CS206" s="35" t="str" cm="1">
        <f t="array" ref="CS206">IF(CP206="","",_xll.PBD(CR206,"Name","","USD","",""))</f>
        <v/>
      </c>
      <c r="CT206" s="31" t="str" cm="1">
        <f t="array" ref="CT206">IF(CP206="","",_xll.PBD(CP206,"Deal Type 1","","USD","",""))</f>
        <v/>
      </c>
      <c r="CY206" s="35" t="str" cm="1">
        <f t="array" ref="CY206">IF(CX206="","",_xll.PBD(CX206,"Deal Date","","USD","",""))</f>
        <v/>
      </c>
      <c r="CZ206" s="35" t="str" cm="1">
        <f t="array" ref="CZ206">IF(CX206="","",_xll.PBD(CX206,"Company ID","","USD","",""))</f>
        <v/>
      </c>
      <c r="DA206" s="35" t="str" cm="1">
        <f t="array" ref="DA206">IF(CX206="","",_xll.PBD(CZ206,"Name","","USD","",""))</f>
        <v/>
      </c>
      <c r="DB206" s="31" t="str" cm="1">
        <f t="array" ref="DB206">IF(CX206="","",_xll.PBD(CX206,"Deal Type 1","","USD","",""))</f>
        <v/>
      </c>
      <c r="DG206" s="35" t="str" cm="1">
        <f t="array" ref="DG206">IF(DF206="","",_xll.PBD(DF206,"Deal Date","","USD","",""))</f>
        <v/>
      </c>
      <c r="DH206" s="35" t="str" cm="1">
        <f t="array" ref="DH206">IF(DF206="","",_xll.PBD(DF206,"Company ID","","USD","",""))</f>
        <v/>
      </c>
      <c r="DI206" s="35" t="str" cm="1">
        <f t="array" ref="DI206">IF(DF206="","",_xll.PBD(DH206,"Name","","USD","",""))</f>
        <v/>
      </c>
      <c r="DJ206" s="31" t="str" cm="1">
        <f t="array" ref="DJ206">IF(DF206="","",_xll.PBD(DF206,"Deal Type 1","","USD","",""))</f>
        <v/>
      </c>
      <c r="DO206" s="35" t="str" cm="1">
        <f t="array" ref="DO206">IF(DN206="","",_xll.PBD(DN206,"Deal Date","","USD","",""))</f>
        <v/>
      </c>
      <c r="DP206" s="35" t="str" cm="1">
        <f t="array" ref="DP206">IF(DN206="","",_xll.PBD(DN206,"Company ID","","USD","",""))</f>
        <v/>
      </c>
      <c r="DQ206" s="35" t="str" cm="1">
        <f t="array" ref="DQ206">IF(DN206="","",_xll.PBD(DP206,"Name","","USD","",""))</f>
        <v/>
      </c>
      <c r="DR206" s="31" t="str" cm="1">
        <f t="array" ref="DR206">IF(DN206="","",_xll.PBD(DN206,"Deal Type 1","","USD","",""))</f>
        <v/>
      </c>
      <c r="DW206" s="35" t="str" cm="1">
        <f t="array" ref="DW206">IF(DV206="","",_xll.PBD(DV206,"Deal Date","","USD","",""))</f>
        <v/>
      </c>
      <c r="DX206" s="35" t="str" cm="1">
        <f t="array" ref="DX206">IF(DV206="","",_xll.PBD(DV206,"Company ID","","USD","",""))</f>
        <v/>
      </c>
      <c r="DY206" s="35" t="str" cm="1">
        <f t="array" ref="DY206">IF(DV206="","",_xll.PBD(DX206,"Name","","USD","",""))</f>
        <v/>
      </c>
      <c r="DZ206" s="31" t="str" cm="1">
        <f t="array" ref="DZ206">IF(DV206="","",_xll.PBD(DV206,"Deal Type 1","","USD","",""))</f>
        <v/>
      </c>
      <c r="EE206" s="35" t="str" cm="1">
        <f t="array" ref="EE206">IF(ED206="","",_xll.PBD(ED206,"Deal Date","","USD","",""))</f>
        <v/>
      </c>
      <c r="EF206" s="35" t="str" cm="1">
        <f t="array" ref="EF206">IF(ED206="","",_xll.PBD(ED206,"Company ID","","USD","",""))</f>
        <v/>
      </c>
      <c r="EG206" s="35" t="str" cm="1">
        <f t="array" ref="EG206">IF(ED206="","",_xll.PBD(EF206,"Name","","USD","",""))</f>
        <v/>
      </c>
      <c r="EH206" s="31" t="str" cm="1">
        <f t="array" ref="EH206">IF(ED206="","",_xll.PBD(ED206,"Deal Type 1","","USD","",""))</f>
        <v/>
      </c>
      <c r="EM206" s="35" t="str" cm="1">
        <f t="array" ref="EM206">IF(EL206="","",_xll.PBD(EL206,"Deal Date","","USD","",""))</f>
        <v/>
      </c>
      <c r="EN206" s="35" t="str" cm="1">
        <f t="array" ref="EN206">IF(EL206="","",_xll.PBD(EL206,"Company ID","","USD","",""))</f>
        <v/>
      </c>
      <c r="EO206" s="35" t="str" cm="1">
        <f t="array" ref="EO206">IF(EL206="","",_xll.PBD(EN206,"Name","","USD","",""))</f>
        <v/>
      </c>
      <c r="EP206" s="31" t="str" cm="1">
        <f t="array" ref="EP206">IF(EL206="","",_xll.PBD(EL206,"Deal Type 1","","USD","",""))</f>
        <v/>
      </c>
      <c r="EU206" s="35" t="str" cm="1">
        <f t="array" ref="EU206">IF(ET206="","",_xll.PBD(ET206,"Deal Date","","USD","",""))</f>
        <v/>
      </c>
      <c r="EV206" s="35" t="str" cm="1">
        <f t="array" ref="EV206">IF(ET206="","",_xll.PBD(ET206,"Company ID","","USD","",""))</f>
        <v/>
      </c>
      <c r="EW206" s="35" t="str" cm="1">
        <f t="array" ref="EW206">IF(ET206="","",_xll.PBD(EV206,"Name","","USD","",""))</f>
        <v/>
      </c>
      <c r="EX206" s="31" t="str" cm="1">
        <f t="array" ref="EX206">IF(ET206="","",_xll.PBD(ET206,"Deal Type 1","","USD","",""))</f>
        <v/>
      </c>
      <c r="FC206" s="35" t="str" cm="1">
        <f t="array" ref="FC206">IF(FB206="","",_xll.PBD(FB206,"Deal Date","","USD","",""))</f>
        <v/>
      </c>
      <c r="FD206" s="35" t="str" cm="1">
        <f t="array" ref="FD206">IF(FB206="","",_xll.PBD(FB206,"Company ID","","USD","",""))</f>
        <v/>
      </c>
      <c r="FE206" s="35" t="str" cm="1">
        <f t="array" ref="FE206">IF(FB206="","",_xll.PBD(FD206,"Name","","USD","",""))</f>
        <v/>
      </c>
      <c r="FF206" s="31" t="str" cm="1">
        <f t="array" ref="FF206">IF(FB206="","",_xll.PBD(FB206,"Deal Type 1","","USD","",""))</f>
        <v/>
      </c>
      <c r="FK206" s="35" t="str" cm="1">
        <f t="array" ref="FK206">IF(FJ206="","",_xll.PBD(FJ206,"Deal Date","","USD","",""))</f>
        <v/>
      </c>
      <c r="FL206" s="35" t="str" cm="1">
        <f t="array" ref="FL206">IF(FJ206="","",_xll.PBD(FJ206,"Company ID","","USD","",""))</f>
        <v/>
      </c>
      <c r="FM206" s="35" t="str" cm="1">
        <f t="array" ref="FM206">IF(FJ206="","",_xll.PBD(FL206,"Name","","USD","",""))</f>
        <v/>
      </c>
      <c r="FN206" s="31" t="str" cm="1">
        <f t="array" ref="FN206">IF(FJ206="","",_xll.PBD(FJ206,"Deal Type 1","","USD","",""))</f>
        <v/>
      </c>
      <c r="FS206" s="35" t="str" cm="1">
        <f t="array" ref="FS206">IF(FR206="","",_xll.PBD(FR206,"Deal Date","","USD","",""))</f>
        <v/>
      </c>
      <c r="FT206" s="35" t="str" cm="1">
        <f t="array" ref="FT206">IF(FR206="","",_xll.PBD(FR206,"Company ID","","USD","",""))</f>
        <v/>
      </c>
      <c r="FU206" s="35" t="str" cm="1">
        <f t="array" ref="FU206">IF(FR206="","",_xll.PBD(FT206,"Name","","USD","",""))</f>
        <v/>
      </c>
      <c r="FV206" s="31" t="str" cm="1">
        <f t="array" ref="FV206">IF(FR206="","",_xll.PBD(FR206,"Deal Type 1","","USD","",""))</f>
        <v/>
      </c>
      <c r="GA206" s="35" t="str" cm="1">
        <f t="array" ref="GA206">IF(FZ206="","",_xll.PBD(FZ206,"Deal Date","","USD","",""))</f>
        <v/>
      </c>
      <c r="GB206" s="35" t="str" cm="1">
        <f t="array" ref="GB206">IF(FZ206="","",_xll.PBD(FZ206,"Company ID","","USD","",""))</f>
        <v/>
      </c>
      <c r="GC206" s="35" t="str" cm="1">
        <f t="array" ref="GC206">IF(FZ206="","",_xll.PBD(GB206,"Name","","USD","",""))</f>
        <v/>
      </c>
      <c r="GD206" s="31" t="str" cm="1">
        <f t="array" ref="GD206">IF(FZ206="","",_xll.PBD(FZ206,"Deal Type 1","","USD","",""))</f>
        <v/>
      </c>
      <c r="GI206" s="35" t="str" cm="1">
        <f t="array" ref="GI206">IF(GH206="","",_xll.PBD(GH206,"Deal Date","","USD","",""))</f>
        <v/>
      </c>
      <c r="GJ206" s="35" t="str" cm="1">
        <f t="array" ref="GJ206">IF(GH206="","",_xll.PBD(GH206,"Company ID","","USD","",""))</f>
        <v/>
      </c>
      <c r="GK206" s="35" t="str" cm="1">
        <f t="array" ref="GK206">IF(GH206="","",_xll.PBD(GJ206,"Name","","USD","",""))</f>
        <v/>
      </c>
      <c r="GL206" s="31" t="str" cm="1">
        <f t="array" ref="GL206">IF(GH206="","",_xll.PBD(GH206,"Deal Type 1","","USD","",""))</f>
        <v/>
      </c>
      <c r="GQ206" s="35" t="str" cm="1">
        <f t="array" ref="GQ206">IF(GP206="","",_xll.PBD(GP206,"Deal Date","","USD","",""))</f>
        <v/>
      </c>
      <c r="GR206" s="35" t="str" cm="1">
        <f t="array" ref="GR206">IF(GP206="","",_xll.PBD(GP206,"Company ID","","USD","",""))</f>
        <v/>
      </c>
      <c r="GS206" s="35" t="str" cm="1">
        <f t="array" ref="GS206">IF(GP206="","",_xll.PBD(GR206,"Name","","USD","",""))</f>
        <v/>
      </c>
      <c r="GT206" s="31" t="str" cm="1">
        <f t="array" ref="GT206">IF(GP206="","",_xll.PBD(GP206,"Deal Type 1","","USD","",""))</f>
        <v/>
      </c>
      <c r="GY206" s="35" t="str" cm="1">
        <f t="array" ref="GY206">IF(GX206="","",_xll.PBD(GX206,"Deal Date","","USD","",""))</f>
        <v/>
      </c>
      <c r="GZ206" s="35" t="str" cm="1">
        <f t="array" ref="GZ206">IF(GX206="","",_xll.PBD(GX206,"Company ID","","USD","",""))</f>
        <v/>
      </c>
      <c r="HA206" s="35" t="str" cm="1">
        <f t="array" ref="HA206">IF(GX206="","",_xll.PBD(GZ206,"Name","","USD","",""))</f>
        <v/>
      </c>
      <c r="HB206" s="31" t="str" cm="1">
        <f t="array" ref="HB206">IF(GX206="","",_xll.PBD(GX206,"Deal Type 1","","USD","",""))</f>
        <v/>
      </c>
      <c r="HG206" s="35" t="str" cm="1">
        <f t="array" ref="HG206">IF(HF206="","",_xll.PBD(HF206,"Deal Date","","USD","",""))</f>
        <v/>
      </c>
      <c r="HH206" s="35" t="str" cm="1">
        <f t="array" ref="HH206">IF(HF206="","",_xll.PBD(HF206,"Company ID","","USD","",""))</f>
        <v/>
      </c>
      <c r="HI206" s="35" t="str" cm="1">
        <f t="array" ref="HI206">IF(HF206="","",_xll.PBD(HH206,"Name","","USD","",""))</f>
        <v/>
      </c>
      <c r="HJ206" s="31" t="str" cm="1">
        <f t="array" ref="HJ206">IF(HF206="","",_xll.PBD(HF206,"Deal Type 1","","USD","",""))</f>
        <v/>
      </c>
      <c r="HO206" s="35" t="str" cm="1">
        <f t="array" ref="HO206">IF(HN206="","",_xll.PBD(HN206,"Deal Date","","USD","",""))</f>
        <v/>
      </c>
      <c r="HP206" s="35" t="str" cm="1">
        <f t="array" ref="HP206">IF(HN206="","",_xll.PBD(HN206,"Company ID","","USD","",""))</f>
        <v/>
      </c>
      <c r="HQ206" s="35" t="str" cm="1">
        <f t="array" ref="HQ206">IF(HN206="","",_xll.PBD(HP206,"Name","","USD","",""))</f>
        <v/>
      </c>
      <c r="HR206" s="31" t="str" cm="1">
        <f t="array" ref="HR206">IF(HN206="","",_xll.PBD(HN206,"Deal Type 1","","USD","",""))</f>
        <v/>
      </c>
      <c r="HW206" s="35" t="str" cm="1">
        <f t="array" ref="HW206">IF(HV206="","",_xll.PBD(HV206,"Deal Date","","USD","",""))</f>
        <v/>
      </c>
      <c r="HX206" s="35" t="str" cm="1">
        <f t="array" ref="HX206">IF(HV206="","",_xll.PBD(HV206,"Company ID","","USD","",""))</f>
        <v/>
      </c>
      <c r="HY206" s="35" t="str" cm="1">
        <f t="array" ref="HY206">IF(HV206="","",_xll.PBD(HX206,"Name","","USD","",""))</f>
        <v/>
      </c>
      <c r="HZ206" s="31" t="str" cm="1">
        <f t="array" ref="HZ206">IF(HV206="","",_xll.PBD(HV206,"Deal Type 1","","USD","",""))</f>
        <v/>
      </c>
      <c r="IE206" s="35" t="str" cm="1">
        <f t="array" ref="IE206">IF(ID206="","",_xll.PBD(ID206,"Deal Date","","USD","",""))</f>
        <v/>
      </c>
      <c r="IF206" s="35" t="str" cm="1">
        <f t="array" ref="IF206">IF(ID206="","",_xll.PBD(ID206,"Company ID","","USD","",""))</f>
        <v/>
      </c>
      <c r="IG206" s="35" t="str" cm="1">
        <f t="array" ref="IG206">IF(ID206="","",_xll.PBD(IF206,"Name","","USD","",""))</f>
        <v/>
      </c>
      <c r="IH206" s="31" t="str" cm="1">
        <f t="array" ref="IH206">IF(ID206="","",_xll.PBD(ID206,"Deal Type 1","","USD","",""))</f>
        <v/>
      </c>
      <c r="IM206" s="35" t="str" cm="1">
        <f t="array" ref="IM206">IF(IL206="","",_xll.PBD(IL206,"Deal Date","","USD","",""))</f>
        <v/>
      </c>
      <c r="IN206" s="35" t="str" cm="1">
        <f t="array" ref="IN206">IF(IL206="","",_xll.PBD(IL206,"Company ID","","USD","",""))</f>
        <v/>
      </c>
      <c r="IO206" s="35" t="str" cm="1">
        <f t="array" ref="IO206">IF(IL206="","",_xll.PBD(IN206,"Name","","USD","",""))</f>
        <v/>
      </c>
      <c r="IP206" s="31" t="str" cm="1">
        <f t="array" ref="IP206">IF(IL206="","",_xll.PBD(IL206,"Deal Type 1","","USD","",""))</f>
        <v/>
      </c>
      <c r="IU206" s="35" t="str" cm="1">
        <f t="array" ref="IU206">IF(IT206="","",_xll.PBD(IT206,"Deal Date","","USD","",""))</f>
        <v/>
      </c>
      <c r="IV206" s="35" t="str" cm="1">
        <f t="array" ref="IV206">IF(IT206="","",_xll.PBD(IT206,"Company ID","","USD","",""))</f>
        <v/>
      </c>
      <c r="IW206" s="35" t="str" cm="1">
        <f t="array" ref="IW206">IF(IT206="","",_xll.PBD(IV206,"Name","","USD","",""))</f>
        <v/>
      </c>
      <c r="IX206" s="31" t="str" cm="1">
        <f t="array" ref="IX206">IF(IT206="","",_xll.PBD(IT206,"Deal Type 1","","USD","",""))</f>
        <v/>
      </c>
      <c r="JC206" s="35" t="str" cm="1">
        <f t="array" ref="JC206">IF(JB206="","",_xll.PBD(JB206,"Deal Date","","USD","",""))</f>
        <v/>
      </c>
      <c r="JD206" s="35" t="str" cm="1">
        <f t="array" ref="JD206">IF(JB206="","",_xll.PBD(JB206,"Company ID","","USD","",""))</f>
        <v/>
      </c>
      <c r="JE206" s="35" t="str" cm="1">
        <f t="array" ref="JE206">IF(JB206="","",_xll.PBD(JD206,"Name","","USD","",""))</f>
        <v/>
      </c>
      <c r="JF206" s="31" t="str" cm="1">
        <f t="array" ref="JF206">IF(JB206="","",_xll.PBD(JB206,"Deal Type 1","","USD","",""))</f>
        <v/>
      </c>
      <c r="JK206" s="35" t="str" cm="1">
        <f t="array" ref="JK206">IF(JJ206="","",_xll.PBD(JJ206,"Deal Date","","USD","",""))</f>
        <v/>
      </c>
      <c r="JL206" s="35" t="str" cm="1">
        <f t="array" ref="JL206">IF(JJ206="","",_xll.PBD(JJ206,"Company ID","","USD","",""))</f>
        <v/>
      </c>
      <c r="JM206" s="35" t="str" cm="1">
        <f t="array" ref="JM206">IF(JJ206="","",_xll.PBD(JL206,"Name","","USD","",""))</f>
        <v/>
      </c>
      <c r="JN206" s="31" t="str" cm="1">
        <f t="array" ref="JN206">IF(JJ206="","",_xll.PBD(JJ206,"Deal Type 1","","USD","",""))</f>
        <v/>
      </c>
      <c r="JS206" s="35" t="str" cm="1">
        <f t="array" ref="JS206">IF(JR206="","",_xll.PBD(JR206,"Deal Date","","USD","",""))</f>
        <v/>
      </c>
      <c r="JT206" s="35" t="str" cm="1">
        <f t="array" ref="JT206">IF(JR206="","",_xll.PBD(JR206,"Company ID","","USD","",""))</f>
        <v/>
      </c>
      <c r="JU206" s="35" t="str" cm="1">
        <f t="array" ref="JU206">IF(JR206="","",_xll.PBD(JT206,"Name","","USD","",""))</f>
        <v/>
      </c>
      <c r="JV206" s="31" t="str" cm="1">
        <f t="array" ref="JV206">IF(JR206="","",_xll.PBD(JR206,"Deal Type 1","","USD","",""))</f>
        <v/>
      </c>
      <c r="KA206" s="35" t="str" cm="1">
        <f t="array" ref="KA206">IF(JZ206="","",_xll.PBD(JZ206,"Deal Date","","USD","",""))</f>
        <v/>
      </c>
      <c r="KB206" s="35" t="str" cm="1">
        <f t="array" ref="KB206">IF(JZ206="","",_xll.PBD(JZ206,"Company ID","","USD","",""))</f>
        <v/>
      </c>
      <c r="KC206" s="35" t="str" cm="1">
        <f t="array" ref="KC206">IF(JZ206="","",_xll.PBD(KB206,"Name","","USD","",""))</f>
        <v/>
      </c>
      <c r="KD206" s="31" t="str" cm="1">
        <f t="array" ref="KD206">IF(JZ206="","",_xll.PBD(JZ206,"Deal Type 1","","USD","",""))</f>
        <v/>
      </c>
      <c r="KI206" s="35" t="str" cm="1">
        <f t="array" ref="KI206">IF(KH206="","",_xll.PBD(KH206,"Deal Date","","USD","",""))</f>
        <v/>
      </c>
      <c r="KJ206" s="35" t="str" cm="1">
        <f t="array" ref="KJ206">IF(KH206="","",_xll.PBD(KH206,"Company ID","","USD","",""))</f>
        <v/>
      </c>
      <c r="KK206" s="35" t="str" cm="1">
        <f t="array" ref="KK206">IF(KH206="","",_xll.PBD(KJ206,"Name","","USD","",""))</f>
        <v/>
      </c>
      <c r="KL206" s="31" t="str" cm="1">
        <f t="array" ref="KL206">IF(KH206="","",_xll.PBD(KH206,"Deal Type 1","","USD","",""))</f>
        <v/>
      </c>
      <c r="KQ206" s="35" t="str" cm="1">
        <f t="array" ref="KQ206">IF(KP206="","",_xll.PBD(KP206,"Deal Date","","USD","",""))</f>
        <v/>
      </c>
      <c r="KR206" s="35" t="str" cm="1">
        <f t="array" ref="KR206">IF(KP206="","",_xll.PBD(KP206,"Company ID","","USD","",""))</f>
        <v/>
      </c>
      <c r="KS206" s="35" t="str" cm="1">
        <f t="array" ref="KS206">IF(KP206="","",_xll.PBD(KR206,"Name","","USD","",""))</f>
        <v/>
      </c>
      <c r="KT206" s="31" t="str" cm="1">
        <f t="array" ref="KT206">IF(KP206="","",_xll.PBD(KP206,"Deal Type 1","","USD","",""))</f>
        <v/>
      </c>
      <c r="KY206" s="35" t="str" cm="1">
        <f t="array" ref="KY206">IF(KX206="","",_xll.PBD(KX206,"Deal Date","","USD","",""))</f>
        <v/>
      </c>
      <c r="KZ206" s="35" t="str" cm="1">
        <f t="array" ref="KZ206">IF(KX206="","",_xll.PBD(KX206,"Company ID","","USD","",""))</f>
        <v/>
      </c>
      <c r="LA206" s="35" t="str" cm="1">
        <f t="array" ref="LA206">IF(KX206="","",_xll.PBD(KZ206,"Name","","USD","",""))</f>
        <v/>
      </c>
      <c r="LB206" s="31" t="str" cm="1">
        <f t="array" ref="LB206">IF(KX206="","",_xll.PBD(KX206,"Deal Type 1","","USD","",""))</f>
        <v/>
      </c>
      <c r="LG206" s="35" t="str" cm="1">
        <f t="array" ref="LG206">IF(LF206="","",_xll.PBD(LF206,"Deal Date","","USD","",""))</f>
        <v/>
      </c>
      <c r="LH206" s="35" t="str" cm="1">
        <f t="array" ref="LH206">IF(LF206="","",_xll.PBD(LF206,"Company ID","","USD","",""))</f>
        <v/>
      </c>
      <c r="LI206" s="35" t="str" cm="1">
        <f t="array" ref="LI206">IF(LF206="","",_xll.PBD(LH206,"Name","","USD","",""))</f>
        <v/>
      </c>
      <c r="LJ206" s="31" t="str" cm="1">
        <f t="array" ref="LJ206">IF(LF206="","",_xll.PBD(LF206,"Deal Type 1","","USD","",""))</f>
        <v/>
      </c>
      <c r="LO206" s="35" t="str" cm="1">
        <f t="array" ref="LO206">IF(LN206="","",_xll.PBD(LN206,"Deal Date","","USD","",""))</f>
        <v/>
      </c>
      <c r="LP206" s="35" t="str" cm="1">
        <f t="array" ref="LP206">IF(LN206="","",_xll.PBD(LN206,"Company ID","","USD","",""))</f>
        <v/>
      </c>
      <c r="LQ206" s="35" t="str" cm="1">
        <f t="array" ref="LQ206">IF(LN206="","",_xll.PBD(LP206,"Name","","USD","",""))</f>
        <v/>
      </c>
      <c r="LR206" s="31" t="str" cm="1">
        <f t="array" ref="LR206">IF(LN206="","",_xll.PBD(LN206,"Deal Type 1","","USD","",""))</f>
        <v/>
      </c>
      <c r="LW206" s="35" t="str" cm="1">
        <f t="array" ref="LW206">IF(LV206="","",_xll.PBD(LV206,"Deal Date","","USD","",""))</f>
        <v/>
      </c>
      <c r="LX206" s="35" t="str" cm="1">
        <f t="array" ref="LX206">IF(LV206="","",_xll.PBD(LV206,"Company ID","","USD","",""))</f>
        <v/>
      </c>
      <c r="LY206" s="35" t="str" cm="1">
        <f t="array" ref="LY206">IF(LV206="","",_xll.PBD(LX206,"Name","","USD","",""))</f>
        <v/>
      </c>
      <c r="LZ206" s="31" t="str" cm="1">
        <f t="array" ref="LZ206">IF(LV206="","",_xll.PBD(LV206,"Deal Type 1","","USD","",""))</f>
        <v/>
      </c>
      <c r="ME206" s="35" t="str" cm="1">
        <f t="array" ref="ME206">IF(MD206="","",_xll.PBD(MD206,"Deal Date","","USD","",""))</f>
        <v/>
      </c>
      <c r="MF206" s="35" t="str" cm="1">
        <f t="array" ref="MF206">IF(MD206="","",_xll.PBD(MD206,"Company ID","","USD","",""))</f>
        <v/>
      </c>
      <c r="MG206" s="35" t="str" cm="1">
        <f t="array" ref="MG206">IF(MD206="","",_xll.PBD(MF206,"Name","","USD","",""))</f>
        <v/>
      </c>
      <c r="MH206" s="31" t="str" cm="1">
        <f t="array" ref="MH206">IF(MD206="","",_xll.PBD(MD206,"Deal Type 1","","USD","",""))</f>
        <v/>
      </c>
    </row>
    <row r="207" spans="7:346" x14ac:dyDescent="0.25">
      <c r="G207" s="35" t="str" cm="1">
        <f t="array" ref="G207">IF(F207="","",_xll.PBD(F207,"Deal Date","","USD","",""))</f>
        <v/>
      </c>
      <c r="H207" s="35" t="str" cm="1">
        <f t="array" ref="H207">IF(F207="","",_xll.PBD(F207,"Company ID","","USD","",""))</f>
        <v/>
      </c>
      <c r="I207" s="35" t="str" cm="1">
        <f t="array" ref="I207">IF(F207="","",_xll.PBD(H207,"Name","","USD","",""))</f>
        <v/>
      </c>
      <c r="J207" s="31" t="str" cm="1">
        <f t="array" ref="J207">IF(F207="","",_xll.PBD(F207,"Deal Type 1","","USD","",""))</f>
        <v/>
      </c>
      <c r="O207" s="35" t="str" cm="1">
        <f t="array" ref="O207">IF(N207="","",_xll.PBD(N207,"Deal Date","","USD","",""))</f>
        <v/>
      </c>
      <c r="P207" s="35" t="str" cm="1">
        <f t="array" ref="P207">IF(N207="","",_xll.PBD(N207,"Company ID","","USD","",""))</f>
        <v/>
      </c>
      <c r="Q207" s="35" t="str" cm="1">
        <f t="array" ref="Q207">IF(N207="","",_xll.PBD(P207,"Name","","USD","",""))</f>
        <v/>
      </c>
      <c r="R207" s="31" t="str" cm="1">
        <f t="array" ref="R207">IF(N207="","",_xll.PBD(N207,"Deal Type 1","","USD","",""))</f>
        <v/>
      </c>
      <c r="W207" s="35" t="str" cm="1">
        <f t="array" ref="W207">IF(V207="","",_xll.PBD(V207,"Deal Date","","USD","",""))</f>
        <v/>
      </c>
      <c r="X207" s="35" t="str" cm="1">
        <f t="array" ref="X207">IF(V207="","",_xll.PBD(V207,"Company ID","","USD","",""))</f>
        <v/>
      </c>
      <c r="Y207" s="35" t="str" cm="1">
        <f t="array" ref="Y207">IF(V207="","",_xll.PBD(X207,"Name","","USD","",""))</f>
        <v/>
      </c>
      <c r="Z207" s="31" t="str" cm="1">
        <f t="array" ref="Z207">IF(V207="","",_xll.PBD(V207,"Deal Type 1","","USD","",""))</f>
        <v/>
      </c>
      <c r="AE207" s="35" t="str" cm="1">
        <f t="array" ref="AE207">IF(AD207="","",_xll.PBD(AD207,"Deal Date","","USD","",""))</f>
        <v/>
      </c>
      <c r="AF207" s="35" t="str" cm="1">
        <f t="array" ref="AF207">IF(AD207="","",_xll.PBD(AD207,"Company ID","","USD","",""))</f>
        <v/>
      </c>
      <c r="AG207" s="35" t="str" cm="1">
        <f t="array" ref="AG207">IF(AD207="","",_xll.PBD(AF207,"Name","","USD","",""))</f>
        <v/>
      </c>
      <c r="AH207" s="31" t="str" cm="1">
        <f t="array" ref="AH207">IF(AD207="","",_xll.PBD(AD207,"Deal Type 1","","USD","",""))</f>
        <v/>
      </c>
      <c r="AM207" s="35" t="str" cm="1">
        <f t="array" ref="AM207">IF(AL207="","",_xll.PBD(AL207,"Deal Date","","USD","",""))</f>
        <v/>
      </c>
      <c r="AN207" s="35" t="str" cm="1">
        <f t="array" ref="AN207">IF(AL207="","",_xll.PBD(AL207,"Company ID","","USD","",""))</f>
        <v/>
      </c>
      <c r="AO207" s="35" t="str" cm="1">
        <f t="array" ref="AO207">IF(AL207="","",_xll.PBD(AN207,"Name","","USD","",""))</f>
        <v/>
      </c>
      <c r="AP207" s="31" t="str" cm="1">
        <f t="array" ref="AP207">IF(AL207="","",_xll.PBD(AL207,"Deal Type 1","","USD","",""))</f>
        <v/>
      </c>
      <c r="AU207" s="35" t="str" cm="1">
        <f t="array" ref="AU207">IF(AT207="","",_xll.PBD(AT207,"Deal Date","","USD","",""))</f>
        <v/>
      </c>
      <c r="AV207" s="35" t="str" cm="1">
        <f t="array" ref="AV207">IF(AT207="","",_xll.PBD(AT207,"Company ID","","USD","",""))</f>
        <v/>
      </c>
      <c r="AW207" s="35" t="str" cm="1">
        <f t="array" ref="AW207">IF(AT207="","",_xll.PBD(AV207,"Name","","USD","",""))</f>
        <v/>
      </c>
      <c r="AX207" s="31" t="str" cm="1">
        <f t="array" ref="AX207">IF(AT207="","",_xll.PBD(AT207,"Deal Type 1","","USD","",""))</f>
        <v/>
      </c>
      <c r="BC207" s="35" t="str" cm="1">
        <f t="array" ref="BC207">IF(BB207="","",_xll.PBD(BB207,"Deal Date","","USD","",""))</f>
        <v/>
      </c>
      <c r="BD207" s="35" t="str" cm="1">
        <f t="array" ref="BD207">IF(BB207="","",_xll.PBD(BB207,"Company ID","","USD","",""))</f>
        <v/>
      </c>
      <c r="BE207" s="35" t="str" cm="1">
        <f t="array" ref="BE207">IF(BB207="","",_xll.PBD(BD207,"Name","","USD","",""))</f>
        <v/>
      </c>
      <c r="BF207" s="31" t="str" cm="1">
        <f t="array" ref="BF207">IF(BB207="","",_xll.PBD(BB207,"Deal Type 1","","USD","",""))</f>
        <v/>
      </c>
      <c r="BK207" s="35" t="str" cm="1">
        <f t="array" ref="BK207">IF(BJ207="","",_xll.PBD(BJ207,"Deal Date","","USD","",""))</f>
        <v/>
      </c>
      <c r="BL207" s="35" t="str" cm="1">
        <f t="array" ref="BL207">IF(BJ207="","",_xll.PBD(BJ207,"Company ID","","USD","",""))</f>
        <v/>
      </c>
      <c r="BM207" s="35" t="str" cm="1">
        <f t="array" ref="BM207">IF(BJ207="","",_xll.PBD(BL207,"Name","","USD","",""))</f>
        <v/>
      </c>
      <c r="BN207" s="31" t="str" cm="1">
        <f t="array" ref="BN207">IF(BJ207="","",_xll.PBD(BJ207,"Deal Type 1","","USD","",""))</f>
        <v/>
      </c>
      <c r="BS207" s="35" t="str" cm="1">
        <f t="array" ref="BS207">IF(BR207="","",_xll.PBD(BR207,"Deal Date","","USD","",""))</f>
        <v/>
      </c>
      <c r="BT207" s="35" t="str" cm="1">
        <f t="array" ref="BT207">IF(BR207="","",_xll.PBD(BR207,"Company ID","","USD","",""))</f>
        <v/>
      </c>
      <c r="BU207" s="35" t="str" cm="1">
        <f t="array" ref="BU207">IF(BR207="","",_xll.PBD(BT207,"Name","","USD","",""))</f>
        <v/>
      </c>
      <c r="BV207" s="31" t="str" cm="1">
        <f t="array" ref="BV207">IF(BR207="","",_xll.PBD(BR207,"Deal Type 1","","USD","",""))</f>
        <v/>
      </c>
      <c r="CA207" s="35" t="str" cm="1">
        <f t="array" ref="CA207">IF(BZ207="","",_xll.PBD(BZ207,"Deal Date","","USD","",""))</f>
        <v/>
      </c>
      <c r="CB207" s="35" t="str" cm="1">
        <f t="array" ref="CB207">IF(BZ207="","",_xll.PBD(BZ207,"Company ID","","USD","",""))</f>
        <v/>
      </c>
      <c r="CC207" s="35" t="str" cm="1">
        <f t="array" ref="CC207">IF(BZ207="","",_xll.PBD(CB207,"Name","","USD","",""))</f>
        <v/>
      </c>
      <c r="CD207" s="31" t="str" cm="1">
        <f t="array" ref="CD207">IF(BZ207="","",_xll.PBD(BZ207,"Deal Type 1","","USD","",""))</f>
        <v/>
      </c>
      <c r="CI207" s="35" t="str" cm="1">
        <f t="array" ref="CI207">IF(CH207="","",_xll.PBD(CH207,"Deal Date","","USD","",""))</f>
        <v/>
      </c>
      <c r="CJ207" s="35" t="str" cm="1">
        <f t="array" ref="CJ207">IF(CH207="","",_xll.PBD(CH207,"Company ID","","USD","",""))</f>
        <v/>
      </c>
      <c r="CK207" s="35" t="str" cm="1">
        <f t="array" ref="CK207">IF(CH207="","",_xll.PBD(CJ207,"Name","","USD","",""))</f>
        <v/>
      </c>
      <c r="CL207" s="31" t="str" cm="1">
        <f t="array" ref="CL207">IF(CH207="","",_xll.PBD(CH207,"Deal Type 1","","USD","",""))</f>
        <v/>
      </c>
      <c r="CQ207" s="35" t="str" cm="1">
        <f t="array" ref="CQ207">IF(CP207="","",_xll.PBD(CP207,"Deal Date","","USD","",""))</f>
        <v/>
      </c>
      <c r="CR207" s="35" t="str" cm="1">
        <f t="array" ref="CR207">IF(CP207="","",_xll.PBD(CP207,"Company ID","","USD","",""))</f>
        <v/>
      </c>
      <c r="CS207" s="35" t="str" cm="1">
        <f t="array" ref="CS207">IF(CP207="","",_xll.PBD(CR207,"Name","","USD","",""))</f>
        <v/>
      </c>
      <c r="CT207" s="31" t="str" cm="1">
        <f t="array" ref="CT207">IF(CP207="","",_xll.PBD(CP207,"Deal Type 1","","USD","",""))</f>
        <v/>
      </c>
      <c r="CY207" s="35" t="str" cm="1">
        <f t="array" ref="CY207">IF(CX207="","",_xll.PBD(CX207,"Deal Date","","USD","",""))</f>
        <v/>
      </c>
      <c r="CZ207" s="35" t="str" cm="1">
        <f t="array" ref="CZ207">IF(CX207="","",_xll.PBD(CX207,"Company ID","","USD","",""))</f>
        <v/>
      </c>
      <c r="DA207" s="35" t="str" cm="1">
        <f t="array" ref="DA207">IF(CX207="","",_xll.PBD(CZ207,"Name","","USD","",""))</f>
        <v/>
      </c>
      <c r="DB207" s="31" t="str" cm="1">
        <f t="array" ref="DB207">IF(CX207="","",_xll.PBD(CX207,"Deal Type 1","","USD","",""))</f>
        <v/>
      </c>
      <c r="DG207" s="35" t="str" cm="1">
        <f t="array" ref="DG207">IF(DF207="","",_xll.PBD(DF207,"Deal Date","","USD","",""))</f>
        <v/>
      </c>
      <c r="DH207" s="35" t="str" cm="1">
        <f t="array" ref="DH207">IF(DF207="","",_xll.PBD(DF207,"Company ID","","USD","",""))</f>
        <v/>
      </c>
      <c r="DI207" s="35" t="str" cm="1">
        <f t="array" ref="DI207">IF(DF207="","",_xll.PBD(DH207,"Name","","USD","",""))</f>
        <v/>
      </c>
      <c r="DJ207" s="31" t="str" cm="1">
        <f t="array" ref="DJ207">IF(DF207="","",_xll.PBD(DF207,"Deal Type 1","","USD","",""))</f>
        <v/>
      </c>
      <c r="DO207" s="35" t="str" cm="1">
        <f t="array" ref="DO207">IF(DN207="","",_xll.PBD(DN207,"Deal Date","","USD","",""))</f>
        <v/>
      </c>
      <c r="DP207" s="35" t="str" cm="1">
        <f t="array" ref="DP207">IF(DN207="","",_xll.PBD(DN207,"Company ID","","USD","",""))</f>
        <v/>
      </c>
      <c r="DQ207" s="35" t="str" cm="1">
        <f t="array" ref="DQ207">IF(DN207="","",_xll.PBD(DP207,"Name","","USD","",""))</f>
        <v/>
      </c>
      <c r="DR207" s="31" t="str" cm="1">
        <f t="array" ref="DR207">IF(DN207="","",_xll.PBD(DN207,"Deal Type 1","","USD","",""))</f>
        <v/>
      </c>
      <c r="DW207" s="35" t="str" cm="1">
        <f t="array" ref="DW207">IF(DV207="","",_xll.PBD(DV207,"Deal Date","","USD","",""))</f>
        <v/>
      </c>
      <c r="DX207" s="35" t="str" cm="1">
        <f t="array" ref="DX207">IF(DV207="","",_xll.PBD(DV207,"Company ID","","USD","",""))</f>
        <v/>
      </c>
      <c r="DY207" s="35" t="str" cm="1">
        <f t="array" ref="DY207">IF(DV207="","",_xll.PBD(DX207,"Name","","USD","",""))</f>
        <v/>
      </c>
      <c r="DZ207" s="31" t="str" cm="1">
        <f t="array" ref="DZ207">IF(DV207="","",_xll.PBD(DV207,"Deal Type 1","","USD","",""))</f>
        <v/>
      </c>
      <c r="EE207" s="35" t="str" cm="1">
        <f t="array" ref="EE207">IF(ED207="","",_xll.PBD(ED207,"Deal Date","","USD","",""))</f>
        <v/>
      </c>
      <c r="EF207" s="35" t="str" cm="1">
        <f t="array" ref="EF207">IF(ED207="","",_xll.PBD(ED207,"Company ID","","USD","",""))</f>
        <v/>
      </c>
      <c r="EG207" s="35" t="str" cm="1">
        <f t="array" ref="EG207">IF(ED207="","",_xll.PBD(EF207,"Name","","USD","",""))</f>
        <v/>
      </c>
      <c r="EH207" s="31" t="str" cm="1">
        <f t="array" ref="EH207">IF(ED207="","",_xll.PBD(ED207,"Deal Type 1","","USD","",""))</f>
        <v/>
      </c>
      <c r="EM207" s="35" t="str" cm="1">
        <f t="array" ref="EM207">IF(EL207="","",_xll.PBD(EL207,"Deal Date","","USD","",""))</f>
        <v/>
      </c>
      <c r="EN207" s="35" t="str" cm="1">
        <f t="array" ref="EN207">IF(EL207="","",_xll.PBD(EL207,"Company ID","","USD","",""))</f>
        <v/>
      </c>
      <c r="EO207" s="35" t="str" cm="1">
        <f t="array" ref="EO207">IF(EL207="","",_xll.PBD(EN207,"Name","","USD","",""))</f>
        <v/>
      </c>
      <c r="EP207" s="31" t="str" cm="1">
        <f t="array" ref="EP207">IF(EL207="","",_xll.PBD(EL207,"Deal Type 1","","USD","",""))</f>
        <v/>
      </c>
      <c r="EU207" s="35" t="str" cm="1">
        <f t="array" ref="EU207">IF(ET207="","",_xll.PBD(ET207,"Deal Date","","USD","",""))</f>
        <v/>
      </c>
      <c r="EV207" s="35" t="str" cm="1">
        <f t="array" ref="EV207">IF(ET207="","",_xll.PBD(ET207,"Company ID","","USD","",""))</f>
        <v/>
      </c>
      <c r="EW207" s="35" t="str" cm="1">
        <f t="array" ref="EW207">IF(ET207="","",_xll.PBD(EV207,"Name","","USD","",""))</f>
        <v/>
      </c>
      <c r="EX207" s="31" t="str" cm="1">
        <f t="array" ref="EX207">IF(ET207="","",_xll.PBD(ET207,"Deal Type 1","","USD","",""))</f>
        <v/>
      </c>
      <c r="FC207" s="35" t="str" cm="1">
        <f t="array" ref="FC207">IF(FB207="","",_xll.PBD(FB207,"Deal Date","","USD","",""))</f>
        <v/>
      </c>
      <c r="FD207" s="35" t="str" cm="1">
        <f t="array" ref="FD207">IF(FB207="","",_xll.PBD(FB207,"Company ID","","USD","",""))</f>
        <v/>
      </c>
      <c r="FE207" s="35" t="str" cm="1">
        <f t="array" ref="FE207">IF(FB207="","",_xll.PBD(FD207,"Name","","USD","",""))</f>
        <v/>
      </c>
      <c r="FF207" s="31" t="str" cm="1">
        <f t="array" ref="FF207">IF(FB207="","",_xll.PBD(FB207,"Deal Type 1","","USD","",""))</f>
        <v/>
      </c>
      <c r="FK207" s="35" t="str" cm="1">
        <f t="array" ref="FK207">IF(FJ207="","",_xll.PBD(FJ207,"Deal Date","","USD","",""))</f>
        <v/>
      </c>
      <c r="FL207" s="35" t="str" cm="1">
        <f t="array" ref="FL207">IF(FJ207="","",_xll.PBD(FJ207,"Company ID","","USD","",""))</f>
        <v/>
      </c>
      <c r="FM207" s="35" t="str" cm="1">
        <f t="array" ref="FM207">IF(FJ207="","",_xll.PBD(FL207,"Name","","USD","",""))</f>
        <v/>
      </c>
      <c r="FN207" s="31" t="str" cm="1">
        <f t="array" ref="FN207">IF(FJ207="","",_xll.PBD(FJ207,"Deal Type 1","","USD","",""))</f>
        <v/>
      </c>
      <c r="FS207" s="35" t="str" cm="1">
        <f t="array" ref="FS207">IF(FR207="","",_xll.PBD(FR207,"Deal Date","","USD","",""))</f>
        <v/>
      </c>
      <c r="FT207" s="35" t="str" cm="1">
        <f t="array" ref="FT207">IF(FR207="","",_xll.PBD(FR207,"Company ID","","USD","",""))</f>
        <v/>
      </c>
      <c r="FU207" s="35" t="str" cm="1">
        <f t="array" ref="FU207">IF(FR207="","",_xll.PBD(FT207,"Name","","USD","",""))</f>
        <v/>
      </c>
      <c r="FV207" s="31" t="str" cm="1">
        <f t="array" ref="FV207">IF(FR207="","",_xll.PBD(FR207,"Deal Type 1","","USD","",""))</f>
        <v/>
      </c>
      <c r="GA207" s="35" t="str" cm="1">
        <f t="array" ref="GA207">IF(FZ207="","",_xll.PBD(FZ207,"Deal Date","","USD","",""))</f>
        <v/>
      </c>
      <c r="GB207" s="35" t="str" cm="1">
        <f t="array" ref="GB207">IF(FZ207="","",_xll.PBD(FZ207,"Company ID","","USD","",""))</f>
        <v/>
      </c>
      <c r="GC207" s="35" t="str" cm="1">
        <f t="array" ref="GC207">IF(FZ207="","",_xll.PBD(GB207,"Name","","USD","",""))</f>
        <v/>
      </c>
      <c r="GD207" s="31" t="str" cm="1">
        <f t="array" ref="GD207">IF(FZ207="","",_xll.PBD(FZ207,"Deal Type 1","","USD","",""))</f>
        <v/>
      </c>
      <c r="GI207" s="35" t="str" cm="1">
        <f t="array" ref="GI207">IF(GH207="","",_xll.PBD(GH207,"Deal Date","","USD","",""))</f>
        <v/>
      </c>
      <c r="GJ207" s="35" t="str" cm="1">
        <f t="array" ref="GJ207">IF(GH207="","",_xll.PBD(GH207,"Company ID","","USD","",""))</f>
        <v/>
      </c>
      <c r="GK207" s="35" t="str" cm="1">
        <f t="array" ref="GK207">IF(GH207="","",_xll.PBD(GJ207,"Name","","USD","",""))</f>
        <v/>
      </c>
      <c r="GL207" s="31" t="str" cm="1">
        <f t="array" ref="GL207">IF(GH207="","",_xll.PBD(GH207,"Deal Type 1","","USD","",""))</f>
        <v/>
      </c>
      <c r="GQ207" s="35" t="str" cm="1">
        <f t="array" ref="GQ207">IF(GP207="","",_xll.PBD(GP207,"Deal Date","","USD","",""))</f>
        <v/>
      </c>
      <c r="GR207" s="35" t="str" cm="1">
        <f t="array" ref="GR207">IF(GP207="","",_xll.PBD(GP207,"Company ID","","USD","",""))</f>
        <v/>
      </c>
      <c r="GS207" s="35" t="str" cm="1">
        <f t="array" ref="GS207">IF(GP207="","",_xll.PBD(GR207,"Name","","USD","",""))</f>
        <v/>
      </c>
      <c r="GT207" s="31" t="str" cm="1">
        <f t="array" ref="GT207">IF(GP207="","",_xll.PBD(GP207,"Deal Type 1","","USD","",""))</f>
        <v/>
      </c>
      <c r="GY207" s="35" t="str" cm="1">
        <f t="array" ref="GY207">IF(GX207="","",_xll.PBD(GX207,"Deal Date","","USD","",""))</f>
        <v/>
      </c>
      <c r="GZ207" s="35" t="str" cm="1">
        <f t="array" ref="GZ207">IF(GX207="","",_xll.PBD(GX207,"Company ID","","USD","",""))</f>
        <v/>
      </c>
      <c r="HA207" s="35" t="str" cm="1">
        <f t="array" ref="HA207">IF(GX207="","",_xll.PBD(GZ207,"Name","","USD","",""))</f>
        <v/>
      </c>
      <c r="HB207" s="31" t="str" cm="1">
        <f t="array" ref="HB207">IF(GX207="","",_xll.PBD(GX207,"Deal Type 1","","USD","",""))</f>
        <v/>
      </c>
      <c r="HG207" s="35" t="str" cm="1">
        <f t="array" ref="HG207">IF(HF207="","",_xll.PBD(HF207,"Deal Date","","USD","",""))</f>
        <v/>
      </c>
      <c r="HH207" s="35" t="str" cm="1">
        <f t="array" ref="HH207">IF(HF207="","",_xll.PBD(HF207,"Company ID","","USD","",""))</f>
        <v/>
      </c>
      <c r="HI207" s="35" t="str" cm="1">
        <f t="array" ref="HI207">IF(HF207="","",_xll.PBD(HH207,"Name","","USD","",""))</f>
        <v/>
      </c>
      <c r="HJ207" s="31" t="str" cm="1">
        <f t="array" ref="HJ207">IF(HF207="","",_xll.PBD(HF207,"Deal Type 1","","USD","",""))</f>
        <v/>
      </c>
      <c r="HO207" s="35" t="str" cm="1">
        <f t="array" ref="HO207">IF(HN207="","",_xll.PBD(HN207,"Deal Date","","USD","",""))</f>
        <v/>
      </c>
      <c r="HP207" s="35" t="str" cm="1">
        <f t="array" ref="HP207">IF(HN207="","",_xll.PBD(HN207,"Company ID","","USD","",""))</f>
        <v/>
      </c>
      <c r="HQ207" s="35" t="str" cm="1">
        <f t="array" ref="HQ207">IF(HN207="","",_xll.PBD(HP207,"Name","","USD","",""))</f>
        <v/>
      </c>
      <c r="HR207" s="31" t="str" cm="1">
        <f t="array" ref="HR207">IF(HN207="","",_xll.PBD(HN207,"Deal Type 1","","USD","",""))</f>
        <v/>
      </c>
      <c r="HW207" s="35" t="str" cm="1">
        <f t="array" ref="HW207">IF(HV207="","",_xll.PBD(HV207,"Deal Date","","USD","",""))</f>
        <v/>
      </c>
      <c r="HX207" s="35" t="str" cm="1">
        <f t="array" ref="HX207">IF(HV207="","",_xll.PBD(HV207,"Company ID","","USD","",""))</f>
        <v/>
      </c>
      <c r="HY207" s="35" t="str" cm="1">
        <f t="array" ref="HY207">IF(HV207="","",_xll.PBD(HX207,"Name","","USD","",""))</f>
        <v/>
      </c>
      <c r="HZ207" s="31" t="str" cm="1">
        <f t="array" ref="HZ207">IF(HV207="","",_xll.PBD(HV207,"Deal Type 1","","USD","",""))</f>
        <v/>
      </c>
      <c r="IE207" s="35" t="str" cm="1">
        <f t="array" ref="IE207">IF(ID207="","",_xll.PBD(ID207,"Deal Date","","USD","",""))</f>
        <v/>
      </c>
      <c r="IF207" s="35" t="str" cm="1">
        <f t="array" ref="IF207">IF(ID207="","",_xll.PBD(ID207,"Company ID","","USD","",""))</f>
        <v/>
      </c>
      <c r="IG207" s="35" t="str" cm="1">
        <f t="array" ref="IG207">IF(ID207="","",_xll.PBD(IF207,"Name","","USD","",""))</f>
        <v/>
      </c>
      <c r="IH207" s="31" t="str" cm="1">
        <f t="array" ref="IH207">IF(ID207="","",_xll.PBD(ID207,"Deal Type 1","","USD","",""))</f>
        <v/>
      </c>
      <c r="IM207" s="35" t="str" cm="1">
        <f t="array" ref="IM207">IF(IL207="","",_xll.PBD(IL207,"Deal Date","","USD","",""))</f>
        <v/>
      </c>
      <c r="IN207" s="35" t="str" cm="1">
        <f t="array" ref="IN207">IF(IL207="","",_xll.PBD(IL207,"Company ID","","USD","",""))</f>
        <v/>
      </c>
      <c r="IO207" s="35" t="str" cm="1">
        <f t="array" ref="IO207">IF(IL207="","",_xll.PBD(IN207,"Name","","USD","",""))</f>
        <v/>
      </c>
      <c r="IP207" s="31" t="str" cm="1">
        <f t="array" ref="IP207">IF(IL207="","",_xll.PBD(IL207,"Deal Type 1","","USD","",""))</f>
        <v/>
      </c>
      <c r="IU207" s="35" t="str" cm="1">
        <f t="array" ref="IU207">IF(IT207="","",_xll.PBD(IT207,"Deal Date","","USD","",""))</f>
        <v/>
      </c>
      <c r="IV207" s="35" t="str" cm="1">
        <f t="array" ref="IV207">IF(IT207="","",_xll.PBD(IT207,"Company ID","","USD","",""))</f>
        <v/>
      </c>
      <c r="IW207" s="35" t="str" cm="1">
        <f t="array" ref="IW207">IF(IT207="","",_xll.PBD(IV207,"Name","","USD","",""))</f>
        <v/>
      </c>
      <c r="IX207" s="31" t="str" cm="1">
        <f t="array" ref="IX207">IF(IT207="","",_xll.PBD(IT207,"Deal Type 1","","USD","",""))</f>
        <v/>
      </c>
      <c r="JC207" s="35" t="str" cm="1">
        <f t="array" ref="JC207">IF(JB207="","",_xll.PBD(JB207,"Deal Date","","USD","",""))</f>
        <v/>
      </c>
      <c r="JD207" s="35" t="str" cm="1">
        <f t="array" ref="JD207">IF(JB207="","",_xll.PBD(JB207,"Company ID","","USD","",""))</f>
        <v/>
      </c>
      <c r="JE207" s="35" t="str" cm="1">
        <f t="array" ref="JE207">IF(JB207="","",_xll.PBD(JD207,"Name","","USD","",""))</f>
        <v/>
      </c>
      <c r="JF207" s="31" t="str" cm="1">
        <f t="array" ref="JF207">IF(JB207="","",_xll.PBD(JB207,"Deal Type 1","","USD","",""))</f>
        <v/>
      </c>
      <c r="JK207" s="35" t="str" cm="1">
        <f t="array" ref="JK207">IF(JJ207="","",_xll.PBD(JJ207,"Deal Date","","USD","",""))</f>
        <v/>
      </c>
      <c r="JL207" s="35" t="str" cm="1">
        <f t="array" ref="JL207">IF(JJ207="","",_xll.PBD(JJ207,"Company ID","","USD","",""))</f>
        <v/>
      </c>
      <c r="JM207" s="35" t="str" cm="1">
        <f t="array" ref="JM207">IF(JJ207="","",_xll.PBD(JL207,"Name","","USD","",""))</f>
        <v/>
      </c>
      <c r="JN207" s="31" t="str" cm="1">
        <f t="array" ref="JN207">IF(JJ207="","",_xll.PBD(JJ207,"Deal Type 1","","USD","",""))</f>
        <v/>
      </c>
      <c r="JS207" s="35" t="str" cm="1">
        <f t="array" ref="JS207">IF(JR207="","",_xll.PBD(JR207,"Deal Date","","USD","",""))</f>
        <v/>
      </c>
      <c r="JT207" s="35" t="str" cm="1">
        <f t="array" ref="JT207">IF(JR207="","",_xll.PBD(JR207,"Company ID","","USD","",""))</f>
        <v/>
      </c>
      <c r="JU207" s="35" t="str" cm="1">
        <f t="array" ref="JU207">IF(JR207="","",_xll.PBD(JT207,"Name","","USD","",""))</f>
        <v/>
      </c>
      <c r="JV207" s="31" t="str" cm="1">
        <f t="array" ref="JV207">IF(JR207="","",_xll.PBD(JR207,"Deal Type 1","","USD","",""))</f>
        <v/>
      </c>
      <c r="KA207" s="35" t="str" cm="1">
        <f t="array" ref="KA207">IF(JZ207="","",_xll.PBD(JZ207,"Deal Date","","USD","",""))</f>
        <v/>
      </c>
      <c r="KB207" s="35" t="str" cm="1">
        <f t="array" ref="KB207">IF(JZ207="","",_xll.PBD(JZ207,"Company ID","","USD","",""))</f>
        <v/>
      </c>
      <c r="KC207" s="35" t="str" cm="1">
        <f t="array" ref="KC207">IF(JZ207="","",_xll.PBD(KB207,"Name","","USD","",""))</f>
        <v/>
      </c>
      <c r="KD207" s="31" t="str" cm="1">
        <f t="array" ref="KD207">IF(JZ207="","",_xll.PBD(JZ207,"Deal Type 1","","USD","",""))</f>
        <v/>
      </c>
      <c r="KI207" s="35" t="str" cm="1">
        <f t="array" ref="KI207">IF(KH207="","",_xll.PBD(KH207,"Deal Date","","USD","",""))</f>
        <v/>
      </c>
      <c r="KJ207" s="35" t="str" cm="1">
        <f t="array" ref="KJ207">IF(KH207="","",_xll.PBD(KH207,"Company ID","","USD","",""))</f>
        <v/>
      </c>
      <c r="KK207" s="35" t="str" cm="1">
        <f t="array" ref="KK207">IF(KH207="","",_xll.PBD(KJ207,"Name","","USD","",""))</f>
        <v/>
      </c>
      <c r="KL207" s="31" t="str" cm="1">
        <f t="array" ref="KL207">IF(KH207="","",_xll.PBD(KH207,"Deal Type 1","","USD","",""))</f>
        <v/>
      </c>
      <c r="KQ207" s="35" t="str" cm="1">
        <f t="array" ref="KQ207">IF(KP207="","",_xll.PBD(KP207,"Deal Date","","USD","",""))</f>
        <v/>
      </c>
      <c r="KR207" s="35" t="str" cm="1">
        <f t="array" ref="KR207">IF(KP207="","",_xll.PBD(KP207,"Company ID","","USD","",""))</f>
        <v/>
      </c>
      <c r="KS207" s="35" t="str" cm="1">
        <f t="array" ref="KS207">IF(KP207="","",_xll.PBD(KR207,"Name","","USD","",""))</f>
        <v/>
      </c>
      <c r="KT207" s="31" t="str" cm="1">
        <f t="array" ref="KT207">IF(KP207="","",_xll.PBD(KP207,"Deal Type 1","","USD","",""))</f>
        <v/>
      </c>
      <c r="KY207" s="35" t="str" cm="1">
        <f t="array" ref="KY207">IF(KX207="","",_xll.PBD(KX207,"Deal Date","","USD","",""))</f>
        <v/>
      </c>
      <c r="KZ207" s="35" t="str" cm="1">
        <f t="array" ref="KZ207">IF(KX207="","",_xll.PBD(KX207,"Company ID","","USD","",""))</f>
        <v/>
      </c>
      <c r="LA207" s="35" t="str" cm="1">
        <f t="array" ref="LA207">IF(KX207="","",_xll.PBD(KZ207,"Name","","USD","",""))</f>
        <v/>
      </c>
      <c r="LB207" s="31" t="str" cm="1">
        <f t="array" ref="LB207">IF(KX207="","",_xll.PBD(KX207,"Deal Type 1","","USD","",""))</f>
        <v/>
      </c>
      <c r="LG207" s="35" t="str" cm="1">
        <f t="array" ref="LG207">IF(LF207="","",_xll.PBD(LF207,"Deal Date","","USD","",""))</f>
        <v/>
      </c>
      <c r="LH207" s="35" t="str" cm="1">
        <f t="array" ref="LH207">IF(LF207="","",_xll.PBD(LF207,"Company ID","","USD","",""))</f>
        <v/>
      </c>
      <c r="LI207" s="35" t="str" cm="1">
        <f t="array" ref="LI207">IF(LF207="","",_xll.PBD(LH207,"Name","","USD","",""))</f>
        <v/>
      </c>
      <c r="LJ207" s="31" t="str" cm="1">
        <f t="array" ref="LJ207">IF(LF207="","",_xll.PBD(LF207,"Deal Type 1","","USD","",""))</f>
        <v/>
      </c>
      <c r="LO207" s="35" t="str" cm="1">
        <f t="array" ref="LO207">IF(LN207="","",_xll.PBD(LN207,"Deal Date","","USD","",""))</f>
        <v/>
      </c>
      <c r="LP207" s="35" t="str" cm="1">
        <f t="array" ref="LP207">IF(LN207="","",_xll.PBD(LN207,"Company ID","","USD","",""))</f>
        <v/>
      </c>
      <c r="LQ207" s="35" t="str" cm="1">
        <f t="array" ref="LQ207">IF(LN207="","",_xll.PBD(LP207,"Name","","USD","",""))</f>
        <v/>
      </c>
      <c r="LR207" s="31" t="str" cm="1">
        <f t="array" ref="LR207">IF(LN207="","",_xll.PBD(LN207,"Deal Type 1","","USD","",""))</f>
        <v/>
      </c>
      <c r="LW207" s="35" t="str" cm="1">
        <f t="array" ref="LW207">IF(LV207="","",_xll.PBD(LV207,"Deal Date","","USD","",""))</f>
        <v/>
      </c>
      <c r="LX207" s="35" t="str" cm="1">
        <f t="array" ref="LX207">IF(LV207="","",_xll.PBD(LV207,"Company ID","","USD","",""))</f>
        <v/>
      </c>
      <c r="LY207" s="35" t="str" cm="1">
        <f t="array" ref="LY207">IF(LV207="","",_xll.PBD(LX207,"Name","","USD","",""))</f>
        <v/>
      </c>
      <c r="LZ207" s="31" t="str" cm="1">
        <f t="array" ref="LZ207">IF(LV207="","",_xll.PBD(LV207,"Deal Type 1","","USD","",""))</f>
        <v/>
      </c>
      <c r="ME207" s="35" t="str" cm="1">
        <f t="array" ref="ME207">IF(MD207="","",_xll.PBD(MD207,"Deal Date","","USD","",""))</f>
        <v/>
      </c>
      <c r="MF207" s="35" t="str" cm="1">
        <f t="array" ref="MF207">IF(MD207="","",_xll.PBD(MD207,"Company ID","","USD","",""))</f>
        <v/>
      </c>
      <c r="MG207" s="35" t="str" cm="1">
        <f t="array" ref="MG207">IF(MD207="","",_xll.PBD(MF207,"Name","","USD","",""))</f>
        <v/>
      </c>
      <c r="MH207" s="31" t="str" cm="1">
        <f t="array" ref="MH207">IF(MD207="","",_xll.PBD(MD207,"Deal Type 1","","USD","",""))</f>
        <v/>
      </c>
    </row>
    <row r="208" spans="7:346" x14ac:dyDescent="0.25">
      <c r="G208" s="35" t="str" cm="1">
        <f t="array" ref="G208">IF(F208="","",_xll.PBD(F208,"Deal Date","","USD","",""))</f>
        <v/>
      </c>
      <c r="H208" s="35" t="str" cm="1">
        <f t="array" ref="H208">IF(F208="","",_xll.PBD(F208,"Company ID","","USD","",""))</f>
        <v/>
      </c>
      <c r="I208" s="35" t="str" cm="1">
        <f t="array" ref="I208">IF(F208="","",_xll.PBD(H208,"Name","","USD","",""))</f>
        <v/>
      </c>
      <c r="J208" s="31" t="str" cm="1">
        <f t="array" ref="J208">IF(F208="","",_xll.PBD(F208,"Deal Type 1","","USD","",""))</f>
        <v/>
      </c>
      <c r="O208" s="35" t="str" cm="1">
        <f t="array" ref="O208">IF(N208="","",_xll.PBD(N208,"Deal Date","","USD","",""))</f>
        <v/>
      </c>
      <c r="P208" s="35" t="str" cm="1">
        <f t="array" ref="P208">IF(N208="","",_xll.PBD(N208,"Company ID","","USD","",""))</f>
        <v/>
      </c>
      <c r="Q208" s="35" t="str" cm="1">
        <f t="array" ref="Q208">IF(N208="","",_xll.PBD(P208,"Name","","USD","",""))</f>
        <v/>
      </c>
      <c r="R208" s="31" t="str" cm="1">
        <f t="array" ref="R208">IF(N208="","",_xll.PBD(N208,"Deal Type 1","","USD","",""))</f>
        <v/>
      </c>
      <c r="W208" s="35" t="str" cm="1">
        <f t="array" ref="W208">IF(V208="","",_xll.PBD(V208,"Deal Date","","USD","",""))</f>
        <v/>
      </c>
      <c r="X208" s="35" t="str" cm="1">
        <f t="array" ref="X208">IF(V208="","",_xll.PBD(V208,"Company ID","","USD","",""))</f>
        <v/>
      </c>
      <c r="Y208" s="35" t="str" cm="1">
        <f t="array" ref="Y208">IF(V208="","",_xll.PBD(X208,"Name","","USD","",""))</f>
        <v/>
      </c>
      <c r="Z208" s="31" t="str" cm="1">
        <f t="array" ref="Z208">IF(V208="","",_xll.PBD(V208,"Deal Type 1","","USD","",""))</f>
        <v/>
      </c>
      <c r="AE208" s="35" t="str" cm="1">
        <f t="array" ref="AE208">IF(AD208="","",_xll.PBD(AD208,"Deal Date","","USD","",""))</f>
        <v/>
      </c>
      <c r="AF208" s="35" t="str" cm="1">
        <f t="array" ref="AF208">IF(AD208="","",_xll.PBD(AD208,"Company ID","","USD","",""))</f>
        <v/>
      </c>
      <c r="AG208" s="35" t="str" cm="1">
        <f t="array" ref="AG208">IF(AD208="","",_xll.PBD(AF208,"Name","","USD","",""))</f>
        <v/>
      </c>
      <c r="AH208" s="31" t="str" cm="1">
        <f t="array" ref="AH208">IF(AD208="","",_xll.PBD(AD208,"Deal Type 1","","USD","",""))</f>
        <v/>
      </c>
      <c r="AM208" s="35" t="str" cm="1">
        <f t="array" ref="AM208">IF(AL208="","",_xll.PBD(AL208,"Deal Date","","USD","",""))</f>
        <v/>
      </c>
      <c r="AN208" s="35" t="str" cm="1">
        <f t="array" ref="AN208">IF(AL208="","",_xll.PBD(AL208,"Company ID","","USD","",""))</f>
        <v/>
      </c>
      <c r="AO208" s="35" t="str" cm="1">
        <f t="array" ref="AO208">IF(AL208="","",_xll.PBD(AN208,"Name","","USD","",""))</f>
        <v/>
      </c>
      <c r="AP208" s="31" t="str" cm="1">
        <f t="array" ref="AP208">IF(AL208="","",_xll.PBD(AL208,"Deal Type 1","","USD","",""))</f>
        <v/>
      </c>
      <c r="AU208" s="35" t="str" cm="1">
        <f t="array" ref="AU208">IF(AT208="","",_xll.PBD(AT208,"Deal Date","","USD","",""))</f>
        <v/>
      </c>
      <c r="AV208" s="35" t="str" cm="1">
        <f t="array" ref="AV208">IF(AT208="","",_xll.PBD(AT208,"Company ID","","USD","",""))</f>
        <v/>
      </c>
      <c r="AW208" s="35" t="str" cm="1">
        <f t="array" ref="AW208">IF(AT208="","",_xll.PBD(AV208,"Name","","USD","",""))</f>
        <v/>
      </c>
      <c r="AX208" s="31" t="str" cm="1">
        <f t="array" ref="AX208">IF(AT208="","",_xll.PBD(AT208,"Deal Type 1","","USD","",""))</f>
        <v/>
      </c>
      <c r="BC208" s="35" t="str" cm="1">
        <f t="array" ref="BC208">IF(BB208="","",_xll.PBD(BB208,"Deal Date","","USD","",""))</f>
        <v/>
      </c>
      <c r="BD208" s="35" t="str" cm="1">
        <f t="array" ref="BD208">IF(BB208="","",_xll.PBD(BB208,"Company ID","","USD","",""))</f>
        <v/>
      </c>
      <c r="BE208" s="35" t="str" cm="1">
        <f t="array" ref="BE208">IF(BB208="","",_xll.PBD(BD208,"Name","","USD","",""))</f>
        <v/>
      </c>
      <c r="BF208" s="31" t="str" cm="1">
        <f t="array" ref="BF208">IF(BB208="","",_xll.PBD(BB208,"Deal Type 1","","USD","",""))</f>
        <v/>
      </c>
      <c r="BK208" s="35" t="str" cm="1">
        <f t="array" ref="BK208">IF(BJ208="","",_xll.PBD(BJ208,"Deal Date","","USD","",""))</f>
        <v/>
      </c>
      <c r="BL208" s="35" t="str" cm="1">
        <f t="array" ref="BL208">IF(BJ208="","",_xll.PBD(BJ208,"Company ID","","USD","",""))</f>
        <v/>
      </c>
      <c r="BM208" s="35" t="str" cm="1">
        <f t="array" ref="BM208">IF(BJ208="","",_xll.PBD(BL208,"Name","","USD","",""))</f>
        <v/>
      </c>
      <c r="BN208" s="31" t="str" cm="1">
        <f t="array" ref="BN208">IF(BJ208="","",_xll.PBD(BJ208,"Deal Type 1","","USD","",""))</f>
        <v/>
      </c>
      <c r="BS208" s="35" t="str" cm="1">
        <f t="array" ref="BS208">IF(BR208="","",_xll.PBD(BR208,"Deal Date","","USD","",""))</f>
        <v/>
      </c>
      <c r="BT208" s="35" t="str" cm="1">
        <f t="array" ref="BT208">IF(BR208="","",_xll.PBD(BR208,"Company ID","","USD","",""))</f>
        <v/>
      </c>
      <c r="BU208" s="35" t="str" cm="1">
        <f t="array" ref="BU208">IF(BR208="","",_xll.PBD(BT208,"Name","","USD","",""))</f>
        <v/>
      </c>
      <c r="BV208" s="31" t="str" cm="1">
        <f t="array" ref="BV208">IF(BR208="","",_xll.PBD(BR208,"Deal Type 1","","USD","",""))</f>
        <v/>
      </c>
      <c r="CA208" s="35" t="str" cm="1">
        <f t="array" ref="CA208">IF(BZ208="","",_xll.PBD(BZ208,"Deal Date","","USD","",""))</f>
        <v/>
      </c>
      <c r="CB208" s="35" t="str" cm="1">
        <f t="array" ref="CB208">IF(BZ208="","",_xll.PBD(BZ208,"Company ID","","USD","",""))</f>
        <v/>
      </c>
      <c r="CC208" s="35" t="str" cm="1">
        <f t="array" ref="CC208">IF(BZ208="","",_xll.PBD(CB208,"Name","","USD","",""))</f>
        <v/>
      </c>
      <c r="CD208" s="31" t="str" cm="1">
        <f t="array" ref="CD208">IF(BZ208="","",_xll.PBD(BZ208,"Deal Type 1","","USD","",""))</f>
        <v/>
      </c>
      <c r="CI208" s="35" t="str" cm="1">
        <f t="array" ref="CI208">IF(CH208="","",_xll.PBD(CH208,"Deal Date","","USD","",""))</f>
        <v/>
      </c>
      <c r="CJ208" s="35" t="str" cm="1">
        <f t="array" ref="CJ208">IF(CH208="","",_xll.PBD(CH208,"Company ID","","USD","",""))</f>
        <v/>
      </c>
      <c r="CK208" s="35" t="str" cm="1">
        <f t="array" ref="CK208">IF(CH208="","",_xll.PBD(CJ208,"Name","","USD","",""))</f>
        <v/>
      </c>
      <c r="CL208" s="31" t="str" cm="1">
        <f t="array" ref="CL208">IF(CH208="","",_xll.PBD(CH208,"Deal Type 1","","USD","",""))</f>
        <v/>
      </c>
      <c r="CQ208" s="35" t="str" cm="1">
        <f t="array" ref="CQ208">IF(CP208="","",_xll.PBD(CP208,"Deal Date","","USD","",""))</f>
        <v/>
      </c>
      <c r="CR208" s="35" t="str" cm="1">
        <f t="array" ref="CR208">IF(CP208="","",_xll.PBD(CP208,"Company ID","","USD","",""))</f>
        <v/>
      </c>
      <c r="CS208" s="35" t="str" cm="1">
        <f t="array" ref="CS208">IF(CP208="","",_xll.PBD(CR208,"Name","","USD","",""))</f>
        <v/>
      </c>
      <c r="CT208" s="31" t="str" cm="1">
        <f t="array" ref="CT208">IF(CP208="","",_xll.PBD(CP208,"Deal Type 1","","USD","",""))</f>
        <v/>
      </c>
      <c r="CY208" s="35" t="str" cm="1">
        <f t="array" ref="CY208">IF(CX208="","",_xll.PBD(CX208,"Deal Date","","USD","",""))</f>
        <v/>
      </c>
      <c r="CZ208" s="35" t="str" cm="1">
        <f t="array" ref="CZ208">IF(CX208="","",_xll.PBD(CX208,"Company ID","","USD","",""))</f>
        <v/>
      </c>
      <c r="DA208" s="35" t="str" cm="1">
        <f t="array" ref="DA208">IF(CX208="","",_xll.PBD(CZ208,"Name","","USD","",""))</f>
        <v/>
      </c>
      <c r="DB208" s="31" t="str" cm="1">
        <f t="array" ref="DB208">IF(CX208="","",_xll.PBD(CX208,"Deal Type 1","","USD","",""))</f>
        <v/>
      </c>
      <c r="DG208" s="35" t="str" cm="1">
        <f t="array" ref="DG208">IF(DF208="","",_xll.PBD(DF208,"Deal Date","","USD","",""))</f>
        <v/>
      </c>
      <c r="DH208" s="35" t="str" cm="1">
        <f t="array" ref="DH208">IF(DF208="","",_xll.PBD(DF208,"Company ID","","USD","",""))</f>
        <v/>
      </c>
      <c r="DI208" s="35" t="str" cm="1">
        <f t="array" ref="DI208">IF(DF208="","",_xll.PBD(DH208,"Name","","USD","",""))</f>
        <v/>
      </c>
      <c r="DJ208" s="31" t="str" cm="1">
        <f t="array" ref="DJ208">IF(DF208="","",_xll.PBD(DF208,"Deal Type 1","","USD","",""))</f>
        <v/>
      </c>
      <c r="DO208" s="35" t="str" cm="1">
        <f t="array" ref="DO208">IF(DN208="","",_xll.PBD(DN208,"Deal Date","","USD","",""))</f>
        <v/>
      </c>
      <c r="DP208" s="35" t="str" cm="1">
        <f t="array" ref="DP208">IF(DN208="","",_xll.PBD(DN208,"Company ID","","USD","",""))</f>
        <v/>
      </c>
      <c r="DQ208" s="35" t="str" cm="1">
        <f t="array" ref="DQ208">IF(DN208="","",_xll.PBD(DP208,"Name","","USD","",""))</f>
        <v/>
      </c>
      <c r="DR208" s="31" t="str" cm="1">
        <f t="array" ref="DR208">IF(DN208="","",_xll.PBD(DN208,"Deal Type 1","","USD","",""))</f>
        <v/>
      </c>
      <c r="DW208" s="35" t="str" cm="1">
        <f t="array" ref="DW208">IF(DV208="","",_xll.PBD(DV208,"Deal Date","","USD","",""))</f>
        <v/>
      </c>
      <c r="DX208" s="35" t="str" cm="1">
        <f t="array" ref="DX208">IF(DV208="","",_xll.PBD(DV208,"Company ID","","USD","",""))</f>
        <v/>
      </c>
      <c r="DY208" s="35" t="str" cm="1">
        <f t="array" ref="DY208">IF(DV208="","",_xll.PBD(DX208,"Name","","USD","",""))</f>
        <v/>
      </c>
      <c r="DZ208" s="31" t="str" cm="1">
        <f t="array" ref="DZ208">IF(DV208="","",_xll.PBD(DV208,"Deal Type 1","","USD","",""))</f>
        <v/>
      </c>
      <c r="EE208" s="35" t="str" cm="1">
        <f t="array" ref="EE208">IF(ED208="","",_xll.PBD(ED208,"Deal Date","","USD","",""))</f>
        <v/>
      </c>
      <c r="EF208" s="35" t="str" cm="1">
        <f t="array" ref="EF208">IF(ED208="","",_xll.PBD(ED208,"Company ID","","USD","",""))</f>
        <v/>
      </c>
      <c r="EG208" s="35" t="str" cm="1">
        <f t="array" ref="EG208">IF(ED208="","",_xll.PBD(EF208,"Name","","USD","",""))</f>
        <v/>
      </c>
      <c r="EH208" s="31" t="str" cm="1">
        <f t="array" ref="EH208">IF(ED208="","",_xll.PBD(ED208,"Deal Type 1","","USD","",""))</f>
        <v/>
      </c>
      <c r="EM208" s="35" t="str" cm="1">
        <f t="array" ref="EM208">IF(EL208="","",_xll.PBD(EL208,"Deal Date","","USD","",""))</f>
        <v/>
      </c>
      <c r="EN208" s="35" t="str" cm="1">
        <f t="array" ref="EN208">IF(EL208="","",_xll.PBD(EL208,"Company ID","","USD","",""))</f>
        <v/>
      </c>
      <c r="EO208" s="35" t="str" cm="1">
        <f t="array" ref="EO208">IF(EL208="","",_xll.PBD(EN208,"Name","","USD","",""))</f>
        <v/>
      </c>
      <c r="EP208" s="31" t="str" cm="1">
        <f t="array" ref="EP208">IF(EL208="","",_xll.PBD(EL208,"Deal Type 1","","USD","",""))</f>
        <v/>
      </c>
      <c r="EU208" s="35" t="str" cm="1">
        <f t="array" ref="EU208">IF(ET208="","",_xll.PBD(ET208,"Deal Date","","USD","",""))</f>
        <v/>
      </c>
      <c r="EV208" s="35" t="str" cm="1">
        <f t="array" ref="EV208">IF(ET208="","",_xll.PBD(ET208,"Company ID","","USD","",""))</f>
        <v/>
      </c>
      <c r="EW208" s="35" t="str" cm="1">
        <f t="array" ref="EW208">IF(ET208="","",_xll.PBD(EV208,"Name","","USD","",""))</f>
        <v/>
      </c>
      <c r="EX208" s="31" t="str" cm="1">
        <f t="array" ref="EX208">IF(ET208="","",_xll.PBD(ET208,"Deal Type 1","","USD","",""))</f>
        <v/>
      </c>
      <c r="FC208" s="35" t="str" cm="1">
        <f t="array" ref="FC208">IF(FB208="","",_xll.PBD(FB208,"Deal Date","","USD","",""))</f>
        <v/>
      </c>
      <c r="FD208" s="35" t="str" cm="1">
        <f t="array" ref="FD208">IF(FB208="","",_xll.PBD(FB208,"Company ID","","USD","",""))</f>
        <v/>
      </c>
      <c r="FE208" s="35" t="str" cm="1">
        <f t="array" ref="FE208">IF(FB208="","",_xll.PBD(FD208,"Name","","USD","",""))</f>
        <v/>
      </c>
      <c r="FF208" s="31" t="str" cm="1">
        <f t="array" ref="FF208">IF(FB208="","",_xll.PBD(FB208,"Deal Type 1","","USD","",""))</f>
        <v/>
      </c>
      <c r="FK208" s="35" t="str" cm="1">
        <f t="array" ref="FK208">IF(FJ208="","",_xll.PBD(FJ208,"Deal Date","","USD","",""))</f>
        <v/>
      </c>
      <c r="FL208" s="35" t="str" cm="1">
        <f t="array" ref="FL208">IF(FJ208="","",_xll.PBD(FJ208,"Company ID","","USD","",""))</f>
        <v/>
      </c>
      <c r="FM208" s="35" t="str" cm="1">
        <f t="array" ref="FM208">IF(FJ208="","",_xll.PBD(FL208,"Name","","USD","",""))</f>
        <v/>
      </c>
      <c r="FN208" s="31" t="str" cm="1">
        <f t="array" ref="FN208">IF(FJ208="","",_xll.PBD(FJ208,"Deal Type 1","","USD","",""))</f>
        <v/>
      </c>
      <c r="FS208" s="35" t="str" cm="1">
        <f t="array" ref="FS208">IF(FR208="","",_xll.PBD(FR208,"Deal Date","","USD","",""))</f>
        <v/>
      </c>
      <c r="FT208" s="35" t="str" cm="1">
        <f t="array" ref="FT208">IF(FR208="","",_xll.PBD(FR208,"Company ID","","USD","",""))</f>
        <v/>
      </c>
      <c r="FU208" s="35" t="str" cm="1">
        <f t="array" ref="FU208">IF(FR208="","",_xll.PBD(FT208,"Name","","USD","",""))</f>
        <v/>
      </c>
      <c r="FV208" s="31" t="str" cm="1">
        <f t="array" ref="FV208">IF(FR208="","",_xll.PBD(FR208,"Deal Type 1","","USD","",""))</f>
        <v/>
      </c>
      <c r="GA208" s="35" t="str" cm="1">
        <f t="array" ref="GA208">IF(FZ208="","",_xll.PBD(FZ208,"Deal Date","","USD","",""))</f>
        <v/>
      </c>
      <c r="GB208" s="35" t="str" cm="1">
        <f t="array" ref="GB208">IF(FZ208="","",_xll.PBD(FZ208,"Company ID","","USD","",""))</f>
        <v/>
      </c>
      <c r="GC208" s="35" t="str" cm="1">
        <f t="array" ref="GC208">IF(FZ208="","",_xll.PBD(GB208,"Name","","USD","",""))</f>
        <v/>
      </c>
      <c r="GD208" s="31" t="str" cm="1">
        <f t="array" ref="GD208">IF(FZ208="","",_xll.PBD(FZ208,"Deal Type 1","","USD","",""))</f>
        <v/>
      </c>
      <c r="GI208" s="35" t="str" cm="1">
        <f t="array" ref="GI208">IF(GH208="","",_xll.PBD(GH208,"Deal Date","","USD","",""))</f>
        <v/>
      </c>
      <c r="GJ208" s="35" t="str" cm="1">
        <f t="array" ref="GJ208">IF(GH208="","",_xll.PBD(GH208,"Company ID","","USD","",""))</f>
        <v/>
      </c>
      <c r="GK208" s="35" t="str" cm="1">
        <f t="array" ref="GK208">IF(GH208="","",_xll.PBD(GJ208,"Name","","USD","",""))</f>
        <v/>
      </c>
      <c r="GL208" s="31" t="str" cm="1">
        <f t="array" ref="GL208">IF(GH208="","",_xll.PBD(GH208,"Deal Type 1","","USD","",""))</f>
        <v/>
      </c>
      <c r="GQ208" s="35" t="str" cm="1">
        <f t="array" ref="GQ208">IF(GP208="","",_xll.PBD(GP208,"Deal Date","","USD","",""))</f>
        <v/>
      </c>
      <c r="GR208" s="35" t="str" cm="1">
        <f t="array" ref="GR208">IF(GP208="","",_xll.PBD(GP208,"Company ID","","USD","",""))</f>
        <v/>
      </c>
      <c r="GS208" s="35" t="str" cm="1">
        <f t="array" ref="GS208">IF(GP208="","",_xll.PBD(GR208,"Name","","USD","",""))</f>
        <v/>
      </c>
      <c r="GT208" s="31" t="str" cm="1">
        <f t="array" ref="GT208">IF(GP208="","",_xll.PBD(GP208,"Deal Type 1","","USD","",""))</f>
        <v/>
      </c>
      <c r="GY208" s="35" t="str" cm="1">
        <f t="array" ref="GY208">IF(GX208="","",_xll.PBD(GX208,"Deal Date","","USD","",""))</f>
        <v/>
      </c>
      <c r="GZ208" s="35" t="str" cm="1">
        <f t="array" ref="GZ208">IF(GX208="","",_xll.PBD(GX208,"Company ID","","USD","",""))</f>
        <v/>
      </c>
      <c r="HA208" s="35" t="str" cm="1">
        <f t="array" ref="HA208">IF(GX208="","",_xll.PBD(GZ208,"Name","","USD","",""))</f>
        <v/>
      </c>
      <c r="HB208" s="31" t="str" cm="1">
        <f t="array" ref="HB208">IF(GX208="","",_xll.PBD(GX208,"Deal Type 1","","USD","",""))</f>
        <v/>
      </c>
      <c r="HG208" s="35" t="str" cm="1">
        <f t="array" ref="HG208">IF(HF208="","",_xll.PBD(HF208,"Deal Date","","USD","",""))</f>
        <v/>
      </c>
      <c r="HH208" s="35" t="str" cm="1">
        <f t="array" ref="HH208">IF(HF208="","",_xll.PBD(HF208,"Company ID","","USD","",""))</f>
        <v/>
      </c>
      <c r="HI208" s="35" t="str" cm="1">
        <f t="array" ref="HI208">IF(HF208="","",_xll.PBD(HH208,"Name","","USD","",""))</f>
        <v/>
      </c>
      <c r="HJ208" s="31" t="str" cm="1">
        <f t="array" ref="HJ208">IF(HF208="","",_xll.PBD(HF208,"Deal Type 1","","USD","",""))</f>
        <v/>
      </c>
      <c r="HO208" s="35" t="str" cm="1">
        <f t="array" ref="HO208">IF(HN208="","",_xll.PBD(HN208,"Deal Date","","USD","",""))</f>
        <v/>
      </c>
      <c r="HP208" s="35" t="str" cm="1">
        <f t="array" ref="HP208">IF(HN208="","",_xll.PBD(HN208,"Company ID","","USD","",""))</f>
        <v/>
      </c>
      <c r="HQ208" s="35" t="str" cm="1">
        <f t="array" ref="HQ208">IF(HN208="","",_xll.PBD(HP208,"Name","","USD","",""))</f>
        <v/>
      </c>
      <c r="HR208" s="31" t="str" cm="1">
        <f t="array" ref="HR208">IF(HN208="","",_xll.PBD(HN208,"Deal Type 1","","USD","",""))</f>
        <v/>
      </c>
      <c r="HW208" s="35" t="str" cm="1">
        <f t="array" ref="HW208">IF(HV208="","",_xll.PBD(HV208,"Deal Date","","USD","",""))</f>
        <v/>
      </c>
      <c r="HX208" s="35" t="str" cm="1">
        <f t="array" ref="HX208">IF(HV208="","",_xll.PBD(HV208,"Company ID","","USD","",""))</f>
        <v/>
      </c>
      <c r="HY208" s="35" t="str" cm="1">
        <f t="array" ref="HY208">IF(HV208="","",_xll.PBD(HX208,"Name","","USD","",""))</f>
        <v/>
      </c>
      <c r="HZ208" s="31" t="str" cm="1">
        <f t="array" ref="HZ208">IF(HV208="","",_xll.PBD(HV208,"Deal Type 1","","USD","",""))</f>
        <v/>
      </c>
      <c r="IE208" s="35" t="str" cm="1">
        <f t="array" ref="IE208">IF(ID208="","",_xll.PBD(ID208,"Deal Date","","USD","",""))</f>
        <v/>
      </c>
      <c r="IF208" s="35" t="str" cm="1">
        <f t="array" ref="IF208">IF(ID208="","",_xll.PBD(ID208,"Company ID","","USD","",""))</f>
        <v/>
      </c>
      <c r="IG208" s="35" t="str" cm="1">
        <f t="array" ref="IG208">IF(ID208="","",_xll.PBD(IF208,"Name","","USD","",""))</f>
        <v/>
      </c>
      <c r="IH208" s="31" t="str" cm="1">
        <f t="array" ref="IH208">IF(ID208="","",_xll.PBD(ID208,"Deal Type 1","","USD","",""))</f>
        <v/>
      </c>
      <c r="IM208" s="35" t="str" cm="1">
        <f t="array" ref="IM208">IF(IL208="","",_xll.PBD(IL208,"Deal Date","","USD","",""))</f>
        <v/>
      </c>
      <c r="IN208" s="35" t="str" cm="1">
        <f t="array" ref="IN208">IF(IL208="","",_xll.PBD(IL208,"Company ID","","USD","",""))</f>
        <v/>
      </c>
      <c r="IO208" s="35" t="str" cm="1">
        <f t="array" ref="IO208">IF(IL208="","",_xll.PBD(IN208,"Name","","USD","",""))</f>
        <v/>
      </c>
      <c r="IP208" s="31" t="str" cm="1">
        <f t="array" ref="IP208">IF(IL208="","",_xll.PBD(IL208,"Deal Type 1","","USD","",""))</f>
        <v/>
      </c>
      <c r="IU208" s="35" t="str" cm="1">
        <f t="array" ref="IU208">IF(IT208="","",_xll.PBD(IT208,"Deal Date","","USD","",""))</f>
        <v/>
      </c>
      <c r="IV208" s="35" t="str" cm="1">
        <f t="array" ref="IV208">IF(IT208="","",_xll.PBD(IT208,"Company ID","","USD","",""))</f>
        <v/>
      </c>
      <c r="IW208" s="35" t="str" cm="1">
        <f t="array" ref="IW208">IF(IT208="","",_xll.PBD(IV208,"Name","","USD","",""))</f>
        <v/>
      </c>
      <c r="IX208" s="31" t="str" cm="1">
        <f t="array" ref="IX208">IF(IT208="","",_xll.PBD(IT208,"Deal Type 1","","USD","",""))</f>
        <v/>
      </c>
      <c r="JC208" s="35" t="str" cm="1">
        <f t="array" ref="JC208">IF(JB208="","",_xll.PBD(JB208,"Deal Date","","USD","",""))</f>
        <v/>
      </c>
      <c r="JD208" s="35" t="str" cm="1">
        <f t="array" ref="JD208">IF(JB208="","",_xll.PBD(JB208,"Company ID","","USD","",""))</f>
        <v/>
      </c>
      <c r="JE208" s="35" t="str" cm="1">
        <f t="array" ref="JE208">IF(JB208="","",_xll.PBD(JD208,"Name","","USD","",""))</f>
        <v/>
      </c>
      <c r="JF208" s="31" t="str" cm="1">
        <f t="array" ref="JF208">IF(JB208="","",_xll.PBD(JB208,"Deal Type 1","","USD","",""))</f>
        <v/>
      </c>
      <c r="JK208" s="35" t="str" cm="1">
        <f t="array" ref="JK208">IF(JJ208="","",_xll.PBD(JJ208,"Deal Date","","USD","",""))</f>
        <v/>
      </c>
      <c r="JL208" s="35" t="str" cm="1">
        <f t="array" ref="JL208">IF(JJ208="","",_xll.PBD(JJ208,"Company ID","","USD","",""))</f>
        <v/>
      </c>
      <c r="JM208" s="35" t="str" cm="1">
        <f t="array" ref="JM208">IF(JJ208="","",_xll.PBD(JL208,"Name","","USD","",""))</f>
        <v/>
      </c>
      <c r="JN208" s="31" t="str" cm="1">
        <f t="array" ref="JN208">IF(JJ208="","",_xll.PBD(JJ208,"Deal Type 1","","USD","",""))</f>
        <v/>
      </c>
      <c r="JS208" s="35" t="str" cm="1">
        <f t="array" ref="JS208">IF(JR208="","",_xll.PBD(JR208,"Deal Date","","USD","",""))</f>
        <v/>
      </c>
      <c r="JT208" s="35" t="str" cm="1">
        <f t="array" ref="JT208">IF(JR208="","",_xll.PBD(JR208,"Company ID","","USD","",""))</f>
        <v/>
      </c>
      <c r="JU208" s="35" t="str" cm="1">
        <f t="array" ref="JU208">IF(JR208="","",_xll.PBD(JT208,"Name","","USD","",""))</f>
        <v/>
      </c>
      <c r="JV208" s="31" t="str" cm="1">
        <f t="array" ref="JV208">IF(JR208="","",_xll.PBD(JR208,"Deal Type 1","","USD","",""))</f>
        <v/>
      </c>
      <c r="KA208" s="35" t="str" cm="1">
        <f t="array" ref="KA208">IF(JZ208="","",_xll.PBD(JZ208,"Deal Date","","USD","",""))</f>
        <v/>
      </c>
      <c r="KB208" s="35" t="str" cm="1">
        <f t="array" ref="KB208">IF(JZ208="","",_xll.PBD(JZ208,"Company ID","","USD","",""))</f>
        <v/>
      </c>
      <c r="KC208" s="35" t="str" cm="1">
        <f t="array" ref="KC208">IF(JZ208="","",_xll.PBD(KB208,"Name","","USD","",""))</f>
        <v/>
      </c>
      <c r="KD208" s="31" t="str" cm="1">
        <f t="array" ref="KD208">IF(JZ208="","",_xll.PBD(JZ208,"Deal Type 1","","USD","",""))</f>
        <v/>
      </c>
      <c r="KI208" s="35" t="str" cm="1">
        <f t="array" ref="KI208">IF(KH208="","",_xll.PBD(KH208,"Deal Date","","USD","",""))</f>
        <v/>
      </c>
      <c r="KJ208" s="35" t="str" cm="1">
        <f t="array" ref="KJ208">IF(KH208="","",_xll.PBD(KH208,"Company ID","","USD","",""))</f>
        <v/>
      </c>
      <c r="KK208" s="35" t="str" cm="1">
        <f t="array" ref="KK208">IF(KH208="","",_xll.PBD(KJ208,"Name","","USD","",""))</f>
        <v/>
      </c>
      <c r="KL208" s="31" t="str" cm="1">
        <f t="array" ref="KL208">IF(KH208="","",_xll.PBD(KH208,"Deal Type 1","","USD","",""))</f>
        <v/>
      </c>
      <c r="KQ208" s="35" t="str" cm="1">
        <f t="array" ref="KQ208">IF(KP208="","",_xll.PBD(KP208,"Deal Date","","USD","",""))</f>
        <v/>
      </c>
      <c r="KR208" s="35" t="str" cm="1">
        <f t="array" ref="KR208">IF(KP208="","",_xll.PBD(KP208,"Company ID","","USD","",""))</f>
        <v/>
      </c>
      <c r="KS208" s="35" t="str" cm="1">
        <f t="array" ref="KS208">IF(KP208="","",_xll.PBD(KR208,"Name","","USD","",""))</f>
        <v/>
      </c>
      <c r="KT208" s="31" t="str" cm="1">
        <f t="array" ref="KT208">IF(KP208="","",_xll.PBD(KP208,"Deal Type 1","","USD","",""))</f>
        <v/>
      </c>
      <c r="KY208" s="35" t="str" cm="1">
        <f t="array" ref="KY208">IF(KX208="","",_xll.PBD(KX208,"Deal Date","","USD","",""))</f>
        <v/>
      </c>
      <c r="KZ208" s="35" t="str" cm="1">
        <f t="array" ref="KZ208">IF(KX208="","",_xll.PBD(KX208,"Company ID","","USD","",""))</f>
        <v/>
      </c>
      <c r="LA208" s="35" t="str" cm="1">
        <f t="array" ref="LA208">IF(KX208="","",_xll.PBD(KZ208,"Name","","USD","",""))</f>
        <v/>
      </c>
      <c r="LB208" s="31" t="str" cm="1">
        <f t="array" ref="LB208">IF(KX208="","",_xll.PBD(KX208,"Deal Type 1","","USD","",""))</f>
        <v/>
      </c>
      <c r="LG208" s="35" t="str" cm="1">
        <f t="array" ref="LG208">IF(LF208="","",_xll.PBD(LF208,"Deal Date","","USD","",""))</f>
        <v/>
      </c>
      <c r="LH208" s="35" t="str" cm="1">
        <f t="array" ref="LH208">IF(LF208="","",_xll.PBD(LF208,"Company ID","","USD","",""))</f>
        <v/>
      </c>
      <c r="LI208" s="35" t="str" cm="1">
        <f t="array" ref="LI208">IF(LF208="","",_xll.PBD(LH208,"Name","","USD","",""))</f>
        <v/>
      </c>
      <c r="LJ208" s="31" t="str" cm="1">
        <f t="array" ref="LJ208">IF(LF208="","",_xll.PBD(LF208,"Deal Type 1","","USD","",""))</f>
        <v/>
      </c>
      <c r="LO208" s="35" t="str" cm="1">
        <f t="array" ref="LO208">IF(LN208="","",_xll.PBD(LN208,"Deal Date","","USD","",""))</f>
        <v/>
      </c>
      <c r="LP208" s="35" t="str" cm="1">
        <f t="array" ref="LP208">IF(LN208="","",_xll.PBD(LN208,"Company ID","","USD","",""))</f>
        <v/>
      </c>
      <c r="LQ208" s="35" t="str" cm="1">
        <f t="array" ref="LQ208">IF(LN208="","",_xll.PBD(LP208,"Name","","USD","",""))</f>
        <v/>
      </c>
      <c r="LR208" s="31" t="str" cm="1">
        <f t="array" ref="LR208">IF(LN208="","",_xll.PBD(LN208,"Deal Type 1","","USD","",""))</f>
        <v/>
      </c>
      <c r="LW208" s="35" t="str" cm="1">
        <f t="array" ref="LW208">IF(LV208="","",_xll.PBD(LV208,"Deal Date","","USD","",""))</f>
        <v/>
      </c>
      <c r="LX208" s="35" t="str" cm="1">
        <f t="array" ref="LX208">IF(LV208="","",_xll.PBD(LV208,"Company ID","","USD","",""))</f>
        <v/>
      </c>
      <c r="LY208" s="35" t="str" cm="1">
        <f t="array" ref="LY208">IF(LV208="","",_xll.PBD(LX208,"Name","","USD","",""))</f>
        <v/>
      </c>
      <c r="LZ208" s="31" t="str" cm="1">
        <f t="array" ref="LZ208">IF(LV208="","",_xll.PBD(LV208,"Deal Type 1","","USD","",""))</f>
        <v/>
      </c>
      <c r="ME208" s="35" t="str" cm="1">
        <f t="array" ref="ME208">IF(MD208="","",_xll.PBD(MD208,"Deal Date","","USD","",""))</f>
        <v/>
      </c>
      <c r="MF208" s="35" t="str" cm="1">
        <f t="array" ref="MF208">IF(MD208="","",_xll.PBD(MD208,"Company ID","","USD","",""))</f>
        <v/>
      </c>
      <c r="MG208" s="35" t="str" cm="1">
        <f t="array" ref="MG208">IF(MD208="","",_xll.PBD(MF208,"Name","","USD","",""))</f>
        <v/>
      </c>
      <c r="MH208" s="31" t="str" cm="1">
        <f t="array" ref="MH208">IF(MD208="","",_xll.PBD(MD208,"Deal Type 1","","USD","",""))</f>
        <v/>
      </c>
    </row>
    <row r="209" spans="7:346" x14ac:dyDescent="0.25">
      <c r="G209" s="35" t="str" cm="1">
        <f t="array" ref="G209">IF(F209="","",_xll.PBD(F209,"Deal Date","","USD","",""))</f>
        <v/>
      </c>
      <c r="H209" s="35" t="str" cm="1">
        <f t="array" ref="H209">IF(F209="","",_xll.PBD(F209,"Company ID","","USD","",""))</f>
        <v/>
      </c>
      <c r="I209" s="35" t="str" cm="1">
        <f t="array" ref="I209">IF(F209="","",_xll.PBD(H209,"Name","","USD","",""))</f>
        <v/>
      </c>
      <c r="J209" s="31" t="str" cm="1">
        <f t="array" ref="J209">IF(F209="","",_xll.PBD(F209,"Deal Type 1","","USD","",""))</f>
        <v/>
      </c>
      <c r="O209" s="35" t="str" cm="1">
        <f t="array" ref="O209">IF(N209="","",_xll.PBD(N209,"Deal Date","","USD","",""))</f>
        <v/>
      </c>
      <c r="P209" s="35" t="str" cm="1">
        <f t="array" ref="P209">IF(N209="","",_xll.PBD(N209,"Company ID","","USD","",""))</f>
        <v/>
      </c>
      <c r="Q209" s="35" t="str" cm="1">
        <f t="array" ref="Q209">IF(N209="","",_xll.PBD(P209,"Name","","USD","",""))</f>
        <v/>
      </c>
      <c r="R209" s="31" t="str" cm="1">
        <f t="array" ref="R209">IF(N209="","",_xll.PBD(N209,"Deal Type 1","","USD","",""))</f>
        <v/>
      </c>
      <c r="W209" s="35" t="str" cm="1">
        <f t="array" ref="W209">IF(V209="","",_xll.PBD(V209,"Deal Date","","USD","",""))</f>
        <v/>
      </c>
      <c r="X209" s="35" t="str" cm="1">
        <f t="array" ref="X209">IF(V209="","",_xll.PBD(V209,"Company ID","","USD","",""))</f>
        <v/>
      </c>
      <c r="Y209" s="35" t="str" cm="1">
        <f t="array" ref="Y209">IF(V209="","",_xll.PBD(X209,"Name","","USD","",""))</f>
        <v/>
      </c>
      <c r="Z209" s="31" t="str" cm="1">
        <f t="array" ref="Z209">IF(V209="","",_xll.PBD(V209,"Deal Type 1","","USD","",""))</f>
        <v/>
      </c>
      <c r="AE209" s="35" t="str" cm="1">
        <f t="array" ref="AE209">IF(AD209="","",_xll.PBD(AD209,"Deal Date","","USD","",""))</f>
        <v/>
      </c>
      <c r="AF209" s="35" t="str" cm="1">
        <f t="array" ref="AF209">IF(AD209="","",_xll.PBD(AD209,"Company ID","","USD","",""))</f>
        <v/>
      </c>
      <c r="AG209" s="35" t="str" cm="1">
        <f t="array" ref="AG209">IF(AD209="","",_xll.PBD(AF209,"Name","","USD","",""))</f>
        <v/>
      </c>
      <c r="AH209" s="31" t="str" cm="1">
        <f t="array" ref="AH209">IF(AD209="","",_xll.PBD(AD209,"Deal Type 1","","USD","",""))</f>
        <v/>
      </c>
      <c r="AM209" s="35" t="str" cm="1">
        <f t="array" ref="AM209">IF(AL209="","",_xll.PBD(AL209,"Deal Date","","USD","",""))</f>
        <v/>
      </c>
      <c r="AN209" s="35" t="str" cm="1">
        <f t="array" ref="AN209">IF(AL209="","",_xll.PBD(AL209,"Company ID","","USD","",""))</f>
        <v/>
      </c>
      <c r="AO209" s="35" t="str" cm="1">
        <f t="array" ref="AO209">IF(AL209="","",_xll.PBD(AN209,"Name","","USD","",""))</f>
        <v/>
      </c>
      <c r="AP209" s="31" t="str" cm="1">
        <f t="array" ref="AP209">IF(AL209="","",_xll.PBD(AL209,"Deal Type 1","","USD","",""))</f>
        <v/>
      </c>
      <c r="AU209" s="35" t="str" cm="1">
        <f t="array" ref="AU209">IF(AT209="","",_xll.PBD(AT209,"Deal Date","","USD","",""))</f>
        <v/>
      </c>
      <c r="AV209" s="35" t="str" cm="1">
        <f t="array" ref="AV209">IF(AT209="","",_xll.PBD(AT209,"Company ID","","USD","",""))</f>
        <v/>
      </c>
      <c r="AW209" s="35" t="str" cm="1">
        <f t="array" ref="AW209">IF(AT209="","",_xll.PBD(AV209,"Name","","USD","",""))</f>
        <v/>
      </c>
      <c r="AX209" s="31" t="str" cm="1">
        <f t="array" ref="AX209">IF(AT209="","",_xll.PBD(AT209,"Deal Type 1","","USD","",""))</f>
        <v/>
      </c>
      <c r="BC209" s="35" t="str" cm="1">
        <f t="array" ref="BC209">IF(BB209="","",_xll.PBD(BB209,"Deal Date","","USD","",""))</f>
        <v/>
      </c>
      <c r="BD209" s="35" t="str" cm="1">
        <f t="array" ref="BD209">IF(BB209="","",_xll.PBD(BB209,"Company ID","","USD","",""))</f>
        <v/>
      </c>
      <c r="BE209" s="35" t="str" cm="1">
        <f t="array" ref="BE209">IF(BB209="","",_xll.PBD(BD209,"Name","","USD","",""))</f>
        <v/>
      </c>
      <c r="BF209" s="31" t="str" cm="1">
        <f t="array" ref="BF209">IF(BB209="","",_xll.PBD(BB209,"Deal Type 1","","USD","",""))</f>
        <v/>
      </c>
      <c r="BK209" s="35" t="str" cm="1">
        <f t="array" ref="BK209">IF(BJ209="","",_xll.PBD(BJ209,"Deal Date","","USD","",""))</f>
        <v/>
      </c>
      <c r="BL209" s="35" t="str" cm="1">
        <f t="array" ref="BL209">IF(BJ209="","",_xll.PBD(BJ209,"Company ID","","USD","",""))</f>
        <v/>
      </c>
      <c r="BM209" s="35" t="str" cm="1">
        <f t="array" ref="BM209">IF(BJ209="","",_xll.PBD(BL209,"Name","","USD","",""))</f>
        <v/>
      </c>
      <c r="BN209" s="31" t="str" cm="1">
        <f t="array" ref="BN209">IF(BJ209="","",_xll.PBD(BJ209,"Deal Type 1","","USD","",""))</f>
        <v/>
      </c>
      <c r="BS209" s="35" t="str" cm="1">
        <f t="array" ref="BS209">IF(BR209="","",_xll.PBD(BR209,"Deal Date","","USD","",""))</f>
        <v/>
      </c>
      <c r="BT209" s="35" t="str" cm="1">
        <f t="array" ref="BT209">IF(BR209="","",_xll.PBD(BR209,"Company ID","","USD","",""))</f>
        <v/>
      </c>
      <c r="BU209" s="35" t="str" cm="1">
        <f t="array" ref="BU209">IF(BR209="","",_xll.PBD(BT209,"Name","","USD","",""))</f>
        <v/>
      </c>
      <c r="BV209" s="31" t="str" cm="1">
        <f t="array" ref="BV209">IF(BR209="","",_xll.PBD(BR209,"Deal Type 1","","USD","",""))</f>
        <v/>
      </c>
      <c r="CA209" s="35" t="str" cm="1">
        <f t="array" ref="CA209">IF(BZ209="","",_xll.PBD(BZ209,"Deal Date","","USD","",""))</f>
        <v/>
      </c>
      <c r="CB209" s="35" t="str" cm="1">
        <f t="array" ref="CB209">IF(BZ209="","",_xll.PBD(BZ209,"Company ID","","USD","",""))</f>
        <v/>
      </c>
      <c r="CC209" s="35" t="str" cm="1">
        <f t="array" ref="CC209">IF(BZ209="","",_xll.PBD(CB209,"Name","","USD","",""))</f>
        <v/>
      </c>
      <c r="CD209" s="31" t="str" cm="1">
        <f t="array" ref="CD209">IF(BZ209="","",_xll.PBD(BZ209,"Deal Type 1","","USD","",""))</f>
        <v/>
      </c>
      <c r="CI209" s="35" t="str" cm="1">
        <f t="array" ref="CI209">IF(CH209="","",_xll.PBD(CH209,"Deal Date","","USD","",""))</f>
        <v/>
      </c>
      <c r="CJ209" s="35" t="str" cm="1">
        <f t="array" ref="CJ209">IF(CH209="","",_xll.PBD(CH209,"Company ID","","USD","",""))</f>
        <v/>
      </c>
      <c r="CK209" s="35" t="str" cm="1">
        <f t="array" ref="CK209">IF(CH209="","",_xll.PBD(CJ209,"Name","","USD","",""))</f>
        <v/>
      </c>
      <c r="CL209" s="31" t="str" cm="1">
        <f t="array" ref="CL209">IF(CH209="","",_xll.PBD(CH209,"Deal Type 1","","USD","",""))</f>
        <v/>
      </c>
      <c r="CQ209" s="35" t="str" cm="1">
        <f t="array" ref="CQ209">IF(CP209="","",_xll.PBD(CP209,"Deal Date","","USD","",""))</f>
        <v/>
      </c>
      <c r="CR209" s="35" t="str" cm="1">
        <f t="array" ref="CR209">IF(CP209="","",_xll.PBD(CP209,"Company ID","","USD","",""))</f>
        <v/>
      </c>
      <c r="CS209" s="35" t="str" cm="1">
        <f t="array" ref="CS209">IF(CP209="","",_xll.PBD(CR209,"Name","","USD","",""))</f>
        <v/>
      </c>
      <c r="CT209" s="31" t="str" cm="1">
        <f t="array" ref="CT209">IF(CP209="","",_xll.PBD(CP209,"Deal Type 1","","USD","",""))</f>
        <v/>
      </c>
      <c r="CY209" s="35" t="str" cm="1">
        <f t="array" ref="CY209">IF(CX209="","",_xll.PBD(CX209,"Deal Date","","USD","",""))</f>
        <v/>
      </c>
      <c r="CZ209" s="35" t="str" cm="1">
        <f t="array" ref="CZ209">IF(CX209="","",_xll.PBD(CX209,"Company ID","","USD","",""))</f>
        <v/>
      </c>
      <c r="DA209" s="35" t="str" cm="1">
        <f t="array" ref="DA209">IF(CX209="","",_xll.PBD(CZ209,"Name","","USD","",""))</f>
        <v/>
      </c>
      <c r="DB209" s="31" t="str" cm="1">
        <f t="array" ref="DB209">IF(CX209="","",_xll.PBD(CX209,"Deal Type 1","","USD","",""))</f>
        <v/>
      </c>
      <c r="DG209" s="35" t="str" cm="1">
        <f t="array" ref="DG209">IF(DF209="","",_xll.PBD(DF209,"Deal Date","","USD","",""))</f>
        <v/>
      </c>
      <c r="DH209" s="35" t="str" cm="1">
        <f t="array" ref="DH209">IF(DF209="","",_xll.PBD(DF209,"Company ID","","USD","",""))</f>
        <v/>
      </c>
      <c r="DI209" s="35" t="str" cm="1">
        <f t="array" ref="DI209">IF(DF209="","",_xll.PBD(DH209,"Name","","USD","",""))</f>
        <v/>
      </c>
      <c r="DJ209" s="31" t="str" cm="1">
        <f t="array" ref="DJ209">IF(DF209="","",_xll.PBD(DF209,"Deal Type 1","","USD","",""))</f>
        <v/>
      </c>
      <c r="DO209" s="35" t="str" cm="1">
        <f t="array" ref="DO209">IF(DN209="","",_xll.PBD(DN209,"Deal Date","","USD","",""))</f>
        <v/>
      </c>
      <c r="DP209" s="35" t="str" cm="1">
        <f t="array" ref="DP209">IF(DN209="","",_xll.PBD(DN209,"Company ID","","USD","",""))</f>
        <v/>
      </c>
      <c r="DQ209" s="35" t="str" cm="1">
        <f t="array" ref="DQ209">IF(DN209="","",_xll.PBD(DP209,"Name","","USD","",""))</f>
        <v/>
      </c>
      <c r="DR209" s="31" t="str" cm="1">
        <f t="array" ref="DR209">IF(DN209="","",_xll.PBD(DN209,"Deal Type 1","","USD","",""))</f>
        <v/>
      </c>
      <c r="DW209" s="35" t="str" cm="1">
        <f t="array" ref="DW209">IF(DV209="","",_xll.PBD(DV209,"Deal Date","","USD","",""))</f>
        <v/>
      </c>
      <c r="DX209" s="35" t="str" cm="1">
        <f t="array" ref="DX209">IF(DV209="","",_xll.PBD(DV209,"Company ID","","USD","",""))</f>
        <v/>
      </c>
      <c r="DY209" s="35" t="str" cm="1">
        <f t="array" ref="DY209">IF(DV209="","",_xll.PBD(DX209,"Name","","USD","",""))</f>
        <v/>
      </c>
      <c r="DZ209" s="31" t="str" cm="1">
        <f t="array" ref="DZ209">IF(DV209="","",_xll.PBD(DV209,"Deal Type 1","","USD","",""))</f>
        <v/>
      </c>
      <c r="EE209" s="35" t="str" cm="1">
        <f t="array" ref="EE209">IF(ED209="","",_xll.PBD(ED209,"Deal Date","","USD","",""))</f>
        <v/>
      </c>
      <c r="EF209" s="35" t="str" cm="1">
        <f t="array" ref="EF209">IF(ED209="","",_xll.PBD(ED209,"Company ID","","USD","",""))</f>
        <v/>
      </c>
      <c r="EG209" s="35" t="str" cm="1">
        <f t="array" ref="EG209">IF(ED209="","",_xll.PBD(EF209,"Name","","USD","",""))</f>
        <v/>
      </c>
      <c r="EH209" s="31" t="str" cm="1">
        <f t="array" ref="EH209">IF(ED209="","",_xll.PBD(ED209,"Deal Type 1","","USD","",""))</f>
        <v/>
      </c>
      <c r="EM209" s="35" t="str" cm="1">
        <f t="array" ref="EM209">IF(EL209="","",_xll.PBD(EL209,"Deal Date","","USD","",""))</f>
        <v/>
      </c>
      <c r="EN209" s="35" t="str" cm="1">
        <f t="array" ref="EN209">IF(EL209="","",_xll.PBD(EL209,"Company ID","","USD","",""))</f>
        <v/>
      </c>
      <c r="EO209" s="35" t="str" cm="1">
        <f t="array" ref="EO209">IF(EL209="","",_xll.PBD(EN209,"Name","","USD","",""))</f>
        <v/>
      </c>
      <c r="EP209" s="31" t="str" cm="1">
        <f t="array" ref="EP209">IF(EL209="","",_xll.PBD(EL209,"Deal Type 1","","USD","",""))</f>
        <v/>
      </c>
      <c r="EU209" s="35" t="str" cm="1">
        <f t="array" ref="EU209">IF(ET209="","",_xll.PBD(ET209,"Deal Date","","USD","",""))</f>
        <v/>
      </c>
      <c r="EV209" s="35" t="str" cm="1">
        <f t="array" ref="EV209">IF(ET209="","",_xll.PBD(ET209,"Company ID","","USD","",""))</f>
        <v/>
      </c>
      <c r="EW209" s="35" t="str" cm="1">
        <f t="array" ref="EW209">IF(ET209="","",_xll.PBD(EV209,"Name","","USD","",""))</f>
        <v/>
      </c>
      <c r="EX209" s="31" t="str" cm="1">
        <f t="array" ref="EX209">IF(ET209="","",_xll.PBD(ET209,"Deal Type 1","","USD","",""))</f>
        <v/>
      </c>
      <c r="FC209" s="35" t="str" cm="1">
        <f t="array" ref="FC209">IF(FB209="","",_xll.PBD(FB209,"Deal Date","","USD","",""))</f>
        <v/>
      </c>
      <c r="FD209" s="35" t="str" cm="1">
        <f t="array" ref="FD209">IF(FB209="","",_xll.PBD(FB209,"Company ID","","USD","",""))</f>
        <v/>
      </c>
      <c r="FE209" s="35" t="str" cm="1">
        <f t="array" ref="FE209">IF(FB209="","",_xll.PBD(FD209,"Name","","USD","",""))</f>
        <v/>
      </c>
      <c r="FF209" s="31" t="str" cm="1">
        <f t="array" ref="FF209">IF(FB209="","",_xll.PBD(FB209,"Deal Type 1","","USD","",""))</f>
        <v/>
      </c>
      <c r="FK209" s="35" t="str" cm="1">
        <f t="array" ref="FK209">IF(FJ209="","",_xll.PBD(FJ209,"Deal Date","","USD","",""))</f>
        <v/>
      </c>
      <c r="FL209" s="35" t="str" cm="1">
        <f t="array" ref="FL209">IF(FJ209="","",_xll.PBD(FJ209,"Company ID","","USD","",""))</f>
        <v/>
      </c>
      <c r="FM209" s="35" t="str" cm="1">
        <f t="array" ref="FM209">IF(FJ209="","",_xll.PBD(FL209,"Name","","USD","",""))</f>
        <v/>
      </c>
      <c r="FN209" s="31" t="str" cm="1">
        <f t="array" ref="FN209">IF(FJ209="","",_xll.PBD(FJ209,"Deal Type 1","","USD","",""))</f>
        <v/>
      </c>
      <c r="FS209" s="35" t="str" cm="1">
        <f t="array" ref="FS209">IF(FR209="","",_xll.PBD(FR209,"Deal Date","","USD","",""))</f>
        <v/>
      </c>
      <c r="FT209" s="35" t="str" cm="1">
        <f t="array" ref="FT209">IF(FR209="","",_xll.PBD(FR209,"Company ID","","USD","",""))</f>
        <v/>
      </c>
      <c r="FU209" s="35" t="str" cm="1">
        <f t="array" ref="FU209">IF(FR209="","",_xll.PBD(FT209,"Name","","USD","",""))</f>
        <v/>
      </c>
      <c r="FV209" s="31" t="str" cm="1">
        <f t="array" ref="FV209">IF(FR209="","",_xll.PBD(FR209,"Deal Type 1","","USD","",""))</f>
        <v/>
      </c>
      <c r="GA209" s="35" t="str" cm="1">
        <f t="array" ref="GA209">IF(FZ209="","",_xll.PBD(FZ209,"Deal Date","","USD","",""))</f>
        <v/>
      </c>
      <c r="GB209" s="35" t="str" cm="1">
        <f t="array" ref="GB209">IF(FZ209="","",_xll.PBD(FZ209,"Company ID","","USD","",""))</f>
        <v/>
      </c>
      <c r="GC209" s="35" t="str" cm="1">
        <f t="array" ref="GC209">IF(FZ209="","",_xll.PBD(GB209,"Name","","USD","",""))</f>
        <v/>
      </c>
      <c r="GD209" s="31" t="str" cm="1">
        <f t="array" ref="GD209">IF(FZ209="","",_xll.PBD(FZ209,"Deal Type 1","","USD","",""))</f>
        <v/>
      </c>
      <c r="GI209" s="35" t="str" cm="1">
        <f t="array" ref="GI209">IF(GH209="","",_xll.PBD(GH209,"Deal Date","","USD","",""))</f>
        <v/>
      </c>
      <c r="GJ209" s="35" t="str" cm="1">
        <f t="array" ref="GJ209">IF(GH209="","",_xll.PBD(GH209,"Company ID","","USD","",""))</f>
        <v/>
      </c>
      <c r="GK209" s="35" t="str" cm="1">
        <f t="array" ref="GK209">IF(GH209="","",_xll.PBD(GJ209,"Name","","USD","",""))</f>
        <v/>
      </c>
      <c r="GL209" s="31" t="str" cm="1">
        <f t="array" ref="GL209">IF(GH209="","",_xll.PBD(GH209,"Deal Type 1","","USD","",""))</f>
        <v/>
      </c>
      <c r="GQ209" s="35" t="str" cm="1">
        <f t="array" ref="GQ209">IF(GP209="","",_xll.PBD(GP209,"Deal Date","","USD","",""))</f>
        <v/>
      </c>
      <c r="GR209" s="35" t="str" cm="1">
        <f t="array" ref="GR209">IF(GP209="","",_xll.PBD(GP209,"Company ID","","USD","",""))</f>
        <v/>
      </c>
      <c r="GS209" s="35" t="str" cm="1">
        <f t="array" ref="GS209">IF(GP209="","",_xll.PBD(GR209,"Name","","USD","",""))</f>
        <v/>
      </c>
      <c r="GT209" s="31" t="str" cm="1">
        <f t="array" ref="GT209">IF(GP209="","",_xll.PBD(GP209,"Deal Type 1","","USD","",""))</f>
        <v/>
      </c>
      <c r="GY209" s="35" t="str" cm="1">
        <f t="array" ref="GY209">IF(GX209="","",_xll.PBD(GX209,"Deal Date","","USD","",""))</f>
        <v/>
      </c>
      <c r="GZ209" s="35" t="str" cm="1">
        <f t="array" ref="GZ209">IF(GX209="","",_xll.PBD(GX209,"Company ID","","USD","",""))</f>
        <v/>
      </c>
      <c r="HA209" s="35" t="str" cm="1">
        <f t="array" ref="HA209">IF(GX209="","",_xll.PBD(GZ209,"Name","","USD","",""))</f>
        <v/>
      </c>
      <c r="HB209" s="31" t="str" cm="1">
        <f t="array" ref="HB209">IF(GX209="","",_xll.PBD(GX209,"Deal Type 1","","USD","",""))</f>
        <v/>
      </c>
      <c r="HG209" s="35" t="str" cm="1">
        <f t="array" ref="HG209">IF(HF209="","",_xll.PBD(HF209,"Deal Date","","USD","",""))</f>
        <v/>
      </c>
      <c r="HH209" s="35" t="str" cm="1">
        <f t="array" ref="HH209">IF(HF209="","",_xll.PBD(HF209,"Company ID","","USD","",""))</f>
        <v/>
      </c>
      <c r="HI209" s="35" t="str" cm="1">
        <f t="array" ref="HI209">IF(HF209="","",_xll.PBD(HH209,"Name","","USD","",""))</f>
        <v/>
      </c>
      <c r="HJ209" s="31" t="str" cm="1">
        <f t="array" ref="HJ209">IF(HF209="","",_xll.PBD(HF209,"Deal Type 1","","USD","",""))</f>
        <v/>
      </c>
      <c r="HO209" s="35" t="str" cm="1">
        <f t="array" ref="HO209">IF(HN209="","",_xll.PBD(HN209,"Deal Date","","USD","",""))</f>
        <v/>
      </c>
      <c r="HP209" s="35" t="str" cm="1">
        <f t="array" ref="HP209">IF(HN209="","",_xll.PBD(HN209,"Company ID","","USD","",""))</f>
        <v/>
      </c>
      <c r="HQ209" s="35" t="str" cm="1">
        <f t="array" ref="HQ209">IF(HN209="","",_xll.PBD(HP209,"Name","","USD","",""))</f>
        <v/>
      </c>
      <c r="HR209" s="31" t="str" cm="1">
        <f t="array" ref="HR209">IF(HN209="","",_xll.PBD(HN209,"Deal Type 1","","USD","",""))</f>
        <v/>
      </c>
      <c r="HW209" s="35" t="str" cm="1">
        <f t="array" ref="HW209">IF(HV209="","",_xll.PBD(HV209,"Deal Date","","USD","",""))</f>
        <v/>
      </c>
      <c r="HX209" s="35" t="str" cm="1">
        <f t="array" ref="HX209">IF(HV209="","",_xll.PBD(HV209,"Company ID","","USD","",""))</f>
        <v/>
      </c>
      <c r="HY209" s="35" t="str" cm="1">
        <f t="array" ref="HY209">IF(HV209="","",_xll.PBD(HX209,"Name","","USD","",""))</f>
        <v/>
      </c>
      <c r="HZ209" s="31" t="str" cm="1">
        <f t="array" ref="HZ209">IF(HV209="","",_xll.PBD(HV209,"Deal Type 1","","USD","",""))</f>
        <v/>
      </c>
      <c r="IE209" s="35" t="str" cm="1">
        <f t="array" ref="IE209">IF(ID209="","",_xll.PBD(ID209,"Deal Date","","USD","",""))</f>
        <v/>
      </c>
      <c r="IF209" s="35" t="str" cm="1">
        <f t="array" ref="IF209">IF(ID209="","",_xll.PBD(ID209,"Company ID","","USD","",""))</f>
        <v/>
      </c>
      <c r="IG209" s="35" t="str" cm="1">
        <f t="array" ref="IG209">IF(ID209="","",_xll.PBD(IF209,"Name","","USD","",""))</f>
        <v/>
      </c>
      <c r="IH209" s="31" t="str" cm="1">
        <f t="array" ref="IH209">IF(ID209="","",_xll.PBD(ID209,"Deal Type 1","","USD","",""))</f>
        <v/>
      </c>
      <c r="IM209" s="35" t="str" cm="1">
        <f t="array" ref="IM209">IF(IL209="","",_xll.PBD(IL209,"Deal Date","","USD","",""))</f>
        <v/>
      </c>
      <c r="IN209" s="35" t="str" cm="1">
        <f t="array" ref="IN209">IF(IL209="","",_xll.PBD(IL209,"Company ID","","USD","",""))</f>
        <v/>
      </c>
      <c r="IO209" s="35" t="str" cm="1">
        <f t="array" ref="IO209">IF(IL209="","",_xll.PBD(IN209,"Name","","USD","",""))</f>
        <v/>
      </c>
      <c r="IP209" s="31" t="str" cm="1">
        <f t="array" ref="IP209">IF(IL209="","",_xll.PBD(IL209,"Deal Type 1","","USD","",""))</f>
        <v/>
      </c>
      <c r="IU209" s="35" t="str" cm="1">
        <f t="array" ref="IU209">IF(IT209="","",_xll.PBD(IT209,"Deal Date","","USD","",""))</f>
        <v/>
      </c>
      <c r="IV209" s="35" t="str" cm="1">
        <f t="array" ref="IV209">IF(IT209="","",_xll.PBD(IT209,"Company ID","","USD","",""))</f>
        <v/>
      </c>
      <c r="IW209" s="35" t="str" cm="1">
        <f t="array" ref="IW209">IF(IT209="","",_xll.PBD(IV209,"Name","","USD","",""))</f>
        <v/>
      </c>
      <c r="IX209" s="31" t="str" cm="1">
        <f t="array" ref="IX209">IF(IT209="","",_xll.PBD(IT209,"Deal Type 1","","USD","",""))</f>
        <v/>
      </c>
      <c r="JC209" s="35" t="str" cm="1">
        <f t="array" ref="JC209">IF(JB209="","",_xll.PBD(JB209,"Deal Date","","USD","",""))</f>
        <v/>
      </c>
      <c r="JD209" s="35" t="str" cm="1">
        <f t="array" ref="JD209">IF(JB209="","",_xll.PBD(JB209,"Company ID","","USD","",""))</f>
        <v/>
      </c>
      <c r="JE209" s="35" t="str" cm="1">
        <f t="array" ref="JE209">IF(JB209="","",_xll.PBD(JD209,"Name","","USD","",""))</f>
        <v/>
      </c>
      <c r="JF209" s="31" t="str" cm="1">
        <f t="array" ref="JF209">IF(JB209="","",_xll.PBD(JB209,"Deal Type 1","","USD","",""))</f>
        <v/>
      </c>
      <c r="JK209" s="35" t="str" cm="1">
        <f t="array" ref="JK209">IF(JJ209="","",_xll.PBD(JJ209,"Deal Date","","USD","",""))</f>
        <v/>
      </c>
      <c r="JL209" s="35" t="str" cm="1">
        <f t="array" ref="JL209">IF(JJ209="","",_xll.PBD(JJ209,"Company ID","","USD","",""))</f>
        <v/>
      </c>
      <c r="JM209" s="35" t="str" cm="1">
        <f t="array" ref="JM209">IF(JJ209="","",_xll.PBD(JL209,"Name","","USD","",""))</f>
        <v/>
      </c>
      <c r="JN209" s="31" t="str" cm="1">
        <f t="array" ref="JN209">IF(JJ209="","",_xll.PBD(JJ209,"Deal Type 1","","USD","",""))</f>
        <v/>
      </c>
      <c r="JS209" s="35" t="str" cm="1">
        <f t="array" ref="JS209">IF(JR209="","",_xll.PBD(JR209,"Deal Date","","USD","",""))</f>
        <v/>
      </c>
      <c r="JT209" s="35" t="str" cm="1">
        <f t="array" ref="JT209">IF(JR209="","",_xll.PBD(JR209,"Company ID","","USD","",""))</f>
        <v/>
      </c>
      <c r="JU209" s="35" t="str" cm="1">
        <f t="array" ref="JU209">IF(JR209="","",_xll.PBD(JT209,"Name","","USD","",""))</f>
        <v/>
      </c>
      <c r="JV209" s="31" t="str" cm="1">
        <f t="array" ref="JV209">IF(JR209="","",_xll.PBD(JR209,"Deal Type 1","","USD","",""))</f>
        <v/>
      </c>
      <c r="KA209" s="35" t="str" cm="1">
        <f t="array" ref="KA209">IF(JZ209="","",_xll.PBD(JZ209,"Deal Date","","USD","",""))</f>
        <v/>
      </c>
      <c r="KB209" s="35" t="str" cm="1">
        <f t="array" ref="KB209">IF(JZ209="","",_xll.PBD(JZ209,"Company ID","","USD","",""))</f>
        <v/>
      </c>
      <c r="KC209" s="35" t="str" cm="1">
        <f t="array" ref="KC209">IF(JZ209="","",_xll.PBD(KB209,"Name","","USD","",""))</f>
        <v/>
      </c>
      <c r="KD209" s="31" t="str" cm="1">
        <f t="array" ref="KD209">IF(JZ209="","",_xll.PBD(JZ209,"Deal Type 1","","USD","",""))</f>
        <v/>
      </c>
      <c r="KI209" s="35" t="str" cm="1">
        <f t="array" ref="KI209">IF(KH209="","",_xll.PBD(KH209,"Deal Date","","USD","",""))</f>
        <v/>
      </c>
      <c r="KJ209" s="35" t="str" cm="1">
        <f t="array" ref="KJ209">IF(KH209="","",_xll.PBD(KH209,"Company ID","","USD","",""))</f>
        <v/>
      </c>
      <c r="KK209" s="35" t="str" cm="1">
        <f t="array" ref="KK209">IF(KH209="","",_xll.PBD(KJ209,"Name","","USD","",""))</f>
        <v/>
      </c>
      <c r="KL209" s="31" t="str" cm="1">
        <f t="array" ref="KL209">IF(KH209="","",_xll.PBD(KH209,"Deal Type 1","","USD","",""))</f>
        <v/>
      </c>
      <c r="KQ209" s="35" t="str" cm="1">
        <f t="array" ref="KQ209">IF(KP209="","",_xll.PBD(KP209,"Deal Date","","USD","",""))</f>
        <v/>
      </c>
      <c r="KR209" s="35" t="str" cm="1">
        <f t="array" ref="KR209">IF(KP209="","",_xll.PBD(KP209,"Company ID","","USD","",""))</f>
        <v/>
      </c>
      <c r="KS209" s="35" t="str" cm="1">
        <f t="array" ref="KS209">IF(KP209="","",_xll.PBD(KR209,"Name","","USD","",""))</f>
        <v/>
      </c>
      <c r="KT209" s="31" t="str" cm="1">
        <f t="array" ref="KT209">IF(KP209="","",_xll.PBD(KP209,"Deal Type 1","","USD","",""))</f>
        <v/>
      </c>
      <c r="KY209" s="35" t="str" cm="1">
        <f t="array" ref="KY209">IF(KX209="","",_xll.PBD(KX209,"Deal Date","","USD","",""))</f>
        <v/>
      </c>
      <c r="KZ209" s="35" t="str" cm="1">
        <f t="array" ref="KZ209">IF(KX209="","",_xll.PBD(KX209,"Company ID","","USD","",""))</f>
        <v/>
      </c>
      <c r="LA209" s="35" t="str" cm="1">
        <f t="array" ref="LA209">IF(KX209="","",_xll.PBD(KZ209,"Name","","USD","",""))</f>
        <v/>
      </c>
      <c r="LB209" s="31" t="str" cm="1">
        <f t="array" ref="LB209">IF(KX209="","",_xll.PBD(KX209,"Deal Type 1","","USD","",""))</f>
        <v/>
      </c>
      <c r="LG209" s="35" t="str" cm="1">
        <f t="array" ref="LG209">IF(LF209="","",_xll.PBD(LF209,"Deal Date","","USD","",""))</f>
        <v/>
      </c>
      <c r="LH209" s="35" t="str" cm="1">
        <f t="array" ref="LH209">IF(LF209="","",_xll.PBD(LF209,"Company ID","","USD","",""))</f>
        <v/>
      </c>
      <c r="LI209" s="35" t="str" cm="1">
        <f t="array" ref="LI209">IF(LF209="","",_xll.PBD(LH209,"Name","","USD","",""))</f>
        <v/>
      </c>
      <c r="LJ209" s="31" t="str" cm="1">
        <f t="array" ref="LJ209">IF(LF209="","",_xll.PBD(LF209,"Deal Type 1","","USD","",""))</f>
        <v/>
      </c>
      <c r="LO209" s="35" t="str" cm="1">
        <f t="array" ref="LO209">IF(LN209="","",_xll.PBD(LN209,"Deal Date","","USD","",""))</f>
        <v/>
      </c>
      <c r="LP209" s="35" t="str" cm="1">
        <f t="array" ref="LP209">IF(LN209="","",_xll.PBD(LN209,"Company ID","","USD","",""))</f>
        <v/>
      </c>
      <c r="LQ209" s="35" t="str" cm="1">
        <f t="array" ref="LQ209">IF(LN209="","",_xll.PBD(LP209,"Name","","USD","",""))</f>
        <v/>
      </c>
      <c r="LR209" s="31" t="str" cm="1">
        <f t="array" ref="LR209">IF(LN209="","",_xll.PBD(LN209,"Deal Type 1","","USD","",""))</f>
        <v/>
      </c>
      <c r="LW209" s="35" t="str" cm="1">
        <f t="array" ref="LW209">IF(LV209="","",_xll.PBD(LV209,"Deal Date","","USD","",""))</f>
        <v/>
      </c>
      <c r="LX209" s="35" t="str" cm="1">
        <f t="array" ref="LX209">IF(LV209="","",_xll.PBD(LV209,"Company ID","","USD","",""))</f>
        <v/>
      </c>
      <c r="LY209" s="35" t="str" cm="1">
        <f t="array" ref="LY209">IF(LV209="","",_xll.PBD(LX209,"Name","","USD","",""))</f>
        <v/>
      </c>
      <c r="LZ209" s="31" t="str" cm="1">
        <f t="array" ref="LZ209">IF(LV209="","",_xll.PBD(LV209,"Deal Type 1","","USD","",""))</f>
        <v/>
      </c>
      <c r="ME209" s="35" t="str" cm="1">
        <f t="array" ref="ME209">IF(MD209="","",_xll.PBD(MD209,"Deal Date","","USD","",""))</f>
        <v/>
      </c>
      <c r="MF209" s="35" t="str" cm="1">
        <f t="array" ref="MF209">IF(MD209="","",_xll.PBD(MD209,"Company ID","","USD","",""))</f>
        <v/>
      </c>
      <c r="MG209" s="35" t="str" cm="1">
        <f t="array" ref="MG209">IF(MD209="","",_xll.PBD(MF209,"Name","","USD","",""))</f>
        <v/>
      </c>
      <c r="MH209" s="31" t="str" cm="1">
        <f t="array" ref="MH209">IF(MD209="","",_xll.PBD(MD209,"Deal Type 1","","USD","",""))</f>
        <v/>
      </c>
    </row>
    <row r="210" spans="7:346" x14ac:dyDescent="0.25">
      <c r="G210" s="35" t="str" cm="1">
        <f t="array" ref="G210">IF(F210="","",_xll.PBD(F210,"Deal Date","","USD","",""))</f>
        <v/>
      </c>
      <c r="H210" s="35" t="str" cm="1">
        <f t="array" ref="H210">IF(F210="","",_xll.PBD(F210,"Company ID","","USD","",""))</f>
        <v/>
      </c>
      <c r="I210" s="35" t="str" cm="1">
        <f t="array" ref="I210">IF(F210="","",_xll.PBD(H210,"Name","","USD","",""))</f>
        <v/>
      </c>
      <c r="J210" s="31" t="str" cm="1">
        <f t="array" ref="J210">IF(F210="","",_xll.PBD(F210,"Deal Type 1","","USD","",""))</f>
        <v/>
      </c>
      <c r="O210" s="35" t="str" cm="1">
        <f t="array" ref="O210">IF(N210="","",_xll.PBD(N210,"Deal Date","","USD","",""))</f>
        <v/>
      </c>
      <c r="P210" s="35" t="str" cm="1">
        <f t="array" ref="P210">IF(N210="","",_xll.PBD(N210,"Company ID","","USD","",""))</f>
        <v/>
      </c>
      <c r="Q210" s="35" t="str" cm="1">
        <f t="array" ref="Q210">IF(N210="","",_xll.PBD(P210,"Name","","USD","",""))</f>
        <v/>
      </c>
      <c r="R210" s="31" t="str" cm="1">
        <f t="array" ref="R210">IF(N210="","",_xll.PBD(N210,"Deal Type 1","","USD","",""))</f>
        <v/>
      </c>
      <c r="W210" s="35" t="str" cm="1">
        <f t="array" ref="W210">IF(V210="","",_xll.PBD(V210,"Deal Date","","USD","",""))</f>
        <v/>
      </c>
      <c r="X210" s="35" t="str" cm="1">
        <f t="array" ref="X210">IF(V210="","",_xll.PBD(V210,"Company ID","","USD","",""))</f>
        <v/>
      </c>
      <c r="Y210" s="35" t="str" cm="1">
        <f t="array" ref="Y210">IF(V210="","",_xll.PBD(X210,"Name","","USD","",""))</f>
        <v/>
      </c>
      <c r="Z210" s="31" t="str" cm="1">
        <f t="array" ref="Z210">IF(V210="","",_xll.PBD(V210,"Deal Type 1","","USD","",""))</f>
        <v/>
      </c>
      <c r="AE210" s="35" t="str" cm="1">
        <f t="array" ref="AE210">IF(AD210="","",_xll.PBD(AD210,"Deal Date","","USD","",""))</f>
        <v/>
      </c>
      <c r="AF210" s="35" t="str" cm="1">
        <f t="array" ref="AF210">IF(AD210="","",_xll.PBD(AD210,"Company ID","","USD","",""))</f>
        <v/>
      </c>
      <c r="AG210" s="35" t="str" cm="1">
        <f t="array" ref="AG210">IF(AD210="","",_xll.PBD(AF210,"Name","","USD","",""))</f>
        <v/>
      </c>
      <c r="AH210" s="31" t="str" cm="1">
        <f t="array" ref="AH210">IF(AD210="","",_xll.PBD(AD210,"Deal Type 1","","USD","",""))</f>
        <v/>
      </c>
      <c r="AM210" s="35" t="str" cm="1">
        <f t="array" ref="AM210">IF(AL210="","",_xll.PBD(AL210,"Deal Date","","USD","",""))</f>
        <v/>
      </c>
      <c r="AN210" s="35" t="str" cm="1">
        <f t="array" ref="AN210">IF(AL210="","",_xll.PBD(AL210,"Company ID","","USD","",""))</f>
        <v/>
      </c>
      <c r="AO210" s="35" t="str" cm="1">
        <f t="array" ref="AO210">IF(AL210="","",_xll.PBD(AN210,"Name","","USD","",""))</f>
        <v/>
      </c>
      <c r="AP210" s="31" t="str" cm="1">
        <f t="array" ref="AP210">IF(AL210="","",_xll.PBD(AL210,"Deal Type 1","","USD","",""))</f>
        <v/>
      </c>
      <c r="AU210" s="35" t="str" cm="1">
        <f t="array" ref="AU210">IF(AT210="","",_xll.PBD(AT210,"Deal Date","","USD","",""))</f>
        <v/>
      </c>
      <c r="AV210" s="35" t="str" cm="1">
        <f t="array" ref="AV210">IF(AT210="","",_xll.PBD(AT210,"Company ID","","USD","",""))</f>
        <v/>
      </c>
      <c r="AW210" s="35" t="str" cm="1">
        <f t="array" ref="AW210">IF(AT210="","",_xll.PBD(AV210,"Name","","USD","",""))</f>
        <v/>
      </c>
      <c r="AX210" s="31" t="str" cm="1">
        <f t="array" ref="AX210">IF(AT210="","",_xll.PBD(AT210,"Deal Type 1","","USD","",""))</f>
        <v/>
      </c>
      <c r="BC210" s="35" t="str" cm="1">
        <f t="array" ref="BC210">IF(BB210="","",_xll.PBD(BB210,"Deal Date","","USD","",""))</f>
        <v/>
      </c>
      <c r="BD210" s="35" t="str" cm="1">
        <f t="array" ref="BD210">IF(BB210="","",_xll.PBD(BB210,"Company ID","","USD","",""))</f>
        <v/>
      </c>
      <c r="BE210" s="35" t="str" cm="1">
        <f t="array" ref="BE210">IF(BB210="","",_xll.PBD(BD210,"Name","","USD","",""))</f>
        <v/>
      </c>
      <c r="BF210" s="31" t="str" cm="1">
        <f t="array" ref="BF210">IF(BB210="","",_xll.PBD(BB210,"Deal Type 1","","USD","",""))</f>
        <v/>
      </c>
      <c r="BK210" s="35" t="str" cm="1">
        <f t="array" ref="BK210">IF(BJ210="","",_xll.PBD(BJ210,"Deal Date","","USD","",""))</f>
        <v/>
      </c>
      <c r="BL210" s="35" t="str" cm="1">
        <f t="array" ref="BL210">IF(BJ210="","",_xll.PBD(BJ210,"Company ID","","USD","",""))</f>
        <v/>
      </c>
      <c r="BM210" s="35" t="str" cm="1">
        <f t="array" ref="BM210">IF(BJ210="","",_xll.PBD(BL210,"Name","","USD","",""))</f>
        <v/>
      </c>
      <c r="BN210" s="31" t="str" cm="1">
        <f t="array" ref="BN210">IF(BJ210="","",_xll.PBD(BJ210,"Deal Type 1","","USD","",""))</f>
        <v/>
      </c>
      <c r="BS210" s="35" t="str" cm="1">
        <f t="array" ref="BS210">IF(BR210="","",_xll.PBD(BR210,"Deal Date","","USD","",""))</f>
        <v/>
      </c>
      <c r="BT210" s="35" t="str" cm="1">
        <f t="array" ref="BT210">IF(BR210="","",_xll.PBD(BR210,"Company ID","","USD","",""))</f>
        <v/>
      </c>
      <c r="BU210" s="35" t="str" cm="1">
        <f t="array" ref="BU210">IF(BR210="","",_xll.PBD(BT210,"Name","","USD","",""))</f>
        <v/>
      </c>
      <c r="BV210" s="31" t="str" cm="1">
        <f t="array" ref="BV210">IF(BR210="","",_xll.PBD(BR210,"Deal Type 1","","USD","",""))</f>
        <v/>
      </c>
      <c r="CA210" s="35" t="str" cm="1">
        <f t="array" ref="CA210">IF(BZ210="","",_xll.PBD(BZ210,"Deal Date","","USD","",""))</f>
        <v/>
      </c>
      <c r="CB210" s="35" t="str" cm="1">
        <f t="array" ref="CB210">IF(BZ210="","",_xll.PBD(BZ210,"Company ID","","USD","",""))</f>
        <v/>
      </c>
      <c r="CC210" s="35" t="str" cm="1">
        <f t="array" ref="CC210">IF(BZ210="","",_xll.PBD(CB210,"Name","","USD","",""))</f>
        <v/>
      </c>
      <c r="CD210" s="31" t="str" cm="1">
        <f t="array" ref="CD210">IF(BZ210="","",_xll.PBD(BZ210,"Deal Type 1","","USD","",""))</f>
        <v/>
      </c>
      <c r="CI210" s="35" t="str" cm="1">
        <f t="array" ref="CI210">IF(CH210="","",_xll.PBD(CH210,"Deal Date","","USD","",""))</f>
        <v/>
      </c>
      <c r="CJ210" s="35" t="str" cm="1">
        <f t="array" ref="CJ210">IF(CH210="","",_xll.PBD(CH210,"Company ID","","USD","",""))</f>
        <v/>
      </c>
      <c r="CK210" s="35" t="str" cm="1">
        <f t="array" ref="CK210">IF(CH210="","",_xll.PBD(CJ210,"Name","","USD","",""))</f>
        <v/>
      </c>
      <c r="CL210" s="31" t="str" cm="1">
        <f t="array" ref="CL210">IF(CH210="","",_xll.PBD(CH210,"Deal Type 1","","USD","",""))</f>
        <v/>
      </c>
      <c r="CQ210" s="35" t="str" cm="1">
        <f t="array" ref="CQ210">IF(CP210="","",_xll.PBD(CP210,"Deal Date","","USD","",""))</f>
        <v/>
      </c>
      <c r="CR210" s="35" t="str" cm="1">
        <f t="array" ref="CR210">IF(CP210="","",_xll.PBD(CP210,"Company ID","","USD","",""))</f>
        <v/>
      </c>
      <c r="CS210" s="35" t="str" cm="1">
        <f t="array" ref="CS210">IF(CP210="","",_xll.PBD(CR210,"Name","","USD","",""))</f>
        <v/>
      </c>
      <c r="CT210" s="31" t="str" cm="1">
        <f t="array" ref="CT210">IF(CP210="","",_xll.PBD(CP210,"Deal Type 1","","USD","",""))</f>
        <v/>
      </c>
      <c r="CY210" s="35" t="str" cm="1">
        <f t="array" ref="CY210">IF(CX210="","",_xll.PBD(CX210,"Deal Date","","USD","",""))</f>
        <v/>
      </c>
      <c r="CZ210" s="35" t="str" cm="1">
        <f t="array" ref="CZ210">IF(CX210="","",_xll.PBD(CX210,"Company ID","","USD","",""))</f>
        <v/>
      </c>
      <c r="DA210" s="35" t="str" cm="1">
        <f t="array" ref="DA210">IF(CX210="","",_xll.PBD(CZ210,"Name","","USD","",""))</f>
        <v/>
      </c>
      <c r="DB210" s="31" t="str" cm="1">
        <f t="array" ref="DB210">IF(CX210="","",_xll.PBD(CX210,"Deal Type 1","","USD","",""))</f>
        <v/>
      </c>
      <c r="DG210" s="35" t="str" cm="1">
        <f t="array" ref="DG210">IF(DF210="","",_xll.PBD(DF210,"Deal Date","","USD","",""))</f>
        <v/>
      </c>
      <c r="DH210" s="35" t="str" cm="1">
        <f t="array" ref="DH210">IF(DF210="","",_xll.PBD(DF210,"Company ID","","USD","",""))</f>
        <v/>
      </c>
      <c r="DI210" s="35" t="str" cm="1">
        <f t="array" ref="DI210">IF(DF210="","",_xll.PBD(DH210,"Name","","USD","",""))</f>
        <v/>
      </c>
      <c r="DJ210" s="31" t="str" cm="1">
        <f t="array" ref="DJ210">IF(DF210="","",_xll.PBD(DF210,"Deal Type 1","","USD","",""))</f>
        <v/>
      </c>
      <c r="DO210" s="35" t="str" cm="1">
        <f t="array" ref="DO210">IF(DN210="","",_xll.PBD(DN210,"Deal Date","","USD","",""))</f>
        <v/>
      </c>
      <c r="DP210" s="35" t="str" cm="1">
        <f t="array" ref="DP210">IF(DN210="","",_xll.PBD(DN210,"Company ID","","USD","",""))</f>
        <v/>
      </c>
      <c r="DQ210" s="35" t="str" cm="1">
        <f t="array" ref="DQ210">IF(DN210="","",_xll.PBD(DP210,"Name","","USD","",""))</f>
        <v/>
      </c>
      <c r="DR210" s="31" t="str" cm="1">
        <f t="array" ref="DR210">IF(DN210="","",_xll.PBD(DN210,"Deal Type 1","","USD","",""))</f>
        <v/>
      </c>
      <c r="DW210" s="35" t="str" cm="1">
        <f t="array" ref="DW210">IF(DV210="","",_xll.PBD(DV210,"Deal Date","","USD","",""))</f>
        <v/>
      </c>
      <c r="DX210" s="35" t="str" cm="1">
        <f t="array" ref="DX210">IF(DV210="","",_xll.PBD(DV210,"Company ID","","USD","",""))</f>
        <v/>
      </c>
      <c r="DY210" s="35" t="str" cm="1">
        <f t="array" ref="DY210">IF(DV210="","",_xll.PBD(DX210,"Name","","USD","",""))</f>
        <v/>
      </c>
      <c r="DZ210" s="31" t="str" cm="1">
        <f t="array" ref="DZ210">IF(DV210="","",_xll.PBD(DV210,"Deal Type 1","","USD","",""))</f>
        <v/>
      </c>
      <c r="EE210" s="35" t="str" cm="1">
        <f t="array" ref="EE210">IF(ED210="","",_xll.PBD(ED210,"Deal Date","","USD","",""))</f>
        <v/>
      </c>
      <c r="EF210" s="35" t="str" cm="1">
        <f t="array" ref="EF210">IF(ED210="","",_xll.PBD(ED210,"Company ID","","USD","",""))</f>
        <v/>
      </c>
      <c r="EG210" s="35" t="str" cm="1">
        <f t="array" ref="EG210">IF(ED210="","",_xll.PBD(EF210,"Name","","USD","",""))</f>
        <v/>
      </c>
      <c r="EH210" s="31" t="str" cm="1">
        <f t="array" ref="EH210">IF(ED210="","",_xll.PBD(ED210,"Deal Type 1","","USD","",""))</f>
        <v/>
      </c>
      <c r="EM210" s="35" t="str" cm="1">
        <f t="array" ref="EM210">IF(EL210="","",_xll.PBD(EL210,"Deal Date","","USD","",""))</f>
        <v/>
      </c>
      <c r="EN210" s="35" t="str" cm="1">
        <f t="array" ref="EN210">IF(EL210="","",_xll.PBD(EL210,"Company ID","","USD","",""))</f>
        <v/>
      </c>
      <c r="EO210" s="35" t="str" cm="1">
        <f t="array" ref="EO210">IF(EL210="","",_xll.PBD(EN210,"Name","","USD","",""))</f>
        <v/>
      </c>
      <c r="EP210" s="31" t="str" cm="1">
        <f t="array" ref="EP210">IF(EL210="","",_xll.PBD(EL210,"Deal Type 1","","USD","",""))</f>
        <v/>
      </c>
      <c r="EU210" s="35" t="str" cm="1">
        <f t="array" ref="EU210">IF(ET210="","",_xll.PBD(ET210,"Deal Date","","USD","",""))</f>
        <v/>
      </c>
      <c r="EV210" s="35" t="str" cm="1">
        <f t="array" ref="EV210">IF(ET210="","",_xll.PBD(ET210,"Company ID","","USD","",""))</f>
        <v/>
      </c>
      <c r="EW210" s="35" t="str" cm="1">
        <f t="array" ref="EW210">IF(ET210="","",_xll.PBD(EV210,"Name","","USD","",""))</f>
        <v/>
      </c>
      <c r="EX210" s="31" t="str" cm="1">
        <f t="array" ref="EX210">IF(ET210="","",_xll.PBD(ET210,"Deal Type 1","","USD","",""))</f>
        <v/>
      </c>
      <c r="FC210" s="35" t="str" cm="1">
        <f t="array" ref="FC210">IF(FB210="","",_xll.PBD(FB210,"Deal Date","","USD","",""))</f>
        <v/>
      </c>
      <c r="FD210" s="35" t="str" cm="1">
        <f t="array" ref="FD210">IF(FB210="","",_xll.PBD(FB210,"Company ID","","USD","",""))</f>
        <v/>
      </c>
      <c r="FE210" s="35" t="str" cm="1">
        <f t="array" ref="FE210">IF(FB210="","",_xll.PBD(FD210,"Name","","USD","",""))</f>
        <v/>
      </c>
      <c r="FF210" s="31" t="str" cm="1">
        <f t="array" ref="FF210">IF(FB210="","",_xll.PBD(FB210,"Deal Type 1","","USD","",""))</f>
        <v/>
      </c>
      <c r="FK210" s="35" t="str" cm="1">
        <f t="array" ref="FK210">IF(FJ210="","",_xll.PBD(FJ210,"Deal Date","","USD","",""))</f>
        <v/>
      </c>
      <c r="FL210" s="35" t="str" cm="1">
        <f t="array" ref="FL210">IF(FJ210="","",_xll.PBD(FJ210,"Company ID","","USD","",""))</f>
        <v/>
      </c>
      <c r="FM210" s="35" t="str" cm="1">
        <f t="array" ref="FM210">IF(FJ210="","",_xll.PBD(FL210,"Name","","USD","",""))</f>
        <v/>
      </c>
      <c r="FN210" s="31" t="str" cm="1">
        <f t="array" ref="FN210">IF(FJ210="","",_xll.PBD(FJ210,"Deal Type 1","","USD","",""))</f>
        <v/>
      </c>
      <c r="FS210" s="35" t="str" cm="1">
        <f t="array" ref="FS210">IF(FR210="","",_xll.PBD(FR210,"Deal Date","","USD","",""))</f>
        <v/>
      </c>
      <c r="FT210" s="35" t="str" cm="1">
        <f t="array" ref="FT210">IF(FR210="","",_xll.PBD(FR210,"Company ID","","USD","",""))</f>
        <v/>
      </c>
      <c r="FU210" s="35" t="str" cm="1">
        <f t="array" ref="FU210">IF(FR210="","",_xll.PBD(FT210,"Name","","USD","",""))</f>
        <v/>
      </c>
      <c r="FV210" s="31" t="str" cm="1">
        <f t="array" ref="FV210">IF(FR210="","",_xll.PBD(FR210,"Deal Type 1","","USD","",""))</f>
        <v/>
      </c>
      <c r="GA210" s="35" t="str" cm="1">
        <f t="array" ref="GA210">IF(FZ210="","",_xll.PBD(FZ210,"Deal Date","","USD","",""))</f>
        <v/>
      </c>
      <c r="GB210" s="35" t="str" cm="1">
        <f t="array" ref="GB210">IF(FZ210="","",_xll.PBD(FZ210,"Company ID","","USD","",""))</f>
        <v/>
      </c>
      <c r="GC210" s="35" t="str" cm="1">
        <f t="array" ref="GC210">IF(FZ210="","",_xll.PBD(GB210,"Name","","USD","",""))</f>
        <v/>
      </c>
      <c r="GD210" s="31" t="str" cm="1">
        <f t="array" ref="GD210">IF(FZ210="","",_xll.PBD(FZ210,"Deal Type 1","","USD","",""))</f>
        <v/>
      </c>
      <c r="GI210" s="35" t="str" cm="1">
        <f t="array" ref="GI210">IF(GH210="","",_xll.PBD(GH210,"Deal Date","","USD","",""))</f>
        <v/>
      </c>
      <c r="GJ210" s="35" t="str" cm="1">
        <f t="array" ref="GJ210">IF(GH210="","",_xll.PBD(GH210,"Company ID","","USD","",""))</f>
        <v/>
      </c>
      <c r="GK210" s="35" t="str" cm="1">
        <f t="array" ref="GK210">IF(GH210="","",_xll.PBD(GJ210,"Name","","USD","",""))</f>
        <v/>
      </c>
      <c r="GL210" s="31" t="str" cm="1">
        <f t="array" ref="GL210">IF(GH210="","",_xll.PBD(GH210,"Deal Type 1","","USD","",""))</f>
        <v/>
      </c>
      <c r="GQ210" s="35" t="str" cm="1">
        <f t="array" ref="GQ210">IF(GP210="","",_xll.PBD(GP210,"Deal Date","","USD","",""))</f>
        <v/>
      </c>
      <c r="GR210" s="35" t="str" cm="1">
        <f t="array" ref="GR210">IF(GP210="","",_xll.PBD(GP210,"Company ID","","USD","",""))</f>
        <v/>
      </c>
      <c r="GS210" s="35" t="str" cm="1">
        <f t="array" ref="GS210">IF(GP210="","",_xll.PBD(GR210,"Name","","USD","",""))</f>
        <v/>
      </c>
      <c r="GT210" s="31" t="str" cm="1">
        <f t="array" ref="GT210">IF(GP210="","",_xll.PBD(GP210,"Deal Type 1","","USD","",""))</f>
        <v/>
      </c>
      <c r="GY210" s="35" t="str" cm="1">
        <f t="array" ref="GY210">IF(GX210="","",_xll.PBD(GX210,"Deal Date","","USD","",""))</f>
        <v/>
      </c>
      <c r="GZ210" s="35" t="str" cm="1">
        <f t="array" ref="GZ210">IF(GX210="","",_xll.PBD(GX210,"Company ID","","USD","",""))</f>
        <v/>
      </c>
      <c r="HA210" s="35" t="str" cm="1">
        <f t="array" ref="HA210">IF(GX210="","",_xll.PBD(GZ210,"Name","","USD","",""))</f>
        <v/>
      </c>
      <c r="HB210" s="31" t="str" cm="1">
        <f t="array" ref="HB210">IF(GX210="","",_xll.PBD(GX210,"Deal Type 1","","USD","",""))</f>
        <v/>
      </c>
      <c r="HG210" s="35" t="str" cm="1">
        <f t="array" ref="HG210">IF(HF210="","",_xll.PBD(HF210,"Deal Date","","USD","",""))</f>
        <v/>
      </c>
      <c r="HH210" s="35" t="str" cm="1">
        <f t="array" ref="HH210">IF(HF210="","",_xll.PBD(HF210,"Company ID","","USD","",""))</f>
        <v/>
      </c>
      <c r="HI210" s="35" t="str" cm="1">
        <f t="array" ref="HI210">IF(HF210="","",_xll.PBD(HH210,"Name","","USD","",""))</f>
        <v/>
      </c>
      <c r="HJ210" s="31" t="str" cm="1">
        <f t="array" ref="HJ210">IF(HF210="","",_xll.PBD(HF210,"Deal Type 1","","USD","",""))</f>
        <v/>
      </c>
      <c r="HO210" s="35" t="str" cm="1">
        <f t="array" ref="HO210">IF(HN210="","",_xll.PBD(HN210,"Deal Date","","USD","",""))</f>
        <v/>
      </c>
      <c r="HP210" s="35" t="str" cm="1">
        <f t="array" ref="HP210">IF(HN210="","",_xll.PBD(HN210,"Company ID","","USD","",""))</f>
        <v/>
      </c>
      <c r="HQ210" s="35" t="str" cm="1">
        <f t="array" ref="HQ210">IF(HN210="","",_xll.PBD(HP210,"Name","","USD","",""))</f>
        <v/>
      </c>
      <c r="HR210" s="31" t="str" cm="1">
        <f t="array" ref="HR210">IF(HN210="","",_xll.PBD(HN210,"Deal Type 1","","USD","",""))</f>
        <v/>
      </c>
      <c r="HW210" s="35" t="str" cm="1">
        <f t="array" ref="HW210">IF(HV210="","",_xll.PBD(HV210,"Deal Date","","USD","",""))</f>
        <v/>
      </c>
      <c r="HX210" s="35" t="str" cm="1">
        <f t="array" ref="HX210">IF(HV210="","",_xll.PBD(HV210,"Company ID","","USD","",""))</f>
        <v/>
      </c>
      <c r="HY210" s="35" t="str" cm="1">
        <f t="array" ref="HY210">IF(HV210="","",_xll.PBD(HX210,"Name","","USD","",""))</f>
        <v/>
      </c>
      <c r="HZ210" s="31" t="str" cm="1">
        <f t="array" ref="HZ210">IF(HV210="","",_xll.PBD(HV210,"Deal Type 1","","USD","",""))</f>
        <v/>
      </c>
      <c r="IE210" s="35" t="str" cm="1">
        <f t="array" ref="IE210">IF(ID210="","",_xll.PBD(ID210,"Deal Date","","USD","",""))</f>
        <v/>
      </c>
      <c r="IF210" s="35" t="str" cm="1">
        <f t="array" ref="IF210">IF(ID210="","",_xll.PBD(ID210,"Company ID","","USD","",""))</f>
        <v/>
      </c>
      <c r="IG210" s="35" t="str" cm="1">
        <f t="array" ref="IG210">IF(ID210="","",_xll.PBD(IF210,"Name","","USD","",""))</f>
        <v/>
      </c>
      <c r="IH210" s="31" t="str" cm="1">
        <f t="array" ref="IH210">IF(ID210="","",_xll.PBD(ID210,"Deal Type 1","","USD","",""))</f>
        <v/>
      </c>
      <c r="IM210" s="35" t="str" cm="1">
        <f t="array" ref="IM210">IF(IL210="","",_xll.PBD(IL210,"Deal Date","","USD","",""))</f>
        <v/>
      </c>
      <c r="IN210" s="35" t="str" cm="1">
        <f t="array" ref="IN210">IF(IL210="","",_xll.PBD(IL210,"Company ID","","USD","",""))</f>
        <v/>
      </c>
      <c r="IO210" s="35" t="str" cm="1">
        <f t="array" ref="IO210">IF(IL210="","",_xll.PBD(IN210,"Name","","USD","",""))</f>
        <v/>
      </c>
      <c r="IP210" s="31" t="str" cm="1">
        <f t="array" ref="IP210">IF(IL210="","",_xll.PBD(IL210,"Deal Type 1","","USD","",""))</f>
        <v/>
      </c>
      <c r="IU210" s="35" t="str" cm="1">
        <f t="array" ref="IU210">IF(IT210="","",_xll.PBD(IT210,"Deal Date","","USD","",""))</f>
        <v/>
      </c>
      <c r="IV210" s="35" t="str" cm="1">
        <f t="array" ref="IV210">IF(IT210="","",_xll.PBD(IT210,"Company ID","","USD","",""))</f>
        <v/>
      </c>
      <c r="IW210" s="35" t="str" cm="1">
        <f t="array" ref="IW210">IF(IT210="","",_xll.PBD(IV210,"Name","","USD","",""))</f>
        <v/>
      </c>
      <c r="IX210" s="31" t="str" cm="1">
        <f t="array" ref="IX210">IF(IT210="","",_xll.PBD(IT210,"Deal Type 1","","USD","",""))</f>
        <v/>
      </c>
      <c r="JC210" s="35" t="str" cm="1">
        <f t="array" ref="JC210">IF(JB210="","",_xll.PBD(JB210,"Deal Date","","USD","",""))</f>
        <v/>
      </c>
      <c r="JD210" s="35" t="str" cm="1">
        <f t="array" ref="JD210">IF(JB210="","",_xll.PBD(JB210,"Company ID","","USD","",""))</f>
        <v/>
      </c>
      <c r="JE210" s="35" t="str" cm="1">
        <f t="array" ref="JE210">IF(JB210="","",_xll.PBD(JD210,"Name","","USD","",""))</f>
        <v/>
      </c>
      <c r="JF210" s="31" t="str" cm="1">
        <f t="array" ref="JF210">IF(JB210="","",_xll.PBD(JB210,"Deal Type 1","","USD","",""))</f>
        <v/>
      </c>
      <c r="JK210" s="35" t="str" cm="1">
        <f t="array" ref="JK210">IF(JJ210="","",_xll.PBD(JJ210,"Deal Date","","USD","",""))</f>
        <v/>
      </c>
      <c r="JL210" s="35" t="str" cm="1">
        <f t="array" ref="JL210">IF(JJ210="","",_xll.PBD(JJ210,"Company ID","","USD","",""))</f>
        <v/>
      </c>
      <c r="JM210" s="35" t="str" cm="1">
        <f t="array" ref="JM210">IF(JJ210="","",_xll.PBD(JL210,"Name","","USD","",""))</f>
        <v/>
      </c>
      <c r="JN210" s="31" t="str" cm="1">
        <f t="array" ref="JN210">IF(JJ210="","",_xll.PBD(JJ210,"Deal Type 1","","USD","",""))</f>
        <v/>
      </c>
      <c r="JS210" s="35" t="str" cm="1">
        <f t="array" ref="JS210">IF(JR210="","",_xll.PBD(JR210,"Deal Date","","USD","",""))</f>
        <v/>
      </c>
      <c r="JT210" s="35" t="str" cm="1">
        <f t="array" ref="JT210">IF(JR210="","",_xll.PBD(JR210,"Company ID","","USD","",""))</f>
        <v/>
      </c>
      <c r="JU210" s="35" t="str" cm="1">
        <f t="array" ref="JU210">IF(JR210="","",_xll.PBD(JT210,"Name","","USD","",""))</f>
        <v/>
      </c>
      <c r="JV210" s="31" t="str" cm="1">
        <f t="array" ref="JV210">IF(JR210="","",_xll.PBD(JR210,"Deal Type 1","","USD","",""))</f>
        <v/>
      </c>
      <c r="KA210" s="35" t="str" cm="1">
        <f t="array" ref="KA210">IF(JZ210="","",_xll.PBD(JZ210,"Deal Date","","USD","",""))</f>
        <v/>
      </c>
      <c r="KB210" s="35" t="str" cm="1">
        <f t="array" ref="KB210">IF(JZ210="","",_xll.PBD(JZ210,"Company ID","","USD","",""))</f>
        <v/>
      </c>
      <c r="KC210" s="35" t="str" cm="1">
        <f t="array" ref="KC210">IF(JZ210="","",_xll.PBD(KB210,"Name","","USD","",""))</f>
        <v/>
      </c>
      <c r="KD210" s="31" t="str" cm="1">
        <f t="array" ref="KD210">IF(JZ210="","",_xll.PBD(JZ210,"Deal Type 1","","USD","",""))</f>
        <v/>
      </c>
      <c r="KI210" s="35" t="str" cm="1">
        <f t="array" ref="KI210">IF(KH210="","",_xll.PBD(KH210,"Deal Date","","USD","",""))</f>
        <v/>
      </c>
      <c r="KJ210" s="35" t="str" cm="1">
        <f t="array" ref="KJ210">IF(KH210="","",_xll.PBD(KH210,"Company ID","","USD","",""))</f>
        <v/>
      </c>
      <c r="KK210" s="35" t="str" cm="1">
        <f t="array" ref="KK210">IF(KH210="","",_xll.PBD(KJ210,"Name","","USD","",""))</f>
        <v/>
      </c>
      <c r="KL210" s="31" t="str" cm="1">
        <f t="array" ref="KL210">IF(KH210="","",_xll.PBD(KH210,"Deal Type 1","","USD","",""))</f>
        <v/>
      </c>
      <c r="KQ210" s="35" t="str" cm="1">
        <f t="array" ref="KQ210">IF(KP210="","",_xll.PBD(KP210,"Deal Date","","USD","",""))</f>
        <v/>
      </c>
      <c r="KR210" s="35" t="str" cm="1">
        <f t="array" ref="KR210">IF(KP210="","",_xll.PBD(KP210,"Company ID","","USD","",""))</f>
        <v/>
      </c>
      <c r="KS210" s="35" t="str" cm="1">
        <f t="array" ref="KS210">IF(KP210="","",_xll.PBD(KR210,"Name","","USD","",""))</f>
        <v/>
      </c>
      <c r="KT210" s="31" t="str" cm="1">
        <f t="array" ref="KT210">IF(KP210="","",_xll.PBD(KP210,"Deal Type 1","","USD","",""))</f>
        <v/>
      </c>
      <c r="KY210" s="35" t="str" cm="1">
        <f t="array" ref="KY210">IF(KX210="","",_xll.PBD(KX210,"Deal Date","","USD","",""))</f>
        <v/>
      </c>
      <c r="KZ210" s="35" t="str" cm="1">
        <f t="array" ref="KZ210">IF(KX210="","",_xll.PBD(KX210,"Company ID","","USD","",""))</f>
        <v/>
      </c>
      <c r="LA210" s="35" t="str" cm="1">
        <f t="array" ref="LA210">IF(KX210="","",_xll.PBD(KZ210,"Name","","USD","",""))</f>
        <v/>
      </c>
      <c r="LB210" s="31" t="str" cm="1">
        <f t="array" ref="LB210">IF(KX210="","",_xll.PBD(KX210,"Deal Type 1","","USD","",""))</f>
        <v/>
      </c>
      <c r="LG210" s="35" t="str" cm="1">
        <f t="array" ref="LG210">IF(LF210="","",_xll.PBD(LF210,"Deal Date","","USD","",""))</f>
        <v/>
      </c>
      <c r="LH210" s="35" t="str" cm="1">
        <f t="array" ref="LH210">IF(LF210="","",_xll.PBD(LF210,"Company ID","","USD","",""))</f>
        <v/>
      </c>
      <c r="LI210" s="35" t="str" cm="1">
        <f t="array" ref="LI210">IF(LF210="","",_xll.PBD(LH210,"Name","","USD","",""))</f>
        <v/>
      </c>
      <c r="LJ210" s="31" t="str" cm="1">
        <f t="array" ref="LJ210">IF(LF210="","",_xll.PBD(LF210,"Deal Type 1","","USD","",""))</f>
        <v/>
      </c>
      <c r="LO210" s="35" t="str" cm="1">
        <f t="array" ref="LO210">IF(LN210="","",_xll.PBD(LN210,"Deal Date","","USD","",""))</f>
        <v/>
      </c>
      <c r="LP210" s="35" t="str" cm="1">
        <f t="array" ref="LP210">IF(LN210="","",_xll.PBD(LN210,"Company ID","","USD","",""))</f>
        <v/>
      </c>
      <c r="LQ210" s="35" t="str" cm="1">
        <f t="array" ref="LQ210">IF(LN210="","",_xll.PBD(LP210,"Name","","USD","",""))</f>
        <v/>
      </c>
      <c r="LR210" s="31" t="str" cm="1">
        <f t="array" ref="LR210">IF(LN210="","",_xll.PBD(LN210,"Deal Type 1","","USD","",""))</f>
        <v/>
      </c>
      <c r="LW210" s="35" t="str" cm="1">
        <f t="array" ref="LW210">IF(LV210="","",_xll.PBD(LV210,"Deal Date","","USD","",""))</f>
        <v/>
      </c>
      <c r="LX210" s="35" t="str" cm="1">
        <f t="array" ref="LX210">IF(LV210="","",_xll.PBD(LV210,"Company ID","","USD","",""))</f>
        <v/>
      </c>
      <c r="LY210" s="35" t="str" cm="1">
        <f t="array" ref="LY210">IF(LV210="","",_xll.PBD(LX210,"Name","","USD","",""))</f>
        <v/>
      </c>
      <c r="LZ210" s="31" t="str" cm="1">
        <f t="array" ref="LZ210">IF(LV210="","",_xll.PBD(LV210,"Deal Type 1","","USD","",""))</f>
        <v/>
      </c>
      <c r="ME210" s="35" t="str" cm="1">
        <f t="array" ref="ME210">IF(MD210="","",_xll.PBD(MD210,"Deal Date","","USD","",""))</f>
        <v/>
      </c>
      <c r="MF210" s="35" t="str" cm="1">
        <f t="array" ref="MF210">IF(MD210="","",_xll.PBD(MD210,"Company ID","","USD","",""))</f>
        <v/>
      </c>
      <c r="MG210" s="35" t="str" cm="1">
        <f t="array" ref="MG210">IF(MD210="","",_xll.PBD(MF210,"Name","","USD","",""))</f>
        <v/>
      </c>
      <c r="MH210" s="31" t="str" cm="1">
        <f t="array" ref="MH210">IF(MD210="","",_xll.PBD(MD210,"Deal Type 1","","USD","",""))</f>
        <v/>
      </c>
    </row>
    <row r="211" spans="7:346" x14ac:dyDescent="0.25">
      <c r="G211" s="35" t="str" cm="1">
        <f t="array" ref="G211">IF(F211="","",_xll.PBD(F211,"Deal Date","","USD","",""))</f>
        <v/>
      </c>
      <c r="H211" s="35" t="str" cm="1">
        <f t="array" ref="H211">IF(F211="","",_xll.PBD(F211,"Company ID","","USD","",""))</f>
        <v/>
      </c>
      <c r="I211" s="35" t="str" cm="1">
        <f t="array" ref="I211">IF(F211="","",_xll.PBD(H211,"Name","","USD","",""))</f>
        <v/>
      </c>
      <c r="J211" s="31" t="str" cm="1">
        <f t="array" ref="J211">IF(F211="","",_xll.PBD(F211,"Deal Type 1","","USD","",""))</f>
        <v/>
      </c>
      <c r="O211" s="35" t="str" cm="1">
        <f t="array" ref="O211">IF(N211="","",_xll.PBD(N211,"Deal Date","","USD","",""))</f>
        <v/>
      </c>
      <c r="P211" s="35" t="str" cm="1">
        <f t="array" ref="P211">IF(N211="","",_xll.PBD(N211,"Company ID","","USD","",""))</f>
        <v/>
      </c>
      <c r="Q211" s="35" t="str" cm="1">
        <f t="array" ref="Q211">IF(N211="","",_xll.PBD(P211,"Name","","USD","",""))</f>
        <v/>
      </c>
      <c r="R211" s="31" t="str" cm="1">
        <f t="array" ref="R211">IF(N211="","",_xll.PBD(N211,"Deal Type 1","","USD","",""))</f>
        <v/>
      </c>
      <c r="W211" s="35" t="str" cm="1">
        <f t="array" ref="W211">IF(V211="","",_xll.PBD(V211,"Deal Date","","USD","",""))</f>
        <v/>
      </c>
      <c r="X211" s="35" t="str" cm="1">
        <f t="array" ref="X211">IF(V211="","",_xll.PBD(V211,"Company ID","","USD","",""))</f>
        <v/>
      </c>
      <c r="Y211" s="35" t="str" cm="1">
        <f t="array" ref="Y211">IF(V211="","",_xll.PBD(X211,"Name","","USD","",""))</f>
        <v/>
      </c>
      <c r="Z211" s="31" t="str" cm="1">
        <f t="array" ref="Z211">IF(V211="","",_xll.PBD(V211,"Deal Type 1","","USD","",""))</f>
        <v/>
      </c>
      <c r="AE211" s="35" t="str" cm="1">
        <f t="array" ref="AE211">IF(AD211="","",_xll.PBD(AD211,"Deal Date","","USD","",""))</f>
        <v/>
      </c>
      <c r="AF211" s="35" t="str" cm="1">
        <f t="array" ref="AF211">IF(AD211="","",_xll.PBD(AD211,"Company ID","","USD","",""))</f>
        <v/>
      </c>
      <c r="AG211" s="35" t="str" cm="1">
        <f t="array" ref="AG211">IF(AD211="","",_xll.PBD(AF211,"Name","","USD","",""))</f>
        <v/>
      </c>
      <c r="AH211" s="31" t="str" cm="1">
        <f t="array" ref="AH211">IF(AD211="","",_xll.PBD(AD211,"Deal Type 1","","USD","",""))</f>
        <v/>
      </c>
      <c r="AM211" s="35" t="str" cm="1">
        <f t="array" ref="AM211">IF(AL211="","",_xll.PBD(AL211,"Deal Date","","USD","",""))</f>
        <v/>
      </c>
      <c r="AN211" s="35" t="str" cm="1">
        <f t="array" ref="AN211">IF(AL211="","",_xll.PBD(AL211,"Company ID","","USD","",""))</f>
        <v/>
      </c>
      <c r="AO211" s="35" t="str" cm="1">
        <f t="array" ref="AO211">IF(AL211="","",_xll.PBD(AN211,"Name","","USD","",""))</f>
        <v/>
      </c>
      <c r="AP211" s="31" t="str" cm="1">
        <f t="array" ref="AP211">IF(AL211="","",_xll.PBD(AL211,"Deal Type 1","","USD","",""))</f>
        <v/>
      </c>
      <c r="AU211" s="35" t="str" cm="1">
        <f t="array" ref="AU211">IF(AT211="","",_xll.PBD(AT211,"Deal Date","","USD","",""))</f>
        <v/>
      </c>
      <c r="AV211" s="35" t="str" cm="1">
        <f t="array" ref="AV211">IF(AT211="","",_xll.PBD(AT211,"Company ID","","USD","",""))</f>
        <v/>
      </c>
      <c r="AW211" s="35" t="str" cm="1">
        <f t="array" ref="AW211">IF(AT211="","",_xll.PBD(AV211,"Name","","USD","",""))</f>
        <v/>
      </c>
      <c r="AX211" s="31" t="str" cm="1">
        <f t="array" ref="AX211">IF(AT211="","",_xll.PBD(AT211,"Deal Type 1","","USD","",""))</f>
        <v/>
      </c>
      <c r="BC211" s="35" t="str" cm="1">
        <f t="array" ref="BC211">IF(BB211="","",_xll.PBD(BB211,"Deal Date","","USD","",""))</f>
        <v/>
      </c>
      <c r="BD211" s="35" t="str" cm="1">
        <f t="array" ref="BD211">IF(BB211="","",_xll.PBD(BB211,"Company ID","","USD","",""))</f>
        <v/>
      </c>
      <c r="BE211" s="35" t="str" cm="1">
        <f t="array" ref="BE211">IF(BB211="","",_xll.PBD(BD211,"Name","","USD","",""))</f>
        <v/>
      </c>
      <c r="BF211" s="31" t="str" cm="1">
        <f t="array" ref="BF211">IF(BB211="","",_xll.PBD(BB211,"Deal Type 1","","USD","",""))</f>
        <v/>
      </c>
      <c r="BK211" s="35" t="str" cm="1">
        <f t="array" ref="BK211">IF(BJ211="","",_xll.PBD(BJ211,"Deal Date","","USD","",""))</f>
        <v/>
      </c>
      <c r="BL211" s="35" t="str" cm="1">
        <f t="array" ref="BL211">IF(BJ211="","",_xll.PBD(BJ211,"Company ID","","USD","",""))</f>
        <v/>
      </c>
      <c r="BM211" s="35" t="str" cm="1">
        <f t="array" ref="BM211">IF(BJ211="","",_xll.PBD(BL211,"Name","","USD","",""))</f>
        <v/>
      </c>
      <c r="BN211" s="31" t="str" cm="1">
        <f t="array" ref="BN211">IF(BJ211="","",_xll.PBD(BJ211,"Deal Type 1","","USD","",""))</f>
        <v/>
      </c>
      <c r="BS211" s="35" t="str" cm="1">
        <f t="array" ref="BS211">IF(BR211="","",_xll.PBD(BR211,"Deal Date","","USD","",""))</f>
        <v/>
      </c>
      <c r="BT211" s="35" t="str" cm="1">
        <f t="array" ref="BT211">IF(BR211="","",_xll.PBD(BR211,"Company ID","","USD","",""))</f>
        <v/>
      </c>
      <c r="BU211" s="35" t="str" cm="1">
        <f t="array" ref="BU211">IF(BR211="","",_xll.PBD(BT211,"Name","","USD","",""))</f>
        <v/>
      </c>
      <c r="BV211" s="31" t="str" cm="1">
        <f t="array" ref="BV211">IF(BR211="","",_xll.PBD(BR211,"Deal Type 1","","USD","",""))</f>
        <v/>
      </c>
      <c r="CA211" s="35" t="str" cm="1">
        <f t="array" ref="CA211">IF(BZ211="","",_xll.PBD(BZ211,"Deal Date","","USD","",""))</f>
        <v/>
      </c>
      <c r="CB211" s="35" t="str" cm="1">
        <f t="array" ref="CB211">IF(BZ211="","",_xll.PBD(BZ211,"Company ID","","USD","",""))</f>
        <v/>
      </c>
      <c r="CC211" s="35" t="str" cm="1">
        <f t="array" ref="CC211">IF(BZ211="","",_xll.PBD(CB211,"Name","","USD","",""))</f>
        <v/>
      </c>
      <c r="CD211" s="31" t="str" cm="1">
        <f t="array" ref="CD211">IF(BZ211="","",_xll.PBD(BZ211,"Deal Type 1","","USD","",""))</f>
        <v/>
      </c>
      <c r="CI211" s="35" t="str" cm="1">
        <f t="array" ref="CI211">IF(CH211="","",_xll.PBD(CH211,"Deal Date","","USD","",""))</f>
        <v/>
      </c>
      <c r="CJ211" s="35" t="str" cm="1">
        <f t="array" ref="CJ211">IF(CH211="","",_xll.PBD(CH211,"Company ID","","USD","",""))</f>
        <v/>
      </c>
      <c r="CK211" s="35" t="str" cm="1">
        <f t="array" ref="CK211">IF(CH211="","",_xll.PBD(CJ211,"Name","","USD","",""))</f>
        <v/>
      </c>
      <c r="CL211" s="31" t="str" cm="1">
        <f t="array" ref="CL211">IF(CH211="","",_xll.PBD(CH211,"Deal Type 1","","USD","",""))</f>
        <v/>
      </c>
      <c r="CQ211" s="35" t="str" cm="1">
        <f t="array" ref="CQ211">IF(CP211="","",_xll.PBD(CP211,"Deal Date","","USD","",""))</f>
        <v/>
      </c>
      <c r="CR211" s="35" t="str" cm="1">
        <f t="array" ref="CR211">IF(CP211="","",_xll.PBD(CP211,"Company ID","","USD","",""))</f>
        <v/>
      </c>
      <c r="CS211" s="35" t="str" cm="1">
        <f t="array" ref="CS211">IF(CP211="","",_xll.PBD(CR211,"Name","","USD","",""))</f>
        <v/>
      </c>
      <c r="CT211" s="31" t="str" cm="1">
        <f t="array" ref="CT211">IF(CP211="","",_xll.PBD(CP211,"Deal Type 1","","USD","",""))</f>
        <v/>
      </c>
      <c r="CY211" s="35" t="str" cm="1">
        <f t="array" ref="CY211">IF(CX211="","",_xll.PBD(CX211,"Deal Date","","USD","",""))</f>
        <v/>
      </c>
      <c r="CZ211" s="35" t="str" cm="1">
        <f t="array" ref="CZ211">IF(CX211="","",_xll.PBD(CX211,"Company ID","","USD","",""))</f>
        <v/>
      </c>
      <c r="DA211" s="35" t="str" cm="1">
        <f t="array" ref="DA211">IF(CX211="","",_xll.PBD(CZ211,"Name","","USD","",""))</f>
        <v/>
      </c>
      <c r="DB211" s="31" t="str" cm="1">
        <f t="array" ref="DB211">IF(CX211="","",_xll.PBD(CX211,"Deal Type 1","","USD","",""))</f>
        <v/>
      </c>
      <c r="DG211" s="35" t="str" cm="1">
        <f t="array" ref="DG211">IF(DF211="","",_xll.PBD(DF211,"Deal Date","","USD","",""))</f>
        <v/>
      </c>
      <c r="DH211" s="35" t="str" cm="1">
        <f t="array" ref="DH211">IF(DF211="","",_xll.PBD(DF211,"Company ID","","USD","",""))</f>
        <v/>
      </c>
      <c r="DI211" s="35" t="str" cm="1">
        <f t="array" ref="DI211">IF(DF211="","",_xll.PBD(DH211,"Name","","USD","",""))</f>
        <v/>
      </c>
      <c r="DJ211" s="31" t="str" cm="1">
        <f t="array" ref="DJ211">IF(DF211="","",_xll.PBD(DF211,"Deal Type 1","","USD","",""))</f>
        <v/>
      </c>
      <c r="DO211" s="35" t="str" cm="1">
        <f t="array" ref="DO211">IF(DN211="","",_xll.PBD(DN211,"Deal Date","","USD","",""))</f>
        <v/>
      </c>
      <c r="DP211" s="35" t="str" cm="1">
        <f t="array" ref="DP211">IF(DN211="","",_xll.PBD(DN211,"Company ID","","USD","",""))</f>
        <v/>
      </c>
      <c r="DQ211" s="35" t="str" cm="1">
        <f t="array" ref="DQ211">IF(DN211="","",_xll.PBD(DP211,"Name","","USD","",""))</f>
        <v/>
      </c>
      <c r="DR211" s="31" t="str" cm="1">
        <f t="array" ref="DR211">IF(DN211="","",_xll.PBD(DN211,"Deal Type 1","","USD","",""))</f>
        <v/>
      </c>
      <c r="DW211" s="35" t="str" cm="1">
        <f t="array" ref="DW211">IF(DV211="","",_xll.PBD(DV211,"Deal Date","","USD","",""))</f>
        <v/>
      </c>
      <c r="DX211" s="35" t="str" cm="1">
        <f t="array" ref="DX211">IF(DV211="","",_xll.PBD(DV211,"Company ID","","USD","",""))</f>
        <v/>
      </c>
      <c r="DY211" s="35" t="str" cm="1">
        <f t="array" ref="DY211">IF(DV211="","",_xll.PBD(DX211,"Name","","USD","",""))</f>
        <v/>
      </c>
      <c r="DZ211" s="31" t="str" cm="1">
        <f t="array" ref="DZ211">IF(DV211="","",_xll.PBD(DV211,"Deal Type 1","","USD","",""))</f>
        <v/>
      </c>
      <c r="EE211" s="35" t="str" cm="1">
        <f t="array" ref="EE211">IF(ED211="","",_xll.PBD(ED211,"Deal Date","","USD","",""))</f>
        <v/>
      </c>
      <c r="EF211" s="35" t="str" cm="1">
        <f t="array" ref="EF211">IF(ED211="","",_xll.PBD(ED211,"Company ID","","USD","",""))</f>
        <v/>
      </c>
      <c r="EG211" s="35" t="str" cm="1">
        <f t="array" ref="EG211">IF(ED211="","",_xll.PBD(EF211,"Name","","USD","",""))</f>
        <v/>
      </c>
      <c r="EH211" s="31" t="str" cm="1">
        <f t="array" ref="EH211">IF(ED211="","",_xll.PBD(ED211,"Deal Type 1","","USD","",""))</f>
        <v/>
      </c>
      <c r="EM211" s="35" t="str" cm="1">
        <f t="array" ref="EM211">IF(EL211="","",_xll.PBD(EL211,"Deal Date","","USD","",""))</f>
        <v/>
      </c>
      <c r="EN211" s="35" t="str" cm="1">
        <f t="array" ref="EN211">IF(EL211="","",_xll.PBD(EL211,"Company ID","","USD","",""))</f>
        <v/>
      </c>
      <c r="EO211" s="35" t="str" cm="1">
        <f t="array" ref="EO211">IF(EL211="","",_xll.PBD(EN211,"Name","","USD","",""))</f>
        <v/>
      </c>
      <c r="EP211" s="31" t="str" cm="1">
        <f t="array" ref="EP211">IF(EL211="","",_xll.PBD(EL211,"Deal Type 1","","USD","",""))</f>
        <v/>
      </c>
      <c r="EU211" s="35" t="str" cm="1">
        <f t="array" ref="EU211">IF(ET211="","",_xll.PBD(ET211,"Deal Date","","USD","",""))</f>
        <v/>
      </c>
      <c r="EV211" s="35" t="str" cm="1">
        <f t="array" ref="EV211">IF(ET211="","",_xll.PBD(ET211,"Company ID","","USD","",""))</f>
        <v/>
      </c>
      <c r="EW211" s="35" t="str" cm="1">
        <f t="array" ref="EW211">IF(ET211="","",_xll.PBD(EV211,"Name","","USD","",""))</f>
        <v/>
      </c>
      <c r="EX211" s="31" t="str" cm="1">
        <f t="array" ref="EX211">IF(ET211="","",_xll.PBD(ET211,"Deal Type 1","","USD","",""))</f>
        <v/>
      </c>
      <c r="FC211" s="35" t="str" cm="1">
        <f t="array" ref="FC211">IF(FB211="","",_xll.PBD(FB211,"Deal Date","","USD","",""))</f>
        <v/>
      </c>
      <c r="FD211" s="35" t="str" cm="1">
        <f t="array" ref="FD211">IF(FB211="","",_xll.PBD(FB211,"Company ID","","USD","",""))</f>
        <v/>
      </c>
      <c r="FE211" s="35" t="str" cm="1">
        <f t="array" ref="FE211">IF(FB211="","",_xll.PBD(FD211,"Name","","USD","",""))</f>
        <v/>
      </c>
      <c r="FF211" s="31" t="str" cm="1">
        <f t="array" ref="FF211">IF(FB211="","",_xll.PBD(FB211,"Deal Type 1","","USD","",""))</f>
        <v/>
      </c>
      <c r="FK211" s="35" t="str" cm="1">
        <f t="array" ref="FK211">IF(FJ211="","",_xll.PBD(FJ211,"Deal Date","","USD","",""))</f>
        <v/>
      </c>
      <c r="FL211" s="35" t="str" cm="1">
        <f t="array" ref="FL211">IF(FJ211="","",_xll.PBD(FJ211,"Company ID","","USD","",""))</f>
        <v/>
      </c>
      <c r="FM211" s="35" t="str" cm="1">
        <f t="array" ref="FM211">IF(FJ211="","",_xll.PBD(FL211,"Name","","USD","",""))</f>
        <v/>
      </c>
      <c r="FN211" s="31" t="str" cm="1">
        <f t="array" ref="FN211">IF(FJ211="","",_xll.PBD(FJ211,"Deal Type 1","","USD","",""))</f>
        <v/>
      </c>
      <c r="FS211" s="35" t="str" cm="1">
        <f t="array" ref="FS211">IF(FR211="","",_xll.PBD(FR211,"Deal Date","","USD","",""))</f>
        <v/>
      </c>
      <c r="FT211" s="35" t="str" cm="1">
        <f t="array" ref="FT211">IF(FR211="","",_xll.PBD(FR211,"Company ID","","USD","",""))</f>
        <v/>
      </c>
      <c r="FU211" s="35" t="str" cm="1">
        <f t="array" ref="FU211">IF(FR211="","",_xll.PBD(FT211,"Name","","USD","",""))</f>
        <v/>
      </c>
      <c r="FV211" s="31" t="str" cm="1">
        <f t="array" ref="FV211">IF(FR211="","",_xll.PBD(FR211,"Deal Type 1","","USD","",""))</f>
        <v/>
      </c>
      <c r="GA211" s="35" t="str" cm="1">
        <f t="array" ref="GA211">IF(FZ211="","",_xll.PBD(FZ211,"Deal Date","","USD","",""))</f>
        <v/>
      </c>
      <c r="GB211" s="35" t="str" cm="1">
        <f t="array" ref="GB211">IF(FZ211="","",_xll.PBD(FZ211,"Company ID","","USD","",""))</f>
        <v/>
      </c>
      <c r="GC211" s="35" t="str" cm="1">
        <f t="array" ref="GC211">IF(FZ211="","",_xll.PBD(GB211,"Name","","USD","",""))</f>
        <v/>
      </c>
      <c r="GD211" s="31" t="str" cm="1">
        <f t="array" ref="GD211">IF(FZ211="","",_xll.PBD(FZ211,"Deal Type 1","","USD","",""))</f>
        <v/>
      </c>
      <c r="GI211" s="35" t="str" cm="1">
        <f t="array" ref="GI211">IF(GH211="","",_xll.PBD(GH211,"Deal Date","","USD","",""))</f>
        <v/>
      </c>
      <c r="GJ211" s="35" t="str" cm="1">
        <f t="array" ref="GJ211">IF(GH211="","",_xll.PBD(GH211,"Company ID","","USD","",""))</f>
        <v/>
      </c>
      <c r="GK211" s="35" t="str" cm="1">
        <f t="array" ref="GK211">IF(GH211="","",_xll.PBD(GJ211,"Name","","USD","",""))</f>
        <v/>
      </c>
      <c r="GL211" s="31" t="str" cm="1">
        <f t="array" ref="GL211">IF(GH211="","",_xll.PBD(GH211,"Deal Type 1","","USD","",""))</f>
        <v/>
      </c>
      <c r="GQ211" s="35" t="str" cm="1">
        <f t="array" ref="GQ211">IF(GP211="","",_xll.PBD(GP211,"Deal Date","","USD","",""))</f>
        <v/>
      </c>
      <c r="GR211" s="35" t="str" cm="1">
        <f t="array" ref="GR211">IF(GP211="","",_xll.PBD(GP211,"Company ID","","USD","",""))</f>
        <v/>
      </c>
      <c r="GS211" s="35" t="str" cm="1">
        <f t="array" ref="GS211">IF(GP211="","",_xll.PBD(GR211,"Name","","USD","",""))</f>
        <v/>
      </c>
      <c r="GT211" s="31" t="str" cm="1">
        <f t="array" ref="GT211">IF(GP211="","",_xll.PBD(GP211,"Deal Type 1","","USD","",""))</f>
        <v/>
      </c>
      <c r="GY211" s="35" t="str" cm="1">
        <f t="array" ref="GY211">IF(GX211="","",_xll.PBD(GX211,"Deal Date","","USD","",""))</f>
        <v/>
      </c>
      <c r="GZ211" s="35" t="str" cm="1">
        <f t="array" ref="GZ211">IF(GX211="","",_xll.PBD(GX211,"Company ID","","USD","",""))</f>
        <v/>
      </c>
      <c r="HA211" s="35" t="str" cm="1">
        <f t="array" ref="HA211">IF(GX211="","",_xll.PBD(GZ211,"Name","","USD","",""))</f>
        <v/>
      </c>
      <c r="HB211" s="31" t="str" cm="1">
        <f t="array" ref="HB211">IF(GX211="","",_xll.PBD(GX211,"Deal Type 1","","USD","",""))</f>
        <v/>
      </c>
      <c r="HG211" s="35" t="str" cm="1">
        <f t="array" ref="HG211">IF(HF211="","",_xll.PBD(HF211,"Deal Date","","USD","",""))</f>
        <v/>
      </c>
      <c r="HH211" s="35" t="str" cm="1">
        <f t="array" ref="HH211">IF(HF211="","",_xll.PBD(HF211,"Company ID","","USD","",""))</f>
        <v/>
      </c>
      <c r="HI211" s="35" t="str" cm="1">
        <f t="array" ref="HI211">IF(HF211="","",_xll.PBD(HH211,"Name","","USD","",""))</f>
        <v/>
      </c>
      <c r="HJ211" s="31" t="str" cm="1">
        <f t="array" ref="HJ211">IF(HF211="","",_xll.PBD(HF211,"Deal Type 1","","USD","",""))</f>
        <v/>
      </c>
      <c r="HO211" s="35" t="str" cm="1">
        <f t="array" ref="HO211">IF(HN211="","",_xll.PBD(HN211,"Deal Date","","USD","",""))</f>
        <v/>
      </c>
      <c r="HP211" s="35" t="str" cm="1">
        <f t="array" ref="HP211">IF(HN211="","",_xll.PBD(HN211,"Company ID","","USD","",""))</f>
        <v/>
      </c>
      <c r="HQ211" s="35" t="str" cm="1">
        <f t="array" ref="HQ211">IF(HN211="","",_xll.PBD(HP211,"Name","","USD","",""))</f>
        <v/>
      </c>
      <c r="HR211" s="31" t="str" cm="1">
        <f t="array" ref="HR211">IF(HN211="","",_xll.PBD(HN211,"Deal Type 1","","USD","",""))</f>
        <v/>
      </c>
      <c r="HW211" s="35" t="str" cm="1">
        <f t="array" ref="HW211">IF(HV211="","",_xll.PBD(HV211,"Deal Date","","USD","",""))</f>
        <v/>
      </c>
      <c r="HX211" s="35" t="str" cm="1">
        <f t="array" ref="HX211">IF(HV211="","",_xll.PBD(HV211,"Company ID","","USD","",""))</f>
        <v/>
      </c>
      <c r="HY211" s="35" t="str" cm="1">
        <f t="array" ref="HY211">IF(HV211="","",_xll.PBD(HX211,"Name","","USD","",""))</f>
        <v/>
      </c>
      <c r="HZ211" s="31" t="str" cm="1">
        <f t="array" ref="HZ211">IF(HV211="","",_xll.PBD(HV211,"Deal Type 1","","USD","",""))</f>
        <v/>
      </c>
      <c r="IE211" s="35" t="str" cm="1">
        <f t="array" ref="IE211">IF(ID211="","",_xll.PBD(ID211,"Deal Date","","USD","",""))</f>
        <v/>
      </c>
      <c r="IF211" s="35" t="str" cm="1">
        <f t="array" ref="IF211">IF(ID211="","",_xll.PBD(ID211,"Company ID","","USD","",""))</f>
        <v/>
      </c>
      <c r="IG211" s="35" t="str" cm="1">
        <f t="array" ref="IG211">IF(ID211="","",_xll.PBD(IF211,"Name","","USD","",""))</f>
        <v/>
      </c>
      <c r="IH211" s="31" t="str" cm="1">
        <f t="array" ref="IH211">IF(ID211="","",_xll.PBD(ID211,"Deal Type 1","","USD","",""))</f>
        <v/>
      </c>
      <c r="IM211" s="35" t="str" cm="1">
        <f t="array" ref="IM211">IF(IL211="","",_xll.PBD(IL211,"Deal Date","","USD","",""))</f>
        <v/>
      </c>
      <c r="IN211" s="35" t="str" cm="1">
        <f t="array" ref="IN211">IF(IL211="","",_xll.PBD(IL211,"Company ID","","USD","",""))</f>
        <v/>
      </c>
      <c r="IO211" s="35" t="str" cm="1">
        <f t="array" ref="IO211">IF(IL211="","",_xll.PBD(IN211,"Name","","USD","",""))</f>
        <v/>
      </c>
      <c r="IP211" s="31" t="str" cm="1">
        <f t="array" ref="IP211">IF(IL211="","",_xll.PBD(IL211,"Deal Type 1","","USD","",""))</f>
        <v/>
      </c>
      <c r="IU211" s="35" t="str" cm="1">
        <f t="array" ref="IU211">IF(IT211="","",_xll.PBD(IT211,"Deal Date","","USD","",""))</f>
        <v/>
      </c>
      <c r="IV211" s="35" t="str" cm="1">
        <f t="array" ref="IV211">IF(IT211="","",_xll.PBD(IT211,"Company ID","","USD","",""))</f>
        <v/>
      </c>
      <c r="IW211" s="35" t="str" cm="1">
        <f t="array" ref="IW211">IF(IT211="","",_xll.PBD(IV211,"Name","","USD","",""))</f>
        <v/>
      </c>
      <c r="IX211" s="31" t="str" cm="1">
        <f t="array" ref="IX211">IF(IT211="","",_xll.PBD(IT211,"Deal Type 1","","USD","",""))</f>
        <v/>
      </c>
      <c r="JC211" s="35" t="str" cm="1">
        <f t="array" ref="JC211">IF(JB211="","",_xll.PBD(JB211,"Deal Date","","USD","",""))</f>
        <v/>
      </c>
      <c r="JD211" s="35" t="str" cm="1">
        <f t="array" ref="JD211">IF(JB211="","",_xll.PBD(JB211,"Company ID","","USD","",""))</f>
        <v/>
      </c>
      <c r="JE211" s="35" t="str" cm="1">
        <f t="array" ref="JE211">IF(JB211="","",_xll.PBD(JD211,"Name","","USD","",""))</f>
        <v/>
      </c>
      <c r="JF211" s="31" t="str" cm="1">
        <f t="array" ref="JF211">IF(JB211="","",_xll.PBD(JB211,"Deal Type 1","","USD","",""))</f>
        <v/>
      </c>
      <c r="JK211" s="35" t="str" cm="1">
        <f t="array" ref="JK211">IF(JJ211="","",_xll.PBD(JJ211,"Deal Date","","USD","",""))</f>
        <v/>
      </c>
      <c r="JL211" s="35" t="str" cm="1">
        <f t="array" ref="JL211">IF(JJ211="","",_xll.PBD(JJ211,"Company ID","","USD","",""))</f>
        <v/>
      </c>
      <c r="JM211" s="35" t="str" cm="1">
        <f t="array" ref="JM211">IF(JJ211="","",_xll.PBD(JL211,"Name","","USD","",""))</f>
        <v/>
      </c>
      <c r="JN211" s="31" t="str" cm="1">
        <f t="array" ref="JN211">IF(JJ211="","",_xll.PBD(JJ211,"Deal Type 1","","USD","",""))</f>
        <v/>
      </c>
      <c r="JS211" s="35" t="str" cm="1">
        <f t="array" ref="JS211">IF(JR211="","",_xll.PBD(JR211,"Deal Date","","USD","",""))</f>
        <v/>
      </c>
      <c r="JT211" s="35" t="str" cm="1">
        <f t="array" ref="JT211">IF(JR211="","",_xll.PBD(JR211,"Company ID","","USD","",""))</f>
        <v/>
      </c>
      <c r="JU211" s="35" t="str" cm="1">
        <f t="array" ref="JU211">IF(JR211="","",_xll.PBD(JT211,"Name","","USD","",""))</f>
        <v/>
      </c>
      <c r="JV211" s="31" t="str" cm="1">
        <f t="array" ref="JV211">IF(JR211="","",_xll.PBD(JR211,"Deal Type 1","","USD","",""))</f>
        <v/>
      </c>
      <c r="KA211" s="35" t="str" cm="1">
        <f t="array" ref="KA211">IF(JZ211="","",_xll.PBD(JZ211,"Deal Date","","USD","",""))</f>
        <v/>
      </c>
      <c r="KB211" s="35" t="str" cm="1">
        <f t="array" ref="KB211">IF(JZ211="","",_xll.PBD(JZ211,"Company ID","","USD","",""))</f>
        <v/>
      </c>
      <c r="KC211" s="35" t="str" cm="1">
        <f t="array" ref="KC211">IF(JZ211="","",_xll.PBD(KB211,"Name","","USD","",""))</f>
        <v/>
      </c>
      <c r="KD211" s="31" t="str" cm="1">
        <f t="array" ref="KD211">IF(JZ211="","",_xll.PBD(JZ211,"Deal Type 1","","USD","",""))</f>
        <v/>
      </c>
      <c r="KI211" s="35" t="str" cm="1">
        <f t="array" ref="KI211">IF(KH211="","",_xll.PBD(KH211,"Deal Date","","USD","",""))</f>
        <v/>
      </c>
      <c r="KJ211" s="35" t="str" cm="1">
        <f t="array" ref="KJ211">IF(KH211="","",_xll.PBD(KH211,"Company ID","","USD","",""))</f>
        <v/>
      </c>
      <c r="KK211" s="35" t="str" cm="1">
        <f t="array" ref="KK211">IF(KH211="","",_xll.PBD(KJ211,"Name","","USD","",""))</f>
        <v/>
      </c>
      <c r="KL211" s="31" t="str" cm="1">
        <f t="array" ref="KL211">IF(KH211="","",_xll.PBD(KH211,"Deal Type 1","","USD","",""))</f>
        <v/>
      </c>
      <c r="KQ211" s="35" t="str" cm="1">
        <f t="array" ref="KQ211">IF(KP211="","",_xll.PBD(KP211,"Deal Date","","USD","",""))</f>
        <v/>
      </c>
      <c r="KR211" s="35" t="str" cm="1">
        <f t="array" ref="KR211">IF(KP211="","",_xll.PBD(KP211,"Company ID","","USD","",""))</f>
        <v/>
      </c>
      <c r="KS211" s="35" t="str" cm="1">
        <f t="array" ref="KS211">IF(KP211="","",_xll.PBD(KR211,"Name","","USD","",""))</f>
        <v/>
      </c>
      <c r="KT211" s="31" t="str" cm="1">
        <f t="array" ref="KT211">IF(KP211="","",_xll.PBD(KP211,"Deal Type 1","","USD","",""))</f>
        <v/>
      </c>
      <c r="KY211" s="35" t="str" cm="1">
        <f t="array" ref="KY211">IF(KX211="","",_xll.PBD(KX211,"Deal Date","","USD","",""))</f>
        <v/>
      </c>
      <c r="KZ211" s="35" t="str" cm="1">
        <f t="array" ref="KZ211">IF(KX211="","",_xll.PBD(KX211,"Company ID","","USD","",""))</f>
        <v/>
      </c>
      <c r="LA211" s="35" t="str" cm="1">
        <f t="array" ref="LA211">IF(KX211="","",_xll.PBD(KZ211,"Name","","USD","",""))</f>
        <v/>
      </c>
      <c r="LB211" s="31" t="str" cm="1">
        <f t="array" ref="LB211">IF(KX211="","",_xll.PBD(KX211,"Deal Type 1","","USD","",""))</f>
        <v/>
      </c>
      <c r="LG211" s="35" t="str" cm="1">
        <f t="array" ref="LG211">IF(LF211="","",_xll.PBD(LF211,"Deal Date","","USD","",""))</f>
        <v/>
      </c>
      <c r="LH211" s="35" t="str" cm="1">
        <f t="array" ref="LH211">IF(LF211="","",_xll.PBD(LF211,"Company ID","","USD","",""))</f>
        <v/>
      </c>
      <c r="LI211" s="35" t="str" cm="1">
        <f t="array" ref="LI211">IF(LF211="","",_xll.PBD(LH211,"Name","","USD","",""))</f>
        <v/>
      </c>
      <c r="LJ211" s="31" t="str" cm="1">
        <f t="array" ref="LJ211">IF(LF211="","",_xll.PBD(LF211,"Deal Type 1","","USD","",""))</f>
        <v/>
      </c>
      <c r="LO211" s="35" t="str" cm="1">
        <f t="array" ref="LO211">IF(LN211="","",_xll.PBD(LN211,"Deal Date","","USD","",""))</f>
        <v/>
      </c>
      <c r="LP211" s="35" t="str" cm="1">
        <f t="array" ref="LP211">IF(LN211="","",_xll.PBD(LN211,"Company ID","","USD","",""))</f>
        <v/>
      </c>
      <c r="LQ211" s="35" t="str" cm="1">
        <f t="array" ref="LQ211">IF(LN211="","",_xll.PBD(LP211,"Name","","USD","",""))</f>
        <v/>
      </c>
      <c r="LR211" s="31" t="str" cm="1">
        <f t="array" ref="LR211">IF(LN211="","",_xll.PBD(LN211,"Deal Type 1","","USD","",""))</f>
        <v/>
      </c>
      <c r="LW211" s="35" t="str" cm="1">
        <f t="array" ref="LW211">IF(LV211="","",_xll.PBD(LV211,"Deal Date","","USD","",""))</f>
        <v/>
      </c>
      <c r="LX211" s="35" t="str" cm="1">
        <f t="array" ref="LX211">IF(LV211="","",_xll.PBD(LV211,"Company ID","","USD","",""))</f>
        <v/>
      </c>
      <c r="LY211" s="35" t="str" cm="1">
        <f t="array" ref="LY211">IF(LV211="","",_xll.PBD(LX211,"Name","","USD","",""))</f>
        <v/>
      </c>
      <c r="LZ211" s="31" t="str" cm="1">
        <f t="array" ref="LZ211">IF(LV211="","",_xll.PBD(LV211,"Deal Type 1","","USD","",""))</f>
        <v/>
      </c>
      <c r="ME211" s="35" t="str" cm="1">
        <f t="array" ref="ME211">IF(MD211="","",_xll.PBD(MD211,"Deal Date","","USD","",""))</f>
        <v/>
      </c>
      <c r="MF211" s="35" t="str" cm="1">
        <f t="array" ref="MF211">IF(MD211="","",_xll.PBD(MD211,"Company ID","","USD","",""))</f>
        <v/>
      </c>
      <c r="MG211" s="35" t="str" cm="1">
        <f t="array" ref="MG211">IF(MD211="","",_xll.PBD(MF211,"Name","","USD","",""))</f>
        <v/>
      </c>
      <c r="MH211" s="31" t="str" cm="1">
        <f t="array" ref="MH211">IF(MD211="","",_xll.PBD(MD211,"Deal Type 1","","USD","",""))</f>
        <v/>
      </c>
    </row>
    <row r="212" spans="7:346" x14ac:dyDescent="0.25">
      <c r="G212" s="35" t="str" cm="1">
        <f t="array" ref="G212">IF(F212="","",_xll.PBD(F212,"Deal Date","","USD","",""))</f>
        <v/>
      </c>
      <c r="H212" s="35" t="str" cm="1">
        <f t="array" ref="H212">IF(F212="","",_xll.PBD(F212,"Company ID","","USD","",""))</f>
        <v/>
      </c>
      <c r="I212" s="35" t="str" cm="1">
        <f t="array" ref="I212">IF(F212="","",_xll.PBD(H212,"Name","","USD","",""))</f>
        <v/>
      </c>
      <c r="J212" s="31" t="str" cm="1">
        <f t="array" ref="J212">IF(F212="","",_xll.PBD(F212,"Deal Type 1","","USD","",""))</f>
        <v/>
      </c>
      <c r="O212" s="35" t="str" cm="1">
        <f t="array" ref="O212">IF(N212="","",_xll.PBD(N212,"Deal Date","","USD","",""))</f>
        <v/>
      </c>
      <c r="P212" s="35" t="str" cm="1">
        <f t="array" ref="P212">IF(N212="","",_xll.PBD(N212,"Company ID","","USD","",""))</f>
        <v/>
      </c>
      <c r="Q212" s="35" t="str" cm="1">
        <f t="array" ref="Q212">IF(N212="","",_xll.PBD(P212,"Name","","USD","",""))</f>
        <v/>
      </c>
      <c r="R212" s="31" t="str" cm="1">
        <f t="array" ref="R212">IF(N212="","",_xll.PBD(N212,"Deal Type 1","","USD","",""))</f>
        <v/>
      </c>
      <c r="W212" s="35" t="str" cm="1">
        <f t="array" ref="W212">IF(V212="","",_xll.PBD(V212,"Deal Date","","USD","",""))</f>
        <v/>
      </c>
      <c r="X212" s="35" t="str" cm="1">
        <f t="array" ref="X212">IF(V212="","",_xll.PBD(V212,"Company ID","","USD","",""))</f>
        <v/>
      </c>
      <c r="Y212" s="35" t="str" cm="1">
        <f t="array" ref="Y212">IF(V212="","",_xll.PBD(X212,"Name","","USD","",""))</f>
        <v/>
      </c>
      <c r="Z212" s="31" t="str" cm="1">
        <f t="array" ref="Z212">IF(V212="","",_xll.PBD(V212,"Deal Type 1","","USD","",""))</f>
        <v/>
      </c>
      <c r="AE212" s="35" t="str" cm="1">
        <f t="array" ref="AE212">IF(AD212="","",_xll.PBD(AD212,"Deal Date","","USD","",""))</f>
        <v/>
      </c>
      <c r="AF212" s="35" t="str" cm="1">
        <f t="array" ref="AF212">IF(AD212="","",_xll.PBD(AD212,"Company ID","","USD","",""))</f>
        <v/>
      </c>
      <c r="AG212" s="35" t="str" cm="1">
        <f t="array" ref="AG212">IF(AD212="","",_xll.PBD(AF212,"Name","","USD","",""))</f>
        <v/>
      </c>
      <c r="AH212" s="31" t="str" cm="1">
        <f t="array" ref="AH212">IF(AD212="","",_xll.PBD(AD212,"Deal Type 1","","USD","",""))</f>
        <v/>
      </c>
      <c r="AM212" s="35" t="str" cm="1">
        <f t="array" ref="AM212">IF(AL212="","",_xll.PBD(AL212,"Deal Date","","USD","",""))</f>
        <v/>
      </c>
      <c r="AN212" s="35" t="str" cm="1">
        <f t="array" ref="AN212">IF(AL212="","",_xll.PBD(AL212,"Company ID","","USD","",""))</f>
        <v/>
      </c>
      <c r="AO212" s="35" t="str" cm="1">
        <f t="array" ref="AO212">IF(AL212="","",_xll.PBD(AN212,"Name","","USD","",""))</f>
        <v/>
      </c>
      <c r="AP212" s="31" t="str" cm="1">
        <f t="array" ref="AP212">IF(AL212="","",_xll.PBD(AL212,"Deal Type 1","","USD","",""))</f>
        <v/>
      </c>
      <c r="AU212" s="35" t="str" cm="1">
        <f t="array" ref="AU212">IF(AT212="","",_xll.PBD(AT212,"Deal Date","","USD","",""))</f>
        <v/>
      </c>
      <c r="AV212" s="35" t="str" cm="1">
        <f t="array" ref="AV212">IF(AT212="","",_xll.PBD(AT212,"Company ID","","USD","",""))</f>
        <v/>
      </c>
      <c r="AW212" s="35" t="str" cm="1">
        <f t="array" ref="AW212">IF(AT212="","",_xll.PBD(AV212,"Name","","USD","",""))</f>
        <v/>
      </c>
      <c r="AX212" s="31" t="str" cm="1">
        <f t="array" ref="AX212">IF(AT212="","",_xll.PBD(AT212,"Deal Type 1","","USD","",""))</f>
        <v/>
      </c>
      <c r="BC212" s="35" t="str" cm="1">
        <f t="array" ref="BC212">IF(BB212="","",_xll.PBD(BB212,"Deal Date","","USD","",""))</f>
        <v/>
      </c>
      <c r="BD212" s="35" t="str" cm="1">
        <f t="array" ref="BD212">IF(BB212="","",_xll.PBD(BB212,"Company ID","","USD","",""))</f>
        <v/>
      </c>
      <c r="BE212" s="35" t="str" cm="1">
        <f t="array" ref="BE212">IF(BB212="","",_xll.PBD(BD212,"Name","","USD","",""))</f>
        <v/>
      </c>
      <c r="BF212" s="31" t="str" cm="1">
        <f t="array" ref="BF212">IF(BB212="","",_xll.PBD(BB212,"Deal Type 1","","USD","",""))</f>
        <v/>
      </c>
      <c r="BK212" s="35" t="str" cm="1">
        <f t="array" ref="BK212">IF(BJ212="","",_xll.PBD(BJ212,"Deal Date","","USD","",""))</f>
        <v/>
      </c>
      <c r="BL212" s="35" t="str" cm="1">
        <f t="array" ref="BL212">IF(BJ212="","",_xll.PBD(BJ212,"Company ID","","USD","",""))</f>
        <v/>
      </c>
      <c r="BM212" s="35" t="str" cm="1">
        <f t="array" ref="BM212">IF(BJ212="","",_xll.PBD(BL212,"Name","","USD","",""))</f>
        <v/>
      </c>
      <c r="BN212" s="31" t="str" cm="1">
        <f t="array" ref="BN212">IF(BJ212="","",_xll.PBD(BJ212,"Deal Type 1","","USD","",""))</f>
        <v/>
      </c>
      <c r="BS212" s="35" t="str" cm="1">
        <f t="array" ref="BS212">IF(BR212="","",_xll.PBD(BR212,"Deal Date","","USD","",""))</f>
        <v/>
      </c>
      <c r="BT212" s="35" t="str" cm="1">
        <f t="array" ref="BT212">IF(BR212="","",_xll.PBD(BR212,"Company ID","","USD","",""))</f>
        <v/>
      </c>
      <c r="BU212" s="35" t="str" cm="1">
        <f t="array" ref="BU212">IF(BR212="","",_xll.PBD(BT212,"Name","","USD","",""))</f>
        <v/>
      </c>
      <c r="BV212" s="31" t="str" cm="1">
        <f t="array" ref="BV212">IF(BR212="","",_xll.PBD(BR212,"Deal Type 1","","USD","",""))</f>
        <v/>
      </c>
      <c r="CA212" s="35" t="str" cm="1">
        <f t="array" ref="CA212">IF(BZ212="","",_xll.PBD(BZ212,"Deal Date","","USD","",""))</f>
        <v/>
      </c>
      <c r="CB212" s="35" t="str" cm="1">
        <f t="array" ref="CB212">IF(BZ212="","",_xll.PBD(BZ212,"Company ID","","USD","",""))</f>
        <v/>
      </c>
      <c r="CC212" s="35" t="str" cm="1">
        <f t="array" ref="CC212">IF(BZ212="","",_xll.PBD(CB212,"Name","","USD","",""))</f>
        <v/>
      </c>
      <c r="CD212" s="31" t="str" cm="1">
        <f t="array" ref="CD212">IF(BZ212="","",_xll.PBD(BZ212,"Deal Type 1","","USD","",""))</f>
        <v/>
      </c>
      <c r="CI212" s="35" t="str" cm="1">
        <f t="array" ref="CI212">IF(CH212="","",_xll.PBD(CH212,"Deal Date","","USD","",""))</f>
        <v/>
      </c>
      <c r="CJ212" s="35" t="str" cm="1">
        <f t="array" ref="CJ212">IF(CH212="","",_xll.PBD(CH212,"Company ID","","USD","",""))</f>
        <v/>
      </c>
      <c r="CK212" s="35" t="str" cm="1">
        <f t="array" ref="CK212">IF(CH212="","",_xll.PBD(CJ212,"Name","","USD","",""))</f>
        <v/>
      </c>
      <c r="CL212" s="31" t="str" cm="1">
        <f t="array" ref="CL212">IF(CH212="","",_xll.PBD(CH212,"Deal Type 1","","USD","",""))</f>
        <v/>
      </c>
      <c r="CQ212" s="35" t="str" cm="1">
        <f t="array" ref="CQ212">IF(CP212="","",_xll.PBD(CP212,"Deal Date","","USD","",""))</f>
        <v/>
      </c>
      <c r="CR212" s="35" t="str" cm="1">
        <f t="array" ref="CR212">IF(CP212="","",_xll.PBD(CP212,"Company ID","","USD","",""))</f>
        <v/>
      </c>
      <c r="CS212" s="35" t="str" cm="1">
        <f t="array" ref="CS212">IF(CP212="","",_xll.PBD(CR212,"Name","","USD","",""))</f>
        <v/>
      </c>
      <c r="CT212" s="31" t="str" cm="1">
        <f t="array" ref="CT212">IF(CP212="","",_xll.PBD(CP212,"Deal Type 1","","USD","",""))</f>
        <v/>
      </c>
      <c r="CY212" s="35" t="str" cm="1">
        <f t="array" ref="CY212">IF(CX212="","",_xll.PBD(CX212,"Deal Date","","USD","",""))</f>
        <v/>
      </c>
      <c r="CZ212" s="35" t="str" cm="1">
        <f t="array" ref="CZ212">IF(CX212="","",_xll.PBD(CX212,"Company ID","","USD","",""))</f>
        <v/>
      </c>
      <c r="DA212" s="35" t="str" cm="1">
        <f t="array" ref="DA212">IF(CX212="","",_xll.PBD(CZ212,"Name","","USD","",""))</f>
        <v/>
      </c>
      <c r="DB212" s="31" t="str" cm="1">
        <f t="array" ref="DB212">IF(CX212="","",_xll.PBD(CX212,"Deal Type 1","","USD","",""))</f>
        <v/>
      </c>
      <c r="DG212" s="35" t="str" cm="1">
        <f t="array" ref="DG212">IF(DF212="","",_xll.PBD(DF212,"Deal Date","","USD","",""))</f>
        <v/>
      </c>
      <c r="DH212" s="35" t="str" cm="1">
        <f t="array" ref="DH212">IF(DF212="","",_xll.PBD(DF212,"Company ID","","USD","",""))</f>
        <v/>
      </c>
      <c r="DI212" s="35" t="str" cm="1">
        <f t="array" ref="DI212">IF(DF212="","",_xll.PBD(DH212,"Name","","USD","",""))</f>
        <v/>
      </c>
      <c r="DJ212" s="31" t="str" cm="1">
        <f t="array" ref="DJ212">IF(DF212="","",_xll.PBD(DF212,"Deal Type 1","","USD","",""))</f>
        <v/>
      </c>
      <c r="DO212" s="35" t="str" cm="1">
        <f t="array" ref="DO212">IF(DN212="","",_xll.PBD(DN212,"Deal Date","","USD","",""))</f>
        <v/>
      </c>
      <c r="DP212" s="35" t="str" cm="1">
        <f t="array" ref="DP212">IF(DN212="","",_xll.PBD(DN212,"Company ID","","USD","",""))</f>
        <v/>
      </c>
      <c r="DQ212" s="35" t="str" cm="1">
        <f t="array" ref="DQ212">IF(DN212="","",_xll.PBD(DP212,"Name","","USD","",""))</f>
        <v/>
      </c>
      <c r="DR212" s="31" t="str" cm="1">
        <f t="array" ref="DR212">IF(DN212="","",_xll.PBD(DN212,"Deal Type 1","","USD","",""))</f>
        <v/>
      </c>
      <c r="DW212" s="35" t="str" cm="1">
        <f t="array" ref="DW212">IF(DV212="","",_xll.PBD(DV212,"Deal Date","","USD","",""))</f>
        <v/>
      </c>
      <c r="DX212" s="35" t="str" cm="1">
        <f t="array" ref="DX212">IF(DV212="","",_xll.PBD(DV212,"Company ID","","USD","",""))</f>
        <v/>
      </c>
      <c r="DY212" s="35" t="str" cm="1">
        <f t="array" ref="DY212">IF(DV212="","",_xll.PBD(DX212,"Name","","USD","",""))</f>
        <v/>
      </c>
      <c r="DZ212" s="31" t="str" cm="1">
        <f t="array" ref="DZ212">IF(DV212="","",_xll.PBD(DV212,"Deal Type 1","","USD","",""))</f>
        <v/>
      </c>
      <c r="EE212" s="35" t="str" cm="1">
        <f t="array" ref="EE212">IF(ED212="","",_xll.PBD(ED212,"Deal Date","","USD","",""))</f>
        <v/>
      </c>
      <c r="EF212" s="35" t="str" cm="1">
        <f t="array" ref="EF212">IF(ED212="","",_xll.PBD(ED212,"Company ID","","USD","",""))</f>
        <v/>
      </c>
      <c r="EG212" s="35" t="str" cm="1">
        <f t="array" ref="EG212">IF(ED212="","",_xll.PBD(EF212,"Name","","USD","",""))</f>
        <v/>
      </c>
      <c r="EH212" s="31" t="str" cm="1">
        <f t="array" ref="EH212">IF(ED212="","",_xll.PBD(ED212,"Deal Type 1","","USD","",""))</f>
        <v/>
      </c>
      <c r="EM212" s="35" t="str" cm="1">
        <f t="array" ref="EM212">IF(EL212="","",_xll.PBD(EL212,"Deal Date","","USD","",""))</f>
        <v/>
      </c>
      <c r="EN212" s="35" t="str" cm="1">
        <f t="array" ref="EN212">IF(EL212="","",_xll.PBD(EL212,"Company ID","","USD","",""))</f>
        <v/>
      </c>
      <c r="EO212" s="35" t="str" cm="1">
        <f t="array" ref="EO212">IF(EL212="","",_xll.PBD(EN212,"Name","","USD","",""))</f>
        <v/>
      </c>
      <c r="EP212" s="31" t="str" cm="1">
        <f t="array" ref="EP212">IF(EL212="","",_xll.PBD(EL212,"Deal Type 1","","USD","",""))</f>
        <v/>
      </c>
      <c r="EU212" s="35" t="str" cm="1">
        <f t="array" ref="EU212">IF(ET212="","",_xll.PBD(ET212,"Deal Date","","USD","",""))</f>
        <v/>
      </c>
      <c r="EV212" s="35" t="str" cm="1">
        <f t="array" ref="EV212">IF(ET212="","",_xll.PBD(ET212,"Company ID","","USD","",""))</f>
        <v/>
      </c>
      <c r="EW212" s="35" t="str" cm="1">
        <f t="array" ref="EW212">IF(ET212="","",_xll.PBD(EV212,"Name","","USD","",""))</f>
        <v/>
      </c>
      <c r="EX212" s="31" t="str" cm="1">
        <f t="array" ref="EX212">IF(ET212="","",_xll.PBD(ET212,"Deal Type 1","","USD","",""))</f>
        <v/>
      </c>
      <c r="FC212" s="35" t="str" cm="1">
        <f t="array" ref="FC212">IF(FB212="","",_xll.PBD(FB212,"Deal Date","","USD","",""))</f>
        <v/>
      </c>
      <c r="FD212" s="35" t="str" cm="1">
        <f t="array" ref="FD212">IF(FB212="","",_xll.PBD(FB212,"Company ID","","USD","",""))</f>
        <v/>
      </c>
      <c r="FE212" s="35" t="str" cm="1">
        <f t="array" ref="FE212">IF(FB212="","",_xll.PBD(FD212,"Name","","USD","",""))</f>
        <v/>
      </c>
      <c r="FF212" s="31" t="str" cm="1">
        <f t="array" ref="FF212">IF(FB212="","",_xll.PBD(FB212,"Deal Type 1","","USD","",""))</f>
        <v/>
      </c>
      <c r="FK212" s="35" t="str" cm="1">
        <f t="array" ref="FK212">IF(FJ212="","",_xll.PBD(FJ212,"Deal Date","","USD","",""))</f>
        <v/>
      </c>
      <c r="FL212" s="35" t="str" cm="1">
        <f t="array" ref="FL212">IF(FJ212="","",_xll.PBD(FJ212,"Company ID","","USD","",""))</f>
        <v/>
      </c>
      <c r="FM212" s="35" t="str" cm="1">
        <f t="array" ref="FM212">IF(FJ212="","",_xll.PBD(FL212,"Name","","USD","",""))</f>
        <v/>
      </c>
      <c r="FN212" s="31" t="str" cm="1">
        <f t="array" ref="FN212">IF(FJ212="","",_xll.PBD(FJ212,"Deal Type 1","","USD","",""))</f>
        <v/>
      </c>
      <c r="FS212" s="35" t="str" cm="1">
        <f t="array" ref="FS212">IF(FR212="","",_xll.PBD(FR212,"Deal Date","","USD","",""))</f>
        <v/>
      </c>
      <c r="FT212" s="35" t="str" cm="1">
        <f t="array" ref="FT212">IF(FR212="","",_xll.PBD(FR212,"Company ID","","USD","",""))</f>
        <v/>
      </c>
      <c r="FU212" s="35" t="str" cm="1">
        <f t="array" ref="FU212">IF(FR212="","",_xll.PBD(FT212,"Name","","USD","",""))</f>
        <v/>
      </c>
      <c r="FV212" s="31" t="str" cm="1">
        <f t="array" ref="FV212">IF(FR212="","",_xll.PBD(FR212,"Deal Type 1","","USD","",""))</f>
        <v/>
      </c>
      <c r="GA212" s="35" t="str" cm="1">
        <f t="array" ref="GA212">IF(FZ212="","",_xll.PBD(FZ212,"Deal Date","","USD","",""))</f>
        <v/>
      </c>
      <c r="GB212" s="35" t="str" cm="1">
        <f t="array" ref="GB212">IF(FZ212="","",_xll.PBD(FZ212,"Company ID","","USD","",""))</f>
        <v/>
      </c>
      <c r="GC212" s="35" t="str" cm="1">
        <f t="array" ref="GC212">IF(FZ212="","",_xll.PBD(GB212,"Name","","USD","",""))</f>
        <v/>
      </c>
      <c r="GD212" s="31" t="str" cm="1">
        <f t="array" ref="GD212">IF(FZ212="","",_xll.PBD(FZ212,"Deal Type 1","","USD","",""))</f>
        <v/>
      </c>
      <c r="GI212" s="35" t="str" cm="1">
        <f t="array" ref="GI212">IF(GH212="","",_xll.PBD(GH212,"Deal Date","","USD","",""))</f>
        <v/>
      </c>
      <c r="GJ212" s="35" t="str" cm="1">
        <f t="array" ref="GJ212">IF(GH212="","",_xll.PBD(GH212,"Company ID","","USD","",""))</f>
        <v/>
      </c>
      <c r="GK212" s="35" t="str" cm="1">
        <f t="array" ref="GK212">IF(GH212="","",_xll.PBD(GJ212,"Name","","USD","",""))</f>
        <v/>
      </c>
      <c r="GL212" s="31" t="str" cm="1">
        <f t="array" ref="GL212">IF(GH212="","",_xll.PBD(GH212,"Deal Type 1","","USD","",""))</f>
        <v/>
      </c>
      <c r="GQ212" s="35" t="str" cm="1">
        <f t="array" ref="GQ212">IF(GP212="","",_xll.PBD(GP212,"Deal Date","","USD","",""))</f>
        <v/>
      </c>
      <c r="GR212" s="35" t="str" cm="1">
        <f t="array" ref="GR212">IF(GP212="","",_xll.PBD(GP212,"Company ID","","USD","",""))</f>
        <v/>
      </c>
      <c r="GS212" s="35" t="str" cm="1">
        <f t="array" ref="GS212">IF(GP212="","",_xll.PBD(GR212,"Name","","USD","",""))</f>
        <v/>
      </c>
      <c r="GT212" s="31" t="str" cm="1">
        <f t="array" ref="GT212">IF(GP212="","",_xll.PBD(GP212,"Deal Type 1","","USD","",""))</f>
        <v/>
      </c>
      <c r="GY212" s="35" t="str" cm="1">
        <f t="array" ref="GY212">IF(GX212="","",_xll.PBD(GX212,"Deal Date","","USD","",""))</f>
        <v/>
      </c>
      <c r="GZ212" s="35" t="str" cm="1">
        <f t="array" ref="GZ212">IF(GX212="","",_xll.PBD(GX212,"Company ID","","USD","",""))</f>
        <v/>
      </c>
      <c r="HA212" s="35" t="str" cm="1">
        <f t="array" ref="HA212">IF(GX212="","",_xll.PBD(GZ212,"Name","","USD","",""))</f>
        <v/>
      </c>
      <c r="HB212" s="31" t="str" cm="1">
        <f t="array" ref="HB212">IF(GX212="","",_xll.PBD(GX212,"Deal Type 1","","USD","",""))</f>
        <v/>
      </c>
      <c r="HG212" s="35" t="str" cm="1">
        <f t="array" ref="HG212">IF(HF212="","",_xll.PBD(HF212,"Deal Date","","USD","",""))</f>
        <v/>
      </c>
      <c r="HH212" s="35" t="str" cm="1">
        <f t="array" ref="HH212">IF(HF212="","",_xll.PBD(HF212,"Company ID","","USD","",""))</f>
        <v/>
      </c>
      <c r="HI212" s="35" t="str" cm="1">
        <f t="array" ref="HI212">IF(HF212="","",_xll.PBD(HH212,"Name","","USD","",""))</f>
        <v/>
      </c>
      <c r="HJ212" s="31" t="str" cm="1">
        <f t="array" ref="HJ212">IF(HF212="","",_xll.PBD(HF212,"Deal Type 1","","USD","",""))</f>
        <v/>
      </c>
      <c r="HO212" s="35" t="str" cm="1">
        <f t="array" ref="HO212">IF(HN212="","",_xll.PBD(HN212,"Deal Date","","USD","",""))</f>
        <v/>
      </c>
      <c r="HP212" s="35" t="str" cm="1">
        <f t="array" ref="HP212">IF(HN212="","",_xll.PBD(HN212,"Company ID","","USD","",""))</f>
        <v/>
      </c>
      <c r="HQ212" s="35" t="str" cm="1">
        <f t="array" ref="HQ212">IF(HN212="","",_xll.PBD(HP212,"Name","","USD","",""))</f>
        <v/>
      </c>
      <c r="HR212" s="31" t="str" cm="1">
        <f t="array" ref="HR212">IF(HN212="","",_xll.PBD(HN212,"Deal Type 1","","USD","",""))</f>
        <v/>
      </c>
      <c r="HW212" s="35" t="str" cm="1">
        <f t="array" ref="HW212">IF(HV212="","",_xll.PBD(HV212,"Deal Date","","USD","",""))</f>
        <v/>
      </c>
      <c r="HX212" s="35" t="str" cm="1">
        <f t="array" ref="HX212">IF(HV212="","",_xll.PBD(HV212,"Company ID","","USD","",""))</f>
        <v/>
      </c>
      <c r="HY212" s="35" t="str" cm="1">
        <f t="array" ref="HY212">IF(HV212="","",_xll.PBD(HX212,"Name","","USD","",""))</f>
        <v/>
      </c>
      <c r="HZ212" s="31" t="str" cm="1">
        <f t="array" ref="HZ212">IF(HV212="","",_xll.PBD(HV212,"Deal Type 1","","USD","",""))</f>
        <v/>
      </c>
      <c r="IE212" s="35" t="str" cm="1">
        <f t="array" ref="IE212">IF(ID212="","",_xll.PBD(ID212,"Deal Date","","USD","",""))</f>
        <v/>
      </c>
      <c r="IF212" s="35" t="str" cm="1">
        <f t="array" ref="IF212">IF(ID212="","",_xll.PBD(ID212,"Company ID","","USD","",""))</f>
        <v/>
      </c>
      <c r="IG212" s="35" t="str" cm="1">
        <f t="array" ref="IG212">IF(ID212="","",_xll.PBD(IF212,"Name","","USD","",""))</f>
        <v/>
      </c>
      <c r="IH212" s="31" t="str" cm="1">
        <f t="array" ref="IH212">IF(ID212="","",_xll.PBD(ID212,"Deal Type 1","","USD","",""))</f>
        <v/>
      </c>
      <c r="IM212" s="35" t="str" cm="1">
        <f t="array" ref="IM212">IF(IL212="","",_xll.PBD(IL212,"Deal Date","","USD","",""))</f>
        <v/>
      </c>
      <c r="IN212" s="35" t="str" cm="1">
        <f t="array" ref="IN212">IF(IL212="","",_xll.PBD(IL212,"Company ID","","USD","",""))</f>
        <v/>
      </c>
      <c r="IO212" s="35" t="str" cm="1">
        <f t="array" ref="IO212">IF(IL212="","",_xll.PBD(IN212,"Name","","USD","",""))</f>
        <v/>
      </c>
      <c r="IP212" s="31" t="str" cm="1">
        <f t="array" ref="IP212">IF(IL212="","",_xll.PBD(IL212,"Deal Type 1","","USD","",""))</f>
        <v/>
      </c>
      <c r="IU212" s="35" t="str" cm="1">
        <f t="array" ref="IU212">IF(IT212="","",_xll.PBD(IT212,"Deal Date","","USD","",""))</f>
        <v/>
      </c>
      <c r="IV212" s="35" t="str" cm="1">
        <f t="array" ref="IV212">IF(IT212="","",_xll.PBD(IT212,"Company ID","","USD","",""))</f>
        <v/>
      </c>
      <c r="IW212" s="35" t="str" cm="1">
        <f t="array" ref="IW212">IF(IT212="","",_xll.PBD(IV212,"Name","","USD","",""))</f>
        <v/>
      </c>
      <c r="IX212" s="31" t="str" cm="1">
        <f t="array" ref="IX212">IF(IT212="","",_xll.PBD(IT212,"Deal Type 1","","USD","",""))</f>
        <v/>
      </c>
      <c r="JC212" s="35" t="str" cm="1">
        <f t="array" ref="JC212">IF(JB212="","",_xll.PBD(JB212,"Deal Date","","USD","",""))</f>
        <v/>
      </c>
      <c r="JD212" s="35" t="str" cm="1">
        <f t="array" ref="JD212">IF(JB212="","",_xll.PBD(JB212,"Company ID","","USD","",""))</f>
        <v/>
      </c>
      <c r="JE212" s="35" t="str" cm="1">
        <f t="array" ref="JE212">IF(JB212="","",_xll.PBD(JD212,"Name","","USD","",""))</f>
        <v/>
      </c>
      <c r="JF212" s="31" t="str" cm="1">
        <f t="array" ref="JF212">IF(JB212="","",_xll.PBD(JB212,"Deal Type 1","","USD","",""))</f>
        <v/>
      </c>
      <c r="JK212" s="35" t="str" cm="1">
        <f t="array" ref="JK212">IF(JJ212="","",_xll.PBD(JJ212,"Deal Date","","USD","",""))</f>
        <v/>
      </c>
      <c r="JL212" s="35" t="str" cm="1">
        <f t="array" ref="JL212">IF(JJ212="","",_xll.PBD(JJ212,"Company ID","","USD","",""))</f>
        <v/>
      </c>
      <c r="JM212" s="35" t="str" cm="1">
        <f t="array" ref="JM212">IF(JJ212="","",_xll.PBD(JL212,"Name","","USD","",""))</f>
        <v/>
      </c>
      <c r="JN212" s="31" t="str" cm="1">
        <f t="array" ref="JN212">IF(JJ212="","",_xll.PBD(JJ212,"Deal Type 1","","USD","",""))</f>
        <v/>
      </c>
      <c r="JS212" s="35" t="str" cm="1">
        <f t="array" ref="JS212">IF(JR212="","",_xll.PBD(JR212,"Deal Date","","USD","",""))</f>
        <v/>
      </c>
      <c r="JT212" s="35" t="str" cm="1">
        <f t="array" ref="JT212">IF(JR212="","",_xll.PBD(JR212,"Company ID","","USD","",""))</f>
        <v/>
      </c>
      <c r="JU212" s="35" t="str" cm="1">
        <f t="array" ref="JU212">IF(JR212="","",_xll.PBD(JT212,"Name","","USD","",""))</f>
        <v/>
      </c>
      <c r="JV212" s="31" t="str" cm="1">
        <f t="array" ref="JV212">IF(JR212="","",_xll.PBD(JR212,"Deal Type 1","","USD","",""))</f>
        <v/>
      </c>
      <c r="KA212" s="35" t="str" cm="1">
        <f t="array" ref="KA212">IF(JZ212="","",_xll.PBD(JZ212,"Deal Date","","USD","",""))</f>
        <v/>
      </c>
      <c r="KB212" s="35" t="str" cm="1">
        <f t="array" ref="KB212">IF(JZ212="","",_xll.PBD(JZ212,"Company ID","","USD","",""))</f>
        <v/>
      </c>
      <c r="KC212" s="35" t="str" cm="1">
        <f t="array" ref="KC212">IF(JZ212="","",_xll.PBD(KB212,"Name","","USD","",""))</f>
        <v/>
      </c>
      <c r="KD212" s="31" t="str" cm="1">
        <f t="array" ref="KD212">IF(JZ212="","",_xll.PBD(JZ212,"Deal Type 1","","USD","",""))</f>
        <v/>
      </c>
      <c r="KI212" s="35" t="str" cm="1">
        <f t="array" ref="KI212">IF(KH212="","",_xll.PBD(KH212,"Deal Date","","USD","",""))</f>
        <v/>
      </c>
      <c r="KJ212" s="35" t="str" cm="1">
        <f t="array" ref="KJ212">IF(KH212="","",_xll.PBD(KH212,"Company ID","","USD","",""))</f>
        <v/>
      </c>
      <c r="KK212" s="35" t="str" cm="1">
        <f t="array" ref="KK212">IF(KH212="","",_xll.PBD(KJ212,"Name","","USD","",""))</f>
        <v/>
      </c>
      <c r="KL212" s="31" t="str" cm="1">
        <f t="array" ref="KL212">IF(KH212="","",_xll.PBD(KH212,"Deal Type 1","","USD","",""))</f>
        <v/>
      </c>
      <c r="KQ212" s="35" t="str" cm="1">
        <f t="array" ref="KQ212">IF(KP212="","",_xll.PBD(KP212,"Deal Date","","USD","",""))</f>
        <v/>
      </c>
      <c r="KR212" s="35" t="str" cm="1">
        <f t="array" ref="KR212">IF(KP212="","",_xll.PBD(KP212,"Company ID","","USD","",""))</f>
        <v/>
      </c>
      <c r="KS212" s="35" t="str" cm="1">
        <f t="array" ref="KS212">IF(KP212="","",_xll.PBD(KR212,"Name","","USD","",""))</f>
        <v/>
      </c>
      <c r="KT212" s="31" t="str" cm="1">
        <f t="array" ref="KT212">IF(KP212="","",_xll.PBD(KP212,"Deal Type 1","","USD","",""))</f>
        <v/>
      </c>
      <c r="KY212" s="35" t="str" cm="1">
        <f t="array" ref="KY212">IF(KX212="","",_xll.PBD(KX212,"Deal Date","","USD","",""))</f>
        <v/>
      </c>
      <c r="KZ212" s="35" t="str" cm="1">
        <f t="array" ref="KZ212">IF(KX212="","",_xll.PBD(KX212,"Company ID","","USD","",""))</f>
        <v/>
      </c>
      <c r="LA212" s="35" t="str" cm="1">
        <f t="array" ref="LA212">IF(KX212="","",_xll.PBD(KZ212,"Name","","USD","",""))</f>
        <v/>
      </c>
      <c r="LB212" s="31" t="str" cm="1">
        <f t="array" ref="LB212">IF(KX212="","",_xll.PBD(KX212,"Deal Type 1","","USD","",""))</f>
        <v/>
      </c>
      <c r="LG212" s="35" t="str" cm="1">
        <f t="array" ref="LG212">IF(LF212="","",_xll.PBD(LF212,"Deal Date","","USD","",""))</f>
        <v/>
      </c>
      <c r="LH212" s="35" t="str" cm="1">
        <f t="array" ref="LH212">IF(LF212="","",_xll.PBD(LF212,"Company ID","","USD","",""))</f>
        <v/>
      </c>
      <c r="LI212" s="35" t="str" cm="1">
        <f t="array" ref="LI212">IF(LF212="","",_xll.PBD(LH212,"Name","","USD","",""))</f>
        <v/>
      </c>
      <c r="LJ212" s="31" t="str" cm="1">
        <f t="array" ref="LJ212">IF(LF212="","",_xll.PBD(LF212,"Deal Type 1","","USD","",""))</f>
        <v/>
      </c>
      <c r="LO212" s="35" t="str" cm="1">
        <f t="array" ref="LO212">IF(LN212="","",_xll.PBD(LN212,"Deal Date","","USD","",""))</f>
        <v/>
      </c>
      <c r="LP212" s="35" t="str" cm="1">
        <f t="array" ref="LP212">IF(LN212="","",_xll.PBD(LN212,"Company ID","","USD","",""))</f>
        <v/>
      </c>
      <c r="LQ212" s="35" t="str" cm="1">
        <f t="array" ref="LQ212">IF(LN212="","",_xll.PBD(LP212,"Name","","USD","",""))</f>
        <v/>
      </c>
      <c r="LR212" s="31" t="str" cm="1">
        <f t="array" ref="LR212">IF(LN212="","",_xll.PBD(LN212,"Deal Type 1","","USD","",""))</f>
        <v/>
      </c>
      <c r="LW212" s="35" t="str" cm="1">
        <f t="array" ref="LW212">IF(LV212="","",_xll.PBD(LV212,"Deal Date","","USD","",""))</f>
        <v/>
      </c>
      <c r="LX212" s="35" t="str" cm="1">
        <f t="array" ref="LX212">IF(LV212="","",_xll.PBD(LV212,"Company ID","","USD","",""))</f>
        <v/>
      </c>
      <c r="LY212" s="35" t="str" cm="1">
        <f t="array" ref="LY212">IF(LV212="","",_xll.PBD(LX212,"Name","","USD","",""))</f>
        <v/>
      </c>
      <c r="LZ212" s="31" t="str" cm="1">
        <f t="array" ref="LZ212">IF(LV212="","",_xll.PBD(LV212,"Deal Type 1","","USD","",""))</f>
        <v/>
      </c>
      <c r="ME212" s="35" t="str" cm="1">
        <f t="array" ref="ME212">IF(MD212="","",_xll.PBD(MD212,"Deal Date","","USD","",""))</f>
        <v/>
      </c>
      <c r="MF212" s="35" t="str" cm="1">
        <f t="array" ref="MF212">IF(MD212="","",_xll.PBD(MD212,"Company ID","","USD","",""))</f>
        <v/>
      </c>
      <c r="MG212" s="35" t="str" cm="1">
        <f t="array" ref="MG212">IF(MD212="","",_xll.PBD(MF212,"Name","","USD","",""))</f>
        <v/>
      </c>
      <c r="MH212" s="31" t="str" cm="1">
        <f t="array" ref="MH212">IF(MD212="","",_xll.PBD(MD212,"Deal Type 1","","USD","",""))</f>
        <v/>
      </c>
    </row>
    <row r="213" spans="7:346" x14ac:dyDescent="0.25">
      <c r="G213" s="35" t="str" cm="1">
        <f t="array" ref="G213">IF(F213="","",_xll.PBD(F213,"Deal Date","","USD","",""))</f>
        <v/>
      </c>
      <c r="H213" s="35" t="str" cm="1">
        <f t="array" ref="H213">IF(F213="","",_xll.PBD(F213,"Company ID","","USD","",""))</f>
        <v/>
      </c>
      <c r="I213" s="35" t="str" cm="1">
        <f t="array" ref="I213">IF(F213="","",_xll.PBD(H213,"Name","","USD","",""))</f>
        <v/>
      </c>
      <c r="J213" s="31" t="str" cm="1">
        <f t="array" ref="J213">IF(F213="","",_xll.PBD(F213,"Deal Type 1","","USD","",""))</f>
        <v/>
      </c>
      <c r="O213" s="35" t="str" cm="1">
        <f t="array" ref="O213">IF(N213="","",_xll.PBD(N213,"Deal Date","","USD","",""))</f>
        <v/>
      </c>
      <c r="P213" s="35" t="str" cm="1">
        <f t="array" ref="P213">IF(N213="","",_xll.PBD(N213,"Company ID","","USD","",""))</f>
        <v/>
      </c>
      <c r="Q213" s="35" t="str" cm="1">
        <f t="array" ref="Q213">IF(N213="","",_xll.PBD(P213,"Name","","USD","",""))</f>
        <v/>
      </c>
      <c r="R213" s="31" t="str" cm="1">
        <f t="array" ref="R213">IF(N213="","",_xll.PBD(N213,"Deal Type 1","","USD","",""))</f>
        <v/>
      </c>
      <c r="W213" s="35" t="str" cm="1">
        <f t="array" ref="W213">IF(V213="","",_xll.PBD(V213,"Deal Date","","USD","",""))</f>
        <v/>
      </c>
      <c r="X213" s="35" t="str" cm="1">
        <f t="array" ref="X213">IF(V213="","",_xll.PBD(V213,"Company ID","","USD","",""))</f>
        <v/>
      </c>
      <c r="Y213" s="35" t="str" cm="1">
        <f t="array" ref="Y213">IF(V213="","",_xll.PBD(X213,"Name","","USD","",""))</f>
        <v/>
      </c>
      <c r="Z213" s="31" t="str" cm="1">
        <f t="array" ref="Z213">IF(V213="","",_xll.PBD(V213,"Deal Type 1","","USD","",""))</f>
        <v/>
      </c>
      <c r="AE213" s="35" t="str" cm="1">
        <f t="array" ref="AE213">IF(AD213="","",_xll.PBD(AD213,"Deal Date","","USD","",""))</f>
        <v/>
      </c>
      <c r="AF213" s="35" t="str" cm="1">
        <f t="array" ref="AF213">IF(AD213="","",_xll.PBD(AD213,"Company ID","","USD","",""))</f>
        <v/>
      </c>
      <c r="AG213" s="35" t="str" cm="1">
        <f t="array" ref="AG213">IF(AD213="","",_xll.PBD(AF213,"Name","","USD","",""))</f>
        <v/>
      </c>
      <c r="AH213" s="31" t="str" cm="1">
        <f t="array" ref="AH213">IF(AD213="","",_xll.PBD(AD213,"Deal Type 1","","USD","",""))</f>
        <v/>
      </c>
      <c r="AM213" s="35" t="str" cm="1">
        <f t="array" ref="AM213">IF(AL213="","",_xll.PBD(AL213,"Deal Date","","USD","",""))</f>
        <v/>
      </c>
      <c r="AN213" s="35" t="str" cm="1">
        <f t="array" ref="AN213">IF(AL213="","",_xll.PBD(AL213,"Company ID","","USD","",""))</f>
        <v/>
      </c>
      <c r="AO213" s="35" t="str" cm="1">
        <f t="array" ref="AO213">IF(AL213="","",_xll.PBD(AN213,"Name","","USD","",""))</f>
        <v/>
      </c>
      <c r="AP213" s="31" t="str" cm="1">
        <f t="array" ref="AP213">IF(AL213="","",_xll.PBD(AL213,"Deal Type 1","","USD","",""))</f>
        <v/>
      </c>
      <c r="AU213" s="35" t="str" cm="1">
        <f t="array" ref="AU213">IF(AT213="","",_xll.PBD(AT213,"Deal Date","","USD","",""))</f>
        <v/>
      </c>
      <c r="AV213" s="35" t="str" cm="1">
        <f t="array" ref="AV213">IF(AT213="","",_xll.PBD(AT213,"Company ID","","USD","",""))</f>
        <v/>
      </c>
      <c r="AW213" s="35" t="str" cm="1">
        <f t="array" ref="AW213">IF(AT213="","",_xll.PBD(AV213,"Name","","USD","",""))</f>
        <v/>
      </c>
      <c r="AX213" s="31" t="str" cm="1">
        <f t="array" ref="AX213">IF(AT213="","",_xll.PBD(AT213,"Deal Type 1","","USD","",""))</f>
        <v/>
      </c>
      <c r="BC213" s="35" t="str" cm="1">
        <f t="array" ref="BC213">IF(BB213="","",_xll.PBD(BB213,"Deal Date","","USD","",""))</f>
        <v/>
      </c>
      <c r="BD213" s="35" t="str" cm="1">
        <f t="array" ref="BD213">IF(BB213="","",_xll.PBD(BB213,"Company ID","","USD","",""))</f>
        <v/>
      </c>
      <c r="BE213" s="35" t="str" cm="1">
        <f t="array" ref="BE213">IF(BB213="","",_xll.PBD(BD213,"Name","","USD","",""))</f>
        <v/>
      </c>
      <c r="BF213" s="31" t="str" cm="1">
        <f t="array" ref="BF213">IF(BB213="","",_xll.PBD(BB213,"Deal Type 1","","USD","",""))</f>
        <v/>
      </c>
      <c r="BK213" s="35" t="str" cm="1">
        <f t="array" ref="BK213">IF(BJ213="","",_xll.PBD(BJ213,"Deal Date","","USD","",""))</f>
        <v/>
      </c>
      <c r="BL213" s="35" t="str" cm="1">
        <f t="array" ref="BL213">IF(BJ213="","",_xll.PBD(BJ213,"Company ID","","USD","",""))</f>
        <v/>
      </c>
      <c r="BM213" s="35" t="str" cm="1">
        <f t="array" ref="BM213">IF(BJ213="","",_xll.PBD(BL213,"Name","","USD","",""))</f>
        <v/>
      </c>
      <c r="BN213" s="31" t="str" cm="1">
        <f t="array" ref="BN213">IF(BJ213="","",_xll.PBD(BJ213,"Deal Type 1","","USD","",""))</f>
        <v/>
      </c>
      <c r="BS213" s="35" t="str" cm="1">
        <f t="array" ref="BS213">IF(BR213="","",_xll.PBD(BR213,"Deal Date","","USD","",""))</f>
        <v/>
      </c>
      <c r="BT213" s="35" t="str" cm="1">
        <f t="array" ref="BT213">IF(BR213="","",_xll.PBD(BR213,"Company ID","","USD","",""))</f>
        <v/>
      </c>
      <c r="BU213" s="35" t="str" cm="1">
        <f t="array" ref="BU213">IF(BR213="","",_xll.PBD(BT213,"Name","","USD","",""))</f>
        <v/>
      </c>
      <c r="BV213" s="31" t="str" cm="1">
        <f t="array" ref="BV213">IF(BR213="","",_xll.PBD(BR213,"Deal Type 1","","USD","",""))</f>
        <v/>
      </c>
      <c r="CA213" s="35" t="str" cm="1">
        <f t="array" ref="CA213">IF(BZ213="","",_xll.PBD(BZ213,"Deal Date","","USD","",""))</f>
        <v/>
      </c>
      <c r="CB213" s="35" t="str" cm="1">
        <f t="array" ref="CB213">IF(BZ213="","",_xll.PBD(BZ213,"Company ID","","USD","",""))</f>
        <v/>
      </c>
      <c r="CC213" s="35" t="str" cm="1">
        <f t="array" ref="CC213">IF(BZ213="","",_xll.PBD(CB213,"Name","","USD","",""))</f>
        <v/>
      </c>
      <c r="CD213" s="31" t="str" cm="1">
        <f t="array" ref="CD213">IF(BZ213="","",_xll.PBD(BZ213,"Deal Type 1","","USD","",""))</f>
        <v/>
      </c>
      <c r="CI213" s="35" t="str" cm="1">
        <f t="array" ref="CI213">IF(CH213="","",_xll.PBD(CH213,"Deal Date","","USD","",""))</f>
        <v/>
      </c>
      <c r="CJ213" s="35" t="str" cm="1">
        <f t="array" ref="CJ213">IF(CH213="","",_xll.PBD(CH213,"Company ID","","USD","",""))</f>
        <v/>
      </c>
      <c r="CK213" s="35" t="str" cm="1">
        <f t="array" ref="CK213">IF(CH213="","",_xll.PBD(CJ213,"Name","","USD","",""))</f>
        <v/>
      </c>
      <c r="CL213" s="31" t="str" cm="1">
        <f t="array" ref="CL213">IF(CH213="","",_xll.PBD(CH213,"Deal Type 1","","USD","",""))</f>
        <v/>
      </c>
      <c r="CQ213" s="35" t="str" cm="1">
        <f t="array" ref="CQ213">IF(CP213="","",_xll.PBD(CP213,"Deal Date","","USD","",""))</f>
        <v/>
      </c>
      <c r="CR213" s="35" t="str" cm="1">
        <f t="array" ref="CR213">IF(CP213="","",_xll.PBD(CP213,"Company ID","","USD","",""))</f>
        <v/>
      </c>
      <c r="CS213" s="35" t="str" cm="1">
        <f t="array" ref="CS213">IF(CP213="","",_xll.PBD(CR213,"Name","","USD","",""))</f>
        <v/>
      </c>
      <c r="CT213" s="31" t="str" cm="1">
        <f t="array" ref="CT213">IF(CP213="","",_xll.PBD(CP213,"Deal Type 1","","USD","",""))</f>
        <v/>
      </c>
      <c r="CY213" s="35" t="str" cm="1">
        <f t="array" ref="CY213">IF(CX213="","",_xll.PBD(CX213,"Deal Date","","USD","",""))</f>
        <v/>
      </c>
      <c r="CZ213" s="35" t="str" cm="1">
        <f t="array" ref="CZ213">IF(CX213="","",_xll.PBD(CX213,"Company ID","","USD","",""))</f>
        <v/>
      </c>
      <c r="DA213" s="35" t="str" cm="1">
        <f t="array" ref="DA213">IF(CX213="","",_xll.PBD(CZ213,"Name","","USD","",""))</f>
        <v/>
      </c>
      <c r="DB213" s="31" t="str" cm="1">
        <f t="array" ref="DB213">IF(CX213="","",_xll.PBD(CX213,"Deal Type 1","","USD","",""))</f>
        <v/>
      </c>
      <c r="DG213" s="35" t="str" cm="1">
        <f t="array" ref="DG213">IF(DF213="","",_xll.PBD(DF213,"Deal Date","","USD","",""))</f>
        <v/>
      </c>
      <c r="DH213" s="35" t="str" cm="1">
        <f t="array" ref="DH213">IF(DF213="","",_xll.PBD(DF213,"Company ID","","USD","",""))</f>
        <v/>
      </c>
      <c r="DI213" s="35" t="str" cm="1">
        <f t="array" ref="DI213">IF(DF213="","",_xll.PBD(DH213,"Name","","USD","",""))</f>
        <v/>
      </c>
      <c r="DJ213" s="31" t="str" cm="1">
        <f t="array" ref="DJ213">IF(DF213="","",_xll.PBD(DF213,"Deal Type 1","","USD","",""))</f>
        <v/>
      </c>
      <c r="DO213" s="35" t="str" cm="1">
        <f t="array" ref="DO213">IF(DN213="","",_xll.PBD(DN213,"Deal Date","","USD","",""))</f>
        <v/>
      </c>
      <c r="DP213" s="35" t="str" cm="1">
        <f t="array" ref="DP213">IF(DN213="","",_xll.PBD(DN213,"Company ID","","USD","",""))</f>
        <v/>
      </c>
      <c r="DQ213" s="35" t="str" cm="1">
        <f t="array" ref="DQ213">IF(DN213="","",_xll.PBD(DP213,"Name","","USD","",""))</f>
        <v/>
      </c>
      <c r="DR213" s="31" t="str" cm="1">
        <f t="array" ref="DR213">IF(DN213="","",_xll.PBD(DN213,"Deal Type 1","","USD","",""))</f>
        <v/>
      </c>
      <c r="DW213" s="35" t="str" cm="1">
        <f t="array" ref="DW213">IF(DV213="","",_xll.PBD(DV213,"Deal Date","","USD","",""))</f>
        <v/>
      </c>
      <c r="DX213" s="35" t="str" cm="1">
        <f t="array" ref="DX213">IF(DV213="","",_xll.PBD(DV213,"Company ID","","USD","",""))</f>
        <v/>
      </c>
      <c r="DY213" s="35" t="str" cm="1">
        <f t="array" ref="DY213">IF(DV213="","",_xll.PBD(DX213,"Name","","USD","",""))</f>
        <v/>
      </c>
      <c r="DZ213" s="31" t="str" cm="1">
        <f t="array" ref="DZ213">IF(DV213="","",_xll.PBD(DV213,"Deal Type 1","","USD","",""))</f>
        <v/>
      </c>
      <c r="EE213" s="35" t="str" cm="1">
        <f t="array" ref="EE213">IF(ED213="","",_xll.PBD(ED213,"Deal Date","","USD","",""))</f>
        <v/>
      </c>
      <c r="EF213" s="35" t="str" cm="1">
        <f t="array" ref="EF213">IF(ED213="","",_xll.PBD(ED213,"Company ID","","USD","",""))</f>
        <v/>
      </c>
      <c r="EG213" s="35" t="str" cm="1">
        <f t="array" ref="EG213">IF(ED213="","",_xll.PBD(EF213,"Name","","USD","",""))</f>
        <v/>
      </c>
      <c r="EH213" s="31" t="str" cm="1">
        <f t="array" ref="EH213">IF(ED213="","",_xll.PBD(ED213,"Deal Type 1","","USD","",""))</f>
        <v/>
      </c>
      <c r="EM213" s="35" t="str" cm="1">
        <f t="array" ref="EM213">IF(EL213="","",_xll.PBD(EL213,"Deal Date","","USD","",""))</f>
        <v/>
      </c>
      <c r="EN213" s="35" t="str" cm="1">
        <f t="array" ref="EN213">IF(EL213="","",_xll.PBD(EL213,"Company ID","","USD","",""))</f>
        <v/>
      </c>
      <c r="EO213" s="35" t="str" cm="1">
        <f t="array" ref="EO213">IF(EL213="","",_xll.PBD(EN213,"Name","","USD","",""))</f>
        <v/>
      </c>
      <c r="EP213" s="31" t="str" cm="1">
        <f t="array" ref="EP213">IF(EL213="","",_xll.PBD(EL213,"Deal Type 1","","USD","",""))</f>
        <v/>
      </c>
      <c r="EU213" s="35" t="str" cm="1">
        <f t="array" ref="EU213">IF(ET213="","",_xll.PBD(ET213,"Deal Date","","USD","",""))</f>
        <v/>
      </c>
      <c r="EV213" s="35" t="str" cm="1">
        <f t="array" ref="EV213">IF(ET213="","",_xll.PBD(ET213,"Company ID","","USD","",""))</f>
        <v/>
      </c>
      <c r="EW213" s="35" t="str" cm="1">
        <f t="array" ref="EW213">IF(ET213="","",_xll.PBD(EV213,"Name","","USD","",""))</f>
        <v/>
      </c>
      <c r="EX213" s="31" t="str" cm="1">
        <f t="array" ref="EX213">IF(ET213="","",_xll.PBD(ET213,"Deal Type 1","","USD","",""))</f>
        <v/>
      </c>
      <c r="FC213" s="35" t="str" cm="1">
        <f t="array" ref="FC213">IF(FB213="","",_xll.PBD(FB213,"Deal Date","","USD","",""))</f>
        <v/>
      </c>
      <c r="FD213" s="35" t="str" cm="1">
        <f t="array" ref="FD213">IF(FB213="","",_xll.PBD(FB213,"Company ID","","USD","",""))</f>
        <v/>
      </c>
      <c r="FE213" s="35" t="str" cm="1">
        <f t="array" ref="FE213">IF(FB213="","",_xll.PBD(FD213,"Name","","USD","",""))</f>
        <v/>
      </c>
      <c r="FF213" s="31" t="str" cm="1">
        <f t="array" ref="FF213">IF(FB213="","",_xll.PBD(FB213,"Deal Type 1","","USD","",""))</f>
        <v/>
      </c>
      <c r="FK213" s="35" t="str" cm="1">
        <f t="array" ref="FK213">IF(FJ213="","",_xll.PBD(FJ213,"Deal Date","","USD","",""))</f>
        <v/>
      </c>
      <c r="FL213" s="35" t="str" cm="1">
        <f t="array" ref="FL213">IF(FJ213="","",_xll.PBD(FJ213,"Company ID","","USD","",""))</f>
        <v/>
      </c>
      <c r="FM213" s="35" t="str" cm="1">
        <f t="array" ref="FM213">IF(FJ213="","",_xll.PBD(FL213,"Name","","USD","",""))</f>
        <v/>
      </c>
      <c r="FN213" s="31" t="str" cm="1">
        <f t="array" ref="FN213">IF(FJ213="","",_xll.PBD(FJ213,"Deal Type 1","","USD","",""))</f>
        <v/>
      </c>
      <c r="FS213" s="35" t="str" cm="1">
        <f t="array" ref="FS213">IF(FR213="","",_xll.PBD(FR213,"Deal Date","","USD","",""))</f>
        <v/>
      </c>
      <c r="FT213" s="35" t="str" cm="1">
        <f t="array" ref="FT213">IF(FR213="","",_xll.PBD(FR213,"Company ID","","USD","",""))</f>
        <v/>
      </c>
      <c r="FU213" s="35" t="str" cm="1">
        <f t="array" ref="FU213">IF(FR213="","",_xll.PBD(FT213,"Name","","USD","",""))</f>
        <v/>
      </c>
      <c r="FV213" s="31" t="str" cm="1">
        <f t="array" ref="FV213">IF(FR213="","",_xll.PBD(FR213,"Deal Type 1","","USD","",""))</f>
        <v/>
      </c>
      <c r="GA213" s="35" t="str" cm="1">
        <f t="array" ref="GA213">IF(FZ213="","",_xll.PBD(FZ213,"Deal Date","","USD","",""))</f>
        <v/>
      </c>
      <c r="GB213" s="35" t="str" cm="1">
        <f t="array" ref="GB213">IF(FZ213="","",_xll.PBD(FZ213,"Company ID","","USD","",""))</f>
        <v/>
      </c>
      <c r="GC213" s="35" t="str" cm="1">
        <f t="array" ref="GC213">IF(FZ213="","",_xll.PBD(GB213,"Name","","USD","",""))</f>
        <v/>
      </c>
      <c r="GD213" s="31" t="str" cm="1">
        <f t="array" ref="GD213">IF(FZ213="","",_xll.PBD(FZ213,"Deal Type 1","","USD","",""))</f>
        <v/>
      </c>
      <c r="GI213" s="35" t="str" cm="1">
        <f t="array" ref="GI213">IF(GH213="","",_xll.PBD(GH213,"Deal Date","","USD","",""))</f>
        <v/>
      </c>
      <c r="GJ213" s="35" t="str" cm="1">
        <f t="array" ref="GJ213">IF(GH213="","",_xll.PBD(GH213,"Company ID","","USD","",""))</f>
        <v/>
      </c>
      <c r="GK213" s="35" t="str" cm="1">
        <f t="array" ref="GK213">IF(GH213="","",_xll.PBD(GJ213,"Name","","USD","",""))</f>
        <v/>
      </c>
      <c r="GL213" s="31" t="str" cm="1">
        <f t="array" ref="GL213">IF(GH213="","",_xll.PBD(GH213,"Deal Type 1","","USD","",""))</f>
        <v/>
      </c>
      <c r="GQ213" s="35" t="str" cm="1">
        <f t="array" ref="GQ213">IF(GP213="","",_xll.PBD(GP213,"Deal Date","","USD","",""))</f>
        <v/>
      </c>
      <c r="GR213" s="35" t="str" cm="1">
        <f t="array" ref="GR213">IF(GP213="","",_xll.PBD(GP213,"Company ID","","USD","",""))</f>
        <v/>
      </c>
      <c r="GS213" s="35" t="str" cm="1">
        <f t="array" ref="GS213">IF(GP213="","",_xll.PBD(GR213,"Name","","USD","",""))</f>
        <v/>
      </c>
      <c r="GT213" s="31" t="str" cm="1">
        <f t="array" ref="GT213">IF(GP213="","",_xll.PBD(GP213,"Deal Type 1","","USD","",""))</f>
        <v/>
      </c>
      <c r="GY213" s="35" t="str" cm="1">
        <f t="array" ref="GY213">IF(GX213="","",_xll.PBD(GX213,"Deal Date","","USD","",""))</f>
        <v/>
      </c>
      <c r="GZ213" s="35" t="str" cm="1">
        <f t="array" ref="GZ213">IF(GX213="","",_xll.PBD(GX213,"Company ID","","USD","",""))</f>
        <v/>
      </c>
      <c r="HA213" s="35" t="str" cm="1">
        <f t="array" ref="HA213">IF(GX213="","",_xll.PBD(GZ213,"Name","","USD","",""))</f>
        <v/>
      </c>
      <c r="HB213" s="31" t="str" cm="1">
        <f t="array" ref="HB213">IF(GX213="","",_xll.PBD(GX213,"Deal Type 1","","USD","",""))</f>
        <v/>
      </c>
      <c r="HG213" s="35" t="str" cm="1">
        <f t="array" ref="HG213">IF(HF213="","",_xll.PBD(HF213,"Deal Date","","USD","",""))</f>
        <v/>
      </c>
      <c r="HH213" s="35" t="str" cm="1">
        <f t="array" ref="HH213">IF(HF213="","",_xll.PBD(HF213,"Company ID","","USD","",""))</f>
        <v/>
      </c>
      <c r="HI213" s="35" t="str" cm="1">
        <f t="array" ref="HI213">IF(HF213="","",_xll.PBD(HH213,"Name","","USD","",""))</f>
        <v/>
      </c>
      <c r="HJ213" s="31" t="str" cm="1">
        <f t="array" ref="HJ213">IF(HF213="","",_xll.PBD(HF213,"Deal Type 1","","USD","",""))</f>
        <v/>
      </c>
      <c r="HO213" s="35" t="str" cm="1">
        <f t="array" ref="HO213">IF(HN213="","",_xll.PBD(HN213,"Deal Date","","USD","",""))</f>
        <v/>
      </c>
      <c r="HP213" s="35" t="str" cm="1">
        <f t="array" ref="HP213">IF(HN213="","",_xll.PBD(HN213,"Company ID","","USD","",""))</f>
        <v/>
      </c>
      <c r="HQ213" s="35" t="str" cm="1">
        <f t="array" ref="HQ213">IF(HN213="","",_xll.PBD(HP213,"Name","","USD","",""))</f>
        <v/>
      </c>
      <c r="HR213" s="31" t="str" cm="1">
        <f t="array" ref="HR213">IF(HN213="","",_xll.PBD(HN213,"Deal Type 1","","USD","",""))</f>
        <v/>
      </c>
      <c r="HW213" s="35" t="str" cm="1">
        <f t="array" ref="HW213">IF(HV213="","",_xll.PBD(HV213,"Deal Date","","USD","",""))</f>
        <v/>
      </c>
      <c r="HX213" s="35" t="str" cm="1">
        <f t="array" ref="HX213">IF(HV213="","",_xll.PBD(HV213,"Company ID","","USD","",""))</f>
        <v/>
      </c>
      <c r="HY213" s="35" t="str" cm="1">
        <f t="array" ref="HY213">IF(HV213="","",_xll.PBD(HX213,"Name","","USD","",""))</f>
        <v/>
      </c>
      <c r="HZ213" s="31" t="str" cm="1">
        <f t="array" ref="HZ213">IF(HV213="","",_xll.PBD(HV213,"Deal Type 1","","USD","",""))</f>
        <v/>
      </c>
      <c r="IE213" s="35" t="str" cm="1">
        <f t="array" ref="IE213">IF(ID213="","",_xll.PBD(ID213,"Deal Date","","USD","",""))</f>
        <v/>
      </c>
      <c r="IF213" s="35" t="str" cm="1">
        <f t="array" ref="IF213">IF(ID213="","",_xll.PBD(ID213,"Company ID","","USD","",""))</f>
        <v/>
      </c>
      <c r="IG213" s="35" t="str" cm="1">
        <f t="array" ref="IG213">IF(ID213="","",_xll.PBD(IF213,"Name","","USD","",""))</f>
        <v/>
      </c>
      <c r="IH213" s="31" t="str" cm="1">
        <f t="array" ref="IH213">IF(ID213="","",_xll.PBD(ID213,"Deal Type 1","","USD","",""))</f>
        <v/>
      </c>
      <c r="IM213" s="35" t="str" cm="1">
        <f t="array" ref="IM213">IF(IL213="","",_xll.PBD(IL213,"Deal Date","","USD","",""))</f>
        <v/>
      </c>
      <c r="IN213" s="35" t="str" cm="1">
        <f t="array" ref="IN213">IF(IL213="","",_xll.PBD(IL213,"Company ID","","USD","",""))</f>
        <v/>
      </c>
      <c r="IO213" s="35" t="str" cm="1">
        <f t="array" ref="IO213">IF(IL213="","",_xll.PBD(IN213,"Name","","USD","",""))</f>
        <v/>
      </c>
      <c r="IP213" s="31" t="str" cm="1">
        <f t="array" ref="IP213">IF(IL213="","",_xll.PBD(IL213,"Deal Type 1","","USD","",""))</f>
        <v/>
      </c>
      <c r="IU213" s="35" t="str" cm="1">
        <f t="array" ref="IU213">IF(IT213="","",_xll.PBD(IT213,"Deal Date","","USD","",""))</f>
        <v/>
      </c>
      <c r="IV213" s="35" t="str" cm="1">
        <f t="array" ref="IV213">IF(IT213="","",_xll.PBD(IT213,"Company ID","","USD","",""))</f>
        <v/>
      </c>
      <c r="IW213" s="35" t="str" cm="1">
        <f t="array" ref="IW213">IF(IT213="","",_xll.PBD(IV213,"Name","","USD","",""))</f>
        <v/>
      </c>
      <c r="IX213" s="31" t="str" cm="1">
        <f t="array" ref="IX213">IF(IT213="","",_xll.PBD(IT213,"Deal Type 1","","USD","",""))</f>
        <v/>
      </c>
      <c r="JC213" s="35" t="str" cm="1">
        <f t="array" ref="JC213">IF(JB213="","",_xll.PBD(JB213,"Deal Date","","USD","",""))</f>
        <v/>
      </c>
      <c r="JD213" s="35" t="str" cm="1">
        <f t="array" ref="JD213">IF(JB213="","",_xll.PBD(JB213,"Company ID","","USD","",""))</f>
        <v/>
      </c>
      <c r="JE213" s="35" t="str" cm="1">
        <f t="array" ref="JE213">IF(JB213="","",_xll.PBD(JD213,"Name","","USD","",""))</f>
        <v/>
      </c>
      <c r="JF213" s="31" t="str" cm="1">
        <f t="array" ref="JF213">IF(JB213="","",_xll.PBD(JB213,"Deal Type 1","","USD","",""))</f>
        <v/>
      </c>
      <c r="JK213" s="35" t="str" cm="1">
        <f t="array" ref="JK213">IF(JJ213="","",_xll.PBD(JJ213,"Deal Date","","USD","",""))</f>
        <v/>
      </c>
      <c r="JL213" s="35" t="str" cm="1">
        <f t="array" ref="JL213">IF(JJ213="","",_xll.PBD(JJ213,"Company ID","","USD","",""))</f>
        <v/>
      </c>
      <c r="JM213" s="35" t="str" cm="1">
        <f t="array" ref="JM213">IF(JJ213="","",_xll.PBD(JL213,"Name","","USD","",""))</f>
        <v/>
      </c>
      <c r="JN213" s="31" t="str" cm="1">
        <f t="array" ref="JN213">IF(JJ213="","",_xll.PBD(JJ213,"Deal Type 1","","USD","",""))</f>
        <v/>
      </c>
      <c r="JS213" s="35" t="str" cm="1">
        <f t="array" ref="JS213">IF(JR213="","",_xll.PBD(JR213,"Deal Date","","USD","",""))</f>
        <v/>
      </c>
      <c r="JT213" s="35" t="str" cm="1">
        <f t="array" ref="JT213">IF(JR213="","",_xll.PBD(JR213,"Company ID","","USD","",""))</f>
        <v/>
      </c>
      <c r="JU213" s="35" t="str" cm="1">
        <f t="array" ref="JU213">IF(JR213="","",_xll.PBD(JT213,"Name","","USD","",""))</f>
        <v/>
      </c>
      <c r="JV213" s="31" t="str" cm="1">
        <f t="array" ref="JV213">IF(JR213="","",_xll.PBD(JR213,"Deal Type 1","","USD","",""))</f>
        <v/>
      </c>
      <c r="KA213" s="35" t="str" cm="1">
        <f t="array" ref="KA213">IF(JZ213="","",_xll.PBD(JZ213,"Deal Date","","USD","",""))</f>
        <v/>
      </c>
      <c r="KB213" s="35" t="str" cm="1">
        <f t="array" ref="KB213">IF(JZ213="","",_xll.PBD(JZ213,"Company ID","","USD","",""))</f>
        <v/>
      </c>
      <c r="KC213" s="35" t="str" cm="1">
        <f t="array" ref="KC213">IF(JZ213="","",_xll.PBD(KB213,"Name","","USD","",""))</f>
        <v/>
      </c>
      <c r="KD213" s="31" t="str" cm="1">
        <f t="array" ref="KD213">IF(JZ213="","",_xll.PBD(JZ213,"Deal Type 1","","USD","",""))</f>
        <v/>
      </c>
      <c r="KI213" s="35" t="str" cm="1">
        <f t="array" ref="KI213">IF(KH213="","",_xll.PBD(KH213,"Deal Date","","USD","",""))</f>
        <v/>
      </c>
      <c r="KJ213" s="35" t="str" cm="1">
        <f t="array" ref="KJ213">IF(KH213="","",_xll.PBD(KH213,"Company ID","","USD","",""))</f>
        <v/>
      </c>
      <c r="KK213" s="35" t="str" cm="1">
        <f t="array" ref="KK213">IF(KH213="","",_xll.PBD(KJ213,"Name","","USD","",""))</f>
        <v/>
      </c>
      <c r="KL213" s="31" t="str" cm="1">
        <f t="array" ref="KL213">IF(KH213="","",_xll.PBD(KH213,"Deal Type 1","","USD","",""))</f>
        <v/>
      </c>
      <c r="KQ213" s="35" t="str" cm="1">
        <f t="array" ref="KQ213">IF(KP213="","",_xll.PBD(KP213,"Deal Date","","USD","",""))</f>
        <v/>
      </c>
      <c r="KR213" s="35" t="str" cm="1">
        <f t="array" ref="KR213">IF(KP213="","",_xll.PBD(KP213,"Company ID","","USD","",""))</f>
        <v/>
      </c>
      <c r="KS213" s="35" t="str" cm="1">
        <f t="array" ref="KS213">IF(KP213="","",_xll.PBD(KR213,"Name","","USD","",""))</f>
        <v/>
      </c>
      <c r="KT213" s="31" t="str" cm="1">
        <f t="array" ref="KT213">IF(KP213="","",_xll.PBD(KP213,"Deal Type 1","","USD","",""))</f>
        <v/>
      </c>
      <c r="KY213" s="35" t="str" cm="1">
        <f t="array" ref="KY213">IF(KX213="","",_xll.PBD(KX213,"Deal Date","","USD","",""))</f>
        <v/>
      </c>
      <c r="KZ213" s="35" t="str" cm="1">
        <f t="array" ref="KZ213">IF(KX213="","",_xll.PBD(KX213,"Company ID","","USD","",""))</f>
        <v/>
      </c>
      <c r="LA213" s="35" t="str" cm="1">
        <f t="array" ref="LA213">IF(KX213="","",_xll.PBD(KZ213,"Name","","USD","",""))</f>
        <v/>
      </c>
      <c r="LB213" s="31" t="str" cm="1">
        <f t="array" ref="LB213">IF(KX213="","",_xll.PBD(KX213,"Deal Type 1","","USD","",""))</f>
        <v/>
      </c>
      <c r="LG213" s="35" t="str" cm="1">
        <f t="array" ref="LG213">IF(LF213="","",_xll.PBD(LF213,"Deal Date","","USD","",""))</f>
        <v/>
      </c>
      <c r="LH213" s="35" t="str" cm="1">
        <f t="array" ref="LH213">IF(LF213="","",_xll.PBD(LF213,"Company ID","","USD","",""))</f>
        <v/>
      </c>
      <c r="LI213" s="35" t="str" cm="1">
        <f t="array" ref="LI213">IF(LF213="","",_xll.PBD(LH213,"Name","","USD","",""))</f>
        <v/>
      </c>
      <c r="LJ213" s="31" t="str" cm="1">
        <f t="array" ref="LJ213">IF(LF213="","",_xll.PBD(LF213,"Deal Type 1","","USD","",""))</f>
        <v/>
      </c>
      <c r="LO213" s="35" t="str" cm="1">
        <f t="array" ref="LO213">IF(LN213="","",_xll.PBD(LN213,"Deal Date","","USD","",""))</f>
        <v/>
      </c>
      <c r="LP213" s="35" t="str" cm="1">
        <f t="array" ref="LP213">IF(LN213="","",_xll.PBD(LN213,"Company ID","","USD","",""))</f>
        <v/>
      </c>
      <c r="LQ213" s="35" t="str" cm="1">
        <f t="array" ref="LQ213">IF(LN213="","",_xll.PBD(LP213,"Name","","USD","",""))</f>
        <v/>
      </c>
      <c r="LR213" s="31" t="str" cm="1">
        <f t="array" ref="LR213">IF(LN213="","",_xll.PBD(LN213,"Deal Type 1","","USD","",""))</f>
        <v/>
      </c>
      <c r="LW213" s="35" t="str" cm="1">
        <f t="array" ref="LW213">IF(LV213="","",_xll.PBD(LV213,"Deal Date","","USD","",""))</f>
        <v/>
      </c>
      <c r="LX213" s="35" t="str" cm="1">
        <f t="array" ref="LX213">IF(LV213="","",_xll.PBD(LV213,"Company ID","","USD","",""))</f>
        <v/>
      </c>
      <c r="LY213" s="35" t="str" cm="1">
        <f t="array" ref="LY213">IF(LV213="","",_xll.PBD(LX213,"Name","","USD","",""))</f>
        <v/>
      </c>
      <c r="LZ213" s="31" t="str" cm="1">
        <f t="array" ref="LZ213">IF(LV213="","",_xll.PBD(LV213,"Deal Type 1","","USD","",""))</f>
        <v/>
      </c>
      <c r="ME213" s="35" t="str" cm="1">
        <f t="array" ref="ME213">IF(MD213="","",_xll.PBD(MD213,"Deal Date","","USD","",""))</f>
        <v/>
      </c>
      <c r="MF213" s="35" t="str" cm="1">
        <f t="array" ref="MF213">IF(MD213="","",_xll.PBD(MD213,"Company ID","","USD","",""))</f>
        <v/>
      </c>
      <c r="MG213" s="35" t="str" cm="1">
        <f t="array" ref="MG213">IF(MD213="","",_xll.PBD(MF213,"Name","","USD","",""))</f>
        <v/>
      </c>
      <c r="MH213" s="31" t="str" cm="1">
        <f t="array" ref="MH213">IF(MD213="","",_xll.PBD(MD213,"Deal Type 1","","USD","",""))</f>
        <v/>
      </c>
    </row>
    <row r="214" spans="7:346" x14ac:dyDescent="0.25">
      <c r="G214" s="35" t="str" cm="1">
        <f t="array" ref="G214">IF(F214="","",_xll.PBD(F214,"Deal Date","","USD","",""))</f>
        <v/>
      </c>
      <c r="H214" s="35" t="str" cm="1">
        <f t="array" ref="H214">IF(F214="","",_xll.PBD(F214,"Company ID","","USD","",""))</f>
        <v/>
      </c>
      <c r="I214" s="35" t="str" cm="1">
        <f t="array" ref="I214">IF(F214="","",_xll.PBD(H214,"Name","","USD","",""))</f>
        <v/>
      </c>
      <c r="J214" s="31" t="str" cm="1">
        <f t="array" ref="J214">IF(F214="","",_xll.PBD(F214,"Deal Type 1","","USD","",""))</f>
        <v/>
      </c>
      <c r="O214" s="35" t="str" cm="1">
        <f t="array" ref="O214">IF(N214="","",_xll.PBD(N214,"Deal Date","","USD","",""))</f>
        <v/>
      </c>
      <c r="P214" s="35" t="str" cm="1">
        <f t="array" ref="P214">IF(N214="","",_xll.PBD(N214,"Company ID","","USD","",""))</f>
        <v/>
      </c>
      <c r="Q214" s="35" t="str" cm="1">
        <f t="array" ref="Q214">IF(N214="","",_xll.PBD(P214,"Name","","USD","",""))</f>
        <v/>
      </c>
      <c r="R214" s="31" t="str" cm="1">
        <f t="array" ref="R214">IF(N214="","",_xll.PBD(N214,"Deal Type 1","","USD","",""))</f>
        <v/>
      </c>
      <c r="W214" s="35" t="str" cm="1">
        <f t="array" ref="W214">IF(V214="","",_xll.PBD(V214,"Deal Date","","USD","",""))</f>
        <v/>
      </c>
      <c r="X214" s="35" t="str" cm="1">
        <f t="array" ref="X214">IF(V214="","",_xll.PBD(V214,"Company ID","","USD","",""))</f>
        <v/>
      </c>
      <c r="Y214" s="35" t="str" cm="1">
        <f t="array" ref="Y214">IF(V214="","",_xll.PBD(X214,"Name","","USD","",""))</f>
        <v/>
      </c>
      <c r="Z214" s="31" t="str" cm="1">
        <f t="array" ref="Z214">IF(V214="","",_xll.PBD(V214,"Deal Type 1","","USD","",""))</f>
        <v/>
      </c>
      <c r="AE214" s="35" t="str" cm="1">
        <f t="array" ref="AE214">IF(AD214="","",_xll.PBD(AD214,"Deal Date","","USD","",""))</f>
        <v/>
      </c>
      <c r="AF214" s="35" t="str" cm="1">
        <f t="array" ref="AF214">IF(AD214="","",_xll.PBD(AD214,"Company ID","","USD","",""))</f>
        <v/>
      </c>
      <c r="AG214" s="35" t="str" cm="1">
        <f t="array" ref="AG214">IF(AD214="","",_xll.PBD(AF214,"Name","","USD","",""))</f>
        <v/>
      </c>
      <c r="AH214" s="31" t="str" cm="1">
        <f t="array" ref="AH214">IF(AD214="","",_xll.PBD(AD214,"Deal Type 1","","USD","",""))</f>
        <v/>
      </c>
      <c r="AM214" s="35" t="str" cm="1">
        <f t="array" ref="AM214">IF(AL214="","",_xll.PBD(AL214,"Deal Date","","USD","",""))</f>
        <v/>
      </c>
      <c r="AN214" s="35" t="str" cm="1">
        <f t="array" ref="AN214">IF(AL214="","",_xll.PBD(AL214,"Company ID","","USD","",""))</f>
        <v/>
      </c>
      <c r="AO214" s="35" t="str" cm="1">
        <f t="array" ref="AO214">IF(AL214="","",_xll.PBD(AN214,"Name","","USD","",""))</f>
        <v/>
      </c>
      <c r="AP214" s="31" t="str" cm="1">
        <f t="array" ref="AP214">IF(AL214="","",_xll.PBD(AL214,"Deal Type 1","","USD","",""))</f>
        <v/>
      </c>
      <c r="AU214" s="35" t="str" cm="1">
        <f t="array" ref="AU214">IF(AT214="","",_xll.PBD(AT214,"Deal Date","","USD","",""))</f>
        <v/>
      </c>
      <c r="AV214" s="35" t="str" cm="1">
        <f t="array" ref="AV214">IF(AT214="","",_xll.PBD(AT214,"Company ID","","USD","",""))</f>
        <v/>
      </c>
      <c r="AW214" s="35" t="str" cm="1">
        <f t="array" ref="AW214">IF(AT214="","",_xll.PBD(AV214,"Name","","USD","",""))</f>
        <v/>
      </c>
      <c r="AX214" s="31" t="str" cm="1">
        <f t="array" ref="AX214">IF(AT214="","",_xll.PBD(AT214,"Deal Type 1","","USD","",""))</f>
        <v/>
      </c>
      <c r="BC214" s="35" t="str" cm="1">
        <f t="array" ref="BC214">IF(BB214="","",_xll.PBD(BB214,"Deal Date","","USD","",""))</f>
        <v/>
      </c>
      <c r="BD214" s="35" t="str" cm="1">
        <f t="array" ref="BD214">IF(BB214="","",_xll.PBD(BB214,"Company ID","","USD","",""))</f>
        <v/>
      </c>
      <c r="BE214" s="35" t="str" cm="1">
        <f t="array" ref="BE214">IF(BB214="","",_xll.PBD(BD214,"Name","","USD","",""))</f>
        <v/>
      </c>
      <c r="BF214" s="31" t="str" cm="1">
        <f t="array" ref="BF214">IF(BB214="","",_xll.PBD(BB214,"Deal Type 1","","USD","",""))</f>
        <v/>
      </c>
      <c r="BK214" s="35" t="str" cm="1">
        <f t="array" ref="BK214">IF(BJ214="","",_xll.PBD(BJ214,"Deal Date","","USD","",""))</f>
        <v/>
      </c>
      <c r="BL214" s="35" t="str" cm="1">
        <f t="array" ref="BL214">IF(BJ214="","",_xll.PBD(BJ214,"Company ID","","USD","",""))</f>
        <v/>
      </c>
      <c r="BM214" s="35" t="str" cm="1">
        <f t="array" ref="BM214">IF(BJ214="","",_xll.PBD(BL214,"Name","","USD","",""))</f>
        <v/>
      </c>
      <c r="BN214" s="31" t="str" cm="1">
        <f t="array" ref="BN214">IF(BJ214="","",_xll.PBD(BJ214,"Deal Type 1","","USD","",""))</f>
        <v/>
      </c>
      <c r="BS214" s="35" t="str" cm="1">
        <f t="array" ref="BS214">IF(BR214="","",_xll.PBD(BR214,"Deal Date","","USD","",""))</f>
        <v/>
      </c>
      <c r="BT214" s="35" t="str" cm="1">
        <f t="array" ref="BT214">IF(BR214="","",_xll.PBD(BR214,"Company ID","","USD","",""))</f>
        <v/>
      </c>
      <c r="BU214" s="35" t="str" cm="1">
        <f t="array" ref="BU214">IF(BR214="","",_xll.PBD(BT214,"Name","","USD","",""))</f>
        <v/>
      </c>
      <c r="BV214" s="31" t="str" cm="1">
        <f t="array" ref="BV214">IF(BR214="","",_xll.PBD(BR214,"Deal Type 1","","USD","",""))</f>
        <v/>
      </c>
      <c r="CA214" s="35" t="str" cm="1">
        <f t="array" ref="CA214">IF(BZ214="","",_xll.PBD(BZ214,"Deal Date","","USD","",""))</f>
        <v/>
      </c>
      <c r="CB214" s="35" t="str" cm="1">
        <f t="array" ref="CB214">IF(BZ214="","",_xll.PBD(BZ214,"Company ID","","USD","",""))</f>
        <v/>
      </c>
      <c r="CC214" s="35" t="str" cm="1">
        <f t="array" ref="CC214">IF(BZ214="","",_xll.PBD(CB214,"Name","","USD","",""))</f>
        <v/>
      </c>
      <c r="CD214" s="31" t="str" cm="1">
        <f t="array" ref="CD214">IF(BZ214="","",_xll.PBD(BZ214,"Deal Type 1","","USD","",""))</f>
        <v/>
      </c>
      <c r="CI214" s="35" t="str" cm="1">
        <f t="array" ref="CI214">IF(CH214="","",_xll.PBD(CH214,"Deal Date","","USD","",""))</f>
        <v/>
      </c>
      <c r="CJ214" s="35" t="str" cm="1">
        <f t="array" ref="CJ214">IF(CH214="","",_xll.PBD(CH214,"Company ID","","USD","",""))</f>
        <v/>
      </c>
      <c r="CK214" s="35" t="str" cm="1">
        <f t="array" ref="CK214">IF(CH214="","",_xll.PBD(CJ214,"Name","","USD","",""))</f>
        <v/>
      </c>
      <c r="CL214" s="31" t="str" cm="1">
        <f t="array" ref="CL214">IF(CH214="","",_xll.PBD(CH214,"Deal Type 1","","USD","",""))</f>
        <v/>
      </c>
      <c r="CQ214" s="35" t="str" cm="1">
        <f t="array" ref="CQ214">IF(CP214="","",_xll.PBD(CP214,"Deal Date","","USD","",""))</f>
        <v/>
      </c>
      <c r="CR214" s="35" t="str" cm="1">
        <f t="array" ref="CR214">IF(CP214="","",_xll.PBD(CP214,"Company ID","","USD","",""))</f>
        <v/>
      </c>
      <c r="CS214" s="35" t="str" cm="1">
        <f t="array" ref="CS214">IF(CP214="","",_xll.PBD(CR214,"Name","","USD","",""))</f>
        <v/>
      </c>
      <c r="CT214" s="31" t="str" cm="1">
        <f t="array" ref="CT214">IF(CP214="","",_xll.PBD(CP214,"Deal Type 1","","USD","",""))</f>
        <v/>
      </c>
      <c r="CY214" s="35" t="str" cm="1">
        <f t="array" ref="CY214">IF(CX214="","",_xll.PBD(CX214,"Deal Date","","USD","",""))</f>
        <v/>
      </c>
      <c r="CZ214" s="35" t="str" cm="1">
        <f t="array" ref="CZ214">IF(CX214="","",_xll.PBD(CX214,"Company ID","","USD","",""))</f>
        <v/>
      </c>
      <c r="DA214" s="35" t="str" cm="1">
        <f t="array" ref="DA214">IF(CX214="","",_xll.PBD(CZ214,"Name","","USD","",""))</f>
        <v/>
      </c>
      <c r="DB214" s="31" t="str" cm="1">
        <f t="array" ref="DB214">IF(CX214="","",_xll.PBD(CX214,"Deal Type 1","","USD","",""))</f>
        <v/>
      </c>
      <c r="DG214" s="35" t="str" cm="1">
        <f t="array" ref="DG214">IF(DF214="","",_xll.PBD(DF214,"Deal Date","","USD","",""))</f>
        <v/>
      </c>
      <c r="DH214" s="35" t="str" cm="1">
        <f t="array" ref="DH214">IF(DF214="","",_xll.PBD(DF214,"Company ID","","USD","",""))</f>
        <v/>
      </c>
      <c r="DI214" s="35" t="str" cm="1">
        <f t="array" ref="DI214">IF(DF214="","",_xll.PBD(DH214,"Name","","USD","",""))</f>
        <v/>
      </c>
      <c r="DJ214" s="31" t="str" cm="1">
        <f t="array" ref="DJ214">IF(DF214="","",_xll.PBD(DF214,"Deal Type 1","","USD","",""))</f>
        <v/>
      </c>
      <c r="DO214" s="35" t="str" cm="1">
        <f t="array" ref="DO214">IF(DN214="","",_xll.PBD(DN214,"Deal Date","","USD","",""))</f>
        <v/>
      </c>
      <c r="DP214" s="35" t="str" cm="1">
        <f t="array" ref="DP214">IF(DN214="","",_xll.PBD(DN214,"Company ID","","USD","",""))</f>
        <v/>
      </c>
      <c r="DQ214" s="35" t="str" cm="1">
        <f t="array" ref="DQ214">IF(DN214="","",_xll.PBD(DP214,"Name","","USD","",""))</f>
        <v/>
      </c>
      <c r="DR214" s="31" t="str" cm="1">
        <f t="array" ref="DR214">IF(DN214="","",_xll.PBD(DN214,"Deal Type 1","","USD","",""))</f>
        <v/>
      </c>
      <c r="DW214" s="35" t="str" cm="1">
        <f t="array" ref="DW214">IF(DV214="","",_xll.PBD(DV214,"Deal Date","","USD","",""))</f>
        <v/>
      </c>
      <c r="DX214" s="35" t="str" cm="1">
        <f t="array" ref="DX214">IF(DV214="","",_xll.PBD(DV214,"Company ID","","USD","",""))</f>
        <v/>
      </c>
      <c r="DY214" s="35" t="str" cm="1">
        <f t="array" ref="DY214">IF(DV214="","",_xll.PBD(DX214,"Name","","USD","",""))</f>
        <v/>
      </c>
      <c r="DZ214" s="31" t="str" cm="1">
        <f t="array" ref="DZ214">IF(DV214="","",_xll.PBD(DV214,"Deal Type 1","","USD","",""))</f>
        <v/>
      </c>
      <c r="EE214" s="35" t="str" cm="1">
        <f t="array" ref="EE214">IF(ED214="","",_xll.PBD(ED214,"Deal Date","","USD","",""))</f>
        <v/>
      </c>
      <c r="EF214" s="35" t="str" cm="1">
        <f t="array" ref="EF214">IF(ED214="","",_xll.PBD(ED214,"Company ID","","USD","",""))</f>
        <v/>
      </c>
      <c r="EG214" s="35" t="str" cm="1">
        <f t="array" ref="EG214">IF(ED214="","",_xll.PBD(EF214,"Name","","USD","",""))</f>
        <v/>
      </c>
      <c r="EH214" s="31" t="str" cm="1">
        <f t="array" ref="EH214">IF(ED214="","",_xll.PBD(ED214,"Deal Type 1","","USD","",""))</f>
        <v/>
      </c>
      <c r="EM214" s="35" t="str" cm="1">
        <f t="array" ref="EM214">IF(EL214="","",_xll.PBD(EL214,"Deal Date","","USD","",""))</f>
        <v/>
      </c>
      <c r="EN214" s="35" t="str" cm="1">
        <f t="array" ref="EN214">IF(EL214="","",_xll.PBD(EL214,"Company ID","","USD","",""))</f>
        <v/>
      </c>
      <c r="EO214" s="35" t="str" cm="1">
        <f t="array" ref="EO214">IF(EL214="","",_xll.PBD(EN214,"Name","","USD","",""))</f>
        <v/>
      </c>
      <c r="EP214" s="31" t="str" cm="1">
        <f t="array" ref="EP214">IF(EL214="","",_xll.PBD(EL214,"Deal Type 1","","USD","",""))</f>
        <v/>
      </c>
      <c r="EU214" s="35" t="str" cm="1">
        <f t="array" ref="EU214">IF(ET214="","",_xll.PBD(ET214,"Deal Date","","USD","",""))</f>
        <v/>
      </c>
      <c r="EV214" s="35" t="str" cm="1">
        <f t="array" ref="EV214">IF(ET214="","",_xll.PBD(ET214,"Company ID","","USD","",""))</f>
        <v/>
      </c>
      <c r="EW214" s="35" t="str" cm="1">
        <f t="array" ref="EW214">IF(ET214="","",_xll.PBD(EV214,"Name","","USD","",""))</f>
        <v/>
      </c>
      <c r="EX214" s="31" t="str" cm="1">
        <f t="array" ref="EX214">IF(ET214="","",_xll.PBD(ET214,"Deal Type 1","","USD","",""))</f>
        <v/>
      </c>
      <c r="FC214" s="35" t="str" cm="1">
        <f t="array" ref="FC214">IF(FB214="","",_xll.PBD(FB214,"Deal Date","","USD","",""))</f>
        <v/>
      </c>
      <c r="FD214" s="35" t="str" cm="1">
        <f t="array" ref="FD214">IF(FB214="","",_xll.PBD(FB214,"Company ID","","USD","",""))</f>
        <v/>
      </c>
      <c r="FE214" s="35" t="str" cm="1">
        <f t="array" ref="FE214">IF(FB214="","",_xll.PBD(FD214,"Name","","USD","",""))</f>
        <v/>
      </c>
      <c r="FF214" s="31" t="str" cm="1">
        <f t="array" ref="FF214">IF(FB214="","",_xll.PBD(FB214,"Deal Type 1","","USD","",""))</f>
        <v/>
      </c>
      <c r="FK214" s="35" t="str" cm="1">
        <f t="array" ref="FK214">IF(FJ214="","",_xll.PBD(FJ214,"Deal Date","","USD","",""))</f>
        <v/>
      </c>
      <c r="FL214" s="35" t="str" cm="1">
        <f t="array" ref="FL214">IF(FJ214="","",_xll.PBD(FJ214,"Company ID","","USD","",""))</f>
        <v/>
      </c>
      <c r="FM214" s="35" t="str" cm="1">
        <f t="array" ref="FM214">IF(FJ214="","",_xll.PBD(FL214,"Name","","USD","",""))</f>
        <v/>
      </c>
      <c r="FN214" s="31" t="str" cm="1">
        <f t="array" ref="FN214">IF(FJ214="","",_xll.PBD(FJ214,"Deal Type 1","","USD","",""))</f>
        <v/>
      </c>
      <c r="FS214" s="35" t="str" cm="1">
        <f t="array" ref="FS214">IF(FR214="","",_xll.PBD(FR214,"Deal Date","","USD","",""))</f>
        <v/>
      </c>
      <c r="FT214" s="35" t="str" cm="1">
        <f t="array" ref="FT214">IF(FR214="","",_xll.PBD(FR214,"Company ID","","USD","",""))</f>
        <v/>
      </c>
      <c r="FU214" s="35" t="str" cm="1">
        <f t="array" ref="FU214">IF(FR214="","",_xll.PBD(FT214,"Name","","USD","",""))</f>
        <v/>
      </c>
      <c r="FV214" s="31" t="str" cm="1">
        <f t="array" ref="FV214">IF(FR214="","",_xll.PBD(FR214,"Deal Type 1","","USD","",""))</f>
        <v/>
      </c>
      <c r="GA214" s="35" t="str" cm="1">
        <f t="array" ref="GA214">IF(FZ214="","",_xll.PBD(FZ214,"Deal Date","","USD","",""))</f>
        <v/>
      </c>
      <c r="GB214" s="35" t="str" cm="1">
        <f t="array" ref="GB214">IF(FZ214="","",_xll.PBD(FZ214,"Company ID","","USD","",""))</f>
        <v/>
      </c>
      <c r="GC214" s="35" t="str" cm="1">
        <f t="array" ref="GC214">IF(FZ214="","",_xll.PBD(GB214,"Name","","USD","",""))</f>
        <v/>
      </c>
      <c r="GD214" s="31" t="str" cm="1">
        <f t="array" ref="GD214">IF(FZ214="","",_xll.PBD(FZ214,"Deal Type 1","","USD","",""))</f>
        <v/>
      </c>
      <c r="GI214" s="35" t="str" cm="1">
        <f t="array" ref="GI214">IF(GH214="","",_xll.PBD(GH214,"Deal Date","","USD","",""))</f>
        <v/>
      </c>
      <c r="GJ214" s="35" t="str" cm="1">
        <f t="array" ref="GJ214">IF(GH214="","",_xll.PBD(GH214,"Company ID","","USD","",""))</f>
        <v/>
      </c>
      <c r="GK214" s="35" t="str" cm="1">
        <f t="array" ref="GK214">IF(GH214="","",_xll.PBD(GJ214,"Name","","USD","",""))</f>
        <v/>
      </c>
      <c r="GL214" s="31" t="str" cm="1">
        <f t="array" ref="GL214">IF(GH214="","",_xll.PBD(GH214,"Deal Type 1","","USD","",""))</f>
        <v/>
      </c>
      <c r="GQ214" s="35" t="str" cm="1">
        <f t="array" ref="GQ214">IF(GP214="","",_xll.PBD(GP214,"Deal Date","","USD","",""))</f>
        <v/>
      </c>
      <c r="GR214" s="35" t="str" cm="1">
        <f t="array" ref="GR214">IF(GP214="","",_xll.PBD(GP214,"Company ID","","USD","",""))</f>
        <v/>
      </c>
      <c r="GS214" s="35" t="str" cm="1">
        <f t="array" ref="GS214">IF(GP214="","",_xll.PBD(GR214,"Name","","USD","",""))</f>
        <v/>
      </c>
      <c r="GT214" s="31" t="str" cm="1">
        <f t="array" ref="GT214">IF(GP214="","",_xll.PBD(GP214,"Deal Type 1","","USD","",""))</f>
        <v/>
      </c>
      <c r="GY214" s="35" t="str" cm="1">
        <f t="array" ref="GY214">IF(GX214="","",_xll.PBD(GX214,"Deal Date","","USD","",""))</f>
        <v/>
      </c>
      <c r="GZ214" s="35" t="str" cm="1">
        <f t="array" ref="GZ214">IF(GX214="","",_xll.PBD(GX214,"Company ID","","USD","",""))</f>
        <v/>
      </c>
      <c r="HA214" s="35" t="str" cm="1">
        <f t="array" ref="HA214">IF(GX214="","",_xll.PBD(GZ214,"Name","","USD","",""))</f>
        <v/>
      </c>
      <c r="HB214" s="31" t="str" cm="1">
        <f t="array" ref="HB214">IF(GX214="","",_xll.PBD(GX214,"Deal Type 1","","USD","",""))</f>
        <v/>
      </c>
      <c r="HG214" s="35" t="str" cm="1">
        <f t="array" ref="HG214">IF(HF214="","",_xll.PBD(HF214,"Deal Date","","USD","",""))</f>
        <v/>
      </c>
      <c r="HH214" s="35" t="str" cm="1">
        <f t="array" ref="HH214">IF(HF214="","",_xll.PBD(HF214,"Company ID","","USD","",""))</f>
        <v/>
      </c>
      <c r="HI214" s="35" t="str" cm="1">
        <f t="array" ref="HI214">IF(HF214="","",_xll.PBD(HH214,"Name","","USD","",""))</f>
        <v/>
      </c>
      <c r="HJ214" s="31" t="str" cm="1">
        <f t="array" ref="HJ214">IF(HF214="","",_xll.PBD(HF214,"Deal Type 1","","USD","",""))</f>
        <v/>
      </c>
      <c r="HO214" s="35" t="str" cm="1">
        <f t="array" ref="HO214">IF(HN214="","",_xll.PBD(HN214,"Deal Date","","USD","",""))</f>
        <v/>
      </c>
      <c r="HP214" s="35" t="str" cm="1">
        <f t="array" ref="HP214">IF(HN214="","",_xll.PBD(HN214,"Company ID","","USD","",""))</f>
        <v/>
      </c>
      <c r="HQ214" s="35" t="str" cm="1">
        <f t="array" ref="HQ214">IF(HN214="","",_xll.PBD(HP214,"Name","","USD","",""))</f>
        <v/>
      </c>
      <c r="HR214" s="31" t="str" cm="1">
        <f t="array" ref="HR214">IF(HN214="","",_xll.PBD(HN214,"Deal Type 1","","USD","",""))</f>
        <v/>
      </c>
      <c r="HW214" s="35" t="str" cm="1">
        <f t="array" ref="HW214">IF(HV214="","",_xll.PBD(HV214,"Deal Date","","USD","",""))</f>
        <v/>
      </c>
      <c r="HX214" s="35" t="str" cm="1">
        <f t="array" ref="HX214">IF(HV214="","",_xll.PBD(HV214,"Company ID","","USD","",""))</f>
        <v/>
      </c>
      <c r="HY214" s="35" t="str" cm="1">
        <f t="array" ref="HY214">IF(HV214="","",_xll.PBD(HX214,"Name","","USD","",""))</f>
        <v/>
      </c>
      <c r="HZ214" s="31" t="str" cm="1">
        <f t="array" ref="HZ214">IF(HV214="","",_xll.PBD(HV214,"Deal Type 1","","USD","",""))</f>
        <v/>
      </c>
      <c r="IE214" s="35" t="str" cm="1">
        <f t="array" ref="IE214">IF(ID214="","",_xll.PBD(ID214,"Deal Date","","USD","",""))</f>
        <v/>
      </c>
      <c r="IF214" s="35" t="str" cm="1">
        <f t="array" ref="IF214">IF(ID214="","",_xll.PBD(ID214,"Company ID","","USD","",""))</f>
        <v/>
      </c>
      <c r="IG214" s="35" t="str" cm="1">
        <f t="array" ref="IG214">IF(ID214="","",_xll.PBD(IF214,"Name","","USD","",""))</f>
        <v/>
      </c>
      <c r="IH214" s="31" t="str" cm="1">
        <f t="array" ref="IH214">IF(ID214="","",_xll.PBD(ID214,"Deal Type 1","","USD","",""))</f>
        <v/>
      </c>
      <c r="IM214" s="35" t="str" cm="1">
        <f t="array" ref="IM214">IF(IL214="","",_xll.PBD(IL214,"Deal Date","","USD","",""))</f>
        <v/>
      </c>
      <c r="IN214" s="35" t="str" cm="1">
        <f t="array" ref="IN214">IF(IL214="","",_xll.PBD(IL214,"Company ID","","USD","",""))</f>
        <v/>
      </c>
      <c r="IO214" s="35" t="str" cm="1">
        <f t="array" ref="IO214">IF(IL214="","",_xll.PBD(IN214,"Name","","USD","",""))</f>
        <v/>
      </c>
      <c r="IP214" s="31" t="str" cm="1">
        <f t="array" ref="IP214">IF(IL214="","",_xll.PBD(IL214,"Deal Type 1","","USD","",""))</f>
        <v/>
      </c>
      <c r="IU214" s="35" t="str" cm="1">
        <f t="array" ref="IU214">IF(IT214="","",_xll.PBD(IT214,"Deal Date","","USD","",""))</f>
        <v/>
      </c>
      <c r="IV214" s="35" t="str" cm="1">
        <f t="array" ref="IV214">IF(IT214="","",_xll.PBD(IT214,"Company ID","","USD","",""))</f>
        <v/>
      </c>
      <c r="IW214" s="35" t="str" cm="1">
        <f t="array" ref="IW214">IF(IT214="","",_xll.PBD(IV214,"Name","","USD","",""))</f>
        <v/>
      </c>
      <c r="IX214" s="31" t="str" cm="1">
        <f t="array" ref="IX214">IF(IT214="","",_xll.PBD(IT214,"Deal Type 1","","USD","",""))</f>
        <v/>
      </c>
      <c r="JC214" s="35" t="str" cm="1">
        <f t="array" ref="JC214">IF(JB214="","",_xll.PBD(JB214,"Deal Date","","USD","",""))</f>
        <v/>
      </c>
      <c r="JD214" s="35" t="str" cm="1">
        <f t="array" ref="JD214">IF(JB214="","",_xll.PBD(JB214,"Company ID","","USD","",""))</f>
        <v/>
      </c>
      <c r="JE214" s="35" t="str" cm="1">
        <f t="array" ref="JE214">IF(JB214="","",_xll.PBD(JD214,"Name","","USD","",""))</f>
        <v/>
      </c>
      <c r="JF214" s="31" t="str" cm="1">
        <f t="array" ref="JF214">IF(JB214="","",_xll.PBD(JB214,"Deal Type 1","","USD","",""))</f>
        <v/>
      </c>
      <c r="JK214" s="35" t="str" cm="1">
        <f t="array" ref="JK214">IF(JJ214="","",_xll.PBD(JJ214,"Deal Date","","USD","",""))</f>
        <v/>
      </c>
      <c r="JL214" s="35" t="str" cm="1">
        <f t="array" ref="JL214">IF(JJ214="","",_xll.PBD(JJ214,"Company ID","","USD","",""))</f>
        <v/>
      </c>
      <c r="JM214" s="35" t="str" cm="1">
        <f t="array" ref="JM214">IF(JJ214="","",_xll.PBD(JL214,"Name","","USD","",""))</f>
        <v/>
      </c>
      <c r="JN214" s="31" t="str" cm="1">
        <f t="array" ref="JN214">IF(JJ214="","",_xll.PBD(JJ214,"Deal Type 1","","USD","",""))</f>
        <v/>
      </c>
      <c r="JS214" s="35" t="str" cm="1">
        <f t="array" ref="JS214">IF(JR214="","",_xll.PBD(JR214,"Deal Date","","USD","",""))</f>
        <v/>
      </c>
      <c r="JT214" s="35" t="str" cm="1">
        <f t="array" ref="JT214">IF(JR214="","",_xll.PBD(JR214,"Company ID","","USD","",""))</f>
        <v/>
      </c>
      <c r="JU214" s="35" t="str" cm="1">
        <f t="array" ref="JU214">IF(JR214="","",_xll.PBD(JT214,"Name","","USD","",""))</f>
        <v/>
      </c>
      <c r="JV214" s="31" t="str" cm="1">
        <f t="array" ref="JV214">IF(JR214="","",_xll.PBD(JR214,"Deal Type 1","","USD","",""))</f>
        <v/>
      </c>
      <c r="KA214" s="35" t="str" cm="1">
        <f t="array" ref="KA214">IF(JZ214="","",_xll.PBD(JZ214,"Deal Date","","USD","",""))</f>
        <v/>
      </c>
      <c r="KB214" s="35" t="str" cm="1">
        <f t="array" ref="KB214">IF(JZ214="","",_xll.PBD(JZ214,"Company ID","","USD","",""))</f>
        <v/>
      </c>
      <c r="KC214" s="35" t="str" cm="1">
        <f t="array" ref="KC214">IF(JZ214="","",_xll.PBD(KB214,"Name","","USD","",""))</f>
        <v/>
      </c>
      <c r="KD214" s="31" t="str" cm="1">
        <f t="array" ref="KD214">IF(JZ214="","",_xll.PBD(JZ214,"Deal Type 1","","USD","",""))</f>
        <v/>
      </c>
      <c r="KI214" s="35" t="str" cm="1">
        <f t="array" ref="KI214">IF(KH214="","",_xll.PBD(KH214,"Deal Date","","USD","",""))</f>
        <v/>
      </c>
      <c r="KJ214" s="35" t="str" cm="1">
        <f t="array" ref="KJ214">IF(KH214="","",_xll.PBD(KH214,"Company ID","","USD","",""))</f>
        <v/>
      </c>
      <c r="KK214" s="35" t="str" cm="1">
        <f t="array" ref="KK214">IF(KH214="","",_xll.PBD(KJ214,"Name","","USD","",""))</f>
        <v/>
      </c>
      <c r="KL214" s="31" t="str" cm="1">
        <f t="array" ref="KL214">IF(KH214="","",_xll.PBD(KH214,"Deal Type 1","","USD","",""))</f>
        <v/>
      </c>
      <c r="KQ214" s="35" t="str" cm="1">
        <f t="array" ref="KQ214">IF(KP214="","",_xll.PBD(KP214,"Deal Date","","USD","",""))</f>
        <v/>
      </c>
      <c r="KR214" s="35" t="str" cm="1">
        <f t="array" ref="KR214">IF(KP214="","",_xll.PBD(KP214,"Company ID","","USD","",""))</f>
        <v/>
      </c>
      <c r="KS214" s="35" t="str" cm="1">
        <f t="array" ref="KS214">IF(KP214="","",_xll.PBD(KR214,"Name","","USD","",""))</f>
        <v/>
      </c>
      <c r="KT214" s="31" t="str" cm="1">
        <f t="array" ref="KT214">IF(KP214="","",_xll.PBD(KP214,"Deal Type 1","","USD","",""))</f>
        <v/>
      </c>
      <c r="KY214" s="35" t="str" cm="1">
        <f t="array" ref="KY214">IF(KX214="","",_xll.PBD(KX214,"Deal Date","","USD","",""))</f>
        <v/>
      </c>
      <c r="KZ214" s="35" t="str" cm="1">
        <f t="array" ref="KZ214">IF(KX214="","",_xll.PBD(KX214,"Company ID","","USD","",""))</f>
        <v/>
      </c>
      <c r="LA214" s="35" t="str" cm="1">
        <f t="array" ref="LA214">IF(KX214="","",_xll.PBD(KZ214,"Name","","USD","",""))</f>
        <v/>
      </c>
      <c r="LB214" s="31" t="str" cm="1">
        <f t="array" ref="LB214">IF(KX214="","",_xll.PBD(KX214,"Deal Type 1","","USD","",""))</f>
        <v/>
      </c>
      <c r="LG214" s="35" t="str" cm="1">
        <f t="array" ref="LG214">IF(LF214="","",_xll.PBD(LF214,"Deal Date","","USD","",""))</f>
        <v/>
      </c>
      <c r="LH214" s="35" t="str" cm="1">
        <f t="array" ref="LH214">IF(LF214="","",_xll.PBD(LF214,"Company ID","","USD","",""))</f>
        <v/>
      </c>
      <c r="LI214" s="35" t="str" cm="1">
        <f t="array" ref="LI214">IF(LF214="","",_xll.PBD(LH214,"Name","","USD","",""))</f>
        <v/>
      </c>
      <c r="LJ214" s="31" t="str" cm="1">
        <f t="array" ref="LJ214">IF(LF214="","",_xll.PBD(LF214,"Deal Type 1","","USD","",""))</f>
        <v/>
      </c>
      <c r="LO214" s="35" t="str" cm="1">
        <f t="array" ref="LO214">IF(LN214="","",_xll.PBD(LN214,"Deal Date","","USD","",""))</f>
        <v/>
      </c>
      <c r="LP214" s="35" t="str" cm="1">
        <f t="array" ref="LP214">IF(LN214="","",_xll.PBD(LN214,"Company ID","","USD","",""))</f>
        <v/>
      </c>
      <c r="LQ214" s="35" t="str" cm="1">
        <f t="array" ref="LQ214">IF(LN214="","",_xll.PBD(LP214,"Name","","USD","",""))</f>
        <v/>
      </c>
      <c r="LR214" s="31" t="str" cm="1">
        <f t="array" ref="LR214">IF(LN214="","",_xll.PBD(LN214,"Deal Type 1","","USD","",""))</f>
        <v/>
      </c>
      <c r="LW214" s="35" t="str" cm="1">
        <f t="array" ref="LW214">IF(LV214="","",_xll.PBD(LV214,"Deal Date","","USD","",""))</f>
        <v/>
      </c>
      <c r="LX214" s="35" t="str" cm="1">
        <f t="array" ref="LX214">IF(LV214="","",_xll.PBD(LV214,"Company ID","","USD","",""))</f>
        <v/>
      </c>
      <c r="LY214" s="35" t="str" cm="1">
        <f t="array" ref="LY214">IF(LV214="","",_xll.PBD(LX214,"Name","","USD","",""))</f>
        <v/>
      </c>
      <c r="LZ214" s="31" t="str" cm="1">
        <f t="array" ref="LZ214">IF(LV214="","",_xll.PBD(LV214,"Deal Type 1","","USD","",""))</f>
        <v/>
      </c>
      <c r="ME214" s="35" t="str" cm="1">
        <f t="array" ref="ME214">IF(MD214="","",_xll.PBD(MD214,"Deal Date","","USD","",""))</f>
        <v/>
      </c>
      <c r="MF214" s="35" t="str" cm="1">
        <f t="array" ref="MF214">IF(MD214="","",_xll.PBD(MD214,"Company ID","","USD","",""))</f>
        <v/>
      </c>
      <c r="MG214" s="35" t="str" cm="1">
        <f t="array" ref="MG214">IF(MD214="","",_xll.PBD(MF214,"Name","","USD","",""))</f>
        <v/>
      </c>
      <c r="MH214" s="31" t="str" cm="1">
        <f t="array" ref="MH214">IF(MD214="","",_xll.PBD(MD214,"Deal Type 1","","USD","",""))</f>
        <v/>
      </c>
    </row>
    <row r="215" spans="7:346" x14ac:dyDescent="0.25">
      <c r="G215" s="35" t="str" cm="1">
        <f t="array" ref="G215">IF(F215="","",_xll.PBD(F215,"Deal Date","","USD","",""))</f>
        <v/>
      </c>
      <c r="H215" s="35" t="str" cm="1">
        <f t="array" ref="H215">IF(F215="","",_xll.PBD(F215,"Company ID","","USD","",""))</f>
        <v/>
      </c>
      <c r="I215" s="35" t="str" cm="1">
        <f t="array" ref="I215">IF(F215="","",_xll.PBD(H215,"Name","","USD","",""))</f>
        <v/>
      </c>
      <c r="J215" s="31" t="str" cm="1">
        <f t="array" ref="J215">IF(F215="","",_xll.PBD(F215,"Deal Type 1","","USD","",""))</f>
        <v/>
      </c>
      <c r="O215" s="35" t="str" cm="1">
        <f t="array" ref="O215">IF(N215="","",_xll.PBD(N215,"Deal Date","","USD","",""))</f>
        <v/>
      </c>
      <c r="P215" s="35" t="str" cm="1">
        <f t="array" ref="P215">IF(N215="","",_xll.PBD(N215,"Company ID","","USD","",""))</f>
        <v/>
      </c>
      <c r="Q215" s="35" t="str" cm="1">
        <f t="array" ref="Q215">IF(N215="","",_xll.PBD(P215,"Name","","USD","",""))</f>
        <v/>
      </c>
      <c r="R215" s="31" t="str" cm="1">
        <f t="array" ref="R215">IF(N215="","",_xll.PBD(N215,"Deal Type 1","","USD","",""))</f>
        <v/>
      </c>
      <c r="W215" s="35" t="str" cm="1">
        <f t="array" ref="W215">IF(V215="","",_xll.PBD(V215,"Deal Date","","USD","",""))</f>
        <v/>
      </c>
      <c r="X215" s="35" t="str" cm="1">
        <f t="array" ref="X215">IF(V215="","",_xll.PBD(V215,"Company ID","","USD","",""))</f>
        <v/>
      </c>
      <c r="Y215" s="35" t="str" cm="1">
        <f t="array" ref="Y215">IF(V215="","",_xll.PBD(X215,"Name","","USD","",""))</f>
        <v/>
      </c>
      <c r="Z215" s="31" t="str" cm="1">
        <f t="array" ref="Z215">IF(V215="","",_xll.PBD(V215,"Deal Type 1","","USD","",""))</f>
        <v/>
      </c>
      <c r="AE215" s="35" t="str" cm="1">
        <f t="array" ref="AE215">IF(AD215="","",_xll.PBD(AD215,"Deal Date","","USD","",""))</f>
        <v/>
      </c>
      <c r="AF215" s="35" t="str" cm="1">
        <f t="array" ref="AF215">IF(AD215="","",_xll.PBD(AD215,"Company ID","","USD","",""))</f>
        <v/>
      </c>
      <c r="AG215" s="35" t="str" cm="1">
        <f t="array" ref="AG215">IF(AD215="","",_xll.PBD(AF215,"Name","","USD","",""))</f>
        <v/>
      </c>
      <c r="AH215" s="31" t="str" cm="1">
        <f t="array" ref="AH215">IF(AD215="","",_xll.PBD(AD215,"Deal Type 1","","USD","",""))</f>
        <v/>
      </c>
      <c r="AM215" s="35" t="str" cm="1">
        <f t="array" ref="AM215">IF(AL215="","",_xll.PBD(AL215,"Deal Date","","USD","",""))</f>
        <v/>
      </c>
      <c r="AN215" s="35" t="str" cm="1">
        <f t="array" ref="AN215">IF(AL215="","",_xll.PBD(AL215,"Company ID","","USD","",""))</f>
        <v/>
      </c>
      <c r="AO215" s="35" t="str" cm="1">
        <f t="array" ref="AO215">IF(AL215="","",_xll.PBD(AN215,"Name","","USD","",""))</f>
        <v/>
      </c>
      <c r="AP215" s="31" t="str" cm="1">
        <f t="array" ref="AP215">IF(AL215="","",_xll.PBD(AL215,"Deal Type 1","","USD","",""))</f>
        <v/>
      </c>
      <c r="AU215" s="35" t="str" cm="1">
        <f t="array" ref="AU215">IF(AT215="","",_xll.PBD(AT215,"Deal Date","","USD","",""))</f>
        <v/>
      </c>
      <c r="AV215" s="35" t="str" cm="1">
        <f t="array" ref="AV215">IF(AT215="","",_xll.PBD(AT215,"Company ID","","USD","",""))</f>
        <v/>
      </c>
      <c r="AW215" s="35" t="str" cm="1">
        <f t="array" ref="AW215">IF(AT215="","",_xll.PBD(AV215,"Name","","USD","",""))</f>
        <v/>
      </c>
      <c r="AX215" s="31" t="str" cm="1">
        <f t="array" ref="AX215">IF(AT215="","",_xll.PBD(AT215,"Deal Type 1","","USD","",""))</f>
        <v/>
      </c>
      <c r="BC215" s="35" t="str" cm="1">
        <f t="array" ref="BC215">IF(BB215="","",_xll.PBD(BB215,"Deal Date","","USD","",""))</f>
        <v/>
      </c>
      <c r="BD215" s="35" t="str" cm="1">
        <f t="array" ref="BD215">IF(BB215="","",_xll.PBD(BB215,"Company ID","","USD","",""))</f>
        <v/>
      </c>
      <c r="BE215" s="35" t="str" cm="1">
        <f t="array" ref="BE215">IF(BB215="","",_xll.PBD(BD215,"Name","","USD","",""))</f>
        <v/>
      </c>
      <c r="BF215" s="31" t="str" cm="1">
        <f t="array" ref="BF215">IF(BB215="","",_xll.PBD(BB215,"Deal Type 1","","USD","",""))</f>
        <v/>
      </c>
      <c r="BK215" s="35" t="str" cm="1">
        <f t="array" ref="BK215">IF(BJ215="","",_xll.PBD(BJ215,"Deal Date","","USD","",""))</f>
        <v/>
      </c>
      <c r="BL215" s="35" t="str" cm="1">
        <f t="array" ref="BL215">IF(BJ215="","",_xll.PBD(BJ215,"Company ID","","USD","",""))</f>
        <v/>
      </c>
      <c r="BM215" s="35" t="str" cm="1">
        <f t="array" ref="BM215">IF(BJ215="","",_xll.PBD(BL215,"Name","","USD","",""))</f>
        <v/>
      </c>
      <c r="BN215" s="31" t="str" cm="1">
        <f t="array" ref="BN215">IF(BJ215="","",_xll.PBD(BJ215,"Deal Type 1","","USD","",""))</f>
        <v/>
      </c>
      <c r="BS215" s="35" t="str" cm="1">
        <f t="array" ref="BS215">IF(BR215="","",_xll.PBD(BR215,"Deal Date","","USD","",""))</f>
        <v/>
      </c>
      <c r="BT215" s="35" t="str" cm="1">
        <f t="array" ref="BT215">IF(BR215="","",_xll.PBD(BR215,"Company ID","","USD","",""))</f>
        <v/>
      </c>
      <c r="BU215" s="35" t="str" cm="1">
        <f t="array" ref="BU215">IF(BR215="","",_xll.PBD(BT215,"Name","","USD","",""))</f>
        <v/>
      </c>
      <c r="BV215" s="31" t="str" cm="1">
        <f t="array" ref="BV215">IF(BR215="","",_xll.PBD(BR215,"Deal Type 1","","USD","",""))</f>
        <v/>
      </c>
      <c r="CA215" s="35" t="str" cm="1">
        <f t="array" ref="CA215">IF(BZ215="","",_xll.PBD(BZ215,"Deal Date","","USD","",""))</f>
        <v/>
      </c>
      <c r="CB215" s="35" t="str" cm="1">
        <f t="array" ref="CB215">IF(BZ215="","",_xll.PBD(BZ215,"Company ID","","USD","",""))</f>
        <v/>
      </c>
      <c r="CC215" s="35" t="str" cm="1">
        <f t="array" ref="CC215">IF(BZ215="","",_xll.PBD(CB215,"Name","","USD","",""))</f>
        <v/>
      </c>
      <c r="CD215" s="31" t="str" cm="1">
        <f t="array" ref="CD215">IF(BZ215="","",_xll.PBD(BZ215,"Deal Type 1","","USD","",""))</f>
        <v/>
      </c>
      <c r="CI215" s="35" t="str" cm="1">
        <f t="array" ref="CI215">IF(CH215="","",_xll.PBD(CH215,"Deal Date","","USD","",""))</f>
        <v/>
      </c>
      <c r="CJ215" s="35" t="str" cm="1">
        <f t="array" ref="CJ215">IF(CH215="","",_xll.PBD(CH215,"Company ID","","USD","",""))</f>
        <v/>
      </c>
      <c r="CK215" s="35" t="str" cm="1">
        <f t="array" ref="CK215">IF(CH215="","",_xll.PBD(CJ215,"Name","","USD","",""))</f>
        <v/>
      </c>
      <c r="CL215" s="31" t="str" cm="1">
        <f t="array" ref="CL215">IF(CH215="","",_xll.PBD(CH215,"Deal Type 1","","USD","",""))</f>
        <v/>
      </c>
      <c r="CQ215" s="35" t="str" cm="1">
        <f t="array" ref="CQ215">IF(CP215="","",_xll.PBD(CP215,"Deal Date","","USD","",""))</f>
        <v/>
      </c>
      <c r="CR215" s="35" t="str" cm="1">
        <f t="array" ref="CR215">IF(CP215="","",_xll.PBD(CP215,"Company ID","","USD","",""))</f>
        <v/>
      </c>
      <c r="CS215" s="35" t="str" cm="1">
        <f t="array" ref="CS215">IF(CP215="","",_xll.PBD(CR215,"Name","","USD","",""))</f>
        <v/>
      </c>
      <c r="CT215" s="31" t="str" cm="1">
        <f t="array" ref="CT215">IF(CP215="","",_xll.PBD(CP215,"Deal Type 1","","USD","",""))</f>
        <v/>
      </c>
      <c r="CY215" s="35" t="str" cm="1">
        <f t="array" ref="CY215">IF(CX215="","",_xll.PBD(CX215,"Deal Date","","USD","",""))</f>
        <v/>
      </c>
      <c r="CZ215" s="35" t="str" cm="1">
        <f t="array" ref="CZ215">IF(CX215="","",_xll.PBD(CX215,"Company ID","","USD","",""))</f>
        <v/>
      </c>
      <c r="DA215" s="35" t="str" cm="1">
        <f t="array" ref="DA215">IF(CX215="","",_xll.PBD(CZ215,"Name","","USD","",""))</f>
        <v/>
      </c>
      <c r="DB215" s="31" t="str" cm="1">
        <f t="array" ref="DB215">IF(CX215="","",_xll.PBD(CX215,"Deal Type 1","","USD","",""))</f>
        <v/>
      </c>
      <c r="DG215" s="35" t="str" cm="1">
        <f t="array" ref="DG215">IF(DF215="","",_xll.PBD(DF215,"Deal Date","","USD","",""))</f>
        <v/>
      </c>
      <c r="DH215" s="35" t="str" cm="1">
        <f t="array" ref="DH215">IF(DF215="","",_xll.PBD(DF215,"Company ID","","USD","",""))</f>
        <v/>
      </c>
      <c r="DI215" s="35" t="str" cm="1">
        <f t="array" ref="DI215">IF(DF215="","",_xll.PBD(DH215,"Name","","USD","",""))</f>
        <v/>
      </c>
      <c r="DJ215" s="31" t="str" cm="1">
        <f t="array" ref="DJ215">IF(DF215="","",_xll.PBD(DF215,"Deal Type 1","","USD","",""))</f>
        <v/>
      </c>
      <c r="DO215" s="35" t="str" cm="1">
        <f t="array" ref="DO215">IF(DN215="","",_xll.PBD(DN215,"Deal Date","","USD","",""))</f>
        <v/>
      </c>
      <c r="DP215" s="35" t="str" cm="1">
        <f t="array" ref="DP215">IF(DN215="","",_xll.PBD(DN215,"Company ID","","USD","",""))</f>
        <v/>
      </c>
      <c r="DQ215" s="35" t="str" cm="1">
        <f t="array" ref="DQ215">IF(DN215="","",_xll.PBD(DP215,"Name","","USD","",""))</f>
        <v/>
      </c>
      <c r="DR215" s="31" t="str" cm="1">
        <f t="array" ref="DR215">IF(DN215="","",_xll.PBD(DN215,"Deal Type 1","","USD","",""))</f>
        <v/>
      </c>
      <c r="DW215" s="35" t="str" cm="1">
        <f t="array" ref="DW215">IF(DV215="","",_xll.PBD(DV215,"Deal Date","","USD","",""))</f>
        <v/>
      </c>
      <c r="DX215" s="35" t="str" cm="1">
        <f t="array" ref="DX215">IF(DV215="","",_xll.PBD(DV215,"Company ID","","USD","",""))</f>
        <v/>
      </c>
      <c r="DY215" s="35" t="str" cm="1">
        <f t="array" ref="DY215">IF(DV215="","",_xll.PBD(DX215,"Name","","USD","",""))</f>
        <v/>
      </c>
      <c r="DZ215" s="31" t="str" cm="1">
        <f t="array" ref="DZ215">IF(DV215="","",_xll.PBD(DV215,"Deal Type 1","","USD","",""))</f>
        <v/>
      </c>
      <c r="EE215" s="35" t="str" cm="1">
        <f t="array" ref="EE215">IF(ED215="","",_xll.PBD(ED215,"Deal Date","","USD","",""))</f>
        <v/>
      </c>
      <c r="EF215" s="35" t="str" cm="1">
        <f t="array" ref="EF215">IF(ED215="","",_xll.PBD(ED215,"Company ID","","USD","",""))</f>
        <v/>
      </c>
      <c r="EG215" s="35" t="str" cm="1">
        <f t="array" ref="EG215">IF(ED215="","",_xll.PBD(EF215,"Name","","USD","",""))</f>
        <v/>
      </c>
      <c r="EH215" s="31" t="str" cm="1">
        <f t="array" ref="EH215">IF(ED215="","",_xll.PBD(ED215,"Deal Type 1","","USD","",""))</f>
        <v/>
      </c>
      <c r="EM215" s="35" t="str" cm="1">
        <f t="array" ref="EM215">IF(EL215="","",_xll.PBD(EL215,"Deal Date","","USD","",""))</f>
        <v/>
      </c>
      <c r="EN215" s="35" t="str" cm="1">
        <f t="array" ref="EN215">IF(EL215="","",_xll.PBD(EL215,"Company ID","","USD","",""))</f>
        <v/>
      </c>
      <c r="EO215" s="35" t="str" cm="1">
        <f t="array" ref="EO215">IF(EL215="","",_xll.PBD(EN215,"Name","","USD","",""))</f>
        <v/>
      </c>
      <c r="EP215" s="31" t="str" cm="1">
        <f t="array" ref="EP215">IF(EL215="","",_xll.PBD(EL215,"Deal Type 1","","USD","",""))</f>
        <v/>
      </c>
      <c r="EU215" s="35" t="str" cm="1">
        <f t="array" ref="EU215">IF(ET215="","",_xll.PBD(ET215,"Deal Date","","USD","",""))</f>
        <v/>
      </c>
      <c r="EV215" s="35" t="str" cm="1">
        <f t="array" ref="EV215">IF(ET215="","",_xll.PBD(ET215,"Company ID","","USD","",""))</f>
        <v/>
      </c>
      <c r="EW215" s="35" t="str" cm="1">
        <f t="array" ref="EW215">IF(ET215="","",_xll.PBD(EV215,"Name","","USD","",""))</f>
        <v/>
      </c>
      <c r="EX215" s="31" t="str" cm="1">
        <f t="array" ref="EX215">IF(ET215="","",_xll.PBD(ET215,"Deal Type 1","","USD","",""))</f>
        <v/>
      </c>
      <c r="FC215" s="35" t="str" cm="1">
        <f t="array" ref="FC215">IF(FB215="","",_xll.PBD(FB215,"Deal Date","","USD","",""))</f>
        <v/>
      </c>
      <c r="FD215" s="35" t="str" cm="1">
        <f t="array" ref="FD215">IF(FB215="","",_xll.PBD(FB215,"Company ID","","USD","",""))</f>
        <v/>
      </c>
      <c r="FE215" s="35" t="str" cm="1">
        <f t="array" ref="FE215">IF(FB215="","",_xll.PBD(FD215,"Name","","USD","",""))</f>
        <v/>
      </c>
      <c r="FF215" s="31" t="str" cm="1">
        <f t="array" ref="FF215">IF(FB215="","",_xll.PBD(FB215,"Deal Type 1","","USD","",""))</f>
        <v/>
      </c>
      <c r="FK215" s="35" t="str" cm="1">
        <f t="array" ref="FK215">IF(FJ215="","",_xll.PBD(FJ215,"Deal Date","","USD","",""))</f>
        <v/>
      </c>
      <c r="FL215" s="35" t="str" cm="1">
        <f t="array" ref="FL215">IF(FJ215="","",_xll.PBD(FJ215,"Company ID","","USD","",""))</f>
        <v/>
      </c>
      <c r="FM215" s="35" t="str" cm="1">
        <f t="array" ref="FM215">IF(FJ215="","",_xll.PBD(FL215,"Name","","USD","",""))</f>
        <v/>
      </c>
      <c r="FN215" s="31" t="str" cm="1">
        <f t="array" ref="FN215">IF(FJ215="","",_xll.PBD(FJ215,"Deal Type 1","","USD","",""))</f>
        <v/>
      </c>
      <c r="FS215" s="35" t="str" cm="1">
        <f t="array" ref="FS215">IF(FR215="","",_xll.PBD(FR215,"Deal Date","","USD","",""))</f>
        <v/>
      </c>
      <c r="FT215" s="35" t="str" cm="1">
        <f t="array" ref="FT215">IF(FR215="","",_xll.PBD(FR215,"Company ID","","USD","",""))</f>
        <v/>
      </c>
      <c r="FU215" s="35" t="str" cm="1">
        <f t="array" ref="FU215">IF(FR215="","",_xll.PBD(FT215,"Name","","USD","",""))</f>
        <v/>
      </c>
      <c r="FV215" s="31" t="str" cm="1">
        <f t="array" ref="FV215">IF(FR215="","",_xll.PBD(FR215,"Deal Type 1","","USD","",""))</f>
        <v/>
      </c>
      <c r="GA215" s="35" t="str" cm="1">
        <f t="array" ref="GA215">IF(FZ215="","",_xll.PBD(FZ215,"Deal Date","","USD","",""))</f>
        <v/>
      </c>
      <c r="GB215" s="35" t="str" cm="1">
        <f t="array" ref="GB215">IF(FZ215="","",_xll.PBD(FZ215,"Company ID","","USD","",""))</f>
        <v/>
      </c>
      <c r="GC215" s="35" t="str" cm="1">
        <f t="array" ref="GC215">IF(FZ215="","",_xll.PBD(GB215,"Name","","USD","",""))</f>
        <v/>
      </c>
      <c r="GD215" s="31" t="str" cm="1">
        <f t="array" ref="GD215">IF(FZ215="","",_xll.PBD(FZ215,"Deal Type 1","","USD","",""))</f>
        <v/>
      </c>
      <c r="GI215" s="35" t="str" cm="1">
        <f t="array" ref="GI215">IF(GH215="","",_xll.PBD(GH215,"Deal Date","","USD","",""))</f>
        <v/>
      </c>
      <c r="GJ215" s="35" t="str" cm="1">
        <f t="array" ref="GJ215">IF(GH215="","",_xll.PBD(GH215,"Company ID","","USD","",""))</f>
        <v/>
      </c>
      <c r="GK215" s="35" t="str" cm="1">
        <f t="array" ref="GK215">IF(GH215="","",_xll.PBD(GJ215,"Name","","USD","",""))</f>
        <v/>
      </c>
      <c r="GL215" s="31" t="str" cm="1">
        <f t="array" ref="GL215">IF(GH215="","",_xll.PBD(GH215,"Deal Type 1","","USD","",""))</f>
        <v/>
      </c>
      <c r="GQ215" s="35" t="str" cm="1">
        <f t="array" ref="GQ215">IF(GP215="","",_xll.PBD(GP215,"Deal Date","","USD","",""))</f>
        <v/>
      </c>
      <c r="GR215" s="35" t="str" cm="1">
        <f t="array" ref="GR215">IF(GP215="","",_xll.PBD(GP215,"Company ID","","USD","",""))</f>
        <v/>
      </c>
      <c r="GS215" s="35" t="str" cm="1">
        <f t="array" ref="GS215">IF(GP215="","",_xll.PBD(GR215,"Name","","USD","",""))</f>
        <v/>
      </c>
      <c r="GT215" s="31" t="str" cm="1">
        <f t="array" ref="GT215">IF(GP215="","",_xll.PBD(GP215,"Deal Type 1","","USD","",""))</f>
        <v/>
      </c>
      <c r="GY215" s="35" t="str" cm="1">
        <f t="array" ref="GY215">IF(GX215="","",_xll.PBD(GX215,"Deal Date","","USD","",""))</f>
        <v/>
      </c>
      <c r="GZ215" s="35" t="str" cm="1">
        <f t="array" ref="GZ215">IF(GX215="","",_xll.PBD(GX215,"Company ID","","USD","",""))</f>
        <v/>
      </c>
      <c r="HA215" s="35" t="str" cm="1">
        <f t="array" ref="HA215">IF(GX215="","",_xll.PBD(GZ215,"Name","","USD","",""))</f>
        <v/>
      </c>
      <c r="HB215" s="31" t="str" cm="1">
        <f t="array" ref="HB215">IF(GX215="","",_xll.PBD(GX215,"Deal Type 1","","USD","",""))</f>
        <v/>
      </c>
      <c r="HG215" s="35" t="str" cm="1">
        <f t="array" ref="HG215">IF(HF215="","",_xll.PBD(HF215,"Deal Date","","USD","",""))</f>
        <v/>
      </c>
      <c r="HH215" s="35" t="str" cm="1">
        <f t="array" ref="HH215">IF(HF215="","",_xll.PBD(HF215,"Company ID","","USD","",""))</f>
        <v/>
      </c>
      <c r="HI215" s="35" t="str" cm="1">
        <f t="array" ref="HI215">IF(HF215="","",_xll.PBD(HH215,"Name","","USD","",""))</f>
        <v/>
      </c>
      <c r="HJ215" s="31" t="str" cm="1">
        <f t="array" ref="HJ215">IF(HF215="","",_xll.PBD(HF215,"Deal Type 1","","USD","",""))</f>
        <v/>
      </c>
      <c r="HO215" s="35" t="str" cm="1">
        <f t="array" ref="HO215">IF(HN215="","",_xll.PBD(HN215,"Deal Date","","USD","",""))</f>
        <v/>
      </c>
      <c r="HP215" s="35" t="str" cm="1">
        <f t="array" ref="HP215">IF(HN215="","",_xll.PBD(HN215,"Company ID","","USD","",""))</f>
        <v/>
      </c>
      <c r="HQ215" s="35" t="str" cm="1">
        <f t="array" ref="HQ215">IF(HN215="","",_xll.PBD(HP215,"Name","","USD","",""))</f>
        <v/>
      </c>
      <c r="HR215" s="31" t="str" cm="1">
        <f t="array" ref="HR215">IF(HN215="","",_xll.PBD(HN215,"Deal Type 1","","USD","",""))</f>
        <v/>
      </c>
      <c r="HW215" s="35" t="str" cm="1">
        <f t="array" ref="HW215">IF(HV215="","",_xll.PBD(HV215,"Deal Date","","USD","",""))</f>
        <v/>
      </c>
      <c r="HX215" s="35" t="str" cm="1">
        <f t="array" ref="HX215">IF(HV215="","",_xll.PBD(HV215,"Company ID","","USD","",""))</f>
        <v/>
      </c>
      <c r="HY215" s="35" t="str" cm="1">
        <f t="array" ref="HY215">IF(HV215="","",_xll.PBD(HX215,"Name","","USD","",""))</f>
        <v/>
      </c>
      <c r="HZ215" s="31" t="str" cm="1">
        <f t="array" ref="HZ215">IF(HV215="","",_xll.PBD(HV215,"Deal Type 1","","USD","",""))</f>
        <v/>
      </c>
      <c r="IE215" s="35" t="str" cm="1">
        <f t="array" ref="IE215">IF(ID215="","",_xll.PBD(ID215,"Deal Date","","USD","",""))</f>
        <v/>
      </c>
      <c r="IF215" s="35" t="str" cm="1">
        <f t="array" ref="IF215">IF(ID215="","",_xll.PBD(ID215,"Company ID","","USD","",""))</f>
        <v/>
      </c>
      <c r="IG215" s="35" t="str" cm="1">
        <f t="array" ref="IG215">IF(ID215="","",_xll.PBD(IF215,"Name","","USD","",""))</f>
        <v/>
      </c>
      <c r="IH215" s="31" t="str" cm="1">
        <f t="array" ref="IH215">IF(ID215="","",_xll.PBD(ID215,"Deal Type 1","","USD","",""))</f>
        <v/>
      </c>
      <c r="IM215" s="35" t="str" cm="1">
        <f t="array" ref="IM215">IF(IL215="","",_xll.PBD(IL215,"Deal Date","","USD","",""))</f>
        <v/>
      </c>
      <c r="IN215" s="35" t="str" cm="1">
        <f t="array" ref="IN215">IF(IL215="","",_xll.PBD(IL215,"Company ID","","USD","",""))</f>
        <v/>
      </c>
      <c r="IO215" s="35" t="str" cm="1">
        <f t="array" ref="IO215">IF(IL215="","",_xll.PBD(IN215,"Name","","USD","",""))</f>
        <v/>
      </c>
      <c r="IP215" s="31" t="str" cm="1">
        <f t="array" ref="IP215">IF(IL215="","",_xll.PBD(IL215,"Deal Type 1","","USD","",""))</f>
        <v/>
      </c>
      <c r="IU215" s="35" t="str" cm="1">
        <f t="array" ref="IU215">IF(IT215="","",_xll.PBD(IT215,"Deal Date","","USD","",""))</f>
        <v/>
      </c>
      <c r="IV215" s="35" t="str" cm="1">
        <f t="array" ref="IV215">IF(IT215="","",_xll.PBD(IT215,"Company ID","","USD","",""))</f>
        <v/>
      </c>
      <c r="IW215" s="35" t="str" cm="1">
        <f t="array" ref="IW215">IF(IT215="","",_xll.PBD(IV215,"Name","","USD","",""))</f>
        <v/>
      </c>
      <c r="IX215" s="31" t="str" cm="1">
        <f t="array" ref="IX215">IF(IT215="","",_xll.PBD(IT215,"Deal Type 1","","USD","",""))</f>
        <v/>
      </c>
      <c r="JC215" s="35" t="str" cm="1">
        <f t="array" ref="JC215">IF(JB215="","",_xll.PBD(JB215,"Deal Date","","USD","",""))</f>
        <v/>
      </c>
      <c r="JD215" s="35" t="str" cm="1">
        <f t="array" ref="JD215">IF(JB215="","",_xll.PBD(JB215,"Company ID","","USD","",""))</f>
        <v/>
      </c>
      <c r="JE215" s="35" t="str" cm="1">
        <f t="array" ref="JE215">IF(JB215="","",_xll.PBD(JD215,"Name","","USD","",""))</f>
        <v/>
      </c>
      <c r="JF215" s="31" t="str" cm="1">
        <f t="array" ref="JF215">IF(JB215="","",_xll.PBD(JB215,"Deal Type 1","","USD","",""))</f>
        <v/>
      </c>
      <c r="JK215" s="35" t="str" cm="1">
        <f t="array" ref="JK215">IF(JJ215="","",_xll.PBD(JJ215,"Deal Date","","USD","",""))</f>
        <v/>
      </c>
      <c r="JL215" s="35" t="str" cm="1">
        <f t="array" ref="JL215">IF(JJ215="","",_xll.PBD(JJ215,"Company ID","","USD","",""))</f>
        <v/>
      </c>
      <c r="JM215" s="35" t="str" cm="1">
        <f t="array" ref="JM215">IF(JJ215="","",_xll.PBD(JL215,"Name","","USD","",""))</f>
        <v/>
      </c>
      <c r="JN215" s="31" t="str" cm="1">
        <f t="array" ref="JN215">IF(JJ215="","",_xll.PBD(JJ215,"Deal Type 1","","USD","",""))</f>
        <v/>
      </c>
      <c r="JS215" s="35" t="str" cm="1">
        <f t="array" ref="JS215">IF(JR215="","",_xll.PBD(JR215,"Deal Date","","USD","",""))</f>
        <v/>
      </c>
      <c r="JT215" s="35" t="str" cm="1">
        <f t="array" ref="JT215">IF(JR215="","",_xll.PBD(JR215,"Company ID","","USD","",""))</f>
        <v/>
      </c>
      <c r="JU215" s="35" t="str" cm="1">
        <f t="array" ref="JU215">IF(JR215="","",_xll.PBD(JT215,"Name","","USD","",""))</f>
        <v/>
      </c>
      <c r="JV215" s="31" t="str" cm="1">
        <f t="array" ref="JV215">IF(JR215="","",_xll.PBD(JR215,"Deal Type 1","","USD","",""))</f>
        <v/>
      </c>
      <c r="KA215" s="35" t="str" cm="1">
        <f t="array" ref="KA215">IF(JZ215="","",_xll.PBD(JZ215,"Deal Date","","USD","",""))</f>
        <v/>
      </c>
      <c r="KB215" s="35" t="str" cm="1">
        <f t="array" ref="KB215">IF(JZ215="","",_xll.PBD(JZ215,"Company ID","","USD","",""))</f>
        <v/>
      </c>
      <c r="KC215" s="35" t="str" cm="1">
        <f t="array" ref="KC215">IF(JZ215="","",_xll.PBD(KB215,"Name","","USD","",""))</f>
        <v/>
      </c>
      <c r="KD215" s="31" t="str" cm="1">
        <f t="array" ref="KD215">IF(JZ215="","",_xll.PBD(JZ215,"Deal Type 1","","USD","",""))</f>
        <v/>
      </c>
      <c r="KI215" s="35" t="str" cm="1">
        <f t="array" ref="KI215">IF(KH215="","",_xll.PBD(KH215,"Deal Date","","USD","",""))</f>
        <v/>
      </c>
      <c r="KJ215" s="35" t="str" cm="1">
        <f t="array" ref="KJ215">IF(KH215="","",_xll.PBD(KH215,"Company ID","","USD","",""))</f>
        <v/>
      </c>
      <c r="KK215" s="35" t="str" cm="1">
        <f t="array" ref="KK215">IF(KH215="","",_xll.PBD(KJ215,"Name","","USD","",""))</f>
        <v/>
      </c>
      <c r="KL215" s="31" t="str" cm="1">
        <f t="array" ref="KL215">IF(KH215="","",_xll.PBD(KH215,"Deal Type 1","","USD","",""))</f>
        <v/>
      </c>
      <c r="KQ215" s="35" t="str" cm="1">
        <f t="array" ref="KQ215">IF(KP215="","",_xll.PBD(KP215,"Deal Date","","USD","",""))</f>
        <v/>
      </c>
      <c r="KR215" s="35" t="str" cm="1">
        <f t="array" ref="KR215">IF(KP215="","",_xll.PBD(KP215,"Company ID","","USD","",""))</f>
        <v/>
      </c>
      <c r="KS215" s="35" t="str" cm="1">
        <f t="array" ref="KS215">IF(KP215="","",_xll.PBD(KR215,"Name","","USD","",""))</f>
        <v/>
      </c>
      <c r="KT215" s="31" t="str" cm="1">
        <f t="array" ref="KT215">IF(KP215="","",_xll.PBD(KP215,"Deal Type 1","","USD","",""))</f>
        <v/>
      </c>
      <c r="KY215" s="35" t="str" cm="1">
        <f t="array" ref="KY215">IF(KX215="","",_xll.PBD(KX215,"Deal Date","","USD","",""))</f>
        <v/>
      </c>
      <c r="KZ215" s="35" t="str" cm="1">
        <f t="array" ref="KZ215">IF(KX215="","",_xll.PBD(KX215,"Company ID","","USD","",""))</f>
        <v/>
      </c>
      <c r="LA215" s="35" t="str" cm="1">
        <f t="array" ref="LA215">IF(KX215="","",_xll.PBD(KZ215,"Name","","USD","",""))</f>
        <v/>
      </c>
      <c r="LB215" s="31" t="str" cm="1">
        <f t="array" ref="LB215">IF(KX215="","",_xll.PBD(KX215,"Deal Type 1","","USD","",""))</f>
        <v/>
      </c>
      <c r="LG215" s="35" t="str" cm="1">
        <f t="array" ref="LG215">IF(LF215="","",_xll.PBD(LF215,"Deal Date","","USD","",""))</f>
        <v/>
      </c>
      <c r="LH215" s="35" t="str" cm="1">
        <f t="array" ref="LH215">IF(LF215="","",_xll.PBD(LF215,"Company ID","","USD","",""))</f>
        <v/>
      </c>
      <c r="LI215" s="35" t="str" cm="1">
        <f t="array" ref="LI215">IF(LF215="","",_xll.PBD(LH215,"Name","","USD","",""))</f>
        <v/>
      </c>
      <c r="LJ215" s="31" t="str" cm="1">
        <f t="array" ref="LJ215">IF(LF215="","",_xll.PBD(LF215,"Deal Type 1","","USD","",""))</f>
        <v/>
      </c>
      <c r="LO215" s="35" t="str" cm="1">
        <f t="array" ref="LO215">IF(LN215="","",_xll.PBD(LN215,"Deal Date","","USD","",""))</f>
        <v/>
      </c>
      <c r="LP215" s="35" t="str" cm="1">
        <f t="array" ref="LP215">IF(LN215="","",_xll.PBD(LN215,"Company ID","","USD","",""))</f>
        <v/>
      </c>
      <c r="LQ215" s="35" t="str" cm="1">
        <f t="array" ref="LQ215">IF(LN215="","",_xll.PBD(LP215,"Name","","USD","",""))</f>
        <v/>
      </c>
      <c r="LR215" s="31" t="str" cm="1">
        <f t="array" ref="LR215">IF(LN215="","",_xll.PBD(LN215,"Deal Type 1","","USD","",""))</f>
        <v/>
      </c>
      <c r="LW215" s="35" t="str" cm="1">
        <f t="array" ref="LW215">IF(LV215="","",_xll.PBD(LV215,"Deal Date","","USD","",""))</f>
        <v/>
      </c>
      <c r="LX215" s="35" t="str" cm="1">
        <f t="array" ref="LX215">IF(LV215="","",_xll.PBD(LV215,"Company ID","","USD","",""))</f>
        <v/>
      </c>
      <c r="LY215" s="35" t="str" cm="1">
        <f t="array" ref="LY215">IF(LV215="","",_xll.PBD(LX215,"Name","","USD","",""))</f>
        <v/>
      </c>
      <c r="LZ215" s="31" t="str" cm="1">
        <f t="array" ref="LZ215">IF(LV215="","",_xll.PBD(LV215,"Deal Type 1","","USD","",""))</f>
        <v/>
      </c>
      <c r="ME215" s="35" t="str" cm="1">
        <f t="array" ref="ME215">IF(MD215="","",_xll.PBD(MD215,"Deal Date","","USD","",""))</f>
        <v/>
      </c>
      <c r="MF215" s="35" t="str" cm="1">
        <f t="array" ref="MF215">IF(MD215="","",_xll.PBD(MD215,"Company ID","","USD","",""))</f>
        <v/>
      </c>
      <c r="MG215" s="35" t="str" cm="1">
        <f t="array" ref="MG215">IF(MD215="","",_xll.PBD(MF215,"Name","","USD","",""))</f>
        <v/>
      </c>
      <c r="MH215" s="31" t="str" cm="1">
        <f t="array" ref="MH215">IF(MD215="","",_xll.PBD(MD215,"Deal Type 1","","USD","",""))</f>
        <v/>
      </c>
    </row>
    <row r="216" spans="7:346" x14ac:dyDescent="0.25">
      <c r="G216" s="35" t="str" cm="1">
        <f t="array" ref="G216">IF(F216="","",_xll.PBD(F216,"Deal Date","","USD","",""))</f>
        <v/>
      </c>
      <c r="H216" s="35" t="str" cm="1">
        <f t="array" ref="H216">IF(F216="","",_xll.PBD(F216,"Company ID","","USD","",""))</f>
        <v/>
      </c>
      <c r="I216" s="35" t="str" cm="1">
        <f t="array" ref="I216">IF(F216="","",_xll.PBD(H216,"Name","","USD","",""))</f>
        <v/>
      </c>
      <c r="J216" s="31" t="str" cm="1">
        <f t="array" ref="J216">IF(F216="","",_xll.PBD(F216,"Deal Type 1","","USD","",""))</f>
        <v/>
      </c>
      <c r="O216" s="35" t="str" cm="1">
        <f t="array" ref="O216">IF(N216="","",_xll.PBD(N216,"Deal Date","","USD","",""))</f>
        <v/>
      </c>
      <c r="P216" s="35" t="str" cm="1">
        <f t="array" ref="P216">IF(N216="","",_xll.PBD(N216,"Company ID","","USD","",""))</f>
        <v/>
      </c>
      <c r="Q216" s="35" t="str" cm="1">
        <f t="array" ref="Q216">IF(N216="","",_xll.PBD(P216,"Name","","USD","",""))</f>
        <v/>
      </c>
      <c r="R216" s="31" t="str" cm="1">
        <f t="array" ref="R216">IF(N216="","",_xll.PBD(N216,"Deal Type 1","","USD","",""))</f>
        <v/>
      </c>
      <c r="W216" s="35" t="str" cm="1">
        <f t="array" ref="W216">IF(V216="","",_xll.PBD(V216,"Deal Date","","USD","",""))</f>
        <v/>
      </c>
      <c r="X216" s="35" t="str" cm="1">
        <f t="array" ref="X216">IF(V216="","",_xll.PBD(V216,"Company ID","","USD","",""))</f>
        <v/>
      </c>
      <c r="Y216" s="35" t="str" cm="1">
        <f t="array" ref="Y216">IF(V216="","",_xll.PBD(X216,"Name","","USD","",""))</f>
        <v/>
      </c>
      <c r="Z216" s="31" t="str" cm="1">
        <f t="array" ref="Z216">IF(V216="","",_xll.PBD(V216,"Deal Type 1","","USD","",""))</f>
        <v/>
      </c>
      <c r="AE216" s="35" t="str" cm="1">
        <f t="array" ref="AE216">IF(AD216="","",_xll.PBD(AD216,"Deal Date","","USD","",""))</f>
        <v/>
      </c>
      <c r="AF216" s="35" t="str" cm="1">
        <f t="array" ref="AF216">IF(AD216="","",_xll.PBD(AD216,"Company ID","","USD","",""))</f>
        <v/>
      </c>
      <c r="AG216" s="35" t="str" cm="1">
        <f t="array" ref="AG216">IF(AD216="","",_xll.PBD(AF216,"Name","","USD","",""))</f>
        <v/>
      </c>
      <c r="AH216" s="31" t="str" cm="1">
        <f t="array" ref="AH216">IF(AD216="","",_xll.PBD(AD216,"Deal Type 1","","USD","",""))</f>
        <v/>
      </c>
      <c r="AM216" s="35" t="str" cm="1">
        <f t="array" ref="AM216">IF(AL216="","",_xll.PBD(AL216,"Deal Date","","USD","",""))</f>
        <v/>
      </c>
      <c r="AN216" s="35" t="str" cm="1">
        <f t="array" ref="AN216">IF(AL216="","",_xll.PBD(AL216,"Company ID","","USD","",""))</f>
        <v/>
      </c>
      <c r="AO216" s="35" t="str" cm="1">
        <f t="array" ref="AO216">IF(AL216="","",_xll.PBD(AN216,"Name","","USD","",""))</f>
        <v/>
      </c>
      <c r="AP216" s="31" t="str" cm="1">
        <f t="array" ref="AP216">IF(AL216="","",_xll.PBD(AL216,"Deal Type 1","","USD","",""))</f>
        <v/>
      </c>
      <c r="AU216" s="35" t="str" cm="1">
        <f t="array" ref="AU216">IF(AT216="","",_xll.PBD(AT216,"Deal Date","","USD","",""))</f>
        <v/>
      </c>
      <c r="AV216" s="35" t="str" cm="1">
        <f t="array" ref="AV216">IF(AT216="","",_xll.PBD(AT216,"Company ID","","USD","",""))</f>
        <v/>
      </c>
      <c r="AW216" s="35" t="str" cm="1">
        <f t="array" ref="AW216">IF(AT216="","",_xll.PBD(AV216,"Name","","USD","",""))</f>
        <v/>
      </c>
      <c r="AX216" s="31" t="str" cm="1">
        <f t="array" ref="AX216">IF(AT216="","",_xll.PBD(AT216,"Deal Type 1","","USD","",""))</f>
        <v/>
      </c>
      <c r="BC216" s="35" t="str" cm="1">
        <f t="array" ref="BC216">IF(BB216="","",_xll.PBD(BB216,"Deal Date","","USD","",""))</f>
        <v/>
      </c>
      <c r="BD216" s="35" t="str" cm="1">
        <f t="array" ref="BD216">IF(BB216="","",_xll.PBD(BB216,"Company ID","","USD","",""))</f>
        <v/>
      </c>
      <c r="BE216" s="35" t="str" cm="1">
        <f t="array" ref="BE216">IF(BB216="","",_xll.PBD(BD216,"Name","","USD","",""))</f>
        <v/>
      </c>
      <c r="BF216" s="31" t="str" cm="1">
        <f t="array" ref="BF216">IF(BB216="","",_xll.PBD(BB216,"Deal Type 1","","USD","",""))</f>
        <v/>
      </c>
      <c r="BK216" s="35" t="str" cm="1">
        <f t="array" ref="BK216">IF(BJ216="","",_xll.PBD(BJ216,"Deal Date","","USD","",""))</f>
        <v/>
      </c>
      <c r="BL216" s="35" t="str" cm="1">
        <f t="array" ref="BL216">IF(BJ216="","",_xll.PBD(BJ216,"Company ID","","USD","",""))</f>
        <v/>
      </c>
      <c r="BM216" s="35" t="str" cm="1">
        <f t="array" ref="BM216">IF(BJ216="","",_xll.PBD(BL216,"Name","","USD","",""))</f>
        <v/>
      </c>
      <c r="BN216" s="31" t="str" cm="1">
        <f t="array" ref="BN216">IF(BJ216="","",_xll.PBD(BJ216,"Deal Type 1","","USD","",""))</f>
        <v/>
      </c>
      <c r="BS216" s="35" t="str" cm="1">
        <f t="array" ref="BS216">IF(BR216="","",_xll.PBD(BR216,"Deal Date","","USD","",""))</f>
        <v/>
      </c>
      <c r="BT216" s="35" t="str" cm="1">
        <f t="array" ref="BT216">IF(BR216="","",_xll.PBD(BR216,"Company ID","","USD","",""))</f>
        <v/>
      </c>
      <c r="BU216" s="35" t="str" cm="1">
        <f t="array" ref="BU216">IF(BR216="","",_xll.PBD(BT216,"Name","","USD","",""))</f>
        <v/>
      </c>
      <c r="BV216" s="31" t="str" cm="1">
        <f t="array" ref="BV216">IF(BR216="","",_xll.PBD(BR216,"Deal Type 1","","USD","",""))</f>
        <v/>
      </c>
      <c r="CA216" s="35" t="str" cm="1">
        <f t="array" ref="CA216">IF(BZ216="","",_xll.PBD(BZ216,"Deal Date","","USD","",""))</f>
        <v/>
      </c>
      <c r="CB216" s="35" t="str" cm="1">
        <f t="array" ref="CB216">IF(BZ216="","",_xll.PBD(BZ216,"Company ID","","USD","",""))</f>
        <v/>
      </c>
      <c r="CC216" s="35" t="str" cm="1">
        <f t="array" ref="CC216">IF(BZ216="","",_xll.PBD(CB216,"Name","","USD","",""))</f>
        <v/>
      </c>
      <c r="CD216" s="31" t="str" cm="1">
        <f t="array" ref="CD216">IF(BZ216="","",_xll.PBD(BZ216,"Deal Type 1","","USD","",""))</f>
        <v/>
      </c>
      <c r="CI216" s="35" t="str" cm="1">
        <f t="array" ref="CI216">IF(CH216="","",_xll.PBD(CH216,"Deal Date","","USD","",""))</f>
        <v/>
      </c>
      <c r="CJ216" s="35" t="str" cm="1">
        <f t="array" ref="CJ216">IF(CH216="","",_xll.PBD(CH216,"Company ID","","USD","",""))</f>
        <v/>
      </c>
      <c r="CK216" s="35" t="str" cm="1">
        <f t="array" ref="CK216">IF(CH216="","",_xll.PBD(CJ216,"Name","","USD","",""))</f>
        <v/>
      </c>
      <c r="CL216" s="31" t="str" cm="1">
        <f t="array" ref="CL216">IF(CH216="","",_xll.PBD(CH216,"Deal Type 1","","USD","",""))</f>
        <v/>
      </c>
      <c r="CQ216" s="35" t="str" cm="1">
        <f t="array" ref="CQ216">IF(CP216="","",_xll.PBD(CP216,"Deal Date","","USD","",""))</f>
        <v/>
      </c>
      <c r="CR216" s="35" t="str" cm="1">
        <f t="array" ref="CR216">IF(CP216="","",_xll.PBD(CP216,"Company ID","","USD","",""))</f>
        <v/>
      </c>
      <c r="CS216" s="35" t="str" cm="1">
        <f t="array" ref="CS216">IF(CP216="","",_xll.PBD(CR216,"Name","","USD","",""))</f>
        <v/>
      </c>
      <c r="CT216" s="31" t="str" cm="1">
        <f t="array" ref="CT216">IF(CP216="","",_xll.PBD(CP216,"Deal Type 1","","USD","",""))</f>
        <v/>
      </c>
      <c r="CY216" s="35" t="str" cm="1">
        <f t="array" ref="CY216">IF(CX216="","",_xll.PBD(CX216,"Deal Date","","USD","",""))</f>
        <v/>
      </c>
      <c r="CZ216" s="35" t="str" cm="1">
        <f t="array" ref="CZ216">IF(CX216="","",_xll.PBD(CX216,"Company ID","","USD","",""))</f>
        <v/>
      </c>
      <c r="DA216" s="35" t="str" cm="1">
        <f t="array" ref="DA216">IF(CX216="","",_xll.PBD(CZ216,"Name","","USD","",""))</f>
        <v/>
      </c>
      <c r="DB216" s="31" t="str" cm="1">
        <f t="array" ref="DB216">IF(CX216="","",_xll.PBD(CX216,"Deal Type 1","","USD","",""))</f>
        <v/>
      </c>
      <c r="DG216" s="35" t="str" cm="1">
        <f t="array" ref="DG216">IF(DF216="","",_xll.PBD(DF216,"Deal Date","","USD","",""))</f>
        <v/>
      </c>
      <c r="DH216" s="35" t="str" cm="1">
        <f t="array" ref="DH216">IF(DF216="","",_xll.PBD(DF216,"Company ID","","USD","",""))</f>
        <v/>
      </c>
      <c r="DI216" s="35" t="str" cm="1">
        <f t="array" ref="DI216">IF(DF216="","",_xll.PBD(DH216,"Name","","USD","",""))</f>
        <v/>
      </c>
      <c r="DJ216" s="31" t="str" cm="1">
        <f t="array" ref="DJ216">IF(DF216="","",_xll.PBD(DF216,"Deal Type 1","","USD","",""))</f>
        <v/>
      </c>
      <c r="DO216" s="35" t="str" cm="1">
        <f t="array" ref="DO216">IF(DN216="","",_xll.PBD(DN216,"Deal Date","","USD","",""))</f>
        <v/>
      </c>
      <c r="DP216" s="35" t="str" cm="1">
        <f t="array" ref="DP216">IF(DN216="","",_xll.PBD(DN216,"Company ID","","USD","",""))</f>
        <v/>
      </c>
      <c r="DQ216" s="35" t="str" cm="1">
        <f t="array" ref="DQ216">IF(DN216="","",_xll.PBD(DP216,"Name","","USD","",""))</f>
        <v/>
      </c>
      <c r="DR216" s="31" t="str" cm="1">
        <f t="array" ref="DR216">IF(DN216="","",_xll.PBD(DN216,"Deal Type 1","","USD","",""))</f>
        <v/>
      </c>
      <c r="DW216" s="35" t="str" cm="1">
        <f t="array" ref="DW216">IF(DV216="","",_xll.PBD(DV216,"Deal Date","","USD","",""))</f>
        <v/>
      </c>
      <c r="DX216" s="35" t="str" cm="1">
        <f t="array" ref="DX216">IF(DV216="","",_xll.PBD(DV216,"Company ID","","USD","",""))</f>
        <v/>
      </c>
      <c r="DY216" s="35" t="str" cm="1">
        <f t="array" ref="DY216">IF(DV216="","",_xll.PBD(DX216,"Name","","USD","",""))</f>
        <v/>
      </c>
      <c r="DZ216" s="31" t="str" cm="1">
        <f t="array" ref="DZ216">IF(DV216="","",_xll.PBD(DV216,"Deal Type 1","","USD","",""))</f>
        <v/>
      </c>
      <c r="EE216" s="35" t="str" cm="1">
        <f t="array" ref="EE216">IF(ED216="","",_xll.PBD(ED216,"Deal Date","","USD","",""))</f>
        <v/>
      </c>
      <c r="EF216" s="35" t="str" cm="1">
        <f t="array" ref="EF216">IF(ED216="","",_xll.PBD(ED216,"Company ID","","USD","",""))</f>
        <v/>
      </c>
      <c r="EG216" s="35" t="str" cm="1">
        <f t="array" ref="EG216">IF(ED216="","",_xll.PBD(EF216,"Name","","USD","",""))</f>
        <v/>
      </c>
      <c r="EH216" s="31" t="str" cm="1">
        <f t="array" ref="EH216">IF(ED216="","",_xll.PBD(ED216,"Deal Type 1","","USD","",""))</f>
        <v/>
      </c>
      <c r="EM216" s="35" t="str" cm="1">
        <f t="array" ref="EM216">IF(EL216="","",_xll.PBD(EL216,"Deal Date","","USD","",""))</f>
        <v/>
      </c>
      <c r="EN216" s="35" t="str" cm="1">
        <f t="array" ref="EN216">IF(EL216="","",_xll.PBD(EL216,"Company ID","","USD","",""))</f>
        <v/>
      </c>
      <c r="EO216" s="35" t="str" cm="1">
        <f t="array" ref="EO216">IF(EL216="","",_xll.PBD(EN216,"Name","","USD","",""))</f>
        <v/>
      </c>
      <c r="EP216" s="31" t="str" cm="1">
        <f t="array" ref="EP216">IF(EL216="","",_xll.PBD(EL216,"Deal Type 1","","USD","",""))</f>
        <v/>
      </c>
      <c r="EU216" s="35" t="str" cm="1">
        <f t="array" ref="EU216">IF(ET216="","",_xll.PBD(ET216,"Deal Date","","USD","",""))</f>
        <v/>
      </c>
      <c r="EV216" s="35" t="str" cm="1">
        <f t="array" ref="EV216">IF(ET216="","",_xll.PBD(ET216,"Company ID","","USD","",""))</f>
        <v/>
      </c>
      <c r="EW216" s="35" t="str" cm="1">
        <f t="array" ref="EW216">IF(ET216="","",_xll.PBD(EV216,"Name","","USD","",""))</f>
        <v/>
      </c>
      <c r="EX216" s="31" t="str" cm="1">
        <f t="array" ref="EX216">IF(ET216="","",_xll.PBD(ET216,"Deal Type 1","","USD","",""))</f>
        <v/>
      </c>
      <c r="FC216" s="35" t="str" cm="1">
        <f t="array" ref="FC216">IF(FB216="","",_xll.PBD(FB216,"Deal Date","","USD","",""))</f>
        <v/>
      </c>
      <c r="FD216" s="35" t="str" cm="1">
        <f t="array" ref="FD216">IF(FB216="","",_xll.PBD(FB216,"Company ID","","USD","",""))</f>
        <v/>
      </c>
      <c r="FE216" s="35" t="str" cm="1">
        <f t="array" ref="FE216">IF(FB216="","",_xll.PBD(FD216,"Name","","USD","",""))</f>
        <v/>
      </c>
      <c r="FF216" s="31" t="str" cm="1">
        <f t="array" ref="FF216">IF(FB216="","",_xll.PBD(FB216,"Deal Type 1","","USD","",""))</f>
        <v/>
      </c>
      <c r="FK216" s="35" t="str" cm="1">
        <f t="array" ref="FK216">IF(FJ216="","",_xll.PBD(FJ216,"Deal Date","","USD","",""))</f>
        <v/>
      </c>
      <c r="FL216" s="35" t="str" cm="1">
        <f t="array" ref="FL216">IF(FJ216="","",_xll.PBD(FJ216,"Company ID","","USD","",""))</f>
        <v/>
      </c>
      <c r="FM216" s="35" t="str" cm="1">
        <f t="array" ref="FM216">IF(FJ216="","",_xll.PBD(FL216,"Name","","USD","",""))</f>
        <v/>
      </c>
      <c r="FN216" s="31" t="str" cm="1">
        <f t="array" ref="FN216">IF(FJ216="","",_xll.PBD(FJ216,"Deal Type 1","","USD","",""))</f>
        <v/>
      </c>
      <c r="FS216" s="35" t="str" cm="1">
        <f t="array" ref="FS216">IF(FR216="","",_xll.PBD(FR216,"Deal Date","","USD","",""))</f>
        <v/>
      </c>
      <c r="FT216" s="35" t="str" cm="1">
        <f t="array" ref="FT216">IF(FR216="","",_xll.PBD(FR216,"Company ID","","USD","",""))</f>
        <v/>
      </c>
      <c r="FU216" s="35" t="str" cm="1">
        <f t="array" ref="FU216">IF(FR216="","",_xll.PBD(FT216,"Name","","USD","",""))</f>
        <v/>
      </c>
      <c r="FV216" s="31" t="str" cm="1">
        <f t="array" ref="FV216">IF(FR216="","",_xll.PBD(FR216,"Deal Type 1","","USD","",""))</f>
        <v/>
      </c>
      <c r="GA216" s="35" t="str" cm="1">
        <f t="array" ref="GA216">IF(FZ216="","",_xll.PBD(FZ216,"Deal Date","","USD","",""))</f>
        <v/>
      </c>
      <c r="GB216" s="35" t="str" cm="1">
        <f t="array" ref="GB216">IF(FZ216="","",_xll.PBD(FZ216,"Company ID","","USD","",""))</f>
        <v/>
      </c>
      <c r="GC216" s="35" t="str" cm="1">
        <f t="array" ref="GC216">IF(FZ216="","",_xll.PBD(GB216,"Name","","USD","",""))</f>
        <v/>
      </c>
      <c r="GD216" s="31" t="str" cm="1">
        <f t="array" ref="GD216">IF(FZ216="","",_xll.PBD(FZ216,"Deal Type 1","","USD","",""))</f>
        <v/>
      </c>
      <c r="GI216" s="35" t="str" cm="1">
        <f t="array" ref="GI216">IF(GH216="","",_xll.PBD(GH216,"Deal Date","","USD","",""))</f>
        <v/>
      </c>
      <c r="GJ216" s="35" t="str" cm="1">
        <f t="array" ref="GJ216">IF(GH216="","",_xll.PBD(GH216,"Company ID","","USD","",""))</f>
        <v/>
      </c>
      <c r="GK216" s="35" t="str" cm="1">
        <f t="array" ref="GK216">IF(GH216="","",_xll.PBD(GJ216,"Name","","USD","",""))</f>
        <v/>
      </c>
      <c r="GL216" s="31" t="str" cm="1">
        <f t="array" ref="GL216">IF(GH216="","",_xll.PBD(GH216,"Deal Type 1","","USD","",""))</f>
        <v/>
      </c>
      <c r="GQ216" s="35" t="str" cm="1">
        <f t="array" ref="GQ216">IF(GP216="","",_xll.PBD(GP216,"Deal Date","","USD","",""))</f>
        <v/>
      </c>
      <c r="GR216" s="35" t="str" cm="1">
        <f t="array" ref="GR216">IF(GP216="","",_xll.PBD(GP216,"Company ID","","USD","",""))</f>
        <v/>
      </c>
      <c r="GS216" s="35" t="str" cm="1">
        <f t="array" ref="GS216">IF(GP216="","",_xll.PBD(GR216,"Name","","USD","",""))</f>
        <v/>
      </c>
      <c r="GT216" s="31" t="str" cm="1">
        <f t="array" ref="GT216">IF(GP216="","",_xll.PBD(GP216,"Deal Type 1","","USD","",""))</f>
        <v/>
      </c>
      <c r="GY216" s="35" t="str" cm="1">
        <f t="array" ref="GY216">IF(GX216="","",_xll.PBD(GX216,"Deal Date","","USD","",""))</f>
        <v/>
      </c>
      <c r="GZ216" s="35" t="str" cm="1">
        <f t="array" ref="GZ216">IF(GX216="","",_xll.PBD(GX216,"Company ID","","USD","",""))</f>
        <v/>
      </c>
      <c r="HA216" s="35" t="str" cm="1">
        <f t="array" ref="HA216">IF(GX216="","",_xll.PBD(GZ216,"Name","","USD","",""))</f>
        <v/>
      </c>
      <c r="HB216" s="31" t="str" cm="1">
        <f t="array" ref="HB216">IF(GX216="","",_xll.PBD(GX216,"Deal Type 1","","USD","",""))</f>
        <v/>
      </c>
      <c r="HG216" s="35" t="str" cm="1">
        <f t="array" ref="HG216">IF(HF216="","",_xll.PBD(HF216,"Deal Date","","USD","",""))</f>
        <v/>
      </c>
      <c r="HH216" s="35" t="str" cm="1">
        <f t="array" ref="HH216">IF(HF216="","",_xll.PBD(HF216,"Company ID","","USD","",""))</f>
        <v/>
      </c>
      <c r="HI216" s="35" t="str" cm="1">
        <f t="array" ref="HI216">IF(HF216="","",_xll.PBD(HH216,"Name","","USD","",""))</f>
        <v/>
      </c>
      <c r="HJ216" s="31" t="str" cm="1">
        <f t="array" ref="HJ216">IF(HF216="","",_xll.PBD(HF216,"Deal Type 1","","USD","",""))</f>
        <v/>
      </c>
      <c r="HO216" s="35" t="str" cm="1">
        <f t="array" ref="HO216">IF(HN216="","",_xll.PBD(HN216,"Deal Date","","USD","",""))</f>
        <v/>
      </c>
      <c r="HP216" s="35" t="str" cm="1">
        <f t="array" ref="HP216">IF(HN216="","",_xll.PBD(HN216,"Company ID","","USD","",""))</f>
        <v/>
      </c>
      <c r="HQ216" s="35" t="str" cm="1">
        <f t="array" ref="HQ216">IF(HN216="","",_xll.PBD(HP216,"Name","","USD","",""))</f>
        <v/>
      </c>
      <c r="HR216" s="31" t="str" cm="1">
        <f t="array" ref="HR216">IF(HN216="","",_xll.PBD(HN216,"Deal Type 1","","USD","",""))</f>
        <v/>
      </c>
      <c r="HW216" s="35" t="str" cm="1">
        <f t="array" ref="HW216">IF(HV216="","",_xll.PBD(HV216,"Deal Date","","USD","",""))</f>
        <v/>
      </c>
      <c r="HX216" s="35" t="str" cm="1">
        <f t="array" ref="HX216">IF(HV216="","",_xll.PBD(HV216,"Company ID","","USD","",""))</f>
        <v/>
      </c>
      <c r="HY216" s="35" t="str" cm="1">
        <f t="array" ref="HY216">IF(HV216="","",_xll.PBD(HX216,"Name","","USD","",""))</f>
        <v/>
      </c>
      <c r="HZ216" s="31" t="str" cm="1">
        <f t="array" ref="HZ216">IF(HV216="","",_xll.PBD(HV216,"Deal Type 1","","USD","",""))</f>
        <v/>
      </c>
      <c r="IE216" s="35" t="str" cm="1">
        <f t="array" ref="IE216">IF(ID216="","",_xll.PBD(ID216,"Deal Date","","USD","",""))</f>
        <v/>
      </c>
      <c r="IF216" s="35" t="str" cm="1">
        <f t="array" ref="IF216">IF(ID216="","",_xll.PBD(ID216,"Company ID","","USD","",""))</f>
        <v/>
      </c>
      <c r="IG216" s="35" t="str" cm="1">
        <f t="array" ref="IG216">IF(ID216="","",_xll.PBD(IF216,"Name","","USD","",""))</f>
        <v/>
      </c>
      <c r="IH216" s="31" t="str" cm="1">
        <f t="array" ref="IH216">IF(ID216="","",_xll.PBD(ID216,"Deal Type 1","","USD","",""))</f>
        <v/>
      </c>
      <c r="IM216" s="35" t="str" cm="1">
        <f t="array" ref="IM216">IF(IL216="","",_xll.PBD(IL216,"Deal Date","","USD","",""))</f>
        <v/>
      </c>
      <c r="IN216" s="35" t="str" cm="1">
        <f t="array" ref="IN216">IF(IL216="","",_xll.PBD(IL216,"Company ID","","USD","",""))</f>
        <v/>
      </c>
      <c r="IO216" s="35" t="str" cm="1">
        <f t="array" ref="IO216">IF(IL216="","",_xll.PBD(IN216,"Name","","USD","",""))</f>
        <v/>
      </c>
      <c r="IP216" s="31" t="str" cm="1">
        <f t="array" ref="IP216">IF(IL216="","",_xll.PBD(IL216,"Deal Type 1","","USD","",""))</f>
        <v/>
      </c>
      <c r="IU216" s="35" t="str" cm="1">
        <f t="array" ref="IU216">IF(IT216="","",_xll.PBD(IT216,"Deal Date","","USD","",""))</f>
        <v/>
      </c>
      <c r="IV216" s="35" t="str" cm="1">
        <f t="array" ref="IV216">IF(IT216="","",_xll.PBD(IT216,"Company ID","","USD","",""))</f>
        <v/>
      </c>
      <c r="IW216" s="35" t="str" cm="1">
        <f t="array" ref="IW216">IF(IT216="","",_xll.PBD(IV216,"Name","","USD","",""))</f>
        <v/>
      </c>
      <c r="IX216" s="31" t="str" cm="1">
        <f t="array" ref="IX216">IF(IT216="","",_xll.PBD(IT216,"Deal Type 1","","USD","",""))</f>
        <v/>
      </c>
      <c r="JC216" s="35" t="str" cm="1">
        <f t="array" ref="JC216">IF(JB216="","",_xll.PBD(JB216,"Deal Date","","USD","",""))</f>
        <v/>
      </c>
      <c r="JD216" s="35" t="str" cm="1">
        <f t="array" ref="JD216">IF(JB216="","",_xll.PBD(JB216,"Company ID","","USD","",""))</f>
        <v/>
      </c>
      <c r="JE216" s="35" t="str" cm="1">
        <f t="array" ref="JE216">IF(JB216="","",_xll.PBD(JD216,"Name","","USD","",""))</f>
        <v/>
      </c>
      <c r="JF216" s="31" t="str" cm="1">
        <f t="array" ref="JF216">IF(JB216="","",_xll.PBD(JB216,"Deal Type 1","","USD","",""))</f>
        <v/>
      </c>
      <c r="JK216" s="35" t="str" cm="1">
        <f t="array" ref="JK216">IF(JJ216="","",_xll.PBD(JJ216,"Deal Date","","USD","",""))</f>
        <v/>
      </c>
      <c r="JL216" s="35" t="str" cm="1">
        <f t="array" ref="JL216">IF(JJ216="","",_xll.PBD(JJ216,"Company ID","","USD","",""))</f>
        <v/>
      </c>
      <c r="JM216" s="35" t="str" cm="1">
        <f t="array" ref="JM216">IF(JJ216="","",_xll.PBD(JL216,"Name","","USD","",""))</f>
        <v/>
      </c>
      <c r="JN216" s="31" t="str" cm="1">
        <f t="array" ref="JN216">IF(JJ216="","",_xll.PBD(JJ216,"Deal Type 1","","USD","",""))</f>
        <v/>
      </c>
      <c r="JS216" s="35" t="str" cm="1">
        <f t="array" ref="JS216">IF(JR216="","",_xll.PBD(JR216,"Deal Date","","USD","",""))</f>
        <v/>
      </c>
      <c r="JT216" s="35" t="str" cm="1">
        <f t="array" ref="JT216">IF(JR216="","",_xll.PBD(JR216,"Company ID","","USD","",""))</f>
        <v/>
      </c>
      <c r="JU216" s="35" t="str" cm="1">
        <f t="array" ref="JU216">IF(JR216="","",_xll.PBD(JT216,"Name","","USD","",""))</f>
        <v/>
      </c>
      <c r="JV216" s="31" t="str" cm="1">
        <f t="array" ref="JV216">IF(JR216="","",_xll.PBD(JR216,"Deal Type 1","","USD","",""))</f>
        <v/>
      </c>
      <c r="KA216" s="35" t="str" cm="1">
        <f t="array" ref="KA216">IF(JZ216="","",_xll.PBD(JZ216,"Deal Date","","USD","",""))</f>
        <v/>
      </c>
      <c r="KB216" s="35" t="str" cm="1">
        <f t="array" ref="KB216">IF(JZ216="","",_xll.PBD(JZ216,"Company ID","","USD","",""))</f>
        <v/>
      </c>
      <c r="KC216" s="35" t="str" cm="1">
        <f t="array" ref="KC216">IF(JZ216="","",_xll.PBD(KB216,"Name","","USD","",""))</f>
        <v/>
      </c>
      <c r="KD216" s="31" t="str" cm="1">
        <f t="array" ref="KD216">IF(JZ216="","",_xll.PBD(JZ216,"Deal Type 1","","USD","",""))</f>
        <v/>
      </c>
      <c r="KI216" s="35" t="str" cm="1">
        <f t="array" ref="KI216">IF(KH216="","",_xll.PBD(KH216,"Deal Date","","USD","",""))</f>
        <v/>
      </c>
      <c r="KJ216" s="35" t="str" cm="1">
        <f t="array" ref="KJ216">IF(KH216="","",_xll.PBD(KH216,"Company ID","","USD","",""))</f>
        <v/>
      </c>
      <c r="KK216" s="35" t="str" cm="1">
        <f t="array" ref="KK216">IF(KH216="","",_xll.PBD(KJ216,"Name","","USD","",""))</f>
        <v/>
      </c>
      <c r="KL216" s="31" t="str" cm="1">
        <f t="array" ref="KL216">IF(KH216="","",_xll.PBD(KH216,"Deal Type 1","","USD","",""))</f>
        <v/>
      </c>
      <c r="KQ216" s="35" t="str" cm="1">
        <f t="array" ref="KQ216">IF(KP216="","",_xll.PBD(KP216,"Deal Date","","USD","",""))</f>
        <v/>
      </c>
      <c r="KR216" s="35" t="str" cm="1">
        <f t="array" ref="KR216">IF(KP216="","",_xll.PBD(KP216,"Company ID","","USD","",""))</f>
        <v/>
      </c>
      <c r="KS216" s="35" t="str" cm="1">
        <f t="array" ref="KS216">IF(KP216="","",_xll.PBD(KR216,"Name","","USD","",""))</f>
        <v/>
      </c>
      <c r="KT216" s="31" t="str" cm="1">
        <f t="array" ref="KT216">IF(KP216="","",_xll.PBD(KP216,"Deal Type 1","","USD","",""))</f>
        <v/>
      </c>
      <c r="KY216" s="35" t="str" cm="1">
        <f t="array" ref="KY216">IF(KX216="","",_xll.PBD(KX216,"Deal Date","","USD","",""))</f>
        <v/>
      </c>
      <c r="KZ216" s="35" t="str" cm="1">
        <f t="array" ref="KZ216">IF(KX216="","",_xll.PBD(KX216,"Company ID","","USD","",""))</f>
        <v/>
      </c>
      <c r="LA216" s="35" t="str" cm="1">
        <f t="array" ref="LA216">IF(KX216="","",_xll.PBD(KZ216,"Name","","USD","",""))</f>
        <v/>
      </c>
      <c r="LB216" s="31" t="str" cm="1">
        <f t="array" ref="LB216">IF(KX216="","",_xll.PBD(KX216,"Deal Type 1","","USD","",""))</f>
        <v/>
      </c>
      <c r="LG216" s="35" t="str" cm="1">
        <f t="array" ref="LG216">IF(LF216="","",_xll.PBD(LF216,"Deal Date","","USD","",""))</f>
        <v/>
      </c>
      <c r="LH216" s="35" t="str" cm="1">
        <f t="array" ref="LH216">IF(LF216="","",_xll.PBD(LF216,"Company ID","","USD","",""))</f>
        <v/>
      </c>
      <c r="LI216" s="35" t="str" cm="1">
        <f t="array" ref="LI216">IF(LF216="","",_xll.PBD(LH216,"Name","","USD","",""))</f>
        <v/>
      </c>
      <c r="LJ216" s="31" t="str" cm="1">
        <f t="array" ref="LJ216">IF(LF216="","",_xll.PBD(LF216,"Deal Type 1","","USD","",""))</f>
        <v/>
      </c>
      <c r="LO216" s="35" t="str" cm="1">
        <f t="array" ref="LO216">IF(LN216="","",_xll.PBD(LN216,"Deal Date","","USD","",""))</f>
        <v/>
      </c>
      <c r="LP216" s="35" t="str" cm="1">
        <f t="array" ref="LP216">IF(LN216="","",_xll.PBD(LN216,"Company ID","","USD","",""))</f>
        <v/>
      </c>
      <c r="LQ216" s="35" t="str" cm="1">
        <f t="array" ref="LQ216">IF(LN216="","",_xll.PBD(LP216,"Name","","USD","",""))</f>
        <v/>
      </c>
      <c r="LR216" s="31" t="str" cm="1">
        <f t="array" ref="LR216">IF(LN216="","",_xll.PBD(LN216,"Deal Type 1","","USD","",""))</f>
        <v/>
      </c>
      <c r="LW216" s="35" t="str" cm="1">
        <f t="array" ref="LW216">IF(LV216="","",_xll.PBD(LV216,"Deal Date","","USD","",""))</f>
        <v/>
      </c>
      <c r="LX216" s="35" t="str" cm="1">
        <f t="array" ref="LX216">IF(LV216="","",_xll.PBD(LV216,"Company ID","","USD","",""))</f>
        <v/>
      </c>
      <c r="LY216" s="35" t="str" cm="1">
        <f t="array" ref="LY216">IF(LV216="","",_xll.PBD(LX216,"Name","","USD","",""))</f>
        <v/>
      </c>
      <c r="LZ216" s="31" t="str" cm="1">
        <f t="array" ref="LZ216">IF(LV216="","",_xll.PBD(LV216,"Deal Type 1","","USD","",""))</f>
        <v/>
      </c>
      <c r="ME216" s="35" t="str" cm="1">
        <f t="array" ref="ME216">IF(MD216="","",_xll.PBD(MD216,"Deal Date","","USD","",""))</f>
        <v/>
      </c>
      <c r="MF216" s="35" t="str" cm="1">
        <f t="array" ref="MF216">IF(MD216="","",_xll.PBD(MD216,"Company ID","","USD","",""))</f>
        <v/>
      </c>
      <c r="MG216" s="35" t="str" cm="1">
        <f t="array" ref="MG216">IF(MD216="","",_xll.PBD(MF216,"Name","","USD","",""))</f>
        <v/>
      </c>
      <c r="MH216" s="31" t="str" cm="1">
        <f t="array" ref="MH216">IF(MD216="","",_xll.PBD(MD216,"Deal Type 1","","USD","",""))</f>
        <v/>
      </c>
    </row>
    <row r="217" spans="7:346" x14ac:dyDescent="0.25">
      <c r="G217" s="35" t="str" cm="1">
        <f t="array" ref="G217">IF(F217="","",_xll.PBD(F217,"Deal Date","","USD","",""))</f>
        <v/>
      </c>
      <c r="H217" s="35" t="str" cm="1">
        <f t="array" ref="H217">IF(F217="","",_xll.PBD(F217,"Company ID","","USD","",""))</f>
        <v/>
      </c>
      <c r="I217" s="35" t="str" cm="1">
        <f t="array" ref="I217">IF(F217="","",_xll.PBD(H217,"Name","","USD","",""))</f>
        <v/>
      </c>
      <c r="J217" s="31" t="str" cm="1">
        <f t="array" ref="J217">IF(F217="","",_xll.PBD(F217,"Deal Type 1","","USD","",""))</f>
        <v/>
      </c>
      <c r="O217" s="35" t="str" cm="1">
        <f t="array" ref="O217">IF(N217="","",_xll.PBD(N217,"Deal Date","","USD","",""))</f>
        <v/>
      </c>
      <c r="P217" s="35" t="str" cm="1">
        <f t="array" ref="P217">IF(N217="","",_xll.PBD(N217,"Company ID","","USD","",""))</f>
        <v/>
      </c>
      <c r="Q217" s="35" t="str" cm="1">
        <f t="array" ref="Q217">IF(N217="","",_xll.PBD(P217,"Name","","USD","",""))</f>
        <v/>
      </c>
      <c r="R217" s="31" t="str" cm="1">
        <f t="array" ref="R217">IF(N217="","",_xll.PBD(N217,"Deal Type 1","","USD","",""))</f>
        <v/>
      </c>
      <c r="W217" s="35" t="str" cm="1">
        <f t="array" ref="W217">IF(V217="","",_xll.PBD(V217,"Deal Date","","USD","",""))</f>
        <v/>
      </c>
      <c r="X217" s="35" t="str" cm="1">
        <f t="array" ref="X217">IF(V217="","",_xll.PBD(V217,"Company ID","","USD","",""))</f>
        <v/>
      </c>
      <c r="Y217" s="35" t="str" cm="1">
        <f t="array" ref="Y217">IF(V217="","",_xll.PBD(X217,"Name","","USD","",""))</f>
        <v/>
      </c>
      <c r="Z217" s="31" t="str" cm="1">
        <f t="array" ref="Z217">IF(V217="","",_xll.PBD(V217,"Deal Type 1","","USD","",""))</f>
        <v/>
      </c>
      <c r="AE217" s="35" t="str" cm="1">
        <f t="array" ref="AE217">IF(AD217="","",_xll.PBD(AD217,"Deal Date","","USD","",""))</f>
        <v/>
      </c>
      <c r="AF217" s="35" t="str" cm="1">
        <f t="array" ref="AF217">IF(AD217="","",_xll.PBD(AD217,"Company ID","","USD","",""))</f>
        <v/>
      </c>
      <c r="AG217" s="35" t="str" cm="1">
        <f t="array" ref="AG217">IF(AD217="","",_xll.PBD(AF217,"Name","","USD","",""))</f>
        <v/>
      </c>
      <c r="AH217" s="31" t="str" cm="1">
        <f t="array" ref="AH217">IF(AD217="","",_xll.PBD(AD217,"Deal Type 1","","USD","",""))</f>
        <v/>
      </c>
      <c r="AM217" s="35" t="str" cm="1">
        <f t="array" ref="AM217">IF(AL217="","",_xll.PBD(AL217,"Deal Date","","USD","",""))</f>
        <v/>
      </c>
      <c r="AN217" s="35" t="str" cm="1">
        <f t="array" ref="AN217">IF(AL217="","",_xll.PBD(AL217,"Company ID","","USD","",""))</f>
        <v/>
      </c>
      <c r="AO217" s="35" t="str" cm="1">
        <f t="array" ref="AO217">IF(AL217="","",_xll.PBD(AN217,"Name","","USD","",""))</f>
        <v/>
      </c>
      <c r="AP217" s="31" t="str" cm="1">
        <f t="array" ref="AP217">IF(AL217="","",_xll.PBD(AL217,"Deal Type 1","","USD","",""))</f>
        <v/>
      </c>
      <c r="AU217" s="35" t="str" cm="1">
        <f t="array" ref="AU217">IF(AT217="","",_xll.PBD(AT217,"Deal Date","","USD","",""))</f>
        <v/>
      </c>
      <c r="AV217" s="35" t="str" cm="1">
        <f t="array" ref="AV217">IF(AT217="","",_xll.PBD(AT217,"Company ID","","USD","",""))</f>
        <v/>
      </c>
      <c r="AW217" s="35" t="str" cm="1">
        <f t="array" ref="AW217">IF(AT217="","",_xll.PBD(AV217,"Name","","USD","",""))</f>
        <v/>
      </c>
      <c r="AX217" s="31" t="str" cm="1">
        <f t="array" ref="AX217">IF(AT217="","",_xll.PBD(AT217,"Deal Type 1","","USD","",""))</f>
        <v/>
      </c>
      <c r="BC217" s="35" t="str" cm="1">
        <f t="array" ref="BC217">IF(BB217="","",_xll.PBD(BB217,"Deal Date","","USD","",""))</f>
        <v/>
      </c>
      <c r="BD217" s="35" t="str" cm="1">
        <f t="array" ref="BD217">IF(BB217="","",_xll.PBD(BB217,"Company ID","","USD","",""))</f>
        <v/>
      </c>
      <c r="BE217" s="35" t="str" cm="1">
        <f t="array" ref="BE217">IF(BB217="","",_xll.PBD(BD217,"Name","","USD","",""))</f>
        <v/>
      </c>
      <c r="BF217" s="31" t="str" cm="1">
        <f t="array" ref="BF217">IF(BB217="","",_xll.PBD(BB217,"Deal Type 1","","USD","",""))</f>
        <v/>
      </c>
      <c r="BK217" s="35" t="str" cm="1">
        <f t="array" ref="BK217">IF(BJ217="","",_xll.PBD(BJ217,"Deal Date","","USD","",""))</f>
        <v/>
      </c>
      <c r="BL217" s="35" t="str" cm="1">
        <f t="array" ref="BL217">IF(BJ217="","",_xll.PBD(BJ217,"Company ID","","USD","",""))</f>
        <v/>
      </c>
      <c r="BM217" s="35" t="str" cm="1">
        <f t="array" ref="BM217">IF(BJ217="","",_xll.PBD(BL217,"Name","","USD","",""))</f>
        <v/>
      </c>
      <c r="BN217" s="31" t="str" cm="1">
        <f t="array" ref="BN217">IF(BJ217="","",_xll.PBD(BJ217,"Deal Type 1","","USD","",""))</f>
        <v/>
      </c>
      <c r="BS217" s="35" t="str" cm="1">
        <f t="array" ref="BS217">IF(BR217="","",_xll.PBD(BR217,"Deal Date","","USD","",""))</f>
        <v/>
      </c>
      <c r="BT217" s="35" t="str" cm="1">
        <f t="array" ref="BT217">IF(BR217="","",_xll.PBD(BR217,"Company ID","","USD","",""))</f>
        <v/>
      </c>
      <c r="BU217" s="35" t="str" cm="1">
        <f t="array" ref="BU217">IF(BR217="","",_xll.PBD(BT217,"Name","","USD","",""))</f>
        <v/>
      </c>
      <c r="BV217" s="31" t="str" cm="1">
        <f t="array" ref="BV217">IF(BR217="","",_xll.PBD(BR217,"Deal Type 1","","USD","",""))</f>
        <v/>
      </c>
      <c r="CA217" s="35" t="str" cm="1">
        <f t="array" ref="CA217">IF(BZ217="","",_xll.PBD(BZ217,"Deal Date","","USD","",""))</f>
        <v/>
      </c>
      <c r="CB217" s="35" t="str" cm="1">
        <f t="array" ref="CB217">IF(BZ217="","",_xll.PBD(BZ217,"Company ID","","USD","",""))</f>
        <v/>
      </c>
      <c r="CC217" s="35" t="str" cm="1">
        <f t="array" ref="CC217">IF(BZ217="","",_xll.PBD(CB217,"Name","","USD","",""))</f>
        <v/>
      </c>
      <c r="CD217" s="31" t="str" cm="1">
        <f t="array" ref="CD217">IF(BZ217="","",_xll.PBD(BZ217,"Deal Type 1","","USD","",""))</f>
        <v/>
      </c>
      <c r="CI217" s="35" t="str" cm="1">
        <f t="array" ref="CI217">IF(CH217="","",_xll.PBD(CH217,"Deal Date","","USD","",""))</f>
        <v/>
      </c>
      <c r="CJ217" s="35" t="str" cm="1">
        <f t="array" ref="CJ217">IF(CH217="","",_xll.PBD(CH217,"Company ID","","USD","",""))</f>
        <v/>
      </c>
      <c r="CK217" s="35" t="str" cm="1">
        <f t="array" ref="CK217">IF(CH217="","",_xll.PBD(CJ217,"Name","","USD","",""))</f>
        <v/>
      </c>
      <c r="CL217" s="31" t="str" cm="1">
        <f t="array" ref="CL217">IF(CH217="","",_xll.PBD(CH217,"Deal Type 1","","USD","",""))</f>
        <v/>
      </c>
      <c r="CQ217" s="35" t="str" cm="1">
        <f t="array" ref="CQ217">IF(CP217="","",_xll.PBD(CP217,"Deal Date","","USD","",""))</f>
        <v/>
      </c>
      <c r="CR217" s="35" t="str" cm="1">
        <f t="array" ref="CR217">IF(CP217="","",_xll.PBD(CP217,"Company ID","","USD","",""))</f>
        <v/>
      </c>
      <c r="CS217" s="35" t="str" cm="1">
        <f t="array" ref="CS217">IF(CP217="","",_xll.PBD(CR217,"Name","","USD","",""))</f>
        <v/>
      </c>
      <c r="CT217" s="31" t="str" cm="1">
        <f t="array" ref="CT217">IF(CP217="","",_xll.PBD(CP217,"Deal Type 1","","USD","",""))</f>
        <v/>
      </c>
      <c r="CY217" s="35" t="str" cm="1">
        <f t="array" ref="CY217">IF(CX217="","",_xll.PBD(CX217,"Deal Date","","USD","",""))</f>
        <v/>
      </c>
      <c r="CZ217" s="35" t="str" cm="1">
        <f t="array" ref="CZ217">IF(CX217="","",_xll.PBD(CX217,"Company ID","","USD","",""))</f>
        <v/>
      </c>
      <c r="DA217" s="35" t="str" cm="1">
        <f t="array" ref="DA217">IF(CX217="","",_xll.PBD(CZ217,"Name","","USD","",""))</f>
        <v/>
      </c>
      <c r="DB217" s="31" t="str" cm="1">
        <f t="array" ref="DB217">IF(CX217="","",_xll.PBD(CX217,"Deal Type 1","","USD","",""))</f>
        <v/>
      </c>
      <c r="DG217" s="35" t="str" cm="1">
        <f t="array" ref="DG217">IF(DF217="","",_xll.PBD(DF217,"Deal Date","","USD","",""))</f>
        <v/>
      </c>
      <c r="DH217" s="35" t="str" cm="1">
        <f t="array" ref="DH217">IF(DF217="","",_xll.PBD(DF217,"Company ID","","USD","",""))</f>
        <v/>
      </c>
      <c r="DI217" s="35" t="str" cm="1">
        <f t="array" ref="DI217">IF(DF217="","",_xll.PBD(DH217,"Name","","USD","",""))</f>
        <v/>
      </c>
      <c r="DJ217" s="31" t="str" cm="1">
        <f t="array" ref="DJ217">IF(DF217="","",_xll.PBD(DF217,"Deal Type 1","","USD","",""))</f>
        <v/>
      </c>
      <c r="DO217" s="35" t="str" cm="1">
        <f t="array" ref="DO217">IF(DN217="","",_xll.PBD(DN217,"Deal Date","","USD","",""))</f>
        <v/>
      </c>
      <c r="DP217" s="35" t="str" cm="1">
        <f t="array" ref="DP217">IF(DN217="","",_xll.PBD(DN217,"Company ID","","USD","",""))</f>
        <v/>
      </c>
      <c r="DQ217" s="35" t="str" cm="1">
        <f t="array" ref="DQ217">IF(DN217="","",_xll.PBD(DP217,"Name","","USD","",""))</f>
        <v/>
      </c>
      <c r="DR217" s="31" t="str" cm="1">
        <f t="array" ref="DR217">IF(DN217="","",_xll.PBD(DN217,"Deal Type 1","","USD","",""))</f>
        <v/>
      </c>
      <c r="DW217" s="35" t="str" cm="1">
        <f t="array" ref="DW217">IF(DV217="","",_xll.PBD(DV217,"Deal Date","","USD","",""))</f>
        <v/>
      </c>
      <c r="DX217" s="35" t="str" cm="1">
        <f t="array" ref="DX217">IF(DV217="","",_xll.PBD(DV217,"Company ID","","USD","",""))</f>
        <v/>
      </c>
      <c r="DY217" s="35" t="str" cm="1">
        <f t="array" ref="DY217">IF(DV217="","",_xll.PBD(DX217,"Name","","USD","",""))</f>
        <v/>
      </c>
      <c r="DZ217" s="31" t="str" cm="1">
        <f t="array" ref="DZ217">IF(DV217="","",_xll.PBD(DV217,"Deal Type 1","","USD","",""))</f>
        <v/>
      </c>
      <c r="EE217" s="35" t="str" cm="1">
        <f t="array" ref="EE217">IF(ED217="","",_xll.PBD(ED217,"Deal Date","","USD","",""))</f>
        <v/>
      </c>
      <c r="EF217" s="35" t="str" cm="1">
        <f t="array" ref="EF217">IF(ED217="","",_xll.PBD(ED217,"Company ID","","USD","",""))</f>
        <v/>
      </c>
      <c r="EG217" s="35" t="str" cm="1">
        <f t="array" ref="EG217">IF(ED217="","",_xll.PBD(EF217,"Name","","USD","",""))</f>
        <v/>
      </c>
      <c r="EH217" s="31" t="str" cm="1">
        <f t="array" ref="EH217">IF(ED217="","",_xll.PBD(ED217,"Deal Type 1","","USD","",""))</f>
        <v/>
      </c>
      <c r="EM217" s="35" t="str" cm="1">
        <f t="array" ref="EM217">IF(EL217="","",_xll.PBD(EL217,"Deal Date","","USD","",""))</f>
        <v/>
      </c>
      <c r="EN217" s="35" t="str" cm="1">
        <f t="array" ref="EN217">IF(EL217="","",_xll.PBD(EL217,"Company ID","","USD","",""))</f>
        <v/>
      </c>
      <c r="EO217" s="35" t="str" cm="1">
        <f t="array" ref="EO217">IF(EL217="","",_xll.PBD(EN217,"Name","","USD","",""))</f>
        <v/>
      </c>
      <c r="EP217" s="31" t="str" cm="1">
        <f t="array" ref="EP217">IF(EL217="","",_xll.PBD(EL217,"Deal Type 1","","USD","",""))</f>
        <v/>
      </c>
      <c r="EU217" s="35" t="str" cm="1">
        <f t="array" ref="EU217">IF(ET217="","",_xll.PBD(ET217,"Deal Date","","USD","",""))</f>
        <v/>
      </c>
      <c r="EV217" s="35" t="str" cm="1">
        <f t="array" ref="EV217">IF(ET217="","",_xll.PBD(ET217,"Company ID","","USD","",""))</f>
        <v/>
      </c>
      <c r="EW217" s="35" t="str" cm="1">
        <f t="array" ref="EW217">IF(ET217="","",_xll.PBD(EV217,"Name","","USD","",""))</f>
        <v/>
      </c>
      <c r="EX217" s="31" t="str" cm="1">
        <f t="array" ref="EX217">IF(ET217="","",_xll.PBD(ET217,"Deal Type 1","","USD","",""))</f>
        <v/>
      </c>
      <c r="FC217" s="35" t="str" cm="1">
        <f t="array" ref="FC217">IF(FB217="","",_xll.PBD(FB217,"Deal Date","","USD","",""))</f>
        <v/>
      </c>
      <c r="FD217" s="35" t="str" cm="1">
        <f t="array" ref="FD217">IF(FB217="","",_xll.PBD(FB217,"Company ID","","USD","",""))</f>
        <v/>
      </c>
      <c r="FE217" s="35" t="str" cm="1">
        <f t="array" ref="FE217">IF(FB217="","",_xll.PBD(FD217,"Name","","USD","",""))</f>
        <v/>
      </c>
      <c r="FF217" s="31" t="str" cm="1">
        <f t="array" ref="FF217">IF(FB217="","",_xll.PBD(FB217,"Deal Type 1","","USD","",""))</f>
        <v/>
      </c>
      <c r="FK217" s="35" t="str" cm="1">
        <f t="array" ref="FK217">IF(FJ217="","",_xll.PBD(FJ217,"Deal Date","","USD","",""))</f>
        <v/>
      </c>
      <c r="FL217" s="35" t="str" cm="1">
        <f t="array" ref="FL217">IF(FJ217="","",_xll.PBD(FJ217,"Company ID","","USD","",""))</f>
        <v/>
      </c>
      <c r="FM217" s="35" t="str" cm="1">
        <f t="array" ref="FM217">IF(FJ217="","",_xll.PBD(FL217,"Name","","USD","",""))</f>
        <v/>
      </c>
      <c r="FN217" s="31" t="str" cm="1">
        <f t="array" ref="FN217">IF(FJ217="","",_xll.PBD(FJ217,"Deal Type 1","","USD","",""))</f>
        <v/>
      </c>
      <c r="FS217" s="35" t="str" cm="1">
        <f t="array" ref="FS217">IF(FR217="","",_xll.PBD(FR217,"Deal Date","","USD","",""))</f>
        <v/>
      </c>
      <c r="FT217" s="35" t="str" cm="1">
        <f t="array" ref="FT217">IF(FR217="","",_xll.PBD(FR217,"Company ID","","USD","",""))</f>
        <v/>
      </c>
      <c r="FU217" s="35" t="str" cm="1">
        <f t="array" ref="FU217">IF(FR217="","",_xll.PBD(FT217,"Name","","USD","",""))</f>
        <v/>
      </c>
      <c r="FV217" s="31" t="str" cm="1">
        <f t="array" ref="FV217">IF(FR217="","",_xll.PBD(FR217,"Deal Type 1","","USD","",""))</f>
        <v/>
      </c>
      <c r="GA217" s="35" t="str" cm="1">
        <f t="array" ref="GA217">IF(FZ217="","",_xll.PBD(FZ217,"Deal Date","","USD","",""))</f>
        <v/>
      </c>
      <c r="GB217" s="35" t="str" cm="1">
        <f t="array" ref="GB217">IF(FZ217="","",_xll.PBD(FZ217,"Company ID","","USD","",""))</f>
        <v/>
      </c>
      <c r="GC217" s="35" t="str" cm="1">
        <f t="array" ref="GC217">IF(FZ217="","",_xll.PBD(GB217,"Name","","USD","",""))</f>
        <v/>
      </c>
      <c r="GD217" s="31" t="str" cm="1">
        <f t="array" ref="GD217">IF(FZ217="","",_xll.PBD(FZ217,"Deal Type 1","","USD","",""))</f>
        <v/>
      </c>
      <c r="GI217" s="35" t="str" cm="1">
        <f t="array" ref="GI217">IF(GH217="","",_xll.PBD(GH217,"Deal Date","","USD","",""))</f>
        <v/>
      </c>
      <c r="GJ217" s="35" t="str" cm="1">
        <f t="array" ref="GJ217">IF(GH217="","",_xll.PBD(GH217,"Company ID","","USD","",""))</f>
        <v/>
      </c>
      <c r="GK217" s="35" t="str" cm="1">
        <f t="array" ref="GK217">IF(GH217="","",_xll.PBD(GJ217,"Name","","USD","",""))</f>
        <v/>
      </c>
      <c r="GL217" s="31" t="str" cm="1">
        <f t="array" ref="GL217">IF(GH217="","",_xll.PBD(GH217,"Deal Type 1","","USD","",""))</f>
        <v/>
      </c>
      <c r="GQ217" s="35" t="str" cm="1">
        <f t="array" ref="GQ217">IF(GP217="","",_xll.PBD(GP217,"Deal Date","","USD","",""))</f>
        <v/>
      </c>
      <c r="GR217" s="35" t="str" cm="1">
        <f t="array" ref="GR217">IF(GP217="","",_xll.PBD(GP217,"Company ID","","USD","",""))</f>
        <v/>
      </c>
      <c r="GS217" s="35" t="str" cm="1">
        <f t="array" ref="GS217">IF(GP217="","",_xll.PBD(GR217,"Name","","USD","",""))</f>
        <v/>
      </c>
      <c r="GT217" s="31" t="str" cm="1">
        <f t="array" ref="GT217">IF(GP217="","",_xll.PBD(GP217,"Deal Type 1","","USD","",""))</f>
        <v/>
      </c>
      <c r="GY217" s="35" t="str" cm="1">
        <f t="array" ref="GY217">IF(GX217="","",_xll.PBD(GX217,"Deal Date","","USD","",""))</f>
        <v/>
      </c>
      <c r="GZ217" s="35" t="str" cm="1">
        <f t="array" ref="GZ217">IF(GX217="","",_xll.PBD(GX217,"Company ID","","USD","",""))</f>
        <v/>
      </c>
      <c r="HA217" s="35" t="str" cm="1">
        <f t="array" ref="HA217">IF(GX217="","",_xll.PBD(GZ217,"Name","","USD","",""))</f>
        <v/>
      </c>
      <c r="HB217" s="31" t="str" cm="1">
        <f t="array" ref="HB217">IF(GX217="","",_xll.PBD(GX217,"Deal Type 1","","USD","",""))</f>
        <v/>
      </c>
      <c r="HG217" s="35" t="str" cm="1">
        <f t="array" ref="HG217">IF(HF217="","",_xll.PBD(HF217,"Deal Date","","USD","",""))</f>
        <v/>
      </c>
      <c r="HH217" s="35" t="str" cm="1">
        <f t="array" ref="HH217">IF(HF217="","",_xll.PBD(HF217,"Company ID","","USD","",""))</f>
        <v/>
      </c>
      <c r="HI217" s="35" t="str" cm="1">
        <f t="array" ref="HI217">IF(HF217="","",_xll.PBD(HH217,"Name","","USD","",""))</f>
        <v/>
      </c>
      <c r="HJ217" s="31" t="str" cm="1">
        <f t="array" ref="HJ217">IF(HF217="","",_xll.PBD(HF217,"Deal Type 1","","USD","",""))</f>
        <v/>
      </c>
      <c r="HO217" s="35" t="str" cm="1">
        <f t="array" ref="HO217">IF(HN217="","",_xll.PBD(HN217,"Deal Date","","USD","",""))</f>
        <v/>
      </c>
      <c r="HP217" s="35" t="str" cm="1">
        <f t="array" ref="HP217">IF(HN217="","",_xll.PBD(HN217,"Company ID","","USD","",""))</f>
        <v/>
      </c>
      <c r="HQ217" s="35" t="str" cm="1">
        <f t="array" ref="HQ217">IF(HN217="","",_xll.PBD(HP217,"Name","","USD","",""))</f>
        <v/>
      </c>
      <c r="HR217" s="31" t="str" cm="1">
        <f t="array" ref="HR217">IF(HN217="","",_xll.PBD(HN217,"Deal Type 1","","USD","",""))</f>
        <v/>
      </c>
      <c r="HW217" s="35" t="str" cm="1">
        <f t="array" ref="HW217">IF(HV217="","",_xll.PBD(HV217,"Deal Date","","USD","",""))</f>
        <v/>
      </c>
      <c r="HX217" s="35" t="str" cm="1">
        <f t="array" ref="HX217">IF(HV217="","",_xll.PBD(HV217,"Company ID","","USD","",""))</f>
        <v/>
      </c>
      <c r="HY217" s="35" t="str" cm="1">
        <f t="array" ref="HY217">IF(HV217="","",_xll.PBD(HX217,"Name","","USD","",""))</f>
        <v/>
      </c>
      <c r="HZ217" s="31" t="str" cm="1">
        <f t="array" ref="HZ217">IF(HV217="","",_xll.PBD(HV217,"Deal Type 1","","USD","",""))</f>
        <v/>
      </c>
      <c r="IE217" s="35" t="str" cm="1">
        <f t="array" ref="IE217">IF(ID217="","",_xll.PBD(ID217,"Deal Date","","USD","",""))</f>
        <v/>
      </c>
      <c r="IF217" s="35" t="str" cm="1">
        <f t="array" ref="IF217">IF(ID217="","",_xll.PBD(ID217,"Company ID","","USD","",""))</f>
        <v/>
      </c>
      <c r="IG217" s="35" t="str" cm="1">
        <f t="array" ref="IG217">IF(ID217="","",_xll.PBD(IF217,"Name","","USD","",""))</f>
        <v/>
      </c>
      <c r="IH217" s="31" t="str" cm="1">
        <f t="array" ref="IH217">IF(ID217="","",_xll.PBD(ID217,"Deal Type 1","","USD","",""))</f>
        <v/>
      </c>
      <c r="IM217" s="35" t="str" cm="1">
        <f t="array" ref="IM217">IF(IL217="","",_xll.PBD(IL217,"Deal Date","","USD","",""))</f>
        <v/>
      </c>
      <c r="IN217" s="35" t="str" cm="1">
        <f t="array" ref="IN217">IF(IL217="","",_xll.PBD(IL217,"Company ID","","USD","",""))</f>
        <v/>
      </c>
      <c r="IO217" s="35" t="str" cm="1">
        <f t="array" ref="IO217">IF(IL217="","",_xll.PBD(IN217,"Name","","USD","",""))</f>
        <v/>
      </c>
      <c r="IP217" s="31" t="str" cm="1">
        <f t="array" ref="IP217">IF(IL217="","",_xll.PBD(IL217,"Deal Type 1","","USD","",""))</f>
        <v/>
      </c>
      <c r="IU217" s="35" t="str" cm="1">
        <f t="array" ref="IU217">IF(IT217="","",_xll.PBD(IT217,"Deal Date","","USD","",""))</f>
        <v/>
      </c>
      <c r="IV217" s="35" t="str" cm="1">
        <f t="array" ref="IV217">IF(IT217="","",_xll.PBD(IT217,"Company ID","","USD","",""))</f>
        <v/>
      </c>
      <c r="IW217" s="35" t="str" cm="1">
        <f t="array" ref="IW217">IF(IT217="","",_xll.PBD(IV217,"Name","","USD","",""))</f>
        <v/>
      </c>
      <c r="IX217" s="31" t="str" cm="1">
        <f t="array" ref="IX217">IF(IT217="","",_xll.PBD(IT217,"Deal Type 1","","USD","",""))</f>
        <v/>
      </c>
      <c r="JC217" s="35" t="str" cm="1">
        <f t="array" ref="JC217">IF(JB217="","",_xll.PBD(JB217,"Deal Date","","USD","",""))</f>
        <v/>
      </c>
      <c r="JD217" s="35" t="str" cm="1">
        <f t="array" ref="JD217">IF(JB217="","",_xll.PBD(JB217,"Company ID","","USD","",""))</f>
        <v/>
      </c>
      <c r="JE217" s="35" t="str" cm="1">
        <f t="array" ref="JE217">IF(JB217="","",_xll.PBD(JD217,"Name","","USD","",""))</f>
        <v/>
      </c>
      <c r="JF217" s="31" t="str" cm="1">
        <f t="array" ref="JF217">IF(JB217="","",_xll.PBD(JB217,"Deal Type 1","","USD","",""))</f>
        <v/>
      </c>
      <c r="JK217" s="35" t="str" cm="1">
        <f t="array" ref="JK217">IF(JJ217="","",_xll.PBD(JJ217,"Deal Date","","USD","",""))</f>
        <v/>
      </c>
      <c r="JL217" s="35" t="str" cm="1">
        <f t="array" ref="JL217">IF(JJ217="","",_xll.PBD(JJ217,"Company ID","","USD","",""))</f>
        <v/>
      </c>
      <c r="JM217" s="35" t="str" cm="1">
        <f t="array" ref="JM217">IF(JJ217="","",_xll.PBD(JL217,"Name","","USD","",""))</f>
        <v/>
      </c>
      <c r="JN217" s="31" t="str" cm="1">
        <f t="array" ref="JN217">IF(JJ217="","",_xll.PBD(JJ217,"Deal Type 1","","USD","",""))</f>
        <v/>
      </c>
      <c r="JS217" s="35" t="str" cm="1">
        <f t="array" ref="JS217">IF(JR217="","",_xll.PBD(JR217,"Deal Date","","USD","",""))</f>
        <v/>
      </c>
      <c r="JT217" s="35" t="str" cm="1">
        <f t="array" ref="JT217">IF(JR217="","",_xll.PBD(JR217,"Company ID","","USD","",""))</f>
        <v/>
      </c>
      <c r="JU217" s="35" t="str" cm="1">
        <f t="array" ref="JU217">IF(JR217="","",_xll.PBD(JT217,"Name","","USD","",""))</f>
        <v/>
      </c>
      <c r="JV217" s="31" t="str" cm="1">
        <f t="array" ref="JV217">IF(JR217="","",_xll.PBD(JR217,"Deal Type 1","","USD","",""))</f>
        <v/>
      </c>
      <c r="KA217" s="35" t="str" cm="1">
        <f t="array" ref="KA217">IF(JZ217="","",_xll.PBD(JZ217,"Deal Date","","USD","",""))</f>
        <v/>
      </c>
      <c r="KB217" s="35" t="str" cm="1">
        <f t="array" ref="KB217">IF(JZ217="","",_xll.PBD(JZ217,"Company ID","","USD","",""))</f>
        <v/>
      </c>
      <c r="KC217" s="35" t="str" cm="1">
        <f t="array" ref="KC217">IF(JZ217="","",_xll.PBD(KB217,"Name","","USD","",""))</f>
        <v/>
      </c>
      <c r="KD217" s="31" t="str" cm="1">
        <f t="array" ref="KD217">IF(JZ217="","",_xll.PBD(JZ217,"Deal Type 1","","USD","",""))</f>
        <v/>
      </c>
      <c r="KI217" s="35" t="str" cm="1">
        <f t="array" ref="KI217">IF(KH217="","",_xll.PBD(KH217,"Deal Date","","USD","",""))</f>
        <v/>
      </c>
      <c r="KJ217" s="35" t="str" cm="1">
        <f t="array" ref="KJ217">IF(KH217="","",_xll.PBD(KH217,"Company ID","","USD","",""))</f>
        <v/>
      </c>
      <c r="KK217" s="35" t="str" cm="1">
        <f t="array" ref="KK217">IF(KH217="","",_xll.PBD(KJ217,"Name","","USD","",""))</f>
        <v/>
      </c>
      <c r="KL217" s="31" t="str" cm="1">
        <f t="array" ref="KL217">IF(KH217="","",_xll.PBD(KH217,"Deal Type 1","","USD","",""))</f>
        <v/>
      </c>
      <c r="KQ217" s="35" t="str" cm="1">
        <f t="array" ref="KQ217">IF(KP217="","",_xll.PBD(KP217,"Deal Date","","USD","",""))</f>
        <v/>
      </c>
      <c r="KR217" s="35" t="str" cm="1">
        <f t="array" ref="KR217">IF(KP217="","",_xll.PBD(KP217,"Company ID","","USD","",""))</f>
        <v/>
      </c>
      <c r="KS217" s="35" t="str" cm="1">
        <f t="array" ref="KS217">IF(KP217="","",_xll.PBD(KR217,"Name","","USD","",""))</f>
        <v/>
      </c>
      <c r="KT217" s="31" t="str" cm="1">
        <f t="array" ref="KT217">IF(KP217="","",_xll.PBD(KP217,"Deal Type 1","","USD","",""))</f>
        <v/>
      </c>
      <c r="KY217" s="35" t="str" cm="1">
        <f t="array" ref="KY217">IF(KX217="","",_xll.PBD(KX217,"Deal Date","","USD","",""))</f>
        <v/>
      </c>
      <c r="KZ217" s="35" t="str" cm="1">
        <f t="array" ref="KZ217">IF(KX217="","",_xll.PBD(KX217,"Company ID","","USD","",""))</f>
        <v/>
      </c>
      <c r="LA217" s="35" t="str" cm="1">
        <f t="array" ref="LA217">IF(KX217="","",_xll.PBD(KZ217,"Name","","USD","",""))</f>
        <v/>
      </c>
      <c r="LB217" s="31" t="str" cm="1">
        <f t="array" ref="LB217">IF(KX217="","",_xll.PBD(KX217,"Deal Type 1","","USD","",""))</f>
        <v/>
      </c>
      <c r="LG217" s="35" t="str" cm="1">
        <f t="array" ref="LG217">IF(LF217="","",_xll.PBD(LF217,"Deal Date","","USD","",""))</f>
        <v/>
      </c>
      <c r="LH217" s="35" t="str" cm="1">
        <f t="array" ref="LH217">IF(LF217="","",_xll.PBD(LF217,"Company ID","","USD","",""))</f>
        <v/>
      </c>
      <c r="LI217" s="35" t="str" cm="1">
        <f t="array" ref="LI217">IF(LF217="","",_xll.PBD(LH217,"Name","","USD","",""))</f>
        <v/>
      </c>
      <c r="LJ217" s="31" t="str" cm="1">
        <f t="array" ref="LJ217">IF(LF217="","",_xll.PBD(LF217,"Deal Type 1","","USD","",""))</f>
        <v/>
      </c>
      <c r="LO217" s="35" t="str" cm="1">
        <f t="array" ref="LO217">IF(LN217="","",_xll.PBD(LN217,"Deal Date","","USD","",""))</f>
        <v/>
      </c>
      <c r="LP217" s="35" t="str" cm="1">
        <f t="array" ref="LP217">IF(LN217="","",_xll.PBD(LN217,"Company ID","","USD","",""))</f>
        <v/>
      </c>
      <c r="LQ217" s="35" t="str" cm="1">
        <f t="array" ref="LQ217">IF(LN217="","",_xll.PBD(LP217,"Name","","USD","",""))</f>
        <v/>
      </c>
      <c r="LR217" s="31" t="str" cm="1">
        <f t="array" ref="LR217">IF(LN217="","",_xll.PBD(LN217,"Deal Type 1","","USD","",""))</f>
        <v/>
      </c>
      <c r="LW217" s="35" t="str" cm="1">
        <f t="array" ref="LW217">IF(LV217="","",_xll.PBD(LV217,"Deal Date","","USD","",""))</f>
        <v/>
      </c>
      <c r="LX217" s="35" t="str" cm="1">
        <f t="array" ref="LX217">IF(LV217="","",_xll.PBD(LV217,"Company ID","","USD","",""))</f>
        <v/>
      </c>
      <c r="LY217" s="35" t="str" cm="1">
        <f t="array" ref="LY217">IF(LV217="","",_xll.PBD(LX217,"Name","","USD","",""))</f>
        <v/>
      </c>
      <c r="LZ217" s="31" t="str" cm="1">
        <f t="array" ref="LZ217">IF(LV217="","",_xll.PBD(LV217,"Deal Type 1","","USD","",""))</f>
        <v/>
      </c>
      <c r="ME217" s="35" t="str" cm="1">
        <f t="array" ref="ME217">IF(MD217="","",_xll.PBD(MD217,"Deal Date","","USD","",""))</f>
        <v/>
      </c>
      <c r="MF217" s="35" t="str" cm="1">
        <f t="array" ref="MF217">IF(MD217="","",_xll.PBD(MD217,"Company ID","","USD","",""))</f>
        <v/>
      </c>
      <c r="MG217" s="35" t="str" cm="1">
        <f t="array" ref="MG217">IF(MD217="","",_xll.PBD(MF217,"Name","","USD","",""))</f>
        <v/>
      </c>
      <c r="MH217" s="31" t="str" cm="1">
        <f t="array" ref="MH217">IF(MD217="","",_xll.PBD(MD217,"Deal Type 1","","USD","",""))</f>
        <v/>
      </c>
    </row>
    <row r="218" spans="7:346" x14ac:dyDescent="0.25">
      <c r="G218" s="35" t="str" cm="1">
        <f t="array" ref="G218">IF(F218="","",_xll.PBD(F218,"Deal Date","","USD","",""))</f>
        <v/>
      </c>
      <c r="H218" s="35" t="str" cm="1">
        <f t="array" ref="H218">IF(F218="","",_xll.PBD(F218,"Company ID","","USD","",""))</f>
        <v/>
      </c>
      <c r="I218" s="35" t="str" cm="1">
        <f t="array" ref="I218">IF(F218="","",_xll.PBD(H218,"Name","","USD","",""))</f>
        <v/>
      </c>
      <c r="J218" s="31" t="str" cm="1">
        <f t="array" ref="J218">IF(F218="","",_xll.PBD(F218,"Deal Type 1","","USD","",""))</f>
        <v/>
      </c>
      <c r="O218" s="35" t="str" cm="1">
        <f t="array" ref="O218">IF(N218="","",_xll.PBD(N218,"Deal Date","","USD","",""))</f>
        <v/>
      </c>
      <c r="P218" s="35" t="str" cm="1">
        <f t="array" ref="P218">IF(N218="","",_xll.PBD(N218,"Company ID","","USD","",""))</f>
        <v/>
      </c>
      <c r="Q218" s="35" t="str" cm="1">
        <f t="array" ref="Q218">IF(N218="","",_xll.PBD(P218,"Name","","USD","",""))</f>
        <v/>
      </c>
      <c r="R218" s="31" t="str" cm="1">
        <f t="array" ref="R218">IF(N218="","",_xll.PBD(N218,"Deal Type 1","","USD","",""))</f>
        <v/>
      </c>
      <c r="W218" s="35" t="str" cm="1">
        <f t="array" ref="W218">IF(V218="","",_xll.PBD(V218,"Deal Date","","USD","",""))</f>
        <v/>
      </c>
      <c r="X218" s="35" t="str" cm="1">
        <f t="array" ref="X218">IF(V218="","",_xll.PBD(V218,"Company ID","","USD","",""))</f>
        <v/>
      </c>
      <c r="Y218" s="35" t="str" cm="1">
        <f t="array" ref="Y218">IF(V218="","",_xll.PBD(X218,"Name","","USD","",""))</f>
        <v/>
      </c>
      <c r="Z218" s="31" t="str" cm="1">
        <f t="array" ref="Z218">IF(V218="","",_xll.PBD(V218,"Deal Type 1","","USD","",""))</f>
        <v/>
      </c>
      <c r="AE218" s="35" t="str" cm="1">
        <f t="array" ref="AE218">IF(AD218="","",_xll.PBD(AD218,"Deal Date","","USD","",""))</f>
        <v/>
      </c>
      <c r="AF218" s="35" t="str" cm="1">
        <f t="array" ref="AF218">IF(AD218="","",_xll.PBD(AD218,"Company ID","","USD","",""))</f>
        <v/>
      </c>
      <c r="AG218" s="35" t="str" cm="1">
        <f t="array" ref="AG218">IF(AD218="","",_xll.PBD(AF218,"Name","","USD","",""))</f>
        <v/>
      </c>
      <c r="AH218" s="31" t="str" cm="1">
        <f t="array" ref="AH218">IF(AD218="","",_xll.PBD(AD218,"Deal Type 1","","USD","",""))</f>
        <v/>
      </c>
      <c r="AM218" s="35" t="str" cm="1">
        <f t="array" ref="AM218">IF(AL218="","",_xll.PBD(AL218,"Deal Date","","USD","",""))</f>
        <v/>
      </c>
      <c r="AN218" s="35" t="str" cm="1">
        <f t="array" ref="AN218">IF(AL218="","",_xll.PBD(AL218,"Company ID","","USD","",""))</f>
        <v/>
      </c>
      <c r="AO218" s="35" t="str" cm="1">
        <f t="array" ref="AO218">IF(AL218="","",_xll.PBD(AN218,"Name","","USD","",""))</f>
        <v/>
      </c>
      <c r="AP218" s="31" t="str" cm="1">
        <f t="array" ref="AP218">IF(AL218="","",_xll.PBD(AL218,"Deal Type 1","","USD","",""))</f>
        <v/>
      </c>
      <c r="AU218" s="35" t="str" cm="1">
        <f t="array" ref="AU218">IF(AT218="","",_xll.PBD(AT218,"Deal Date","","USD","",""))</f>
        <v/>
      </c>
      <c r="AV218" s="35" t="str" cm="1">
        <f t="array" ref="AV218">IF(AT218="","",_xll.PBD(AT218,"Company ID","","USD","",""))</f>
        <v/>
      </c>
      <c r="AW218" s="35" t="str" cm="1">
        <f t="array" ref="AW218">IF(AT218="","",_xll.PBD(AV218,"Name","","USD","",""))</f>
        <v/>
      </c>
      <c r="AX218" s="31" t="str" cm="1">
        <f t="array" ref="AX218">IF(AT218="","",_xll.PBD(AT218,"Deal Type 1","","USD","",""))</f>
        <v/>
      </c>
      <c r="BC218" s="35" t="str" cm="1">
        <f t="array" ref="BC218">IF(BB218="","",_xll.PBD(BB218,"Deal Date","","USD","",""))</f>
        <v/>
      </c>
      <c r="BD218" s="35" t="str" cm="1">
        <f t="array" ref="BD218">IF(BB218="","",_xll.PBD(BB218,"Company ID","","USD","",""))</f>
        <v/>
      </c>
      <c r="BE218" s="35" t="str" cm="1">
        <f t="array" ref="BE218">IF(BB218="","",_xll.PBD(BD218,"Name","","USD","",""))</f>
        <v/>
      </c>
      <c r="BF218" s="31" t="str" cm="1">
        <f t="array" ref="BF218">IF(BB218="","",_xll.PBD(BB218,"Deal Type 1","","USD","",""))</f>
        <v/>
      </c>
      <c r="BK218" s="35" t="str" cm="1">
        <f t="array" ref="BK218">IF(BJ218="","",_xll.PBD(BJ218,"Deal Date","","USD","",""))</f>
        <v/>
      </c>
      <c r="BL218" s="35" t="str" cm="1">
        <f t="array" ref="BL218">IF(BJ218="","",_xll.PBD(BJ218,"Company ID","","USD","",""))</f>
        <v/>
      </c>
      <c r="BM218" s="35" t="str" cm="1">
        <f t="array" ref="BM218">IF(BJ218="","",_xll.PBD(BL218,"Name","","USD","",""))</f>
        <v/>
      </c>
      <c r="BN218" s="31" t="str" cm="1">
        <f t="array" ref="BN218">IF(BJ218="","",_xll.PBD(BJ218,"Deal Type 1","","USD","",""))</f>
        <v/>
      </c>
      <c r="BS218" s="35" t="str" cm="1">
        <f t="array" ref="BS218">IF(BR218="","",_xll.PBD(BR218,"Deal Date","","USD","",""))</f>
        <v/>
      </c>
      <c r="BT218" s="35" t="str" cm="1">
        <f t="array" ref="BT218">IF(BR218="","",_xll.PBD(BR218,"Company ID","","USD","",""))</f>
        <v/>
      </c>
      <c r="BU218" s="35" t="str" cm="1">
        <f t="array" ref="BU218">IF(BR218="","",_xll.PBD(BT218,"Name","","USD","",""))</f>
        <v/>
      </c>
      <c r="BV218" s="31" t="str" cm="1">
        <f t="array" ref="BV218">IF(BR218="","",_xll.PBD(BR218,"Deal Type 1","","USD","",""))</f>
        <v/>
      </c>
      <c r="CA218" s="35" t="str" cm="1">
        <f t="array" ref="CA218">IF(BZ218="","",_xll.PBD(BZ218,"Deal Date","","USD","",""))</f>
        <v/>
      </c>
      <c r="CB218" s="35" t="str" cm="1">
        <f t="array" ref="CB218">IF(BZ218="","",_xll.PBD(BZ218,"Company ID","","USD","",""))</f>
        <v/>
      </c>
      <c r="CC218" s="35" t="str" cm="1">
        <f t="array" ref="CC218">IF(BZ218="","",_xll.PBD(CB218,"Name","","USD","",""))</f>
        <v/>
      </c>
      <c r="CD218" s="31" t="str" cm="1">
        <f t="array" ref="CD218">IF(BZ218="","",_xll.PBD(BZ218,"Deal Type 1","","USD","",""))</f>
        <v/>
      </c>
      <c r="CI218" s="35" t="str" cm="1">
        <f t="array" ref="CI218">IF(CH218="","",_xll.PBD(CH218,"Deal Date","","USD","",""))</f>
        <v/>
      </c>
      <c r="CJ218" s="35" t="str" cm="1">
        <f t="array" ref="CJ218">IF(CH218="","",_xll.PBD(CH218,"Company ID","","USD","",""))</f>
        <v/>
      </c>
      <c r="CK218" s="35" t="str" cm="1">
        <f t="array" ref="CK218">IF(CH218="","",_xll.PBD(CJ218,"Name","","USD","",""))</f>
        <v/>
      </c>
      <c r="CL218" s="31" t="str" cm="1">
        <f t="array" ref="CL218">IF(CH218="","",_xll.PBD(CH218,"Deal Type 1","","USD","",""))</f>
        <v/>
      </c>
      <c r="CQ218" s="35" t="str" cm="1">
        <f t="array" ref="CQ218">IF(CP218="","",_xll.PBD(CP218,"Deal Date","","USD","",""))</f>
        <v/>
      </c>
      <c r="CR218" s="35" t="str" cm="1">
        <f t="array" ref="CR218">IF(CP218="","",_xll.PBD(CP218,"Company ID","","USD","",""))</f>
        <v/>
      </c>
      <c r="CS218" s="35" t="str" cm="1">
        <f t="array" ref="CS218">IF(CP218="","",_xll.PBD(CR218,"Name","","USD","",""))</f>
        <v/>
      </c>
      <c r="CT218" s="31" t="str" cm="1">
        <f t="array" ref="CT218">IF(CP218="","",_xll.PBD(CP218,"Deal Type 1","","USD","",""))</f>
        <v/>
      </c>
      <c r="CY218" s="35" t="str" cm="1">
        <f t="array" ref="CY218">IF(CX218="","",_xll.PBD(CX218,"Deal Date","","USD","",""))</f>
        <v/>
      </c>
      <c r="CZ218" s="35" t="str" cm="1">
        <f t="array" ref="CZ218">IF(CX218="","",_xll.PBD(CX218,"Company ID","","USD","",""))</f>
        <v/>
      </c>
      <c r="DA218" s="35" t="str" cm="1">
        <f t="array" ref="DA218">IF(CX218="","",_xll.PBD(CZ218,"Name","","USD","",""))</f>
        <v/>
      </c>
      <c r="DB218" s="31" t="str" cm="1">
        <f t="array" ref="DB218">IF(CX218="","",_xll.PBD(CX218,"Deal Type 1","","USD","",""))</f>
        <v/>
      </c>
      <c r="DG218" s="35" t="str" cm="1">
        <f t="array" ref="DG218">IF(DF218="","",_xll.PBD(DF218,"Deal Date","","USD","",""))</f>
        <v/>
      </c>
      <c r="DH218" s="35" t="str" cm="1">
        <f t="array" ref="DH218">IF(DF218="","",_xll.PBD(DF218,"Company ID","","USD","",""))</f>
        <v/>
      </c>
      <c r="DI218" s="35" t="str" cm="1">
        <f t="array" ref="DI218">IF(DF218="","",_xll.PBD(DH218,"Name","","USD","",""))</f>
        <v/>
      </c>
      <c r="DJ218" s="31" t="str" cm="1">
        <f t="array" ref="DJ218">IF(DF218="","",_xll.PBD(DF218,"Deal Type 1","","USD","",""))</f>
        <v/>
      </c>
      <c r="DO218" s="35" t="str" cm="1">
        <f t="array" ref="DO218">IF(DN218="","",_xll.PBD(DN218,"Deal Date","","USD","",""))</f>
        <v/>
      </c>
      <c r="DP218" s="35" t="str" cm="1">
        <f t="array" ref="DP218">IF(DN218="","",_xll.PBD(DN218,"Company ID","","USD","",""))</f>
        <v/>
      </c>
      <c r="DQ218" s="35" t="str" cm="1">
        <f t="array" ref="DQ218">IF(DN218="","",_xll.PBD(DP218,"Name","","USD","",""))</f>
        <v/>
      </c>
      <c r="DR218" s="31" t="str" cm="1">
        <f t="array" ref="DR218">IF(DN218="","",_xll.PBD(DN218,"Deal Type 1","","USD","",""))</f>
        <v/>
      </c>
      <c r="DW218" s="35" t="str" cm="1">
        <f t="array" ref="DW218">IF(DV218="","",_xll.PBD(DV218,"Deal Date","","USD","",""))</f>
        <v/>
      </c>
      <c r="DX218" s="35" t="str" cm="1">
        <f t="array" ref="DX218">IF(DV218="","",_xll.PBD(DV218,"Company ID","","USD","",""))</f>
        <v/>
      </c>
      <c r="DY218" s="35" t="str" cm="1">
        <f t="array" ref="DY218">IF(DV218="","",_xll.PBD(DX218,"Name","","USD","",""))</f>
        <v/>
      </c>
      <c r="DZ218" s="31" t="str" cm="1">
        <f t="array" ref="DZ218">IF(DV218="","",_xll.PBD(DV218,"Deal Type 1","","USD","",""))</f>
        <v/>
      </c>
      <c r="EE218" s="35" t="str" cm="1">
        <f t="array" ref="EE218">IF(ED218="","",_xll.PBD(ED218,"Deal Date","","USD","",""))</f>
        <v/>
      </c>
      <c r="EF218" s="35" t="str" cm="1">
        <f t="array" ref="EF218">IF(ED218="","",_xll.PBD(ED218,"Company ID","","USD","",""))</f>
        <v/>
      </c>
      <c r="EG218" s="35" t="str" cm="1">
        <f t="array" ref="EG218">IF(ED218="","",_xll.PBD(EF218,"Name","","USD","",""))</f>
        <v/>
      </c>
      <c r="EH218" s="31" t="str" cm="1">
        <f t="array" ref="EH218">IF(ED218="","",_xll.PBD(ED218,"Deal Type 1","","USD","",""))</f>
        <v/>
      </c>
      <c r="EM218" s="35" t="str" cm="1">
        <f t="array" ref="EM218">IF(EL218="","",_xll.PBD(EL218,"Deal Date","","USD","",""))</f>
        <v/>
      </c>
      <c r="EN218" s="35" t="str" cm="1">
        <f t="array" ref="EN218">IF(EL218="","",_xll.PBD(EL218,"Company ID","","USD","",""))</f>
        <v/>
      </c>
      <c r="EO218" s="35" t="str" cm="1">
        <f t="array" ref="EO218">IF(EL218="","",_xll.PBD(EN218,"Name","","USD","",""))</f>
        <v/>
      </c>
      <c r="EP218" s="31" t="str" cm="1">
        <f t="array" ref="EP218">IF(EL218="","",_xll.PBD(EL218,"Deal Type 1","","USD","",""))</f>
        <v/>
      </c>
      <c r="EU218" s="35" t="str" cm="1">
        <f t="array" ref="EU218">IF(ET218="","",_xll.PBD(ET218,"Deal Date","","USD","",""))</f>
        <v/>
      </c>
      <c r="EV218" s="35" t="str" cm="1">
        <f t="array" ref="EV218">IF(ET218="","",_xll.PBD(ET218,"Company ID","","USD","",""))</f>
        <v/>
      </c>
      <c r="EW218" s="35" t="str" cm="1">
        <f t="array" ref="EW218">IF(ET218="","",_xll.PBD(EV218,"Name","","USD","",""))</f>
        <v/>
      </c>
      <c r="EX218" s="31" t="str" cm="1">
        <f t="array" ref="EX218">IF(ET218="","",_xll.PBD(ET218,"Deal Type 1","","USD","",""))</f>
        <v/>
      </c>
      <c r="FC218" s="35" t="str" cm="1">
        <f t="array" ref="FC218">IF(FB218="","",_xll.PBD(FB218,"Deal Date","","USD","",""))</f>
        <v/>
      </c>
      <c r="FD218" s="35" t="str" cm="1">
        <f t="array" ref="FD218">IF(FB218="","",_xll.PBD(FB218,"Company ID","","USD","",""))</f>
        <v/>
      </c>
      <c r="FE218" s="35" t="str" cm="1">
        <f t="array" ref="FE218">IF(FB218="","",_xll.PBD(FD218,"Name","","USD","",""))</f>
        <v/>
      </c>
      <c r="FF218" s="31" t="str" cm="1">
        <f t="array" ref="FF218">IF(FB218="","",_xll.PBD(FB218,"Deal Type 1","","USD","",""))</f>
        <v/>
      </c>
      <c r="FK218" s="35" t="str" cm="1">
        <f t="array" ref="FK218">IF(FJ218="","",_xll.PBD(FJ218,"Deal Date","","USD","",""))</f>
        <v/>
      </c>
      <c r="FL218" s="35" t="str" cm="1">
        <f t="array" ref="FL218">IF(FJ218="","",_xll.PBD(FJ218,"Company ID","","USD","",""))</f>
        <v/>
      </c>
      <c r="FM218" s="35" t="str" cm="1">
        <f t="array" ref="FM218">IF(FJ218="","",_xll.PBD(FL218,"Name","","USD","",""))</f>
        <v/>
      </c>
      <c r="FN218" s="31" t="str" cm="1">
        <f t="array" ref="FN218">IF(FJ218="","",_xll.PBD(FJ218,"Deal Type 1","","USD","",""))</f>
        <v/>
      </c>
      <c r="FS218" s="35" t="str" cm="1">
        <f t="array" ref="FS218">IF(FR218="","",_xll.PBD(FR218,"Deal Date","","USD","",""))</f>
        <v/>
      </c>
      <c r="FT218" s="35" t="str" cm="1">
        <f t="array" ref="FT218">IF(FR218="","",_xll.PBD(FR218,"Company ID","","USD","",""))</f>
        <v/>
      </c>
      <c r="FU218" s="35" t="str" cm="1">
        <f t="array" ref="FU218">IF(FR218="","",_xll.PBD(FT218,"Name","","USD","",""))</f>
        <v/>
      </c>
      <c r="FV218" s="31" t="str" cm="1">
        <f t="array" ref="FV218">IF(FR218="","",_xll.PBD(FR218,"Deal Type 1","","USD","",""))</f>
        <v/>
      </c>
      <c r="GA218" s="35" t="str" cm="1">
        <f t="array" ref="GA218">IF(FZ218="","",_xll.PBD(FZ218,"Deal Date","","USD","",""))</f>
        <v/>
      </c>
      <c r="GB218" s="35" t="str" cm="1">
        <f t="array" ref="GB218">IF(FZ218="","",_xll.PBD(FZ218,"Company ID","","USD","",""))</f>
        <v/>
      </c>
      <c r="GC218" s="35" t="str" cm="1">
        <f t="array" ref="GC218">IF(FZ218="","",_xll.PBD(GB218,"Name","","USD","",""))</f>
        <v/>
      </c>
      <c r="GD218" s="31" t="str" cm="1">
        <f t="array" ref="GD218">IF(FZ218="","",_xll.PBD(FZ218,"Deal Type 1","","USD","",""))</f>
        <v/>
      </c>
      <c r="GI218" s="35" t="str" cm="1">
        <f t="array" ref="GI218">IF(GH218="","",_xll.PBD(GH218,"Deal Date","","USD","",""))</f>
        <v/>
      </c>
      <c r="GJ218" s="35" t="str" cm="1">
        <f t="array" ref="GJ218">IF(GH218="","",_xll.PBD(GH218,"Company ID","","USD","",""))</f>
        <v/>
      </c>
      <c r="GK218" s="35" t="str" cm="1">
        <f t="array" ref="GK218">IF(GH218="","",_xll.PBD(GJ218,"Name","","USD","",""))</f>
        <v/>
      </c>
      <c r="GL218" s="31" t="str" cm="1">
        <f t="array" ref="GL218">IF(GH218="","",_xll.PBD(GH218,"Deal Type 1","","USD","",""))</f>
        <v/>
      </c>
      <c r="GQ218" s="35" t="str" cm="1">
        <f t="array" ref="GQ218">IF(GP218="","",_xll.PBD(GP218,"Deal Date","","USD","",""))</f>
        <v/>
      </c>
      <c r="GR218" s="35" t="str" cm="1">
        <f t="array" ref="GR218">IF(GP218="","",_xll.PBD(GP218,"Company ID","","USD","",""))</f>
        <v/>
      </c>
      <c r="GS218" s="35" t="str" cm="1">
        <f t="array" ref="GS218">IF(GP218="","",_xll.PBD(GR218,"Name","","USD","",""))</f>
        <v/>
      </c>
      <c r="GT218" s="31" t="str" cm="1">
        <f t="array" ref="GT218">IF(GP218="","",_xll.PBD(GP218,"Deal Type 1","","USD","",""))</f>
        <v/>
      </c>
      <c r="GY218" s="35" t="str" cm="1">
        <f t="array" ref="GY218">IF(GX218="","",_xll.PBD(GX218,"Deal Date","","USD","",""))</f>
        <v/>
      </c>
      <c r="GZ218" s="35" t="str" cm="1">
        <f t="array" ref="GZ218">IF(GX218="","",_xll.PBD(GX218,"Company ID","","USD","",""))</f>
        <v/>
      </c>
      <c r="HA218" s="35" t="str" cm="1">
        <f t="array" ref="HA218">IF(GX218="","",_xll.PBD(GZ218,"Name","","USD","",""))</f>
        <v/>
      </c>
      <c r="HB218" s="31" t="str" cm="1">
        <f t="array" ref="HB218">IF(GX218="","",_xll.PBD(GX218,"Deal Type 1","","USD","",""))</f>
        <v/>
      </c>
      <c r="HG218" s="35" t="str" cm="1">
        <f t="array" ref="HG218">IF(HF218="","",_xll.PBD(HF218,"Deal Date","","USD","",""))</f>
        <v/>
      </c>
      <c r="HH218" s="35" t="str" cm="1">
        <f t="array" ref="HH218">IF(HF218="","",_xll.PBD(HF218,"Company ID","","USD","",""))</f>
        <v/>
      </c>
      <c r="HI218" s="35" t="str" cm="1">
        <f t="array" ref="HI218">IF(HF218="","",_xll.PBD(HH218,"Name","","USD","",""))</f>
        <v/>
      </c>
      <c r="HJ218" s="31" t="str" cm="1">
        <f t="array" ref="HJ218">IF(HF218="","",_xll.PBD(HF218,"Deal Type 1","","USD","",""))</f>
        <v/>
      </c>
      <c r="HO218" s="35" t="str" cm="1">
        <f t="array" ref="HO218">IF(HN218="","",_xll.PBD(HN218,"Deal Date","","USD","",""))</f>
        <v/>
      </c>
      <c r="HP218" s="35" t="str" cm="1">
        <f t="array" ref="HP218">IF(HN218="","",_xll.PBD(HN218,"Company ID","","USD","",""))</f>
        <v/>
      </c>
      <c r="HQ218" s="35" t="str" cm="1">
        <f t="array" ref="HQ218">IF(HN218="","",_xll.PBD(HP218,"Name","","USD","",""))</f>
        <v/>
      </c>
      <c r="HR218" s="31" t="str" cm="1">
        <f t="array" ref="HR218">IF(HN218="","",_xll.PBD(HN218,"Deal Type 1","","USD","",""))</f>
        <v/>
      </c>
      <c r="HW218" s="35" t="str" cm="1">
        <f t="array" ref="HW218">IF(HV218="","",_xll.PBD(HV218,"Deal Date","","USD","",""))</f>
        <v/>
      </c>
      <c r="HX218" s="35" t="str" cm="1">
        <f t="array" ref="HX218">IF(HV218="","",_xll.PBD(HV218,"Company ID","","USD","",""))</f>
        <v/>
      </c>
      <c r="HY218" s="35" t="str" cm="1">
        <f t="array" ref="HY218">IF(HV218="","",_xll.PBD(HX218,"Name","","USD","",""))</f>
        <v/>
      </c>
      <c r="HZ218" s="31" t="str" cm="1">
        <f t="array" ref="HZ218">IF(HV218="","",_xll.PBD(HV218,"Deal Type 1","","USD","",""))</f>
        <v/>
      </c>
      <c r="IE218" s="35" t="str" cm="1">
        <f t="array" ref="IE218">IF(ID218="","",_xll.PBD(ID218,"Deal Date","","USD","",""))</f>
        <v/>
      </c>
      <c r="IF218" s="35" t="str" cm="1">
        <f t="array" ref="IF218">IF(ID218="","",_xll.PBD(ID218,"Company ID","","USD","",""))</f>
        <v/>
      </c>
      <c r="IG218" s="35" t="str" cm="1">
        <f t="array" ref="IG218">IF(ID218="","",_xll.PBD(IF218,"Name","","USD","",""))</f>
        <v/>
      </c>
      <c r="IH218" s="31" t="str" cm="1">
        <f t="array" ref="IH218">IF(ID218="","",_xll.PBD(ID218,"Deal Type 1","","USD","",""))</f>
        <v/>
      </c>
      <c r="IM218" s="35" t="str" cm="1">
        <f t="array" ref="IM218">IF(IL218="","",_xll.PBD(IL218,"Deal Date","","USD","",""))</f>
        <v/>
      </c>
      <c r="IN218" s="35" t="str" cm="1">
        <f t="array" ref="IN218">IF(IL218="","",_xll.PBD(IL218,"Company ID","","USD","",""))</f>
        <v/>
      </c>
      <c r="IO218" s="35" t="str" cm="1">
        <f t="array" ref="IO218">IF(IL218="","",_xll.PBD(IN218,"Name","","USD","",""))</f>
        <v/>
      </c>
      <c r="IP218" s="31" t="str" cm="1">
        <f t="array" ref="IP218">IF(IL218="","",_xll.PBD(IL218,"Deal Type 1","","USD","",""))</f>
        <v/>
      </c>
      <c r="IU218" s="35" t="str" cm="1">
        <f t="array" ref="IU218">IF(IT218="","",_xll.PBD(IT218,"Deal Date","","USD","",""))</f>
        <v/>
      </c>
      <c r="IV218" s="35" t="str" cm="1">
        <f t="array" ref="IV218">IF(IT218="","",_xll.PBD(IT218,"Company ID","","USD","",""))</f>
        <v/>
      </c>
      <c r="IW218" s="35" t="str" cm="1">
        <f t="array" ref="IW218">IF(IT218="","",_xll.PBD(IV218,"Name","","USD","",""))</f>
        <v/>
      </c>
      <c r="IX218" s="31" t="str" cm="1">
        <f t="array" ref="IX218">IF(IT218="","",_xll.PBD(IT218,"Deal Type 1","","USD","",""))</f>
        <v/>
      </c>
      <c r="JC218" s="35" t="str" cm="1">
        <f t="array" ref="JC218">IF(JB218="","",_xll.PBD(JB218,"Deal Date","","USD","",""))</f>
        <v/>
      </c>
      <c r="JD218" s="35" t="str" cm="1">
        <f t="array" ref="JD218">IF(JB218="","",_xll.PBD(JB218,"Company ID","","USD","",""))</f>
        <v/>
      </c>
      <c r="JE218" s="35" t="str" cm="1">
        <f t="array" ref="JE218">IF(JB218="","",_xll.PBD(JD218,"Name","","USD","",""))</f>
        <v/>
      </c>
      <c r="JF218" s="31" t="str" cm="1">
        <f t="array" ref="JF218">IF(JB218="","",_xll.PBD(JB218,"Deal Type 1","","USD","",""))</f>
        <v/>
      </c>
      <c r="JK218" s="35" t="str" cm="1">
        <f t="array" ref="JK218">IF(JJ218="","",_xll.PBD(JJ218,"Deal Date","","USD","",""))</f>
        <v/>
      </c>
      <c r="JL218" s="35" t="str" cm="1">
        <f t="array" ref="JL218">IF(JJ218="","",_xll.PBD(JJ218,"Company ID","","USD","",""))</f>
        <v/>
      </c>
      <c r="JM218" s="35" t="str" cm="1">
        <f t="array" ref="JM218">IF(JJ218="","",_xll.PBD(JL218,"Name","","USD","",""))</f>
        <v/>
      </c>
      <c r="JN218" s="31" t="str" cm="1">
        <f t="array" ref="JN218">IF(JJ218="","",_xll.PBD(JJ218,"Deal Type 1","","USD","",""))</f>
        <v/>
      </c>
      <c r="JS218" s="35" t="str" cm="1">
        <f t="array" ref="JS218">IF(JR218="","",_xll.PBD(JR218,"Deal Date","","USD","",""))</f>
        <v/>
      </c>
      <c r="JT218" s="35" t="str" cm="1">
        <f t="array" ref="JT218">IF(JR218="","",_xll.PBD(JR218,"Company ID","","USD","",""))</f>
        <v/>
      </c>
      <c r="JU218" s="35" t="str" cm="1">
        <f t="array" ref="JU218">IF(JR218="","",_xll.PBD(JT218,"Name","","USD","",""))</f>
        <v/>
      </c>
      <c r="JV218" s="31" t="str" cm="1">
        <f t="array" ref="JV218">IF(JR218="","",_xll.PBD(JR218,"Deal Type 1","","USD","",""))</f>
        <v/>
      </c>
      <c r="KA218" s="35" t="str" cm="1">
        <f t="array" ref="KA218">IF(JZ218="","",_xll.PBD(JZ218,"Deal Date","","USD","",""))</f>
        <v/>
      </c>
      <c r="KB218" s="35" t="str" cm="1">
        <f t="array" ref="KB218">IF(JZ218="","",_xll.PBD(JZ218,"Company ID","","USD","",""))</f>
        <v/>
      </c>
      <c r="KC218" s="35" t="str" cm="1">
        <f t="array" ref="KC218">IF(JZ218="","",_xll.PBD(KB218,"Name","","USD","",""))</f>
        <v/>
      </c>
      <c r="KD218" s="31" t="str" cm="1">
        <f t="array" ref="KD218">IF(JZ218="","",_xll.PBD(JZ218,"Deal Type 1","","USD","",""))</f>
        <v/>
      </c>
      <c r="KI218" s="35" t="str" cm="1">
        <f t="array" ref="KI218">IF(KH218="","",_xll.PBD(KH218,"Deal Date","","USD","",""))</f>
        <v/>
      </c>
      <c r="KJ218" s="35" t="str" cm="1">
        <f t="array" ref="KJ218">IF(KH218="","",_xll.PBD(KH218,"Company ID","","USD","",""))</f>
        <v/>
      </c>
      <c r="KK218" s="35" t="str" cm="1">
        <f t="array" ref="KK218">IF(KH218="","",_xll.PBD(KJ218,"Name","","USD","",""))</f>
        <v/>
      </c>
      <c r="KL218" s="31" t="str" cm="1">
        <f t="array" ref="KL218">IF(KH218="","",_xll.PBD(KH218,"Deal Type 1","","USD","",""))</f>
        <v/>
      </c>
      <c r="KQ218" s="35" t="str" cm="1">
        <f t="array" ref="KQ218">IF(KP218="","",_xll.PBD(KP218,"Deal Date","","USD","",""))</f>
        <v/>
      </c>
      <c r="KR218" s="35" t="str" cm="1">
        <f t="array" ref="KR218">IF(KP218="","",_xll.PBD(KP218,"Company ID","","USD","",""))</f>
        <v/>
      </c>
      <c r="KS218" s="35" t="str" cm="1">
        <f t="array" ref="KS218">IF(KP218="","",_xll.PBD(KR218,"Name","","USD","",""))</f>
        <v/>
      </c>
      <c r="KT218" s="31" t="str" cm="1">
        <f t="array" ref="KT218">IF(KP218="","",_xll.PBD(KP218,"Deal Type 1","","USD","",""))</f>
        <v/>
      </c>
      <c r="KY218" s="35" t="str" cm="1">
        <f t="array" ref="KY218">IF(KX218="","",_xll.PBD(KX218,"Deal Date","","USD","",""))</f>
        <v/>
      </c>
      <c r="KZ218" s="35" t="str" cm="1">
        <f t="array" ref="KZ218">IF(KX218="","",_xll.PBD(KX218,"Company ID","","USD","",""))</f>
        <v/>
      </c>
      <c r="LA218" s="35" t="str" cm="1">
        <f t="array" ref="LA218">IF(KX218="","",_xll.PBD(KZ218,"Name","","USD","",""))</f>
        <v/>
      </c>
      <c r="LB218" s="31" t="str" cm="1">
        <f t="array" ref="LB218">IF(KX218="","",_xll.PBD(KX218,"Deal Type 1","","USD","",""))</f>
        <v/>
      </c>
      <c r="LG218" s="35" t="str" cm="1">
        <f t="array" ref="LG218">IF(LF218="","",_xll.PBD(LF218,"Deal Date","","USD","",""))</f>
        <v/>
      </c>
      <c r="LH218" s="35" t="str" cm="1">
        <f t="array" ref="LH218">IF(LF218="","",_xll.PBD(LF218,"Company ID","","USD","",""))</f>
        <v/>
      </c>
      <c r="LI218" s="35" t="str" cm="1">
        <f t="array" ref="LI218">IF(LF218="","",_xll.PBD(LH218,"Name","","USD","",""))</f>
        <v/>
      </c>
      <c r="LJ218" s="31" t="str" cm="1">
        <f t="array" ref="LJ218">IF(LF218="","",_xll.PBD(LF218,"Deal Type 1","","USD","",""))</f>
        <v/>
      </c>
      <c r="LO218" s="35" t="str" cm="1">
        <f t="array" ref="LO218">IF(LN218="","",_xll.PBD(LN218,"Deal Date","","USD","",""))</f>
        <v/>
      </c>
      <c r="LP218" s="35" t="str" cm="1">
        <f t="array" ref="LP218">IF(LN218="","",_xll.PBD(LN218,"Company ID","","USD","",""))</f>
        <v/>
      </c>
      <c r="LQ218" s="35" t="str" cm="1">
        <f t="array" ref="LQ218">IF(LN218="","",_xll.PBD(LP218,"Name","","USD","",""))</f>
        <v/>
      </c>
      <c r="LR218" s="31" t="str" cm="1">
        <f t="array" ref="LR218">IF(LN218="","",_xll.PBD(LN218,"Deal Type 1","","USD","",""))</f>
        <v/>
      </c>
      <c r="LW218" s="35" t="str" cm="1">
        <f t="array" ref="LW218">IF(LV218="","",_xll.PBD(LV218,"Deal Date","","USD","",""))</f>
        <v/>
      </c>
      <c r="LX218" s="35" t="str" cm="1">
        <f t="array" ref="LX218">IF(LV218="","",_xll.PBD(LV218,"Company ID","","USD","",""))</f>
        <v/>
      </c>
      <c r="LY218" s="35" t="str" cm="1">
        <f t="array" ref="LY218">IF(LV218="","",_xll.PBD(LX218,"Name","","USD","",""))</f>
        <v/>
      </c>
      <c r="LZ218" s="31" t="str" cm="1">
        <f t="array" ref="LZ218">IF(LV218="","",_xll.PBD(LV218,"Deal Type 1","","USD","",""))</f>
        <v/>
      </c>
      <c r="ME218" s="35" t="str" cm="1">
        <f t="array" ref="ME218">IF(MD218="","",_xll.PBD(MD218,"Deal Date","","USD","",""))</f>
        <v/>
      </c>
      <c r="MF218" s="35" t="str" cm="1">
        <f t="array" ref="MF218">IF(MD218="","",_xll.PBD(MD218,"Company ID","","USD","",""))</f>
        <v/>
      </c>
      <c r="MG218" s="35" t="str" cm="1">
        <f t="array" ref="MG218">IF(MD218="","",_xll.PBD(MF218,"Name","","USD","",""))</f>
        <v/>
      </c>
      <c r="MH218" s="31" t="str" cm="1">
        <f t="array" ref="MH218">IF(MD218="","",_xll.PBD(MD218,"Deal Type 1","","USD","",""))</f>
        <v/>
      </c>
    </row>
    <row r="219" spans="7:346" x14ac:dyDescent="0.25">
      <c r="G219" s="35" t="str" cm="1">
        <f t="array" ref="G219">IF(F219="","",_xll.PBD(F219,"Deal Date","","USD","",""))</f>
        <v/>
      </c>
      <c r="H219" s="35" t="str" cm="1">
        <f t="array" ref="H219">IF(F219="","",_xll.PBD(F219,"Company ID","","USD","",""))</f>
        <v/>
      </c>
      <c r="I219" s="35" t="str" cm="1">
        <f t="array" ref="I219">IF(F219="","",_xll.PBD(H219,"Name","","USD","",""))</f>
        <v/>
      </c>
      <c r="J219" s="31" t="str" cm="1">
        <f t="array" ref="J219">IF(F219="","",_xll.PBD(F219,"Deal Type 1","","USD","",""))</f>
        <v/>
      </c>
      <c r="O219" s="35" t="str" cm="1">
        <f t="array" ref="O219">IF(N219="","",_xll.PBD(N219,"Deal Date","","USD","",""))</f>
        <v/>
      </c>
      <c r="P219" s="35" t="str" cm="1">
        <f t="array" ref="P219">IF(N219="","",_xll.PBD(N219,"Company ID","","USD","",""))</f>
        <v/>
      </c>
      <c r="Q219" s="35" t="str" cm="1">
        <f t="array" ref="Q219">IF(N219="","",_xll.PBD(P219,"Name","","USD","",""))</f>
        <v/>
      </c>
      <c r="R219" s="31" t="str" cm="1">
        <f t="array" ref="R219">IF(N219="","",_xll.PBD(N219,"Deal Type 1","","USD","",""))</f>
        <v/>
      </c>
      <c r="W219" s="35" t="str" cm="1">
        <f t="array" ref="W219">IF(V219="","",_xll.PBD(V219,"Deal Date","","USD","",""))</f>
        <v/>
      </c>
      <c r="X219" s="35" t="str" cm="1">
        <f t="array" ref="X219">IF(V219="","",_xll.PBD(V219,"Company ID","","USD","",""))</f>
        <v/>
      </c>
      <c r="Y219" s="35" t="str" cm="1">
        <f t="array" ref="Y219">IF(V219="","",_xll.PBD(X219,"Name","","USD","",""))</f>
        <v/>
      </c>
      <c r="Z219" s="31" t="str" cm="1">
        <f t="array" ref="Z219">IF(V219="","",_xll.PBD(V219,"Deal Type 1","","USD","",""))</f>
        <v/>
      </c>
      <c r="AE219" s="35" t="str" cm="1">
        <f t="array" ref="AE219">IF(AD219="","",_xll.PBD(AD219,"Deal Date","","USD","",""))</f>
        <v/>
      </c>
      <c r="AF219" s="35" t="str" cm="1">
        <f t="array" ref="AF219">IF(AD219="","",_xll.PBD(AD219,"Company ID","","USD","",""))</f>
        <v/>
      </c>
      <c r="AG219" s="35" t="str" cm="1">
        <f t="array" ref="AG219">IF(AD219="","",_xll.PBD(AF219,"Name","","USD","",""))</f>
        <v/>
      </c>
      <c r="AH219" s="31" t="str" cm="1">
        <f t="array" ref="AH219">IF(AD219="","",_xll.PBD(AD219,"Deal Type 1","","USD","",""))</f>
        <v/>
      </c>
      <c r="AM219" s="35" t="str" cm="1">
        <f t="array" ref="AM219">IF(AL219="","",_xll.PBD(AL219,"Deal Date","","USD","",""))</f>
        <v/>
      </c>
      <c r="AN219" s="35" t="str" cm="1">
        <f t="array" ref="AN219">IF(AL219="","",_xll.PBD(AL219,"Company ID","","USD","",""))</f>
        <v/>
      </c>
      <c r="AO219" s="35" t="str" cm="1">
        <f t="array" ref="AO219">IF(AL219="","",_xll.PBD(AN219,"Name","","USD","",""))</f>
        <v/>
      </c>
      <c r="AP219" s="31" t="str" cm="1">
        <f t="array" ref="AP219">IF(AL219="","",_xll.PBD(AL219,"Deal Type 1","","USD","",""))</f>
        <v/>
      </c>
      <c r="AU219" s="35" t="str" cm="1">
        <f t="array" ref="AU219">IF(AT219="","",_xll.PBD(AT219,"Deal Date","","USD","",""))</f>
        <v/>
      </c>
      <c r="AV219" s="35" t="str" cm="1">
        <f t="array" ref="AV219">IF(AT219="","",_xll.PBD(AT219,"Company ID","","USD","",""))</f>
        <v/>
      </c>
      <c r="AW219" s="35" t="str" cm="1">
        <f t="array" ref="AW219">IF(AT219="","",_xll.PBD(AV219,"Name","","USD","",""))</f>
        <v/>
      </c>
      <c r="AX219" s="31" t="str" cm="1">
        <f t="array" ref="AX219">IF(AT219="","",_xll.PBD(AT219,"Deal Type 1","","USD","",""))</f>
        <v/>
      </c>
      <c r="BC219" s="35" t="str" cm="1">
        <f t="array" ref="BC219">IF(BB219="","",_xll.PBD(BB219,"Deal Date","","USD","",""))</f>
        <v/>
      </c>
      <c r="BD219" s="35" t="str" cm="1">
        <f t="array" ref="BD219">IF(BB219="","",_xll.PBD(BB219,"Company ID","","USD","",""))</f>
        <v/>
      </c>
      <c r="BE219" s="35" t="str" cm="1">
        <f t="array" ref="BE219">IF(BB219="","",_xll.PBD(BD219,"Name","","USD","",""))</f>
        <v/>
      </c>
      <c r="BF219" s="31" t="str" cm="1">
        <f t="array" ref="BF219">IF(BB219="","",_xll.PBD(BB219,"Deal Type 1","","USD","",""))</f>
        <v/>
      </c>
      <c r="BK219" s="35" t="str" cm="1">
        <f t="array" ref="BK219">IF(BJ219="","",_xll.PBD(BJ219,"Deal Date","","USD","",""))</f>
        <v/>
      </c>
      <c r="BL219" s="35" t="str" cm="1">
        <f t="array" ref="BL219">IF(BJ219="","",_xll.PBD(BJ219,"Company ID","","USD","",""))</f>
        <v/>
      </c>
      <c r="BM219" s="35" t="str" cm="1">
        <f t="array" ref="BM219">IF(BJ219="","",_xll.PBD(BL219,"Name","","USD","",""))</f>
        <v/>
      </c>
      <c r="BN219" s="31" t="str" cm="1">
        <f t="array" ref="BN219">IF(BJ219="","",_xll.PBD(BJ219,"Deal Type 1","","USD","",""))</f>
        <v/>
      </c>
      <c r="BS219" s="35" t="str" cm="1">
        <f t="array" ref="BS219">IF(BR219="","",_xll.PBD(BR219,"Deal Date","","USD","",""))</f>
        <v/>
      </c>
      <c r="BT219" s="35" t="str" cm="1">
        <f t="array" ref="BT219">IF(BR219="","",_xll.PBD(BR219,"Company ID","","USD","",""))</f>
        <v/>
      </c>
      <c r="BU219" s="35" t="str" cm="1">
        <f t="array" ref="BU219">IF(BR219="","",_xll.PBD(BT219,"Name","","USD","",""))</f>
        <v/>
      </c>
      <c r="BV219" s="31" t="str" cm="1">
        <f t="array" ref="BV219">IF(BR219="","",_xll.PBD(BR219,"Deal Type 1","","USD","",""))</f>
        <v/>
      </c>
      <c r="CA219" s="35" t="str" cm="1">
        <f t="array" ref="CA219">IF(BZ219="","",_xll.PBD(BZ219,"Deal Date","","USD","",""))</f>
        <v/>
      </c>
      <c r="CB219" s="35" t="str" cm="1">
        <f t="array" ref="CB219">IF(BZ219="","",_xll.PBD(BZ219,"Company ID","","USD","",""))</f>
        <v/>
      </c>
      <c r="CC219" s="35" t="str" cm="1">
        <f t="array" ref="CC219">IF(BZ219="","",_xll.PBD(CB219,"Name","","USD","",""))</f>
        <v/>
      </c>
      <c r="CD219" s="31" t="str" cm="1">
        <f t="array" ref="CD219">IF(BZ219="","",_xll.PBD(BZ219,"Deal Type 1","","USD","",""))</f>
        <v/>
      </c>
      <c r="CI219" s="35" t="str" cm="1">
        <f t="array" ref="CI219">IF(CH219="","",_xll.PBD(CH219,"Deal Date","","USD","",""))</f>
        <v/>
      </c>
      <c r="CJ219" s="35" t="str" cm="1">
        <f t="array" ref="CJ219">IF(CH219="","",_xll.PBD(CH219,"Company ID","","USD","",""))</f>
        <v/>
      </c>
      <c r="CK219" s="35" t="str" cm="1">
        <f t="array" ref="CK219">IF(CH219="","",_xll.PBD(CJ219,"Name","","USD","",""))</f>
        <v/>
      </c>
      <c r="CL219" s="31" t="str" cm="1">
        <f t="array" ref="CL219">IF(CH219="","",_xll.PBD(CH219,"Deal Type 1","","USD","",""))</f>
        <v/>
      </c>
      <c r="CQ219" s="35" t="str" cm="1">
        <f t="array" ref="CQ219">IF(CP219="","",_xll.PBD(CP219,"Deal Date","","USD","",""))</f>
        <v/>
      </c>
      <c r="CR219" s="35" t="str" cm="1">
        <f t="array" ref="CR219">IF(CP219="","",_xll.PBD(CP219,"Company ID","","USD","",""))</f>
        <v/>
      </c>
      <c r="CS219" s="35" t="str" cm="1">
        <f t="array" ref="CS219">IF(CP219="","",_xll.PBD(CR219,"Name","","USD","",""))</f>
        <v/>
      </c>
      <c r="CT219" s="31" t="str" cm="1">
        <f t="array" ref="CT219">IF(CP219="","",_xll.PBD(CP219,"Deal Type 1","","USD","",""))</f>
        <v/>
      </c>
      <c r="CY219" s="35" t="str" cm="1">
        <f t="array" ref="CY219">IF(CX219="","",_xll.PBD(CX219,"Deal Date","","USD","",""))</f>
        <v/>
      </c>
      <c r="CZ219" s="35" t="str" cm="1">
        <f t="array" ref="CZ219">IF(CX219="","",_xll.PBD(CX219,"Company ID","","USD","",""))</f>
        <v/>
      </c>
      <c r="DA219" s="35" t="str" cm="1">
        <f t="array" ref="DA219">IF(CX219="","",_xll.PBD(CZ219,"Name","","USD","",""))</f>
        <v/>
      </c>
      <c r="DB219" s="31" t="str" cm="1">
        <f t="array" ref="DB219">IF(CX219="","",_xll.PBD(CX219,"Deal Type 1","","USD","",""))</f>
        <v/>
      </c>
      <c r="DG219" s="35" t="str" cm="1">
        <f t="array" ref="DG219">IF(DF219="","",_xll.PBD(DF219,"Deal Date","","USD","",""))</f>
        <v/>
      </c>
      <c r="DH219" s="35" t="str" cm="1">
        <f t="array" ref="DH219">IF(DF219="","",_xll.PBD(DF219,"Company ID","","USD","",""))</f>
        <v/>
      </c>
      <c r="DI219" s="35" t="str" cm="1">
        <f t="array" ref="DI219">IF(DF219="","",_xll.PBD(DH219,"Name","","USD","",""))</f>
        <v/>
      </c>
      <c r="DJ219" s="31" t="str" cm="1">
        <f t="array" ref="DJ219">IF(DF219="","",_xll.PBD(DF219,"Deal Type 1","","USD","",""))</f>
        <v/>
      </c>
      <c r="DO219" s="35" t="str" cm="1">
        <f t="array" ref="DO219">IF(DN219="","",_xll.PBD(DN219,"Deal Date","","USD","",""))</f>
        <v/>
      </c>
      <c r="DP219" s="35" t="str" cm="1">
        <f t="array" ref="DP219">IF(DN219="","",_xll.PBD(DN219,"Company ID","","USD","",""))</f>
        <v/>
      </c>
      <c r="DQ219" s="35" t="str" cm="1">
        <f t="array" ref="DQ219">IF(DN219="","",_xll.PBD(DP219,"Name","","USD","",""))</f>
        <v/>
      </c>
      <c r="DR219" s="31" t="str" cm="1">
        <f t="array" ref="DR219">IF(DN219="","",_xll.PBD(DN219,"Deal Type 1","","USD","",""))</f>
        <v/>
      </c>
      <c r="DW219" s="35" t="str" cm="1">
        <f t="array" ref="DW219">IF(DV219="","",_xll.PBD(DV219,"Deal Date","","USD","",""))</f>
        <v/>
      </c>
      <c r="DX219" s="35" t="str" cm="1">
        <f t="array" ref="DX219">IF(DV219="","",_xll.PBD(DV219,"Company ID","","USD","",""))</f>
        <v/>
      </c>
      <c r="DY219" s="35" t="str" cm="1">
        <f t="array" ref="DY219">IF(DV219="","",_xll.PBD(DX219,"Name","","USD","",""))</f>
        <v/>
      </c>
      <c r="DZ219" s="31" t="str" cm="1">
        <f t="array" ref="DZ219">IF(DV219="","",_xll.PBD(DV219,"Deal Type 1","","USD","",""))</f>
        <v/>
      </c>
      <c r="EE219" s="35" t="str" cm="1">
        <f t="array" ref="EE219">IF(ED219="","",_xll.PBD(ED219,"Deal Date","","USD","",""))</f>
        <v/>
      </c>
      <c r="EF219" s="35" t="str" cm="1">
        <f t="array" ref="EF219">IF(ED219="","",_xll.PBD(ED219,"Company ID","","USD","",""))</f>
        <v/>
      </c>
      <c r="EG219" s="35" t="str" cm="1">
        <f t="array" ref="EG219">IF(ED219="","",_xll.PBD(EF219,"Name","","USD","",""))</f>
        <v/>
      </c>
      <c r="EH219" s="31" t="str" cm="1">
        <f t="array" ref="EH219">IF(ED219="","",_xll.PBD(ED219,"Deal Type 1","","USD","",""))</f>
        <v/>
      </c>
      <c r="EM219" s="35" t="str" cm="1">
        <f t="array" ref="EM219">IF(EL219="","",_xll.PBD(EL219,"Deal Date","","USD","",""))</f>
        <v/>
      </c>
      <c r="EN219" s="35" t="str" cm="1">
        <f t="array" ref="EN219">IF(EL219="","",_xll.PBD(EL219,"Company ID","","USD","",""))</f>
        <v/>
      </c>
      <c r="EO219" s="35" t="str" cm="1">
        <f t="array" ref="EO219">IF(EL219="","",_xll.PBD(EN219,"Name","","USD","",""))</f>
        <v/>
      </c>
      <c r="EP219" s="31" t="str" cm="1">
        <f t="array" ref="EP219">IF(EL219="","",_xll.PBD(EL219,"Deal Type 1","","USD","",""))</f>
        <v/>
      </c>
      <c r="EU219" s="35" t="str" cm="1">
        <f t="array" ref="EU219">IF(ET219="","",_xll.PBD(ET219,"Deal Date","","USD","",""))</f>
        <v/>
      </c>
      <c r="EV219" s="35" t="str" cm="1">
        <f t="array" ref="EV219">IF(ET219="","",_xll.PBD(ET219,"Company ID","","USD","",""))</f>
        <v/>
      </c>
      <c r="EW219" s="35" t="str" cm="1">
        <f t="array" ref="EW219">IF(ET219="","",_xll.PBD(EV219,"Name","","USD","",""))</f>
        <v/>
      </c>
      <c r="EX219" s="31" t="str" cm="1">
        <f t="array" ref="EX219">IF(ET219="","",_xll.PBD(ET219,"Deal Type 1","","USD","",""))</f>
        <v/>
      </c>
      <c r="FC219" s="35" t="str" cm="1">
        <f t="array" ref="FC219">IF(FB219="","",_xll.PBD(FB219,"Deal Date","","USD","",""))</f>
        <v/>
      </c>
      <c r="FD219" s="35" t="str" cm="1">
        <f t="array" ref="FD219">IF(FB219="","",_xll.PBD(FB219,"Company ID","","USD","",""))</f>
        <v/>
      </c>
      <c r="FE219" s="35" t="str" cm="1">
        <f t="array" ref="FE219">IF(FB219="","",_xll.PBD(FD219,"Name","","USD","",""))</f>
        <v/>
      </c>
      <c r="FF219" s="31" t="str" cm="1">
        <f t="array" ref="FF219">IF(FB219="","",_xll.PBD(FB219,"Deal Type 1","","USD","",""))</f>
        <v/>
      </c>
      <c r="FK219" s="35" t="str" cm="1">
        <f t="array" ref="FK219">IF(FJ219="","",_xll.PBD(FJ219,"Deal Date","","USD","",""))</f>
        <v/>
      </c>
      <c r="FL219" s="35" t="str" cm="1">
        <f t="array" ref="FL219">IF(FJ219="","",_xll.PBD(FJ219,"Company ID","","USD","",""))</f>
        <v/>
      </c>
      <c r="FM219" s="35" t="str" cm="1">
        <f t="array" ref="FM219">IF(FJ219="","",_xll.PBD(FL219,"Name","","USD","",""))</f>
        <v/>
      </c>
      <c r="FN219" s="31" t="str" cm="1">
        <f t="array" ref="FN219">IF(FJ219="","",_xll.PBD(FJ219,"Deal Type 1","","USD","",""))</f>
        <v/>
      </c>
      <c r="FS219" s="35" t="str" cm="1">
        <f t="array" ref="FS219">IF(FR219="","",_xll.PBD(FR219,"Deal Date","","USD","",""))</f>
        <v/>
      </c>
      <c r="FT219" s="35" t="str" cm="1">
        <f t="array" ref="FT219">IF(FR219="","",_xll.PBD(FR219,"Company ID","","USD","",""))</f>
        <v/>
      </c>
      <c r="FU219" s="35" t="str" cm="1">
        <f t="array" ref="FU219">IF(FR219="","",_xll.PBD(FT219,"Name","","USD","",""))</f>
        <v/>
      </c>
      <c r="FV219" s="31" t="str" cm="1">
        <f t="array" ref="FV219">IF(FR219="","",_xll.PBD(FR219,"Deal Type 1","","USD","",""))</f>
        <v/>
      </c>
      <c r="GA219" s="35" t="str" cm="1">
        <f t="array" ref="GA219">IF(FZ219="","",_xll.PBD(FZ219,"Deal Date","","USD","",""))</f>
        <v/>
      </c>
      <c r="GB219" s="35" t="str" cm="1">
        <f t="array" ref="GB219">IF(FZ219="","",_xll.PBD(FZ219,"Company ID","","USD","",""))</f>
        <v/>
      </c>
      <c r="GC219" s="35" t="str" cm="1">
        <f t="array" ref="GC219">IF(FZ219="","",_xll.PBD(GB219,"Name","","USD","",""))</f>
        <v/>
      </c>
      <c r="GD219" s="31" t="str" cm="1">
        <f t="array" ref="GD219">IF(FZ219="","",_xll.PBD(FZ219,"Deal Type 1","","USD","",""))</f>
        <v/>
      </c>
      <c r="GI219" s="35" t="str" cm="1">
        <f t="array" ref="GI219">IF(GH219="","",_xll.PBD(GH219,"Deal Date","","USD","",""))</f>
        <v/>
      </c>
      <c r="GJ219" s="35" t="str" cm="1">
        <f t="array" ref="GJ219">IF(GH219="","",_xll.PBD(GH219,"Company ID","","USD","",""))</f>
        <v/>
      </c>
      <c r="GK219" s="35" t="str" cm="1">
        <f t="array" ref="GK219">IF(GH219="","",_xll.PBD(GJ219,"Name","","USD","",""))</f>
        <v/>
      </c>
      <c r="GL219" s="31" t="str" cm="1">
        <f t="array" ref="GL219">IF(GH219="","",_xll.PBD(GH219,"Deal Type 1","","USD","",""))</f>
        <v/>
      </c>
      <c r="GQ219" s="35" t="str" cm="1">
        <f t="array" ref="GQ219">IF(GP219="","",_xll.PBD(GP219,"Deal Date","","USD","",""))</f>
        <v/>
      </c>
      <c r="GR219" s="35" t="str" cm="1">
        <f t="array" ref="GR219">IF(GP219="","",_xll.PBD(GP219,"Company ID","","USD","",""))</f>
        <v/>
      </c>
      <c r="GS219" s="35" t="str" cm="1">
        <f t="array" ref="GS219">IF(GP219="","",_xll.PBD(GR219,"Name","","USD","",""))</f>
        <v/>
      </c>
      <c r="GT219" s="31" t="str" cm="1">
        <f t="array" ref="GT219">IF(GP219="","",_xll.PBD(GP219,"Deal Type 1","","USD","",""))</f>
        <v/>
      </c>
      <c r="GY219" s="35" t="str" cm="1">
        <f t="array" ref="GY219">IF(GX219="","",_xll.PBD(GX219,"Deal Date","","USD","",""))</f>
        <v/>
      </c>
      <c r="GZ219" s="35" t="str" cm="1">
        <f t="array" ref="GZ219">IF(GX219="","",_xll.PBD(GX219,"Company ID","","USD","",""))</f>
        <v/>
      </c>
      <c r="HA219" s="35" t="str" cm="1">
        <f t="array" ref="HA219">IF(GX219="","",_xll.PBD(GZ219,"Name","","USD","",""))</f>
        <v/>
      </c>
      <c r="HB219" s="31" t="str" cm="1">
        <f t="array" ref="HB219">IF(GX219="","",_xll.PBD(GX219,"Deal Type 1","","USD","",""))</f>
        <v/>
      </c>
      <c r="HG219" s="35" t="str" cm="1">
        <f t="array" ref="HG219">IF(HF219="","",_xll.PBD(HF219,"Deal Date","","USD","",""))</f>
        <v/>
      </c>
      <c r="HH219" s="35" t="str" cm="1">
        <f t="array" ref="HH219">IF(HF219="","",_xll.PBD(HF219,"Company ID","","USD","",""))</f>
        <v/>
      </c>
      <c r="HI219" s="35" t="str" cm="1">
        <f t="array" ref="HI219">IF(HF219="","",_xll.PBD(HH219,"Name","","USD","",""))</f>
        <v/>
      </c>
      <c r="HJ219" s="31" t="str" cm="1">
        <f t="array" ref="HJ219">IF(HF219="","",_xll.PBD(HF219,"Deal Type 1","","USD","",""))</f>
        <v/>
      </c>
      <c r="HO219" s="35" t="str" cm="1">
        <f t="array" ref="HO219">IF(HN219="","",_xll.PBD(HN219,"Deal Date","","USD","",""))</f>
        <v/>
      </c>
      <c r="HP219" s="35" t="str" cm="1">
        <f t="array" ref="HP219">IF(HN219="","",_xll.PBD(HN219,"Company ID","","USD","",""))</f>
        <v/>
      </c>
      <c r="HQ219" s="35" t="str" cm="1">
        <f t="array" ref="HQ219">IF(HN219="","",_xll.PBD(HP219,"Name","","USD","",""))</f>
        <v/>
      </c>
      <c r="HR219" s="31" t="str" cm="1">
        <f t="array" ref="HR219">IF(HN219="","",_xll.PBD(HN219,"Deal Type 1","","USD","",""))</f>
        <v/>
      </c>
      <c r="HW219" s="35" t="str" cm="1">
        <f t="array" ref="HW219">IF(HV219="","",_xll.PBD(HV219,"Deal Date","","USD","",""))</f>
        <v/>
      </c>
      <c r="HX219" s="35" t="str" cm="1">
        <f t="array" ref="HX219">IF(HV219="","",_xll.PBD(HV219,"Company ID","","USD","",""))</f>
        <v/>
      </c>
      <c r="HY219" s="35" t="str" cm="1">
        <f t="array" ref="HY219">IF(HV219="","",_xll.PBD(HX219,"Name","","USD","",""))</f>
        <v/>
      </c>
      <c r="HZ219" s="31" t="str" cm="1">
        <f t="array" ref="HZ219">IF(HV219="","",_xll.PBD(HV219,"Deal Type 1","","USD","",""))</f>
        <v/>
      </c>
      <c r="IE219" s="35" t="str" cm="1">
        <f t="array" ref="IE219">IF(ID219="","",_xll.PBD(ID219,"Deal Date","","USD","",""))</f>
        <v/>
      </c>
      <c r="IF219" s="35" t="str" cm="1">
        <f t="array" ref="IF219">IF(ID219="","",_xll.PBD(ID219,"Company ID","","USD","",""))</f>
        <v/>
      </c>
      <c r="IG219" s="35" t="str" cm="1">
        <f t="array" ref="IG219">IF(ID219="","",_xll.PBD(IF219,"Name","","USD","",""))</f>
        <v/>
      </c>
      <c r="IH219" s="31" t="str" cm="1">
        <f t="array" ref="IH219">IF(ID219="","",_xll.PBD(ID219,"Deal Type 1","","USD","",""))</f>
        <v/>
      </c>
      <c r="IM219" s="35" t="str" cm="1">
        <f t="array" ref="IM219">IF(IL219="","",_xll.PBD(IL219,"Deal Date","","USD","",""))</f>
        <v/>
      </c>
      <c r="IN219" s="35" t="str" cm="1">
        <f t="array" ref="IN219">IF(IL219="","",_xll.PBD(IL219,"Company ID","","USD","",""))</f>
        <v/>
      </c>
      <c r="IO219" s="35" t="str" cm="1">
        <f t="array" ref="IO219">IF(IL219="","",_xll.PBD(IN219,"Name","","USD","",""))</f>
        <v/>
      </c>
      <c r="IP219" s="31" t="str" cm="1">
        <f t="array" ref="IP219">IF(IL219="","",_xll.PBD(IL219,"Deal Type 1","","USD","",""))</f>
        <v/>
      </c>
      <c r="IU219" s="35" t="str" cm="1">
        <f t="array" ref="IU219">IF(IT219="","",_xll.PBD(IT219,"Deal Date","","USD","",""))</f>
        <v/>
      </c>
      <c r="IV219" s="35" t="str" cm="1">
        <f t="array" ref="IV219">IF(IT219="","",_xll.PBD(IT219,"Company ID","","USD","",""))</f>
        <v/>
      </c>
      <c r="IW219" s="35" t="str" cm="1">
        <f t="array" ref="IW219">IF(IT219="","",_xll.PBD(IV219,"Name","","USD","",""))</f>
        <v/>
      </c>
      <c r="IX219" s="31" t="str" cm="1">
        <f t="array" ref="IX219">IF(IT219="","",_xll.PBD(IT219,"Deal Type 1","","USD","",""))</f>
        <v/>
      </c>
      <c r="JC219" s="35" t="str" cm="1">
        <f t="array" ref="JC219">IF(JB219="","",_xll.PBD(JB219,"Deal Date","","USD","",""))</f>
        <v/>
      </c>
      <c r="JD219" s="35" t="str" cm="1">
        <f t="array" ref="JD219">IF(JB219="","",_xll.PBD(JB219,"Company ID","","USD","",""))</f>
        <v/>
      </c>
      <c r="JE219" s="35" t="str" cm="1">
        <f t="array" ref="JE219">IF(JB219="","",_xll.PBD(JD219,"Name","","USD","",""))</f>
        <v/>
      </c>
      <c r="JF219" s="31" t="str" cm="1">
        <f t="array" ref="JF219">IF(JB219="","",_xll.PBD(JB219,"Deal Type 1","","USD","",""))</f>
        <v/>
      </c>
      <c r="JK219" s="35" t="str" cm="1">
        <f t="array" ref="JK219">IF(JJ219="","",_xll.PBD(JJ219,"Deal Date","","USD","",""))</f>
        <v/>
      </c>
      <c r="JL219" s="35" t="str" cm="1">
        <f t="array" ref="JL219">IF(JJ219="","",_xll.PBD(JJ219,"Company ID","","USD","",""))</f>
        <v/>
      </c>
      <c r="JM219" s="35" t="str" cm="1">
        <f t="array" ref="JM219">IF(JJ219="","",_xll.PBD(JL219,"Name","","USD","",""))</f>
        <v/>
      </c>
      <c r="JN219" s="31" t="str" cm="1">
        <f t="array" ref="JN219">IF(JJ219="","",_xll.PBD(JJ219,"Deal Type 1","","USD","",""))</f>
        <v/>
      </c>
      <c r="JS219" s="35" t="str" cm="1">
        <f t="array" ref="JS219">IF(JR219="","",_xll.PBD(JR219,"Deal Date","","USD","",""))</f>
        <v/>
      </c>
      <c r="JT219" s="35" t="str" cm="1">
        <f t="array" ref="JT219">IF(JR219="","",_xll.PBD(JR219,"Company ID","","USD","",""))</f>
        <v/>
      </c>
      <c r="JU219" s="35" t="str" cm="1">
        <f t="array" ref="JU219">IF(JR219="","",_xll.PBD(JT219,"Name","","USD","",""))</f>
        <v/>
      </c>
      <c r="JV219" s="31" t="str" cm="1">
        <f t="array" ref="JV219">IF(JR219="","",_xll.PBD(JR219,"Deal Type 1","","USD","",""))</f>
        <v/>
      </c>
      <c r="KA219" s="35" t="str" cm="1">
        <f t="array" ref="KA219">IF(JZ219="","",_xll.PBD(JZ219,"Deal Date","","USD","",""))</f>
        <v/>
      </c>
      <c r="KB219" s="35" t="str" cm="1">
        <f t="array" ref="KB219">IF(JZ219="","",_xll.PBD(JZ219,"Company ID","","USD","",""))</f>
        <v/>
      </c>
      <c r="KC219" s="35" t="str" cm="1">
        <f t="array" ref="KC219">IF(JZ219="","",_xll.PBD(KB219,"Name","","USD","",""))</f>
        <v/>
      </c>
      <c r="KD219" s="31" t="str" cm="1">
        <f t="array" ref="KD219">IF(JZ219="","",_xll.PBD(JZ219,"Deal Type 1","","USD","",""))</f>
        <v/>
      </c>
      <c r="KI219" s="35" t="str" cm="1">
        <f t="array" ref="KI219">IF(KH219="","",_xll.PBD(KH219,"Deal Date","","USD","",""))</f>
        <v/>
      </c>
      <c r="KJ219" s="35" t="str" cm="1">
        <f t="array" ref="KJ219">IF(KH219="","",_xll.PBD(KH219,"Company ID","","USD","",""))</f>
        <v/>
      </c>
      <c r="KK219" s="35" t="str" cm="1">
        <f t="array" ref="KK219">IF(KH219="","",_xll.PBD(KJ219,"Name","","USD","",""))</f>
        <v/>
      </c>
      <c r="KL219" s="31" t="str" cm="1">
        <f t="array" ref="KL219">IF(KH219="","",_xll.PBD(KH219,"Deal Type 1","","USD","",""))</f>
        <v/>
      </c>
      <c r="KQ219" s="35" t="str" cm="1">
        <f t="array" ref="KQ219">IF(KP219="","",_xll.PBD(KP219,"Deal Date","","USD","",""))</f>
        <v/>
      </c>
      <c r="KR219" s="35" t="str" cm="1">
        <f t="array" ref="KR219">IF(KP219="","",_xll.PBD(KP219,"Company ID","","USD","",""))</f>
        <v/>
      </c>
      <c r="KS219" s="35" t="str" cm="1">
        <f t="array" ref="KS219">IF(KP219="","",_xll.PBD(KR219,"Name","","USD","",""))</f>
        <v/>
      </c>
      <c r="KT219" s="31" t="str" cm="1">
        <f t="array" ref="KT219">IF(KP219="","",_xll.PBD(KP219,"Deal Type 1","","USD","",""))</f>
        <v/>
      </c>
      <c r="KY219" s="35" t="str" cm="1">
        <f t="array" ref="KY219">IF(KX219="","",_xll.PBD(KX219,"Deal Date","","USD","",""))</f>
        <v/>
      </c>
      <c r="KZ219" s="35" t="str" cm="1">
        <f t="array" ref="KZ219">IF(KX219="","",_xll.PBD(KX219,"Company ID","","USD","",""))</f>
        <v/>
      </c>
      <c r="LA219" s="35" t="str" cm="1">
        <f t="array" ref="LA219">IF(KX219="","",_xll.PBD(KZ219,"Name","","USD","",""))</f>
        <v/>
      </c>
      <c r="LB219" s="31" t="str" cm="1">
        <f t="array" ref="LB219">IF(KX219="","",_xll.PBD(KX219,"Deal Type 1","","USD","",""))</f>
        <v/>
      </c>
      <c r="LG219" s="35" t="str" cm="1">
        <f t="array" ref="LG219">IF(LF219="","",_xll.PBD(LF219,"Deal Date","","USD","",""))</f>
        <v/>
      </c>
      <c r="LH219" s="35" t="str" cm="1">
        <f t="array" ref="LH219">IF(LF219="","",_xll.PBD(LF219,"Company ID","","USD","",""))</f>
        <v/>
      </c>
      <c r="LI219" s="35" t="str" cm="1">
        <f t="array" ref="LI219">IF(LF219="","",_xll.PBD(LH219,"Name","","USD","",""))</f>
        <v/>
      </c>
      <c r="LJ219" s="31" t="str" cm="1">
        <f t="array" ref="LJ219">IF(LF219="","",_xll.PBD(LF219,"Deal Type 1","","USD","",""))</f>
        <v/>
      </c>
      <c r="LO219" s="35" t="str" cm="1">
        <f t="array" ref="LO219">IF(LN219="","",_xll.PBD(LN219,"Deal Date","","USD","",""))</f>
        <v/>
      </c>
      <c r="LP219" s="35" t="str" cm="1">
        <f t="array" ref="LP219">IF(LN219="","",_xll.PBD(LN219,"Company ID","","USD","",""))</f>
        <v/>
      </c>
      <c r="LQ219" s="35" t="str" cm="1">
        <f t="array" ref="LQ219">IF(LN219="","",_xll.PBD(LP219,"Name","","USD","",""))</f>
        <v/>
      </c>
      <c r="LR219" s="31" t="str" cm="1">
        <f t="array" ref="LR219">IF(LN219="","",_xll.PBD(LN219,"Deal Type 1","","USD","",""))</f>
        <v/>
      </c>
      <c r="LW219" s="35" t="str" cm="1">
        <f t="array" ref="LW219">IF(LV219="","",_xll.PBD(LV219,"Deal Date","","USD","",""))</f>
        <v/>
      </c>
      <c r="LX219" s="35" t="str" cm="1">
        <f t="array" ref="LX219">IF(LV219="","",_xll.PBD(LV219,"Company ID","","USD","",""))</f>
        <v/>
      </c>
      <c r="LY219" s="35" t="str" cm="1">
        <f t="array" ref="LY219">IF(LV219="","",_xll.PBD(LX219,"Name","","USD","",""))</f>
        <v/>
      </c>
      <c r="LZ219" s="31" t="str" cm="1">
        <f t="array" ref="LZ219">IF(LV219="","",_xll.PBD(LV219,"Deal Type 1","","USD","",""))</f>
        <v/>
      </c>
      <c r="ME219" s="35" t="str" cm="1">
        <f t="array" ref="ME219">IF(MD219="","",_xll.PBD(MD219,"Deal Date","","USD","",""))</f>
        <v/>
      </c>
      <c r="MF219" s="35" t="str" cm="1">
        <f t="array" ref="MF219">IF(MD219="","",_xll.PBD(MD219,"Company ID","","USD","",""))</f>
        <v/>
      </c>
      <c r="MG219" s="35" t="str" cm="1">
        <f t="array" ref="MG219">IF(MD219="","",_xll.PBD(MF219,"Name","","USD","",""))</f>
        <v/>
      </c>
      <c r="MH219" s="31" t="str" cm="1">
        <f t="array" ref="MH219">IF(MD219="","",_xll.PBD(MD219,"Deal Type 1","","USD","",""))</f>
        <v/>
      </c>
    </row>
    <row r="220" spans="7:346" x14ac:dyDescent="0.25">
      <c r="G220" s="35" t="str" cm="1">
        <f t="array" ref="G220">IF(F220="","",_xll.PBD(F220,"Deal Date","","USD","",""))</f>
        <v/>
      </c>
      <c r="H220" s="35" t="str" cm="1">
        <f t="array" ref="H220">IF(F220="","",_xll.PBD(F220,"Company ID","","USD","",""))</f>
        <v/>
      </c>
      <c r="I220" s="35" t="str" cm="1">
        <f t="array" ref="I220">IF(F220="","",_xll.PBD(H220,"Name","","USD","",""))</f>
        <v/>
      </c>
      <c r="J220" s="31" t="str" cm="1">
        <f t="array" ref="J220">IF(F220="","",_xll.PBD(F220,"Deal Type 1","","USD","",""))</f>
        <v/>
      </c>
      <c r="O220" s="35" t="str" cm="1">
        <f t="array" ref="O220">IF(N220="","",_xll.PBD(N220,"Deal Date","","USD","",""))</f>
        <v/>
      </c>
      <c r="P220" s="35" t="str" cm="1">
        <f t="array" ref="P220">IF(N220="","",_xll.PBD(N220,"Company ID","","USD","",""))</f>
        <v/>
      </c>
      <c r="Q220" s="35" t="str" cm="1">
        <f t="array" ref="Q220">IF(N220="","",_xll.PBD(P220,"Name","","USD","",""))</f>
        <v/>
      </c>
      <c r="R220" s="31" t="str" cm="1">
        <f t="array" ref="R220">IF(N220="","",_xll.PBD(N220,"Deal Type 1","","USD","",""))</f>
        <v/>
      </c>
      <c r="W220" s="35" t="str" cm="1">
        <f t="array" ref="W220">IF(V220="","",_xll.PBD(V220,"Deal Date","","USD","",""))</f>
        <v/>
      </c>
      <c r="X220" s="35" t="str" cm="1">
        <f t="array" ref="X220">IF(V220="","",_xll.PBD(V220,"Company ID","","USD","",""))</f>
        <v/>
      </c>
      <c r="Y220" s="35" t="str" cm="1">
        <f t="array" ref="Y220">IF(V220="","",_xll.PBD(X220,"Name","","USD","",""))</f>
        <v/>
      </c>
      <c r="Z220" s="31" t="str" cm="1">
        <f t="array" ref="Z220">IF(V220="","",_xll.PBD(V220,"Deal Type 1","","USD","",""))</f>
        <v/>
      </c>
      <c r="AE220" s="35" t="str" cm="1">
        <f t="array" ref="AE220">IF(AD220="","",_xll.PBD(AD220,"Deal Date","","USD","",""))</f>
        <v/>
      </c>
      <c r="AF220" s="35" t="str" cm="1">
        <f t="array" ref="AF220">IF(AD220="","",_xll.PBD(AD220,"Company ID","","USD","",""))</f>
        <v/>
      </c>
      <c r="AG220" s="35" t="str" cm="1">
        <f t="array" ref="AG220">IF(AD220="","",_xll.PBD(AF220,"Name","","USD","",""))</f>
        <v/>
      </c>
      <c r="AH220" s="31" t="str" cm="1">
        <f t="array" ref="AH220">IF(AD220="","",_xll.PBD(AD220,"Deal Type 1","","USD","",""))</f>
        <v/>
      </c>
      <c r="AM220" s="35" t="str" cm="1">
        <f t="array" ref="AM220">IF(AL220="","",_xll.PBD(AL220,"Deal Date","","USD","",""))</f>
        <v/>
      </c>
      <c r="AN220" s="35" t="str" cm="1">
        <f t="array" ref="AN220">IF(AL220="","",_xll.PBD(AL220,"Company ID","","USD","",""))</f>
        <v/>
      </c>
      <c r="AO220" s="35" t="str" cm="1">
        <f t="array" ref="AO220">IF(AL220="","",_xll.PBD(AN220,"Name","","USD","",""))</f>
        <v/>
      </c>
      <c r="AP220" s="31" t="str" cm="1">
        <f t="array" ref="AP220">IF(AL220="","",_xll.PBD(AL220,"Deal Type 1","","USD","",""))</f>
        <v/>
      </c>
      <c r="AU220" s="35" t="str" cm="1">
        <f t="array" ref="AU220">IF(AT220="","",_xll.PBD(AT220,"Deal Date","","USD","",""))</f>
        <v/>
      </c>
      <c r="AV220" s="35" t="str" cm="1">
        <f t="array" ref="AV220">IF(AT220="","",_xll.PBD(AT220,"Company ID","","USD","",""))</f>
        <v/>
      </c>
      <c r="AW220" s="35" t="str" cm="1">
        <f t="array" ref="AW220">IF(AT220="","",_xll.PBD(AV220,"Name","","USD","",""))</f>
        <v/>
      </c>
      <c r="AX220" s="31" t="str" cm="1">
        <f t="array" ref="AX220">IF(AT220="","",_xll.PBD(AT220,"Deal Type 1","","USD","",""))</f>
        <v/>
      </c>
      <c r="BC220" s="35" t="str" cm="1">
        <f t="array" ref="BC220">IF(BB220="","",_xll.PBD(BB220,"Deal Date","","USD","",""))</f>
        <v/>
      </c>
      <c r="BD220" s="35" t="str" cm="1">
        <f t="array" ref="BD220">IF(BB220="","",_xll.PBD(BB220,"Company ID","","USD","",""))</f>
        <v/>
      </c>
      <c r="BE220" s="35" t="str" cm="1">
        <f t="array" ref="BE220">IF(BB220="","",_xll.PBD(BD220,"Name","","USD","",""))</f>
        <v/>
      </c>
      <c r="BF220" s="31" t="str" cm="1">
        <f t="array" ref="BF220">IF(BB220="","",_xll.PBD(BB220,"Deal Type 1","","USD","",""))</f>
        <v/>
      </c>
      <c r="BK220" s="35" t="str" cm="1">
        <f t="array" ref="BK220">IF(BJ220="","",_xll.PBD(BJ220,"Deal Date","","USD","",""))</f>
        <v/>
      </c>
      <c r="BL220" s="35" t="str" cm="1">
        <f t="array" ref="BL220">IF(BJ220="","",_xll.PBD(BJ220,"Company ID","","USD","",""))</f>
        <v/>
      </c>
      <c r="BM220" s="35" t="str" cm="1">
        <f t="array" ref="BM220">IF(BJ220="","",_xll.PBD(BL220,"Name","","USD","",""))</f>
        <v/>
      </c>
      <c r="BN220" s="31" t="str" cm="1">
        <f t="array" ref="BN220">IF(BJ220="","",_xll.PBD(BJ220,"Deal Type 1","","USD","",""))</f>
        <v/>
      </c>
      <c r="BS220" s="35" t="str" cm="1">
        <f t="array" ref="BS220">IF(BR220="","",_xll.PBD(BR220,"Deal Date","","USD","",""))</f>
        <v/>
      </c>
      <c r="BT220" s="35" t="str" cm="1">
        <f t="array" ref="BT220">IF(BR220="","",_xll.PBD(BR220,"Company ID","","USD","",""))</f>
        <v/>
      </c>
      <c r="BU220" s="35" t="str" cm="1">
        <f t="array" ref="BU220">IF(BR220="","",_xll.PBD(BT220,"Name","","USD","",""))</f>
        <v/>
      </c>
      <c r="BV220" s="31" t="str" cm="1">
        <f t="array" ref="BV220">IF(BR220="","",_xll.PBD(BR220,"Deal Type 1","","USD","",""))</f>
        <v/>
      </c>
      <c r="CA220" s="35" t="str" cm="1">
        <f t="array" ref="CA220">IF(BZ220="","",_xll.PBD(BZ220,"Deal Date","","USD","",""))</f>
        <v/>
      </c>
      <c r="CB220" s="35" t="str" cm="1">
        <f t="array" ref="CB220">IF(BZ220="","",_xll.PBD(BZ220,"Company ID","","USD","",""))</f>
        <v/>
      </c>
      <c r="CC220" s="35" t="str" cm="1">
        <f t="array" ref="CC220">IF(BZ220="","",_xll.PBD(CB220,"Name","","USD","",""))</f>
        <v/>
      </c>
      <c r="CD220" s="31" t="str" cm="1">
        <f t="array" ref="CD220">IF(BZ220="","",_xll.PBD(BZ220,"Deal Type 1","","USD","",""))</f>
        <v/>
      </c>
      <c r="CI220" s="35" t="str" cm="1">
        <f t="array" ref="CI220">IF(CH220="","",_xll.PBD(CH220,"Deal Date","","USD","",""))</f>
        <v/>
      </c>
      <c r="CJ220" s="35" t="str" cm="1">
        <f t="array" ref="CJ220">IF(CH220="","",_xll.PBD(CH220,"Company ID","","USD","",""))</f>
        <v/>
      </c>
      <c r="CK220" s="35" t="str" cm="1">
        <f t="array" ref="CK220">IF(CH220="","",_xll.PBD(CJ220,"Name","","USD","",""))</f>
        <v/>
      </c>
      <c r="CL220" s="31" t="str" cm="1">
        <f t="array" ref="CL220">IF(CH220="","",_xll.PBD(CH220,"Deal Type 1","","USD","",""))</f>
        <v/>
      </c>
      <c r="CQ220" s="35" t="str" cm="1">
        <f t="array" ref="CQ220">IF(CP220="","",_xll.PBD(CP220,"Deal Date","","USD","",""))</f>
        <v/>
      </c>
      <c r="CR220" s="35" t="str" cm="1">
        <f t="array" ref="CR220">IF(CP220="","",_xll.PBD(CP220,"Company ID","","USD","",""))</f>
        <v/>
      </c>
      <c r="CS220" s="35" t="str" cm="1">
        <f t="array" ref="CS220">IF(CP220="","",_xll.PBD(CR220,"Name","","USD","",""))</f>
        <v/>
      </c>
      <c r="CT220" s="31" t="str" cm="1">
        <f t="array" ref="CT220">IF(CP220="","",_xll.PBD(CP220,"Deal Type 1","","USD","",""))</f>
        <v/>
      </c>
      <c r="CY220" s="35" t="str" cm="1">
        <f t="array" ref="CY220">IF(CX220="","",_xll.PBD(CX220,"Deal Date","","USD","",""))</f>
        <v/>
      </c>
      <c r="CZ220" s="35" t="str" cm="1">
        <f t="array" ref="CZ220">IF(CX220="","",_xll.PBD(CX220,"Company ID","","USD","",""))</f>
        <v/>
      </c>
      <c r="DA220" s="35" t="str" cm="1">
        <f t="array" ref="DA220">IF(CX220="","",_xll.PBD(CZ220,"Name","","USD","",""))</f>
        <v/>
      </c>
      <c r="DB220" s="31" t="str" cm="1">
        <f t="array" ref="DB220">IF(CX220="","",_xll.PBD(CX220,"Deal Type 1","","USD","",""))</f>
        <v/>
      </c>
      <c r="DG220" s="35" t="str" cm="1">
        <f t="array" ref="DG220">IF(DF220="","",_xll.PBD(DF220,"Deal Date","","USD","",""))</f>
        <v/>
      </c>
      <c r="DH220" s="35" t="str" cm="1">
        <f t="array" ref="DH220">IF(DF220="","",_xll.PBD(DF220,"Company ID","","USD","",""))</f>
        <v/>
      </c>
      <c r="DI220" s="35" t="str" cm="1">
        <f t="array" ref="DI220">IF(DF220="","",_xll.PBD(DH220,"Name","","USD","",""))</f>
        <v/>
      </c>
      <c r="DJ220" s="31" t="str" cm="1">
        <f t="array" ref="DJ220">IF(DF220="","",_xll.PBD(DF220,"Deal Type 1","","USD","",""))</f>
        <v/>
      </c>
      <c r="DO220" s="35" t="str" cm="1">
        <f t="array" ref="DO220">IF(DN220="","",_xll.PBD(DN220,"Deal Date","","USD","",""))</f>
        <v/>
      </c>
      <c r="DP220" s="35" t="str" cm="1">
        <f t="array" ref="DP220">IF(DN220="","",_xll.PBD(DN220,"Company ID","","USD","",""))</f>
        <v/>
      </c>
      <c r="DQ220" s="35" t="str" cm="1">
        <f t="array" ref="DQ220">IF(DN220="","",_xll.PBD(DP220,"Name","","USD","",""))</f>
        <v/>
      </c>
      <c r="DR220" s="31" t="str" cm="1">
        <f t="array" ref="DR220">IF(DN220="","",_xll.PBD(DN220,"Deal Type 1","","USD","",""))</f>
        <v/>
      </c>
      <c r="DW220" s="35" t="str" cm="1">
        <f t="array" ref="DW220">IF(DV220="","",_xll.PBD(DV220,"Deal Date","","USD","",""))</f>
        <v/>
      </c>
      <c r="DX220" s="35" t="str" cm="1">
        <f t="array" ref="DX220">IF(DV220="","",_xll.PBD(DV220,"Company ID","","USD","",""))</f>
        <v/>
      </c>
      <c r="DY220" s="35" t="str" cm="1">
        <f t="array" ref="DY220">IF(DV220="","",_xll.PBD(DX220,"Name","","USD","",""))</f>
        <v/>
      </c>
      <c r="DZ220" s="31" t="str" cm="1">
        <f t="array" ref="DZ220">IF(DV220="","",_xll.PBD(DV220,"Deal Type 1","","USD","",""))</f>
        <v/>
      </c>
      <c r="EE220" s="35" t="str" cm="1">
        <f t="array" ref="EE220">IF(ED220="","",_xll.PBD(ED220,"Deal Date","","USD","",""))</f>
        <v/>
      </c>
      <c r="EF220" s="35" t="str" cm="1">
        <f t="array" ref="EF220">IF(ED220="","",_xll.PBD(ED220,"Company ID","","USD","",""))</f>
        <v/>
      </c>
      <c r="EG220" s="35" t="str" cm="1">
        <f t="array" ref="EG220">IF(ED220="","",_xll.PBD(EF220,"Name","","USD","",""))</f>
        <v/>
      </c>
      <c r="EH220" s="31" t="str" cm="1">
        <f t="array" ref="EH220">IF(ED220="","",_xll.PBD(ED220,"Deal Type 1","","USD","",""))</f>
        <v/>
      </c>
      <c r="EM220" s="35" t="str" cm="1">
        <f t="array" ref="EM220">IF(EL220="","",_xll.PBD(EL220,"Deal Date","","USD","",""))</f>
        <v/>
      </c>
      <c r="EN220" s="35" t="str" cm="1">
        <f t="array" ref="EN220">IF(EL220="","",_xll.PBD(EL220,"Company ID","","USD","",""))</f>
        <v/>
      </c>
      <c r="EO220" s="35" t="str" cm="1">
        <f t="array" ref="EO220">IF(EL220="","",_xll.PBD(EN220,"Name","","USD","",""))</f>
        <v/>
      </c>
      <c r="EP220" s="31" t="str" cm="1">
        <f t="array" ref="EP220">IF(EL220="","",_xll.PBD(EL220,"Deal Type 1","","USD","",""))</f>
        <v/>
      </c>
      <c r="EU220" s="35" t="str" cm="1">
        <f t="array" ref="EU220">IF(ET220="","",_xll.PBD(ET220,"Deal Date","","USD","",""))</f>
        <v/>
      </c>
      <c r="EV220" s="35" t="str" cm="1">
        <f t="array" ref="EV220">IF(ET220="","",_xll.PBD(ET220,"Company ID","","USD","",""))</f>
        <v/>
      </c>
      <c r="EW220" s="35" t="str" cm="1">
        <f t="array" ref="EW220">IF(ET220="","",_xll.PBD(EV220,"Name","","USD","",""))</f>
        <v/>
      </c>
      <c r="EX220" s="31" t="str" cm="1">
        <f t="array" ref="EX220">IF(ET220="","",_xll.PBD(ET220,"Deal Type 1","","USD","",""))</f>
        <v/>
      </c>
      <c r="FC220" s="35" t="str" cm="1">
        <f t="array" ref="FC220">IF(FB220="","",_xll.PBD(FB220,"Deal Date","","USD","",""))</f>
        <v/>
      </c>
      <c r="FD220" s="35" t="str" cm="1">
        <f t="array" ref="FD220">IF(FB220="","",_xll.PBD(FB220,"Company ID","","USD","",""))</f>
        <v/>
      </c>
      <c r="FE220" s="35" t="str" cm="1">
        <f t="array" ref="FE220">IF(FB220="","",_xll.PBD(FD220,"Name","","USD","",""))</f>
        <v/>
      </c>
      <c r="FF220" s="31" t="str" cm="1">
        <f t="array" ref="FF220">IF(FB220="","",_xll.PBD(FB220,"Deal Type 1","","USD","",""))</f>
        <v/>
      </c>
      <c r="FK220" s="35" t="str" cm="1">
        <f t="array" ref="FK220">IF(FJ220="","",_xll.PBD(FJ220,"Deal Date","","USD","",""))</f>
        <v/>
      </c>
      <c r="FL220" s="35" t="str" cm="1">
        <f t="array" ref="FL220">IF(FJ220="","",_xll.PBD(FJ220,"Company ID","","USD","",""))</f>
        <v/>
      </c>
      <c r="FM220" s="35" t="str" cm="1">
        <f t="array" ref="FM220">IF(FJ220="","",_xll.PBD(FL220,"Name","","USD","",""))</f>
        <v/>
      </c>
      <c r="FN220" s="31" t="str" cm="1">
        <f t="array" ref="FN220">IF(FJ220="","",_xll.PBD(FJ220,"Deal Type 1","","USD","",""))</f>
        <v/>
      </c>
      <c r="FS220" s="35" t="str" cm="1">
        <f t="array" ref="FS220">IF(FR220="","",_xll.PBD(FR220,"Deal Date","","USD","",""))</f>
        <v/>
      </c>
      <c r="FT220" s="35" t="str" cm="1">
        <f t="array" ref="FT220">IF(FR220="","",_xll.PBD(FR220,"Company ID","","USD","",""))</f>
        <v/>
      </c>
      <c r="FU220" s="35" t="str" cm="1">
        <f t="array" ref="FU220">IF(FR220="","",_xll.PBD(FT220,"Name","","USD","",""))</f>
        <v/>
      </c>
      <c r="FV220" s="31" t="str" cm="1">
        <f t="array" ref="FV220">IF(FR220="","",_xll.PBD(FR220,"Deal Type 1","","USD","",""))</f>
        <v/>
      </c>
      <c r="GA220" s="35" t="str" cm="1">
        <f t="array" ref="GA220">IF(FZ220="","",_xll.PBD(FZ220,"Deal Date","","USD","",""))</f>
        <v/>
      </c>
      <c r="GB220" s="35" t="str" cm="1">
        <f t="array" ref="GB220">IF(FZ220="","",_xll.PBD(FZ220,"Company ID","","USD","",""))</f>
        <v/>
      </c>
      <c r="GC220" s="35" t="str" cm="1">
        <f t="array" ref="GC220">IF(FZ220="","",_xll.PBD(GB220,"Name","","USD","",""))</f>
        <v/>
      </c>
      <c r="GD220" s="31" t="str" cm="1">
        <f t="array" ref="GD220">IF(FZ220="","",_xll.PBD(FZ220,"Deal Type 1","","USD","",""))</f>
        <v/>
      </c>
      <c r="GI220" s="35" t="str" cm="1">
        <f t="array" ref="GI220">IF(GH220="","",_xll.PBD(GH220,"Deal Date","","USD","",""))</f>
        <v/>
      </c>
      <c r="GJ220" s="35" t="str" cm="1">
        <f t="array" ref="GJ220">IF(GH220="","",_xll.PBD(GH220,"Company ID","","USD","",""))</f>
        <v/>
      </c>
      <c r="GK220" s="35" t="str" cm="1">
        <f t="array" ref="GK220">IF(GH220="","",_xll.PBD(GJ220,"Name","","USD","",""))</f>
        <v/>
      </c>
      <c r="GL220" s="31" t="str" cm="1">
        <f t="array" ref="GL220">IF(GH220="","",_xll.PBD(GH220,"Deal Type 1","","USD","",""))</f>
        <v/>
      </c>
      <c r="GQ220" s="35" t="str" cm="1">
        <f t="array" ref="GQ220">IF(GP220="","",_xll.PBD(GP220,"Deal Date","","USD","",""))</f>
        <v/>
      </c>
      <c r="GR220" s="35" t="str" cm="1">
        <f t="array" ref="GR220">IF(GP220="","",_xll.PBD(GP220,"Company ID","","USD","",""))</f>
        <v/>
      </c>
      <c r="GS220" s="35" t="str" cm="1">
        <f t="array" ref="GS220">IF(GP220="","",_xll.PBD(GR220,"Name","","USD","",""))</f>
        <v/>
      </c>
      <c r="GT220" s="31" t="str" cm="1">
        <f t="array" ref="GT220">IF(GP220="","",_xll.PBD(GP220,"Deal Type 1","","USD","",""))</f>
        <v/>
      </c>
      <c r="GY220" s="35" t="str" cm="1">
        <f t="array" ref="GY220">IF(GX220="","",_xll.PBD(GX220,"Deal Date","","USD","",""))</f>
        <v/>
      </c>
      <c r="GZ220" s="35" t="str" cm="1">
        <f t="array" ref="GZ220">IF(GX220="","",_xll.PBD(GX220,"Company ID","","USD","",""))</f>
        <v/>
      </c>
      <c r="HA220" s="35" t="str" cm="1">
        <f t="array" ref="HA220">IF(GX220="","",_xll.PBD(GZ220,"Name","","USD","",""))</f>
        <v/>
      </c>
      <c r="HB220" s="31" t="str" cm="1">
        <f t="array" ref="HB220">IF(GX220="","",_xll.PBD(GX220,"Deal Type 1","","USD","",""))</f>
        <v/>
      </c>
      <c r="HG220" s="35" t="str" cm="1">
        <f t="array" ref="HG220">IF(HF220="","",_xll.PBD(HF220,"Deal Date","","USD","",""))</f>
        <v/>
      </c>
      <c r="HH220" s="35" t="str" cm="1">
        <f t="array" ref="HH220">IF(HF220="","",_xll.PBD(HF220,"Company ID","","USD","",""))</f>
        <v/>
      </c>
      <c r="HI220" s="35" t="str" cm="1">
        <f t="array" ref="HI220">IF(HF220="","",_xll.PBD(HH220,"Name","","USD","",""))</f>
        <v/>
      </c>
      <c r="HJ220" s="31" t="str" cm="1">
        <f t="array" ref="HJ220">IF(HF220="","",_xll.PBD(HF220,"Deal Type 1","","USD","",""))</f>
        <v/>
      </c>
      <c r="HO220" s="35" t="str" cm="1">
        <f t="array" ref="HO220">IF(HN220="","",_xll.PBD(HN220,"Deal Date","","USD","",""))</f>
        <v/>
      </c>
      <c r="HP220" s="35" t="str" cm="1">
        <f t="array" ref="HP220">IF(HN220="","",_xll.PBD(HN220,"Company ID","","USD","",""))</f>
        <v/>
      </c>
      <c r="HQ220" s="35" t="str" cm="1">
        <f t="array" ref="HQ220">IF(HN220="","",_xll.PBD(HP220,"Name","","USD","",""))</f>
        <v/>
      </c>
      <c r="HR220" s="31" t="str" cm="1">
        <f t="array" ref="HR220">IF(HN220="","",_xll.PBD(HN220,"Deal Type 1","","USD","",""))</f>
        <v/>
      </c>
      <c r="HW220" s="35" t="str" cm="1">
        <f t="array" ref="HW220">IF(HV220="","",_xll.PBD(HV220,"Deal Date","","USD","",""))</f>
        <v/>
      </c>
      <c r="HX220" s="35" t="str" cm="1">
        <f t="array" ref="HX220">IF(HV220="","",_xll.PBD(HV220,"Company ID","","USD","",""))</f>
        <v/>
      </c>
      <c r="HY220" s="35" t="str" cm="1">
        <f t="array" ref="HY220">IF(HV220="","",_xll.PBD(HX220,"Name","","USD","",""))</f>
        <v/>
      </c>
      <c r="HZ220" s="31" t="str" cm="1">
        <f t="array" ref="HZ220">IF(HV220="","",_xll.PBD(HV220,"Deal Type 1","","USD","",""))</f>
        <v/>
      </c>
      <c r="IE220" s="35" t="str" cm="1">
        <f t="array" ref="IE220">IF(ID220="","",_xll.PBD(ID220,"Deal Date","","USD","",""))</f>
        <v/>
      </c>
      <c r="IF220" s="35" t="str" cm="1">
        <f t="array" ref="IF220">IF(ID220="","",_xll.PBD(ID220,"Company ID","","USD","",""))</f>
        <v/>
      </c>
      <c r="IG220" s="35" t="str" cm="1">
        <f t="array" ref="IG220">IF(ID220="","",_xll.PBD(IF220,"Name","","USD","",""))</f>
        <v/>
      </c>
      <c r="IH220" s="31" t="str" cm="1">
        <f t="array" ref="IH220">IF(ID220="","",_xll.PBD(ID220,"Deal Type 1","","USD","",""))</f>
        <v/>
      </c>
      <c r="IM220" s="35" t="str" cm="1">
        <f t="array" ref="IM220">IF(IL220="","",_xll.PBD(IL220,"Deal Date","","USD","",""))</f>
        <v/>
      </c>
      <c r="IN220" s="35" t="str" cm="1">
        <f t="array" ref="IN220">IF(IL220="","",_xll.PBD(IL220,"Company ID","","USD","",""))</f>
        <v/>
      </c>
      <c r="IO220" s="35" t="str" cm="1">
        <f t="array" ref="IO220">IF(IL220="","",_xll.PBD(IN220,"Name","","USD","",""))</f>
        <v/>
      </c>
      <c r="IP220" s="31" t="str" cm="1">
        <f t="array" ref="IP220">IF(IL220="","",_xll.PBD(IL220,"Deal Type 1","","USD","",""))</f>
        <v/>
      </c>
      <c r="IU220" s="35" t="str" cm="1">
        <f t="array" ref="IU220">IF(IT220="","",_xll.PBD(IT220,"Deal Date","","USD","",""))</f>
        <v/>
      </c>
      <c r="IV220" s="35" t="str" cm="1">
        <f t="array" ref="IV220">IF(IT220="","",_xll.PBD(IT220,"Company ID","","USD","",""))</f>
        <v/>
      </c>
      <c r="IW220" s="35" t="str" cm="1">
        <f t="array" ref="IW220">IF(IT220="","",_xll.PBD(IV220,"Name","","USD","",""))</f>
        <v/>
      </c>
      <c r="IX220" s="31" t="str" cm="1">
        <f t="array" ref="IX220">IF(IT220="","",_xll.PBD(IT220,"Deal Type 1","","USD","",""))</f>
        <v/>
      </c>
      <c r="JC220" s="35" t="str" cm="1">
        <f t="array" ref="JC220">IF(JB220="","",_xll.PBD(JB220,"Deal Date","","USD","",""))</f>
        <v/>
      </c>
      <c r="JD220" s="35" t="str" cm="1">
        <f t="array" ref="JD220">IF(JB220="","",_xll.PBD(JB220,"Company ID","","USD","",""))</f>
        <v/>
      </c>
      <c r="JE220" s="35" t="str" cm="1">
        <f t="array" ref="JE220">IF(JB220="","",_xll.PBD(JD220,"Name","","USD","",""))</f>
        <v/>
      </c>
      <c r="JF220" s="31" t="str" cm="1">
        <f t="array" ref="JF220">IF(JB220="","",_xll.PBD(JB220,"Deal Type 1","","USD","",""))</f>
        <v/>
      </c>
      <c r="JK220" s="35" t="str" cm="1">
        <f t="array" ref="JK220">IF(JJ220="","",_xll.PBD(JJ220,"Deal Date","","USD","",""))</f>
        <v/>
      </c>
      <c r="JL220" s="35" t="str" cm="1">
        <f t="array" ref="JL220">IF(JJ220="","",_xll.PBD(JJ220,"Company ID","","USD","",""))</f>
        <v/>
      </c>
      <c r="JM220" s="35" t="str" cm="1">
        <f t="array" ref="JM220">IF(JJ220="","",_xll.PBD(JL220,"Name","","USD","",""))</f>
        <v/>
      </c>
      <c r="JN220" s="31" t="str" cm="1">
        <f t="array" ref="JN220">IF(JJ220="","",_xll.PBD(JJ220,"Deal Type 1","","USD","",""))</f>
        <v/>
      </c>
      <c r="JS220" s="35" t="str" cm="1">
        <f t="array" ref="JS220">IF(JR220="","",_xll.PBD(JR220,"Deal Date","","USD","",""))</f>
        <v/>
      </c>
      <c r="JT220" s="35" t="str" cm="1">
        <f t="array" ref="JT220">IF(JR220="","",_xll.PBD(JR220,"Company ID","","USD","",""))</f>
        <v/>
      </c>
      <c r="JU220" s="35" t="str" cm="1">
        <f t="array" ref="JU220">IF(JR220="","",_xll.PBD(JT220,"Name","","USD","",""))</f>
        <v/>
      </c>
      <c r="JV220" s="31" t="str" cm="1">
        <f t="array" ref="JV220">IF(JR220="","",_xll.PBD(JR220,"Deal Type 1","","USD","",""))</f>
        <v/>
      </c>
      <c r="KA220" s="35" t="str" cm="1">
        <f t="array" ref="KA220">IF(JZ220="","",_xll.PBD(JZ220,"Deal Date","","USD","",""))</f>
        <v/>
      </c>
      <c r="KB220" s="35" t="str" cm="1">
        <f t="array" ref="KB220">IF(JZ220="","",_xll.PBD(JZ220,"Company ID","","USD","",""))</f>
        <v/>
      </c>
      <c r="KC220" s="35" t="str" cm="1">
        <f t="array" ref="KC220">IF(JZ220="","",_xll.PBD(KB220,"Name","","USD","",""))</f>
        <v/>
      </c>
      <c r="KD220" s="31" t="str" cm="1">
        <f t="array" ref="KD220">IF(JZ220="","",_xll.PBD(JZ220,"Deal Type 1","","USD","",""))</f>
        <v/>
      </c>
      <c r="KI220" s="35" t="str" cm="1">
        <f t="array" ref="KI220">IF(KH220="","",_xll.PBD(KH220,"Deal Date","","USD","",""))</f>
        <v/>
      </c>
      <c r="KJ220" s="35" t="str" cm="1">
        <f t="array" ref="KJ220">IF(KH220="","",_xll.PBD(KH220,"Company ID","","USD","",""))</f>
        <v/>
      </c>
      <c r="KK220" s="35" t="str" cm="1">
        <f t="array" ref="KK220">IF(KH220="","",_xll.PBD(KJ220,"Name","","USD","",""))</f>
        <v/>
      </c>
      <c r="KL220" s="31" t="str" cm="1">
        <f t="array" ref="KL220">IF(KH220="","",_xll.PBD(KH220,"Deal Type 1","","USD","",""))</f>
        <v/>
      </c>
      <c r="KQ220" s="35" t="str" cm="1">
        <f t="array" ref="KQ220">IF(KP220="","",_xll.PBD(KP220,"Deal Date","","USD","",""))</f>
        <v/>
      </c>
      <c r="KR220" s="35" t="str" cm="1">
        <f t="array" ref="KR220">IF(KP220="","",_xll.PBD(KP220,"Company ID","","USD","",""))</f>
        <v/>
      </c>
      <c r="KS220" s="35" t="str" cm="1">
        <f t="array" ref="KS220">IF(KP220="","",_xll.PBD(KR220,"Name","","USD","",""))</f>
        <v/>
      </c>
      <c r="KT220" s="31" t="str" cm="1">
        <f t="array" ref="KT220">IF(KP220="","",_xll.PBD(KP220,"Deal Type 1","","USD","",""))</f>
        <v/>
      </c>
      <c r="KY220" s="35" t="str" cm="1">
        <f t="array" ref="KY220">IF(KX220="","",_xll.PBD(KX220,"Deal Date","","USD","",""))</f>
        <v/>
      </c>
      <c r="KZ220" s="35" t="str" cm="1">
        <f t="array" ref="KZ220">IF(KX220="","",_xll.PBD(KX220,"Company ID","","USD","",""))</f>
        <v/>
      </c>
      <c r="LA220" s="35" t="str" cm="1">
        <f t="array" ref="LA220">IF(KX220="","",_xll.PBD(KZ220,"Name","","USD","",""))</f>
        <v/>
      </c>
      <c r="LB220" s="31" t="str" cm="1">
        <f t="array" ref="LB220">IF(KX220="","",_xll.PBD(KX220,"Deal Type 1","","USD","",""))</f>
        <v/>
      </c>
      <c r="LG220" s="35" t="str" cm="1">
        <f t="array" ref="LG220">IF(LF220="","",_xll.PBD(LF220,"Deal Date","","USD","",""))</f>
        <v/>
      </c>
      <c r="LH220" s="35" t="str" cm="1">
        <f t="array" ref="LH220">IF(LF220="","",_xll.PBD(LF220,"Company ID","","USD","",""))</f>
        <v/>
      </c>
      <c r="LI220" s="35" t="str" cm="1">
        <f t="array" ref="LI220">IF(LF220="","",_xll.PBD(LH220,"Name","","USD","",""))</f>
        <v/>
      </c>
      <c r="LJ220" s="31" t="str" cm="1">
        <f t="array" ref="LJ220">IF(LF220="","",_xll.PBD(LF220,"Deal Type 1","","USD","",""))</f>
        <v/>
      </c>
      <c r="LO220" s="35" t="str" cm="1">
        <f t="array" ref="LO220">IF(LN220="","",_xll.PBD(LN220,"Deal Date","","USD","",""))</f>
        <v/>
      </c>
      <c r="LP220" s="35" t="str" cm="1">
        <f t="array" ref="LP220">IF(LN220="","",_xll.PBD(LN220,"Company ID","","USD","",""))</f>
        <v/>
      </c>
      <c r="LQ220" s="35" t="str" cm="1">
        <f t="array" ref="LQ220">IF(LN220="","",_xll.PBD(LP220,"Name","","USD","",""))</f>
        <v/>
      </c>
      <c r="LR220" s="31" t="str" cm="1">
        <f t="array" ref="LR220">IF(LN220="","",_xll.PBD(LN220,"Deal Type 1","","USD","",""))</f>
        <v/>
      </c>
      <c r="LW220" s="35" t="str" cm="1">
        <f t="array" ref="LW220">IF(LV220="","",_xll.PBD(LV220,"Deal Date","","USD","",""))</f>
        <v/>
      </c>
      <c r="LX220" s="35" t="str" cm="1">
        <f t="array" ref="LX220">IF(LV220="","",_xll.PBD(LV220,"Company ID","","USD","",""))</f>
        <v/>
      </c>
      <c r="LY220" s="35" t="str" cm="1">
        <f t="array" ref="LY220">IF(LV220="","",_xll.PBD(LX220,"Name","","USD","",""))</f>
        <v/>
      </c>
      <c r="LZ220" s="31" t="str" cm="1">
        <f t="array" ref="LZ220">IF(LV220="","",_xll.PBD(LV220,"Deal Type 1","","USD","",""))</f>
        <v/>
      </c>
      <c r="ME220" s="35" t="str" cm="1">
        <f t="array" ref="ME220">IF(MD220="","",_xll.PBD(MD220,"Deal Date","","USD","",""))</f>
        <v/>
      </c>
      <c r="MF220" s="35" t="str" cm="1">
        <f t="array" ref="MF220">IF(MD220="","",_xll.PBD(MD220,"Company ID","","USD","",""))</f>
        <v/>
      </c>
      <c r="MG220" s="35" t="str" cm="1">
        <f t="array" ref="MG220">IF(MD220="","",_xll.PBD(MF220,"Name","","USD","",""))</f>
        <v/>
      </c>
      <c r="MH220" s="31" t="str" cm="1">
        <f t="array" ref="MH220">IF(MD220="","",_xll.PBD(MD220,"Deal Type 1","","USD","",""))</f>
        <v/>
      </c>
    </row>
    <row r="221" spans="7:346" x14ac:dyDescent="0.25">
      <c r="G221" s="35" t="str" cm="1">
        <f t="array" ref="G221">IF(F221="","",_xll.PBD(F221,"Deal Date","","USD","",""))</f>
        <v/>
      </c>
      <c r="H221" s="35" t="str" cm="1">
        <f t="array" ref="H221">IF(F221="","",_xll.PBD(F221,"Company ID","","USD","",""))</f>
        <v/>
      </c>
      <c r="I221" s="35" t="str" cm="1">
        <f t="array" ref="I221">IF(F221="","",_xll.PBD(H221,"Name","","USD","",""))</f>
        <v/>
      </c>
      <c r="J221" s="31" t="str" cm="1">
        <f t="array" ref="J221">IF(F221="","",_xll.PBD(F221,"Deal Type 1","","USD","",""))</f>
        <v/>
      </c>
      <c r="O221" s="35" t="str" cm="1">
        <f t="array" ref="O221">IF(N221="","",_xll.PBD(N221,"Deal Date","","USD","",""))</f>
        <v/>
      </c>
      <c r="P221" s="35" t="str" cm="1">
        <f t="array" ref="P221">IF(N221="","",_xll.PBD(N221,"Company ID","","USD","",""))</f>
        <v/>
      </c>
      <c r="Q221" s="35" t="str" cm="1">
        <f t="array" ref="Q221">IF(N221="","",_xll.PBD(P221,"Name","","USD","",""))</f>
        <v/>
      </c>
      <c r="R221" s="31" t="str" cm="1">
        <f t="array" ref="R221">IF(N221="","",_xll.PBD(N221,"Deal Type 1","","USD","",""))</f>
        <v/>
      </c>
      <c r="W221" s="35" t="str" cm="1">
        <f t="array" ref="W221">IF(V221="","",_xll.PBD(V221,"Deal Date","","USD","",""))</f>
        <v/>
      </c>
      <c r="X221" s="35" t="str" cm="1">
        <f t="array" ref="X221">IF(V221="","",_xll.PBD(V221,"Company ID","","USD","",""))</f>
        <v/>
      </c>
      <c r="Y221" s="35" t="str" cm="1">
        <f t="array" ref="Y221">IF(V221="","",_xll.PBD(X221,"Name","","USD","",""))</f>
        <v/>
      </c>
      <c r="Z221" s="31" t="str" cm="1">
        <f t="array" ref="Z221">IF(V221="","",_xll.PBD(V221,"Deal Type 1","","USD","",""))</f>
        <v/>
      </c>
      <c r="AE221" s="35" t="str" cm="1">
        <f t="array" ref="AE221">IF(AD221="","",_xll.PBD(AD221,"Deal Date","","USD","",""))</f>
        <v/>
      </c>
      <c r="AF221" s="35" t="str" cm="1">
        <f t="array" ref="AF221">IF(AD221="","",_xll.PBD(AD221,"Company ID","","USD","",""))</f>
        <v/>
      </c>
      <c r="AG221" s="35" t="str" cm="1">
        <f t="array" ref="AG221">IF(AD221="","",_xll.PBD(AF221,"Name","","USD","",""))</f>
        <v/>
      </c>
      <c r="AH221" s="31" t="str" cm="1">
        <f t="array" ref="AH221">IF(AD221="","",_xll.PBD(AD221,"Deal Type 1","","USD","",""))</f>
        <v/>
      </c>
      <c r="AM221" s="35" t="str" cm="1">
        <f t="array" ref="AM221">IF(AL221="","",_xll.PBD(AL221,"Deal Date","","USD","",""))</f>
        <v/>
      </c>
      <c r="AN221" s="35" t="str" cm="1">
        <f t="array" ref="AN221">IF(AL221="","",_xll.PBD(AL221,"Company ID","","USD","",""))</f>
        <v/>
      </c>
      <c r="AO221" s="35" t="str" cm="1">
        <f t="array" ref="AO221">IF(AL221="","",_xll.PBD(AN221,"Name","","USD","",""))</f>
        <v/>
      </c>
      <c r="AP221" s="31" t="str" cm="1">
        <f t="array" ref="AP221">IF(AL221="","",_xll.PBD(AL221,"Deal Type 1","","USD","",""))</f>
        <v/>
      </c>
      <c r="AU221" s="35" t="str" cm="1">
        <f t="array" ref="AU221">IF(AT221="","",_xll.PBD(AT221,"Deal Date","","USD","",""))</f>
        <v/>
      </c>
      <c r="AV221" s="35" t="str" cm="1">
        <f t="array" ref="AV221">IF(AT221="","",_xll.PBD(AT221,"Company ID","","USD","",""))</f>
        <v/>
      </c>
      <c r="AW221" s="35" t="str" cm="1">
        <f t="array" ref="AW221">IF(AT221="","",_xll.PBD(AV221,"Name","","USD","",""))</f>
        <v/>
      </c>
      <c r="AX221" s="31" t="str" cm="1">
        <f t="array" ref="AX221">IF(AT221="","",_xll.PBD(AT221,"Deal Type 1","","USD","",""))</f>
        <v/>
      </c>
      <c r="BC221" s="35" t="str" cm="1">
        <f t="array" ref="BC221">IF(BB221="","",_xll.PBD(BB221,"Deal Date","","USD","",""))</f>
        <v/>
      </c>
      <c r="BD221" s="35" t="str" cm="1">
        <f t="array" ref="BD221">IF(BB221="","",_xll.PBD(BB221,"Company ID","","USD","",""))</f>
        <v/>
      </c>
      <c r="BE221" s="35" t="str" cm="1">
        <f t="array" ref="BE221">IF(BB221="","",_xll.PBD(BD221,"Name","","USD","",""))</f>
        <v/>
      </c>
      <c r="BF221" s="31" t="str" cm="1">
        <f t="array" ref="BF221">IF(BB221="","",_xll.PBD(BB221,"Deal Type 1","","USD","",""))</f>
        <v/>
      </c>
      <c r="BK221" s="35" t="str" cm="1">
        <f t="array" ref="BK221">IF(BJ221="","",_xll.PBD(BJ221,"Deal Date","","USD","",""))</f>
        <v/>
      </c>
      <c r="BL221" s="35" t="str" cm="1">
        <f t="array" ref="BL221">IF(BJ221="","",_xll.PBD(BJ221,"Company ID","","USD","",""))</f>
        <v/>
      </c>
      <c r="BM221" s="35" t="str" cm="1">
        <f t="array" ref="BM221">IF(BJ221="","",_xll.PBD(BL221,"Name","","USD","",""))</f>
        <v/>
      </c>
      <c r="BN221" s="31" t="str" cm="1">
        <f t="array" ref="BN221">IF(BJ221="","",_xll.PBD(BJ221,"Deal Type 1","","USD","",""))</f>
        <v/>
      </c>
      <c r="BS221" s="35" t="str" cm="1">
        <f t="array" ref="BS221">IF(BR221="","",_xll.PBD(BR221,"Deal Date","","USD","",""))</f>
        <v/>
      </c>
      <c r="BT221" s="35" t="str" cm="1">
        <f t="array" ref="BT221">IF(BR221="","",_xll.PBD(BR221,"Company ID","","USD","",""))</f>
        <v/>
      </c>
      <c r="BU221" s="35" t="str" cm="1">
        <f t="array" ref="BU221">IF(BR221="","",_xll.PBD(BT221,"Name","","USD","",""))</f>
        <v/>
      </c>
      <c r="BV221" s="31" t="str" cm="1">
        <f t="array" ref="BV221">IF(BR221="","",_xll.PBD(BR221,"Deal Type 1","","USD","",""))</f>
        <v/>
      </c>
      <c r="CA221" s="35" t="str" cm="1">
        <f t="array" ref="CA221">IF(BZ221="","",_xll.PBD(BZ221,"Deal Date","","USD","",""))</f>
        <v/>
      </c>
      <c r="CB221" s="35" t="str" cm="1">
        <f t="array" ref="CB221">IF(BZ221="","",_xll.PBD(BZ221,"Company ID","","USD","",""))</f>
        <v/>
      </c>
      <c r="CC221" s="35" t="str" cm="1">
        <f t="array" ref="CC221">IF(BZ221="","",_xll.PBD(CB221,"Name","","USD","",""))</f>
        <v/>
      </c>
      <c r="CD221" s="31" t="str" cm="1">
        <f t="array" ref="CD221">IF(BZ221="","",_xll.PBD(BZ221,"Deal Type 1","","USD","",""))</f>
        <v/>
      </c>
      <c r="CI221" s="35" t="str" cm="1">
        <f t="array" ref="CI221">IF(CH221="","",_xll.PBD(CH221,"Deal Date","","USD","",""))</f>
        <v/>
      </c>
      <c r="CJ221" s="35" t="str" cm="1">
        <f t="array" ref="CJ221">IF(CH221="","",_xll.PBD(CH221,"Company ID","","USD","",""))</f>
        <v/>
      </c>
      <c r="CK221" s="35" t="str" cm="1">
        <f t="array" ref="CK221">IF(CH221="","",_xll.PBD(CJ221,"Name","","USD","",""))</f>
        <v/>
      </c>
      <c r="CL221" s="31" t="str" cm="1">
        <f t="array" ref="CL221">IF(CH221="","",_xll.PBD(CH221,"Deal Type 1","","USD","",""))</f>
        <v/>
      </c>
      <c r="CQ221" s="35" t="str" cm="1">
        <f t="array" ref="CQ221">IF(CP221="","",_xll.PBD(CP221,"Deal Date","","USD","",""))</f>
        <v/>
      </c>
      <c r="CR221" s="35" t="str" cm="1">
        <f t="array" ref="CR221">IF(CP221="","",_xll.PBD(CP221,"Company ID","","USD","",""))</f>
        <v/>
      </c>
      <c r="CS221" s="35" t="str" cm="1">
        <f t="array" ref="CS221">IF(CP221="","",_xll.PBD(CR221,"Name","","USD","",""))</f>
        <v/>
      </c>
      <c r="CT221" s="31" t="str" cm="1">
        <f t="array" ref="CT221">IF(CP221="","",_xll.PBD(CP221,"Deal Type 1","","USD","",""))</f>
        <v/>
      </c>
      <c r="CY221" s="35" t="str" cm="1">
        <f t="array" ref="CY221">IF(CX221="","",_xll.PBD(CX221,"Deal Date","","USD","",""))</f>
        <v/>
      </c>
      <c r="CZ221" s="35" t="str" cm="1">
        <f t="array" ref="CZ221">IF(CX221="","",_xll.PBD(CX221,"Company ID","","USD","",""))</f>
        <v/>
      </c>
      <c r="DA221" s="35" t="str" cm="1">
        <f t="array" ref="DA221">IF(CX221="","",_xll.PBD(CZ221,"Name","","USD","",""))</f>
        <v/>
      </c>
      <c r="DB221" s="31" t="str" cm="1">
        <f t="array" ref="DB221">IF(CX221="","",_xll.PBD(CX221,"Deal Type 1","","USD","",""))</f>
        <v/>
      </c>
      <c r="DG221" s="35" t="str" cm="1">
        <f t="array" ref="DG221">IF(DF221="","",_xll.PBD(DF221,"Deal Date","","USD","",""))</f>
        <v/>
      </c>
      <c r="DH221" s="35" t="str" cm="1">
        <f t="array" ref="DH221">IF(DF221="","",_xll.PBD(DF221,"Company ID","","USD","",""))</f>
        <v/>
      </c>
      <c r="DI221" s="35" t="str" cm="1">
        <f t="array" ref="DI221">IF(DF221="","",_xll.PBD(DH221,"Name","","USD","",""))</f>
        <v/>
      </c>
      <c r="DJ221" s="31" t="str" cm="1">
        <f t="array" ref="DJ221">IF(DF221="","",_xll.PBD(DF221,"Deal Type 1","","USD","",""))</f>
        <v/>
      </c>
      <c r="DO221" s="35" t="str" cm="1">
        <f t="array" ref="DO221">IF(DN221="","",_xll.PBD(DN221,"Deal Date","","USD","",""))</f>
        <v/>
      </c>
      <c r="DP221" s="35" t="str" cm="1">
        <f t="array" ref="DP221">IF(DN221="","",_xll.PBD(DN221,"Company ID","","USD","",""))</f>
        <v/>
      </c>
      <c r="DQ221" s="35" t="str" cm="1">
        <f t="array" ref="DQ221">IF(DN221="","",_xll.PBD(DP221,"Name","","USD","",""))</f>
        <v/>
      </c>
      <c r="DR221" s="31" t="str" cm="1">
        <f t="array" ref="DR221">IF(DN221="","",_xll.PBD(DN221,"Deal Type 1","","USD","",""))</f>
        <v/>
      </c>
      <c r="DW221" s="35" t="str" cm="1">
        <f t="array" ref="DW221">IF(DV221="","",_xll.PBD(DV221,"Deal Date","","USD","",""))</f>
        <v/>
      </c>
      <c r="DX221" s="35" t="str" cm="1">
        <f t="array" ref="DX221">IF(DV221="","",_xll.PBD(DV221,"Company ID","","USD","",""))</f>
        <v/>
      </c>
      <c r="DY221" s="35" t="str" cm="1">
        <f t="array" ref="DY221">IF(DV221="","",_xll.PBD(DX221,"Name","","USD","",""))</f>
        <v/>
      </c>
      <c r="DZ221" s="31" t="str" cm="1">
        <f t="array" ref="DZ221">IF(DV221="","",_xll.PBD(DV221,"Deal Type 1","","USD","",""))</f>
        <v/>
      </c>
      <c r="EE221" s="35" t="str" cm="1">
        <f t="array" ref="EE221">IF(ED221="","",_xll.PBD(ED221,"Deal Date","","USD","",""))</f>
        <v/>
      </c>
      <c r="EF221" s="35" t="str" cm="1">
        <f t="array" ref="EF221">IF(ED221="","",_xll.PBD(ED221,"Company ID","","USD","",""))</f>
        <v/>
      </c>
      <c r="EG221" s="35" t="str" cm="1">
        <f t="array" ref="EG221">IF(ED221="","",_xll.PBD(EF221,"Name","","USD","",""))</f>
        <v/>
      </c>
      <c r="EH221" s="31" t="str" cm="1">
        <f t="array" ref="EH221">IF(ED221="","",_xll.PBD(ED221,"Deal Type 1","","USD","",""))</f>
        <v/>
      </c>
      <c r="EM221" s="35" t="str" cm="1">
        <f t="array" ref="EM221">IF(EL221="","",_xll.PBD(EL221,"Deal Date","","USD","",""))</f>
        <v/>
      </c>
      <c r="EN221" s="35" t="str" cm="1">
        <f t="array" ref="EN221">IF(EL221="","",_xll.PBD(EL221,"Company ID","","USD","",""))</f>
        <v/>
      </c>
      <c r="EO221" s="35" t="str" cm="1">
        <f t="array" ref="EO221">IF(EL221="","",_xll.PBD(EN221,"Name","","USD","",""))</f>
        <v/>
      </c>
      <c r="EP221" s="31" t="str" cm="1">
        <f t="array" ref="EP221">IF(EL221="","",_xll.PBD(EL221,"Deal Type 1","","USD","",""))</f>
        <v/>
      </c>
      <c r="EU221" s="35" t="str" cm="1">
        <f t="array" ref="EU221">IF(ET221="","",_xll.PBD(ET221,"Deal Date","","USD","",""))</f>
        <v/>
      </c>
      <c r="EV221" s="35" t="str" cm="1">
        <f t="array" ref="EV221">IF(ET221="","",_xll.PBD(ET221,"Company ID","","USD","",""))</f>
        <v/>
      </c>
      <c r="EW221" s="35" t="str" cm="1">
        <f t="array" ref="EW221">IF(ET221="","",_xll.PBD(EV221,"Name","","USD","",""))</f>
        <v/>
      </c>
      <c r="EX221" s="31" t="str" cm="1">
        <f t="array" ref="EX221">IF(ET221="","",_xll.PBD(ET221,"Deal Type 1","","USD","",""))</f>
        <v/>
      </c>
      <c r="FC221" s="35" t="str" cm="1">
        <f t="array" ref="FC221">IF(FB221="","",_xll.PBD(FB221,"Deal Date","","USD","",""))</f>
        <v/>
      </c>
      <c r="FD221" s="35" t="str" cm="1">
        <f t="array" ref="FD221">IF(FB221="","",_xll.PBD(FB221,"Company ID","","USD","",""))</f>
        <v/>
      </c>
      <c r="FE221" s="35" t="str" cm="1">
        <f t="array" ref="FE221">IF(FB221="","",_xll.PBD(FD221,"Name","","USD","",""))</f>
        <v/>
      </c>
      <c r="FF221" s="31" t="str" cm="1">
        <f t="array" ref="FF221">IF(FB221="","",_xll.PBD(FB221,"Deal Type 1","","USD","",""))</f>
        <v/>
      </c>
      <c r="FK221" s="35" t="str" cm="1">
        <f t="array" ref="FK221">IF(FJ221="","",_xll.PBD(FJ221,"Deal Date","","USD","",""))</f>
        <v/>
      </c>
      <c r="FL221" s="35" t="str" cm="1">
        <f t="array" ref="FL221">IF(FJ221="","",_xll.PBD(FJ221,"Company ID","","USD","",""))</f>
        <v/>
      </c>
      <c r="FM221" s="35" t="str" cm="1">
        <f t="array" ref="FM221">IF(FJ221="","",_xll.PBD(FL221,"Name","","USD","",""))</f>
        <v/>
      </c>
      <c r="FN221" s="31" t="str" cm="1">
        <f t="array" ref="FN221">IF(FJ221="","",_xll.PBD(FJ221,"Deal Type 1","","USD","",""))</f>
        <v/>
      </c>
      <c r="FS221" s="35" t="str" cm="1">
        <f t="array" ref="FS221">IF(FR221="","",_xll.PBD(FR221,"Deal Date","","USD","",""))</f>
        <v/>
      </c>
      <c r="FT221" s="35" t="str" cm="1">
        <f t="array" ref="FT221">IF(FR221="","",_xll.PBD(FR221,"Company ID","","USD","",""))</f>
        <v/>
      </c>
      <c r="FU221" s="35" t="str" cm="1">
        <f t="array" ref="FU221">IF(FR221="","",_xll.PBD(FT221,"Name","","USD","",""))</f>
        <v/>
      </c>
      <c r="FV221" s="31" t="str" cm="1">
        <f t="array" ref="FV221">IF(FR221="","",_xll.PBD(FR221,"Deal Type 1","","USD","",""))</f>
        <v/>
      </c>
      <c r="GA221" s="35" t="str" cm="1">
        <f t="array" ref="GA221">IF(FZ221="","",_xll.PBD(FZ221,"Deal Date","","USD","",""))</f>
        <v/>
      </c>
      <c r="GB221" s="35" t="str" cm="1">
        <f t="array" ref="GB221">IF(FZ221="","",_xll.PBD(FZ221,"Company ID","","USD","",""))</f>
        <v/>
      </c>
      <c r="GC221" s="35" t="str" cm="1">
        <f t="array" ref="GC221">IF(FZ221="","",_xll.PBD(GB221,"Name","","USD","",""))</f>
        <v/>
      </c>
      <c r="GD221" s="31" t="str" cm="1">
        <f t="array" ref="GD221">IF(FZ221="","",_xll.PBD(FZ221,"Deal Type 1","","USD","",""))</f>
        <v/>
      </c>
      <c r="GI221" s="35" t="str" cm="1">
        <f t="array" ref="GI221">IF(GH221="","",_xll.PBD(GH221,"Deal Date","","USD","",""))</f>
        <v/>
      </c>
      <c r="GJ221" s="35" t="str" cm="1">
        <f t="array" ref="GJ221">IF(GH221="","",_xll.PBD(GH221,"Company ID","","USD","",""))</f>
        <v/>
      </c>
      <c r="GK221" s="35" t="str" cm="1">
        <f t="array" ref="GK221">IF(GH221="","",_xll.PBD(GJ221,"Name","","USD","",""))</f>
        <v/>
      </c>
      <c r="GL221" s="31" t="str" cm="1">
        <f t="array" ref="GL221">IF(GH221="","",_xll.PBD(GH221,"Deal Type 1","","USD","",""))</f>
        <v/>
      </c>
      <c r="GQ221" s="35" t="str" cm="1">
        <f t="array" ref="GQ221">IF(GP221="","",_xll.PBD(GP221,"Deal Date","","USD","",""))</f>
        <v/>
      </c>
      <c r="GR221" s="35" t="str" cm="1">
        <f t="array" ref="GR221">IF(GP221="","",_xll.PBD(GP221,"Company ID","","USD","",""))</f>
        <v/>
      </c>
      <c r="GS221" s="35" t="str" cm="1">
        <f t="array" ref="GS221">IF(GP221="","",_xll.PBD(GR221,"Name","","USD","",""))</f>
        <v/>
      </c>
      <c r="GT221" s="31" t="str" cm="1">
        <f t="array" ref="GT221">IF(GP221="","",_xll.PBD(GP221,"Deal Type 1","","USD","",""))</f>
        <v/>
      </c>
      <c r="GY221" s="35" t="str" cm="1">
        <f t="array" ref="GY221">IF(GX221="","",_xll.PBD(GX221,"Deal Date","","USD","",""))</f>
        <v/>
      </c>
      <c r="GZ221" s="35" t="str" cm="1">
        <f t="array" ref="GZ221">IF(GX221="","",_xll.PBD(GX221,"Company ID","","USD","",""))</f>
        <v/>
      </c>
      <c r="HA221" s="35" t="str" cm="1">
        <f t="array" ref="HA221">IF(GX221="","",_xll.PBD(GZ221,"Name","","USD","",""))</f>
        <v/>
      </c>
      <c r="HB221" s="31" t="str" cm="1">
        <f t="array" ref="HB221">IF(GX221="","",_xll.PBD(GX221,"Deal Type 1","","USD","",""))</f>
        <v/>
      </c>
      <c r="HG221" s="35" t="str" cm="1">
        <f t="array" ref="HG221">IF(HF221="","",_xll.PBD(HF221,"Deal Date","","USD","",""))</f>
        <v/>
      </c>
      <c r="HH221" s="35" t="str" cm="1">
        <f t="array" ref="HH221">IF(HF221="","",_xll.PBD(HF221,"Company ID","","USD","",""))</f>
        <v/>
      </c>
      <c r="HI221" s="35" t="str" cm="1">
        <f t="array" ref="HI221">IF(HF221="","",_xll.PBD(HH221,"Name","","USD","",""))</f>
        <v/>
      </c>
      <c r="HJ221" s="31" t="str" cm="1">
        <f t="array" ref="HJ221">IF(HF221="","",_xll.PBD(HF221,"Deal Type 1","","USD","",""))</f>
        <v/>
      </c>
      <c r="HO221" s="35" t="str" cm="1">
        <f t="array" ref="HO221">IF(HN221="","",_xll.PBD(HN221,"Deal Date","","USD","",""))</f>
        <v/>
      </c>
      <c r="HP221" s="35" t="str" cm="1">
        <f t="array" ref="HP221">IF(HN221="","",_xll.PBD(HN221,"Company ID","","USD","",""))</f>
        <v/>
      </c>
      <c r="HQ221" s="35" t="str" cm="1">
        <f t="array" ref="HQ221">IF(HN221="","",_xll.PBD(HP221,"Name","","USD","",""))</f>
        <v/>
      </c>
      <c r="HR221" s="31" t="str" cm="1">
        <f t="array" ref="HR221">IF(HN221="","",_xll.PBD(HN221,"Deal Type 1","","USD","",""))</f>
        <v/>
      </c>
      <c r="HW221" s="35" t="str" cm="1">
        <f t="array" ref="HW221">IF(HV221="","",_xll.PBD(HV221,"Deal Date","","USD","",""))</f>
        <v/>
      </c>
      <c r="HX221" s="35" t="str" cm="1">
        <f t="array" ref="HX221">IF(HV221="","",_xll.PBD(HV221,"Company ID","","USD","",""))</f>
        <v/>
      </c>
      <c r="HY221" s="35" t="str" cm="1">
        <f t="array" ref="HY221">IF(HV221="","",_xll.PBD(HX221,"Name","","USD","",""))</f>
        <v/>
      </c>
      <c r="HZ221" s="31" t="str" cm="1">
        <f t="array" ref="HZ221">IF(HV221="","",_xll.PBD(HV221,"Deal Type 1","","USD","",""))</f>
        <v/>
      </c>
      <c r="IE221" s="35" t="str" cm="1">
        <f t="array" ref="IE221">IF(ID221="","",_xll.PBD(ID221,"Deal Date","","USD","",""))</f>
        <v/>
      </c>
      <c r="IF221" s="35" t="str" cm="1">
        <f t="array" ref="IF221">IF(ID221="","",_xll.PBD(ID221,"Company ID","","USD","",""))</f>
        <v/>
      </c>
      <c r="IG221" s="35" t="str" cm="1">
        <f t="array" ref="IG221">IF(ID221="","",_xll.PBD(IF221,"Name","","USD","",""))</f>
        <v/>
      </c>
      <c r="IH221" s="31" t="str" cm="1">
        <f t="array" ref="IH221">IF(ID221="","",_xll.PBD(ID221,"Deal Type 1","","USD","",""))</f>
        <v/>
      </c>
      <c r="IM221" s="35" t="str" cm="1">
        <f t="array" ref="IM221">IF(IL221="","",_xll.PBD(IL221,"Deal Date","","USD","",""))</f>
        <v/>
      </c>
      <c r="IN221" s="35" t="str" cm="1">
        <f t="array" ref="IN221">IF(IL221="","",_xll.PBD(IL221,"Company ID","","USD","",""))</f>
        <v/>
      </c>
      <c r="IO221" s="35" t="str" cm="1">
        <f t="array" ref="IO221">IF(IL221="","",_xll.PBD(IN221,"Name","","USD","",""))</f>
        <v/>
      </c>
      <c r="IP221" s="31" t="str" cm="1">
        <f t="array" ref="IP221">IF(IL221="","",_xll.PBD(IL221,"Deal Type 1","","USD","",""))</f>
        <v/>
      </c>
      <c r="IU221" s="35" t="str" cm="1">
        <f t="array" ref="IU221">IF(IT221="","",_xll.PBD(IT221,"Deal Date","","USD","",""))</f>
        <v/>
      </c>
      <c r="IV221" s="35" t="str" cm="1">
        <f t="array" ref="IV221">IF(IT221="","",_xll.PBD(IT221,"Company ID","","USD","",""))</f>
        <v/>
      </c>
      <c r="IW221" s="35" t="str" cm="1">
        <f t="array" ref="IW221">IF(IT221="","",_xll.PBD(IV221,"Name","","USD","",""))</f>
        <v/>
      </c>
      <c r="IX221" s="31" t="str" cm="1">
        <f t="array" ref="IX221">IF(IT221="","",_xll.PBD(IT221,"Deal Type 1","","USD","",""))</f>
        <v/>
      </c>
      <c r="JC221" s="35" t="str" cm="1">
        <f t="array" ref="JC221">IF(JB221="","",_xll.PBD(JB221,"Deal Date","","USD","",""))</f>
        <v/>
      </c>
      <c r="JD221" s="35" t="str" cm="1">
        <f t="array" ref="JD221">IF(JB221="","",_xll.PBD(JB221,"Company ID","","USD","",""))</f>
        <v/>
      </c>
      <c r="JE221" s="35" t="str" cm="1">
        <f t="array" ref="JE221">IF(JB221="","",_xll.PBD(JD221,"Name","","USD","",""))</f>
        <v/>
      </c>
      <c r="JF221" s="31" t="str" cm="1">
        <f t="array" ref="JF221">IF(JB221="","",_xll.PBD(JB221,"Deal Type 1","","USD","",""))</f>
        <v/>
      </c>
      <c r="JK221" s="35" t="str" cm="1">
        <f t="array" ref="JK221">IF(JJ221="","",_xll.PBD(JJ221,"Deal Date","","USD","",""))</f>
        <v/>
      </c>
      <c r="JL221" s="35" t="str" cm="1">
        <f t="array" ref="JL221">IF(JJ221="","",_xll.PBD(JJ221,"Company ID","","USD","",""))</f>
        <v/>
      </c>
      <c r="JM221" s="35" t="str" cm="1">
        <f t="array" ref="JM221">IF(JJ221="","",_xll.PBD(JL221,"Name","","USD","",""))</f>
        <v/>
      </c>
      <c r="JN221" s="31" t="str" cm="1">
        <f t="array" ref="JN221">IF(JJ221="","",_xll.PBD(JJ221,"Deal Type 1","","USD","",""))</f>
        <v/>
      </c>
      <c r="JS221" s="35" t="str" cm="1">
        <f t="array" ref="JS221">IF(JR221="","",_xll.PBD(JR221,"Deal Date","","USD","",""))</f>
        <v/>
      </c>
      <c r="JT221" s="35" t="str" cm="1">
        <f t="array" ref="JT221">IF(JR221="","",_xll.PBD(JR221,"Company ID","","USD","",""))</f>
        <v/>
      </c>
      <c r="JU221" s="35" t="str" cm="1">
        <f t="array" ref="JU221">IF(JR221="","",_xll.PBD(JT221,"Name","","USD","",""))</f>
        <v/>
      </c>
      <c r="JV221" s="31" t="str" cm="1">
        <f t="array" ref="JV221">IF(JR221="","",_xll.PBD(JR221,"Deal Type 1","","USD","",""))</f>
        <v/>
      </c>
      <c r="KA221" s="35" t="str" cm="1">
        <f t="array" ref="KA221">IF(JZ221="","",_xll.PBD(JZ221,"Deal Date","","USD","",""))</f>
        <v/>
      </c>
      <c r="KB221" s="35" t="str" cm="1">
        <f t="array" ref="KB221">IF(JZ221="","",_xll.PBD(JZ221,"Company ID","","USD","",""))</f>
        <v/>
      </c>
      <c r="KC221" s="35" t="str" cm="1">
        <f t="array" ref="KC221">IF(JZ221="","",_xll.PBD(KB221,"Name","","USD","",""))</f>
        <v/>
      </c>
      <c r="KD221" s="31" t="str" cm="1">
        <f t="array" ref="KD221">IF(JZ221="","",_xll.PBD(JZ221,"Deal Type 1","","USD","",""))</f>
        <v/>
      </c>
      <c r="KI221" s="35" t="str" cm="1">
        <f t="array" ref="KI221">IF(KH221="","",_xll.PBD(KH221,"Deal Date","","USD","",""))</f>
        <v/>
      </c>
      <c r="KJ221" s="35" t="str" cm="1">
        <f t="array" ref="KJ221">IF(KH221="","",_xll.PBD(KH221,"Company ID","","USD","",""))</f>
        <v/>
      </c>
      <c r="KK221" s="35" t="str" cm="1">
        <f t="array" ref="KK221">IF(KH221="","",_xll.PBD(KJ221,"Name","","USD","",""))</f>
        <v/>
      </c>
      <c r="KL221" s="31" t="str" cm="1">
        <f t="array" ref="KL221">IF(KH221="","",_xll.PBD(KH221,"Deal Type 1","","USD","",""))</f>
        <v/>
      </c>
      <c r="KQ221" s="35" t="str" cm="1">
        <f t="array" ref="KQ221">IF(KP221="","",_xll.PBD(KP221,"Deal Date","","USD","",""))</f>
        <v/>
      </c>
      <c r="KR221" s="35" t="str" cm="1">
        <f t="array" ref="KR221">IF(KP221="","",_xll.PBD(KP221,"Company ID","","USD","",""))</f>
        <v/>
      </c>
      <c r="KS221" s="35" t="str" cm="1">
        <f t="array" ref="KS221">IF(KP221="","",_xll.PBD(KR221,"Name","","USD","",""))</f>
        <v/>
      </c>
      <c r="KT221" s="31" t="str" cm="1">
        <f t="array" ref="KT221">IF(KP221="","",_xll.PBD(KP221,"Deal Type 1","","USD","",""))</f>
        <v/>
      </c>
      <c r="KY221" s="35" t="str" cm="1">
        <f t="array" ref="KY221">IF(KX221="","",_xll.PBD(KX221,"Deal Date","","USD","",""))</f>
        <v/>
      </c>
      <c r="KZ221" s="35" t="str" cm="1">
        <f t="array" ref="KZ221">IF(KX221="","",_xll.PBD(KX221,"Company ID","","USD","",""))</f>
        <v/>
      </c>
      <c r="LA221" s="35" t="str" cm="1">
        <f t="array" ref="LA221">IF(KX221="","",_xll.PBD(KZ221,"Name","","USD","",""))</f>
        <v/>
      </c>
      <c r="LB221" s="31" t="str" cm="1">
        <f t="array" ref="LB221">IF(KX221="","",_xll.PBD(KX221,"Deal Type 1","","USD","",""))</f>
        <v/>
      </c>
      <c r="LG221" s="35" t="str" cm="1">
        <f t="array" ref="LG221">IF(LF221="","",_xll.PBD(LF221,"Deal Date","","USD","",""))</f>
        <v/>
      </c>
      <c r="LH221" s="35" t="str" cm="1">
        <f t="array" ref="LH221">IF(LF221="","",_xll.PBD(LF221,"Company ID","","USD","",""))</f>
        <v/>
      </c>
      <c r="LI221" s="35" t="str" cm="1">
        <f t="array" ref="LI221">IF(LF221="","",_xll.PBD(LH221,"Name","","USD","",""))</f>
        <v/>
      </c>
      <c r="LJ221" s="31" t="str" cm="1">
        <f t="array" ref="LJ221">IF(LF221="","",_xll.PBD(LF221,"Deal Type 1","","USD","",""))</f>
        <v/>
      </c>
      <c r="LO221" s="35" t="str" cm="1">
        <f t="array" ref="LO221">IF(LN221="","",_xll.PBD(LN221,"Deal Date","","USD","",""))</f>
        <v/>
      </c>
      <c r="LP221" s="35" t="str" cm="1">
        <f t="array" ref="LP221">IF(LN221="","",_xll.PBD(LN221,"Company ID","","USD","",""))</f>
        <v/>
      </c>
      <c r="LQ221" s="35" t="str" cm="1">
        <f t="array" ref="LQ221">IF(LN221="","",_xll.PBD(LP221,"Name","","USD","",""))</f>
        <v/>
      </c>
      <c r="LR221" s="31" t="str" cm="1">
        <f t="array" ref="LR221">IF(LN221="","",_xll.PBD(LN221,"Deal Type 1","","USD","",""))</f>
        <v/>
      </c>
      <c r="LW221" s="35" t="str" cm="1">
        <f t="array" ref="LW221">IF(LV221="","",_xll.PBD(LV221,"Deal Date","","USD","",""))</f>
        <v/>
      </c>
      <c r="LX221" s="35" t="str" cm="1">
        <f t="array" ref="LX221">IF(LV221="","",_xll.PBD(LV221,"Company ID","","USD","",""))</f>
        <v/>
      </c>
      <c r="LY221" s="35" t="str" cm="1">
        <f t="array" ref="LY221">IF(LV221="","",_xll.PBD(LX221,"Name","","USD","",""))</f>
        <v/>
      </c>
      <c r="LZ221" s="31" t="str" cm="1">
        <f t="array" ref="LZ221">IF(LV221="","",_xll.PBD(LV221,"Deal Type 1","","USD","",""))</f>
        <v/>
      </c>
      <c r="ME221" s="35" t="str" cm="1">
        <f t="array" ref="ME221">IF(MD221="","",_xll.PBD(MD221,"Deal Date","","USD","",""))</f>
        <v/>
      </c>
      <c r="MF221" s="35" t="str" cm="1">
        <f t="array" ref="MF221">IF(MD221="","",_xll.PBD(MD221,"Company ID","","USD","",""))</f>
        <v/>
      </c>
      <c r="MG221" s="35" t="str" cm="1">
        <f t="array" ref="MG221">IF(MD221="","",_xll.PBD(MF221,"Name","","USD","",""))</f>
        <v/>
      </c>
      <c r="MH221" s="31" t="str" cm="1">
        <f t="array" ref="MH221">IF(MD221="","",_xll.PBD(MD221,"Deal Type 1","","USD","",""))</f>
        <v/>
      </c>
    </row>
    <row r="222" spans="7:346" x14ac:dyDescent="0.25">
      <c r="G222" s="35" t="str" cm="1">
        <f t="array" ref="G222">IF(F222="","",_xll.PBD(F222,"Deal Date","","USD","",""))</f>
        <v/>
      </c>
      <c r="H222" s="35" t="str" cm="1">
        <f t="array" ref="H222">IF(F222="","",_xll.PBD(F222,"Company ID","","USD","",""))</f>
        <v/>
      </c>
      <c r="I222" s="35" t="str" cm="1">
        <f t="array" ref="I222">IF(F222="","",_xll.PBD(H222,"Name","","USD","",""))</f>
        <v/>
      </c>
      <c r="J222" s="31" t="str" cm="1">
        <f t="array" ref="J222">IF(F222="","",_xll.PBD(F222,"Deal Type 1","","USD","",""))</f>
        <v/>
      </c>
      <c r="O222" s="35" t="str" cm="1">
        <f t="array" ref="O222">IF(N222="","",_xll.PBD(N222,"Deal Date","","USD","",""))</f>
        <v/>
      </c>
      <c r="P222" s="35" t="str" cm="1">
        <f t="array" ref="P222">IF(N222="","",_xll.PBD(N222,"Company ID","","USD","",""))</f>
        <v/>
      </c>
      <c r="Q222" s="35" t="str" cm="1">
        <f t="array" ref="Q222">IF(N222="","",_xll.PBD(P222,"Name","","USD","",""))</f>
        <v/>
      </c>
      <c r="R222" s="31" t="str" cm="1">
        <f t="array" ref="R222">IF(N222="","",_xll.PBD(N222,"Deal Type 1","","USD","",""))</f>
        <v/>
      </c>
      <c r="W222" s="35" t="str" cm="1">
        <f t="array" ref="W222">IF(V222="","",_xll.PBD(V222,"Deal Date","","USD","",""))</f>
        <v/>
      </c>
      <c r="X222" s="35" t="str" cm="1">
        <f t="array" ref="X222">IF(V222="","",_xll.PBD(V222,"Company ID","","USD","",""))</f>
        <v/>
      </c>
      <c r="Y222" s="35" t="str" cm="1">
        <f t="array" ref="Y222">IF(V222="","",_xll.PBD(X222,"Name","","USD","",""))</f>
        <v/>
      </c>
      <c r="Z222" s="31" t="str" cm="1">
        <f t="array" ref="Z222">IF(V222="","",_xll.PBD(V222,"Deal Type 1","","USD","",""))</f>
        <v/>
      </c>
      <c r="AE222" s="35" t="str" cm="1">
        <f t="array" ref="AE222">IF(AD222="","",_xll.PBD(AD222,"Deal Date","","USD","",""))</f>
        <v/>
      </c>
      <c r="AF222" s="35" t="str" cm="1">
        <f t="array" ref="AF222">IF(AD222="","",_xll.PBD(AD222,"Company ID","","USD","",""))</f>
        <v/>
      </c>
      <c r="AG222" s="35" t="str" cm="1">
        <f t="array" ref="AG222">IF(AD222="","",_xll.PBD(AF222,"Name","","USD","",""))</f>
        <v/>
      </c>
      <c r="AH222" s="31" t="str" cm="1">
        <f t="array" ref="AH222">IF(AD222="","",_xll.PBD(AD222,"Deal Type 1","","USD","",""))</f>
        <v/>
      </c>
      <c r="AM222" s="35" t="str" cm="1">
        <f t="array" ref="AM222">IF(AL222="","",_xll.PBD(AL222,"Deal Date","","USD","",""))</f>
        <v/>
      </c>
      <c r="AN222" s="35" t="str" cm="1">
        <f t="array" ref="AN222">IF(AL222="","",_xll.PBD(AL222,"Company ID","","USD","",""))</f>
        <v/>
      </c>
      <c r="AO222" s="35" t="str" cm="1">
        <f t="array" ref="AO222">IF(AL222="","",_xll.PBD(AN222,"Name","","USD","",""))</f>
        <v/>
      </c>
      <c r="AP222" s="31" t="str" cm="1">
        <f t="array" ref="AP222">IF(AL222="","",_xll.PBD(AL222,"Deal Type 1","","USD","",""))</f>
        <v/>
      </c>
      <c r="AU222" s="35" t="str" cm="1">
        <f t="array" ref="AU222">IF(AT222="","",_xll.PBD(AT222,"Deal Date","","USD","",""))</f>
        <v/>
      </c>
      <c r="AV222" s="35" t="str" cm="1">
        <f t="array" ref="AV222">IF(AT222="","",_xll.PBD(AT222,"Company ID","","USD","",""))</f>
        <v/>
      </c>
      <c r="AW222" s="35" t="str" cm="1">
        <f t="array" ref="AW222">IF(AT222="","",_xll.PBD(AV222,"Name","","USD","",""))</f>
        <v/>
      </c>
      <c r="AX222" s="31" t="str" cm="1">
        <f t="array" ref="AX222">IF(AT222="","",_xll.PBD(AT222,"Deal Type 1","","USD","",""))</f>
        <v/>
      </c>
      <c r="BC222" s="35" t="str" cm="1">
        <f t="array" ref="BC222">IF(BB222="","",_xll.PBD(BB222,"Deal Date","","USD","",""))</f>
        <v/>
      </c>
      <c r="BD222" s="35" t="str" cm="1">
        <f t="array" ref="BD222">IF(BB222="","",_xll.PBD(BB222,"Company ID","","USD","",""))</f>
        <v/>
      </c>
      <c r="BE222" s="35" t="str" cm="1">
        <f t="array" ref="BE222">IF(BB222="","",_xll.PBD(BD222,"Name","","USD","",""))</f>
        <v/>
      </c>
      <c r="BF222" s="31" t="str" cm="1">
        <f t="array" ref="BF222">IF(BB222="","",_xll.PBD(BB222,"Deal Type 1","","USD","",""))</f>
        <v/>
      </c>
      <c r="BK222" s="35" t="str" cm="1">
        <f t="array" ref="BK222">IF(BJ222="","",_xll.PBD(BJ222,"Deal Date","","USD","",""))</f>
        <v/>
      </c>
      <c r="BL222" s="35" t="str" cm="1">
        <f t="array" ref="BL222">IF(BJ222="","",_xll.PBD(BJ222,"Company ID","","USD","",""))</f>
        <v/>
      </c>
      <c r="BM222" s="35" t="str" cm="1">
        <f t="array" ref="BM222">IF(BJ222="","",_xll.PBD(BL222,"Name","","USD","",""))</f>
        <v/>
      </c>
      <c r="BN222" s="31" t="str" cm="1">
        <f t="array" ref="BN222">IF(BJ222="","",_xll.PBD(BJ222,"Deal Type 1","","USD","",""))</f>
        <v/>
      </c>
      <c r="BS222" s="35" t="str" cm="1">
        <f t="array" ref="BS222">IF(BR222="","",_xll.PBD(BR222,"Deal Date","","USD","",""))</f>
        <v/>
      </c>
      <c r="BT222" s="35" t="str" cm="1">
        <f t="array" ref="BT222">IF(BR222="","",_xll.PBD(BR222,"Company ID","","USD","",""))</f>
        <v/>
      </c>
      <c r="BU222" s="35" t="str" cm="1">
        <f t="array" ref="BU222">IF(BR222="","",_xll.PBD(BT222,"Name","","USD","",""))</f>
        <v/>
      </c>
      <c r="BV222" s="31" t="str" cm="1">
        <f t="array" ref="BV222">IF(BR222="","",_xll.PBD(BR222,"Deal Type 1","","USD","",""))</f>
        <v/>
      </c>
      <c r="CA222" s="35" t="str" cm="1">
        <f t="array" ref="CA222">IF(BZ222="","",_xll.PBD(BZ222,"Deal Date","","USD","",""))</f>
        <v/>
      </c>
      <c r="CB222" s="35" t="str" cm="1">
        <f t="array" ref="CB222">IF(BZ222="","",_xll.PBD(BZ222,"Company ID","","USD","",""))</f>
        <v/>
      </c>
      <c r="CC222" s="35" t="str" cm="1">
        <f t="array" ref="CC222">IF(BZ222="","",_xll.PBD(CB222,"Name","","USD","",""))</f>
        <v/>
      </c>
      <c r="CD222" s="31" t="str" cm="1">
        <f t="array" ref="CD222">IF(BZ222="","",_xll.PBD(BZ222,"Deal Type 1","","USD","",""))</f>
        <v/>
      </c>
      <c r="CI222" s="35" t="str" cm="1">
        <f t="array" ref="CI222">IF(CH222="","",_xll.PBD(CH222,"Deal Date","","USD","",""))</f>
        <v/>
      </c>
      <c r="CJ222" s="35" t="str" cm="1">
        <f t="array" ref="CJ222">IF(CH222="","",_xll.PBD(CH222,"Company ID","","USD","",""))</f>
        <v/>
      </c>
      <c r="CK222" s="35" t="str" cm="1">
        <f t="array" ref="CK222">IF(CH222="","",_xll.PBD(CJ222,"Name","","USD","",""))</f>
        <v/>
      </c>
      <c r="CL222" s="31" t="str" cm="1">
        <f t="array" ref="CL222">IF(CH222="","",_xll.PBD(CH222,"Deal Type 1","","USD","",""))</f>
        <v/>
      </c>
      <c r="CQ222" s="35" t="str" cm="1">
        <f t="array" ref="CQ222">IF(CP222="","",_xll.PBD(CP222,"Deal Date","","USD","",""))</f>
        <v/>
      </c>
      <c r="CR222" s="35" t="str" cm="1">
        <f t="array" ref="CR222">IF(CP222="","",_xll.PBD(CP222,"Company ID","","USD","",""))</f>
        <v/>
      </c>
      <c r="CS222" s="35" t="str" cm="1">
        <f t="array" ref="CS222">IF(CP222="","",_xll.PBD(CR222,"Name","","USD","",""))</f>
        <v/>
      </c>
      <c r="CT222" s="31" t="str" cm="1">
        <f t="array" ref="CT222">IF(CP222="","",_xll.PBD(CP222,"Deal Type 1","","USD","",""))</f>
        <v/>
      </c>
      <c r="CY222" s="35" t="str" cm="1">
        <f t="array" ref="CY222">IF(CX222="","",_xll.PBD(CX222,"Deal Date","","USD","",""))</f>
        <v/>
      </c>
      <c r="CZ222" s="35" t="str" cm="1">
        <f t="array" ref="CZ222">IF(CX222="","",_xll.PBD(CX222,"Company ID","","USD","",""))</f>
        <v/>
      </c>
      <c r="DA222" s="35" t="str" cm="1">
        <f t="array" ref="DA222">IF(CX222="","",_xll.PBD(CZ222,"Name","","USD","",""))</f>
        <v/>
      </c>
      <c r="DB222" s="31" t="str" cm="1">
        <f t="array" ref="DB222">IF(CX222="","",_xll.PBD(CX222,"Deal Type 1","","USD","",""))</f>
        <v/>
      </c>
      <c r="DG222" s="35" t="str" cm="1">
        <f t="array" ref="DG222">IF(DF222="","",_xll.PBD(DF222,"Deal Date","","USD","",""))</f>
        <v/>
      </c>
      <c r="DH222" s="35" t="str" cm="1">
        <f t="array" ref="DH222">IF(DF222="","",_xll.PBD(DF222,"Company ID","","USD","",""))</f>
        <v/>
      </c>
      <c r="DI222" s="35" t="str" cm="1">
        <f t="array" ref="DI222">IF(DF222="","",_xll.PBD(DH222,"Name","","USD","",""))</f>
        <v/>
      </c>
      <c r="DJ222" s="31" t="str" cm="1">
        <f t="array" ref="DJ222">IF(DF222="","",_xll.PBD(DF222,"Deal Type 1","","USD","",""))</f>
        <v/>
      </c>
      <c r="DO222" s="35" t="str" cm="1">
        <f t="array" ref="DO222">IF(DN222="","",_xll.PBD(DN222,"Deal Date","","USD","",""))</f>
        <v/>
      </c>
      <c r="DP222" s="35" t="str" cm="1">
        <f t="array" ref="DP222">IF(DN222="","",_xll.PBD(DN222,"Company ID","","USD","",""))</f>
        <v/>
      </c>
      <c r="DQ222" s="35" t="str" cm="1">
        <f t="array" ref="DQ222">IF(DN222="","",_xll.PBD(DP222,"Name","","USD","",""))</f>
        <v/>
      </c>
      <c r="DR222" s="31" t="str" cm="1">
        <f t="array" ref="DR222">IF(DN222="","",_xll.PBD(DN222,"Deal Type 1","","USD","",""))</f>
        <v/>
      </c>
      <c r="DW222" s="35" t="str" cm="1">
        <f t="array" ref="DW222">IF(DV222="","",_xll.PBD(DV222,"Deal Date","","USD","",""))</f>
        <v/>
      </c>
      <c r="DX222" s="35" t="str" cm="1">
        <f t="array" ref="DX222">IF(DV222="","",_xll.PBD(DV222,"Company ID","","USD","",""))</f>
        <v/>
      </c>
      <c r="DY222" s="35" t="str" cm="1">
        <f t="array" ref="DY222">IF(DV222="","",_xll.PBD(DX222,"Name","","USD","",""))</f>
        <v/>
      </c>
      <c r="DZ222" s="31" t="str" cm="1">
        <f t="array" ref="DZ222">IF(DV222="","",_xll.PBD(DV222,"Deal Type 1","","USD","",""))</f>
        <v/>
      </c>
      <c r="EE222" s="35" t="str" cm="1">
        <f t="array" ref="EE222">IF(ED222="","",_xll.PBD(ED222,"Deal Date","","USD","",""))</f>
        <v/>
      </c>
      <c r="EF222" s="35" t="str" cm="1">
        <f t="array" ref="EF222">IF(ED222="","",_xll.PBD(ED222,"Company ID","","USD","",""))</f>
        <v/>
      </c>
      <c r="EG222" s="35" t="str" cm="1">
        <f t="array" ref="EG222">IF(ED222="","",_xll.PBD(EF222,"Name","","USD","",""))</f>
        <v/>
      </c>
      <c r="EH222" s="31" t="str" cm="1">
        <f t="array" ref="EH222">IF(ED222="","",_xll.PBD(ED222,"Deal Type 1","","USD","",""))</f>
        <v/>
      </c>
      <c r="EM222" s="35" t="str" cm="1">
        <f t="array" ref="EM222">IF(EL222="","",_xll.PBD(EL222,"Deal Date","","USD","",""))</f>
        <v/>
      </c>
      <c r="EN222" s="35" t="str" cm="1">
        <f t="array" ref="EN222">IF(EL222="","",_xll.PBD(EL222,"Company ID","","USD","",""))</f>
        <v/>
      </c>
      <c r="EO222" s="35" t="str" cm="1">
        <f t="array" ref="EO222">IF(EL222="","",_xll.PBD(EN222,"Name","","USD","",""))</f>
        <v/>
      </c>
      <c r="EP222" s="31" t="str" cm="1">
        <f t="array" ref="EP222">IF(EL222="","",_xll.PBD(EL222,"Deal Type 1","","USD","",""))</f>
        <v/>
      </c>
      <c r="EU222" s="35" t="str" cm="1">
        <f t="array" ref="EU222">IF(ET222="","",_xll.PBD(ET222,"Deal Date","","USD","",""))</f>
        <v/>
      </c>
      <c r="EV222" s="35" t="str" cm="1">
        <f t="array" ref="EV222">IF(ET222="","",_xll.PBD(ET222,"Company ID","","USD","",""))</f>
        <v/>
      </c>
      <c r="EW222" s="35" t="str" cm="1">
        <f t="array" ref="EW222">IF(ET222="","",_xll.PBD(EV222,"Name","","USD","",""))</f>
        <v/>
      </c>
      <c r="EX222" s="31" t="str" cm="1">
        <f t="array" ref="EX222">IF(ET222="","",_xll.PBD(ET222,"Deal Type 1","","USD","",""))</f>
        <v/>
      </c>
      <c r="FC222" s="35" t="str" cm="1">
        <f t="array" ref="FC222">IF(FB222="","",_xll.PBD(FB222,"Deal Date","","USD","",""))</f>
        <v/>
      </c>
      <c r="FD222" s="35" t="str" cm="1">
        <f t="array" ref="FD222">IF(FB222="","",_xll.PBD(FB222,"Company ID","","USD","",""))</f>
        <v/>
      </c>
      <c r="FE222" s="35" t="str" cm="1">
        <f t="array" ref="FE222">IF(FB222="","",_xll.PBD(FD222,"Name","","USD","",""))</f>
        <v/>
      </c>
      <c r="FF222" s="31" t="str" cm="1">
        <f t="array" ref="FF222">IF(FB222="","",_xll.PBD(FB222,"Deal Type 1","","USD","",""))</f>
        <v/>
      </c>
      <c r="FK222" s="35" t="str" cm="1">
        <f t="array" ref="FK222">IF(FJ222="","",_xll.PBD(FJ222,"Deal Date","","USD","",""))</f>
        <v/>
      </c>
      <c r="FL222" s="35" t="str" cm="1">
        <f t="array" ref="FL222">IF(FJ222="","",_xll.PBD(FJ222,"Company ID","","USD","",""))</f>
        <v/>
      </c>
      <c r="FM222" s="35" t="str" cm="1">
        <f t="array" ref="FM222">IF(FJ222="","",_xll.PBD(FL222,"Name","","USD","",""))</f>
        <v/>
      </c>
      <c r="FN222" s="31" t="str" cm="1">
        <f t="array" ref="FN222">IF(FJ222="","",_xll.PBD(FJ222,"Deal Type 1","","USD","",""))</f>
        <v/>
      </c>
      <c r="FS222" s="35" t="str" cm="1">
        <f t="array" ref="FS222">IF(FR222="","",_xll.PBD(FR222,"Deal Date","","USD","",""))</f>
        <v/>
      </c>
      <c r="FT222" s="35" t="str" cm="1">
        <f t="array" ref="FT222">IF(FR222="","",_xll.PBD(FR222,"Company ID","","USD","",""))</f>
        <v/>
      </c>
      <c r="FU222" s="35" t="str" cm="1">
        <f t="array" ref="FU222">IF(FR222="","",_xll.PBD(FT222,"Name","","USD","",""))</f>
        <v/>
      </c>
      <c r="FV222" s="31" t="str" cm="1">
        <f t="array" ref="FV222">IF(FR222="","",_xll.PBD(FR222,"Deal Type 1","","USD","",""))</f>
        <v/>
      </c>
      <c r="GA222" s="35" t="str" cm="1">
        <f t="array" ref="GA222">IF(FZ222="","",_xll.PBD(FZ222,"Deal Date","","USD","",""))</f>
        <v/>
      </c>
      <c r="GB222" s="35" t="str" cm="1">
        <f t="array" ref="GB222">IF(FZ222="","",_xll.PBD(FZ222,"Company ID","","USD","",""))</f>
        <v/>
      </c>
      <c r="GC222" s="35" t="str" cm="1">
        <f t="array" ref="GC222">IF(FZ222="","",_xll.PBD(GB222,"Name","","USD","",""))</f>
        <v/>
      </c>
      <c r="GD222" s="31" t="str" cm="1">
        <f t="array" ref="GD222">IF(FZ222="","",_xll.PBD(FZ222,"Deal Type 1","","USD","",""))</f>
        <v/>
      </c>
      <c r="GI222" s="35" t="str" cm="1">
        <f t="array" ref="GI222">IF(GH222="","",_xll.PBD(GH222,"Deal Date","","USD","",""))</f>
        <v/>
      </c>
      <c r="GJ222" s="35" t="str" cm="1">
        <f t="array" ref="GJ222">IF(GH222="","",_xll.PBD(GH222,"Company ID","","USD","",""))</f>
        <v/>
      </c>
      <c r="GK222" s="35" t="str" cm="1">
        <f t="array" ref="GK222">IF(GH222="","",_xll.PBD(GJ222,"Name","","USD","",""))</f>
        <v/>
      </c>
      <c r="GL222" s="31" t="str" cm="1">
        <f t="array" ref="GL222">IF(GH222="","",_xll.PBD(GH222,"Deal Type 1","","USD","",""))</f>
        <v/>
      </c>
      <c r="GQ222" s="35" t="str" cm="1">
        <f t="array" ref="GQ222">IF(GP222="","",_xll.PBD(GP222,"Deal Date","","USD","",""))</f>
        <v/>
      </c>
      <c r="GR222" s="35" t="str" cm="1">
        <f t="array" ref="GR222">IF(GP222="","",_xll.PBD(GP222,"Company ID","","USD","",""))</f>
        <v/>
      </c>
      <c r="GS222" s="35" t="str" cm="1">
        <f t="array" ref="GS222">IF(GP222="","",_xll.PBD(GR222,"Name","","USD","",""))</f>
        <v/>
      </c>
      <c r="GT222" s="31" t="str" cm="1">
        <f t="array" ref="GT222">IF(GP222="","",_xll.PBD(GP222,"Deal Type 1","","USD","",""))</f>
        <v/>
      </c>
      <c r="GY222" s="35" t="str" cm="1">
        <f t="array" ref="GY222">IF(GX222="","",_xll.PBD(GX222,"Deal Date","","USD","",""))</f>
        <v/>
      </c>
      <c r="GZ222" s="35" t="str" cm="1">
        <f t="array" ref="GZ222">IF(GX222="","",_xll.PBD(GX222,"Company ID","","USD","",""))</f>
        <v/>
      </c>
      <c r="HA222" s="35" t="str" cm="1">
        <f t="array" ref="HA222">IF(GX222="","",_xll.PBD(GZ222,"Name","","USD","",""))</f>
        <v/>
      </c>
      <c r="HB222" s="31" t="str" cm="1">
        <f t="array" ref="HB222">IF(GX222="","",_xll.PBD(GX222,"Deal Type 1","","USD","",""))</f>
        <v/>
      </c>
      <c r="HG222" s="35" t="str" cm="1">
        <f t="array" ref="HG222">IF(HF222="","",_xll.PBD(HF222,"Deal Date","","USD","",""))</f>
        <v/>
      </c>
      <c r="HH222" s="35" t="str" cm="1">
        <f t="array" ref="HH222">IF(HF222="","",_xll.PBD(HF222,"Company ID","","USD","",""))</f>
        <v/>
      </c>
      <c r="HI222" s="35" t="str" cm="1">
        <f t="array" ref="HI222">IF(HF222="","",_xll.PBD(HH222,"Name","","USD","",""))</f>
        <v/>
      </c>
      <c r="HJ222" s="31" t="str" cm="1">
        <f t="array" ref="HJ222">IF(HF222="","",_xll.PBD(HF222,"Deal Type 1","","USD","",""))</f>
        <v/>
      </c>
      <c r="HO222" s="35" t="str" cm="1">
        <f t="array" ref="HO222">IF(HN222="","",_xll.PBD(HN222,"Deal Date","","USD","",""))</f>
        <v/>
      </c>
      <c r="HP222" s="35" t="str" cm="1">
        <f t="array" ref="HP222">IF(HN222="","",_xll.PBD(HN222,"Company ID","","USD","",""))</f>
        <v/>
      </c>
      <c r="HQ222" s="35" t="str" cm="1">
        <f t="array" ref="HQ222">IF(HN222="","",_xll.PBD(HP222,"Name","","USD","",""))</f>
        <v/>
      </c>
      <c r="HR222" s="31" t="str" cm="1">
        <f t="array" ref="HR222">IF(HN222="","",_xll.PBD(HN222,"Deal Type 1","","USD","",""))</f>
        <v/>
      </c>
      <c r="HW222" s="35" t="str" cm="1">
        <f t="array" ref="HW222">IF(HV222="","",_xll.PBD(HV222,"Deal Date","","USD","",""))</f>
        <v/>
      </c>
      <c r="HX222" s="35" t="str" cm="1">
        <f t="array" ref="HX222">IF(HV222="","",_xll.PBD(HV222,"Company ID","","USD","",""))</f>
        <v/>
      </c>
      <c r="HY222" s="35" t="str" cm="1">
        <f t="array" ref="HY222">IF(HV222="","",_xll.PBD(HX222,"Name","","USD","",""))</f>
        <v/>
      </c>
      <c r="HZ222" s="31" t="str" cm="1">
        <f t="array" ref="HZ222">IF(HV222="","",_xll.PBD(HV222,"Deal Type 1","","USD","",""))</f>
        <v/>
      </c>
      <c r="IE222" s="35" t="str" cm="1">
        <f t="array" ref="IE222">IF(ID222="","",_xll.PBD(ID222,"Deal Date","","USD","",""))</f>
        <v/>
      </c>
      <c r="IF222" s="35" t="str" cm="1">
        <f t="array" ref="IF222">IF(ID222="","",_xll.PBD(ID222,"Company ID","","USD","",""))</f>
        <v/>
      </c>
      <c r="IG222" s="35" t="str" cm="1">
        <f t="array" ref="IG222">IF(ID222="","",_xll.PBD(IF222,"Name","","USD","",""))</f>
        <v/>
      </c>
      <c r="IH222" s="31" t="str" cm="1">
        <f t="array" ref="IH222">IF(ID222="","",_xll.PBD(ID222,"Deal Type 1","","USD","",""))</f>
        <v/>
      </c>
      <c r="IM222" s="35" t="str" cm="1">
        <f t="array" ref="IM222">IF(IL222="","",_xll.PBD(IL222,"Deal Date","","USD","",""))</f>
        <v/>
      </c>
      <c r="IN222" s="35" t="str" cm="1">
        <f t="array" ref="IN222">IF(IL222="","",_xll.PBD(IL222,"Company ID","","USD","",""))</f>
        <v/>
      </c>
      <c r="IO222" s="35" t="str" cm="1">
        <f t="array" ref="IO222">IF(IL222="","",_xll.PBD(IN222,"Name","","USD","",""))</f>
        <v/>
      </c>
      <c r="IP222" s="31" t="str" cm="1">
        <f t="array" ref="IP222">IF(IL222="","",_xll.PBD(IL222,"Deal Type 1","","USD","",""))</f>
        <v/>
      </c>
      <c r="IU222" s="35" t="str" cm="1">
        <f t="array" ref="IU222">IF(IT222="","",_xll.PBD(IT222,"Deal Date","","USD","",""))</f>
        <v/>
      </c>
      <c r="IV222" s="35" t="str" cm="1">
        <f t="array" ref="IV222">IF(IT222="","",_xll.PBD(IT222,"Company ID","","USD","",""))</f>
        <v/>
      </c>
      <c r="IW222" s="35" t="str" cm="1">
        <f t="array" ref="IW222">IF(IT222="","",_xll.PBD(IV222,"Name","","USD","",""))</f>
        <v/>
      </c>
      <c r="IX222" s="31" t="str" cm="1">
        <f t="array" ref="IX222">IF(IT222="","",_xll.PBD(IT222,"Deal Type 1","","USD","",""))</f>
        <v/>
      </c>
      <c r="JC222" s="35" t="str" cm="1">
        <f t="array" ref="JC222">IF(JB222="","",_xll.PBD(JB222,"Deal Date","","USD","",""))</f>
        <v/>
      </c>
      <c r="JD222" s="35" t="str" cm="1">
        <f t="array" ref="JD222">IF(JB222="","",_xll.PBD(JB222,"Company ID","","USD","",""))</f>
        <v/>
      </c>
      <c r="JE222" s="35" t="str" cm="1">
        <f t="array" ref="JE222">IF(JB222="","",_xll.PBD(JD222,"Name","","USD","",""))</f>
        <v/>
      </c>
      <c r="JF222" s="31" t="str" cm="1">
        <f t="array" ref="JF222">IF(JB222="","",_xll.PBD(JB222,"Deal Type 1","","USD","",""))</f>
        <v/>
      </c>
      <c r="JK222" s="35" t="str" cm="1">
        <f t="array" ref="JK222">IF(JJ222="","",_xll.PBD(JJ222,"Deal Date","","USD","",""))</f>
        <v/>
      </c>
      <c r="JL222" s="35" t="str" cm="1">
        <f t="array" ref="JL222">IF(JJ222="","",_xll.PBD(JJ222,"Company ID","","USD","",""))</f>
        <v/>
      </c>
      <c r="JM222" s="35" t="str" cm="1">
        <f t="array" ref="JM222">IF(JJ222="","",_xll.PBD(JL222,"Name","","USD","",""))</f>
        <v/>
      </c>
      <c r="JN222" s="31" t="str" cm="1">
        <f t="array" ref="JN222">IF(JJ222="","",_xll.PBD(JJ222,"Deal Type 1","","USD","",""))</f>
        <v/>
      </c>
      <c r="JS222" s="35" t="str" cm="1">
        <f t="array" ref="JS222">IF(JR222="","",_xll.PBD(JR222,"Deal Date","","USD","",""))</f>
        <v/>
      </c>
      <c r="JT222" s="35" t="str" cm="1">
        <f t="array" ref="JT222">IF(JR222="","",_xll.PBD(JR222,"Company ID","","USD","",""))</f>
        <v/>
      </c>
      <c r="JU222" s="35" t="str" cm="1">
        <f t="array" ref="JU222">IF(JR222="","",_xll.PBD(JT222,"Name","","USD","",""))</f>
        <v/>
      </c>
      <c r="JV222" s="31" t="str" cm="1">
        <f t="array" ref="JV222">IF(JR222="","",_xll.PBD(JR222,"Deal Type 1","","USD","",""))</f>
        <v/>
      </c>
      <c r="KA222" s="35" t="str" cm="1">
        <f t="array" ref="KA222">IF(JZ222="","",_xll.PBD(JZ222,"Deal Date","","USD","",""))</f>
        <v/>
      </c>
      <c r="KB222" s="35" t="str" cm="1">
        <f t="array" ref="KB222">IF(JZ222="","",_xll.PBD(JZ222,"Company ID","","USD","",""))</f>
        <v/>
      </c>
      <c r="KC222" s="35" t="str" cm="1">
        <f t="array" ref="KC222">IF(JZ222="","",_xll.PBD(KB222,"Name","","USD","",""))</f>
        <v/>
      </c>
      <c r="KD222" s="31" t="str" cm="1">
        <f t="array" ref="KD222">IF(JZ222="","",_xll.PBD(JZ222,"Deal Type 1","","USD","",""))</f>
        <v/>
      </c>
      <c r="KI222" s="35" t="str" cm="1">
        <f t="array" ref="KI222">IF(KH222="","",_xll.PBD(KH222,"Deal Date","","USD","",""))</f>
        <v/>
      </c>
      <c r="KJ222" s="35" t="str" cm="1">
        <f t="array" ref="KJ222">IF(KH222="","",_xll.PBD(KH222,"Company ID","","USD","",""))</f>
        <v/>
      </c>
      <c r="KK222" s="35" t="str" cm="1">
        <f t="array" ref="KK222">IF(KH222="","",_xll.PBD(KJ222,"Name","","USD","",""))</f>
        <v/>
      </c>
      <c r="KL222" s="31" t="str" cm="1">
        <f t="array" ref="KL222">IF(KH222="","",_xll.PBD(KH222,"Deal Type 1","","USD","",""))</f>
        <v/>
      </c>
      <c r="KQ222" s="35" t="str" cm="1">
        <f t="array" ref="KQ222">IF(KP222="","",_xll.PBD(KP222,"Deal Date","","USD","",""))</f>
        <v/>
      </c>
      <c r="KR222" s="35" t="str" cm="1">
        <f t="array" ref="KR222">IF(KP222="","",_xll.PBD(KP222,"Company ID","","USD","",""))</f>
        <v/>
      </c>
      <c r="KS222" s="35" t="str" cm="1">
        <f t="array" ref="KS222">IF(KP222="","",_xll.PBD(KR222,"Name","","USD","",""))</f>
        <v/>
      </c>
      <c r="KT222" s="31" t="str" cm="1">
        <f t="array" ref="KT222">IF(KP222="","",_xll.PBD(KP222,"Deal Type 1","","USD","",""))</f>
        <v/>
      </c>
      <c r="KY222" s="35" t="str" cm="1">
        <f t="array" ref="KY222">IF(KX222="","",_xll.PBD(KX222,"Deal Date","","USD","",""))</f>
        <v/>
      </c>
      <c r="KZ222" s="35" t="str" cm="1">
        <f t="array" ref="KZ222">IF(KX222="","",_xll.PBD(KX222,"Company ID","","USD","",""))</f>
        <v/>
      </c>
      <c r="LA222" s="35" t="str" cm="1">
        <f t="array" ref="LA222">IF(KX222="","",_xll.PBD(KZ222,"Name","","USD","",""))</f>
        <v/>
      </c>
      <c r="LB222" s="31" t="str" cm="1">
        <f t="array" ref="LB222">IF(KX222="","",_xll.PBD(KX222,"Deal Type 1","","USD","",""))</f>
        <v/>
      </c>
      <c r="LG222" s="35" t="str" cm="1">
        <f t="array" ref="LG222">IF(LF222="","",_xll.PBD(LF222,"Deal Date","","USD","",""))</f>
        <v/>
      </c>
      <c r="LH222" s="35" t="str" cm="1">
        <f t="array" ref="LH222">IF(LF222="","",_xll.PBD(LF222,"Company ID","","USD","",""))</f>
        <v/>
      </c>
      <c r="LI222" s="35" t="str" cm="1">
        <f t="array" ref="LI222">IF(LF222="","",_xll.PBD(LH222,"Name","","USD","",""))</f>
        <v/>
      </c>
      <c r="LJ222" s="31" t="str" cm="1">
        <f t="array" ref="LJ222">IF(LF222="","",_xll.PBD(LF222,"Deal Type 1","","USD","",""))</f>
        <v/>
      </c>
      <c r="LO222" s="35" t="str" cm="1">
        <f t="array" ref="LO222">IF(LN222="","",_xll.PBD(LN222,"Deal Date","","USD","",""))</f>
        <v/>
      </c>
      <c r="LP222" s="35" t="str" cm="1">
        <f t="array" ref="LP222">IF(LN222="","",_xll.PBD(LN222,"Company ID","","USD","",""))</f>
        <v/>
      </c>
      <c r="LQ222" s="35" t="str" cm="1">
        <f t="array" ref="LQ222">IF(LN222="","",_xll.PBD(LP222,"Name","","USD","",""))</f>
        <v/>
      </c>
      <c r="LR222" s="31" t="str" cm="1">
        <f t="array" ref="LR222">IF(LN222="","",_xll.PBD(LN222,"Deal Type 1","","USD","",""))</f>
        <v/>
      </c>
      <c r="LW222" s="35" t="str" cm="1">
        <f t="array" ref="LW222">IF(LV222="","",_xll.PBD(LV222,"Deal Date","","USD","",""))</f>
        <v/>
      </c>
      <c r="LX222" s="35" t="str" cm="1">
        <f t="array" ref="LX222">IF(LV222="","",_xll.PBD(LV222,"Company ID","","USD","",""))</f>
        <v/>
      </c>
      <c r="LY222" s="35" t="str" cm="1">
        <f t="array" ref="LY222">IF(LV222="","",_xll.PBD(LX222,"Name","","USD","",""))</f>
        <v/>
      </c>
      <c r="LZ222" s="31" t="str" cm="1">
        <f t="array" ref="LZ222">IF(LV222="","",_xll.PBD(LV222,"Deal Type 1","","USD","",""))</f>
        <v/>
      </c>
      <c r="ME222" s="35" t="str" cm="1">
        <f t="array" ref="ME222">IF(MD222="","",_xll.PBD(MD222,"Deal Date","","USD","",""))</f>
        <v/>
      </c>
      <c r="MF222" s="35" t="str" cm="1">
        <f t="array" ref="MF222">IF(MD222="","",_xll.PBD(MD222,"Company ID","","USD","",""))</f>
        <v/>
      </c>
      <c r="MG222" s="35" t="str" cm="1">
        <f t="array" ref="MG222">IF(MD222="","",_xll.PBD(MF222,"Name","","USD","",""))</f>
        <v/>
      </c>
      <c r="MH222" s="31" t="str" cm="1">
        <f t="array" ref="MH222">IF(MD222="","",_xll.PBD(MD222,"Deal Type 1","","USD","",""))</f>
        <v/>
      </c>
    </row>
    <row r="223" spans="7:346" x14ac:dyDescent="0.25">
      <c r="G223" s="35" t="str" cm="1">
        <f t="array" ref="G223">IF(F223="","",_xll.PBD(F223,"Deal Date","","USD","",""))</f>
        <v/>
      </c>
      <c r="H223" s="35" t="str" cm="1">
        <f t="array" ref="H223">IF(F223="","",_xll.PBD(F223,"Company ID","","USD","",""))</f>
        <v/>
      </c>
      <c r="I223" s="35" t="str" cm="1">
        <f t="array" ref="I223">IF(F223="","",_xll.PBD(H223,"Name","","USD","",""))</f>
        <v/>
      </c>
      <c r="J223" s="31" t="str" cm="1">
        <f t="array" ref="J223">IF(F223="","",_xll.PBD(F223,"Deal Type 1","","USD","",""))</f>
        <v/>
      </c>
      <c r="O223" s="35" t="str" cm="1">
        <f t="array" ref="O223">IF(N223="","",_xll.PBD(N223,"Deal Date","","USD","",""))</f>
        <v/>
      </c>
      <c r="P223" s="35" t="str" cm="1">
        <f t="array" ref="P223">IF(N223="","",_xll.PBD(N223,"Company ID","","USD","",""))</f>
        <v/>
      </c>
      <c r="Q223" s="35" t="str" cm="1">
        <f t="array" ref="Q223">IF(N223="","",_xll.PBD(P223,"Name","","USD","",""))</f>
        <v/>
      </c>
      <c r="R223" s="31" t="str" cm="1">
        <f t="array" ref="R223">IF(N223="","",_xll.PBD(N223,"Deal Type 1","","USD","",""))</f>
        <v/>
      </c>
      <c r="W223" s="35" t="str" cm="1">
        <f t="array" ref="W223">IF(V223="","",_xll.PBD(V223,"Deal Date","","USD","",""))</f>
        <v/>
      </c>
      <c r="X223" s="35" t="str" cm="1">
        <f t="array" ref="X223">IF(V223="","",_xll.PBD(V223,"Company ID","","USD","",""))</f>
        <v/>
      </c>
      <c r="Y223" s="35" t="str" cm="1">
        <f t="array" ref="Y223">IF(V223="","",_xll.PBD(X223,"Name","","USD","",""))</f>
        <v/>
      </c>
      <c r="Z223" s="31" t="str" cm="1">
        <f t="array" ref="Z223">IF(V223="","",_xll.PBD(V223,"Deal Type 1","","USD","",""))</f>
        <v/>
      </c>
      <c r="AE223" s="35" t="str" cm="1">
        <f t="array" ref="AE223">IF(AD223="","",_xll.PBD(AD223,"Deal Date","","USD","",""))</f>
        <v/>
      </c>
      <c r="AF223" s="35" t="str" cm="1">
        <f t="array" ref="AF223">IF(AD223="","",_xll.PBD(AD223,"Company ID","","USD","",""))</f>
        <v/>
      </c>
      <c r="AG223" s="35" t="str" cm="1">
        <f t="array" ref="AG223">IF(AD223="","",_xll.PBD(AF223,"Name","","USD","",""))</f>
        <v/>
      </c>
      <c r="AH223" s="31" t="str" cm="1">
        <f t="array" ref="AH223">IF(AD223="","",_xll.PBD(AD223,"Deal Type 1","","USD","",""))</f>
        <v/>
      </c>
      <c r="AM223" s="35" t="str" cm="1">
        <f t="array" ref="AM223">IF(AL223="","",_xll.PBD(AL223,"Deal Date","","USD","",""))</f>
        <v/>
      </c>
      <c r="AN223" s="35" t="str" cm="1">
        <f t="array" ref="AN223">IF(AL223="","",_xll.PBD(AL223,"Company ID","","USD","",""))</f>
        <v/>
      </c>
      <c r="AO223" s="35" t="str" cm="1">
        <f t="array" ref="AO223">IF(AL223="","",_xll.PBD(AN223,"Name","","USD","",""))</f>
        <v/>
      </c>
      <c r="AP223" s="31" t="str" cm="1">
        <f t="array" ref="AP223">IF(AL223="","",_xll.PBD(AL223,"Deal Type 1","","USD","",""))</f>
        <v/>
      </c>
      <c r="AU223" s="35" t="str" cm="1">
        <f t="array" ref="AU223">IF(AT223="","",_xll.PBD(AT223,"Deal Date","","USD","",""))</f>
        <v/>
      </c>
      <c r="AV223" s="35" t="str" cm="1">
        <f t="array" ref="AV223">IF(AT223="","",_xll.PBD(AT223,"Company ID","","USD","",""))</f>
        <v/>
      </c>
      <c r="AW223" s="35" t="str" cm="1">
        <f t="array" ref="AW223">IF(AT223="","",_xll.PBD(AV223,"Name","","USD","",""))</f>
        <v/>
      </c>
      <c r="AX223" s="31" t="str" cm="1">
        <f t="array" ref="AX223">IF(AT223="","",_xll.PBD(AT223,"Deal Type 1","","USD","",""))</f>
        <v/>
      </c>
      <c r="BC223" s="35" t="str" cm="1">
        <f t="array" ref="BC223">IF(BB223="","",_xll.PBD(BB223,"Deal Date","","USD","",""))</f>
        <v/>
      </c>
      <c r="BD223" s="35" t="str" cm="1">
        <f t="array" ref="BD223">IF(BB223="","",_xll.PBD(BB223,"Company ID","","USD","",""))</f>
        <v/>
      </c>
      <c r="BE223" s="35" t="str" cm="1">
        <f t="array" ref="BE223">IF(BB223="","",_xll.PBD(BD223,"Name","","USD","",""))</f>
        <v/>
      </c>
      <c r="BF223" s="31" t="str" cm="1">
        <f t="array" ref="BF223">IF(BB223="","",_xll.PBD(BB223,"Deal Type 1","","USD","",""))</f>
        <v/>
      </c>
      <c r="BK223" s="35" t="str" cm="1">
        <f t="array" ref="BK223">IF(BJ223="","",_xll.PBD(BJ223,"Deal Date","","USD","",""))</f>
        <v/>
      </c>
      <c r="BL223" s="35" t="str" cm="1">
        <f t="array" ref="BL223">IF(BJ223="","",_xll.PBD(BJ223,"Company ID","","USD","",""))</f>
        <v/>
      </c>
      <c r="BM223" s="35" t="str" cm="1">
        <f t="array" ref="BM223">IF(BJ223="","",_xll.PBD(BL223,"Name","","USD","",""))</f>
        <v/>
      </c>
      <c r="BN223" s="31" t="str" cm="1">
        <f t="array" ref="BN223">IF(BJ223="","",_xll.PBD(BJ223,"Deal Type 1","","USD","",""))</f>
        <v/>
      </c>
      <c r="BS223" s="35" t="str" cm="1">
        <f t="array" ref="BS223">IF(BR223="","",_xll.PBD(BR223,"Deal Date","","USD","",""))</f>
        <v/>
      </c>
      <c r="BT223" s="35" t="str" cm="1">
        <f t="array" ref="BT223">IF(BR223="","",_xll.PBD(BR223,"Company ID","","USD","",""))</f>
        <v/>
      </c>
      <c r="BU223" s="35" t="str" cm="1">
        <f t="array" ref="BU223">IF(BR223="","",_xll.PBD(BT223,"Name","","USD","",""))</f>
        <v/>
      </c>
      <c r="BV223" s="31" t="str" cm="1">
        <f t="array" ref="BV223">IF(BR223="","",_xll.PBD(BR223,"Deal Type 1","","USD","",""))</f>
        <v/>
      </c>
      <c r="CA223" s="35" t="str" cm="1">
        <f t="array" ref="CA223">IF(BZ223="","",_xll.PBD(BZ223,"Deal Date","","USD","",""))</f>
        <v/>
      </c>
      <c r="CB223" s="35" t="str" cm="1">
        <f t="array" ref="CB223">IF(BZ223="","",_xll.PBD(BZ223,"Company ID","","USD","",""))</f>
        <v/>
      </c>
      <c r="CC223" s="35" t="str" cm="1">
        <f t="array" ref="CC223">IF(BZ223="","",_xll.PBD(CB223,"Name","","USD","",""))</f>
        <v/>
      </c>
      <c r="CD223" s="31" t="str" cm="1">
        <f t="array" ref="CD223">IF(BZ223="","",_xll.PBD(BZ223,"Deal Type 1","","USD","",""))</f>
        <v/>
      </c>
      <c r="CI223" s="35" t="str" cm="1">
        <f t="array" ref="CI223">IF(CH223="","",_xll.PBD(CH223,"Deal Date","","USD","",""))</f>
        <v/>
      </c>
      <c r="CJ223" s="35" t="str" cm="1">
        <f t="array" ref="CJ223">IF(CH223="","",_xll.PBD(CH223,"Company ID","","USD","",""))</f>
        <v/>
      </c>
      <c r="CK223" s="35" t="str" cm="1">
        <f t="array" ref="CK223">IF(CH223="","",_xll.PBD(CJ223,"Name","","USD","",""))</f>
        <v/>
      </c>
      <c r="CL223" s="31" t="str" cm="1">
        <f t="array" ref="CL223">IF(CH223="","",_xll.PBD(CH223,"Deal Type 1","","USD","",""))</f>
        <v/>
      </c>
      <c r="CQ223" s="35" t="str" cm="1">
        <f t="array" ref="CQ223">IF(CP223="","",_xll.PBD(CP223,"Deal Date","","USD","",""))</f>
        <v/>
      </c>
      <c r="CR223" s="35" t="str" cm="1">
        <f t="array" ref="CR223">IF(CP223="","",_xll.PBD(CP223,"Company ID","","USD","",""))</f>
        <v/>
      </c>
      <c r="CS223" s="35" t="str" cm="1">
        <f t="array" ref="CS223">IF(CP223="","",_xll.PBD(CR223,"Name","","USD","",""))</f>
        <v/>
      </c>
      <c r="CT223" s="31" t="str" cm="1">
        <f t="array" ref="CT223">IF(CP223="","",_xll.PBD(CP223,"Deal Type 1","","USD","",""))</f>
        <v/>
      </c>
      <c r="CY223" s="35" t="str" cm="1">
        <f t="array" ref="CY223">IF(CX223="","",_xll.PBD(CX223,"Deal Date","","USD","",""))</f>
        <v/>
      </c>
      <c r="CZ223" s="35" t="str" cm="1">
        <f t="array" ref="CZ223">IF(CX223="","",_xll.PBD(CX223,"Company ID","","USD","",""))</f>
        <v/>
      </c>
      <c r="DA223" s="35" t="str" cm="1">
        <f t="array" ref="DA223">IF(CX223="","",_xll.PBD(CZ223,"Name","","USD","",""))</f>
        <v/>
      </c>
      <c r="DB223" s="31" t="str" cm="1">
        <f t="array" ref="DB223">IF(CX223="","",_xll.PBD(CX223,"Deal Type 1","","USD","",""))</f>
        <v/>
      </c>
      <c r="DG223" s="35" t="str" cm="1">
        <f t="array" ref="DG223">IF(DF223="","",_xll.PBD(DF223,"Deal Date","","USD","",""))</f>
        <v/>
      </c>
      <c r="DH223" s="35" t="str" cm="1">
        <f t="array" ref="DH223">IF(DF223="","",_xll.PBD(DF223,"Company ID","","USD","",""))</f>
        <v/>
      </c>
      <c r="DI223" s="35" t="str" cm="1">
        <f t="array" ref="DI223">IF(DF223="","",_xll.PBD(DH223,"Name","","USD","",""))</f>
        <v/>
      </c>
      <c r="DJ223" s="31" t="str" cm="1">
        <f t="array" ref="DJ223">IF(DF223="","",_xll.PBD(DF223,"Deal Type 1","","USD","",""))</f>
        <v/>
      </c>
      <c r="DO223" s="35" t="str" cm="1">
        <f t="array" ref="DO223">IF(DN223="","",_xll.PBD(DN223,"Deal Date","","USD","",""))</f>
        <v/>
      </c>
      <c r="DP223" s="35" t="str" cm="1">
        <f t="array" ref="DP223">IF(DN223="","",_xll.PBD(DN223,"Company ID","","USD","",""))</f>
        <v/>
      </c>
      <c r="DQ223" s="35" t="str" cm="1">
        <f t="array" ref="DQ223">IF(DN223="","",_xll.PBD(DP223,"Name","","USD","",""))</f>
        <v/>
      </c>
      <c r="DR223" s="31" t="str" cm="1">
        <f t="array" ref="DR223">IF(DN223="","",_xll.PBD(DN223,"Deal Type 1","","USD","",""))</f>
        <v/>
      </c>
      <c r="DW223" s="35" t="str" cm="1">
        <f t="array" ref="DW223">IF(DV223="","",_xll.PBD(DV223,"Deal Date","","USD","",""))</f>
        <v/>
      </c>
      <c r="DX223" s="35" t="str" cm="1">
        <f t="array" ref="DX223">IF(DV223="","",_xll.PBD(DV223,"Company ID","","USD","",""))</f>
        <v/>
      </c>
      <c r="DY223" s="35" t="str" cm="1">
        <f t="array" ref="DY223">IF(DV223="","",_xll.PBD(DX223,"Name","","USD","",""))</f>
        <v/>
      </c>
      <c r="DZ223" s="31" t="str" cm="1">
        <f t="array" ref="DZ223">IF(DV223="","",_xll.PBD(DV223,"Deal Type 1","","USD","",""))</f>
        <v/>
      </c>
      <c r="EE223" s="35" t="str" cm="1">
        <f t="array" ref="EE223">IF(ED223="","",_xll.PBD(ED223,"Deal Date","","USD","",""))</f>
        <v/>
      </c>
      <c r="EF223" s="35" t="str" cm="1">
        <f t="array" ref="EF223">IF(ED223="","",_xll.PBD(ED223,"Company ID","","USD","",""))</f>
        <v/>
      </c>
      <c r="EG223" s="35" t="str" cm="1">
        <f t="array" ref="EG223">IF(ED223="","",_xll.PBD(EF223,"Name","","USD","",""))</f>
        <v/>
      </c>
      <c r="EH223" s="31" t="str" cm="1">
        <f t="array" ref="EH223">IF(ED223="","",_xll.PBD(ED223,"Deal Type 1","","USD","",""))</f>
        <v/>
      </c>
      <c r="EM223" s="35" t="str" cm="1">
        <f t="array" ref="EM223">IF(EL223="","",_xll.PBD(EL223,"Deal Date","","USD","",""))</f>
        <v/>
      </c>
      <c r="EN223" s="35" t="str" cm="1">
        <f t="array" ref="EN223">IF(EL223="","",_xll.PBD(EL223,"Company ID","","USD","",""))</f>
        <v/>
      </c>
      <c r="EO223" s="35" t="str" cm="1">
        <f t="array" ref="EO223">IF(EL223="","",_xll.PBD(EN223,"Name","","USD","",""))</f>
        <v/>
      </c>
      <c r="EP223" s="31" t="str" cm="1">
        <f t="array" ref="EP223">IF(EL223="","",_xll.PBD(EL223,"Deal Type 1","","USD","",""))</f>
        <v/>
      </c>
      <c r="EU223" s="35" t="str" cm="1">
        <f t="array" ref="EU223">IF(ET223="","",_xll.PBD(ET223,"Deal Date","","USD","",""))</f>
        <v/>
      </c>
      <c r="EV223" s="35" t="str" cm="1">
        <f t="array" ref="EV223">IF(ET223="","",_xll.PBD(ET223,"Company ID","","USD","",""))</f>
        <v/>
      </c>
      <c r="EW223" s="35" t="str" cm="1">
        <f t="array" ref="EW223">IF(ET223="","",_xll.PBD(EV223,"Name","","USD","",""))</f>
        <v/>
      </c>
      <c r="EX223" s="31" t="str" cm="1">
        <f t="array" ref="EX223">IF(ET223="","",_xll.PBD(ET223,"Deal Type 1","","USD","",""))</f>
        <v/>
      </c>
      <c r="FC223" s="35" t="str" cm="1">
        <f t="array" ref="FC223">IF(FB223="","",_xll.PBD(FB223,"Deal Date","","USD","",""))</f>
        <v/>
      </c>
      <c r="FD223" s="35" t="str" cm="1">
        <f t="array" ref="FD223">IF(FB223="","",_xll.PBD(FB223,"Company ID","","USD","",""))</f>
        <v/>
      </c>
      <c r="FE223" s="35" t="str" cm="1">
        <f t="array" ref="FE223">IF(FB223="","",_xll.PBD(FD223,"Name","","USD","",""))</f>
        <v/>
      </c>
      <c r="FF223" s="31" t="str" cm="1">
        <f t="array" ref="FF223">IF(FB223="","",_xll.PBD(FB223,"Deal Type 1","","USD","",""))</f>
        <v/>
      </c>
      <c r="FK223" s="35" t="str" cm="1">
        <f t="array" ref="FK223">IF(FJ223="","",_xll.PBD(FJ223,"Deal Date","","USD","",""))</f>
        <v/>
      </c>
      <c r="FL223" s="35" t="str" cm="1">
        <f t="array" ref="FL223">IF(FJ223="","",_xll.PBD(FJ223,"Company ID","","USD","",""))</f>
        <v/>
      </c>
      <c r="FM223" s="35" t="str" cm="1">
        <f t="array" ref="FM223">IF(FJ223="","",_xll.PBD(FL223,"Name","","USD","",""))</f>
        <v/>
      </c>
      <c r="FN223" s="31" t="str" cm="1">
        <f t="array" ref="FN223">IF(FJ223="","",_xll.PBD(FJ223,"Deal Type 1","","USD","",""))</f>
        <v/>
      </c>
      <c r="FS223" s="35" t="str" cm="1">
        <f t="array" ref="FS223">IF(FR223="","",_xll.PBD(FR223,"Deal Date","","USD","",""))</f>
        <v/>
      </c>
      <c r="FT223" s="35" t="str" cm="1">
        <f t="array" ref="FT223">IF(FR223="","",_xll.PBD(FR223,"Company ID","","USD","",""))</f>
        <v/>
      </c>
      <c r="FU223" s="35" t="str" cm="1">
        <f t="array" ref="FU223">IF(FR223="","",_xll.PBD(FT223,"Name","","USD","",""))</f>
        <v/>
      </c>
      <c r="FV223" s="31" t="str" cm="1">
        <f t="array" ref="FV223">IF(FR223="","",_xll.PBD(FR223,"Deal Type 1","","USD","",""))</f>
        <v/>
      </c>
      <c r="GA223" s="35" t="str" cm="1">
        <f t="array" ref="GA223">IF(FZ223="","",_xll.PBD(FZ223,"Deal Date","","USD","",""))</f>
        <v/>
      </c>
      <c r="GB223" s="35" t="str" cm="1">
        <f t="array" ref="GB223">IF(FZ223="","",_xll.PBD(FZ223,"Company ID","","USD","",""))</f>
        <v/>
      </c>
      <c r="GC223" s="35" t="str" cm="1">
        <f t="array" ref="GC223">IF(FZ223="","",_xll.PBD(GB223,"Name","","USD","",""))</f>
        <v/>
      </c>
      <c r="GD223" s="31" t="str" cm="1">
        <f t="array" ref="GD223">IF(FZ223="","",_xll.PBD(FZ223,"Deal Type 1","","USD","",""))</f>
        <v/>
      </c>
      <c r="GI223" s="35" t="str" cm="1">
        <f t="array" ref="GI223">IF(GH223="","",_xll.PBD(GH223,"Deal Date","","USD","",""))</f>
        <v/>
      </c>
      <c r="GJ223" s="35" t="str" cm="1">
        <f t="array" ref="GJ223">IF(GH223="","",_xll.PBD(GH223,"Company ID","","USD","",""))</f>
        <v/>
      </c>
      <c r="GK223" s="35" t="str" cm="1">
        <f t="array" ref="GK223">IF(GH223="","",_xll.PBD(GJ223,"Name","","USD","",""))</f>
        <v/>
      </c>
      <c r="GL223" s="31" t="str" cm="1">
        <f t="array" ref="GL223">IF(GH223="","",_xll.PBD(GH223,"Deal Type 1","","USD","",""))</f>
        <v/>
      </c>
      <c r="GQ223" s="35" t="str" cm="1">
        <f t="array" ref="GQ223">IF(GP223="","",_xll.PBD(GP223,"Deal Date","","USD","",""))</f>
        <v/>
      </c>
      <c r="GR223" s="35" t="str" cm="1">
        <f t="array" ref="GR223">IF(GP223="","",_xll.PBD(GP223,"Company ID","","USD","",""))</f>
        <v/>
      </c>
      <c r="GS223" s="35" t="str" cm="1">
        <f t="array" ref="GS223">IF(GP223="","",_xll.PBD(GR223,"Name","","USD","",""))</f>
        <v/>
      </c>
      <c r="GT223" s="31" t="str" cm="1">
        <f t="array" ref="GT223">IF(GP223="","",_xll.PBD(GP223,"Deal Type 1","","USD","",""))</f>
        <v/>
      </c>
      <c r="GY223" s="35" t="str" cm="1">
        <f t="array" ref="GY223">IF(GX223="","",_xll.PBD(GX223,"Deal Date","","USD","",""))</f>
        <v/>
      </c>
      <c r="GZ223" s="35" t="str" cm="1">
        <f t="array" ref="GZ223">IF(GX223="","",_xll.PBD(GX223,"Company ID","","USD","",""))</f>
        <v/>
      </c>
      <c r="HA223" s="35" t="str" cm="1">
        <f t="array" ref="HA223">IF(GX223="","",_xll.PBD(GZ223,"Name","","USD","",""))</f>
        <v/>
      </c>
      <c r="HB223" s="31" t="str" cm="1">
        <f t="array" ref="HB223">IF(GX223="","",_xll.PBD(GX223,"Deal Type 1","","USD","",""))</f>
        <v/>
      </c>
      <c r="HG223" s="35" t="str" cm="1">
        <f t="array" ref="HG223">IF(HF223="","",_xll.PBD(HF223,"Deal Date","","USD","",""))</f>
        <v/>
      </c>
      <c r="HH223" s="35" t="str" cm="1">
        <f t="array" ref="HH223">IF(HF223="","",_xll.PBD(HF223,"Company ID","","USD","",""))</f>
        <v/>
      </c>
      <c r="HI223" s="35" t="str" cm="1">
        <f t="array" ref="HI223">IF(HF223="","",_xll.PBD(HH223,"Name","","USD","",""))</f>
        <v/>
      </c>
      <c r="HJ223" s="31" t="str" cm="1">
        <f t="array" ref="HJ223">IF(HF223="","",_xll.PBD(HF223,"Deal Type 1","","USD","",""))</f>
        <v/>
      </c>
      <c r="HO223" s="35" t="str" cm="1">
        <f t="array" ref="HO223">IF(HN223="","",_xll.PBD(HN223,"Deal Date","","USD","",""))</f>
        <v/>
      </c>
      <c r="HP223" s="35" t="str" cm="1">
        <f t="array" ref="HP223">IF(HN223="","",_xll.PBD(HN223,"Company ID","","USD","",""))</f>
        <v/>
      </c>
      <c r="HQ223" s="35" t="str" cm="1">
        <f t="array" ref="HQ223">IF(HN223="","",_xll.PBD(HP223,"Name","","USD","",""))</f>
        <v/>
      </c>
      <c r="HR223" s="31" t="str" cm="1">
        <f t="array" ref="HR223">IF(HN223="","",_xll.PBD(HN223,"Deal Type 1","","USD","",""))</f>
        <v/>
      </c>
      <c r="HW223" s="35" t="str" cm="1">
        <f t="array" ref="HW223">IF(HV223="","",_xll.PBD(HV223,"Deal Date","","USD","",""))</f>
        <v/>
      </c>
      <c r="HX223" s="35" t="str" cm="1">
        <f t="array" ref="HX223">IF(HV223="","",_xll.PBD(HV223,"Company ID","","USD","",""))</f>
        <v/>
      </c>
      <c r="HY223" s="35" t="str" cm="1">
        <f t="array" ref="HY223">IF(HV223="","",_xll.PBD(HX223,"Name","","USD","",""))</f>
        <v/>
      </c>
      <c r="HZ223" s="31" t="str" cm="1">
        <f t="array" ref="HZ223">IF(HV223="","",_xll.PBD(HV223,"Deal Type 1","","USD","",""))</f>
        <v/>
      </c>
      <c r="IE223" s="35" t="str" cm="1">
        <f t="array" ref="IE223">IF(ID223="","",_xll.PBD(ID223,"Deal Date","","USD","",""))</f>
        <v/>
      </c>
      <c r="IF223" s="35" t="str" cm="1">
        <f t="array" ref="IF223">IF(ID223="","",_xll.PBD(ID223,"Company ID","","USD","",""))</f>
        <v/>
      </c>
      <c r="IG223" s="35" t="str" cm="1">
        <f t="array" ref="IG223">IF(ID223="","",_xll.PBD(IF223,"Name","","USD","",""))</f>
        <v/>
      </c>
      <c r="IH223" s="31" t="str" cm="1">
        <f t="array" ref="IH223">IF(ID223="","",_xll.PBD(ID223,"Deal Type 1","","USD","",""))</f>
        <v/>
      </c>
      <c r="IM223" s="35" t="str" cm="1">
        <f t="array" ref="IM223">IF(IL223="","",_xll.PBD(IL223,"Deal Date","","USD","",""))</f>
        <v/>
      </c>
      <c r="IN223" s="35" t="str" cm="1">
        <f t="array" ref="IN223">IF(IL223="","",_xll.PBD(IL223,"Company ID","","USD","",""))</f>
        <v/>
      </c>
      <c r="IO223" s="35" t="str" cm="1">
        <f t="array" ref="IO223">IF(IL223="","",_xll.PBD(IN223,"Name","","USD","",""))</f>
        <v/>
      </c>
      <c r="IP223" s="31" t="str" cm="1">
        <f t="array" ref="IP223">IF(IL223="","",_xll.PBD(IL223,"Deal Type 1","","USD","",""))</f>
        <v/>
      </c>
      <c r="IU223" s="35" t="str" cm="1">
        <f t="array" ref="IU223">IF(IT223="","",_xll.PBD(IT223,"Deal Date","","USD","",""))</f>
        <v/>
      </c>
      <c r="IV223" s="35" t="str" cm="1">
        <f t="array" ref="IV223">IF(IT223="","",_xll.PBD(IT223,"Company ID","","USD","",""))</f>
        <v/>
      </c>
      <c r="IW223" s="35" t="str" cm="1">
        <f t="array" ref="IW223">IF(IT223="","",_xll.PBD(IV223,"Name","","USD","",""))</f>
        <v/>
      </c>
      <c r="IX223" s="31" t="str" cm="1">
        <f t="array" ref="IX223">IF(IT223="","",_xll.PBD(IT223,"Deal Type 1","","USD","",""))</f>
        <v/>
      </c>
      <c r="JC223" s="35" t="str" cm="1">
        <f t="array" ref="JC223">IF(JB223="","",_xll.PBD(JB223,"Deal Date","","USD","",""))</f>
        <v/>
      </c>
      <c r="JD223" s="35" t="str" cm="1">
        <f t="array" ref="JD223">IF(JB223="","",_xll.PBD(JB223,"Company ID","","USD","",""))</f>
        <v/>
      </c>
      <c r="JE223" s="35" t="str" cm="1">
        <f t="array" ref="JE223">IF(JB223="","",_xll.PBD(JD223,"Name","","USD","",""))</f>
        <v/>
      </c>
      <c r="JF223" s="31" t="str" cm="1">
        <f t="array" ref="JF223">IF(JB223="","",_xll.PBD(JB223,"Deal Type 1","","USD","",""))</f>
        <v/>
      </c>
      <c r="JK223" s="35" t="str" cm="1">
        <f t="array" ref="JK223">IF(JJ223="","",_xll.PBD(JJ223,"Deal Date","","USD","",""))</f>
        <v/>
      </c>
      <c r="JL223" s="35" t="str" cm="1">
        <f t="array" ref="JL223">IF(JJ223="","",_xll.PBD(JJ223,"Company ID","","USD","",""))</f>
        <v/>
      </c>
      <c r="JM223" s="35" t="str" cm="1">
        <f t="array" ref="JM223">IF(JJ223="","",_xll.PBD(JL223,"Name","","USD","",""))</f>
        <v/>
      </c>
      <c r="JN223" s="31" t="str" cm="1">
        <f t="array" ref="JN223">IF(JJ223="","",_xll.PBD(JJ223,"Deal Type 1","","USD","",""))</f>
        <v/>
      </c>
      <c r="JS223" s="35" t="str" cm="1">
        <f t="array" ref="JS223">IF(JR223="","",_xll.PBD(JR223,"Deal Date","","USD","",""))</f>
        <v/>
      </c>
      <c r="JT223" s="35" t="str" cm="1">
        <f t="array" ref="JT223">IF(JR223="","",_xll.PBD(JR223,"Company ID","","USD","",""))</f>
        <v/>
      </c>
      <c r="JU223" s="35" t="str" cm="1">
        <f t="array" ref="JU223">IF(JR223="","",_xll.PBD(JT223,"Name","","USD","",""))</f>
        <v/>
      </c>
      <c r="JV223" s="31" t="str" cm="1">
        <f t="array" ref="JV223">IF(JR223="","",_xll.PBD(JR223,"Deal Type 1","","USD","",""))</f>
        <v/>
      </c>
      <c r="KA223" s="35" t="str" cm="1">
        <f t="array" ref="KA223">IF(JZ223="","",_xll.PBD(JZ223,"Deal Date","","USD","",""))</f>
        <v/>
      </c>
      <c r="KB223" s="35" t="str" cm="1">
        <f t="array" ref="KB223">IF(JZ223="","",_xll.PBD(JZ223,"Company ID","","USD","",""))</f>
        <v/>
      </c>
      <c r="KC223" s="35" t="str" cm="1">
        <f t="array" ref="KC223">IF(JZ223="","",_xll.PBD(KB223,"Name","","USD","",""))</f>
        <v/>
      </c>
      <c r="KD223" s="31" t="str" cm="1">
        <f t="array" ref="KD223">IF(JZ223="","",_xll.PBD(JZ223,"Deal Type 1","","USD","",""))</f>
        <v/>
      </c>
      <c r="KI223" s="35" t="str" cm="1">
        <f t="array" ref="KI223">IF(KH223="","",_xll.PBD(KH223,"Deal Date","","USD","",""))</f>
        <v/>
      </c>
      <c r="KJ223" s="35" t="str" cm="1">
        <f t="array" ref="KJ223">IF(KH223="","",_xll.PBD(KH223,"Company ID","","USD","",""))</f>
        <v/>
      </c>
      <c r="KK223" s="35" t="str" cm="1">
        <f t="array" ref="KK223">IF(KH223="","",_xll.PBD(KJ223,"Name","","USD","",""))</f>
        <v/>
      </c>
      <c r="KL223" s="31" t="str" cm="1">
        <f t="array" ref="KL223">IF(KH223="","",_xll.PBD(KH223,"Deal Type 1","","USD","",""))</f>
        <v/>
      </c>
      <c r="KQ223" s="35" t="str" cm="1">
        <f t="array" ref="KQ223">IF(KP223="","",_xll.PBD(KP223,"Deal Date","","USD","",""))</f>
        <v/>
      </c>
      <c r="KR223" s="35" t="str" cm="1">
        <f t="array" ref="KR223">IF(KP223="","",_xll.PBD(KP223,"Company ID","","USD","",""))</f>
        <v/>
      </c>
      <c r="KS223" s="35" t="str" cm="1">
        <f t="array" ref="KS223">IF(KP223="","",_xll.PBD(KR223,"Name","","USD","",""))</f>
        <v/>
      </c>
      <c r="KT223" s="31" t="str" cm="1">
        <f t="array" ref="KT223">IF(KP223="","",_xll.PBD(KP223,"Deal Type 1","","USD","",""))</f>
        <v/>
      </c>
      <c r="KY223" s="35" t="str" cm="1">
        <f t="array" ref="KY223">IF(KX223="","",_xll.PBD(KX223,"Deal Date","","USD","",""))</f>
        <v/>
      </c>
      <c r="KZ223" s="35" t="str" cm="1">
        <f t="array" ref="KZ223">IF(KX223="","",_xll.PBD(KX223,"Company ID","","USD","",""))</f>
        <v/>
      </c>
      <c r="LA223" s="35" t="str" cm="1">
        <f t="array" ref="LA223">IF(KX223="","",_xll.PBD(KZ223,"Name","","USD","",""))</f>
        <v/>
      </c>
      <c r="LB223" s="31" t="str" cm="1">
        <f t="array" ref="LB223">IF(KX223="","",_xll.PBD(KX223,"Deal Type 1","","USD","",""))</f>
        <v/>
      </c>
      <c r="LG223" s="35" t="str" cm="1">
        <f t="array" ref="LG223">IF(LF223="","",_xll.PBD(LF223,"Deal Date","","USD","",""))</f>
        <v/>
      </c>
      <c r="LH223" s="35" t="str" cm="1">
        <f t="array" ref="LH223">IF(LF223="","",_xll.PBD(LF223,"Company ID","","USD","",""))</f>
        <v/>
      </c>
      <c r="LI223" s="35" t="str" cm="1">
        <f t="array" ref="LI223">IF(LF223="","",_xll.PBD(LH223,"Name","","USD","",""))</f>
        <v/>
      </c>
      <c r="LJ223" s="31" t="str" cm="1">
        <f t="array" ref="LJ223">IF(LF223="","",_xll.PBD(LF223,"Deal Type 1","","USD","",""))</f>
        <v/>
      </c>
      <c r="LO223" s="35" t="str" cm="1">
        <f t="array" ref="LO223">IF(LN223="","",_xll.PBD(LN223,"Deal Date","","USD","",""))</f>
        <v/>
      </c>
      <c r="LP223" s="35" t="str" cm="1">
        <f t="array" ref="LP223">IF(LN223="","",_xll.PBD(LN223,"Company ID","","USD","",""))</f>
        <v/>
      </c>
      <c r="LQ223" s="35" t="str" cm="1">
        <f t="array" ref="LQ223">IF(LN223="","",_xll.PBD(LP223,"Name","","USD","",""))</f>
        <v/>
      </c>
      <c r="LR223" s="31" t="str" cm="1">
        <f t="array" ref="LR223">IF(LN223="","",_xll.PBD(LN223,"Deal Type 1","","USD","",""))</f>
        <v/>
      </c>
      <c r="LW223" s="35" t="str" cm="1">
        <f t="array" ref="LW223">IF(LV223="","",_xll.PBD(LV223,"Deal Date","","USD","",""))</f>
        <v/>
      </c>
      <c r="LX223" s="35" t="str" cm="1">
        <f t="array" ref="LX223">IF(LV223="","",_xll.PBD(LV223,"Company ID","","USD","",""))</f>
        <v/>
      </c>
      <c r="LY223" s="35" t="str" cm="1">
        <f t="array" ref="LY223">IF(LV223="","",_xll.PBD(LX223,"Name","","USD","",""))</f>
        <v/>
      </c>
      <c r="LZ223" s="31" t="str" cm="1">
        <f t="array" ref="LZ223">IF(LV223="","",_xll.PBD(LV223,"Deal Type 1","","USD","",""))</f>
        <v/>
      </c>
      <c r="ME223" s="35" t="str" cm="1">
        <f t="array" ref="ME223">IF(MD223="","",_xll.PBD(MD223,"Deal Date","","USD","",""))</f>
        <v/>
      </c>
      <c r="MF223" s="35" t="str" cm="1">
        <f t="array" ref="MF223">IF(MD223="","",_xll.PBD(MD223,"Company ID","","USD","",""))</f>
        <v/>
      </c>
      <c r="MG223" s="35" t="str" cm="1">
        <f t="array" ref="MG223">IF(MD223="","",_xll.PBD(MF223,"Name","","USD","",""))</f>
        <v/>
      </c>
      <c r="MH223" s="31" t="str" cm="1">
        <f t="array" ref="MH223">IF(MD223="","",_xll.PBD(MD223,"Deal Type 1","","USD","",""))</f>
        <v/>
      </c>
    </row>
    <row r="224" spans="7:346" x14ac:dyDescent="0.25">
      <c r="G224" s="35" t="str" cm="1">
        <f t="array" ref="G224">IF(F224="","",_xll.PBD(F224,"Deal Date","","USD","",""))</f>
        <v/>
      </c>
      <c r="H224" s="35" t="str" cm="1">
        <f t="array" ref="H224">IF(F224="","",_xll.PBD(F224,"Company ID","","USD","",""))</f>
        <v/>
      </c>
      <c r="I224" s="35" t="str" cm="1">
        <f t="array" ref="I224">IF(F224="","",_xll.PBD(H224,"Name","","USD","",""))</f>
        <v/>
      </c>
      <c r="J224" s="31" t="str" cm="1">
        <f t="array" ref="J224">IF(F224="","",_xll.PBD(F224,"Deal Type 1","","USD","",""))</f>
        <v/>
      </c>
      <c r="O224" s="35" t="str" cm="1">
        <f t="array" ref="O224">IF(N224="","",_xll.PBD(N224,"Deal Date","","USD","",""))</f>
        <v/>
      </c>
      <c r="P224" s="35" t="str" cm="1">
        <f t="array" ref="P224">IF(N224="","",_xll.PBD(N224,"Company ID","","USD","",""))</f>
        <v/>
      </c>
      <c r="Q224" s="35" t="str" cm="1">
        <f t="array" ref="Q224">IF(N224="","",_xll.PBD(P224,"Name","","USD","",""))</f>
        <v/>
      </c>
      <c r="R224" s="31" t="str" cm="1">
        <f t="array" ref="R224">IF(N224="","",_xll.PBD(N224,"Deal Type 1","","USD","",""))</f>
        <v/>
      </c>
      <c r="W224" s="35" t="str" cm="1">
        <f t="array" ref="W224">IF(V224="","",_xll.PBD(V224,"Deal Date","","USD","",""))</f>
        <v/>
      </c>
      <c r="X224" s="35" t="str" cm="1">
        <f t="array" ref="X224">IF(V224="","",_xll.PBD(V224,"Company ID","","USD","",""))</f>
        <v/>
      </c>
      <c r="Y224" s="35" t="str" cm="1">
        <f t="array" ref="Y224">IF(V224="","",_xll.PBD(X224,"Name","","USD","",""))</f>
        <v/>
      </c>
      <c r="Z224" s="31" t="str" cm="1">
        <f t="array" ref="Z224">IF(V224="","",_xll.PBD(V224,"Deal Type 1","","USD","",""))</f>
        <v/>
      </c>
      <c r="AE224" s="35" t="str" cm="1">
        <f t="array" ref="AE224">IF(AD224="","",_xll.PBD(AD224,"Deal Date","","USD","",""))</f>
        <v/>
      </c>
      <c r="AF224" s="35" t="str" cm="1">
        <f t="array" ref="AF224">IF(AD224="","",_xll.PBD(AD224,"Company ID","","USD","",""))</f>
        <v/>
      </c>
      <c r="AG224" s="35" t="str" cm="1">
        <f t="array" ref="AG224">IF(AD224="","",_xll.PBD(AF224,"Name","","USD","",""))</f>
        <v/>
      </c>
      <c r="AH224" s="31" t="str" cm="1">
        <f t="array" ref="AH224">IF(AD224="","",_xll.PBD(AD224,"Deal Type 1","","USD","",""))</f>
        <v/>
      </c>
      <c r="AM224" s="35" t="str" cm="1">
        <f t="array" ref="AM224">IF(AL224="","",_xll.PBD(AL224,"Deal Date","","USD","",""))</f>
        <v/>
      </c>
      <c r="AN224" s="35" t="str" cm="1">
        <f t="array" ref="AN224">IF(AL224="","",_xll.PBD(AL224,"Company ID","","USD","",""))</f>
        <v/>
      </c>
      <c r="AO224" s="35" t="str" cm="1">
        <f t="array" ref="AO224">IF(AL224="","",_xll.PBD(AN224,"Name","","USD","",""))</f>
        <v/>
      </c>
      <c r="AP224" s="31" t="str" cm="1">
        <f t="array" ref="AP224">IF(AL224="","",_xll.PBD(AL224,"Deal Type 1","","USD","",""))</f>
        <v/>
      </c>
      <c r="AU224" s="35" t="str" cm="1">
        <f t="array" ref="AU224">IF(AT224="","",_xll.PBD(AT224,"Deal Date","","USD","",""))</f>
        <v/>
      </c>
      <c r="AV224" s="35" t="str" cm="1">
        <f t="array" ref="AV224">IF(AT224="","",_xll.PBD(AT224,"Company ID","","USD","",""))</f>
        <v/>
      </c>
      <c r="AW224" s="35" t="str" cm="1">
        <f t="array" ref="AW224">IF(AT224="","",_xll.PBD(AV224,"Name","","USD","",""))</f>
        <v/>
      </c>
      <c r="AX224" s="31" t="str" cm="1">
        <f t="array" ref="AX224">IF(AT224="","",_xll.PBD(AT224,"Deal Type 1","","USD","",""))</f>
        <v/>
      </c>
      <c r="BC224" s="35" t="str" cm="1">
        <f t="array" ref="BC224">IF(BB224="","",_xll.PBD(BB224,"Deal Date","","USD","",""))</f>
        <v/>
      </c>
      <c r="BD224" s="35" t="str" cm="1">
        <f t="array" ref="BD224">IF(BB224="","",_xll.PBD(BB224,"Company ID","","USD","",""))</f>
        <v/>
      </c>
      <c r="BE224" s="35" t="str" cm="1">
        <f t="array" ref="BE224">IF(BB224="","",_xll.PBD(BD224,"Name","","USD","",""))</f>
        <v/>
      </c>
      <c r="BF224" s="31" t="str" cm="1">
        <f t="array" ref="BF224">IF(BB224="","",_xll.PBD(BB224,"Deal Type 1","","USD","",""))</f>
        <v/>
      </c>
      <c r="BK224" s="35" t="str" cm="1">
        <f t="array" ref="BK224">IF(BJ224="","",_xll.PBD(BJ224,"Deal Date","","USD","",""))</f>
        <v/>
      </c>
      <c r="BL224" s="35" t="str" cm="1">
        <f t="array" ref="BL224">IF(BJ224="","",_xll.PBD(BJ224,"Company ID","","USD","",""))</f>
        <v/>
      </c>
      <c r="BM224" s="35" t="str" cm="1">
        <f t="array" ref="BM224">IF(BJ224="","",_xll.PBD(BL224,"Name","","USD","",""))</f>
        <v/>
      </c>
      <c r="BN224" s="31" t="str" cm="1">
        <f t="array" ref="BN224">IF(BJ224="","",_xll.PBD(BJ224,"Deal Type 1","","USD","",""))</f>
        <v/>
      </c>
      <c r="BS224" s="35" t="str" cm="1">
        <f t="array" ref="BS224">IF(BR224="","",_xll.PBD(BR224,"Deal Date","","USD","",""))</f>
        <v/>
      </c>
      <c r="BT224" s="35" t="str" cm="1">
        <f t="array" ref="BT224">IF(BR224="","",_xll.PBD(BR224,"Company ID","","USD","",""))</f>
        <v/>
      </c>
      <c r="BU224" s="35" t="str" cm="1">
        <f t="array" ref="BU224">IF(BR224="","",_xll.PBD(BT224,"Name","","USD","",""))</f>
        <v/>
      </c>
      <c r="BV224" s="31" t="str" cm="1">
        <f t="array" ref="BV224">IF(BR224="","",_xll.PBD(BR224,"Deal Type 1","","USD","",""))</f>
        <v/>
      </c>
      <c r="CA224" s="35" t="str" cm="1">
        <f t="array" ref="CA224">IF(BZ224="","",_xll.PBD(BZ224,"Deal Date","","USD","",""))</f>
        <v/>
      </c>
      <c r="CB224" s="35" t="str" cm="1">
        <f t="array" ref="CB224">IF(BZ224="","",_xll.PBD(BZ224,"Company ID","","USD","",""))</f>
        <v/>
      </c>
      <c r="CC224" s="35" t="str" cm="1">
        <f t="array" ref="CC224">IF(BZ224="","",_xll.PBD(CB224,"Name","","USD","",""))</f>
        <v/>
      </c>
      <c r="CD224" s="31" t="str" cm="1">
        <f t="array" ref="CD224">IF(BZ224="","",_xll.PBD(BZ224,"Deal Type 1","","USD","",""))</f>
        <v/>
      </c>
      <c r="CI224" s="35" t="str" cm="1">
        <f t="array" ref="CI224">IF(CH224="","",_xll.PBD(CH224,"Deal Date","","USD","",""))</f>
        <v/>
      </c>
      <c r="CJ224" s="35" t="str" cm="1">
        <f t="array" ref="CJ224">IF(CH224="","",_xll.PBD(CH224,"Company ID","","USD","",""))</f>
        <v/>
      </c>
      <c r="CK224" s="35" t="str" cm="1">
        <f t="array" ref="CK224">IF(CH224="","",_xll.PBD(CJ224,"Name","","USD","",""))</f>
        <v/>
      </c>
      <c r="CL224" s="31" t="str" cm="1">
        <f t="array" ref="CL224">IF(CH224="","",_xll.PBD(CH224,"Deal Type 1","","USD","",""))</f>
        <v/>
      </c>
      <c r="CQ224" s="35" t="str" cm="1">
        <f t="array" ref="CQ224">IF(CP224="","",_xll.PBD(CP224,"Deal Date","","USD","",""))</f>
        <v/>
      </c>
      <c r="CR224" s="35" t="str" cm="1">
        <f t="array" ref="CR224">IF(CP224="","",_xll.PBD(CP224,"Company ID","","USD","",""))</f>
        <v/>
      </c>
      <c r="CS224" s="35" t="str" cm="1">
        <f t="array" ref="CS224">IF(CP224="","",_xll.PBD(CR224,"Name","","USD","",""))</f>
        <v/>
      </c>
      <c r="CT224" s="31" t="str" cm="1">
        <f t="array" ref="CT224">IF(CP224="","",_xll.PBD(CP224,"Deal Type 1","","USD","",""))</f>
        <v/>
      </c>
      <c r="CY224" s="35" t="str" cm="1">
        <f t="array" ref="CY224">IF(CX224="","",_xll.PBD(CX224,"Deal Date","","USD","",""))</f>
        <v/>
      </c>
      <c r="CZ224" s="35" t="str" cm="1">
        <f t="array" ref="CZ224">IF(CX224="","",_xll.PBD(CX224,"Company ID","","USD","",""))</f>
        <v/>
      </c>
      <c r="DA224" s="35" t="str" cm="1">
        <f t="array" ref="DA224">IF(CX224="","",_xll.PBD(CZ224,"Name","","USD","",""))</f>
        <v/>
      </c>
      <c r="DB224" s="31" t="str" cm="1">
        <f t="array" ref="DB224">IF(CX224="","",_xll.PBD(CX224,"Deal Type 1","","USD","",""))</f>
        <v/>
      </c>
      <c r="DG224" s="35" t="str" cm="1">
        <f t="array" ref="DG224">IF(DF224="","",_xll.PBD(DF224,"Deal Date","","USD","",""))</f>
        <v/>
      </c>
      <c r="DH224" s="35" t="str" cm="1">
        <f t="array" ref="DH224">IF(DF224="","",_xll.PBD(DF224,"Company ID","","USD","",""))</f>
        <v/>
      </c>
      <c r="DI224" s="35" t="str" cm="1">
        <f t="array" ref="DI224">IF(DF224="","",_xll.PBD(DH224,"Name","","USD","",""))</f>
        <v/>
      </c>
      <c r="DJ224" s="31" t="str" cm="1">
        <f t="array" ref="DJ224">IF(DF224="","",_xll.PBD(DF224,"Deal Type 1","","USD","",""))</f>
        <v/>
      </c>
      <c r="DO224" s="35" t="str" cm="1">
        <f t="array" ref="DO224">IF(DN224="","",_xll.PBD(DN224,"Deal Date","","USD","",""))</f>
        <v/>
      </c>
      <c r="DP224" s="35" t="str" cm="1">
        <f t="array" ref="DP224">IF(DN224="","",_xll.PBD(DN224,"Company ID","","USD","",""))</f>
        <v/>
      </c>
      <c r="DQ224" s="35" t="str" cm="1">
        <f t="array" ref="DQ224">IF(DN224="","",_xll.PBD(DP224,"Name","","USD","",""))</f>
        <v/>
      </c>
      <c r="DR224" s="31" t="str" cm="1">
        <f t="array" ref="DR224">IF(DN224="","",_xll.PBD(DN224,"Deal Type 1","","USD","",""))</f>
        <v/>
      </c>
      <c r="DW224" s="35" t="str" cm="1">
        <f t="array" ref="DW224">IF(DV224="","",_xll.PBD(DV224,"Deal Date","","USD","",""))</f>
        <v/>
      </c>
      <c r="DX224" s="35" t="str" cm="1">
        <f t="array" ref="DX224">IF(DV224="","",_xll.PBD(DV224,"Company ID","","USD","",""))</f>
        <v/>
      </c>
      <c r="DY224" s="35" t="str" cm="1">
        <f t="array" ref="DY224">IF(DV224="","",_xll.PBD(DX224,"Name","","USD","",""))</f>
        <v/>
      </c>
      <c r="DZ224" s="31" t="str" cm="1">
        <f t="array" ref="DZ224">IF(DV224="","",_xll.PBD(DV224,"Deal Type 1","","USD","",""))</f>
        <v/>
      </c>
      <c r="EE224" s="35" t="str" cm="1">
        <f t="array" ref="EE224">IF(ED224="","",_xll.PBD(ED224,"Deal Date","","USD","",""))</f>
        <v/>
      </c>
      <c r="EF224" s="35" t="str" cm="1">
        <f t="array" ref="EF224">IF(ED224="","",_xll.PBD(ED224,"Company ID","","USD","",""))</f>
        <v/>
      </c>
      <c r="EG224" s="35" t="str" cm="1">
        <f t="array" ref="EG224">IF(ED224="","",_xll.PBD(EF224,"Name","","USD","",""))</f>
        <v/>
      </c>
      <c r="EH224" s="31" t="str" cm="1">
        <f t="array" ref="EH224">IF(ED224="","",_xll.PBD(ED224,"Deal Type 1","","USD","",""))</f>
        <v/>
      </c>
      <c r="EM224" s="35" t="str" cm="1">
        <f t="array" ref="EM224">IF(EL224="","",_xll.PBD(EL224,"Deal Date","","USD","",""))</f>
        <v/>
      </c>
      <c r="EN224" s="35" t="str" cm="1">
        <f t="array" ref="EN224">IF(EL224="","",_xll.PBD(EL224,"Company ID","","USD","",""))</f>
        <v/>
      </c>
      <c r="EO224" s="35" t="str" cm="1">
        <f t="array" ref="EO224">IF(EL224="","",_xll.PBD(EN224,"Name","","USD","",""))</f>
        <v/>
      </c>
      <c r="EP224" s="31" t="str" cm="1">
        <f t="array" ref="EP224">IF(EL224="","",_xll.PBD(EL224,"Deal Type 1","","USD","",""))</f>
        <v/>
      </c>
      <c r="EU224" s="35" t="str" cm="1">
        <f t="array" ref="EU224">IF(ET224="","",_xll.PBD(ET224,"Deal Date","","USD","",""))</f>
        <v/>
      </c>
      <c r="EV224" s="35" t="str" cm="1">
        <f t="array" ref="EV224">IF(ET224="","",_xll.PBD(ET224,"Company ID","","USD","",""))</f>
        <v/>
      </c>
      <c r="EW224" s="35" t="str" cm="1">
        <f t="array" ref="EW224">IF(ET224="","",_xll.PBD(EV224,"Name","","USD","",""))</f>
        <v/>
      </c>
      <c r="EX224" s="31" t="str" cm="1">
        <f t="array" ref="EX224">IF(ET224="","",_xll.PBD(ET224,"Deal Type 1","","USD","",""))</f>
        <v/>
      </c>
      <c r="FC224" s="35" t="str" cm="1">
        <f t="array" ref="FC224">IF(FB224="","",_xll.PBD(FB224,"Deal Date","","USD","",""))</f>
        <v/>
      </c>
      <c r="FD224" s="35" t="str" cm="1">
        <f t="array" ref="FD224">IF(FB224="","",_xll.PBD(FB224,"Company ID","","USD","",""))</f>
        <v/>
      </c>
      <c r="FE224" s="35" t="str" cm="1">
        <f t="array" ref="FE224">IF(FB224="","",_xll.PBD(FD224,"Name","","USD","",""))</f>
        <v/>
      </c>
      <c r="FF224" s="31" t="str" cm="1">
        <f t="array" ref="FF224">IF(FB224="","",_xll.PBD(FB224,"Deal Type 1","","USD","",""))</f>
        <v/>
      </c>
      <c r="FK224" s="35" t="str" cm="1">
        <f t="array" ref="FK224">IF(FJ224="","",_xll.PBD(FJ224,"Deal Date","","USD","",""))</f>
        <v/>
      </c>
      <c r="FL224" s="35" t="str" cm="1">
        <f t="array" ref="FL224">IF(FJ224="","",_xll.PBD(FJ224,"Company ID","","USD","",""))</f>
        <v/>
      </c>
      <c r="FM224" s="35" t="str" cm="1">
        <f t="array" ref="FM224">IF(FJ224="","",_xll.PBD(FL224,"Name","","USD","",""))</f>
        <v/>
      </c>
      <c r="FN224" s="31" t="str" cm="1">
        <f t="array" ref="FN224">IF(FJ224="","",_xll.PBD(FJ224,"Deal Type 1","","USD","",""))</f>
        <v/>
      </c>
      <c r="FS224" s="35" t="str" cm="1">
        <f t="array" ref="FS224">IF(FR224="","",_xll.PBD(FR224,"Deal Date","","USD","",""))</f>
        <v/>
      </c>
      <c r="FT224" s="35" t="str" cm="1">
        <f t="array" ref="FT224">IF(FR224="","",_xll.PBD(FR224,"Company ID","","USD","",""))</f>
        <v/>
      </c>
      <c r="FU224" s="35" t="str" cm="1">
        <f t="array" ref="FU224">IF(FR224="","",_xll.PBD(FT224,"Name","","USD","",""))</f>
        <v/>
      </c>
      <c r="FV224" s="31" t="str" cm="1">
        <f t="array" ref="FV224">IF(FR224="","",_xll.PBD(FR224,"Deal Type 1","","USD","",""))</f>
        <v/>
      </c>
      <c r="GA224" s="35" t="str" cm="1">
        <f t="array" ref="GA224">IF(FZ224="","",_xll.PBD(FZ224,"Deal Date","","USD","",""))</f>
        <v/>
      </c>
      <c r="GB224" s="35" t="str" cm="1">
        <f t="array" ref="GB224">IF(FZ224="","",_xll.PBD(FZ224,"Company ID","","USD","",""))</f>
        <v/>
      </c>
      <c r="GC224" s="35" t="str" cm="1">
        <f t="array" ref="GC224">IF(FZ224="","",_xll.PBD(GB224,"Name","","USD","",""))</f>
        <v/>
      </c>
      <c r="GD224" s="31" t="str" cm="1">
        <f t="array" ref="GD224">IF(FZ224="","",_xll.PBD(FZ224,"Deal Type 1","","USD","",""))</f>
        <v/>
      </c>
      <c r="GI224" s="35" t="str" cm="1">
        <f t="array" ref="GI224">IF(GH224="","",_xll.PBD(GH224,"Deal Date","","USD","",""))</f>
        <v/>
      </c>
      <c r="GJ224" s="35" t="str" cm="1">
        <f t="array" ref="GJ224">IF(GH224="","",_xll.PBD(GH224,"Company ID","","USD","",""))</f>
        <v/>
      </c>
      <c r="GK224" s="35" t="str" cm="1">
        <f t="array" ref="GK224">IF(GH224="","",_xll.PBD(GJ224,"Name","","USD","",""))</f>
        <v/>
      </c>
      <c r="GL224" s="31" t="str" cm="1">
        <f t="array" ref="GL224">IF(GH224="","",_xll.PBD(GH224,"Deal Type 1","","USD","",""))</f>
        <v/>
      </c>
      <c r="GQ224" s="35" t="str" cm="1">
        <f t="array" ref="GQ224">IF(GP224="","",_xll.PBD(GP224,"Deal Date","","USD","",""))</f>
        <v/>
      </c>
      <c r="GR224" s="35" t="str" cm="1">
        <f t="array" ref="GR224">IF(GP224="","",_xll.PBD(GP224,"Company ID","","USD","",""))</f>
        <v/>
      </c>
      <c r="GS224" s="35" t="str" cm="1">
        <f t="array" ref="GS224">IF(GP224="","",_xll.PBD(GR224,"Name","","USD","",""))</f>
        <v/>
      </c>
      <c r="GT224" s="31" t="str" cm="1">
        <f t="array" ref="GT224">IF(GP224="","",_xll.PBD(GP224,"Deal Type 1","","USD","",""))</f>
        <v/>
      </c>
      <c r="GY224" s="35" t="str" cm="1">
        <f t="array" ref="GY224">IF(GX224="","",_xll.PBD(GX224,"Deal Date","","USD","",""))</f>
        <v/>
      </c>
      <c r="GZ224" s="35" t="str" cm="1">
        <f t="array" ref="GZ224">IF(GX224="","",_xll.PBD(GX224,"Company ID","","USD","",""))</f>
        <v/>
      </c>
      <c r="HA224" s="35" t="str" cm="1">
        <f t="array" ref="HA224">IF(GX224="","",_xll.PBD(GZ224,"Name","","USD","",""))</f>
        <v/>
      </c>
      <c r="HB224" s="31" t="str" cm="1">
        <f t="array" ref="HB224">IF(GX224="","",_xll.PBD(GX224,"Deal Type 1","","USD","",""))</f>
        <v/>
      </c>
      <c r="HG224" s="35" t="str" cm="1">
        <f t="array" ref="HG224">IF(HF224="","",_xll.PBD(HF224,"Deal Date","","USD","",""))</f>
        <v/>
      </c>
      <c r="HH224" s="35" t="str" cm="1">
        <f t="array" ref="HH224">IF(HF224="","",_xll.PBD(HF224,"Company ID","","USD","",""))</f>
        <v/>
      </c>
      <c r="HI224" s="35" t="str" cm="1">
        <f t="array" ref="HI224">IF(HF224="","",_xll.PBD(HH224,"Name","","USD","",""))</f>
        <v/>
      </c>
      <c r="HJ224" s="31" t="str" cm="1">
        <f t="array" ref="HJ224">IF(HF224="","",_xll.PBD(HF224,"Deal Type 1","","USD","",""))</f>
        <v/>
      </c>
      <c r="HO224" s="35" t="str" cm="1">
        <f t="array" ref="HO224">IF(HN224="","",_xll.PBD(HN224,"Deal Date","","USD","",""))</f>
        <v/>
      </c>
      <c r="HP224" s="35" t="str" cm="1">
        <f t="array" ref="HP224">IF(HN224="","",_xll.PBD(HN224,"Company ID","","USD","",""))</f>
        <v/>
      </c>
      <c r="HQ224" s="35" t="str" cm="1">
        <f t="array" ref="HQ224">IF(HN224="","",_xll.PBD(HP224,"Name","","USD","",""))</f>
        <v/>
      </c>
      <c r="HR224" s="31" t="str" cm="1">
        <f t="array" ref="HR224">IF(HN224="","",_xll.PBD(HN224,"Deal Type 1","","USD","",""))</f>
        <v/>
      </c>
      <c r="HW224" s="35" t="str" cm="1">
        <f t="array" ref="HW224">IF(HV224="","",_xll.PBD(HV224,"Deal Date","","USD","",""))</f>
        <v/>
      </c>
      <c r="HX224" s="35" t="str" cm="1">
        <f t="array" ref="HX224">IF(HV224="","",_xll.PBD(HV224,"Company ID","","USD","",""))</f>
        <v/>
      </c>
      <c r="HY224" s="35" t="str" cm="1">
        <f t="array" ref="HY224">IF(HV224="","",_xll.PBD(HX224,"Name","","USD","",""))</f>
        <v/>
      </c>
      <c r="HZ224" s="31" t="str" cm="1">
        <f t="array" ref="HZ224">IF(HV224="","",_xll.PBD(HV224,"Deal Type 1","","USD","",""))</f>
        <v/>
      </c>
      <c r="IE224" s="35" t="str" cm="1">
        <f t="array" ref="IE224">IF(ID224="","",_xll.PBD(ID224,"Deal Date","","USD","",""))</f>
        <v/>
      </c>
      <c r="IF224" s="35" t="str" cm="1">
        <f t="array" ref="IF224">IF(ID224="","",_xll.PBD(ID224,"Company ID","","USD","",""))</f>
        <v/>
      </c>
      <c r="IG224" s="35" t="str" cm="1">
        <f t="array" ref="IG224">IF(ID224="","",_xll.PBD(IF224,"Name","","USD","",""))</f>
        <v/>
      </c>
      <c r="IH224" s="31" t="str" cm="1">
        <f t="array" ref="IH224">IF(ID224="","",_xll.PBD(ID224,"Deal Type 1","","USD","",""))</f>
        <v/>
      </c>
      <c r="IM224" s="35" t="str" cm="1">
        <f t="array" ref="IM224">IF(IL224="","",_xll.PBD(IL224,"Deal Date","","USD","",""))</f>
        <v/>
      </c>
      <c r="IN224" s="35" t="str" cm="1">
        <f t="array" ref="IN224">IF(IL224="","",_xll.PBD(IL224,"Company ID","","USD","",""))</f>
        <v/>
      </c>
      <c r="IO224" s="35" t="str" cm="1">
        <f t="array" ref="IO224">IF(IL224="","",_xll.PBD(IN224,"Name","","USD","",""))</f>
        <v/>
      </c>
      <c r="IP224" s="31" t="str" cm="1">
        <f t="array" ref="IP224">IF(IL224="","",_xll.PBD(IL224,"Deal Type 1","","USD","",""))</f>
        <v/>
      </c>
      <c r="IU224" s="35" t="str" cm="1">
        <f t="array" ref="IU224">IF(IT224="","",_xll.PBD(IT224,"Deal Date","","USD","",""))</f>
        <v/>
      </c>
      <c r="IV224" s="35" t="str" cm="1">
        <f t="array" ref="IV224">IF(IT224="","",_xll.PBD(IT224,"Company ID","","USD","",""))</f>
        <v/>
      </c>
      <c r="IW224" s="35" t="str" cm="1">
        <f t="array" ref="IW224">IF(IT224="","",_xll.PBD(IV224,"Name","","USD","",""))</f>
        <v/>
      </c>
      <c r="IX224" s="31" t="str" cm="1">
        <f t="array" ref="IX224">IF(IT224="","",_xll.PBD(IT224,"Deal Type 1","","USD","",""))</f>
        <v/>
      </c>
      <c r="JC224" s="35" t="str" cm="1">
        <f t="array" ref="JC224">IF(JB224="","",_xll.PBD(JB224,"Deal Date","","USD","",""))</f>
        <v/>
      </c>
      <c r="JD224" s="35" t="str" cm="1">
        <f t="array" ref="JD224">IF(JB224="","",_xll.PBD(JB224,"Company ID","","USD","",""))</f>
        <v/>
      </c>
      <c r="JE224" s="35" t="str" cm="1">
        <f t="array" ref="JE224">IF(JB224="","",_xll.PBD(JD224,"Name","","USD","",""))</f>
        <v/>
      </c>
      <c r="JF224" s="31" t="str" cm="1">
        <f t="array" ref="JF224">IF(JB224="","",_xll.PBD(JB224,"Deal Type 1","","USD","",""))</f>
        <v/>
      </c>
      <c r="JK224" s="35" t="str" cm="1">
        <f t="array" ref="JK224">IF(JJ224="","",_xll.PBD(JJ224,"Deal Date","","USD","",""))</f>
        <v/>
      </c>
      <c r="JL224" s="35" t="str" cm="1">
        <f t="array" ref="JL224">IF(JJ224="","",_xll.PBD(JJ224,"Company ID","","USD","",""))</f>
        <v/>
      </c>
      <c r="JM224" s="35" t="str" cm="1">
        <f t="array" ref="JM224">IF(JJ224="","",_xll.PBD(JL224,"Name","","USD","",""))</f>
        <v/>
      </c>
      <c r="JN224" s="31" t="str" cm="1">
        <f t="array" ref="JN224">IF(JJ224="","",_xll.PBD(JJ224,"Deal Type 1","","USD","",""))</f>
        <v/>
      </c>
      <c r="JS224" s="35" t="str" cm="1">
        <f t="array" ref="JS224">IF(JR224="","",_xll.PBD(JR224,"Deal Date","","USD","",""))</f>
        <v/>
      </c>
      <c r="JT224" s="35" t="str" cm="1">
        <f t="array" ref="JT224">IF(JR224="","",_xll.PBD(JR224,"Company ID","","USD","",""))</f>
        <v/>
      </c>
      <c r="JU224" s="35" t="str" cm="1">
        <f t="array" ref="JU224">IF(JR224="","",_xll.PBD(JT224,"Name","","USD","",""))</f>
        <v/>
      </c>
      <c r="JV224" s="31" t="str" cm="1">
        <f t="array" ref="JV224">IF(JR224="","",_xll.PBD(JR224,"Deal Type 1","","USD","",""))</f>
        <v/>
      </c>
      <c r="KA224" s="35" t="str" cm="1">
        <f t="array" ref="KA224">IF(JZ224="","",_xll.PBD(JZ224,"Deal Date","","USD","",""))</f>
        <v/>
      </c>
      <c r="KB224" s="35" t="str" cm="1">
        <f t="array" ref="KB224">IF(JZ224="","",_xll.PBD(JZ224,"Company ID","","USD","",""))</f>
        <v/>
      </c>
      <c r="KC224" s="35" t="str" cm="1">
        <f t="array" ref="KC224">IF(JZ224="","",_xll.PBD(KB224,"Name","","USD","",""))</f>
        <v/>
      </c>
      <c r="KD224" s="31" t="str" cm="1">
        <f t="array" ref="KD224">IF(JZ224="","",_xll.PBD(JZ224,"Deal Type 1","","USD","",""))</f>
        <v/>
      </c>
      <c r="KI224" s="35" t="str" cm="1">
        <f t="array" ref="KI224">IF(KH224="","",_xll.PBD(KH224,"Deal Date","","USD","",""))</f>
        <v/>
      </c>
      <c r="KJ224" s="35" t="str" cm="1">
        <f t="array" ref="KJ224">IF(KH224="","",_xll.PBD(KH224,"Company ID","","USD","",""))</f>
        <v/>
      </c>
      <c r="KK224" s="35" t="str" cm="1">
        <f t="array" ref="KK224">IF(KH224="","",_xll.PBD(KJ224,"Name","","USD","",""))</f>
        <v/>
      </c>
      <c r="KL224" s="31" t="str" cm="1">
        <f t="array" ref="KL224">IF(KH224="","",_xll.PBD(KH224,"Deal Type 1","","USD","",""))</f>
        <v/>
      </c>
      <c r="KQ224" s="35" t="str" cm="1">
        <f t="array" ref="KQ224">IF(KP224="","",_xll.PBD(KP224,"Deal Date","","USD","",""))</f>
        <v/>
      </c>
      <c r="KR224" s="35" t="str" cm="1">
        <f t="array" ref="KR224">IF(KP224="","",_xll.PBD(KP224,"Company ID","","USD","",""))</f>
        <v/>
      </c>
      <c r="KS224" s="35" t="str" cm="1">
        <f t="array" ref="KS224">IF(KP224="","",_xll.PBD(KR224,"Name","","USD","",""))</f>
        <v/>
      </c>
      <c r="KT224" s="31" t="str" cm="1">
        <f t="array" ref="KT224">IF(KP224="","",_xll.PBD(KP224,"Deal Type 1","","USD","",""))</f>
        <v/>
      </c>
      <c r="KY224" s="35" t="str" cm="1">
        <f t="array" ref="KY224">IF(KX224="","",_xll.PBD(KX224,"Deal Date","","USD","",""))</f>
        <v/>
      </c>
      <c r="KZ224" s="35" t="str" cm="1">
        <f t="array" ref="KZ224">IF(KX224="","",_xll.PBD(KX224,"Company ID","","USD","",""))</f>
        <v/>
      </c>
      <c r="LA224" s="35" t="str" cm="1">
        <f t="array" ref="LA224">IF(KX224="","",_xll.PBD(KZ224,"Name","","USD","",""))</f>
        <v/>
      </c>
      <c r="LB224" s="31" t="str" cm="1">
        <f t="array" ref="LB224">IF(KX224="","",_xll.PBD(KX224,"Deal Type 1","","USD","",""))</f>
        <v/>
      </c>
      <c r="LG224" s="35" t="str" cm="1">
        <f t="array" ref="LG224">IF(LF224="","",_xll.PBD(LF224,"Deal Date","","USD","",""))</f>
        <v/>
      </c>
      <c r="LH224" s="35" t="str" cm="1">
        <f t="array" ref="LH224">IF(LF224="","",_xll.PBD(LF224,"Company ID","","USD","",""))</f>
        <v/>
      </c>
      <c r="LI224" s="35" t="str" cm="1">
        <f t="array" ref="LI224">IF(LF224="","",_xll.PBD(LH224,"Name","","USD","",""))</f>
        <v/>
      </c>
      <c r="LJ224" s="31" t="str" cm="1">
        <f t="array" ref="LJ224">IF(LF224="","",_xll.PBD(LF224,"Deal Type 1","","USD","",""))</f>
        <v/>
      </c>
      <c r="LO224" s="35" t="str" cm="1">
        <f t="array" ref="LO224">IF(LN224="","",_xll.PBD(LN224,"Deal Date","","USD","",""))</f>
        <v/>
      </c>
      <c r="LP224" s="35" t="str" cm="1">
        <f t="array" ref="LP224">IF(LN224="","",_xll.PBD(LN224,"Company ID","","USD","",""))</f>
        <v/>
      </c>
      <c r="LQ224" s="35" t="str" cm="1">
        <f t="array" ref="LQ224">IF(LN224="","",_xll.PBD(LP224,"Name","","USD","",""))</f>
        <v/>
      </c>
      <c r="LR224" s="31" t="str" cm="1">
        <f t="array" ref="LR224">IF(LN224="","",_xll.PBD(LN224,"Deal Type 1","","USD","",""))</f>
        <v/>
      </c>
      <c r="LW224" s="35" t="str" cm="1">
        <f t="array" ref="LW224">IF(LV224="","",_xll.PBD(LV224,"Deal Date","","USD","",""))</f>
        <v/>
      </c>
      <c r="LX224" s="35" t="str" cm="1">
        <f t="array" ref="LX224">IF(LV224="","",_xll.PBD(LV224,"Company ID","","USD","",""))</f>
        <v/>
      </c>
      <c r="LY224" s="35" t="str" cm="1">
        <f t="array" ref="LY224">IF(LV224="","",_xll.PBD(LX224,"Name","","USD","",""))</f>
        <v/>
      </c>
      <c r="LZ224" s="31" t="str" cm="1">
        <f t="array" ref="LZ224">IF(LV224="","",_xll.PBD(LV224,"Deal Type 1","","USD","",""))</f>
        <v/>
      </c>
      <c r="ME224" s="35" t="str" cm="1">
        <f t="array" ref="ME224">IF(MD224="","",_xll.PBD(MD224,"Deal Date","","USD","",""))</f>
        <v/>
      </c>
      <c r="MF224" s="35" t="str" cm="1">
        <f t="array" ref="MF224">IF(MD224="","",_xll.PBD(MD224,"Company ID","","USD","",""))</f>
        <v/>
      </c>
      <c r="MG224" s="35" t="str" cm="1">
        <f t="array" ref="MG224">IF(MD224="","",_xll.PBD(MF224,"Name","","USD","",""))</f>
        <v/>
      </c>
      <c r="MH224" s="31" t="str" cm="1">
        <f t="array" ref="MH224">IF(MD224="","",_xll.PBD(MD224,"Deal Type 1","","USD","",""))</f>
        <v/>
      </c>
    </row>
    <row r="225" spans="7:346" x14ac:dyDescent="0.25">
      <c r="G225" s="35" t="str" cm="1">
        <f t="array" ref="G225">IF(F225="","",_xll.PBD(F225,"Deal Date","","USD","",""))</f>
        <v/>
      </c>
      <c r="H225" s="35" t="str" cm="1">
        <f t="array" ref="H225">IF(F225="","",_xll.PBD(F225,"Company ID","","USD","",""))</f>
        <v/>
      </c>
      <c r="I225" s="35" t="str" cm="1">
        <f t="array" ref="I225">IF(F225="","",_xll.PBD(H225,"Name","","USD","",""))</f>
        <v/>
      </c>
      <c r="J225" s="31" t="str" cm="1">
        <f t="array" ref="J225">IF(F225="","",_xll.PBD(F225,"Deal Type 1","","USD","",""))</f>
        <v/>
      </c>
      <c r="O225" s="35" t="str" cm="1">
        <f t="array" ref="O225">IF(N225="","",_xll.PBD(N225,"Deal Date","","USD","",""))</f>
        <v/>
      </c>
      <c r="P225" s="35" t="str" cm="1">
        <f t="array" ref="P225">IF(N225="","",_xll.PBD(N225,"Company ID","","USD","",""))</f>
        <v/>
      </c>
      <c r="Q225" s="35" t="str" cm="1">
        <f t="array" ref="Q225">IF(N225="","",_xll.PBD(P225,"Name","","USD","",""))</f>
        <v/>
      </c>
      <c r="R225" s="31" t="str" cm="1">
        <f t="array" ref="R225">IF(N225="","",_xll.PBD(N225,"Deal Type 1","","USD","",""))</f>
        <v/>
      </c>
      <c r="W225" s="35" t="str" cm="1">
        <f t="array" ref="W225">IF(V225="","",_xll.PBD(V225,"Deal Date","","USD","",""))</f>
        <v/>
      </c>
      <c r="X225" s="35" t="str" cm="1">
        <f t="array" ref="X225">IF(V225="","",_xll.PBD(V225,"Company ID","","USD","",""))</f>
        <v/>
      </c>
      <c r="Y225" s="35" t="str" cm="1">
        <f t="array" ref="Y225">IF(V225="","",_xll.PBD(X225,"Name","","USD","",""))</f>
        <v/>
      </c>
      <c r="Z225" s="31" t="str" cm="1">
        <f t="array" ref="Z225">IF(V225="","",_xll.PBD(V225,"Deal Type 1","","USD","",""))</f>
        <v/>
      </c>
      <c r="AE225" s="35" t="str" cm="1">
        <f t="array" ref="AE225">IF(AD225="","",_xll.PBD(AD225,"Deal Date","","USD","",""))</f>
        <v/>
      </c>
      <c r="AF225" s="35" t="str" cm="1">
        <f t="array" ref="AF225">IF(AD225="","",_xll.PBD(AD225,"Company ID","","USD","",""))</f>
        <v/>
      </c>
      <c r="AG225" s="35" t="str" cm="1">
        <f t="array" ref="AG225">IF(AD225="","",_xll.PBD(AF225,"Name","","USD","",""))</f>
        <v/>
      </c>
      <c r="AH225" s="31" t="str" cm="1">
        <f t="array" ref="AH225">IF(AD225="","",_xll.PBD(AD225,"Deal Type 1","","USD","",""))</f>
        <v/>
      </c>
      <c r="AM225" s="35" t="str" cm="1">
        <f t="array" ref="AM225">IF(AL225="","",_xll.PBD(AL225,"Deal Date","","USD","",""))</f>
        <v/>
      </c>
      <c r="AN225" s="35" t="str" cm="1">
        <f t="array" ref="AN225">IF(AL225="","",_xll.PBD(AL225,"Company ID","","USD","",""))</f>
        <v/>
      </c>
      <c r="AO225" s="35" t="str" cm="1">
        <f t="array" ref="AO225">IF(AL225="","",_xll.PBD(AN225,"Name","","USD","",""))</f>
        <v/>
      </c>
      <c r="AP225" s="31" t="str" cm="1">
        <f t="array" ref="AP225">IF(AL225="","",_xll.PBD(AL225,"Deal Type 1","","USD","",""))</f>
        <v/>
      </c>
      <c r="AU225" s="35" t="str" cm="1">
        <f t="array" ref="AU225">IF(AT225="","",_xll.PBD(AT225,"Deal Date","","USD","",""))</f>
        <v/>
      </c>
      <c r="AV225" s="35" t="str" cm="1">
        <f t="array" ref="AV225">IF(AT225="","",_xll.PBD(AT225,"Company ID","","USD","",""))</f>
        <v/>
      </c>
      <c r="AW225" s="35" t="str" cm="1">
        <f t="array" ref="AW225">IF(AT225="","",_xll.PBD(AV225,"Name","","USD","",""))</f>
        <v/>
      </c>
      <c r="AX225" s="31" t="str" cm="1">
        <f t="array" ref="AX225">IF(AT225="","",_xll.PBD(AT225,"Deal Type 1","","USD","",""))</f>
        <v/>
      </c>
      <c r="BC225" s="35" t="str" cm="1">
        <f t="array" ref="BC225">IF(BB225="","",_xll.PBD(BB225,"Deal Date","","USD","",""))</f>
        <v/>
      </c>
      <c r="BD225" s="35" t="str" cm="1">
        <f t="array" ref="BD225">IF(BB225="","",_xll.PBD(BB225,"Company ID","","USD","",""))</f>
        <v/>
      </c>
      <c r="BE225" s="35" t="str" cm="1">
        <f t="array" ref="BE225">IF(BB225="","",_xll.PBD(BD225,"Name","","USD","",""))</f>
        <v/>
      </c>
      <c r="BF225" s="31" t="str" cm="1">
        <f t="array" ref="BF225">IF(BB225="","",_xll.PBD(BB225,"Deal Type 1","","USD","",""))</f>
        <v/>
      </c>
      <c r="BK225" s="35" t="str" cm="1">
        <f t="array" ref="BK225">IF(BJ225="","",_xll.PBD(BJ225,"Deal Date","","USD","",""))</f>
        <v/>
      </c>
      <c r="BL225" s="35" t="str" cm="1">
        <f t="array" ref="BL225">IF(BJ225="","",_xll.PBD(BJ225,"Company ID","","USD","",""))</f>
        <v/>
      </c>
      <c r="BM225" s="35" t="str" cm="1">
        <f t="array" ref="BM225">IF(BJ225="","",_xll.PBD(BL225,"Name","","USD","",""))</f>
        <v/>
      </c>
      <c r="BN225" s="31" t="str" cm="1">
        <f t="array" ref="BN225">IF(BJ225="","",_xll.PBD(BJ225,"Deal Type 1","","USD","",""))</f>
        <v/>
      </c>
      <c r="BS225" s="35" t="str" cm="1">
        <f t="array" ref="BS225">IF(BR225="","",_xll.PBD(BR225,"Deal Date","","USD","",""))</f>
        <v/>
      </c>
      <c r="BT225" s="35" t="str" cm="1">
        <f t="array" ref="BT225">IF(BR225="","",_xll.PBD(BR225,"Company ID","","USD","",""))</f>
        <v/>
      </c>
      <c r="BU225" s="35" t="str" cm="1">
        <f t="array" ref="BU225">IF(BR225="","",_xll.PBD(BT225,"Name","","USD","",""))</f>
        <v/>
      </c>
      <c r="BV225" s="31" t="str" cm="1">
        <f t="array" ref="BV225">IF(BR225="","",_xll.PBD(BR225,"Deal Type 1","","USD","",""))</f>
        <v/>
      </c>
      <c r="CA225" s="35" t="str" cm="1">
        <f t="array" ref="CA225">IF(BZ225="","",_xll.PBD(BZ225,"Deal Date","","USD","",""))</f>
        <v/>
      </c>
      <c r="CB225" s="35" t="str" cm="1">
        <f t="array" ref="CB225">IF(BZ225="","",_xll.PBD(BZ225,"Company ID","","USD","",""))</f>
        <v/>
      </c>
      <c r="CC225" s="35" t="str" cm="1">
        <f t="array" ref="CC225">IF(BZ225="","",_xll.PBD(CB225,"Name","","USD","",""))</f>
        <v/>
      </c>
      <c r="CD225" s="31" t="str" cm="1">
        <f t="array" ref="CD225">IF(BZ225="","",_xll.PBD(BZ225,"Deal Type 1","","USD","",""))</f>
        <v/>
      </c>
      <c r="CI225" s="35" t="str" cm="1">
        <f t="array" ref="CI225">IF(CH225="","",_xll.PBD(CH225,"Deal Date","","USD","",""))</f>
        <v/>
      </c>
      <c r="CJ225" s="35" t="str" cm="1">
        <f t="array" ref="CJ225">IF(CH225="","",_xll.PBD(CH225,"Company ID","","USD","",""))</f>
        <v/>
      </c>
      <c r="CK225" s="35" t="str" cm="1">
        <f t="array" ref="CK225">IF(CH225="","",_xll.PBD(CJ225,"Name","","USD","",""))</f>
        <v/>
      </c>
      <c r="CL225" s="31" t="str" cm="1">
        <f t="array" ref="CL225">IF(CH225="","",_xll.PBD(CH225,"Deal Type 1","","USD","",""))</f>
        <v/>
      </c>
      <c r="CQ225" s="35" t="str" cm="1">
        <f t="array" ref="CQ225">IF(CP225="","",_xll.PBD(CP225,"Deal Date","","USD","",""))</f>
        <v/>
      </c>
      <c r="CR225" s="35" t="str" cm="1">
        <f t="array" ref="CR225">IF(CP225="","",_xll.PBD(CP225,"Company ID","","USD","",""))</f>
        <v/>
      </c>
      <c r="CS225" s="35" t="str" cm="1">
        <f t="array" ref="CS225">IF(CP225="","",_xll.PBD(CR225,"Name","","USD","",""))</f>
        <v/>
      </c>
      <c r="CT225" s="31" t="str" cm="1">
        <f t="array" ref="CT225">IF(CP225="","",_xll.PBD(CP225,"Deal Type 1","","USD","",""))</f>
        <v/>
      </c>
      <c r="CY225" s="35" t="str" cm="1">
        <f t="array" ref="CY225">IF(CX225="","",_xll.PBD(CX225,"Deal Date","","USD","",""))</f>
        <v/>
      </c>
      <c r="CZ225" s="35" t="str" cm="1">
        <f t="array" ref="CZ225">IF(CX225="","",_xll.PBD(CX225,"Company ID","","USD","",""))</f>
        <v/>
      </c>
      <c r="DA225" s="35" t="str" cm="1">
        <f t="array" ref="DA225">IF(CX225="","",_xll.PBD(CZ225,"Name","","USD","",""))</f>
        <v/>
      </c>
      <c r="DB225" s="31" t="str" cm="1">
        <f t="array" ref="DB225">IF(CX225="","",_xll.PBD(CX225,"Deal Type 1","","USD","",""))</f>
        <v/>
      </c>
      <c r="DG225" s="35" t="str" cm="1">
        <f t="array" ref="DG225">IF(DF225="","",_xll.PBD(DF225,"Deal Date","","USD","",""))</f>
        <v/>
      </c>
      <c r="DH225" s="35" t="str" cm="1">
        <f t="array" ref="DH225">IF(DF225="","",_xll.PBD(DF225,"Company ID","","USD","",""))</f>
        <v/>
      </c>
      <c r="DI225" s="35" t="str" cm="1">
        <f t="array" ref="DI225">IF(DF225="","",_xll.PBD(DH225,"Name","","USD","",""))</f>
        <v/>
      </c>
      <c r="DJ225" s="31" t="str" cm="1">
        <f t="array" ref="DJ225">IF(DF225="","",_xll.PBD(DF225,"Deal Type 1","","USD","",""))</f>
        <v/>
      </c>
      <c r="DO225" s="35" t="str" cm="1">
        <f t="array" ref="DO225">IF(DN225="","",_xll.PBD(DN225,"Deal Date","","USD","",""))</f>
        <v/>
      </c>
      <c r="DP225" s="35" t="str" cm="1">
        <f t="array" ref="DP225">IF(DN225="","",_xll.PBD(DN225,"Company ID","","USD","",""))</f>
        <v/>
      </c>
      <c r="DQ225" s="35" t="str" cm="1">
        <f t="array" ref="DQ225">IF(DN225="","",_xll.PBD(DP225,"Name","","USD","",""))</f>
        <v/>
      </c>
      <c r="DR225" s="31" t="str" cm="1">
        <f t="array" ref="DR225">IF(DN225="","",_xll.PBD(DN225,"Deal Type 1","","USD","",""))</f>
        <v/>
      </c>
      <c r="DW225" s="35" t="str" cm="1">
        <f t="array" ref="DW225">IF(DV225="","",_xll.PBD(DV225,"Deal Date","","USD","",""))</f>
        <v/>
      </c>
      <c r="DX225" s="35" t="str" cm="1">
        <f t="array" ref="DX225">IF(DV225="","",_xll.PBD(DV225,"Company ID","","USD","",""))</f>
        <v/>
      </c>
      <c r="DY225" s="35" t="str" cm="1">
        <f t="array" ref="DY225">IF(DV225="","",_xll.PBD(DX225,"Name","","USD","",""))</f>
        <v/>
      </c>
      <c r="DZ225" s="31" t="str" cm="1">
        <f t="array" ref="DZ225">IF(DV225="","",_xll.PBD(DV225,"Deal Type 1","","USD","",""))</f>
        <v/>
      </c>
      <c r="EE225" s="35" t="str" cm="1">
        <f t="array" ref="EE225">IF(ED225="","",_xll.PBD(ED225,"Deal Date","","USD","",""))</f>
        <v/>
      </c>
      <c r="EF225" s="35" t="str" cm="1">
        <f t="array" ref="EF225">IF(ED225="","",_xll.PBD(ED225,"Company ID","","USD","",""))</f>
        <v/>
      </c>
      <c r="EG225" s="35" t="str" cm="1">
        <f t="array" ref="EG225">IF(ED225="","",_xll.PBD(EF225,"Name","","USD","",""))</f>
        <v/>
      </c>
      <c r="EH225" s="31" t="str" cm="1">
        <f t="array" ref="EH225">IF(ED225="","",_xll.PBD(ED225,"Deal Type 1","","USD","",""))</f>
        <v/>
      </c>
      <c r="EM225" s="35" t="str" cm="1">
        <f t="array" ref="EM225">IF(EL225="","",_xll.PBD(EL225,"Deal Date","","USD","",""))</f>
        <v/>
      </c>
      <c r="EN225" s="35" t="str" cm="1">
        <f t="array" ref="EN225">IF(EL225="","",_xll.PBD(EL225,"Company ID","","USD","",""))</f>
        <v/>
      </c>
      <c r="EO225" s="35" t="str" cm="1">
        <f t="array" ref="EO225">IF(EL225="","",_xll.PBD(EN225,"Name","","USD","",""))</f>
        <v/>
      </c>
      <c r="EP225" s="31" t="str" cm="1">
        <f t="array" ref="EP225">IF(EL225="","",_xll.PBD(EL225,"Deal Type 1","","USD","",""))</f>
        <v/>
      </c>
      <c r="EU225" s="35" t="str" cm="1">
        <f t="array" ref="EU225">IF(ET225="","",_xll.PBD(ET225,"Deal Date","","USD","",""))</f>
        <v/>
      </c>
      <c r="EV225" s="35" t="str" cm="1">
        <f t="array" ref="EV225">IF(ET225="","",_xll.PBD(ET225,"Company ID","","USD","",""))</f>
        <v/>
      </c>
      <c r="EW225" s="35" t="str" cm="1">
        <f t="array" ref="EW225">IF(ET225="","",_xll.PBD(EV225,"Name","","USD","",""))</f>
        <v/>
      </c>
      <c r="EX225" s="31" t="str" cm="1">
        <f t="array" ref="EX225">IF(ET225="","",_xll.PBD(ET225,"Deal Type 1","","USD","",""))</f>
        <v/>
      </c>
      <c r="FC225" s="35" t="str" cm="1">
        <f t="array" ref="FC225">IF(FB225="","",_xll.PBD(FB225,"Deal Date","","USD","",""))</f>
        <v/>
      </c>
      <c r="FD225" s="35" t="str" cm="1">
        <f t="array" ref="FD225">IF(FB225="","",_xll.PBD(FB225,"Company ID","","USD","",""))</f>
        <v/>
      </c>
      <c r="FE225" s="35" t="str" cm="1">
        <f t="array" ref="FE225">IF(FB225="","",_xll.PBD(FD225,"Name","","USD","",""))</f>
        <v/>
      </c>
      <c r="FF225" s="31" t="str" cm="1">
        <f t="array" ref="FF225">IF(FB225="","",_xll.PBD(FB225,"Deal Type 1","","USD","",""))</f>
        <v/>
      </c>
      <c r="FK225" s="35" t="str" cm="1">
        <f t="array" ref="FK225">IF(FJ225="","",_xll.PBD(FJ225,"Deal Date","","USD","",""))</f>
        <v/>
      </c>
      <c r="FL225" s="35" t="str" cm="1">
        <f t="array" ref="FL225">IF(FJ225="","",_xll.PBD(FJ225,"Company ID","","USD","",""))</f>
        <v/>
      </c>
      <c r="FM225" s="35" t="str" cm="1">
        <f t="array" ref="FM225">IF(FJ225="","",_xll.PBD(FL225,"Name","","USD","",""))</f>
        <v/>
      </c>
      <c r="FN225" s="31" t="str" cm="1">
        <f t="array" ref="FN225">IF(FJ225="","",_xll.PBD(FJ225,"Deal Type 1","","USD","",""))</f>
        <v/>
      </c>
      <c r="FS225" s="35" t="str" cm="1">
        <f t="array" ref="FS225">IF(FR225="","",_xll.PBD(FR225,"Deal Date","","USD","",""))</f>
        <v/>
      </c>
      <c r="FT225" s="35" t="str" cm="1">
        <f t="array" ref="FT225">IF(FR225="","",_xll.PBD(FR225,"Company ID","","USD","",""))</f>
        <v/>
      </c>
      <c r="FU225" s="35" t="str" cm="1">
        <f t="array" ref="FU225">IF(FR225="","",_xll.PBD(FT225,"Name","","USD","",""))</f>
        <v/>
      </c>
      <c r="FV225" s="31" t="str" cm="1">
        <f t="array" ref="FV225">IF(FR225="","",_xll.PBD(FR225,"Deal Type 1","","USD","",""))</f>
        <v/>
      </c>
      <c r="GA225" s="35" t="str" cm="1">
        <f t="array" ref="GA225">IF(FZ225="","",_xll.PBD(FZ225,"Deal Date","","USD","",""))</f>
        <v/>
      </c>
      <c r="GB225" s="35" t="str" cm="1">
        <f t="array" ref="GB225">IF(FZ225="","",_xll.PBD(FZ225,"Company ID","","USD","",""))</f>
        <v/>
      </c>
      <c r="GC225" s="35" t="str" cm="1">
        <f t="array" ref="GC225">IF(FZ225="","",_xll.PBD(GB225,"Name","","USD","",""))</f>
        <v/>
      </c>
      <c r="GD225" s="31" t="str" cm="1">
        <f t="array" ref="GD225">IF(FZ225="","",_xll.PBD(FZ225,"Deal Type 1","","USD","",""))</f>
        <v/>
      </c>
      <c r="GI225" s="35" t="str" cm="1">
        <f t="array" ref="GI225">IF(GH225="","",_xll.PBD(GH225,"Deal Date","","USD","",""))</f>
        <v/>
      </c>
      <c r="GJ225" s="35" t="str" cm="1">
        <f t="array" ref="GJ225">IF(GH225="","",_xll.PBD(GH225,"Company ID","","USD","",""))</f>
        <v/>
      </c>
      <c r="GK225" s="35" t="str" cm="1">
        <f t="array" ref="GK225">IF(GH225="","",_xll.PBD(GJ225,"Name","","USD","",""))</f>
        <v/>
      </c>
      <c r="GL225" s="31" t="str" cm="1">
        <f t="array" ref="GL225">IF(GH225="","",_xll.PBD(GH225,"Deal Type 1","","USD","",""))</f>
        <v/>
      </c>
      <c r="GQ225" s="35" t="str" cm="1">
        <f t="array" ref="GQ225">IF(GP225="","",_xll.PBD(GP225,"Deal Date","","USD","",""))</f>
        <v/>
      </c>
      <c r="GR225" s="35" t="str" cm="1">
        <f t="array" ref="GR225">IF(GP225="","",_xll.PBD(GP225,"Company ID","","USD","",""))</f>
        <v/>
      </c>
      <c r="GS225" s="35" t="str" cm="1">
        <f t="array" ref="GS225">IF(GP225="","",_xll.PBD(GR225,"Name","","USD","",""))</f>
        <v/>
      </c>
      <c r="GT225" s="31" t="str" cm="1">
        <f t="array" ref="GT225">IF(GP225="","",_xll.PBD(GP225,"Deal Type 1","","USD","",""))</f>
        <v/>
      </c>
      <c r="GY225" s="35" t="str" cm="1">
        <f t="array" ref="GY225">IF(GX225="","",_xll.PBD(GX225,"Deal Date","","USD","",""))</f>
        <v/>
      </c>
      <c r="GZ225" s="35" t="str" cm="1">
        <f t="array" ref="GZ225">IF(GX225="","",_xll.PBD(GX225,"Company ID","","USD","",""))</f>
        <v/>
      </c>
      <c r="HA225" s="35" t="str" cm="1">
        <f t="array" ref="HA225">IF(GX225="","",_xll.PBD(GZ225,"Name","","USD","",""))</f>
        <v/>
      </c>
      <c r="HB225" s="31" t="str" cm="1">
        <f t="array" ref="HB225">IF(GX225="","",_xll.PBD(GX225,"Deal Type 1","","USD","",""))</f>
        <v/>
      </c>
      <c r="HG225" s="35" t="str" cm="1">
        <f t="array" ref="HG225">IF(HF225="","",_xll.PBD(HF225,"Deal Date","","USD","",""))</f>
        <v/>
      </c>
      <c r="HH225" s="35" t="str" cm="1">
        <f t="array" ref="HH225">IF(HF225="","",_xll.PBD(HF225,"Company ID","","USD","",""))</f>
        <v/>
      </c>
      <c r="HI225" s="35" t="str" cm="1">
        <f t="array" ref="HI225">IF(HF225="","",_xll.PBD(HH225,"Name","","USD","",""))</f>
        <v/>
      </c>
      <c r="HJ225" s="31" t="str" cm="1">
        <f t="array" ref="HJ225">IF(HF225="","",_xll.PBD(HF225,"Deal Type 1","","USD","",""))</f>
        <v/>
      </c>
      <c r="HO225" s="35" t="str" cm="1">
        <f t="array" ref="HO225">IF(HN225="","",_xll.PBD(HN225,"Deal Date","","USD","",""))</f>
        <v/>
      </c>
      <c r="HP225" s="35" t="str" cm="1">
        <f t="array" ref="HP225">IF(HN225="","",_xll.PBD(HN225,"Company ID","","USD","",""))</f>
        <v/>
      </c>
      <c r="HQ225" s="35" t="str" cm="1">
        <f t="array" ref="HQ225">IF(HN225="","",_xll.PBD(HP225,"Name","","USD","",""))</f>
        <v/>
      </c>
      <c r="HR225" s="31" t="str" cm="1">
        <f t="array" ref="HR225">IF(HN225="","",_xll.PBD(HN225,"Deal Type 1","","USD","",""))</f>
        <v/>
      </c>
      <c r="HW225" s="35" t="str" cm="1">
        <f t="array" ref="HW225">IF(HV225="","",_xll.PBD(HV225,"Deal Date","","USD","",""))</f>
        <v/>
      </c>
      <c r="HX225" s="35" t="str" cm="1">
        <f t="array" ref="HX225">IF(HV225="","",_xll.PBD(HV225,"Company ID","","USD","",""))</f>
        <v/>
      </c>
      <c r="HY225" s="35" t="str" cm="1">
        <f t="array" ref="HY225">IF(HV225="","",_xll.PBD(HX225,"Name","","USD","",""))</f>
        <v/>
      </c>
      <c r="HZ225" s="31" t="str" cm="1">
        <f t="array" ref="HZ225">IF(HV225="","",_xll.PBD(HV225,"Deal Type 1","","USD","",""))</f>
        <v/>
      </c>
      <c r="IE225" s="35" t="str" cm="1">
        <f t="array" ref="IE225">IF(ID225="","",_xll.PBD(ID225,"Deal Date","","USD","",""))</f>
        <v/>
      </c>
      <c r="IF225" s="35" t="str" cm="1">
        <f t="array" ref="IF225">IF(ID225="","",_xll.PBD(ID225,"Company ID","","USD","",""))</f>
        <v/>
      </c>
      <c r="IG225" s="35" t="str" cm="1">
        <f t="array" ref="IG225">IF(ID225="","",_xll.PBD(IF225,"Name","","USD","",""))</f>
        <v/>
      </c>
      <c r="IH225" s="31" t="str" cm="1">
        <f t="array" ref="IH225">IF(ID225="","",_xll.PBD(ID225,"Deal Type 1","","USD","",""))</f>
        <v/>
      </c>
      <c r="IM225" s="35" t="str" cm="1">
        <f t="array" ref="IM225">IF(IL225="","",_xll.PBD(IL225,"Deal Date","","USD","",""))</f>
        <v/>
      </c>
      <c r="IN225" s="35" t="str" cm="1">
        <f t="array" ref="IN225">IF(IL225="","",_xll.PBD(IL225,"Company ID","","USD","",""))</f>
        <v/>
      </c>
      <c r="IO225" s="35" t="str" cm="1">
        <f t="array" ref="IO225">IF(IL225="","",_xll.PBD(IN225,"Name","","USD","",""))</f>
        <v/>
      </c>
      <c r="IP225" s="31" t="str" cm="1">
        <f t="array" ref="IP225">IF(IL225="","",_xll.PBD(IL225,"Deal Type 1","","USD","",""))</f>
        <v/>
      </c>
      <c r="IU225" s="35" t="str" cm="1">
        <f t="array" ref="IU225">IF(IT225="","",_xll.PBD(IT225,"Deal Date","","USD","",""))</f>
        <v/>
      </c>
      <c r="IV225" s="35" t="str" cm="1">
        <f t="array" ref="IV225">IF(IT225="","",_xll.PBD(IT225,"Company ID","","USD","",""))</f>
        <v/>
      </c>
      <c r="IW225" s="35" t="str" cm="1">
        <f t="array" ref="IW225">IF(IT225="","",_xll.PBD(IV225,"Name","","USD","",""))</f>
        <v/>
      </c>
      <c r="IX225" s="31" t="str" cm="1">
        <f t="array" ref="IX225">IF(IT225="","",_xll.PBD(IT225,"Deal Type 1","","USD","",""))</f>
        <v/>
      </c>
      <c r="JC225" s="35" t="str" cm="1">
        <f t="array" ref="JC225">IF(JB225="","",_xll.PBD(JB225,"Deal Date","","USD","",""))</f>
        <v/>
      </c>
      <c r="JD225" s="35" t="str" cm="1">
        <f t="array" ref="JD225">IF(JB225="","",_xll.PBD(JB225,"Company ID","","USD","",""))</f>
        <v/>
      </c>
      <c r="JE225" s="35" t="str" cm="1">
        <f t="array" ref="JE225">IF(JB225="","",_xll.PBD(JD225,"Name","","USD","",""))</f>
        <v/>
      </c>
      <c r="JF225" s="31" t="str" cm="1">
        <f t="array" ref="JF225">IF(JB225="","",_xll.PBD(JB225,"Deal Type 1","","USD","",""))</f>
        <v/>
      </c>
      <c r="JK225" s="35" t="str" cm="1">
        <f t="array" ref="JK225">IF(JJ225="","",_xll.PBD(JJ225,"Deal Date","","USD","",""))</f>
        <v/>
      </c>
      <c r="JL225" s="35" t="str" cm="1">
        <f t="array" ref="JL225">IF(JJ225="","",_xll.PBD(JJ225,"Company ID","","USD","",""))</f>
        <v/>
      </c>
      <c r="JM225" s="35" t="str" cm="1">
        <f t="array" ref="JM225">IF(JJ225="","",_xll.PBD(JL225,"Name","","USD","",""))</f>
        <v/>
      </c>
      <c r="JN225" s="31" t="str" cm="1">
        <f t="array" ref="JN225">IF(JJ225="","",_xll.PBD(JJ225,"Deal Type 1","","USD","",""))</f>
        <v/>
      </c>
      <c r="JS225" s="35" t="str" cm="1">
        <f t="array" ref="JS225">IF(JR225="","",_xll.PBD(JR225,"Deal Date","","USD","",""))</f>
        <v/>
      </c>
      <c r="JT225" s="35" t="str" cm="1">
        <f t="array" ref="JT225">IF(JR225="","",_xll.PBD(JR225,"Company ID","","USD","",""))</f>
        <v/>
      </c>
      <c r="JU225" s="35" t="str" cm="1">
        <f t="array" ref="JU225">IF(JR225="","",_xll.PBD(JT225,"Name","","USD","",""))</f>
        <v/>
      </c>
      <c r="JV225" s="31" t="str" cm="1">
        <f t="array" ref="JV225">IF(JR225="","",_xll.PBD(JR225,"Deal Type 1","","USD","",""))</f>
        <v/>
      </c>
      <c r="KA225" s="35" t="str" cm="1">
        <f t="array" ref="KA225">IF(JZ225="","",_xll.PBD(JZ225,"Deal Date","","USD","",""))</f>
        <v/>
      </c>
      <c r="KB225" s="35" t="str" cm="1">
        <f t="array" ref="KB225">IF(JZ225="","",_xll.PBD(JZ225,"Company ID","","USD","",""))</f>
        <v/>
      </c>
      <c r="KC225" s="35" t="str" cm="1">
        <f t="array" ref="KC225">IF(JZ225="","",_xll.PBD(KB225,"Name","","USD","",""))</f>
        <v/>
      </c>
      <c r="KD225" s="31" t="str" cm="1">
        <f t="array" ref="KD225">IF(JZ225="","",_xll.PBD(JZ225,"Deal Type 1","","USD","",""))</f>
        <v/>
      </c>
      <c r="KI225" s="35" t="str" cm="1">
        <f t="array" ref="KI225">IF(KH225="","",_xll.PBD(KH225,"Deal Date","","USD","",""))</f>
        <v/>
      </c>
      <c r="KJ225" s="35" t="str" cm="1">
        <f t="array" ref="KJ225">IF(KH225="","",_xll.PBD(KH225,"Company ID","","USD","",""))</f>
        <v/>
      </c>
      <c r="KK225" s="35" t="str" cm="1">
        <f t="array" ref="KK225">IF(KH225="","",_xll.PBD(KJ225,"Name","","USD","",""))</f>
        <v/>
      </c>
      <c r="KL225" s="31" t="str" cm="1">
        <f t="array" ref="KL225">IF(KH225="","",_xll.PBD(KH225,"Deal Type 1","","USD","",""))</f>
        <v/>
      </c>
      <c r="KQ225" s="35" t="str" cm="1">
        <f t="array" ref="KQ225">IF(KP225="","",_xll.PBD(KP225,"Deal Date","","USD","",""))</f>
        <v/>
      </c>
      <c r="KR225" s="35" t="str" cm="1">
        <f t="array" ref="KR225">IF(KP225="","",_xll.PBD(KP225,"Company ID","","USD","",""))</f>
        <v/>
      </c>
      <c r="KS225" s="35" t="str" cm="1">
        <f t="array" ref="KS225">IF(KP225="","",_xll.PBD(KR225,"Name","","USD","",""))</f>
        <v/>
      </c>
      <c r="KT225" s="31" t="str" cm="1">
        <f t="array" ref="KT225">IF(KP225="","",_xll.PBD(KP225,"Deal Type 1","","USD","",""))</f>
        <v/>
      </c>
      <c r="KY225" s="35" t="str" cm="1">
        <f t="array" ref="KY225">IF(KX225="","",_xll.PBD(KX225,"Deal Date","","USD","",""))</f>
        <v/>
      </c>
      <c r="KZ225" s="35" t="str" cm="1">
        <f t="array" ref="KZ225">IF(KX225="","",_xll.PBD(KX225,"Company ID","","USD","",""))</f>
        <v/>
      </c>
      <c r="LA225" s="35" t="str" cm="1">
        <f t="array" ref="LA225">IF(KX225="","",_xll.PBD(KZ225,"Name","","USD","",""))</f>
        <v/>
      </c>
      <c r="LB225" s="31" t="str" cm="1">
        <f t="array" ref="LB225">IF(KX225="","",_xll.PBD(KX225,"Deal Type 1","","USD","",""))</f>
        <v/>
      </c>
      <c r="LG225" s="35" t="str" cm="1">
        <f t="array" ref="LG225">IF(LF225="","",_xll.PBD(LF225,"Deal Date","","USD","",""))</f>
        <v/>
      </c>
      <c r="LH225" s="35" t="str" cm="1">
        <f t="array" ref="LH225">IF(LF225="","",_xll.PBD(LF225,"Company ID","","USD","",""))</f>
        <v/>
      </c>
      <c r="LI225" s="35" t="str" cm="1">
        <f t="array" ref="LI225">IF(LF225="","",_xll.PBD(LH225,"Name","","USD","",""))</f>
        <v/>
      </c>
      <c r="LJ225" s="31" t="str" cm="1">
        <f t="array" ref="LJ225">IF(LF225="","",_xll.PBD(LF225,"Deal Type 1","","USD","",""))</f>
        <v/>
      </c>
      <c r="LO225" s="35" t="str" cm="1">
        <f t="array" ref="LO225">IF(LN225="","",_xll.PBD(LN225,"Deal Date","","USD","",""))</f>
        <v/>
      </c>
      <c r="LP225" s="35" t="str" cm="1">
        <f t="array" ref="LP225">IF(LN225="","",_xll.PBD(LN225,"Company ID","","USD","",""))</f>
        <v/>
      </c>
      <c r="LQ225" s="35" t="str" cm="1">
        <f t="array" ref="LQ225">IF(LN225="","",_xll.PBD(LP225,"Name","","USD","",""))</f>
        <v/>
      </c>
      <c r="LR225" s="31" t="str" cm="1">
        <f t="array" ref="LR225">IF(LN225="","",_xll.PBD(LN225,"Deal Type 1","","USD","",""))</f>
        <v/>
      </c>
      <c r="LW225" s="35" t="str" cm="1">
        <f t="array" ref="LW225">IF(LV225="","",_xll.PBD(LV225,"Deal Date","","USD","",""))</f>
        <v/>
      </c>
      <c r="LX225" s="35" t="str" cm="1">
        <f t="array" ref="LX225">IF(LV225="","",_xll.PBD(LV225,"Company ID","","USD","",""))</f>
        <v/>
      </c>
      <c r="LY225" s="35" t="str" cm="1">
        <f t="array" ref="LY225">IF(LV225="","",_xll.PBD(LX225,"Name","","USD","",""))</f>
        <v/>
      </c>
      <c r="LZ225" s="31" t="str" cm="1">
        <f t="array" ref="LZ225">IF(LV225="","",_xll.PBD(LV225,"Deal Type 1","","USD","",""))</f>
        <v/>
      </c>
      <c r="ME225" s="35" t="str" cm="1">
        <f t="array" ref="ME225">IF(MD225="","",_xll.PBD(MD225,"Deal Date","","USD","",""))</f>
        <v/>
      </c>
      <c r="MF225" s="35" t="str" cm="1">
        <f t="array" ref="MF225">IF(MD225="","",_xll.PBD(MD225,"Company ID","","USD","",""))</f>
        <v/>
      </c>
      <c r="MG225" s="35" t="str" cm="1">
        <f t="array" ref="MG225">IF(MD225="","",_xll.PBD(MF225,"Name","","USD","",""))</f>
        <v/>
      </c>
      <c r="MH225" s="31" t="str" cm="1">
        <f t="array" ref="MH225">IF(MD225="","",_xll.PBD(MD225,"Deal Type 1","","USD","",""))</f>
        <v/>
      </c>
    </row>
  </sheetData>
  <mergeCells count="46">
    <mergeCell ref="MD18:MK18"/>
    <mergeCell ref="KP18:KW18"/>
    <mergeCell ref="KX18:LE18"/>
    <mergeCell ref="LF18:LM18"/>
    <mergeCell ref="LN18:LU18"/>
    <mergeCell ref="LV18:MC18"/>
    <mergeCell ref="JB18:JI18"/>
    <mergeCell ref="JJ18:JQ18"/>
    <mergeCell ref="JR18:JY18"/>
    <mergeCell ref="JZ18:KG18"/>
    <mergeCell ref="KH18:KO18"/>
    <mergeCell ref="HN18:HU18"/>
    <mergeCell ref="HV18:IC18"/>
    <mergeCell ref="ID18:IK18"/>
    <mergeCell ref="IL18:IS18"/>
    <mergeCell ref="IT18:JA18"/>
    <mergeCell ref="FZ18:GG18"/>
    <mergeCell ref="GH18:GO18"/>
    <mergeCell ref="GP18:GW18"/>
    <mergeCell ref="GX18:HE18"/>
    <mergeCell ref="HF18:HM18"/>
    <mergeCell ref="EL18:ES18"/>
    <mergeCell ref="ET18:FA18"/>
    <mergeCell ref="FB18:FI18"/>
    <mergeCell ref="FJ18:FQ18"/>
    <mergeCell ref="FR18:FY18"/>
    <mergeCell ref="CX18:DE18"/>
    <mergeCell ref="DF18:DM18"/>
    <mergeCell ref="DN18:DU18"/>
    <mergeCell ref="DV18:EC18"/>
    <mergeCell ref="ED18:EK18"/>
    <mergeCell ref="BJ18:BQ18"/>
    <mergeCell ref="BR18:BY18"/>
    <mergeCell ref="BZ18:CG18"/>
    <mergeCell ref="CH18:CO18"/>
    <mergeCell ref="CP18:CW18"/>
    <mergeCell ref="V18:AC18"/>
    <mergeCell ref="AD18:AK18"/>
    <mergeCell ref="AL18:AS18"/>
    <mergeCell ref="AT18:BA18"/>
    <mergeCell ref="BB18:BI18"/>
    <mergeCell ref="B6:C6"/>
    <mergeCell ref="B2:C2"/>
    <mergeCell ref="B12:C12"/>
    <mergeCell ref="F18:M18"/>
    <mergeCell ref="N18:U18"/>
  </mergeCells>
  <phoneticPr fontId="5"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D57BB-D123-A44C-B9FA-E4C41A864EF2}">
  <sheetPr codeName="Sheet8"/>
  <dimension ref="A1"/>
  <sheetViews>
    <sheetView workbookViewId="0"/>
    <sheetView workbookViewId="1"/>
  </sheetViews>
  <sheetFormatPr defaultColWidth="11.42578125" defaultRowHeight="15" x14ac:dyDescent="0.25"/>
  <sheetData>
    <row r="1" spans="1:1" x14ac:dyDescent="0.25">
      <c r="A1" t="s">
        <v>8036</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A14D4-FD96-F149-A987-906B2A957792}">
  <sheetPr codeName="Sheet9"/>
  <dimension ref="A1"/>
  <sheetViews>
    <sheetView workbookViewId="0"/>
    <sheetView workbookViewId="1"/>
  </sheetViews>
  <sheetFormatPr defaultColWidth="11.42578125" defaultRowHeight="15" x14ac:dyDescent="0.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F4CAD-41D4-4E26-86BA-151A8C9EB962}">
  <sheetPr codeName="Sheet1"/>
  <dimension ref="B2:M20"/>
  <sheetViews>
    <sheetView showGridLines="0" zoomScale="80" zoomScaleNormal="80" workbookViewId="0">
      <selection activeCell="Q12" sqref="Q12"/>
    </sheetView>
    <sheetView workbookViewId="1"/>
  </sheetViews>
  <sheetFormatPr defaultColWidth="8.85546875" defaultRowHeight="15" x14ac:dyDescent="0.25"/>
  <cols>
    <col min="2" max="2" width="19" bestFit="1" customWidth="1"/>
    <col min="3" max="3" width="31.42578125" bestFit="1" customWidth="1"/>
    <col min="8" max="8" width="22.28515625" bestFit="1" customWidth="1"/>
    <col min="9" max="9" width="16.85546875" bestFit="1" customWidth="1"/>
    <col min="10" max="10" width="13.85546875" bestFit="1" customWidth="1"/>
    <col min="11" max="11" width="6.7109375" bestFit="1" customWidth="1"/>
    <col min="12" max="12" width="4.28515625" bestFit="1" customWidth="1"/>
  </cols>
  <sheetData>
    <row r="2" spans="2:13" x14ac:dyDescent="0.25">
      <c r="B2" s="41" t="s">
        <v>4336</v>
      </c>
      <c r="C2" s="41"/>
      <c r="D2" s="28"/>
      <c r="E2" s="28"/>
      <c r="F2" s="28"/>
      <c r="G2" s="28"/>
      <c r="H2" s="41" t="s">
        <v>4337</v>
      </c>
      <c r="I2" s="41"/>
      <c r="J2" s="41"/>
      <c r="K2" s="41"/>
      <c r="L2" s="41"/>
      <c r="M2" s="41"/>
    </row>
    <row r="3" spans="2:13" x14ac:dyDescent="0.25">
      <c r="B3" s="40" t="s">
        <v>1062</v>
      </c>
      <c r="C3" s="40"/>
      <c r="H3" s="40" t="s">
        <v>4338</v>
      </c>
      <c r="I3" s="40"/>
      <c r="J3" s="40"/>
      <c r="K3" s="40"/>
      <c r="L3" s="40"/>
      <c r="M3" s="40"/>
    </row>
    <row r="4" spans="2:13" x14ac:dyDescent="0.25">
      <c r="B4" s="15" t="s">
        <v>1054</v>
      </c>
      <c r="C4" s="14">
        <v>10</v>
      </c>
      <c r="H4" t="s">
        <v>2681</v>
      </c>
      <c r="I4" s="14" t="s">
        <v>57</v>
      </c>
    </row>
    <row r="5" spans="2:13" x14ac:dyDescent="0.25">
      <c r="B5" s="15" t="s">
        <v>1061</v>
      </c>
      <c r="C5" s="17">
        <f ca="1">DATE(YEAR(TODAY())-C4,1,1)</f>
        <v>42005</v>
      </c>
      <c r="H5" t="s">
        <v>2682</v>
      </c>
      <c r="I5" s="14" t="s">
        <v>57</v>
      </c>
      <c r="J5" s="14" t="s">
        <v>2695</v>
      </c>
      <c r="K5" s="14" t="s">
        <v>26</v>
      </c>
      <c r="L5" s="14"/>
      <c r="M5" s="14"/>
    </row>
    <row r="6" spans="2:13" x14ac:dyDescent="0.25">
      <c r="B6" s="15" t="s">
        <v>358</v>
      </c>
      <c r="C6" t="s">
        <v>359</v>
      </c>
      <c r="H6" t="s">
        <v>2694</v>
      </c>
      <c r="I6" s="14">
        <v>2015</v>
      </c>
    </row>
    <row r="7" spans="2:13" x14ac:dyDescent="0.25">
      <c r="B7" s="40" t="s">
        <v>1055</v>
      </c>
      <c r="C7" s="40"/>
    </row>
    <row r="8" spans="2:13" x14ac:dyDescent="0.25">
      <c r="B8" s="15" t="s">
        <v>361</v>
      </c>
      <c r="C8" s="14" t="s">
        <v>1056</v>
      </c>
      <c r="J8" t="s">
        <v>2691</v>
      </c>
      <c r="K8" t="s">
        <v>2692</v>
      </c>
      <c r="L8" t="s">
        <v>2693</v>
      </c>
    </row>
    <row r="9" spans="2:13" x14ac:dyDescent="0.25">
      <c r="B9" s="15" t="s">
        <v>1059</v>
      </c>
      <c r="C9" s="14" t="s">
        <v>1057</v>
      </c>
      <c r="H9" t="s">
        <v>2680</v>
      </c>
      <c r="I9" s="17">
        <f>DATE(J9,K9,L9)</f>
        <v>45292</v>
      </c>
      <c r="J9" s="14">
        <v>2024</v>
      </c>
      <c r="K9" s="14">
        <v>1</v>
      </c>
      <c r="L9" s="14">
        <v>1</v>
      </c>
    </row>
    <row r="10" spans="2:13" x14ac:dyDescent="0.25">
      <c r="B10" s="15" t="s">
        <v>1060</v>
      </c>
      <c r="C10" s="14" t="s">
        <v>1058</v>
      </c>
      <c r="H10" t="s">
        <v>2686</v>
      </c>
      <c r="I10" s="14" t="s">
        <v>53</v>
      </c>
      <c r="J10" s="14"/>
      <c r="K10" s="14"/>
      <c r="L10" s="14"/>
      <c r="M10" s="14"/>
    </row>
    <row r="11" spans="2:13" x14ac:dyDescent="0.25">
      <c r="B11" s="15" t="s">
        <v>1067</v>
      </c>
      <c r="C11" s="14"/>
      <c r="H11" t="s">
        <v>2687</v>
      </c>
      <c r="I11" s="14" t="s">
        <v>2688</v>
      </c>
      <c r="J11" s="14"/>
      <c r="K11" s="14"/>
      <c r="L11" s="14"/>
    </row>
    <row r="12" spans="2:13" x14ac:dyDescent="0.25">
      <c r="B12" s="15" t="s">
        <v>1068</v>
      </c>
      <c r="C12" s="14"/>
    </row>
    <row r="13" spans="2:13" x14ac:dyDescent="0.25">
      <c r="B13" s="15"/>
    </row>
    <row r="14" spans="2:13" x14ac:dyDescent="0.25">
      <c r="B14" s="40" t="s">
        <v>1065</v>
      </c>
      <c r="C14" s="40"/>
      <c r="H14" s="40" t="s">
        <v>4339</v>
      </c>
      <c r="I14" s="40"/>
      <c r="J14" s="40"/>
      <c r="K14" s="40"/>
      <c r="L14" s="40"/>
      <c r="M14" s="40"/>
    </row>
    <row r="15" spans="2:13" x14ac:dyDescent="0.25">
      <c r="B15" s="16"/>
      <c r="C15" s="16"/>
      <c r="H15" t="s">
        <v>2706</v>
      </c>
      <c r="I15" s="14" t="s">
        <v>57</v>
      </c>
    </row>
    <row r="16" spans="2:13" x14ac:dyDescent="0.25">
      <c r="B16" s="19" t="s">
        <v>1066</v>
      </c>
      <c r="C16" s="14">
        <v>3</v>
      </c>
      <c r="H16" t="s">
        <v>2709</v>
      </c>
      <c r="I16" s="14" t="s">
        <v>2710</v>
      </c>
    </row>
    <row r="17" spans="2:13" ht="30" x14ac:dyDescent="0.25">
      <c r="B17" s="19" t="s">
        <v>358</v>
      </c>
      <c r="C17" s="18" t="s">
        <v>1069</v>
      </c>
    </row>
    <row r="18" spans="2:13" x14ac:dyDescent="0.25">
      <c r="C18" t="s">
        <v>1070</v>
      </c>
      <c r="H18" s="40" t="s">
        <v>14154</v>
      </c>
      <c r="I18" s="40"/>
      <c r="J18" s="40"/>
      <c r="K18" s="40"/>
      <c r="L18" s="40"/>
      <c r="M18" s="40"/>
    </row>
    <row r="19" spans="2:13" x14ac:dyDescent="0.25">
      <c r="H19" t="s">
        <v>4343</v>
      </c>
      <c r="I19" s="14" t="s">
        <v>4353</v>
      </c>
    </row>
    <row r="20" spans="2:13" x14ac:dyDescent="0.25">
      <c r="H20" t="s">
        <v>4344</v>
      </c>
      <c r="I20" s="33">
        <f>IF(I19="Units",1,IF(I19="Thousands",1000,IF(I19="Millions",1000000,IF(I19="Billions",1000000000,1))))</f>
        <v>1000000</v>
      </c>
    </row>
  </sheetData>
  <mergeCells count="8">
    <mergeCell ref="B2:C2"/>
    <mergeCell ref="H3:M3"/>
    <mergeCell ref="H2:M2"/>
    <mergeCell ref="H18:M18"/>
    <mergeCell ref="H14:M14"/>
    <mergeCell ref="B3:C3"/>
    <mergeCell ref="B7:C7"/>
    <mergeCell ref="B14:C14"/>
  </mergeCells>
  <dataValidations count="1">
    <dataValidation type="list" allowBlank="1" showInputMessage="1" showErrorMessage="1" sqref="I19" xr:uid="{2CACFA22-0C3D-4385-96A6-F46E02B84EA5}">
      <formula1>"Units, Thousands, Millions, Billions"</formula1>
    </dataValidation>
  </dataValidation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0ECA3-741C-4468-8D84-40412F67A935}">
  <sheetPr codeName="Sheet4"/>
  <dimension ref="B1:AK50"/>
  <sheetViews>
    <sheetView showGridLines="0" tabSelected="1" topLeftCell="A2" workbookViewId="0">
      <selection activeCell="B9" sqref="B9"/>
    </sheetView>
    <sheetView workbookViewId="1"/>
  </sheetViews>
  <sheetFormatPr defaultColWidth="8.85546875" defaultRowHeight="15" x14ac:dyDescent="0.25"/>
  <cols>
    <col min="1" max="1" width="1.7109375" customWidth="1"/>
    <col min="2" max="2" width="19.7109375" bestFit="1" customWidth="1"/>
    <col min="3" max="3" width="9.7109375" bestFit="1" customWidth="1"/>
    <col min="4" max="4" width="4.42578125" bestFit="1" customWidth="1"/>
    <col min="5" max="5" width="12.7109375" bestFit="1" customWidth="1"/>
    <col min="6" max="6" width="15.28515625" bestFit="1" customWidth="1"/>
    <col min="7" max="7" width="7.85546875" bestFit="1" customWidth="1"/>
    <col min="8" max="8" width="8.140625" bestFit="1" customWidth="1"/>
    <col min="9" max="9" width="8.7109375" bestFit="1" customWidth="1"/>
    <col min="10" max="10" width="18.28515625" bestFit="1" customWidth="1"/>
    <col min="11" max="11" width="14.28515625" bestFit="1" customWidth="1"/>
    <col min="12" max="12" width="17.42578125" bestFit="1" customWidth="1"/>
    <col min="13" max="13" width="17.42578125" customWidth="1"/>
    <col min="14" max="14" width="12.28515625" bestFit="1" customWidth="1"/>
    <col min="15" max="15" width="17.42578125" bestFit="1" customWidth="1"/>
    <col min="16" max="16" width="20.28515625" bestFit="1" customWidth="1"/>
    <col min="17" max="17" width="19.140625" bestFit="1" customWidth="1"/>
    <col min="18" max="18" width="20.42578125" bestFit="1" customWidth="1"/>
    <col min="19" max="19" width="20.28515625" bestFit="1" customWidth="1"/>
    <col min="20" max="20" width="22.42578125" bestFit="1" customWidth="1"/>
    <col min="21" max="21" width="22.42578125" customWidth="1"/>
    <col min="22" max="22" width="12.28515625" bestFit="1" customWidth="1"/>
    <col min="23" max="23" width="17.42578125" bestFit="1" customWidth="1"/>
    <col min="24" max="24" width="20.28515625" bestFit="1" customWidth="1"/>
    <col min="25" max="25" width="19.140625" bestFit="1" customWidth="1"/>
    <col min="26" max="26" width="20.42578125" bestFit="1" customWidth="1"/>
    <col min="27" max="27" width="20.28515625" bestFit="1" customWidth="1"/>
    <col min="28" max="28" width="22.42578125" bestFit="1" customWidth="1"/>
    <col min="29" max="29" width="22.42578125" customWidth="1"/>
    <col min="30" max="30" width="12.28515625" bestFit="1" customWidth="1"/>
    <col min="31" max="31" width="17.42578125" bestFit="1" customWidth="1"/>
    <col min="32" max="32" width="20.28515625" bestFit="1" customWidth="1"/>
    <col min="33" max="33" width="19.140625" bestFit="1" customWidth="1"/>
    <col min="34" max="34" width="20.42578125" bestFit="1" customWidth="1"/>
    <col min="35" max="35" width="20.28515625" bestFit="1" customWidth="1"/>
    <col min="36" max="36" width="22.42578125" bestFit="1" customWidth="1"/>
  </cols>
  <sheetData>
    <row r="1" spans="2:37" x14ac:dyDescent="0.25">
      <c r="B1">
        <v>0</v>
      </c>
      <c r="C1">
        <f>B1+1</f>
        <v>1</v>
      </c>
      <c r="D1">
        <f t="shared" ref="D1:L1" si="0">C1+1</f>
        <v>2</v>
      </c>
      <c r="E1">
        <f t="shared" si="0"/>
        <v>3</v>
      </c>
      <c r="F1">
        <f t="shared" si="0"/>
        <v>4</v>
      </c>
      <c r="G1">
        <f t="shared" si="0"/>
        <v>5</v>
      </c>
      <c r="H1">
        <f t="shared" si="0"/>
        <v>6</v>
      </c>
      <c r="I1">
        <f t="shared" si="0"/>
        <v>7</v>
      </c>
      <c r="J1">
        <f t="shared" si="0"/>
        <v>8</v>
      </c>
      <c r="K1">
        <f t="shared" si="0"/>
        <v>9</v>
      </c>
      <c r="L1">
        <f t="shared" si="0"/>
        <v>10</v>
      </c>
      <c r="M1">
        <f t="shared" ref="M1:AK1" si="1">L1+1</f>
        <v>11</v>
      </c>
      <c r="N1">
        <f t="shared" si="1"/>
        <v>12</v>
      </c>
      <c r="O1">
        <f t="shared" si="1"/>
        <v>13</v>
      </c>
      <c r="P1">
        <f t="shared" si="1"/>
        <v>14</v>
      </c>
      <c r="Q1">
        <f t="shared" si="1"/>
        <v>15</v>
      </c>
      <c r="R1">
        <f t="shared" si="1"/>
        <v>16</v>
      </c>
      <c r="S1">
        <f t="shared" si="1"/>
        <v>17</v>
      </c>
      <c r="T1">
        <f t="shared" si="1"/>
        <v>18</v>
      </c>
      <c r="U1">
        <f t="shared" si="1"/>
        <v>19</v>
      </c>
      <c r="V1">
        <f t="shared" si="1"/>
        <v>20</v>
      </c>
      <c r="W1">
        <f t="shared" si="1"/>
        <v>21</v>
      </c>
      <c r="X1">
        <f t="shared" si="1"/>
        <v>22</v>
      </c>
      <c r="Y1">
        <f t="shared" si="1"/>
        <v>23</v>
      </c>
      <c r="Z1">
        <f t="shared" si="1"/>
        <v>24</v>
      </c>
      <c r="AA1">
        <f t="shared" si="1"/>
        <v>25</v>
      </c>
      <c r="AB1">
        <f t="shared" si="1"/>
        <v>26</v>
      </c>
      <c r="AC1">
        <f t="shared" si="1"/>
        <v>27</v>
      </c>
      <c r="AD1">
        <f t="shared" si="1"/>
        <v>28</v>
      </c>
      <c r="AE1">
        <f t="shared" si="1"/>
        <v>29</v>
      </c>
      <c r="AF1">
        <f t="shared" si="1"/>
        <v>30</v>
      </c>
      <c r="AG1">
        <f t="shared" si="1"/>
        <v>31</v>
      </c>
      <c r="AH1">
        <f t="shared" si="1"/>
        <v>32</v>
      </c>
      <c r="AI1">
        <f t="shared" si="1"/>
        <v>33</v>
      </c>
      <c r="AJ1">
        <f t="shared" si="1"/>
        <v>34</v>
      </c>
      <c r="AK1">
        <f t="shared" si="1"/>
        <v>35</v>
      </c>
    </row>
    <row r="2" spans="2:37" x14ac:dyDescent="0.25">
      <c r="B2" s="39" t="s">
        <v>2626</v>
      </c>
      <c r="C2" s="39" t="s">
        <v>1</v>
      </c>
      <c r="D2" s="39" t="s">
        <v>1850</v>
      </c>
      <c r="E2" s="39" t="s">
        <v>2627</v>
      </c>
      <c r="F2" s="39" t="s">
        <v>2628</v>
      </c>
      <c r="G2" s="39" t="s">
        <v>345</v>
      </c>
      <c r="H2" s="39" t="s">
        <v>90</v>
      </c>
      <c r="I2" s="39" t="s">
        <v>1086</v>
      </c>
      <c r="J2" s="39" t="s">
        <v>2673</v>
      </c>
      <c r="K2" s="39" t="s">
        <v>2725</v>
      </c>
      <c r="L2" s="39" t="s">
        <v>2726</v>
      </c>
      <c r="M2" s="39" t="s">
        <v>4348</v>
      </c>
      <c r="N2" s="39" t="s">
        <v>2727</v>
      </c>
      <c r="O2" s="39" t="s">
        <v>2724</v>
      </c>
      <c r="P2" s="39" t="s">
        <v>2728</v>
      </c>
      <c r="Q2" s="39" t="s">
        <v>2729</v>
      </c>
      <c r="R2" s="39" t="s">
        <v>2740</v>
      </c>
      <c r="S2" s="39" t="s">
        <v>2741</v>
      </c>
      <c r="T2" s="39" t="s">
        <v>4340</v>
      </c>
      <c r="U2" s="39" t="s">
        <v>4349</v>
      </c>
      <c r="V2" s="39" t="s">
        <v>2730</v>
      </c>
      <c r="W2" s="39" t="s">
        <v>2731</v>
      </c>
      <c r="X2" s="39" t="s">
        <v>2732</v>
      </c>
      <c r="Y2" s="39" t="s">
        <v>2733</v>
      </c>
      <c r="Z2" s="39" t="s">
        <v>2742</v>
      </c>
      <c r="AA2" s="39" t="s">
        <v>2743</v>
      </c>
      <c r="AB2" s="39" t="s">
        <v>4341</v>
      </c>
      <c r="AC2" s="39" t="s">
        <v>4350</v>
      </c>
      <c r="AD2" s="39" t="s">
        <v>2734</v>
      </c>
      <c r="AE2" s="39" t="s">
        <v>2735</v>
      </c>
      <c r="AF2" s="39" t="s">
        <v>2736</v>
      </c>
      <c r="AG2" s="39" t="s">
        <v>2737</v>
      </c>
      <c r="AH2" s="39" t="s">
        <v>2744</v>
      </c>
      <c r="AI2" s="39" t="s">
        <v>2745</v>
      </c>
      <c r="AJ2" s="39" t="s">
        <v>4342</v>
      </c>
      <c r="AK2" s="39" t="s">
        <v>4351</v>
      </c>
    </row>
    <row r="3" spans="2:37" x14ac:dyDescent="0.25">
      <c r="B3" s="14" t="s">
        <v>7</v>
      </c>
      <c r="C3" t="str">
        <f>IF($B3="","",_xlfn.XLOOKUP($B3,Financials!$B:$B,Financials!C:C))</f>
        <v>10015-12</v>
      </c>
      <c r="D3">
        <f>IF($B3="","",_xlfn.XLOOKUP($B3,Financials!$B:$B,Financials!D:D))</f>
        <v>0</v>
      </c>
      <c r="E3" t="str">
        <f>IF($B3="","",_xlfn.XLOOKUP($B3,Financials!$B:$B,Financials!E:E))</f>
        <v>PE/Buyout</v>
      </c>
      <c r="F3" t="str">
        <f>IF($B3="","",_xlfn.IFNA(_xlfn.XLOOKUP($B3,Financials!$B:$B,Financials!F:F),"N/A"))</f>
        <v>Growth/Expansion</v>
      </c>
      <c r="G3" t="str">
        <f>IF($B3="","",_xlfn.XLOOKUP($B3,Financials!$B:$B,Financials!J:J))</f>
        <v>United States</v>
      </c>
      <c r="H3" t="str" cm="1">
        <f t="array" ref="H3">IF(B3="","",_xll.PBD(C3,"Website","","USD","",""))</f>
        <v>www.adventinternational.com</v>
      </c>
      <c r="I3" t="str">
        <f>IF($B3="","",_xlfn.XLOOKUP($B3,Financials!$B:$B,Financials!L:L))</f>
        <v>adventinternational</v>
      </c>
      <c r="J3" t="str" cm="1">
        <f t="array" aca="1" ref="J3" ca="1">IF(B3="","",IF(G3="Brazil","Yes",INDIRECT("'Financials Investments Helper'!C"&amp;22+(ROW()-3)*30)))</f>
        <v>Yes</v>
      </c>
      <c r="K3" s="33" cm="1">
        <f t="array" aca="1" ref="K3" ca="1">IF(B3="","",INDIRECT("'Financials Fund Helpers'!D"&amp;23+(ROW()-3)*25)/'Control Panel'!$I$20)</f>
        <v>29250</v>
      </c>
      <c r="L3" s="33" cm="1">
        <f t="array" aca="1" ref="L3" ca="1">IF(B3="","",INDIRECT("'Financials Fund Helpers'!C"&amp;23+(ROW()-3)*25)/'Control Panel'!$I$20)</f>
        <v>12918.87403582297</v>
      </c>
      <c r="M3" t="str">
        <f>IF(B3="","",IF(_xlfn.XLOOKUP(B3,Financials!B:B,Financials!I:I)="Yes","Yes",""))</f>
        <v>Yes</v>
      </c>
      <c r="N3" t="str" cm="1">
        <f t="array" aca="1" ref="N3" ca="1">IF($B3="","",INDIRECT("'Financials Investments Helper'!E"&amp;22+(ROW()-3)*30))</f>
        <v>Perrigo Company (Latin American OTC Businesses)</v>
      </c>
      <c r="O3" t="str" cm="1">
        <f t="array" aca="1" ref="O3" ca="1">IF($B3="","",INDIRECT("'Financials Investments Helper'!F"&amp;22+(ROW()-3)*30))</f>
        <v>466519-60</v>
      </c>
      <c r="P3" t="str" cm="1">
        <f t="array" aca="1" ref="P3" ca="1">IF($B3="","",INDIRECT("'Financials Investments Helper'!G"&amp;22+(ROW()-3)*30))</f>
        <v>Brazil</v>
      </c>
      <c r="Q3" t="str" cm="1">
        <f t="array" aca="1" ref="Q3" ca="1">IF($B3="","",INDIRECT("'Financials Investments Helper'!H"&amp;22+(ROW()-3)*30))</f>
        <v>Healthcare</v>
      </c>
      <c r="R3" t="str" cm="1">
        <f t="array" aca="1" ref="R3" ca="1">IF($B3="","",_xlfn.IFNA(_xll.PBD(O3,"Website","","USD","",""),"N/A"))</f>
        <v>N/A</v>
      </c>
      <c r="S3" t="str">
        <f ca="1">IF($B3="","",SUBSTITUTE(SUBSTITUTE(R3,"www.",""),".com",""))</f>
        <v>N/A</v>
      </c>
      <c r="T3" t="str" cm="1">
        <f t="array" aca="1" ref="T3" ca="1">IF($B3="","",_x